 <c r="JDE654" s="271"/>
      <c r="JDF654" s="271"/>
      <c r="JDG654" s="271"/>
      <c r="JDH654" s="271"/>
      <c r="JDI654" s="271"/>
      <c r="JDJ654" s="271"/>
      <c r="JDK654" s="271"/>
      <c r="JDL654" s="271"/>
      <c r="JDM654" s="271"/>
      <c r="JDN654" s="271"/>
      <c r="JDO654" s="271"/>
      <c r="JDP654" s="271"/>
      <c r="JDQ654" s="271"/>
      <c r="JDR654" s="271"/>
      <c r="JDS654" s="271"/>
      <c r="JDT654" s="271"/>
      <c r="JDU654" s="271"/>
      <c r="JDV654" s="271"/>
      <c r="JDW654" s="271"/>
      <c r="JDX654" s="271"/>
      <c r="JDY654" s="271"/>
      <c r="JDZ654" s="271"/>
      <c r="JEA654" s="271"/>
      <c r="JEB654" s="271"/>
      <c r="JEC654" s="271"/>
      <c r="JED654" s="271"/>
      <c r="JEE654" s="271"/>
      <c r="JEF654" s="271"/>
      <c r="JEG654" s="271"/>
      <c r="JEH654" s="271"/>
      <c r="JEI654" s="271"/>
      <c r="JEJ654" s="271"/>
      <c r="JEK654" s="271"/>
      <c r="JEL654" s="271"/>
      <c r="JEM654" s="271"/>
      <c r="JEN654" s="271"/>
      <c r="JEO654" s="271"/>
      <c r="JEP654" s="271"/>
      <c r="JEQ654" s="271"/>
      <c r="JER654" s="271"/>
      <c r="JES654" s="271"/>
      <c r="JET654" s="271"/>
      <c r="JEU654" s="271"/>
      <c r="JEV654" s="271"/>
      <c r="JEW654" s="271"/>
      <c r="JEX654" s="271"/>
      <c r="JEY654" s="271"/>
      <c r="JEZ654" s="271"/>
      <c r="JFA654" s="271"/>
      <c r="JFB654" s="271"/>
      <c r="JFC654" s="271"/>
      <c r="JFD654" s="271"/>
      <c r="JFE654" s="271"/>
      <c r="JFF654" s="271"/>
      <c r="JFG654" s="271"/>
      <c r="JFH654" s="271"/>
      <c r="JFI654" s="271"/>
      <c r="JFJ654" s="271"/>
      <c r="JFK654" s="271"/>
      <c r="JFL654" s="271"/>
      <c r="JFM654" s="271"/>
      <c r="JFN654" s="271"/>
      <c r="JFO654" s="271"/>
      <c r="JFP654" s="271"/>
      <c r="JFQ654" s="271"/>
      <c r="JFR654" s="271"/>
      <c r="JFS654" s="271"/>
      <c r="JFT654" s="271"/>
      <c r="JFU654" s="271"/>
      <c r="JFV654" s="271"/>
      <c r="JFW654" s="271"/>
      <c r="JFX654" s="271"/>
      <c r="JFY654" s="271"/>
      <c r="JFZ654" s="271"/>
      <c r="JGA654" s="271"/>
      <c r="JGB654" s="271"/>
      <c r="JGC654" s="271"/>
      <c r="JGD654" s="271"/>
      <c r="JGE654" s="271"/>
      <c r="JGF654" s="271"/>
      <c r="JGG654" s="271"/>
      <c r="JGH654" s="271"/>
      <c r="JGI654" s="271"/>
      <c r="JGJ654" s="271"/>
      <c r="JGK654" s="271"/>
      <c r="JGL654" s="271"/>
      <c r="JGM654" s="271"/>
      <c r="JGN654" s="271"/>
      <c r="JGO654" s="271"/>
      <c r="JGP654" s="271"/>
      <c r="JGQ654" s="271"/>
      <c r="JGR654" s="271"/>
      <c r="JGS654" s="271"/>
      <c r="JGT654" s="271"/>
      <c r="JGU654" s="271"/>
      <c r="JGV654" s="271"/>
      <c r="JGW654" s="271"/>
      <c r="JGX654" s="271"/>
      <c r="JGY654" s="271"/>
      <c r="JGZ654" s="271"/>
      <c r="JHA654" s="271"/>
      <c r="JHB654" s="271"/>
      <c r="JHC654" s="271"/>
      <c r="JHD654" s="271"/>
      <c r="JHE654" s="271"/>
      <c r="JHF654" s="271"/>
      <c r="JHG654" s="271"/>
      <c r="JHH654" s="271"/>
      <c r="JHI654" s="271"/>
      <c r="JHJ654" s="271"/>
      <c r="JHK654" s="271"/>
      <c r="JHL654" s="271"/>
      <c r="JHM654" s="271"/>
      <c r="JHN654" s="271"/>
      <c r="JHO654" s="271"/>
      <c r="JHP654" s="271"/>
      <c r="JHQ654" s="271"/>
      <c r="JHR654" s="271"/>
      <c r="JHS654" s="271"/>
      <c r="JHT654" s="271"/>
      <c r="JHU654" s="271"/>
      <c r="JHV654" s="271"/>
      <c r="JHW654" s="271"/>
      <c r="JHX654" s="271"/>
      <c r="JHY654" s="271"/>
      <c r="JHZ654" s="271"/>
      <c r="JIA654" s="271"/>
      <c r="JIB654" s="271"/>
      <c r="JIC654" s="271"/>
      <c r="JID654" s="271"/>
      <c r="JIE654" s="271"/>
      <c r="JIF654" s="271"/>
      <c r="JIG654" s="271"/>
      <c r="JIH654" s="271"/>
      <c r="JII654" s="271"/>
      <c r="JIJ654" s="271"/>
      <c r="JIK654" s="271"/>
      <c r="JIL654" s="271"/>
      <c r="JIM654" s="271"/>
      <c r="JIN654" s="271"/>
      <c r="JIO654" s="271"/>
      <c r="JIP654" s="271"/>
      <c r="JIQ654" s="271"/>
      <c r="JIR654" s="271"/>
      <c r="JIS654" s="271"/>
      <c r="JIT654" s="271"/>
      <c r="JIU654" s="271"/>
      <c r="JIV654" s="271"/>
      <c r="JIW654" s="271"/>
      <c r="JIX654" s="271"/>
      <c r="JIY654" s="271"/>
      <c r="JIZ654" s="271"/>
      <c r="JJA654" s="271"/>
      <c r="JJB654" s="271"/>
      <c r="JJC654" s="271"/>
      <c r="JJD654" s="271"/>
      <c r="JJE654" s="271"/>
      <c r="JJF654" s="271"/>
      <c r="JJG654" s="271"/>
      <c r="JJH654" s="271"/>
      <c r="JJI654" s="271"/>
      <c r="JJJ654" s="271"/>
      <c r="JJK654" s="271"/>
      <c r="JJL654" s="271"/>
      <c r="JJM654" s="271"/>
      <c r="JJN654" s="271"/>
      <c r="JJO654" s="271"/>
      <c r="JJP654" s="271"/>
      <c r="JJQ654" s="271"/>
      <c r="JJR654" s="271"/>
      <c r="JJS654" s="271"/>
      <c r="JJT654" s="271"/>
      <c r="JJU654" s="271"/>
      <c r="JJV654" s="271"/>
      <c r="JJW654" s="271"/>
      <c r="JJX654" s="271"/>
      <c r="JJY654" s="271"/>
      <c r="JJZ654" s="271"/>
      <c r="JKA654" s="271"/>
      <c r="JKB654" s="271"/>
      <c r="JKC654" s="271"/>
      <c r="JKD654" s="271"/>
      <c r="JKE654" s="271"/>
      <c r="JKF654" s="271"/>
      <c r="JKG654" s="271"/>
      <c r="JKH654" s="271"/>
      <c r="JKI654" s="271"/>
      <c r="JKJ654" s="271"/>
      <c r="JKK654" s="271"/>
      <c r="JKL654" s="271"/>
      <c r="JKM654" s="271"/>
      <c r="JKN654" s="271"/>
      <c r="JKO654" s="271"/>
      <c r="JKP654" s="271"/>
      <c r="JKQ654" s="271"/>
      <c r="JKR654" s="271"/>
      <c r="JKS654" s="271"/>
      <c r="JKT654" s="271"/>
      <c r="JKU654" s="271"/>
      <c r="JKV654" s="271"/>
      <c r="JKW654" s="271"/>
      <c r="JKX654" s="271"/>
      <c r="JKY654" s="271"/>
      <c r="JKZ654" s="271"/>
      <c r="JLA654" s="271"/>
      <c r="JLB654" s="271"/>
      <c r="JLC654" s="271"/>
      <c r="JLD654" s="271"/>
      <c r="JLE654" s="271"/>
      <c r="JLF654" s="271"/>
      <c r="JLG654" s="271"/>
      <c r="JLH654" s="271"/>
      <c r="JLI654" s="271"/>
      <c r="JLJ654" s="271"/>
      <c r="JLK654" s="271"/>
      <c r="JLL654" s="271"/>
      <c r="JLM654" s="271"/>
      <c r="JLN654" s="271"/>
      <c r="JLO654" s="271"/>
      <c r="JLP654" s="271"/>
      <c r="JLQ654" s="271"/>
      <c r="JLR654" s="271"/>
      <c r="JLS654" s="271"/>
      <c r="JLT654" s="271"/>
      <c r="JLU654" s="271"/>
      <c r="JLV654" s="271"/>
      <c r="JLW654" s="271"/>
      <c r="JLX654" s="271"/>
      <c r="JLY654" s="271"/>
      <c r="JLZ654" s="271"/>
      <c r="JMA654" s="271"/>
      <c r="JMB654" s="271"/>
      <c r="JMC654" s="271"/>
      <c r="JMD654" s="271"/>
      <c r="JME654" s="271"/>
      <c r="JMF654" s="271"/>
      <c r="JMG654" s="271"/>
      <c r="JMH654" s="271"/>
      <c r="JMI654" s="271"/>
      <c r="JMJ654" s="271"/>
      <c r="JMK654" s="271"/>
      <c r="JML654" s="271"/>
      <c r="JMM654" s="271"/>
      <c r="JMN654" s="271"/>
      <c r="JMO654" s="271"/>
      <c r="JMP654" s="271"/>
      <c r="JMQ654" s="271"/>
      <c r="JMR654" s="271"/>
      <c r="JMS654" s="271"/>
      <c r="JMT654" s="271"/>
      <c r="JMU654" s="271"/>
      <c r="JMV654" s="271"/>
      <c r="JMW654" s="271"/>
      <c r="JMX654" s="271"/>
      <c r="JMY654" s="271"/>
      <c r="JMZ654" s="271"/>
      <c r="JNA654" s="271"/>
      <c r="JNB654" s="271"/>
      <c r="JNC654" s="271"/>
      <c r="JND654" s="271"/>
      <c r="JNE654" s="271"/>
      <c r="JNF654" s="271"/>
      <c r="JNG654" s="271"/>
      <c r="JNH654" s="271"/>
      <c r="JNI654" s="271"/>
      <c r="JNJ654" s="271"/>
      <c r="JNK654" s="271"/>
      <c r="JNL654" s="271"/>
      <c r="JNM654" s="271"/>
      <c r="JNN654" s="271"/>
      <c r="JNO654" s="271"/>
      <c r="JNP654" s="271"/>
      <c r="JNQ654" s="271"/>
      <c r="JNR654" s="271"/>
      <c r="JNS654" s="271"/>
      <c r="JNT654" s="271"/>
      <c r="JNU654" s="271"/>
      <c r="JNV654" s="271"/>
      <c r="JNW654" s="271"/>
      <c r="JNX654" s="271"/>
      <c r="JNY654" s="271"/>
      <c r="JNZ654" s="271"/>
      <c r="JOA654" s="271"/>
      <c r="JOB654" s="271"/>
      <c r="JOC654" s="271"/>
      <c r="JOD654" s="271"/>
      <c r="JOE654" s="271"/>
      <c r="JOF654" s="271"/>
      <c r="JOG654" s="271"/>
      <c r="JOH654" s="271"/>
      <c r="JOI654" s="271"/>
      <c r="JOJ654" s="271"/>
      <c r="JOK654" s="271"/>
      <c r="JOL654" s="271"/>
      <c r="JOM654" s="271"/>
      <c r="JON654" s="271"/>
      <c r="JOO654" s="271"/>
      <c r="JOP654" s="271"/>
      <c r="JOQ654" s="271"/>
      <c r="JOR654" s="271"/>
      <c r="JOS654" s="271"/>
      <c r="JOT654" s="271"/>
      <c r="JOU654" s="271"/>
      <c r="JOV654" s="271"/>
      <c r="JOW654" s="271"/>
      <c r="JOX654" s="271"/>
      <c r="JOY654" s="271"/>
      <c r="JOZ654" s="271"/>
      <c r="JPA654" s="271"/>
      <c r="JPB654" s="271"/>
      <c r="JPC654" s="271"/>
      <c r="JPD654" s="271"/>
      <c r="JPE654" s="271"/>
      <c r="JPF654" s="271"/>
      <c r="JPG654" s="271"/>
      <c r="JPH654" s="271"/>
      <c r="JPI654" s="271"/>
      <c r="JPJ654" s="271"/>
      <c r="JPK654" s="271"/>
      <c r="JPL654" s="271"/>
      <c r="JPM654" s="271"/>
      <c r="JPN654" s="271"/>
      <c r="JPO654" s="271"/>
      <c r="JPP654" s="271"/>
      <c r="JPQ654" s="271"/>
      <c r="JPR654" s="271"/>
      <c r="JPS654" s="271"/>
      <c r="JPT654" s="271"/>
      <c r="JPU654" s="271"/>
      <c r="JPV654" s="271"/>
      <c r="JPW654" s="271"/>
      <c r="JPX654" s="271"/>
      <c r="JPY654" s="271"/>
      <c r="JPZ654" s="271"/>
      <c r="JQA654" s="271"/>
      <c r="JQB654" s="271"/>
      <c r="JQC654" s="271"/>
      <c r="JQD654" s="271"/>
      <c r="JQE654" s="271"/>
      <c r="JQF654" s="271"/>
      <c r="JQG654" s="271"/>
      <c r="JQH654" s="271"/>
      <c r="JQI654" s="271"/>
      <c r="JQJ654" s="271"/>
      <c r="JQK654" s="271"/>
      <c r="JQL654" s="271"/>
      <c r="JQM654" s="271"/>
      <c r="JQN654" s="271"/>
      <c r="JQO654" s="271"/>
      <c r="JQP654" s="271"/>
      <c r="JQQ654" s="271"/>
      <c r="JQR654" s="271"/>
      <c r="JQS654" s="271"/>
      <c r="JQT654" s="271"/>
      <c r="JQU654" s="271"/>
      <c r="JQV654" s="271"/>
      <c r="JQW654" s="271"/>
      <c r="JQX654" s="271"/>
      <c r="JQY654" s="271"/>
      <c r="JQZ654" s="271"/>
      <c r="JRA654" s="271"/>
      <c r="JRB654" s="271"/>
      <c r="JRC654" s="271"/>
      <c r="JRD654" s="271"/>
      <c r="JRE654" s="271"/>
      <c r="JRF654" s="271"/>
      <c r="JRG654" s="271"/>
      <c r="JRH654" s="271"/>
      <c r="JRI654" s="271"/>
      <c r="JRJ654" s="271"/>
      <c r="JRK654" s="271"/>
      <c r="JRL654" s="271"/>
      <c r="JRM654" s="271"/>
      <c r="JRN654" s="271"/>
      <c r="JRO654" s="271"/>
      <c r="JRP654" s="271"/>
      <c r="JRQ654" s="271"/>
      <c r="JRR654" s="271"/>
      <c r="JRS654" s="271"/>
      <c r="JRT654" s="271"/>
      <c r="JRU654" s="271"/>
      <c r="JRV654" s="271"/>
      <c r="JRW654" s="271"/>
      <c r="JRX654" s="271"/>
      <c r="JRY654" s="271"/>
      <c r="JRZ654" s="271"/>
      <c r="JSA654" s="271"/>
      <c r="JSB654" s="271"/>
      <c r="JSC654" s="271"/>
      <c r="JSD654" s="271"/>
      <c r="JSE654" s="271"/>
      <c r="JSF654" s="271"/>
      <c r="JSG654" s="271"/>
      <c r="JSH654" s="271"/>
      <c r="JSI654" s="271"/>
      <c r="JSJ654" s="271"/>
      <c r="JSK654" s="271"/>
      <c r="JSL654" s="271"/>
      <c r="JSM654" s="271"/>
      <c r="JSN654" s="271"/>
      <c r="JSO654" s="271"/>
      <c r="JSP654" s="271"/>
      <c r="JSQ654" s="271"/>
      <c r="JSR654" s="271"/>
      <c r="JSS654" s="271"/>
      <c r="JST654" s="271"/>
      <c r="JSU654" s="271"/>
      <c r="JSV654" s="271"/>
      <c r="JSW654" s="271"/>
      <c r="JSX654" s="271"/>
      <c r="JSY654" s="271"/>
      <c r="JSZ654" s="271"/>
      <c r="JTA654" s="271"/>
      <c r="JTB654" s="271"/>
      <c r="JTC654" s="271"/>
      <c r="JTD654" s="271"/>
      <c r="JTE654" s="271"/>
      <c r="JTF654" s="271"/>
      <c r="JTG654" s="271"/>
      <c r="JTH654" s="271"/>
      <c r="JTI654" s="271"/>
      <c r="JTJ654" s="271"/>
      <c r="JTK654" s="271"/>
      <c r="JTL654" s="271"/>
      <c r="JTM654" s="271"/>
      <c r="JTN654" s="271"/>
      <c r="JTO654" s="271"/>
      <c r="JTP654" s="271"/>
      <c r="JTQ654" s="271"/>
      <c r="JTR654" s="271"/>
      <c r="JTS654" s="271"/>
      <c r="JTT654" s="271"/>
      <c r="JTU654" s="271"/>
      <c r="JTV654" s="271"/>
      <c r="JTW654" s="271"/>
      <c r="JTX654" s="271"/>
      <c r="JTY654" s="271"/>
      <c r="JTZ654" s="271"/>
      <c r="JUA654" s="271"/>
      <c r="JUB654" s="271"/>
      <c r="JUC654" s="271"/>
      <c r="JUD654" s="271"/>
      <c r="JUE654" s="271"/>
      <c r="JUF654" s="271"/>
      <c r="JUG654" s="271"/>
      <c r="JUH654" s="271"/>
      <c r="JUI654" s="271"/>
      <c r="JUJ654" s="271"/>
      <c r="JUK654" s="271"/>
      <c r="JUL654" s="271"/>
      <c r="JUM654" s="271"/>
      <c r="JUN654" s="271"/>
      <c r="JUO654" s="271"/>
      <c r="JUP654" s="271"/>
      <c r="JUQ654" s="271"/>
      <c r="JUR654" s="271"/>
      <c r="JUS654" s="271"/>
      <c r="JUT654" s="271"/>
      <c r="JUU654" s="271"/>
      <c r="JUV654" s="271"/>
      <c r="JUW654" s="271"/>
      <c r="JUX654" s="271"/>
      <c r="JUY654" s="271"/>
      <c r="JUZ654" s="271"/>
      <c r="JVA654" s="271"/>
      <c r="JVB654" s="271"/>
      <c r="JVC654" s="271"/>
      <c r="JVD654" s="271"/>
      <c r="JVE654" s="271"/>
      <c r="JVF654" s="271"/>
      <c r="JVG654" s="271"/>
      <c r="JVH654" s="271"/>
      <c r="JVI654" s="271"/>
      <c r="JVJ654" s="271"/>
      <c r="JVK654" s="271"/>
      <c r="JVL654" s="271"/>
      <c r="JVM654" s="271"/>
      <c r="JVN654" s="271"/>
      <c r="JVO654" s="271"/>
      <c r="JVP654" s="271"/>
      <c r="JVQ654" s="271"/>
      <c r="JVR654" s="271"/>
      <c r="JVS654" s="271"/>
      <c r="JVT654" s="271"/>
      <c r="JVU654" s="271"/>
      <c r="JVV654" s="271"/>
      <c r="JVW654" s="271"/>
      <c r="JVX654" s="271"/>
      <c r="JVY654" s="271"/>
      <c r="JVZ654" s="271"/>
      <c r="JWA654" s="271"/>
      <c r="JWB654" s="271"/>
      <c r="JWC654" s="271"/>
      <c r="JWD654" s="271"/>
      <c r="JWE654" s="271"/>
      <c r="JWF654" s="271"/>
      <c r="JWG654" s="271"/>
      <c r="JWH654" s="271"/>
      <c r="JWI654" s="271"/>
      <c r="JWJ654" s="271"/>
      <c r="JWK654" s="271"/>
      <c r="JWL654" s="271"/>
      <c r="JWM654" s="271"/>
      <c r="JWN654" s="271"/>
      <c r="JWO654" s="271"/>
      <c r="JWP654" s="271"/>
      <c r="JWQ654" s="271"/>
      <c r="JWR654" s="271"/>
      <c r="JWS654" s="271"/>
      <c r="JWT654" s="271"/>
      <c r="JWU654" s="271"/>
      <c r="JWV654" s="271"/>
      <c r="JWW654" s="271"/>
      <c r="JWX654" s="271"/>
      <c r="JWY654" s="271"/>
      <c r="JWZ654" s="271"/>
      <c r="JXA654" s="271"/>
      <c r="JXB654" s="271"/>
      <c r="JXC654" s="271"/>
      <c r="JXD654" s="271"/>
      <c r="JXE654" s="271"/>
      <c r="JXF654" s="271"/>
      <c r="JXG654" s="271"/>
      <c r="JXH654" s="271"/>
      <c r="JXI654" s="271"/>
      <c r="JXJ654" s="271"/>
      <c r="JXK654" s="271"/>
      <c r="JXL654" s="271"/>
      <c r="JXM654" s="271"/>
      <c r="JXN654" s="271"/>
      <c r="JXO654" s="271"/>
      <c r="JXP654" s="271"/>
      <c r="JXQ654" s="271"/>
      <c r="JXR654" s="271"/>
      <c r="JXS654" s="271"/>
      <c r="JXT654" s="271"/>
      <c r="JXU654" s="271"/>
      <c r="JXV654" s="271"/>
      <c r="JXW654" s="271"/>
      <c r="JXX654" s="271"/>
      <c r="JXY654" s="271"/>
      <c r="JXZ654" s="271"/>
      <c r="JYA654" s="271"/>
      <c r="JYB654" s="271"/>
      <c r="JYC654" s="271"/>
      <c r="JYD654" s="271"/>
      <c r="JYE654" s="271"/>
      <c r="JYF654" s="271"/>
      <c r="JYG654" s="271"/>
      <c r="JYH654" s="271"/>
      <c r="JYI654" s="271"/>
      <c r="JYJ654" s="271"/>
      <c r="JYK654" s="271"/>
      <c r="JYL654" s="271"/>
      <c r="JYM654" s="271"/>
      <c r="JYN654" s="271"/>
      <c r="JYO654" s="271"/>
      <c r="JYP654" s="271"/>
      <c r="JYQ654" s="271"/>
      <c r="JYR654" s="271"/>
      <c r="JYS654" s="271"/>
      <c r="JYT654" s="271"/>
      <c r="JYU654" s="271"/>
      <c r="JYV654" s="271"/>
      <c r="JYW654" s="271"/>
      <c r="JYX654" s="271"/>
      <c r="JYY654" s="271"/>
      <c r="JYZ654" s="271"/>
      <c r="JZA654" s="271"/>
      <c r="JZB654" s="271"/>
      <c r="JZC654" s="271"/>
      <c r="JZD654" s="271"/>
      <c r="JZE654" s="271"/>
      <c r="JZF654" s="271"/>
      <c r="JZG654" s="271"/>
      <c r="JZH654" s="271"/>
      <c r="JZI654" s="271"/>
      <c r="JZJ654" s="271"/>
      <c r="JZK654" s="271"/>
      <c r="JZL654" s="271"/>
      <c r="JZM654" s="271"/>
      <c r="JZN654" s="271"/>
      <c r="JZO654" s="271"/>
      <c r="JZP654" s="271"/>
      <c r="JZQ654" s="271"/>
      <c r="JZR654" s="271"/>
      <c r="JZS654" s="271"/>
      <c r="JZT654" s="271"/>
      <c r="JZU654" s="271"/>
      <c r="JZV654" s="271"/>
      <c r="JZW654" s="271"/>
      <c r="JZX654" s="271"/>
      <c r="JZY654" s="271"/>
      <c r="JZZ654" s="271"/>
      <c r="KAA654" s="271"/>
      <c r="KAB654" s="271"/>
      <c r="KAC654" s="271"/>
      <c r="KAD654" s="271"/>
      <c r="KAE654" s="271"/>
      <c r="KAF654" s="271"/>
      <c r="KAG654" s="271"/>
      <c r="KAH654" s="271"/>
      <c r="KAI654" s="271"/>
      <c r="KAJ654" s="271"/>
      <c r="KAK654" s="271"/>
      <c r="KAL654" s="271"/>
      <c r="KAM654" s="271"/>
      <c r="KAN654" s="271"/>
      <c r="KAO654" s="271"/>
      <c r="KAP654" s="271"/>
      <c r="KAQ654" s="271"/>
      <c r="KAR654" s="271"/>
      <c r="KAS654" s="271"/>
      <c r="KAT654" s="271"/>
      <c r="KAU654" s="271"/>
      <c r="KAV654" s="271"/>
      <c r="KAW654" s="271"/>
      <c r="KAX654" s="271"/>
      <c r="KAY654" s="271"/>
      <c r="KAZ654" s="271"/>
      <c r="KBA654" s="271"/>
      <c r="KBB654" s="271"/>
      <c r="KBC654" s="271"/>
      <c r="KBD654" s="271"/>
      <c r="KBE654" s="271"/>
      <c r="KBF654" s="271"/>
      <c r="KBG654" s="271"/>
      <c r="KBH654" s="271"/>
      <c r="KBI654" s="271"/>
      <c r="KBJ654" s="271"/>
      <c r="KBK654" s="271"/>
      <c r="KBL654" s="271"/>
      <c r="KBM654" s="271"/>
      <c r="KBN654" s="271"/>
      <c r="KBO654" s="271"/>
      <c r="KBP654" s="271"/>
      <c r="KBQ654" s="271"/>
      <c r="KBR654" s="271"/>
      <c r="KBS654" s="271"/>
      <c r="KBT654" s="271"/>
      <c r="KBU654" s="271"/>
      <c r="KBV654" s="271"/>
      <c r="KBW654" s="271"/>
      <c r="KBX654" s="271"/>
      <c r="KBY654" s="271"/>
      <c r="KBZ654" s="271"/>
      <c r="KCA654" s="271"/>
      <c r="KCB654" s="271"/>
      <c r="KCC654" s="271"/>
      <c r="KCD654" s="271"/>
      <c r="KCE654" s="271"/>
      <c r="KCF654" s="271"/>
      <c r="KCG654" s="271"/>
      <c r="KCH654" s="271"/>
      <c r="KCI654" s="271"/>
      <c r="KCJ654" s="271"/>
      <c r="KCK654" s="271"/>
      <c r="KCL654" s="271"/>
      <c r="KCM654" s="271"/>
      <c r="KCN654" s="271"/>
      <c r="KCO654" s="271"/>
      <c r="KCP654" s="271"/>
      <c r="KCQ654" s="271"/>
      <c r="KCR654" s="271"/>
      <c r="KCS654" s="271"/>
      <c r="KCT654" s="271"/>
      <c r="KCU654" s="271"/>
      <c r="KCV654" s="271"/>
      <c r="KCW654" s="271"/>
      <c r="KCX654" s="271"/>
      <c r="KCY654" s="271"/>
      <c r="KCZ654" s="271"/>
      <c r="KDA654" s="271"/>
      <c r="KDB654" s="271"/>
      <c r="KDC654" s="271"/>
      <c r="KDD654" s="271"/>
      <c r="KDE654" s="271"/>
      <c r="KDF654" s="271"/>
      <c r="KDG654" s="271"/>
      <c r="KDH654" s="271"/>
      <c r="KDI654" s="271"/>
      <c r="KDJ654" s="271"/>
      <c r="KDK654" s="271"/>
      <c r="KDL654" s="271"/>
      <c r="KDM654" s="271"/>
      <c r="KDN654" s="271"/>
      <c r="KDO654" s="271"/>
      <c r="KDP654" s="271"/>
      <c r="KDQ654" s="271"/>
      <c r="KDR654" s="271"/>
      <c r="KDS654" s="271"/>
      <c r="KDT654" s="271"/>
      <c r="KDU654" s="271"/>
      <c r="KDV654" s="271"/>
      <c r="KDW654" s="271"/>
      <c r="KDX654" s="271"/>
      <c r="KDY654" s="271"/>
      <c r="KDZ654" s="271"/>
      <c r="KEA654" s="271"/>
      <c r="KEB654" s="271"/>
      <c r="KEC654" s="271"/>
      <c r="KED654" s="271"/>
      <c r="KEE654" s="271"/>
      <c r="KEF654" s="271"/>
      <c r="KEG654" s="271"/>
      <c r="KEH654" s="271"/>
      <c r="KEI654" s="271"/>
      <c r="KEJ654" s="271"/>
      <c r="KEK654" s="271"/>
      <c r="KEL654" s="271"/>
      <c r="KEM654" s="271"/>
      <c r="KEN654" s="271"/>
      <c r="KEO654" s="271"/>
      <c r="KEP654" s="271"/>
      <c r="KEQ654" s="271"/>
      <c r="KER654" s="271"/>
      <c r="KES654" s="271"/>
      <c r="KET654" s="271"/>
      <c r="KEU654" s="271"/>
      <c r="KEV654" s="271"/>
      <c r="KEW654" s="271"/>
      <c r="KEX654" s="271"/>
      <c r="KEY654" s="271"/>
      <c r="KEZ654" s="271"/>
      <c r="KFA654" s="271"/>
      <c r="KFB654" s="271"/>
      <c r="KFC654" s="271"/>
      <c r="KFD654" s="271"/>
      <c r="KFE654" s="271"/>
      <c r="KFF654" s="271"/>
      <c r="KFG654" s="271"/>
      <c r="KFH654" s="271"/>
      <c r="KFI654" s="271"/>
      <c r="KFJ654" s="271"/>
      <c r="KFK654" s="271"/>
      <c r="KFL654" s="271"/>
      <c r="KFM654" s="271"/>
      <c r="KFN654" s="271"/>
      <c r="KFO654" s="271"/>
      <c r="KFP654" s="271"/>
      <c r="KFQ654" s="271"/>
      <c r="KFR654" s="271"/>
      <c r="KFS654" s="271"/>
      <c r="KFT654" s="271"/>
      <c r="KFU654" s="271"/>
      <c r="KFV654" s="271"/>
      <c r="KFW654" s="271"/>
      <c r="KFX654" s="271"/>
      <c r="KFY654" s="271"/>
      <c r="KFZ654" s="271"/>
      <c r="KGA654" s="271"/>
      <c r="KGB654" s="271"/>
      <c r="KGC654" s="271"/>
      <c r="KGD654" s="271"/>
      <c r="KGE654" s="271"/>
      <c r="KGF654" s="271"/>
      <c r="KGG654" s="271"/>
      <c r="KGH654" s="271"/>
      <c r="KGI654" s="271"/>
      <c r="KGJ654" s="271"/>
      <c r="KGK654" s="271"/>
      <c r="KGL654" s="271"/>
      <c r="KGM654" s="271"/>
      <c r="KGN654" s="271"/>
      <c r="KGO654" s="271"/>
      <c r="KGP654" s="271"/>
      <c r="KGQ654" s="271"/>
      <c r="KGR654" s="271"/>
      <c r="KGS654" s="271"/>
      <c r="KGT654" s="271"/>
      <c r="KGU654" s="271"/>
      <c r="KGV654" s="271"/>
      <c r="KGW654" s="271"/>
      <c r="KGX654" s="271"/>
      <c r="KGY654" s="271"/>
      <c r="KGZ654" s="271"/>
      <c r="KHA654" s="271"/>
      <c r="KHB654" s="271"/>
      <c r="KHC654" s="271"/>
      <c r="KHD654" s="271"/>
      <c r="KHE654" s="271"/>
      <c r="KHF654" s="271"/>
      <c r="KHG654" s="271"/>
      <c r="KHH654" s="271"/>
      <c r="KHI654" s="271"/>
      <c r="KHJ654" s="271"/>
      <c r="KHK654" s="271"/>
      <c r="KHL654" s="271"/>
      <c r="KHM654" s="271"/>
      <c r="KHN654" s="271"/>
      <c r="KHO654" s="271"/>
      <c r="KHP654" s="271"/>
      <c r="KHQ654" s="271"/>
      <c r="KHR654" s="271"/>
      <c r="KHS654" s="271"/>
      <c r="KHT654" s="271"/>
      <c r="KHU654" s="271"/>
      <c r="KHV654" s="271"/>
      <c r="KHW654" s="271"/>
      <c r="KHX654" s="271"/>
      <c r="KHY654" s="271"/>
      <c r="KHZ654" s="271"/>
      <c r="KIA654" s="271"/>
      <c r="KIB654" s="271"/>
      <c r="KIC654" s="271"/>
      <c r="KID654" s="271"/>
      <c r="KIE654" s="271"/>
      <c r="KIF654" s="271"/>
      <c r="KIG654" s="271"/>
      <c r="KIH654" s="271"/>
      <c r="KII654" s="271"/>
      <c r="KIJ654" s="271"/>
      <c r="KIK654" s="271"/>
      <c r="KIL654" s="271"/>
      <c r="KIM654" s="271"/>
      <c r="KIN654" s="271"/>
      <c r="KIO654" s="271"/>
      <c r="KIP654" s="271"/>
      <c r="KIQ654" s="271"/>
      <c r="KIR654" s="271"/>
      <c r="KIS654" s="271"/>
      <c r="KIT654" s="271"/>
      <c r="KIU654" s="271"/>
      <c r="KIV654" s="271"/>
      <c r="KIW654" s="271"/>
      <c r="KIX654" s="271"/>
      <c r="KIY654" s="271"/>
      <c r="KIZ654" s="271"/>
      <c r="KJA654" s="271"/>
      <c r="KJB654" s="271"/>
      <c r="KJC654" s="271"/>
      <c r="KJD654" s="271"/>
      <c r="KJE654" s="271"/>
      <c r="KJF654" s="271"/>
      <c r="KJG654" s="271"/>
      <c r="KJH654" s="271"/>
      <c r="KJI654" s="271"/>
      <c r="KJJ654" s="271"/>
      <c r="KJK654" s="271"/>
      <c r="KJL654" s="271"/>
      <c r="KJM654" s="271"/>
      <c r="KJN654" s="271"/>
      <c r="KJO654" s="271"/>
      <c r="KJP654" s="271"/>
      <c r="KJQ654" s="271"/>
      <c r="KJR654" s="271"/>
      <c r="KJS654" s="271"/>
      <c r="KJT654" s="271"/>
      <c r="KJU654" s="271"/>
      <c r="KJV654" s="271"/>
      <c r="KJW654" s="271"/>
      <c r="KJX654" s="271"/>
      <c r="KJY654" s="271"/>
      <c r="KJZ654" s="271"/>
      <c r="KKA654" s="271"/>
      <c r="KKB654" s="271"/>
      <c r="KKC654" s="271"/>
      <c r="KKD654" s="271"/>
      <c r="KKE654" s="271"/>
      <c r="KKF654" s="271"/>
      <c r="KKG654" s="271"/>
      <c r="KKH654" s="271"/>
      <c r="KKI654" s="271"/>
      <c r="KKJ654" s="271"/>
      <c r="KKK654" s="271"/>
      <c r="KKL654" s="271"/>
      <c r="KKM654" s="271"/>
      <c r="KKN654" s="271"/>
      <c r="KKO654" s="271"/>
      <c r="KKP654" s="271"/>
      <c r="KKQ654" s="271"/>
      <c r="KKR654" s="271"/>
      <c r="KKS654" s="271"/>
      <c r="KKT654" s="271"/>
      <c r="KKU654" s="271"/>
      <c r="KKV654" s="271"/>
      <c r="KKW654" s="271"/>
      <c r="KKX654" s="271"/>
      <c r="KKY654" s="271"/>
      <c r="KKZ654" s="271"/>
      <c r="KLA654" s="271"/>
      <c r="KLB654" s="271"/>
      <c r="KLC654" s="271"/>
      <c r="KLD654" s="271"/>
      <c r="KLE654" s="271"/>
      <c r="KLF654" s="271"/>
      <c r="KLG654" s="271"/>
      <c r="KLH654" s="271"/>
      <c r="KLI654" s="271"/>
      <c r="KLJ654" s="271"/>
      <c r="KLK654" s="271"/>
      <c r="KLL654" s="271"/>
      <c r="KLM654" s="271"/>
      <c r="KLN654" s="271"/>
      <c r="KLO654" s="271"/>
      <c r="KLP654" s="271"/>
      <c r="KLQ654" s="271"/>
      <c r="KLR654" s="271"/>
      <c r="KLS654" s="271"/>
      <c r="KLT654" s="271"/>
      <c r="KLU654" s="271"/>
      <c r="KLV654" s="271"/>
      <c r="KLW654" s="271"/>
      <c r="KLX654" s="271"/>
      <c r="KLY654" s="271"/>
      <c r="KLZ654" s="271"/>
      <c r="KMA654" s="271"/>
      <c r="KMB654" s="271"/>
      <c r="KMC654" s="271"/>
      <c r="KMD654" s="271"/>
      <c r="KME654" s="271"/>
      <c r="KMF654" s="271"/>
      <c r="KMG654" s="271"/>
      <c r="KMH654" s="271"/>
      <c r="KMI654" s="271"/>
      <c r="KMJ654" s="271"/>
      <c r="KMK654" s="271"/>
      <c r="KML654" s="271"/>
      <c r="KMM654" s="271"/>
      <c r="KMN654" s="271"/>
      <c r="KMO654" s="271"/>
      <c r="KMP654" s="271"/>
      <c r="KMQ654" s="271"/>
      <c r="KMR654" s="271"/>
      <c r="KMS654" s="271"/>
      <c r="KMT654" s="271"/>
      <c r="KMU654" s="271"/>
      <c r="KMV654" s="271"/>
      <c r="KMW654" s="271"/>
      <c r="KMX654" s="271"/>
      <c r="KMY654" s="271"/>
      <c r="KMZ654" s="271"/>
      <c r="KNA654" s="271"/>
      <c r="KNB654" s="271"/>
      <c r="KNC654" s="271"/>
      <c r="KND654" s="271"/>
      <c r="KNE654" s="271"/>
      <c r="KNF654" s="271"/>
      <c r="KNG654" s="271"/>
      <c r="KNH654" s="271"/>
      <c r="KNI654" s="271"/>
      <c r="KNJ654" s="271"/>
      <c r="KNK654" s="271"/>
      <c r="KNL654" s="271"/>
      <c r="KNM654" s="271"/>
      <c r="KNN654" s="271"/>
      <c r="KNO654" s="271"/>
      <c r="KNP654" s="271"/>
      <c r="KNQ654" s="271"/>
      <c r="KNR654" s="271"/>
      <c r="KNS654" s="271"/>
      <c r="KNT654" s="271"/>
      <c r="KNU654" s="271"/>
      <c r="KNV654" s="271"/>
      <c r="KNW654" s="271"/>
      <c r="KNX654" s="271"/>
      <c r="KNY654" s="271"/>
      <c r="KNZ654" s="271"/>
      <c r="KOA654" s="271"/>
      <c r="KOB654" s="271"/>
      <c r="KOC654" s="271"/>
      <c r="KOD654" s="271"/>
      <c r="KOE654" s="271"/>
      <c r="KOF654" s="271"/>
      <c r="KOG654" s="271"/>
      <c r="KOH654" s="271"/>
      <c r="KOI654" s="271"/>
      <c r="KOJ654" s="271"/>
      <c r="KOK654" s="271"/>
      <c r="KOL654" s="271"/>
      <c r="KOM654" s="271"/>
      <c r="KON654" s="271"/>
      <c r="KOO654" s="271"/>
      <c r="KOP654" s="271"/>
      <c r="KOQ654" s="271"/>
      <c r="KOR654" s="271"/>
      <c r="KOS654" s="271"/>
      <c r="KOT654" s="271"/>
      <c r="KOU654" s="271"/>
      <c r="KOV654" s="271"/>
      <c r="KOW654" s="271"/>
      <c r="KOX654" s="271"/>
      <c r="KOY654" s="271"/>
      <c r="KOZ654" s="271"/>
      <c r="KPA654" s="271"/>
      <c r="KPB654" s="271"/>
      <c r="KPC654" s="271"/>
      <c r="KPD654" s="271"/>
      <c r="KPE654" s="271"/>
      <c r="KPF654" s="271"/>
      <c r="KPG654" s="271"/>
      <c r="KPH654" s="271"/>
      <c r="KPI654" s="271"/>
      <c r="KPJ654" s="271"/>
      <c r="KPK654" s="271"/>
      <c r="KPL654" s="271"/>
      <c r="KPM654" s="271"/>
      <c r="KPN654" s="271"/>
      <c r="KPO654" s="271"/>
      <c r="KPP654" s="271"/>
      <c r="KPQ654" s="271"/>
      <c r="KPR654" s="271"/>
      <c r="KPS654" s="271"/>
      <c r="KPT654" s="271"/>
      <c r="KPU654" s="271"/>
      <c r="KPV654" s="271"/>
      <c r="KPW654" s="271"/>
      <c r="KPX654" s="271"/>
      <c r="KPY654" s="271"/>
      <c r="KPZ654" s="271"/>
      <c r="KQA654" s="271"/>
      <c r="KQB654" s="271"/>
      <c r="KQC654" s="271"/>
      <c r="KQD654" s="271"/>
      <c r="KQE654" s="271"/>
      <c r="KQF654" s="271"/>
      <c r="KQG654" s="271"/>
      <c r="KQH654" s="271"/>
      <c r="KQI654" s="271"/>
      <c r="KQJ654" s="271"/>
      <c r="KQK654" s="271"/>
      <c r="KQL654" s="271"/>
      <c r="KQM654" s="271"/>
      <c r="KQN654" s="271"/>
      <c r="KQO654" s="271"/>
      <c r="KQP654" s="271"/>
      <c r="KQQ654" s="271"/>
      <c r="KQR654" s="271"/>
      <c r="KQS654" s="271"/>
      <c r="KQT654" s="271"/>
      <c r="KQU654" s="271"/>
      <c r="KQV654" s="271"/>
      <c r="KQW654" s="271"/>
      <c r="KQX654" s="271"/>
      <c r="KQY654" s="271"/>
      <c r="KQZ654" s="271"/>
      <c r="KRA654" s="271"/>
      <c r="KRB654" s="271"/>
      <c r="KRC654" s="271"/>
      <c r="KRD654" s="271"/>
      <c r="KRE654" s="271"/>
      <c r="KRF654" s="271"/>
      <c r="KRG654" s="271"/>
      <c r="KRH654" s="271"/>
      <c r="KRI654" s="271"/>
      <c r="KRJ654" s="271"/>
      <c r="KRK654" s="271"/>
      <c r="KRL654" s="271"/>
      <c r="KRM654" s="271"/>
      <c r="KRN654" s="271"/>
      <c r="KRO654" s="271"/>
      <c r="KRP654" s="271"/>
      <c r="KRQ654" s="271"/>
      <c r="KRR654" s="271"/>
      <c r="KRS654" s="271"/>
      <c r="KRT654" s="271"/>
      <c r="KRU654" s="271"/>
      <c r="KRV654" s="271"/>
      <c r="KRW654" s="271"/>
      <c r="KRX654" s="271"/>
      <c r="KRY654" s="271"/>
      <c r="KRZ654" s="271"/>
      <c r="KSA654" s="271"/>
      <c r="KSB654" s="271"/>
      <c r="KSC654" s="271"/>
      <c r="KSD654" s="271"/>
      <c r="KSE654" s="271"/>
      <c r="KSF654" s="271"/>
      <c r="KSG654" s="271"/>
      <c r="KSH654" s="271"/>
      <c r="KSI654" s="271"/>
      <c r="KSJ654" s="271"/>
      <c r="KSK654" s="271"/>
      <c r="KSL654" s="271"/>
      <c r="KSM654" s="271"/>
      <c r="KSN654" s="271"/>
      <c r="KSO654" s="271"/>
      <c r="KSP654" s="271"/>
      <c r="KSQ654" s="271"/>
      <c r="KSR654" s="271"/>
      <c r="KSS654" s="271"/>
      <c r="KST654" s="271"/>
      <c r="KSU654" s="271"/>
      <c r="KSV654" s="271"/>
      <c r="KSW654" s="271"/>
      <c r="KSX654" s="271"/>
      <c r="KSY654" s="271"/>
      <c r="KSZ654" s="271"/>
      <c r="KTA654" s="271"/>
      <c r="KTB654" s="271"/>
      <c r="KTC654" s="271"/>
      <c r="KTD654" s="271"/>
      <c r="KTE654" s="271"/>
      <c r="KTF654" s="271"/>
      <c r="KTG654" s="271"/>
      <c r="KTH654" s="271"/>
      <c r="KTI654" s="271"/>
      <c r="KTJ654" s="271"/>
      <c r="KTK654" s="271"/>
      <c r="KTL654" s="271"/>
      <c r="KTM654" s="271"/>
      <c r="KTN654" s="271"/>
      <c r="KTO654" s="271"/>
      <c r="KTP654" s="271"/>
      <c r="KTQ654" s="271"/>
      <c r="KTR654" s="271"/>
      <c r="KTS654" s="271"/>
      <c r="KTT654" s="271"/>
      <c r="KTU654" s="271"/>
      <c r="KTV654" s="271"/>
      <c r="KTW654" s="271"/>
      <c r="KTX654" s="271"/>
      <c r="KTY654" s="271"/>
      <c r="KTZ654" s="271"/>
      <c r="KUA654" s="271"/>
      <c r="KUB654" s="271"/>
      <c r="KUC654" s="271"/>
      <c r="KUD654" s="271"/>
      <c r="KUE654" s="271"/>
      <c r="KUF654" s="271"/>
      <c r="KUG654" s="271"/>
      <c r="KUH654" s="271"/>
      <c r="KUI654" s="271"/>
      <c r="KUJ654" s="271"/>
      <c r="KUK654" s="271"/>
      <c r="KUL654" s="271"/>
      <c r="KUM654" s="271"/>
      <c r="KUN654" s="271"/>
      <c r="KUO654" s="271"/>
      <c r="KUP654" s="271"/>
      <c r="KUQ654" s="271"/>
      <c r="KUR654" s="271"/>
      <c r="KUS654" s="271"/>
      <c r="KUT654" s="271"/>
      <c r="KUU654" s="271"/>
      <c r="KUV654" s="271"/>
      <c r="KUW654" s="271"/>
      <c r="KUX654" s="271"/>
      <c r="KUY654" s="271"/>
      <c r="KUZ654" s="271"/>
      <c r="KVA654" s="271"/>
      <c r="KVB654" s="271"/>
      <c r="KVC654" s="271"/>
      <c r="KVD654" s="271"/>
      <c r="KVE654" s="271"/>
      <c r="KVF654" s="271"/>
      <c r="KVG654" s="271"/>
      <c r="KVH654" s="271"/>
      <c r="KVI654" s="271"/>
      <c r="KVJ654" s="271"/>
      <c r="KVK654" s="271"/>
      <c r="KVL654" s="271"/>
      <c r="KVM654" s="271"/>
      <c r="KVN654" s="271"/>
      <c r="KVO654" s="271"/>
      <c r="KVP654" s="271"/>
      <c r="KVQ654" s="271"/>
      <c r="KVR654" s="271"/>
      <c r="KVS654" s="271"/>
      <c r="KVT654" s="271"/>
      <c r="KVU654" s="271"/>
      <c r="KVV654" s="271"/>
      <c r="KVW654" s="271"/>
      <c r="KVX654" s="271"/>
      <c r="KVY654" s="271"/>
      <c r="KVZ654" s="271"/>
      <c r="KWA654" s="271"/>
      <c r="KWB654" s="271"/>
      <c r="KWC654" s="271"/>
      <c r="KWD654" s="271"/>
      <c r="KWE654" s="271"/>
      <c r="KWF654" s="271"/>
      <c r="KWG654" s="271"/>
      <c r="KWH654" s="271"/>
      <c r="KWI654" s="271"/>
      <c r="KWJ654" s="271"/>
      <c r="KWK654" s="271"/>
      <c r="KWL654" s="271"/>
      <c r="KWM654" s="271"/>
      <c r="KWN654" s="271"/>
      <c r="KWO654" s="271"/>
      <c r="KWP654" s="271"/>
      <c r="KWQ654" s="271"/>
      <c r="KWR654" s="271"/>
      <c r="KWS654" s="271"/>
      <c r="KWT654" s="271"/>
      <c r="KWU654" s="271"/>
      <c r="KWV654" s="271"/>
      <c r="KWW654" s="271"/>
      <c r="KWX654" s="271"/>
      <c r="KWY654" s="271"/>
      <c r="KWZ654" s="271"/>
      <c r="KXA654" s="271"/>
      <c r="KXB654" s="271"/>
      <c r="KXC654" s="271"/>
      <c r="KXD654" s="271"/>
      <c r="KXE654" s="271"/>
      <c r="KXF654" s="271"/>
      <c r="KXG654" s="271"/>
      <c r="KXH654" s="271"/>
      <c r="KXI654" s="271"/>
      <c r="KXJ654" s="271"/>
      <c r="KXK654" s="271"/>
      <c r="KXL654" s="271"/>
      <c r="KXM654" s="271"/>
      <c r="KXN654" s="271"/>
      <c r="KXO654" s="271"/>
      <c r="KXP654" s="271"/>
      <c r="KXQ654" s="271"/>
      <c r="KXR654" s="271"/>
      <c r="KXS654" s="271"/>
      <c r="KXT654" s="271"/>
      <c r="KXU654" s="271"/>
      <c r="KXV654" s="271"/>
      <c r="KXW654" s="271"/>
      <c r="KXX654" s="271"/>
      <c r="KXY654" s="271"/>
      <c r="KXZ654" s="271"/>
      <c r="KYA654" s="271"/>
      <c r="KYB654" s="271"/>
      <c r="KYC654" s="271"/>
      <c r="KYD654" s="271"/>
      <c r="KYE654" s="271"/>
      <c r="KYF654" s="271"/>
      <c r="KYG654" s="271"/>
      <c r="KYH654" s="271"/>
      <c r="KYI654" s="271"/>
      <c r="KYJ654" s="271"/>
      <c r="KYK654" s="271"/>
      <c r="KYL654" s="271"/>
      <c r="KYM654" s="271"/>
      <c r="KYN654" s="271"/>
      <c r="KYO654" s="271"/>
      <c r="KYP654" s="271"/>
      <c r="KYQ654" s="271"/>
      <c r="KYR654" s="271"/>
      <c r="KYS654" s="271"/>
      <c r="KYT654" s="271"/>
      <c r="KYU654" s="271"/>
      <c r="KYV654" s="271"/>
      <c r="KYW654" s="271"/>
      <c r="KYX654" s="271"/>
      <c r="KYY654" s="271"/>
      <c r="KYZ654" s="271"/>
      <c r="KZA654" s="271"/>
      <c r="KZB654" s="271"/>
      <c r="KZC654" s="271"/>
      <c r="KZD654" s="271"/>
      <c r="KZE654" s="271"/>
      <c r="KZF654" s="271"/>
      <c r="KZG654" s="271"/>
      <c r="KZH654" s="271"/>
      <c r="KZI654" s="271"/>
      <c r="KZJ654" s="271"/>
      <c r="KZK654" s="271"/>
      <c r="KZL654" s="271"/>
      <c r="KZM654" s="271"/>
      <c r="KZN654" s="271"/>
      <c r="KZO654" s="271"/>
      <c r="KZP654" s="271"/>
      <c r="KZQ654" s="271"/>
      <c r="KZR654" s="271"/>
      <c r="KZS654" s="271"/>
      <c r="KZT654" s="271"/>
      <c r="KZU654" s="271"/>
      <c r="KZV654" s="271"/>
      <c r="KZW654" s="271"/>
      <c r="KZX654" s="271"/>
      <c r="KZY654" s="271"/>
      <c r="KZZ654" s="271"/>
      <c r="LAA654" s="271"/>
      <c r="LAB654" s="271"/>
      <c r="LAC654" s="271"/>
      <c r="LAD654" s="271"/>
      <c r="LAE654" s="271"/>
      <c r="LAF654" s="271"/>
      <c r="LAG654" s="271"/>
      <c r="LAH654" s="271"/>
      <c r="LAI654" s="271"/>
      <c r="LAJ654" s="271"/>
      <c r="LAK654" s="271"/>
      <c r="LAL654" s="271"/>
      <c r="LAM654" s="271"/>
      <c r="LAN654" s="271"/>
      <c r="LAO654" s="271"/>
      <c r="LAP654" s="271"/>
      <c r="LAQ654" s="271"/>
      <c r="LAR654" s="271"/>
      <c r="LAS654" s="271"/>
      <c r="LAT654" s="271"/>
      <c r="LAU654" s="271"/>
      <c r="LAV654" s="271"/>
      <c r="LAW654" s="271"/>
      <c r="LAX654" s="271"/>
      <c r="LAY654" s="271"/>
      <c r="LAZ654" s="271"/>
      <c r="LBA654" s="271"/>
      <c r="LBB654" s="271"/>
      <c r="LBC654" s="271"/>
      <c r="LBD654" s="271"/>
      <c r="LBE654" s="271"/>
      <c r="LBF654" s="271"/>
      <c r="LBG654" s="271"/>
      <c r="LBH654" s="271"/>
      <c r="LBI654" s="271"/>
      <c r="LBJ654" s="271"/>
      <c r="LBK654" s="271"/>
      <c r="LBL654" s="271"/>
      <c r="LBM654" s="271"/>
      <c r="LBN654" s="271"/>
      <c r="LBO654" s="271"/>
      <c r="LBP654" s="271"/>
      <c r="LBQ654" s="271"/>
      <c r="LBR654" s="271"/>
      <c r="LBS654" s="271"/>
      <c r="LBT654" s="271"/>
      <c r="LBU654" s="271"/>
      <c r="LBV654" s="271"/>
      <c r="LBW654" s="271"/>
      <c r="LBX654" s="271"/>
      <c r="LBY654" s="271"/>
      <c r="LBZ654" s="271"/>
      <c r="LCA654" s="271"/>
      <c r="LCB654" s="271"/>
      <c r="LCC654" s="271"/>
      <c r="LCD654" s="271"/>
      <c r="LCE654" s="271"/>
      <c r="LCF654" s="271"/>
      <c r="LCG654" s="271"/>
      <c r="LCH654" s="271"/>
      <c r="LCI654" s="271"/>
      <c r="LCJ654" s="271"/>
      <c r="LCK654" s="271"/>
      <c r="LCL654" s="271"/>
      <c r="LCM654" s="271"/>
      <c r="LCN654" s="271"/>
      <c r="LCO654" s="271"/>
      <c r="LCP654" s="271"/>
      <c r="LCQ654" s="271"/>
      <c r="LCR654" s="271"/>
      <c r="LCS654" s="271"/>
      <c r="LCT654" s="271"/>
      <c r="LCU654" s="271"/>
      <c r="LCV654" s="271"/>
      <c r="LCW654" s="271"/>
      <c r="LCX654" s="271"/>
      <c r="LCY654" s="271"/>
      <c r="LCZ654" s="271"/>
      <c r="LDA654" s="271"/>
      <c r="LDB654" s="271"/>
      <c r="LDC654" s="271"/>
      <c r="LDD654" s="271"/>
      <c r="LDE654" s="271"/>
      <c r="LDF654" s="271"/>
      <c r="LDG654" s="271"/>
      <c r="LDH654" s="271"/>
      <c r="LDI654" s="271"/>
      <c r="LDJ654" s="271"/>
      <c r="LDK654" s="271"/>
      <c r="LDL654" s="271"/>
      <c r="LDM654" s="271"/>
      <c r="LDN654" s="271"/>
      <c r="LDO654" s="271"/>
      <c r="LDP654" s="271"/>
      <c r="LDQ654" s="271"/>
      <c r="LDR654" s="271"/>
      <c r="LDS654" s="271"/>
      <c r="LDT654" s="271"/>
      <c r="LDU654" s="271"/>
      <c r="LDV654" s="271"/>
      <c r="LDW654" s="271"/>
      <c r="LDX654" s="271"/>
      <c r="LDY654" s="271"/>
      <c r="LDZ654" s="271"/>
      <c r="LEA654" s="271"/>
      <c r="LEB654" s="271"/>
      <c r="LEC654" s="271"/>
      <c r="LED654" s="271"/>
      <c r="LEE654" s="271"/>
      <c r="LEF654" s="271"/>
      <c r="LEG654" s="271"/>
      <c r="LEH654" s="271"/>
      <c r="LEI654" s="271"/>
      <c r="LEJ654" s="271"/>
      <c r="LEK654" s="271"/>
      <c r="LEL654" s="271"/>
      <c r="LEM654" s="271"/>
      <c r="LEN654" s="271"/>
      <c r="LEO654" s="271"/>
      <c r="LEP654" s="271"/>
      <c r="LEQ654" s="271"/>
      <c r="LER654" s="271"/>
      <c r="LES654" s="271"/>
      <c r="LET654" s="271"/>
      <c r="LEU654" s="271"/>
      <c r="LEV654" s="271"/>
      <c r="LEW654" s="271"/>
      <c r="LEX654" s="271"/>
      <c r="LEY654" s="271"/>
      <c r="LEZ654" s="271"/>
      <c r="LFA654" s="271"/>
      <c r="LFB654" s="271"/>
      <c r="LFC654" s="271"/>
      <c r="LFD654" s="271"/>
      <c r="LFE654" s="271"/>
      <c r="LFF654" s="271"/>
      <c r="LFG654" s="271"/>
      <c r="LFH654" s="271"/>
      <c r="LFI654" s="271"/>
      <c r="LFJ654" s="271"/>
      <c r="LFK654" s="271"/>
      <c r="LFL654" s="271"/>
      <c r="LFM654" s="271"/>
      <c r="LFN654" s="271"/>
      <c r="LFO654" s="271"/>
      <c r="LFP654" s="271"/>
      <c r="LFQ654" s="271"/>
      <c r="LFR654" s="271"/>
      <c r="LFS654" s="271"/>
      <c r="LFT654" s="271"/>
      <c r="LFU654" s="271"/>
      <c r="LFV654" s="271"/>
      <c r="LFW654" s="271"/>
      <c r="LFX654" s="271"/>
      <c r="LFY654" s="271"/>
      <c r="LFZ654" s="271"/>
      <c r="LGA654" s="271"/>
      <c r="LGB654" s="271"/>
      <c r="LGC654" s="271"/>
      <c r="LGD654" s="271"/>
      <c r="LGE654" s="271"/>
      <c r="LGF654" s="271"/>
      <c r="LGG654" s="271"/>
      <c r="LGH654" s="271"/>
      <c r="LGI654" s="271"/>
      <c r="LGJ654" s="271"/>
      <c r="LGK654" s="271"/>
      <c r="LGL654" s="271"/>
      <c r="LGM654" s="271"/>
      <c r="LGN654" s="271"/>
      <c r="LGO654" s="271"/>
      <c r="LGP654" s="271"/>
      <c r="LGQ654" s="271"/>
      <c r="LGR654" s="271"/>
      <c r="LGS654" s="271"/>
      <c r="LGT654" s="271"/>
      <c r="LGU654" s="271"/>
      <c r="LGV654" s="271"/>
      <c r="LGW654" s="271"/>
      <c r="LGX654" s="271"/>
      <c r="LGY654" s="271"/>
      <c r="LGZ654" s="271"/>
      <c r="LHA654" s="271"/>
      <c r="LHB654" s="271"/>
      <c r="LHC654" s="271"/>
      <c r="LHD654" s="271"/>
      <c r="LHE654" s="271"/>
      <c r="LHF654" s="271"/>
      <c r="LHG654" s="271"/>
      <c r="LHH654" s="271"/>
      <c r="LHI654" s="271"/>
      <c r="LHJ654" s="271"/>
      <c r="LHK654" s="271"/>
      <c r="LHL654" s="271"/>
      <c r="LHM654" s="271"/>
      <c r="LHN654" s="271"/>
      <c r="LHO654" s="271"/>
      <c r="LHP654" s="271"/>
      <c r="LHQ654" s="271"/>
      <c r="LHR654" s="271"/>
      <c r="LHS654" s="271"/>
      <c r="LHT654" s="271"/>
      <c r="LHU654" s="271"/>
      <c r="LHV654" s="271"/>
      <c r="LHW654" s="271"/>
      <c r="LHX654" s="271"/>
      <c r="LHY654" s="271"/>
      <c r="LHZ654" s="271"/>
      <c r="LIA654" s="271"/>
      <c r="LIB654" s="271"/>
      <c r="LIC654" s="271"/>
      <c r="LID654" s="271"/>
      <c r="LIE654" s="271"/>
      <c r="LIF654" s="271"/>
      <c r="LIG654" s="271"/>
      <c r="LIH654" s="271"/>
      <c r="LII654" s="271"/>
      <c r="LIJ654" s="271"/>
      <c r="LIK654" s="271"/>
      <c r="LIL654" s="271"/>
      <c r="LIM654" s="271"/>
      <c r="LIN654" s="271"/>
      <c r="LIO654" s="271"/>
      <c r="LIP654" s="271"/>
      <c r="LIQ654" s="271"/>
      <c r="LIR654" s="271"/>
      <c r="LIS654" s="271"/>
      <c r="LIT654" s="271"/>
      <c r="LIU654" s="271"/>
      <c r="LIV654" s="271"/>
      <c r="LIW654" s="271"/>
      <c r="LIX654" s="271"/>
      <c r="LIY654" s="271"/>
      <c r="LIZ654" s="271"/>
      <c r="LJA654" s="271"/>
      <c r="LJB654" s="271"/>
      <c r="LJC654" s="271"/>
      <c r="LJD654" s="271"/>
      <c r="LJE654" s="271"/>
      <c r="LJF654" s="271"/>
      <c r="LJG654" s="271"/>
      <c r="LJH654" s="271"/>
      <c r="LJI654" s="271"/>
      <c r="LJJ654" s="271"/>
      <c r="LJK654" s="271"/>
      <c r="LJL654" s="271"/>
      <c r="LJM654" s="271"/>
      <c r="LJN654" s="271"/>
      <c r="LJO654" s="271"/>
      <c r="LJP654" s="271"/>
      <c r="LJQ654" s="271"/>
      <c r="LJR654" s="271"/>
      <c r="LJS654" s="271"/>
      <c r="LJT654" s="271"/>
      <c r="LJU654" s="271"/>
      <c r="LJV654" s="271"/>
      <c r="LJW654" s="271"/>
      <c r="LJX654" s="271"/>
      <c r="LJY654" s="271"/>
      <c r="LJZ654" s="271"/>
      <c r="LKA654" s="271"/>
      <c r="LKB654" s="271"/>
      <c r="LKC654" s="271"/>
      <c r="LKD654" s="271"/>
      <c r="LKE654" s="271"/>
      <c r="LKF654" s="271"/>
      <c r="LKG654" s="271"/>
      <c r="LKH654" s="271"/>
      <c r="LKI654" s="271"/>
      <c r="LKJ654" s="271"/>
      <c r="LKK654" s="271"/>
      <c r="LKL654" s="271"/>
      <c r="LKM654" s="271"/>
      <c r="LKN654" s="271"/>
      <c r="LKO654" s="271"/>
      <c r="LKP654" s="271"/>
      <c r="LKQ654" s="271"/>
      <c r="LKR654" s="271"/>
      <c r="LKS654" s="271"/>
      <c r="LKT654" s="271"/>
      <c r="LKU654" s="271"/>
      <c r="LKV654" s="271"/>
      <c r="LKW654" s="271"/>
      <c r="LKX654" s="271"/>
      <c r="LKY654" s="271"/>
      <c r="LKZ654" s="271"/>
      <c r="LLA654" s="271"/>
      <c r="LLB654" s="271"/>
      <c r="LLC654" s="271"/>
      <c r="LLD654" s="271"/>
      <c r="LLE654" s="271"/>
      <c r="LLF654" s="271"/>
      <c r="LLG654" s="271"/>
      <c r="LLH654" s="271"/>
      <c r="LLI654" s="271"/>
      <c r="LLJ654" s="271"/>
      <c r="LLK654" s="271"/>
      <c r="LLL654" s="271"/>
      <c r="LLM654" s="271"/>
      <c r="LLN654" s="271"/>
      <c r="LLO654" s="271"/>
      <c r="LLP654" s="271"/>
      <c r="LLQ654" s="271"/>
      <c r="LLR654" s="271"/>
      <c r="LLS654" s="271"/>
      <c r="LLT654" s="271"/>
      <c r="LLU654" s="271"/>
      <c r="LLV654" s="271"/>
      <c r="LLW654" s="271"/>
      <c r="LLX654" s="271"/>
      <c r="LLY654" s="271"/>
      <c r="LLZ654" s="271"/>
      <c r="LMA654" s="271"/>
      <c r="LMB654" s="271"/>
      <c r="LMC654" s="271"/>
      <c r="LMD654" s="271"/>
      <c r="LME654" s="271"/>
      <c r="LMF654" s="271"/>
      <c r="LMG654" s="271"/>
      <c r="LMH654" s="271"/>
      <c r="LMI654" s="271"/>
      <c r="LMJ654" s="271"/>
      <c r="LMK654" s="271"/>
      <c r="LML654" s="271"/>
      <c r="LMM654" s="271"/>
      <c r="LMN654" s="271"/>
      <c r="LMO654" s="271"/>
      <c r="LMP654" s="271"/>
      <c r="LMQ654" s="271"/>
      <c r="LMR654" s="271"/>
      <c r="LMS654" s="271"/>
      <c r="LMT654" s="271"/>
      <c r="LMU654" s="271"/>
      <c r="LMV654" s="271"/>
      <c r="LMW654" s="271"/>
      <c r="LMX654" s="271"/>
      <c r="LMY654" s="271"/>
      <c r="LMZ654" s="271"/>
      <c r="LNA654" s="271"/>
      <c r="LNB654" s="271"/>
      <c r="LNC654" s="271"/>
      <c r="LND654" s="271"/>
      <c r="LNE654" s="271"/>
      <c r="LNF654" s="271"/>
      <c r="LNG654" s="271"/>
      <c r="LNH654" s="271"/>
      <c r="LNI654" s="271"/>
      <c r="LNJ654" s="271"/>
      <c r="LNK654" s="271"/>
      <c r="LNL654" s="271"/>
      <c r="LNM654" s="271"/>
      <c r="LNN654" s="271"/>
      <c r="LNO654" s="271"/>
      <c r="LNP654" s="271"/>
      <c r="LNQ654" s="271"/>
      <c r="LNR654" s="271"/>
      <c r="LNS654" s="271"/>
      <c r="LNT654" s="271"/>
      <c r="LNU654" s="271"/>
      <c r="LNV654" s="271"/>
      <c r="LNW654" s="271"/>
      <c r="LNX654" s="271"/>
      <c r="LNY654" s="271"/>
      <c r="LNZ654" s="271"/>
      <c r="LOA654" s="271"/>
      <c r="LOB654" s="271"/>
      <c r="LOC654" s="271"/>
      <c r="LOD654" s="271"/>
      <c r="LOE654" s="271"/>
      <c r="LOF654" s="271"/>
      <c r="LOG654" s="271"/>
      <c r="LOH654" s="271"/>
      <c r="LOI654" s="271"/>
      <c r="LOJ654" s="271"/>
      <c r="LOK654" s="271"/>
      <c r="LOL654" s="271"/>
      <c r="LOM654" s="271"/>
      <c r="LON654" s="271"/>
      <c r="LOO654" s="271"/>
      <c r="LOP654" s="271"/>
      <c r="LOQ654" s="271"/>
      <c r="LOR654" s="271"/>
      <c r="LOS654" s="271"/>
      <c r="LOT654" s="271"/>
      <c r="LOU654" s="271"/>
      <c r="LOV654" s="271"/>
      <c r="LOW654" s="271"/>
      <c r="LOX654" s="271"/>
      <c r="LOY654" s="271"/>
      <c r="LOZ654" s="271"/>
      <c r="LPA654" s="271"/>
      <c r="LPB654" s="271"/>
      <c r="LPC654" s="271"/>
      <c r="LPD654" s="271"/>
      <c r="LPE654" s="271"/>
      <c r="LPF654" s="271"/>
      <c r="LPG654" s="271"/>
      <c r="LPH654" s="271"/>
      <c r="LPI654" s="271"/>
      <c r="LPJ654" s="271"/>
      <c r="LPK654" s="271"/>
      <c r="LPL654" s="271"/>
      <c r="LPM654" s="271"/>
      <c r="LPN654" s="271"/>
      <c r="LPO654" s="271"/>
      <c r="LPP654" s="271"/>
      <c r="LPQ654" s="271"/>
      <c r="LPR654" s="271"/>
      <c r="LPS654" s="271"/>
      <c r="LPT654" s="271"/>
      <c r="LPU654" s="271"/>
      <c r="LPV654" s="271"/>
      <c r="LPW654" s="271"/>
      <c r="LPX654" s="271"/>
      <c r="LPY654" s="271"/>
      <c r="LPZ654" s="271"/>
      <c r="LQA654" s="271"/>
      <c r="LQB654" s="271"/>
      <c r="LQC654" s="271"/>
      <c r="LQD654" s="271"/>
      <c r="LQE654" s="271"/>
      <c r="LQF654" s="271"/>
      <c r="LQG654" s="271"/>
      <c r="LQH654" s="271"/>
      <c r="LQI654" s="271"/>
      <c r="LQJ654" s="271"/>
      <c r="LQK654" s="271"/>
      <c r="LQL654" s="271"/>
      <c r="LQM654" s="271"/>
      <c r="LQN654" s="271"/>
      <c r="LQO654" s="271"/>
      <c r="LQP654" s="271"/>
      <c r="LQQ654" s="271"/>
      <c r="LQR654" s="271"/>
      <c r="LQS654" s="271"/>
      <c r="LQT654" s="271"/>
      <c r="LQU654" s="271"/>
      <c r="LQV654" s="271"/>
      <c r="LQW654" s="271"/>
      <c r="LQX654" s="271"/>
      <c r="LQY654" s="271"/>
      <c r="LQZ654" s="271"/>
      <c r="LRA654" s="271"/>
      <c r="LRB654" s="271"/>
      <c r="LRC654" s="271"/>
      <c r="LRD654" s="271"/>
      <c r="LRE654" s="271"/>
      <c r="LRF654" s="271"/>
      <c r="LRG654" s="271"/>
      <c r="LRH654" s="271"/>
      <c r="LRI654" s="271"/>
      <c r="LRJ654" s="271"/>
      <c r="LRK654" s="271"/>
      <c r="LRL654" s="271"/>
      <c r="LRM654" s="271"/>
      <c r="LRN654" s="271"/>
      <c r="LRO654" s="271"/>
      <c r="LRP654" s="271"/>
      <c r="LRQ654" s="271"/>
      <c r="LRR654" s="271"/>
      <c r="LRS654" s="271"/>
      <c r="LRT654" s="271"/>
      <c r="LRU654" s="271"/>
      <c r="LRV654" s="271"/>
      <c r="LRW654" s="271"/>
      <c r="LRX654" s="271"/>
      <c r="LRY654" s="271"/>
      <c r="LRZ654" s="271"/>
      <c r="LSA654" s="271"/>
      <c r="LSB654" s="271"/>
      <c r="LSC654" s="271"/>
      <c r="LSD654" s="271"/>
      <c r="LSE654" s="271"/>
      <c r="LSF654" s="271"/>
      <c r="LSG654" s="271"/>
      <c r="LSH654" s="271"/>
      <c r="LSI654" s="271"/>
      <c r="LSJ654" s="271"/>
      <c r="LSK654" s="271"/>
      <c r="LSL654" s="271"/>
      <c r="LSM654" s="271"/>
      <c r="LSN654" s="271"/>
      <c r="LSO654" s="271"/>
      <c r="LSP654" s="271"/>
      <c r="LSQ654" s="271"/>
      <c r="LSR654" s="271"/>
      <c r="LSS654" s="271"/>
      <c r="LST654" s="271"/>
      <c r="LSU654" s="271"/>
      <c r="LSV654" s="271"/>
      <c r="LSW654" s="271"/>
      <c r="LSX654" s="271"/>
      <c r="LSY654" s="271"/>
      <c r="LSZ654" s="271"/>
      <c r="LTA654" s="271"/>
      <c r="LTB654" s="271"/>
      <c r="LTC654" s="271"/>
      <c r="LTD654" s="271"/>
      <c r="LTE654" s="271"/>
      <c r="LTF654" s="271"/>
      <c r="LTG654" s="271"/>
      <c r="LTH654" s="271"/>
      <c r="LTI654" s="271"/>
      <c r="LTJ654" s="271"/>
      <c r="LTK654" s="271"/>
      <c r="LTL654" s="271"/>
      <c r="LTM654" s="271"/>
      <c r="LTN654" s="271"/>
      <c r="LTO654" s="271"/>
      <c r="LTP654" s="271"/>
      <c r="LTQ654" s="271"/>
      <c r="LTR654" s="271"/>
      <c r="LTS654" s="271"/>
      <c r="LTT654" s="271"/>
      <c r="LTU654" s="271"/>
      <c r="LTV654" s="271"/>
      <c r="LTW654" s="271"/>
      <c r="LTX654" s="271"/>
      <c r="LTY654" s="271"/>
      <c r="LTZ654" s="271"/>
      <c r="LUA654" s="271"/>
      <c r="LUB654" s="271"/>
      <c r="LUC654" s="271"/>
      <c r="LUD654" s="271"/>
      <c r="LUE654" s="271"/>
      <c r="LUF654" s="271"/>
      <c r="LUG654" s="271"/>
      <c r="LUH654" s="271"/>
      <c r="LUI654" s="271"/>
      <c r="LUJ654" s="271"/>
      <c r="LUK654" s="271"/>
      <c r="LUL654" s="271"/>
      <c r="LUM654" s="271"/>
      <c r="LUN654" s="271"/>
      <c r="LUO654" s="271"/>
      <c r="LUP654" s="271"/>
      <c r="LUQ654" s="271"/>
      <c r="LUR654" s="271"/>
      <c r="LUS654" s="271"/>
      <c r="LUT654" s="271"/>
      <c r="LUU654" s="271"/>
      <c r="LUV654" s="271"/>
      <c r="LUW654" s="271"/>
      <c r="LUX654" s="271"/>
      <c r="LUY654" s="271"/>
      <c r="LUZ654" s="271"/>
      <c r="LVA654" s="271"/>
      <c r="LVB654" s="271"/>
      <c r="LVC654" s="271"/>
      <c r="LVD654" s="271"/>
      <c r="LVE654" s="271"/>
      <c r="LVF654" s="271"/>
      <c r="LVG654" s="271"/>
      <c r="LVH654" s="271"/>
      <c r="LVI654" s="271"/>
      <c r="LVJ654" s="271"/>
      <c r="LVK654" s="271"/>
      <c r="LVL654" s="271"/>
      <c r="LVM654" s="271"/>
      <c r="LVN654" s="271"/>
      <c r="LVO654" s="271"/>
      <c r="LVP654" s="271"/>
      <c r="LVQ654" s="271"/>
      <c r="LVR654" s="271"/>
      <c r="LVS654" s="271"/>
      <c r="LVT654" s="271"/>
      <c r="LVU654" s="271"/>
      <c r="LVV654" s="271"/>
      <c r="LVW654" s="271"/>
      <c r="LVX654" s="271"/>
      <c r="LVY654" s="271"/>
      <c r="LVZ654" s="271"/>
      <c r="LWA654" s="271"/>
      <c r="LWB654" s="271"/>
      <c r="LWC654" s="271"/>
      <c r="LWD654" s="271"/>
      <c r="LWE654" s="271"/>
      <c r="LWF654" s="271"/>
      <c r="LWG654" s="271"/>
      <c r="LWH654" s="271"/>
      <c r="LWI654" s="271"/>
      <c r="LWJ654" s="271"/>
      <c r="LWK654" s="271"/>
      <c r="LWL654" s="271"/>
      <c r="LWM654" s="271"/>
      <c r="LWN654" s="271"/>
      <c r="LWO654" s="271"/>
      <c r="LWP654" s="271"/>
      <c r="LWQ654" s="271"/>
      <c r="LWR654" s="271"/>
      <c r="LWS654" s="271"/>
      <c r="LWT654" s="271"/>
      <c r="LWU654" s="271"/>
      <c r="LWV654" s="271"/>
      <c r="LWW654" s="271"/>
      <c r="LWX654" s="271"/>
      <c r="LWY654" s="271"/>
      <c r="LWZ654" s="271"/>
      <c r="LXA654" s="271"/>
      <c r="LXB654" s="271"/>
      <c r="LXC654" s="271"/>
      <c r="LXD654" s="271"/>
      <c r="LXE654" s="271"/>
      <c r="LXF654" s="271"/>
      <c r="LXG654" s="271"/>
      <c r="LXH654" s="271"/>
      <c r="LXI654" s="271"/>
      <c r="LXJ654" s="271"/>
      <c r="LXK654" s="271"/>
      <c r="LXL654" s="271"/>
      <c r="LXM654" s="271"/>
      <c r="LXN654" s="271"/>
      <c r="LXO654" s="271"/>
      <c r="LXP654" s="271"/>
      <c r="LXQ654" s="271"/>
      <c r="LXR654" s="271"/>
      <c r="LXS654" s="271"/>
      <c r="LXT654" s="271"/>
      <c r="LXU654" s="271"/>
      <c r="LXV654" s="271"/>
      <c r="LXW654" s="271"/>
      <c r="LXX654" s="271"/>
      <c r="LXY654" s="271"/>
      <c r="LXZ654" s="271"/>
      <c r="LYA654" s="271"/>
      <c r="LYB654" s="271"/>
      <c r="LYC654" s="271"/>
      <c r="LYD654" s="271"/>
      <c r="LYE654" s="271"/>
      <c r="LYF654" s="271"/>
      <c r="LYG654" s="271"/>
      <c r="LYH654" s="271"/>
      <c r="LYI654" s="271"/>
      <c r="LYJ654" s="271"/>
      <c r="LYK654" s="271"/>
      <c r="LYL654" s="271"/>
      <c r="LYM654" s="271"/>
      <c r="LYN654" s="271"/>
      <c r="LYO654" s="271"/>
      <c r="LYP654" s="271"/>
      <c r="LYQ654" s="271"/>
      <c r="LYR654" s="271"/>
      <c r="LYS654" s="271"/>
      <c r="LYT654" s="271"/>
      <c r="LYU654" s="271"/>
      <c r="LYV654" s="271"/>
      <c r="LYW654" s="271"/>
      <c r="LYX654" s="271"/>
      <c r="LYY654" s="271"/>
      <c r="LYZ654" s="271"/>
      <c r="LZA654" s="271"/>
      <c r="LZB654" s="271"/>
      <c r="LZC654" s="271"/>
      <c r="LZD654" s="271"/>
      <c r="LZE654" s="271"/>
      <c r="LZF654" s="271"/>
      <c r="LZG654" s="271"/>
      <c r="LZH654" s="271"/>
      <c r="LZI654" s="271"/>
      <c r="LZJ654" s="271"/>
      <c r="LZK654" s="271"/>
      <c r="LZL654" s="271"/>
      <c r="LZM654" s="271"/>
      <c r="LZN654" s="271"/>
      <c r="LZO654" s="271"/>
      <c r="LZP654" s="271"/>
      <c r="LZQ654" s="271"/>
      <c r="LZR654" s="271"/>
      <c r="LZS654" s="271"/>
      <c r="LZT654" s="271"/>
      <c r="LZU654" s="271"/>
      <c r="LZV654" s="271"/>
      <c r="LZW654" s="271"/>
      <c r="LZX654" s="271"/>
      <c r="LZY654" s="271"/>
      <c r="LZZ654" s="271"/>
      <c r="MAA654" s="271"/>
      <c r="MAB654" s="271"/>
      <c r="MAC654" s="271"/>
      <c r="MAD654" s="271"/>
      <c r="MAE654" s="271"/>
      <c r="MAF654" s="271"/>
      <c r="MAG654" s="271"/>
      <c r="MAH654" s="271"/>
      <c r="MAI654" s="271"/>
      <c r="MAJ654" s="271"/>
      <c r="MAK654" s="271"/>
      <c r="MAL654" s="271"/>
      <c r="MAM654" s="271"/>
      <c r="MAN654" s="271"/>
      <c r="MAO654" s="271"/>
      <c r="MAP654" s="271"/>
      <c r="MAQ654" s="271"/>
      <c r="MAR654" s="271"/>
      <c r="MAS654" s="271"/>
      <c r="MAT654" s="271"/>
      <c r="MAU654" s="271"/>
      <c r="MAV654" s="271"/>
      <c r="MAW654" s="271"/>
      <c r="MAX654" s="271"/>
      <c r="MAY654" s="271"/>
      <c r="MAZ654" s="271"/>
      <c r="MBA654" s="271"/>
      <c r="MBB654" s="271"/>
      <c r="MBC654" s="271"/>
      <c r="MBD654" s="271"/>
      <c r="MBE654" s="271"/>
      <c r="MBF654" s="271"/>
      <c r="MBG654" s="271"/>
      <c r="MBH654" s="271"/>
      <c r="MBI654" s="271"/>
      <c r="MBJ654" s="271"/>
      <c r="MBK654" s="271"/>
      <c r="MBL654" s="271"/>
      <c r="MBM654" s="271"/>
      <c r="MBN654" s="271"/>
      <c r="MBO654" s="271"/>
      <c r="MBP654" s="271"/>
      <c r="MBQ654" s="271"/>
      <c r="MBR654" s="271"/>
      <c r="MBS654" s="271"/>
      <c r="MBT654" s="271"/>
      <c r="MBU654" s="271"/>
      <c r="MBV654" s="271"/>
      <c r="MBW654" s="271"/>
      <c r="MBX654" s="271"/>
      <c r="MBY654" s="271"/>
      <c r="MBZ654" s="271"/>
      <c r="MCA654" s="271"/>
      <c r="MCB654" s="271"/>
      <c r="MCC654" s="271"/>
      <c r="MCD654" s="271"/>
      <c r="MCE654" s="271"/>
      <c r="MCF654" s="271"/>
      <c r="MCG654" s="271"/>
      <c r="MCH654" s="271"/>
      <c r="MCI654" s="271"/>
      <c r="MCJ654" s="271"/>
      <c r="MCK654" s="271"/>
      <c r="MCL654" s="271"/>
      <c r="MCM654" s="271"/>
      <c r="MCN654" s="271"/>
      <c r="MCO654" s="271"/>
      <c r="MCP654" s="271"/>
      <c r="MCQ654" s="271"/>
      <c r="MCR654" s="271"/>
      <c r="MCS654" s="271"/>
      <c r="MCT654" s="271"/>
      <c r="MCU654" s="271"/>
      <c r="MCV654" s="271"/>
      <c r="MCW654" s="271"/>
      <c r="MCX654" s="271"/>
      <c r="MCY654" s="271"/>
      <c r="MCZ654" s="271"/>
      <c r="MDA654" s="271"/>
      <c r="MDB654" s="271"/>
      <c r="MDC654" s="271"/>
      <c r="MDD654" s="271"/>
      <c r="MDE654" s="271"/>
      <c r="MDF654" s="271"/>
      <c r="MDG654" s="271"/>
      <c r="MDH654" s="271"/>
      <c r="MDI654" s="271"/>
      <c r="MDJ654" s="271"/>
      <c r="MDK654" s="271"/>
      <c r="MDL654" s="271"/>
      <c r="MDM654" s="271"/>
      <c r="MDN654" s="271"/>
      <c r="MDO654" s="271"/>
      <c r="MDP654" s="271"/>
      <c r="MDQ654" s="271"/>
      <c r="MDR654" s="271"/>
      <c r="MDS654" s="271"/>
      <c r="MDT654" s="271"/>
      <c r="MDU654" s="271"/>
      <c r="MDV654" s="271"/>
      <c r="MDW654" s="271"/>
      <c r="MDX654" s="271"/>
      <c r="MDY654" s="271"/>
      <c r="MDZ654" s="271"/>
      <c r="MEA654" s="271"/>
      <c r="MEB654" s="271"/>
      <c r="MEC654" s="271"/>
      <c r="MED654" s="271"/>
      <c r="MEE654" s="271"/>
      <c r="MEF654" s="271"/>
      <c r="MEG654" s="271"/>
      <c r="MEH654" s="271"/>
      <c r="MEI654" s="271"/>
      <c r="MEJ654" s="271"/>
      <c r="MEK654" s="271"/>
      <c r="MEL654" s="271"/>
      <c r="MEM654" s="271"/>
      <c r="MEN654" s="271"/>
      <c r="MEO654" s="271"/>
      <c r="MEP654" s="271"/>
      <c r="MEQ654" s="271"/>
      <c r="MER654" s="271"/>
      <c r="MES654" s="271"/>
      <c r="MET654" s="271"/>
      <c r="MEU654" s="271"/>
      <c r="MEV654" s="271"/>
      <c r="MEW654" s="271"/>
      <c r="MEX654" s="271"/>
      <c r="MEY654" s="271"/>
      <c r="MEZ654" s="271"/>
      <c r="MFA654" s="271"/>
      <c r="MFB654" s="271"/>
      <c r="MFC654" s="271"/>
      <c r="MFD654" s="271"/>
      <c r="MFE654" s="271"/>
      <c r="MFF654" s="271"/>
      <c r="MFG654" s="271"/>
      <c r="MFH654" s="271"/>
      <c r="MFI654" s="271"/>
      <c r="MFJ654" s="271"/>
      <c r="MFK654" s="271"/>
      <c r="MFL654" s="271"/>
      <c r="MFM654" s="271"/>
      <c r="MFN654" s="271"/>
      <c r="MFO654" s="271"/>
      <c r="MFP654" s="271"/>
      <c r="MFQ654" s="271"/>
      <c r="MFR654" s="271"/>
      <c r="MFS654" s="271"/>
      <c r="MFT654" s="271"/>
      <c r="MFU654" s="271"/>
      <c r="MFV654" s="271"/>
      <c r="MFW654" s="271"/>
      <c r="MFX654" s="271"/>
      <c r="MFY654" s="271"/>
      <c r="MFZ654" s="271"/>
      <c r="MGA654" s="271"/>
      <c r="MGB654" s="271"/>
      <c r="MGC654" s="271"/>
      <c r="MGD654" s="271"/>
      <c r="MGE654" s="271"/>
      <c r="MGF654" s="271"/>
      <c r="MGG654" s="271"/>
      <c r="MGH654" s="271"/>
      <c r="MGI654" s="271"/>
      <c r="MGJ654" s="271"/>
      <c r="MGK654" s="271"/>
      <c r="MGL654" s="271"/>
      <c r="MGM654" s="271"/>
      <c r="MGN654" s="271"/>
      <c r="MGO654" s="271"/>
      <c r="MGP654" s="271"/>
      <c r="MGQ654" s="271"/>
      <c r="MGR654" s="271"/>
      <c r="MGS654" s="271"/>
      <c r="MGT654" s="271"/>
      <c r="MGU654" s="271"/>
      <c r="MGV654" s="271"/>
      <c r="MGW654" s="271"/>
      <c r="MGX654" s="271"/>
      <c r="MGY654" s="271"/>
      <c r="MGZ654" s="271"/>
      <c r="MHA654" s="271"/>
      <c r="MHB654" s="271"/>
      <c r="MHC654" s="271"/>
      <c r="MHD654" s="271"/>
      <c r="MHE654" s="271"/>
      <c r="MHF654" s="271"/>
      <c r="MHG654" s="271"/>
      <c r="MHH654" s="271"/>
      <c r="MHI654" s="271"/>
      <c r="MHJ654" s="271"/>
      <c r="MHK654" s="271"/>
      <c r="MHL654" s="271"/>
      <c r="MHM654" s="271"/>
      <c r="MHN654" s="271"/>
      <c r="MHO654" s="271"/>
      <c r="MHP654" s="271"/>
      <c r="MHQ654" s="271"/>
      <c r="MHR654" s="271"/>
      <c r="MHS654" s="271"/>
      <c r="MHT654" s="271"/>
      <c r="MHU654" s="271"/>
      <c r="MHV654" s="271"/>
      <c r="MHW654" s="271"/>
      <c r="MHX654" s="271"/>
      <c r="MHY654" s="271"/>
      <c r="MHZ654" s="271"/>
      <c r="MIA654" s="271"/>
      <c r="MIB654" s="271"/>
      <c r="MIC654" s="271"/>
      <c r="MID654" s="271"/>
      <c r="MIE654" s="271"/>
      <c r="MIF654" s="271"/>
      <c r="MIG654" s="271"/>
      <c r="MIH654" s="271"/>
      <c r="MII654" s="271"/>
      <c r="MIJ654" s="271"/>
      <c r="MIK654" s="271"/>
      <c r="MIL654" s="271"/>
      <c r="MIM654" s="271"/>
      <c r="MIN654" s="271"/>
      <c r="MIO654" s="271"/>
      <c r="MIP654" s="271"/>
      <c r="MIQ654" s="271"/>
      <c r="MIR654" s="271"/>
      <c r="MIS654" s="271"/>
      <c r="MIT654" s="271"/>
      <c r="MIU654" s="271"/>
      <c r="MIV654" s="271"/>
      <c r="MIW654" s="271"/>
      <c r="MIX654" s="271"/>
      <c r="MIY654" s="271"/>
      <c r="MIZ654" s="271"/>
      <c r="MJA654" s="271"/>
      <c r="MJB654" s="271"/>
      <c r="MJC654" s="271"/>
      <c r="MJD654" s="271"/>
      <c r="MJE654" s="271"/>
      <c r="MJF654" s="271"/>
      <c r="MJG654" s="271"/>
      <c r="MJH654" s="271"/>
      <c r="MJI654" s="271"/>
      <c r="MJJ654" s="271"/>
      <c r="MJK654" s="271"/>
      <c r="MJL654" s="271"/>
      <c r="MJM654" s="271"/>
      <c r="MJN654" s="271"/>
      <c r="MJO654" s="271"/>
      <c r="MJP654" s="271"/>
      <c r="MJQ654" s="271"/>
      <c r="MJR654" s="271"/>
      <c r="MJS654" s="271"/>
      <c r="MJT654" s="271"/>
      <c r="MJU654" s="271"/>
      <c r="MJV654" s="271"/>
      <c r="MJW654" s="271"/>
      <c r="MJX654" s="271"/>
      <c r="MJY654" s="271"/>
      <c r="MJZ654" s="271"/>
      <c r="MKA654" s="271"/>
      <c r="MKB654" s="271"/>
      <c r="MKC654" s="271"/>
      <c r="MKD654" s="271"/>
      <c r="MKE654" s="271"/>
      <c r="MKF654" s="271"/>
      <c r="MKG654" s="271"/>
      <c r="MKH654" s="271"/>
      <c r="MKI654" s="271"/>
      <c r="MKJ654" s="271"/>
      <c r="MKK654" s="271"/>
      <c r="MKL654" s="271"/>
      <c r="MKM654" s="271"/>
      <c r="MKN654" s="271"/>
      <c r="MKO654" s="271"/>
      <c r="MKP654" s="271"/>
      <c r="MKQ654" s="271"/>
      <c r="MKR654" s="271"/>
      <c r="MKS654" s="271"/>
      <c r="MKT654" s="271"/>
      <c r="MKU654" s="271"/>
      <c r="MKV654" s="271"/>
      <c r="MKW654" s="271"/>
      <c r="MKX654" s="271"/>
      <c r="MKY654" s="271"/>
      <c r="MKZ654" s="271"/>
      <c r="MLA654" s="271"/>
      <c r="MLB654" s="271"/>
      <c r="MLC654" s="271"/>
      <c r="MLD654" s="271"/>
      <c r="MLE654" s="271"/>
      <c r="MLF654" s="271"/>
      <c r="MLG654" s="271"/>
      <c r="MLH654" s="271"/>
      <c r="MLI654" s="271"/>
      <c r="MLJ654" s="271"/>
      <c r="MLK654" s="271"/>
      <c r="MLL654" s="271"/>
      <c r="MLM654" s="271"/>
      <c r="MLN654" s="271"/>
      <c r="MLO654" s="271"/>
      <c r="MLP654" s="271"/>
      <c r="MLQ654" s="271"/>
      <c r="MLR654" s="271"/>
      <c r="MLS654" s="271"/>
      <c r="MLT654" s="271"/>
      <c r="MLU654" s="271"/>
      <c r="MLV654" s="271"/>
      <c r="MLW654" s="271"/>
      <c r="MLX654" s="271"/>
      <c r="MLY654" s="271"/>
      <c r="MLZ654" s="271"/>
      <c r="MMA654" s="271"/>
      <c r="MMB654" s="271"/>
      <c r="MMC654" s="271"/>
      <c r="MMD654" s="271"/>
      <c r="MME654" s="271"/>
      <c r="MMF654" s="271"/>
      <c r="MMG654" s="271"/>
      <c r="MMH654" s="271"/>
      <c r="MMI654" s="271"/>
      <c r="MMJ654" s="271"/>
      <c r="MMK654" s="271"/>
      <c r="MML654" s="271"/>
      <c r="MMM654" s="271"/>
      <c r="MMN654" s="271"/>
      <c r="MMO654" s="271"/>
      <c r="MMP654" s="271"/>
      <c r="MMQ654" s="271"/>
      <c r="MMR654" s="271"/>
      <c r="MMS654" s="271"/>
      <c r="MMT654" s="271"/>
      <c r="MMU654" s="271"/>
      <c r="MMV654" s="271"/>
      <c r="MMW654" s="271"/>
      <c r="MMX654" s="271"/>
      <c r="MMY654" s="271"/>
      <c r="MMZ654" s="271"/>
      <c r="MNA654" s="271"/>
      <c r="MNB654" s="271"/>
      <c r="MNC654" s="271"/>
      <c r="MND654" s="271"/>
      <c r="MNE654" s="271"/>
      <c r="MNF654" s="271"/>
      <c r="MNG654" s="271"/>
      <c r="MNH654" s="271"/>
      <c r="MNI654" s="271"/>
      <c r="MNJ654" s="271"/>
      <c r="MNK654" s="271"/>
      <c r="MNL654" s="271"/>
      <c r="MNM654" s="271"/>
      <c r="MNN654" s="271"/>
      <c r="MNO654" s="271"/>
      <c r="MNP654" s="271"/>
      <c r="MNQ654" s="271"/>
      <c r="MNR654" s="271"/>
      <c r="MNS654" s="271"/>
      <c r="MNT654" s="271"/>
      <c r="MNU654" s="271"/>
      <c r="MNV654" s="271"/>
      <c r="MNW654" s="271"/>
      <c r="MNX654" s="271"/>
      <c r="MNY654" s="271"/>
      <c r="MNZ654" s="271"/>
      <c r="MOA654" s="271"/>
      <c r="MOB654" s="271"/>
      <c r="MOC654" s="271"/>
      <c r="MOD654" s="271"/>
      <c r="MOE654" s="271"/>
      <c r="MOF654" s="271"/>
      <c r="MOG654" s="271"/>
      <c r="MOH654" s="271"/>
      <c r="MOI654" s="271"/>
      <c r="MOJ654" s="271"/>
      <c r="MOK654" s="271"/>
      <c r="MOL654" s="271"/>
      <c r="MOM654" s="271"/>
      <c r="MON654" s="271"/>
      <c r="MOO654" s="271"/>
      <c r="MOP654" s="271"/>
      <c r="MOQ654" s="271"/>
      <c r="MOR654" s="271"/>
      <c r="MOS654" s="271"/>
      <c r="MOT654" s="271"/>
      <c r="MOU654" s="271"/>
      <c r="MOV654" s="271"/>
      <c r="MOW654" s="271"/>
      <c r="MOX654" s="271"/>
      <c r="MOY654" s="271"/>
      <c r="MOZ654" s="271"/>
      <c r="MPA654" s="271"/>
      <c r="MPB654" s="271"/>
      <c r="MPC654" s="271"/>
      <c r="MPD654" s="271"/>
      <c r="MPE654" s="271"/>
      <c r="MPF654" s="271"/>
      <c r="MPG654" s="271"/>
      <c r="MPH654" s="271"/>
      <c r="MPI654" s="271"/>
      <c r="MPJ654" s="271"/>
      <c r="MPK654" s="271"/>
      <c r="MPL654" s="271"/>
      <c r="MPM654" s="271"/>
      <c r="MPN654" s="271"/>
      <c r="MPO654" s="271"/>
      <c r="MPP654" s="271"/>
      <c r="MPQ654" s="271"/>
      <c r="MPR654" s="271"/>
      <c r="MPS654" s="271"/>
      <c r="MPT654" s="271"/>
      <c r="MPU654" s="271"/>
      <c r="MPV654" s="271"/>
      <c r="MPW654" s="271"/>
      <c r="MPX654" s="271"/>
      <c r="MPY654" s="271"/>
      <c r="MPZ654" s="271"/>
      <c r="MQA654" s="271"/>
      <c r="MQB654" s="271"/>
      <c r="MQC654" s="271"/>
      <c r="MQD654" s="271"/>
      <c r="MQE654" s="271"/>
      <c r="MQF654" s="271"/>
      <c r="MQG654" s="271"/>
      <c r="MQH654" s="271"/>
      <c r="MQI654" s="271"/>
      <c r="MQJ654" s="271"/>
      <c r="MQK654" s="271"/>
      <c r="MQL654" s="271"/>
      <c r="MQM654" s="271"/>
      <c r="MQN654" s="271"/>
      <c r="MQO654" s="271"/>
      <c r="MQP654" s="271"/>
      <c r="MQQ654" s="271"/>
      <c r="MQR654" s="271"/>
      <c r="MQS654" s="271"/>
      <c r="MQT654" s="271"/>
      <c r="MQU654" s="271"/>
      <c r="MQV654" s="271"/>
      <c r="MQW654" s="271"/>
      <c r="MQX654" s="271"/>
      <c r="MQY654" s="271"/>
      <c r="MQZ654" s="271"/>
      <c r="MRA654" s="271"/>
      <c r="MRB654" s="271"/>
      <c r="MRC654" s="271"/>
      <c r="MRD654" s="271"/>
      <c r="MRE654" s="271"/>
      <c r="MRF654" s="271"/>
      <c r="MRG654" s="271"/>
      <c r="MRH654" s="271"/>
      <c r="MRI654" s="271"/>
      <c r="MRJ654" s="271"/>
      <c r="MRK654" s="271"/>
      <c r="MRL654" s="271"/>
      <c r="MRM654" s="271"/>
      <c r="MRN654" s="271"/>
      <c r="MRO654" s="271"/>
      <c r="MRP654" s="271"/>
      <c r="MRQ654" s="271"/>
      <c r="MRR654" s="271"/>
      <c r="MRS654" s="271"/>
      <c r="MRT654" s="271"/>
      <c r="MRU654" s="271"/>
      <c r="MRV654" s="271"/>
      <c r="MRW654" s="271"/>
      <c r="MRX654" s="271"/>
      <c r="MRY654" s="271"/>
      <c r="MRZ654" s="271"/>
      <c r="MSA654" s="271"/>
      <c r="MSB654" s="271"/>
      <c r="MSC654" s="271"/>
      <c r="MSD654" s="271"/>
      <c r="MSE654" s="271"/>
      <c r="MSF654" s="271"/>
      <c r="MSG654" s="271"/>
      <c r="MSH654" s="271"/>
      <c r="MSI654" s="271"/>
      <c r="MSJ654" s="271"/>
      <c r="MSK654" s="271"/>
      <c r="MSL654" s="271"/>
      <c r="MSM654" s="271"/>
      <c r="MSN654" s="271"/>
      <c r="MSO654" s="271"/>
      <c r="MSP654" s="271"/>
      <c r="MSQ654" s="271"/>
      <c r="MSR654" s="271"/>
      <c r="MSS654" s="271"/>
      <c r="MST654" s="271"/>
      <c r="MSU654" s="271"/>
      <c r="MSV654" s="271"/>
      <c r="MSW654" s="271"/>
      <c r="MSX654" s="271"/>
      <c r="MSY654" s="271"/>
      <c r="MSZ654" s="271"/>
      <c r="MTA654" s="271"/>
      <c r="MTB654" s="271"/>
      <c r="MTC654" s="271"/>
      <c r="MTD654" s="271"/>
      <c r="MTE654" s="271"/>
      <c r="MTF654" s="271"/>
      <c r="MTG654" s="271"/>
      <c r="MTH654" s="271"/>
      <c r="MTI654" s="271"/>
      <c r="MTJ654" s="271"/>
      <c r="MTK654" s="271"/>
      <c r="MTL654" s="271"/>
      <c r="MTM654" s="271"/>
      <c r="MTN654" s="271"/>
      <c r="MTO654" s="271"/>
      <c r="MTP654" s="271"/>
      <c r="MTQ654" s="271"/>
      <c r="MTR654" s="271"/>
      <c r="MTS654" s="271"/>
      <c r="MTT654" s="271"/>
      <c r="MTU654" s="271"/>
      <c r="MTV654" s="271"/>
      <c r="MTW654" s="271"/>
      <c r="MTX654" s="271"/>
      <c r="MTY654" s="271"/>
      <c r="MTZ654" s="271"/>
      <c r="MUA654" s="271"/>
      <c r="MUB654" s="271"/>
      <c r="MUC654" s="271"/>
      <c r="MUD654" s="271"/>
      <c r="MUE654" s="271"/>
      <c r="MUF654" s="271"/>
      <c r="MUG654" s="271"/>
      <c r="MUH654" s="271"/>
      <c r="MUI654" s="271"/>
      <c r="MUJ654" s="271"/>
      <c r="MUK654" s="271"/>
      <c r="MUL654" s="271"/>
      <c r="MUM654" s="271"/>
      <c r="MUN654" s="271"/>
      <c r="MUO654" s="271"/>
      <c r="MUP654" s="271"/>
      <c r="MUQ654" s="271"/>
      <c r="MUR654" s="271"/>
      <c r="MUS654" s="271"/>
      <c r="MUT654" s="271"/>
      <c r="MUU654" s="271"/>
      <c r="MUV654" s="271"/>
      <c r="MUW654" s="271"/>
      <c r="MUX654" s="271"/>
      <c r="MUY654" s="271"/>
      <c r="MUZ654" s="271"/>
      <c r="MVA654" s="271"/>
      <c r="MVB654" s="271"/>
      <c r="MVC654" s="271"/>
      <c r="MVD654" s="271"/>
      <c r="MVE654" s="271"/>
      <c r="MVF654" s="271"/>
      <c r="MVG654" s="271"/>
      <c r="MVH654" s="271"/>
      <c r="MVI654" s="271"/>
      <c r="MVJ654" s="271"/>
      <c r="MVK654" s="271"/>
      <c r="MVL654" s="271"/>
      <c r="MVM654" s="271"/>
      <c r="MVN654" s="271"/>
      <c r="MVO654" s="271"/>
      <c r="MVP654" s="271"/>
      <c r="MVQ654" s="271"/>
      <c r="MVR654" s="271"/>
      <c r="MVS654" s="271"/>
      <c r="MVT654" s="271"/>
      <c r="MVU654" s="271"/>
      <c r="MVV654" s="271"/>
      <c r="MVW654" s="271"/>
      <c r="MVX654" s="271"/>
      <c r="MVY654" s="271"/>
      <c r="MVZ654" s="271"/>
      <c r="MWA654" s="271"/>
      <c r="MWB654" s="271"/>
      <c r="MWC654" s="271"/>
      <c r="MWD654" s="271"/>
      <c r="MWE654" s="271"/>
      <c r="MWF654" s="271"/>
      <c r="MWG654" s="271"/>
      <c r="MWH654" s="271"/>
      <c r="MWI654" s="271"/>
      <c r="MWJ654" s="271"/>
      <c r="MWK654" s="271"/>
      <c r="MWL654" s="271"/>
      <c r="MWM654" s="271"/>
      <c r="MWN654" s="271"/>
      <c r="MWO654" s="271"/>
      <c r="MWP654" s="271"/>
      <c r="MWQ654" s="271"/>
      <c r="MWR654" s="271"/>
      <c r="MWS654" s="271"/>
      <c r="MWT654" s="271"/>
      <c r="MWU654" s="271"/>
      <c r="MWV654" s="271"/>
      <c r="MWW654" s="271"/>
      <c r="MWX654" s="271"/>
      <c r="MWY654" s="271"/>
      <c r="MWZ654" s="271"/>
      <c r="MXA654" s="271"/>
      <c r="MXB654" s="271"/>
      <c r="MXC654" s="271"/>
      <c r="MXD654" s="271"/>
      <c r="MXE654" s="271"/>
      <c r="MXF654" s="271"/>
      <c r="MXG654" s="271"/>
      <c r="MXH654" s="271"/>
      <c r="MXI654" s="271"/>
      <c r="MXJ654" s="271"/>
      <c r="MXK654" s="271"/>
      <c r="MXL654" s="271"/>
      <c r="MXM654" s="271"/>
      <c r="MXN654" s="271"/>
      <c r="MXO654" s="271"/>
      <c r="MXP654" s="271"/>
      <c r="MXQ654" s="271"/>
      <c r="MXR654" s="271"/>
      <c r="MXS654" s="271"/>
      <c r="MXT654" s="271"/>
      <c r="MXU654" s="271"/>
      <c r="MXV654" s="271"/>
      <c r="MXW654" s="271"/>
      <c r="MXX654" s="271"/>
      <c r="MXY654" s="271"/>
      <c r="MXZ654" s="271"/>
      <c r="MYA654" s="271"/>
      <c r="MYB654" s="271"/>
      <c r="MYC654" s="271"/>
      <c r="MYD654" s="271"/>
      <c r="MYE654" s="271"/>
      <c r="MYF654" s="271"/>
      <c r="MYG654" s="271"/>
      <c r="MYH654" s="271"/>
      <c r="MYI654" s="271"/>
      <c r="MYJ654" s="271"/>
      <c r="MYK654" s="271"/>
      <c r="MYL654" s="271"/>
      <c r="MYM654" s="271"/>
      <c r="MYN654" s="271"/>
      <c r="MYO654" s="271"/>
      <c r="MYP654" s="271"/>
      <c r="MYQ654" s="271"/>
      <c r="MYR654" s="271"/>
      <c r="MYS654" s="271"/>
      <c r="MYT654" s="271"/>
      <c r="MYU654" s="271"/>
      <c r="MYV654" s="271"/>
      <c r="MYW654" s="271"/>
      <c r="MYX654" s="271"/>
      <c r="MYY654" s="271"/>
      <c r="MYZ654" s="271"/>
      <c r="MZA654" s="271"/>
      <c r="MZB654" s="271"/>
      <c r="MZC654" s="271"/>
      <c r="MZD654" s="271"/>
      <c r="MZE654" s="271"/>
      <c r="MZF654" s="271"/>
      <c r="MZG654" s="271"/>
      <c r="MZH654" s="271"/>
      <c r="MZI654" s="271"/>
      <c r="MZJ654" s="271"/>
      <c r="MZK654" s="271"/>
      <c r="MZL654" s="271"/>
      <c r="MZM654" s="271"/>
      <c r="MZN654" s="271"/>
      <c r="MZO654" s="271"/>
      <c r="MZP654" s="271"/>
      <c r="MZQ654" s="271"/>
      <c r="MZR654" s="271"/>
      <c r="MZS654" s="271"/>
      <c r="MZT654" s="271"/>
      <c r="MZU654" s="271"/>
      <c r="MZV654" s="271"/>
      <c r="MZW654" s="271"/>
      <c r="MZX654" s="271"/>
      <c r="MZY654" s="271"/>
      <c r="MZZ654" s="271"/>
      <c r="NAA654" s="271"/>
      <c r="NAB654" s="271"/>
      <c r="NAC654" s="271"/>
      <c r="NAD654" s="271"/>
      <c r="NAE654" s="271"/>
      <c r="NAF654" s="271"/>
      <c r="NAG654" s="271"/>
      <c r="NAH654" s="271"/>
      <c r="NAI654" s="271"/>
      <c r="NAJ654" s="271"/>
      <c r="NAK654" s="271"/>
      <c r="NAL654" s="271"/>
      <c r="NAM654" s="271"/>
      <c r="NAN654" s="271"/>
      <c r="NAO654" s="271"/>
      <c r="NAP654" s="271"/>
      <c r="NAQ654" s="271"/>
      <c r="NAR654" s="271"/>
      <c r="NAS654" s="271"/>
      <c r="NAT654" s="271"/>
      <c r="NAU654" s="271"/>
      <c r="NAV654" s="271"/>
      <c r="NAW654" s="271"/>
      <c r="NAX654" s="271"/>
      <c r="NAY654" s="271"/>
      <c r="NAZ654" s="271"/>
      <c r="NBA654" s="271"/>
      <c r="NBB654" s="271"/>
      <c r="NBC654" s="271"/>
      <c r="NBD654" s="271"/>
      <c r="NBE654" s="271"/>
      <c r="NBF654" s="271"/>
      <c r="NBG654" s="271"/>
      <c r="NBH654" s="271"/>
      <c r="NBI654" s="271"/>
      <c r="NBJ654" s="271"/>
      <c r="NBK654" s="271"/>
      <c r="NBL654" s="271"/>
      <c r="NBM654" s="271"/>
      <c r="NBN654" s="271"/>
      <c r="NBO654" s="271"/>
      <c r="NBP654" s="271"/>
      <c r="NBQ654" s="271"/>
      <c r="NBR654" s="271"/>
      <c r="NBS654" s="271"/>
      <c r="NBT654" s="271"/>
      <c r="NBU654" s="271"/>
      <c r="NBV654" s="271"/>
      <c r="NBW654" s="271"/>
      <c r="NBX654" s="271"/>
      <c r="NBY654" s="271"/>
      <c r="NBZ654" s="271"/>
      <c r="NCA654" s="271"/>
      <c r="NCB654" s="271"/>
      <c r="NCC654" s="271"/>
      <c r="NCD654" s="271"/>
      <c r="NCE654" s="271"/>
      <c r="NCF654" s="271"/>
      <c r="NCG654" s="271"/>
      <c r="NCH654" s="271"/>
      <c r="NCI654" s="271"/>
      <c r="NCJ654" s="271"/>
      <c r="NCK654" s="271"/>
      <c r="NCL654" s="271"/>
      <c r="NCM654" s="271"/>
      <c r="NCN654" s="271"/>
      <c r="NCO654" s="271"/>
      <c r="NCP654" s="271"/>
      <c r="NCQ654" s="271"/>
      <c r="NCR654" s="271"/>
      <c r="NCS654" s="271"/>
      <c r="NCT654" s="271"/>
      <c r="NCU654" s="271"/>
      <c r="NCV654" s="271"/>
      <c r="NCW654" s="271"/>
      <c r="NCX654" s="271"/>
      <c r="NCY654" s="271"/>
      <c r="NCZ654" s="271"/>
      <c r="NDA654" s="271"/>
      <c r="NDB654" s="271"/>
      <c r="NDC654" s="271"/>
      <c r="NDD654" s="271"/>
      <c r="NDE654" s="271"/>
      <c r="NDF654" s="271"/>
      <c r="NDG654" s="271"/>
      <c r="NDH654" s="271"/>
      <c r="NDI654" s="271"/>
      <c r="NDJ654" s="271"/>
      <c r="NDK654" s="271"/>
      <c r="NDL654" s="271"/>
      <c r="NDM654" s="271"/>
      <c r="NDN654" s="271"/>
      <c r="NDO654" s="271"/>
      <c r="NDP654" s="271"/>
      <c r="NDQ654" s="271"/>
      <c r="NDR654" s="271"/>
      <c r="NDS654" s="271"/>
      <c r="NDT654" s="271"/>
      <c r="NDU654" s="271"/>
      <c r="NDV654" s="271"/>
      <c r="NDW654" s="271"/>
      <c r="NDX654" s="271"/>
      <c r="NDY654" s="271"/>
      <c r="NDZ654" s="271"/>
      <c r="NEA654" s="271"/>
      <c r="NEB654" s="271"/>
      <c r="NEC654" s="271"/>
      <c r="NED654" s="271"/>
      <c r="NEE654" s="271"/>
      <c r="NEF654" s="271"/>
      <c r="NEG654" s="271"/>
      <c r="NEH654" s="271"/>
      <c r="NEI654" s="271"/>
      <c r="NEJ654" s="271"/>
      <c r="NEK654" s="271"/>
      <c r="NEL654" s="271"/>
      <c r="NEM654" s="271"/>
      <c r="NEN654" s="271"/>
      <c r="NEO654" s="271"/>
      <c r="NEP654" s="271"/>
      <c r="NEQ654" s="271"/>
      <c r="NER654" s="271"/>
      <c r="NES654" s="271"/>
      <c r="NET654" s="271"/>
      <c r="NEU654" s="271"/>
      <c r="NEV654" s="271"/>
      <c r="NEW654" s="271"/>
      <c r="NEX654" s="271"/>
      <c r="NEY654" s="271"/>
      <c r="NEZ654" s="271"/>
      <c r="NFA654" s="271"/>
      <c r="NFB654" s="271"/>
      <c r="NFC654" s="271"/>
      <c r="NFD654" s="271"/>
      <c r="NFE654" s="271"/>
      <c r="NFF654" s="271"/>
      <c r="NFG654" s="271"/>
      <c r="NFH654" s="271"/>
      <c r="NFI654" s="271"/>
      <c r="NFJ654" s="271"/>
      <c r="NFK654" s="271"/>
      <c r="NFL654" s="271"/>
      <c r="NFM654" s="271"/>
      <c r="NFN654" s="271"/>
      <c r="NFO654" s="271"/>
      <c r="NFP654" s="271"/>
      <c r="NFQ654" s="271"/>
      <c r="NFR654" s="271"/>
      <c r="NFS654" s="271"/>
      <c r="NFT654" s="271"/>
      <c r="NFU654" s="271"/>
      <c r="NFV654" s="271"/>
      <c r="NFW654" s="271"/>
      <c r="NFX654" s="271"/>
      <c r="NFY654" s="271"/>
      <c r="NFZ654" s="271"/>
      <c r="NGA654" s="271"/>
      <c r="NGB654" s="271"/>
      <c r="NGC654" s="271"/>
      <c r="NGD654" s="271"/>
      <c r="NGE654" s="271"/>
      <c r="NGF654" s="271"/>
      <c r="NGG654" s="271"/>
      <c r="NGH654" s="271"/>
      <c r="NGI654" s="271"/>
      <c r="NGJ654" s="271"/>
      <c r="NGK654" s="271"/>
      <c r="NGL654" s="271"/>
      <c r="NGM654" s="271"/>
      <c r="NGN654" s="271"/>
      <c r="NGO654" s="271"/>
      <c r="NGP654" s="271"/>
      <c r="NGQ654" s="271"/>
      <c r="NGR654" s="271"/>
      <c r="NGS654" s="271"/>
      <c r="NGT654" s="271"/>
      <c r="NGU654" s="271"/>
      <c r="NGV654" s="271"/>
      <c r="NGW654" s="271"/>
      <c r="NGX654" s="271"/>
      <c r="NGY654" s="271"/>
      <c r="NGZ654" s="271"/>
      <c r="NHA654" s="271"/>
      <c r="NHB654" s="271"/>
      <c r="NHC654" s="271"/>
      <c r="NHD654" s="271"/>
      <c r="NHE654" s="271"/>
      <c r="NHF654" s="271"/>
      <c r="NHG654" s="271"/>
      <c r="NHH654" s="271"/>
      <c r="NHI654" s="271"/>
      <c r="NHJ654" s="271"/>
      <c r="NHK654" s="271"/>
      <c r="NHL654" s="271"/>
      <c r="NHM654" s="271"/>
      <c r="NHN654" s="271"/>
      <c r="NHO654" s="271"/>
      <c r="NHP654" s="271"/>
      <c r="NHQ654" s="271"/>
      <c r="NHR654" s="271"/>
      <c r="NHS654" s="271"/>
      <c r="NHT654" s="271"/>
      <c r="NHU654" s="271"/>
      <c r="NHV654" s="271"/>
      <c r="NHW654" s="271"/>
      <c r="NHX654" s="271"/>
      <c r="NHY654" s="271"/>
      <c r="NHZ654" s="271"/>
      <c r="NIA654" s="271"/>
      <c r="NIB654" s="271"/>
      <c r="NIC654" s="271"/>
      <c r="NID654" s="271"/>
      <c r="NIE654" s="271"/>
      <c r="NIF654" s="271"/>
      <c r="NIG654" s="271"/>
      <c r="NIH654" s="271"/>
      <c r="NII654" s="271"/>
      <c r="NIJ654" s="271"/>
      <c r="NIK654" s="271"/>
      <c r="NIL654" s="271"/>
      <c r="NIM654" s="271"/>
      <c r="NIN654" s="271"/>
      <c r="NIO654" s="271"/>
      <c r="NIP654" s="271"/>
      <c r="NIQ654" s="271"/>
      <c r="NIR654" s="271"/>
      <c r="NIS654" s="271"/>
      <c r="NIT654" s="271"/>
      <c r="NIU654" s="271"/>
      <c r="NIV654" s="271"/>
      <c r="NIW654" s="271"/>
      <c r="NIX654" s="271"/>
      <c r="NIY654" s="271"/>
      <c r="NIZ654" s="271"/>
      <c r="NJA654" s="271"/>
      <c r="NJB654" s="271"/>
      <c r="NJC654" s="271"/>
      <c r="NJD654" s="271"/>
      <c r="NJE654" s="271"/>
      <c r="NJF654" s="271"/>
      <c r="NJG654" s="271"/>
      <c r="NJH654" s="271"/>
      <c r="NJI654" s="271"/>
      <c r="NJJ654" s="271"/>
      <c r="NJK654" s="271"/>
      <c r="NJL654" s="271"/>
      <c r="NJM654" s="271"/>
      <c r="NJN654" s="271"/>
      <c r="NJO654" s="271"/>
      <c r="NJP654" s="271"/>
      <c r="NJQ654" s="271"/>
      <c r="NJR654" s="271"/>
      <c r="NJS654" s="271"/>
      <c r="NJT654" s="271"/>
      <c r="NJU654" s="271"/>
      <c r="NJV654" s="271"/>
      <c r="NJW654" s="271"/>
      <c r="NJX654" s="271"/>
      <c r="NJY654" s="271"/>
      <c r="NJZ654" s="271"/>
      <c r="NKA654" s="271"/>
      <c r="NKB654" s="271"/>
      <c r="NKC654" s="271"/>
      <c r="NKD654" s="271"/>
      <c r="NKE654" s="271"/>
      <c r="NKF654" s="271"/>
      <c r="NKG654" s="271"/>
      <c r="NKH654" s="271"/>
      <c r="NKI654" s="271"/>
      <c r="NKJ654" s="271"/>
      <c r="NKK654" s="271"/>
      <c r="NKL654" s="271"/>
      <c r="NKM654" s="271"/>
      <c r="NKN654" s="271"/>
      <c r="NKO654" s="271"/>
      <c r="NKP654" s="271"/>
      <c r="NKQ654" s="271"/>
      <c r="NKR654" s="271"/>
      <c r="NKS654" s="271"/>
      <c r="NKT654" s="271"/>
      <c r="NKU654" s="271"/>
      <c r="NKV654" s="271"/>
      <c r="NKW654" s="271"/>
      <c r="NKX654" s="271"/>
      <c r="NKY654" s="271"/>
      <c r="NKZ654" s="271"/>
      <c r="NLA654" s="271"/>
      <c r="NLB654" s="271"/>
      <c r="NLC654" s="271"/>
      <c r="NLD654" s="271"/>
      <c r="NLE654" s="271"/>
      <c r="NLF654" s="271"/>
      <c r="NLG654" s="271"/>
      <c r="NLH654" s="271"/>
      <c r="NLI654" s="271"/>
      <c r="NLJ654" s="271"/>
      <c r="NLK654" s="271"/>
      <c r="NLL654" s="271"/>
      <c r="NLM654" s="271"/>
      <c r="NLN654" s="271"/>
      <c r="NLO654" s="271"/>
      <c r="NLP654" s="271"/>
      <c r="NLQ654" s="271"/>
      <c r="NLR654" s="271"/>
      <c r="NLS654" s="271"/>
      <c r="NLT654" s="271"/>
      <c r="NLU654" s="271"/>
      <c r="NLV654" s="271"/>
      <c r="NLW654" s="271"/>
      <c r="NLX654" s="271"/>
      <c r="NLY654" s="271"/>
      <c r="NLZ654" s="271"/>
      <c r="NMA654" s="271"/>
      <c r="NMB654" s="271"/>
      <c r="NMC654" s="271"/>
      <c r="NMD654" s="271"/>
      <c r="NME654" s="271"/>
      <c r="NMF654" s="271"/>
      <c r="NMG654" s="271"/>
      <c r="NMH654" s="271"/>
      <c r="NMI654" s="271"/>
      <c r="NMJ654" s="271"/>
      <c r="NMK654" s="271"/>
      <c r="NML654" s="271"/>
      <c r="NMM654" s="271"/>
      <c r="NMN654" s="271"/>
      <c r="NMO654" s="271"/>
      <c r="NMP654" s="271"/>
      <c r="NMQ654" s="271"/>
      <c r="NMR654" s="271"/>
      <c r="NMS654" s="271"/>
      <c r="NMT654" s="271"/>
      <c r="NMU654" s="271"/>
      <c r="NMV654" s="271"/>
      <c r="NMW654" s="271"/>
      <c r="NMX654" s="271"/>
      <c r="NMY654" s="271"/>
      <c r="NMZ654" s="271"/>
      <c r="NNA654" s="271"/>
      <c r="NNB654" s="271"/>
      <c r="NNC654" s="271"/>
      <c r="NND654" s="271"/>
      <c r="NNE654" s="271"/>
      <c r="NNF654" s="271"/>
      <c r="NNG654" s="271"/>
      <c r="NNH654" s="271"/>
      <c r="NNI654" s="271"/>
      <c r="NNJ654" s="271"/>
      <c r="NNK654" s="271"/>
      <c r="NNL654" s="271"/>
      <c r="NNM654" s="271"/>
      <c r="NNN654" s="271"/>
      <c r="NNO654" s="271"/>
      <c r="NNP654" s="271"/>
      <c r="NNQ654" s="271"/>
      <c r="NNR654" s="271"/>
      <c r="NNS654" s="271"/>
      <c r="NNT654" s="271"/>
      <c r="NNU654" s="271"/>
      <c r="NNV654" s="271"/>
      <c r="NNW654" s="271"/>
      <c r="NNX654" s="271"/>
      <c r="NNY654" s="271"/>
      <c r="NNZ654" s="271"/>
      <c r="NOA654" s="271"/>
      <c r="NOB654" s="271"/>
      <c r="NOC654" s="271"/>
      <c r="NOD654" s="271"/>
      <c r="NOE654" s="271"/>
      <c r="NOF654" s="271"/>
      <c r="NOG654" s="271"/>
      <c r="NOH654" s="271"/>
      <c r="NOI654" s="271"/>
      <c r="NOJ654" s="271"/>
      <c r="NOK654" s="271"/>
      <c r="NOL654" s="271"/>
      <c r="NOM654" s="271"/>
      <c r="NON654" s="271"/>
      <c r="NOO654" s="271"/>
      <c r="NOP654" s="271"/>
      <c r="NOQ654" s="271"/>
      <c r="NOR654" s="271"/>
      <c r="NOS654" s="271"/>
      <c r="NOT654" s="271"/>
      <c r="NOU654" s="271"/>
      <c r="NOV654" s="271"/>
      <c r="NOW654" s="271"/>
      <c r="NOX654" s="271"/>
      <c r="NOY654" s="271"/>
      <c r="NOZ654" s="271"/>
      <c r="NPA654" s="271"/>
      <c r="NPB654" s="271"/>
      <c r="NPC654" s="271"/>
      <c r="NPD654" s="271"/>
      <c r="NPE654" s="271"/>
      <c r="NPF654" s="271"/>
      <c r="NPG654" s="271"/>
      <c r="NPH654" s="271"/>
      <c r="NPI654" s="271"/>
      <c r="NPJ654" s="271"/>
      <c r="NPK654" s="271"/>
      <c r="NPL654" s="271"/>
      <c r="NPM654" s="271"/>
      <c r="NPN654" s="271"/>
      <c r="NPO654" s="271"/>
      <c r="NPP654" s="271"/>
      <c r="NPQ654" s="271"/>
      <c r="NPR654" s="271"/>
      <c r="NPS654" s="271"/>
      <c r="NPT654" s="271"/>
      <c r="NPU654" s="271"/>
      <c r="NPV654" s="271"/>
      <c r="NPW654" s="271"/>
      <c r="NPX654" s="271"/>
      <c r="NPY654" s="271"/>
      <c r="NPZ654" s="271"/>
      <c r="NQA654" s="271"/>
      <c r="NQB654" s="271"/>
      <c r="NQC654" s="271"/>
      <c r="NQD654" s="271"/>
      <c r="NQE654" s="271"/>
      <c r="NQF654" s="271"/>
      <c r="NQG654" s="271"/>
      <c r="NQH654" s="271"/>
      <c r="NQI654" s="271"/>
      <c r="NQJ654" s="271"/>
      <c r="NQK654" s="271"/>
      <c r="NQL654" s="271"/>
      <c r="NQM654" s="271"/>
      <c r="NQN654" s="271"/>
      <c r="NQO654" s="271"/>
      <c r="NQP654" s="271"/>
      <c r="NQQ654" s="271"/>
      <c r="NQR654" s="271"/>
      <c r="NQS654" s="271"/>
      <c r="NQT654" s="271"/>
      <c r="NQU654" s="271"/>
      <c r="NQV654" s="271"/>
      <c r="NQW654" s="271"/>
      <c r="NQX654" s="271"/>
      <c r="NQY654" s="271"/>
      <c r="NQZ654" s="271"/>
      <c r="NRA654" s="271"/>
      <c r="NRB654" s="271"/>
      <c r="NRC654" s="271"/>
      <c r="NRD654" s="271"/>
      <c r="NRE654" s="271"/>
      <c r="NRF654" s="271"/>
      <c r="NRG654" s="271"/>
      <c r="NRH654" s="271"/>
      <c r="NRI654" s="271"/>
      <c r="NRJ654" s="271"/>
      <c r="NRK654" s="271"/>
      <c r="NRL654" s="271"/>
      <c r="NRM654" s="271"/>
      <c r="NRN654" s="271"/>
      <c r="NRO654" s="271"/>
      <c r="NRP654" s="271"/>
      <c r="NRQ654" s="271"/>
      <c r="NRR654" s="271"/>
      <c r="NRS654" s="271"/>
      <c r="NRT654" s="271"/>
      <c r="NRU654" s="271"/>
      <c r="NRV654" s="271"/>
      <c r="NRW654" s="271"/>
      <c r="NRX654" s="271"/>
      <c r="NRY654" s="271"/>
      <c r="NRZ654" s="271"/>
      <c r="NSA654" s="271"/>
      <c r="NSB654" s="271"/>
      <c r="NSC654" s="271"/>
      <c r="NSD654" s="271"/>
      <c r="NSE654" s="271"/>
      <c r="NSF654" s="271"/>
      <c r="NSG654" s="271"/>
      <c r="NSH654" s="271"/>
      <c r="NSI654" s="271"/>
      <c r="NSJ654" s="271"/>
      <c r="NSK654" s="271"/>
      <c r="NSL654" s="271"/>
      <c r="NSM654" s="271"/>
      <c r="NSN654" s="271"/>
      <c r="NSO654" s="271"/>
      <c r="NSP654" s="271"/>
      <c r="NSQ654" s="271"/>
      <c r="NSR654" s="271"/>
      <c r="NSS654" s="271"/>
      <c r="NST654" s="271"/>
      <c r="NSU654" s="271"/>
      <c r="NSV654" s="271"/>
      <c r="NSW654" s="271"/>
      <c r="NSX654" s="271"/>
      <c r="NSY654" s="271"/>
      <c r="NSZ654" s="271"/>
      <c r="NTA654" s="271"/>
      <c r="NTB654" s="271"/>
      <c r="NTC654" s="271"/>
      <c r="NTD654" s="271"/>
      <c r="NTE654" s="271"/>
      <c r="NTF654" s="271"/>
      <c r="NTG654" s="271"/>
      <c r="NTH654" s="271"/>
      <c r="NTI654" s="271"/>
      <c r="NTJ654" s="271"/>
      <c r="NTK654" s="271"/>
      <c r="NTL654" s="271"/>
      <c r="NTM654" s="271"/>
      <c r="NTN654" s="271"/>
      <c r="NTO654" s="271"/>
      <c r="NTP654" s="271"/>
      <c r="NTQ654" s="271"/>
      <c r="NTR654" s="271"/>
      <c r="NTS654" s="271"/>
      <c r="NTT654" s="271"/>
      <c r="NTU654" s="271"/>
      <c r="NTV654" s="271"/>
      <c r="NTW654" s="271"/>
      <c r="NTX654" s="271"/>
      <c r="NTY654" s="271"/>
      <c r="NTZ654" s="271"/>
      <c r="NUA654" s="271"/>
      <c r="NUB654" s="271"/>
      <c r="NUC654" s="271"/>
      <c r="NUD654" s="271"/>
      <c r="NUE654" s="271"/>
      <c r="NUF654" s="271"/>
      <c r="NUG654" s="271"/>
      <c r="NUH654" s="271"/>
      <c r="NUI654" s="271"/>
      <c r="NUJ654" s="271"/>
      <c r="NUK654" s="271"/>
      <c r="NUL654" s="271"/>
      <c r="NUM654" s="271"/>
      <c r="NUN654" s="271"/>
      <c r="NUO654" s="271"/>
      <c r="NUP654" s="271"/>
      <c r="NUQ654" s="271"/>
      <c r="NUR654" s="271"/>
      <c r="NUS654" s="271"/>
      <c r="NUT654" s="271"/>
      <c r="NUU654" s="271"/>
      <c r="NUV654" s="271"/>
      <c r="NUW654" s="271"/>
      <c r="NUX654" s="271"/>
      <c r="NUY654" s="271"/>
      <c r="NUZ654" s="271"/>
      <c r="NVA654" s="271"/>
      <c r="NVB654" s="271"/>
      <c r="NVC654" s="271"/>
      <c r="NVD654" s="271"/>
      <c r="NVE654" s="271"/>
      <c r="NVF654" s="271"/>
      <c r="NVG654" s="271"/>
      <c r="NVH654" s="271"/>
      <c r="NVI654" s="271"/>
      <c r="NVJ654" s="271"/>
      <c r="NVK654" s="271"/>
      <c r="NVL654" s="271"/>
      <c r="NVM654" s="271"/>
      <c r="NVN654" s="271"/>
      <c r="NVO654" s="271"/>
      <c r="NVP654" s="271"/>
      <c r="NVQ654" s="271"/>
      <c r="NVR654" s="271"/>
      <c r="NVS654" s="271"/>
      <c r="NVT654" s="271"/>
      <c r="NVU654" s="271"/>
      <c r="NVV654" s="271"/>
      <c r="NVW654" s="271"/>
      <c r="NVX654" s="271"/>
      <c r="NVY654" s="271"/>
      <c r="NVZ654" s="271"/>
      <c r="NWA654" s="271"/>
      <c r="NWB654" s="271"/>
      <c r="NWC654" s="271"/>
      <c r="NWD654" s="271"/>
      <c r="NWE654" s="271"/>
      <c r="NWF654" s="271"/>
      <c r="NWG654" s="271"/>
      <c r="NWH654" s="271"/>
      <c r="NWI654" s="271"/>
      <c r="NWJ654" s="271"/>
      <c r="NWK654" s="271"/>
      <c r="NWL654" s="271"/>
      <c r="NWM654" s="271"/>
      <c r="NWN654" s="271"/>
      <c r="NWO654" s="271"/>
      <c r="NWP654" s="271"/>
      <c r="NWQ654" s="271"/>
      <c r="NWR654" s="271"/>
      <c r="NWS654" s="271"/>
      <c r="NWT654" s="271"/>
      <c r="NWU654" s="271"/>
      <c r="NWV654" s="271"/>
      <c r="NWW654" s="271"/>
      <c r="NWX654" s="271"/>
      <c r="NWY654" s="271"/>
      <c r="NWZ654" s="271"/>
      <c r="NXA654" s="271"/>
      <c r="NXB654" s="271"/>
      <c r="NXC654" s="271"/>
      <c r="NXD654" s="271"/>
      <c r="NXE654" s="271"/>
      <c r="NXF654" s="271"/>
      <c r="NXG654" s="271"/>
      <c r="NXH654" s="271"/>
      <c r="NXI654" s="271"/>
      <c r="NXJ654" s="271"/>
      <c r="NXK654" s="271"/>
      <c r="NXL654" s="271"/>
      <c r="NXM654" s="271"/>
      <c r="NXN654" s="271"/>
      <c r="NXO654" s="271"/>
      <c r="NXP654" s="271"/>
      <c r="NXQ654" s="271"/>
      <c r="NXR654" s="271"/>
      <c r="NXS654" s="271"/>
      <c r="NXT654" s="271"/>
      <c r="NXU654" s="271"/>
      <c r="NXV654" s="271"/>
      <c r="NXW654" s="271"/>
      <c r="NXX654" s="271"/>
      <c r="NXY654" s="271"/>
      <c r="NXZ654" s="271"/>
      <c r="NYA654" s="271"/>
      <c r="NYB654" s="271"/>
      <c r="NYC654" s="271"/>
      <c r="NYD654" s="271"/>
      <c r="NYE654" s="271"/>
      <c r="NYF654" s="271"/>
      <c r="NYG654" s="271"/>
      <c r="NYH654" s="271"/>
      <c r="NYI654" s="271"/>
      <c r="NYJ654" s="271"/>
      <c r="NYK654" s="271"/>
      <c r="NYL654" s="271"/>
      <c r="NYM654" s="271"/>
      <c r="NYN654" s="271"/>
      <c r="NYO654" s="271"/>
      <c r="NYP654" s="271"/>
      <c r="NYQ654" s="271"/>
      <c r="NYR654" s="271"/>
      <c r="NYS654" s="271"/>
      <c r="NYT654" s="271"/>
      <c r="NYU654" s="271"/>
      <c r="NYV654" s="271"/>
      <c r="NYW654" s="271"/>
      <c r="NYX654" s="271"/>
      <c r="NYY654" s="271"/>
      <c r="NYZ654" s="271"/>
      <c r="NZA654" s="271"/>
      <c r="NZB654" s="271"/>
      <c r="NZC654" s="271"/>
      <c r="NZD654" s="271"/>
      <c r="NZE654" s="271"/>
      <c r="NZF654" s="271"/>
      <c r="NZG654" s="271"/>
      <c r="NZH654" s="271"/>
      <c r="NZI654" s="271"/>
      <c r="NZJ654" s="271"/>
      <c r="NZK654" s="271"/>
      <c r="NZL654" s="271"/>
      <c r="NZM654" s="271"/>
      <c r="NZN654" s="271"/>
      <c r="NZO654" s="271"/>
      <c r="NZP654" s="271"/>
      <c r="NZQ654" s="271"/>
      <c r="NZR654" s="271"/>
      <c r="NZS654" s="271"/>
      <c r="NZT654" s="271"/>
      <c r="NZU654" s="271"/>
      <c r="NZV654" s="271"/>
      <c r="NZW654" s="271"/>
      <c r="NZX654" s="271"/>
      <c r="NZY654" s="271"/>
      <c r="NZZ654" s="271"/>
      <c r="OAA654" s="271"/>
      <c r="OAB654" s="271"/>
      <c r="OAC654" s="271"/>
      <c r="OAD654" s="271"/>
      <c r="OAE654" s="271"/>
      <c r="OAF654" s="271"/>
      <c r="OAG654" s="271"/>
      <c r="OAH654" s="271"/>
      <c r="OAI654" s="271"/>
      <c r="OAJ654" s="271"/>
      <c r="OAK654" s="271"/>
      <c r="OAL654" s="271"/>
      <c r="OAM654" s="271"/>
      <c r="OAN654" s="271"/>
      <c r="OAO654" s="271"/>
      <c r="OAP654" s="271"/>
      <c r="OAQ654" s="271"/>
      <c r="OAR654" s="271"/>
      <c r="OAS654" s="271"/>
      <c r="OAT654" s="271"/>
      <c r="OAU654" s="271"/>
      <c r="OAV654" s="271"/>
      <c r="OAW654" s="271"/>
      <c r="OAX654" s="271"/>
      <c r="OAY654" s="271"/>
      <c r="OAZ654" s="271"/>
      <c r="OBA654" s="271"/>
      <c r="OBB654" s="271"/>
      <c r="OBC654" s="271"/>
      <c r="OBD654" s="271"/>
      <c r="OBE654" s="271"/>
      <c r="OBF654" s="271"/>
      <c r="OBG654" s="271"/>
      <c r="OBH654" s="271"/>
      <c r="OBI654" s="271"/>
      <c r="OBJ654" s="271"/>
      <c r="OBK654" s="271"/>
      <c r="OBL654" s="271"/>
      <c r="OBM654" s="271"/>
      <c r="OBN654" s="271"/>
      <c r="OBO654" s="271"/>
      <c r="OBP654" s="271"/>
      <c r="OBQ654" s="271"/>
      <c r="OBR654" s="271"/>
      <c r="OBS654" s="271"/>
      <c r="OBT654" s="271"/>
      <c r="OBU654" s="271"/>
      <c r="OBV654" s="271"/>
      <c r="OBW654" s="271"/>
      <c r="OBX654" s="271"/>
      <c r="OBY654" s="271"/>
      <c r="OBZ654" s="271"/>
      <c r="OCA654" s="271"/>
      <c r="OCB654" s="271"/>
      <c r="OCC654" s="271"/>
      <c r="OCD654" s="271"/>
      <c r="OCE654" s="271"/>
      <c r="OCF654" s="271"/>
      <c r="OCG654" s="271"/>
      <c r="OCH654" s="271"/>
      <c r="OCI654" s="271"/>
      <c r="OCJ654" s="271"/>
      <c r="OCK654" s="271"/>
      <c r="OCL654" s="271"/>
      <c r="OCM654" s="271"/>
      <c r="OCN654" s="271"/>
      <c r="OCO654" s="271"/>
      <c r="OCP654" s="271"/>
      <c r="OCQ654" s="271"/>
      <c r="OCR654" s="271"/>
      <c r="OCS654" s="271"/>
      <c r="OCT654" s="271"/>
      <c r="OCU654" s="271"/>
      <c r="OCV654" s="271"/>
      <c r="OCW654" s="271"/>
      <c r="OCX654" s="271"/>
      <c r="OCY654" s="271"/>
      <c r="OCZ654" s="271"/>
      <c r="ODA654" s="271"/>
      <c r="ODB654" s="271"/>
      <c r="ODC654" s="271"/>
      <c r="ODD654" s="271"/>
      <c r="ODE654" s="271"/>
      <c r="ODF654" s="271"/>
      <c r="ODG654" s="271"/>
      <c r="ODH654" s="271"/>
      <c r="ODI654" s="271"/>
      <c r="ODJ654" s="271"/>
      <c r="ODK654" s="271"/>
      <c r="ODL654" s="271"/>
      <c r="ODM654" s="271"/>
      <c r="ODN654" s="271"/>
      <c r="ODO654" s="271"/>
      <c r="ODP654" s="271"/>
      <c r="ODQ654" s="271"/>
      <c r="ODR654" s="271"/>
      <c r="ODS654" s="271"/>
      <c r="ODT654" s="271"/>
      <c r="ODU654" s="271"/>
      <c r="ODV654" s="271"/>
      <c r="ODW654" s="271"/>
      <c r="ODX654" s="271"/>
      <c r="ODY654" s="271"/>
      <c r="ODZ654" s="271"/>
      <c r="OEA654" s="271"/>
      <c r="OEB654" s="271"/>
      <c r="OEC654" s="271"/>
      <c r="OED654" s="271"/>
      <c r="OEE654" s="271"/>
      <c r="OEF654" s="271"/>
      <c r="OEG654" s="271"/>
      <c r="OEH654" s="271"/>
      <c r="OEI654" s="271"/>
      <c r="OEJ654" s="271"/>
      <c r="OEK654" s="271"/>
      <c r="OEL654" s="271"/>
      <c r="OEM654" s="271"/>
      <c r="OEN654" s="271"/>
      <c r="OEO654" s="271"/>
      <c r="OEP654" s="271"/>
      <c r="OEQ654" s="271"/>
      <c r="OER654" s="271"/>
      <c r="OES654" s="271"/>
      <c r="OET654" s="271"/>
      <c r="OEU654" s="271"/>
      <c r="OEV654" s="271"/>
      <c r="OEW654" s="271"/>
      <c r="OEX654" s="271"/>
      <c r="OEY654" s="271"/>
      <c r="OEZ654" s="271"/>
      <c r="OFA654" s="271"/>
      <c r="OFB654" s="271"/>
      <c r="OFC654" s="271"/>
      <c r="OFD654" s="271"/>
      <c r="OFE654" s="271"/>
      <c r="OFF654" s="271"/>
      <c r="OFG654" s="271"/>
      <c r="OFH654" s="271"/>
      <c r="OFI654" s="271"/>
      <c r="OFJ654" s="271"/>
      <c r="OFK654" s="271"/>
      <c r="OFL654" s="271"/>
      <c r="OFM654" s="271"/>
      <c r="OFN654" s="271"/>
      <c r="OFO654" s="271"/>
      <c r="OFP654" s="271"/>
      <c r="OFQ654" s="271"/>
      <c r="OFR654" s="271"/>
      <c r="OFS654" s="271"/>
      <c r="OFT654" s="271"/>
      <c r="OFU654" s="271"/>
      <c r="OFV654" s="271"/>
      <c r="OFW654" s="271"/>
      <c r="OFX654" s="271"/>
      <c r="OFY654" s="271"/>
      <c r="OFZ654" s="271"/>
      <c r="OGA654" s="271"/>
      <c r="OGB654" s="271"/>
      <c r="OGC654" s="271"/>
      <c r="OGD654" s="271"/>
      <c r="OGE654" s="271"/>
      <c r="OGF654" s="271"/>
      <c r="OGG654" s="271"/>
      <c r="OGH654" s="271"/>
      <c r="OGI654" s="271"/>
      <c r="OGJ654" s="271"/>
      <c r="OGK654" s="271"/>
      <c r="OGL654" s="271"/>
      <c r="OGM654" s="271"/>
      <c r="OGN654" s="271"/>
      <c r="OGO654" s="271"/>
      <c r="OGP654" s="271"/>
      <c r="OGQ654" s="271"/>
      <c r="OGR654" s="271"/>
      <c r="OGS654" s="271"/>
      <c r="OGT654" s="271"/>
      <c r="OGU654" s="271"/>
      <c r="OGV654" s="271"/>
      <c r="OGW654" s="271"/>
      <c r="OGX654" s="271"/>
      <c r="OGY654" s="271"/>
      <c r="OGZ654" s="271"/>
      <c r="OHA654" s="271"/>
      <c r="OHB654" s="271"/>
      <c r="OHC654" s="271"/>
      <c r="OHD654" s="271"/>
      <c r="OHE654" s="271"/>
      <c r="OHF654" s="271"/>
      <c r="OHG654" s="271"/>
      <c r="OHH654" s="271"/>
      <c r="OHI654" s="271"/>
      <c r="OHJ654" s="271"/>
      <c r="OHK654" s="271"/>
      <c r="OHL654" s="271"/>
      <c r="OHM654" s="271"/>
      <c r="OHN654" s="271"/>
      <c r="OHO654" s="271"/>
      <c r="OHP654" s="271"/>
      <c r="OHQ654" s="271"/>
      <c r="OHR654" s="271"/>
      <c r="OHS654" s="271"/>
      <c r="OHT654" s="271"/>
      <c r="OHU654" s="271"/>
      <c r="OHV654" s="271"/>
      <c r="OHW654" s="271"/>
      <c r="OHX654" s="271"/>
      <c r="OHY654" s="271"/>
      <c r="OHZ654" s="271"/>
      <c r="OIA654" s="271"/>
      <c r="OIB654" s="271"/>
      <c r="OIC654" s="271"/>
      <c r="OID654" s="271"/>
      <c r="OIE654" s="271"/>
      <c r="OIF654" s="271"/>
      <c r="OIG654" s="271"/>
      <c r="OIH654" s="271"/>
      <c r="OII654" s="271"/>
      <c r="OIJ654" s="271"/>
      <c r="OIK654" s="271"/>
      <c r="OIL654" s="271"/>
      <c r="OIM654" s="271"/>
      <c r="OIN654" s="271"/>
      <c r="OIO654" s="271"/>
      <c r="OIP654" s="271"/>
      <c r="OIQ654" s="271"/>
      <c r="OIR654" s="271"/>
      <c r="OIS654" s="271"/>
      <c r="OIT654" s="271"/>
      <c r="OIU654" s="271"/>
      <c r="OIV654" s="271"/>
      <c r="OIW654" s="271"/>
      <c r="OIX654" s="271"/>
      <c r="OIY654" s="271"/>
      <c r="OIZ654" s="271"/>
      <c r="OJA654" s="271"/>
      <c r="OJB654" s="271"/>
      <c r="OJC654" s="271"/>
      <c r="OJD654" s="271"/>
      <c r="OJE654" s="271"/>
      <c r="OJF654" s="271"/>
      <c r="OJG654" s="271"/>
      <c r="OJH654" s="271"/>
      <c r="OJI654" s="271"/>
      <c r="OJJ654" s="271"/>
      <c r="OJK654" s="271"/>
      <c r="OJL654" s="271"/>
      <c r="OJM654" s="271"/>
      <c r="OJN654" s="271"/>
      <c r="OJO654" s="271"/>
      <c r="OJP654" s="271"/>
      <c r="OJQ654" s="271"/>
      <c r="OJR654" s="271"/>
      <c r="OJS654" s="271"/>
      <c r="OJT654" s="271"/>
      <c r="OJU654" s="271"/>
      <c r="OJV654" s="271"/>
      <c r="OJW654" s="271"/>
      <c r="OJX654" s="271"/>
      <c r="OJY654" s="271"/>
      <c r="OJZ654" s="271"/>
      <c r="OKA654" s="271"/>
      <c r="OKB654" s="271"/>
      <c r="OKC654" s="271"/>
      <c r="OKD654" s="271"/>
      <c r="OKE654" s="271"/>
      <c r="OKF654" s="271"/>
      <c r="OKG654" s="271"/>
      <c r="OKH654" s="271"/>
      <c r="OKI654" s="271"/>
      <c r="OKJ654" s="271"/>
      <c r="OKK654" s="271"/>
      <c r="OKL654" s="271"/>
      <c r="OKM654" s="271"/>
      <c r="OKN654" s="271"/>
      <c r="OKO654" s="271"/>
      <c r="OKP654" s="271"/>
      <c r="OKQ654" s="271"/>
      <c r="OKR654" s="271"/>
      <c r="OKS654" s="271"/>
      <c r="OKT654" s="271"/>
      <c r="OKU654" s="271"/>
      <c r="OKV654" s="271"/>
      <c r="OKW654" s="271"/>
      <c r="OKX654" s="271"/>
      <c r="OKY654" s="271"/>
      <c r="OKZ654" s="271"/>
      <c r="OLA654" s="271"/>
      <c r="OLB654" s="271"/>
      <c r="OLC654" s="271"/>
      <c r="OLD654" s="271"/>
      <c r="OLE654" s="271"/>
      <c r="OLF654" s="271"/>
      <c r="OLG654" s="271"/>
      <c r="OLH654" s="271"/>
      <c r="OLI654" s="271"/>
      <c r="OLJ654" s="271"/>
      <c r="OLK654" s="271"/>
      <c r="OLL654" s="271"/>
      <c r="OLM654" s="271"/>
      <c r="OLN654" s="271"/>
      <c r="OLO654" s="271"/>
      <c r="OLP654" s="271"/>
      <c r="OLQ654" s="271"/>
      <c r="OLR654" s="271"/>
      <c r="OLS654" s="271"/>
      <c r="OLT654" s="271"/>
      <c r="OLU654" s="271"/>
      <c r="OLV654" s="271"/>
      <c r="OLW654" s="271"/>
      <c r="OLX654" s="271"/>
      <c r="OLY654" s="271"/>
      <c r="OLZ654" s="271"/>
      <c r="OMA654" s="271"/>
      <c r="OMB654" s="271"/>
      <c r="OMC654" s="271"/>
      <c r="OMD654" s="271"/>
      <c r="OME654" s="271"/>
      <c r="OMF654" s="271"/>
      <c r="OMG654" s="271"/>
      <c r="OMH654" s="271"/>
      <c r="OMI654" s="271"/>
      <c r="OMJ654" s="271"/>
      <c r="OMK654" s="271"/>
      <c r="OML654" s="271"/>
      <c r="OMM654" s="271"/>
      <c r="OMN654" s="271"/>
      <c r="OMO654" s="271"/>
      <c r="OMP654" s="271"/>
      <c r="OMQ654" s="271"/>
      <c r="OMR654" s="271"/>
      <c r="OMS654" s="271"/>
      <c r="OMT654" s="271"/>
      <c r="OMU654" s="271"/>
      <c r="OMV654" s="271"/>
      <c r="OMW654" s="271"/>
      <c r="OMX654" s="271"/>
      <c r="OMY654" s="271"/>
      <c r="OMZ654" s="271"/>
      <c r="ONA654" s="271"/>
      <c r="ONB654" s="271"/>
      <c r="ONC654" s="271"/>
      <c r="OND654" s="271"/>
      <c r="ONE654" s="271"/>
      <c r="ONF654" s="271"/>
      <c r="ONG654" s="271"/>
      <c r="ONH654" s="271"/>
      <c r="ONI654" s="271"/>
      <c r="ONJ654" s="271"/>
      <c r="ONK654" s="271"/>
      <c r="ONL654" s="271"/>
      <c r="ONM654" s="271"/>
      <c r="ONN654" s="271"/>
      <c r="ONO654" s="271"/>
      <c r="ONP654" s="271"/>
      <c r="ONQ654" s="271"/>
      <c r="ONR654" s="271"/>
      <c r="ONS654" s="271"/>
      <c r="ONT654" s="271"/>
      <c r="ONU654" s="271"/>
      <c r="ONV654" s="271"/>
      <c r="ONW654" s="271"/>
      <c r="ONX654" s="271"/>
      <c r="ONY654" s="271"/>
      <c r="ONZ654" s="271"/>
      <c r="OOA654" s="271"/>
      <c r="OOB654" s="271"/>
      <c r="OOC654" s="271"/>
      <c r="OOD654" s="271"/>
      <c r="OOE654" s="271"/>
      <c r="OOF654" s="271"/>
      <c r="OOG654" s="271"/>
      <c r="OOH654" s="271"/>
      <c r="OOI654" s="271"/>
      <c r="OOJ654" s="271"/>
      <c r="OOK654" s="271"/>
      <c r="OOL654" s="271"/>
      <c r="OOM654" s="271"/>
      <c r="OON654" s="271"/>
      <c r="OOO654" s="271"/>
      <c r="OOP654" s="271"/>
      <c r="OOQ654" s="271"/>
      <c r="OOR654" s="271"/>
      <c r="OOS654" s="271"/>
      <c r="OOT654" s="271"/>
      <c r="OOU654" s="271"/>
      <c r="OOV654" s="271"/>
      <c r="OOW654" s="271"/>
      <c r="OOX654" s="271"/>
      <c r="OOY654" s="271"/>
      <c r="OOZ654" s="271"/>
      <c r="OPA654" s="271"/>
      <c r="OPB654" s="271"/>
      <c r="OPC654" s="271"/>
      <c r="OPD654" s="271"/>
      <c r="OPE654" s="271"/>
      <c r="OPF654" s="271"/>
      <c r="OPG654" s="271"/>
      <c r="OPH654" s="271"/>
      <c r="OPI654" s="271"/>
      <c r="OPJ654" s="271"/>
      <c r="OPK654" s="271"/>
      <c r="OPL654" s="271"/>
      <c r="OPM654" s="271"/>
      <c r="OPN654" s="271"/>
      <c r="OPO654" s="271"/>
      <c r="OPP654" s="271"/>
      <c r="OPQ654" s="271"/>
      <c r="OPR654" s="271"/>
      <c r="OPS654" s="271"/>
      <c r="OPT654" s="271"/>
      <c r="OPU654" s="271"/>
      <c r="OPV654" s="271"/>
      <c r="OPW654" s="271"/>
      <c r="OPX654" s="271"/>
      <c r="OPY654" s="271"/>
      <c r="OPZ654" s="271"/>
      <c r="OQA654" s="271"/>
      <c r="OQB654" s="271"/>
      <c r="OQC654" s="271"/>
      <c r="OQD654" s="271"/>
      <c r="OQE654" s="271"/>
      <c r="OQF654" s="271"/>
      <c r="OQG654" s="271"/>
      <c r="OQH654" s="271"/>
      <c r="OQI654" s="271"/>
      <c r="OQJ654" s="271"/>
      <c r="OQK654" s="271"/>
      <c r="OQL654" s="271"/>
      <c r="OQM654" s="271"/>
      <c r="OQN654" s="271"/>
      <c r="OQO654" s="271"/>
      <c r="OQP654" s="271"/>
      <c r="OQQ654" s="271"/>
      <c r="OQR654" s="271"/>
      <c r="OQS654" s="271"/>
      <c r="OQT654" s="271"/>
      <c r="OQU654" s="271"/>
      <c r="OQV654" s="271"/>
      <c r="OQW654" s="271"/>
      <c r="OQX654" s="271"/>
      <c r="OQY654" s="271"/>
      <c r="OQZ654" s="271"/>
      <c r="ORA654" s="271"/>
      <c r="ORB654" s="271"/>
      <c r="ORC654" s="271"/>
      <c r="ORD654" s="271"/>
      <c r="ORE654" s="271"/>
      <c r="ORF654" s="271"/>
      <c r="ORG654" s="271"/>
      <c r="ORH654" s="271"/>
      <c r="ORI654" s="271"/>
      <c r="ORJ654" s="271"/>
      <c r="ORK654" s="271"/>
      <c r="ORL654" s="271"/>
      <c r="ORM654" s="271"/>
      <c r="ORN654" s="271"/>
      <c r="ORO654" s="271"/>
      <c r="ORP654" s="271"/>
      <c r="ORQ654" s="271"/>
      <c r="ORR654" s="271"/>
      <c r="ORS654" s="271"/>
      <c r="ORT654" s="271"/>
      <c r="ORU654" s="271"/>
      <c r="ORV654" s="271"/>
      <c r="ORW654" s="271"/>
      <c r="ORX654" s="271"/>
      <c r="ORY654" s="271"/>
      <c r="ORZ654" s="271"/>
      <c r="OSA654" s="271"/>
      <c r="OSB654" s="271"/>
      <c r="OSC654" s="271"/>
      <c r="OSD654" s="271"/>
      <c r="OSE654" s="271"/>
      <c r="OSF654" s="271"/>
      <c r="OSG654" s="271"/>
      <c r="OSH654" s="271"/>
      <c r="OSI654" s="271"/>
      <c r="OSJ654" s="271"/>
      <c r="OSK654" s="271"/>
      <c r="OSL654" s="271"/>
      <c r="OSM654" s="271"/>
      <c r="OSN654" s="271"/>
      <c r="OSO654" s="271"/>
      <c r="OSP654" s="271"/>
      <c r="OSQ654" s="271"/>
      <c r="OSR654" s="271"/>
      <c r="OSS654" s="271"/>
      <c r="OST654" s="271"/>
      <c r="OSU654" s="271"/>
      <c r="OSV654" s="271"/>
      <c r="OSW654" s="271"/>
      <c r="OSX654" s="271"/>
      <c r="OSY654" s="271"/>
      <c r="OSZ654" s="271"/>
      <c r="OTA654" s="271"/>
      <c r="OTB654" s="271"/>
      <c r="OTC654" s="271"/>
      <c r="OTD654" s="271"/>
      <c r="OTE654" s="271"/>
      <c r="OTF654" s="271"/>
      <c r="OTG654" s="271"/>
      <c r="OTH654" s="271"/>
      <c r="OTI654" s="271"/>
      <c r="OTJ654" s="271"/>
      <c r="OTK654" s="271"/>
      <c r="OTL654" s="271"/>
      <c r="OTM654" s="271"/>
      <c r="OTN654" s="271"/>
      <c r="OTO654" s="271"/>
      <c r="OTP654" s="271"/>
      <c r="OTQ654" s="271"/>
      <c r="OTR654" s="271"/>
      <c r="OTS654" s="271"/>
      <c r="OTT654" s="271"/>
      <c r="OTU654" s="271"/>
      <c r="OTV654" s="271"/>
      <c r="OTW654" s="271"/>
      <c r="OTX654" s="271"/>
      <c r="OTY654" s="271"/>
      <c r="OTZ654" s="271"/>
      <c r="OUA654" s="271"/>
      <c r="OUB654" s="271"/>
      <c r="OUC654" s="271"/>
      <c r="OUD654" s="271"/>
      <c r="OUE654" s="271"/>
      <c r="OUF654" s="271"/>
      <c r="OUG654" s="271"/>
      <c r="OUH654" s="271"/>
      <c r="OUI654" s="271"/>
      <c r="OUJ654" s="271"/>
      <c r="OUK654" s="271"/>
      <c r="OUL654" s="271"/>
      <c r="OUM654" s="271"/>
      <c r="OUN654" s="271"/>
      <c r="OUO654" s="271"/>
      <c r="OUP654" s="271"/>
      <c r="OUQ654" s="271"/>
      <c r="OUR654" s="271"/>
      <c r="OUS654" s="271"/>
      <c r="OUT654" s="271"/>
      <c r="OUU654" s="271"/>
      <c r="OUV654" s="271"/>
      <c r="OUW654" s="271"/>
      <c r="OUX654" s="271"/>
      <c r="OUY654" s="271"/>
      <c r="OUZ654" s="271"/>
      <c r="OVA654" s="271"/>
      <c r="OVB654" s="271"/>
      <c r="OVC654" s="271"/>
      <c r="OVD654" s="271"/>
      <c r="OVE654" s="271"/>
      <c r="OVF654" s="271"/>
      <c r="OVG654" s="271"/>
      <c r="OVH654" s="271"/>
      <c r="OVI654" s="271"/>
      <c r="OVJ654" s="271"/>
      <c r="OVK654" s="271"/>
      <c r="OVL654" s="271"/>
      <c r="OVM654" s="271"/>
      <c r="OVN654" s="271"/>
      <c r="OVO654" s="271"/>
      <c r="OVP654" s="271"/>
      <c r="OVQ654" s="271"/>
      <c r="OVR654" s="271"/>
      <c r="OVS654" s="271"/>
      <c r="OVT654" s="271"/>
      <c r="OVU654" s="271"/>
      <c r="OVV654" s="271"/>
      <c r="OVW654" s="271"/>
      <c r="OVX654" s="271"/>
      <c r="OVY654" s="271"/>
      <c r="OVZ654" s="271"/>
      <c r="OWA654" s="271"/>
      <c r="OWB654" s="271"/>
      <c r="OWC654" s="271"/>
      <c r="OWD654" s="271"/>
      <c r="OWE654" s="271"/>
      <c r="OWF654" s="271"/>
      <c r="OWG654" s="271"/>
      <c r="OWH654" s="271"/>
      <c r="OWI654" s="271"/>
      <c r="OWJ654" s="271"/>
      <c r="OWK654" s="271"/>
      <c r="OWL654" s="271"/>
      <c r="OWM654" s="271"/>
      <c r="OWN654" s="271"/>
      <c r="OWO654" s="271"/>
      <c r="OWP654" s="271"/>
      <c r="OWQ654" s="271"/>
      <c r="OWR654" s="271"/>
      <c r="OWS654" s="271"/>
      <c r="OWT654" s="271"/>
      <c r="OWU654" s="271"/>
      <c r="OWV654" s="271"/>
      <c r="OWW654" s="271"/>
      <c r="OWX654" s="271"/>
      <c r="OWY654" s="271"/>
      <c r="OWZ654" s="271"/>
      <c r="OXA654" s="271"/>
      <c r="OXB654" s="271"/>
      <c r="OXC654" s="271"/>
      <c r="OXD654" s="271"/>
      <c r="OXE654" s="271"/>
      <c r="OXF654" s="271"/>
      <c r="OXG654" s="271"/>
      <c r="OXH654" s="271"/>
      <c r="OXI654" s="271"/>
      <c r="OXJ654" s="271"/>
      <c r="OXK654" s="271"/>
      <c r="OXL654" s="271"/>
      <c r="OXM654" s="271"/>
      <c r="OXN654" s="271"/>
      <c r="OXO654" s="271"/>
      <c r="OXP654" s="271"/>
      <c r="OXQ654" s="271"/>
      <c r="OXR654" s="271"/>
      <c r="OXS654" s="271"/>
      <c r="OXT654" s="271"/>
      <c r="OXU654" s="271"/>
      <c r="OXV654" s="271"/>
      <c r="OXW654" s="271"/>
      <c r="OXX654" s="271"/>
      <c r="OXY654" s="271"/>
      <c r="OXZ654" s="271"/>
      <c r="OYA654" s="271"/>
      <c r="OYB654" s="271"/>
      <c r="OYC654" s="271"/>
      <c r="OYD654" s="271"/>
      <c r="OYE654" s="271"/>
      <c r="OYF654" s="271"/>
      <c r="OYG654" s="271"/>
      <c r="OYH654" s="271"/>
      <c r="OYI654" s="271"/>
      <c r="OYJ654" s="271"/>
      <c r="OYK654" s="271"/>
      <c r="OYL654" s="271"/>
      <c r="OYM654" s="271"/>
      <c r="OYN654" s="271"/>
      <c r="OYO654" s="271"/>
      <c r="OYP654" s="271"/>
      <c r="OYQ654" s="271"/>
      <c r="OYR654" s="271"/>
      <c r="OYS654" s="271"/>
      <c r="OYT654" s="271"/>
      <c r="OYU654" s="271"/>
      <c r="OYV654" s="271"/>
      <c r="OYW654" s="271"/>
      <c r="OYX654" s="271"/>
      <c r="OYY654" s="271"/>
      <c r="OYZ654" s="271"/>
      <c r="OZA654" s="271"/>
      <c r="OZB654" s="271"/>
      <c r="OZC654" s="271"/>
      <c r="OZD654" s="271"/>
      <c r="OZE654" s="271"/>
      <c r="OZF654" s="271"/>
      <c r="OZG654" s="271"/>
      <c r="OZH654" s="271"/>
      <c r="OZI654" s="271"/>
      <c r="OZJ654" s="271"/>
      <c r="OZK654" s="271"/>
      <c r="OZL654" s="271"/>
      <c r="OZM654" s="271"/>
      <c r="OZN654" s="271"/>
      <c r="OZO654" s="271"/>
      <c r="OZP654" s="271"/>
      <c r="OZQ654" s="271"/>
      <c r="OZR654" s="271"/>
      <c r="OZS654" s="271"/>
      <c r="OZT654" s="271"/>
      <c r="OZU654" s="271"/>
      <c r="OZV654" s="271"/>
      <c r="OZW654" s="271"/>
      <c r="OZX654" s="271"/>
      <c r="OZY654" s="271"/>
      <c r="OZZ654" s="271"/>
      <c r="PAA654" s="271"/>
      <c r="PAB654" s="271"/>
      <c r="PAC654" s="271"/>
      <c r="PAD654" s="271"/>
      <c r="PAE654" s="271"/>
      <c r="PAF654" s="271"/>
      <c r="PAG654" s="271"/>
      <c r="PAH654" s="271"/>
      <c r="PAI654" s="271"/>
      <c r="PAJ654" s="271"/>
      <c r="PAK654" s="271"/>
      <c r="PAL654" s="271"/>
      <c r="PAM654" s="271"/>
      <c r="PAN654" s="271"/>
      <c r="PAO654" s="271"/>
      <c r="PAP654" s="271"/>
      <c r="PAQ654" s="271"/>
      <c r="PAR654" s="271"/>
      <c r="PAS654" s="271"/>
      <c r="PAT654" s="271"/>
      <c r="PAU654" s="271"/>
      <c r="PAV654" s="271"/>
      <c r="PAW654" s="271"/>
      <c r="PAX654" s="271"/>
      <c r="PAY654" s="271"/>
      <c r="PAZ654" s="271"/>
      <c r="PBA654" s="271"/>
      <c r="PBB654" s="271"/>
      <c r="PBC654" s="271"/>
      <c r="PBD654" s="271"/>
      <c r="PBE654" s="271"/>
      <c r="PBF654" s="271"/>
      <c r="PBG654" s="271"/>
      <c r="PBH654" s="271"/>
      <c r="PBI654" s="271"/>
      <c r="PBJ654" s="271"/>
      <c r="PBK654" s="271"/>
      <c r="PBL654" s="271"/>
      <c r="PBM654" s="271"/>
      <c r="PBN654" s="271"/>
      <c r="PBO654" s="271"/>
      <c r="PBP654" s="271"/>
      <c r="PBQ654" s="271"/>
      <c r="PBR654" s="271"/>
      <c r="PBS654" s="271"/>
      <c r="PBT654" s="271"/>
      <c r="PBU654" s="271"/>
      <c r="PBV654" s="271"/>
      <c r="PBW654" s="271"/>
      <c r="PBX654" s="271"/>
      <c r="PBY654" s="271"/>
      <c r="PBZ654" s="271"/>
      <c r="PCA654" s="271"/>
      <c r="PCB654" s="271"/>
      <c r="PCC654" s="271"/>
      <c r="PCD654" s="271"/>
      <c r="PCE654" s="271"/>
      <c r="PCF654" s="271"/>
      <c r="PCG654" s="271"/>
      <c r="PCH654" s="271"/>
      <c r="PCI654" s="271"/>
      <c r="PCJ654" s="271"/>
      <c r="PCK654" s="271"/>
      <c r="PCL654" s="271"/>
      <c r="PCM654" s="271"/>
      <c r="PCN654" s="271"/>
      <c r="PCO654" s="271"/>
      <c r="PCP654" s="271"/>
      <c r="PCQ654" s="271"/>
      <c r="PCR654" s="271"/>
      <c r="PCS654" s="271"/>
      <c r="PCT654" s="271"/>
      <c r="PCU654" s="271"/>
      <c r="PCV654" s="271"/>
      <c r="PCW654" s="271"/>
      <c r="PCX654" s="271"/>
      <c r="PCY654" s="271"/>
      <c r="PCZ654" s="271"/>
      <c r="PDA654" s="271"/>
      <c r="PDB654" s="271"/>
      <c r="PDC654" s="271"/>
      <c r="PDD654" s="271"/>
      <c r="PDE654" s="271"/>
      <c r="PDF654" s="271"/>
      <c r="PDG654" s="271"/>
      <c r="PDH654" s="271"/>
      <c r="PDI654" s="271"/>
      <c r="PDJ654" s="271"/>
      <c r="PDK654" s="271"/>
      <c r="PDL654" s="271"/>
      <c r="PDM654" s="271"/>
      <c r="PDN654" s="271"/>
      <c r="PDO654" s="271"/>
      <c r="PDP654" s="271"/>
      <c r="PDQ654" s="271"/>
      <c r="PDR654" s="271"/>
      <c r="PDS654" s="271"/>
      <c r="PDT654" s="271"/>
      <c r="PDU654" s="271"/>
      <c r="PDV654" s="271"/>
      <c r="PDW654" s="271"/>
      <c r="PDX654" s="271"/>
      <c r="PDY654" s="271"/>
      <c r="PDZ654" s="271"/>
      <c r="PEA654" s="271"/>
      <c r="PEB654" s="271"/>
      <c r="PEC654" s="271"/>
      <c r="PED654" s="271"/>
      <c r="PEE654" s="271"/>
      <c r="PEF654" s="271"/>
      <c r="PEG654" s="271"/>
      <c r="PEH654" s="271"/>
      <c r="PEI654" s="271"/>
      <c r="PEJ654" s="271"/>
      <c r="PEK654" s="271"/>
      <c r="PEL654" s="271"/>
      <c r="PEM654" s="271"/>
      <c r="PEN654" s="271"/>
      <c r="PEO654" s="271"/>
      <c r="PEP654" s="271"/>
      <c r="PEQ654" s="271"/>
      <c r="PER654" s="271"/>
      <c r="PES654" s="271"/>
      <c r="PET654" s="271"/>
      <c r="PEU654" s="271"/>
      <c r="PEV654" s="271"/>
      <c r="PEW654" s="271"/>
      <c r="PEX654" s="271"/>
      <c r="PEY654" s="271"/>
      <c r="PEZ654" s="271"/>
      <c r="PFA654" s="271"/>
      <c r="PFB654" s="271"/>
      <c r="PFC654" s="271"/>
      <c r="PFD654" s="271"/>
      <c r="PFE654" s="271"/>
      <c r="PFF654" s="271"/>
      <c r="PFG654" s="271"/>
      <c r="PFH654" s="271"/>
      <c r="PFI654" s="271"/>
      <c r="PFJ654" s="271"/>
      <c r="PFK654" s="271"/>
      <c r="PFL654" s="271"/>
      <c r="PFM654" s="271"/>
      <c r="PFN654" s="271"/>
      <c r="PFO654" s="271"/>
      <c r="PFP654" s="271"/>
      <c r="PFQ654" s="271"/>
      <c r="PFR654" s="271"/>
      <c r="PFS654" s="271"/>
      <c r="PFT654" s="271"/>
      <c r="PFU654" s="271"/>
      <c r="PFV654" s="271"/>
      <c r="PFW654" s="271"/>
      <c r="PFX654" s="271"/>
      <c r="PFY654" s="271"/>
      <c r="PFZ654" s="271"/>
      <c r="PGA654" s="271"/>
      <c r="PGB654" s="271"/>
      <c r="PGC654" s="271"/>
      <c r="PGD654" s="271"/>
      <c r="PGE654" s="271"/>
      <c r="PGF654" s="271"/>
      <c r="PGG654" s="271"/>
      <c r="PGH654" s="271"/>
      <c r="PGI654" s="271"/>
      <c r="PGJ654" s="271"/>
      <c r="PGK654" s="271"/>
      <c r="PGL654" s="271"/>
      <c r="PGM654" s="271"/>
      <c r="PGN654" s="271"/>
      <c r="PGO654" s="271"/>
      <c r="PGP654" s="271"/>
      <c r="PGQ654" s="271"/>
      <c r="PGR654" s="271"/>
      <c r="PGS654" s="271"/>
      <c r="PGT654" s="271"/>
      <c r="PGU654" s="271"/>
      <c r="PGV654" s="271"/>
      <c r="PGW654" s="271"/>
      <c r="PGX654" s="271"/>
      <c r="PGY654" s="271"/>
      <c r="PGZ654" s="271"/>
      <c r="PHA654" s="271"/>
      <c r="PHB654" s="271"/>
      <c r="PHC654" s="271"/>
      <c r="PHD654" s="271"/>
      <c r="PHE654" s="271"/>
      <c r="PHF654" s="271"/>
      <c r="PHG654" s="271"/>
      <c r="PHH654" s="271"/>
      <c r="PHI654" s="271"/>
      <c r="PHJ654" s="271"/>
      <c r="PHK654" s="271"/>
      <c r="PHL654" s="271"/>
      <c r="PHM654" s="271"/>
      <c r="PHN654" s="271"/>
      <c r="PHO654" s="271"/>
      <c r="PHP654" s="271"/>
      <c r="PHQ654" s="271"/>
      <c r="PHR654" s="271"/>
      <c r="PHS654" s="271"/>
      <c r="PHT654" s="271"/>
      <c r="PHU654" s="271"/>
      <c r="PHV654" s="271"/>
      <c r="PHW654" s="271"/>
      <c r="PHX654" s="271"/>
      <c r="PHY654" s="271"/>
      <c r="PHZ654" s="271"/>
      <c r="PIA654" s="271"/>
      <c r="PIB654" s="271"/>
      <c r="PIC654" s="271"/>
      <c r="PID654" s="271"/>
      <c r="PIE654" s="271"/>
      <c r="PIF654" s="271"/>
      <c r="PIG654" s="271"/>
      <c r="PIH654" s="271"/>
      <c r="PII654" s="271"/>
      <c r="PIJ654" s="271"/>
      <c r="PIK654" s="271"/>
      <c r="PIL654" s="271"/>
      <c r="PIM654" s="271"/>
      <c r="PIN654" s="271"/>
      <c r="PIO654" s="271"/>
      <c r="PIP654" s="271"/>
      <c r="PIQ654" s="271"/>
      <c r="PIR654" s="271"/>
      <c r="PIS654" s="271"/>
      <c r="PIT654" s="271"/>
      <c r="PIU654" s="271"/>
      <c r="PIV654" s="271"/>
      <c r="PIW654" s="271"/>
      <c r="PIX654" s="271"/>
      <c r="PIY654" s="271"/>
      <c r="PIZ654" s="271"/>
      <c r="PJA654" s="271"/>
      <c r="PJB654" s="271"/>
      <c r="PJC654" s="271"/>
      <c r="PJD654" s="271"/>
      <c r="PJE654" s="271"/>
      <c r="PJF654" s="271"/>
      <c r="PJG654" s="271"/>
      <c r="PJH654" s="271"/>
      <c r="PJI654" s="271"/>
      <c r="PJJ654" s="271"/>
      <c r="PJK654" s="271"/>
      <c r="PJL654" s="271"/>
      <c r="PJM654" s="271"/>
      <c r="PJN654" s="271"/>
      <c r="PJO654" s="271"/>
      <c r="PJP654" s="271"/>
      <c r="PJQ654" s="271"/>
      <c r="PJR654" s="271"/>
      <c r="PJS654" s="271"/>
      <c r="PJT654" s="271"/>
      <c r="PJU654" s="271"/>
      <c r="PJV654" s="271"/>
      <c r="PJW654" s="271"/>
      <c r="PJX654" s="271"/>
      <c r="PJY654" s="271"/>
      <c r="PJZ654" s="271"/>
      <c r="PKA654" s="271"/>
      <c r="PKB654" s="271"/>
      <c r="PKC654" s="271"/>
      <c r="PKD654" s="271"/>
      <c r="PKE654" s="271"/>
      <c r="PKF654" s="271"/>
      <c r="PKG654" s="271"/>
      <c r="PKH654" s="271"/>
      <c r="PKI654" s="271"/>
      <c r="PKJ654" s="271"/>
      <c r="PKK654" s="271"/>
      <c r="PKL654" s="271"/>
      <c r="PKM654" s="271"/>
      <c r="PKN654" s="271"/>
      <c r="PKO654" s="271"/>
      <c r="PKP654" s="271"/>
      <c r="PKQ654" s="271"/>
      <c r="PKR654" s="271"/>
      <c r="PKS654" s="271"/>
      <c r="PKT654" s="271"/>
      <c r="PKU654" s="271"/>
      <c r="PKV654" s="271"/>
      <c r="PKW654" s="271"/>
      <c r="PKX654" s="271"/>
      <c r="PKY654" s="271"/>
      <c r="PKZ654" s="271"/>
      <c r="PLA654" s="271"/>
      <c r="PLB654" s="271"/>
      <c r="PLC654" s="271"/>
      <c r="PLD654" s="271"/>
      <c r="PLE654" s="271"/>
      <c r="PLF654" s="271"/>
      <c r="PLG654" s="271"/>
      <c r="PLH654" s="271"/>
      <c r="PLI654" s="271"/>
      <c r="PLJ654" s="271"/>
      <c r="PLK654" s="271"/>
      <c r="PLL654" s="271"/>
      <c r="PLM654" s="271"/>
      <c r="PLN654" s="271"/>
      <c r="PLO654" s="271"/>
      <c r="PLP654" s="271"/>
      <c r="PLQ654" s="271"/>
      <c r="PLR654" s="271"/>
      <c r="PLS654" s="271"/>
      <c r="PLT654" s="271"/>
      <c r="PLU654" s="271"/>
      <c r="PLV654" s="271"/>
      <c r="PLW654" s="271"/>
      <c r="PLX654" s="271"/>
      <c r="PLY654" s="271"/>
      <c r="PLZ654" s="271"/>
      <c r="PMA654" s="271"/>
      <c r="PMB654" s="271"/>
      <c r="PMC654" s="271"/>
      <c r="PMD654" s="271"/>
      <c r="PME654" s="271"/>
      <c r="PMF654" s="271"/>
      <c r="PMG654" s="271"/>
      <c r="PMH654" s="271"/>
      <c r="PMI654" s="271"/>
      <c r="PMJ654" s="271"/>
      <c r="PMK654" s="271"/>
      <c r="PML654" s="271"/>
      <c r="PMM654" s="271"/>
      <c r="PMN654" s="271"/>
      <c r="PMO654" s="271"/>
      <c r="PMP654" s="271"/>
      <c r="PMQ654" s="271"/>
      <c r="PMR654" s="271"/>
      <c r="PMS654" s="271"/>
      <c r="PMT654" s="271"/>
      <c r="PMU654" s="271"/>
      <c r="PMV654" s="271"/>
      <c r="PMW654" s="271"/>
      <c r="PMX654" s="271"/>
      <c r="PMY654" s="271"/>
      <c r="PMZ654" s="271"/>
      <c r="PNA654" s="271"/>
      <c r="PNB654" s="271"/>
      <c r="PNC654" s="271"/>
      <c r="PND654" s="271"/>
      <c r="PNE654" s="271"/>
      <c r="PNF654" s="271"/>
      <c r="PNG654" s="271"/>
      <c r="PNH654" s="271"/>
      <c r="PNI654" s="271"/>
      <c r="PNJ654" s="271"/>
      <c r="PNK654" s="271"/>
      <c r="PNL654" s="271"/>
      <c r="PNM654" s="271"/>
      <c r="PNN654" s="271"/>
      <c r="PNO654" s="271"/>
      <c r="PNP654" s="271"/>
      <c r="PNQ654" s="271"/>
      <c r="PNR654" s="271"/>
      <c r="PNS654" s="271"/>
      <c r="PNT654" s="271"/>
      <c r="PNU654" s="271"/>
      <c r="PNV654" s="271"/>
      <c r="PNW654" s="271"/>
      <c r="PNX654" s="271"/>
      <c r="PNY654" s="271"/>
      <c r="PNZ654" s="271"/>
      <c r="POA654" s="271"/>
      <c r="POB654" s="271"/>
      <c r="POC654" s="271"/>
      <c r="POD654" s="271"/>
      <c r="POE654" s="271"/>
      <c r="POF654" s="271"/>
      <c r="POG654" s="271"/>
      <c r="POH654" s="271"/>
      <c r="POI654" s="271"/>
      <c r="POJ654" s="271"/>
      <c r="POK654" s="271"/>
      <c r="POL654" s="271"/>
      <c r="POM654" s="271"/>
      <c r="PON654" s="271"/>
      <c r="POO654" s="271"/>
      <c r="POP654" s="271"/>
      <c r="POQ654" s="271"/>
      <c r="POR654" s="271"/>
      <c r="POS654" s="271"/>
      <c r="POT654" s="271"/>
      <c r="POU654" s="271"/>
      <c r="POV654" s="271"/>
      <c r="POW654" s="271"/>
      <c r="POX654" s="271"/>
      <c r="POY654" s="271"/>
      <c r="POZ654" s="271"/>
      <c r="PPA654" s="271"/>
      <c r="PPB654" s="271"/>
      <c r="PPC654" s="271"/>
      <c r="PPD654" s="271"/>
      <c r="PPE654" s="271"/>
      <c r="PPF654" s="271"/>
      <c r="PPG654" s="271"/>
      <c r="PPH654" s="271"/>
      <c r="PPI654" s="271"/>
      <c r="PPJ654" s="271"/>
      <c r="PPK654" s="271"/>
      <c r="PPL654" s="271"/>
      <c r="PPM654" s="271"/>
      <c r="PPN654" s="271"/>
      <c r="PPO654" s="271"/>
      <c r="PPP654" s="271"/>
      <c r="PPQ654" s="271"/>
      <c r="PPR654" s="271"/>
      <c r="PPS654" s="271"/>
      <c r="PPT654" s="271"/>
      <c r="PPU654" s="271"/>
      <c r="PPV654" s="271"/>
      <c r="PPW654" s="271"/>
      <c r="PPX654" s="271"/>
      <c r="PPY654" s="271"/>
      <c r="PPZ654" s="271"/>
      <c r="PQA654" s="271"/>
      <c r="PQB654" s="271"/>
      <c r="PQC654" s="271"/>
      <c r="PQD654" s="271"/>
      <c r="PQE654" s="271"/>
      <c r="PQF654" s="271"/>
      <c r="PQG654" s="271"/>
      <c r="PQH654" s="271"/>
      <c r="PQI654" s="271"/>
      <c r="PQJ654" s="271"/>
      <c r="PQK654" s="271"/>
      <c r="PQL654" s="271"/>
      <c r="PQM654" s="271"/>
      <c r="PQN654" s="271"/>
      <c r="PQO654" s="271"/>
      <c r="PQP654" s="271"/>
      <c r="PQQ654" s="271"/>
      <c r="PQR654" s="271"/>
      <c r="PQS654" s="271"/>
      <c r="PQT654" s="271"/>
      <c r="PQU654" s="271"/>
      <c r="PQV654" s="271"/>
      <c r="PQW654" s="271"/>
      <c r="PQX654" s="271"/>
      <c r="PQY654" s="271"/>
      <c r="PQZ654" s="271"/>
      <c r="PRA654" s="271"/>
      <c r="PRB654" s="271"/>
      <c r="PRC654" s="271"/>
      <c r="PRD654" s="271"/>
      <c r="PRE654" s="271"/>
      <c r="PRF654" s="271"/>
      <c r="PRG654" s="271"/>
      <c r="PRH654" s="271"/>
      <c r="PRI654" s="271"/>
      <c r="PRJ654" s="271"/>
      <c r="PRK654" s="271"/>
      <c r="PRL654" s="271"/>
      <c r="PRM654" s="271"/>
      <c r="PRN654" s="271"/>
      <c r="PRO654" s="271"/>
      <c r="PRP654" s="271"/>
      <c r="PRQ654" s="271"/>
      <c r="PRR654" s="271"/>
      <c r="PRS654" s="271"/>
      <c r="PRT654" s="271"/>
      <c r="PRU654" s="271"/>
      <c r="PRV654" s="271"/>
      <c r="PRW654" s="271"/>
      <c r="PRX654" s="271"/>
      <c r="PRY654" s="271"/>
      <c r="PRZ654" s="271"/>
      <c r="PSA654" s="271"/>
      <c r="PSB654" s="271"/>
      <c r="PSC654" s="271"/>
      <c r="PSD654" s="271"/>
      <c r="PSE654" s="271"/>
      <c r="PSF654" s="271"/>
      <c r="PSG654" s="271"/>
      <c r="PSH654" s="271"/>
      <c r="PSI654" s="271"/>
      <c r="PSJ654" s="271"/>
      <c r="PSK654" s="271"/>
      <c r="PSL654" s="271"/>
      <c r="PSM654" s="271"/>
      <c r="PSN654" s="271"/>
      <c r="PSO654" s="271"/>
      <c r="PSP654" s="271"/>
      <c r="PSQ654" s="271"/>
      <c r="PSR654" s="271"/>
      <c r="PSS654" s="271"/>
      <c r="PST654" s="271"/>
      <c r="PSU654" s="271"/>
      <c r="PSV654" s="271"/>
      <c r="PSW654" s="271"/>
      <c r="PSX654" s="271"/>
      <c r="PSY654" s="271"/>
      <c r="PSZ654" s="271"/>
      <c r="PTA654" s="271"/>
      <c r="PTB654" s="271"/>
      <c r="PTC654" s="271"/>
      <c r="PTD654" s="271"/>
      <c r="PTE654" s="271"/>
      <c r="PTF654" s="271"/>
      <c r="PTG654" s="271"/>
      <c r="PTH654" s="271"/>
      <c r="PTI654" s="271"/>
      <c r="PTJ654" s="271"/>
      <c r="PTK654" s="271"/>
      <c r="PTL654" s="271"/>
      <c r="PTM654" s="271"/>
      <c r="PTN654" s="271"/>
      <c r="PTO654" s="271"/>
      <c r="PTP654" s="271"/>
      <c r="PTQ654" s="271"/>
      <c r="PTR654" s="271"/>
      <c r="PTS654" s="271"/>
      <c r="PTT654" s="271"/>
      <c r="PTU654" s="271"/>
      <c r="PTV654" s="271"/>
      <c r="PTW654" s="271"/>
      <c r="PTX654" s="271"/>
      <c r="PTY654" s="271"/>
      <c r="PTZ654" s="271"/>
      <c r="PUA654" s="271"/>
      <c r="PUB654" s="271"/>
      <c r="PUC654" s="271"/>
      <c r="PUD654" s="271"/>
      <c r="PUE654" s="271"/>
      <c r="PUF654" s="271"/>
      <c r="PUG654" s="271"/>
      <c r="PUH654" s="271"/>
      <c r="PUI654" s="271"/>
      <c r="PUJ654" s="271"/>
      <c r="PUK654" s="271"/>
      <c r="PUL654" s="271"/>
      <c r="PUM654" s="271"/>
      <c r="PUN654" s="271"/>
      <c r="PUO654" s="271"/>
      <c r="PUP654" s="271"/>
      <c r="PUQ654" s="271"/>
      <c r="PUR654" s="271"/>
      <c r="PUS654" s="271"/>
      <c r="PUT654" s="271"/>
      <c r="PUU654" s="271"/>
      <c r="PUV654" s="271"/>
      <c r="PUW654" s="271"/>
      <c r="PUX654" s="271"/>
      <c r="PUY654" s="271"/>
      <c r="PUZ654" s="271"/>
      <c r="PVA654" s="271"/>
      <c r="PVB654" s="271"/>
      <c r="PVC654" s="271"/>
      <c r="PVD654" s="271"/>
      <c r="PVE654" s="271"/>
      <c r="PVF654" s="271"/>
      <c r="PVG654" s="271"/>
      <c r="PVH654" s="271"/>
      <c r="PVI654" s="271"/>
      <c r="PVJ654" s="271"/>
      <c r="PVK654" s="271"/>
      <c r="PVL654" s="271"/>
      <c r="PVM654" s="271"/>
      <c r="PVN654" s="271"/>
      <c r="PVO654" s="271"/>
      <c r="PVP654" s="271"/>
      <c r="PVQ654" s="271"/>
      <c r="PVR654" s="271"/>
      <c r="PVS654" s="271"/>
      <c r="PVT654" s="271"/>
      <c r="PVU654" s="271"/>
      <c r="PVV654" s="271"/>
      <c r="PVW654" s="271"/>
      <c r="PVX654" s="271"/>
      <c r="PVY654" s="271"/>
      <c r="PVZ654" s="271"/>
      <c r="PWA654" s="271"/>
      <c r="PWB654" s="271"/>
      <c r="PWC654" s="271"/>
      <c r="PWD654" s="271"/>
      <c r="PWE654" s="271"/>
      <c r="PWF654" s="271"/>
      <c r="PWG654" s="271"/>
      <c r="PWH654" s="271"/>
      <c r="PWI654" s="271"/>
      <c r="PWJ654" s="271"/>
      <c r="PWK654" s="271"/>
      <c r="PWL654" s="271"/>
      <c r="PWM654" s="271"/>
      <c r="PWN654" s="271"/>
      <c r="PWO654" s="271"/>
      <c r="PWP654" s="271"/>
      <c r="PWQ654" s="271"/>
      <c r="PWR654" s="271"/>
      <c r="PWS654" s="271"/>
      <c r="PWT654" s="271"/>
      <c r="PWU654" s="271"/>
      <c r="PWV654" s="271"/>
      <c r="PWW654" s="271"/>
      <c r="PWX654" s="271"/>
      <c r="PWY654" s="271"/>
      <c r="PWZ654" s="271"/>
      <c r="PXA654" s="271"/>
      <c r="PXB654" s="271"/>
      <c r="PXC654" s="271"/>
      <c r="PXD654" s="271"/>
      <c r="PXE654" s="271"/>
      <c r="PXF654" s="271"/>
      <c r="PXG654" s="271"/>
      <c r="PXH654" s="271"/>
      <c r="PXI654" s="271"/>
      <c r="PXJ654" s="271"/>
      <c r="PXK654" s="271"/>
      <c r="PXL654" s="271"/>
      <c r="PXM654" s="271"/>
      <c r="PXN654" s="271"/>
      <c r="PXO654" s="271"/>
      <c r="PXP654" s="271"/>
      <c r="PXQ654" s="271"/>
      <c r="PXR654" s="271"/>
      <c r="PXS654" s="271"/>
      <c r="PXT654" s="271"/>
      <c r="PXU654" s="271"/>
      <c r="PXV654" s="271"/>
      <c r="PXW654" s="271"/>
      <c r="PXX654" s="271"/>
      <c r="PXY654" s="271"/>
      <c r="PXZ654" s="271"/>
      <c r="PYA654" s="271"/>
      <c r="PYB654" s="271"/>
      <c r="PYC654" s="271"/>
      <c r="PYD654" s="271"/>
      <c r="PYE654" s="271"/>
      <c r="PYF654" s="271"/>
      <c r="PYG654" s="271"/>
      <c r="PYH654" s="271"/>
      <c r="PYI654" s="271"/>
      <c r="PYJ654" s="271"/>
      <c r="PYK654" s="271"/>
      <c r="PYL654" s="271"/>
      <c r="PYM654" s="271"/>
      <c r="PYN654" s="271"/>
      <c r="PYO654" s="271"/>
      <c r="PYP654" s="271"/>
      <c r="PYQ654" s="271"/>
      <c r="PYR654" s="271"/>
      <c r="PYS654" s="271"/>
      <c r="PYT654" s="271"/>
      <c r="PYU654" s="271"/>
      <c r="PYV654" s="271"/>
      <c r="PYW654" s="271"/>
      <c r="PYX654" s="271"/>
      <c r="PYY654" s="271"/>
      <c r="PYZ654" s="271"/>
      <c r="PZA654" s="271"/>
      <c r="PZB654" s="271"/>
      <c r="PZC654" s="271"/>
      <c r="PZD654" s="271"/>
      <c r="PZE654" s="271"/>
      <c r="PZF654" s="271"/>
      <c r="PZG654" s="271"/>
      <c r="PZH654" s="271"/>
      <c r="PZI654" s="271"/>
      <c r="PZJ654" s="271"/>
      <c r="PZK654" s="271"/>
      <c r="PZL654" s="271"/>
      <c r="PZM654" s="271"/>
      <c r="PZN654" s="271"/>
      <c r="PZO654" s="271"/>
      <c r="PZP654" s="271"/>
      <c r="PZQ654" s="271"/>
      <c r="PZR654" s="271"/>
      <c r="PZS654" s="271"/>
      <c r="PZT654" s="271"/>
      <c r="PZU654" s="271"/>
      <c r="PZV654" s="271"/>
      <c r="PZW654" s="271"/>
      <c r="PZX654" s="271"/>
      <c r="PZY654" s="271"/>
      <c r="PZZ654" s="271"/>
      <c r="QAA654" s="271"/>
      <c r="QAB654" s="271"/>
      <c r="QAC654" s="271"/>
      <c r="QAD654" s="271"/>
      <c r="QAE654" s="271"/>
      <c r="QAF654" s="271"/>
      <c r="QAG654" s="271"/>
      <c r="QAH654" s="271"/>
      <c r="QAI654" s="271"/>
      <c r="QAJ654" s="271"/>
      <c r="QAK654" s="271"/>
      <c r="QAL654" s="271"/>
      <c r="QAM654" s="271"/>
      <c r="QAN654" s="271"/>
      <c r="QAO654" s="271"/>
      <c r="QAP654" s="271"/>
      <c r="QAQ654" s="271"/>
      <c r="QAR654" s="271"/>
      <c r="QAS654" s="271"/>
      <c r="QAT654" s="271"/>
      <c r="QAU654" s="271"/>
      <c r="QAV654" s="271"/>
      <c r="QAW654" s="271"/>
      <c r="QAX654" s="271"/>
      <c r="QAY654" s="271"/>
      <c r="QAZ654" s="271"/>
      <c r="QBA654" s="271"/>
      <c r="QBB654" s="271"/>
      <c r="QBC654" s="271"/>
      <c r="QBD654" s="271"/>
      <c r="QBE654" s="271"/>
      <c r="QBF654" s="271"/>
      <c r="QBG654" s="271"/>
      <c r="QBH654" s="271"/>
      <c r="QBI654" s="271"/>
      <c r="QBJ654" s="271"/>
      <c r="QBK654" s="271"/>
      <c r="QBL654" s="271"/>
      <c r="QBM654" s="271"/>
      <c r="QBN654" s="271"/>
      <c r="QBO654" s="271"/>
      <c r="QBP654" s="271"/>
      <c r="QBQ654" s="271"/>
      <c r="QBR654" s="271"/>
      <c r="QBS654" s="271"/>
      <c r="QBT654" s="271"/>
      <c r="QBU654" s="271"/>
      <c r="QBV654" s="271"/>
      <c r="QBW654" s="271"/>
      <c r="QBX654" s="271"/>
      <c r="QBY654" s="271"/>
      <c r="QBZ654" s="271"/>
      <c r="QCA654" s="271"/>
      <c r="QCB654" s="271"/>
      <c r="QCC654" s="271"/>
      <c r="QCD654" s="271"/>
      <c r="QCE654" s="271"/>
      <c r="QCF654" s="271"/>
      <c r="QCG654" s="271"/>
      <c r="QCH654" s="271"/>
      <c r="QCI654" s="271"/>
      <c r="QCJ654" s="271"/>
      <c r="QCK654" s="271"/>
      <c r="QCL654" s="271"/>
      <c r="QCM654" s="271"/>
      <c r="QCN654" s="271"/>
      <c r="QCO654" s="271"/>
      <c r="QCP654" s="271"/>
      <c r="QCQ654" s="271"/>
      <c r="QCR654" s="271"/>
      <c r="QCS654" s="271"/>
      <c r="QCT654" s="271"/>
      <c r="QCU654" s="271"/>
      <c r="QCV654" s="271"/>
      <c r="QCW654" s="271"/>
      <c r="QCX654" s="271"/>
      <c r="QCY654" s="271"/>
      <c r="QCZ654" s="271"/>
      <c r="QDA654" s="271"/>
      <c r="QDB654" s="271"/>
      <c r="QDC654" s="271"/>
      <c r="QDD654" s="271"/>
      <c r="QDE654" s="271"/>
      <c r="QDF654" s="271"/>
      <c r="QDG654" s="271"/>
      <c r="QDH654" s="271"/>
      <c r="QDI654" s="271"/>
      <c r="QDJ654" s="271"/>
      <c r="QDK654" s="271"/>
      <c r="QDL654" s="271"/>
      <c r="QDM654" s="271"/>
      <c r="QDN654" s="271"/>
      <c r="QDO654" s="271"/>
      <c r="QDP654" s="271"/>
      <c r="QDQ654" s="271"/>
      <c r="QDR654" s="271"/>
      <c r="QDS654" s="271"/>
      <c r="QDT654" s="271"/>
      <c r="QDU654" s="271"/>
      <c r="QDV654" s="271"/>
      <c r="QDW654" s="271"/>
      <c r="QDX654" s="271"/>
      <c r="QDY654" s="271"/>
      <c r="QDZ654" s="271"/>
      <c r="QEA654" s="271"/>
      <c r="QEB654" s="271"/>
      <c r="QEC654" s="271"/>
      <c r="QED654" s="271"/>
      <c r="QEE654" s="271"/>
      <c r="QEF654" s="271"/>
      <c r="QEG654" s="271"/>
      <c r="QEH654" s="271"/>
      <c r="QEI654" s="271"/>
      <c r="QEJ654" s="271"/>
      <c r="QEK654" s="271"/>
      <c r="QEL654" s="271"/>
      <c r="QEM654" s="271"/>
      <c r="QEN654" s="271"/>
      <c r="QEO654" s="271"/>
      <c r="QEP654" s="271"/>
      <c r="QEQ654" s="271"/>
      <c r="QER654" s="271"/>
      <c r="QES654" s="271"/>
      <c r="QET654" s="271"/>
      <c r="QEU654" s="271"/>
      <c r="QEV654" s="271"/>
      <c r="QEW654" s="271"/>
      <c r="QEX654" s="271"/>
      <c r="QEY654" s="271"/>
      <c r="QEZ654" s="271"/>
      <c r="QFA654" s="271"/>
      <c r="QFB654" s="271"/>
      <c r="QFC654" s="271"/>
      <c r="QFD654" s="271"/>
      <c r="QFE654" s="271"/>
      <c r="QFF654" s="271"/>
      <c r="QFG654" s="271"/>
      <c r="QFH654" s="271"/>
      <c r="QFI654" s="271"/>
      <c r="QFJ654" s="271"/>
      <c r="QFK654" s="271"/>
      <c r="QFL654" s="271"/>
      <c r="QFM654" s="271"/>
      <c r="QFN654" s="271"/>
      <c r="QFO654" s="271"/>
      <c r="QFP654" s="271"/>
      <c r="QFQ654" s="271"/>
      <c r="QFR654" s="271"/>
      <c r="QFS654" s="271"/>
      <c r="QFT654" s="271"/>
      <c r="QFU654" s="271"/>
      <c r="QFV654" s="271"/>
      <c r="QFW654" s="271"/>
      <c r="QFX654" s="271"/>
      <c r="QFY654" s="271"/>
      <c r="QFZ654" s="271"/>
      <c r="QGA654" s="271"/>
      <c r="QGB654" s="271"/>
      <c r="QGC654" s="271"/>
      <c r="QGD654" s="271"/>
      <c r="QGE654" s="271"/>
      <c r="QGF654" s="271"/>
      <c r="QGG654" s="271"/>
      <c r="QGH654" s="271"/>
      <c r="QGI654" s="271"/>
      <c r="QGJ654" s="271"/>
      <c r="QGK654" s="271"/>
      <c r="QGL654" s="271"/>
      <c r="QGM654" s="271"/>
      <c r="QGN654" s="271"/>
      <c r="QGO654" s="271"/>
      <c r="QGP654" s="271"/>
      <c r="QGQ654" s="271"/>
      <c r="QGR654" s="271"/>
      <c r="QGS654" s="271"/>
      <c r="QGT654" s="271"/>
      <c r="QGU654" s="271"/>
      <c r="QGV654" s="271"/>
      <c r="QGW654" s="271"/>
      <c r="QGX654" s="271"/>
      <c r="QGY654" s="271"/>
      <c r="QGZ654" s="271"/>
      <c r="QHA654" s="271"/>
      <c r="QHB654" s="271"/>
      <c r="QHC654" s="271"/>
      <c r="QHD654" s="271"/>
      <c r="QHE654" s="271"/>
      <c r="QHF654" s="271"/>
      <c r="QHG654" s="271"/>
      <c r="QHH654" s="271"/>
      <c r="QHI654" s="271"/>
      <c r="QHJ654" s="271"/>
      <c r="QHK654" s="271"/>
      <c r="QHL654" s="271"/>
      <c r="QHM654" s="271"/>
      <c r="QHN654" s="271"/>
      <c r="QHO654" s="271"/>
      <c r="QHP654" s="271"/>
      <c r="QHQ654" s="271"/>
      <c r="QHR654" s="271"/>
      <c r="QHS654" s="271"/>
      <c r="QHT654" s="271"/>
      <c r="QHU654" s="271"/>
      <c r="QHV654" s="271"/>
      <c r="QHW654" s="271"/>
      <c r="QHX654" s="271"/>
      <c r="QHY654" s="271"/>
      <c r="QHZ654" s="271"/>
      <c r="QIA654" s="271"/>
      <c r="QIB654" s="271"/>
      <c r="QIC654" s="271"/>
      <c r="QID654" s="271"/>
      <c r="QIE654" s="271"/>
      <c r="QIF654" s="271"/>
      <c r="QIG654" s="271"/>
      <c r="QIH654" s="271"/>
      <c r="QII654" s="271"/>
      <c r="QIJ654" s="271"/>
      <c r="QIK654" s="271"/>
      <c r="QIL654" s="271"/>
      <c r="QIM654" s="271"/>
      <c r="QIN654" s="271"/>
      <c r="QIO654" s="271"/>
      <c r="QIP654" s="271"/>
      <c r="QIQ654" s="271"/>
      <c r="QIR654" s="271"/>
      <c r="QIS654" s="271"/>
      <c r="QIT654" s="271"/>
      <c r="QIU654" s="271"/>
      <c r="QIV654" s="271"/>
      <c r="QIW654" s="271"/>
      <c r="QIX654" s="271"/>
      <c r="QIY654" s="271"/>
      <c r="QIZ654" s="271"/>
      <c r="QJA654" s="271"/>
      <c r="QJB654" s="271"/>
      <c r="QJC654" s="271"/>
      <c r="QJD654" s="271"/>
      <c r="QJE654" s="271"/>
      <c r="QJF654" s="271"/>
      <c r="QJG654" s="271"/>
      <c r="QJH654" s="271"/>
      <c r="QJI654" s="271"/>
      <c r="QJJ654" s="271"/>
      <c r="QJK654" s="271"/>
      <c r="QJL654" s="271"/>
      <c r="QJM654" s="271"/>
      <c r="QJN654" s="271"/>
      <c r="QJO654" s="271"/>
      <c r="QJP654" s="271"/>
      <c r="QJQ654" s="271"/>
      <c r="QJR654" s="271"/>
      <c r="QJS654" s="271"/>
      <c r="QJT654" s="271"/>
      <c r="QJU654" s="271"/>
      <c r="QJV654" s="271"/>
      <c r="QJW654" s="271"/>
      <c r="QJX654" s="271"/>
      <c r="QJY654" s="271"/>
      <c r="QJZ654" s="271"/>
      <c r="QKA654" s="271"/>
      <c r="QKB654" s="271"/>
      <c r="QKC654" s="271"/>
      <c r="QKD654" s="271"/>
      <c r="QKE654" s="271"/>
      <c r="QKF654" s="271"/>
      <c r="QKG654" s="271"/>
      <c r="QKH654" s="271"/>
      <c r="QKI654" s="271"/>
      <c r="QKJ654" s="271"/>
      <c r="QKK654" s="271"/>
      <c r="QKL654" s="271"/>
      <c r="QKM654" s="271"/>
      <c r="QKN654" s="271"/>
      <c r="QKO654" s="271"/>
      <c r="QKP654" s="271"/>
      <c r="QKQ654" s="271"/>
      <c r="QKR654" s="271"/>
      <c r="QKS654" s="271"/>
      <c r="QKT654" s="271"/>
      <c r="QKU654" s="271"/>
      <c r="QKV654" s="271"/>
      <c r="QKW654" s="271"/>
      <c r="QKX654" s="271"/>
      <c r="QKY654" s="271"/>
      <c r="QKZ654" s="271"/>
      <c r="QLA654" s="271"/>
      <c r="QLB654" s="271"/>
      <c r="QLC654" s="271"/>
      <c r="QLD654" s="271"/>
      <c r="QLE654" s="271"/>
      <c r="QLF654" s="271"/>
      <c r="QLG654" s="271"/>
      <c r="QLH654" s="271"/>
      <c r="QLI654" s="271"/>
      <c r="QLJ654" s="271"/>
      <c r="QLK654" s="271"/>
      <c r="QLL654" s="271"/>
      <c r="QLM654" s="271"/>
      <c r="QLN654" s="271"/>
      <c r="QLO654" s="271"/>
      <c r="QLP654" s="271"/>
      <c r="QLQ654" s="271"/>
      <c r="QLR654" s="271"/>
      <c r="QLS654" s="271"/>
      <c r="QLT654" s="271"/>
      <c r="QLU654" s="271"/>
      <c r="QLV654" s="271"/>
      <c r="QLW654" s="271"/>
      <c r="QLX654" s="271"/>
      <c r="QLY654" s="271"/>
      <c r="QLZ654" s="271"/>
      <c r="QMA654" s="271"/>
      <c r="QMB654" s="271"/>
      <c r="QMC654" s="271"/>
      <c r="QMD654" s="271"/>
      <c r="QME654" s="271"/>
      <c r="QMF654" s="271"/>
      <c r="QMG654" s="271"/>
      <c r="QMH654" s="271"/>
      <c r="QMI654" s="271"/>
      <c r="QMJ654" s="271"/>
      <c r="QMK654" s="271"/>
      <c r="QML654" s="271"/>
      <c r="QMM654" s="271"/>
      <c r="QMN654" s="271"/>
      <c r="QMO654" s="271"/>
      <c r="QMP654" s="271"/>
      <c r="QMQ654" s="271"/>
      <c r="QMR654" s="271"/>
      <c r="QMS654" s="271"/>
      <c r="QMT654" s="271"/>
      <c r="QMU654" s="271"/>
      <c r="QMV654" s="271"/>
      <c r="QMW654" s="271"/>
      <c r="QMX654" s="271"/>
      <c r="QMY654" s="271"/>
      <c r="QMZ654" s="271"/>
      <c r="QNA654" s="271"/>
      <c r="QNB654" s="271"/>
      <c r="QNC654" s="271"/>
      <c r="QND654" s="271"/>
      <c r="QNE654" s="271"/>
      <c r="QNF654" s="271"/>
      <c r="QNG654" s="271"/>
      <c r="QNH654" s="271"/>
      <c r="QNI654" s="271"/>
      <c r="QNJ654" s="271"/>
      <c r="QNK654" s="271"/>
      <c r="QNL654" s="271"/>
      <c r="QNM654" s="271"/>
      <c r="QNN654" s="271"/>
      <c r="QNO654" s="271"/>
      <c r="QNP654" s="271"/>
      <c r="QNQ654" s="271"/>
      <c r="QNR654" s="271"/>
      <c r="QNS654" s="271"/>
      <c r="QNT654" s="271"/>
      <c r="QNU654" s="271"/>
      <c r="QNV654" s="271"/>
      <c r="QNW654" s="271"/>
      <c r="QNX654" s="271"/>
      <c r="QNY654" s="271"/>
      <c r="QNZ654" s="271"/>
      <c r="QOA654" s="271"/>
      <c r="QOB654" s="271"/>
      <c r="QOC654" s="271"/>
      <c r="QOD654" s="271"/>
      <c r="QOE654" s="271"/>
      <c r="QOF654" s="271"/>
      <c r="QOG654" s="271"/>
      <c r="QOH654" s="271"/>
      <c r="QOI654" s="271"/>
      <c r="QOJ654" s="271"/>
      <c r="QOK654" s="271"/>
      <c r="QOL654" s="271"/>
      <c r="QOM654" s="271"/>
      <c r="QON654" s="271"/>
      <c r="QOO654" s="271"/>
      <c r="QOP654" s="271"/>
      <c r="QOQ654" s="271"/>
      <c r="QOR654" s="271"/>
      <c r="QOS654" s="271"/>
      <c r="QOT654" s="271"/>
      <c r="QOU654" s="271"/>
      <c r="QOV654" s="271"/>
      <c r="QOW654" s="271"/>
      <c r="QOX654" s="271"/>
      <c r="QOY654" s="271"/>
      <c r="QOZ654" s="271"/>
      <c r="QPA654" s="271"/>
      <c r="QPB654" s="271"/>
      <c r="QPC654" s="271"/>
      <c r="QPD654" s="271"/>
      <c r="QPE654" s="271"/>
      <c r="QPF654" s="271"/>
      <c r="QPG654" s="271"/>
      <c r="QPH654" s="271"/>
      <c r="QPI654" s="271"/>
      <c r="QPJ654" s="271"/>
      <c r="QPK654" s="271"/>
      <c r="QPL654" s="271"/>
      <c r="QPM654" s="271"/>
      <c r="QPN654" s="271"/>
      <c r="QPO654" s="271"/>
      <c r="QPP654" s="271"/>
      <c r="QPQ654" s="271"/>
      <c r="QPR654" s="271"/>
      <c r="QPS654" s="271"/>
      <c r="QPT654" s="271"/>
      <c r="QPU654" s="271"/>
      <c r="QPV654" s="271"/>
      <c r="QPW654" s="271"/>
      <c r="QPX654" s="271"/>
      <c r="QPY654" s="271"/>
      <c r="QPZ654" s="271"/>
      <c r="QQA654" s="271"/>
      <c r="QQB654" s="271"/>
      <c r="QQC654" s="271"/>
      <c r="QQD654" s="271"/>
      <c r="QQE654" s="271"/>
      <c r="QQF654" s="271"/>
      <c r="QQG654" s="271"/>
      <c r="QQH654" s="271"/>
      <c r="QQI654" s="271"/>
      <c r="QQJ654" s="271"/>
      <c r="QQK654" s="271"/>
      <c r="QQL654" s="271"/>
      <c r="QQM654" s="271"/>
      <c r="QQN654" s="271"/>
      <c r="QQO654" s="271"/>
      <c r="QQP654" s="271"/>
      <c r="QQQ654" s="271"/>
      <c r="QQR654" s="271"/>
      <c r="QQS654" s="271"/>
      <c r="QQT654" s="271"/>
      <c r="QQU654" s="271"/>
      <c r="QQV654" s="271"/>
      <c r="QQW654" s="271"/>
      <c r="QQX654" s="271"/>
      <c r="QQY654" s="271"/>
      <c r="QQZ654" s="271"/>
      <c r="QRA654" s="271"/>
      <c r="QRB654" s="271"/>
      <c r="QRC654" s="271"/>
      <c r="QRD654" s="271"/>
      <c r="QRE654" s="271"/>
      <c r="QRF654" s="271"/>
      <c r="QRG654" s="271"/>
      <c r="QRH654" s="271"/>
      <c r="QRI654" s="271"/>
      <c r="QRJ654" s="271"/>
      <c r="QRK654" s="271"/>
      <c r="QRL654" s="271"/>
      <c r="QRM654" s="271"/>
      <c r="QRN654" s="271"/>
      <c r="QRO654" s="271"/>
      <c r="QRP654" s="271"/>
      <c r="QRQ654" s="271"/>
      <c r="QRR654" s="271"/>
      <c r="QRS654" s="271"/>
      <c r="QRT654" s="271"/>
      <c r="QRU654" s="271"/>
      <c r="QRV654" s="271"/>
      <c r="QRW654" s="271"/>
      <c r="QRX654" s="271"/>
      <c r="QRY654" s="271"/>
      <c r="QRZ654" s="271"/>
      <c r="QSA654" s="271"/>
      <c r="QSB654" s="271"/>
      <c r="QSC654" s="271"/>
      <c r="QSD654" s="271"/>
      <c r="QSE654" s="271"/>
      <c r="QSF654" s="271"/>
      <c r="QSG654" s="271"/>
      <c r="QSH654" s="271"/>
      <c r="QSI654" s="271"/>
      <c r="QSJ654" s="271"/>
      <c r="QSK654" s="271"/>
      <c r="QSL654" s="271"/>
      <c r="QSM654" s="271"/>
      <c r="QSN654" s="271"/>
      <c r="QSO654" s="271"/>
      <c r="QSP654" s="271"/>
      <c r="QSQ654" s="271"/>
      <c r="QSR654" s="271"/>
      <c r="QSS654" s="271"/>
      <c r="QST654" s="271"/>
      <c r="QSU654" s="271"/>
      <c r="QSV654" s="271"/>
      <c r="QSW654" s="271"/>
      <c r="QSX654" s="271"/>
      <c r="QSY654" s="271"/>
      <c r="QSZ654" s="271"/>
      <c r="QTA654" s="271"/>
      <c r="QTB654" s="271"/>
      <c r="QTC654" s="271"/>
      <c r="QTD654" s="271"/>
      <c r="QTE654" s="271"/>
      <c r="QTF654" s="271"/>
      <c r="QTG654" s="271"/>
      <c r="QTH654" s="271"/>
      <c r="QTI654" s="271"/>
      <c r="QTJ654" s="271"/>
      <c r="QTK654" s="271"/>
      <c r="QTL654" s="271"/>
      <c r="QTM654" s="271"/>
      <c r="QTN654" s="271"/>
      <c r="QTO654" s="271"/>
      <c r="QTP654" s="271"/>
      <c r="QTQ654" s="271"/>
      <c r="QTR654" s="271"/>
      <c r="QTS654" s="271"/>
      <c r="QTT654" s="271"/>
      <c r="QTU654" s="271"/>
      <c r="QTV654" s="271"/>
      <c r="QTW654" s="271"/>
      <c r="QTX654" s="271"/>
      <c r="QTY654" s="271"/>
      <c r="QTZ654" s="271"/>
      <c r="QUA654" s="271"/>
      <c r="QUB654" s="271"/>
      <c r="QUC654" s="271"/>
      <c r="QUD654" s="271"/>
      <c r="QUE654" s="271"/>
      <c r="QUF654" s="271"/>
      <c r="QUG654" s="271"/>
      <c r="QUH654" s="271"/>
      <c r="QUI654" s="271"/>
      <c r="QUJ654" s="271"/>
      <c r="QUK654" s="271"/>
      <c r="QUL654" s="271"/>
      <c r="QUM654" s="271"/>
      <c r="QUN654" s="271"/>
      <c r="QUO654" s="271"/>
      <c r="QUP654" s="271"/>
      <c r="QUQ654" s="271"/>
      <c r="QUR654" s="271"/>
      <c r="QUS654" s="271"/>
      <c r="QUT654" s="271"/>
      <c r="QUU654" s="271"/>
      <c r="QUV654" s="271"/>
      <c r="QUW654" s="271"/>
      <c r="QUX654" s="271"/>
      <c r="QUY654" s="271"/>
      <c r="QUZ654" s="271"/>
      <c r="QVA654" s="271"/>
      <c r="QVB654" s="271"/>
      <c r="QVC654" s="271"/>
      <c r="QVD654" s="271"/>
      <c r="QVE654" s="271"/>
      <c r="QVF654" s="271"/>
      <c r="QVG654" s="271"/>
      <c r="QVH654" s="271"/>
      <c r="QVI654" s="271"/>
      <c r="QVJ654" s="271"/>
      <c r="QVK654" s="271"/>
      <c r="QVL654" s="271"/>
      <c r="QVM654" s="271"/>
      <c r="QVN654" s="271"/>
      <c r="QVO654" s="271"/>
      <c r="QVP654" s="271"/>
      <c r="QVQ654" s="271"/>
      <c r="QVR654" s="271"/>
      <c r="QVS654" s="271"/>
      <c r="QVT654" s="271"/>
      <c r="QVU654" s="271"/>
      <c r="QVV654" s="271"/>
      <c r="QVW654" s="271"/>
      <c r="QVX654" s="271"/>
      <c r="QVY654" s="271"/>
      <c r="QVZ654" s="271"/>
      <c r="QWA654" s="271"/>
      <c r="QWB654" s="271"/>
      <c r="QWC654" s="271"/>
      <c r="QWD654" s="271"/>
      <c r="QWE654" s="271"/>
      <c r="QWF654" s="271"/>
      <c r="QWG654" s="271"/>
      <c r="QWH654" s="271"/>
      <c r="QWI654" s="271"/>
      <c r="QWJ654" s="271"/>
      <c r="QWK654" s="271"/>
      <c r="QWL654" s="271"/>
      <c r="QWM654" s="271"/>
      <c r="QWN654" s="271"/>
      <c r="QWO654" s="271"/>
      <c r="QWP654" s="271"/>
      <c r="QWQ654" s="271"/>
      <c r="QWR654" s="271"/>
      <c r="QWS654" s="271"/>
      <c r="QWT654" s="271"/>
      <c r="QWU654" s="271"/>
      <c r="QWV654" s="271"/>
      <c r="QWW654" s="271"/>
      <c r="QWX654" s="271"/>
      <c r="QWY654" s="271"/>
      <c r="QWZ654" s="271"/>
      <c r="QXA654" s="271"/>
      <c r="QXB654" s="271"/>
      <c r="QXC654" s="271"/>
      <c r="QXD654" s="271"/>
      <c r="QXE654" s="271"/>
      <c r="QXF654" s="271"/>
      <c r="QXG654" s="271"/>
      <c r="QXH654" s="271"/>
      <c r="QXI654" s="271"/>
      <c r="QXJ654" s="271"/>
      <c r="QXK654" s="271"/>
      <c r="QXL654" s="271"/>
      <c r="QXM654" s="271"/>
      <c r="QXN654" s="271"/>
      <c r="QXO654" s="271"/>
      <c r="QXP654" s="271"/>
      <c r="QXQ654" s="271"/>
      <c r="QXR654" s="271"/>
      <c r="QXS654" s="271"/>
      <c r="QXT654" s="271"/>
      <c r="QXU654" s="271"/>
      <c r="QXV654" s="271"/>
      <c r="QXW654" s="271"/>
      <c r="QXX654" s="271"/>
      <c r="QXY654" s="271"/>
      <c r="QXZ654" s="271"/>
      <c r="QYA654" s="271"/>
      <c r="QYB654" s="271"/>
      <c r="QYC654" s="271"/>
      <c r="QYD654" s="271"/>
      <c r="QYE654" s="271"/>
      <c r="QYF654" s="271"/>
      <c r="QYG654" s="271"/>
      <c r="QYH654" s="271"/>
      <c r="QYI654" s="271"/>
      <c r="QYJ654" s="271"/>
      <c r="QYK654" s="271"/>
      <c r="QYL654" s="271"/>
      <c r="QYM654" s="271"/>
      <c r="QYN654" s="271"/>
      <c r="QYO654" s="271"/>
      <c r="QYP654" s="271"/>
      <c r="QYQ654" s="271"/>
      <c r="QYR654" s="271"/>
      <c r="QYS654" s="271"/>
      <c r="QYT654" s="271"/>
      <c r="QYU654" s="271"/>
      <c r="QYV654" s="271"/>
      <c r="QYW654" s="271"/>
      <c r="QYX654" s="271"/>
      <c r="QYY654" s="271"/>
      <c r="QYZ654" s="271"/>
      <c r="QZA654" s="271"/>
      <c r="QZB654" s="271"/>
      <c r="QZC654" s="271"/>
      <c r="QZD654" s="271"/>
      <c r="QZE654" s="271"/>
      <c r="QZF654" s="271"/>
      <c r="QZG654" s="271"/>
      <c r="QZH654" s="271"/>
      <c r="QZI654" s="271"/>
      <c r="QZJ654" s="271"/>
      <c r="QZK654" s="271"/>
      <c r="QZL654" s="271"/>
      <c r="QZM654" s="271"/>
      <c r="QZN654" s="271"/>
      <c r="QZO654" s="271"/>
      <c r="QZP654" s="271"/>
      <c r="QZQ654" s="271"/>
      <c r="QZR654" s="271"/>
      <c r="QZS654" s="271"/>
      <c r="QZT654" s="271"/>
      <c r="QZU654" s="271"/>
      <c r="QZV654" s="271"/>
      <c r="QZW654" s="271"/>
      <c r="QZX654" s="271"/>
      <c r="QZY654" s="271"/>
      <c r="QZZ654" s="271"/>
      <c r="RAA654" s="271"/>
      <c r="RAB654" s="271"/>
      <c r="RAC654" s="271"/>
      <c r="RAD654" s="271"/>
      <c r="RAE654" s="271"/>
      <c r="RAF654" s="271"/>
      <c r="RAG654" s="271"/>
      <c r="RAH654" s="271"/>
      <c r="RAI654" s="271"/>
      <c r="RAJ654" s="271"/>
      <c r="RAK654" s="271"/>
      <c r="RAL654" s="271"/>
      <c r="RAM654" s="271"/>
      <c r="RAN654" s="271"/>
      <c r="RAO654" s="271"/>
      <c r="RAP654" s="271"/>
      <c r="RAQ654" s="271"/>
      <c r="RAR654" s="271"/>
      <c r="RAS654" s="271"/>
      <c r="RAT654" s="271"/>
      <c r="RAU654" s="271"/>
      <c r="RAV654" s="271"/>
      <c r="RAW654" s="271"/>
      <c r="RAX654" s="271"/>
      <c r="RAY654" s="271"/>
      <c r="RAZ654" s="271"/>
      <c r="RBA654" s="271"/>
      <c r="RBB654" s="271"/>
      <c r="RBC654" s="271"/>
      <c r="RBD654" s="271"/>
      <c r="RBE654" s="271"/>
      <c r="RBF654" s="271"/>
      <c r="RBG654" s="271"/>
      <c r="RBH654" s="271"/>
      <c r="RBI654" s="271"/>
      <c r="RBJ654" s="271"/>
      <c r="RBK654" s="271"/>
      <c r="RBL654" s="271"/>
      <c r="RBM654" s="271"/>
      <c r="RBN654" s="271"/>
      <c r="RBO654" s="271"/>
      <c r="RBP654" s="271"/>
      <c r="RBQ654" s="271"/>
      <c r="RBR654" s="271"/>
      <c r="RBS654" s="271"/>
      <c r="RBT654" s="271"/>
      <c r="RBU654" s="271"/>
      <c r="RBV654" s="271"/>
      <c r="RBW654" s="271"/>
      <c r="RBX654" s="271"/>
      <c r="RBY654" s="271"/>
      <c r="RBZ654" s="271"/>
      <c r="RCA654" s="271"/>
      <c r="RCB654" s="271"/>
      <c r="RCC654" s="271"/>
      <c r="RCD654" s="271"/>
      <c r="RCE654" s="271"/>
      <c r="RCF654" s="271"/>
      <c r="RCG654" s="271"/>
      <c r="RCH654" s="271"/>
      <c r="RCI654" s="271"/>
      <c r="RCJ654" s="271"/>
      <c r="RCK654" s="271"/>
      <c r="RCL654" s="271"/>
      <c r="RCM654" s="271"/>
      <c r="RCN654" s="271"/>
      <c r="RCO654" s="271"/>
      <c r="RCP654" s="271"/>
      <c r="RCQ654" s="271"/>
      <c r="RCR654" s="271"/>
      <c r="RCS654" s="271"/>
      <c r="RCT654" s="271"/>
      <c r="RCU654" s="271"/>
      <c r="RCV654" s="271"/>
      <c r="RCW654" s="271"/>
      <c r="RCX654" s="271"/>
      <c r="RCY654" s="271"/>
      <c r="RCZ654" s="271"/>
      <c r="RDA654" s="271"/>
      <c r="RDB654" s="271"/>
      <c r="RDC654" s="271"/>
      <c r="RDD654" s="271"/>
      <c r="RDE654" s="271"/>
      <c r="RDF654" s="271"/>
      <c r="RDG654" s="271"/>
      <c r="RDH654" s="271"/>
      <c r="RDI654" s="271"/>
      <c r="RDJ654" s="271"/>
      <c r="RDK654" s="271"/>
      <c r="RDL654" s="271"/>
      <c r="RDM654" s="271"/>
      <c r="RDN654" s="271"/>
      <c r="RDO654" s="271"/>
      <c r="RDP654" s="271"/>
      <c r="RDQ654" s="271"/>
      <c r="RDR654" s="271"/>
      <c r="RDS654" s="271"/>
      <c r="RDT654" s="271"/>
      <c r="RDU654" s="271"/>
      <c r="RDV654" s="271"/>
      <c r="RDW654" s="271"/>
      <c r="RDX654" s="271"/>
      <c r="RDY654" s="271"/>
      <c r="RDZ654" s="271"/>
      <c r="REA654" s="271"/>
      <c r="REB654" s="271"/>
      <c r="REC654" s="271"/>
      <c r="RED654" s="271"/>
      <c r="REE654" s="271"/>
      <c r="REF654" s="271"/>
      <c r="REG654" s="271"/>
      <c r="REH654" s="271"/>
      <c r="REI654" s="271"/>
      <c r="REJ654" s="271"/>
      <c r="REK654" s="271"/>
      <c r="REL654" s="271"/>
      <c r="REM654" s="271"/>
      <c r="REN654" s="271"/>
      <c r="REO654" s="271"/>
      <c r="REP654" s="271"/>
      <c r="REQ654" s="271"/>
      <c r="RER654" s="271"/>
      <c r="RES654" s="271"/>
      <c r="RET654" s="271"/>
      <c r="REU654" s="271"/>
      <c r="REV654" s="271"/>
      <c r="REW654" s="271"/>
      <c r="REX654" s="271"/>
      <c r="REY654" s="271"/>
      <c r="REZ654" s="271"/>
      <c r="RFA654" s="271"/>
      <c r="RFB654" s="271"/>
      <c r="RFC654" s="271"/>
      <c r="RFD654" s="271"/>
      <c r="RFE654" s="271"/>
      <c r="RFF654" s="271"/>
      <c r="RFG654" s="271"/>
      <c r="RFH654" s="271"/>
      <c r="RFI654" s="271"/>
      <c r="RFJ654" s="271"/>
      <c r="RFK654" s="271"/>
      <c r="RFL654" s="271"/>
      <c r="RFM654" s="271"/>
      <c r="RFN654" s="271"/>
      <c r="RFO654" s="271"/>
      <c r="RFP654" s="271"/>
      <c r="RFQ654" s="271"/>
      <c r="RFR654" s="271"/>
      <c r="RFS654" s="271"/>
      <c r="RFT654" s="271"/>
      <c r="RFU654" s="271"/>
      <c r="RFV654" s="271"/>
      <c r="RFW654" s="271"/>
      <c r="RFX654" s="271"/>
      <c r="RFY654" s="271"/>
      <c r="RFZ654" s="271"/>
      <c r="RGA654" s="271"/>
      <c r="RGB654" s="271"/>
      <c r="RGC654" s="271"/>
      <c r="RGD654" s="271"/>
      <c r="RGE654" s="271"/>
      <c r="RGF654" s="271"/>
      <c r="RGG654" s="271"/>
      <c r="RGH654" s="271"/>
      <c r="RGI654" s="271"/>
      <c r="RGJ654" s="271"/>
      <c r="RGK654" s="271"/>
      <c r="RGL654" s="271"/>
      <c r="RGM654" s="271"/>
      <c r="RGN654" s="271"/>
      <c r="RGO654" s="271"/>
      <c r="RGP654" s="271"/>
      <c r="RGQ654" s="271"/>
      <c r="RGR654" s="271"/>
      <c r="RGS654" s="271"/>
      <c r="RGT654" s="271"/>
      <c r="RGU654" s="271"/>
      <c r="RGV654" s="271"/>
      <c r="RGW654" s="271"/>
      <c r="RGX654" s="271"/>
      <c r="RGY654" s="271"/>
      <c r="RGZ654" s="271"/>
      <c r="RHA654" s="271"/>
      <c r="RHB654" s="271"/>
      <c r="RHC654" s="271"/>
      <c r="RHD654" s="271"/>
      <c r="RHE654" s="271"/>
      <c r="RHF654" s="271"/>
      <c r="RHG654" s="271"/>
      <c r="RHH654" s="271"/>
      <c r="RHI654" s="271"/>
      <c r="RHJ654" s="271"/>
      <c r="RHK654" s="271"/>
      <c r="RHL654" s="271"/>
      <c r="RHM654" s="271"/>
      <c r="RHN654" s="271"/>
      <c r="RHO654" s="271"/>
      <c r="RHP654" s="271"/>
      <c r="RHQ654" s="271"/>
      <c r="RHR654" s="271"/>
      <c r="RHS654" s="271"/>
      <c r="RHT654" s="271"/>
      <c r="RHU654" s="271"/>
      <c r="RHV654" s="271"/>
      <c r="RHW654" s="271"/>
      <c r="RHX654" s="271"/>
      <c r="RHY654" s="271"/>
      <c r="RHZ654" s="271"/>
      <c r="RIA654" s="271"/>
      <c r="RIB654" s="271"/>
      <c r="RIC654" s="271"/>
      <c r="RID654" s="271"/>
      <c r="RIE654" s="271"/>
      <c r="RIF654" s="271"/>
      <c r="RIG654" s="271"/>
      <c r="RIH654" s="271"/>
      <c r="RII654" s="271"/>
      <c r="RIJ654" s="271"/>
      <c r="RIK654" s="271"/>
      <c r="RIL654" s="271"/>
      <c r="RIM654" s="271"/>
      <c r="RIN654" s="271"/>
      <c r="RIO654" s="271"/>
      <c r="RIP654" s="271"/>
      <c r="RIQ654" s="271"/>
      <c r="RIR654" s="271"/>
      <c r="RIS654" s="271"/>
      <c r="RIT654" s="271"/>
      <c r="RIU654" s="271"/>
      <c r="RIV654" s="271"/>
      <c r="RIW654" s="271"/>
      <c r="RIX654" s="271"/>
      <c r="RIY654" s="271"/>
      <c r="RIZ654" s="271"/>
      <c r="RJA654" s="271"/>
      <c r="RJB654" s="271"/>
      <c r="RJC654" s="271"/>
      <c r="RJD654" s="271"/>
      <c r="RJE654" s="271"/>
      <c r="RJF654" s="271"/>
      <c r="RJG654" s="271"/>
      <c r="RJH654" s="271"/>
      <c r="RJI654" s="271"/>
      <c r="RJJ654" s="271"/>
      <c r="RJK654" s="271"/>
      <c r="RJL654" s="271"/>
      <c r="RJM654" s="271"/>
      <c r="RJN654" s="271"/>
      <c r="RJO654" s="271"/>
      <c r="RJP654" s="271"/>
      <c r="RJQ654" s="271"/>
      <c r="RJR654" s="271"/>
      <c r="RJS654" s="271"/>
      <c r="RJT654" s="271"/>
      <c r="RJU654" s="271"/>
      <c r="RJV654" s="271"/>
      <c r="RJW654" s="271"/>
      <c r="RJX654" s="271"/>
      <c r="RJY654" s="271"/>
      <c r="RJZ654" s="271"/>
      <c r="RKA654" s="271"/>
      <c r="RKB654" s="271"/>
      <c r="RKC654" s="271"/>
      <c r="RKD654" s="271"/>
      <c r="RKE654" s="271"/>
      <c r="RKF654" s="271"/>
      <c r="RKG654" s="271"/>
      <c r="RKH654" s="271"/>
      <c r="RKI654" s="271"/>
      <c r="RKJ654" s="271"/>
      <c r="RKK654" s="271"/>
      <c r="RKL654" s="271"/>
      <c r="RKM654" s="271"/>
      <c r="RKN654" s="271"/>
      <c r="RKO654" s="271"/>
      <c r="RKP654" s="271"/>
      <c r="RKQ654" s="271"/>
      <c r="RKR654" s="271"/>
      <c r="RKS654" s="271"/>
      <c r="RKT654" s="271"/>
      <c r="RKU654" s="271"/>
      <c r="RKV654" s="271"/>
      <c r="RKW654" s="271"/>
      <c r="RKX654" s="271"/>
      <c r="RKY654" s="271"/>
      <c r="RKZ654" s="271"/>
      <c r="RLA654" s="271"/>
      <c r="RLB654" s="271"/>
      <c r="RLC654" s="271"/>
      <c r="RLD654" s="271"/>
      <c r="RLE654" s="271"/>
      <c r="RLF654" s="271"/>
      <c r="RLG654" s="271"/>
      <c r="RLH654" s="271"/>
      <c r="RLI654" s="271"/>
      <c r="RLJ654" s="271"/>
      <c r="RLK654" s="271"/>
      <c r="RLL654" s="271"/>
      <c r="RLM654" s="271"/>
      <c r="RLN654" s="271"/>
      <c r="RLO654" s="271"/>
      <c r="RLP654" s="271"/>
      <c r="RLQ654" s="271"/>
      <c r="RLR654" s="271"/>
      <c r="RLS654" s="271"/>
      <c r="RLT654" s="271"/>
      <c r="RLU654" s="271"/>
      <c r="RLV654" s="271"/>
      <c r="RLW654" s="271"/>
      <c r="RLX654" s="271"/>
      <c r="RLY654" s="271"/>
      <c r="RLZ654" s="271"/>
      <c r="RMA654" s="271"/>
      <c r="RMB654" s="271"/>
      <c r="RMC654" s="271"/>
      <c r="RMD654" s="271"/>
      <c r="RME654" s="271"/>
      <c r="RMF654" s="271"/>
      <c r="RMG654" s="271"/>
      <c r="RMH654" s="271"/>
      <c r="RMI654" s="271"/>
      <c r="RMJ654" s="271"/>
      <c r="RMK654" s="271"/>
      <c r="RML654" s="271"/>
      <c r="RMM654" s="271"/>
      <c r="RMN654" s="271"/>
      <c r="RMO654" s="271"/>
      <c r="RMP654" s="271"/>
      <c r="RMQ654" s="271"/>
      <c r="RMR654" s="271"/>
      <c r="RMS654" s="271"/>
      <c r="RMT654" s="271"/>
      <c r="RMU654" s="271"/>
      <c r="RMV654" s="271"/>
      <c r="RMW654" s="271"/>
      <c r="RMX654" s="271"/>
      <c r="RMY654" s="271"/>
      <c r="RMZ654" s="271"/>
      <c r="RNA654" s="271"/>
      <c r="RNB654" s="271"/>
      <c r="RNC654" s="271"/>
      <c r="RND654" s="271"/>
      <c r="RNE654" s="271"/>
      <c r="RNF654" s="271"/>
      <c r="RNG654" s="271"/>
      <c r="RNH654" s="271"/>
      <c r="RNI654" s="271"/>
      <c r="RNJ654" s="271"/>
      <c r="RNK654" s="271"/>
      <c r="RNL654" s="271"/>
      <c r="RNM654" s="271"/>
      <c r="RNN654" s="271"/>
      <c r="RNO654" s="271"/>
      <c r="RNP654" s="271"/>
      <c r="RNQ654" s="271"/>
      <c r="RNR654" s="271"/>
      <c r="RNS654" s="271"/>
      <c r="RNT654" s="271"/>
      <c r="RNU654" s="271"/>
      <c r="RNV654" s="271"/>
      <c r="RNW654" s="271"/>
      <c r="RNX654" s="271"/>
      <c r="RNY654" s="271"/>
      <c r="RNZ654" s="271"/>
      <c r="ROA654" s="271"/>
      <c r="ROB654" s="271"/>
      <c r="ROC654" s="271"/>
      <c r="ROD654" s="271"/>
      <c r="ROE654" s="271"/>
      <c r="ROF654" s="271"/>
      <c r="ROG654" s="271"/>
      <c r="ROH654" s="271"/>
      <c r="ROI654" s="271"/>
      <c r="ROJ654" s="271"/>
      <c r="ROK654" s="271"/>
      <c r="ROL654" s="271"/>
      <c r="ROM654" s="271"/>
      <c r="RON654" s="271"/>
      <c r="ROO654" s="271"/>
      <c r="ROP654" s="271"/>
      <c r="ROQ654" s="271"/>
      <c r="ROR654" s="271"/>
      <c r="ROS654" s="271"/>
      <c r="ROT654" s="271"/>
      <c r="ROU654" s="271"/>
      <c r="ROV654" s="271"/>
      <c r="ROW654" s="271"/>
      <c r="ROX654" s="271"/>
      <c r="ROY654" s="271"/>
      <c r="ROZ654" s="271"/>
      <c r="RPA654" s="271"/>
      <c r="RPB654" s="271"/>
      <c r="RPC654" s="271"/>
      <c r="RPD654" s="271"/>
      <c r="RPE654" s="271"/>
      <c r="RPF654" s="271"/>
      <c r="RPG654" s="271"/>
      <c r="RPH654" s="271"/>
      <c r="RPI654" s="271"/>
      <c r="RPJ654" s="271"/>
      <c r="RPK654" s="271"/>
      <c r="RPL654" s="271"/>
      <c r="RPM654" s="271"/>
      <c r="RPN654" s="271"/>
      <c r="RPO654" s="271"/>
      <c r="RPP654" s="271"/>
      <c r="RPQ654" s="271"/>
      <c r="RPR654" s="271"/>
      <c r="RPS654" s="271"/>
      <c r="RPT654" s="271"/>
      <c r="RPU654" s="271"/>
      <c r="RPV654" s="271"/>
      <c r="RPW654" s="271"/>
      <c r="RPX654" s="271"/>
      <c r="RPY654" s="271"/>
      <c r="RPZ654" s="271"/>
      <c r="RQA654" s="271"/>
      <c r="RQB654" s="271"/>
      <c r="RQC654" s="271"/>
      <c r="RQD654" s="271"/>
      <c r="RQE654" s="271"/>
      <c r="RQF654" s="271"/>
      <c r="RQG654" s="271"/>
      <c r="RQH654" s="271"/>
      <c r="RQI654" s="271"/>
      <c r="RQJ654" s="271"/>
      <c r="RQK654" s="271"/>
      <c r="RQL654" s="271"/>
      <c r="RQM654" s="271"/>
      <c r="RQN654" s="271"/>
      <c r="RQO654" s="271"/>
      <c r="RQP654" s="271"/>
      <c r="RQQ654" s="271"/>
      <c r="RQR654" s="271"/>
      <c r="RQS654" s="271"/>
      <c r="RQT654" s="271"/>
      <c r="RQU654" s="271"/>
      <c r="RQV654" s="271"/>
      <c r="RQW654" s="271"/>
      <c r="RQX654" s="271"/>
      <c r="RQY654" s="271"/>
      <c r="RQZ654" s="271"/>
      <c r="RRA654" s="271"/>
      <c r="RRB654" s="271"/>
      <c r="RRC654" s="271"/>
      <c r="RRD654" s="271"/>
      <c r="RRE654" s="271"/>
      <c r="RRF654" s="271"/>
      <c r="RRG654" s="271"/>
      <c r="RRH654" s="271"/>
      <c r="RRI654" s="271"/>
      <c r="RRJ654" s="271"/>
      <c r="RRK654" s="271"/>
      <c r="RRL654" s="271"/>
      <c r="RRM654" s="271"/>
      <c r="RRN654" s="271"/>
      <c r="RRO654" s="271"/>
      <c r="RRP654" s="271"/>
      <c r="RRQ654" s="271"/>
      <c r="RRR654" s="271"/>
      <c r="RRS654" s="271"/>
      <c r="RRT654" s="271"/>
      <c r="RRU654" s="271"/>
      <c r="RRV654" s="271"/>
      <c r="RRW654" s="271"/>
      <c r="RRX654" s="271"/>
      <c r="RRY654" s="271"/>
      <c r="RRZ654" s="271"/>
      <c r="RSA654" s="271"/>
      <c r="RSB654" s="271"/>
      <c r="RSC654" s="271"/>
      <c r="RSD654" s="271"/>
      <c r="RSE654" s="271"/>
      <c r="RSF654" s="271"/>
      <c r="RSG654" s="271"/>
      <c r="RSH654" s="271"/>
      <c r="RSI654" s="271"/>
      <c r="RSJ654" s="271"/>
      <c r="RSK654" s="271"/>
      <c r="RSL654" s="271"/>
      <c r="RSM654" s="271"/>
      <c r="RSN654" s="271"/>
      <c r="RSO654" s="271"/>
      <c r="RSP654" s="271"/>
      <c r="RSQ654" s="271"/>
      <c r="RSR654" s="271"/>
      <c r="RSS654" s="271"/>
      <c r="RST654" s="271"/>
      <c r="RSU654" s="271"/>
      <c r="RSV654" s="271"/>
      <c r="RSW654" s="271"/>
      <c r="RSX654" s="271"/>
      <c r="RSY654" s="271"/>
      <c r="RSZ654" s="271"/>
      <c r="RTA654" s="271"/>
      <c r="RTB654" s="271"/>
      <c r="RTC654" s="271"/>
      <c r="RTD654" s="271"/>
      <c r="RTE654" s="271"/>
      <c r="RTF654" s="271"/>
      <c r="RTG654" s="271"/>
      <c r="RTH654" s="271"/>
      <c r="RTI654" s="271"/>
      <c r="RTJ654" s="271"/>
      <c r="RTK654" s="271"/>
      <c r="RTL654" s="271"/>
      <c r="RTM654" s="271"/>
      <c r="RTN654" s="271"/>
      <c r="RTO654" s="271"/>
      <c r="RTP654" s="271"/>
      <c r="RTQ654" s="271"/>
      <c r="RTR654" s="271"/>
      <c r="RTS654" s="271"/>
      <c r="RTT654" s="271"/>
      <c r="RTU654" s="271"/>
      <c r="RTV654" s="271"/>
      <c r="RTW654" s="271"/>
      <c r="RTX654" s="271"/>
      <c r="RTY654" s="271"/>
      <c r="RTZ654" s="271"/>
      <c r="RUA654" s="271"/>
      <c r="RUB654" s="271"/>
      <c r="RUC654" s="271"/>
      <c r="RUD654" s="271"/>
      <c r="RUE654" s="271"/>
      <c r="RUF654" s="271"/>
      <c r="RUG654" s="271"/>
      <c r="RUH654" s="271"/>
      <c r="RUI654" s="271"/>
      <c r="RUJ654" s="271"/>
      <c r="RUK654" s="271"/>
      <c r="RUL654" s="271"/>
      <c r="RUM654" s="271"/>
      <c r="RUN654" s="271"/>
      <c r="RUO654" s="271"/>
      <c r="RUP654" s="271"/>
      <c r="RUQ654" s="271"/>
      <c r="RUR654" s="271"/>
      <c r="RUS654" s="271"/>
      <c r="RUT654" s="271"/>
      <c r="RUU654" s="271"/>
      <c r="RUV654" s="271"/>
      <c r="RUW654" s="271"/>
      <c r="RUX654" s="271"/>
      <c r="RUY654" s="271"/>
      <c r="RUZ654" s="271"/>
      <c r="RVA654" s="271"/>
      <c r="RVB654" s="271"/>
      <c r="RVC654" s="271"/>
      <c r="RVD654" s="271"/>
      <c r="RVE654" s="271"/>
      <c r="RVF654" s="271"/>
      <c r="RVG654" s="271"/>
      <c r="RVH654" s="271"/>
      <c r="RVI654" s="271"/>
      <c r="RVJ654" s="271"/>
      <c r="RVK654" s="271"/>
      <c r="RVL654" s="271"/>
      <c r="RVM654" s="271"/>
      <c r="RVN654" s="271"/>
      <c r="RVO654" s="271"/>
      <c r="RVP654" s="271"/>
      <c r="RVQ654" s="271"/>
      <c r="RVR654" s="271"/>
      <c r="RVS654" s="271"/>
      <c r="RVT654" s="271"/>
      <c r="RVU654" s="271"/>
      <c r="RVV654" s="271"/>
      <c r="RVW654" s="271"/>
      <c r="RVX654" s="271"/>
      <c r="RVY654" s="271"/>
      <c r="RVZ654" s="271"/>
      <c r="RWA654" s="271"/>
      <c r="RWB654" s="271"/>
      <c r="RWC654" s="271"/>
      <c r="RWD654" s="271"/>
      <c r="RWE654" s="271"/>
      <c r="RWF654" s="271"/>
      <c r="RWG654" s="271"/>
      <c r="RWH654" s="271"/>
      <c r="RWI654" s="271"/>
      <c r="RWJ654" s="271"/>
      <c r="RWK654" s="271"/>
      <c r="RWL654" s="271"/>
      <c r="RWM654" s="271"/>
      <c r="RWN654" s="271"/>
      <c r="RWO654" s="271"/>
      <c r="RWP654" s="271"/>
      <c r="RWQ654" s="271"/>
      <c r="RWR654" s="271"/>
      <c r="RWS654" s="271"/>
      <c r="RWT654" s="271"/>
      <c r="RWU654" s="271"/>
      <c r="RWV654" s="271"/>
      <c r="RWW654" s="271"/>
      <c r="RWX654" s="271"/>
      <c r="RWY654" s="271"/>
      <c r="RWZ654" s="271"/>
      <c r="RXA654" s="271"/>
      <c r="RXB654" s="271"/>
      <c r="RXC654" s="271"/>
      <c r="RXD654" s="271"/>
      <c r="RXE654" s="271"/>
      <c r="RXF654" s="271"/>
      <c r="RXG654" s="271"/>
      <c r="RXH654" s="271"/>
      <c r="RXI654" s="271"/>
      <c r="RXJ654" s="271"/>
      <c r="RXK654" s="271"/>
      <c r="RXL654" s="271"/>
      <c r="RXM654" s="271"/>
      <c r="RXN654" s="271"/>
      <c r="RXO654" s="271"/>
      <c r="RXP654" s="271"/>
      <c r="RXQ654" s="271"/>
      <c r="RXR654" s="271"/>
      <c r="RXS654" s="271"/>
      <c r="RXT654" s="271"/>
      <c r="RXU654" s="271"/>
      <c r="RXV654" s="271"/>
      <c r="RXW654" s="271"/>
      <c r="RXX654" s="271"/>
      <c r="RXY654" s="271"/>
      <c r="RXZ654" s="271"/>
      <c r="RYA654" s="271"/>
      <c r="RYB654" s="271"/>
      <c r="RYC654" s="271"/>
      <c r="RYD654" s="271"/>
      <c r="RYE654" s="271"/>
      <c r="RYF654" s="271"/>
      <c r="RYG654" s="271"/>
      <c r="RYH654" s="271"/>
      <c r="RYI654" s="271"/>
      <c r="RYJ654" s="271"/>
      <c r="RYK654" s="271"/>
      <c r="RYL654" s="271"/>
      <c r="RYM654" s="271"/>
      <c r="RYN654" s="271"/>
      <c r="RYO654" s="271"/>
      <c r="RYP654" s="271"/>
      <c r="RYQ654" s="271"/>
      <c r="RYR654" s="271"/>
      <c r="RYS654" s="271"/>
      <c r="RYT654" s="271"/>
      <c r="RYU654" s="271"/>
      <c r="RYV654" s="271"/>
      <c r="RYW654" s="271"/>
      <c r="RYX654" s="271"/>
      <c r="RYY654" s="271"/>
      <c r="RYZ654" s="271"/>
      <c r="RZA654" s="271"/>
      <c r="RZB654" s="271"/>
      <c r="RZC654" s="271"/>
      <c r="RZD654" s="271"/>
      <c r="RZE654" s="271"/>
      <c r="RZF654" s="271"/>
      <c r="RZG654" s="271"/>
      <c r="RZH654" s="271"/>
      <c r="RZI654" s="271"/>
      <c r="RZJ654" s="271"/>
      <c r="RZK654" s="271"/>
      <c r="RZL654" s="271"/>
      <c r="RZM654" s="271"/>
      <c r="RZN654" s="271"/>
      <c r="RZO654" s="271"/>
      <c r="RZP654" s="271"/>
      <c r="RZQ654" s="271"/>
      <c r="RZR654" s="271"/>
      <c r="RZS654" s="271"/>
      <c r="RZT654" s="271"/>
      <c r="RZU654" s="271"/>
      <c r="RZV654" s="271"/>
      <c r="RZW654" s="271"/>
      <c r="RZX654" s="271"/>
      <c r="RZY654" s="271"/>
      <c r="RZZ654" s="271"/>
      <c r="SAA654" s="271"/>
      <c r="SAB654" s="271"/>
      <c r="SAC654" s="271"/>
      <c r="SAD654" s="271"/>
      <c r="SAE654" s="271"/>
      <c r="SAF654" s="271"/>
      <c r="SAG654" s="271"/>
      <c r="SAH654" s="271"/>
      <c r="SAI654" s="271"/>
      <c r="SAJ654" s="271"/>
      <c r="SAK654" s="271"/>
      <c r="SAL654" s="271"/>
      <c r="SAM654" s="271"/>
      <c r="SAN654" s="271"/>
      <c r="SAO654" s="271"/>
      <c r="SAP654" s="271"/>
      <c r="SAQ654" s="271"/>
      <c r="SAR654" s="271"/>
      <c r="SAS654" s="271"/>
      <c r="SAT654" s="271"/>
      <c r="SAU654" s="271"/>
      <c r="SAV654" s="271"/>
      <c r="SAW654" s="271"/>
      <c r="SAX654" s="271"/>
      <c r="SAY654" s="271"/>
      <c r="SAZ654" s="271"/>
      <c r="SBA654" s="271"/>
      <c r="SBB654" s="271"/>
      <c r="SBC654" s="271"/>
      <c r="SBD654" s="271"/>
      <c r="SBE654" s="271"/>
      <c r="SBF654" s="271"/>
      <c r="SBG654" s="271"/>
      <c r="SBH654" s="271"/>
      <c r="SBI654" s="271"/>
      <c r="SBJ654" s="271"/>
      <c r="SBK654" s="271"/>
      <c r="SBL654" s="271"/>
      <c r="SBM654" s="271"/>
      <c r="SBN654" s="271"/>
      <c r="SBO654" s="271"/>
      <c r="SBP654" s="271"/>
      <c r="SBQ654" s="271"/>
      <c r="SBR654" s="271"/>
      <c r="SBS654" s="271"/>
      <c r="SBT654" s="271"/>
      <c r="SBU654" s="271"/>
      <c r="SBV654" s="271"/>
      <c r="SBW654" s="271"/>
      <c r="SBX654" s="271"/>
      <c r="SBY654" s="271"/>
      <c r="SBZ654" s="271"/>
      <c r="SCA654" s="271"/>
      <c r="SCB654" s="271"/>
      <c r="SCC654" s="271"/>
      <c r="SCD654" s="271"/>
      <c r="SCE654" s="271"/>
      <c r="SCF654" s="271"/>
      <c r="SCG654" s="271"/>
      <c r="SCH654" s="271"/>
      <c r="SCI654" s="271"/>
      <c r="SCJ654" s="271"/>
      <c r="SCK654" s="271"/>
      <c r="SCL654" s="271"/>
      <c r="SCM654" s="271"/>
      <c r="SCN654" s="271"/>
      <c r="SCO654" s="271"/>
      <c r="SCP654" s="271"/>
      <c r="SCQ654" s="271"/>
      <c r="SCR654" s="271"/>
      <c r="SCS654" s="271"/>
      <c r="SCT654" s="271"/>
      <c r="SCU654" s="271"/>
      <c r="SCV654" s="271"/>
      <c r="SCW654" s="271"/>
      <c r="SCX654" s="271"/>
      <c r="SCY654" s="271"/>
      <c r="SCZ654" s="271"/>
      <c r="SDA654" s="271"/>
      <c r="SDB654" s="271"/>
      <c r="SDC654" s="271"/>
      <c r="SDD654" s="271"/>
      <c r="SDE654" s="271"/>
      <c r="SDF654" s="271"/>
      <c r="SDG654" s="271"/>
      <c r="SDH654" s="271"/>
      <c r="SDI654" s="271"/>
      <c r="SDJ654" s="271"/>
      <c r="SDK654" s="271"/>
      <c r="SDL654" s="271"/>
      <c r="SDM654" s="271"/>
      <c r="SDN654" s="271"/>
      <c r="SDO654" s="271"/>
      <c r="SDP654" s="271"/>
      <c r="SDQ654" s="271"/>
      <c r="SDR654" s="271"/>
      <c r="SDS654" s="271"/>
      <c r="SDT654" s="271"/>
      <c r="SDU654" s="271"/>
      <c r="SDV654" s="271"/>
      <c r="SDW654" s="271"/>
      <c r="SDX654" s="271"/>
      <c r="SDY654" s="271"/>
      <c r="SDZ654" s="271"/>
      <c r="SEA654" s="271"/>
      <c r="SEB654" s="271"/>
      <c r="SEC654" s="271"/>
      <c r="SED654" s="271"/>
      <c r="SEE654" s="271"/>
      <c r="SEF654" s="271"/>
      <c r="SEG654" s="271"/>
      <c r="SEH654" s="271"/>
      <c r="SEI654" s="271"/>
      <c r="SEJ654" s="271"/>
      <c r="SEK654" s="271"/>
      <c r="SEL654" s="271"/>
      <c r="SEM654" s="271"/>
      <c r="SEN654" s="271"/>
      <c r="SEO654" s="271"/>
      <c r="SEP654" s="271"/>
      <c r="SEQ654" s="271"/>
      <c r="SER654" s="271"/>
      <c r="SES654" s="271"/>
      <c r="SET654" s="271"/>
      <c r="SEU654" s="271"/>
      <c r="SEV654" s="271"/>
      <c r="SEW654" s="271"/>
      <c r="SEX654" s="271"/>
      <c r="SEY654" s="271"/>
      <c r="SEZ654" s="271"/>
      <c r="SFA654" s="271"/>
      <c r="SFB654" s="271"/>
      <c r="SFC654" s="271"/>
      <c r="SFD654" s="271"/>
      <c r="SFE654" s="271"/>
      <c r="SFF654" s="271"/>
      <c r="SFG654" s="271"/>
      <c r="SFH654" s="271"/>
      <c r="SFI654" s="271"/>
      <c r="SFJ654" s="271"/>
      <c r="SFK654" s="271"/>
      <c r="SFL654" s="271"/>
      <c r="SFM654" s="271"/>
      <c r="SFN654" s="271"/>
      <c r="SFO654" s="271"/>
      <c r="SFP654" s="271"/>
      <c r="SFQ654" s="271"/>
      <c r="SFR654" s="271"/>
      <c r="SFS654" s="271"/>
      <c r="SFT654" s="271"/>
      <c r="SFU654" s="271"/>
      <c r="SFV654" s="271"/>
      <c r="SFW654" s="271"/>
      <c r="SFX654" s="271"/>
      <c r="SFY654" s="271"/>
      <c r="SFZ654" s="271"/>
      <c r="SGA654" s="271"/>
      <c r="SGB654" s="271"/>
      <c r="SGC654" s="271"/>
      <c r="SGD654" s="271"/>
      <c r="SGE654" s="271"/>
      <c r="SGF654" s="271"/>
      <c r="SGG654" s="271"/>
      <c r="SGH654" s="271"/>
      <c r="SGI654" s="271"/>
      <c r="SGJ654" s="271"/>
      <c r="SGK654" s="271"/>
      <c r="SGL654" s="271"/>
      <c r="SGM654" s="271"/>
      <c r="SGN654" s="271"/>
      <c r="SGO654" s="271"/>
      <c r="SGP654" s="271"/>
      <c r="SGQ654" s="271"/>
      <c r="SGR654" s="271"/>
      <c r="SGS654" s="271"/>
      <c r="SGT654" s="271"/>
      <c r="SGU654" s="271"/>
      <c r="SGV654" s="271"/>
      <c r="SGW654" s="271"/>
      <c r="SGX654" s="271"/>
      <c r="SGY654" s="271"/>
      <c r="SGZ654" s="271"/>
      <c r="SHA654" s="271"/>
      <c r="SHB654" s="271"/>
      <c r="SHC654" s="271"/>
      <c r="SHD654" s="271"/>
      <c r="SHE654" s="271"/>
      <c r="SHF654" s="271"/>
      <c r="SHG654" s="271"/>
      <c r="SHH654" s="271"/>
      <c r="SHI654" s="271"/>
      <c r="SHJ654" s="271"/>
      <c r="SHK654" s="271"/>
      <c r="SHL654" s="271"/>
      <c r="SHM654" s="271"/>
      <c r="SHN654" s="271"/>
      <c r="SHO654" s="271"/>
      <c r="SHP654" s="271"/>
      <c r="SHQ654" s="271"/>
      <c r="SHR654" s="271"/>
      <c r="SHS654" s="271"/>
      <c r="SHT654" s="271"/>
      <c r="SHU654" s="271"/>
      <c r="SHV654" s="271"/>
      <c r="SHW654" s="271"/>
      <c r="SHX654" s="271"/>
      <c r="SHY654" s="271"/>
      <c r="SHZ654" s="271"/>
      <c r="SIA654" s="271"/>
      <c r="SIB654" s="271"/>
      <c r="SIC654" s="271"/>
      <c r="SID654" s="271"/>
      <c r="SIE654" s="271"/>
      <c r="SIF654" s="271"/>
      <c r="SIG654" s="271"/>
      <c r="SIH654" s="271"/>
      <c r="SII654" s="271"/>
      <c r="SIJ654" s="271"/>
      <c r="SIK654" s="271"/>
      <c r="SIL654" s="271"/>
      <c r="SIM654" s="271"/>
      <c r="SIN654" s="271"/>
      <c r="SIO654" s="271"/>
      <c r="SIP654" s="271"/>
      <c r="SIQ654" s="271"/>
      <c r="SIR654" s="271"/>
      <c r="SIS654" s="271"/>
      <c r="SIT654" s="271"/>
      <c r="SIU654" s="271"/>
      <c r="SIV654" s="271"/>
      <c r="SIW654" s="271"/>
      <c r="SIX654" s="271"/>
      <c r="SIY654" s="271"/>
      <c r="SIZ654" s="271"/>
      <c r="SJA654" s="271"/>
      <c r="SJB654" s="271"/>
      <c r="SJC654" s="271"/>
      <c r="SJD654" s="271"/>
      <c r="SJE654" s="271"/>
      <c r="SJF654" s="271"/>
      <c r="SJG654" s="271"/>
      <c r="SJH654" s="271"/>
      <c r="SJI654" s="271"/>
      <c r="SJJ654" s="271"/>
      <c r="SJK654" s="271"/>
      <c r="SJL654" s="271"/>
      <c r="SJM654" s="271"/>
      <c r="SJN654" s="271"/>
      <c r="SJO654" s="271"/>
      <c r="SJP654" s="271"/>
      <c r="SJQ654" s="271"/>
      <c r="SJR654" s="271"/>
      <c r="SJS654" s="271"/>
      <c r="SJT654" s="271"/>
      <c r="SJU654" s="271"/>
      <c r="SJV654" s="271"/>
      <c r="SJW654" s="271"/>
      <c r="SJX654" s="271"/>
      <c r="SJY654" s="271"/>
      <c r="SJZ654" s="271"/>
      <c r="SKA654" s="271"/>
      <c r="SKB654" s="271"/>
      <c r="SKC654" s="271"/>
      <c r="SKD654" s="271"/>
      <c r="SKE654" s="271"/>
      <c r="SKF654" s="271"/>
      <c r="SKG654" s="271"/>
      <c r="SKH654" s="271"/>
      <c r="SKI654" s="271"/>
      <c r="SKJ654" s="271"/>
      <c r="SKK654" s="271"/>
      <c r="SKL654" s="271"/>
      <c r="SKM654" s="271"/>
      <c r="SKN654" s="271"/>
      <c r="SKO654" s="271"/>
      <c r="SKP654" s="271"/>
      <c r="SKQ654" s="271"/>
      <c r="SKR654" s="271"/>
      <c r="SKS654" s="271"/>
      <c r="SKT654" s="271"/>
      <c r="SKU654" s="271"/>
      <c r="SKV654" s="271"/>
      <c r="SKW654" s="271"/>
      <c r="SKX654" s="271"/>
      <c r="SKY654" s="271"/>
      <c r="SKZ654" s="271"/>
      <c r="SLA654" s="271"/>
      <c r="SLB654" s="271"/>
      <c r="SLC654" s="271"/>
      <c r="SLD654" s="271"/>
      <c r="SLE654" s="271"/>
      <c r="SLF654" s="271"/>
      <c r="SLG654" s="271"/>
      <c r="SLH654" s="271"/>
      <c r="SLI654" s="271"/>
      <c r="SLJ654" s="271"/>
      <c r="SLK654" s="271"/>
      <c r="SLL654" s="271"/>
      <c r="SLM654" s="271"/>
      <c r="SLN654" s="271"/>
      <c r="SLO654" s="271"/>
      <c r="SLP654" s="271"/>
      <c r="SLQ654" s="271"/>
      <c r="SLR654" s="271"/>
      <c r="SLS654" s="271"/>
      <c r="SLT654" s="271"/>
      <c r="SLU654" s="271"/>
      <c r="SLV654" s="271"/>
      <c r="SLW654" s="271"/>
      <c r="SLX654" s="271"/>
      <c r="SLY654" s="271"/>
      <c r="SLZ654" s="271"/>
      <c r="SMA654" s="271"/>
      <c r="SMB654" s="271"/>
      <c r="SMC654" s="271"/>
      <c r="SMD654" s="271"/>
      <c r="SME654" s="271"/>
      <c r="SMF654" s="271"/>
      <c r="SMG654" s="271"/>
      <c r="SMH654" s="271"/>
      <c r="SMI654" s="271"/>
      <c r="SMJ654" s="271"/>
      <c r="SMK654" s="271"/>
      <c r="SML654" s="271"/>
      <c r="SMM654" s="271"/>
      <c r="SMN654" s="271"/>
      <c r="SMO654" s="271"/>
      <c r="SMP654" s="271"/>
      <c r="SMQ654" s="271"/>
      <c r="SMR654" s="271"/>
      <c r="SMS654" s="271"/>
      <c r="SMT654" s="271"/>
      <c r="SMU654" s="271"/>
      <c r="SMV654" s="271"/>
      <c r="SMW654" s="271"/>
      <c r="SMX654" s="271"/>
      <c r="SMY654" s="271"/>
      <c r="SMZ654" s="271"/>
      <c r="SNA654" s="271"/>
      <c r="SNB654" s="271"/>
      <c r="SNC654" s="271"/>
      <c r="SND654" s="271"/>
      <c r="SNE654" s="271"/>
      <c r="SNF654" s="271"/>
      <c r="SNG654" s="271"/>
      <c r="SNH654" s="271"/>
      <c r="SNI654" s="271"/>
      <c r="SNJ654" s="271"/>
      <c r="SNK654" s="271"/>
      <c r="SNL654" s="271"/>
      <c r="SNM654" s="271"/>
      <c r="SNN654" s="271"/>
      <c r="SNO654" s="271"/>
      <c r="SNP654" s="271"/>
      <c r="SNQ654" s="271"/>
      <c r="SNR654" s="271"/>
      <c r="SNS654" s="271"/>
      <c r="SNT654" s="271"/>
      <c r="SNU654" s="271"/>
      <c r="SNV654" s="271"/>
      <c r="SNW654" s="271"/>
      <c r="SNX654" s="271"/>
      <c r="SNY654" s="271"/>
      <c r="SNZ654" s="271"/>
      <c r="SOA654" s="271"/>
      <c r="SOB654" s="271"/>
      <c r="SOC654" s="271"/>
      <c r="SOD654" s="271"/>
      <c r="SOE654" s="271"/>
      <c r="SOF654" s="271"/>
      <c r="SOG654" s="271"/>
      <c r="SOH654" s="271"/>
      <c r="SOI654" s="271"/>
      <c r="SOJ654" s="271"/>
      <c r="SOK654" s="271"/>
      <c r="SOL654" s="271"/>
      <c r="SOM654" s="271"/>
      <c r="SON654" s="271"/>
      <c r="SOO654" s="271"/>
      <c r="SOP654" s="271"/>
      <c r="SOQ654" s="271"/>
      <c r="SOR654" s="271"/>
      <c r="SOS654" s="271"/>
      <c r="SOT654" s="271"/>
      <c r="SOU654" s="271"/>
      <c r="SOV654" s="271"/>
      <c r="SOW654" s="271"/>
      <c r="SOX654" s="271"/>
      <c r="SOY654" s="271"/>
      <c r="SOZ654" s="271"/>
      <c r="SPA654" s="271"/>
      <c r="SPB654" s="271"/>
      <c r="SPC654" s="271"/>
      <c r="SPD654" s="271"/>
      <c r="SPE654" s="271"/>
      <c r="SPF654" s="271"/>
      <c r="SPG654" s="271"/>
      <c r="SPH654" s="271"/>
      <c r="SPI654" s="271"/>
      <c r="SPJ654" s="271"/>
      <c r="SPK654" s="271"/>
      <c r="SPL654" s="271"/>
      <c r="SPM654" s="271"/>
      <c r="SPN654" s="271"/>
      <c r="SPO654" s="271"/>
      <c r="SPP654" s="271"/>
      <c r="SPQ654" s="271"/>
      <c r="SPR654" s="271"/>
      <c r="SPS654" s="271"/>
      <c r="SPT654" s="271"/>
      <c r="SPU654" s="271"/>
      <c r="SPV654" s="271"/>
      <c r="SPW654" s="271"/>
      <c r="SPX654" s="271"/>
      <c r="SPY654" s="271"/>
      <c r="SPZ654" s="271"/>
      <c r="SQA654" s="271"/>
      <c r="SQB654" s="271"/>
      <c r="SQC654" s="271"/>
      <c r="SQD654" s="271"/>
      <c r="SQE654" s="271"/>
      <c r="SQF654" s="271"/>
      <c r="SQG654" s="271"/>
      <c r="SQH654" s="271"/>
      <c r="SQI654" s="271"/>
      <c r="SQJ654" s="271"/>
      <c r="SQK654" s="271"/>
      <c r="SQL654" s="271"/>
      <c r="SQM654" s="271"/>
      <c r="SQN654" s="271"/>
      <c r="SQO654" s="271"/>
      <c r="SQP654" s="271"/>
      <c r="SQQ654" s="271"/>
      <c r="SQR654" s="271"/>
      <c r="SQS654" s="271"/>
      <c r="SQT654" s="271"/>
      <c r="SQU654" s="271"/>
      <c r="SQV654" s="271"/>
      <c r="SQW654" s="271"/>
      <c r="SQX654" s="271"/>
      <c r="SQY654" s="271"/>
      <c r="SQZ654" s="271"/>
      <c r="SRA654" s="271"/>
      <c r="SRB654" s="271"/>
      <c r="SRC654" s="271"/>
      <c r="SRD654" s="271"/>
      <c r="SRE654" s="271"/>
      <c r="SRF654" s="271"/>
      <c r="SRG654" s="271"/>
      <c r="SRH654" s="271"/>
      <c r="SRI654" s="271"/>
      <c r="SRJ654" s="271"/>
      <c r="SRK654" s="271"/>
      <c r="SRL654" s="271"/>
      <c r="SRM654" s="271"/>
      <c r="SRN654" s="271"/>
      <c r="SRO654" s="271"/>
      <c r="SRP654" s="271"/>
      <c r="SRQ654" s="271"/>
      <c r="SRR654" s="271"/>
      <c r="SRS654" s="271"/>
      <c r="SRT654" s="271"/>
      <c r="SRU654" s="271"/>
      <c r="SRV654" s="271"/>
      <c r="SRW654" s="271"/>
      <c r="SRX654" s="271"/>
      <c r="SRY654" s="271"/>
      <c r="SRZ654" s="271"/>
      <c r="SSA654" s="271"/>
      <c r="SSB654" s="271"/>
      <c r="SSC654" s="271"/>
      <c r="SSD654" s="271"/>
      <c r="SSE654" s="271"/>
      <c r="SSF654" s="271"/>
      <c r="SSG654" s="271"/>
      <c r="SSH654" s="271"/>
      <c r="SSI654" s="271"/>
      <c r="SSJ654" s="271"/>
      <c r="SSK654" s="271"/>
      <c r="SSL654" s="271"/>
      <c r="SSM654" s="271"/>
      <c r="SSN654" s="271"/>
      <c r="SSO654" s="271"/>
      <c r="SSP654" s="271"/>
      <c r="SSQ654" s="271"/>
      <c r="SSR654" s="271"/>
      <c r="SSS654" s="271"/>
      <c r="SST654" s="271"/>
      <c r="SSU654" s="271"/>
      <c r="SSV654" s="271"/>
      <c r="SSW654" s="271"/>
      <c r="SSX654" s="271"/>
      <c r="SSY654" s="271"/>
      <c r="SSZ654" s="271"/>
      <c r="STA654" s="271"/>
      <c r="STB654" s="271"/>
      <c r="STC654" s="271"/>
      <c r="STD654" s="271"/>
      <c r="STE654" s="271"/>
      <c r="STF654" s="271"/>
      <c r="STG654" s="271"/>
      <c r="STH654" s="271"/>
      <c r="STI654" s="271"/>
      <c r="STJ654" s="271"/>
      <c r="STK654" s="271"/>
      <c r="STL654" s="271"/>
      <c r="STM654" s="271"/>
      <c r="STN654" s="271"/>
      <c r="STO654" s="271"/>
      <c r="STP654" s="271"/>
      <c r="STQ654" s="271"/>
      <c r="STR654" s="271"/>
      <c r="STS654" s="271"/>
      <c r="STT654" s="271"/>
      <c r="STU654" s="271"/>
      <c r="STV654" s="271"/>
      <c r="STW654" s="271"/>
      <c r="STX654" s="271"/>
      <c r="STY654" s="271"/>
      <c r="STZ654" s="271"/>
      <c r="SUA654" s="271"/>
      <c r="SUB654" s="271"/>
      <c r="SUC654" s="271"/>
      <c r="SUD654" s="271"/>
      <c r="SUE654" s="271"/>
      <c r="SUF654" s="271"/>
      <c r="SUG654" s="271"/>
      <c r="SUH654" s="271"/>
      <c r="SUI654" s="271"/>
      <c r="SUJ654" s="271"/>
      <c r="SUK654" s="271"/>
      <c r="SUL654" s="271"/>
      <c r="SUM654" s="271"/>
      <c r="SUN654" s="271"/>
      <c r="SUO654" s="271"/>
      <c r="SUP654" s="271"/>
      <c r="SUQ654" s="271"/>
      <c r="SUR654" s="271"/>
      <c r="SUS654" s="271"/>
      <c r="SUT654" s="271"/>
      <c r="SUU654" s="271"/>
      <c r="SUV654" s="271"/>
      <c r="SUW654" s="271"/>
      <c r="SUX654" s="271"/>
      <c r="SUY654" s="271"/>
      <c r="SUZ654" s="271"/>
      <c r="SVA654" s="271"/>
      <c r="SVB654" s="271"/>
      <c r="SVC654" s="271"/>
      <c r="SVD654" s="271"/>
      <c r="SVE654" s="271"/>
      <c r="SVF654" s="271"/>
      <c r="SVG654" s="271"/>
      <c r="SVH654" s="271"/>
      <c r="SVI654" s="271"/>
      <c r="SVJ654" s="271"/>
      <c r="SVK654" s="271"/>
      <c r="SVL654" s="271"/>
      <c r="SVM654" s="271"/>
      <c r="SVN654" s="271"/>
      <c r="SVO654" s="271"/>
      <c r="SVP654" s="271"/>
      <c r="SVQ654" s="271"/>
      <c r="SVR654" s="271"/>
      <c r="SVS654" s="271"/>
      <c r="SVT654" s="271"/>
      <c r="SVU654" s="271"/>
      <c r="SVV654" s="271"/>
      <c r="SVW654" s="271"/>
      <c r="SVX654" s="271"/>
      <c r="SVY654" s="271"/>
      <c r="SVZ654" s="271"/>
      <c r="SWA654" s="271"/>
      <c r="SWB654" s="271"/>
      <c r="SWC654" s="271"/>
      <c r="SWD654" s="271"/>
      <c r="SWE654" s="271"/>
      <c r="SWF654" s="271"/>
      <c r="SWG654" s="271"/>
      <c r="SWH654" s="271"/>
      <c r="SWI654" s="271"/>
      <c r="SWJ654" s="271"/>
      <c r="SWK654" s="271"/>
      <c r="SWL654" s="271"/>
      <c r="SWM654" s="271"/>
      <c r="SWN654" s="271"/>
      <c r="SWO654" s="271"/>
      <c r="SWP654" s="271"/>
      <c r="SWQ654" s="271"/>
      <c r="SWR654" s="271"/>
      <c r="SWS654" s="271"/>
      <c r="SWT654" s="271"/>
      <c r="SWU654" s="271"/>
      <c r="SWV654" s="271"/>
      <c r="SWW654" s="271"/>
      <c r="SWX654" s="271"/>
      <c r="SWY654" s="271"/>
      <c r="SWZ654" s="271"/>
      <c r="SXA654" s="271"/>
      <c r="SXB654" s="271"/>
      <c r="SXC654" s="271"/>
      <c r="SXD654" s="271"/>
      <c r="SXE654" s="271"/>
      <c r="SXF654" s="271"/>
      <c r="SXG654" s="271"/>
      <c r="SXH654" s="271"/>
      <c r="SXI654" s="271"/>
      <c r="SXJ654" s="271"/>
      <c r="SXK654" s="271"/>
      <c r="SXL654" s="271"/>
      <c r="SXM654" s="271"/>
      <c r="SXN654" s="271"/>
      <c r="SXO654" s="271"/>
      <c r="SXP654" s="271"/>
      <c r="SXQ654" s="271"/>
      <c r="SXR654" s="271"/>
      <c r="SXS654" s="271"/>
      <c r="SXT654" s="271"/>
      <c r="SXU654" s="271"/>
      <c r="SXV654" s="271"/>
      <c r="SXW654" s="271"/>
      <c r="SXX654" s="271"/>
      <c r="SXY654" s="271"/>
      <c r="SXZ654" s="271"/>
      <c r="SYA654" s="271"/>
      <c r="SYB654" s="271"/>
      <c r="SYC654" s="271"/>
      <c r="SYD654" s="271"/>
      <c r="SYE654" s="271"/>
      <c r="SYF654" s="271"/>
      <c r="SYG654" s="271"/>
      <c r="SYH654" s="271"/>
      <c r="SYI654" s="271"/>
      <c r="SYJ654" s="271"/>
      <c r="SYK654" s="271"/>
      <c r="SYL654" s="271"/>
      <c r="SYM654" s="271"/>
      <c r="SYN654" s="271"/>
      <c r="SYO654" s="271"/>
      <c r="SYP654" s="271"/>
      <c r="SYQ654" s="271"/>
      <c r="SYR654" s="271"/>
      <c r="SYS654" s="271"/>
      <c r="SYT654" s="271"/>
      <c r="SYU654" s="271"/>
      <c r="SYV654" s="271"/>
      <c r="SYW654" s="271"/>
      <c r="SYX654" s="271"/>
      <c r="SYY654" s="271"/>
      <c r="SYZ654" s="271"/>
      <c r="SZA654" s="271"/>
      <c r="SZB654" s="271"/>
      <c r="SZC654" s="271"/>
      <c r="SZD654" s="271"/>
      <c r="SZE654" s="271"/>
      <c r="SZF654" s="271"/>
      <c r="SZG654" s="271"/>
      <c r="SZH654" s="271"/>
      <c r="SZI654" s="271"/>
      <c r="SZJ654" s="271"/>
      <c r="SZK654" s="271"/>
      <c r="SZL654" s="271"/>
      <c r="SZM654" s="271"/>
      <c r="SZN654" s="271"/>
      <c r="SZO654" s="271"/>
      <c r="SZP654" s="271"/>
      <c r="SZQ654" s="271"/>
      <c r="SZR654" s="271"/>
      <c r="SZS654" s="271"/>
      <c r="SZT654" s="271"/>
      <c r="SZU654" s="271"/>
      <c r="SZV654" s="271"/>
      <c r="SZW654" s="271"/>
      <c r="SZX654" s="271"/>
      <c r="SZY654" s="271"/>
      <c r="SZZ654" s="271"/>
      <c r="TAA654" s="271"/>
      <c r="TAB654" s="271"/>
      <c r="TAC654" s="271"/>
      <c r="TAD654" s="271"/>
      <c r="TAE654" s="271"/>
      <c r="TAF654" s="271"/>
      <c r="TAG654" s="271"/>
      <c r="TAH654" s="271"/>
      <c r="TAI654" s="271"/>
      <c r="TAJ654" s="271"/>
      <c r="TAK654" s="271"/>
      <c r="TAL654" s="271"/>
      <c r="TAM654" s="271"/>
      <c r="TAN654" s="271"/>
      <c r="TAO654" s="271"/>
      <c r="TAP654" s="271"/>
      <c r="TAQ654" s="271"/>
      <c r="TAR654" s="271"/>
      <c r="TAS654" s="271"/>
      <c r="TAT654" s="271"/>
      <c r="TAU654" s="271"/>
      <c r="TAV654" s="271"/>
      <c r="TAW654" s="271"/>
      <c r="TAX654" s="271"/>
      <c r="TAY654" s="271"/>
      <c r="TAZ654" s="271"/>
      <c r="TBA654" s="271"/>
      <c r="TBB654" s="271"/>
      <c r="TBC654" s="271"/>
      <c r="TBD654" s="271"/>
      <c r="TBE654" s="271"/>
      <c r="TBF654" s="271"/>
      <c r="TBG654" s="271"/>
      <c r="TBH654" s="271"/>
      <c r="TBI654" s="271"/>
      <c r="TBJ654" s="271"/>
      <c r="TBK654" s="271"/>
      <c r="TBL654" s="271"/>
      <c r="TBM654" s="271"/>
      <c r="TBN654" s="271"/>
      <c r="TBO654" s="271"/>
      <c r="TBP654" s="271"/>
      <c r="TBQ654" s="271"/>
      <c r="TBR654" s="271"/>
      <c r="TBS654" s="271"/>
      <c r="TBT654" s="271"/>
      <c r="TBU654" s="271"/>
      <c r="TBV654" s="271"/>
      <c r="TBW654" s="271"/>
      <c r="TBX654" s="271"/>
      <c r="TBY654" s="271"/>
      <c r="TBZ654" s="271"/>
      <c r="TCA654" s="271"/>
      <c r="TCB654" s="271"/>
      <c r="TCC654" s="271"/>
      <c r="TCD654" s="271"/>
      <c r="TCE654" s="271"/>
      <c r="TCF654" s="271"/>
      <c r="TCG654" s="271"/>
      <c r="TCH654" s="271"/>
      <c r="TCI654" s="271"/>
      <c r="TCJ654" s="271"/>
      <c r="TCK654" s="271"/>
      <c r="TCL654" s="271"/>
      <c r="TCM654" s="271"/>
      <c r="TCN654" s="271"/>
      <c r="TCO654" s="271"/>
      <c r="TCP654" s="271"/>
      <c r="TCQ654" s="271"/>
      <c r="TCR654" s="271"/>
      <c r="TCS654" s="271"/>
      <c r="TCT654" s="271"/>
      <c r="TCU654" s="271"/>
      <c r="TCV654" s="271"/>
      <c r="TCW654" s="271"/>
      <c r="TCX654" s="271"/>
      <c r="TCY654" s="271"/>
      <c r="TCZ654" s="271"/>
      <c r="TDA654" s="271"/>
      <c r="TDB654" s="271"/>
      <c r="TDC654" s="271"/>
      <c r="TDD654" s="271"/>
      <c r="TDE654" s="271"/>
      <c r="TDF654" s="271"/>
      <c r="TDG654" s="271"/>
      <c r="TDH654" s="271"/>
      <c r="TDI654" s="271"/>
      <c r="TDJ654" s="271"/>
      <c r="TDK654" s="271"/>
      <c r="TDL654" s="271"/>
      <c r="TDM654" s="271"/>
      <c r="TDN654" s="271"/>
      <c r="TDO654" s="271"/>
      <c r="TDP654" s="271"/>
      <c r="TDQ654" s="271"/>
      <c r="TDR654" s="271"/>
      <c r="TDS654" s="271"/>
      <c r="TDT654" s="271"/>
      <c r="TDU654" s="271"/>
      <c r="TDV654" s="271"/>
      <c r="TDW654" s="271"/>
      <c r="TDX654" s="271"/>
      <c r="TDY654" s="271"/>
      <c r="TDZ654" s="271"/>
      <c r="TEA654" s="271"/>
      <c r="TEB654" s="271"/>
      <c r="TEC654" s="271"/>
      <c r="TED654" s="271"/>
      <c r="TEE654" s="271"/>
      <c r="TEF654" s="271"/>
      <c r="TEG654" s="271"/>
      <c r="TEH654" s="271"/>
      <c r="TEI654" s="271"/>
      <c r="TEJ654" s="271"/>
      <c r="TEK654" s="271"/>
      <c r="TEL654" s="271"/>
      <c r="TEM654" s="271"/>
      <c r="TEN654" s="271"/>
      <c r="TEO654" s="271"/>
      <c r="TEP654" s="271"/>
      <c r="TEQ654" s="271"/>
      <c r="TER654" s="271"/>
      <c r="TES654" s="271"/>
      <c r="TET654" s="271"/>
      <c r="TEU654" s="271"/>
      <c r="TEV654" s="271"/>
      <c r="TEW654" s="271"/>
      <c r="TEX654" s="271"/>
      <c r="TEY654" s="271"/>
      <c r="TEZ654" s="271"/>
      <c r="TFA654" s="271"/>
      <c r="TFB654" s="271"/>
      <c r="TFC654" s="271"/>
      <c r="TFD654" s="271"/>
      <c r="TFE654" s="271"/>
      <c r="TFF654" s="271"/>
      <c r="TFG654" s="271"/>
      <c r="TFH654" s="271"/>
      <c r="TFI654" s="271"/>
      <c r="TFJ654" s="271"/>
      <c r="TFK654" s="271"/>
      <c r="TFL654" s="271"/>
      <c r="TFM654" s="271"/>
      <c r="TFN654" s="271"/>
      <c r="TFO654" s="271"/>
      <c r="TFP654" s="271"/>
      <c r="TFQ654" s="271"/>
      <c r="TFR654" s="271"/>
      <c r="TFS654" s="271"/>
      <c r="TFT654" s="271"/>
      <c r="TFU654" s="271"/>
      <c r="TFV654" s="271"/>
      <c r="TFW654" s="271"/>
      <c r="TFX654" s="271"/>
      <c r="TFY654" s="271"/>
      <c r="TFZ654" s="271"/>
      <c r="TGA654" s="271"/>
      <c r="TGB654" s="271"/>
      <c r="TGC654" s="271"/>
      <c r="TGD654" s="271"/>
      <c r="TGE654" s="271"/>
      <c r="TGF654" s="271"/>
      <c r="TGG654" s="271"/>
      <c r="TGH654" s="271"/>
      <c r="TGI654" s="271"/>
      <c r="TGJ654" s="271"/>
      <c r="TGK654" s="271"/>
      <c r="TGL654" s="271"/>
      <c r="TGM654" s="271"/>
      <c r="TGN654" s="271"/>
      <c r="TGO654" s="271"/>
      <c r="TGP654" s="271"/>
      <c r="TGQ654" s="271"/>
      <c r="TGR654" s="271"/>
      <c r="TGS654" s="271"/>
      <c r="TGT654" s="271"/>
      <c r="TGU654" s="271"/>
      <c r="TGV654" s="271"/>
      <c r="TGW654" s="271"/>
      <c r="TGX654" s="271"/>
      <c r="TGY654" s="271"/>
      <c r="TGZ654" s="271"/>
      <c r="THA654" s="271"/>
      <c r="THB654" s="271"/>
      <c r="THC654" s="271"/>
      <c r="THD654" s="271"/>
      <c r="THE654" s="271"/>
      <c r="THF654" s="271"/>
      <c r="THG654" s="271"/>
      <c r="THH654" s="271"/>
      <c r="THI654" s="271"/>
      <c r="THJ654" s="271"/>
      <c r="THK654" s="271"/>
      <c r="THL654" s="271"/>
      <c r="THM654" s="271"/>
      <c r="THN654" s="271"/>
      <c r="THO654" s="271"/>
      <c r="THP654" s="271"/>
      <c r="THQ654" s="271"/>
      <c r="THR654" s="271"/>
      <c r="THS654" s="271"/>
      <c r="THT654" s="271"/>
      <c r="THU654" s="271"/>
      <c r="THV654" s="271"/>
      <c r="THW654" s="271"/>
      <c r="THX654" s="271"/>
      <c r="THY654" s="271"/>
      <c r="THZ654" s="271"/>
      <c r="TIA654" s="271"/>
      <c r="TIB654" s="271"/>
      <c r="TIC654" s="271"/>
      <c r="TID654" s="271"/>
      <c r="TIE654" s="271"/>
      <c r="TIF654" s="271"/>
      <c r="TIG654" s="271"/>
      <c r="TIH654" s="271"/>
      <c r="TII654" s="271"/>
      <c r="TIJ654" s="271"/>
      <c r="TIK654" s="271"/>
      <c r="TIL654" s="271"/>
      <c r="TIM654" s="271"/>
      <c r="TIN654" s="271"/>
      <c r="TIO654" s="271"/>
      <c r="TIP654" s="271"/>
      <c r="TIQ654" s="271"/>
      <c r="TIR654" s="271"/>
      <c r="TIS654" s="271"/>
      <c r="TIT654" s="271"/>
      <c r="TIU654" s="271"/>
      <c r="TIV654" s="271"/>
      <c r="TIW654" s="271"/>
      <c r="TIX654" s="271"/>
      <c r="TIY654" s="271"/>
      <c r="TIZ654" s="271"/>
      <c r="TJA654" s="271"/>
      <c r="TJB654" s="271"/>
      <c r="TJC654" s="271"/>
      <c r="TJD654" s="271"/>
      <c r="TJE654" s="271"/>
      <c r="TJF654" s="271"/>
      <c r="TJG654" s="271"/>
      <c r="TJH654" s="271"/>
      <c r="TJI654" s="271"/>
      <c r="TJJ654" s="271"/>
      <c r="TJK654" s="271"/>
      <c r="TJL654" s="271"/>
      <c r="TJM654" s="271"/>
      <c r="TJN654" s="271"/>
      <c r="TJO654" s="271"/>
      <c r="TJP654" s="271"/>
      <c r="TJQ654" s="271"/>
      <c r="TJR654" s="271"/>
      <c r="TJS654" s="271"/>
      <c r="TJT654" s="271"/>
      <c r="TJU654" s="271"/>
      <c r="TJV654" s="271"/>
      <c r="TJW654" s="271"/>
      <c r="TJX654" s="271"/>
      <c r="TJY654" s="271"/>
      <c r="TJZ654" s="271"/>
      <c r="TKA654" s="271"/>
      <c r="TKB654" s="271"/>
      <c r="TKC654" s="271"/>
      <c r="TKD654" s="271"/>
      <c r="TKE654" s="271"/>
      <c r="TKF654" s="271"/>
      <c r="TKG654" s="271"/>
      <c r="TKH654" s="271"/>
      <c r="TKI654" s="271"/>
      <c r="TKJ654" s="271"/>
      <c r="TKK654" s="271"/>
      <c r="TKL654" s="271"/>
      <c r="TKM654" s="271"/>
      <c r="TKN654" s="271"/>
      <c r="TKO654" s="271"/>
      <c r="TKP654" s="271"/>
      <c r="TKQ654" s="271"/>
      <c r="TKR654" s="271"/>
      <c r="TKS654" s="271"/>
      <c r="TKT654" s="271"/>
      <c r="TKU654" s="271"/>
      <c r="TKV654" s="271"/>
      <c r="TKW654" s="271"/>
      <c r="TKX654" s="271"/>
      <c r="TKY654" s="271"/>
      <c r="TKZ654" s="271"/>
      <c r="TLA654" s="271"/>
      <c r="TLB654" s="271"/>
      <c r="TLC654" s="271"/>
      <c r="TLD654" s="271"/>
      <c r="TLE654" s="271"/>
      <c r="TLF654" s="271"/>
      <c r="TLG654" s="271"/>
      <c r="TLH654" s="271"/>
      <c r="TLI654" s="271"/>
      <c r="TLJ654" s="271"/>
      <c r="TLK654" s="271"/>
      <c r="TLL654" s="271"/>
      <c r="TLM654" s="271"/>
      <c r="TLN654" s="271"/>
      <c r="TLO654" s="271"/>
      <c r="TLP654" s="271"/>
      <c r="TLQ654" s="271"/>
      <c r="TLR654" s="271"/>
      <c r="TLS654" s="271"/>
      <c r="TLT654" s="271"/>
      <c r="TLU654" s="271"/>
      <c r="TLV654" s="271"/>
      <c r="TLW654" s="271"/>
      <c r="TLX654" s="271"/>
      <c r="TLY654" s="271"/>
      <c r="TLZ654" s="271"/>
      <c r="TMA654" s="271"/>
      <c r="TMB654" s="271"/>
      <c r="TMC654" s="271"/>
      <c r="TMD654" s="271"/>
      <c r="TME654" s="271"/>
      <c r="TMF654" s="271"/>
      <c r="TMG654" s="271"/>
      <c r="TMH654" s="271"/>
      <c r="TMI654" s="271"/>
      <c r="TMJ654" s="271"/>
      <c r="TMK654" s="271"/>
      <c r="TML654" s="271"/>
      <c r="TMM654" s="271"/>
      <c r="TMN654" s="271"/>
      <c r="TMO654" s="271"/>
      <c r="TMP654" s="271"/>
      <c r="TMQ654" s="271"/>
      <c r="TMR654" s="271"/>
      <c r="TMS654" s="271"/>
      <c r="TMT654" s="271"/>
      <c r="TMU654" s="271"/>
      <c r="TMV654" s="271"/>
      <c r="TMW654" s="271"/>
      <c r="TMX654" s="271"/>
      <c r="TMY654" s="271"/>
      <c r="TMZ654" s="271"/>
      <c r="TNA654" s="271"/>
      <c r="TNB654" s="271"/>
      <c r="TNC654" s="271"/>
      <c r="TND654" s="271"/>
      <c r="TNE654" s="271"/>
      <c r="TNF654" s="271"/>
      <c r="TNG654" s="271"/>
      <c r="TNH654" s="271"/>
      <c r="TNI654" s="271"/>
      <c r="TNJ654" s="271"/>
      <c r="TNK654" s="271"/>
      <c r="TNL654" s="271"/>
      <c r="TNM654" s="271"/>
      <c r="TNN654" s="271"/>
      <c r="TNO654" s="271"/>
      <c r="TNP654" s="271"/>
      <c r="TNQ654" s="271"/>
      <c r="TNR654" s="271"/>
      <c r="TNS654" s="271"/>
      <c r="TNT654" s="271"/>
      <c r="TNU654" s="271"/>
      <c r="TNV654" s="271"/>
      <c r="TNW654" s="271"/>
      <c r="TNX654" s="271"/>
      <c r="TNY654" s="271"/>
      <c r="TNZ654" s="271"/>
      <c r="TOA654" s="271"/>
      <c r="TOB654" s="271"/>
      <c r="TOC654" s="271"/>
      <c r="TOD654" s="271"/>
      <c r="TOE654" s="271"/>
      <c r="TOF654" s="271"/>
      <c r="TOG654" s="271"/>
      <c r="TOH654" s="271"/>
      <c r="TOI654" s="271"/>
      <c r="TOJ654" s="271"/>
      <c r="TOK654" s="271"/>
      <c r="TOL654" s="271"/>
      <c r="TOM654" s="271"/>
      <c r="TON654" s="271"/>
      <c r="TOO654" s="271"/>
      <c r="TOP654" s="271"/>
      <c r="TOQ654" s="271"/>
      <c r="TOR654" s="271"/>
      <c r="TOS654" s="271"/>
      <c r="TOT654" s="271"/>
      <c r="TOU654" s="271"/>
      <c r="TOV654" s="271"/>
      <c r="TOW654" s="271"/>
      <c r="TOX654" s="271"/>
      <c r="TOY654" s="271"/>
      <c r="TOZ654" s="271"/>
      <c r="TPA654" s="271"/>
      <c r="TPB654" s="271"/>
      <c r="TPC654" s="271"/>
      <c r="TPD654" s="271"/>
      <c r="TPE654" s="271"/>
      <c r="TPF654" s="271"/>
      <c r="TPG654" s="271"/>
      <c r="TPH654" s="271"/>
      <c r="TPI654" s="271"/>
      <c r="TPJ654" s="271"/>
      <c r="TPK654" s="271"/>
      <c r="TPL654" s="271"/>
      <c r="TPM654" s="271"/>
      <c r="TPN654" s="271"/>
      <c r="TPO654" s="271"/>
      <c r="TPP654" s="271"/>
      <c r="TPQ654" s="271"/>
      <c r="TPR654" s="271"/>
      <c r="TPS654" s="271"/>
      <c r="TPT654" s="271"/>
      <c r="TPU654" s="271"/>
      <c r="TPV654" s="271"/>
      <c r="TPW654" s="271"/>
      <c r="TPX654" s="271"/>
      <c r="TPY654" s="271"/>
      <c r="TPZ654" s="271"/>
      <c r="TQA654" s="271"/>
      <c r="TQB654" s="271"/>
      <c r="TQC654" s="271"/>
      <c r="TQD654" s="271"/>
      <c r="TQE654" s="271"/>
      <c r="TQF654" s="271"/>
      <c r="TQG654" s="271"/>
      <c r="TQH654" s="271"/>
      <c r="TQI654" s="271"/>
      <c r="TQJ654" s="271"/>
      <c r="TQK654" s="271"/>
      <c r="TQL654" s="271"/>
      <c r="TQM654" s="271"/>
      <c r="TQN654" s="271"/>
      <c r="TQO654" s="271"/>
      <c r="TQP654" s="271"/>
      <c r="TQQ654" s="271"/>
      <c r="TQR654" s="271"/>
      <c r="TQS654" s="271"/>
      <c r="TQT654" s="271"/>
      <c r="TQU654" s="271"/>
      <c r="TQV654" s="271"/>
      <c r="TQW654" s="271"/>
      <c r="TQX654" s="271"/>
      <c r="TQY654" s="271"/>
      <c r="TQZ654" s="271"/>
      <c r="TRA654" s="271"/>
      <c r="TRB654" s="271"/>
      <c r="TRC654" s="271"/>
      <c r="TRD654" s="271"/>
      <c r="TRE654" s="271"/>
      <c r="TRF654" s="271"/>
      <c r="TRG654" s="271"/>
      <c r="TRH654" s="271"/>
      <c r="TRI654" s="271"/>
      <c r="TRJ654" s="271"/>
      <c r="TRK654" s="271"/>
      <c r="TRL654" s="271"/>
      <c r="TRM654" s="271"/>
      <c r="TRN654" s="271"/>
      <c r="TRO654" s="271"/>
      <c r="TRP654" s="271"/>
      <c r="TRQ654" s="271"/>
      <c r="TRR654" s="271"/>
      <c r="TRS654" s="271"/>
      <c r="TRT654" s="271"/>
      <c r="TRU654" s="271"/>
      <c r="TRV654" s="271"/>
      <c r="TRW654" s="271"/>
      <c r="TRX654" s="271"/>
      <c r="TRY654" s="271"/>
      <c r="TRZ654" s="271"/>
      <c r="TSA654" s="271"/>
      <c r="TSB654" s="271"/>
      <c r="TSC654" s="271"/>
      <c r="TSD654" s="271"/>
      <c r="TSE654" s="271"/>
      <c r="TSF654" s="271"/>
      <c r="TSG654" s="271"/>
      <c r="TSH654" s="271"/>
      <c r="TSI654" s="271"/>
      <c r="TSJ654" s="271"/>
      <c r="TSK654" s="271"/>
      <c r="TSL654" s="271"/>
      <c r="TSM654" s="271"/>
      <c r="TSN654" s="271"/>
      <c r="TSO654" s="271"/>
      <c r="TSP654" s="271"/>
      <c r="TSQ654" s="271"/>
      <c r="TSR654" s="271"/>
      <c r="TSS654" s="271"/>
      <c r="TST654" s="271"/>
      <c r="TSU654" s="271"/>
      <c r="TSV654" s="271"/>
      <c r="TSW654" s="271"/>
      <c r="TSX654" s="271"/>
      <c r="TSY654" s="271"/>
      <c r="TSZ654" s="271"/>
      <c r="TTA654" s="271"/>
      <c r="TTB654" s="271"/>
      <c r="TTC654" s="271"/>
      <c r="TTD654" s="271"/>
      <c r="TTE654" s="271"/>
      <c r="TTF654" s="271"/>
      <c r="TTG654" s="271"/>
      <c r="TTH654" s="271"/>
      <c r="TTI654" s="271"/>
      <c r="TTJ654" s="271"/>
      <c r="TTK654" s="271"/>
      <c r="TTL654" s="271"/>
      <c r="TTM654" s="271"/>
      <c r="TTN654" s="271"/>
      <c r="TTO654" s="271"/>
      <c r="TTP654" s="271"/>
      <c r="TTQ654" s="271"/>
      <c r="TTR654" s="271"/>
      <c r="TTS654" s="271"/>
      <c r="TTT654" s="271"/>
      <c r="TTU654" s="271"/>
      <c r="TTV654" s="271"/>
      <c r="TTW654" s="271"/>
      <c r="TTX654" s="271"/>
      <c r="TTY654" s="271"/>
      <c r="TTZ654" s="271"/>
      <c r="TUA654" s="271"/>
      <c r="TUB654" s="271"/>
      <c r="TUC654" s="271"/>
      <c r="TUD654" s="271"/>
      <c r="TUE654" s="271"/>
      <c r="TUF654" s="271"/>
      <c r="TUG654" s="271"/>
      <c r="TUH654" s="271"/>
      <c r="TUI654" s="271"/>
      <c r="TUJ654" s="271"/>
      <c r="TUK654" s="271"/>
      <c r="TUL654" s="271"/>
      <c r="TUM654" s="271"/>
      <c r="TUN654" s="271"/>
      <c r="TUO654" s="271"/>
      <c r="TUP654" s="271"/>
      <c r="TUQ654" s="271"/>
      <c r="TUR654" s="271"/>
      <c r="TUS654" s="271"/>
      <c r="TUT654" s="271"/>
      <c r="TUU654" s="271"/>
      <c r="TUV654" s="271"/>
      <c r="TUW654" s="271"/>
      <c r="TUX654" s="271"/>
      <c r="TUY654" s="271"/>
      <c r="TUZ654" s="271"/>
      <c r="TVA654" s="271"/>
      <c r="TVB654" s="271"/>
      <c r="TVC654" s="271"/>
      <c r="TVD654" s="271"/>
      <c r="TVE654" s="271"/>
      <c r="TVF654" s="271"/>
      <c r="TVG654" s="271"/>
      <c r="TVH654" s="271"/>
      <c r="TVI654" s="271"/>
      <c r="TVJ654" s="271"/>
      <c r="TVK654" s="271"/>
      <c r="TVL654" s="271"/>
      <c r="TVM654" s="271"/>
      <c r="TVN654" s="271"/>
      <c r="TVO654" s="271"/>
      <c r="TVP654" s="271"/>
      <c r="TVQ654" s="271"/>
      <c r="TVR654" s="271"/>
      <c r="TVS654" s="271"/>
      <c r="TVT654" s="271"/>
      <c r="TVU654" s="271"/>
      <c r="TVV654" s="271"/>
      <c r="TVW654" s="271"/>
      <c r="TVX654" s="271"/>
      <c r="TVY654" s="271"/>
      <c r="TVZ654" s="271"/>
      <c r="TWA654" s="271"/>
      <c r="TWB654" s="271"/>
      <c r="TWC654" s="271"/>
      <c r="TWD654" s="271"/>
      <c r="TWE654" s="271"/>
      <c r="TWF654" s="271"/>
      <c r="TWG654" s="271"/>
      <c r="TWH654" s="271"/>
      <c r="TWI654" s="271"/>
      <c r="TWJ654" s="271"/>
      <c r="TWK654" s="271"/>
      <c r="TWL654" s="271"/>
      <c r="TWM654" s="271"/>
      <c r="TWN654" s="271"/>
      <c r="TWO654" s="271"/>
      <c r="TWP654" s="271"/>
      <c r="TWQ654" s="271"/>
      <c r="TWR654" s="271"/>
      <c r="TWS654" s="271"/>
      <c r="TWT654" s="271"/>
      <c r="TWU654" s="271"/>
      <c r="TWV654" s="271"/>
      <c r="TWW654" s="271"/>
      <c r="TWX654" s="271"/>
      <c r="TWY654" s="271"/>
      <c r="TWZ654" s="271"/>
      <c r="TXA654" s="271"/>
      <c r="TXB654" s="271"/>
      <c r="TXC654" s="271"/>
      <c r="TXD654" s="271"/>
      <c r="TXE654" s="271"/>
      <c r="TXF654" s="271"/>
      <c r="TXG654" s="271"/>
      <c r="TXH654" s="271"/>
      <c r="TXI654" s="271"/>
      <c r="TXJ654" s="271"/>
      <c r="TXK654" s="271"/>
      <c r="TXL654" s="271"/>
      <c r="TXM654" s="271"/>
      <c r="TXN654" s="271"/>
      <c r="TXO654" s="271"/>
      <c r="TXP654" s="271"/>
      <c r="TXQ654" s="271"/>
      <c r="TXR654" s="271"/>
      <c r="TXS654" s="271"/>
      <c r="TXT654" s="271"/>
      <c r="TXU654" s="271"/>
      <c r="TXV654" s="271"/>
      <c r="TXW654" s="271"/>
      <c r="TXX654" s="271"/>
      <c r="TXY654" s="271"/>
      <c r="TXZ654" s="271"/>
      <c r="TYA654" s="271"/>
      <c r="TYB654" s="271"/>
      <c r="TYC654" s="271"/>
      <c r="TYD654" s="271"/>
      <c r="TYE654" s="271"/>
      <c r="TYF654" s="271"/>
      <c r="TYG654" s="271"/>
      <c r="TYH654" s="271"/>
      <c r="TYI654" s="271"/>
      <c r="TYJ654" s="271"/>
      <c r="TYK654" s="271"/>
      <c r="TYL654" s="271"/>
      <c r="TYM654" s="271"/>
      <c r="TYN654" s="271"/>
      <c r="TYO654" s="271"/>
      <c r="TYP654" s="271"/>
      <c r="TYQ654" s="271"/>
      <c r="TYR654" s="271"/>
      <c r="TYS654" s="271"/>
      <c r="TYT654" s="271"/>
      <c r="TYU654" s="271"/>
      <c r="TYV654" s="271"/>
      <c r="TYW654" s="271"/>
      <c r="TYX654" s="271"/>
      <c r="TYY654" s="271"/>
      <c r="TYZ654" s="271"/>
      <c r="TZA654" s="271"/>
      <c r="TZB654" s="271"/>
      <c r="TZC654" s="271"/>
      <c r="TZD654" s="271"/>
      <c r="TZE654" s="271"/>
      <c r="TZF654" s="271"/>
      <c r="TZG654" s="271"/>
      <c r="TZH654" s="271"/>
      <c r="TZI654" s="271"/>
      <c r="TZJ654" s="271"/>
      <c r="TZK654" s="271"/>
      <c r="TZL654" s="271"/>
      <c r="TZM654" s="271"/>
      <c r="TZN654" s="271"/>
      <c r="TZO654" s="271"/>
      <c r="TZP654" s="271"/>
      <c r="TZQ654" s="271"/>
      <c r="TZR654" s="271"/>
      <c r="TZS654" s="271"/>
      <c r="TZT654" s="271"/>
      <c r="TZU654" s="271"/>
      <c r="TZV654" s="271"/>
      <c r="TZW654" s="271"/>
      <c r="TZX654" s="271"/>
      <c r="TZY654" s="271"/>
      <c r="TZZ654" s="271"/>
      <c r="UAA654" s="271"/>
      <c r="UAB654" s="271"/>
      <c r="UAC654" s="271"/>
      <c r="UAD654" s="271"/>
      <c r="UAE654" s="271"/>
      <c r="UAF654" s="271"/>
      <c r="UAG654" s="271"/>
      <c r="UAH654" s="271"/>
      <c r="UAI654" s="271"/>
      <c r="UAJ654" s="271"/>
      <c r="UAK654" s="271"/>
      <c r="UAL654" s="271"/>
      <c r="UAM654" s="271"/>
      <c r="UAN654" s="271"/>
      <c r="UAO654" s="271"/>
      <c r="UAP654" s="271"/>
      <c r="UAQ654" s="271"/>
      <c r="UAR654" s="271"/>
      <c r="UAS654" s="271"/>
      <c r="UAT654" s="271"/>
      <c r="UAU654" s="271"/>
      <c r="UAV654" s="271"/>
      <c r="UAW654" s="271"/>
      <c r="UAX654" s="271"/>
      <c r="UAY654" s="271"/>
      <c r="UAZ654" s="271"/>
      <c r="UBA654" s="271"/>
      <c r="UBB654" s="271"/>
      <c r="UBC654" s="271"/>
      <c r="UBD654" s="271"/>
      <c r="UBE654" s="271"/>
      <c r="UBF654" s="271"/>
      <c r="UBG654" s="271"/>
      <c r="UBH654" s="271"/>
      <c r="UBI654" s="271"/>
      <c r="UBJ654" s="271"/>
      <c r="UBK654" s="271"/>
      <c r="UBL654" s="271"/>
      <c r="UBM654" s="271"/>
      <c r="UBN654" s="271"/>
      <c r="UBO654" s="271"/>
      <c r="UBP654" s="271"/>
      <c r="UBQ654" s="271"/>
      <c r="UBR654" s="271"/>
      <c r="UBS654" s="271"/>
      <c r="UBT654" s="271"/>
      <c r="UBU654" s="271"/>
      <c r="UBV654" s="271"/>
      <c r="UBW654" s="271"/>
      <c r="UBX654" s="271"/>
      <c r="UBY654" s="271"/>
      <c r="UBZ654" s="271"/>
      <c r="UCA654" s="271"/>
      <c r="UCB654" s="271"/>
      <c r="UCC654" s="271"/>
      <c r="UCD654" s="271"/>
      <c r="UCE654" s="271"/>
      <c r="UCF654" s="271"/>
      <c r="UCG654" s="271"/>
      <c r="UCH654" s="271"/>
      <c r="UCI654" s="271"/>
      <c r="UCJ654" s="271"/>
      <c r="UCK654" s="271"/>
      <c r="UCL654" s="271"/>
      <c r="UCM654" s="271"/>
      <c r="UCN654" s="271"/>
      <c r="UCO654" s="271"/>
      <c r="UCP654" s="271"/>
      <c r="UCQ654" s="271"/>
      <c r="UCR654" s="271"/>
      <c r="UCS654" s="271"/>
      <c r="UCT654" s="271"/>
      <c r="UCU654" s="271"/>
      <c r="UCV654" s="271"/>
      <c r="UCW654" s="271"/>
      <c r="UCX654" s="271"/>
      <c r="UCY654" s="271"/>
      <c r="UCZ654" s="271"/>
      <c r="UDA654" s="271"/>
      <c r="UDB654" s="271"/>
      <c r="UDC654" s="271"/>
      <c r="UDD654" s="271"/>
      <c r="UDE654" s="271"/>
      <c r="UDF654" s="271"/>
      <c r="UDG654" s="271"/>
      <c r="UDH654" s="271"/>
      <c r="UDI654" s="271"/>
      <c r="UDJ654" s="271"/>
      <c r="UDK654" s="271"/>
      <c r="UDL654" s="271"/>
      <c r="UDM654" s="271"/>
      <c r="UDN654" s="271"/>
      <c r="UDO654" s="271"/>
      <c r="UDP654" s="271"/>
      <c r="UDQ654" s="271"/>
      <c r="UDR654" s="271"/>
      <c r="UDS654" s="271"/>
      <c r="UDT654" s="271"/>
      <c r="UDU654" s="271"/>
      <c r="UDV654" s="271"/>
      <c r="UDW654" s="271"/>
      <c r="UDX654" s="271"/>
      <c r="UDY654" s="271"/>
      <c r="UDZ654" s="271"/>
      <c r="UEA654" s="271"/>
      <c r="UEB654" s="271"/>
      <c r="UEC654" s="271"/>
      <c r="UED654" s="271"/>
      <c r="UEE654" s="271"/>
      <c r="UEF654" s="271"/>
      <c r="UEG654" s="271"/>
      <c r="UEH654" s="271"/>
      <c r="UEI654" s="271"/>
      <c r="UEJ654" s="271"/>
      <c r="UEK654" s="271"/>
      <c r="UEL654" s="271"/>
      <c r="UEM654" s="271"/>
      <c r="UEN654" s="271"/>
      <c r="UEO654" s="271"/>
      <c r="UEP654" s="271"/>
      <c r="UEQ654" s="271"/>
      <c r="UER654" s="271"/>
      <c r="UES654" s="271"/>
      <c r="UET654" s="271"/>
      <c r="UEU654" s="271"/>
      <c r="UEV654" s="271"/>
      <c r="UEW654" s="271"/>
      <c r="UEX654" s="271"/>
      <c r="UEY654" s="271"/>
      <c r="UEZ654" s="271"/>
      <c r="UFA654" s="271"/>
      <c r="UFB654" s="271"/>
      <c r="UFC654" s="271"/>
      <c r="UFD654" s="271"/>
      <c r="UFE654" s="271"/>
      <c r="UFF654" s="271"/>
      <c r="UFG654" s="271"/>
      <c r="UFH654" s="271"/>
      <c r="UFI654" s="271"/>
      <c r="UFJ654" s="271"/>
      <c r="UFK654" s="271"/>
      <c r="UFL654" s="271"/>
      <c r="UFM654" s="271"/>
      <c r="UFN654" s="271"/>
      <c r="UFO654" s="271"/>
      <c r="UFP654" s="271"/>
      <c r="UFQ654" s="271"/>
      <c r="UFR654" s="271"/>
      <c r="UFS654" s="271"/>
      <c r="UFT654" s="271"/>
      <c r="UFU654" s="271"/>
      <c r="UFV654" s="271"/>
      <c r="UFW654" s="271"/>
      <c r="UFX654" s="271"/>
      <c r="UFY654" s="271"/>
      <c r="UFZ654" s="271"/>
      <c r="UGA654" s="271"/>
      <c r="UGB654" s="271"/>
      <c r="UGC654" s="271"/>
      <c r="UGD654" s="271"/>
      <c r="UGE654" s="271"/>
      <c r="UGF654" s="271"/>
      <c r="UGG654" s="271"/>
      <c r="UGH654" s="271"/>
      <c r="UGI654" s="271"/>
      <c r="UGJ654" s="271"/>
      <c r="UGK654" s="271"/>
      <c r="UGL654" s="271"/>
      <c r="UGM654" s="271"/>
      <c r="UGN654" s="271"/>
      <c r="UGO654" s="271"/>
      <c r="UGP654" s="271"/>
      <c r="UGQ654" s="271"/>
      <c r="UGR654" s="271"/>
      <c r="UGS654" s="271"/>
      <c r="UGT654" s="271"/>
      <c r="UGU654" s="271"/>
      <c r="UGV654" s="271"/>
      <c r="UGW654" s="271"/>
      <c r="UGX654" s="271"/>
      <c r="UGY654" s="271"/>
      <c r="UGZ654" s="271"/>
      <c r="UHA654" s="271"/>
      <c r="UHB654" s="271"/>
      <c r="UHC654" s="271"/>
      <c r="UHD654" s="271"/>
      <c r="UHE654" s="271"/>
      <c r="UHF654" s="271"/>
      <c r="UHG654" s="271"/>
      <c r="UHH654" s="271"/>
      <c r="UHI654" s="271"/>
      <c r="UHJ654" s="271"/>
      <c r="UHK654" s="271"/>
      <c r="UHL654" s="271"/>
      <c r="UHM654" s="271"/>
      <c r="UHN654" s="271"/>
      <c r="UHO654" s="271"/>
      <c r="UHP654" s="271"/>
      <c r="UHQ654" s="271"/>
      <c r="UHR654" s="271"/>
      <c r="UHS654" s="271"/>
      <c r="UHT654" s="271"/>
      <c r="UHU654" s="271"/>
      <c r="UHV654" s="271"/>
      <c r="UHW654" s="271"/>
      <c r="UHX654" s="271"/>
      <c r="UHY654" s="271"/>
      <c r="UHZ654" s="271"/>
      <c r="UIA654" s="271"/>
      <c r="UIB654" s="271"/>
      <c r="UIC654" s="271"/>
      <c r="UID654" s="271"/>
      <c r="UIE654" s="271"/>
      <c r="UIF654" s="271"/>
      <c r="UIG654" s="271"/>
      <c r="UIH654" s="271"/>
      <c r="UII654" s="271"/>
      <c r="UIJ654" s="271"/>
      <c r="UIK654" s="271"/>
      <c r="UIL654" s="271"/>
      <c r="UIM654" s="271"/>
      <c r="UIN654" s="271"/>
      <c r="UIO654" s="271"/>
      <c r="UIP654" s="271"/>
      <c r="UIQ654" s="271"/>
      <c r="UIR654" s="271"/>
      <c r="UIS654" s="271"/>
      <c r="UIT654" s="271"/>
      <c r="UIU654" s="271"/>
      <c r="UIV654" s="271"/>
      <c r="UIW654" s="271"/>
      <c r="UIX654" s="271"/>
      <c r="UIY654" s="271"/>
      <c r="UIZ654" s="271"/>
      <c r="UJA654" s="271"/>
      <c r="UJB654" s="271"/>
      <c r="UJC654" s="271"/>
      <c r="UJD654" s="271"/>
      <c r="UJE654" s="271"/>
      <c r="UJF654" s="271"/>
      <c r="UJG654" s="271"/>
      <c r="UJH654" s="271"/>
      <c r="UJI654" s="271"/>
      <c r="UJJ654" s="271"/>
      <c r="UJK654" s="271"/>
      <c r="UJL654" s="271"/>
      <c r="UJM654" s="271"/>
      <c r="UJN654" s="271"/>
      <c r="UJO654" s="271"/>
      <c r="UJP654" s="271"/>
      <c r="UJQ654" s="271"/>
      <c r="UJR654" s="271"/>
      <c r="UJS654" s="271"/>
      <c r="UJT654" s="271"/>
      <c r="UJU654" s="271"/>
      <c r="UJV654" s="271"/>
      <c r="UJW654" s="271"/>
      <c r="UJX654" s="271"/>
      <c r="UJY654" s="271"/>
      <c r="UJZ654" s="271"/>
      <c r="UKA654" s="271"/>
      <c r="UKB654" s="271"/>
      <c r="UKC654" s="271"/>
      <c r="UKD654" s="271"/>
      <c r="UKE654" s="271"/>
      <c r="UKF654" s="271"/>
      <c r="UKG654" s="271"/>
      <c r="UKH654" s="271"/>
      <c r="UKI654" s="271"/>
      <c r="UKJ654" s="271"/>
      <c r="UKK654" s="271"/>
      <c r="UKL654" s="271"/>
      <c r="UKM654" s="271"/>
      <c r="UKN654" s="271"/>
      <c r="UKO654" s="271"/>
      <c r="UKP654" s="271"/>
      <c r="UKQ654" s="271"/>
      <c r="UKR654" s="271"/>
      <c r="UKS654" s="271"/>
      <c r="UKT654" s="271"/>
      <c r="UKU654" s="271"/>
      <c r="UKV654" s="271"/>
      <c r="UKW654" s="271"/>
      <c r="UKX654" s="271"/>
      <c r="UKY654" s="271"/>
      <c r="UKZ654" s="271"/>
      <c r="ULA654" s="271"/>
      <c r="ULB654" s="271"/>
      <c r="ULC654" s="271"/>
      <c r="ULD654" s="271"/>
      <c r="ULE654" s="271"/>
      <c r="ULF654" s="271"/>
      <c r="ULG654" s="271"/>
      <c r="ULH654" s="271"/>
      <c r="ULI654" s="271"/>
      <c r="ULJ654" s="271"/>
      <c r="ULK654" s="271"/>
      <c r="ULL654" s="271"/>
      <c r="ULM654" s="271"/>
      <c r="ULN654" s="271"/>
      <c r="ULO654" s="271"/>
      <c r="ULP654" s="271"/>
      <c r="ULQ654" s="271"/>
      <c r="ULR654" s="271"/>
      <c r="ULS654" s="271"/>
      <c r="ULT654" s="271"/>
      <c r="ULU654" s="271"/>
      <c r="ULV654" s="271"/>
      <c r="ULW654" s="271"/>
      <c r="ULX654" s="271"/>
      <c r="ULY654" s="271"/>
      <c r="ULZ654" s="271"/>
      <c r="UMA654" s="271"/>
      <c r="UMB654" s="271"/>
      <c r="UMC654" s="271"/>
      <c r="UMD654" s="271"/>
      <c r="UME654" s="271"/>
      <c r="UMF654" s="271"/>
      <c r="UMG654" s="271"/>
      <c r="UMH654" s="271"/>
      <c r="UMI654" s="271"/>
      <c r="UMJ654" s="271"/>
      <c r="UMK654" s="271"/>
      <c r="UML654" s="271"/>
      <c r="UMM654" s="271"/>
      <c r="UMN654" s="271"/>
      <c r="UMO654" s="271"/>
      <c r="UMP654" s="271"/>
      <c r="UMQ654" s="271"/>
      <c r="UMR654" s="271"/>
      <c r="UMS654" s="271"/>
      <c r="UMT654" s="271"/>
      <c r="UMU654" s="271"/>
      <c r="UMV654" s="271"/>
      <c r="UMW654" s="271"/>
      <c r="UMX654" s="271"/>
      <c r="UMY654" s="271"/>
      <c r="UMZ654" s="271"/>
      <c r="UNA654" s="271"/>
      <c r="UNB654" s="271"/>
      <c r="UNC654" s="271"/>
      <c r="UND654" s="271"/>
      <c r="UNE654" s="271"/>
      <c r="UNF654" s="271"/>
      <c r="UNG654" s="271"/>
      <c r="UNH654" s="271"/>
      <c r="UNI654" s="271"/>
      <c r="UNJ654" s="271"/>
      <c r="UNK654" s="271"/>
      <c r="UNL654" s="271"/>
      <c r="UNM654" s="271"/>
      <c r="UNN654" s="271"/>
      <c r="UNO654" s="271"/>
      <c r="UNP654" s="271"/>
      <c r="UNQ654" s="271"/>
      <c r="UNR654" s="271"/>
      <c r="UNS654" s="271"/>
      <c r="UNT654" s="271"/>
      <c r="UNU654" s="271"/>
      <c r="UNV654" s="271"/>
      <c r="UNW654" s="271"/>
      <c r="UNX654" s="271"/>
      <c r="UNY654" s="271"/>
      <c r="UNZ654" s="271"/>
      <c r="UOA654" s="271"/>
      <c r="UOB654" s="271"/>
      <c r="UOC654" s="271"/>
      <c r="UOD654" s="271"/>
      <c r="UOE654" s="271"/>
      <c r="UOF654" s="271"/>
      <c r="UOG654" s="271"/>
      <c r="UOH654" s="271"/>
      <c r="UOI654" s="271"/>
      <c r="UOJ654" s="271"/>
      <c r="UOK654" s="271"/>
      <c r="UOL654" s="271"/>
      <c r="UOM654" s="271"/>
      <c r="UON654" s="271"/>
      <c r="UOO654" s="271"/>
      <c r="UOP654" s="271"/>
      <c r="UOQ654" s="271"/>
      <c r="UOR654" s="271"/>
      <c r="UOS654" s="271"/>
      <c r="UOT654" s="271"/>
      <c r="UOU654" s="271"/>
      <c r="UOV654" s="271"/>
      <c r="UOW654" s="271"/>
      <c r="UOX654" s="271"/>
      <c r="UOY654" s="271"/>
      <c r="UOZ654" s="271"/>
      <c r="UPA654" s="271"/>
      <c r="UPB654" s="271"/>
      <c r="UPC654" s="271"/>
      <c r="UPD654" s="271"/>
      <c r="UPE654" s="271"/>
      <c r="UPF654" s="271"/>
      <c r="UPG654" s="271"/>
      <c r="UPH654" s="271"/>
      <c r="UPI654" s="271"/>
      <c r="UPJ654" s="271"/>
      <c r="UPK654" s="271"/>
      <c r="UPL654" s="271"/>
      <c r="UPM654" s="271"/>
      <c r="UPN654" s="271"/>
      <c r="UPO654" s="271"/>
      <c r="UPP654" s="271"/>
      <c r="UPQ654" s="271"/>
      <c r="UPR654" s="271"/>
      <c r="UPS654" s="271"/>
      <c r="UPT654" s="271"/>
      <c r="UPU654" s="271"/>
      <c r="UPV654" s="271"/>
      <c r="UPW654" s="271"/>
      <c r="UPX654" s="271"/>
      <c r="UPY654" s="271"/>
      <c r="UPZ654" s="271"/>
      <c r="UQA654" s="271"/>
      <c r="UQB654" s="271"/>
      <c r="UQC654" s="271"/>
      <c r="UQD654" s="271"/>
      <c r="UQE654" s="271"/>
      <c r="UQF654" s="271"/>
      <c r="UQG654" s="271"/>
      <c r="UQH654" s="271"/>
      <c r="UQI654" s="271"/>
      <c r="UQJ654" s="271"/>
      <c r="UQK654" s="271"/>
      <c r="UQL654" s="271"/>
      <c r="UQM654" s="271"/>
      <c r="UQN654" s="271"/>
      <c r="UQO654" s="271"/>
      <c r="UQP654" s="271"/>
      <c r="UQQ654" s="271"/>
      <c r="UQR654" s="271"/>
      <c r="UQS654" s="271"/>
      <c r="UQT654" s="271"/>
      <c r="UQU654" s="271"/>
      <c r="UQV654" s="271"/>
      <c r="UQW654" s="271"/>
      <c r="UQX654" s="271"/>
      <c r="UQY654" s="271"/>
      <c r="UQZ654" s="271"/>
      <c r="URA654" s="271"/>
      <c r="URB654" s="271"/>
      <c r="URC654" s="271"/>
      <c r="URD654" s="271"/>
      <c r="URE654" s="271"/>
      <c r="URF654" s="271"/>
      <c r="URG654" s="271"/>
      <c r="URH654" s="271"/>
      <c r="URI654" s="271"/>
      <c r="URJ654" s="271"/>
      <c r="URK654" s="271"/>
      <c r="URL654" s="271"/>
      <c r="URM654" s="271"/>
      <c r="URN654" s="271"/>
      <c r="URO654" s="271"/>
      <c r="URP654" s="271"/>
      <c r="URQ654" s="271"/>
      <c r="URR654" s="271"/>
      <c r="URS654" s="271"/>
      <c r="URT654" s="271"/>
      <c r="URU654" s="271"/>
      <c r="URV654" s="271"/>
      <c r="URW654" s="271"/>
      <c r="URX654" s="271"/>
      <c r="URY654" s="271"/>
      <c r="URZ654" s="271"/>
      <c r="USA654" s="271"/>
      <c r="USB654" s="271"/>
      <c r="USC654" s="271"/>
      <c r="USD654" s="271"/>
      <c r="USE654" s="271"/>
      <c r="USF654" s="271"/>
      <c r="USG654" s="271"/>
      <c r="USH654" s="271"/>
      <c r="USI654" s="271"/>
      <c r="USJ654" s="271"/>
      <c r="USK654" s="271"/>
      <c r="USL654" s="271"/>
      <c r="USM654" s="271"/>
      <c r="USN654" s="271"/>
      <c r="USO654" s="271"/>
      <c r="USP654" s="271"/>
      <c r="USQ654" s="271"/>
      <c r="USR654" s="271"/>
      <c r="USS654" s="271"/>
      <c r="UST654" s="271"/>
      <c r="USU654" s="271"/>
      <c r="USV654" s="271"/>
      <c r="USW654" s="271"/>
      <c r="USX654" s="271"/>
      <c r="USY654" s="271"/>
      <c r="USZ654" s="271"/>
      <c r="UTA654" s="271"/>
      <c r="UTB654" s="271"/>
      <c r="UTC654" s="271"/>
      <c r="UTD654" s="271"/>
      <c r="UTE654" s="271"/>
      <c r="UTF654" s="271"/>
      <c r="UTG654" s="271"/>
      <c r="UTH654" s="271"/>
      <c r="UTI654" s="271"/>
      <c r="UTJ654" s="271"/>
      <c r="UTK654" s="271"/>
      <c r="UTL654" s="271"/>
      <c r="UTM654" s="271"/>
      <c r="UTN654" s="271"/>
      <c r="UTO654" s="271"/>
      <c r="UTP654" s="271"/>
      <c r="UTQ654" s="271"/>
      <c r="UTR654" s="271"/>
      <c r="UTS654" s="271"/>
      <c r="UTT654" s="271"/>
      <c r="UTU654" s="271"/>
      <c r="UTV654" s="271"/>
      <c r="UTW654" s="271"/>
      <c r="UTX654" s="271"/>
      <c r="UTY654" s="271"/>
      <c r="UTZ654" s="271"/>
      <c r="UUA654" s="271"/>
      <c r="UUB654" s="271"/>
      <c r="UUC654" s="271"/>
      <c r="UUD654" s="271"/>
      <c r="UUE654" s="271"/>
      <c r="UUF654" s="271"/>
      <c r="UUG654" s="271"/>
      <c r="UUH654" s="271"/>
      <c r="UUI654" s="271"/>
      <c r="UUJ654" s="271"/>
      <c r="UUK654" s="271"/>
      <c r="UUL654" s="271"/>
      <c r="UUM654" s="271"/>
      <c r="UUN654" s="271"/>
      <c r="UUO654" s="271"/>
      <c r="UUP654" s="271"/>
      <c r="UUQ654" s="271"/>
      <c r="UUR654" s="271"/>
      <c r="UUS654" s="271"/>
      <c r="UUT654" s="271"/>
      <c r="UUU654" s="271"/>
      <c r="UUV654" s="271"/>
      <c r="UUW654" s="271"/>
      <c r="UUX654" s="271"/>
      <c r="UUY654" s="271"/>
      <c r="UUZ654" s="271"/>
      <c r="UVA654" s="271"/>
      <c r="UVB654" s="271"/>
      <c r="UVC654" s="271"/>
      <c r="UVD654" s="271"/>
      <c r="UVE654" s="271"/>
      <c r="UVF654" s="271"/>
      <c r="UVG654" s="271"/>
      <c r="UVH654" s="271"/>
      <c r="UVI654" s="271"/>
      <c r="UVJ654" s="271"/>
      <c r="UVK654" s="271"/>
      <c r="UVL654" s="271"/>
      <c r="UVM654" s="271"/>
      <c r="UVN654" s="271"/>
      <c r="UVO654" s="271"/>
      <c r="UVP654" s="271"/>
      <c r="UVQ654" s="271"/>
      <c r="UVR654" s="271"/>
      <c r="UVS654" s="271"/>
      <c r="UVT654" s="271"/>
      <c r="UVU654" s="271"/>
      <c r="UVV654" s="271"/>
      <c r="UVW654" s="271"/>
      <c r="UVX654" s="271"/>
      <c r="UVY654" s="271"/>
      <c r="UVZ654" s="271"/>
      <c r="UWA654" s="271"/>
      <c r="UWB654" s="271"/>
      <c r="UWC654" s="271"/>
      <c r="UWD654" s="271"/>
      <c r="UWE654" s="271"/>
      <c r="UWF654" s="271"/>
      <c r="UWG654" s="271"/>
      <c r="UWH654" s="271"/>
      <c r="UWI654" s="271"/>
      <c r="UWJ654" s="271"/>
      <c r="UWK654" s="271"/>
      <c r="UWL654" s="271"/>
      <c r="UWM654" s="271"/>
      <c r="UWN654" s="271"/>
      <c r="UWO654" s="271"/>
      <c r="UWP654" s="271"/>
      <c r="UWQ654" s="271"/>
      <c r="UWR654" s="271"/>
      <c r="UWS654" s="271"/>
      <c r="UWT654" s="271"/>
      <c r="UWU654" s="271"/>
      <c r="UWV654" s="271"/>
      <c r="UWW654" s="271"/>
      <c r="UWX654" s="271"/>
      <c r="UWY654" s="271"/>
      <c r="UWZ654" s="271"/>
      <c r="UXA654" s="271"/>
      <c r="UXB654" s="271"/>
      <c r="UXC654" s="271"/>
      <c r="UXD654" s="271"/>
      <c r="UXE654" s="271"/>
      <c r="UXF654" s="271"/>
      <c r="UXG654" s="271"/>
      <c r="UXH654" s="271"/>
      <c r="UXI654" s="271"/>
      <c r="UXJ654" s="271"/>
      <c r="UXK654" s="271"/>
      <c r="UXL654" s="271"/>
      <c r="UXM654" s="271"/>
      <c r="UXN654" s="271"/>
      <c r="UXO654" s="271"/>
      <c r="UXP654" s="271"/>
      <c r="UXQ654" s="271"/>
      <c r="UXR654" s="271"/>
      <c r="UXS654" s="271"/>
      <c r="UXT654" s="271"/>
      <c r="UXU654" s="271"/>
      <c r="UXV654" s="271"/>
      <c r="UXW654" s="271"/>
      <c r="UXX654" s="271"/>
      <c r="UXY654" s="271"/>
      <c r="UXZ654" s="271"/>
      <c r="UYA654" s="271"/>
      <c r="UYB654" s="271"/>
      <c r="UYC654" s="271"/>
      <c r="UYD654" s="271"/>
      <c r="UYE654" s="271"/>
      <c r="UYF654" s="271"/>
      <c r="UYG654" s="271"/>
      <c r="UYH654" s="271"/>
      <c r="UYI654" s="271"/>
      <c r="UYJ654" s="271"/>
      <c r="UYK654" s="271"/>
      <c r="UYL654" s="271"/>
      <c r="UYM654" s="271"/>
      <c r="UYN654" s="271"/>
      <c r="UYO654" s="271"/>
      <c r="UYP654" s="271"/>
      <c r="UYQ654" s="271"/>
      <c r="UYR654" s="271"/>
      <c r="UYS654" s="271"/>
      <c r="UYT654" s="271"/>
      <c r="UYU654" s="271"/>
      <c r="UYV654" s="271"/>
      <c r="UYW654" s="271"/>
      <c r="UYX654" s="271"/>
      <c r="UYY654" s="271"/>
      <c r="UYZ654" s="271"/>
      <c r="UZA654" s="271"/>
      <c r="UZB654" s="271"/>
      <c r="UZC654" s="271"/>
      <c r="UZD654" s="271"/>
      <c r="UZE654" s="271"/>
      <c r="UZF654" s="271"/>
      <c r="UZG654" s="271"/>
      <c r="UZH654" s="271"/>
      <c r="UZI654" s="271"/>
      <c r="UZJ654" s="271"/>
      <c r="UZK654" s="271"/>
      <c r="UZL654" s="271"/>
      <c r="UZM654" s="271"/>
      <c r="UZN654" s="271"/>
      <c r="UZO654" s="271"/>
      <c r="UZP654" s="271"/>
      <c r="UZQ654" s="271"/>
      <c r="UZR654" s="271"/>
      <c r="UZS654" s="271"/>
      <c r="UZT654" s="271"/>
      <c r="UZU654" s="271"/>
      <c r="UZV654" s="271"/>
      <c r="UZW654" s="271"/>
      <c r="UZX654" s="271"/>
      <c r="UZY654" s="271"/>
      <c r="UZZ654" s="271"/>
      <c r="VAA654" s="271"/>
      <c r="VAB654" s="271"/>
      <c r="VAC654" s="271"/>
      <c r="VAD654" s="271"/>
      <c r="VAE654" s="271"/>
      <c r="VAF654" s="271"/>
      <c r="VAG654" s="271"/>
      <c r="VAH654" s="271"/>
      <c r="VAI654" s="271"/>
      <c r="VAJ654" s="271"/>
      <c r="VAK654" s="271"/>
      <c r="VAL654" s="271"/>
      <c r="VAM654" s="271"/>
      <c r="VAN654" s="271"/>
      <c r="VAO654" s="271"/>
      <c r="VAP654" s="271"/>
      <c r="VAQ654" s="271"/>
      <c r="VAR654" s="271"/>
      <c r="VAS654" s="271"/>
      <c r="VAT654" s="271"/>
      <c r="VAU654" s="271"/>
      <c r="VAV654" s="271"/>
      <c r="VAW654" s="271"/>
      <c r="VAX654" s="271"/>
      <c r="VAY654" s="271"/>
      <c r="VAZ654" s="271"/>
      <c r="VBA654" s="271"/>
      <c r="VBB654" s="271"/>
      <c r="VBC654" s="271"/>
      <c r="VBD654" s="271"/>
      <c r="VBE654" s="271"/>
      <c r="VBF654" s="271"/>
      <c r="VBG654" s="271"/>
      <c r="VBH654" s="271"/>
      <c r="VBI654" s="271"/>
      <c r="VBJ654" s="271"/>
      <c r="VBK654" s="271"/>
      <c r="VBL654" s="271"/>
      <c r="VBM654" s="271"/>
      <c r="VBN654" s="271"/>
      <c r="VBO654" s="271"/>
      <c r="VBP654" s="271"/>
      <c r="VBQ654" s="271"/>
      <c r="VBR654" s="271"/>
      <c r="VBS654" s="271"/>
      <c r="VBT654" s="271"/>
      <c r="VBU654" s="271"/>
      <c r="VBV654" s="271"/>
      <c r="VBW654" s="271"/>
      <c r="VBX654" s="271"/>
      <c r="VBY654" s="271"/>
      <c r="VBZ654" s="271"/>
      <c r="VCA654" s="271"/>
      <c r="VCB654" s="271"/>
      <c r="VCC654" s="271"/>
      <c r="VCD654" s="271"/>
      <c r="VCE654" s="271"/>
      <c r="VCF654" s="271"/>
      <c r="VCG654" s="271"/>
      <c r="VCH654" s="271"/>
      <c r="VCI654" s="271"/>
      <c r="VCJ654" s="271"/>
      <c r="VCK654" s="271"/>
      <c r="VCL654" s="271"/>
      <c r="VCM654" s="271"/>
      <c r="VCN654" s="271"/>
      <c r="VCO654" s="271"/>
      <c r="VCP654" s="271"/>
      <c r="VCQ654" s="271"/>
      <c r="VCR654" s="271"/>
      <c r="VCS654" s="271"/>
      <c r="VCT654" s="271"/>
      <c r="VCU654" s="271"/>
      <c r="VCV654" s="271"/>
      <c r="VCW654" s="271"/>
      <c r="VCX654" s="271"/>
      <c r="VCY654" s="271"/>
      <c r="VCZ654" s="271"/>
      <c r="VDA654" s="271"/>
      <c r="VDB654" s="271"/>
      <c r="VDC654" s="271"/>
      <c r="VDD654" s="271"/>
      <c r="VDE654" s="271"/>
      <c r="VDF654" s="271"/>
      <c r="VDG654" s="271"/>
      <c r="VDH654" s="271"/>
      <c r="VDI654" s="271"/>
      <c r="VDJ654" s="271"/>
      <c r="VDK654" s="271"/>
      <c r="VDL654" s="271"/>
      <c r="VDM654" s="271"/>
      <c r="VDN654" s="271"/>
      <c r="VDO654" s="271"/>
      <c r="VDP654" s="271"/>
      <c r="VDQ654" s="271"/>
      <c r="VDR654" s="271"/>
      <c r="VDS654" s="271"/>
      <c r="VDT654" s="271"/>
      <c r="VDU654" s="271"/>
      <c r="VDV654" s="271"/>
      <c r="VDW654" s="271"/>
      <c r="VDX654" s="271"/>
      <c r="VDY654" s="271"/>
      <c r="VDZ654" s="271"/>
      <c r="VEA654" s="271"/>
      <c r="VEB654" s="271"/>
      <c r="VEC654" s="271"/>
      <c r="VED654" s="271"/>
      <c r="VEE654" s="271"/>
      <c r="VEF654" s="271"/>
      <c r="VEG654" s="271"/>
      <c r="VEH654" s="271"/>
      <c r="VEI654" s="271"/>
      <c r="VEJ654" s="271"/>
      <c r="VEK654" s="271"/>
      <c r="VEL654" s="271"/>
      <c r="VEM654" s="271"/>
      <c r="VEN654" s="271"/>
      <c r="VEO654" s="271"/>
      <c r="VEP654" s="271"/>
      <c r="VEQ654" s="271"/>
      <c r="VER654" s="271"/>
      <c r="VES654" s="271"/>
      <c r="VET654" s="271"/>
      <c r="VEU654" s="271"/>
      <c r="VEV654" s="271"/>
      <c r="VEW654" s="271"/>
      <c r="VEX654" s="271"/>
      <c r="VEY654" s="271"/>
      <c r="VEZ654" s="271"/>
      <c r="VFA654" s="271"/>
      <c r="VFB654" s="271"/>
      <c r="VFC654" s="271"/>
      <c r="VFD654" s="271"/>
      <c r="VFE654" s="271"/>
      <c r="VFF654" s="271"/>
      <c r="VFG654" s="271"/>
      <c r="VFH654" s="271"/>
      <c r="VFI654" s="271"/>
      <c r="VFJ654" s="271"/>
      <c r="VFK654" s="271"/>
      <c r="VFL654" s="271"/>
      <c r="VFM654" s="271"/>
      <c r="VFN654" s="271"/>
      <c r="VFO654" s="271"/>
      <c r="VFP654" s="271"/>
      <c r="VFQ654" s="271"/>
      <c r="VFR654" s="271"/>
      <c r="VFS654" s="271"/>
      <c r="VFT654" s="271"/>
      <c r="VFU654" s="271"/>
      <c r="VFV654" s="271"/>
      <c r="VFW654" s="271"/>
      <c r="VFX654" s="271"/>
      <c r="VFY654" s="271"/>
      <c r="VFZ654" s="271"/>
      <c r="VGA654" s="271"/>
      <c r="VGB654" s="271"/>
      <c r="VGC654" s="271"/>
      <c r="VGD654" s="271"/>
      <c r="VGE654" s="271"/>
      <c r="VGF654" s="271"/>
      <c r="VGG654" s="271"/>
      <c r="VGH654" s="271"/>
      <c r="VGI654" s="271"/>
      <c r="VGJ654" s="271"/>
      <c r="VGK654" s="271"/>
      <c r="VGL654" s="271"/>
      <c r="VGM654" s="271"/>
      <c r="VGN654" s="271"/>
      <c r="VGO654" s="271"/>
      <c r="VGP654" s="271"/>
      <c r="VGQ654" s="271"/>
      <c r="VGR654" s="271"/>
      <c r="VGS654" s="271"/>
      <c r="VGT654" s="271"/>
      <c r="VGU654" s="271"/>
      <c r="VGV654" s="271"/>
      <c r="VGW654" s="271"/>
      <c r="VGX654" s="271"/>
      <c r="VGY654" s="271"/>
      <c r="VGZ654" s="271"/>
      <c r="VHA654" s="271"/>
      <c r="VHB654" s="271"/>
      <c r="VHC654" s="271"/>
      <c r="VHD654" s="271"/>
      <c r="VHE654" s="271"/>
      <c r="VHF654" s="271"/>
      <c r="VHG654" s="271"/>
      <c r="VHH654" s="271"/>
      <c r="VHI654" s="271"/>
      <c r="VHJ654" s="271"/>
      <c r="VHK654" s="271"/>
      <c r="VHL654" s="271"/>
      <c r="VHM654" s="271"/>
      <c r="VHN654" s="271"/>
      <c r="VHO654" s="271"/>
      <c r="VHP654" s="271"/>
      <c r="VHQ654" s="271"/>
      <c r="VHR654" s="271"/>
      <c r="VHS654" s="271"/>
      <c r="VHT654" s="271"/>
      <c r="VHU654" s="271"/>
      <c r="VHV654" s="271"/>
      <c r="VHW654" s="271"/>
      <c r="VHX654" s="271"/>
      <c r="VHY654" s="271"/>
      <c r="VHZ654" s="271"/>
      <c r="VIA654" s="271"/>
      <c r="VIB654" s="271"/>
      <c r="VIC654" s="271"/>
      <c r="VID654" s="271"/>
      <c r="VIE654" s="271"/>
      <c r="VIF654" s="271"/>
      <c r="VIG654" s="271"/>
      <c r="VIH654" s="271"/>
      <c r="VII654" s="271"/>
      <c r="VIJ654" s="271"/>
      <c r="VIK654" s="271"/>
      <c r="VIL654" s="271"/>
      <c r="VIM654" s="271"/>
      <c r="VIN654" s="271"/>
      <c r="VIO654" s="271"/>
      <c r="VIP654" s="271"/>
      <c r="VIQ654" s="271"/>
      <c r="VIR654" s="271"/>
      <c r="VIS654" s="271"/>
      <c r="VIT654" s="271"/>
      <c r="VIU654" s="271"/>
      <c r="VIV654" s="271"/>
      <c r="VIW654" s="271"/>
      <c r="VIX654" s="271"/>
      <c r="VIY654" s="271"/>
      <c r="VIZ654" s="271"/>
      <c r="VJA654" s="271"/>
      <c r="VJB654" s="271"/>
      <c r="VJC654" s="271"/>
      <c r="VJD654" s="271"/>
      <c r="VJE654" s="271"/>
      <c r="VJF654" s="271"/>
      <c r="VJG654" s="271"/>
      <c r="VJH654" s="271"/>
      <c r="VJI654" s="271"/>
      <c r="VJJ654" s="271"/>
      <c r="VJK654" s="271"/>
      <c r="VJL654" s="271"/>
      <c r="VJM654" s="271"/>
      <c r="VJN654" s="271"/>
      <c r="VJO654" s="271"/>
      <c r="VJP654" s="271"/>
      <c r="VJQ654" s="271"/>
      <c r="VJR654" s="271"/>
      <c r="VJS654" s="271"/>
      <c r="VJT654" s="271"/>
      <c r="VJU654" s="271"/>
      <c r="VJV654" s="271"/>
      <c r="VJW654" s="271"/>
      <c r="VJX654" s="271"/>
      <c r="VJY654" s="271"/>
      <c r="VJZ654" s="271"/>
      <c r="VKA654" s="271"/>
      <c r="VKB654" s="271"/>
      <c r="VKC654" s="271"/>
      <c r="VKD654" s="271"/>
      <c r="VKE654" s="271"/>
      <c r="VKF654" s="271"/>
      <c r="VKG654" s="271"/>
      <c r="VKH654" s="271"/>
      <c r="VKI654" s="271"/>
      <c r="VKJ654" s="271"/>
      <c r="VKK654" s="271"/>
      <c r="VKL654" s="271"/>
      <c r="VKM654" s="271"/>
      <c r="VKN654" s="271"/>
      <c r="VKO654" s="271"/>
      <c r="VKP654" s="271"/>
      <c r="VKQ654" s="271"/>
      <c r="VKR654" s="271"/>
      <c r="VKS654" s="271"/>
      <c r="VKT654" s="271"/>
      <c r="VKU654" s="271"/>
      <c r="VKV654" s="271"/>
      <c r="VKW654" s="271"/>
      <c r="VKX654" s="271"/>
      <c r="VKY654" s="271"/>
      <c r="VKZ654" s="271"/>
      <c r="VLA654" s="271"/>
      <c r="VLB654" s="271"/>
      <c r="VLC654" s="271"/>
      <c r="VLD654" s="271"/>
      <c r="VLE654" s="271"/>
      <c r="VLF654" s="271"/>
      <c r="VLG654" s="271"/>
      <c r="VLH654" s="271"/>
      <c r="VLI654" s="271"/>
      <c r="VLJ654" s="271"/>
      <c r="VLK654" s="271"/>
      <c r="VLL654" s="271"/>
      <c r="VLM654" s="271"/>
      <c r="VLN654" s="271"/>
      <c r="VLO654" s="271"/>
      <c r="VLP654" s="271"/>
      <c r="VLQ654" s="271"/>
      <c r="VLR654" s="271"/>
      <c r="VLS654" s="271"/>
      <c r="VLT654" s="271"/>
      <c r="VLU654" s="271"/>
      <c r="VLV654" s="271"/>
      <c r="VLW654" s="271"/>
      <c r="VLX654" s="271"/>
      <c r="VLY654" s="271"/>
      <c r="VLZ654" s="271"/>
      <c r="VMA654" s="271"/>
      <c r="VMB654" s="271"/>
      <c r="VMC654" s="271"/>
      <c r="VMD654" s="271"/>
      <c r="VME654" s="271"/>
      <c r="VMF654" s="271"/>
      <c r="VMG654" s="271"/>
      <c r="VMH654" s="271"/>
      <c r="VMI654" s="271"/>
      <c r="VMJ654" s="271"/>
      <c r="VMK654" s="271"/>
      <c r="VML654" s="271"/>
      <c r="VMM654" s="271"/>
      <c r="VMN654" s="271"/>
      <c r="VMO654" s="271"/>
      <c r="VMP654" s="271"/>
      <c r="VMQ654" s="271"/>
      <c r="VMR654" s="271"/>
      <c r="VMS654" s="271"/>
      <c r="VMT654" s="271"/>
      <c r="VMU654" s="271"/>
      <c r="VMV654" s="271"/>
      <c r="VMW654" s="271"/>
      <c r="VMX654" s="271"/>
      <c r="VMY654" s="271"/>
      <c r="VMZ654" s="271"/>
      <c r="VNA654" s="271"/>
      <c r="VNB654" s="271"/>
      <c r="VNC654" s="271"/>
      <c r="VND654" s="271"/>
      <c r="VNE654" s="271"/>
      <c r="VNF654" s="271"/>
      <c r="VNG654" s="271"/>
      <c r="VNH654" s="271"/>
      <c r="VNI654" s="271"/>
      <c r="VNJ654" s="271"/>
      <c r="VNK654" s="271"/>
      <c r="VNL654" s="271"/>
      <c r="VNM654" s="271"/>
      <c r="VNN654" s="271"/>
      <c r="VNO654" s="271"/>
      <c r="VNP654" s="271"/>
      <c r="VNQ654" s="271"/>
      <c r="VNR654" s="271"/>
      <c r="VNS654" s="271"/>
      <c r="VNT654" s="271"/>
      <c r="VNU654" s="271"/>
      <c r="VNV654" s="271"/>
      <c r="VNW654" s="271"/>
      <c r="VNX654" s="271"/>
      <c r="VNY654" s="271"/>
      <c r="VNZ654" s="271"/>
      <c r="VOA654" s="271"/>
      <c r="VOB654" s="271"/>
      <c r="VOC654" s="271"/>
      <c r="VOD654" s="271"/>
      <c r="VOE654" s="271"/>
      <c r="VOF654" s="271"/>
      <c r="VOG654" s="271"/>
      <c r="VOH654" s="271"/>
      <c r="VOI654" s="271"/>
      <c r="VOJ654" s="271"/>
      <c r="VOK654" s="271"/>
      <c r="VOL654" s="271"/>
      <c r="VOM654" s="271"/>
      <c r="VON654" s="271"/>
      <c r="VOO654" s="271"/>
      <c r="VOP654" s="271"/>
      <c r="VOQ654" s="271"/>
      <c r="VOR654" s="271"/>
      <c r="VOS654" s="271"/>
      <c r="VOT654" s="271"/>
      <c r="VOU654" s="271"/>
      <c r="VOV654" s="271"/>
      <c r="VOW654" s="271"/>
      <c r="VOX654" s="271"/>
      <c r="VOY654" s="271"/>
      <c r="VOZ654" s="271"/>
      <c r="VPA654" s="271"/>
      <c r="VPB654" s="271"/>
      <c r="VPC654" s="271"/>
      <c r="VPD654" s="271"/>
      <c r="VPE654" s="271"/>
      <c r="VPF654" s="271"/>
      <c r="VPG654" s="271"/>
      <c r="VPH654" s="271"/>
      <c r="VPI654" s="271"/>
      <c r="VPJ654" s="271"/>
      <c r="VPK654" s="271"/>
      <c r="VPL654" s="271"/>
      <c r="VPM654" s="271"/>
      <c r="VPN654" s="271"/>
      <c r="VPO654" s="271"/>
      <c r="VPP654" s="271"/>
      <c r="VPQ654" s="271"/>
      <c r="VPR654" s="271"/>
      <c r="VPS654" s="271"/>
      <c r="VPT654" s="271"/>
      <c r="VPU654" s="271"/>
      <c r="VPV654" s="271"/>
      <c r="VPW654" s="271"/>
      <c r="VPX654" s="271"/>
      <c r="VPY654" s="271"/>
      <c r="VPZ654" s="271"/>
      <c r="VQA654" s="271"/>
      <c r="VQB654" s="271"/>
      <c r="VQC654" s="271"/>
      <c r="VQD654" s="271"/>
      <c r="VQE654" s="271"/>
      <c r="VQF654" s="271"/>
      <c r="VQG654" s="271"/>
      <c r="VQH654" s="271"/>
      <c r="VQI654" s="271"/>
      <c r="VQJ654" s="271"/>
      <c r="VQK654" s="271"/>
      <c r="VQL654" s="271"/>
      <c r="VQM654" s="271"/>
      <c r="VQN654" s="271"/>
      <c r="VQO654" s="271"/>
      <c r="VQP654" s="271"/>
      <c r="VQQ654" s="271"/>
      <c r="VQR654" s="271"/>
      <c r="VQS654" s="271"/>
      <c r="VQT654" s="271"/>
      <c r="VQU654" s="271"/>
      <c r="VQV654" s="271"/>
      <c r="VQW654" s="271"/>
      <c r="VQX654" s="271"/>
      <c r="VQY654" s="271"/>
      <c r="VQZ654" s="271"/>
      <c r="VRA654" s="271"/>
      <c r="VRB654" s="271"/>
      <c r="VRC654" s="271"/>
      <c r="VRD654" s="271"/>
      <c r="VRE654" s="271"/>
      <c r="VRF654" s="271"/>
      <c r="VRG654" s="271"/>
      <c r="VRH654" s="271"/>
      <c r="VRI654" s="271"/>
      <c r="VRJ654" s="271"/>
      <c r="VRK654" s="271"/>
      <c r="VRL654" s="271"/>
      <c r="VRM654" s="271"/>
      <c r="VRN654" s="271"/>
      <c r="VRO654" s="271"/>
      <c r="VRP654" s="271"/>
      <c r="VRQ654" s="271"/>
      <c r="VRR654" s="271"/>
      <c r="VRS654" s="271"/>
      <c r="VRT654" s="271"/>
      <c r="VRU654" s="271"/>
      <c r="VRV654" s="271"/>
      <c r="VRW654" s="271"/>
      <c r="VRX654" s="271"/>
      <c r="VRY654" s="271"/>
      <c r="VRZ654" s="271"/>
      <c r="VSA654" s="271"/>
      <c r="VSB654" s="271"/>
      <c r="VSC654" s="271"/>
      <c r="VSD654" s="271"/>
      <c r="VSE654" s="271"/>
      <c r="VSF654" s="271"/>
      <c r="VSG654" s="271"/>
      <c r="VSH654" s="271"/>
      <c r="VSI654" s="271"/>
      <c r="VSJ654" s="271"/>
      <c r="VSK654" s="271"/>
      <c r="VSL654" s="271"/>
      <c r="VSM654" s="271"/>
      <c r="VSN654" s="271"/>
      <c r="VSO654" s="271"/>
      <c r="VSP654" s="271"/>
      <c r="VSQ654" s="271"/>
      <c r="VSR654" s="271"/>
      <c r="VSS654" s="271"/>
      <c r="VST654" s="271"/>
      <c r="VSU654" s="271"/>
      <c r="VSV654" s="271"/>
      <c r="VSW654" s="271"/>
      <c r="VSX654" s="271"/>
      <c r="VSY654" s="271"/>
      <c r="VSZ654" s="271"/>
      <c r="VTA654" s="271"/>
      <c r="VTB654" s="271"/>
      <c r="VTC654" s="271"/>
      <c r="VTD654" s="271"/>
      <c r="VTE654" s="271"/>
      <c r="VTF654" s="271"/>
      <c r="VTG654" s="271"/>
      <c r="VTH654" s="271"/>
      <c r="VTI654" s="271"/>
      <c r="VTJ654" s="271"/>
      <c r="VTK654" s="271"/>
      <c r="VTL654" s="271"/>
      <c r="VTM654" s="271"/>
      <c r="VTN654" s="271"/>
      <c r="VTO654" s="271"/>
      <c r="VTP654" s="271"/>
      <c r="VTQ654" s="271"/>
      <c r="VTR654" s="271"/>
      <c r="VTS654" s="271"/>
      <c r="VTT654" s="271"/>
      <c r="VTU654" s="271"/>
      <c r="VTV654" s="271"/>
      <c r="VTW654" s="271"/>
      <c r="VTX654" s="271"/>
      <c r="VTY654" s="271"/>
      <c r="VTZ654" s="271"/>
      <c r="VUA654" s="271"/>
      <c r="VUB654" s="271"/>
      <c r="VUC654" s="271"/>
      <c r="VUD654" s="271"/>
      <c r="VUE654" s="271"/>
      <c r="VUF654" s="271"/>
      <c r="VUG654" s="271"/>
      <c r="VUH654" s="271"/>
      <c r="VUI654" s="271"/>
      <c r="VUJ654" s="271"/>
      <c r="VUK654" s="271"/>
      <c r="VUL654" s="271"/>
      <c r="VUM654" s="271"/>
      <c r="VUN654" s="271"/>
      <c r="VUO654" s="271"/>
      <c r="VUP654" s="271"/>
      <c r="VUQ654" s="271"/>
      <c r="VUR654" s="271"/>
      <c r="VUS654" s="271"/>
      <c r="VUT654" s="271"/>
      <c r="VUU654" s="271"/>
      <c r="VUV654" s="271"/>
      <c r="VUW654" s="271"/>
      <c r="VUX654" s="271"/>
      <c r="VUY654" s="271"/>
      <c r="VUZ654" s="271"/>
      <c r="VVA654" s="271"/>
      <c r="VVB654" s="271"/>
      <c r="VVC654" s="271"/>
      <c r="VVD654" s="271"/>
      <c r="VVE654" s="271"/>
      <c r="VVF654" s="271"/>
      <c r="VVG654" s="271"/>
      <c r="VVH654" s="271"/>
      <c r="VVI654" s="271"/>
      <c r="VVJ654" s="271"/>
      <c r="VVK654" s="271"/>
      <c r="VVL654" s="271"/>
      <c r="VVM654" s="271"/>
      <c r="VVN654" s="271"/>
      <c r="VVO654" s="271"/>
      <c r="VVP654" s="271"/>
      <c r="VVQ654" s="271"/>
      <c r="VVR654" s="271"/>
      <c r="VVS654" s="271"/>
      <c r="VVT654" s="271"/>
      <c r="VVU654" s="271"/>
      <c r="VVV654" s="271"/>
      <c r="VVW654" s="271"/>
      <c r="VVX654" s="271"/>
      <c r="VVY654" s="271"/>
      <c r="VVZ654" s="271"/>
      <c r="VWA654" s="271"/>
      <c r="VWB654" s="271"/>
      <c r="VWC654" s="271"/>
      <c r="VWD654" s="271"/>
      <c r="VWE654" s="271"/>
      <c r="VWF654" s="271"/>
      <c r="VWG654" s="271"/>
      <c r="VWH654" s="271"/>
      <c r="VWI654" s="271"/>
      <c r="VWJ654" s="271"/>
      <c r="VWK654" s="271"/>
      <c r="VWL654" s="271"/>
      <c r="VWM654" s="271"/>
      <c r="VWN654" s="271"/>
      <c r="VWO654" s="271"/>
      <c r="VWP654" s="271"/>
      <c r="VWQ654" s="271"/>
      <c r="VWR654" s="271"/>
      <c r="VWS654" s="271"/>
      <c r="VWT654" s="271"/>
      <c r="VWU654" s="271"/>
      <c r="VWV654" s="271"/>
      <c r="VWW654" s="271"/>
      <c r="VWX654" s="271"/>
      <c r="VWY654" s="271"/>
      <c r="VWZ654" s="271"/>
      <c r="VXA654" s="271"/>
      <c r="VXB654" s="271"/>
      <c r="VXC654" s="271"/>
      <c r="VXD654" s="271"/>
      <c r="VXE654" s="271"/>
      <c r="VXF654" s="271"/>
      <c r="VXG654" s="271"/>
      <c r="VXH654" s="271"/>
      <c r="VXI654" s="271"/>
      <c r="VXJ654" s="271"/>
      <c r="VXK654" s="271"/>
      <c r="VXL654" s="271"/>
      <c r="VXM654" s="271"/>
      <c r="VXN654" s="271"/>
      <c r="VXO654" s="271"/>
      <c r="VXP654" s="271"/>
      <c r="VXQ654" s="271"/>
      <c r="VXR654" s="271"/>
      <c r="VXS654" s="271"/>
      <c r="VXT654" s="271"/>
      <c r="VXU654" s="271"/>
      <c r="VXV654" s="271"/>
      <c r="VXW654" s="271"/>
      <c r="VXX654" s="271"/>
      <c r="VXY654" s="271"/>
      <c r="VXZ654" s="271"/>
      <c r="VYA654" s="271"/>
      <c r="VYB654" s="271"/>
      <c r="VYC654" s="271"/>
      <c r="VYD654" s="271"/>
      <c r="VYE654" s="271"/>
      <c r="VYF654" s="271"/>
      <c r="VYG654" s="271"/>
      <c r="VYH654" s="271"/>
      <c r="VYI654" s="271"/>
      <c r="VYJ654" s="271"/>
      <c r="VYK654" s="271"/>
      <c r="VYL654" s="271"/>
      <c r="VYM654" s="271"/>
      <c r="VYN654" s="271"/>
      <c r="VYO654" s="271"/>
      <c r="VYP654" s="271"/>
      <c r="VYQ654" s="271"/>
      <c r="VYR654" s="271"/>
      <c r="VYS654" s="271"/>
      <c r="VYT654" s="271"/>
      <c r="VYU654" s="271"/>
      <c r="VYV654" s="271"/>
      <c r="VYW654" s="271"/>
      <c r="VYX654" s="271"/>
      <c r="VYY654" s="271"/>
      <c r="VYZ654" s="271"/>
      <c r="VZA654" s="271"/>
      <c r="VZB654" s="271"/>
      <c r="VZC654" s="271"/>
      <c r="VZD654" s="271"/>
      <c r="VZE654" s="271"/>
      <c r="VZF654" s="271"/>
      <c r="VZG654" s="271"/>
      <c r="VZH654" s="271"/>
      <c r="VZI654" s="271"/>
      <c r="VZJ654" s="271"/>
      <c r="VZK654" s="271"/>
      <c r="VZL654" s="271"/>
      <c r="VZM654" s="271"/>
      <c r="VZN654" s="271"/>
      <c r="VZO654" s="271"/>
      <c r="VZP654" s="271"/>
      <c r="VZQ654" s="271"/>
      <c r="VZR654" s="271"/>
      <c r="VZS654" s="271"/>
      <c r="VZT654" s="271"/>
      <c r="VZU654" s="271"/>
      <c r="VZV654" s="271"/>
      <c r="VZW654" s="271"/>
      <c r="VZX654" s="271"/>
      <c r="VZY654" s="271"/>
      <c r="VZZ654" s="271"/>
      <c r="WAA654" s="271"/>
      <c r="WAB654" s="271"/>
      <c r="WAC654" s="271"/>
      <c r="WAD654" s="271"/>
      <c r="WAE654" s="271"/>
      <c r="WAF654" s="271"/>
      <c r="WAG654" s="271"/>
      <c r="WAH654" s="271"/>
      <c r="WAI654" s="271"/>
      <c r="WAJ654" s="271"/>
      <c r="WAK654" s="271"/>
      <c r="WAL654" s="271"/>
      <c r="WAM654" s="271"/>
      <c r="WAN654" s="271"/>
      <c r="WAO654" s="271"/>
      <c r="WAP654" s="271"/>
      <c r="WAQ654" s="271"/>
      <c r="WAR654" s="271"/>
      <c r="WAS654" s="271"/>
      <c r="WAT654" s="271"/>
      <c r="WAU654" s="271"/>
      <c r="WAV654" s="271"/>
      <c r="WAW654" s="271"/>
      <c r="WAX654" s="271"/>
      <c r="WAY654" s="271"/>
      <c r="WAZ654" s="271"/>
      <c r="WBA654" s="271"/>
      <c r="WBB654" s="271"/>
      <c r="WBC654" s="271"/>
      <c r="WBD654" s="271"/>
      <c r="WBE654" s="271"/>
      <c r="WBF654" s="271"/>
      <c r="WBG654" s="271"/>
      <c r="WBH654" s="271"/>
      <c r="WBI654" s="271"/>
      <c r="WBJ654" s="271"/>
      <c r="WBK654" s="271"/>
      <c r="WBL654" s="271"/>
      <c r="WBM654" s="271"/>
      <c r="WBN654" s="271"/>
      <c r="WBO654" s="271"/>
      <c r="WBP654" s="271"/>
      <c r="WBQ654" s="271"/>
      <c r="WBR654" s="271"/>
      <c r="WBS654" s="271"/>
      <c r="WBT654" s="271"/>
      <c r="WBU654" s="271"/>
      <c r="WBV654" s="271"/>
      <c r="WBW654" s="271"/>
      <c r="WBX654" s="271"/>
      <c r="WBY654" s="271"/>
      <c r="WBZ654" s="271"/>
      <c r="WCA654" s="271"/>
      <c r="WCB654" s="271"/>
      <c r="WCC654" s="271"/>
      <c r="WCD654" s="271"/>
      <c r="WCE654" s="271"/>
      <c r="WCF654" s="271"/>
      <c r="WCG654" s="271"/>
      <c r="WCH654" s="271"/>
      <c r="WCI654" s="271"/>
      <c r="WCJ654" s="271"/>
      <c r="WCK654" s="271"/>
      <c r="WCL654" s="271"/>
      <c r="WCM654" s="271"/>
      <c r="WCN654" s="271"/>
      <c r="WCO654" s="271"/>
      <c r="WCP654" s="271"/>
      <c r="WCQ654" s="271"/>
      <c r="WCR654" s="271"/>
      <c r="WCS654" s="271"/>
      <c r="WCT654" s="271"/>
      <c r="WCU654" s="271"/>
      <c r="WCV654" s="271"/>
      <c r="WCW654" s="271"/>
      <c r="WCX654" s="271"/>
      <c r="WCY654" s="271"/>
      <c r="WCZ654" s="271"/>
      <c r="WDA654" s="271"/>
      <c r="WDB654" s="271"/>
      <c r="WDC654" s="271"/>
      <c r="WDD654" s="271"/>
      <c r="WDE654" s="271"/>
      <c r="WDF654" s="271"/>
      <c r="WDG654" s="271"/>
      <c r="WDH654" s="271"/>
      <c r="WDI654" s="271"/>
      <c r="WDJ654" s="271"/>
      <c r="WDK654" s="271"/>
      <c r="WDL654" s="271"/>
      <c r="WDM654" s="271"/>
      <c r="WDN654" s="271"/>
      <c r="WDO654" s="271"/>
      <c r="WDP654" s="271"/>
      <c r="WDQ654" s="271"/>
      <c r="WDR654" s="271"/>
      <c r="WDS654" s="271"/>
      <c r="WDT654" s="271"/>
      <c r="WDU654" s="271"/>
      <c r="WDV654" s="271"/>
      <c r="WDW654" s="271"/>
      <c r="WDX654" s="271"/>
      <c r="WDY654" s="271"/>
      <c r="WDZ654" s="271"/>
      <c r="WEA654" s="271"/>
      <c r="WEB654" s="271"/>
      <c r="WEC654" s="271"/>
      <c r="WED654" s="271"/>
      <c r="WEE654" s="271"/>
      <c r="WEF654" s="271"/>
      <c r="WEG654" s="271"/>
      <c r="WEH654" s="271"/>
      <c r="WEI654" s="271"/>
      <c r="WEJ654" s="271"/>
      <c r="WEK654" s="271"/>
      <c r="WEL654" s="271"/>
      <c r="WEM654" s="271"/>
      <c r="WEN654" s="271"/>
      <c r="WEO654" s="271"/>
      <c r="WEP654" s="271"/>
      <c r="WEQ654" s="271"/>
      <c r="WER654" s="271"/>
      <c r="WES654" s="271"/>
      <c r="WET654" s="271"/>
      <c r="WEU654" s="271"/>
      <c r="WEV654" s="271"/>
      <c r="WEW654" s="271"/>
      <c r="WEX654" s="271"/>
      <c r="WEY654" s="271"/>
      <c r="WEZ654" s="271"/>
      <c r="WFA654" s="271"/>
      <c r="WFB654" s="271"/>
      <c r="WFC654" s="271"/>
      <c r="WFD654" s="271"/>
      <c r="WFE654" s="271"/>
      <c r="WFF654" s="271"/>
      <c r="WFG654" s="271"/>
      <c r="WFH654" s="271"/>
      <c r="WFI654" s="271"/>
      <c r="WFJ654" s="271"/>
      <c r="WFK654" s="271"/>
      <c r="WFL654" s="271"/>
      <c r="WFM654" s="271"/>
      <c r="WFN654" s="271"/>
      <c r="WFO654" s="271"/>
      <c r="WFP654" s="271"/>
      <c r="WFQ654" s="271"/>
      <c r="WFR654" s="271"/>
      <c r="WFS654" s="271"/>
      <c r="WFT654" s="271"/>
      <c r="WFU654" s="271"/>
      <c r="WFV654" s="271"/>
      <c r="WFW654" s="271"/>
      <c r="WFX654" s="271"/>
      <c r="WFY654" s="271"/>
      <c r="WFZ654" s="271"/>
      <c r="WGA654" s="271"/>
      <c r="WGB654" s="271"/>
      <c r="WGC654" s="271"/>
      <c r="WGD654" s="271"/>
      <c r="WGE654" s="271"/>
      <c r="WGF654" s="271"/>
      <c r="WGG654" s="271"/>
      <c r="WGH654" s="271"/>
      <c r="WGI654" s="271"/>
      <c r="WGJ654" s="271"/>
      <c r="WGK654" s="271"/>
      <c r="WGL654" s="271"/>
      <c r="WGM654" s="271"/>
      <c r="WGN654" s="271"/>
      <c r="WGO654" s="271"/>
      <c r="WGP654" s="271"/>
      <c r="WGQ654" s="271"/>
      <c r="WGR654" s="271"/>
      <c r="WGS654" s="271"/>
      <c r="WGT654" s="271"/>
      <c r="WGU654" s="271"/>
      <c r="WGV654" s="271"/>
      <c r="WGW654" s="271"/>
      <c r="WGX654" s="271"/>
      <c r="WGY654" s="271"/>
      <c r="WGZ654" s="271"/>
      <c r="WHA654" s="271"/>
      <c r="WHB654" s="271"/>
      <c r="WHC654" s="271"/>
      <c r="WHD654" s="271"/>
      <c r="WHE654" s="271"/>
      <c r="WHF654" s="271"/>
      <c r="WHG654" s="271"/>
      <c r="WHH654" s="271"/>
      <c r="WHI654" s="271"/>
      <c r="WHJ654" s="271"/>
      <c r="WHK654" s="271"/>
      <c r="WHL654" s="271"/>
      <c r="WHM654" s="271"/>
      <c r="WHN654" s="271"/>
      <c r="WHO654" s="271"/>
      <c r="WHP654" s="271"/>
      <c r="WHQ654" s="271"/>
      <c r="WHR654" s="271"/>
      <c r="WHS654" s="271"/>
      <c r="WHT654" s="271"/>
      <c r="WHU654" s="271"/>
      <c r="WHV654" s="271"/>
      <c r="WHW654" s="271"/>
      <c r="WHX654" s="271"/>
      <c r="WHY654" s="271"/>
      <c r="WHZ654" s="271"/>
      <c r="WIA654" s="271"/>
      <c r="WIB654" s="271"/>
      <c r="WIC654" s="271"/>
      <c r="WID654" s="271"/>
      <c r="WIE654" s="271"/>
      <c r="WIF654" s="271"/>
      <c r="WIG654" s="271"/>
      <c r="WIH654" s="271"/>
      <c r="WII654" s="271"/>
      <c r="WIJ654" s="271"/>
      <c r="WIK654" s="271"/>
      <c r="WIL654" s="271"/>
      <c r="WIM654" s="271"/>
      <c r="WIN654" s="271"/>
      <c r="WIO654" s="271"/>
      <c r="WIP654" s="271"/>
      <c r="WIQ654" s="271"/>
      <c r="WIR654" s="271"/>
      <c r="WIS654" s="271"/>
      <c r="WIT654" s="271"/>
      <c r="WIU654" s="271"/>
      <c r="WIV654" s="271"/>
      <c r="WIW654" s="271"/>
      <c r="WIX654" s="271"/>
      <c r="WIY654" s="271"/>
      <c r="WIZ654" s="271"/>
      <c r="WJA654" s="271"/>
      <c r="WJB654" s="271"/>
      <c r="WJC654" s="271"/>
      <c r="WJD654" s="271"/>
      <c r="WJE654" s="271"/>
      <c r="WJF654" s="271"/>
      <c r="WJG654" s="271"/>
      <c r="WJH654" s="271"/>
      <c r="WJI654" s="271"/>
      <c r="WJJ654" s="271"/>
      <c r="WJK654" s="271"/>
      <c r="WJL654" s="271"/>
      <c r="WJM654" s="271"/>
      <c r="WJN654" s="271"/>
      <c r="WJO654" s="271"/>
      <c r="WJP654" s="271"/>
      <c r="WJQ654" s="271"/>
      <c r="WJR654" s="271"/>
      <c r="WJS654" s="271"/>
      <c r="WJT654" s="271"/>
      <c r="WJU654" s="271"/>
      <c r="WJV654" s="271"/>
      <c r="WJW654" s="271"/>
      <c r="WJX654" s="271"/>
      <c r="WJY654" s="271"/>
      <c r="WJZ654" s="271"/>
      <c r="WKA654" s="271"/>
      <c r="WKB654" s="271"/>
      <c r="WKC654" s="271"/>
      <c r="WKD654" s="271"/>
      <c r="WKE654" s="271"/>
      <c r="WKF654" s="271"/>
      <c r="WKG654" s="271"/>
      <c r="WKH654" s="271"/>
      <c r="WKI654" s="271"/>
      <c r="WKJ654" s="271"/>
      <c r="WKK654" s="271"/>
      <c r="WKL654" s="271"/>
      <c r="WKM654" s="271"/>
      <c r="WKN654" s="271"/>
      <c r="WKO654" s="271"/>
      <c r="WKP654" s="271"/>
      <c r="WKQ654" s="271"/>
      <c r="WKR654" s="271"/>
      <c r="WKS654" s="271"/>
      <c r="WKT654" s="271"/>
      <c r="WKU654" s="271"/>
      <c r="WKV654" s="271"/>
      <c r="WKW654" s="271"/>
      <c r="WKX654" s="271"/>
      <c r="WKY654" s="271"/>
      <c r="WKZ654" s="271"/>
      <c r="WLA654" s="271"/>
      <c r="WLB654" s="271"/>
      <c r="WLC654" s="271"/>
      <c r="WLD654" s="271"/>
      <c r="WLE654" s="271"/>
      <c r="WLF654" s="271"/>
      <c r="WLG654" s="271"/>
      <c r="WLH654" s="271"/>
      <c r="WLI654" s="271"/>
      <c r="WLJ654" s="271"/>
      <c r="WLK654" s="271"/>
      <c r="WLL654" s="271"/>
      <c r="WLM654" s="271"/>
      <c r="WLN654" s="271"/>
      <c r="WLO654" s="271"/>
      <c r="WLP654" s="271"/>
      <c r="WLQ654" s="271"/>
      <c r="WLR654" s="271"/>
      <c r="WLS654" s="271"/>
      <c r="WLT654" s="271"/>
      <c r="WLU654" s="271"/>
      <c r="WLV654" s="271"/>
      <c r="WLW654" s="271"/>
      <c r="WLX654" s="271"/>
      <c r="WLY654" s="271"/>
      <c r="WLZ654" s="271"/>
      <c r="WMA654" s="271"/>
      <c r="WMB654" s="271"/>
      <c r="WMC654" s="271"/>
      <c r="WMD654" s="271"/>
      <c r="WME654" s="271"/>
      <c r="WMF654" s="271"/>
      <c r="WMG654" s="271"/>
      <c r="WMH654" s="271"/>
      <c r="WMI654" s="271"/>
      <c r="WMJ654" s="271"/>
      <c r="WMK654" s="271"/>
      <c r="WML654" s="271"/>
      <c r="WMM654" s="271"/>
      <c r="WMN654" s="271"/>
      <c r="WMO654" s="271"/>
      <c r="WMP654" s="271"/>
      <c r="WMQ654" s="271"/>
      <c r="WMR654" s="271"/>
      <c r="WMS654" s="271"/>
      <c r="WMT654" s="271"/>
      <c r="WMU654" s="271"/>
      <c r="WMV654" s="271"/>
      <c r="WMW654" s="271"/>
      <c r="WMX654" s="271"/>
      <c r="WMY654" s="271"/>
      <c r="WMZ654" s="271"/>
      <c r="WNA654" s="271"/>
      <c r="WNB654" s="271"/>
      <c r="WNC654" s="271"/>
      <c r="WND654" s="271"/>
      <c r="WNE654" s="271"/>
      <c r="WNF654" s="271"/>
      <c r="WNG654" s="271"/>
      <c r="WNH654" s="271"/>
      <c r="WNI654" s="271"/>
      <c r="WNJ654" s="271"/>
      <c r="WNK654" s="271"/>
      <c r="WNL654" s="271"/>
      <c r="WNM654" s="271"/>
      <c r="WNN654" s="271"/>
      <c r="WNO654" s="271"/>
      <c r="WNP654" s="271"/>
      <c r="WNQ654" s="271"/>
      <c r="WNR654" s="271"/>
      <c r="WNS654" s="271"/>
      <c r="WNT654" s="271"/>
      <c r="WNU654" s="271"/>
      <c r="WNV654" s="271"/>
      <c r="WNW654" s="271"/>
      <c r="WNX654" s="271"/>
      <c r="WNY654" s="271"/>
      <c r="WNZ654" s="271"/>
      <c r="WOA654" s="271"/>
      <c r="WOB654" s="271"/>
      <c r="WOC654" s="271"/>
      <c r="WOD654" s="271"/>
      <c r="WOE654" s="271"/>
      <c r="WOF654" s="271"/>
      <c r="WOG654" s="271"/>
      <c r="WOH654" s="271"/>
      <c r="WOI654" s="271"/>
      <c r="WOJ654" s="271"/>
      <c r="WOK654" s="271"/>
      <c r="WOL654" s="271"/>
      <c r="WOM654" s="271"/>
      <c r="WON654" s="271"/>
      <c r="WOO654" s="271"/>
      <c r="WOP654" s="271"/>
      <c r="WOQ654" s="271"/>
      <c r="WOR654" s="271"/>
      <c r="WOS654" s="271"/>
      <c r="WOT654" s="271"/>
      <c r="WOU654" s="271"/>
      <c r="WOV654" s="271"/>
      <c r="WOW654" s="271"/>
      <c r="WOX654" s="271"/>
      <c r="WOY654" s="271"/>
      <c r="WOZ654" s="271"/>
      <c r="WPA654" s="271"/>
      <c r="WPB654" s="271"/>
      <c r="WPC654" s="271"/>
      <c r="WPD654" s="271"/>
      <c r="WPE654" s="271"/>
      <c r="WPF654" s="271"/>
      <c r="WPG654" s="271"/>
      <c r="WPH654" s="271"/>
      <c r="WPI654" s="271"/>
      <c r="WPJ654" s="271"/>
      <c r="WPK654" s="271"/>
      <c r="WPL654" s="271"/>
      <c r="WPM654" s="271"/>
      <c r="WPN654" s="271"/>
      <c r="WPO654" s="271"/>
      <c r="WPP654" s="271"/>
      <c r="WPQ654" s="271"/>
      <c r="WPR654" s="271"/>
      <c r="WPS654" s="271"/>
      <c r="WPT654" s="271"/>
      <c r="WPU654" s="271"/>
      <c r="WPV654" s="271"/>
      <c r="WPW654" s="271"/>
      <c r="WPX654" s="271"/>
      <c r="WPY654" s="271"/>
      <c r="WPZ654" s="271"/>
      <c r="WQA654" s="271"/>
      <c r="WQB654" s="271"/>
      <c r="WQC654" s="271"/>
      <c r="WQD654" s="271"/>
      <c r="WQE654" s="271"/>
      <c r="WQF654" s="271"/>
      <c r="WQG654" s="271"/>
      <c r="WQH654" s="271"/>
      <c r="WQI654" s="271"/>
      <c r="WQJ654" s="271"/>
      <c r="WQK654" s="271"/>
      <c r="WQL654" s="271"/>
      <c r="WQM654" s="271"/>
      <c r="WQN654" s="271"/>
      <c r="WQO654" s="271"/>
      <c r="WQP654" s="271"/>
      <c r="WQQ654" s="271"/>
      <c r="WQR654" s="271"/>
      <c r="WQS654" s="271"/>
      <c r="WQT654" s="271"/>
      <c r="WQU654" s="271"/>
      <c r="WQV654" s="271"/>
      <c r="WQW654" s="271"/>
      <c r="WQX654" s="271"/>
      <c r="WQY654" s="271"/>
      <c r="WQZ654" s="271"/>
      <c r="WRA654" s="271"/>
      <c r="WRB654" s="271"/>
      <c r="WRC654" s="271"/>
      <c r="WRD654" s="271"/>
      <c r="WRE654" s="271"/>
      <c r="WRF654" s="271"/>
      <c r="WRG654" s="271"/>
      <c r="WRH654" s="271"/>
      <c r="WRI654" s="271"/>
      <c r="WRJ654" s="271"/>
      <c r="WRK654" s="271"/>
      <c r="WRL654" s="271"/>
      <c r="WRM654" s="271"/>
      <c r="WRN654" s="271"/>
      <c r="WRO654" s="271"/>
      <c r="WRP654" s="271"/>
      <c r="WRQ654" s="271"/>
      <c r="WRR654" s="271"/>
      <c r="WRS654" s="271"/>
      <c r="WRT654" s="271"/>
      <c r="WRU654" s="271"/>
      <c r="WRV654" s="271"/>
      <c r="WRW654" s="271"/>
      <c r="WRX654" s="271"/>
      <c r="WRY654" s="271"/>
      <c r="WRZ654" s="271"/>
      <c r="WSA654" s="271"/>
      <c r="WSB654" s="271"/>
      <c r="WSC654" s="271"/>
      <c r="WSD654" s="271"/>
      <c r="WSE654" s="271"/>
      <c r="WSF654" s="271"/>
      <c r="WSG654" s="271"/>
      <c r="WSH654" s="271"/>
      <c r="WSI654" s="271"/>
      <c r="WSJ654" s="271"/>
      <c r="WSK654" s="271"/>
      <c r="WSL654" s="271"/>
      <c r="WSM654" s="271"/>
      <c r="WSN654" s="271"/>
      <c r="WSO654" s="271"/>
      <c r="WSP654" s="271"/>
      <c r="WSQ654" s="271"/>
      <c r="WSR654" s="271"/>
      <c r="WSS654" s="271"/>
      <c r="WST654" s="271"/>
      <c r="WSU654" s="271"/>
      <c r="WSV654" s="271"/>
      <c r="WSW654" s="271"/>
      <c r="WSX654" s="271"/>
      <c r="WSY654" s="271"/>
      <c r="WSZ654" s="271"/>
      <c r="WTA654" s="271"/>
      <c r="WTB654" s="271"/>
      <c r="WTC654" s="271"/>
      <c r="WTD654" s="271"/>
      <c r="WTE654" s="271"/>
      <c r="WTF654" s="271"/>
      <c r="WTG654" s="271"/>
      <c r="WTH654" s="271"/>
      <c r="WTI654" s="271"/>
      <c r="WTJ654" s="271"/>
      <c r="WTK654" s="271"/>
      <c r="WTL654" s="271"/>
      <c r="WTM654" s="271"/>
      <c r="WTN654" s="271"/>
      <c r="WTO654" s="271"/>
      <c r="WTP654" s="271"/>
      <c r="WTQ654" s="271"/>
      <c r="WTR654" s="271"/>
      <c r="WTS654" s="271"/>
      <c r="WTT654" s="271"/>
      <c r="WTU654" s="271"/>
      <c r="WTV654" s="271"/>
      <c r="WTW654" s="271"/>
      <c r="WTX654" s="271"/>
      <c r="WTY654" s="271"/>
      <c r="WTZ654" s="271"/>
      <c r="WUA654" s="271"/>
      <c r="WUB654" s="271"/>
      <c r="WUC654" s="271"/>
      <c r="WUD654" s="271"/>
      <c r="WUE654" s="271"/>
      <c r="WUF654" s="271"/>
      <c r="WUG654" s="271"/>
      <c r="WUH654" s="271"/>
      <c r="WUI654" s="271"/>
      <c r="WUJ654" s="271"/>
      <c r="WUK654" s="271"/>
      <c r="WUL654" s="271"/>
      <c r="WUM654" s="271"/>
      <c r="WUN654" s="271"/>
      <c r="WUO654" s="271"/>
      <c r="WUP654" s="271"/>
      <c r="WUQ654" s="271"/>
      <c r="WUR654" s="271"/>
      <c r="WUS654" s="271"/>
      <c r="WUT654" s="271"/>
      <c r="WUU654" s="271"/>
      <c r="WUV654" s="271"/>
      <c r="WUW654" s="271"/>
      <c r="WUX654" s="271"/>
      <c r="WUY654" s="271"/>
      <c r="WUZ654" s="271"/>
      <c r="WVA654" s="271"/>
      <c r="WVB654" s="271"/>
      <c r="WVC654" s="271"/>
      <c r="WVD654" s="271"/>
      <c r="WVE654" s="271"/>
      <c r="WVF654" s="271"/>
      <c r="WVG654" s="271"/>
      <c r="WVH654" s="271"/>
      <c r="WVI654" s="271"/>
      <c r="WVJ654" s="271"/>
      <c r="WVK654" s="271"/>
      <c r="WVL654" s="271"/>
      <c r="WVM654" s="271"/>
      <c r="WVN654" s="271"/>
      <c r="WVO654" s="271"/>
      <c r="WVP654" s="271"/>
      <c r="WVQ654" s="271"/>
      <c r="WVR654" s="271"/>
      <c r="WVS654" s="271"/>
      <c r="WVT654" s="271"/>
      <c r="WVU654" s="271"/>
      <c r="WVV654" s="271"/>
      <c r="WVW654" s="271"/>
      <c r="WVX654" s="271"/>
      <c r="WVY654" s="271"/>
      <c r="WVZ654" s="271"/>
      <c r="WWA654" s="271"/>
      <c r="WWB654" s="271"/>
      <c r="WWC654" s="271"/>
      <c r="WWD654" s="271"/>
      <c r="WWE654" s="271"/>
      <c r="WWF654" s="271"/>
      <c r="WWG654" s="271"/>
      <c r="WWH654" s="271"/>
      <c r="WWI654" s="271"/>
      <c r="WWJ654" s="271"/>
      <c r="WWK654" s="271"/>
      <c r="WWL654" s="271"/>
      <c r="WWM654" s="271"/>
      <c r="WWN654" s="271"/>
      <c r="WWO654" s="271"/>
      <c r="WWP654" s="271"/>
      <c r="WWQ654" s="271"/>
      <c r="WWR654" s="271"/>
      <c r="WWS654" s="271"/>
      <c r="WWT654" s="271"/>
      <c r="WWU654" s="271"/>
      <c r="WWV654" s="271"/>
      <c r="WWW654" s="271"/>
      <c r="WWX654" s="271"/>
      <c r="WWY654" s="271"/>
      <c r="WWZ654" s="271"/>
      <c r="WXA654" s="271"/>
      <c r="WXB654" s="271"/>
      <c r="WXC654" s="271"/>
      <c r="WXD654" s="271"/>
      <c r="WXE654" s="271"/>
      <c r="WXF654" s="271"/>
      <c r="WXG654" s="271"/>
      <c r="WXH654" s="271"/>
      <c r="WXI654" s="271"/>
      <c r="WXJ654" s="271"/>
      <c r="WXK654" s="271"/>
      <c r="WXL654" s="271"/>
      <c r="WXM654" s="271"/>
      <c r="WXN654" s="271"/>
      <c r="WXO654" s="271"/>
      <c r="WXP654" s="271"/>
      <c r="WXQ654" s="271"/>
      <c r="WXR654" s="271"/>
      <c r="WXS654" s="271"/>
      <c r="WXT654" s="271"/>
      <c r="WXU654" s="271"/>
      <c r="WXV654" s="271"/>
      <c r="WXW654" s="271"/>
      <c r="WXX654" s="271"/>
      <c r="WXY654" s="271"/>
      <c r="WXZ654" s="271"/>
      <c r="WYA654" s="271"/>
      <c r="WYB654" s="271"/>
      <c r="WYC654" s="271"/>
      <c r="WYD654" s="271"/>
      <c r="WYE654" s="271"/>
      <c r="WYF654" s="271"/>
      <c r="WYG654" s="271"/>
      <c r="WYH654" s="271"/>
      <c r="WYI654" s="271"/>
      <c r="WYJ654" s="271"/>
      <c r="WYK654" s="271"/>
      <c r="WYL654" s="271"/>
      <c r="WYM654" s="271"/>
      <c r="WYN654" s="271"/>
      <c r="WYO654" s="271"/>
      <c r="WYP654" s="271"/>
      <c r="WYQ654" s="271"/>
      <c r="WYR654" s="271"/>
      <c r="WYS654" s="271"/>
      <c r="WYT654" s="271"/>
      <c r="WYU654" s="271"/>
      <c r="WYV654" s="271"/>
      <c r="WYW654" s="271"/>
      <c r="WYX654" s="271"/>
      <c r="WYY654" s="271"/>
      <c r="WYZ654" s="271"/>
      <c r="WZA654" s="271"/>
      <c r="WZB654" s="271"/>
      <c r="WZC654" s="271"/>
      <c r="WZD654" s="271"/>
      <c r="WZE654" s="271"/>
      <c r="WZF654" s="271"/>
      <c r="WZG654" s="271"/>
      <c r="WZH654" s="271"/>
      <c r="WZI654" s="271"/>
      <c r="WZJ654" s="271"/>
      <c r="WZK654" s="271"/>
      <c r="WZL654" s="271"/>
      <c r="WZM654" s="271"/>
      <c r="WZN654" s="271"/>
      <c r="WZO654" s="271"/>
      <c r="WZP654" s="271"/>
      <c r="WZQ654" s="271"/>
      <c r="WZR654" s="271"/>
      <c r="WZS654" s="271"/>
      <c r="WZT654" s="271"/>
      <c r="WZU654" s="271"/>
      <c r="WZV654" s="271"/>
      <c r="WZW654" s="271"/>
      <c r="WZX654" s="271"/>
      <c r="WZY654" s="271"/>
      <c r="WZZ654" s="271"/>
      <c r="XAA654" s="271"/>
      <c r="XAB654" s="271"/>
      <c r="XAC654" s="271"/>
      <c r="XAD654" s="271"/>
      <c r="XAE654" s="271"/>
      <c r="XAF654" s="271"/>
      <c r="XAG654" s="271"/>
      <c r="XAH654" s="271"/>
      <c r="XAI654" s="271"/>
      <c r="XAJ654" s="271"/>
      <c r="XAK654" s="271"/>
      <c r="XAL654" s="271"/>
      <c r="XAM654" s="271"/>
      <c r="XAN654" s="271"/>
      <c r="XAO654" s="271"/>
      <c r="XAP654" s="271"/>
      <c r="XAQ654" s="271"/>
      <c r="XAR654" s="271"/>
      <c r="XAS654" s="271"/>
      <c r="XAT654" s="271"/>
      <c r="XAU654" s="271"/>
      <c r="XAV654" s="271"/>
      <c r="XAW654" s="271"/>
      <c r="XAX654" s="271"/>
      <c r="XAY654" s="271"/>
      <c r="XAZ654" s="271"/>
      <c r="XBA654" s="271"/>
      <c r="XBB654" s="271"/>
      <c r="XBC654" s="271"/>
      <c r="XBD654" s="271"/>
      <c r="XBE654" s="271"/>
      <c r="XBF654" s="271"/>
      <c r="XBG654" s="271"/>
      <c r="XBH654" s="271"/>
      <c r="XBI654" s="271"/>
      <c r="XBJ654" s="271"/>
      <c r="XBK654" s="271"/>
      <c r="XBL654" s="271"/>
      <c r="XBM654" s="271"/>
      <c r="XBN654" s="271"/>
      <c r="XBO654" s="271"/>
      <c r="XBP654" s="271"/>
      <c r="XBQ654" s="271"/>
      <c r="XBR654" s="271"/>
      <c r="XBS654" s="271"/>
      <c r="XBT654" s="271"/>
      <c r="XBU654" s="271"/>
      <c r="XBV654" s="271"/>
      <c r="XBW654" s="271"/>
      <c r="XBX654" s="271"/>
      <c r="XBY654" s="271"/>
      <c r="XBZ654" s="271"/>
      <c r="XCA654" s="271"/>
      <c r="XCB654" s="271"/>
      <c r="XCC654" s="271"/>
      <c r="XCD654" s="271"/>
      <c r="XCE654" s="271"/>
      <c r="XCF654" s="271"/>
      <c r="XCG654" s="271"/>
      <c r="XCH654" s="271"/>
      <c r="XCI654" s="271"/>
      <c r="XCJ654" s="271"/>
      <c r="XCK654" s="271"/>
      <c r="XCL654" s="271"/>
      <c r="XCM654" s="271"/>
      <c r="XCN654" s="271"/>
      <c r="XCO654" s="271"/>
      <c r="XCP654" s="271"/>
      <c r="XCQ654" s="271"/>
      <c r="XCR654" s="271"/>
      <c r="XCS654" s="271"/>
      <c r="XCT654" s="271"/>
      <c r="XCU654" s="271"/>
      <c r="XCV654" s="271"/>
      <c r="XCW654" s="271"/>
      <c r="XCX654" s="271"/>
      <c r="XCY654" s="271"/>
      <c r="XCZ654" s="271"/>
      <c r="XDA654" s="271"/>
      <c r="XDB654" s="271"/>
      <c r="XDC654" s="271"/>
      <c r="XDD654" s="271"/>
      <c r="XDE654" s="271"/>
      <c r="XDF654" s="271"/>
      <c r="XDG654" s="271"/>
      <c r="XDH654" s="271"/>
      <c r="XDI654" s="271"/>
      <c r="XDJ654" s="271"/>
      <c r="XDK654" s="271"/>
      <c r="XDL654" s="271"/>
      <c r="XDM654" s="271"/>
      <c r="XDN654" s="271"/>
      <c r="XDO654" s="271"/>
      <c r="XDP654" s="271"/>
      <c r="XDQ654" s="271"/>
      <c r="XDR654" s="271"/>
      <c r="XDS654" s="271"/>
      <c r="XDT654" s="271"/>
      <c r="XDU654" s="271"/>
      <c r="XDV654" s="271"/>
      <c r="XDW654" s="271"/>
      <c r="XDX654" s="271"/>
      <c r="XDY654" s="271"/>
      <c r="XDZ654" s="271"/>
      <c r="XEA654" s="271"/>
      <c r="XEB654" s="271"/>
      <c r="XEC654" s="271"/>
      <c r="XED654" s="271"/>
      <c r="XEE654" s="271"/>
      <c r="XEF654" s="271"/>
      <c r="XEG654" s="271"/>
      <c r="XEH654" s="271"/>
      <c r="XEI654" s="271"/>
      <c r="XEJ654" s="271"/>
      <c r="XEK654" s="271"/>
      <c r="XEL654" s="271"/>
      <c r="XEM654" s="271"/>
      <c r="XEN654" s="271"/>
      <c r="XEO654" s="271"/>
      <c r="XEP654" s="271"/>
      <c r="XEQ654" s="271"/>
      <c r="XER654" s="271"/>
      <c r="XES654" s="271"/>
      <c r="XET654" s="271"/>
      <c r="XEU654" s="271"/>
      <c r="XEV654" s="271"/>
      <c r="XEW654" s="271"/>
      <c r="XEX654" s="271"/>
      <c r="XEY654" s="271"/>
      <c r="XEZ654" s="271"/>
      <c r="XFA654" s="271"/>
      <c r="XFB654" s="271"/>
      <c r="XFC654" s="271"/>
      <c r="XFD654" s="252"/>
    </row>
    <row r="655" spans="1:16384">
      <c r="A655" s="381"/>
      <c r="B655" s="304"/>
      <c r="C655" s="304"/>
      <c r="F655" s="237"/>
      <c r="G655" s="296"/>
      <c r="H655" s="297"/>
      <c r="I655" s="104"/>
      <c r="J655" s="80"/>
      <c r="P655" s="56"/>
      <c r="Q655" s="40"/>
      <c r="R655" s="41"/>
      <c r="S655" s="39"/>
      <c r="T655" s="380"/>
      <c r="U655" s="380"/>
      <c r="V655" s="253"/>
      <c r="W655" s="253"/>
      <c r="X655" s="253"/>
      <c r="Y655" s="253"/>
      <c r="Z655" s="253"/>
      <c r="AA655" s="253"/>
      <c r="AB655" s="253"/>
      <c r="AC655" s="253"/>
      <c r="AD655" s="253"/>
      <c r="AE655" s="253"/>
      <c r="AF655" s="253"/>
      <c r="AG655" s="253"/>
      <c r="AH655" s="253"/>
      <c r="AI655" s="253"/>
      <c r="AJ655" s="253"/>
      <c r="AK655" s="253"/>
      <c r="AL655" s="253"/>
      <c r="AM655" s="253"/>
      <c r="AN655" s="253"/>
      <c r="AO655" s="253"/>
      <c r="AP655" s="253"/>
      <c r="AQ655" s="253"/>
      <c r="AR655" s="253"/>
      <c r="AS655" s="253"/>
      <c r="AT655" s="253"/>
      <c r="AU655" s="253"/>
      <c r="AV655" s="253"/>
      <c r="AW655" s="253"/>
      <c r="AX655" s="253"/>
      <c r="AY655" s="253"/>
      <c r="AZ655" s="253"/>
      <c r="BA655" s="253"/>
      <c r="BB655" s="253"/>
      <c r="BC655" s="253"/>
      <c r="BD655" s="253"/>
      <c r="BE655" s="253"/>
      <c r="BF655" s="253"/>
      <c r="BG655" s="253"/>
      <c r="BH655" s="253"/>
      <c r="BI655" s="253"/>
      <c r="BJ655" s="253"/>
      <c r="BK655" s="253"/>
      <c r="BL655" s="253"/>
      <c r="BM655" s="253"/>
      <c r="BN655" s="253"/>
      <c r="BO655" s="253"/>
      <c r="BP655" s="253"/>
      <c r="BQ655" s="253"/>
      <c r="BR655" s="253"/>
      <c r="BS655" s="253"/>
      <c r="BT655" s="253"/>
      <c r="BU655" s="253"/>
      <c r="BV655" s="253"/>
      <c r="BW655" s="253"/>
      <c r="BX655" s="253"/>
      <c r="BY655" s="253"/>
      <c r="BZ655" s="253"/>
      <c r="CA655" s="253"/>
      <c r="CB655" s="253"/>
      <c r="CC655" s="253"/>
      <c r="CD655" s="253"/>
      <c r="CE655" s="253"/>
      <c r="CF655" s="253"/>
      <c r="CG655" s="253"/>
      <c r="CH655" s="253"/>
      <c r="CI655" s="253"/>
      <c r="CJ655" s="253"/>
      <c r="CK655" s="253"/>
      <c r="CL655" s="253"/>
      <c r="CM655" s="253"/>
      <c r="CN655" s="253"/>
      <c r="CO655" s="253"/>
      <c r="CP655" s="253"/>
      <c r="CQ655" s="253"/>
      <c r="CR655" s="253"/>
      <c r="CS655" s="253"/>
      <c r="CT655" s="253"/>
      <c r="CU655" s="253"/>
      <c r="CV655" s="253"/>
      <c r="CW655" s="253"/>
      <c r="CX655" s="253"/>
      <c r="CY655" s="253"/>
      <c r="CZ655" s="253"/>
      <c r="DA655" s="253"/>
      <c r="DB655" s="253"/>
      <c r="DC655" s="253"/>
      <c r="DD655" s="253"/>
      <c r="DE655" s="253"/>
      <c r="DF655" s="253"/>
      <c r="DG655" s="253"/>
      <c r="DH655" s="253"/>
      <c r="DI655" s="253"/>
      <c r="DJ655" s="253"/>
      <c r="DK655" s="253"/>
      <c r="DL655" s="253"/>
      <c r="DM655" s="253"/>
      <c r="DN655" s="253"/>
      <c r="DO655" s="253"/>
      <c r="DP655" s="253"/>
      <c r="DQ655" s="253"/>
      <c r="DR655" s="253"/>
      <c r="DS655" s="253"/>
      <c r="DT655" s="253"/>
      <c r="DU655" s="253"/>
      <c r="DV655" s="253"/>
      <c r="DW655" s="253"/>
      <c r="DX655" s="253"/>
      <c r="DY655" s="253"/>
      <c r="DZ655" s="253"/>
      <c r="EA655" s="253"/>
      <c r="EB655" s="253"/>
      <c r="EC655" s="253"/>
      <c r="ED655" s="253"/>
      <c r="EE655" s="253"/>
      <c r="EF655" s="253"/>
      <c r="EG655" s="253"/>
      <c r="EH655" s="253"/>
      <c r="EI655" s="253"/>
      <c r="EJ655" s="253"/>
      <c r="EK655" s="253"/>
      <c r="EL655" s="253"/>
      <c r="EM655" s="253"/>
      <c r="EN655" s="253"/>
      <c r="EO655" s="253"/>
      <c r="EP655" s="253"/>
      <c r="EQ655" s="253"/>
      <c r="ER655" s="253"/>
      <c r="ES655" s="253"/>
      <c r="ET655" s="253"/>
      <c r="EU655" s="253"/>
      <c r="EV655" s="253"/>
      <c r="EW655" s="253"/>
      <c r="EX655" s="253"/>
      <c r="EY655" s="253"/>
      <c r="EZ655" s="253"/>
      <c r="FA655" s="253"/>
      <c r="FB655" s="253"/>
      <c r="FC655" s="253"/>
      <c r="FD655" s="253"/>
      <c r="FE655" s="253"/>
      <c r="FF655" s="253"/>
      <c r="FG655" s="253"/>
      <c r="FH655" s="253"/>
      <c r="FI655" s="253"/>
      <c r="FJ655" s="253"/>
      <c r="FK655" s="253"/>
      <c r="FL655" s="253"/>
      <c r="FM655" s="253"/>
      <c r="FN655" s="253"/>
      <c r="FO655" s="253"/>
      <c r="FP655" s="253"/>
      <c r="FQ655" s="253"/>
      <c r="FR655" s="253"/>
      <c r="FS655" s="253"/>
      <c r="FT655" s="253"/>
      <c r="FU655" s="253"/>
      <c r="FV655" s="253"/>
      <c r="FW655" s="253"/>
      <c r="FX655" s="253"/>
      <c r="FY655" s="253"/>
      <c r="FZ655" s="253"/>
      <c r="GA655" s="253"/>
      <c r="GB655" s="253"/>
      <c r="GC655" s="253"/>
      <c r="GD655" s="253"/>
      <c r="GE655" s="253"/>
      <c r="GF655" s="253"/>
      <c r="GG655" s="253"/>
      <c r="GH655" s="253"/>
      <c r="GI655" s="253"/>
      <c r="GJ655" s="253"/>
      <c r="GK655" s="253"/>
      <c r="GL655" s="253"/>
      <c r="GM655" s="253"/>
      <c r="GN655" s="253"/>
      <c r="GO655" s="253"/>
      <c r="GP655" s="253"/>
      <c r="GQ655" s="253"/>
      <c r="GR655" s="253"/>
      <c r="GS655" s="253"/>
      <c r="GT655" s="253"/>
      <c r="GU655" s="253"/>
      <c r="GV655" s="253"/>
      <c r="GW655" s="253"/>
      <c r="GX655" s="253"/>
      <c r="GY655" s="253"/>
      <c r="GZ655" s="253"/>
      <c r="HA655" s="253"/>
      <c r="HB655" s="253"/>
      <c r="HC655" s="253"/>
      <c r="HD655" s="253"/>
      <c r="HE655" s="253"/>
      <c r="HF655" s="253"/>
      <c r="HG655" s="253"/>
      <c r="HH655" s="253"/>
      <c r="HI655" s="253"/>
      <c r="HJ655" s="253"/>
      <c r="HK655" s="253"/>
      <c r="HL655" s="253"/>
      <c r="HM655" s="253"/>
      <c r="HN655" s="253"/>
      <c r="HO655" s="253"/>
      <c r="HP655" s="253"/>
      <c r="HQ655" s="253"/>
      <c r="HR655" s="253"/>
      <c r="HS655" s="253"/>
      <c r="HT655" s="253"/>
      <c r="HU655" s="253"/>
      <c r="HV655" s="253"/>
      <c r="HW655" s="253"/>
      <c r="HX655" s="253"/>
      <c r="HY655" s="253"/>
      <c r="HZ655" s="253"/>
      <c r="IA655" s="253"/>
      <c r="IB655" s="253"/>
      <c r="IC655" s="253"/>
      <c r="ID655" s="253"/>
      <c r="IE655" s="253"/>
      <c r="IF655" s="253"/>
      <c r="IG655" s="253"/>
      <c r="IH655" s="253"/>
      <c r="II655" s="253"/>
      <c r="IJ655" s="253"/>
      <c r="IK655" s="253"/>
      <c r="IL655" s="253"/>
      <c r="IM655" s="253"/>
      <c r="IN655" s="253"/>
      <c r="IO655" s="253"/>
      <c r="IP655" s="253"/>
      <c r="IQ655" s="253"/>
      <c r="IR655" s="253"/>
      <c r="IS655" s="253"/>
      <c r="IT655" s="253"/>
      <c r="IU655" s="253"/>
      <c r="IV655" s="253"/>
      <c r="IW655" s="253"/>
      <c r="IX655" s="253"/>
      <c r="IY655" s="253"/>
      <c r="IZ655" s="253"/>
      <c r="JA655" s="253"/>
      <c r="JB655" s="253"/>
      <c r="JC655" s="253"/>
      <c r="JD655" s="253"/>
      <c r="JE655" s="253"/>
      <c r="JF655" s="253"/>
      <c r="JG655" s="253"/>
      <c r="JH655" s="253"/>
      <c r="JI655" s="253"/>
      <c r="JJ655" s="253"/>
      <c r="JK655" s="253"/>
      <c r="JL655" s="253"/>
      <c r="JM655" s="253"/>
      <c r="JN655" s="253"/>
      <c r="JO655" s="253"/>
      <c r="JP655" s="253"/>
      <c r="JQ655" s="253"/>
      <c r="JR655" s="253"/>
      <c r="JS655" s="253"/>
      <c r="JT655" s="253"/>
      <c r="JU655" s="253"/>
      <c r="JV655" s="253"/>
      <c r="JW655" s="253"/>
      <c r="JX655" s="253"/>
      <c r="JY655" s="253"/>
      <c r="JZ655" s="253"/>
      <c r="KA655" s="253"/>
      <c r="KB655" s="253"/>
      <c r="KC655" s="253"/>
      <c r="KD655" s="253"/>
      <c r="KE655" s="253"/>
      <c r="KF655" s="253"/>
      <c r="KG655" s="253"/>
      <c r="KH655" s="253"/>
      <c r="KI655" s="253"/>
      <c r="KJ655" s="253"/>
      <c r="KK655" s="253"/>
      <c r="KL655" s="253"/>
      <c r="KM655" s="253"/>
      <c r="KN655" s="253"/>
      <c r="KO655" s="253"/>
      <c r="KP655" s="253"/>
      <c r="KQ655" s="253"/>
      <c r="KR655" s="253"/>
      <c r="KS655" s="253"/>
      <c r="KT655" s="253"/>
      <c r="KU655" s="253"/>
      <c r="KV655" s="253"/>
      <c r="KW655" s="253"/>
      <c r="KX655" s="253"/>
      <c r="KY655" s="253"/>
      <c r="KZ655" s="253"/>
      <c r="LA655" s="253"/>
      <c r="LB655" s="253"/>
      <c r="LC655" s="253"/>
      <c r="LD655" s="253"/>
      <c r="LE655" s="253"/>
      <c r="LF655" s="253"/>
      <c r="LG655" s="253"/>
      <c r="LH655" s="253"/>
      <c r="LI655" s="253"/>
      <c r="LJ655" s="253"/>
      <c r="LK655" s="253"/>
      <c r="LL655" s="253"/>
      <c r="LM655" s="253"/>
      <c r="LN655" s="253"/>
      <c r="LO655" s="253"/>
      <c r="LP655" s="253"/>
      <c r="LQ655" s="253"/>
      <c r="LR655" s="253"/>
      <c r="LS655" s="253"/>
      <c r="LT655" s="253"/>
      <c r="LU655" s="253"/>
      <c r="LV655" s="253"/>
      <c r="LW655" s="253"/>
      <c r="LX655" s="253"/>
      <c r="LY655" s="253"/>
      <c r="LZ655" s="253"/>
      <c r="MA655" s="253"/>
      <c r="MB655" s="253"/>
      <c r="MC655" s="253"/>
      <c r="MD655" s="253"/>
      <c r="ME655" s="253"/>
      <c r="MF655" s="253"/>
      <c r="MG655" s="253"/>
      <c r="MH655" s="253"/>
      <c r="MI655" s="253"/>
      <c r="MJ655" s="253"/>
      <c r="MK655" s="253"/>
      <c r="ML655" s="253"/>
      <c r="MM655" s="253"/>
      <c r="MN655" s="253"/>
      <c r="MO655" s="253"/>
      <c r="MP655" s="253"/>
      <c r="MQ655" s="253"/>
      <c r="MR655" s="253"/>
      <c r="MS655" s="253"/>
      <c r="MT655" s="253"/>
      <c r="MU655" s="253"/>
      <c r="MV655" s="253"/>
      <c r="MW655" s="253"/>
      <c r="MX655" s="253"/>
      <c r="MY655" s="253"/>
      <c r="MZ655" s="253"/>
      <c r="NA655" s="253"/>
      <c r="NB655" s="253"/>
      <c r="NC655" s="253"/>
      <c r="ND655" s="253"/>
      <c r="NE655" s="253"/>
      <c r="NF655" s="253"/>
      <c r="NG655" s="253"/>
      <c r="NH655" s="253"/>
      <c r="NI655" s="253"/>
      <c r="NJ655" s="253"/>
      <c r="NK655" s="253"/>
      <c r="NL655" s="253"/>
      <c r="NM655" s="253"/>
      <c r="NN655" s="253"/>
      <c r="NO655" s="253"/>
      <c r="NP655" s="253"/>
      <c r="NQ655" s="253"/>
      <c r="NR655" s="253"/>
      <c r="NS655" s="253"/>
      <c r="NT655" s="253"/>
      <c r="NU655" s="253"/>
      <c r="NV655" s="253"/>
      <c r="NW655" s="253"/>
      <c r="NX655" s="253"/>
      <c r="NY655" s="253"/>
      <c r="NZ655" s="253"/>
      <c r="OA655" s="253"/>
      <c r="OB655" s="253"/>
      <c r="OC655" s="253"/>
      <c r="OD655" s="253"/>
      <c r="OE655" s="253"/>
      <c r="OF655" s="253"/>
      <c r="OG655" s="253"/>
      <c r="OH655" s="253"/>
      <c r="OI655" s="253"/>
      <c r="OJ655" s="253"/>
      <c r="OK655" s="253"/>
      <c r="OL655" s="253"/>
      <c r="OM655" s="253"/>
      <c r="ON655" s="253"/>
      <c r="OO655" s="253"/>
      <c r="OP655" s="253"/>
      <c r="OQ655" s="253"/>
      <c r="OR655" s="253"/>
      <c r="OS655" s="253"/>
      <c r="OT655" s="253"/>
      <c r="OU655" s="253"/>
      <c r="OV655" s="253"/>
      <c r="OW655" s="253"/>
      <c r="OX655" s="253"/>
      <c r="OY655" s="253"/>
      <c r="OZ655" s="253"/>
      <c r="PA655" s="253"/>
      <c r="PB655" s="253"/>
      <c r="PC655" s="253"/>
      <c r="PD655" s="253"/>
      <c r="PE655" s="253"/>
      <c r="PF655" s="253"/>
      <c r="PG655" s="253"/>
      <c r="PH655" s="253"/>
      <c r="PI655" s="253"/>
      <c r="PJ655" s="253"/>
      <c r="PK655" s="253"/>
      <c r="PL655" s="253"/>
      <c r="PM655" s="253"/>
      <c r="PN655" s="253"/>
      <c r="PO655" s="253"/>
      <c r="PP655" s="253"/>
      <c r="PQ655" s="253"/>
      <c r="PR655" s="253"/>
      <c r="PS655" s="253"/>
      <c r="PT655" s="253"/>
      <c r="PU655" s="253"/>
      <c r="PV655" s="253"/>
      <c r="PW655" s="253"/>
      <c r="PX655" s="253"/>
      <c r="PY655" s="253"/>
      <c r="PZ655" s="253"/>
      <c r="QA655" s="253"/>
      <c r="QB655" s="253"/>
      <c r="QC655" s="253"/>
      <c r="QD655" s="253"/>
      <c r="QE655" s="253"/>
      <c r="QF655" s="253"/>
      <c r="QG655" s="253"/>
      <c r="QH655" s="253"/>
      <c r="QI655" s="253"/>
      <c r="QJ655" s="253"/>
      <c r="QK655" s="253"/>
      <c r="QL655" s="253"/>
      <c r="QM655" s="253"/>
      <c r="QN655" s="253"/>
      <c r="QO655" s="253"/>
      <c r="QP655" s="253"/>
      <c r="QQ655" s="253"/>
      <c r="QR655" s="253"/>
      <c r="QS655" s="253"/>
      <c r="QT655" s="253"/>
      <c r="QU655" s="253"/>
      <c r="QV655" s="253"/>
      <c r="QW655" s="253"/>
      <c r="QX655" s="253"/>
      <c r="QY655" s="253"/>
      <c r="QZ655" s="253"/>
      <c r="RA655" s="253"/>
      <c r="RB655" s="253"/>
      <c r="RC655" s="253"/>
      <c r="RD655" s="253"/>
      <c r="RE655" s="253"/>
      <c r="RF655" s="253"/>
      <c r="RG655" s="253"/>
      <c r="RH655" s="253"/>
      <c r="RI655" s="253"/>
      <c r="RJ655" s="253"/>
      <c r="RK655" s="253"/>
      <c r="RL655" s="253"/>
      <c r="RM655" s="253"/>
      <c r="RN655" s="253"/>
      <c r="RO655" s="253"/>
      <c r="RP655" s="253"/>
      <c r="RQ655" s="253"/>
      <c r="RR655" s="253"/>
      <c r="RS655" s="253"/>
      <c r="RT655" s="253"/>
      <c r="RU655" s="253"/>
      <c r="RV655" s="253"/>
      <c r="RW655" s="253"/>
      <c r="RX655" s="253"/>
      <c r="RY655" s="253"/>
      <c r="RZ655" s="253"/>
      <c r="SA655" s="253"/>
      <c r="SB655" s="253"/>
      <c r="SC655" s="253"/>
      <c r="SD655" s="253"/>
      <c r="SE655" s="253"/>
      <c r="SF655" s="253"/>
      <c r="SG655" s="253"/>
      <c r="SH655" s="253"/>
      <c r="SI655" s="253"/>
      <c r="SJ655" s="253"/>
      <c r="SK655" s="253"/>
      <c r="SL655" s="253"/>
      <c r="SM655" s="253"/>
      <c r="SN655" s="253"/>
      <c r="SO655" s="253"/>
      <c r="SP655" s="253"/>
      <c r="SQ655" s="253"/>
      <c r="SR655" s="253"/>
      <c r="SS655" s="253"/>
      <c r="ST655" s="253"/>
      <c r="SU655" s="253"/>
      <c r="SV655" s="253"/>
      <c r="SW655" s="253"/>
      <c r="SX655" s="253"/>
      <c r="SY655" s="253"/>
      <c r="SZ655" s="253"/>
      <c r="TA655" s="253"/>
      <c r="TB655" s="253"/>
      <c r="TC655" s="253"/>
      <c r="TD655" s="253"/>
      <c r="TE655" s="253"/>
      <c r="TF655" s="253"/>
      <c r="TG655" s="253"/>
      <c r="TH655" s="253"/>
      <c r="TI655" s="253"/>
      <c r="TJ655" s="253"/>
      <c r="TK655" s="253"/>
      <c r="TL655" s="253"/>
      <c r="TM655" s="253"/>
      <c r="TN655" s="253"/>
      <c r="TO655" s="253"/>
      <c r="TP655" s="253"/>
      <c r="TQ655" s="253"/>
      <c r="TR655" s="253"/>
      <c r="TS655" s="253"/>
      <c r="TT655" s="253"/>
      <c r="TU655" s="253"/>
      <c r="TV655" s="253"/>
      <c r="TW655" s="253"/>
      <c r="TX655" s="253"/>
      <c r="TY655" s="253"/>
      <c r="TZ655" s="253"/>
      <c r="UA655" s="253"/>
      <c r="UB655" s="253"/>
      <c r="UC655" s="253"/>
      <c r="UD655" s="253"/>
      <c r="UE655" s="253"/>
      <c r="UF655" s="253"/>
      <c r="UG655" s="253"/>
      <c r="UH655" s="253"/>
      <c r="UI655" s="253"/>
      <c r="UJ655" s="253"/>
      <c r="UK655" s="253"/>
      <c r="UL655" s="253"/>
      <c r="UM655" s="253"/>
      <c r="UN655" s="253"/>
      <c r="UO655" s="253"/>
      <c r="UP655" s="253"/>
      <c r="UQ655" s="253"/>
      <c r="UR655" s="253"/>
      <c r="US655" s="253"/>
      <c r="UT655" s="253"/>
      <c r="UU655" s="253"/>
      <c r="UV655" s="253"/>
      <c r="UW655" s="253"/>
      <c r="UX655" s="253"/>
      <c r="UY655" s="253"/>
      <c r="UZ655" s="253"/>
      <c r="VA655" s="253"/>
      <c r="VB655" s="253"/>
      <c r="VC655" s="253"/>
      <c r="VD655" s="253"/>
      <c r="VE655" s="253"/>
      <c r="VF655" s="253"/>
      <c r="VG655" s="253"/>
      <c r="VH655" s="253"/>
      <c r="VI655" s="253"/>
      <c r="VJ655" s="253"/>
      <c r="VK655" s="253"/>
      <c r="VL655" s="253"/>
      <c r="VM655" s="253"/>
      <c r="VN655" s="253"/>
      <c r="VO655" s="253"/>
      <c r="VP655" s="253"/>
      <c r="VQ655" s="253"/>
      <c r="VR655" s="253"/>
      <c r="VS655" s="253"/>
      <c r="VT655" s="253"/>
      <c r="VU655" s="253"/>
      <c r="VV655" s="253"/>
      <c r="VW655" s="253"/>
      <c r="VX655" s="253"/>
      <c r="VY655" s="253"/>
      <c r="VZ655" s="253"/>
      <c r="WA655" s="253"/>
      <c r="WB655" s="253"/>
      <c r="WC655" s="253"/>
      <c r="WD655" s="253"/>
      <c r="WE655" s="253"/>
      <c r="WF655" s="253"/>
      <c r="WG655" s="253"/>
      <c r="WH655" s="253"/>
      <c r="WI655" s="253"/>
      <c r="WJ655" s="253"/>
      <c r="WK655" s="253"/>
      <c r="WL655" s="253"/>
      <c r="WM655" s="253"/>
      <c r="WN655" s="253"/>
      <c r="WO655" s="253"/>
      <c r="WP655" s="253"/>
      <c r="WQ655" s="253"/>
      <c r="WR655" s="253"/>
      <c r="WS655" s="253"/>
      <c r="WT655" s="253"/>
      <c r="WU655" s="253"/>
      <c r="WV655" s="253"/>
      <c r="WW655" s="253"/>
      <c r="WX655" s="253"/>
      <c r="WY655" s="253"/>
      <c r="WZ655" s="253"/>
      <c r="XA655" s="253"/>
      <c r="XB655" s="253"/>
      <c r="XC655" s="253"/>
      <c r="XD655" s="253"/>
      <c r="XE655" s="253"/>
      <c r="XF655" s="253"/>
      <c r="XG655" s="253"/>
      <c r="XH655" s="253"/>
      <c r="XI655" s="253"/>
      <c r="XJ655" s="253"/>
      <c r="XK655" s="253"/>
      <c r="XL655" s="253"/>
      <c r="XM655" s="253"/>
      <c r="XN655" s="253"/>
      <c r="XO655" s="253"/>
      <c r="XP655" s="253"/>
      <c r="XQ655" s="253"/>
      <c r="XR655" s="253"/>
      <c r="XS655" s="253"/>
      <c r="XT655" s="253"/>
      <c r="XU655" s="253"/>
      <c r="XV655" s="253"/>
      <c r="XW655" s="253"/>
      <c r="XX655" s="253"/>
      <c r="XY655" s="253"/>
      <c r="XZ655" s="253"/>
      <c r="YA655" s="253"/>
      <c r="YB655" s="253"/>
      <c r="YC655" s="253"/>
      <c r="YD655" s="253"/>
      <c r="YE655" s="253"/>
      <c r="YF655" s="253"/>
      <c r="YG655" s="253"/>
      <c r="YH655" s="253"/>
      <c r="YI655" s="253"/>
      <c r="YJ655" s="253"/>
      <c r="YK655" s="253"/>
      <c r="YL655" s="253"/>
      <c r="YM655" s="253"/>
      <c r="YN655" s="253"/>
      <c r="YO655" s="253"/>
      <c r="YP655" s="253"/>
      <c r="YQ655" s="253"/>
      <c r="YR655" s="253"/>
      <c r="YS655" s="253"/>
      <c r="YT655" s="253"/>
      <c r="YU655" s="253"/>
      <c r="YV655" s="253"/>
      <c r="YW655" s="253"/>
      <c r="YX655" s="253"/>
      <c r="YY655" s="253"/>
      <c r="YZ655" s="253"/>
      <c r="ZA655" s="253"/>
      <c r="ZB655" s="253"/>
      <c r="ZC655" s="253"/>
      <c r="ZD655" s="253"/>
      <c r="ZE655" s="253"/>
      <c r="ZF655" s="253"/>
      <c r="ZG655" s="253"/>
      <c r="ZH655" s="253"/>
      <c r="ZI655" s="253"/>
      <c r="ZJ655" s="253"/>
      <c r="ZK655" s="253"/>
      <c r="ZL655" s="253"/>
      <c r="ZM655" s="253"/>
      <c r="ZN655" s="253"/>
      <c r="ZO655" s="253"/>
      <c r="ZP655" s="253"/>
      <c r="ZQ655" s="253"/>
      <c r="ZR655" s="253"/>
      <c r="ZS655" s="253"/>
      <c r="ZT655" s="253"/>
      <c r="ZU655" s="253"/>
      <c r="ZV655" s="253"/>
      <c r="ZW655" s="253"/>
      <c r="ZX655" s="253"/>
      <c r="ZY655" s="253"/>
      <c r="ZZ655" s="253"/>
      <c r="AAA655" s="253"/>
      <c r="AAB655" s="253"/>
      <c r="AAC655" s="253"/>
      <c r="AAD655" s="253"/>
      <c r="AAE655" s="253"/>
      <c r="AAF655" s="253"/>
      <c r="AAG655" s="253"/>
      <c r="AAH655" s="253"/>
      <c r="AAI655" s="253"/>
      <c r="AAJ655" s="253"/>
      <c r="AAK655" s="253"/>
      <c r="AAL655" s="253"/>
      <c r="AAM655" s="253"/>
      <c r="AAN655" s="253"/>
      <c r="AAO655" s="253"/>
      <c r="AAP655" s="253"/>
      <c r="AAQ655" s="253"/>
      <c r="AAR655" s="253"/>
      <c r="AAS655" s="253"/>
      <c r="AAT655" s="253"/>
      <c r="AAU655" s="253"/>
      <c r="AAV655" s="253"/>
      <c r="AAW655" s="253"/>
      <c r="AAX655" s="253"/>
      <c r="AAY655" s="253"/>
      <c r="AAZ655" s="253"/>
      <c r="ABA655" s="253"/>
      <c r="ABB655" s="253"/>
      <c r="ABC655" s="253"/>
      <c r="ABD655" s="253"/>
      <c r="ABE655" s="253"/>
      <c r="ABF655" s="253"/>
      <c r="ABG655" s="253"/>
      <c r="ABH655" s="253"/>
      <c r="ABI655" s="253"/>
      <c r="ABJ655" s="253"/>
      <c r="ABK655" s="253"/>
      <c r="ABL655" s="253"/>
      <c r="ABM655" s="253"/>
      <c r="ABN655" s="253"/>
      <c r="ABO655" s="253"/>
      <c r="ABP655" s="253"/>
      <c r="ABQ655" s="253"/>
      <c r="ABR655" s="253"/>
      <c r="ABS655" s="253"/>
      <c r="ABT655" s="253"/>
      <c r="ABU655" s="253"/>
      <c r="ABV655" s="253"/>
      <c r="ABW655" s="253"/>
      <c r="ABX655" s="253"/>
      <c r="ABY655" s="253"/>
      <c r="ABZ655" s="253"/>
      <c r="ACA655" s="253"/>
      <c r="ACB655" s="253"/>
      <c r="ACC655" s="253"/>
      <c r="ACD655" s="253"/>
      <c r="ACE655" s="253"/>
      <c r="ACF655" s="253"/>
      <c r="ACG655" s="253"/>
      <c r="ACH655" s="253"/>
      <c r="ACI655" s="253"/>
      <c r="ACJ655" s="253"/>
      <c r="ACK655" s="253"/>
      <c r="ACL655" s="253"/>
      <c r="ACM655" s="253"/>
      <c r="ACN655" s="253"/>
      <c r="ACO655" s="253"/>
      <c r="ACP655" s="253"/>
      <c r="ACQ655" s="253"/>
      <c r="ACR655" s="253"/>
      <c r="ACS655" s="253"/>
      <c r="ACT655" s="253"/>
      <c r="ACU655" s="253"/>
      <c r="ACV655" s="253"/>
      <c r="ACW655" s="253"/>
      <c r="ACX655" s="253"/>
      <c r="ACY655" s="253"/>
      <c r="ACZ655" s="253"/>
      <c r="ADA655" s="253"/>
      <c r="ADB655" s="253"/>
      <c r="ADC655" s="253"/>
      <c r="ADD655" s="253"/>
      <c r="ADE655" s="253"/>
      <c r="ADF655" s="253"/>
      <c r="ADG655" s="253"/>
      <c r="ADH655" s="253"/>
      <c r="ADI655" s="253"/>
      <c r="ADJ655" s="253"/>
      <c r="ADK655" s="253"/>
      <c r="ADL655" s="253"/>
      <c r="ADM655" s="253"/>
      <c r="ADN655" s="253"/>
      <c r="ADO655" s="253"/>
      <c r="ADP655" s="253"/>
      <c r="ADQ655" s="253"/>
      <c r="ADR655" s="253"/>
      <c r="ADS655" s="253"/>
      <c r="ADT655" s="253"/>
      <c r="ADU655" s="253"/>
      <c r="ADV655" s="253"/>
      <c r="ADW655" s="253"/>
      <c r="ADX655" s="253"/>
      <c r="ADY655" s="253"/>
      <c r="ADZ655" s="253"/>
      <c r="AEA655" s="253"/>
      <c r="AEB655" s="253"/>
      <c r="AEC655" s="253"/>
      <c r="AED655" s="253"/>
      <c r="AEE655" s="253"/>
      <c r="AEF655" s="253"/>
      <c r="AEG655" s="253"/>
      <c r="AEH655" s="253"/>
      <c r="AEI655" s="253"/>
      <c r="AEJ655" s="253"/>
      <c r="AEK655" s="253"/>
      <c r="AEL655" s="253"/>
      <c r="AEM655" s="253"/>
      <c r="AEN655" s="253"/>
      <c r="AEO655" s="253"/>
      <c r="AEP655" s="253"/>
      <c r="AEQ655" s="253"/>
      <c r="AER655" s="253"/>
      <c r="AES655" s="253"/>
      <c r="AET655" s="253"/>
      <c r="AEU655" s="253"/>
      <c r="AEV655" s="253"/>
      <c r="AEW655" s="253"/>
      <c r="AEX655" s="253"/>
      <c r="AEY655" s="253"/>
      <c r="AEZ655" s="253"/>
      <c r="AFA655" s="253"/>
      <c r="AFB655" s="253"/>
      <c r="AFC655" s="253"/>
      <c r="AFD655" s="253"/>
      <c r="AFE655" s="253"/>
      <c r="AFF655" s="253"/>
      <c r="AFG655" s="253"/>
      <c r="AFH655" s="253"/>
      <c r="AFI655" s="253"/>
      <c r="AFJ655" s="253"/>
      <c r="AFK655" s="253"/>
      <c r="AFL655" s="253"/>
      <c r="AFM655" s="253"/>
      <c r="AFN655" s="253"/>
      <c r="AFO655" s="253"/>
      <c r="AFP655" s="253"/>
      <c r="AFQ655" s="253"/>
      <c r="AFR655" s="253"/>
      <c r="AFS655" s="253"/>
      <c r="AFT655" s="253"/>
      <c r="AFU655" s="253"/>
      <c r="AFV655" s="253"/>
      <c r="AFW655" s="253"/>
      <c r="AFX655" s="253"/>
      <c r="AFY655" s="253"/>
      <c r="AFZ655" s="253"/>
      <c r="AGA655" s="253"/>
      <c r="AGB655" s="253"/>
      <c r="AGC655" s="253"/>
      <c r="AGD655" s="253"/>
      <c r="AGE655" s="253"/>
      <c r="AGF655" s="253"/>
      <c r="AGG655" s="253"/>
      <c r="AGH655" s="253"/>
      <c r="AGI655" s="253"/>
      <c r="AGJ655" s="253"/>
      <c r="AGK655" s="253"/>
      <c r="AGL655" s="253"/>
      <c r="AGM655" s="253"/>
      <c r="AGN655" s="253"/>
      <c r="AGO655" s="253"/>
      <c r="AGP655" s="253"/>
      <c r="AGQ655" s="253"/>
      <c r="AGR655" s="253"/>
      <c r="AGS655" s="253"/>
      <c r="AGT655" s="253"/>
      <c r="AGU655" s="253"/>
      <c r="AGV655" s="253"/>
      <c r="AGW655" s="253"/>
      <c r="AGX655" s="253"/>
      <c r="AGY655" s="253"/>
      <c r="AGZ655" s="253"/>
      <c r="AHA655" s="253"/>
      <c r="AHB655" s="253"/>
      <c r="AHC655" s="253"/>
      <c r="AHD655" s="253"/>
      <c r="AHE655" s="253"/>
      <c r="AHF655" s="253"/>
      <c r="AHG655" s="253"/>
      <c r="AHH655" s="253"/>
      <c r="AHI655" s="253"/>
      <c r="AHJ655" s="253"/>
      <c r="AHK655" s="253"/>
      <c r="AHL655" s="253"/>
      <c r="AHM655" s="253"/>
      <c r="AHN655" s="253"/>
      <c r="AHO655" s="253"/>
      <c r="AHP655" s="253"/>
      <c r="AHQ655" s="253"/>
      <c r="AHR655" s="253"/>
      <c r="AHS655" s="253"/>
      <c r="AHT655" s="253"/>
      <c r="AHU655" s="253"/>
      <c r="AHV655" s="253"/>
      <c r="AHW655" s="253"/>
      <c r="AHX655" s="253"/>
      <c r="AHY655" s="253"/>
      <c r="AHZ655" s="253"/>
      <c r="AIA655" s="253"/>
      <c r="AIB655" s="253"/>
      <c r="AIC655" s="253"/>
      <c r="AID655" s="253"/>
      <c r="AIE655" s="253"/>
      <c r="AIF655" s="253"/>
      <c r="AIG655" s="253"/>
      <c r="AIH655" s="253"/>
      <c r="AII655" s="253"/>
      <c r="AIJ655" s="253"/>
      <c r="AIK655" s="253"/>
      <c r="AIL655" s="253"/>
      <c r="AIM655" s="253"/>
      <c r="AIN655" s="253"/>
      <c r="AIO655" s="253"/>
      <c r="AIP655" s="253"/>
      <c r="AIQ655" s="253"/>
      <c r="AIR655" s="253"/>
      <c r="AIS655" s="253"/>
      <c r="AIT655" s="253"/>
      <c r="AIU655" s="253"/>
      <c r="AIV655" s="253"/>
      <c r="AIW655" s="253"/>
      <c r="AIX655" s="253"/>
      <c r="AIY655" s="253"/>
      <c r="AIZ655" s="253"/>
      <c r="AJA655" s="253"/>
      <c r="AJB655" s="253"/>
      <c r="AJC655" s="253"/>
      <c r="AJD655" s="253"/>
      <c r="AJE655" s="253"/>
      <c r="AJF655" s="253"/>
      <c r="AJG655" s="253"/>
      <c r="AJH655" s="253"/>
      <c r="AJI655" s="253"/>
      <c r="AJJ655" s="253"/>
      <c r="AJK655" s="253"/>
      <c r="AJL655" s="253"/>
      <c r="AJM655" s="253"/>
      <c r="AJN655" s="253"/>
      <c r="AJO655" s="253"/>
      <c r="AJP655" s="253"/>
      <c r="AJQ655" s="253"/>
      <c r="AJR655" s="253"/>
      <c r="AJS655" s="253"/>
      <c r="AJT655" s="253"/>
      <c r="AJU655" s="253"/>
      <c r="AJV655" s="253"/>
      <c r="AJW655" s="253"/>
      <c r="AJX655" s="253"/>
      <c r="AJY655" s="253"/>
      <c r="AJZ655" s="253"/>
      <c r="AKA655" s="253"/>
      <c r="AKB655" s="253"/>
      <c r="AKC655" s="253"/>
      <c r="AKD655" s="253"/>
      <c r="AKE655" s="253"/>
      <c r="AKF655" s="253"/>
      <c r="AKG655" s="253"/>
      <c r="AKH655" s="253"/>
      <c r="AKI655" s="253"/>
      <c r="AKJ655" s="253"/>
      <c r="AKK655" s="253"/>
      <c r="AKL655" s="253"/>
      <c r="AKM655" s="253"/>
      <c r="AKN655" s="253"/>
      <c r="AKO655" s="253"/>
      <c r="AKP655" s="253"/>
      <c r="AKQ655" s="253"/>
      <c r="AKR655" s="253"/>
      <c r="AKS655" s="253"/>
      <c r="AKT655" s="253"/>
      <c r="AKU655" s="253"/>
      <c r="AKV655" s="253"/>
      <c r="AKW655" s="253"/>
      <c r="AKX655" s="253"/>
      <c r="AKY655" s="253"/>
      <c r="AKZ655" s="253"/>
      <c r="ALA655" s="253"/>
      <c r="ALB655" s="253"/>
      <c r="ALC655" s="253"/>
      <c r="ALD655" s="253"/>
      <c r="ALE655" s="253"/>
      <c r="ALF655" s="253"/>
      <c r="ALG655" s="253"/>
      <c r="ALH655" s="253"/>
      <c r="ALI655" s="253"/>
      <c r="ALJ655" s="253"/>
      <c r="ALK655" s="253"/>
      <c r="ALL655" s="253"/>
      <c r="ALM655" s="253"/>
      <c r="ALN655" s="253"/>
      <c r="ALO655" s="253"/>
      <c r="ALP655" s="253"/>
      <c r="ALQ655" s="253"/>
      <c r="ALR655" s="253"/>
      <c r="ALS655" s="253"/>
      <c r="ALT655" s="253"/>
      <c r="ALU655" s="253"/>
      <c r="ALV655" s="253"/>
      <c r="ALW655" s="253"/>
      <c r="ALX655" s="253"/>
      <c r="ALY655" s="253"/>
      <c r="ALZ655" s="253"/>
      <c r="AMA655" s="253"/>
      <c r="AMB655" s="253"/>
      <c r="AMC655" s="253"/>
      <c r="AMD655" s="253"/>
      <c r="AME655" s="253"/>
      <c r="AMF655" s="253"/>
      <c r="AMG655" s="253"/>
      <c r="AMH655" s="253"/>
      <c r="AMI655" s="253"/>
      <c r="AMJ655" s="253"/>
      <c r="AMK655" s="253"/>
      <c r="AML655" s="253"/>
      <c r="AMM655" s="253"/>
      <c r="AMN655" s="253"/>
      <c r="AMO655" s="253"/>
      <c r="AMP655" s="253"/>
      <c r="AMQ655" s="253"/>
      <c r="AMR655" s="253"/>
      <c r="AMS655" s="253"/>
      <c r="AMT655" s="253"/>
      <c r="AMU655" s="253"/>
      <c r="AMV655" s="253"/>
      <c r="AMW655" s="253"/>
      <c r="AMX655" s="253"/>
      <c r="AMY655" s="253"/>
      <c r="AMZ655" s="253"/>
      <c r="ANA655" s="253"/>
      <c r="ANB655" s="253"/>
      <c r="ANC655" s="253"/>
      <c r="AND655" s="253"/>
      <c r="ANE655" s="253"/>
      <c r="ANF655" s="253"/>
      <c r="ANG655" s="253"/>
      <c r="ANH655" s="253"/>
      <c r="ANI655" s="253"/>
      <c r="ANJ655" s="253"/>
      <c r="ANK655" s="253"/>
      <c r="ANL655" s="253"/>
      <c r="ANM655" s="253"/>
      <c r="ANN655" s="253"/>
      <c r="ANO655" s="253"/>
      <c r="ANP655" s="253"/>
      <c r="ANQ655" s="253"/>
      <c r="ANR655" s="253"/>
      <c r="ANS655" s="253"/>
      <c r="ANT655" s="253"/>
      <c r="ANU655" s="253"/>
      <c r="ANV655" s="253"/>
      <c r="ANW655" s="253"/>
      <c r="ANX655" s="253"/>
      <c r="ANY655" s="253"/>
      <c r="ANZ655" s="253"/>
      <c r="AOA655" s="253"/>
      <c r="AOB655" s="253"/>
      <c r="AOC655" s="253"/>
      <c r="AOD655" s="253"/>
      <c r="AOE655" s="253"/>
      <c r="AOF655" s="253"/>
      <c r="AOG655" s="253"/>
      <c r="AOH655" s="253"/>
      <c r="AOI655" s="253"/>
      <c r="AOJ655" s="253"/>
      <c r="AOK655" s="253"/>
      <c r="AOL655" s="253"/>
      <c r="AOM655" s="253"/>
      <c r="AON655" s="253"/>
      <c r="AOO655" s="253"/>
      <c r="AOP655" s="253"/>
      <c r="AOQ655" s="253"/>
      <c r="AOR655" s="253"/>
      <c r="AOS655" s="253"/>
      <c r="AOT655" s="253"/>
      <c r="AOU655" s="253"/>
      <c r="AOV655" s="253"/>
      <c r="AOW655" s="253"/>
      <c r="AOX655" s="253"/>
      <c r="AOY655" s="253"/>
      <c r="AOZ655" s="253"/>
      <c r="APA655" s="253"/>
      <c r="APB655" s="253"/>
      <c r="APC655" s="253"/>
      <c r="APD655" s="253"/>
      <c r="APE655" s="253"/>
      <c r="APF655" s="253"/>
      <c r="APG655" s="253"/>
      <c r="APH655" s="253"/>
      <c r="API655" s="253"/>
      <c r="APJ655" s="253"/>
      <c r="APK655" s="253"/>
      <c r="APL655" s="253"/>
      <c r="APM655" s="253"/>
      <c r="APN655" s="253"/>
      <c r="APO655" s="253"/>
      <c r="APP655" s="253"/>
      <c r="APQ655" s="253"/>
      <c r="APR655" s="253"/>
      <c r="APS655" s="253"/>
      <c r="APT655" s="253"/>
      <c r="APU655" s="253"/>
      <c r="APV655" s="253"/>
      <c r="APW655" s="253"/>
      <c r="APX655" s="253"/>
      <c r="APY655" s="253"/>
      <c r="APZ655" s="253"/>
      <c r="AQA655" s="253"/>
      <c r="AQB655" s="253"/>
      <c r="AQC655" s="253"/>
      <c r="AQD655" s="253"/>
      <c r="AQE655" s="253"/>
      <c r="AQF655" s="253"/>
      <c r="AQG655" s="253"/>
      <c r="AQH655" s="253"/>
      <c r="AQI655" s="253"/>
      <c r="AQJ655" s="253"/>
      <c r="AQK655" s="253"/>
      <c r="AQL655" s="253"/>
      <c r="AQM655" s="253"/>
      <c r="AQN655" s="253"/>
      <c r="AQO655" s="253"/>
      <c r="AQP655" s="253"/>
      <c r="AQQ655" s="253"/>
      <c r="AQR655" s="253"/>
      <c r="AQS655" s="253"/>
      <c r="AQT655" s="253"/>
      <c r="AQU655" s="253"/>
      <c r="AQV655" s="253"/>
      <c r="AQW655" s="253"/>
      <c r="AQX655" s="253"/>
      <c r="AQY655" s="253"/>
      <c r="AQZ655" s="253"/>
      <c r="ARA655" s="253"/>
      <c r="ARB655" s="253"/>
      <c r="ARC655" s="253"/>
      <c r="ARD655" s="253"/>
      <c r="ARE655" s="253"/>
      <c r="ARF655" s="253"/>
      <c r="ARG655" s="253"/>
      <c r="ARH655" s="253"/>
      <c r="ARI655" s="253"/>
      <c r="ARJ655" s="253"/>
      <c r="ARK655" s="253"/>
      <c r="ARL655" s="253"/>
      <c r="ARM655" s="253"/>
      <c r="ARN655" s="253"/>
      <c r="ARO655" s="253"/>
      <c r="ARP655" s="253"/>
      <c r="ARQ655" s="253"/>
      <c r="ARR655" s="253"/>
      <c r="ARS655" s="253"/>
      <c r="ART655" s="253"/>
      <c r="ARU655" s="253"/>
      <c r="ARV655" s="253"/>
      <c r="ARW655" s="253"/>
      <c r="ARX655" s="253"/>
      <c r="ARY655" s="253"/>
      <c r="ARZ655" s="253"/>
      <c r="ASA655" s="253"/>
      <c r="ASB655" s="253"/>
      <c r="ASC655" s="253"/>
      <c r="ASD655" s="253"/>
      <c r="ASE655" s="253"/>
      <c r="ASF655" s="253"/>
      <c r="ASG655" s="253"/>
      <c r="ASH655" s="253"/>
      <c r="ASI655" s="253"/>
      <c r="ASJ655" s="253"/>
      <c r="ASK655" s="253"/>
      <c r="ASL655" s="253"/>
      <c r="ASM655" s="253"/>
      <c r="ASN655" s="253"/>
      <c r="ASO655" s="253"/>
      <c r="ASP655" s="253"/>
      <c r="ASQ655" s="253"/>
      <c r="ASR655" s="253"/>
      <c r="ASS655" s="253"/>
      <c r="AST655" s="253"/>
      <c r="ASU655" s="253"/>
      <c r="ASV655" s="253"/>
      <c r="ASW655" s="253"/>
      <c r="ASX655" s="253"/>
      <c r="ASY655" s="253"/>
      <c r="ASZ655" s="253"/>
      <c r="ATA655" s="253"/>
      <c r="ATB655" s="253"/>
      <c r="ATC655" s="253"/>
      <c r="ATD655" s="253"/>
      <c r="ATE655" s="253"/>
      <c r="ATF655" s="253"/>
      <c r="ATG655" s="253"/>
      <c r="ATH655" s="253"/>
      <c r="ATI655" s="253"/>
      <c r="ATJ655" s="253"/>
      <c r="ATK655" s="253"/>
      <c r="ATL655" s="253"/>
      <c r="ATM655" s="253"/>
      <c r="ATN655" s="253"/>
      <c r="ATO655" s="253"/>
      <c r="ATP655" s="253"/>
      <c r="ATQ655" s="253"/>
      <c r="ATR655" s="253"/>
      <c r="ATS655" s="253"/>
      <c r="ATT655" s="253"/>
      <c r="ATU655" s="253"/>
      <c r="ATV655" s="253"/>
      <c r="ATW655" s="253"/>
      <c r="ATX655" s="253"/>
      <c r="ATY655" s="253"/>
      <c r="ATZ655" s="253"/>
      <c r="AUA655" s="253"/>
      <c r="AUB655" s="253"/>
      <c r="AUC655" s="253"/>
      <c r="AUD655" s="253"/>
      <c r="AUE655" s="253"/>
      <c r="AUF655" s="253"/>
      <c r="AUG655" s="253"/>
      <c r="AUH655" s="253"/>
      <c r="AUI655" s="253"/>
      <c r="AUJ655" s="253"/>
      <c r="AUK655" s="253"/>
      <c r="AUL655" s="253"/>
      <c r="AUM655" s="253"/>
      <c r="AUN655" s="253"/>
      <c r="AUO655" s="253"/>
      <c r="AUP655" s="253"/>
      <c r="AUQ655" s="253"/>
      <c r="AUR655" s="253"/>
      <c r="AUS655" s="253"/>
      <c r="AUT655" s="253"/>
      <c r="AUU655" s="253"/>
      <c r="AUV655" s="253"/>
      <c r="AUW655" s="253"/>
      <c r="AUX655" s="253"/>
      <c r="AUY655" s="253"/>
      <c r="AUZ655" s="253"/>
      <c r="AVA655" s="253"/>
      <c r="AVB655" s="253"/>
      <c r="AVC655" s="253"/>
      <c r="AVD655" s="253"/>
      <c r="AVE655" s="253"/>
      <c r="AVF655" s="253"/>
      <c r="AVG655" s="253"/>
      <c r="AVH655" s="253"/>
      <c r="AVI655" s="253"/>
      <c r="AVJ655" s="253"/>
      <c r="AVK655" s="253"/>
      <c r="AVL655" s="253"/>
      <c r="AVM655" s="253"/>
      <c r="AVN655" s="253"/>
      <c r="AVO655" s="253"/>
      <c r="AVP655" s="253"/>
      <c r="AVQ655" s="253"/>
      <c r="AVR655" s="253"/>
      <c r="AVS655" s="253"/>
      <c r="AVT655" s="253"/>
      <c r="AVU655" s="253"/>
      <c r="AVV655" s="253"/>
      <c r="AVW655" s="253"/>
      <c r="AVX655" s="253"/>
      <c r="AVY655" s="253"/>
      <c r="AVZ655" s="253"/>
      <c r="AWA655" s="253"/>
      <c r="AWB655" s="253"/>
      <c r="AWC655" s="253"/>
      <c r="AWD655" s="253"/>
      <c r="AWE655" s="253"/>
      <c r="AWF655" s="253"/>
      <c r="AWG655" s="253"/>
      <c r="AWH655" s="253"/>
      <c r="AWI655" s="253"/>
      <c r="AWJ655" s="253"/>
      <c r="AWK655" s="253"/>
      <c r="AWL655" s="253"/>
      <c r="AWM655" s="253"/>
      <c r="AWN655" s="253"/>
      <c r="AWO655" s="253"/>
      <c r="AWP655" s="253"/>
      <c r="AWQ655" s="253"/>
      <c r="AWR655" s="253"/>
      <c r="AWS655" s="253"/>
      <c r="AWT655" s="253"/>
      <c r="AWU655" s="253"/>
      <c r="AWV655" s="253"/>
      <c r="AWW655" s="253"/>
      <c r="AWX655" s="253"/>
      <c r="AWY655" s="253"/>
      <c r="AWZ655" s="253"/>
      <c r="AXA655" s="253"/>
      <c r="AXB655" s="253"/>
      <c r="AXC655" s="253"/>
      <c r="AXD655" s="253"/>
      <c r="AXE655" s="253"/>
      <c r="AXF655" s="253"/>
      <c r="AXG655" s="253"/>
      <c r="AXH655" s="253"/>
      <c r="AXI655" s="253"/>
      <c r="AXJ655" s="253"/>
      <c r="AXK655" s="253"/>
      <c r="AXL655" s="253"/>
      <c r="AXM655" s="253"/>
      <c r="AXN655" s="253"/>
      <c r="AXO655" s="253"/>
      <c r="AXP655" s="253"/>
      <c r="AXQ655" s="253"/>
      <c r="AXR655" s="253"/>
      <c r="AXS655" s="253"/>
      <c r="AXT655" s="253"/>
      <c r="AXU655" s="253"/>
      <c r="AXV655" s="253"/>
      <c r="AXW655" s="253"/>
      <c r="AXX655" s="253"/>
      <c r="AXY655" s="253"/>
      <c r="AXZ655" s="253"/>
      <c r="AYA655" s="253"/>
      <c r="AYB655" s="253"/>
      <c r="AYC655" s="253"/>
      <c r="AYD655" s="253"/>
      <c r="AYE655" s="253"/>
      <c r="AYF655" s="253"/>
      <c r="AYG655" s="253"/>
      <c r="AYH655" s="253"/>
      <c r="AYI655" s="253"/>
      <c r="AYJ655" s="253"/>
      <c r="AYK655" s="253"/>
      <c r="AYL655" s="253"/>
      <c r="AYM655" s="253"/>
      <c r="AYN655" s="253"/>
      <c r="AYO655" s="253"/>
      <c r="AYP655" s="253"/>
      <c r="AYQ655" s="253"/>
      <c r="AYR655" s="253"/>
      <c r="AYS655" s="253"/>
      <c r="AYT655" s="253"/>
      <c r="AYU655" s="253"/>
      <c r="AYV655" s="253"/>
      <c r="AYW655" s="253"/>
      <c r="AYX655" s="253"/>
      <c r="AYY655" s="253"/>
      <c r="AYZ655" s="253"/>
      <c r="AZA655" s="253"/>
      <c r="AZB655" s="253"/>
      <c r="AZC655" s="253"/>
      <c r="AZD655" s="253"/>
      <c r="AZE655" s="253"/>
      <c r="AZF655" s="253"/>
      <c r="AZG655" s="253"/>
      <c r="AZH655" s="253"/>
      <c r="AZI655" s="253"/>
      <c r="AZJ655" s="253"/>
      <c r="AZK655" s="253"/>
      <c r="AZL655" s="253"/>
      <c r="AZM655" s="253"/>
      <c r="AZN655" s="253"/>
      <c r="AZO655" s="253"/>
      <c r="AZP655" s="253"/>
      <c r="AZQ655" s="253"/>
      <c r="AZR655" s="253"/>
      <c r="AZS655" s="253"/>
      <c r="AZT655" s="253"/>
      <c r="AZU655" s="253"/>
      <c r="AZV655" s="253"/>
      <c r="AZW655" s="253"/>
      <c r="AZX655" s="253"/>
      <c r="AZY655" s="253"/>
      <c r="AZZ655" s="253"/>
      <c r="BAA655" s="253"/>
      <c r="BAB655" s="253"/>
      <c r="BAC655" s="253"/>
      <c r="BAD655" s="253"/>
      <c r="BAE655" s="253"/>
      <c r="BAF655" s="253"/>
      <c r="BAG655" s="253"/>
      <c r="BAH655" s="253"/>
      <c r="BAI655" s="253"/>
      <c r="BAJ655" s="253"/>
      <c r="BAK655" s="253"/>
      <c r="BAL655" s="253"/>
      <c r="BAM655" s="253"/>
      <c r="BAN655" s="253"/>
      <c r="BAO655" s="253"/>
      <c r="BAP655" s="253"/>
      <c r="BAQ655" s="253"/>
      <c r="BAR655" s="253"/>
      <c r="BAS655" s="253"/>
      <c r="BAT655" s="253"/>
      <c r="BAU655" s="253"/>
      <c r="BAV655" s="253"/>
      <c r="BAW655" s="253"/>
      <c r="BAX655" s="253"/>
      <c r="BAY655" s="253"/>
      <c r="BAZ655" s="253"/>
      <c r="BBA655" s="253"/>
      <c r="BBB655" s="253"/>
      <c r="BBC655" s="253"/>
      <c r="BBD655" s="253"/>
      <c r="BBE655" s="253"/>
      <c r="BBF655" s="253"/>
      <c r="BBG655" s="253"/>
      <c r="BBH655" s="253"/>
      <c r="BBI655" s="253"/>
      <c r="BBJ655" s="253"/>
      <c r="BBK655" s="253"/>
      <c r="BBL655" s="253"/>
      <c r="BBM655" s="253"/>
      <c r="BBN655" s="253"/>
      <c r="BBO655" s="253"/>
      <c r="BBP655" s="253"/>
      <c r="BBQ655" s="253"/>
      <c r="BBR655" s="253"/>
      <c r="BBS655" s="253"/>
      <c r="BBT655" s="253"/>
      <c r="BBU655" s="253"/>
      <c r="BBV655" s="253"/>
      <c r="BBW655" s="253"/>
      <c r="BBX655" s="253"/>
      <c r="BBY655" s="253"/>
      <c r="BBZ655" s="253"/>
      <c r="BCA655" s="253"/>
      <c r="BCB655" s="253"/>
      <c r="BCC655" s="253"/>
      <c r="BCD655" s="253"/>
      <c r="BCE655" s="253"/>
      <c r="BCF655" s="253"/>
      <c r="BCG655" s="253"/>
      <c r="BCH655" s="253"/>
      <c r="BCI655" s="253"/>
      <c r="BCJ655" s="253"/>
      <c r="BCK655" s="253"/>
      <c r="BCL655" s="253"/>
      <c r="BCM655" s="253"/>
      <c r="BCN655" s="253"/>
      <c r="BCO655" s="253"/>
      <c r="BCP655" s="253"/>
      <c r="BCQ655" s="253"/>
      <c r="BCR655" s="253"/>
      <c r="BCS655" s="253"/>
      <c r="BCT655" s="253"/>
      <c r="BCU655" s="253"/>
      <c r="BCV655" s="253"/>
      <c r="BCW655" s="253"/>
      <c r="BCX655" s="253"/>
      <c r="BCY655" s="253"/>
      <c r="BCZ655" s="253"/>
      <c r="BDA655" s="253"/>
      <c r="BDB655" s="253"/>
      <c r="BDC655" s="253"/>
      <c r="BDD655" s="253"/>
      <c r="BDE655" s="253"/>
      <c r="BDF655" s="253"/>
      <c r="BDG655" s="253"/>
      <c r="BDH655" s="253"/>
      <c r="BDI655" s="253"/>
      <c r="BDJ655" s="253"/>
      <c r="BDK655" s="253"/>
      <c r="BDL655" s="253"/>
      <c r="BDM655" s="253"/>
      <c r="BDN655" s="253"/>
      <c r="BDO655" s="253"/>
      <c r="BDP655" s="253"/>
      <c r="BDQ655" s="253"/>
      <c r="BDR655" s="253"/>
      <c r="BDS655" s="253"/>
      <c r="BDT655" s="253"/>
      <c r="BDU655" s="253"/>
      <c r="BDV655" s="253"/>
      <c r="BDW655" s="253"/>
      <c r="BDX655" s="253"/>
      <c r="BDY655" s="253"/>
      <c r="BDZ655" s="253"/>
      <c r="BEA655" s="253"/>
      <c r="BEB655" s="253"/>
      <c r="BEC655" s="253"/>
      <c r="BED655" s="253"/>
      <c r="BEE655" s="253"/>
      <c r="BEF655" s="253"/>
      <c r="BEG655" s="253"/>
      <c r="BEH655" s="253"/>
      <c r="BEI655" s="253"/>
      <c r="BEJ655" s="253"/>
      <c r="BEK655" s="253"/>
      <c r="BEL655" s="253"/>
      <c r="BEM655" s="253"/>
      <c r="BEN655" s="253"/>
      <c r="BEO655" s="253"/>
      <c r="BEP655" s="253"/>
      <c r="BEQ655" s="253"/>
      <c r="BER655" s="253"/>
      <c r="BES655" s="253"/>
      <c r="BET655" s="253"/>
      <c r="BEU655" s="253"/>
      <c r="BEV655" s="253"/>
      <c r="BEW655" s="253"/>
      <c r="BEX655" s="253"/>
      <c r="BEY655" s="253"/>
      <c r="BEZ655" s="253"/>
      <c r="BFA655" s="253"/>
      <c r="BFB655" s="253"/>
      <c r="BFC655" s="253"/>
      <c r="BFD655" s="253"/>
      <c r="BFE655" s="253"/>
      <c r="BFF655" s="253"/>
      <c r="BFG655" s="253"/>
      <c r="BFH655" s="253"/>
      <c r="BFI655" s="253"/>
      <c r="BFJ655" s="253"/>
      <c r="BFK655" s="253"/>
      <c r="BFL655" s="253"/>
      <c r="BFM655" s="253"/>
      <c r="BFN655" s="253"/>
      <c r="BFO655" s="253"/>
      <c r="BFP655" s="253"/>
      <c r="BFQ655" s="253"/>
      <c r="BFR655" s="253"/>
      <c r="BFS655" s="253"/>
      <c r="BFT655" s="253"/>
      <c r="BFU655" s="253"/>
      <c r="BFV655" s="253"/>
      <c r="BFW655" s="253"/>
      <c r="BFX655" s="253"/>
      <c r="BFY655" s="253"/>
      <c r="BFZ655" s="253"/>
      <c r="BGA655" s="253"/>
      <c r="BGB655" s="253"/>
      <c r="BGC655" s="253"/>
      <c r="BGD655" s="253"/>
      <c r="BGE655" s="253"/>
      <c r="BGF655" s="253"/>
      <c r="BGG655" s="253"/>
      <c r="BGH655" s="253"/>
      <c r="BGI655" s="253"/>
      <c r="BGJ655" s="253"/>
      <c r="BGK655" s="253"/>
      <c r="BGL655" s="253"/>
      <c r="BGM655" s="253"/>
      <c r="BGN655" s="253"/>
      <c r="BGO655" s="253"/>
      <c r="BGP655" s="253"/>
      <c r="BGQ655" s="253"/>
      <c r="BGR655" s="253"/>
      <c r="BGS655" s="253"/>
      <c r="BGT655" s="253"/>
      <c r="BGU655" s="253"/>
      <c r="BGV655" s="253"/>
      <c r="BGW655" s="253"/>
      <c r="BGX655" s="253"/>
      <c r="BGY655" s="253"/>
      <c r="BGZ655" s="253"/>
      <c r="BHA655" s="253"/>
      <c r="BHB655" s="253"/>
      <c r="BHC655" s="253"/>
      <c r="BHD655" s="253"/>
      <c r="BHE655" s="253"/>
      <c r="BHF655" s="253"/>
      <c r="BHG655" s="253"/>
      <c r="BHH655" s="253"/>
      <c r="BHI655" s="253"/>
      <c r="BHJ655" s="253"/>
      <c r="BHK655" s="253"/>
      <c r="BHL655" s="253"/>
      <c r="BHM655" s="253"/>
      <c r="BHN655" s="253"/>
      <c r="BHO655" s="253"/>
      <c r="BHP655" s="253"/>
      <c r="BHQ655" s="253"/>
      <c r="BHR655" s="253"/>
      <c r="BHS655" s="253"/>
      <c r="BHT655" s="253"/>
      <c r="BHU655" s="253"/>
      <c r="BHV655" s="253"/>
      <c r="BHW655" s="253"/>
      <c r="BHX655" s="253"/>
      <c r="BHY655" s="253"/>
      <c r="BHZ655" s="253"/>
      <c r="BIA655" s="253"/>
      <c r="BIB655" s="253"/>
      <c r="BIC655" s="253"/>
      <c r="BID655" s="253"/>
      <c r="BIE655" s="253"/>
      <c r="BIF655" s="253"/>
      <c r="BIG655" s="253"/>
      <c r="BIH655" s="253"/>
      <c r="BII655" s="253"/>
      <c r="BIJ655" s="253"/>
      <c r="BIK655" s="253"/>
      <c r="BIL655" s="253"/>
      <c r="BIM655" s="253"/>
      <c r="BIN655" s="253"/>
      <c r="BIO655" s="253"/>
      <c r="BIP655" s="253"/>
      <c r="BIQ655" s="253"/>
      <c r="BIR655" s="253"/>
      <c r="BIS655" s="253"/>
      <c r="BIT655" s="253"/>
      <c r="BIU655" s="253"/>
      <c r="BIV655" s="253"/>
      <c r="BIW655" s="253"/>
      <c r="BIX655" s="253"/>
      <c r="BIY655" s="253"/>
      <c r="BIZ655" s="253"/>
      <c r="BJA655" s="253"/>
      <c r="BJB655" s="253"/>
      <c r="BJC655" s="253"/>
      <c r="BJD655" s="253"/>
      <c r="BJE655" s="253"/>
      <c r="BJF655" s="253"/>
      <c r="BJG655" s="253"/>
      <c r="BJH655" s="253"/>
      <c r="BJI655" s="253"/>
      <c r="BJJ655" s="253"/>
      <c r="BJK655" s="253"/>
      <c r="BJL655" s="253"/>
      <c r="BJM655" s="253"/>
      <c r="BJN655" s="253"/>
      <c r="BJO655" s="253"/>
      <c r="BJP655" s="253"/>
      <c r="BJQ655" s="253"/>
      <c r="BJR655" s="253"/>
      <c r="BJS655" s="253"/>
      <c r="BJT655" s="253"/>
      <c r="BJU655" s="253"/>
      <c r="BJV655" s="253"/>
      <c r="BJW655" s="253"/>
      <c r="BJX655" s="253"/>
      <c r="BJY655" s="253"/>
      <c r="BJZ655" s="253"/>
      <c r="BKA655" s="253"/>
      <c r="BKB655" s="253"/>
      <c r="BKC655" s="253"/>
      <c r="BKD655" s="253"/>
      <c r="BKE655" s="253"/>
      <c r="BKF655" s="253"/>
      <c r="BKG655" s="253"/>
      <c r="BKH655" s="253"/>
      <c r="BKI655" s="253"/>
      <c r="BKJ655" s="253"/>
      <c r="BKK655" s="253"/>
      <c r="BKL655" s="253"/>
      <c r="BKM655" s="253"/>
      <c r="BKN655" s="253"/>
      <c r="BKO655" s="253"/>
      <c r="BKP655" s="253"/>
      <c r="BKQ655" s="253"/>
      <c r="BKR655" s="253"/>
      <c r="BKS655" s="253"/>
      <c r="BKT655" s="253"/>
      <c r="BKU655" s="253"/>
      <c r="BKV655" s="253"/>
      <c r="BKW655" s="253"/>
      <c r="BKX655" s="253"/>
      <c r="BKY655" s="253"/>
      <c r="BKZ655" s="253"/>
      <c r="BLA655" s="253"/>
      <c r="BLB655" s="253"/>
      <c r="BLC655" s="253"/>
      <c r="BLD655" s="253"/>
      <c r="BLE655" s="253"/>
      <c r="BLF655" s="253"/>
      <c r="BLG655" s="253"/>
      <c r="BLH655" s="253"/>
      <c r="BLI655" s="253"/>
      <c r="BLJ655" s="253"/>
      <c r="BLK655" s="253"/>
      <c r="BLL655" s="253"/>
      <c r="BLM655" s="253"/>
      <c r="BLN655" s="253"/>
      <c r="BLO655" s="253"/>
      <c r="BLP655" s="253"/>
      <c r="BLQ655" s="253"/>
      <c r="BLR655" s="253"/>
      <c r="BLS655" s="253"/>
      <c r="BLT655" s="253"/>
      <c r="BLU655" s="253"/>
      <c r="BLV655" s="253"/>
      <c r="BLW655" s="253"/>
      <c r="BLX655" s="253"/>
      <c r="BLY655" s="253"/>
      <c r="BLZ655" s="253"/>
      <c r="BMA655" s="253"/>
      <c r="BMB655" s="253"/>
      <c r="BMC655" s="253"/>
      <c r="BMD655" s="253"/>
      <c r="BME655" s="253"/>
      <c r="BMF655" s="253"/>
      <c r="BMG655" s="253"/>
      <c r="BMH655" s="253"/>
      <c r="BMI655" s="253"/>
      <c r="BMJ655" s="253"/>
      <c r="BMK655" s="253"/>
      <c r="BML655" s="253"/>
      <c r="BMM655" s="253"/>
      <c r="BMN655" s="253"/>
      <c r="BMO655" s="253"/>
      <c r="BMP655" s="253"/>
      <c r="BMQ655" s="253"/>
      <c r="BMR655" s="253"/>
      <c r="BMS655" s="253"/>
      <c r="BMT655" s="253"/>
      <c r="BMU655" s="253"/>
      <c r="BMV655" s="253"/>
      <c r="BMW655" s="253"/>
      <c r="BMX655" s="253"/>
      <c r="BMY655" s="253"/>
      <c r="BMZ655" s="253"/>
      <c r="BNA655" s="253"/>
      <c r="BNB655" s="253"/>
      <c r="BNC655" s="253"/>
      <c r="BND655" s="253"/>
      <c r="BNE655" s="253"/>
      <c r="BNF655" s="253"/>
      <c r="BNG655" s="253"/>
      <c r="BNH655" s="253"/>
      <c r="BNI655" s="253"/>
      <c r="BNJ655" s="253"/>
      <c r="BNK655" s="253"/>
      <c r="BNL655" s="253"/>
      <c r="BNM655" s="253"/>
      <c r="BNN655" s="253"/>
      <c r="BNO655" s="253"/>
      <c r="BNP655" s="253"/>
      <c r="BNQ655" s="253"/>
      <c r="BNR655" s="253"/>
      <c r="BNS655" s="253"/>
      <c r="BNT655" s="253"/>
      <c r="BNU655" s="253"/>
      <c r="BNV655" s="253"/>
      <c r="BNW655" s="253"/>
      <c r="BNX655" s="253"/>
      <c r="BNY655" s="253"/>
      <c r="BNZ655" s="253"/>
      <c r="BOA655" s="253"/>
      <c r="BOB655" s="253"/>
      <c r="BOC655" s="253"/>
      <c r="BOD655" s="253"/>
      <c r="BOE655" s="253"/>
      <c r="BOF655" s="253"/>
      <c r="BOG655" s="253"/>
      <c r="BOH655" s="253"/>
      <c r="BOI655" s="253"/>
      <c r="BOJ655" s="253"/>
      <c r="BOK655" s="253"/>
      <c r="BOL655" s="253"/>
      <c r="BOM655" s="253"/>
      <c r="BON655" s="253"/>
      <c r="BOO655" s="253"/>
      <c r="BOP655" s="253"/>
      <c r="BOQ655" s="253"/>
      <c r="BOR655" s="253"/>
      <c r="BOS655" s="253"/>
      <c r="BOT655" s="253"/>
      <c r="BOU655" s="253"/>
      <c r="BOV655" s="253"/>
      <c r="BOW655" s="253"/>
      <c r="BOX655" s="253"/>
      <c r="BOY655" s="253"/>
      <c r="BOZ655" s="253"/>
      <c r="BPA655" s="253"/>
      <c r="BPB655" s="253"/>
      <c r="BPC655" s="253"/>
      <c r="BPD655" s="253"/>
      <c r="BPE655" s="253"/>
      <c r="BPF655" s="253"/>
      <c r="BPG655" s="253"/>
      <c r="BPH655" s="253"/>
      <c r="BPI655" s="253"/>
      <c r="BPJ655" s="253"/>
      <c r="BPK655" s="253"/>
      <c r="BPL655" s="253"/>
      <c r="BPM655" s="253"/>
      <c r="BPN655" s="253"/>
      <c r="BPO655" s="253"/>
      <c r="BPP655" s="253"/>
      <c r="BPQ655" s="253"/>
      <c r="BPR655" s="253"/>
      <c r="BPS655" s="253"/>
      <c r="BPT655" s="253"/>
      <c r="BPU655" s="253"/>
      <c r="BPV655" s="253"/>
      <c r="BPW655" s="253"/>
      <c r="BPX655" s="253"/>
      <c r="BPY655" s="253"/>
      <c r="BPZ655" s="253"/>
      <c r="BQA655" s="253"/>
      <c r="BQB655" s="253"/>
      <c r="BQC655" s="253"/>
      <c r="BQD655" s="253"/>
      <c r="BQE655" s="253"/>
      <c r="BQF655" s="253"/>
      <c r="BQG655" s="253"/>
      <c r="BQH655" s="253"/>
      <c r="BQI655" s="253"/>
      <c r="BQJ655" s="253"/>
      <c r="BQK655" s="253"/>
      <c r="BQL655" s="253"/>
      <c r="BQM655" s="253"/>
      <c r="BQN655" s="253"/>
      <c r="BQO655" s="253"/>
      <c r="BQP655" s="253"/>
      <c r="BQQ655" s="253"/>
      <c r="BQR655" s="253"/>
      <c r="BQS655" s="253"/>
      <c r="BQT655" s="253"/>
      <c r="BQU655" s="253"/>
      <c r="BQV655" s="253"/>
      <c r="BQW655" s="253"/>
      <c r="BQX655" s="253"/>
      <c r="BQY655" s="253"/>
      <c r="BQZ655" s="253"/>
      <c r="BRA655" s="253"/>
      <c r="BRB655" s="253"/>
      <c r="BRC655" s="253"/>
      <c r="BRD655" s="253"/>
      <c r="BRE655" s="253"/>
      <c r="BRF655" s="253"/>
      <c r="BRG655" s="253"/>
      <c r="BRH655" s="253"/>
      <c r="BRI655" s="253"/>
      <c r="BRJ655" s="253"/>
      <c r="BRK655" s="253"/>
      <c r="BRL655" s="253"/>
      <c r="BRM655" s="253"/>
      <c r="BRN655" s="253"/>
      <c r="BRO655" s="253"/>
      <c r="BRP655" s="253"/>
      <c r="BRQ655" s="253"/>
      <c r="BRR655" s="253"/>
      <c r="BRS655" s="253"/>
      <c r="BRT655" s="253"/>
      <c r="BRU655" s="253"/>
      <c r="BRV655" s="253"/>
      <c r="BRW655" s="253"/>
      <c r="BRX655" s="253"/>
      <c r="BRY655" s="253"/>
      <c r="BRZ655" s="253"/>
      <c r="BSA655" s="253"/>
      <c r="BSB655" s="253"/>
      <c r="BSC655" s="253"/>
      <c r="BSD655" s="253"/>
      <c r="BSE655" s="253"/>
      <c r="BSF655" s="253"/>
      <c r="BSG655" s="253"/>
      <c r="BSH655" s="253"/>
      <c r="BSI655" s="253"/>
      <c r="BSJ655" s="253"/>
      <c r="BSK655" s="253"/>
      <c r="BSL655" s="253"/>
      <c r="BSM655" s="253"/>
      <c r="BSN655" s="253"/>
      <c r="BSO655" s="253"/>
      <c r="BSP655" s="253"/>
      <c r="BSQ655" s="253"/>
      <c r="BSR655" s="253"/>
      <c r="BSS655" s="253"/>
      <c r="BST655" s="253"/>
      <c r="BSU655" s="253"/>
      <c r="BSV655" s="253"/>
      <c r="BSW655" s="253"/>
      <c r="BSX655" s="253"/>
      <c r="BSY655" s="253"/>
      <c r="BSZ655" s="253"/>
      <c r="BTA655" s="253"/>
      <c r="BTB655" s="253"/>
      <c r="BTC655" s="253"/>
      <c r="BTD655" s="253"/>
      <c r="BTE655" s="253"/>
      <c r="BTF655" s="253"/>
      <c r="BTG655" s="253"/>
      <c r="BTH655" s="253"/>
      <c r="BTI655" s="253"/>
      <c r="BTJ655" s="253"/>
      <c r="BTK655" s="253"/>
      <c r="BTL655" s="253"/>
      <c r="BTM655" s="253"/>
      <c r="BTN655" s="253"/>
      <c r="BTO655" s="253"/>
      <c r="BTP655" s="253"/>
      <c r="BTQ655" s="253"/>
      <c r="BTR655" s="253"/>
      <c r="BTS655" s="253"/>
      <c r="BTT655" s="253"/>
      <c r="BTU655" s="253"/>
      <c r="BTV655" s="253"/>
      <c r="BTW655" s="253"/>
      <c r="BTX655" s="253"/>
      <c r="BTY655" s="253"/>
      <c r="BTZ655" s="253"/>
      <c r="BUA655" s="253"/>
      <c r="BUB655" s="253"/>
      <c r="BUC655" s="253"/>
      <c r="BUD655" s="253"/>
      <c r="BUE655" s="253"/>
      <c r="BUF655" s="253"/>
      <c r="BUG655" s="253"/>
      <c r="BUH655" s="253"/>
      <c r="BUI655" s="253"/>
      <c r="BUJ655" s="253"/>
      <c r="BUK655" s="253"/>
      <c r="BUL655" s="253"/>
      <c r="BUM655" s="253"/>
      <c r="BUN655" s="253"/>
      <c r="BUO655" s="253"/>
      <c r="BUP655" s="253"/>
      <c r="BUQ655" s="253"/>
      <c r="BUR655" s="253"/>
      <c r="BUS655" s="253"/>
      <c r="BUT655" s="253"/>
      <c r="BUU655" s="253"/>
      <c r="BUV655" s="253"/>
      <c r="BUW655" s="253"/>
      <c r="BUX655" s="253"/>
      <c r="BUY655" s="253"/>
      <c r="BUZ655" s="253"/>
      <c r="BVA655" s="253"/>
      <c r="BVB655" s="253"/>
      <c r="BVC655" s="253"/>
      <c r="BVD655" s="253"/>
      <c r="BVE655" s="253"/>
      <c r="BVF655" s="253"/>
      <c r="BVG655" s="253"/>
      <c r="BVH655" s="253"/>
      <c r="BVI655" s="253"/>
      <c r="BVJ655" s="253"/>
      <c r="BVK655" s="253"/>
      <c r="BVL655" s="253"/>
      <c r="BVM655" s="253"/>
      <c r="BVN655" s="253"/>
      <c r="BVO655" s="253"/>
      <c r="BVP655" s="253"/>
      <c r="BVQ655" s="253"/>
      <c r="BVR655" s="253"/>
      <c r="BVS655" s="253"/>
      <c r="BVT655" s="253"/>
      <c r="BVU655" s="253"/>
      <c r="BVV655" s="253"/>
      <c r="BVW655" s="253"/>
      <c r="BVX655" s="253"/>
      <c r="BVY655" s="253"/>
      <c r="BVZ655" s="253"/>
      <c r="BWA655" s="253"/>
      <c r="BWB655" s="253"/>
      <c r="BWC655" s="253"/>
      <c r="BWD655" s="253"/>
      <c r="BWE655" s="253"/>
      <c r="BWF655" s="253"/>
      <c r="BWG655" s="253"/>
      <c r="BWH655" s="253"/>
      <c r="BWI655" s="253"/>
      <c r="BWJ655" s="253"/>
      <c r="BWK655" s="253"/>
      <c r="BWL655" s="253"/>
      <c r="BWM655" s="253"/>
      <c r="BWN655" s="253"/>
      <c r="BWO655" s="253"/>
      <c r="BWP655" s="253"/>
      <c r="BWQ655" s="253"/>
      <c r="BWR655" s="253"/>
      <c r="BWS655" s="253"/>
      <c r="BWT655" s="253"/>
      <c r="BWU655" s="253"/>
      <c r="BWV655" s="253"/>
      <c r="BWW655" s="253"/>
      <c r="BWX655" s="253"/>
      <c r="BWY655" s="253"/>
      <c r="BWZ655" s="253"/>
      <c r="BXA655" s="253"/>
      <c r="BXB655" s="253"/>
      <c r="BXC655" s="253"/>
      <c r="BXD655" s="253"/>
      <c r="BXE655" s="253"/>
      <c r="BXF655" s="253"/>
      <c r="BXG655" s="253"/>
      <c r="BXH655" s="253"/>
      <c r="BXI655" s="253"/>
      <c r="BXJ655" s="253"/>
      <c r="BXK655" s="253"/>
      <c r="BXL655" s="253"/>
      <c r="BXM655" s="253"/>
      <c r="BXN655" s="253"/>
      <c r="BXO655" s="253"/>
      <c r="BXP655" s="253"/>
      <c r="BXQ655" s="253"/>
      <c r="BXR655" s="253"/>
      <c r="BXS655" s="253"/>
      <c r="BXT655" s="253"/>
      <c r="BXU655" s="253"/>
      <c r="BXV655" s="253"/>
      <c r="BXW655" s="253"/>
      <c r="BXX655" s="253"/>
      <c r="BXY655" s="253"/>
      <c r="BXZ655" s="253"/>
      <c r="BYA655" s="253"/>
      <c r="BYB655" s="253"/>
      <c r="BYC655" s="253"/>
      <c r="BYD655" s="253"/>
      <c r="BYE655" s="253"/>
      <c r="BYF655" s="253"/>
      <c r="BYG655" s="253"/>
      <c r="BYH655" s="253"/>
      <c r="BYI655" s="253"/>
      <c r="BYJ655" s="253"/>
      <c r="BYK655" s="253"/>
      <c r="BYL655" s="253"/>
      <c r="BYM655" s="253"/>
      <c r="BYN655" s="253"/>
      <c r="BYO655" s="253"/>
      <c r="BYP655" s="253"/>
      <c r="BYQ655" s="253"/>
      <c r="BYR655" s="253"/>
      <c r="BYS655" s="253"/>
      <c r="BYT655" s="253"/>
      <c r="BYU655" s="253"/>
      <c r="BYV655" s="253"/>
      <c r="BYW655" s="253"/>
      <c r="BYX655" s="253"/>
      <c r="BYY655" s="253"/>
      <c r="BYZ655" s="253"/>
      <c r="BZA655" s="253"/>
      <c r="BZB655" s="253"/>
      <c r="BZC655" s="253"/>
      <c r="BZD655" s="253"/>
      <c r="BZE655" s="253"/>
      <c r="BZF655" s="253"/>
      <c r="BZG655" s="253"/>
      <c r="BZH655" s="253"/>
      <c r="BZI655" s="253"/>
      <c r="BZJ655" s="253"/>
      <c r="BZK655" s="253"/>
      <c r="BZL655" s="253"/>
      <c r="BZM655" s="253"/>
      <c r="BZN655" s="253"/>
      <c r="BZO655" s="253"/>
      <c r="BZP655" s="253"/>
      <c r="BZQ655" s="253"/>
      <c r="BZR655" s="253"/>
      <c r="BZS655" s="253"/>
      <c r="BZT655" s="253"/>
      <c r="BZU655" s="253"/>
      <c r="BZV655" s="253"/>
      <c r="BZW655" s="253"/>
      <c r="BZX655" s="253"/>
      <c r="BZY655" s="253"/>
      <c r="BZZ655" s="253"/>
      <c r="CAA655" s="253"/>
      <c r="CAB655" s="253"/>
      <c r="CAC655" s="253"/>
      <c r="CAD655" s="253"/>
      <c r="CAE655" s="253"/>
      <c r="CAF655" s="253"/>
      <c r="CAG655" s="253"/>
      <c r="CAH655" s="253"/>
      <c r="CAI655" s="253"/>
      <c r="CAJ655" s="253"/>
      <c r="CAK655" s="253"/>
      <c r="CAL655" s="253"/>
      <c r="CAM655" s="253"/>
      <c r="CAN655" s="253"/>
      <c r="CAO655" s="253"/>
      <c r="CAP655" s="253"/>
      <c r="CAQ655" s="253"/>
      <c r="CAR655" s="253"/>
      <c r="CAS655" s="253"/>
      <c r="CAT655" s="253"/>
      <c r="CAU655" s="253"/>
      <c r="CAV655" s="253"/>
      <c r="CAW655" s="253"/>
      <c r="CAX655" s="253"/>
      <c r="CAY655" s="253"/>
      <c r="CAZ655" s="253"/>
      <c r="CBA655" s="253"/>
      <c r="CBB655" s="253"/>
      <c r="CBC655" s="253"/>
      <c r="CBD655" s="253"/>
      <c r="CBE655" s="253"/>
      <c r="CBF655" s="253"/>
      <c r="CBG655" s="253"/>
      <c r="CBH655" s="253"/>
      <c r="CBI655" s="253"/>
      <c r="CBJ655" s="253"/>
      <c r="CBK655" s="253"/>
      <c r="CBL655" s="253"/>
      <c r="CBM655" s="253"/>
      <c r="CBN655" s="253"/>
      <c r="CBO655" s="253"/>
      <c r="CBP655" s="253"/>
      <c r="CBQ655" s="253"/>
      <c r="CBR655" s="253"/>
      <c r="CBS655" s="253"/>
      <c r="CBT655" s="253"/>
      <c r="CBU655" s="253"/>
      <c r="CBV655" s="253"/>
      <c r="CBW655" s="253"/>
      <c r="CBX655" s="253"/>
      <c r="CBY655" s="253"/>
      <c r="CBZ655" s="253"/>
      <c r="CCA655" s="253"/>
      <c r="CCB655" s="253"/>
      <c r="CCC655" s="253"/>
      <c r="CCD655" s="253"/>
      <c r="CCE655" s="253"/>
      <c r="CCF655" s="253"/>
      <c r="CCG655" s="253"/>
      <c r="CCH655" s="253"/>
      <c r="CCI655" s="253"/>
      <c r="CCJ655" s="253"/>
      <c r="CCK655" s="253"/>
      <c r="CCL655" s="253"/>
      <c r="CCM655" s="253"/>
      <c r="CCN655" s="253"/>
      <c r="CCO655" s="253"/>
      <c r="CCP655" s="253"/>
      <c r="CCQ655" s="253"/>
      <c r="CCR655" s="253"/>
      <c r="CCS655" s="253"/>
      <c r="CCT655" s="253"/>
      <c r="CCU655" s="253"/>
      <c r="CCV655" s="253"/>
      <c r="CCW655" s="253"/>
      <c r="CCX655" s="253"/>
      <c r="CCY655" s="253"/>
      <c r="CCZ655" s="253"/>
      <c r="CDA655" s="253"/>
      <c r="CDB655" s="253"/>
      <c r="CDC655" s="253"/>
      <c r="CDD655" s="253"/>
      <c r="CDE655" s="253"/>
      <c r="CDF655" s="253"/>
      <c r="CDG655" s="253"/>
      <c r="CDH655" s="253"/>
      <c r="CDI655" s="253"/>
      <c r="CDJ655" s="253"/>
      <c r="CDK655" s="253"/>
      <c r="CDL655" s="253"/>
      <c r="CDM655" s="253"/>
      <c r="CDN655" s="253"/>
      <c r="CDO655" s="253"/>
      <c r="CDP655" s="253"/>
      <c r="CDQ655" s="253"/>
      <c r="CDR655" s="253"/>
      <c r="CDS655" s="253"/>
      <c r="CDT655" s="253"/>
      <c r="CDU655" s="253"/>
      <c r="CDV655" s="253"/>
      <c r="CDW655" s="253"/>
      <c r="CDX655" s="253"/>
      <c r="CDY655" s="253"/>
      <c r="CDZ655" s="253"/>
      <c r="CEA655" s="253"/>
      <c r="CEB655" s="253"/>
      <c r="CEC655" s="253"/>
      <c r="CED655" s="253"/>
      <c r="CEE655" s="253"/>
      <c r="CEF655" s="253"/>
      <c r="CEG655" s="253"/>
      <c r="CEH655" s="253"/>
      <c r="CEI655" s="253"/>
      <c r="CEJ655" s="253"/>
      <c r="CEK655" s="253"/>
      <c r="CEL655" s="253"/>
      <c r="CEM655" s="253"/>
      <c r="CEN655" s="253"/>
      <c r="CEO655" s="253"/>
      <c r="CEP655" s="253"/>
      <c r="CEQ655" s="253"/>
      <c r="CER655" s="253"/>
      <c r="CES655" s="253"/>
      <c r="CET655" s="253"/>
      <c r="CEU655" s="253"/>
      <c r="CEV655" s="253"/>
      <c r="CEW655" s="253"/>
      <c r="CEX655" s="253"/>
      <c r="CEY655" s="253"/>
      <c r="CEZ655" s="253"/>
      <c r="CFA655" s="253"/>
      <c r="CFB655" s="253"/>
      <c r="CFC655" s="253"/>
      <c r="CFD655" s="253"/>
      <c r="CFE655" s="253"/>
      <c r="CFF655" s="253"/>
      <c r="CFG655" s="253"/>
      <c r="CFH655" s="253"/>
      <c r="CFI655" s="253"/>
      <c r="CFJ655" s="253"/>
      <c r="CFK655" s="253"/>
      <c r="CFL655" s="253"/>
      <c r="CFM655" s="253"/>
      <c r="CFN655" s="253"/>
      <c r="CFO655" s="253"/>
      <c r="CFP655" s="253"/>
      <c r="CFQ655" s="253"/>
      <c r="CFR655" s="253"/>
      <c r="CFS655" s="253"/>
      <c r="CFT655" s="253"/>
      <c r="CFU655" s="253"/>
      <c r="CFV655" s="253"/>
      <c r="CFW655" s="253"/>
      <c r="CFX655" s="253"/>
      <c r="CFY655" s="253"/>
      <c r="CFZ655" s="253"/>
      <c r="CGA655" s="253"/>
      <c r="CGB655" s="253"/>
      <c r="CGC655" s="253"/>
      <c r="CGD655" s="253"/>
      <c r="CGE655" s="253"/>
      <c r="CGF655" s="253"/>
      <c r="CGG655" s="253"/>
      <c r="CGH655" s="253"/>
      <c r="CGI655" s="253"/>
      <c r="CGJ655" s="253"/>
      <c r="CGK655" s="253"/>
      <c r="CGL655" s="253"/>
      <c r="CGM655" s="253"/>
      <c r="CGN655" s="253"/>
      <c r="CGO655" s="253"/>
      <c r="CGP655" s="253"/>
      <c r="CGQ655" s="253"/>
      <c r="CGR655" s="253"/>
      <c r="CGS655" s="253"/>
      <c r="CGT655" s="253"/>
      <c r="CGU655" s="253"/>
      <c r="CGV655" s="253"/>
      <c r="CGW655" s="253"/>
      <c r="CGX655" s="253"/>
      <c r="CGY655" s="253"/>
      <c r="CGZ655" s="253"/>
      <c r="CHA655" s="253"/>
      <c r="CHB655" s="253"/>
      <c r="CHC655" s="253"/>
      <c r="CHD655" s="253"/>
      <c r="CHE655" s="253"/>
      <c r="CHF655" s="253"/>
      <c r="CHG655" s="253"/>
      <c r="CHH655" s="253"/>
      <c r="CHI655" s="253"/>
      <c r="CHJ655" s="253"/>
      <c r="CHK655" s="253"/>
      <c r="CHL655" s="253"/>
      <c r="CHM655" s="253"/>
      <c r="CHN655" s="253"/>
      <c r="CHO655" s="253"/>
      <c r="CHP655" s="253"/>
      <c r="CHQ655" s="253"/>
      <c r="CHR655" s="253"/>
      <c r="CHS655" s="253"/>
      <c r="CHT655" s="253"/>
      <c r="CHU655" s="253"/>
      <c r="CHV655" s="253"/>
      <c r="CHW655" s="253"/>
      <c r="CHX655" s="253"/>
      <c r="CHY655" s="253"/>
      <c r="CHZ655" s="253"/>
      <c r="CIA655" s="253"/>
      <c r="CIB655" s="253"/>
      <c r="CIC655" s="253"/>
      <c r="CID655" s="253"/>
      <c r="CIE655" s="253"/>
      <c r="CIF655" s="253"/>
      <c r="CIG655" s="253"/>
      <c r="CIH655" s="253"/>
      <c r="CII655" s="253"/>
      <c r="CIJ655" s="253"/>
      <c r="CIK655" s="253"/>
      <c r="CIL655" s="253"/>
      <c r="CIM655" s="253"/>
      <c r="CIN655" s="253"/>
      <c r="CIO655" s="253"/>
      <c r="CIP655" s="253"/>
      <c r="CIQ655" s="253"/>
      <c r="CIR655" s="253"/>
      <c r="CIS655" s="253"/>
      <c r="CIT655" s="253"/>
      <c r="CIU655" s="253"/>
      <c r="CIV655" s="253"/>
      <c r="CIW655" s="253"/>
      <c r="CIX655" s="253"/>
      <c r="CIY655" s="253"/>
      <c r="CIZ655" s="253"/>
      <c r="CJA655" s="253"/>
      <c r="CJB655" s="253"/>
      <c r="CJC655" s="253"/>
      <c r="CJD655" s="253"/>
      <c r="CJE655" s="253"/>
      <c r="CJF655" s="253"/>
      <c r="CJG655" s="253"/>
      <c r="CJH655" s="253"/>
      <c r="CJI655" s="253"/>
      <c r="CJJ655" s="253"/>
      <c r="CJK655" s="253"/>
      <c r="CJL655" s="253"/>
      <c r="CJM655" s="253"/>
      <c r="CJN655" s="253"/>
      <c r="CJO655" s="253"/>
      <c r="CJP655" s="253"/>
      <c r="CJQ655" s="253"/>
      <c r="CJR655" s="253"/>
      <c r="CJS655" s="253"/>
      <c r="CJT655" s="253"/>
      <c r="CJU655" s="253"/>
      <c r="CJV655" s="253"/>
      <c r="CJW655" s="253"/>
      <c r="CJX655" s="253"/>
      <c r="CJY655" s="253"/>
      <c r="CJZ655" s="253"/>
      <c r="CKA655" s="253"/>
      <c r="CKB655" s="253"/>
      <c r="CKC655" s="253"/>
      <c r="CKD655" s="253"/>
      <c r="CKE655" s="253"/>
      <c r="CKF655" s="253"/>
      <c r="CKG655" s="253"/>
      <c r="CKH655" s="253"/>
      <c r="CKI655" s="253"/>
      <c r="CKJ655" s="253"/>
      <c r="CKK655" s="253"/>
      <c r="CKL655" s="253"/>
      <c r="CKM655" s="253"/>
      <c r="CKN655" s="253"/>
      <c r="CKO655" s="253"/>
      <c r="CKP655" s="253"/>
      <c r="CKQ655" s="253"/>
      <c r="CKR655" s="253"/>
      <c r="CKS655" s="253"/>
      <c r="CKT655" s="253"/>
      <c r="CKU655" s="253"/>
      <c r="CKV655" s="253"/>
      <c r="CKW655" s="253"/>
      <c r="CKX655" s="253"/>
      <c r="CKY655" s="253"/>
      <c r="CKZ655" s="253"/>
      <c r="CLA655" s="253"/>
      <c r="CLB655" s="253"/>
      <c r="CLC655" s="253"/>
      <c r="CLD655" s="253"/>
      <c r="CLE655" s="253"/>
      <c r="CLF655" s="253"/>
      <c r="CLG655" s="253"/>
      <c r="CLH655" s="253"/>
      <c r="CLI655" s="253"/>
      <c r="CLJ655" s="253"/>
      <c r="CLK655" s="253"/>
      <c r="CLL655" s="253"/>
      <c r="CLM655" s="253"/>
      <c r="CLN655" s="253"/>
      <c r="CLO655" s="253"/>
      <c r="CLP655" s="253"/>
      <c r="CLQ655" s="253"/>
      <c r="CLR655" s="253"/>
      <c r="CLS655" s="253"/>
      <c r="CLT655" s="253"/>
      <c r="CLU655" s="253"/>
      <c r="CLV655" s="253"/>
      <c r="CLW655" s="253"/>
      <c r="CLX655" s="253"/>
      <c r="CLY655" s="253"/>
      <c r="CLZ655" s="253"/>
      <c r="CMA655" s="253"/>
      <c r="CMB655" s="253"/>
      <c r="CMC655" s="253"/>
      <c r="CMD655" s="253"/>
      <c r="CME655" s="253"/>
      <c r="CMF655" s="253"/>
      <c r="CMG655" s="253"/>
      <c r="CMH655" s="253"/>
      <c r="CMI655" s="253"/>
      <c r="CMJ655" s="253"/>
      <c r="CMK655" s="253"/>
      <c r="CML655" s="253"/>
      <c r="CMM655" s="253"/>
      <c r="CMN655" s="253"/>
      <c r="CMO655" s="253"/>
      <c r="CMP655" s="253"/>
      <c r="CMQ655" s="253"/>
      <c r="CMR655" s="253"/>
      <c r="CMS655" s="253"/>
      <c r="CMT655" s="253"/>
      <c r="CMU655" s="253"/>
      <c r="CMV655" s="253"/>
      <c r="CMW655" s="253"/>
      <c r="CMX655" s="253"/>
      <c r="CMY655" s="253"/>
      <c r="CMZ655" s="253"/>
      <c r="CNA655" s="253"/>
      <c r="CNB655" s="253"/>
      <c r="CNC655" s="253"/>
      <c r="CND655" s="253"/>
      <c r="CNE655" s="253"/>
      <c r="CNF655" s="253"/>
      <c r="CNG655" s="253"/>
      <c r="CNH655" s="253"/>
      <c r="CNI655" s="253"/>
      <c r="CNJ655" s="253"/>
      <c r="CNK655" s="253"/>
      <c r="CNL655" s="253"/>
      <c r="CNM655" s="253"/>
      <c r="CNN655" s="253"/>
      <c r="CNO655" s="253"/>
      <c r="CNP655" s="253"/>
      <c r="CNQ655" s="253"/>
      <c r="CNR655" s="253"/>
      <c r="CNS655" s="253"/>
      <c r="CNT655" s="253"/>
      <c r="CNU655" s="253"/>
      <c r="CNV655" s="253"/>
      <c r="CNW655" s="253"/>
      <c r="CNX655" s="253"/>
      <c r="CNY655" s="253"/>
      <c r="CNZ655" s="253"/>
      <c r="COA655" s="253"/>
      <c r="COB655" s="253"/>
      <c r="COC655" s="253"/>
      <c r="COD655" s="253"/>
      <c r="COE655" s="253"/>
      <c r="COF655" s="253"/>
      <c r="COG655" s="253"/>
      <c r="COH655" s="253"/>
      <c r="COI655" s="253"/>
      <c r="COJ655" s="253"/>
      <c r="COK655" s="253"/>
      <c r="COL655" s="253"/>
      <c r="COM655" s="253"/>
      <c r="CON655" s="253"/>
      <c r="COO655" s="253"/>
      <c r="COP655" s="253"/>
      <c r="COQ655" s="253"/>
      <c r="COR655" s="253"/>
      <c r="COS655" s="253"/>
      <c r="COT655" s="253"/>
      <c r="COU655" s="253"/>
      <c r="COV655" s="253"/>
      <c r="COW655" s="253"/>
      <c r="COX655" s="253"/>
      <c r="COY655" s="253"/>
      <c r="COZ655" s="253"/>
      <c r="CPA655" s="253"/>
      <c r="CPB655" s="253"/>
      <c r="CPC655" s="253"/>
      <c r="CPD655" s="253"/>
      <c r="CPE655" s="253"/>
      <c r="CPF655" s="253"/>
      <c r="CPG655" s="253"/>
      <c r="CPH655" s="253"/>
      <c r="CPI655" s="253"/>
      <c r="CPJ655" s="253"/>
      <c r="CPK655" s="253"/>
      <c r="CPL655" s="253"/>
      <c r="CPM655" s="253"/>
      <c r="CPN655" s="253"/>
      <c r="CPO655" s="253"/>
      <c r="CPP655" s="253"/>
      <c r="CPQ655" s="253"/>
      <c r="CPR655" s="253"/>
      <c r="CPS655" s="253"/>
      <c r="CPT655" s="253"/>
      <c r="CPU655" s="253"/>
      <c r="CPV655" s="253"/>
      <c r="CPW655" s="253"/>
      <c r="CPX655" s="253"/>
      <c r="CPY655" s="253"/>
      <c r="CPZ655" s="253"/>
      <c r="CQA655" s="253"/>
      <c r="CQB655" s="253"/>
      <c r="CQC655" s="253"/>
      <c r="CQD655" s="253"/>
      <c r="CQE655" s="253"/>
      <c r="CQF655" s="253"/>
      <c r="CQG655" s="253"/>
      <c r="CQH655" s="253"/>
      <c r="CQI655" s="253"/>
      <c r="CQJ655" s="253"/>
      <c r="CQK655" s="253"/>
      <c r="CQL655" s="253"/>
      <c r="CQM655" s="253"/>
      <c r="CQN655" s="253"/>
      <c r="CQO655" s="253"/>
      <c r="CQP655" s="253"/>
      <c r="CQQ655" s="253"/>
      <c r="CQR655" s="253"/>
      <c r="CQS655" s="253"/>
      <c r="CQT655" s="253"/>
      <c r="CQU655" s="253"/>
      <c r="CQV655" s="253"/>
      <c r="CQW655" s="253"/>
      <c r="CQX655" s="253"/>
      <c r="CQY655" s="253"/>
      <c r="CQZ655" s="253"/>
      <c r="CRA655" s="253"/>
      <c r="CRB655" s="253"/>
      <c r="CRC655" s="253"/>
      <c r="CRD655" s="253"/>
      <c r="CRE655" s="253"/>
      <c r="CRF655" s="253"/>
      <c r="CRG655" s="253"/>
      <c r="CRH655" s="253"/>
      <c r="CRI655" s="253"/>
      <c r="CRJ655" s="253"/>
      <c r="CRK655" s="253"/>
      <c r="CRL655" s="253"/>
      <c r="CRM655" s="253"/>
      <c r="CRN655" s="253"/>
      <c r="CRO655" s="253"/>
      <c r="CRP655" s="253"/>
      <c r="CRQ655" s="253"/>
      <c r="CRR655" s="253"/>
      <c r="CRS655" s="253"/>
      <c r="CRT655" s="253"/>
      <c r="CRU655" s="253"/>
      <c r="CRV655" s="253"/>
      <c r="CRW655" s="253"/>
      <c r="CRX655" s="253"/>
      <c r="CRY655" s="253"/>
      <c r="CRZ655" s="253"/>
      <c r="CSA655" s="253"/>
      <c r="CSB655" s="253"/>
      <c r="CSC655" s="253"/>
      <c r="CSD655" s="253"/>
      <c r="CSE655" s="253"/>
      <c r="CSF655" s="253"/>
      <c r="CSG655" s="253"/>
      <c r="CSH655" s="253"/>
      <c r="CSI655" s="253"/>
      <c r="CSJ655" s="253"/>
      <c r="CSK655" s="253"/>
      <c r="CSL655" s="253"/>
      <c r="CSM655" s="253"/>
      <c r="CSN655" s="253"/>
      <c r="CSO655" s="253"/>
      <c r="CSP655" s="253"/>
      <c r="CSQ655" s="253"/>
      <c r="CSR655" s="253"/>
      <c r="CSS655" s="253"/>
      <c r="CST655" s="253"/>
      <c r="CSU655" s="253"/>
      <c r="CSV655" s="253"/>
      <c r="CSW655" s="253"/>
      <c r="CSX655" s="253"/>
      <c r="CSY655" s="253"/>
      <c r="CSZ655" s="253"/>
      <c r="CTA655" s="253"/>
      <c r="CTB655" s="253"/>
      <c r="CTC655" s="253"/>
      <c r="CTD655" s="253"/>
      <c r="CTE655" s="253"/>
      <c r="CTF655" s="253"/>
      <c r="CTG655" s="253"/>
      <c r="CTH655" s="253"/>
      <c r="CTI655" s="253"/>
      <c r="CTJ655" s="253"/>
      <c r="CTK655" s="253"/>
      <c r="CTL655" s="253"/>
      <c r="CTM655" s="253"/>
      <c r="CTN655" s="253"/>
      <c r="CTO655" s="253"/>
      <c r="CTP655" s="253"/>
      <c r="CTQ655" s="253"/>
      <c r="CTR655" s="253"/>
      <c r="CTS655" s="253"/>
      <c r="CTT655" s="253"/>
      <c r="CTU655" s="253"/>
      <c r="CTV655" s="253"/>
      <c r="CTW655" s="253"/>
      <c r="CTX655" s="253"/>
      <c r="CTY655" s="253"/>
      <c r="CTZ655" s="253"/>
      <c r="CUA655" s="253"/>
      <c r="CUB655" s="253"/>
      <c r="CUC655" s="253"/>
      <c r="CUD655" s="253"/>
      <c r="CUE655" s="253"/>
      <c r="CUF655" s="253"/>
      <c r="CUG655" s="253"/>
      <c r="CUH655" s="253"/>
      <c r="CUI655" s="253"/>
      <c r="CUJ655" s="253"/>
      <c r="CUK655" s="253"/>
      <c r="CUL655" s="253"/>
      <c r="CUM655" s="253"/>
      <c r="CUN655" s="253"/>
      <c r="CUO655" s="253"/>
      <c r="CUP655" s="253"/>
      <c r="CUQ655" s="253"/>
      <c r="CUR655" s="253"/>
      <c r="CUS655" s="253"/>
      <c r="CUT655" s="253"/>
      <c r="CUU655" s="253"/>
      <c r="CUV655" s="253"/>
      <c r="CUW655" s="253"/>
      <c r="CUX655" s="253"/>
      <c r="CUY655" s="253"/>
      <c r="CUZ655" s="253"/>
      <c r="CVA655" s="253"/>
      <c r="CVB655" s="253"/>
      <c r="CVC655" s="253"/>
      <c r="CVD655" s="253"/>
      <c r="CVE655" s="253"/>
      <c r="CVF655" s="253"/>
      <c r="CVG655" s="253"/>
      <c r="CVH655" s="253"/>
      <c r="CVI655" s="253"/>
      <c r="CVJ655" s="253"/>
      <c r="CVK655" s="253"/>
      <c r="CVL655" s="253"/>
      <c r="CVM655" s="253"/>
      <c r="CVN655" s="253"/>
      <c r="CVO655" s="253"/>
      <c r="CVP655" s="253"/>
      <c r="CVQ655" s="253"/>
      <c r="CVR655" s="253"/>
      <c r="CVS655" s="253"/>
      <c r="CVT655" s="253"/>
      <c r="CVU655" s="253"/>
      <c r="CVV655" s="253"/>
      <c r="CVW655" s="253"/>
      <c r="CVX655" s="253"/>
      <c r="CVY655" s="253"/>
      <c r="CVZ655" s="253"/>
      <c r="CWA655" s="253"/>
      <c r="CWB655" s="253"/>
      <c r="CWC655" s="253"/>
      <c r="CWD655" s="253"/>
      <c r="CWE655" s="253"/>
      <c r="CWF655" s="253"/>
      <c r="CWG655" s="253"/>
      <c r="CWH655" s="253"/>
      <c r="CWI655" s="253"/>
      <c r="CWJ655" s="253"/>
      <c r="CWK655" s="253"/>
      <c r="CWL655" s="253"/>
      <c r="CWM655" s="253"/>
      <c r="CWN655" s="253"/>
      <c r="CWO655" s="253"/>
      <c r="CWP655" s="253"/>
      <c r="CWQ655" s="253"/>
      <c r="CWR655" s="253"/>
      <c r="CWS655" s="253"/>
      <c r="CWT655" s="253"/>
      <c r="CWU655" s="253"/>
      <c r="CWV655" s="253"/>
      <c r="CWW655" s="253"/>
      <c r="CWX655" s="253"/>
      <c r="CWY655" s="253"/>
      <c r="CWZ655" s="253"/>
      <c r="CXA655" s="253"/>
      <c r="CXB655" s="253"/>
      <c r="CXC655" s="253"/>
      <c r="CXD655" s="253"/>
      <c r="CXE655" s="253"/>
      <c r="CXF655" s="253"/>
      <c r="CXG655" s="253"/>
      <c r="CXH655" s="253"/>
      <c r="CXI655" s="253"/>
      <c r="CXJ655" s="253"/>
      <c r="CXK655" s="253"/>
      <c r="CXL655" s="253"/>
      <c r="CXM655" s="253"/>
      <c r="CXN655" s="253"/>
      <c r="CXO655" s="253"/>
      <c r="CXP655" s="253"/>
      <c r="CXQ655" s="253"/>
      <c r="CXR655" s="253"/>
      <c r="CXS655" s="253"/>
      <c r="CXT655" s="253"/>
      <c r="CXU655" s="253"/>
      <c r="CXV655" s="253"/>
      <c r="CXW655" s="253"/>
      <c r="CXX655" s="253"/>
      <c r="CXY655" s="253"/>
      <c r="CXZ655" s="253"/>
      <c r="CYA655" s="253"/>
      <c r="CYB655" s="253"/>
      <c r="CYC655" s="253"/>
      <c r="CYD655" s="253"/>
      <c r="CYE655" s="253"/>
      <c r="CYF655" s="253"/>
      <c r="CYG655" s="253"/>
      <c r="CYH655" s="253"/>
      <c r="CYI655" s="253"/>
      <c r="CYJ655" s="253"/>
      <c r="CYK655" s="253"/>
      <c r="CYL655" s="253"/>
      <c r="CYM655" s="253"/>
      <c r="CYN655" s="253"/>
      <c r="CYO655" s="253"/>
      <c r="CYP655" s="253"/>
      <c r="CYQ655" s="253"/>
      <c r="CYR655" s="253"/>
      <c r="CYS655" s="253"/>
      <c r="CYT655" s="253"/>
      <c r="CYU655" s="253"/>
      <c r="CYV655" s="253"/>
      <c r="CYW655" s="253"/>
      <c r="CYX655" s="253"/>
      <c r="CYY655" s="253"/>
      <c r="CYZ655" s="253"/>
      <c r="CZA655" s="253"/>
      <c r="CZB655" s="253"/>
      <c r="CZC655" s="253"/>
      <c r="CZD655" s="253"/>
      <c r="CZE655" s="253"/>
      <c r="CZF655" s="253"/>
      <c r="CZG655" s="253"/>
      <c r="CZH655" s="253"/>
      <c r="CZI655" s="253"/>
      <c r="CZJ655" s="253"/>
      <c r="CZK655" s="253"/>
      <c r="CZL655" s="253"/>
      <c r="CZM655" s="253"/>
      <c r="CZN655" s="253"/>
      <c r="CZO655" s="253"/>
      <c r="CZP655" s="253"/>
      <c r="CZQ655" s="253"/>
      <c r="CZR655" s="253"/>
      <c r="CZS655" s="253"/>
      <c r="CZT655" s="253"/>
      <c r="CZU655" s="253"/>
      <c r="CZV655" s="253"/>
      <c r="CZW655" s="253"/>
      <c r="CZX655" s="253"/>
      <c r="CZY655" s="253"/>
      <c r="CZZ655" s="253"/>
      <c r="DAA655" s="253"/>
      <c r="DAB655" s="253"/>
      <c r="DAC655" s="253"/>
      <c r="DAD655" s="253"/>
      <c r="DAE655" s="253"/>
      <c r="DAF655" s="253"/>
      <c r="DAG655" s="253"/>
      <c r="DAH655" s="253"/>
      <c r="DAI655" s="253"/>
      <c r="DAJ655" s="253"/>
      <c r="DAK655" s="253"/>
      <c r="DAL655" s="253"/>
      <c r="DAM655" s="253"/>
      <c r="DAN655" s="253"/>
      <c r="DAO655" s="253"/>
      <c r="DAP655" s="253"/>
      <c r="DAQ655" s="253"/>
      <c r="DAR655" s="253"/>
      <c r="DAS655" s="253"/>
      <c r="DAT655" s="253"/>
      <c r="DAU655" s="253"/>
      <c r="DAV655" s="253"/>
      <c r="DAW655" s="253"/>
      <c r="DAX655" s="253"/>
      <c r="DAY655" s="253"/>
      <c r="DAZ655" s="253"/>
      <c r="DBA655" s="253"/>
      <c r="DBB655" s="253"/>
      <c r="DBC655" s="253"/>
      <c r="DBD655" s="253"/>
      <c r="DBE655" s="253"/>
      <c r="DBF655" s="253"/>
      <c r="DBG655" s="253"/>
      <c r="DBH655" s="253"/>
      <c r="DBI655" s="253"/>
      <c r="DBJ655" s="253"/>
      <c r="DBK655" s="253"/>
      <c r="DBL655" s="253"/>
      <c r="DBM655" s="253"/>
      <c r="DBN655" s="253"/>
      <c r="DBO655" s="253"/>
      <c r="DBP655" s="253"/>
      <c r="DBQ655" s="253"/>
      <c r="DBR655" s="253"/>
      <c r="DBS655" s="253"/>
      <c r="DBT655" s="253"/>
      <c r="DBU655" s="253"/>
      <c r="DBV655" s="253"/>
      <c r="DBW655" s="253"/>
      <c r="DBX655" s="253"/>
      <c r="DBY655" s="253"/>
      <c r="DBZ655" s="253"/>
      <c r="DCA655" s="253"/>
      <c r="DCB655" s="253"/>
      <c r="DCC655" s="253"/>
      <c r="DCD655" s="253"/>
      <c r="DCE655" s="253"/>
      <c r="DCF655" s="253"/>
      <c r="DCG655" s="253"/>
      <c r="DCH655" s="253"/>
      <c r="DCI655" s="253"/>
      <c r="DCJ655" s="253"/>
      <c r="DCK655" s="253"/>
      <c r="DCL655" s="253"/>
      <c r="DCM655" s="253"/>
      <c r="DCN655" s="253"/>
      <c r="DCO655" s="253"/>
      <c r="DCP655" s="253"/>
      <c r="DCQ655" s="253"/>
      <c r="DCR655" s="253"/>
      <c r="DCS655" s="253"/>
      <c r="DCT655" s="253"/>
      <c r="DCU655" s="253"/>
      <c r="DCV655" s="253"/>
      <c r="DCW655" s="253"/>
      <c r="DCX655" s="253"/>
      <c r="DCY655" s="253"/>
      <c r="DCZ655" s="253"/>
      <c r="DDA655" s="253"/>
      <c r="DDB655" s="253"/>
      <c r="DDC655" s="253"/>
      <c r="DDD655" s="253"/>
      <c r="DDE655" s="253"/>
      <c r="DDF655" s="253"/>
      <c r="DDG655" s="253"/>
      <c r="DDH655" s="253"/>
      <c r="DDI655" s="253"/>
      <c r="DDJ655" s="253"/>
      <c r="DDK655" s="253"/>
      <c r="DDL655" s="253"/>
      <c r="DDM655" s="253"/>
      <c r="DDN655" s="253"/>
      <c r="DDO655" s="253"/>
      <c r="DDP655" s="253"/>
      <c r="DDQ655" s="253"/>
      <c r="DDR655" s="253"/>
      <c r="DDS655" s="253"/>
      <c r="DDT655" s="253"/>
      <c r="DDU655" s="253"/>
      <c r="DDV655" s="253"/>
      <c r="DDW655" s="253"/>
      <c r="DDX655" s="253"/>
      <c r="DDY655" s="253"/>
      <c r="DDZ655" s="253"/>
      <c r="DEA655" s="253"/>
      <c r="DEB655" s="253"/>
      <c r="DEC655" s="253"/>
      <c r="DED655" s="253"/>
      <c r="DEE655" s="253"/>
      <c r="DEF655" s="253"/>
      <c r="DEG655" s="253"/>
      <c r="DEH655" s="253"/>
      <c r="DEI655" s="253"/>
      <c r="DEJ655" s="253"/>
      <c r="DEK655" s="253"/>
      <c r="DEL655" s="253"/>
      <c r="DEM655" s="253"/>
      <c r="DEN655" s="253"/>
      <c r="DEO655" s="253"/>
      <c r="DEP655" s="253"/>
      <c r="DEQ655" s="253"/>
      <c r="DER655" s="253"/>
      <c r="DES655" s="253"/>
      <c r="DET655" s="253"/>
      <c r="DEU655" s="253"/>
      <c r="DEV655" s="253"/>
      <c r="DEW655" s="253"/>
      <c r="DEX655" s="253"/>
      <c r="DEY655" s="253"/>
      <c r="DEZ655" s="253"/>
      <c r="DFA655" s="253"/>
      <c r="DFB655" s="253"/>
      <c r="DFC655" s="253"/>
      <c r="DFD655" s="253"/>
      <c r="DFE655" s="253"/>
      <c r="DFF655" s="253"/>
      <c r="DFG655" s="253"/>
      <c r="DFH655" s="253"/>
      <c r="DFI655" s="253"/>
      <c r="DFJ655" s="253"/>
      <c r="DFK655" s="253"/>
      <c r="DFL655" s="253"/>
      <c r="DFM655" s="253"/>
      <c r="DFN655" s="253"/>
      <c r="DFO655" s="253"/>
      <c r="DFP655" s="253"/>
      <c r="DFQ655" s="253"/>
      <c r="DFR655" s="253"/>
      <c r="DFS655" s="253"/>
      <c r="DFT655" s="253"/>
      <c r="DFU655" s="253"/>
      <c r="DFV655" s="253"/>
      <c r="DFW655" s="253"/>
      <c r="DFX655" s="253"/>
      <c r="DFY655" s="253"/>
      <c r="DFZ655" s="253"/>
      <c r="DGA655" s="253"/>
      <c r="DGB655" s="253"/>
      <c r="DGC655" s="253"/>
      <c r="DGD655" s="253"/>
      <c r="DGE655" s="253"/>
      <c r="DGF655" s="253"/>
      <c r="DGG655" s="253"/>
      <c r="DGH655" s="253"/>
      <c r="DGI655" s="253"/>
      <c r="DGJ655" s="253"/>
      <c r="DGK655" s="253"/>
      <c r="DGL655" s="253"/>
      <c r="DGM655" s="253"/>
      <c r="DGN655" s="253"/>
      <c r="DGO655" s="253"/>
      <c r="DGP655" s="253"/>
      <c r="DGQ655" s="253"/>
      <c r="DGR655" s="253"/>
      <c r="DGS655" s="253"/>
      <c r="DGT655" s="253"/>
      <c r="DGU655" s="253"/>
      <c r="DGV655" s="253"/>
      <c r="DGW655" s="253"/>
      <c r="DGX655" s="253"/>
      <c r="DGY655" s="253"/>
      <c r="DGZ655" s="253"/>
      <c r="DHA655" s="253"/>
      <c r="DHB655" s="253"/>
      <c r="DHC655" s="253"/>
      <c r="DHD655" s="253"/>
      <c r="DHE655" s="253"/>
      <c r="DHF655" s="253"/>
      <c r="DHG655" s="253"/>
      <c r="DHH655" s="253"/>
      <c r="DHI655" s="253"/>
      <c r="DHJ655" s="253"/>
      <c r="DHK655" s="253"/>
      <c r="DHL655" s="253"/>
      <c r="DHM655" s="253"/>
      <c r="DHN655" s="253"/>
      <c r="DHO655" s="253"/>
      <c r="DHP655" s="253"/>
      <c r="DHQ655" s="253"/>
      <c r="DHR655" s="253"/>
      <c r="DHS655" s="253"/>
      <c r="DHT655" s="253"/>
      <c r="DHU655" s="253"/>
      <c r="DHV655" s="253"/>
      <c r="DHW655" s="253"/>
      <c r="DHX655" s="253"/>
      <c r="DHY655" s="253"/>
      <c r="DHZ655" s="253"/>
      <c r="DIA655" s="253"/>
      <c r="DIB655" s="253"/>
      <c r="DIC655" s="253"/>
      <c r="DID655" s="253"/>
      <c r="DIE655" s="253"/>
      <c r="DIF655" s="253"/>
      <c r="DIG655" s="253"/>
      <c r="DIH655" s="253"/>
      <c r="DII655" s="253"/>
      <c r="DIJ655" s="253"/>
      <c r="DIK655" s="253"/>
      <c r="DIL655" s="253"/>
      <c r="DIM655" s="253"/>
      <c r="DIN655" s="253"/>
      <c r="DIO655" s="253"/>
      <c r="DIP655" s="253"/>
      <c r="DIQ655" s="253"/>
      <c r="DIR655" s="253"/>
      <c r="DIS655" s="253"/>
      <c r="DIT655" s="253"/>
      <c r="DIU655" s="253"/>
      <c r="DIV655" s="253"/>
      <c r="DIW655" s="253"/>
      <c r="DIX655" s="253"/>
      <c r="DIY655" s="253"/>
      <c r="DIZ655" s="253"/>
      <c r="DJA655" s="253"/>
      <c r="DJB655" s="253"/>
      <c r="DJC655" s="253"/>
      <c r="DJD655" s="253"/>
      <c r="DJE655" s="253"/>
      <c r="DJF655" s="253"/>
      <c r="DJG655" s="253"/>
      <c r="DJH655" s="253"/>
      <c r="DJI655" s="253"/>
      <c r="DJJ655" s="253"/>
      <c r="DJK655" s="253"/>
      <c r="DJL655" s="253"/>
      <c r="DJM655" s="253"/>
      <c r="DJN655" s="253"/>
      <c r="DJO655" s="253"/>
      <c r="DJP655" s="253"/>
      <c r="DJQ655" s="253"/>
      <c r="DJR655" s="253"/>
      <c r="DJS655" s="253"/>
      <c r="DJT655" s="253"/>
      <c r="DJU655" s="253"/>
      <c r="DJV655" s="253"/>
      <c r="DJW655" s="253"/>
      <c r="DJX655" s="253"/>
      <c r="DJY655" s="253"/>
      <c r="DJZ655" s="253"/>
      <c r="DKA655" s="253"/>
      <c r="DKB655" s="253"/>
      <c r="DKC655" s="253"/>
      <c r="DKD655" s="253"/>
      <c r="DKE655" s="253"/>
      <c r="DKF655" s="253"/>
      <c r="DKG655" s="253"/>
      <c r="DKH655" s="253"/>
      <c r="DKI655" s="253"/>
      <c r="DKJ655" s="253"/>
      <c r="DKK655" s="253"/>
      <c r="DKL655" s="253"/>
      <c r="DKM655" s="253"/>
      <c r="DKN655" s="253"/>
      <c r="DKO655" s="253"/>
      <c r="DKP655" s="253"/>
      <c r="DKQ655" s="253"/>
      <c r="DKR655" s="253"/>
      <c r="DKS655" s="253"/>
      <c r="DKT655" s="253"/>
      <c r="DKU655" s="253"/>
      <c r="DKV655" s="253"/>
      <c r="DKW655" s="253"/>
      <c r="DKX655" s="253"/>
      <c r="DKY655" s="253"/>
      <c r="DKZ655" s="253"/>
      <c r="DLA655" s="253"/>
      <c r="DLB655" s="253"/>
      <c r="DLC655" s="253"/>
      <c r="DLD655" s="253"/>
      <c r="DLE655" s="253"/>
      <c r="DLF655" s="253"/>
      <c r="DLG655" s="253"/>
      <c r="DLH655" s="253"/>
      <c r="DLI655" s="253"/>
      <c r="DLJ655" s="253"/>
      <c r="DLK655" s="253"/>
      <c r="DLL655" s="253"/>
      <c r="DLM655" s="253"/>
      <c r="DLN655" s="253"/>
      <c r="DLO655" s="253"/>
      <c r="DLP655" s="253"/>
      <c r="DLQ655" s="253"/>
      <c r="DLR655" s="253"/>
      <c r="DLS655" s="253"/>
      <c r="DLT655" s="253"/>
      <c r="DLU655" s="253"/>
      <c r="DLV655" s="253"/>
      <c r="DLW655" s="253"/>
      <c r="DLX655" s="253"/>
      <c r="DLY655" s="253"/>
      <c r="DLZ655" s="253"/>
      <c r="DMA655" s="253"/>
      <c r="DMB655" s="253"/>
      <c r="DMC655" s="253"/>
      <c r="DMD655" s="253"/>
      <c r="DME655" s="253"/>
      <c r="DMF655" s="253"/>
      <c r="DMG655" s="253"/>
      <c r="DMH655" s="253"/>
      <c r="DMI655" s="253"/>
      <c r="DMJ655" s="253"/>
      <c r="DMK655" s="253"/>
      <c r="DML655" s="253"/>
      <c r="DMM655" s="253"/>
      <c r="DMN655" s="253"/>
      <c r="DMO655" s="253"/>
      <c r="DMP655" s="253"/>
      <c r="DMQ655" s="253"/>
      <c r="DMR655" s="253"/>
      <c r="DMS655" s="253"/>
      <c r="DMT655" s="253"/>
      <c r="DMU655" s="253"/>
      <c r="DMV655" s="253"/>
      <c r="DMW655" s="253"/>
      <c r="DMX655" s="253"/>
      <c r="DMY655" s="253"/>
      <c r="DMZ655" s="253"/>
      <c r="DNA655" s="253"/>
      <c r="DNB655" s="253"/>
      <c r="DNC655" s="253"/>
      <c r="DND655" s="253"/>
      <c r="DNE655" s="253"/>
      <c r="DNF655" s="253"/>
      <c r="DNG655" s="253"/>
      <c r="DNH655" s="253"/>
      <c r="DNI655" s="253"/>
      <c r="DNJ655" s="253"/>
      <c r="DNK655" s="253"/>
      <c r="DNL655" s="253"/>
      <c r="DNM655" s="253"/>
      <c r="DNN655" s="253"/>
      <c r="DNO655" s="253"/>
      <c r="DNP655" s="253"/>
      <c r="DNQ655" s="253"/>
      <c r="DNR655" s="253"/>
      <c r="DNS655" s="253"/>
      <c r="DNT655" s="253"/>
      <c r="DNU655" s="253"/>
      <c r="DNV655" s="253"/>
      <c r="DNW655" s="253"/>
      <c r="DNX655" s="253"/>
      <c r="DNY655" s="253"/>
      <c r="DNZ655" s="253"/>
      <c r="DOA655" s="253"/>
      <c r="DOB655" s="253"/>
      <c r="DOC655" s="253"/>
      <c r="DOD655" s="253"/>
      <c r="DOE655" s="253"/>
      <c r="DOF655" s="253"/>
      <c r="DOG655" s="253"/>
      <c r="DOH655" s="253"/>
      <c r="DOI655" s="253"/>
      <c r="DOJ655" s="253"/>
      <c r="DOK655" s="253"/>
      <c r="DOL655" s="253"/>
      <c r="DOM655" s="253"/>
      <c r="DON655" s="253"/>
      <c r="DOO655" s="253"/>
      <c r="DOP655" s="253"/>
      <c r="DOQ655" s="253"/>
      <c r="DOR655" s="253"/>
      <c r="DOS655" s="253"/>
      <c r="DOT655" s="253"/>
      <c r="DOU655" s="253"/>
      <c r="DOV655" s="253"/>
      <c r="DOW655" s="253"/>
      <c r="DOX655" s="253"/>
      <c r="DOY655" s="253"/>
      <c r="DOZ655" s="253"/>
      <c r="DPA655" s="253"/>
      <c r="DPB655" s="253"/>
      <c r="DPC655" s="253"/>
      <c r="DPD655" s="253"/>
      <c r="DPE655" s="253"/>
      <c r="DPF655" s="253"/>
      <c r="DPG655" s="253"/>
      <c r="DPH655" s="253"/>
      <c r="DPI655" s="253"/>
      <c r="DPJ655" s="253"/>
      <c r="DPK655" s="253"/>
      <c r="DPL655" s="253"/>
      <c r="DPM655" s="253"/>
      <c r="DPN655" s="253"/>
      <c r="DPO655" s="253"/>
      <c r="DPP655" s="253"/>
      <c r="DPQ655" s="253"/>
      <c r="DPR655" s="253"/>
      <c r="DPS655" s="253"/>
      <c r="DPT655" s="253"/>
      <c r="DPU655" s="253"/>
      <c r="DPV655" s="253"/>
      <c r="DPW655" s="253"/>
      <c r="DPX655" s="253"/>
      <c r="DPY655" s="253"/>
      <c r="DPZ655" s="253"/>
      <c r="DQA655" s="253"/>
      <c r="DQB655" s="253"/>
      <c r="DQC655" s="253"/>
      <c r="DQD655" s="253"/>
      <c r="DQE655" s="253"/>
      <c r="DQF655" s="253"/>
      <c r="DQG655" s="253"/>
      <c r="DQH655" s="253"/>
      <c r="DQI655" s="253"/>
      <c r="DQJ655" s="253"/>
      <c r="DQK655" s="253"/>
      <c r="DQL655" s="253"/>
      <c r="DQM655" s="253"/>
      <c r="DQN655" s="253"/>
      <c r="DQO655" s="253"/>
      <c r="DQP655" s="253"/>
      <c r="DQQ655" s="253"/>
      <c r="DQR655" s="253"/>
      <c r="DQS655" s="253"/>
      <c r="DQT655" s="253"/>
      <c r="DQU655" s="253"/>
      <c r="DQV655" s="253"/>
      <c r="DQW655" s="253"/>
      <c r="DQX655" s="253"/>
      <c r="DQY655" s="253"/>
      <c r="DQZ655" s="253"/>
      <c r="DRA655" s="253"/>
      <c r="DRB655" s="253"/>
      <c r="DRC655" s="253"/>
      <c r="DRD655" s="253"/>
      <c r="DRE655" s="253"/>
      <c r="DRF655" s="253"/>
      <c r="DRG655" s="253"/>
      <c r="DRH655" s="253"/>
      <c r="DRI655" s="253"/>
      <c r="DRJ655" s="253"/>
      <c r="DRK655" s="253"/>
      <c r="DRL655" s="253"/>
      <c r="DRM655" s="253"/>
      <c r="DRN655" s="253"/>
      <c r="DRO655" s="253"/>
      <c r="DRP655" s="253"/>
      <c r="DRQ655" s="253"/>
      <c r="DRR655" s="253"/>
      <c r="DRS655" s="253"/>
      <c r="DRT655" s="253"/>
      <c r="DRU655" s="253"/>
      <c r="DRV655" s="253"/>
      <c r="DRW655" s="253"/>
      <c r="DRX655" s="253"/>
      <c r="DRY655" s="253"/>
      <c r="DRZ655" s="253"/>
      <c r="DSA655" s="253"/>
      <c r="DSB655" s="253"/>
      <c r="DSC655" s="253"/>
      <c r="DSD655" s="253"/>
      <c r="DSE655" s="253"/>
      <c r="DSF655" s="253"/>
      <c r="DSG655" s="253"/>
      <c r="DSH655" s="253"/>
      <c r="DSI655" s="253"/>
      <c r="DSJ655" s="253"/>
      <c r="DSK655" s="253"/>
      <c r="DSL655" s="253"/>
      <c r="DSM655" s="253"/>
      <c r="DSN655" s="253"/>
      <c r="DSO655" s="253"/>
      <c r="DSP655" s="253"/>
      <c r="DSQ655" s="253"/>
      <c r="DSR655" s="253"/>
      <c r="DSS655" s="253"/>
      <c r="DST655" s="253"/>
      <c r="DSU655" s="253"/>
      <c r="DSV655" s="253"/>
      <c r="DSW655" s="253"/>
      <c r="DSX655" s="253"/>
      <c r="DSY655" s="253"/>
      <c r="DSZ655" s="253"/>
      <c r="DTA655" s="253"/>
      <c r="DTB655" s="253"/>
      <c r="DTC655" s="253"/>
      <c r="DTD655" s="253"/>
      <c r="DTE655" s="253"/>
      <c r="DTF655" s="253"/>
      <c r="DTG655" s="253"/>
      <c r="DTH655" s="253"/>
      <c r="DTI655" s="253"/>
      <c r="DTJ655" s="253"/>
      <c r="DTK655" s="253"/>
      <c r="DTL655" s="253"/>
      <c r="DTM655" s="253"/>
      <c r="DTN655" s="253"/>
      <c r="DTO655" s="253"/>
      <c r="DTP655" s="253"/>
      <c r="DTQ655" s="253"/>
      <c r="DTR655" s="253"/>
      <c r="DTS655" s="253"/>
      <c r="DTT655" s="253"/>
      <c r="DTU655" s="253"/>
      <c r="DTV655" s="253"/>
      <c r="DTW655" s="253"/>
      <c r="DTX655" s="253"/>
      <c r="DTY655" s="253"/>
      <c r="DTZ655" s="253"/>
      <c r="DUA655" s="253"/>
      <c r="DUB655" s="253"/>
      <c r="DUC655" s="253"/>
      <c r="DUD655" s="253"/>
      <c r="DUE655" s="253"/>
      <c r="DUF655" s="253"/>
      <c r="DUG655" s="253"/>
      <c r="DUH655" s="253"/>
      <c r="DUI655" s="253"/>
      <c r="DUJ655" s="253"/>
      <c r="DUK655" s="253"/>
      <c r="DUL655" s="253"/>
      <c r="DUM655" s="253"/>
      <c r="DUN655" s="253"/>
      <c r="DUO655" s="253"/>
      <c r="DUP655" s="253"/>
      <c r="DUQ655" s="253"/>
      <c r="DUR655" s="253"/>
      <c r="DUS655" s="253"/>
      <c r="DUT655" s="253"/>
      <c r="DUU655" s="253"/>
      <c r="DUV655" s="253"/>
      <c r="DUW655" s="253"/>
      <c r="DUX655" s="253"/>
      <c r="DUY655" s="253"/>
      <c r="DUZ655" s="253"/>
      <c r="DVA655" s="253"/>
      <c r="DVB655" s="253"/>
      <c r="DVC655" s="253"/>
      <c r="DVD655" s="253"/>
      <c r="DVE655" s="253"/>
      <c r="DVF655" s="253"/>
      <c r="DVG655" s="253"/>
      <c r="DVH655" s="253"/>
      <c r="DVI655" s="253"/>
      <c r="DVJ655" s="253"/>
      <c r="DVK655" s="253"/>
      <c r="DVL655" s="253"/>
      <c r="DVM655" s="253"/>
      <c r="DVN655" s="253"/>
      <c r="DVO655" s="253"/>
      <c r="DVP655" s="253"/>
      <c r="DVQ655" s="253"/>
      <c r="DVR655" s="253"/>
      <c r="DVS655" s="253"/>
      <c r="DVT655" s="253"/>
      <c r="DVU655" s="253"/>
      <c r="DVV655" s="253"/>
      <c r="DVW655" s="253"/>
      <c r="DVX655" s="253"/>
      <c r="DVY655" s="253"/>
      <c r="DVZ655" s="253"/>
      <c r="DWA655" s="253"/>
      <c r="DWB655" s="253"/>
      <c r="DWC655" s="253"/>
      <c r="DWD655" s="253"/>
      <c r="DWE655" s="253"/>
      <c r="DWF655" s="253"/>
      <c r="DWG655" s="253"/>
      <c r="DWH655" s="253"/>
      <c r="DWI655" s="253"/>
      <c r="DWJ655" s="253"/>
      <c r="DWK655" s="253"/>
      <c r="DWL655" s="253"/>
      <c r="DWM655" s="253"/>
      <c r="DWN655" s="253"/>
      <c r="DWO655" s="253"/>
      <c r="DWP655" s="253"/>
      <c r="DWQ655" s="253"/>
      <c r="DWR655" s="253"/>
      <c r="DWS655" s="253"/>
      <c r="DWT655" s="253"/>
      <c r="DWU655" s="253"/>
      <c r="DWV655" s="253"/>
      <c r="DWW655" s="253"/>
      <c r="DWX655" s="253"/>
      <c r="DWY655" s="253"/>
      <c r="DWZ655" s="253"/>
      <c r="DXA655" s="253"/>
      <c r="DXB655" s="253"/>
      <c r="DXC655" s="253"/>
      <c r="DXD655" s="253"/>
      <c r="DXE655" s="253"/>
      <c r="DXF655" s="253"/>
      <c r="DXG655" s="253"/>
      <c r="DXH655" s="253"/>
      <c r="DXI655" s="253"/>
      <c r="DXJ655" s="253"/>
      <c r="DXK655" s="253"/>
      <c r="DXL655" s="253"/>
      <c r="DXM655" s="253"/>
      <c r="DXN655" s="253"/>
      <c r="DXO655" s="253"/>
      <c r="DXP655" s="253"/>
      <c r="DXQ655" s="253"/>
      <c r="DXR655" s="253"/>
      <c r="DXS655" s="253"/>
      <c r="DXT655" s="253"/>
      <c r="DXU655" s="253"/>
      <c r="DXV655" s="253"/>
      <c r="DXW655" s="253"/>
      <c r="DXX655" s="253"/>
      <c r="DXY655" s="253"/>
      <c r="DXZ655" s="253"/>
      <c r="DYA655" s="253"/>
      <c r="DYB655" s="253"/>
      <c r="DYC655" s="253"/>
      <c r="DYD655" s="253"/>
      <c r="DYE655" s="253"/>
      <c r="DYF655" s="253"/>
      <c r="DYG655" s="253"/>
      <c r="DYH655" s="253"/>
      <c r="DYI655" s="253"/>
      <c r="DYJ655" s="253"/>
      <c r="DYK655" s="253"/>
      <c r="DYL655" s="253"/>
      <c r="DYM655" s="253"/>
      <c r="DYN655" s="253"/>
      <c r="DYO655" s="253"/>
      <c r="DYP655" s="253"/>
      <c r="DYQ655" s="253"/>
      <c r="DYR655" s="253"/>
      <c r="DYS655" s="253"/>
      <c r="DYT655" s="253"/>
      <c r="DYU655" s="253"/>
      <c r="DYV655" s="253"/>
      <c r="DYW655" s="253"/>
      <c r="DYX655" s="253"/>
      <c r="DYY655" s="253"/>
      <c r="DYZ655" s="253"/>
      <c r="DZA655" s="253"/>
      <c r="DZB655" s="253"/>
      <c r="DZC655" s="253"/>
      <c r="DZD655" s="253"/>
      <c r="DZE655" s="253"/>
      <c r="DZF655" s="253"/>
      <c r="DZG655" s="253"/>
      <c r="DZH655" s="253"/>
      <c r="DZI655" s="253"/>
      <c r="DZJ655" s="253"/>
      <c r="DZK655" s="253"/>
      <c r="DZL655" s="253"/>
      <c r="DZM655" s="253"/>
      <c r="DZN655" s="253"/>
      <c r="DZO655" s="253"/>
      <c r="DZP655" s="253"/>
      <c r="DZQ655" s="253"/>
      <c r="DZR655" s="253"/>
      <c r="DZS655" s="253"/>
      <c r="DZT655" s="253"/>
      <c r="DZU655" s="253"/>
      <c r="DZV655" s="253"/>
      <c r="DZW655" s="253"/>
      <c r="DZX655" s="253"/>
      <c r="DZY655" s="253"/>
      <c r="DZZ655" s="253"/>
      <c r="EAA655" s="253"/>
      <c r="EAB655" s="253"/>
      <c r="EAC655" s="253"/>
      <c r="EAD655" s="253"/>
      <c r="EAE655" s="253"/>
      <c r="EAF655" s="253"/>
      <c r="EAG655" s="253"/>
      <c r="EAH655" s="253"/>
      <c r="EAI655" s="253"/>
      <c r="EAJ655" s="253"/>
      <c r="EAK655" s="253"/>
      <c r="EAL655" s="253"/>
      <c r="EAM655" s="253"/>
      <c r="EAN655" s="253"/>
      <c r="EAO655" s="253"/>
      <c r="EAP655" s="253"/>
      <c r="EAQ655" s="253"/>
      <c r="EAR655" s="253"/>
      <c r="EAS655" s="253"/>
      <c r="EAT655" s="253"/>
      <c r="EAU655" s="253"/>
      <c r="EAV655" s="253"/>
      <c r="EAW655" s="253"/>
      <c r="EAX655" s="253"/>
      <c r="EAY655" s="253"/>
      <c r="EAZ655" s="253"/>
      <c r="EBA655" s="253"/>
      <c r="EBB655" s="253"/>
      <c r="EBC655" s="253"/>
      <c r="EBD655" s="253"/>
      <c r="EBE655" s="253"/>
      <c r="EBF655" s="253"/>
      <c r="EBG655" s="253"/>
      <c r="EBH655" s="253"/>
      <c r="EBI655" s="253"/>
      <c r="EBJ655" s="253"/>
      <c r="EBK655" s="253"/>
      <c r="EBL655" s="253"/>
      <c r="EBM655" s="253"/>
      <c r="EBN655" s="253"/>
      <c r="EBO655" s="253"/>
      <c r="EBP655" s="253"/>
      <c r="EBQ655" s="253"/>
      <c r="EBR655" s="253"/>
      <c r="EBS655" s="253"/>
      <c r="EBT655" s="253"/>
      <c r="EBU655" s="253"/>
      <c r="EBV655" s="253"/>
      <c r="EBW655" s="253"/>
      <c r="EBX655" s="253"/>
      <c r="EBY655" s="253"/>
      <c r="EBZ655" s="253"/>
      <c r="ECA655" s="253"/>
      <c r="ECB655" s="253"/>
      <c r="ECC655" s="253"/>
      <c r="ECD655" s="253"/>
      <c r="ECE655" s="253"/>
      <c r="ECF655" s="253"/>
      <c r="ECG655" s="253"/>
      <c r="ECH655" s="253"/>
      <c r="ECI655" s="253"/>
      <c r="ECJ655" s="253"/>
      <c r="ECK655" s="253"/>
      <c r="ECL655" s="253"/>
      <c r="ECM655" s="253"/>
      <c r="ECN655" s="253"/>
      <c r="ECO655" s="253"/>
      <c r="ECP655" s="253"/>
      <c r="ECQ655" s="253"/>
      <c r="ECR655" s="253"/>
      <c r="ECS655" s="253"/>
      <c r="ECT655" s="253"/>
      <c r="ECU655" s="253"/>
      <c r="ECV655" s="253"/>
      <c r="ECW655" s="253"/>
      <c r="ECX655" s="253"/>
      <c r="ECY655" s="253"/>
      <c r="ECZ655" s="253"/>
      <c r="EDA655" s="253"/>
      <c r="EDB655" s="253"/>
      <c r="EDC655" s="253"/>
      <c r="EDD655" s="253"/>
      <c r="EDE655" s="253"/>
      <c r="EDF655" s="253"/>
      <c r="EDG655" s="253"/>
      <c r="EDH655" s="253"/>
      <c r="EDI655" s="253"/>
      <c r="EDJ655" s="253"/>
      <c r="EDK655" s="253"/>
      <c r="EDL655" s="253"/>
      <c r="EDM655" s="253"/>
      <c r="EDN655" s="253"/>
      <c r="EDO655" s="253"/>
      <c r="EDP655" s="253"/>
      <c r="EDQ655" s="253"/>
      <c r="EDR655" s="253"/>
      <c r="EDS655" s="253"/>
      <c r="EDT655" s="253"/>
      <c r="EDU655" s="253"/>
      <c r="EDV655" s="253"/>
      <c r="EDW655" s="253"/>
      <c r="EDX655" s="253"/>
      <c r="EDY655" s="253"/>
      <c r="EDZ655" s="253"/>
      <c r="EEA655" s="253"/>
      <c r="EEB655" s="253"/>
      <c r="EEC655" s="253"/>
      <c r="EED655" s="253"/>
      <c r="EEE655" s="253"/>
      <c r="EEF655" s="253"/>
      <c r="EEG655" s="253"/>
      <c r="EEH655" s="253"/>
      <c r="EEI655" s="253"/>
      <c r="EEJ655" s="253"/>
      <c r="EEK655" s="253"/>
      <c r="EEL655" s="253"/>
      <c r="EEM655" s="253"/>
      <c r="EEN655" s="253"/>
      <c r="EEO655" s="253"/>
      <c r="EEP655" s="253"/>
      <c r="EEQ655" s="253"/>
      <c r="EER655" s="253"/>
      <c r="EES655" s="253"/>
      <c r="EET655" s="253"/>
      <c r="EEU655" s="253"/>
      <c r="EEV655" s="253"/>
      <c r="EEW655" s="253"/>
      <c r="EEX655" s="253"/>
      <c r="EEY655" s="253"/>
      <c r="EEZ655" s="253"/>
      <c r="EFA655" s="253"/>
      <c r="EFB655" s="253"/>
      <c r="EFC655" s="253"/>
      <c r="EFD655" s="253"/>
      <c r="EFE655" s="253"/>
      <c r="EFF655" s="253"/>
      <c r="EFG655" s="253"/>
      <c r="EFH655" s="253"/>
      <c r="EFI655" s="253"/>
      <c r="EFJ655" s="253"/>
      <c r="EFK655" s="253"/>
      <c r="EFL655" s="253"/>
      <c r="EFM655" s="253"/>
      <c r="EFN655" s="253"/>
      <c r="EFO655" s="253"/>
      <c r="EFP655" s="253"/>
      <c r="EFQ655" s="253"/>
      <c r="EFR655" s="253"/>
      <c r="EFS655" s="253"/>
      <c r="EFT655" s="253"/>
      <c r="EFU655" s="253"/>
      <c r="EFV655" s="253"/>
      <c r="EFW655" s="253"/>
      <c r="EFX655" s="253"/>
      <c r="EFY655" s="253"/>
      <c r="EFZ655" s="253"/>
      <c r="EGA655" s="253"/>
      <c r="EGB655" s="253"/>
      <c r="EGC655" s="253"/>
      <c r="EGD655" s="253"/>
      <c r="EGE655" s="253"/>
      <c r="EGF655" s="253"/>
      <c r="EGG655" s="253"/>
      <c r="EGH655" s="253"/>
      <c r="EGI655" s="253"/>
      <c r="EGJ655" s="253"/>
      <c r="EGK655" s="253"/>
      <c r="EGL655" s="253"/>
      <c r="EGM655" s="253"/>
      <c r="EGN655" s="253"/>
      <c r="EGO655" s="253"/>
      <c r="EGP655" s="253"/>
      <c r="EGQ655" s="253"/>
      <c r="EGR655" s="253"/>
      <c r="EGS655" s="253"/>
      <c r="EGT655" s="253"/>
      <c r="EGU655" s="253"/>
      <c r="EGV655" s="253"/>
      <c r="EGW655" s="253"/>
      <c r="EGX655" s="253"/>
      <c r="EGY655" s="253"/>
      <c r="EGZ655" s="253"/>
      <c r="EHA655" s="253"/>
      <c r="EHB655" s="253"/>
      <c r="EHC655" s="253"/>
      <c r="EHD655" s="253"/>
      <c r="EHE655" s="253"/>
      <c r="EHF655" s="253"/>
      <c r="EHG655" s="253"/>
      <c r="EHH655" s="253"/>
      <c r="EHI655" s="253"/>
      <c r="EHJ655" s="253"/>
      <c r="EHK655" s="253"/>
      <c r="EHL655" s="253"/>
      <c r="EHM655" s="253"/>
      <c r="EHN655" s="253"/>
      <c r="EHO655" s="253"/>
      <c r="EHP655" s="253"/>
      <c r="EHQ655" s="253"/>
      <c r="EHR655" s="253"/>
      <c r="EHS655" s="253"/>
      <c r="EHT655" s="253"/>
      <c r="EHU655" s="253"/>
      <c r="EHV655" s="253"/>
      <c r="EHW655" s="253"/>
      <c r="EHX655" s="253"/>
      <c r="EHY655" s="253"/>
      <c r="EHZ655" s="253"/>
      <c r="EIA655" s="253"/>
      <c r="EIB655" s="253"/>
      <c r="EIC655" s="253"/>
      <c r="EID655" s="253"/>
      <c r="EIE655" s="253"/>
      <c r="EIF655" s="253"/>
      <c r="EIG655" s="253"/>
      <c r="EIH655" s="253"/>
      <c r="EII655" s="253"/>
      <c r="EIJ655" s="253"/>
      <c r="EIK655" s="253"/>
      <c r="EIL655" s="253"/>
      <c r="EIM655" s="253"/>
      <c r="EIN655" s="253"/>
      <c r="EIO655" s="253"/>
      <c r="EIP655" s="253"/>
      <c r="EIQ655" s="253"/>
      <c r="EIR655" s="253"/>
      <c r="EIS655" s="253"/>
      <c r="EIT655" s="253"/>
      <c r="EIU655" s="253"/>
      <c r="EIV655" s="253"/>
      <c r="EIW655" s="253"/>
      <c r="EIX655" s="253"/>
      <c r="EIY655" s="253"/>
      <c r="EIZ655" s="253"/>
      <c r="EJA655" s="253"/>
      <c r="EJB655" s="253"/>
      <c r="EJC655" s="253"/>
      <c r="EJD655" s="253"/>
      <c r="EJE655" s="253"/>
      <c r="EJF655" s="253"/>
      <c r="EJG655" s="253"/>
      <c r="EJH655" s="253"/>
      <c r="EJI655" s="253"/>
      <c r="EJJ655" s="253"/>
      <c r="EJK655" s="253"/>
      <c r="EJL655" s="253"/>
      <c r="EJM655" s="253"/>
      <c r="EJN655" s="253"/>
      <c r="EJO655" s="253"/>
      <c r="EJP655" s="253"/>
      <c r="EJQ655" s="253"/>
      <c r="EJR655" s="253"/>
      <c r="EJS655" s="253"/>
      <c r="EJT655" s="253"/>
      <c r="EJU655" s="253"/>
      <c r="EJV655" s="253"/>
      <c r="EJW655" s="253"/>
      <c r="EJX655" s="253"/>
      <c r="EJY655" s="253"/>
      <c r="EJZ655" s="253"/>
      <c r="EKA655" s="253"/>
      <c r="EKB655" s="253"/>
      <c r="EKC655" s="253"/>
      <c r="EKD655" s="253"/>
      <c r="EKE655" s="253"/>
      <c r="EKF655" s="253"/>
      <c r="EKG655" s="253"/>
      <c r="EKH655" s="253"/>
      <c r="EKI655" s="253"/>
      <c r="EKJ655" s="253"/>
      <c r="EKK655" s="253"/>
      <c r="EKL655" s="253"/>
      <c r="EKM655" s="253"/>
      <c r="EKN655" s="253"/>
      <c r="EKO655" s="253"/>
      <c r="EKP655" s="253"/>
      <c r="EKQ655" s="253"/>
      <c r="EKR655" s="253"/>
      <c r="EKS655" s="253"/>
      <c r="EKT655" s="253"/>
      <c r="EKU655" s="253"/>
      <c r="EKV655" s="253"/>
      <c r="EKW655" s="253"/>
      <c r="EKX655" s="253"/>
      <c r="EKY655" s="253"/>
      <c r="EKZ655" s="253"/>
      <c r="ELA655" s="253"/>
      <c r="ELB655" s="253"/>
      <c r="ELC655" s="253"/>
      <c r="ELD655" s="253"/>
      <c r="ELE655" s="253"/>
      <c r="ELF655" s="253"/>
      <c r="ELG655" s="253"/>
      <c r="ELH655" s="253"/>
      <c r="ELI655" s="253"/>
      <c r="ELJ655" s="253"/>
      <c r="ELK655" s="253"/>
      <c r="ELL655" s="253"/>
      <c r="ELM655" s="253"/>
      <c r="ELN655" s="253"/>
      <c r="ELO655" s="253"/>
      <c r="ELP655" s="253"/>
      <c r="ELQ655" s="253"/>
      <c r="ELR655" s="253"/>
      <c r="ELS655" s="253"/>
      <c r="ELT655" s="253"/>
      <c r="ELU655" s="253"/>
      <c r="ELV655" s="253"/>
      <c r="ELW655" s="253"/>
      <c r="ELX655" s="253"/>
      <c r="ELY655" s="253"/>
      <c r="ELZ655" s="253"/>
      <c r="EMA655" s="253"/>
      <c r="EMB655" s="253"/>
      <c r="EMC655" s="253"/>
      <c r="EMD655" s="253"/>
      <c r="EME655" s="253"/>
      <c r="EMF655" s="253"/>
      <c r="EMG655" s="253"/>
      <c r="EMH655" s="253"/>
      <c r="EMI655" s="253"/>
      <c r="EMJ655" s="253"/>
      <c r="EMK655" s="253"/>
      <c r="EML655" s="253"/>
      <c r="EMM655" s="253"/>
      <c r="EMN655" s="253"/>
      <c r="EMO655" s="253"/>
      <c r="EMP655" s="253"/>
      <c r="EMQ655" s="253"/>
      <c r="EMR655" s="253"/>
      <c r="EMS655" s="253"/>
      <c r="EMT655" s="253"/>
      <c r="EMU655" s="253"/>
      <c r="EMV655" s="253"/>
      <c r="EMW655" s="253"/>
      <c r="EMX655" s="253"/>
      <c r="EMY655" s="253"/>
      <c r="EMZ655" s="253"/>
      <c r="ENA655" s="253"/>
      <c r="ENB655" s="253"/>
      <c r="ENC655" s="253"/>
      <c r="END655" s="253"/>
      <c r="ENE655" s="253"/>
      <c r="ENF655" s="253"/>
      <c r="ENG655" s="253"/>
      <c r="ENH655" s="253"/>
      <c r="ENI655" s="253"/>
      <c r="ENJ655" s="253"/>
      <c r="ENK655" s="253"/>
      <c r="ENL655" s="253"/>
      <c r="ENM655" s="253"/>
      <c r="ENN655" s="253"/>
      <c r="ENO655" s="253"/>
      <c r="ENP655" s="253"/>
      <c r="ENQ655" s="253"/>
      <c r="ENR655" s="253"/>
      <c r="ENS655" s="253"/>
      <c r="ENT655" s="253"/>
      <c r="ENU655" s="253"/>
      <c r="ENV655" s="253"/>
      <c r="ENW655" s="253"/>
      <c r="ENX655" s="253"/>
      <c r="ENY655" s="253"/>
      <c r="ENZ655" s="253"/>
      <c r="EOA655" s="253"/>
      <c r="EOB655" s="253"/>
      <c r="EOC655" s="253"/>
      <c r="EOD655" s="253"/>
      <c r="EOE655" s="253"/>
      <c r="EOF655" s="253"/>
      <c r="EOG655" s="253"/>
      <c r="EOH655" s="253"/>
      <c r="EOI655" s="253"/>
      <c r="EOJ655" s="253"/>
      <c r="EOK655" s="253"/>
      <c r="EOL655" s="253"/>
      <c r="EOM655" s="253"/>
      <c r="EON655" s="253"/>
      <c r="EOO655" s="253"/>
      <c r="EOP655" s="253"/>
      <c r="EOQ655" s="253"/>
      <c r="EOR655" s="253"/>
      <c r="EOS655" s="253"/>
      <c r="EOT655" s="253"/>
      <c r="EOU655" s="253"/>
      <c r="EOV655" s="253"/>
      <c r="EOW655" s="253"/>
      <c r="EOX655" s="253"/>
      <c r="EOY655" s="253"/>
      <c r="EOZ655" s="253"/>
      <c r="EPA655" s="253"/>
      <c r="EPB655" s="253"/>
      <c r="EPC655" s="253"/>
      <c r="EPD655" s="253"/>
      <c r="EPE655" s="253"/>
      <c r="EPF655" s="253"/>
      <c r="EPG655" s="253"/>
      <c r="EPH655" s="253"/>
      <c r="EPI655" s="253"/>
      <c r="EPJ655" s="253"/>
      <c r="EPK655" s="253"/>
      <c r="EPL655" s="253"/>
      <c r="EPM655" s="253"/>
      <c r="EPN655" s="253"/>
      <c r="EPO655" s="253"/>
      <c r="EPP655" s="253"/>
      <c r="EPQ655" s="253"/>
      <c r="EPR655" s="253"/>
      <c r="EPS655" s="253"/>
      <c r="EPT655" s="253"/>
      <c r="EPU655" s="253"/>
      <c r="EPV655" s="253"/>
      <c r="EPW655" s="253"/>
      <c r="EPX655" s="253"/>
      <c r="EPY655" s="253"/>
      <c r="EPZ655" s="253"/>
      <c r="EQA655" s="253"/>
      <c r="EQB655" s="253"/>
      <c r="EQC655" s="253"/>
      <c r="EQD655" s="253"/>
      <c r="EQE655" s="253"/>
      <c r="EQF655" s="253"/>
      <c r="EQG655" s="253"/>
      <c r="EQH655" s="253"/>
      <c r="EQI655" s="253"/>
      <c r="EQJ655" s="253"/>
      <c r="EQK655" s="253"/>
      <c r="EQL655" s="253"/>
      <c r="EQM655" s="253"/>
      <c r="EQN655" s="253"/>
      <c r="EQO655" s="253"/>
      <c r="EQP655" s="253"/>
      <c r="EQQ655" s="253"/>
      <c r="EQR655" s="253"/>
      <c r="EQS655" s="253"/>
      <c r="EQT655" s="253"/>
      <c r="EQU655" s="253"/>
      <c r="EQV655" s="253"/>
      <c r="EQW655" s="253"/>
      <c r="EQX655" s="253"/>
      <c r="EQY655" s="253"/>
      <c r="EQZ655" s="253"/>
      <c r="ERA655" s="253"/>
      <c r="ERB655" s="253"/>
      <c r="ERC655" s="253"/>
      <c r="ERD655" s="253"/>
      <c r="ERE655" s="253"/>
      <c r="ERF655" s="253"/>
      <c r="ERG655" s="253"/>
      <c r="ERH655" s="253"/>
      <c r="ERI655" s="253"/>
      <c r="ERJ655" s="253"/>
      <c r="ERK655" s="253"/>
      <c r="ERL655" s="253"/>
      <c r="ERM655" s="253"/>
      <c r="ERN655" s="253"/>
      <c r="ERO655" s="253"/>
      <c r="ERP655" s="253"/>
      <c r="ERQ655" s="253"/>
      <c r="ERR655" s="253"/>
      <c r="ERS655" s="253"/>
      <c r="ERT655" s="253"/>
      <c r="ERU655" s="253"/>
      <c r="ERV655" s="253"/>
      <c r="ERW655" s="253"/>
      <c r="ERX655" s="253"/>
      <c r="ERY655" s="253"/>
      <c r="ERZ655" s="253"/>
      <c r="ESA655" s="253"/>
      <c r="ESB655" s="253"/>
      <c r="ESC655" s="253"/>
      <c r="ESD655" s="253"/>
      <c r="ESE655" s="253"/>
      <c r="ESF655" s="253"/>
      <c r="ESG655" s="253"/>
      <c r="ESH655" s="253"/>
      <c r="ESI655" s="253"/>
      <c r="ESJ655" s="253"/>
      <c r="ESK655" s="253"/>
      <c r="ESL655" s="253"/>
      <c r="ESM655" s="253"/>
      <c r="ESN655" s="253"/>
      <c r="ESO655" s="253"/>
      <c r="ESP655" s="253"/>
      <c r="ESQ655" s="253"/>
      <c r="ESR655" s="253"/>
      <c r="ESS655" s="253"/>
      <c r="EST655" s="253"/>
      <c r="ESU655" s="253"/>
      <c r="ESV655" s="253"/>
      <c r="ESW655" s="253"/>
      <c r="ESX655" s="253"/>
      <c r="ESY655" s="253"/>
      <c r="ESZ655" s="253"/>
      <c r="ETA655" s="253"/>
      <c r="ETB655" s="253"/>
      <c r="ETC655" s="253"/>
      <c r="ETD655" s="253"/>
      <c r="ETE655" s="253"/>
      <c r="ETF655" s="253"/>
      <c r="ETG655" s="253"/>
      <c r="ETH655" s="253"/>
      <c r="ETI655" s="253"/>
      <c r="ETJ655" s="253"/>
      <c r="ETK655" s="253"/>
      <c r="ETL655" s="253"/>
      <c r="ETM655" s="253"/>
      <c r="ETN655" s="253"/>
      <c r="ETO655" s="253"/>
      <c r="ETP655" s="253"/>
      <c r="ETQ655" s="253"/>
      <c r="ETR655" s="253"/>
      <c r="ETS655" s="253"/>
      <c r="ETT655" s="253"/>
      <c r="ETU655" s="253"/>
      <c r="ETV655" s="253"/>
      <c r="ETW655" s="253"/>
      <c r="ETX655" s="253"/>
      <c r="ETY655" s="253"/>
      <c r="ETZ655" s="253"/>
      <c r="EUA655" s="253"/>
      <c r="EUB655" s="253"/>
      <c r="EUC655" s="253"/>
      <c r="EUD655" s="253"/>
      <c r="EUE655" s="253"/>
      <c r="EUF655" s="253"/>
      <c r="EUG655" s="253"/>
      <c r="EUH655" s="253"/>
      <c r="EUI655" s="253"/>
      <c r="EUJ655" s="253"/>
      <c r="EUK655" s="253"/>
      <c r="EUL655" s="253"/>
      <c r="EUM655" s="253"/>
      <c r="EUN655" s="253"/>
      <c r="EUO655" s="253"/>
      <c r="EUP655" s="253"/>
      <c r="EUQ655" s="253"/>
      <c r="EUR655" s="253"/>
      <c r="EUS655" s="253"/>
      <c r="EUT655" s="253"/>
      <c r="EUU655" s="253"/>
      <c r="EUV655" s="253"/>
      <c r="EUW655" s="253"/>
      <c r="EUX655" s="253"/>
      <c r="EUY655" s="253"/>
      <c r="EUZ655" s="253"/>
      <c r="EVA655" s="253"/>
      <c r="EVB655" s="253"/>
      <c r="EVC655" s="253"/>
      <c r="EVD655" s="253"/>
      <c r="EVE655" s="253"/>
      <c r="EVF655" s="253"/>
      <c r="EVG655" s="253"/>
      <c r="EVH655" s="253"/>
      <c r="EVI655" s="253"/>
      <c r="EVJ655" s="253"/>
      <c r="EVK655" s="253"/>
      <c r="EVL655" s="253"/>
      <c r="EVM655" s="253"/>
      <c r="EVN655" s="253"/>
      <c r="EVO655" s="253"/>
      <c r="EVP655" s="253"/>
      <c r="EVQ655" s="253"/>
      <c r="EVR655" s="253"/>
      <c r="EVS655" s="253"/>
      <c r="EVT655" s="253"/>
      <c r="EVU655" s="253"/>
      <c r="EVV655" s="253"/>
      <c r="EVW655" s="253"/>
      <c r="EVX655" s="253"/>
      <c r="EVY655" s="253"/>
      <c r="EVZ655" s="253"/>
      <c r="EWA655" s="253"/>
      <c r="EWB655" s="253"/>
      <c r="EWC655" s="253"/>
      <c r="EWD655" s="253"/>
      <c r="EWE655" s="253"/>
      <c r="EWF655" s="253"/>
      <c r="EWG655" s="253"/>
      <c r="EWH655" s="253"/>
      <c r="EWI655" s="253"/>
      <c r="EWJ655" s="253"/>
      <c r="EWK655" s="253"/>
      <c r="EWL655" s="253"/>
      <c r="EWM655" s="253"/>
      <c r="EWN655" s="253"/>
      <c r="EWO655" s="253"/>
      <c r="EWP655" s="253"/>
      <c r="EWQ655" s="253"/>
      <c r="EWR655" s="253"/>
      <c r="EWS655" s="253"/>
      <c r="EWT655" s="253"/>
      <c r="EWU655" s="253"/>
      <c r="EWV655" s="253"/>
      <c r="EWW655" s="253"/>
      <c r="EWX655" s="253"/>
      <c r="EWY655" s="253"/>
      <c r="EWZ655" s="253"/>
      <c r="EXA655" s="253"/>
      <c r="EXB655" s="253"/>
      <c r="EXC655" s="253"/>
      <c r="EXD655" s="253"/>
      <c r="EXE655" s="253"/>
      <c r="EXF655" s="253"/>
      <c r="EXG655" s="253"/>
      <c r="EXH655" s="253"/>
      <c r="EXI655" s="253"/>
      <c r="EXJ655" s="253"/>
      <c r="EXK655" s="253"/>
      <c r="EXL655" s="253"/>
      <c r="EXM655" s="253"/>
      <c r="EXN655" s="253"/>
      <c r="EXO655" s="253"/>
      <c r="EXP655" s="253"/>
      <c r="EXQ655" s="253"/>
      <c r="EXR655" s="253"/>
      <c r="EXS655" s="253"/>
      <c r="EXT655" s="253"/>
      <c r="EXU655" s="253"/>
      <c r="EXV655" s="253"/>
      <c r="EXW655" s="253"/>
      <c r="EXX655" s="253"/>
      <c r="EXY655" s="253"/>
      <c r="EXZ655" s="253"/>
      <c r="EYA655" s="253"/>
      <c r="EYB655" s="253"/>
      <c r="EYC655" s="253"/>
      <c r="EYD655" s="253"/>
      <c r="EYE655" s="253"/>
      <c r="EYF655" s="253"/>
      <c r="EYG655" s="253"/>
      <c r="EYH655" s="253"/>
      <c r="EYI655" s="253"/>
      <c r="EYJ655" s="253"/>
      <c r="EYK655" s="253"/>
      <c r="EYL655" s="253"/>
      <c r="EYM655" s="253"/>
      <c r="EYN655" s="253"/>
      <c r="EYO655" s="253"/>
      <c r="EYP655" s="253"/>
      <c r="EYQ655" s="253"/>
      <c r="EYR655" s="253"/>
      <c r="EYS655" s="253"/>
      <c r="EYT655" s="253"/>
      <c r="EYU655" s="253"/>
      <c r="EYV655" s="253"/>
      <c r="EYW655" s="253"/>
      <c r="EYX655" s="253"/>
      <c r="EYY655" s="253"/>
      <c r="EYZ655" s="253"/>
      <c r="EZA655" s="253"/>
      <c r="EZB655" s="253"/>
      <c r="EZC655" s="253"/>
      <c r="EZD655" s="253"/>
      <c r="EZE655" s="253"/>
      <c r="EZF655" s="253"/>
      <c r="EZG655" s="253"/>
      <c r="EZH655" s="253"/>
      <c r="EZI655" s="253"/>
      <c r="EZJ655" s="253"/>
      <c r="EZK655" s="253"/>
      <c r="EZL655" s="253"/>
      <c r="EZM655" s="253"/>
      <c r="EZN655" s="253"/>
      <c r="EZO655" s="253"/>
      <c r="EZP655" s="253"/>
      <c r="EZQ655" s="253"/>
      <c r="EZR655" s="253"/>
      <c r="EZS655" s="253"/>
      <c r="EZT655" s="253"/>
      <c r="EZU655" s="253"/>
      <c r="EZV655" s="253"/>
      <c r="EZW655" s="253"/>
      <c r="EZX655" s="253"/>
      <c r="EZY655" s="253"/>
      <c r="EZZ655" s="253"/>
      <c r="FAA655" s="253"/>
      <c r="FAB655" s="253"/>
      <c r="FAC655" s="253"/>
      <c r="FAD655" s="253"/>
      <c r="FAE655" s="253"/>
      <c r="FAF655" s="253"/>
      <c r="FAG655" s="253"/>
      <c r="FAH655" s="253"/>
      <c r="FAI655" s="253"/>
      <c r="FAJ655" s="253"/>
      <c r="FAK655" s="253"/>
      <c r="FAL655" s="253"/>
      <c r="FAM655" s="253"/>
      <c r="FAN655" s="253"/>
      <c r="FAO655" s="253"/>
      <c r="FAP655" s="253"/>
      <c r="FAQ655" s="253"/>
      <c r="FAR655" s="253"/>
      <c r="FAS655" s="253"/>
      <c r="FAT655" s="253"/>
      <c r="FAU655" s="253"/>
      <c r="FAV655" s="253"/>
      <c r="FAW655" s="253"/>
      <c r="FAX655" s="253"/>
      <c r="FAY655" s="253"/>
      <c r="FAZ655" s="253"/>
      <c r="FBA655" s="253"/>
      <c r="FBB655" s="253"/>
      <c r="FBC655" s="253"/>
      <c r="FBD655" s="253"/>
      <c r="FBE655" s="253"/>
      <c r="FBF655" s="253"/>
      <c r="FBG655" s="253"/>
      <c r="FBH655" s="253"/>
      <c r="FBI655" s="253"/>
      <c r="FBJ655" s="253"/>
      <c r="FBK655" s="253"/>
      <c r="FBL655" s="253"/>
      <c r="FBM655" s="253"/>
      <c r="FBN655" s="253"/>
      <c r="FBO655" s="253"/>
      <c r="FBP655" s="253"/>
      <c r="FBQ655" s="253"/>
      <c r="FBR655" s="253"/>
      <c r="FBS655" s="253"/>
      <c r="FBT655" s="253"/>
      <c r="FBU655" s="253"/>
      <c r="FBV655" s="253"/>
      <c r="FBW655" s="253"/>
      <c r="FBX655" s="253"/>
      <c r="FBY655" s="253"/>
      <c r="FBZ655" s="253"/>
      <c r="FCA655" s="253"/>
      <c r="FCB655" s="253"/>
      <c r="FCC655" s="253"/>
      <c r="FCD655" s="253"/>
      <c r="FCE655" s="253"/>
      <c r="FCF655" s="253"/>
      <c r="FCG655" s="253"/>
      <c r="FCH655" s="253"/>
      <c r="FCI655" s="253"/>
      <c r="FCJ655" s="253"/>
      <c r="FCK655" s="253"/>
      <c r="FCL655" s="253"/>
      <c r="FCM655" s="253"/>
      <c r="FCN655" s="253"/>
      <c r="FCO655" s="253"/>
      <c r="FCP655" s="253"/>
      <c r="FCQ655" s="253"/>
      <c r="FCR655" s="253"/>
      <c r="FCS655" s="253"/>
      <c r="FCT655" s="253"/>
      <c r="FCU655" s="253"/>
      <c r="FCV655" s="253"/>
      <c r="FCW655" s="253"/>
      <c r="FCX655" s="253"/>
      <c r="FCY655" s="253"/>
      <c r="FCZ655" s="253"/>
      <c r="FDA655" s="253"/>
      <c r="FDB655" s="253"/>
      <c r="FDC655" s="253"/>
      <c r="FDD655" s="253"/>
      <c r="FDE655" s="253"/>
      <c r="FDF655" s="253"/>
      <c r="FDG655" s="253"/>
      <c r="FDH655" s="253"/>
      <c r="FDI655" s="253"/>
      <c r="FDJ655" s="253"/>
      <c r="FDK655" s="253"/>
      <c r="FDL655" s="253"/>
      <c r="FDM655" s="253"/>
      <c r="FDN655" s="253"/>
      <c r="FDO655" s="253"/>
      <c r="FDP655" s="253"/>
      <c r="FDQ655" s="253"/>
      <c r="FDR655" s="253"/>
      <c r="FDS655" s="253"/>
      <c r="FDT655" s="253"/>
      <c r="FDU655" s="253"/>
      <c r="FDV655" s="253"/>
      <c r="FDW655" s="253"/>
      <c r="FDX655" s="253"/>
      <c r="FDY655" s="253"/>
      <c r="FDZ655" s="253"/>
      <c r="FEA655" s="253"/>
      <c r="FEB655" s="253"/>
      <c r="FEC655" s="253"/>
      <c r="FED655" s="253"/>
      <c r="FEE655" s="253"/>
      <c r="FEF655" s="253"/>
      <c r="FEG655" s="253"/>
      <c r="FEH655" s="253"/>
      <c r="FEI655" s="253"/>
      <c r="FEJ655" s="253"/>
      <c r="FEK655" s="253"/>
      <c r="FEL655" s="253"/>
      <c r="FEM655" s="253"/>
      <c r="FEN655" s="253"/>
      <c r="FEO655" s="253"/>
      <c r="FEP655" s="253"/>
      <c r="FEQ655" s="253"/>
      <c r="FER655" s="253"/>
      <c r="FES655" s="253"/>
      <c r="FET655" s="253"/>
      <c r="FEU655" s="253"/>
      <c r="FEV655" s="253"/>
      <c r="FEW655" s="253"/>
      <c r="FEX655" s="253"/>
      <c r="FEY655" s="253"/>
      <c r="FEZ655" s="253"/>
      <c r="FFA655" s="253"/>
      <c r="FFB655" s="253"/>
      <c r="FFC655" s="253"/>
      <c r="FFD655" s="253"/>
      <c r="FFE655" s="253"/>
      <c r="FFF655" s="253"/>
      <c r="FFG655" s="253"/>
      <c r="FFH655" s="253"/>
      <c r="FFI655" s="253"/>
      <c r="FFJ655" s="253"/>
      <c r="FFK655" s="253"/>
      <c r="FFL655" s="253"/>
      <c r="FFM655" s="253"/>
      <c r="FFN655" s="253"/>
      <c r="FFO655" s="253"/>
      <c r="FFP655" s="253"/>
      <c r="FFQ655" s="253"/>
      <c r="FFR655" s="253"/>
      <c r="FFS655" s="253"/>
      <c r="FFT655" s="253"/>
      <c r="FFU655" s="253"/>
      <c r="FFV655" s="253"/>
      <c r="FFW655" s="253"/>
      <c r="FFX655" s="253"/>
      <c r="FFY655" s="253"/>
      <c r="FFZ655" s="253"/>
      <c r="FGA655" s="253"/>
      <c r="FGB655" s="253"/>
      <c r="FGC655" s="253"/>
      <c r="FGD655" s="253"/>
      <c r="FGE655" s="253"/>
      <c r="FGF655" s="253"/>
      <c r="FGG655" s="253"/>
      <c r="FGH655" s="253"/>
      <c r="FGI655" s="253"/>
      <c r="FGJ655" s="253"/>
      <c r="FGK655" s="253"/>
      <c r="FGL655" s="253"/>
      <c r="FGM655" s="253"/>
      <c r="FGN655" s="253"/>
      <c r="FGO655" s="253"/>
      <c r="FGP655" s="253"/>
      <c r="FGQ655" s="253"/>
      <c r="FGR655" s="253"/>
      <c r="FGS655" s="253"/>
      <c r="FGT655" s="253"/>
      <c r="FGU655" s="253"/>
      <c r="FGV655" s="253"/>
      <c r="FGW655" s="253"/>
      <c r="FGX655" s="253"/>
      <c r="FGY655" s="253"/>
      <c r="FGZ655" s="253"/>
      <c r="FHA655" s="253"/>
      <c r="FHB655" s="253"/>
      <c r="FHC655" s="253"/>
      <c r="FHD655" s="253"/>
      <c r="FHE655" s="253"/>
      <c r="FHF655" s="253"/>
      <c r="FHG655" s="253"/>
      <c r="FHH655" s="253"/>
      <c r="FHI655" s="253"/>
      <c r="FHJ655" s="253"/>
      <c r="FHK655" s="253"/>
      <c r="FHL655" s="253"/>
      <c r="FHM655" s="253"/>
      <c r="FHN655" s="253"/>
      <c r="FHO655" s="253"/>
      <c r="FHP655" s="253"/>
      <c r="FHQ655" s="253"/>
      <c r="FHR655" s="253"/>
      <c r="FHS655" s="253"/>
      <c r="FHT655" s="253"/>
      <c r="FHU655" s="253"/>
      <c r="FHV655" s="253"/>
      <c r="FHW655" s="253"/>
      <c r="FHX655" s="253"/>
      <c r="FHY655" s="253"/>
      <c r="FHZ655" s="253"/>
      <c r="FIA655" s="253"/>
      <c r="FIB655" s="253"/>
      <c r="FIC655" s="253"/>
      <c r="FID655" s="253"/>
      <c r="FIE655" s="253"/>
      <c r="FIF655" s="253"/>
      <c r="FIG655" s="253"/>
      <c r="FIH655" s="253"/>
      <c r="FII655" s="253"/>
      <c r="FIJ655" s="253"/>
      <c r="FIK655" s="253"/>
      <c r="FIL655" s="253"/>
      <c r="FIM655" s="253"/>
      <c r="FIN655" s="253"/>
      <c r="FIO655" s="253"/>
      <c r="FIP655" s="253"/>
      <c r="FIQ655" s="253"/>
      <c r="FIR655" s="253"/>
      <c r="FIS655" s="253"/>
      <c r="FIT655" s="253"/>
      <c r="FIU655" s="253"/>
      <c r="FIV655" s="253"/>
      <c r="FIW655" s="253"/>
      <c r="FIX655" s="253"/>
      <c r="FIY655" s="253"/>
      <c r="FIZ655" s="253"/>
      <c r="FJA655" s="253"/>
      <c r="FJB655" s="253"/>
      <c r="FJC655" s="253"/>
      <c r="FJD655" s="253"/>
      <c r="FJE655" s="253"/>
      <c r="FJF655" s="253"/>
      <c r="FJG655" s="253"/>
      <c r="FJH655" s="253"/>
      <c r="FJI655" s="253"/>
      <c r="FJJ655" s="253"/>
      <c r="FJK655" s="253"/>
      <c r="FJL655" s="253"/>
      <c r="FJM655" s="253"/>
      <c r="FJN655" s="253"/>
      <c r="FJO655" s="253"/>
      <c r="FJP655" s="253"/>
      <c r="FJQ655" s="253"/>
      <c r="FJR655" s="253"/>
      <c r="FJS655" s="253"/>
      <c r="FJT655" s="253"/>
      <c r="FJU655" s="253"/>
      <c r="FJV655" s="253"/>
      <c r="FJW655" s="253"/>
      <c r="FJX655" s="253"/>
      <c r="FJY655" s="253"/>
      <c r="FJZ655" s="253"/>
      <c r="FKA655" s="253"/>
      <c r="FKB655" s="253"/>
      <c r="FKC655" s="253"/>
      <c r="FKD655" s="253"/>
      <c r="FKE655" s="253"/>
      <c r="FKF655" s="253"/>
      <c r="FKG655" s="253"/>
      <c r="FKH655" s="253"/>
      <c r="FKI655" s="253"/>
      <c r="FKJ655" s="253"/>
      <c r="FKK655" s="253"/>
      <c r="FKL655" s="253"/>
      <c r="FKM655" s="253"/>
      <c r="FKN655" s="253"/>
      <c r="FKO655" s="253"/>
      <c r="FKP655" s="253"/>
      <c r="FKQ655" s="253"/>
      <c r="FKR655" s="253"/>
      <c r="FKS655" s="253"/>
      <c r="FKT655" s="253"/>
      <c r="FKU655" s="253"/>
      <c r="FKV655" s="253"/>
      <c r="FKW655" s="253"/>
      <c r="FKX655" s="253"/>
      <c r="FKY655" s="253"/>
      <c r="FKZ655" s="253"/>
      <c r="FLA655" s="253"/>
      <c r="FLB655" s="253"/>
      <c r="FLC655" s="253"/>
      <c r="FLD655" s="253"/>
      <c r="FLE655" s="253"/>
      <c r="FLF655" s="253"/>
      <c r="FLG655" s="253"/>
      <c r="FLH655" s="253"/>
      <c r="FLI655" s="253"/>
      <c r="FLJ655" s="253"/>
      <c r="FLK655" s="253"/>
      <c r="FLL655" s="253"/>
      <c r="FLM655" s="253"/>
      <c r="FLN655" s="253"/>
      <c r="FLO655" s="253"/>
      <c r="FLP655" s="253"/>
      <c r="FLQ655" s="253"/>
      <c r="FLR655" s="253"/>
      <c r="FLS655" s="253"/>
      <c r="FLT655" s="253"/>
      <c r="FLU655" s="253"/>
      <c r="FLV655" s="253"/>
      <c r="FLW655" s="253"/>
      <c r="FLX655" s="253"/>
      <c r="FLY655" s="253"/>
      <c r="FLZ655" s="253"/>
      <c r="FMA655" s="253"/>
      <c r="FMB655" s="253"/>
      <c r="FMC655" s="253"/>
      <c r="FMD655" s="253"/>
      <c r="FME655" s="253"/>
      <c r="FMF655" s="253"/>
      <c r="FMG655" s="253"/>
      <c r="FMH655" s="253"/>
      <c r="FMI655" s="253"/>
      <c r="FMJ655" s="253"/>
      <c r="FMK655" s="253"/>
      <c r="FML655" s="253"/>
      <c r="FMM655" s="253"/>
      <c r="FMN655" s="253"/>
      <c r="FMO655" s="253"/>
      <c r="FMP655" s="253"/>
      <c r="FMQ655" s="253"/>
      <c r="FMR655" s="253"/>
      <c r="FMS655" s="253"/>
      <c r="FMT655" s="253"/>
      <c r="FMU655" s="253"/>
      <c r="FMV655" s="253"/>
      <c r="FMW655" s="253"/>
      <c r="FMX655" s="253"/>
      <c r="FMY655" s="253"/>
      <c r="FMZ655" s="253"/>
      <c r="FNA655" s="253"/>
      <c r="FNB655" s="253"/>
      <c r="FNC655" s="253"/>
      <c r="FND655" s="253"/>
      <c r="FNE655" s="253"/>
      <c r="FNF655" s="253"/>
      <c r="FNG655" s="253"/>
      <c r="FNH655" s="253"/>
      <c r="FNI655" s="253"/>
      <c r="FNJ655" s="253"/>
      <c r="FNK655" s="253"/>
      <c r="FNL655" s="253"/>
      <c r="FNM655" s="253"/>
      <c r="FNN655" s="253"/>
      <c r="FNO655" s="253"/>
      <c r="FNP655" s="253"/>
      <c r="FNQ655" s="253"/>
      <c r="FNR655" s="253"/>
      <c r="FNS655" s="253"/>
      <c r="FNT655" s="253"/>
      <c r="FNU655" s="253"/>
      <c r="FNV655" s="253"/>
      <c r="FNW655" s="253"/>
      <c r="FNX655" s="253"/>
      <c r="FNY655" s="253"/>
      <c r="FNZ655" s="253"/>
      <c r="FOA655" s="253"/>
      <c r="FOB655" s="253"/>
      <c r="FOC655" s="253"/>
      <c r="FOD655" s="253"/>
      <c r="FOE655" s="253"/>
      <c r="FOF655" s="253"/>
      <c r="FOG655" s="253"/>
      <c r="FOH655" s="253"/>
      <c r="FOI655" s="253"/>
      <c r="FOJ655" s="253"/>
      <c r="FOK655" s="253"/>
      <c r="FOL655" s="253"/>
      <c r="FOM655" s="253"/>
      <c r="FON655" s="253"/>
      <c r="FOO655" s="253"/>
      <c r="FOP655" s="253"/>
      <c r="FOQ655" s="253"/>
      <c r="FOR655" s="253"/>
      <c r="FOS655" s="253"/>
      <c r="FOT655" s="253"/>
      <c r="FOU655" s="253"/>
      <c r="FOV655" s="253"/>
      <c r="FOW655" s="253"/>
      <c r="FOX655" s="253"/>
      <c r="FOY655" s="253"/>
      <c r="FOZ655" s="253"/>
      <c r="FPA655" s="253"/>
      <c r="FPB655" s="253"/>
      <c r="FPC655" s="253"/>
      <c r="FPD655" s="253"/>
      <c r="FPE655" s="253"/>
      <c r="FPF655" s="253"/>
      <c r="FPG655" s="253"/>
      <c r="FPH655" s="253"/>
      <c r="FPI655" s="253"/>
      <c r="FPJ655" s="253"/>
      <c r="FPK655" s="253"/>
      <c r="FPL655" s="253"/>
      <c r="FPM655" s="253"/>
      <c r="FPN655" s="253"/>
      <c r="FPO655" s="253"/>
      <c r="FPP655" s="253"/>
      <c r="FPQ655" s="253"/>
      <c r="FPR655" s="253"/>
      <c r="FPS655" s="253"/>
      <c r="FPT655" s="253"/>
      <c r="FPU655" s="253"/>
      <c r="FPV655" s="253"/>
      <c r="FPW655" s="253"/>
      <c r="FPX655" s="253"/>
      <c r="FPY655" s="253"/>
      <c r="FPZ655" s="253"/>
      <c r="FQA655" s="253"/>
      <c r="FQB655" s="253"/>
      <c r="FQC655" s="253"/>
      <c r="FQD655" s="253"/>
      <c r="FQE655" s="253"/>
      <c r="FQF655" s="253"/>
      <c r="FQG655" s="253"/>
      <c r="FQH655" s="253"/>
      <c r="FQI655" s="253"/>
      <c r="FQJ655" s="253"/>
      <c r="FQK655" s="253"/>
      <c r="FQL655" s="253"/>
      <c r="FQM655" s="253"/>
      <c r="FQN655" s="253"/>
      <c r="FQO655" s="253"/>
      <c r="FQP655" s="253"/>
      <c r="FQQ655" s="253"/>
      <c r="FQR655" s="253"/>
      <c r="FQS655" s="253"/>
      <c r="FQT655" s="253"/>
      <c r="FQU655" s="253"/>
      <c r="FQV655" s="253"/>
      <c r="FQW655" s="253"/>
      <c r="FQX655" s="253"/>
      <c r="FQY655" s="253"/>
      <c r="FQZ655" s="253"/>
      <c r="FRA655" s="253"/>
      <c r="FRB655" s="253"/>
      <c r="FRC655" s="253"/>
      <c r="FRD655" s="253"/>
      <c r="FRE655" s="253"/>
      <c r="FRF655" s="253"/>
      <c r="FRG655" s="253"/>
      <c r="FRH655" s="253"/>
      <c r="FRI655" s="253"/>
      <c r="FRJ655" s="253"/>
      <c r="FRK655" s="253"/>
      <c r="FRL655" s="253"/>
      <c r="FRM655" s="253"/>
      <c r="FRN655" s="253"/>
      <c r="FRO655" s="253"/>
      <c r="FRP655" s="253"/>
      <c r="FRQ655" s="253"/>
      <c r="FRR655" s="253"/>
      <c r="FRS655" s="253"/>
      <c r="FRT655" s="253"/>
      <c r="FRU655" s="253"/>
      <c r="FRV655" s="253"/>
      <c r="FRW655" s="253"/>
      <c r="FRX655" s="253"/>
      <c r="FRY655" s="253"/>
      <c r="FRZ655" s="253"/>
      <c r="FSA655" s="253"/>
      <c r="FSB655" s="253"/>
      <c r="FSC655" s="253"/>
      <c r="FSD655" s="253"/>
      <c r="FSE655" s="253"/>
      <c r="FSF655" s="253"/>
      <c r="FSG655" s="253"/>
      <c r="FSH655" s="253"/>
      <c r="FSI655" s="253"/>
      <c r="FSJ655" s="253"/>
      <c r="FSK655" s="253"/>
      <c r="FSL655" s="253"/>
      <c r="FSM655" s="253"/>
      <c r="FSN655" s="253"/>
      <c r="FSO655" s="253"/>
      <c r="FSP655" s="253"/>
      <c r="FSQ655" s="253"/>
      <c r="FSR655" s="253"/>
      <c r="FSS655" s="253"/>
      <c r="FST655" s="253"/>
      <c r="FSU655" s="253"/>
      <c r="FSV655" s="253"/>
      <c r="FSW655" s="253"/>
      <c r="FSX655" s="253"/>
      <c r="FSY655" s="253"/>
      <c r="FSZ655" s="253"/>
      <c r="FTA655" s="253"/>
      <c r="FTB655" s="253"/>
      <c r="FTC655" s="253"/>
      <c r="FTD655" s="253"/>
      <c r="FTE655" s="253"/>
      <c r="FTF655" s="253"/>
      <c r="FTG655" s="253"/>
      <c r="FTH655" s="253"/>
      <c r="FTI655" s="253"/>
      <c r="FTJ655" s="253"/>
      <c r="FTK655" s="253"/>
      <c r="FTL655" s="253"/>
      <c r="FTM655" s="253"/>
      <c r="FTN655" s="253"/>
      <c r="FTO655" s="253"/>
      <c r="FTP655" s="253"/>
      <c r="FTQ655" s="253"/>
      <c r="FTR655" s="253"/>
      <c r="FTS655" s="253"/>
      <c r="FTT655" s="253"/>
      <c r="FTU655" s="253"/>
      <c r="FTV655" s="253"/>
      <c r="FTW655" s="253"/>
      <c r="FTX655" s="253"/>
      <c r="FTY655" s="253"/>
      <c r="FTZ655" s="253"/>
      <c r="FUA655" s="253"/>
      <c r="FUB655" s="253"/>
      <c r="FUC655" s="253"/>
      <c r="FUD655" s="253"/>
      <c r="FUE655" s="253"/>
      <c r="FUF655" s="253"/>
      <c r="FUG655" s="253"/>
      <c r="FUH655" s="253"/>
      <c r="FUI655" s="253"/>
      <c r="FUJ655" s="253"/>
      <c r="FUK655" s="253"/>
      <c r="FUL655" s="253"/>
      <c r="FUM655" s="253"/>
      <c r="FUN655" s="253"/>
      <c r="FUO655" s="253"/>
      <c r="FUP655" s="253"/>
      <c r="FUQ655" s="253"/>
      <c r="FUR655" s="253"/>
      <c r="FUS655" s="253"/>
      <c r="FUT655" s="253"/>
      <c r="FUU655" s="253"/>
      <c r="FUV655" s="253"/>
      <c r="FUW655" s="253"/>
      <c r="FUX655" s="253"/>
      <c r="FUY655" s="253"/>
      <c r="FUZ655" s="253"/>
      <c r="FVA655" s="253"/>
      <c r="FVB655" s="253"/>
      <c r="FVC655" s="253"/>
      <c r="FVD655" s="253"/>
      <c r="FVE655" s="253"/>
      <c r="FVF655" s="253"/>
      <c r="FVG655" s="253"/>
      <c r="FVH655" s="253"/>
      <c r="FVI655" s="253"/>
      <c r="FVJ655" s="253"/>
      <c r="FVK655" s="253"/>
      <c r="FVL655" s="253"/>
      <c r="FVM655" s="253"/>
      <c r="FVN655" s="253"/>
      <c r="FVO655" s="253"/>
      <c r="FVP655" s="253"/>
      <c r="FVQ655" s="253"/>
      <c r="FVR655" s="253"/>
      <c r="FVS655" s="253"/>
      <c r="FVT655" s="253"/>
      <c r="FVU655" s="253"/>
      <c r="FVV655" s="253"/>
      <c r="FVW655" s="253"/>
      <c r="FVX655" s="253"/>
      <c r="FVY655" s="253"/>
      <c r="FVZ655" s="253"/>
      <c r="FWA655" s="253"/>
      <c r="FWB655" s="253"/>
      <c r="FWC655" s="253"/>
      <c r="FWD655" s="253"/>
      <c r="FWE655" s="253"/>
      <c r="FWF655" s="253"/>
      <c r="FWG655" s="253"/>
      <c r="FWH655" s="253"/>
      <c r="FWI655" s="253"/>
      <c r="FWJ655" s="253"/>
      <c r="FWK655" s="253"/>
      <c r="FWL655" s="253"/>
      <c r="FWM655" s="253"/>
      <c r="FWN655" s="253"/>
      <c r="FWO655" s="253"/>
      <c r="FWP655" s="253"/>
      <c r="FWQ655" s="253"/>
      <c r="FWR655" s="253"/>
      <c r="FWS655" s="253"/>
      <c r="FWT655" s="253"/>
      <c r="FWU655" s="253"/>
      <c r="FWV655" s="253"/>
      <c r="FWW655" s="253"/>
      <c r="FWX655" s="253"/>
      <c r="FWY655" s="253"/>
      <c r="FWZ655" s="253"/>
      <c r="FXA655" s="253"/>
      <c r="FXB655" s="253"/>
      <c r="FXC655" s="253"/>
      <c r="FXD655" s="253"/>
      <c r="FXE655" s="253"/>
      <c r="FXF655" s="253"/>
      <c r="FXG655" s="253"/>
      <c r="FXH655" s="253"/>
      <c r="FXI655" s="253"/>
      <c r="FXJ655" s="253"/>
      <c r="FXK655" s="253"/>
      <c r="FXL655" s="253"/>
      <c r="FXM655" s="253"/>
      <c r="FXN655" s="253"/>
      <c r="FXO655" s="253"/>
      <c r="FXP655" s="253"/>
      <c r="FXQ655" s="253"/>
      <c r="FXR655" s="253"/>
      <c r="FXS655" s="253"/>
      <c r="FXT655" s="253"/>
      <c r="FXU655" s="253"/>
      <c r="FXV655" s="253"/>
      <c r="FXW655" s="253"/>
      <c r="FXX655" s="253"/>
      <c r="FXY655" s="253"/>
      <c r="FXZ655" s="253"/>
      <c r="FYA655" s="253"/>
      <c r="FYB655" s="253"/>
      <c r="FYC655" s="253"/>
      <c r="FYD655" s="253"/>
      <c r="FYE655" s="253"/>
      <c r="FYF655" s="253"/>
      <c r="FYG655" s="253"/>
      <c r="FYH655" s="253"/>
      <c r="FYI655" s="253"/>
      <c r="FYJ655" s="253"/>
      <c r="FYK655" s="253"/>
      <c r="FYL655" s="253"/>
      <c r="FYM655" s="253"/>
      <c r="FYN655" s="253"/>
      <c r="FYO655" s="253"/>
      <c r="FYP655" s="253"/>
      <c r="FYQ655" s="253"/>
      <c r="FYR655" s="253"/>
      <c r="FYS655" s="253"/>
      <c r="FYT655" s="253"/>
      <c r="FYU655" s="253"/>
      <c r="FYV655" s="253"/>
      <c r="FYW655" s="253"/>
      <c r="FYX655" s="253"/>
      <c r="FYY655" s="253"/>
      <c r="FYZ655" s="253"/>
      <c r="FZA655" s="253"/>
      <c r="FZB655" s="253"/>
      <c r="FZC655" s="253"/>
      <c r="FZD655" s="253"/>
      <c r="FZE655" s="253"/>
      <c r="FZF655" s="253"/>
      <c r="FZG655" s="253"/>
      <c r="FZH655" s="253"/>
      <c r="FZI655" s="253"/>
      <c r="FZJ655" s="253"/>
      <c r="FZK655" s="253"/>
      <c r="FZL655" s="253"/>
      <c r="FZM655" s="253"/>
      <c r="FZN655" s="253"/>
      <c r="FZO655" s="253"/>
      <c r="FZP655" s="253"/>
      <c r="FZQ655" s="253"/>
      <c r="FZR655" s="253"/>
      <c r="FZS655" s="253"/>
      <c r="FZT655" s="253"/>
      <c r="FZU655" s="253"/>
      <c r="FZV655" s="253"/>
      <c r="FZW655" s="253"/>
      <c r="FZX655" s="253"/>
      <c r="FZY655" s="253"/>
      <c r="FZZ655" s="253"/>
      <c r="GAA655" s="253"/>
      <c r="GAB655" s="253"/>
      <c r="GAC655" s="253"/>
      <c r="GAD655" s="253"/>
      <c r="GAE655" s="253"/>
      <c r="GAF655" s="253"/>
      <c r="GAG655" s="253"/>
      <c r="GAH655" s="253"/>
      <c r="GAI655" s="253"/>
      <c r="GAJ655" s="253"/>
      <c r="GAK655" s="253"/>
      <c r="GAL655" s="253"/>
      <c r="GAM655" s="253"/>
      <c r="GAN655" s="253"/>
      <c r="GAO655" s="253"/>
      <c r="GAP655" s="253"/>
      <c r="GAQ655" s="253"/>
      <c r="GAR655" s="253"/>
      <c r="GAS655" s="253"/>
      <c r="GAT655" s="253"/>
      <c r="GAU655" s="253"/>
      <c r="GAV655" s="253"/>
      <c r="GAW655" s="253"/>
      <c r="GAX655" s="253"/>
      <c r="GAY655" s="253"/>
      <c r="GAZ655" s="253"/>
      <c r="GBA655" s="253"/>
      <c r="GBB655" s="253"/>
      <c r="GBC655" s="253"/>
      <c r="GBD655" s="253"/>
      <c r="GBE655" s="253"/>
      <c r="GBF655" s="253"/>
      <c r="GBG655" s="253"/>
      <c r="GBH655" s="253"/>
      <c r="GBI655" s="253"/>
      <c r="GBJ655" s="253"/>
      <c r="GBK655" s="253"/>
      <c r="GBL655" s="253"/>
      <c r="GBM655" s="253"/>
      <c r="GBN655" s="253"/>
      <c r="GBO655" s="253"/>
      <c r="GBP655" s="253"/>
      <c r="GBQ655" s="253"/>
      <c r="GBR655" s="253"/>
      <c r="GBS655" s="253"/>
      <c r="GBT655" s="253"/>
      <c r="GBU655" s="253"/>
      <c r="GBV655" s="253"/>
      <c r="GBW655" s="253"/>
      <c r="GBX655" s="253"/>
      <c r="GBY655" s="253"/>
      <c r="GBZ655" s="253"/>
      <c r="GCA655" s="253"/>
      <c r="GCB655" s="253"/>
      <c r="GCC655" s="253"/>
      <c r="GCD655" s="253"/>
      <c r="GCE655" s="253"/>
      <c r="GCF655" s="253"/>
      <c r="GCG655" s="253"/>
      <c r="GCH655" s="253"/>
      <c r="GCI655" s="253"/>
      <c r="GCJ655" s="253"/>
      <c r="GCK655" s="253"/>
      <c r="GCL655" s="253"/>
      <c r="GCM655" s="253"/>
      <c r="GCN655" s="253"/>
      <c r="GCO655" s="253"/>
      <c r="GCP655" s="253"/>
      <c r="GCQ655" s="253"/>
      <c r="GCR655" s="253"/>
      <c r="GCS655" s="253"/>
      <c r="GCT655" s="253"/>
      <c r="GCU655" s="253"/>
      <c r="GCV655" s="253"/>
      <c r="GCW655" s="253"/>
      <c r="GCX655" s="253"/>
      <c r="GCY655" s="253"/>
      <c r="GCZ655" s="253"/>
      <c r="GDA655" s="253"/>
      <c r="GDB655" s="253"/>
      <c r="GDC655" s="253"/>
      <c r="GDD655" s="253"/>
      <c r="GDE655" s="253"/>
      <c r="GDF655" s="253"/>
      <c r="GDG655" s="253"/>
      <c r="GDH655" s="253"/>
      <c r="GDI655" s="253"/>
      <c r="GDJ655" s="253"/>
      <c r="GDK655" s="253"/>
      <c r="GDL655" s="253"/>
      <c r="GDM655" s="253"/>
      <c r="GDN655" s="253"/>
      <c r="GDO655" s="253"/>
      <c r="GDP655" s="253"/>
      <c r="GDQ655" s="253"/>
      <c r="GDR655" s="253"/>
      <c r="GDS655" s="253"/>
      <c r="GDT655" s="253"/>
      <c r="GDU655" s="253"/>
      <c r="GDV655" s="253"/>
      <c r="GDW655" s="253"/>
      <c r="GDX655" s="253"/>
      <c r="GDY655" s="253"/>
      <c r="GDZ655" s="253"/>
      <c r="GEA655" s="253"/>
      <c r="GEB655" s="253"/>
      <c r="GEC655" s="253"/>
      <c r="GED655" s="253"/>
      <c r="GEE655" s="253"/>
      <c r="GEF655" s="253"/>
      <c r="GEG655" s="253"/>
      <c r="GEH655" s="253"/>
      <c r="GEI655" s="253"/>
      <c r="GEJ655" s="253"/>
      <c r="GEK655" s="253"/>
      <c r="GEL655" s="253"/>
      <c r="GEM655" s="253"/>
      <c r="GEN655" s="253"/>
      <c r="GEO655" s="253"/>
      <c r="GEP655" s="253"/>
      <c r="GEQ655" s="253"/>
      <c r="GER655" s="253"/>
      <c r="GES655" s="253"/>
      <c r="GET655" s="253"/>
      <c r="GEU655" s="253"/>
      <c r="GEV655" s="253"/>
      <c r="GEW655" s="253"/>
      <c r="GEX655" s="253"/>
      <c r="GEY655" s="253"/>
      <c r="GEZ655" s="253"/>
      <c r="GFA655" s="253"/>
      <c r="GFB655" s="253"/>
      <c r="GFC655" s="253"/>
      <c r="GFD655" s="253"/>
      <c r="GFE655" s="253"/>
      <c r="GFF655" s="253"/>
      <c r="GFG655" s="253"/>
      <c r="GFH655" s="253"/>
      <c r="GFI655" s="253"/>
      <c r="GFJ655" s="253"/>
      <c r="GFK655" s="253"/>
      <c r="GFL655" s="253"/>
      <c r="GFM655" s="253"/>
      <c r="GFN655" s="253"/>
      <c r="GFO655" s="253"/>
      <c r="GFP655" s="253"/>
      <c r="GFQ655" s="253"/>
      <c r="GFR655" s="253"/>
      <c r="GFS655" s="253"/>
      <c r="GFT655" s="253"/>
      <c r="GFU655" s="253"/>
      <c r="GFV655" s="253"/>
      <c r="GFW655" s="253"/>
      <c r="GFX655" s="253"/>
      <c r="GFY655" s="253"/>
      <c r="GFZ655" s="253"/>
      <c r="GGA655" s="253"/>
      <c r="GGB655" s="253"/>
      <c r="GGC655" s="253"/>
      <c r="GGD655" s="253"/>
      <c r="GGE655" s="253"/>
      <c r="GGF655" s="253"/>
      <c r="GGG655" s="253"/>
      <c r="GGH655" s="253"/>
      <c r="GGI655" s="253"/>
      <c r="GGJ655" s="253"/>
      <c r="GGK655" s="253"/>
      <c r="GGL655" s="253"/>
      <c r="GGM655" s="253"/>
      <c r="GGN655" s="253"/>
      <c r="GGO655" s="253"/>
      <c r="GGP655" s="253"/>
      <c r="GGQ655" s="253"/>
      <c r="GGR655" s="253"/>
      <c r="GGS655" s="253"/>
      <c r="GGT655" s="253"/>
      <c r="GGU655" s="253"/>
      <c r="GGV655" s="253"/>
      <c r="GGW655" s="253"/>
      <c r="GGX655" s="253"/>
      <c r="GGY655" s="253"/>
      <c r="GGZ655" s="253"/>
      <c r="GHA655" s="253"/>
      <c r="GHB655" s="253"/>
      <c r="GHC655" s="253"/>
      <c r="GHD655" s="253"/>
      <c r="GHE655" s="253"/>
      <c r="GHF655" s="253"/>
      <c r="GHG655" s="253"/>
      <c r="GHH655" s="253"/>
      <c r="GHI655" s="253"/>
      <c r="GHJ655" s="253"/>
      <c r="GHK655" s="253"/>
      <c r="GHL655" s="253"/>
      <c r="GHM655" s="253"/>
      <c r="GHN655" s="253"/>
      <c r="GHO655" s="253"/>
      <c r="GHP655" s="253"/>
      <c r="GHQ655" s="253"/>
      <c r="GHR655" s="253"/>
      <c r="GHS655" s="253"/>
      <c r="GHT655" s="253"/>
      <c r="GHU655" s="253"/>
      <c r="GHV655" s="253"/>
      <c r="GHW655" s="253"/>
      <c r="GHX655" s="253"/>
      <c r="GHY655" s="253"/>
      <c r="GHZ655" s="253"/>
      <c r="GIA655" s="253"/>
      <c r="GIB655" s="253"/>
      <c r="GIC655" s="253"/>
      <c r="GID655" s="253"/>
      <c r="GIE655" s="253"/>
      <c r="GIF655" s="253"/>
      <c r="GIG655" s="253"/>
      <c r="GIH655" s="253"/>
      <c r="GII655" s="253"/>
      <c r="GIJ655" s="253"/>
      <c r="GIK655" s="253"/>
      <c r="GIL655" s="253"/>
      <c r="GIM655" s="253"/>
      <c r="GIN655" s="253"/>
      <c r="GIO655" s="253"/>
      <c r="GIP655" s="253"/>
      <c r="GIQ655" s="253"/>
      <c r="GIR655" s="253"/>
      <c r="GIS655" s="253"/>
      <c r="GIT655" s="253"/>
      <c r="GIU655" s="253"/>
      <c r="GIV655" s="253"/>
      <c r="GIW655" s="253"/>
      <c r="GIX655" s="253"/>
      <c r="GIY655" s="253"/>
      <c r="GIZ655" s="253"/>
      <c r="GJA655" s="253"/>
      <c r="GJB655" s="253"/>
      <c r="GJC655" s="253"/>
      <c r="GJD655" s="253"/>
      <c r="GJE655" s="253"/>
      <c r="GJF655" s="253"/>
      <c r="GJG655" s="253"/>
      <c r="GJH655" s="253"/>
      <c r="GJI655" s="253"/>
      <c r="GJJ655" s="253"/>
      <c r="GJK655" s="253"/>
      <c r="GJL655" s="253"/>
      <c r="GJM655" s="253"/>
      <c r="GJN655" s="253"/>
      <c r="GJO655" s="253"/>
      <c r="GJP655" s="253"/>
      <c r="GJQ655" s="253"/>
      <c r="GJR655" s="253"/>
      <c r="GJS655" s="253"/>
      <c r="GJT655" s="253"/>
      <c r="GJU655" s="253"/>
      <c r="GJV655" s="253"/>
      <c r="GJW655" s="253"/>
      <c r="GJX655" s="253"/>
      <c r="GJY655" s="253"/>
      <c r="GJZ655" s="253"/>
      <c r="GKA655" s="253"/>
      <c r="GKB655" s="253"/>
      <c r="GKC655" s="253"/>
      <c r="GKD655" s="253"/>
      <c r="GKE655" s="253"/>
      <c r="GKF655" s="253"/>
      <c r="GKG655" s="253"/>
      <c r="GKH655" s="253"/>
      <c r="GKI655" s="253"/>
      <c r="GKJ655" s="253"/>
      <c r="GKK655" s="253"/>
      <c r="GKL655" s="253"/>
      <c r="GKM655" s="253"/>
      <c r="GKN655" s="253"/>
      <c r="GKO655" s="253"/>
      <c r="GKP655" s="253"/>
      <c r="GKQ655" s="253"/>
      <c r="GKR655" s="253"/>
      <c r="GKS655" s="253"/>
      <c r="GKT655" s="253"/>
      <c r="GKU655" s="253"/>
      <c r="GKV655" s="253"/>
      <c r="GKW655" s="253"/>
      <c r="GKX655" s="253"/>
      <c r="GKY655" s="253"/>
      <c r="GKZ655" s="253"/>
      <c r="GLA655" s="253"/>
      <c r="GLB655" s="253"/>
      <c r="GLC655" s="253"/>
      <c r="GLD655" s="253"/>
      <c r="GLE655" s="253"/>
      <c r="GLF655" s="253"/>
      <c r="GLG655" s="253"/>
      <c r="GLH655" s="253"/>
      <c r="GLI655" s="253"/>
      <c r="GLJ655" s="253"/>
      <c r="GLK655" s="253"/>
      <c r="GLL655" s="253"/>
      <c r="GLM655" s="253"/>
      <c r="GLN655" s="253"/>
      <c r="GLO655" s="253"/>
      <c r="GLP655" s="253"/>
      <c r="GLQ655" s="253"/>
      <c r="GLR655" s="253"/>
      <c r="GLS655" s="253"/>
      <c r="GLT655" s="253"/>
      <c r="GLU655" s="253"/>
      <c r="GLV655" s="253"/>
      <c r="GLW655" s="253"/>
      <c r="GLX655" s="253"/>
      <c r="GLY655" s="253"/>
      <c r="GLZ655" s="253"/>
      <c r="GMA655" s="253"/>
      <c r="GMB655" s="253"/>
      <c r="GMC655" s="253"/>
      <c r="GMD655" s="253"/>
      <c r="GME655" s="253"/>
      <c r="GMF655" s="253"/>
      <c r="GMG655" s="253"/>
      <c r="GMH655" s="253"/>
      <c r="GMI655" s="253"/>
      <c r="GMJ655" s="253"/>
      <c r="GMK655" s="253"/>
      <c r="GML655" s="253"/>
      <c r="GMM655" s="253"/>
      <c r="GMN655" s="253"/>
      <c r="GMO655" s="253"/>
      <c r="GMP655" s="253"/>
      <c r="GMQ655" s="253"/>
      <c r="GMR655" s="253"/>
      <c r="GMS655" s="253"/>
      <c r="GMT655" s="253"/>
      <c r="GMU655" s="253"/>
      <c r="GMV655" s="253"/>
      <c r="GMW655" s="253"/>
      <c r="GMX655" s="253"/>
      <c r="GMY655" s="253"/>
      <c r="GMZ655" s="253"/>
      <c r="GNA655" s="253"/>
      <c r="GNB655" s="253"/>
      <c r="GNC655" s="253"/>
      <c r="GND655" s="253"/>
      <c r="GNE655" s="253"/>
      <c r="GNF655" s="253"/>
      <c r="GNG655" s="253"/>
      <c r="GNH655" s="253"/>
      <c r="GNI655" s="253"/>
      <c r="GNJ655" s="253"/>
      <c r="GNK655" s="253"/>
      <c r="GNL655" s="253"/>
      <c r="GNM655" s="253"/>
      <c r="GNN655" s="253"/>
      <c r="GNO655" s="253"/>
      <c r="GNP655" s="253"/>
      <c r="GNQ655" s="253"/>
      <c r="GNR655" s="253"/>
      <c r="GNS655" s="253"/>
      <c r="GNT655" s="253"/>
      <c r="GNU655" s="253"/>
      <c r="GNV655" s="253"/>
      <c r="GNW655" s="253"/>
      <c r="GNX655" s="253"/>
      <c r="GNY655" s="253"/>
      <c r="GNZ655" s="253"/>
      <c r="GOA655" s="253"/>
      <c r="GOB655" s="253"/>
      <c r="GOC655" s="253"/>
      <c r="GOD655" s="253"/>
      <c r="GOE655" s="253"/>
      <c r="GOF655" s="253"/>
      <c r="GOG655" s="253"/>
      <c r="GOH655" s="253"/>
      <c r="GOI655" s="253"/>
      <c r="GOJ655" s="253"/>
      <c r="GOK655" s="253"/>
      <c r="GOL655" s="253"/>
      <c r="GOM655" s="253"/>
      <c r="GON655" s="253"/>
      <c r="GOO655" s="253"/>
      <c r="GOP655" s="253"/>
      <c r="GOQ655" s="253"/>
      <c r="GOR655" s="253"/>
      <c r="GOS655" s="253"/>
      <c r="GOT655" s="253"/>
      <c r="GOU655" s="253"/>
      <c r="GOV655" s="253"/>
      <c r="GOW655" s="253"/>
      <c r="GOX655" s="253"/>
      <c r="GOY655" s="253"/>
      <c r="GOZ655" s="253"/>
      <c r="GPA655" s="253"/>
      <c r="GPB655" s="253"/>
      <c r="GPC655" s="253"/>
      <c r="GPD655" s="253"/>
      <c r="GPE655" s="253"/>
      <c r="GPF655" s="253"/>
      <c r="GPG655" s="253"/>
      <c r="GPH655" s="253"/>
      <c r="GPI655" s="253"/>
      <c r="GPJ655" s="253"/>
      <c r="GPK655" s="253"/>
      <c r="GPL655" s="253"/>
      <c r="GPM655" s="253"/>
      <c r="GPN655" s="253"/>
      <c r="GPO655" s="253"/>
      <c r="GPP655" s="253"/>
      <c r="GPQ655" s="253"/>
      <c r="GPR655" s="253"/>
      <c r="GPS655" s="253"/>
      <c r="GPT655" s="253"/>
      <c r="GPU655" s="253"/>
      <c r="GPV655" s="253"/>
      <c r="GPW655" s="253"/>
      <c r="GPX655" s="253"/>
      <c r="GPY655" s="253"/>
      <c r="GPZ655" s="253"/>
      <c r="GQA655" s="253"/>
      <c r="GQB655" s="253"/>
      <c r="GQC655" s="253"/>
      <c r="GQD655" s="253"/>
      <c r="GQE655" s="253"/>
      <c r="GQF655" s="253"/>
      <c r="GQG655" s="253"/>
      <c r="GQH655" s="253"/>
      <c r="GQI655" s="253"/>
      <c r="GQJ655" s="253"/>
      <c r="GQK655" s="253"/>
      <c r="GQL655" s="253"/>
      <c r="GQM655" s="253"/>
      <c r="GQN655" s="253"/>
      <c r="GQO655" s="253"/>
      <c r="GQP655" s="253"/>
      <c r="GQQ655" s="253"/>
      <c r="GQR655" s="253"/>
      <c r="GQS655" s="253"/>
      <c r="GQT655" s="253"/>
      <c r="GQU655" s="253"/>
      <c r="GQV655" s="253"/>
      <c r="GQW655" s="253"/>
      <c r="GQX655" s="253"/>
      <c r="GQY655" s="253"/>
      <c r="GQZ655" s="253"/>
      <c r="GRA655" s="253"/>
      <c r="GRB655" s="253"/>
      <c r="GRC655" s="253"/>
      <c r="GRD655" s="253"/>
      <c r="GRE655" s="253"/>
      <c r="GRF655" s="253"/>
      <c r="GRG655" s="253"/>
      <c r="GRH655" s="253"/>
      <c r="GRI655" s="253"/>
      <c r="GRJ655" s="253"/>
      <c r="GRK655" s="253"/>
      <c r="GRL655" s="253"/>
      <c r="GRM655" s="253"/>
      <c r="GRN655" s="253"/>
      <c r="GRO655" s="253"/>
      <c r="GRP655" s="253"/>
      <c r="GRQ655" s="253"/>
      <c r="GRR655" s="253"/>
      <c r="GRS655" s="253"/>
      <c r="GRT655" s="253"/>
      <c r="GRU655" s="253"/>
      <c r="GRV655" s="253"/>
      <c r="GRW655" s="253"/>
      <c r="GRX655" s="253"/>
      <c r="GRY655" s="253"/>
      <c r="GRZ655" s="253"/>
      <c r="GSA655" s="253"/>
      <c r="GSB655" s="253"/>
      <c r="GSC655" s="253"/>
      <c r="GSD655" s="253"/>
      <c r="GSE655" s="253"/>
      <c r="GSF655" s="253"/>
      <c r="GSG655" s="253"/>
      <c r="GSH655" s="253"/>
      <c r="GSI655" s="253"/>
      <c r="GSJ655" s="253"/>
      <c r="GSK655" s="253"/>
      <c r="GSL655" s="253"/>
      <c r="GSM655" s="253"/>
      <c r="GSN655" s="253"/>
      <c r="GSO655" s="253"/>
      <c r="GSP655" s="253"/>
      <c r="GSQ655" s="253"/>
      <c r="GSR655" s="253"/>
      <c r="GSS655" s="253"/>
      <c r="GST655" s="253"/>
      <c r="GSU655" s="253"/>
      <c r="GSV655" s="253"/>
      <c r="GSW655" s="253"/>
      <c r="GSX655" s="253"/>
      <c r="GSY655" s="253"/>
      <c r="GSZ655" s="253"/>
      <c r="GTA655" s="253"/>
      <c r="GTB655" s="253"/>
      <c r="GTC655" s="253"/>
      <c r="GTD655" s="253"/>
      <c r="GTE655" s="253"/>
      <c r="GTF655" s="253"/>
      <c r="GTG655" s="253"/>
      <c r="GTH655" s="253"/>
      <c r="GTI655" s="253"/>
      <c r="GTJ655" s="253"/>
      <c r="GTK655" s="253"/>
      <c r="GTL655" s="253"/>
      <c r="GTM655" s="253"/>
      <c r="GTN655" s="253"/>
      <c r="GTO655" s="253"/>
      <c r="GTP655" s="253"/>
      <c r="GTQ655" s="253"/>
      <c r="GTR655" s="253"/>
      <c r="GTS655" s="253"/>
      <c r="GTT655" s="253"/>
      <c r="GTU655" s="253"/>
      <c r="GTV655" s="253"/>
      <c r="GTW655" s="253"/>
      <c r="GTX655" s="253"/>
      <c r="GTY655" s="253"/>
      <c r="GTZ655" s="253"/>
      <c r="GUA655" s="253"/>
      <c r="GUB655" s="253"/>
      <c r="GUC655" s="253"/>
      <c r="GUD655" s="253"/>
      <c r="GUE655" s="253"/>
      <c r="GUF655" s="253"/>
      <c r="GUG655" s="253"/>
      <c r="GUH655" s="253"/>
      <c r="GUI655" s="253"/>
      <c r="GUJ655" s="253"/>
      <c r="GUK655" s="253"/>
      <c r="GUL655" s="253"/>
      <c r="GUM655" s="253"/>
      <c r="GUN655" s="253"/>
      <c r="GUO655" s="253"/>
      <c r="GUP655" s="253"/>
      <c r="GUQ655" s="253"/>
      <c r="GUR655" s="253"/>
      <c r="GUS655" s="253"/>
      <c r="GUT655" s="253"/>
      <c r="GUU655" s="253"/>
      <c r="GUV655" s="253"/>
      <c r="GUW655" s="253"/>
      <c r="GUX655" s="253"/>
      <c r="GUY655" s="253"/>
      <c r="GUZ655" s="253"/>
      <c r="GVA655" s="253"/>
      <c r="GVB655" s="253"/>
      <c r="GVC655" s="253"/>
      <c r="GVD655" s="253"/>
      <c r="GVE655" s="253"/>
      <c r="GVF655" s="253"/>
      <c r="GVG655" s="253"/>
      <c r="GVH655" s="253"/>
      <c r="GVI655" s="253"/>
      <c r="GVJ655" s="253"/>
      <c r="GVK655" s="253"/>
      <c r="GVL655" s="253"/>
      <c r="GVM655" s="253"/>
      <c r="GVN655" s="253"/>
      <c r="GVO655" s="253"/>
      <c r="GVP655" s="253"/>
      <c r="GVQ655" s="253"/>
      <c r="GVR655" s="253"/>
      <c r="GVS655" s="253"/>
      <c r="GVT655" s="253"/>
      <c r="GVU655" s="253"/>
      <c r="GVV655" s="253"/>
      <c r="GVW655" s="253"/>
      <c r="GVX655" s="253"/>
      <c r="GVY655" s="253"/>
      <c r="GVZ655" s="253"/>
      <c r="GWA655" s="253"/>
      <c r="GWB655" s="253"/>
      <c r="GWC655" s="253"/>
      <c r="GWD655" s="253"/>
      <c r="GWE655" s="253"/>
      <c r="GWF655" s="253"/>
      <c r="GWG655" s="253"/>
      <c r="GWH655" s="253"/>
      <c r="GWI655" s="253"/>
      <c r="GWJ655" s="253"/>
      <c r="GWK655" s="253"/>
      <c r="GWL655" s="253"/>
      <c r="GWM655" s="253"/>
      <c r="GWN655" s="253"/>
      <c r="GWO655" s="253"/>
      <c r="GWP655" s="253"/>
      <c r="GWQ655" s="253"/>
      <c r="GWR655" s="253"/>
      <c r="GWS655" s="253"/>
      <c r="GWT655" s="253"/>
      <c r="GWU655" s="253"/>
      <c r="GWV655" s="253"/>
      <c r="GWW655" s="253"/>
      <c r="GWX655" s="253"/>
      <c r="GWY655" s="253"/>
      <c r="GWZ655" s="253"/>
      <c r="GXA655" s="253"/>
      <c r="GXB655" s="253"/>
      <c r="GXC655" s="253"/>
      <c r="GXD655" s="253"/>
      <c r="GXE655" s="253"/>
      <c r="GXF655" s="253"/>
      <c r="GXG655" s="253"/>
      <c r="GXH655" s="253"/>
      <c r="GXI655" s="253"/>
      <c r="GXJ655" s="253"/>
      <c r="GXK655" s="253"/>
      <c r="GXL655" s="253"/>
      <c r="GXM655" s="253"/>
      <c r="GXN655" s="253"/>
      <c r="GXO655" s="253"/>
      <c r="GXP655" s="253"/>
      <c r="GXQ655" s="253"/>
      <c r="GXR655" s="253"/>
      <c r="GXS655" s="253"/>
      <c r="GXT655" s="253"/>
      <c r="GXU655" s="253"/>
      <c r="GXV655" s="253"/>
      <c r="GXW655" s="253"/>
      <c r="GXX655" s="253"/>
      <c r="GXY655" s="253"/>
      <c r="GXZ655" s="253"/>
      <c r="GYA655" s="253"/>
      <c r="GYB655" s="253"/>
      <c r="GYC655" s="253"/>
      <c r="GYD655" s="253"/>
      <c r="GYE655" s="253"/>
      <c r="GYF655" s="253"/>
      <c r="GYG655" s="253"/>
      <c r="GYH655" s="253"/>
      <c r="GYI655" s="253"/>
      <c r="GYJ655" s="253"/>
      <c r="GYK655" s="253"/>
      <c r="GYL655" s="253"/>
      <c r="GYM655" s="253"/>
      <c r="GYN655" s="253"/>
      <c r="GYO655" s="253"/>
      <c r="GYP655" s="253"/>
      <c r="GYQ655" s="253"/>
      <c r="GYR655" s="253"/>
      <c r="GYS655" s="253"/>
      <c r="GYT655" s="253"/>
      <c r="GYU655" s="253"/>
      <c r="GYV655" s="253"/>
      <c r="GYW655" s="253"/>
      <c r="GYX655" s="253"/>
      <c r="GYY655" s="253"/>
      <c r="GYZ655" s="253"/>
      <c r="GZA655" s="253"/>
      <c r="GZB655" s="253"/>
      <c r="GZC655" s="253"/>
      <c r="GZD655" s="253"/>
      <c r="GZE655" s="253"/>
      <c r="GZF655" s="253"/>
      <c r="GZG655" s="253"/>
      <c r="GZH655" s="253"/>
      <c r="GZI655" s="253"/>
      <c r="GZJ655" s="253"/>
      <c r="GZK655" s="253"/>
      <c r="GZL655" s="253"/>
      <c r="GZM655" s="253"/>
      <c r="GZN655" s="253"/>
      <c r="GZO655" s="253"/>
      <c r="GZP655" s="253"/>
      <c r="GZQ655" s="253"/>
      <c r="GZR655" s="253"/>
      <c r="GZS655" s="253"/>
      <c r="GZT655" s="253"/>
      <c r="GZU655" s="253"/>
      <c r="GZV655" s="253"/>
      <c r="GZW655" s="253"/>
      <c r="GZX655" s="253"/>
      <c r="GZY655" s="253"/>
      <c r="GZZ655" s="253"/>
      <c r="HAA655" s="253"/>
      <c r="HAB655" s="253"/>
      <c r="HAC655" s="253"/>
      <c r="HAD655" s="253"/>
      <c r="HAE655" s="253"/>
      <c r="HAF655" s="253"/>
      <c r="HAG655" s="253"/>
      <c r="HAH655" s="253"/>
      <c r="HAI655" s="253"/>
      <c r="HAJ655" s="253"/>
      <c r="HAK655" s="253"/>
      <c r="HAL655" s="253"/>
      <c r="HAM655" s="253"/>
      <c r="HAN655" s="253"/>
      <c r="HAO655" s="253"/>
      <c r="HAP655" s="253"/>
      <c r="HAQ655" s="253"/>
      <c r="HAR655" s="253"/>
      <c r="HAS655" s="253"/>
      <c r="HAT655" s="253"/>
      <c r="HAU655" s="253"/>
      <c r="HAV655" s="253"/>
      <c r="HAW655" s="253"/>
      <c r="HAX655" s="253"/>
      <c r="HAY655" s="253"/>
      <c r="HAZ655" s="253"/>
      <c r="HBA655" s="253"/>
      <c r="HBB655" s="253"/>
      <c r="HBC655" s="253"/>
      <c r="HBD655" s="253"/>
      <c r="HBE655" s="253"/>
      <c r="HBF655" s="253"/>
      <c r="HBG655" s="253"/>
      <c r="HBH655" s="253"/>
      <c r="HBI655" s="253"/>
      <c r="HBJ655" s="253"/>
      <c r="HBK655" s="253"/>
      <c r="HBL655" s="253"/>
      <c r="HBM655" s="253"/>
      <c r="HBN655" s="253"/>
      <c r="HBO655" s="253"/>
      <c r="HBP655" s="253"/>
      <c r="HBQ655" s="253"/>
      <c r="HBR655" s="253"/>
      <c r="HBS655" s="253"/>
      <c r="HBT655" s="253"/>
      <c r="HBU655" s="253"/>
      <c r="HBV655" s="253"/>
      <c r="HBW655" s="253"/>
      <c r="HBX655" s="253"/>
      <c r="HBY655" s="253"/>
      <c r="HBZ655" s="253"/>
      <c r="HCA655" s="253"/>
      <c r="HCB655" s="253"/>
      <c r="HCC655" s="253"/>
      <c r="HCD655" s="253"/>
      <c r="HCE655" s="253"/>
      <c r="HCF655" s="253"/>
      <c r="HCG655" s="253"/>
      <c r="HCH655" s="253"/>
      <c r="HCI655" s="253"/>
      <c r="HCJ655" s="253"/>
      <c r="HCK655" s="253"/>
      <c r="HCL655" s="253"/>
      <c r="HCM655" s="253"/>
      <c r="HCN655" s="253"/>
      <c r="HCO655" s="253"/>
      <c r="HCP655" s="253"/>
      <c r="HCQ655" s="253"/>
      <c r="HCR655" s="253"/>
      <c r="HCS655" s="253"/>
      <c r="HCT655" s="253"/>
      <c r="HCU655" s="253"/>
      <c r="HCV655" s="253"/>
      <c r="HCW655" s="253"/>
      <c r="HCX655" s="253"/>
      <c r="HCY655" s="253"/>
      <c r="HCZ655" s="253"/>
      <c r="HDA655" s="253"/>
      <c r="HDB655" s="253"/>
      <c r="HDC655" s="253"/>
      <c r="HDD655" s="253"/>
      <c r="HDE655" s="253"/>
      <c r="HDF655" s="253"/>
      <c r="HDG655" s="253"/>
      <c r="HDH655" s="253"/>
      <c r="HDI655" s="253"/>
      <c r="HDJ655" s="253"/>
      <c r="HDK655" s="253"/>
      <c r="HDL655" s="253"/>
      <c r="HDM655" s="253"/>
      <c r="HDN655" s="253"/>
      <c r="HDO655" s="253"/>
      <c r="HDP655" s="253"/>
      <c r="HDQ655" s="253"/>
      <c r="HDR655" s="253"/>
      <c r="HDS655" s="253"/>
      <c r="HDT655" s="253"/>
      <c r="HDU655" s="253"/>
      <c r="HDV655" s="253"/>
      <c r="HDW655" s="253"/>
      <c r="HDX655" s="253"/>
      <c r="HDY655" s="253"/>
      <c r="HDZ655" s="253"/>
      <c r="HEA655" s="253"/>
      <c r="HEB655" s="253"/>
      <c r="HEC655" s="253"/>
      <c r="HED655" s="253"/>
      <c r="HEE655" s="253"/>
      <c r="HEF655" s="253"/>
      <c r="HEG655" s="253"/>
      <c r="HEH655" s="253"/>
      <c r="HEI655" s="253"/>
      <c r="HEJ655" s="253"/>
      <c r="HEK655" s="253"/>
      <c r="HEL655" s="253"/>
      <c r="HEM655" s="253"/>
      <c r="HEN655" s="253"/>
      <c r="HEO655" s="253"/>
      <c r="HEP655" s="253"/>
      <c r="HEQ655" s="253"/>
      <c r="HER655" s="253"/>
      <c r="HES655" s="253"/>
      <c r="HET655" s="253"/>
      <c r="HEU655" s="253"/>
      <c r="HEV655" s="253"/>
      <c r="HEW655" s="253"/>
      <c r="HEX655" s="253"/>
      <c r="HEY655" s="253"/>
      <c r="HEZ655" s="253"/>
      <c r="HFA655" s="253"/>
      <c r="HFB655" s="253"/>
      <c r="HFC655" s="253"/>
      <c r="HFD655" s="253"/>
      <c r="HFE655" s="253"/>
      <c r="HFF655" s="253"/>
      <c r="HFG655" s="253"/>
      <c r="HFH655" s="253"/>
      <c r="HFI655" s="253"/>
      <c r="HFJ655" s="253"/>
      <c r="HFK655" s="253"/>
      <c r="HFL655" s="253"/>
      <c r="HFM655" s="253"/>
      <c r="HFN655" s="253"/>
      <c r="HFO655" s="253"/>
      <c r="HFP655" s="253"/>
      <c r="HFQ655" s="253"/>
      <c r="HFR655" s="253"/>
      <c r="HFS655" s="253"/>
      <c r="HFT655" s="253"/>
      <c r="HFU655" s="253"/>
      <c r="HFV655" s="253"/>
      <c r="HFW655" s="253"/>
      <c r="HFX655" s="253"/>
      <c r="HFY655" s="253"/>
      <c r="HFZ655" s="253"/>
      <c r="HGA655" s="253"/>
      <c r="HGB655" s="253"/>
      <c r="HGC655" s="253"/>
      <c r="HGD655" s="253"/>
      <c r="HGE655" s="253"/>
      <c r="HGF655" s="253"/>
      <c r="HGG655" s="253"/>
      <c r="HGH655" s="253"/>
      <c r="HGI655" s="253"/>
      <c r="HGJ655" s="253"/>
      <c r="HGK655" s="253"/>
      <c r="HGL655" s="253"/>
      <c r="HGM655" s="253"/>
      <c r="HGN655" s="253"/>
      <c r="HGO655" s="253"/>
      <c r="HGP655" s="253"/>
      <c r="HGQ655" s="253"/>
      <c r="HGR655" s="253"/>
      <c r="HGS655" s="253"/>
      <c r="HGT655" s="253"/>
      <c r="HGU655" s="253"/>
      <c r="HGV655" s="253"/>
      <c r="HGW655" s="253"/>
      <c r="HGX655" s="253"/>
      <c r="HGY655" s="253"/>
      <c r="HGZ655" s="253"/>
      <c r="HHA655" s="253"/>
      <c r="HHB655" s="253"/>
      <c r="HHC655" s="253"/>
      <c r="HHD655" s="253"/>
      <c r="HHE655" s="253"/>
      <c r="HHF655" s="253"/>
      <c r="HHG655" s="253"/>
      <c r="HHH655" s="253"/>
      <c r="HHI655" s="253"/>
      <c r="HHJ655" s="253"/>
      <c r="HHK655" s="253"/>
      <c r="HHL655" s="253"/>
      <c r="HHM655" s="253"/>
      <c r="HHN655" s="253"/>
      <c r="HHO655" s="253"/>
      <c r="HHP655" s="253"/>
      <c r="HHQ655" s="253"/>
      <c r="HHR655" s="253"/>
      <c r="HHS655" s="253"/>
      <c r="HHT655" s="253"/>
      <c r="HHU655" s="253"/>
      <c r="HHV655" s="253"/>
      <c r="HHW655" s="253"/>
      <c r="HHX655" s="253"/>
      <c r="HHY655" s="253"/>
      <c r="HHZ655" s="253"/>
      <c r="HIA655" s="253"/>
      <c r="HIB655" s="253"/>
      <c r="HIC655" s="253"/>
      <c r="HID655" s="253"/>
      <c r="HIE655" s="253"/>
      <c r="HIF655" s="253"/>
      <c r="HIG655" s="253"/>
      <c r="HIH655" s="253"/>
      <c r="HII655" s="253"/>
      <c r="HIJ655" s="253"/>
      <c r="HIK655" s="253"/>
      <c r="HIL655" s="253"/>
      <c r="HIM655" s="253"/>
      <c r="HIN655" s="253"/>
      <c r="HIO655" s="253"/>
      <c r="HIP655" s="253"/>
      <c r="HIQ655" s="253"/>
      <c r="HIR655" s="253"/>
      <c r="HIS655" s="253"/>
      <c r="HIT655" s="253"/>
      <c r="HIU655" s="253"/>
      <c r="HIV655" s="253"/>
      <c r="HIW655" s="253"/>
      <c r="HIX655" s="253"/>
      <c r="HIY655" s="253"/>
      <c r="HIZ655" s="253"/>
      <c r="HJA655" s="253"/>
      <c r="HJB655" s="253"/>
      <c r="HJC655" s="253"/>
      <c r="HJD655" s="253"/>
      <c r="HJE655" s="253"/>
      <c r="HJF655" s="253"/>
      <c r="HJG655" s="253"/>
      <c r="HJH655" s="253"/>
      <c r="HJI655" s="253"/>
      <c r="HJJ655" s="253"/>
      <c r="HJK655" s="253"/>
      <c r="HJL655" s="253"/>
      <c r="HJM655" s="253"/>
      <c r="HJN655" s="253"/>
      <c r="HJO655" s="253"/>
      <c r="HJP655" s="253"/>
      <c r="HJQ655" s="253"/>
      <c r="HJR655" s="253"/>
      <c r="HJS655" s="253"/>
      <c r="HJT655" s="253"/>
      <c r="HJU655" s="253"/>
      <c r="HJV655" s="253"/>
      <c r="HJW655" s="253"/>
      <c r="HJX655" s="253"/>
      <c r="HJY655" s="253"/>
      <c r="HJZ655" s="253"/>
      <c r="HKA655" s="253"/>
      <c r="HKB655" s="253"/>
      <c r="HKC655" s="253"/>
      <c r="HKD655" s="253"/>
      <c r="HKE655" s="253"/>
      <c r="HKF655" s="253"/>
      <c r="HKG655" s="253"/>
      <c r="HKH655" s="253"/>
      <c r="HKI655" s="253"/>
      <c r="HKJ655" s="253"/>
      <c r="HKK655" s="253"/>
      <c r="HKL655" s="253"/>
      <c r="HKM655" s="253"/>
      <c r="HKN655" s="253"/>
      <c r="HKO655" s="253"/>
      <c r="HKP655" s="253"/>
      <c r="HKQ655" s="253"/>
      <c r="HKR655" s="253"/>
      <c r="HKS655" s="253"/>
      <c r="HKT655" s="253"/>
      <c r="HKU655" s="253"/>
      <c r="HKV655" s="253"/>
      <c r="HKW655" s="253"/>
      <c r="HKX655" s="253"/>
      <c r="HKY655" s="253"/>
      <c r="HKZ655" s="253"/>
      <c r="HLA655" s="253"/>
      <c r="HLB655" s="253"/>
      <c r="HLC655" s="253"/>
      <c r="HLD655" s="253"/>
      <c r="HLE655" s="253"/>
      <c r="HLF655" s="253"/>
      <c r="HLG655" s="253"/>
      <c r="HLH655" s="253"/>
      <c r="HLI655" s="253"/>
      <c r="HLJ655" s="253"/>
      <c r="HLK655" s="253"/>
      <c r="HLL655" s="253"/>
      <c r="HLM655" s="253"/>
      <c r="HLN655" s="253"/>
      <c r="HLO655" s="253"/>
      <c r="HLP655" s="253"/>
      <c r="HLQ655" s="253"/>
      <c r="HLR655" s="253"/>
      <c r="HLS655" s="253"/>
      <c r="HLT655" s="253"/>
      <c r="HLU655" s="253"/>
      <c r="HLV655" s="253"/>
      <c r="HLW655" s="253"/>
      <c r="HLX655" s="253"/>
      <c r="HLY655" s="253"/>
      <c r="HLZ655" s="253"/>
      <c r="HMA655" s="253"/>
      <c r="HMB655" s="253"/>
      <c r="HMC655" s="253"/>
      <c r="HMD655" s="253"/>
      <c r="HME655" s="253"/>
      <c r="HMF655" s="253"/>
      <c r="HMG655" s="253"/>
      <c r="HMH655" s="253"/>
      <c r="HMI655" s="253"/>
      <c r="HMJ655" s="253"/>
      <c r="HMK655" s="253"/>
      <c r="HML655" s="253"/>
      <c r="HMM655" s="253"/>
      <c r="HMN655" s="253"/>
      <c r="HMO655" s="253"/>
      <c r="HMP655" s="253"/>
      <c r="HMQ655" s="253"/>
      <c r="HMR655" s="253"/>
      <c r="HMS655" s="253"/>
      <c r="HMT655" s="253"/>
      <c r="HMU655" s="253"/>
      <c r="HMV655" s="253"/>
      <c r="HMW655" s="253"/>
      <c r="HMX655" s="253"/>
      <c r="HMY655" s="253"/>
      <c r="HMZ655" s="253"/>
      <c r="HNA655" s="253"/>
      <c r="HNB655" s="253"/>
      <c r="HNC655" s="253"/>
      <c r="HND655" s="253"/>
      <c r="HNE655" s="253"/>
      <c r="HNF655" s="253"/>
      <c r="HNG655" s="253"/>
      <c r="HNH655" s="253"/>
      <c r="HNI655" s="253"/>
      <c r="HNJ655" s="253"/>
      <c r="HNK655" s="253"/>
      <c r="HNL655" s="253"/>
      <c r="HNM655" s="253"/>
      <c r="HNN655" s="253"/>
      <c r="HNO655" s="253"/>
      <c r="HNP655" s="253"/>
      <c r="HNQ655" s="253"/>
      <c r="HNR655" s="253"/>
      <c r="HNS655" s="253"/>
      <c r="HNT655" s="253"/>
      <c r="HNU655" s="253"/>
      <c r="HNV655" s="253"/>
      <c r="HNW655" s="253"/>
      <c r="HNX655" s="253"/>
      <c r="HNY655" s="253"/>
      <c r="HNZ655" s="253"/>
      <c r="HOA655" s="253"/>
      <c r="HOB655" s="253"/>
      <c r="HOC655" s="253"/>
      <c r="HOD655" s="253"/>
      <c r="HOE655" s="253"/>
      <c r="HOF655" s="253"/>
      <c r="HOG655" s="253"/>
      <c r="HOH655" s="253"/>
      <c r="HOI655" s="253"/>
      <c r="HOJ655" s="253"/>
      <c r="HOK655" s="253"/>
      <c r="HOL655" s="253"/>
      <c r="HOM655" s="253"/>
      <c r="HON655" s="253"/>
      <c r="HOO655" s="253"/>
      <c r="HOP655" s="253"/>
      <c r="HOQ655" s="253"/>
      <c r="HOR655" s="253"/>
      <c r="HOS655" s="253"/>
      <c r="HOT655" s="253"/>
      <c r="HOU655" s="253"/>
      <c r="HOV655" s="253"/>
      <c r="HOW655" s="253"/>
      <c r="HOX655" s="253"/>
      <c r="HOY655" s="253"/>
      <c r="HOZ655" s="253"/>
      <c r="HPA655" s="253"/>
      <c r="HPB655" s="253"/>
      <c r="HPC655" s="253"/>
      <c r="HPD655" s="253"/>
      <c r="HPE655" s="253"/>
      <c r="HPF655" s="253"/>
      <c r="HPG655" s="253"/>
      <c r="HPH655" s="253"/>
      <c r="HPI655" s="253"/>
      <c r="HPJ655" s="253"/>
      <c r="HPK655" s="253"/>
      <c r="HPL655" s="253"/>
      <c r="HPM655" s="253"/>
      <c r="HPN655" s="253"/>
      <c r="HPO655" s="253"/>
      <c r="HPP655" s="253"/>
      <c r="HPQ655" s="253"/>
      <c r="HPR655" s="253"/>
      <c r="HPS655" s="253"/>
      <c r="HPT655" s="253"/>
      <c r="HPU655" s="253"/>
      <c r="HPV655" s="253"/>
      <c r="HPW655" s="253"/>
      <c r="HPX655" s="253"/>
      <c r="HPY655" s="253"/>
      <c r="HPZ655" s="253"/>
      <c r="HQA655" s="253"/>
      <c r="HQB655" s="253"/>
      <c r="HQC655" s="253"/>
      <c r="HQD655" s="253"/>
      <c r="HQE655" s="253"/>
      <c r="HQF655" s="253"/>
      <c r="HQG655" s="253"/>
      <c r="HQH655" s="253"/>
      <c r="HQI655" s="253"/>
      <c r="HQJ655" s="253"/>
      <c r="HQK655" s="253"/>
      <c r="HQL655" s="253"/>
      <c r="HQM655" s="253"/>
      <c r="HQN655" s="253"/>
      <c r="HQO655" s="253"/>
      <c r="HQP655" s="253"/>
      <c r="HQQ655" s="253"/>
      <c r="HQR655" s="253"/>
      <c r="HQS655" s="253"/>
      <c r="HQT655" s="253"/>
      <c r="HQU655" s="253"/>
      <c r="HQV655" s="253"/>
      <c r="HQW655" s="253"/>
      <c r="HQX655" s="253"/>
      <c r="HQY655" s="253"/>
      <c r="HQZ655" s="253"/>
      <c r="HRA655" s="253"/>
      <c r="HRB655" s="253"/>
      <c r="HRC655" s="253"/>
      <c r="HRD655" s="253"/>
      <c r="HRE655" s="253"/>
      <c r="HRF655" s="253"/>
      <c r="HRG655" s="253"/>
      <c r="HRH655" s="253"/>
      <c r="HRI655" s="253"/>
      <c r="HRJ655" s="253"/>
      <c r="HRK655" s="253"/>
      <c r="HRL655" s="253"/>
      <c r="HRM655" s="253"/>
      <c r="HRN655" s="253"/>
      <c r="HRO655" s="253"/>
      <c r="HRP655" s="253"/>
      <c r="HRQ655" s="253"/>
      <c r="HRR655" s="253"/>
      <c r="HRS655" s="253"/>
      <c r="HRT655" s="253"/>
      <c r="HRU655" s="253"/>
      <c r="HRV655" s="253"/>
      <c r="HRW655" s="253"/>
      <c r="HRX655" s="253"/>
      <c r="HRY655" s="253"/>
      <c r="HRZ655" s="253"/>
      <c r="HSA655" s="253"/>
      <c r="HSB655" s="253"/>
      <c r="HSC655" s="253"/>
      <c r="HSD655" s="253"/>
      <c r="HSE655" s="253"/>
      <c r="HSF655" s="253"/>
      <c r="HSG655" s="253"/>
      <c r="HSH655" s="253"/>
      <c r="HSI655" s="253"/>
      <c r="HSJ655" s="253"/>
      <c r="HSK655" s="253"/>
      <c r="HSL655" s="253"/>
      <c r="HSM655" s="253"/>
      <c r="HSN655" s="253"/>
      <c r="HSO655" s="253"/>
      <c r="HSP655" s="253"/>
      <c r="HSQ655" s="253"/>
      <c r="HSR655" s="253"/>
      <c r="HSS655" s="253"/>
      <c r="HST655" s="253"/>
      <c r="HSU655" s="253"/>
      <c r="HSV655" s="253"/>
      <c r="HSW655" s="253"/>
      <c r="HSX655" s="253"/>
      <c r="HSY655" s="253"/>
      <c r="HSZ655" s="253"/>
      <c r="HTA655" s="253"/>
      <c r="HTB655" s="253"/>
      <c r="HTC655" s="253"/>
      <c r="HTD655" s="253"/>
      <c r="HTE655" s="253"/>
      <c r="HTF655" s="253"/>
      <c r="HTG655" s="253"/>
      <c r="HTH655" s="253"/>
      <c r="HTI655" s="253"/>
      <c r="HTJ655" s="253"/>
      <c r="HTK655" s="253"/>
      <c r="HTL655" s="253"/>
      <c r="HTM655" s="253"/>
      <c r="HTN655" s="253"/>
      <c r="HTO655" s="253"/>
      <c r="HTP655" s="253"/>
      <c r="HTQ655" s="253"/>
      <c r="HTR655" s="253"/>
      <c r="HTS655" s="253"/>
      <c r="HTT655" s="253"/>
      <c r="HTU655" s="253"/>
      <c r="HTV655" s="253"/>
      <c r="HTW655" s="253"/>
      <c r="HTX655" s="253"/>
      <c r="HTY655" s="253"/>
      <c r="HTZ655" s="253"/>
      <c r="HUA655" s="253"/>
      <c r="HUB655" s="253"/>
      <c r="HUC655" s="253"/>
      <c r="HUD655" s="253"/>
      <c r="HUE655" s="253"/>
      <c r="HUF655" s="253"/>
      <c r="HUG655" s="253"/>
      <c r="HUH655" s="253"/>
      <c r="HUI655" s="253"/>
      <c r="HUJ655" s="253"/>
      <c r="HUK655" s="253"/>
      <c r="HUL655" s="253"/>
      <c r="HUM655" s="253"/>
      <c r="HUN655" s="253"/>
      <c r="HUO655" s="253"/>
      <c r="HUP655" s="253"/>
      <c r="HUQ655" s="253"/>
      <c r="HUR655" s="253"/>
      <c r="HUS655" s="253"/>
      <c r="HUT655" s="253"/>
      <c r="HUU655" s="253"/>
      <c r="HUV655" s="253"/>
      <c r="HUW655" s="253"/>
      <c r="HUX655" s="253"/>
      <c r="HUY655" s="253"/>
      <c r="HUZ655" s="253"/>
      <c r="HVA655" s="253"/>
      <c r="HVB655" s="253"/>
      <c r="HVC655" s="253"/>
      <c r="HVD655" s="253"/>
      <c r="HVE655" s="253"/>
      <c r="HVF655" s="253"/>
      <c r="HVG655" s="253"/>
      <c r="HVH655" s="253"/>
      <c r="HVI655" s="253"/>
      <c r="HVJ655" s="253"/>
      <c r="HVK655" s="253"/>
      <c r="HVL655" s="253"/>
      <c r="HVM655" s="253"/>
      <c r="HVN655" s="253"/>
      <c r="HVO655" s="253"/>
      <c r="HVP655" s="253"/>
      <c r="HVQ655" s="253"/>
      <c r="HVR655" s="253"/>
      <c r="HVS655" s="253"/>
      <c r="HVT655" s="253"/>
      <c r="HVU655" s="253"/>
      <c r="HVV655" s="253"/>
      <c r="HVW655" s="253"/>
      <c r="HVX655" s="253"/>
      <c r="HVY655" s="253"/>
      <c r="HVZ655" s="253"/>
      <c r="HWA655" s="253"/>
      <c r="HWB655" s="253"/>
      <c r="HWC655" s="253"/>
      <c r="HWD655" s="253"/>
      <c r="HWE655" s="253"/>
      <c r="HWF655" s="253"/>
      <c r="HWG655" s="253"/>
      <c r="HWH655" s="253"/>
      <c r="HWI655" s="253"/>
      <c r="HWJ655" s="253"/>
      <c r="HWK655" s="253"/>
      <c r="HWL655" s="253"/>
      <c r="HWM655" s="253"/>
      <c r="HWN655" s="253"/>
      <c r="HWO655" s="253"/>
      <c r="HWP655" s="253"/>
      <c r="HWQ655" s="253"/>
      <c r="HWR655" s="253"/>
      <c r="HWS655" s="253"/>
      <c r="HWT655" s="253"/>
      <c r="HWU655" s="253"/>
      <c r="HWV655" s="253"/>
      <c r="HWW655" s="253"/>
      <c r="HWX655" s="253"/>
      <c r="HWY655" s="253"/>
      <c r="HWZ655" s="253"/>
      <c r="HXA655" s="253"/>
      <c r="HXB655" s="253"/>
      <c r="HXC655" s="253"/>
      <c r="HXD655" s="253"/>
      <c r="HXE655" s="253"/>
      <c r="HXF655" s="253"/>
      <c r="HXG655" s="253"/>
      <c r="HXH655" s="253"/>
      <c r="HXI655" s="253"/>
      <c r="HXJ655" s="253"/>
      <c r="HXK655" s="253"/>
      <c r="HXL655" s="253"/>
      <c r="HXM655" s="253"/>
      <c r="HXN655" s="253"/>
      <c r="HXO655" s="253"/>
      <c r="HXP655" s="253"/>
      <c r="HXQ655" s="253"/>
      <c r="HXR655" s="253"/>
      <c r="HXS655" s="253"/>
      <c r="HXT655" s="253"/>
      <c r="HXU655" s="253"/>
      <c r="HXV655" s="253"/>
      <c r="HXW655" s="253"/>
      <c r="HXX655" s="253"/>
      <c r="HXY655" s="253"/>
      <c r="HXZ655" s="253"/>
      <c r="HYA655" s="253"/>
      <c r="HYB655" s="253"/>
      <c r="HYC655" s="253"/>
      <c r="HYD655" s="253"/>
      <c r="HYE655" s="253"/>
      <c r="HYF655" s="253"/>
      <c r="HYG655" s="253"/>
      <c r="HYH655" s="253"/>
      <c r="HYI655" s="253"/>
      <c r="HYJ655" s="253"/>
      <c r="HYK655" s="253"/>
      <c r="HYL655" s="253"/>
      <c r="HYM655" s="253"/>
      <c r="HYN655" s="253"/>
      <c r="HYO655" s="253"/>
      <c r="HYP655" s="253"/>
      <c r="HYQ655" s="253"/>
      <c r="HYR655" s="253"/>
      <c r="HYS655" s="253"/>
      <c r="HYT655" s="253"/>
      <c r="HYU655" s="253"/>
      <c r="HYV655" s="253"/>
      <c r="HYW655" s="253"/>
      <c r="HYX655" s="253"/>
      <c r="HYY655" s="253"/>
      <c r="HYZ655" s="253"/>
      <c r="HZA655" s="253"/>
      <c r="HZB655" s="253"/>
      <c r="HZC655" s="253"/>
      <c r="HZD655" s="253"/>
      <c r="HZE655" s="253"/>
      <c r="HZF655" s="253"/>
      <c r="HZG655" s="253"/>
      <c r="HZH655" s="253"/>
      <c r="HZI655" s="253"/>
      <c r="HZJ655" s="253"/>
      <c r="HZK655" s="253"/>
      <c r="HZL655" s="253"/>
      <c r="HZM655" s="253"/>
      <c r="HZN655" s="253"/>
      <c r="HZO655" s="253"/>
      <c r="HZP655" s="253"/>
      <c r="HZQ655" s="253"/>
      <c r="HZR655" s="253"/>
      <c r="HZS655" s="253"/>
      <c r="HZT655" s="253"/>
      <c r="HZU655" s="253"/>
      <c r="HZV655" s="253"/>
      <c r="HZW655" s="253"/>
      <c r="HZX655" s="253"/>
      <c r="HZY655" s="253"/>
      <c r="HZZ655" s="253"/>
      <c r="IAA655" s="253"/>
      <c r="IAB655" s="253"/>
      <c r="IAC655" s="253"/>
      <c r="IAD655" s="253"/>
      <c r="IAE655" s="253"/>
      <c r="IAF655" s="253"/>
      <c r="IAG655" s="253"/>
      <c r="IAH655" s="253"/>
      <c r="IAI655" s="253"/>
      <c r="IAJ655" s="253"/>
      <c r="IAK655" s="253"/>
      <c r="IAL655" s="253"/>
      <c r="IAM655" s="253"/>
      <c r="IAN655" s="253"/>
      <c r="IAO655" s="253"/>
      <c r="IAP655" s="253"/>
      <c r="IAQ655" s="253"/>
      <c r="IAR655" s="253"/>
      <c r="IAS655" s="253"/>
      <c r="IAT655" s="253"/>
      <c r="IAU655" s="253"/>
      <c r="IAV655" s="253"/>
      <c r="IAW655" s="253"/>
      <c r="IAX655" s="253"/>
      <c r="IAY655" s="253"/>
      <c r="IAZ655" s="253"/>
      <c r="IBA655" s="253"/>
      <c r="IBB655" s="253"/>
      <c r="IBC655" s="253"/>
      <c r="IBD655" s="253"/>
      <c r="IBE655" s="253"/>
      <c r="IBF655" s="253"/>
      <c r="IBG655" s="253"/>
      <c r="IBH655" s="253"/>
      <c r="IBI655" s="253"/>
      <c r="IBJ655" s="253"/>
      <c r="IBK655" s="253"/>
      <c r="IBL655" s="253"/>
      <c r="IBM655" s="253"/>
      <c r="IBN655" s="253"/>
      <c r="IBO655" s="253"/>
      <c r="IBP655" s="253"/>
      <c r="IBQ655" s="253"/>
      <c r="IBR655" s="253"/>
      <c r="IBS655" s="253"/>
      <c r="IBT655" s="253"/>
      <c r="IBU655" s="253"/>
      <c r="IBV655" s="253"/>
      <c r="IBW655" s="253"/>
      <c r="IBX655" s="253"/>
      <c r="IBY655" s="253"/>
      <c r="IBZ655" s="253"/>
      <c r="ICA655" s="253"/>
      <c r="ICB655" s="253"/>
      <c r="ICC655" s="253"/>
      <c r="ICD655" s="253"/>
      <c r="ICE655" s="253"/>
      <c r="ICF655" s="253"/>
      <c r="ICG655" s="253"/>
      <c r="ICH655" s="253"/>
      <c r="ICI655" s="253"/>
      <c r="ICJ655" s="253"/>
      <c r="ICK655" s="253"/>
      <c r="ICL655" s="253"/>
      <c r="ICM655" s="253"/>
      <c r="ICN655" s="253"/>
      <c r="ICO655" s="253"/>
      <c r="ICP655" s="253"/>
      <c r="ICQ655" s="253"/>
      <c r="ICR655" s="253"/>
      <c r="ICS655" s="253"/>
      <c r="ICT655" s="253"/>
      <c r="ICU655" s="253"/>
      <c r="ICV655" s="253"/>
      <c r="ICW655" s="253"/>
      <c r="ICX655" s="253"/>
      <c r="ICY655" s="253"/>
      <c r="ICZ655" s="253"/>
      <c r="IDA655" s="253"/>
      <c r="IDB655" s="253"/>
      <c r="IDC655" s="253"/>
      <c r="IDD655" s="253"/>
      <c r="IDE655" s="253"/>
      <c r="IDF655" s="253"/>
      <c r="IDG655" s="253"/>
      <c r="IDH655" s="253"/>
      <c r="IDI655" s="253"/>
      <c r="IDJ655" s="253"/>
      <c r="IDK655" s="253"/>
      <c r="IDL655" s="253"/>
      <c r="IDM655" s="253"/>
      <c r="IDN655" s="253"/>
      <c r="IDO655" s="253"/>
      <c r="IDP655" s="253"/>
      <c r="IDQ655" s="253"/>
      <c r="IDR655" s="253"/>
      <c r="IDS655" s="253"/>
      <c r="IDT655" s="253"/>
      <c r="IDU655" s="253"/>
      <c r="IDV655" s="253"/>
      <c r="IDW655" s="253"/>
      <c r="IDX655" s="253"/>
      <c r="IDY655" s="253"/>
      <c r="IDZ655" s="253"/>
      <c r="IEA655" s="253"/>
      <c r="IEB655" s="253"/>
      <c r="IEC655" s="253"/>
      <c r="IED655" s="253"/>
      <c r="IEE655" s="253"/>
      <c r="IEF655" s="253"/>
      <c r="IEG655" s="253"/>
      <c r="IEH655" s="253"/>
      <c r="IEI655" s="253"/>
      <c r="IEJ655" s="253"/>
      <c r="IEK655" s="253"/>
      <c r="IEL655" s="253"/>
      <c r="IEM655" s="253"/>
      <c r="IEN655" s="253"/>
      <c r="IEO655" s="253"/>
      <c r="IEP655" s="253"/>
      <c r="IEQ655" s="253"/>
      <c r="IER655" s="253"/>
      <c r="IES655" s="253"/>
      <c r="IET655" s="253"/>
      <c r="IEU655" s="253"/>
      <c r="IEV655" s="253"/>
      <c r="IEW655" s="253"/>
      <c r="IEX655" s="253"/>
      <c r="IEY655" s="253"/>
      <c r="IEZ655" s="253"/>
      <c r="IFA655" s="253"/>
      <c r="IFB655" s="253"/>
      <c r="IFC655" s="253"/>
      <c r="IFD655" s="253"/>
      <c r="IFE655" s="253"/>
      <c r="IFF655" s="253"/>
      <c r="IFG655" s="253"/>
      <c r="IFH655" s="253"/>
      <c r="IFI655" s="253"/>
      <c r="IFJ655" s="253"/>
      <c r="IFK655" s="253"/>
      <c r="IFL655" s="253"/>
      <c r="IFM655" s="253"/>
      <c r="IFN655" s="253"/>
      <c r="IFO655" s="253"/>
      <c r="IFP655" s="253"/>
      <c r="IFQ655" s="253"/>
      <c r="IFR655" s="253"/>
      <c r="IFS655" s="253"/>
      <c r="IFT655" s="253"/>
      <c r="IFU655" s="253"/>
      <c r="IFV655" s="253"/>
      <c r="IFW655" s="253"/>
      <c r="IFX655" s="253"/>
      <c r="IFY655" s="253"/>
      <c r="IFZ655" s="253"/>
      <c r="IGA655" s="253"/>
      <c r="IGB655" s="253"/>
      <c r="IGC655" s="253"/>
      <c r="IGD655" s="253"/>
      <c r="IGE655" s="253"/>
      <c r="IGF655" s="253"/>
      <c r="IGG655" s="253"/>
      <c r="IGH655" s="253"/>
      <c r="IGI655" s="253"/>
      <c r="IGJ655" s="253"/>
      <c r="IGK655" s="253"/>
      <c r="IGL655" s="253"/>
      <c r="IGM655" s="253"/>
      <c r="IGN655" s="253"/>
      <c r="IGO655" s="253"/>
      <c r="IGP655" s="253"/>
      <c r="IGQ655" s="253"/>
      <c r="IGR655" s="253"/>
      <c r="IGS655" s="253"/>
      <c r="IGT655" s="253"/>
      <c r="IGU655" s="253"/>
      <c r="IGV655" s="253"/>
      <c r="IGW655" s="253"/>
      <c r="IGX655" s="253"/>
      <c r="IGY655" s="253"/>
      <c r="IGZ655" s="253"/>
      <c r="IHA655" s="253"/>
      <c r="IHB655" s="253"/>
      <c r="IHC655" s="253"/>
      <c r="IHD655" s="253"/>
      <c r="IHE655" s="253"/>
      <c r="IHF655" s="253"/>
      <c r="IHG655" s="253"/>
      <c r="IHH655" s="253"/>
      <c r="IHI655" s="253"/>
      <c r="IHJ655" s="253"/>
      <c r="IHK655" s="253"/>
      <c r="IHL655" s="253"/>
      <c r="IHM655" s="253"/>
      <c r="IHN655" s="253"/>
      <c r="IHO655" s="253"/>
      <c r="IHP655" s="253"/>
      <c r="IHQ655" s="253"/>
      <c r="IHR655" s="253"/>
      <c r="IHS655" s="253"/>
      <c r="IHT655" s="253"/>
      <c r="IHU655" s="253"/>
      <c r="IHV655" s="253"/>
      <c r="IHW655" s="253"/>
      <c r="IHX655" s="253"/>
      <c r="IHY655" s="253"/>
      <c r="IHZ655" s="253"/>
      <c r="IIA655" s="253"/>
      <c r="IIB655" s="253"/>
      <c r="IIC655" s="253"/>
      <c r="IID655" s="253"/>
      <c r="IIE655" s="253"/>
      <c r="IIF655" s="253"/>
      <c r="IIG655" s="253"/>
      <c r="IIH655" s="253"/>
      <c r="III655" s="253"/>
      <c r="IIJ655" s="253"/>
      <c r="IIK655" s="253"/>
      <c r="IIL655" s="253"/>
      <c r="IIM655" s="253"/>
      <c r="IIN655" s="253"/>
      <c r="IIO655" s="253"/>
      <c r="IIP655" s="253"/>
      <c r="IIQ655" s="253"/>
      <c r="IIR655" s="253"/>
      <c r="IIS655" s="253"/>
      <c r="IIT655" s="253"/>
      <c r="IIU655" s="253"/>
      <c r="IIV655" s="253"/>
      <c r="IIW655" s="253"/>
      <c r="IIX655" s="253"/>
      <c r="IIY655" s="253"/>
      <c r="IIZ655" s="253"/>
      <c r="IJA655" s="253"/>
      <c r="IJB655" s="253"/>
      <c r="IJC655" s="253"/>
      <c r="IJD655" s="253"/>
      <c r="IJE655" s="253"/>
      <c r="IJF655" s="253"/>
      <c r="IJG655" s="253"/>
      <c r="IJH655" s="253"/>
      <c r="IJI655" s="253"/>
      <c r="IJJ655" s="253"/>
      <c r="IJK655" s="253"/>
      <c r="IJL655" s="253"/>
      <c r="IJM655" s="253"/>
      <c r="IJN655" s="253"/>
      <c r="IJO655" s="253"/>
      <c r="IJP655" s="253"/>
      <c r="IJQ655" s="253"/>
      <c r="IJR655" s="253"/>
      <c r="IJS655" s="253"/>
      <c r="IJT655" s="253"/>
      <c r="IJU655" s="253"/>
      <c r="IJV655" s="253"/>
      <c r="IJW655" s="253"/>
      <c r="IJX655" s="253"/>
      <c r="IJY655" s="253"/>
      <c r="IJZ655" s="253"/>
      <c r="IKA655" s="253"/>
      <c r="IKB655" s="253"/>
      <c r="IKC655" s="253"/>
      <c r="IKD655" s="253"/>
      <c r="IKE655" s="253"/>
      <c r="IKF655" s="253"/>
      <c r="IKG655" s="253"/>
      <c r="IKH655" s="253"/>
      <c r="IKI655" s="253"/>
      <c r="IKJ655" s="253"/>
      <c r="IKK655" s="253"/>
      <c r="IKL655" s="253"/>
      <c r="IKM655" s="253"/>
      <c r="IKN655" s="253"/>
      <c r="IKO655" s="253"/>
      <c r="IKP655" s="253"/>
      <c r="IKQ655" s="253"/>
      <c r="IKR655" s="253"/>
      <c r="IKS655" s="253"/>
      <c r="IKT655" s="253"/>
      <c r="IKU655" s="253"/>
      <c r="IKV655" s="253"/>
      <c r="IKW655" s="253"/>
      <c r="IKX655" s="253"/>
      <c r="IKY655" s="253"/>
      <c r="IKZ655" s="253"/>
      <c r="ILA655" s="253"/>
      <c r="ILB655" s="253"/>
      <c r="ILC655" s="253"/>
      <c r="ILD655" s="253"/>
      <c r="ILE655" s="253"/>
      <c r="ILF655" s="253"/>
      <c r="ILG655" s="253"/>
      <c r="ILH655" s="253"/>
      <c r="ILI655" s="253"/>
      <c r="ILJ655" s="253"/>
      <c r="ILK655" s="253"/>
      <c r="ILL655" s="253"/>
      <c r="ILM655" s="253"/>
      <c r="ILN655" s="253"/>
      <c r="ILO655" s="253"/>
      <c r="ILP655" s="253"/>
      <c r="ILQ655" s="253"/>
      <c r="ILR655" s="253"/>
      <c r="ILS655" s="253"/>
      <c r="ILT655" s="253"/>
      <c r="ILU655" s="253"/>
      <c r="ILV655" s="253"/>
      <c r="ILW655" s="253"/>
      <c r="ILX655" s="253"/>
      <c r="ILY655" s="253"/>
      <c r="ILZ655" s="253"/>
      <c r="IMA655" s="253"/>
      <c r="IMB655" s="253"/>
      <c r="IMC655" s="253"/>
      <c r="IMD655" s="253"/>
      <c r="IME655" s="253"/>
      <c r="IMF655" s="253"/>
      <c r="IMG655" s="253"/>
      <c r="IMH655" s="253"/>
      <c r="IMI655" s="253"/>
      <c r="IMJ655" s="253"/>
      <c r="IMK655" s="253"/>
      <c r="IML655" s="253"/>
      <c r="IMM655" s="253"/>
      <c r="IMN655" s="253"/>
      <c r="IMO655" s="253"/>
      <c r="IMP655" s="253"/>
      <c r="IMQ655" s="253"/>
      <c r="IMR655" s="253"/>
      <c r="IMS655" s="253"/>
      <c r="IMT655" s="253"/>
      <c r="IMU655" s="253"/>
      <c r="IMV655" s="253"/>
      <c r="IMW655" s="253"/>
      <c r="IMX655" s="253"/>
      <c r="IMY655" s="253"/>
      <c r="IMZ655" s="253"/>
      <c r="INA655" s="253"/>
      <c r="INB655" s="253"/>
      <c r="INC655" s="253"/>
      <c r="IND655" s="253"/>
      <c r="INE655" s="253"/>
      <c r="INF655" s="253"/>
      <c r="ING655" s="253"/>
      <c r="INH655" s="253"/>
      <c r="INI655" s="253"/>
      <c r="INJ655" s="253"/>
      <c r="INK655" s="253"/>
      <c r="INL655" s="253"/>
      <c r="INM655" s="253"/>
      <c r="INN655" s="253"/>
      <c r="INO655" s="253"/>
      <c r="INP655" s="253"/>
      <c r="INQ655" s="253"/>
      <c r="INR655" s="253"/>
      <c r="INS655" s="253"/>
      <c r="INT655" s="253"/>
      <c r="INU655" s="253"/>
      <c r="INV655" s="253"/>
      <c r="INW655" s="253"/>
      <c r="INX655" s="253"/>
      <c r="INY655" s="253"/>
      <c r="INZ655" s="253"/>
      <c r="IOA655" s="253"/>
      <c r="IOB655" s="253"/>
      <c r="IOC655" s="253"/>
      <c r="IOD655" s="253"/>
      <c r="IOE655" s="253"/>
      <c r="IOF655" s="253"/>
      <c r="IOG655" s="253"/>
      <c r="IOH655" s="253"/>
      <c r="IOI655" s="253"/>
      <c r="IOJ655" s="253"/>
      <c r="IOK655" s="253"/>
      <c r="IOL655" s="253"/>
      <c r="IOM655" s="253"/>
      <c r="ION655" s="253"/>
      <c r="IOO655" s="253"/>
      <c r="IOP655" s="253"/>
      <c r="IOQ655" s="253"/>
      <c r="IOR655" s="253"/>
      <c r="IOS655" s="253"/>
      <c r="IOT655" s="253"/>
      <c r="IOU655" s="253"/>
      <c r="IOV655" s="253"/>
      <c r="IOW655" s="253"/>
      <c r="IOX655" s="253"/>
      <c r="IOY655" s="253"/>
      <c r="IOZ655" s="253"/>
      <c r="IPA655" s="253"/>
      <c r="IPB655" s="253"/>
      <c r="IPC655" s="253"/>
      <c r="IPD655" s="253"/>
      <c r="IPE655" s="253"/>
      <c r="IPF655" s="253"/>
      <c r="IPG655" s="253"/>
      <c r="IPH655" s="253"/>
      <c r="IPI655" s="253"/>
      <c r="IPJ655" s="253"/>
      <c r="IPK655" s="253"/>
      <c r="IPL655" s="253"/>
      <c r="IPM655" s="253"/>
      <c r="IPN655" s="253"/>
      <c r="IPO655" s="253"/>
      <c r="IPP655" s="253"/>
      <c r="IPQ655" s="253"/>
      <c r="IPR655" s="253"/>
      <c r="IPS655" s="253"/>
      <c r="IPT655" s="253"/>
      <c r="IPU655" s="253"/>
      <c r="IPV655" s="253"/>
      <c r="IPW655" s="253"/>
      <c r="IPX655" s="253"/>
      <c r="IPY655" s="253"/>
      <c r="IPZ655" s="253"/>
      <c r="IQA655" s="253"/>
      <c r="IQB655" s="253"/>
      <c r="IQC655" s="253"/>
      <c r="IQD655" s="253"/>
      <c r="IQE655" s="253"/>
      <c r="IQF655" s="253"/>
      <c r="IQG655" s="253"/>
      <c r="IQH655" s="253"/>
      <c r="IQI655" s="253"/>
      <c r="IQJ655" s="253"/>
      <c r="IQK655" s="253"/>
      <c r="IQL655" s="253"/>
      <c r="IQM655" s="253"/>
      <c r="IQN655" s="253"/>
      <c r="IQO655" s="253"/>
      <c r="IQP655" s="253"/>
      <c r="IQQ655" s="253"/>
      <c r="IQR655" s="253"/>
      <c r="IQS655" s="253"/>
      <c r="IQT655" s="253"/>
      <c r="IQU655" s="253"/>
      <c r="IQV655" s="253"/>
      <c r="IQW655" s="253"/>
      <c r="IQX655" s="253"/>
      <c r="IQY655" s="253"/>
      <c r="IQZ655" s="253"/>
      <c r="IRA655" s="253"/>
      <c r="IRB655" s="253"/>
      <c r="IRC655" s="253"/>
      <c r="IRD655" s="253"/>
      <c r="IRE655" s="253"/>
      <c r="IRF655" s="253"/>
      <c r="IRG655" s="253"/>
      <c r="IRH655" s="253"/>
      <c r="IRI655" s="253"/>
      <c r="IRJ655" s="253"/>
      <c r="IRK655" s="253"/>
      <c r="IRL655" s="253"/>
      <c r="IRM655" s="253"/>
      <c r="IRN655" s="253"/>
      <c r="IRO655" s="253"/>
      <c r="IRP655" s="253"/>
      <c r="IRQ655" s="253"/>
      <c r="IRR655" s="253"/>
      <c r="IRS655" s="253"/>
      <c r="IRT655" s="253"/>
      <c r="IRU655" s="253"/>
      <c r="IRV655" s="253"/>
      <c r="IRW655" s="253"/>
      <c r="IRX655" s="253"/>
      <c r="IRY655" s="253"/>
      <c r="IRZ655" s="253"/>
      <c r="ISA655" s="253"/>
      <c r="ISB655" s="253"/>
      <c r="ISC655" s="253"/>
      <c r="ISD655" s="253"/>
      <c r="ISE655" s="253"/>
      <c r="ISF655" s="253"/>
      <c r="ISG655" s="253"/>
      <c r="ISH655" s="253"/>
      <c r="ISI655" s="253"/>
      <c r="ISJ655" s="253"/>
      <c r="ISK655" s="253"/>
      <c r="ISL655" s="253"/>
      <c r="ISM655" s="253"/>
      <c r="ISN655" s="253"/>
      <c r="ISO655" s="253"/>
      <c r="ISP655" s="253"/>
      <c r="ISQ655" s="253"/>
      <c r="ISR655" s="253"/>
      <c r="ISS655" s="253"/>
      <c r="IST655" s="253"/>
      <c r="ISU655" s="253"/>
      <c r="ISV655" s="253"/>
      <c r="ISW655" s="253"/>
      <c r="ISX655" s="253"/>
      <c r="ISY655" s="253"/>
      <c r="ISZ655" s="253"/>
      <c r="ITA655" s="253"/>
      <c r="ITB655" s="253"/>
      <c r="ITC655" s="253"/>
      <c r="ITD655" s="253"/>
      <c r="ITE655" s="253"/>
      <c r="ITF655" s="253"/>
      <c r="ITG655" s="253"/>
      <c r="ITH655" s="253"/>
      <c r="ITI655" s="253"/>
      <c r="ITJ655" s="253"/>
      <c r="ITK655" s="253"/>
      <c r="ITL655" s="253"/>
      <c r="ITM655" s="253"/>
      <c r="ITN655" s="253"/>
      <c r="ITO655" s="253"/>
      <c r="ITP655" s="253"/>
      <c r="ITQ655" s="253"/>
      <c r="ITR655" s="253"/>
      <c r="ITS655" s="253"/>
      <c r="ITT655" s="253"/>
      <c r="ITU655" s="253"/>
      <c r="ITV655" s="253"/>
      <c r="ITW655" s="253"/>
      <c r="ITX655" s="253"/>
      <c r="ITY655" s="253"/>
      <c r="ITZ655" s="253"/>
      <c r="IUA655" s="253"/>
      <c r="IUB655" s="253"/>
      <c r="IUC655" s="253"/>
      <c r="IUD655" s="253"/>
      <c r="IUE655" s="253"/>
      <c r="IUF655" s="253"/>
      <c r="IUG655" s="253"/>
      <c r="IUH655" s="253"/>
      <c r="IUI655" s="253"/>
      <c r="IUJ655" s="253"/>
      <c r="IUK655" s="253"/>
      <c r="IUL655" s="253"/>
      <c r="IUM655" s="253"/>
      <c r="IUN655" s="253"/>
      <c r="IUO655" s="253"/>
      <c r="IUP655" s="253"/>
      <c r="IUQ655" s="253"/>
      <c r="IUR655" s="253"/>
      <c r="IUS655" s="253"/>
      <c r="IUT655" s="253"/>
      <c r="IUU655" s="253"/>
      <c r="IUV655" s="253"/>
      <c r="IUW655" s="253"/>
      <c r="IUX655" s="253"/>
      <c r="IUY655" s="253"/>
      <c r="IUZ655" s="253"/>
      <c r="IVA655" s="253"/>
      <c r="IVB655" s="253"/>
      <c r="IVC655" s="253"/>
      <c r="IVD655" s="253"/>
      <c r="IVE655" s="253"/>
      <c r="IVF655" s="253"/>
      <c r="IVG655" s="253"/>
      <c r="IVH655" s="253"/>
      <c r="IVI655" s="253"/>
      <c r="IVJ655" s="253"/>
      <c r="IVK655" s="253"/>
      <c r="IVL655" s="253"/>
      <c r="IVM655" s="253"/>
      <c r="IVN655" s="253"/>
      <c r="IVO655" s="253"/>
      <c r="IVP655" s="253"/>
      <c r="IVQ655" s="253"/>
      <c r="IVR655" s="253"/>
      <c r="IVS655" s="253"/>
      <c r="IVT655" s="253"/>
      <c r="IVU655" s="253"/>
      <c r="IVV655" s="253"/>
      <c r="IVW655" s="253"/>
      <c r="IVX655" s="253"/>
      <c r="IVY655" s="253"/>
      <c r="IVZ655" s="253"/>
      <c r="IWA655" s="253"/>
      <c r="IWB655" s="253"/>
      <c r="IWC655" s="253"/>
      <c r="IWD655" s="253"/>
      <c r="IWE655" s="253"/>
      <c r="IWF655" s="253"/>
      <c r="IWG655" s="253"/>
      <c r="IWH655" s="253"/>
      <c r="IWI655" s="253"/>
      <c r="IWJ655" s="253"/>
      <c r="IWK655" s="253"/>
      <c r="IWL655" s="253"/>
      <c r="IWM655" s="253"/>
      <c r="IWN655" s="253"/>
      <c r="IWO655" s="253"/>
      <c r="IWP655" s="253"/>
      <c r="IWQ655" s="253"/>
      <c r="IWR655" s="253"/>
      <c r="IWS655" s="253"/>
      <c r="IWT655" s="253"/>
      <c r="IWU655" s="253"/>
      <c r="IWV655" s="253"/>
      <c r="IWW655" s="253"/>
      <c r="IWX655" s="253"/>
      <c r="IWY655" s="253"/>
      <c r="IWZ655" s="253"/>
      <c r="IXA655" s="253"/>
      <c r="IXB655" s="253"/>
      <c r="IXC655" s="253"/>
      <c r="IXD655" s="253"/>
      <c r="IXE655" s="253"/>
      <c r="IXF655" s="253"/>
      <c r="IXG655" s="253"/>
      <c r="IXH655" s="253"/>
      <c r="IXI655" s="253"/>
      <c r="IXJ655" s="253"/>
      <c r="IXK655" s="253"/>
      <c r="IXL655" s="253"/>
      <c r="IXM655" s="253"/>
      <c r="IXN655" s="253"/>
      <c r="IXO655" s="253"/>
      <c r="IXP655" s="253"/>
      <c r="IXQ655" s="253"/>
      <c r="IXR655" s="253"/>
      <c r="IXS655" s="253"/>
      <c r="IXT655" s="253"/>
      <c r="IXU655" s="253"/>
      <c r="IXV655" s="253"/>
      <c r="IXW655" s="253"/>
      <c r="IXX655" s="253"/>
      <c r="IXY655" s="253"/>
      <c r="IXZ655" s="253"/>
      <c r="IYA655" s="253"/>
      <c r="IYB655" s="253"/>
      <c r="IYC655" s="253"/>
      <c r="IYD655" s="253"/>
      <c r="IYE655" s="253"/>
      <c r="IYF655" s="253"/>
      <c r="IYG655" s="253"/>
      <c r="IYH655" s="253"/>
      <c r="IYI655" s="253"/>
      <c r="IYJ655" s="253"/>
      <c r="IYK655" s="253"/>
      <c r="IYL655" s="253"/>
      <c r="IYM655" s="253"/>
      <c r="IYN655" s="253"/>
      <c r="IYO655" s="253"/>
      <c r="IYP655" s="253"/>
      <c r="IYQ655" s="253"/>
      <c r="IYR655" s="253"/>
      <c r="IYS655" s="253"/>
      <c r="IYT655" s="253"/>
      <c r="IYU655" s="253"/>
      <c r="IYV655" s="253"/>
      <c r="IYW655" s="253"/>
      <c r="IYX655" s="253"/>
      <c r="IYY655" s="253"/>
      <c r="IYZ655" s="253"/>
      <c r="IZA655" s="253"/>
      <c r="IZB655" s="253"/>
      <c r="IZC655" s="253"/>
      <c r="IZD655" s="253"/>
      <c r="IZE655" s="253"/>
      <c r="IZF655" s="253"/>
      <c r="IZG655" s="253"/>
      <c r="IZH655" s="253"/>
      <c r="IZI655" s="253"/>
      <c r="IZJ655" s="253"/>
      <c r="IZK655" s="253"/>
      <c r="IZL655" s="253"/>
      <c r="IZM655" s="253"/>
      <c r="IZN655" s="253"/>
      <c r="IZO655" s="253"/>
      <c r="IZP655" s="253"/>
      <c r="IZQ655" s="253"/>
      <c r="IZR655" s="253"/>
      <c r="IZS655" s="253"/>
      <c r="IZT655" s="253"/>
      <c r="IZU655" s="253"/>
      <c r="IZV655" s="253"/>
      <c r="IZW655" s="253"/>
      <c r="IZX655" s="253"/>
      <c r="IZY655" s="253"/>
      <c r="IZZ655" s="253"/>
      <c r="JAA655" s="253"/>
      <c r="JAB655" s="253"/>
      <c r="JAC655" s="253"/>
      <c r="JAD655" s="253"/>
      <c r="JAE655" s="253"/>
      <c r="JAF655" s="253"/>
      <c r="JAG655" s="253"/>
      <c r="JAH655" s="253"/>
      <c r="JAI655" s="253"/>
      <c r="JAJ655" s="253"/>
      <c r="JAK655" s="253"/>
      <c r="JAL655" s="253"/>
      <c r="JAM655" s="253"/>
      <c r="JAN655" s="253"/>
      <c r="JAO655" s="253"/>
      <c r="JAP655" s="253"/>
      <c r="JAQ655" s="253"/>
      <c r="JAR655" s="253"/>
      <c r="JAS655" s="253"/>
      <c r="JAT655" s="253"/>
      <c r="JAU655" s="253"/>
      <c r="JAV655" s="253"/>
      <c r="JAW655" s="253"/>
      <c r="JAX655" s="253"/>
      <c r="JAY655" s="253"/>
      <c r="JAZ655" s="253"/>
      <c r="JBA655" s="253"/>
      <c r="JBB655" s="253"/>
      <c r="JBC655" s="253"/>
      <c r="JBD655" s="253"/>
      <c r="JBE655" s="253"/>
      <c r="JBF655" s="253"/>
      <c r="JBG655" s="253"/>
      <c r="JBH655" s="253"/>
      <c r="JBI655" s="253"/>
      <c r="JBJ655" s="253"/>
      <c r="JBK655" s="253"/>
      <c r="JBL655" s="253"/>
      <c r="JBM655" s="253"/>
      <c r="JBN655" s="253"/>
      <c r="JBO655" s="253"/>
      <c r="JBP655" s="253"/>
      <c r="JBQ655" s="253"/>
      <c r="JBR655" s="253"/>
      <c r="JBS655" s="253"/>
      <c r="JBT655" s="253"/>
      <c r="JBU655" s="253"/>
      <c r="JBV655" s="253"/>
      <c r="JBW655" s="253"/>
      <c r="JBX655" s="253"/>
      <c r="JBY655" s="253"/>
      <c r="JBZ655" s="253"/>
      <c r="JCA655" s="253"/>
      <c r="JCB655" s="253"/>
      <c r="JCC655" s="253"/>
      <c r="JCD655" s="253"/>
      <c r="JCE655" s="253"/>
      <c r="JCF655" s="253"/>
      <c r="JCG655" s="253"/>
      <c r="JCH655" s="253"/>
      <c r="JCI655" s="253"/>
      <c r="JCJ655" s="253"/>
      <c r="JCK655" s="253"/>
      <c r="JCL655" s="253"/>
      <c r="JCM655" s="253"/>
      <c r="JCN655" s="253"/>
      <c r="JCO655" s="253"/>
      <c r="JCP655" s="253"/>
      <c r="JCQ655" s="253"/>
      <c r="JCR655" s="253"/>
      <c r="JCS655" s="253"/>
      <c r="JCT655" s="253"/>
      <c r="JCU655" s="253"/>
      <c r="JCV655" s="253"/>
      <c r="JCW655" s="253"/>
      <c r="JCX655" s="253"/>
      <c r="JCY655" s="253"/>
      <c r="JCZ655" s="253"/>
      <c r="JDA655" s="253"/>
      <c r="JDB655" s="253"/>
      <c r="JDC655" s="253"/>
      <c r="JDD655" s="253"/>
      <c r="JDE655" s="253"/>
      <c r="JDF655" s="253"/>
      <c r="JDG655" s="253"/>
      <c r="JDH655" s="253"/>
      <c r="JDI655" s="253"/>
      <c r="JDJ655" s="253"/>
      <c r="JDK655" s="253"/>
      <c r="JDL655" s="253"/>
      <c r="JDM655" s="253"/>
      <c r="JDN655" s="253"/>
      <c r="JDO655" s="253"/>
      <c r="JDP655" s="253"/>
      <c r="JDQ655" s="253"/>
      <c r="JDR655" s="253"/>
      <c r="JDS655" s="253"/>
      <c r="JDT655" s="253"/>
      <c r="JDU655" s="253"/>
      <c r="JDV655" s="253"/>
      <c r="JDW655" s="253"/>
      <c r="JDX655" s="253"/>
      <c r="JDY655" s="253"/>
      <c r="JDZ655" s="253"/>
      <c r="JEA655" s="253"/>
      <c r="JEB655" s="253"/>
      <c r="JEC655" s="253"/>
      <c r="JED655" s="253"/>
      <c r="JEE655" s="253"/>
      <c r="JEF655" s="253"/>
      <c r="JEG655" s="253"/>
      <c r="JEH655" s="253"/>
      <c r="JEI655" s="253"/>
      <c r="JEJ655" s="253"/>
      <c r="JEK655" s="253"/>
      <c r="JEL655" s="253"/>
      <c r="JEM655" s="253"/>
      <c r="JEN655" s="253"/>
      <c r="JEO655" s="253"/>
      <c r="JEP655" s="253"/>
      <c r="JEQ655" s="253"/>
      <c r="JER655" s="253"/>
      <c r="JES655" s="253"/>
      <c r="JET655" s="253"/>
      <c r="JEU655" s="253"/>
      <c r="JEV655" s="253"/>
      <c r="JEW655" s="253"/>
      <c r="JEX655" s="253"/>
      <c r="JEY655" s="253"/>
      <c r="JEZ655" s="253"/>
      <c r="JFA655" s="253"/>
      <c r="JFB655" s="253"/>
      <c r="JFC655" s="253"/>
      <c r="JFD655" s="253"/>
      <c r="JFE655" s="253"/>
      <c r="JFF655" s="253"/>
      <c r="JFG655" s="253"/>
      <c r="JFH655" s="253"/>
      <c r="JFI655" s="253"/>
      <c r="JFJ655" s="253"/>
      <c r="JFK655" s="253"/>
      <c r="JFL655" s="253"/>
      <c r="JFM655" s="253"/>
      <c r="JFN655" s="253"/>
      <c r="JFO655" s="253"/>
      <c r="JFP655" s="253"/>
      <c r="JFQ655" s="253"/>
      <c r="JFR655" s="253"/>
      <c r="JFS655" s="253"/>
      <c r="JFT655" s="253"/>
      <c r="JFU655" s="253"/>
      <c r="JFV655" s="253"/>
      <c r="JFW655" s="253"/>
      <c r="JFX655" s="253"/>
      <c r="JFY655" s="253"/>
      <c r="JFZ655" s="253"/>
      <c r="JGA655" s="253"/>
      <c r="JGB655" s="253"/>
      <c r="JGC655" s="253"/>
      <c r="JGD655" s="253"/>
      <c r="JGE655" s="253"/>
      <c r="JGF655" s="253"/>
      <c r="JGG655" s="253"/>
      <c r="JGH655" s="253"/>
      <c r="JGI655" s="253"/>
      <c r="JGJ655" s="253"/>
      <c r="JGK655" s="253"/>
      <c r="JGL655" s="253"/>
      <c r="JGM655" s="253"/>
      <c r="JGN655" s="253"/>
      <c r="JGO655" s="253"/>
      <c r="JGP655" s="253"/>
      <c r="JGQ655" s="253"/>
      <c r="JGR655" s="253"/>
      <c r="JGS655" s="253"/>
      <c r="JGT655" s="253"/>
      <c r="JGU655" s="253"/>
      <c r="JGV655" s="253"/>
      <c r="JGW655" s="253"/>
      <c r="JGX655" s="253"/>
      <c r="JGY655" s="253"/>
      <c r="JGZ655" s="253"/>
      <c r="JHA655" s="253"/>
      <c r="JHB655" s="253"/>
      <c r="JHC655" s="253"/>
      <c r="JHD655" s="253"/>
      <c r="JHE655" s="253"/>
      <c r="JHF655" s="253"/>
      <c r="JHG655" s="253"/>
      <c r="JHH655" s="253"/>
      <c r="JHI655" s="253"/>
      <c r="JHJ655" s="253"/>
      <c r="JHK655" s="253"/>
      <c r="JHL655" s="253"/>
      <c r="JHM655" s="253"/>
      <c r="JHN655" s="253"/>
      <c r="JHO655" s="253"/>
      <c r="JHP655" s="253"/>
      <c r="JHQ655" s="253"/>
      <c r="JHR655" s="253"/>
      <c r="JHS655" s="253"/>
      <c r="JHT655" s="253"/>
      <c r="JHU655" s="253"/>
      <c r="JHV655" s="253"/>
      <c r="JHW655" s="253"/>
      <c r="JHX655" s="253"/>
      <c r="JHY655" s="253"/>
      <c r="JHZ655" s="253"/>
      <c r="JIA655" s="253"/>
      <c r="JIB655" s="253"/>
      <c r="JIC655" s="253"/>
      <c r="JID655" s="253"/>
      <c r="JIE655" s="253"/>
      <c r="JIF655" s="253"/>
      <c r="JIG655" s="253"/>
      <c r="JIH655" s="253"/>
      <c r="JII655" s="253"/>
      <c r="JIJ655" s="253"/>
      <c r="JIK655" s="253"/>
      <c r="JIL655" s="253"/>
      <c r="JIM655" s="253"/>
      <c r="JIN655" s="253"/>
      <c r="JIO655" s="253"/>
      <c r="JIP655" s="253"/>
      <c r="JIQ655" s="253"/>
      <c r="JIR655" s="253"/>
      <c r="JIS655" s="253"/>
      <c r="JIT655" s="253"/>
      <c r="JIU655" s="253"/>
      <c r="JIV655" s="253"/>
      <c r="JIW655" s="253"/>
      <c r="JIX655" s="253"/>
      <c r="JIY655" s="253"/>
      <c r="JIZ655" s="253"/>
      <c r="JJA655" s="253"/>
      <c r="JJB655" s="253"/>
      <c r="JJC655" s="253"/>
      <c r="JJD655" s="253"/>
      <c r="JJE655" s="253"/>
      <c r="JJF655" s="253"/>
      <c r="JJG655" s="253"/>
      <c r="JJH655" s="253"/>
      <c r="JJI655" s="253"/>
      <c r="JJJ655" s="253"/>
      <c r="JJK655" s="253"/>
      <c r="JJL655" s="253"/>
      <c r="JJM655" s="253"/>
      <c r="JJN655" s="253"/>
      <c r="JJO655" s="253"/>
      <c r="JJP655" s="253"/>
      <c r="JJQ655" s="253"/>
      <c r="JJR655" s="253"/>
      <c r="JJS655" s="253"/>
      <c r="JJT655" s="253"/>
      <c r="JJU655" s="253"/>
      <c r="JJV655" s="253"/>
      <c r="JJW655" s="253"/>
      <c r="JJX655" s="253"/>
      <c r="JJY655" s="253"/>
      <c r="JJZ655" s="253"/>
      <c r="JKA655" s="253"/>
      <c r="JKB655" s="253"/>
      <c r="JKC655" s="253"/>
      <c r="JKD655" s="253"/>
      <c r="JKE655" s="253"/>
      <c r="JKF655" s="253"/>
      <c r="JKG655" s="253"/>
      <c r="JKH655" s="253"/>
      <c r="JKI655" s="253"/>
      <c r="JKJ655" s="253"/>
      <c r="JKK655" s="253"/>
      <c r="JKL655" s="253"/>
      <c r="JKM655" s="253"/>
      <c r="JKN655" s="253"/>
      <c r="JKO655" s="253"/>
      <c r="JKP655" s="253"/>
      <c r="JKQ655" s="253"/>
      <c r="JKR655" s="253"/>
      <c r="JKS655" s="253"/>
      <c r="JKT655" s="253"/>
      <c r="JKU655" s="253"/>
      <c r="JKV655" s="253"/>
      <c r="JKW655" s="253"/>
      <c r="JKX655" s="253"/>
      <c r="JKY655" s="253"/>
      <c r="JKZ655" s="253"/>
      <c r="JLA655" s="253"/>
      <c r="JLB655" s="253"/>
      <c r="JLC655" s="253"/>
      <c r="JLD655" s="253"/>
      <c r="JLE655" s="253"/>
      <c r="JLF655" s="253"/>
      <c r="JLG655" s="253"/>
      <c r="JLH655" s="253"/>
      <c r="JLI655" s="253"/>
      <c r="JLJ655" s="253"/>
      <c r="JLK655" s="253"/>
      <c r="JLL655" s="253"/>
      <c r="JLM655" s="253"/>
      <c r="JLN655" s="253"/>
      <c r="JLO655" s="253"/>
      <c r="JLP655" s="253"/>
      <c r="JLQ655" s="253"/>
      <c r="JLR655" s="253"/>
      <c r="JLS655" s="253"/>
      <c r="JLT655" s="253"/>
      <c r="JLU655" s="253"/>
      <c r="JLV655" s="253"/>
      <c r="JLW655" s="253"/>
      <c r="JLX655" s="253"/>
      <c r="JLY655" s="253"/>
      <c r="JLZ655" s="253"/>
      <c r="JMA655" s="253"/>
      <c r="JMB655" s="253"/>
      <c r="JMC655" s="253"/>
      <c r="JMD655" s="253"/>
      <c r="JME655" s="253"/>
      <c r="JMF655" s="253"/>
      <c r="JMG655" s="253"/>
      <c r="JMH655" s="253"/>
      <c r="JMI655" s="253"/>
      <c r="JMJ655" s="253"/>
      <c r="JMK655" s="253"/>
      <c r="JML655" s="253"/>
      <c r="JMM655" s="253"/>
      <c r="JMN655" s="253"/>
      <c r="JMO655" s="253"/>
      <c r="JMP655" s="253"/>
      <c r="JMQ655" s="253"/>
      <c r="JMR655" s="253"/>
      <c r="JMS655" s="253"/>
      <c r="JMT655" s="253"/>
      <c r="JMU655" s="253"/>
      <c r="JMV655" s="253"/>
      <c r="JMW655" s="253"/>
      <c r="JMX655" s="253"/>
      <c r="JMY655" s="253"/>
      <c r="JMZ655" s="253"/>
      <c r="JNA655" s="253"/>
      <c r="JNB655" s="253"/>
      <c r="JNC655" s="253"/>
      <c r="JND655" s="253"/>
      <c r="JNE655" s="253"/>
      <c r="JNF655" s="253"/>
      <c r="JNG655" s="253"/>
      <c r="JNH655" s="253"/>
      <c r="JNI655" s="253"/>
      <c r="JNJ655" s="253"/>
      <c r="JNK655" s="253"/>
      <c r="JNL655" s="253"/>
      <c r="JNM655" s="253"/>
      <c r="JNN655" s="253"/>
      <c r="JNO655" s="253"/>
      <c r="JNP655" s="253"/>
      <c r="JNQ655" s="253"/>
      <c r="JNR655" s="253"/>
      <c r="JNS655" s="253"/>
      <c r="JNT655" s="253"/>
      <c r="JNU655" s="253"/>
      <c r="JNV655" s="253"/>
      <c r="JNW655" s="253"/>
      <c r="JNX655" s="253"/>
      <c r="JNY655" s="253"/>
      <c r="JNZ655" s="253"/>
      <c r="JOA655" s="253"/>
      <c r="JOB655" s="253"/>
      <c r="JOC655" s="253"/>
      <c r="JOD655" s="253"/>
      <c r="JOE655" s="253"/>
      <c r="JOF655" s="253"/>
      <c r="JOG655" s="253"/>
      <c r="JOH655" s="253"/>
      <c r="JOI655" s="253"/>
      <c r="JOJ655" s="253"/>
      <c r="JOK655" s="253"/>
      <c r="JOL655" s="253"/>
      <c r="JOM655" s="253"/>
      <c r="JON655" s="253"/>
      <c r="JOO655" s="253"/>
      <c r="JOP655" s="253"/>
      <c r="JOQ655" s="253"/>
      <c r="JOR655" s="253"/>
      <c r="JOS655" s="253"/>
      <c r="JOT655" s="253"/>
      <c r="JOU655" s="253"/>
      <c r="JOV655" s="253"/>
      <c r="JOW655" s="253"/>
      <c r="JOX655" s="253"/>
      <c r="JOY655" s="253"/>
      <c r="JOZ655" s="253"/>
      <c r="JPA655" s="253"/>
      <c r="JPB655" s="253"/>
      <c r="JPC655" s="253"/>
      <c r="JPD655" s="253"/>
      <c r="JPE655" s="253"/>
      <c r="JPF655" s="253"/>
      <c r="JPG655" s="253"/>
      <c r="JPH655" s="253"/>
      <c r="JPI655" s="253"/>
      <c r="JPJ655" s="253"/>
      <c r="JPK655" s="253"/>
      <c r="JPL655" s="253"/>
      <c r="JPM655" s="253"/>
      <c r="JPN655" s="253"/>
      <c r="JPO655" s="253"/>
      <c r="JPP655" s="253"/>
      <c r="JPQ655" s="253"/>
      <c r="JPR655" s="253"/>
      <c r="JPS655" s="253"/>
      <c r="JPT655" s="253"/>
      <c r="JPU655" s="253"/>
      <c r="JPV655" s="253"/>
      <c r="JPW655" s="253"/>
      <c r="JPX655" s="253"/>
      <c r="JPY655" s="253"/>
      <c r="JPZ655" s="253"/>
      <c r="JQA655" s="253"/>
      <c r="JQB655" s="253"/>
      <c r="JQC655" s="253"/>
      <c r="JQD655" s="253"/>
      <c r="JQE655" s="253"/>
      <c r="JQF655" s="253"/>
      <c r="JQG655" s="253"/>
      <c r="JQH655" s="253"/>
      <c r="JQI655" s="253"/>
      <c r="JQJ655" s="253"/>
      <c r="JQK655" s="253"/>
      <c r="JQL655" s="253"/>
      <c r="JQM655" s="253"/>
      <c r="JQN655" s="253"/>
      <c r="JQO655" s="253"/>
      <c r="JQP655" s="253"/>
      <c r="JQQ655" s="253"/>
      <c r="JQR655" s="253"/>
      <c r="JQS655" s="253"/>
      <c r="JQT655" s="253"/>
      <c r="JQU655" s="253"/>
      <c r="JQV655" s="253"/>
      <c r="JQW655" s="253"/>
      <c r="JQX655" s="253"/>
      <c r="JQY655" s="253"/>
      <c r="JQZ655" s="253"/>
      <c r="JRA655" s="253"/>
      <c r="JRB655" s="253"/>
      <c r="JRC655" s="253"/>
      <c r="JRD655" s="253"/>
      <c r="JRE655" s="253"/>
      <c r="JRF655" s="253"/>
      <c r="JRG655" s="253"/>
      <c r="JRH655" s="253"/>
      <c r="JRI655" s="253"/>
      <c r="JRJ655" s="253"/>
      <c r="JRK655" s="253"/>
      <c r="JRL655" s="253"/>
      <c r="JRM655" s="253"/>
      <c r="JRN655" s="253"/>
      <c r="JRO655" s="253"/>
      <c r="JRP655" s="253"/>
      <c r="JRQ655" s="253"/>
      <c r="JRR655" s="253"/>
      <c r="JRS655" s="253"/>
      <c r="JRT655" s="253"/>
      <c r="JRU655" s="253"/>
      <c r="JRV655" s="253"/>
      <c r="JRW655" s="253"/>
      <c r="JRX655" s="253"/>
      <c r="JRY655" s="253"/>
      <c r="JRZ655" s="253"/>
      <c r="JSA655" s="253"/>
      <c r="JSB655" s="253"/>
      <c r="JSC655" s="253"/>
      <c r="JSD655" s="253"/>
      <c r="JSE655" s="253"/>
      <c r="JSF655" s="253"/>
      <c r="JSG655" s="253"/>
      <c r="JSH655" s="253"/>
      <c r="JSI655" s="253"/>
      <c r="JSJ655" s="253"/>
      <c r="JSK655" s="253"/>
      <c r="JSL655" s="253"/>
      <c r="JSM655" s="253"/>
      <c r="JSN655" s="253"/>
      <c r="JSO655" s="253"/>
      <c r="JSP655" s="253"/>
      <c r="JSQ655" s="253"/>
      <c r="JSR655" s="253"/>
      <c r="JSS655" s="253"/>
      <c r="JST655" s="253"/>
      <c r="JSU655" s="253"/>
      <c r="JSV655" s="253"/>
      <c r="JSW655" s="253"/>
      <c r="JSX655" s="253"/>
      <c r="JSY655" s="253"/>
      <c r="JSZ655" s="253"/>
      <c r="JTA655" s="253"/>
      <c r="JTB655" s="253"/>
      <c r="JTC655" s="253"/>
      <c r="JTD655" s="253"/>
      <c r="JTE655" s="253"/>
      <c r="JTF655" s="253"/>
      <c r="JTG655" s="253"/>
      <c r="JTH655" s="253"/>
      <c r="JTI655" s="253"/>
      <c r="JTJ655" s="253"/>
      <c r="JTK655" s="253"/>
      <c r="JTL655" s="253"/>
      <c r="JTM655" s="253"/>
      <c r="JTN655" s="253"/>
      <c r="JTO655" s="253"/>
      <c r="JTP655" s="253"/>
      <c r="JTQ655" s="253"/>
      <c r="JTR655" s="253"/>
      <c r="JTS655" s="253"/>
      <c r="JTT655" s="253"/>
      <c r="JTU655" s="253"/>
      <c r="JTV655" s="253"/>
      <c r="JTW655" s="253"/>
      <c r="JTX655" s="253"/>
      <c r="JTY655" s="253"/>
      <c r="JTZ655" s="253"/>
      <c r="JUA655" s="253"/>
      <c r="JUB655" s="253"/>
      <c r="JUC655" s="253"/>
      <c r="JUD655" s="253"/>
      <c r="JUE655" s="253"/>
      <c r="JUF655" s="253"/>
      <c r="JUG655" s="253"/>
      <c r="JUH655" s="253"/>
      <c r="JUI655" s="253"/>
      <c r="JUJ655" s="253"/>
      <c r="JUK655" s="253"/>
      <c r="JUL655" s="253"/>
      <c r="JUM655" s="253"/>
      <c r="JUN655" s="253"/>
      <c r="JUO655" s="253"/>
      <c r="JUP655" s="253"/>
      <c r="JUQ655" s="253"/>
      <c r="JUR655" s="253"/>
      <c r="JUS655" s="253"/>
      <c r="JUT655" s="253"/>
      <c r="JUU655" s="253"/>
      <c r="JUV655" s="253"/>
      <c r="JUW655" s="253"/>
      <c r="JUX655" s="253"/>
      <c r="JUY655" s="253"/>
      <c r="JUZ655" s="253"/>
      <c r="JVA655" s="253"/>
      <c r="JVB655" s="253"/>
      <c r="JVC655" s="253"/>
      <c r="JVD655" s="253"/>
      <c r="JVE655" s="253"/>
      <c r="JVF655" s="253"/>
      <c r="JVG655" s="253"/>
      <c r="JVH655" s="253"/>
      <c r="JVI655" s="253"/>
      <c r="JVJ655" s="253"/>
      <c r="JVK655" s="253"/>
      <c r="JVL655" s="253"/>
      <c r="JVM655" s="253"/>
      <c r="JVN655" s="253"/>
      <c r="JVO655" s="253"/>
      <c r="JVP655" s="253"/>
      <c r="JVQ655" s="253"/>
      <c r="JVR655" s="253"/>
      <c r="JVS655" s="253"/>
      <c r="JVT655" s="253"/>
      <c r="JVU655" s="253"/>
      <c r="JVV655" s="253"/>
      <c r="JVW655" s="253"/>
      <c r="JVX655" s="253"/>
      <c r="JVY655" s="253"/>
      <c r="JVZ655" s="253"/>
      <c r="JWA655" s="253"/>
      <c r="JWB655" s="253"/>
      <c r="JWC655" s="253"/>
      <c r="JWD655" s="253"/>
      <c r="JWE655" s="253"/>
      <c r="JWF655" s="253"/>
      <c r="JWG655" s="253"/>
      <c r="JWH655" s="253"/>
      <c r="JWI655" s="253"/>
      <c r="JWJ655" s="253"/>
      <c r="JWK655" s="253"/>
      <c r="JWL655" s="253"/>
      <c r="JWM655" s="253"/>
      <c r="JWN655" s="253"/>
      <c r="JWO655" s="253"/>
      <c r="JWP655" s="253"/>
      <c r="JWQ655" s="253"/>
      <c r="JWR655" s="253"/>
      <c r="JWS655" s="253"/>
      <c r="JWT655" s="253"/>
      <c r="JWU655" s="253"/>
      <c r="JWV655" s="253"/>
      <c r="JWW655" s="253"/>
      <c r="JWX655" s="253"/>
      <c r="JWY655" s="253"/>
      <c r="JWZ655" s="253"/>
      <c r="JXA655" s="253"/>
      <c r="JXB655" s="253"/>
      <c r="JXC655" s="253"/>
      <c r="JXD655" s="253"/>
      <c r="JXE655" s="253"/>
      <c r="JXF655" s="253"/>
      <c r="JXG655" s="253"/>
      <c r="JXH655" s="253"/>
      <c r="JXI655" s="253"/>
      <c r="JXJ655" s="253"/>
      <c r="JXK655" s="253"/>
      <c r="JXL655" s="253"/>
      <c r="JXM655" s="253"/>
      <c r="JXN655" s="253"/>
      <c r="JXO655" s="253"/>
      <c r="JXP655" s="253"/>
      <c r="JXQ655" s="253"/>
      <c r="JXR655" s="253"/>
      <c r="JXS655" s="253"/>
      <c r="JXT655" s="253"/>
      <c r="JXU655" s="253"/>
      <c r="JXV655" s="253"/>
      <c r="JXW655" s="253"/>
      <c r="JXX655" s="253"/>
      <c r="JXY655" s="253"/>
      <c r="JXZ655" s="253"/>
      <c r="JYA655" s="253"/>
      <c r="JYB655" s="253"/>
      <c r="JYC655" s="253"/>
      <c r="JYD655" s="253"/>
      <c r="JYE655" s="253"/>
      <c r="JYF655" s="253"/>
      <c r="JYG655" s="253"/>
      <c r="JYH655" s="253"/>
      <c r="JYI655" s="253"/>
      <c r="JYJ655" s="253"/>
      <c r="JYK655" s="253"/>
      <c r="JYL655" s="253"/>
      <c r="JYM655" s="253"/>
      <c r="JYN655" s="253"/>
      <c r="JYO655" s="253"/>
      <c r="JYP655" s="253"/>
      <c r="JYQ655" s="253"/>
      <c r="JYR655" s="253"/>
      <c r="JYS655" s="253"/>
      <c r="JYT655" s="253"/>
      <c r="JYU655" s="253"/>
      <c r="JYV655" s="253"/>
      <c r="JYW655" s="253"/>
      <c r="JYX655" s="253"/>
      <c r="JYY655" s="253"/>
      <c r="JYZ655" s="253"/>
      <c r="JZA655" s="253"/>
      <c r="JZB655" s="253"/>
      <c r="JZC655" s="253"/>
      <c r="JZD655" s="253"/>
      <c r="JZE655" s="253"/>
      <c r="JZF655" s="253"/>
      <c r="JZG655" s="253"/>
      <c r="JZH655" s="253"/>
      <c r="JZI655" s="253"/>
      <c r="JZJ655" s="253"/>
      <c r="JZK655" s="253"/>
      <c r="JZL655" s="253"/>
      <c r="JZM655" s="253"/>
      <c r="JZN655" s="253"/>
      <c r="JZO655" s="253"/>
      <c r="JZP655" s="253"/>
      <c r="JZQ655" s="253"/>
      <c r="JZR655" s="253"/>
      <c r="JZS655" s="253"/>
      <c r="JZT655" s="253"/>
      <c r="JZU655" s="253"/>
      <c r="JZV655" s="253"/>
      <c r="JZW655" s="253"/>
      <c r="JZX655" s="253"/>
      <c r="JZY655" s="253"/>
      <c r="JZZ655" s="253"/>
      <c r="KAA655" s="253"/>
      <c r="KAB655" s="253"/>
      <c r="KAC655" s="253"/>
      <c r="KAD655" s="253"/>
      <c r="KAE655" s="253"/>
      <c r="KAF655" s="253"/>
      <c r="KAG655" s="253"/>
      <c r="KAH655" s="253"/>
      <c r="KAI655" s="253"/>
      <c r="KAJ655" s="253"/>
      <c r="KAK655" s="253"/>
      <c r="KAL655" s="253"/>
      <c r="KAM655" s="253"/>
      <c r="KAN655" s="253"/>
      <c r="KAO655" s="253"/>
      <c r="KAP655" s="253"/>
      <c r="KAQ655" s="253"/>
      <c r="KAR655" s="253"/>
      <c r="KAS655" s="253"/>
      <c r="KAT655" s="253"/>
      <c r="KAU655" s="253"/>
      <c r="KAV655" s="253"/>
      <c r="KAW655" s="253"/>
      <c r="KAX655" s="253"/>
      <c r="KAY655" s="253"/>
      <c r="KAZ655" s="253"/>
      <c r="KBA655" s="253"/>
      <c r="KBB655" s="253"/>
      <c r="KBC655" s="253"/>
      <c r="KBD655" s="253"/>
      <c r="KBE655" s="253"/>
      <c r="KBF655" s="253"/>
      <c r="KBG655" s="253"/>
      <c r="KBH655" s="253"/>
      <c r="KBI655" s="253"/>
      <c r="KBJ655" s="253"/>
      <c r="KBK655" s="253"/>
      <c r="KBL655" s="253"/>
      <c r="KBM655" s="253"/>
      <c r="KBN655" s="253"/>
      <c r="KBO655" s="253"/>
      <c r="KBP655" s="253"/>
      <c r="KBQ655" s="253"/>
      <c r="KBR655" s="253"/>
      <c r="KBS655" s="253"/>
      <c r="KBT655" s="253"/>
      <c r="KBU655" s="253"/>
      <c r="KBV655" s="253"/>
      <c r="KBW655" s="253"/>
      <c r="KBX655" s="253"/>
      <c r="KBY655" s="253"/>
      <c r="KBZ655" s="253"/>
      <c r="KCA655" s="253"/>
      <c r="KCB655" s="253"/>
      <c r="KCC655" s="253"/>
      <c r="KCD655" s="253"/>
      <c r="KCE655" s="253"/>
      <c r="KCF655" s="253"/>
      <c r="KCG655" s="253"/>
      <c r="KCH655" s="253"/>
      <c r="KCI655" s="253"/>
      <c r="KCJ655" s="253"/>
      <c r="KCK655" s="253"/>
      <c r="KCL655" s="253"/>
      <c r="KCM655" s="253"/>
      <c r="KCN655" s="253"/>
      <c r="KCO655" s="253"/>
      <c r="KCP655" s="253"/>
      <c r="KCQ655" s="253"/>
      <c r="KCR655" s="253"/>
      <c r="KCS655" s="253"/>
      <c r="KCT655" s="253"/>
      <c r="KCU655" s="253"/>
      <c r="KCV655" s="253"/>
      <c r="KCW655" s="253"/>
      <c r="KCX655" s="253"/>
      <c r="KCY655" s="253"/>
      <c r="KCZ655" s="253"/>
      <c r="KDA655" s="253"/>
      <c r="KDB655" s="253"/>
      <c r="KDC655" s="253"/>
      <c r="KDD655" s="253"/>
      <c r="KDE655" s="253"/>
      <c r="KDF655" s="253"/>
      <c r="KDG655" s="253"/>
      <c r="KDH655" s="253"/>
      <c r="KDI655" s="253"/>
      <c r="KDJ655" s="253"/>
      <c r="KDK655" s="253"/>
      <c r="KDL655" s="253"/>
      <c r="KDM655" s="253"/>
      <c r="KDN655" s="253"/>
      <c r="KDO655" s="253"/>
      <c r="KDP655" s="253"/>
      <c r="KDQ655" s="253"/>
      <c r="KDR655" s="253"/>
      <c r="KDS655" s="253"/>
      <c r="KDT655" s="253"/>
      <c r="KDU655" s="253"/>
      <c r="KDV655" s="253"/>
      <c r="KDW655" s="253"/>
      <c r="KDX655" s="253"/>
      <c r="KDY655" s="253"/>
      <c r="KDZ655" s="253"/>
      <c r="KEA655" s="253"/>
      <c r="KEB655" s="253"/>
      <c r="KEC655" s="253"/>
      <c r="KED655" s="253"/>
      <c r="KEE655" s="253"/>
      <c r="KEF655" s="253"/>
      <c r="KEG655" s="253"/>
      <c r="KEH655" s="253"/>
      <c r="KEI655" s="253"/>
      <c r="KEJ655" s="253"/>
      <c r="KEK655" s="253"/>
      <c r="KEL655" s="253"/>
      <c r="KEM655" s="253"/>
      <c r="KEN655" s="253"/>
      <c r="KEO655" s="253"/>
      <c r="KEP655" s="253"/>
      <c r="KEQ655" s="253"/>
      <c r="KER655" s="253"/>
      <c r="KES655" s="253"/>
      <c r="KET655" s="253"/>
      <c r="KEU655" s="253"/>
      <c r="KEV655" s="253"/>
      <c r="KEW655" s="253"/>
      <c r="KEX655" s="253"/>
      <c r="KEY655" s="253"/>
      <c r="KEZ655" s="253"/>
      <c r="KFA655" s="253"/>
      <c r="KFB655" s="253"/>
      <c r="KFC655" s="253"/>
      <c r="KFD655" s="253"/>
      <c r="KFE655" s="253"/>
      <c r="KFF655" s="253"/>
      <c r="KFG655" s="253"/>
      <c r="KFH655" s="253"/>
      <c r="KFI655" s="253"/>
      <c r="KFJ655" s="253"/>
      <c r="KFK655" s="253"/>
      <c r="KFL655" s="253"/>
      <c r="KFM655" s="253"/>
      <c r="KFN655" s="253"/>
      <c r="KFO655" s="253"/>
      <c r="KFP655" s="253"/>
      <c r="KFQ655" s="253"/>
      <c r="KFR655" s="253"/>
      <c r="KFS655" s="253"/>
      <c r="KFT655" s="253"/>
      <c r="KFU655" s="253"/>
      <c r="KFV655" s="253"/>
      <c r="KFW655" s="253"/>
      <c r="KFX655" s="253"/>
      <c r="KFY655" s="253"/>
      <c r="KFZ655" s="253"/>
      <c r="KGA655" s="253"/>
      <c r="KGB655" s="253"/>
      <c r="KGC655" s="253"/>
      <c r="KGD655" s="253"/>
      <c r="KGE655" s="253"/>
      <c r="KGF655" s="253"/>
      <c r="KGG655" s="253"/>
      <c r="KGH655" s="253"/>
      <c r="KGI655" s="253"/>
      <c r="KGJ655" s="253"/>
      <c r="KGK655" s="253"/>
      <c r="KGL655" s="253"/>
      <c r="KGM655" s="253"/>
      <c r="KGN655" s="253"/>
      <c r="KGO655" s="253"/>
      <c r="KGP655" s="253"/>
      <c r="KGQ655" s="253"/>
      <c r="KGR655" s="253"/>
      <c r="KGS655" s="253"/>
      <c r="KGT655" s="253"/>
      <c r="KGU655" s="253"/>
      <c r="KGV655" s="253"/>
      <c r="KGW655" s="253"/>
      <c r="KGX655" s="253"/>
      <c r="KGY655" s="253"/>
      <c r="KGZ655" s="253"/>
      <c r="KHA655" s="253"/>
      <c r="KHB655" s="253"/>
      <c r="KHC655" s="253"/>
      <c r="KHD655" s="253"/>
      <c r="KHE655" s="253"/>
      <c r="KHF655" s="253"/>
      <c r="KHG655" s="253"/>
      <c r="KHH655" s="253"/>
      <c r="KHI655" s="253"/>
      <c r="KHJ655" s="253"/>
      <c r="KHK655" s="253"/>
      <c r="KHL655" s="253"/>
      <c r="KHM655" s="253"/>
      <c r="KHN655" s="253"/>
      <c r="KHO655" s="253"/>
      <c r="KHP655" s="253"/>
      <c r="KHQ655" s="253"/>
      <c r="KHR655" s="253"/>
      <c r="KHS655" s="253"/>
      <c r="KHT655" s="253"/>
      <c r="KHU655" s="253"/>
      <c r="KHV655" s="253"/>
      <c r="KHW655" s="253"/>
      <c r="KHX655" s="253"/>
      <c r="KHY655" s="253"/>
      <c r="KHZ655" s="253"/>
      <c r="KIA655" s="253"/>
      <c r="KIB655" s="253"/>
      <c r="KIC655" s="253"/>
      <c r="KID655" s="253"/>
      <c r="KIE655" s="253"/>
      <c r="KIF655" s="253"/>
      <c r="KIG655" s="253"/>
      <c r="KIH655" s="253"/>
      <c r="KII655" s="253"/>
      <c r="KIJ655" s="253"/>
      <c r="KIK655" s="253"/>
      <c r="KIL655" s="253"/>
      <c r="KIM655" s="253"/>
      <c r="KIN655" s="253"/>
      <c r="KIO655" s="253"/>
      <c r="KIP655" s="253"/>
      <c r="KIQ655" s="253"/>
      <c r="KIR655" s="253"/>
      <c r="KIS655" s="253"/>
      <c r="KIT655" s="253"/>
      <c r="KIU655" s="253"/>
      <c r="KIV655" s="253"/>
      <c r="KIW655" s="253"/>
      <c r="KIX655" s="253"/>
      <c r="KIY655" s="253"/>
      <c r="KIZ655" s="253"/>
      <c r="KJA655" s="253"/>
      <c r="KJB655" s="253"/>
      <c r="KJC655" s="253"/>
      <c r="KJD655" s="253"/>
      <c r="KJE655" s="253"/>
      <c r="KJF655" s="253"/>
      <c r="KJG655" s="253"/>
      <c r="KJH655" s="253"/>
      <c r="KJI655" s="253"/>
      <c r="KJJ655" s="253"/>
      <c r="KJK655" s="253"/>
      <c r="KJL655" s="253"/>
      <c r="KJM655" s="253"/>
      <c r="KJN655" s="253"/>
      <c r="KJO655" s="253"/>
      <c r="KJP655" s="253"/>
      <c r="KJQ655" s="253"/>
      <c r="KJR655" s="253"/>
      <c r="KJS655" s="253"/>
      <c r="KJT655" s="253"/>
      <c r="KJU655" s="253"/>
      <c r="KJV655" s="253"/>
      <c r="KJW655" s="253"/>
      <c r="KJX655" s="253"/>
      <c r="KJY655" s="253"/>
      <c r="KJZ655" s="253"/>
      <c r="KKA655" s="253"/>
      <c r="KKB655" s="253"/>
      <c r="KKC655" s="253"/>
      <c r="KKD655" s="253"/>
      <c r="KKE655" s="253"/>
      <c r="KKF655" s="253"/>
      <c r="KKG655" s="253"/>
      <c r="KKH655" s="253"/>
      <c r="KKI655" s="253"/>
      <c r="KKJ655" s="253"/>
      <c r="KKK655" s="253"/>
      <c r="KKL655" s="253"/>
      <c r="KKM655" s="253"/>
      <c r="KKN655" s="253"/>
      <c r="KKO655" s="253"/>
      <c r="KKP655" s="253"/>
      <c r="KKQ655" s="253"/>
      <c r="KKR655" s="253"/>
      <c r="KKS655" s="253"/>
      <c r="KKT655" s="253"/>
      <c r="KKU655" s="253"/>
      <c r="KKV655" s="253"/>
      <c r="KKW655" s="253"/>
      <c r="KKX655" s="253"/>
      <c r="KKY655" s="253"/>
      <c r="KKZ655" s="253"/>
      <c r="KLA655" s="253"/>
      <c r="KLB655" s="253"/>
      <c r="KLC655" s="253"/>
      <c r="KLD655" s="253"/>
      <c r="KLE655" s="253"/>
      <c r="KLF655" s="253"/>
      <c r="KLG655" s="253"/>
      <c r="KLH655" s="253"/>
      <c r="KLI655" s="253"/>
      <c r="KLJ655" s="253"/>
      <c r="KLK655" s="253"/>
      <c r="KLL655" s="253"/>
      <c r="KLM655" s="253"/>
      <c r="KLN655" s="253"/>
      <c r="KLO655" s="253"/>
      <c r="KLP655" s="253"/>
      <c r="KLQ655" s="253"/>
      <c r="KLR655" s="253"/>
      <c r="KLS655" s="253"/>
      <c r="KLT655" s="253"/>
      <c r="KLU655" s="253"/>
      <c r="KLV655" s="253"/>
      <c r="KLW655" s="253"/>
      <c r="KLX655" s="253"/>
      <c r="KLY655" s="253"/>
      <c r="KLZ655" s="253"/>
      <c r="KMA655" s="253"/>
      <c r="KMB655" s="253"/>
      <c r="KMC655" s="253"/>
      <c r="KMD655" s="253"/>
      <c r="KME655" s="253"/>
      <c r="KMF655" s="253"/>
      <c r="KMG655" s="253"/>
      <c r="KMH655" s="253"/>
      <c r="KMI655" s="253"/>
      <c r="KMJ655" s="253"/>
      <c r="KMK655" s="253"/>
      <c r="KML655" s="253"/>
      <c r="KMM655" s="253"/>
      <c r="KMN655" s="253"/>
      <c r="KMO655" s="253"/>
      <c r="KMP655" s="253"/>
      <c r="KMQ655" s="253"/>
      <c r="KMR655" s="253"/>
      <c r="KMS655" s="253"/>
      <c r="KMT655" s="253"/>
      <c r="KMU655" s="253"/>
      <c r="KMV655" s="253"/>
      <c r="KMW655" s="253"/>
      <c r="KMX655" s="253"/>
      <c r="KMY655" s="253"/>
      <c r="KMZ655" s="253"/>
      <c r="KNA655" s="253"/>
      <c r="KNB655" s="253"/>
      <c r="KNC655" s="253"/>
      <c r="KND655" s="253"/>
      <c r="KNE655" s="253"/>
      <c r="KNF655" s="253"/>
      <c r="KNG655" s="253"/>
      <c r="KNH655" s="253"/>
      <c r="KNI655" s="253"/>
      <c r="KNJ655" s="253"/>
      <c r="KNK655" s="253"/>
      <c r="KNL655" s="253"/>
      <c r="KNM655" s="253"/>
      <c r="KNN655" s="253"/>
      <c r="KNO655" s="253"/>
      <c r="KNP655" s="253"/>
      <c r="KNQ655" s="253"/>
      <c r="KNR655" s="253"/>
      <c r="KNS655" s="253"/>
      <c r="KNT655" s="253"/>
      <c r="KNU655" s="253"/>
      <c r="KNV655" s="253"/>
      <c r="KNW655" s="253"/>
      <c r="KNX655" s="253"/>
      <c r="KNY655" s="253"/>
      <c r="KNZ655" s="253"/>
      <c r="KOA655" s="253"/>
      <c r="KOB655" s="253"/>
      <c r="KOC655" s="253"/>
      <c r="KOD655" s="253"/>
      <c r="KOE655" s="253"/>
      <c r="KOF655" s="253"/>
      <c r="KOG655" s="253"/>
      <c r="KOH655" s="253"/>
      <c r="KOI655" s="253"/>
      <c r="KOJ655" s="253"/>
      <c r="KOK655" s="253"/>
      <c r="KOL655" s="253"/>
      <c r="KOM655" s="253"/>
      <c r="KON655" s="253"/>
      <c r="KOO655" s="253"/>
      <c r="KOP655" s="253"/>
      <c r="KOQ655" s="253"/>
      <c r="KOR655" s="253"/>
      <c r="KOS655" s="253"/>
      <c r="KOT655" s="253"/>
      <c r="KOU655" s="253"/>
      <c r="KOV655" s="253"/>
      <c r="KOW655" s="253"/>
      <c r="KOX655" s="253"/>
      <c r="KOY655" s="253"/>
      <c r="KOZ655" s="253"/>
      <c r="KPA655" s="253"/>
      <c r="KPB655" s="253"/>
      <c r="KPC655" s="253"/>
      <c r="KPD655" s="253"/>
      <c r="KPE655" s="253"/>
      <c r="KPF655" s="253"/>
      <c r="KPG655" s="253"/>
      <c r="KPH655" s="253"/>
      <c r="KPI655" s="253"/>
      <c r="KPJ655" s="253"/>
      <c r="KPK655" s="253"/>
      <c r="KPL655" s="253"/>
      <c r="KPM655" s="253"/>
      <c r="KPN655" s="253"/>
      <c r="KPO655" s="253"/>
      <c r="KPP655" s="253"/>
      <c r="KPQ655" s="253"/>
      <c r="KPR655" s="253"/>
      <c r="KPS655" s="253"/>
      <c r="KPT655" s="253"/>
      <c r="KPU655" s="253"/>
      <c r="KPV655" s="253"/>
      <c r="KPW655" s="253"/>
      <c r="KPX655" s="253"/>
      <c r="KPY655" s="253"/>
      <c r="KPZ655" s="253"/>
      <c r="KQA655" s="253"/>
      <c r="KQB655" s="253"/>
      <c r="KQC655" s="253"/>
      <c r="KQD655" s="253"/>
      <c r="KQE655" s="253"/>
      <c r="KQF655" s="253"/>
      <c r="KQG655" s="253"/>
      <c r="KQH655" s="253"/>
      <c r="KQI655" s="253"/>
      <c r="KQJ655" s="253"/>
      <c r="KQK655" s="253"/>
      <c r="KQL655" s="253"/>
      <c r="KQM655" s="253"/>
      <c r="KQN655" s="253"/>
      <c r="KQO655" s="253"/>
      <c r="KQP655" s="253"/>
      <c r="KQQ655" s="253"/>
      <c r="KQR655" s="253"/>
      <c r="KQS655" s="253"/>
      <c r="KQT655" s="253"/>
      <c r="KQU655" s="253"/>
      <c r="KQV655" s="253"/>
      <c r="KQW655" s="253"/>
      <c r="KQX655" s="253"/>
      <c r="KQY655" s="253"/>
      <c r="KQZ655" s="253"/>
      <c r="KRA655" s="253"/>
      <c r="KRB655" s="253"/>
      <c r="KRC655" s="253"/>
      <c r="KRD655" s="253"/>
      <c r="KRE655" s="253"/>
      <c r="KRF655" s="253"/>
      <c r="KRG655" s="253"/>
      <c r="KRH655" s="253"/>
      <c r="KRI655" s="253"/>
      <c r="KRJ655" s="253"/>
      <c r="KRK655" s="253"/>
      <c r="KRL655" s="253"/>
      <c r="KRM655" s="253"/>
      <c r="KRN655" s="253"/>
      <c r="KRO655" s="253"/>
      <c r="KRP655" s="253"/>
      <c r="KRQ655" s="253"/>
      <c r="KRR655" s="253"/>
      <c r="KRS655" s="253"/>
      <c r="KRT655" s="253"/>
      <c r="KRU655" s="253"/>
      <c r="KRV655" s="253"/>
      <c r="KRW655" s="253"/>
      <c r="KRX655" s="253"/>
      <c r="KRY655" s="253"/>
      <c r="KRZ655" s="253"/>
      <c r="KSA655" s="253"/>
      <c r="KSB655" s="253"/>
      <c r="KSC655" s="253"/>
      <c r="KSD655" s="253"/>
      <c r="KSE655" s="253"/>
      <c r="KSF655" s="253"/>
      <c r="KSG655" s="253"/>
      <c r="KSH655" s="253"/>
      <c r="KSI655" s="253"/>
      <c r="KSJ655" s="253"/>
      <c r="KSK655" s="253"/>
      <c r="KSL655" s="253"/>
      <c r="KSM655" s="253"/>
      <c r="KSN655" s="253"/>
      <c r="KSO655" s="253"/>
      <c r="KSP655" s="253"/>
      <c r="KSQ655" s="253"/>
      <c r="KSR655" s="253"/>
      <c r="KSS655" s="253"/>
      <c r="KST655" s="253"/>
      <c r="KSU655" s="253"/>
      <c r="KSV655" s="253"/>
      <c r="KSW655" s="253"/>
      <c r="KSX655" s="253"/>
      <c r="KSY655" s="253"/>
      <c r="KSZ655" s="253"/>
      <c r="KTA655" s="253"/>
      <c r="KTB655" s="253"/>
      <c r="KTC655" s="253"/>
      <c r="KTD655" s="253"/>
      <c r="KTE655" s="253"/>
      <c r="KTF655" s="253"/>
      <c r="KTG655" s="253"/>
      <c r="KTH655" s="253"/>
      <c r="KTI655" s="253"/>
      <c r="KTJ655" s="253"/>
      <c r="KTK655" s="253"/>
      <c r="KTL655" s="253"/>
      <c r="KTM655" s="253"/>
      <c r="KTN655" s="253"/>
      <c r="KTO655" s="253"/>
      <c r="KTP655" s="253"/>
      <c r="KTQ655" s="253"/>
      <c r="KTR655" s="253"/>
      <c r="KTS655" s="253"/>
      <c r="KTT655" s="253"/>
      <c r="KTU655" s="253"/>
      <c r="KTV655" s="253"/>
      <c r="KTW655" s="253"/>
      <c r="KTX655" s="253"/>
      <c r="KTY655" s="253"/>
      <c r="KTZ655" s="253"/>
      <c r="KUA655" s="253"/>
      <c r="KUB655" s="253"/>
      <c r="KUC655" s="253"/>
      <c r="KUD655" s="253"/>
      <c r="KUE655" s="253"/>
      <c r="KUF655" s="253"/>
      <c r="KUG655" s="253"/>
      <c r="KUH655" s="253"/>
      <c r="KUI655" s="253"/>
      <c r="KUJ655" s="253"/>
      <c r="KUK655" s="253"/>
      <c r="KUL655" s="253"/>
      <c r="KUM655" s="253"/>
      <c r="KUN655" s="253"/>
      <c r="KUO655" s="253"/>
      <c r="KUP655" s="253"/>
      <c r="KUQ655" s="253"/>
      <c r="KUR655" s="253"/>
      <c r="KUS655" s="253"/>
      <c r="KUT655" s="253"/>
      <c r="KUU655" s="253"/>
      <c r="KUV655" s="253"/>
      <c r="KUW655" s="253"/>
      <c r="KUX655" s="253"/>
      <c r="KUY655" s="253"/>
      <c r="KUZ655" s="253"/>
      <c r="KVA655" s="253"/>
      <c r="KVB655" s="253"/>
      <c r="KVC655" s="253"/>
      <c r="KVD655" s="253"/>
      <c r="KVE655" s="253"/>
      <c r="KVF655" s="253"/>
      <c r="KVG655" s="253"/>
      <c r="KVH655" s="253"/>
      <c r="KVI655" s="253"/>
      <c r="KVJ655" s="253"/>
      <c r="KVK655" s="253"/>
      <c r="KVL655" s="253"/>
      <c r="KVM655" s="253"/>
      <c r="KVN655" s="253"/>
      <c r="KVO655" s="253"/>
      <c r="KVP655" s="253"/>
      <c r="KVQ655" s="253"/>
      <c r="KVR655" s="253"/>
      <c r="KVS655" s="253"/>
      <c r="KVT655" s="253"/>
      <c r="KVU655" s="253"/>
      <c r="KVV655" s="253"/>
      <c r="KVW655" s="253"/>
      <c r="KVX655" s="253"/>
      <c r="KVY655" s="253"/>
      <c r="KVZ655" s="253"/>
      <c r="KWA655" s="253"/>
      <c r="KWB655" s="253"/>
      <c r="KWC655" s="253"/>
      <c r="KWD655" s="253"/>
      <c r="KWE655" s="253"/>
      <c r="KWF655" s="253"/>
      <c r="KWG655" s="253"/>
      <c r="KWH655" s="253"/>
      <c r="KWI655" s="253"/>
      <c r="KWJ655" s="253"/>
      <c r="KWK655" s="253"/>
      <c r="KWL655" s="253"/>
      <c r="KWM655" s="253"/>
      <c r="KWN655" s="253"/>
      <c r="KWO655" s="253"/>
      <c r="KWP655" s="253"/>
      <c r="KWQ655" s="253"/>
      <c r="KWR655" s="253"/>
      <c r="KWS655" s="253"/>
      <c r="KWT655" s="253"/>
      <c r="KWU655" s="253"/>
      <c r="KWV655" s="253"/>
      <c r="KWW655" s="253"/>
      <c r="KWX655" s="253"/>
      <c r="KWY655" s="253"/>
      <c r="KWZ655" s="253"/>
      <c r="KXA655" s="253"/>
      <c r="KXB655" s="253"/>
      <c r="KXC655" s="253"/>
      <c r="KXD655" s="253"/>
      <c r="KXE655" s="253"/>
      <c r="KXF655" s="253"/>
      <c r="KXG655" s="253"/>
      <c r="KXH655" s="253"/>
      <c r="KXI655" s="253"/>
      <c r="KXJ655" s="253"/>
      <c r="KXK655" s="253"/>
      <c r="KXL655" s="253"/>
      <c r="KXM655" s="253"/>
      <c r="KXN655" s="253"/>
      <c r="KXO655" s="253"/>
      <c r="KXP655" s="253"/>
      <c r="KXQ655" s="253"/>
      <c r="KXR655" s="253"/>
      <c r="KXS655" s="253"/>
      <c r="KXT655" s="253"/>
      <c r="KXU655" s="253"/>
      <c r="KXV655" s="253"/>
      <c r="KXW655" s="253"/>
      <c r="KXX655" s="253"/>
      <c r="KXY655" s="253"/>
      <c r="KXZ655" s="253"/>
      <c r="KYA655" s="253"/>
      <c r="KYB655" s="253"/>
      <c r="KYC655" s="253"/>
      <c r="KYD655" s="253"/>
      <c r="KYE655" s="253"/>
      <c r="KYF655" s="253"/>
      <c r="KYG655" s="253"/>
      <c r="KYH655" s="253"/>
      <c r="KYI655" s="253"/>
      <c r="KYJ655" s="253"/>
      <c r="KYK655" s="253"/>
      <c r="KYL655" s="253"/>
      <c r="KYM655" s="253"/>
      <c r="KYN655" s="253"/>
      <c r="KYO655" s="253"/>
      <c r="KYP655" s="253"/>
      <c r="KYQ655" s="253"/>
      <c r="KYR655" s="253"/>
      <c r="KYS655" s="253"/>
      <c r="KYT655" s="253"/>
      <c r="KYU655" s="253"/>
      <c r="KYV655" s="253"/>
      <c r="KYW655" s="253"/>
      <c r="KYX655" s="253"/>
      <c r="KYY655" s="253"/>
      <c r="KYZ655" s="253"/>
      <c r="KZA655" s="253"/>
      <c r="KZB655" s="253"/>
      <c r="KZC655" s="253"/>
      <c r="KZD655" s="253"/>
      <c r="KZE655" s="253"/>
      <c r="KZF655" s="253"/>
      <c r="KZG655" s="253"/>
      <c r="KZH655" s="253"/>
      <c r="KZI655" s="253"/>
      <c r="KZJ655" s="253"/>
      <c r="KZK655" s="253"/>
      <c r="KZL655" s="253"/>
      <c r="KZM655" s="253"/>
      <c r="KZN655" s="253"/>
      <c r="KZO655" s="253"/>
      <c r="KZP655" s="253"/>
      <c r="KZQ655" s="253"/>
      <c r="KZR655" s="253"/>
      <c r="KZS655" s="253"/>
      <c r="KZT655" s="253"/>
      <c r="KZU655" s="253"/>
      <c r="KZV655" s="253"/>
      <c r="KZW655" s="253"/>
      <c r="KZX655" s="253"/>
      <c r="KZY655" s="253"/>
      <c r="KZZ655" s="253"/>
      <c r="LAA655" s="253"/>
      <c r="LAB655" s="253"/>
      <c r="LAC655" s="253"/>
      <c r="LAD655" s="253"/>
      <c r="LAE655" s="253"/>
      <c r="LAF655" s="253"/>
      <c r="LAG655" s="253"/>
      <c r="LAH655" s="253"/>
      <c r="LAI655" s="253"/>
      <c r="LAJ655" s="253"/>
      <c r="LAK655" s="253"/>
      <c r="LAL655" s="253"/>
      <c r="LAM655" s="253"/>
      <c r="LAN655" s="253"/>
      <c r="LAO655" s="253"/>
      <c r="LAP655" s="253"/>
      <c r="LAQ655" s="253"/>
      <c r="LAR655" s="253"/>
      <c r="LAS655" s="253"/>
      <c r="LAT655" s="253"/>
      <c r="LAU655" s="253"/>
      <c r="LAV655" s="253"/>
      <c r="LAW655" s="253"/>
      <c r="LAX655" s="253"/>
      <c r="LAY655" s="253"/>
      <c r="LAZ655" s="253"/>
      <c r="LBA655" s="253"/>
      <c r="LBB655" s="253"/>
      <c r="LBC655" s="253"/>
      <c r="LBD655" s="253"/>
      <c r="LBE655" s="253"/>
      <c r="LBF655" s="253"/>
      <c r="LBG655" s="253"/>
      <c r="LBH655" s="253"/>
      <c r="LBI655" s="253"/>
      <c r="LBJ655" s="253"/>
      <c r="LBK655" s="253"/>
      <c r="LBL655" s="253"/>
      <c r="LBM655" s="253"/>
      <c r="LBN655" s="253"/>
      <c r="LBO655" s="253"/>
      <c r="LBP655" s="253"/>
      <c r="LBQ655" s="253"/>
      <c r="LBR655" s="253"/>
      <c r="LBS655" s="253"/>
      <c r="LBT655" s="253"/>
      <c r="LBU655" s="253"/>
      <c r="LBV655" s="253"/>
      <c r="LBW655" s="253"/>
      <c r="LBX655" s="253"/>
      <c r="LBY655" s="253"/>
      <c r="LBZ655" s="253"/>
      <c r="LCA655" s="253"/>
      <c r="LCB655" s="253"/>
      <c r="LCC655" s="253"/>
      <c r="LCD655" s="253"/>
      <c r="LCE655" s="253"/>
      <c r="LCF655" s="253"/>
      <c r="LCG655" s="253"/>
      <c r="LCH655" s="253"/>
      <c r="LCI655" s="253"/>
      <c r="LCJ655" s="253"/>
      <c r="LCK655" s="253"/>
      <c r="LCL655" s="253"/>
      <c r="LCM655" s="253"/>
      <c r="LCN655" s="253"/>
      <c r="LCO655" s="253"/>
      <c r="LCP655" s="253"/>
      <c r="LCQ655" s="253"/>
      <c r="LCR655" s="253"/>
      <c r="LCS655" s="253"/>
      <c r="LCT655" s="253"/>
      <c r="LCU655" s="253"/>
      <c r="LCV655" s="253"/>
      <c r="LCW655" s="253"/>
      <c r="LCX655" s="253"/>
      <c r="LCY655" s="253"/>
      <c r="LCZ655" s="253"/>
      <c r="LDA655" s="253"/>
      <c r="LDB655" s="253"/>
      <c r="LDC655" s="253"/>
      <c r="LDD655" s="253"/>
      <c r="LDE655" s="253"/>
      <c r="LDF655" s="253"/>
      <c r="LDG655" s="253"/>
      <c r="LDH655" s="253"/>
      <c r="LDI655" s="253"/>
      <c r="LDJ655" s="253"/>
      <c r="LDK655" s="253"/>
      <c r="LDL655" s="253"/>
      <c r="LDM655" s="253"/>
      <c r="LDN655" s="253"/>
      <c r="LDO655" s="253"/>
      <c r="LDP655" s="253"/>
      <c r="LDQ655" s="253"/>
      <c r="LDR655" s="253"/>
      <c r="LDS655" s="253"/>
      <c r="LDT655" s="253"/>
      <c r="LDU655" s="253"/>
      <c r="LDV655" s="253"/>
      <c r="LDW655" s="253"/>
      <c r="LDX655" s="253"/>
      <c r="LDY655" s="253"/>
      <c r="LDZ655" s="253"/>
      <c r="LEA655" s="253"/>
      <c r="LEB655" s="253"/>
      <c r="LEC655" s="253"/>
      <c r="LED655" s="253"/>
      <c r="LEE655" s="253"/>
      <c r="LEF655" s="253"/>
      <c r="LEG655" s="253"/>
      <c r="LEH655" s="253"/>
      <c r="LEI655" s="253"/>
      <c r="LEJ655" s="253"/>
      <c r="LEK655" s="253"/>
      <c r="LEL655" s="253"/>
      <c r="LEM655" s="253"/>
      <c r="LEN655" s="253"/>
      <c r="LEO655" s="253"/>
      <c r="LEP655" s="253"/>
      <c r="LEQ655" s="253"/>
      <c r="LER655" s="253"/>
      <c r="LES655" s="253"/>
      <c r="LET655" s="253"/>
      <c r="LEU655" s="253"/>
      <c r="LEV655" s="253"/>
      <c r="LEW655" s="253"/>
      <c r="LEX655" s="253"/>
      <c r="LEY655" s="253"/>
      <c r="LEZ655" s="253"/>
      <c r="LFA655" s="253"/>
      <c r="LFB655" s="253"/>
      <c r="LFC655" s="253"/>
      <c r="LFD655" s="253"/>
      <c r="LFE655" s="253"/>
      <c r="LFF655" s="253"/>
      <c r="LFG655" s="253"/>
      <c r="LFH655" s="253"/>
      <c r="LFI655" s="253"/>
      <c r="LFJ655" s="253"/>
      <c r="LFK655" s="253"/>
      <c r="LFL655" s="253"/>
      <c r="LFM655" s="253"/>
      <c r="LFN655" s="253"/>
      <c r="LFO655" s="253"/>
      <c r="LFP655" s="253"/>
      <c r="LFQ655" s="253"/>
      <c r="LFR655" s="253"/>
      <c r="LFS655" s="253"/>
      <c r="LFT655" s="253"/>
      <c r="LFU655" s="253"/>
      <c r="LFV655" s="253"/>
      <c r="LFW655" s="253"/>
      <c r="LFX655" s="253"/>
      <c r="LFY655" s="253"/>
      <c r="LFZ655" s="253"/>
      <c r="LGA655" s="253"/>
      <c r="LGB655" s="253"/>
      <c r="LGC655" s="253"/>
      <c r="LGD655" s="253"/>
      <c r="LGE655" s="253"/>
      <c r="LGF655" s="253"/>
      <c r="LGG655" s="253"/>
      <c r="LGH655" s="253"/>
      <c r="LGI655" s="253"/>
      <c r="LGJ655" s="253"/>
      <c r="LGK655" s="253"/>
      <c r="LGL655" s="253"/>
      <c r="LGM655" s="253"/>
      <c r="LGN655" s="253"/>
      <c r="LGO655" s="253"/>
      <c r="LGP655" s="253"/>
      <c r="LGQ655" s="253"/>
      <c r="LGR655" s="253"/>
      <c r="LGS655" s="253"/>
      <c r="LGT655" s="253"/>
      <c r="LGU655" s="253"/>
      <c r="LGV655" s="253"/>
      <c r="LGW655" s="253"/>
      <c r="LGX655" s="253"/>
      <c r="LGY655" s="253"/>
      <c r="LGZ655" s="253"/>
      <c r="LHA655" s="253"/>
      <c r="LHB655" s="253"/>
      <c r="LHC655" s="253"/>
      <c r="LHD655" s="253"/>
      <c r="LHE655" s="253"/>
      <c r="LHF655" s="253"/>
      <c r="LHG655" s="253"/>
      <c r="LHH655" s="253"/>
      <c r="LHI655" s="253"/>
      <c r="LHJ655" s="253"/>
      <c r="LHK655" s="253"/>
      <c r="LHL655" s="253"/>
      <c r="LHM655" s="253"/>
      <c r="LHN655" s="253"/>
      <c r="LHO655" s="253"/>
      <c r="LHP655" s="253"/>
      <c r="LHQ655" s="253"/>
      <c r="LHR655" s="253"/>
      <c r="LHS655" s="253"/>
      <c r="LHT655" s="253"/>
      <c r="LHU655" s="253"/>
      <c r="LHV655" s="253"/>
      <c r="LHW655" s="253"/>
      <c r="LHX655" s="253"/>
      <c r="LHY655" s="253"/>
      <c r="LHZ655" s="253"/>
      <c r="LIA655" s="253"/>
      <c r="LIB655" s="253"/>
      <c r="LIC655" s="253"/>
      <c r="LID655" s="253"/>
      <c r="LIE655" s="253"/>
      <c r="LIF655" s="253"/>
      <c r="LIG655" s="253"/>
      <c r="LIH655" s="253"/>
      <c r="LII655" s="253"/>
      <c r="LIJ655" s="253"/>
      <c r="LIK655" s="253"/>
      <c r="LIL655" s="253"/>
      <c r="LIM655" s="253"/>
      <c r="LIN655" s="253"/>
      <c r="LIO655" s="253"/>
      <c r="LIP655" s="253"/>
      <c r="LIQ655" s="253"/>
      <c r="LIR655" s="253"/>
      <c r="LIS655" s="253"/>
      <c r="LIT655" s="253"/>
      <c r="LIU655" s="253"/>
      <c r="LIV655" s="253"/>
      <c r="LIW655" s="253"/>
      <c r="LIX655" s="253"/>
      <c r="LIY655" s="253"/>
      <c r="LIZ655" s="253"/>
      <c r="LJA655" s="253"/>
      <c r="LJB655" s="253"/>
      <c r="LJC655" s="253"/>
      <c r="LJD655" s="253"/>
      <c r="LJE655" s="253"/>
      <c r="LJF655" s="253"/>
      <c r="LJG655" s="253"/>
      <c r="LJH655" s="253"/>
      <c r="LJI655" s="253"/>
      <c r="LJJ655" s="253"/>
      <c r="LJK655" s="253"/>
      <c r="LJL655" s="253"/>
      <c r="LJM655" s="253"/>
      <c r="LJN655" s="253"/>
      <c r="LJO655" s="253"/>
      <c r="LJP655" s="253"/>
      <c r="LJQ655" s="253"/>
      <c r="LJR655" s="253"/>
      <c r="LJS655" s="253"/>
      <c r="LJT655" s="253"/>
      <c r="LJU655" s="253"/>
      <c r="LJV655" s="253"/>
      <c r="LJW655" s="253"/>
      <c r="LJX655" s="253"/>
      <c r="LJY655" s="253"/>
      <c r="LJZ655" s="253"/>
      <c r="LKA655" s="253"/>
      <c r="LKB655" s="253"/>
      <c r="LKC655" s="253"/>
      <c r="LKD655" s="253"/>
      <c r="LKE655" s="253"/>
      <c r="LKF655" s="253"/>
      <c r="LKG655" s="253"/>
      <c r="LKH655" s="253"/>
      <c r="LKI655" s="253"/>
      <c r="LKJ655" s="253"/>
      <c r="LKK655" s="253"/>
      <c r="LKL655" s="253"/>
      <c r="LKM655" s="253"/>
      <c r="LKN655" s="253"/>
      <c r="LKO655" s="253"/>
      <c r="LKP655" s="253"/>
      <c r="LKQ655" s="253"/>
      <c r="LKR655" s="253"/>
      <c r="LKS655" s="253"/>
      <c r="LKT655" s="253"/>
      <c r="LKU655" s="253"/>
      <c r="LKV655" s="253"/>
      <c r="LKW655" s="253"/>
      <c r="LKX655" s="253"/>
      <c r="LKY655" s="253"/>
      <c r="LKZ655" s="253"/>
      <c r="LLA655" s="253"/>
      <c r="LLB655" s="253"/>
      <c r="LLC655" s="253"/>
      <c r="LLD655" s="253"/>
      <c r="LLE655" s="253"/>
      <c r="LLF655" s="253"/>
      <c r="LLG655" s="253"/>
      <c r="LLH655" s="253"/>
      <c r="LLI655" s="253"/>
      <c r="LLJ655" s="253"/>
      <c r="LLK655" s="253"/>
      <c r="LLL655" s="253"/>
      <c r="LLM655" s="253"/>
      <c r="LLN655" s="253"/>
      <c r="LLO655" s="253"/>
      <c r="LLP655" s="253"/>
      <c r="LLQ655" s="253"/>
      <c r="LLR655" s="253"/>
      <c r="LLS655" s="253"/>
      <c r="LLT655" s="253"/>
      <c r="LLU655" s="253"/>
      <c r="LLV655" s="253"/>
      <c r="LLW655" s="253"/>
      <c r="LLX655" s="253"/>
      <c r="LLY655" s="253"/>
      <c r="LLZ655" s="253"/>
      <c r="LMA655" s="253"/>
      <c r="LMB655" s="253"/>
      <c r="LMC655" s="253"/>
      <c r="LMD655" s="253"/>
      <c r="LME655" s="253"/>
      <c r="LMF655" s="253"/>
      <c r="LMG655" s="253"/>
      <c r="LMH655" s="253"/>
      <c r="LMI655" s="253"/>
      <c r="LMJ655" s="253"/>
      <c r="LMK655" s="253"/>
      <c r="LML655" s="253"/>
      <c r="LMM655" s="253"/>
      <c r="LMN655" s="253"/>
      <c r="LMO655" s="253"/>
      <c r="LMP655" s="253"/>
      <c r="LMQ655" s="253"/>
      <c r="LMR655" s="253"/>
      <c r="LMS655" s="253"/>
      <c r="LMT655" s="253"/>
      <c r="LMU655" s="253"/>
      <c r="LMV655" s="253"/>
      <c r="LMW655" s="253"/>
      <c r="LMX655" s="253"/>
      <c r="LMY655" s="253"/>
      <c r="LMZ655" s="253"/>
      <c r="LNA655" s="253"/>
      <c r="LNB655" s="253"/>
      <c r="LNC655" s="253"/>
      <c r="LND655" s="253"/>
      <c r="LNE655" s="253"/>
      <c r="LNF655" s="253"/>
      <c r="LNG655" s="253"/>
      <c r="LNH655" s="253"/>
      <c r="LNI655" s="253"/>
      <c r="LNJ655" s="253"/>
      <c r="LNK655" s="253"/>
      <c r="LNL655" s="253"/>
      <c r="LNM655" s="253"/>
      <c r="LNN655" s="253"/>
      <c r="LNO655" s="253"/>
      <c r="LNP655" s="253"/>
      <c r="LNQ655" s="253"/>
      <c r="LNR655" s="253"/>
      <c r="LNS655" s="253"/>
      <c r="LNT655" s="253"/>
      <c r="LNU655" s="253"/>
      <c r="LNV655" s="253"/>
      <c r="LNW655" s="253"/>
      <c r="LNX655" s="253"/>
      <c r="LNY655" s="253"/>
      <c r="LNZ655" s="253"/>
      <c r="LOA655" s="253"/>
      <c r="LOB655" s="253"/>
      <c r="LOC655" s="253"/>
      <c r="LOD655" s="253"/>
      <c r="LOE655" s="253"/>
      <c r="LOF655" s="253"/>
      <c r="LOG655" s="253"/>
      <c r="LOH655" s="253"/>
      <c r="LOI655" s="253"/>
      <c r="LOJ655" s="253"/>
      <c r="LOK655" s="253"/>
      <c r="LOL655" s="253"/>
      <c r="LOM655" s="253"/>
      <c r="LON655" s="253"/>
      <c r="LOO655" s="253"/>
      <c r="LOP655" s="253"/>
      <c r="LOQ655" s="253"/>
      <c r="LOR655" s="253"/>
      <c r="LOS655" s="253"/>
      <c r="LOT655" s="253"/>
      <c r="LOU655" s="253"/>
      <c r="LOV655" s="253"/>
      <c r="LOW655" s="253"/>
      <c r="LOX655" s="253"/>
      <c r="LOY655" s="253"/>
      <c r="LOZ655" s="253"/>
      <c r="LPA655" s="253"/>
      <c r="LPB655" s="253"/>
      <c r="LPC655" s="253"/>
      <c r="LPD655" s="253"/>
      <c r="LPE655" s="253"/>
      <c r="LPF655" s="253"/>
      <c r="LPG655" s="253"/>
      <c r="LPH655" s="253"/>
      <c r="LPI655" s="253"/>
      <c r="LPJ655" s="253"/>
      <c r="LPK655" s="253"/>
      <c r="LPL655" s="253"/>
      <c r="LPM655" s="253"/>
      <c r="LPN655" s="253"/>
      <c r="LPO655" s="253"/>
      <c r="LPP655" s="253"/>
      <c r="LPQ655" s="253"/>
      <c r="LPR655" s="253"/>
      <c r="LPS655" s="253"/>
      <c r="LPT655" s="253"/>
      <c r="LPU655" s="253"/>
      <c r="LPV655" s="253"/>
      <c r="LPW655" s="253"/>
      <c r="LPX655" s="253"/>
      <c r="LPY655" s="253"/>
      <c r="LPZ655" s="253"/>
      <c r="LQA655" s="253"/>
      <c r="LQB655" s="253"/>
      <c r="LQC655" s="253"/>
      <c r="LQD655" s="253"/>
      <c r="LQE655" s="253"/>
      <c r="LQF655" s="253"/>
      <c r="LQG655" s="253"/>
      <c r="LQH655" s="253"/>
      <c r="LQI655" s="253"/>
      <c r="LQJ655" s="253"/>
      <c r="LQK655" s="253"/>
      <c r="LQL655" s="253"/>
      <c r="LQM655" s="253"/>
      <c r="LQN655" s="253"/>
      <c r="LQO655" s="253"/>
      <c r="LQP655" s="253"/>
      <c r="LQQ655" s="253"/>
      <c r="LQR655" s="253"/>
      <c r="LQS655" s="253"/>
      <c r="LQT655" s="253"/>
      <c r="LQU655" s="253"/>
      <c r="LQV655" s="253"/>
      <c r="LQW655" s="253"/>
      <c r="LQX655" s="253"/>
      <c r="LQY655" s="253"/>
      <c r="LQZ655" s="253"/>
      <c r="LRA655" s="253"/>
      <c r="LRB655" s="253"/>
      <c r="LRC655" s="253"/>
      <c r="LRD655" s="253"/>
      <c r="LRE655" s="253"/>
      <c r="LRF655" s="253"/>
      <c r="LRG655" s="253"/>
      <c r="LRH655" s="253"/>
      <c r="LRI655" s="253"/>
      <c r="LRJ655" s="253"/>
      <c r="LRK655" s="253"/>
      <c r="LRL655" s="253"/>
      <c r="LRM655" s="253"/>
      <c r="LRN655" s="253"/>
      <c r="LRO655" s="253"/>
      <c r="LRP655" s="253"/>
      <c r="LRQ655" s="253"/>
      <c r="LRR655" s="253"/>
      <c r="LRS655" s="253"/>
      <c r="LRT655" s="253"/>
      <c r="LRU655" s="253"/>
      <c r="LRV655" s="253"/>
      <c r="LRW655" s="253"/>
      <c r="LRX655" s="253"/>
      <c r="LRY655" s="253"/>
      <c r="LRZ655" s="253"/>
      <c r="LSA655" s="253"/>
      <c r="LSB655" s="253"/>
      <c r="LSC655" s="253"/>
      <c r="LSD655" s="253"/>
      <c r="LSE655" s="253"/>
      <c r="LSF655" s="253"/>
      <c r="LSG655" s="253"/>
      <c r="LSH655" s="253"/>
      <c r="LSI655" s="253"/>
      <c r="LSJ655" s="253"/>
      <c r="LSK655" s="253"/>
      <c r="LSL655" s="253"/>
      <c r="LSM655" s="253"/>
      <c r="LSN655" s="253"/>
      <c r="LSO655" s="253"/>
      <c r="LSP655" s="253"/>
      <c r="LSQ655" s="253"/>
      <c r="LSR655" s="253"/>
      <c r="LSS655" s="253"/>
      <c r="LST655" s="253"/>
      <c r="LSU655" s="253"/>
      <c r="LSV655" s="253"/>
      <c r="LSW655" s="253"/>
      <c r="LSX655" s="253"/>
      <c r="LSY655" s="253"/>
      <c r="LSZ655" s="253"/>
      <c r="LTA655" s="253"/>
      <c r="LTB655" s="253"/>
      <c r="LTC655" s="253"/>
      <c r="LTD655" s="253"/>
      <c r="LTE655" s="253"/>
      <c r="LTF655" s="253"/>
      <c r="LTG655" s="253"/>
      <c r="LTH655" s="253"/>
      <c r="LTI655" s="253"/>
      <c r="LTJ655" s="253"/>
      <c r="LTK655" s="253"/>
      <c r="LTL655" s="253"/>
      <c r="LTM655" s="253"/>
      <c r="LTN655" s="253"/>
      <c r="LTO655" s="253"/>
      <c r="LTP655" s="253"/>
      <c r="LTQ655" s="253"/>
      <c r="LTR655" s="253"/>
      <c r="LTS655" s="253"/>
      <c r="LTT655" s="253"/>
      <c r="LTU655" s="253"/>
      <c r="LTV655" s="253"/>
      <c r="LTW655" s="253"/>
      <c r="LTX655" s="253"/>
      <c r="LTY655" s="253"/>
      <c r="LTZ655" s="253"/>
      <c r="LUA655" s="253"/>
      <c r="LUB655" s="253"/>
      <c r="LUC655" s="253"/>
      <c r="LUD655" s="253"/>
      <c r="LUE655" s="253"/>
      <c r="LUF655" s="253"/>
      <c r="LUG655" s="253"/>
      <c r="LUH655" s="253"/>
      <c r="LUI655" s="253"/>
      <c r="LUJ655" s="253"/>
      <c r="LUK655" s="253"/>
      <c r="LUL655" s="253"/>
      <c r="LUM655" s="253"/>
      <c r="LUN655" s="253"/>
      <c r="LUO655" s="253"/>
      <c r="LUP655" s="253"/>
      <c r="LUQ655" s="253"/>
      <c r="LUR655" s="253"/>
      <c r="LUS655" s="253"/>
      <c r="LUT655" s="253"/>
      <c r="LUU655" s="253"/>
      <c r="LUV655" s="253"/>
      <c r="LUW655" s="253"/>
      <c r="LUX655" s="253"/>
      <c r="LUY655" s="253"/>
      <c r="LUZ655" s="253"/>
      <c r="LVA655" s="253"/>
      <c r="LVB655" s="253"/>
      <c r="LVC655" s="253"/>
      <c r="LVD655" s="253"/>
      <c r="LVE655" s="253"/>
      <c r="LVF655" s="253"/>
      <c r="LVG655" s="253"/>
      <c r="LVH655" s="253"/>
      <c r="LVI655" s="253"/>
      <c r="LVJ655" s="253"/>
      <c r="LVK655" s="253"/>
      <c r="LVL655" s="253"/>
      <c r="LVM655" s="253"/>
      <c r="LVN655" s="253"/>
      <c r="LVO655" s="253"/>
      <c r="LVP655" s="253"/>
      <c r="LVQ655" s="253"/>
      <c r="LVR655" s="253"/>
      <c r="LVS655" s="253"/>
      <c r="LVT655" s="253"/>
      <c r="LVU655" s="253"/>
      <c r="LVV655" s="253"/>
      <c r="LVW655" s="253"/>
      <c r="LVX655" s="253"/>
      <c r="LVY655" s="253"/>
      <c r="LVZ655" s="253"/>
      <c r="LWA655" s="253"/>
      <c r="LWB655" s="253"/>
      <c r="LWC655" s="253"/>
      <c r="LWD655" s="253"/>
      <c r="LWE655" s="253"/>
      <c r="LWF655" s="253"/>
      <c r="LWG655" s="253"/>
      <c r="LWH655" s="253"/>
      <c r="LWI655" s="253"/>
      <c r="LWJ655" s="253"/>
      <c r="LWK655" s="253"/>
      <c r="LWL655" s="253"/>
      <c r="LWM655" s="253"/>
      <c r="LWN655" s="253"/>
      <c r="LWO655" s="253"/>
      <c r="LWP655" s="253"/>
      <c r="LWQ655" s="253"/>
      <c r="LWR655" s="253"/>
      <c r="LWS655" s="253"/>
      <c r="LWT655" s="253"/>
      <c r="LWU655" s="253"/>
      <c r="LWV655" s="253"/>
      <c r="LWW655" s="253"/>
      <c r="LWX655" s="253"/>
      <c r="LWY655" s="253"/>
      <c r="LWZ655" s="253"/>
      <c r="LXA655" s="253"/>
      <c r="LXB655" s="253"/>
      <c r="LXC655" s="253"/>
      <c r="LXD655" s="253"/>
      <c r="LXE655" s="253"/>
      <c r="LXF655" s="253"/>
      <c r="LXG655" s="253"/>
      <c r="LXH655" s="253"/>
      <c r="LXI655" s="253"/>
      <c r="LXJ655" s="253"/>
      <c r="LXK655" s="253"/>
      <c r="LXL655" s="253"/>
      <c r="LXM655" s="253"/>
      <c r="LXN655" s="253"/>
      <c r="LXO655" s="253"/>
      <c r="LXP655" s="253"/>
      <c r="LXQ655" s="253"/>
      <c r="LXR655" s="253"/>
      <c r="LXS655" s="253"/>
      <c r="LXT655" s="253"/>
      <c r="LXU655" s="253"/>
      <c r="LXV655" s="253"/>
      <c r="LXW655" s="253"/>
      <c r="LXX655" s="253"/>
      <c r="LXY655" s="253"/>
      <c r="LXZ655" s="253"/>
      <c r="LYA655" s="253"/>
      <c r="LYB655" s="253"/>
      <c r="LYC655" s="253"/>
      <c r="LYD655" s="253"/>
      <c r="LYE655" s="253"/>
      <c r="LYF655" s="253"/>
      <c r="LYG655" s="253"/>
      <c r="LYH655" s="253"/>
      <c r="LYI655" s="253"/>
      <c r="LYJ655" s="253"/>
      <c r="LYK655" s="253"/>
      <c r="LYL655" s="253"/>
      <c r="LYM655" s="253"/>
      <c r="LYN655" s="253"/>
      <c r="LYO655" s="253"/>
      <c r="LYP655" s="253"/>
      <c r="LYQ655" s="253"/>
      <c r="LYR655" s="253"/>
      <c r="LYS655" s="253"/>
      <c r="LYT655" s="253"/>
      <c r="LYU655" s="253"/>
      <c r="LYV655" s="253"/>
      <c r="LYW655" s="253"/>
      <c r="LYX655" s="253"/>
      <c r="LYY655" s="253"/>
      <c r="LYZ655" s="253"/>
      <c r="LZA655" s="253"/>
      <c r="LZB655" s="253"/>
      <c r="LZC655" s="253"/>
      <c r="LZD655" s="253"/>
      <c r="LZE655" s="253"/>
      <c r="LZF655" s="253"/>
      <c r="LZG655" s="253"/>
      <c r="LZH655" s="253"/>
      <c r="LZI655" s="253"/>
      <c r="LZJ655" s="253"/>
      <c r="LZK655" s="253"/>
      <c r="LZL655" s="253"/>
      <c r="LZM655" s="253"/>
      <c r="LZN655" s="253"/>
      <c r="LZO655" s="253"/>
      <c r="LZP655" s="253"/>
      <c r="LZQ655" s="253"/>
      <c r="LZR655" s="253"/>
      <c r="LZS655" s="253"/>
      <c r="LZT655" s="253"/>
      <c r="LZU655" s="253"/>
      <c r="LZV655" s="253"/>
      <c r="LZW655" s="253"/>
      <c r="LZX655" s="253"/>
      <c r="LZY655" s="253"/>
      <c r="LZZ655" s="253"/>
      <c r="MAA655" s="253"/>
      <c r="MAB655" s="253"/>
      <c r="MAC655" s="253"/>
      <c r="MAD655" s="253"/>
      <c r="MAE655" s="253"/>
      <c r="MAF655" s="253"/>
      <c r="MAG655" s="253"/>
      <c r="MAH655" s="253"/>
      <c r="MAI655" s="253"/>
      <c r="MAJ655" s="253"/>
      <c r="MAK655" s="253"/>
      <c r="MAL655" s="253"/>
      <c r="MAM655" s="253"/>
      <c r="MAN655" s="253"/>
      <c r="MAO655" s="253"/>
      <c r="MAP655" s="253"/>
      <c r="MAQ655" s="253"/>
      <c r="MAR655" s="253"/>
      <c r="MAS655" s="253"/>
      <c r="MAT655" s="253"/>
      <c r="MAU655" s="253"/>
      <c r="MAV655" s="253"/>
      <c r="MAW655" s="253"/>
      <c r="MAX655" s="253"/>
      <c r="MAY655" s="253"/>
      <c r="MAZ655" s="253"/>
      <c r="MBA655" s="253"/>
      <c r="MBB655" s="253"/>
      <c r="MBC655" s="253"/>
      <c r="MBD655" s="253"/>
      <c r="MBE655" s="253"/>
      <c r="MBF655" s="253"/>
      <c r="MBG655" s="253"/>
      <c r="MBH655" s="253"/>
      <c r="MBI655" s="253"/>
      <c r="MBJ655" s="253"/>
      <c r="MBK655" s="253"/>
      <c r="MBL655" s="253"/>
      <c r="MBM655" s="253"/>
      <c r="MBN655" s="253"/>
      <c r="MBO655" s="253"/>
      <c r="MBP655" s="253"/>
      <c r="MBQ655" s="253"/>
      <c r="MBR655" s="253"/>
      <c r="MBS655" s="253"/>
      <c r="MBT655" s="253"/>
      <c r="MBU655" s="253"/>
      <c r="MBV655" s="253"/>
      <c r="MBW655" s="253"/>
      <c r="MBX655" s="253"/>
      <c r="MBY655" s="253"/>
      <c r="MBZ655" s="253"/>
      <c r="MCA655" s="253"/>
      <c r="MCB655" s="253"/>
      <c r="MCC655" s="253"/>
      <c r="MCD655" s="253"/>
      <c r="MCE655" s="253"/>
      <c r="MCF655" s="253"/>
      <c r="MCG655" s="253"/>
      <c r="MCH655" s="253"/>
      <c r="MCI655" s="253"/>
      <c r="MCJ655" s="253"/>
      <c r="MCK655" s="253"/>
      <c r="MCL655" s="253"/>
      <c r="MCM655" s="253"/>
      <c r="MCN655" s="253"/>
      <c r="MCO655" s="253"/>
      <c r="MCP655" s="253"/>
      <c r="MCQ655" s="253"/>
      <c r="MCR655" s="253"/>
      <c r="MCS655" s="253"/>
      <c r="MCT655" s="253"/>
      <c r="MCU655" s="253"/>
      <c r="MCV655" s="253"/>
      <c r="MCW655" s="253"/>
      <c r="MCX655" s="253"/>
      <c r="MCY655" s="253"/>
      <c r="MCZ655" s="253"/>
      <c r="MDA655" s="253"/>
      <c r="MDB655" s="253"/>
      <c r="MDC655" s="253"/>
      <c r="MDD655" s="253"/>
      <c r="MDE655" s="253"/>
      <c r="MDF655" s="253"/>
      <c r="MDG655" s="253"/>
      <c r="MDH655" s="253"/>
      <c r="MDI655" s="253"/>
      <c r="MDJ655" s="253"/>
      <c r="MDK655" s="253"/>
      <c r="MDL655" s="253"/>
      <c r="MDM655" s="253"/>
      <c r="MDN655" s="253"/>
      <c r="MDO655" s="253"/>
      <c r="MDP655" s="253"/>
      <c r="MDQ655" s="253"/>
      <c r="MDR655" s="253"/>
      <c r="MDS655" s="253"/>
      <c r="MDT655" s="253"/>
      <c r="MDU655" s="253"/>
      <c r="MDV655" s="253"/>
      <c r="MDW655" s="253"/>
      <c r="MDX655" s="253"/>
      <c r="MDY655" s="253"/>
      <c r="MDZ655" s="253"/>
      <c r="MEA655" s="253"/>
      <c r="MEB655" s="253"/>
      <c r="MEC655" s="253"/>
      <c r="MED655" s="253"/>
      <c r="MEE655" s="253"/>
      <c r="MEF655" s="253"/>
      <c r="MEG655" s="253"/>
      <c r="MEH655" s="253"/>
      <c r="MEI655" s="253"/>
      <c r="MEJ655" s="253"/>
      <c r="MEK655" s="253"/>
      <c r="MEL655" s="253"/>
      <c r="MEM655" s="253"/>
      <c r="MEN655" s="253"/>
      <c r="MEO655" s="253"/>
      <c r="MEP655" s="253"/>
      <c r="MEQ655" s="253"/>
      <c r="MER655" s="253"/>
      <c r="MES655" s="253"/>
      <c r="MET655" s="253"/>
      <c r="MEU655" s="253"/>
      <c r="MEV655" s="253"/>
      <c r="MEW655" s="253"/>
      <c r="MEX655" s="253"/>
      <c r="MEY655" s="253"/>
      <c r="MEZ655" s="253"/>
      <c r="MFA655" s="253"/>
      <c r="MFB655" s="253"/>
      <c r="MFC655" s="253"/>
      <c r="MFD655" s="253"/>
      <c r="MFE655" s="253"/>
      <c r="MFF655" s="253"/>
      <c r="MFG655" s="253"/>
      <c r="MFH655" s="253"/>
      <c r="MFI655" s="253"/>
      <c r="MFJ655" s="253"/>
      <c r="MFK655" s="253"/>
      <c r="MFL655" s="253"/>
      <c r="MFM655" s="253"/>
      <c r="MFN655" s="253"/>
      <c r="MFO655" s="253"/>
      <c r="MFP655" s="253"/>
      <c r="MFQ655" s="253"/>
      <c r="MFR655" s="253"/>
      <c r="MFS655" s="253"/>
      <c r="MFT655" s="253"/>
      <c r="MFU655" s="253"/>
      <c r="MFV655" s="253"/>
      <c r="MFW655" s="253"/>
      <c r="MFX655" s="253"/>
      <c r="MFY655" s="253"/>
      <c r="MFZ655" s="253"/>
      <c r="MGA655" s="253"/>
      <c r="MGB655" s="253"/>
      <c r="MGC655" s="253"/>
      <c r="MGD655" s="253"/>
      <c r="MGE655" s="253"/>
      <c r="MGF655" s="253"/>
      <c r="MGG655" s="253"/>
      <c r="MGH655" s="253"/>
      <c r="MGI655" s="253"/>
      <c r="MGJ655" s="253"/>
      <c r="MGK655" s="253"/>
      <c r="MGL655" s="253"/>
      <c r="MGM655" s="253"/>
      <c r="MGN655" s="253"/>
      <c r="MGO655" s="253"/>
      <c r="MGP655" s="253"/>
      <c r="MGQ655" s="253"/>
      <c r="MGR655" s="253"/>
      <c r="MGS655" s="253"/>
      <c r="MGT655" s="253"/>
      <c r="MGU655" s="253"/>
      <c r="MGV655" s="253"/>
      <c r="MGW655" s="253"/>
      <c r="MGX655" s="253"/>
      <c r="MGY655" s="253"/>
      <c r="MGZ655" s="253"/>
      <c r="MHA655" s="253"/>
      <c r="MHB655" s="253"/>
      <c r="MHC655" s="253"/>
      <c r="MHD655" s="253"/>
      <c r="MHE655" s="253"/>
      <c r="MHF655" s="253"/>
      <c r="MHG655" s="253"/>
      <c r="MHH655" s="253"/>
      <c r="MHI655" s="253"/>
      <c r="MHJ655" s="253"/>
      <c r="MHK655" s="253"/>
      <c r="MHL655" s="253"/>
      <c r="MHM655" s="253"/>
      <c r="MHN655" s="253"/>
      <c r="MHO655" s="253"/>
      <c r="MHP655" s="253"/>
      <c r="MHQ655" s="253"/>
      <c r="MHR655" s="253"/>
      <c r="MHS655" s="253"/>
      <c r="MHT655" s="253"/>
      <c r="MHU655" s="253"/>
      <c r="MHV655" s="253"/>
      <c r="MHW655" s="253"/>
      <c r="MHX655" s="253"/>
      <c r="MHY655" s="253"/>
      <c r="MHZ655" s="253"/>
      <c r="MIA655" s="253"/>
      <c r="MIB655" s="253"/>
      <c r="MIC655" s="253"/>
      <c r="MID655" s="253"/>
      <c r="MIE655" s="253"/>
      <c r="MIF655" s="253"/>
      <c r="MIG655" s="253"/>
      <c r="MIH655" s="253"/>
      <c r="MII655" s="253"/>
      <c r="MIJ655" s="253"/>
      <c r="MIK655" s="253"/>
      <c r="MIL655" s="253"/>
      <c r="MIM655" s="253"/>
      <c r="MIN655" s="253"/>
      <c r="MIO655" s="253"/>
      <c r="MIP655" s="253"/>
      <c r="MIQ655" s="253"/>
      <c r="MIR655" s="253"/>
      <c r="MIS655" s="253"/>
      <c r="MIT655" s="253"/>
      <c r="MIU655" s="253"/>
      <c r="MIV655" s="253"/>
      <c r="MIW655" s="253"/>
      <c r="MIX655" s="253"/>
      <c r="MIY655" s="253"/>
      <c r="MIZ655" s="253"/>
      <c r="MJA655" s="253"/>
      <c r="MJB655" s="253"/>
      <c r="MJC655" s="253"/>
      <c r="MJD655" s="253"/>
      <c r="MJE655" s="253"/>
      <c r="MJF655" s="253"/>
      <c r="MJG655" s="253"/>
      <c r="MJH655" s="253"/>
      <c r="MJI655" s="253"/>
      <c r="MJJ655" s="253"/>
      <c r="MJK655" s="253"/>
      <c r="MJL655" s="253"/>
      <c r="MJM655" s="253"/>
      <c r="MJN655" s="253"/>
      <c r="MJO655" s="253"/>
      <c r="MJP655" s="253"/>
      <c r="MJQ655" s="253"/>
      <c r="MJR655" s="253"/>
      <c r="MJS655" s="253"/>
      <c r="MJT655" s="253"/>
      <c r="MJU655" s="253"/>
      <c r="MJV655" s="253"/>
      <c r="MJW655" s="253"/>
      <c r="MJX655" s="253"/>
      <c r="MJY655" s="253"/>
      <c r="MJZ655" s="253"/>
      <c r="MKA655" s="253"/>
      <c r="MKB655" s="253"/>
      <c r="MKC655" s="253"/>
      <c r="MKD655" s="253"/>
      <c r="MKE655" s="253"/>
      <c r="MKF655" s="253"/>
      <c r="MKG655" s="253"/>
      <c r="MKH655" s="253"/>
      <c r="MKI655" s="253"/>
      <c r="MKJ655" s="253"/>
      <c r="MKK655" s="253"/>
      <c r="MKL655" s="253"/>
      <c r="MKM655" s="253"/>
      <c r="MKN655" s="253"/>
      <c r="MKO655" s="253"/>
      <c r="MKP655" s="253"/>
      <c r="MKQ655" s="253"/>
      <c r="MKR655" s="253"/>
      <c r="MKS655" s="253"/>
      <c r="MKT655" s="253"/>
      <c r="MKU655" s="253"/>
      <c r="MKV655" s="253"/>
      <c r="MKW655" s="253"/>
      <c r="MKX655" s="253"/>
      <c r="MKY655" s="253"/>
      <c r="MKZ655" s="253"/>
      <c r="MLA655" s="253"/>
      <c r="MLB655" s="253"/>
      <c r="MLC655" s="253"/>
      <c r="MLD655" s="253"/>
      <c r="MLE655" s="253"/>
      <c r="MLF655" s="253"/>
      <c r="MLG655" s="253"/>
      <c r="MLH655" s="253"/>
      <c r="MLI655" s="253"/>
      <c r="MLJ655" s="253"/>
      <c r="MLK655" s="253"/>
      <c r="MLL655" s="253"/>
      <c r="MLM655" s="253"/>
      <c r="MLN655" s="253"/>
      <c r="MLO655" s="253"/>
      <c r="MLP655" s="253"/>
      <c r="MLQ655" s="253"/>
      <c r="MLR655" s="253"/>
      <c r="MLS655" s="253"/>
      <c r="MLT655" s="253"/>
      <c r="MLU655" s="253"/>
      <c r="MLV655" s="253"/>
      <c r="MLW655" s="253"/>
      <c r="MLX655" s="253"/>
      <c r="MLY655" s="253"/>
      <c r="MLZ655" s="253"/>
      <c r="MMA655" s="253"/>
      <c r="MMB655" s="253"/>
      <c r="MMC655" s="253"/>
      <c r="MMD655" s="253"/>
      <c r="MME655" s="253"/>
      <c r="MMF655" s="253"/>
      <c r="MMG655" s="253"/>
      <c r="MMH655" s="253"/>
      <c r="MMI655" s="253"/>
      <c r="MMJ655" s="253"/>
      <c r="MMK655" s="253"/>
      <c r="MML655" s="253"/>
      <c r="MMM655" s="253"/>
      <c r="MMN655" s="253"/>
      <c r="MMO655" s="253"/>
      <c r="MMP655" s="253"/>
      <c r="MMQ655" s="253"/>
      <c r="MMR655" s="253"/>
      <c r="MMS655" s="253"/>
      <c r="MMT655" s="253"/>
      <c r="MMU655" s="253"/>
      <c r="MMV655" s="253"/>
      <c r="MMW655" s="253"/>
      <c r="MMX655" s="253"/>
      <c r="MMY655" s="253"/>
      <c r="MMZ655" s="253"/>
      <c r="MNA655" s="253"/>
      <c r="MNB655" s="253"/>
      <c r="MNC655" s="253"/>
      <c r="MND655" s="253"/>
      <c r="MNE655" s="253"/>
      <c r="MNF655" s="253"/>
      <c r="MNG655" s="253"/>
      <c r="MNH655" s="253"/>
      <c r="MNI655" s="253"/>
      <c r="MNJ655" s="253"/>
      <c r="MNK655" s="253"/>
      <c r="MNL655" s="253"/>
      <c r="MNM655" s="253"/>
      <c r="MNN655" s="253"/>
      <c r="MNO655" s="253"/>
      <c r="MNP655" s="253"/>
      <c r="MNQ655" s="253"/>
      <c r="MNR655" s="253"/>
      <c r="MNS655" s="253"/>
      <c r="MNT655" s="253"/>
      <c r="MNU655" s="253"/>
      <c r="MNV655" s="253"/>
      <c r="MNW655" s="253"/>
      <c r="MNX655" s="253"/>
      <c r="MNY655" s="253"/>
      <c r="MNZ655" s="253"/>
      <c r="MOA655" s="253"/>
      <c r="MOB655" s="253"/>
      <c r="MOC655" s="253"/>
      <c r="MOD655" s="253"/>
      <c r="MOE655" s="253"/>
      <c r="MOF655" s="253"/>
      <c r="MOG655" s="253"/>
      <c r="MOH655" s="253"/>
      <c r="MOI655" s="253"/>
      <c r="MOJ655" s="253"/>
      <c r="MOK655" s="253"/>
      <c r="MOL655" s="253"/>
      <c r="MOM655" s="253"/>
      <c r="MON655" s="253"/>
      <c r="MOO655" s="253"/>
      <c r="MOP655" s="253"/>
      <c r="MOQ655" s="253"/>
      <c r="MOR655" s="253"/>
      <c r="MOS655" s="253"/>
      <c r="MOT655" s="253"/>
      <c r="MOU655" s="253"/>
      <c r="MOV655" s="253"/>
      <c r="MOW655" s="253"/>
      <c r="MOX655" s="253"/>
      <c r="MOY655" s="253"/>
      <c r="MOZ655" s="253"/>
      <c r="MPA655" s="253"/>
      <c r="MPB655" s="253"/>
      <c r="MPC655" s="253"/>
      <c r="MPD655" s="253"/>
      <c r="MPE655" s="253"/>
      <c r="MPF655" s="253"/>
      <c r="MPG655" s="253"/>
      <c r="MPH655" s="253"/>
      <c r="MPI655" s="253"/>
      <c r="MPJ655" s="253"/>
      <c r="MPK655" s="253"/>
      <c r="MPL655" s="253"/>
      <c r="MPM655" s="253"/>
      <c r="MPN655" s="253"/>
      <c r="MPO655" s="253"/>
      <c r="MPP655" s="253"/>
      <c r="MPQ655" s="253"/>
      <c r="MPR655" s="253"/>
      <c r="MPS655" s="253"/>
      <c r="MPT655" s="253"/>
      <c r="MPU655" s="253"/>
      <c r="MPV655" s="253"/>
      <c r="MPW655" s="253"/>
      <c r="MPX655" s="253"/>
      <c r="MPY655" s="253"/>
      <c r="MPZ655" s="253"/>
      <c r="MQA655" s="253"/>
      <c r="MQB655" s="253"/>
      <c r="MQC655" s="253"/>
      <c r="MQD655" s="253"/>
      <c r="MQE655" s="253"/>
      <c r="MQF655" s="253"/>
      <c r="MQG655" s="253"/>
      <c r="MQH655" s="253"/>
      <c r="MQI655" s="253"/>
      <c r="MQJ655" s="253"/>
      <c r="MQK655" s="253"/>
      <c r="MQL655" s="253"/>
      <c r="MQM655" s="253"/>
      <c r="MQN655" s="253"/>
      <c r="MQO655" s="253"/>
      <c r="MQP655" s="253"/>
      <c r="MQQ655" s="253"/>
      <c r="MQR655" s="253"/>
      <c r="MQS655" s="253"/>
      <c r="MQT655" s="253"/>
      <c r="MQU655" s="253"/>
      <c r="MQV655" s="253"/>
      <c r="MQW655" s="253"/>
      <c r="MQX655" s="253"/>
      <c r="MQY655" s="253"/>
      <c r="MQZ655" s="253"/>
      <c r="MRA655" s="253"/>
      <c r="MRB655" s="253"/>
      <c r="MRC655" s="253"/>
      <c r="MRD655" s="253"/>
      <c r="MRE655" s="253"/>
      <c r="MRF655" s="253"/>
      <c r="MRG655" s="253"/>
      <c r="MRH655" s="253"/>
      <c r="MRI655" s="253"/>
      <c r="MRJ655" s="253"/>
      <c r="MRK655" s="253"/>
      <c r="MRL655" s="253"/>
      <c r="MRM655" s="253"/>
      <c r="MRN655" s="253"/>
      <c r="MRO655" s="253"/>
      <c r="MRP655" s="253"/>
      <c r="MRQ655" s="253"/>
      <c r="MRR655" s="253"/>
      <c r="MRS655" s="253"/>
      <c r="MRT655" s="253"/>
      <c r="MRU655" s="253"/>
      <c r="MRV655" s="253"/>
      <c r="MRW655" s="253"/>
      <c r="MRX655" s="253"/>
      <c r="MRY655" s="253"/>
      <c r="MRZ655" s="253"/>
      <c r="MSA655" s="253"/>
      <c r="MSB655" s="253"/>
      <c r="MSC655" s="253"/>
      <c r="MSD655" s="253"/>
      <c r="MSE655" s="253"/>
      <c r="MSF655" s="253"/>
      <c r="MSG655" s="253"/>
      <c r="MSH655" s="253"/>
      <c r="MSI655" s="253"/>
      <c r="MSJ655" s="253"/>
      <c r="MSK655" s="253"/>
      <c r="MSL655" s="253"/>
      <c r="MSM655" s="253"/>
      <c r="MSN655" s="253"/>
      <c r="MSO655" s="253"/>
      <c r="MSP655" s="253"/>
      <c r="MSQ655" s="253"/>
      <c r="MSR655" s="253"/>
      <c r="MSS655" s="253"/>
      <c r="MST655" s="253"/>
      <c r="MSU655" s="253"/>
      <c r="MSV655" s="253"/>
      <c r="MSW655" s="253"/>
      <c r="MSX655" s="253"/>
      <c r="MSY655" s="253"/>
      <c r="MSZ655" s="253"/>
      <c r="MTA655" s="253"/>
      <c r="MTB655" s="253"/>
      <c r="MTC655" s="253"/>
      <c r="MTD655" s="253"/>
      <c r="MTE655" s="253"/>
      <c r="MTF655" s="253"/>
      <c r="MTG655" s="253"/>
      <c r="MTH655" s="253"/>
      <c r="MTI655" s="253"/>
      <c r="MTJ655" s="253"/>
      <c r="MTK655" s="253"/>
      <c r="MTL655" s="253"/>
      <c r="MTM655" s="253"/>
      <c r="MTN655" s="253"/>
      <c r="MTO655" s="253"/>
      <c r="MTP655" s="253"/>
      <c r="MTQ655" s="253"/>
      <c r="MTR655" s="253"/>
      <c r="MTS655" s="253"/>
      <c r="MTT655" s="253"/>
      <c r="MTU655" s="253"/>
      <c r="MTV655" s="253"/>
      <c r="MTW655" s="253"/>
      <c r="MTX655" s="253"/>
      <c r="MTY655" s="253"/>
      <c r="MTZ655" s="253"/>
      <c r="MUA655" s="253"/>
      <c r="MUB655" s="253"/>
      <c r="MUC655" s="253"/>
      <c r="MUD655" s="253"/>
      <c r="MUE655" s="253"/>
      <c r="MUF655" s="253"/>
      <c r="MUG655" s="253"/>
      <c r="MUH655" s="253"/>
      <c r="MUI655" s="253"/>
      <c r="MUJ655" s="253"/>
      <c r="MUK655" s="253"/>
      <c r="MUL655" s="253"/>
      <c r="MUM655" s="253"/>
      <c r="MUN655" s="253"/>
      <c r="MUO655" s="253"/>
      <c r="MUP655" s="253"/>
      <c r="MUQ655" s="253"/>
      <c r="MUR655" s="253"/>
      <c r="MUS655" s="253"/>
      <c r="MUT655" s="253"/>
      <c r="MUU655" s="253"/>
      <c r="MUV655" s="253"/>
      <c r="MUW655" s="253"/>
      <c r="MUX655" s="253"/>
      <c r="MUY655" s="253"/>
      <c r="MUZ655" s="253"/>
      <c r="MVA655" s="253"/>
      <c r="MVB655" s="253"/>
      <c r="MVC655" s="253"/>
      <c r="MVD655" s="253"/>
      <c r="MVE655" s="253"/>
      <c r="MVF655" s="253"/>
      <c r="MVG655" s="253"/>
      <c r="MVH655" s="253"/>
      <c r="MVI655" s="253"/>
      <c r="MVJ655" s="253"/>
      <c r="MVK655" s="253"/>
      <c r="MVL655" s="253"/>
      <c r="MVM655" s="253"/>
      <c r="MVN655" s="253"/>
      <c r="MVO655" s="253"/>
      <c r="MVP655" s="253"/>
      <c r="MVQ655" s="253"/>
      <c r="MVR655" s="253"/>
      <c r="MVS655" s="253"/>
      <c r="MVT655" s="253"/>
      <c r="MVU655" s="253"/>
      <c r="MVV655" s="253"/>
      <c r="MVW655" s="253"/>
      <c r="MVX655" s="253"/>
      <c r="MVY655" s="253"/>
      <c r="MVZ655" s="253"/>
      <c r="MWA655" s="253"/>
      <c r="MWB655" s="253"/>
      <c r="MWC655" s="253"/>
      <c r="MWD655" s="253"/>
      <c r="MWE655" s="253"/>
      <c r="MWF655" s="253"/>
      <c r="MWG655" s="253"/>
      <c r="MWH655" s="253"/>
      <c r="MWI655" s="253"/>
      <c r="MWJ655" s="253"/>
      <c r="MWK655" s="253"/>
      <c r="MWL655" s="253"/>
      <c r="MWM655" s="253"/>
      <c r="MWN655" s="253"/>
      <c r="MWO655" s="253"/>
      <c r="MWP655" s="253"/>
      <c r="MWQ655" s="253"/>
      <c r="MWR655" s="253"/>
      <c r="MWS655" s="253"/>
      <c r="MWT655" s="253"/>
      <c r="MWU655" s="253"/>
      <c r="MWV655" s="253"/>
      <c r="MWW655" s="253"/>
      <c r="MWX655" s="253"/>
      <c r="MWY655" s="253"/>
      <c r="MWZ655" s="253"/>
      <c r="MXA655" s="253"/>
      <c r="MXB655" s="253"/>
      <c r="MXC655" s="253"/>
      <c r="MXD655" s="253"/>
      <c r="MXE655" s="253"/>
      <c r="MXF655" s="253"/>
      <c r="MXG655" s="253"/>
      <c r="MXH655" s="253"/>
      <c r="MXI655" s="253"/>
      <c r="MXJ655" s="253"/>
      <c r="MXK655" s="253"/>
      <c r="MXL655" s="253"/>
      <c r="MXM655" s="253"/>
      <c r="MXN655" s="253"/>
      <c r="MXO655" s="253"/>
      <c r="MXP655" s="253"/>
      <c r="MXQ655" s="253"/>
      <c r="MXR655" s="253"/>
      <c r="MXS655" s="253"/>
      <c r="MXT655" s="253"/>
      <c r="MXU655" s="253"/>
      <c r="MXV655" s="253"/>
      <c r="MXW655" s="253"/>
      <c r="MXX655" s="253"/>
      <c r="MXY655" s="253"/>
      <c r="MXZ655" s="253"/>
      <c r="MYA655" s="253"/>
      <c r="MYB655" s="253"/>
      <c r="MYC655" s="253"/>
      <c r="MYD655" s="253"/>
      <c r="MYE655" s="253"/>
      <c r="MYF655" s="253"/>
      <c r="MYG655" s="253"/>
      <c r="MYH655" s="253"/>
      <c r="MYI655" s="253"/>
      <c r="MYJ655" s="253"/>
      <c r="MYK655" s="253"/>
      <c r="MYL655" s="253"/>
      <c r="MYM655" s="253"/>
      <c r="MYN655" s="253"/>
      <c r="MYO655" s="253"/>
      <c r="MYP655" s="253"/>
      <c r="MYQ655" s="253"/>
      <c r="MYR655" s="253"/>
      <c r="MYS655" s="253"/>
      <c r="MYT655" s="253"/>
      <c r="MYU655" s="253"/>
      <c r="MYV655" s="253"/>
      <c r="MYW655" s="253"/>
      <c r="MYX655" s="253"/>
      <c r="MYY655" s="253"/>
      <c r="MYZ655" s="253"/>
      <c r="MZA655" s="253"/>
      <c r="MZB655" s="253"/>
      <c r="MZC655" s="253"/>
      <c r="MZD655" s="253"/>
      <c r="MZE655" s="253"/>
      <c r="MZF655" s="253"/>
      <c r="MZG655" s="253"/>
      <c r="MZH655" s="253"/>
      <c r="MZI655" s="253"/>
      <c r="MZJ655" s="253"/>
      <c r="MZK655" s="253"/>
      <c r="MZL655" s="253"/>
      <c r="MZM655" s="253"/>
      <c r="MZN655" s="253"/>
      <c r="MZO655" s="253"/>
      <c r="MZP655" s="253"/>
      <c r="MZQ655" s="253"/>
      <c r="MZR655" s="253"/>
      <c r="MZS655" s="253"/>
      <c r="MZT655" s="253"/>
      <c r="MZU655" s="253"/>
      <c r="MZV655" s="253"/>
      <c r="MZW655" s="253"/>
      <c r="MZX655" s="253"/>
      <c r="MZY655" s="253"/>
      <c r="MZZ655" s="253"/>
      <c r="NAA655" s="253"/>
      <c r="NAB655" s="253"/>
      <c r="NAC655" s="253"/>
      <c r="NAD655" s="253"/>
      <c r="NAE655" s="253"/>
      <c r="NAF655" s="253"/>
      <c r="NAG655" s="253"/>
      <c r="NAH655" s="253"/>
      <c r="NAI655" s="253"/>
      <c r="NAJ655" s="253"/>
      <c r="NAK655" s="253"/>
      <c r="NAL655" s="253"/>
      <c r="NAM655" s="253"/>
      <c r="NAN655" s="253"/>
      <c r="NAO655" s="253"/>
      <c r="NAP655" s="253"/>
      <c r="NAQ655" s="253"/>
      <c r="NAR655" s="253"/>
      <c r="NAS655" s="253"/>
      <c r="NAT655" s="253"/>
      <c r="NAU655" s="253"/>
      <c r="NAV655" s="253"/>
      <c r="NAW655" s="253"/>
      <c r="NAX655" s="253"/>
      <c r="NAY655" s="253"/>
      <c r="NAZ655" s="253"/>
      <c r="NBA655" s="253"/>
      <c r="NBB655" s="253"/>
      <c r="NBC655" s="253"/>
      <c r="NBD655" s="253"/>
      <c r="NBE655" s="253"/>
      <c r="NBF655" s="253"/>
      <c r="NBG655" s="253"/>
      <c r="NBH655" s="253"/>
      <c r="NBI655" s="253"/>
      <c r="NBJ655" s="253"/>
      <c r="NBK655" s="253"/>
      <c r="NBL655" s="253"/>
      <c r="NBM655" s="253"/>
      <c r="NBN655" s="253"/>
      <c r="NBO655" s="253"/>
      <c r="NBP655" s="253"/>
      <c r="NBQ655" s="253"/>
      <c r="NBR655" s="253"/>
      <c r="NBS655" s="253"/>
      <c r="NBT655" s="253"/>
      <c r="NBU655" s="253"/>
      <c r="NBV655" s="253"/>
      <c r="NBW655" s="253"/>
      <c r="NBX655" s="253"/>
      <c r="NBY655" s="253"/>
      <c r="NBZ655" s="253"/>
      <c r="NCA655" s="253"/>
      <c r="NCB655" s="253"/>
      <c r="NCC655" s="253"/>
      <c r="NCD655" s="253"/>
      <c r="NCE655" s="253"/>
      <c r="NCF655" s="253"/>
      <c r="NCG655" s="253"/>
      <c r="NCH655" s="253"/>
      <c r="NCI655" s="253"/>
      <c r="NCJ655" s="253"/>
      <c r="NCK655" s="253"/>
      <c r="NCL655" s="253"/>
      <c r="NCM655" s="253"/>
      <c r="NCN655" s="253"/>
      <c r="NCO655" s="253"/>
      <c r="NCP655" s="253"/>
      <c r="NCQ655" s="253"/>
      <c r="NCR655" s="253"/>
      <c r="NCS655" s="253"/>
      <c r="NCT655" s="253"/>
      <c r="NCU655" s="253"/>
      <c r="NCV655" s="253"/>
      <c r="NCW655" s="253"/>
      <c r="NCX655" s="253"/>
      <c r="NCY655" s="253"/>
      <c r="NCZ655" s="253"/>
      <c r="NDA655" s="253"/>
      <c r="NDB655" s="253"/>
      <c r="NDC655" s="253"/>
      <c r="NDD655" s="253"/>
      <c r="NDE655" s="253"/>
      <c r="NDF655" s="253"/>
      <c r="NDG655" s="253"/>
      <c r="NDH655" s="253"/>
      <c r="NDI655" s="253"/>
      <c r="NDJ655" s="253"/>
      <c r="NDK655" s="253"/>
      <c r="NDL655" s="253"/>
      <c r="NDM655" s="253"/>
      <c r="NDN655" s="253"/>
      <c r="NDO655" s="253"/>
      <c r="NDP655" s="253"/>
      <c r="NDQ655" s="253"/>
      <c r="NDR655" s="253"/>
      <c r="NDS655" s="253"/>
      <c r="NDT655" s="253"/>
      <c r="NDU655" s="253"/>
      <c r="NDV655" s="253"/>
      <c r="NDW655" s="253"/>
      <c r="NDX655" s="253"/>
      <c r="NDY655" s="253"/>
      <c r="NDZ655" s="253"/>
      <c r="NEA655" s="253"/>
      <c r="NEB655" s="253"/>
      <c r="NEC655" s="253"/>
      <c r="NED655" s="253"/>
      <c r="NEE655" s="253"/>
      <c r="NEF655" s="253"/>
      <c r="NEG655" s="253"/>
      <c r="NEH655" s="253"/>
      <c r="NEI655" s="253"/>
      <c r="NEJ655" s="253"/>
      <c r="NEK655" s="253"/>
      <c r="NEL655" s="253"/>
      <c r="NEM655" s="253"/>
      <c r="NEN655" s="253"/>
      <c r="NEO655" s="253"/>
      <c r="NEP655" s="253"/>
      <c r="NEQ655" s="253"/>
      <c r="NER655" s="253"/>
      <c r="NES655" s="253"/>
      <c r="NET655" s="253"/>
      <c r="NEU655" s="253"/>
      <c r="NEV655" s="253"/>
      <c r="NEW655" s="253"/>
      <c r="NEX655" s="253"/>
      <c r="NEY655" s="253"/>
      <c r="NEZ655" s="253"/>
      <c r="NFA655" s="253"/>
      <c r="NFB655" s="253"/>
      <c r="NFC655" s="253"/>
      <c r="NFD655" s="253"/>
      <c r="NFE655" s="253"/>
      <c r="NFF655" s="253"/>
      <c r="NFG655" s="253"/>
      <c r="NFH655" s="253"/>
      <c r="NFI655" s="253"/>
      <c r="NFJ655" s="253"/>
      <c r="NFK655" s="253"/>
      <c r="NFL655" s="253"/>
      <c r="NFM655" s="253"/>
      <c r="NFN655" s="253"/>
      <c r="NFO655" s="253"/>
      <c r="NFP655" s="253"/>
      <c r="NFQ655" s="253"/>
      <c r="NFR655" s="253"/>
      <c r="NFS655" s="253"/>
      <c r="NFT655" s="253"/>
      <c r="NFU655" s="253"/>
      <c r="NFV655" s="253"/>
      <c r="NFW655" s="253"/>
      <c r="NFX655" s="253"/>
      <c r="NFY655" s="253"/>
      <c r="NFZ655" s="253"/>
      <c r="NGA655" s="253"/>
      <c r="NGB655" s="253"/>
      <c r="NGC655" s="253"/>
      <c r="NGD655" s="253"/>
      <c r="NGE655" s="253"/>
      <c r="NGF655" s="253"/>
      <c r="NGG655" s="253"/>
      <c r="NGH655" s="253"/>
      <c r="NGI655" s="253"/>
      <c r="NGJ655" s="253"/>
      <c r="NGK655" s="253"/>
      <c r="NGL655" s="253"/>
      <c r="NGM655" s="253"/>
      <c r="NGN655" s="253"/>
      <c r="NGO655" s="253"/>
      <c r="NGP655" s="253"/>
      <c r="NGQ655" s="253"/>
      <c r="NGR655" s="253"/>
      <c r="NGS655" s="253"/>
      <c r="NGT655" s="253"/>
      <c r="NGU655" s="253"/>
      <c r="NGV655" s="253"/>
      <c r="NGW655" s="253"/>
      <c r="NGX655" s="253"/>
      <c r="NGY655" s="253"/>
      <c r="NGZ655" s="253"/>
      <c r="NHA655" s="253"/>
      <c r="NHB655" s="253"/>
      <c r="NHC655" s="253"/>
      <c r="NHD655" s="253"/>
      <c r="NHE655" s="253"/>
      <c r="NHF655" s="253"/>
      <c r="NHG655" s="253"/>
      <c r="NHH655" s="253"/>
      <c r="NHI655" s="253"/>
      <c r="NHJ655" s="253"/>
      <c r="NHK655" s="253"/>
      <c r="NHL655" s="253"/>
      <c r="NHM655" s="253"/>
      <c r="NHN655" s="253"/>
      <c r="NHO655" s="253"/>
      <c r="NHP655" s="253"/>
      <c r="NHQ655" s="253"/>
      <c r="NHR655" s="253"/>
      <c r="NHS655" s="253"/>
      <c r="NHT655" s="253"/>
      <c r="NHU655" s="253"/>
      <c r="NHV655" s="253"/>
      <c r="NHW655" s="253"/>
      <c r="NHX655" s="253"/>
      <c r="NHY655" s="253"/>
      <c r="NHZ655" s="253"/>
      <c r="NIA655" s="253"/>
      <c r="NIB655" s="253"/>
      <c r="NIC655" s="253"/>
      <c r="NID655" s="253"/>
      <c r="NIE655" s="253"/>
      <c r="NIF655" s="253"/>
      <c r="NIG655" s="253"/>
      <c r="NIH655" s="253"/>
      <c r="NII655" s="253"/>
      <c r="NIJ655" s="253"/>
      <c r="NIK655" s="253"/>
      <c r="NIL655" s="253"/>
      <c r="NIM655" s="253"/>
      <c r="NIN655" s="253"/>
      <c r="NIO655" s="253"/>
      <c r="NIP655" s="253"/>
      <c r="NIQ655" s="253"/>
      <c r="NIR655" s="253"/>
      <c r="NIS655" s="253"/>
      <c r="NIT655" s="253"/>
      <c r="NIU655" s="253"/>
      <c r="NIV655" s="253"/>
      <c r="NIW655" s="253"/>
      <c r="NIX655" s="253"/>
      <c r="NIY655" s="253"/>
      <c r="NIZ655" s="253"/>
      <c r="NJA655" s="253"/>
      <c r="NJB655" s="253"/>
      <c r="NJC655" s="253"/>
      <c r="NJD655" s="253"/>
      <c r="NJE655" s="253"/>
      <c r="NJF655" s="253"/>
      <c r="NJG655" s="253"/>
      <c r="NJH655" s="253"/>
      <c r="NJI655" s="253"/>
      <c r="NJJ655" s="253"/>
      <c r="NJK655" s="253"/>
      <c r="NJL655" s="253"/>
      <c r="NJM655" s="253"/>
      <c r="NJN655" s="253"/>
      <c r="NJO655" s="253"/>
      <c r="NJP655" s="253"/>
      <c r="NJQ655" s="253"/>
      <c r="NJR655" s="253"/>
      <c r="NJS655" s="253"/>
      <c r="NJT655" s="253"/>
      <c r="NJU655" s="253"/>
      <c r="NJV655" s="253"/>
      <c r="NJW655" s="253"/>
      <c r="NJX655" s="253"/>
      <c r="NJY655" s="253"/>
      <c r="NJZ655" s="253"/>
      <c r="NKA655" s="253"/>
      <c r="NKB655" s="253"/>
      <c r="NKC655" s="253"/>
      <c r="NKD655" s="253"/>
      <c r="NKE655" s="253"/>
      <c r="NKF655" s="253"/>
      <c r="NKG655" s="253"/>
      <c r="NKH655" s="253"/>
      <c r="NKI655" s="253"/>
      <c r="NKJ655" s="253"/>
      <c r="NKK655" s="253"/>
      <c r="NKL655" s="253"/>
      <c r="NKM655" s="253"/>
      <c r="NKN655" s="253"/>
      <c r="NKO655" s="253"/>
      <c r="NKP655" s="253"/>
      <c r="NKQ655" s="253"/>
      <c r="NKR655" s="253"/>
      <c r="NKS655" s="253"/>
      <c r="NKT655" s="253"/>
      <c r="NKU655" s="253"/>
      <c r="NKV655" s="253"/>
      <c r="NKW655" s="253"/>
      <c r="NKX655" s="253"/>
      <c r="NKY655" s="253"/>
      <c r="NKZ655" s="253"/>
      <c r="NLA655" s="253"/>
      <c r="NLB655" s="253"/>
      <c r="NLC655" s="253"/>
      <c r="NLD655" s="253"/>
      <c r="NLE655" s="253"/>
      <c r="NLF655" s="253"/>
      <c r="NLG655" s="253"/>
      <c r="NLH655" s="253"/>
      <c r="NLI655" s="253"/>
      <c r="NLJ655" s="253"/>
      <c r="NLK655" s="253"/>
      <c r="NLL655" s="253"/>
      <c r="NLM655" s="253"/>
      <c r="NLN655" s="253"/>
      <c r="NLO655" s="253"/>
      <c r="NLP655" s="253"/>
      <c r="NLQ655" s="253"/>
      <c r="NLR655" s="253"/>
      <c r="NLS655" s="253"/>
      <c r="NLT655" s="253"/>
      <c r="NLU655" s="253"/>
      <c r="NLV655" s="253"/>
      <c r="NLW655" s="253"/>
      <c r="NLX655" s="253"/>
      <c r="NLY655" s="253"/>
      <c r="NLZ655" s="253"/>
      <c r="NMA655" s="253"/>
      <c r="NMB655" s="253"/>
      <c r="NMC655" s="253"/>
      <c r="NMD655" s="253"/>
      <c r="NME655" s="253"/>
      <c r="NMF655" s="253"/>
      <c r="NMG655" s="253"/>
      <c r="NMH655" s="253"/>
      <c r="NMI655" s="253"/>
      <c r="NMJ655" s="253"/>
      <c r="NMK655" s="253"/>
      <c r="NML655" s="253"/>
      <c r="NMM655" s="253"/>
      <c r="NMN655" s="253"/>
      <c r="NMO655" s="253"/>
      <c r="NMP655" s="253"/>
      <c r="NMQ655" s="253"/>
      <c r="NMR655" s="253"/>
      <c r="NMS655" s="253"/>
      <c r="NMT655" s="253"/>
      <c r="NMU655" s="253"/>
      <c r="NMV655" s="253"/>
      <c r="NMW655" s="253"/>
      <c r="NMX655" s="253"/>
      <c r="NMY655" s="253"/>
      <c r="NMZ655" s="253"/>
      <c r="NNA655" s="253"/>
      <c r="NNB655" s="253"/>
      <c r="NNC655" s="253"/>
      <c r="NND655" s="253"/>
      <c r="NNE655" s="253"/>
      <c r="NNF655" s="253"/>
      <c r="NNG655" s="253"/>
      <c r="NNH655" s="253"/>
      <c r="NNI655" s="253"/>
      <c r="NNJ655" s="253"/>
      <c r="NNK655" s="253"/>
      <c r="NNL655" s="253"/>
      <c r="NNM655" s="253"/>
      <c r="NNN655" s="253"/>
      <c r="NNO655" s="253"/>
      <c r="NNP655" s="253"/>
      <c r="NNQ655" s="253"/>
      <c r="NNR655" s="253"/>
      <c r="NNS655" s="253"/>
      <c r="NNT655" s="253"/>
      <c r="NNU655" s="253"/>
      <c r="NNV655" s="253"/>
      <c r="NNW655" s="253"/>
      <c r="NNX655" s="253"/>
      <c r="NNY655" s="253"/>
      <c r="NNZ655" s="253"/>
      <c r="NOA655" s="253"/>
      <c r="NOB655" s="253"/>
      <c r="NOC655" s="253"/>
      <c r="NOD655" s="253"/>
      <c r="NOE655" s="253"/>
      <c r="NOF655" s="253"/>
      <c r="NOG655" s="253"/>
      <c r="NOH655" s="253"/>
      <c r="NOI655" s="253"/>
      <c r="NOJ655" s="253"/>
      <c r="NOK655" s="253"/>
      <c r="NOL655" s="253"/>
      <c r="NOM655" s="253"/>
      <c r="NON655" s="253"/>
      <c r="NOO655" s="253"/>
      <c r="NOP655" s="253"/>
      <c r="NOQ655" s="253"/>
      <c r="NOR655" s="253"/>
      <c r="NOS655" s="253"/>
      <c r="NOT655" s="253"/>
      <c r="NOU655" s="253"/>
      <c r="NOV655" s="253"/>
      <c r="NOW655" s="253"/>
      <c r="NOX655" s="253"/>
      <c r="NOY655" s="253"/>
      <c r="NOZ655" s="253"/>
      <c r="NPA655" s="253"/>
      <c r="NPB655" s="253"/>
      <c r="NPC655" s="253"/>
      <c r="NPD655" s="253"/>
      <c r="NPE655" s="253"/>
      <c r="NPF655" s="253"/>
      <c r="NPG655" s="253"/>
      <c r="NPH655" s="253"/>
      <c r="NPI655" s="253"/>
      <c r="NPJ655" s="253"/>
      <c r="NPK655" s="253"/>
      <c r="NPL655" s="253"/>
      <c r="NPM655" s="253"/>
      <c r="NPN655" s="253"/>
      <c r="NPO655" s="253"/>
      <c r="NPP655" s="253"/>
      <c r="NPQ655" s="253"/>
      <c r="NPR655" s="253"/>
      <c r="NPS655" s="253"/>
      <c r="NPT655" s="253"/>
      <c r="NPU655" s="253"/>
      <c r="NPV655" s="253"/>
      <c r="NPW655" s="253"/>
      <c r="NPX655" s="253"/>
      <c r="NPY655" s="253"/>
      <c r="NPZ655" s="253"/>
      <c r="NQA655" s="253"/>
      <c r="NQB655" s="253"/>
      <c r="NQC655" s="253"/>
      <c r="NQD655" s="253"/>
      <c r="NQE655" s="253"/>
      <c r="NQF655" s="253"/>
      <c r="NQG655" s="253"/>
      <c r="NQH655" s="253"/>
      <c r="NQI655" s="253"/>
      <c r="NQJ655" s="253"/>
      <c r="NQK655" s="253"/>
      <c r="NQL655" s="253"/>
      <c r="NQM655" s="253"/>
      <c r="NQN655" s="253"/>
      <c r="NQO655" s="253"/>
      <c r="NQP655" s="253"/>
      <c r="NQQ655" s="253"/>
      <c r="NQR655" s="253"/>
      <c r="NQS655" s="253"/>
      <c r="NQT655" s="253"/>
      <c r="NQU655" s="253"/>
      <c r="NQV655" s="253"/>
      <c r="NQW655" s="253"/>
      <c r="NQX655" s="253"/>
      <c r="NQY655" s="253"/>
      <c r="NQZ655" s="253"/>
      <c r="NRA655" s="253"/>
      <c r="NRB655" s="253"/>
      <c r="NRC655" s="253"/>
      <c r="NRD655" s="253"/>
      <c r="NRE655" s="253"/>
      <c r="NRF655" s="253"/>
      <c r="NRG655" s="253"/>
      <c r="NRH655" s="253"/>
      <c r="NRI655" s="253"/>
      <c r="NRJ655" s="253"/>
      <c r="NRK655" s="253"/>
      <c r="NRL655" s="253"/>
      <c r="NRM655" s="253"/>
      <c r="NRN655" s="253"/>
      <c r="NRO655" s="253"/>
      <c r="NRP655" s="253"/>
      <c r="NRQ655" s="253"/>
      <c r="NRR655" s="253"/>
      <c r="NRS655" s="253"/>
      <c r="NRT655" s="253"/>
      <c r="NRU655" s="253"/>
      <c r="NRV655" s="253"/>
      <c r="NRW655" s="253"/>
      <c r="NRX655" s="253"/>
      <c r="NRY655" s="253"/>
      <c r="NRZ655" s="253"/>
      <c r="NSA655" s="253"/>
      <c r="NSB655" s="253"/>
      <c r="NSC655" s="253"/>
      <c r="NSD655" s="253"/>
      <c r="NSE655" s="253"/>
      <c r="NSF655" s="253"/>
      <c r="NSG655" s="253"/>
      <c r="NSH655" s="253"/>
      <c r="NSI655" s="253"/>
      <c r="NSJ655" s="253"/>
      <c r="NSK655" s="253"/>
      <c r="NSL655" s="253"/>
      <c r="NSM655" s="253"/>
      <c r="NSN655" s="253"/>
      <c r="NSO655" s="253"/>
      <c r="NSP655" s="253"/>
      <c r="NSQ655" s="253"/>
      <c r="NSR655" s="253"/>
      <c r="NSS655" s="253"/>
      <c r="NST655" s="253"/>
      <c r="NSU655" s="253"/>
      <c r="NSV655" s="253"/>
      <c r="NSW655" s="253"/>
      <c r="NSX655" s="253"/>
      <c r="NSY655" s="253"/>
      <c r="NSZ655" s="253"/>
      <c r="NTA655" s="253"/>
      <c r="NTB655" s="253"/>
      <c r="NTC655" s="253"/>
      <c r="NTD655" s="253"/>
      <c r="NTE655" s="253"/>
      <c r="NTF655" s="253"/>
      <c r="NTG655" s="253"/>
      <c r="NTH655" s="253"/>
      <c r="NTI655" s="253"/>
      <c r="NTJ655" s="253"/>
      <c r="NTK655" s="253"/>
      <c r="NTL655" s="253"/>
      <c r="NTM655" s="253"/>
      <c r="NTN655" s="253"/>
      <c r="NTO655" s="253"/>
      <c r="NTP655" s="253"/>
      <c r="NTQ655" s="253"/>
      <c r="NTR655" s="253"/>
      <c r="NTS655" s="253"/>
      <c r="NTT655" s="253"/>
      <c r="NTU655" s="253"/>
      <c r="NTV655" s="253"/>
      <c r="NTW655" s="253"/>
      <c r="NTX655" s="253"/>
      <c r="NTY655" s="253"/>
      <c r="NTZ655" s="253"/>
      <c r="NUA655" s="253"/>
      <c r="NUB655" s="253"/>
      <c r="NUC655" s="253"/>
      <c r="NUD655" s="253"/>
      <c r="NUE655" s="253"/>
      <c r="NUF655" s="253"/>
      <c r="NUG655" s="253"/>
      <c r="NUH655" s="253"/>
      <c r="NUI655" s="253"/>
      <c r="NUJ655" s="253"/>
      <c r="NUK655" s="253"/>
      <c r="NUL655" s="253"/>
      <c r="NUM655" s="253"/>
      <c r="NUN655" s="253"/>
      <c r="NUO655" s="253"/>
      <c r="NUP655" s="253"/>
      <c r="NUQ655" s="253"/>
      <c r="NUR655" s="253"/>
      <c r="NUS655" s="253"/>
      <c r="NUT655" s="253"/>
      <c r="NUU655" s="253"/>
      <c r="NUV655" s="253"/>
      <c r="NUW655" s="253"/>
      <c r="NUX655" s="253"/>
      <c r="NUY655" s="253"/>
      <c r="NUZ655" s="253"/>
      <c r="NVA655" s="253"/>
      <c r="NVB655" s="253"/>
      <c r="NVC655" s="253"/>
      <c r="NVD655" s="253"/>
      <c r="NVE655" s="253"/>
      <c r="NVF655" s="253"/>
      <c r="NVG655" s="253"/>
      <c r="NVH655" s="253"/>
      <c r="NVI655" s="253"/>
      <c r="NVJ655" s="253"/>
      <c r="NVK655" s="253"/>
      <c r="NVL655" s="253"/>
      <c r="NVM655" s="253"/>
      <c r="NVN655" s="253"/>
      <c r="NVO655" s="253"/>
      <c r="NVP655" s="253"/>
      <c r="NVQ655" s="253"/>
      <c r="NVR655" s="253"/>
      <c r="NVS655" s="253"/>
      <c r="NVT655" s="253"/>
      <c r="NVU655" s="253"/>
      <c r="NVV655" s="253"/>
      <c r="NVW655" s="253"/>
      <c r="NVX655" s="253"/>
      <c r="NVY655" s="253"/>
      <c r="NVZ655" s="253"/>
      <c r="NWA655" s="253"/>
      <c r="NWB655" s="253"/>
      <c r="NWC655" s="253"/>
      <c r="NWD655" s="253"/>
      <c r="NWE655" s="253"/>
      <c r="NWF655" s="253"/>
      <c r="NWG655" s="253"/>
      <c r="NWH655" s="253"/>
      <c r="NWI655" s="253"/>
      <c r="NWJ655" s="253"/>
      <c r="NWK655" s="253"/>
      <c r="NWL655" s="253"/>
      <c r="NWM655" s="253"/>
      <c r="NWN655" s="253"/>
      <c r="NWO655" s="253"/>
      <c r="NWP655" s="253"/>
      <c r="NWQ655" s="253"/>
      <c r="NWR655" s="253"/>
      <c r="NWS655" s="253"/>
      <c r="NWT655" s="253"/>
      <c r="NWU655" s="253"/>
      <c r="NWV655" s="253"/>
      <c r="NWW655" s="253"/>
      <c r="NWX655" s="253"/>
      <c r="NWY655" s="253"/>
      <c r="NWZ655" s="253"/>
      <c r="NXA655" s="253"/>
      <c r="NXB655" s="253"/>
      <c r="NXC655" s="253"/>
      <c r="NXD655" s="253"/>
      <c r="NXE655" s="253"/>
      <c r="NXF655" s="253"/>
      <c r="NXG655" s="253"/>
      <c r="NXH655" s="253"/>
      <c r="NXI655" s="253"/>
      <c r="NXJ655" s="253"/>
      <c r="NXK655" s="253"/>
      <c r="NXL655" s="253"/>
      <c r="NXM655" s="253"/>
      <c r="NXN655" s="253"/>
      <c r="NXO655" s="253"/>
      <c r="NXP655" s="253"/>
      <c r="NXQ655" s="253"/>
      <c r="NXR655" s="253"/>
      <c r="NXS655" s="253"/>
      <c r="NXT655" s="253"/>
      <c r="NXU655" s="253"/>
      <c r="NXV655" s="253"/>
      <c r="NXW655" s="253"/>
      <c r="NXX655" s="253"/>
      <c r="NXY655" s="253"/>
      <c r="NXZ655" s="253"/>
      <c r="NYA655" s="253"/>
      <c r="NYB655" s="253"/>
      <c r="NYC655" s="253"/>
      <c r="NYD655" s="253"/>
      <c r="NYE655" s="253"/>
      <c r="NYF655" s="253"/>
      <c r="NYG655" s="253"/>
      <c r="NYH655" s="253"/>
      <c r="NYI655" s="253"/>
      <c r="NYJ655" s="253"/>
      <c r="NYK655" s="253"/>
      <c r="NYL655" s="253"/>
      <c r="NYM655" s="253"/>
      <c r="NYN655" s="253"/>
      <c r="NYO655" s="253"/>
      <c r="NYP655" s="253"/>
      <c r="NYQ655" s="253"/>
      <c r="NYR655" s="253"/>
      <c r="NYS655" s="253"/>
      <c r="NYT655" s="253"/>
      <c r="NYU655" s="253"/>
      <c r="NYV655" s="253"/>
      <c r="NYW655" s="253"/>
      <c r="NYX655" s="253"/>
      <c r="NYY655" s="253"/>
      <c r="NYZ655" s="253"/>
      <c r="NZA655" s="253"/>
      <c r="NZB655" s="253"/>
      <c r="NZC655" s="253"/>
      <c r="NZD655" s="253"/>
      <c r="NZE655" s="253"/>
      <c r="NZF655" s="253"/>
      <c r="NZG655" s="253"/>
      <c r="NZH655" s="253"/>
      <c r="NZI655" s="253"/>
      <c r="NZJ655" s="253"/>
      <c r="NZK655" s="253"/>
      <c r="NZL655" s="253"/>
      <c r="NZM655" s="253"/>
      <c r="NZN655" s="253"/>
      <c r="NZO655" s="253"/>
      <c r="NZP655" s="253"/>
      <c r="NZQ655" s="253"/>
      <c r="NZR655" s="253"/>
      <c r="NZS655" s="253"/>
      <c r="NZT655" s="253"/>
      <c r="NZU655" s="253"/>
      <c r="NZV655" s="253"/>
      <c r="NZW655" s="253"/>
      <c r="NZX655" s="253"/>
      <c r="NZY655" s="253"/>
      <c r="NZZ655" s="253"/>
      <c r="OAA655" s="253"/>
      <c r="OAB655" s="253"/>
      <c r="OAC655" s="253"/>
      <c r="OAD655" s="253"/>
      <c r="OAE655" s="253"/>
      <c r="OAF655" s="253"/>
      <c r="OAG655" s="253"/>
      <c r="OAH655" s="253"/>
      <c r="OAI655" s="253"/>
      <c r="OAJ655" s="253"/>
      <c r="OAK655" s="253"/>
      <c r="OAL655" s="253"/>
      <c r="OAM655" s="253"/>
      <c r="OAN655" s="253"/>
      <c r="OAO655" s="253"/>
      <c r="OAP655" s="253"/>
      <c r="OAQ655" s="253"/>
      <c r="OAR655" s="253"/>
      <c r="OAS655" s="253"/>
      <c r="OAT655" s="253"/>
      <c r="OAU655" s="253"/>
      <c r="OAV655" s="253"/>
      <c r="OAW655" s="253"/>
      <c r="OAX655" s="253"/>
      <c r="OAY655" s="253"/>
      <c r="OAZ655" s="253"/>
      <c r="OBA655" s="253"/>
      <c r="OBB655" s="253"/>
      <c r="OBC655" s="253"/>
      <c r="OBD655" s="253"/>
      <c r="OBE655" s="253"/>
      <c r="OBF655" s="253"/>
      <c r="OBG655" s="253"/>
      <c r="OBH655" s="253"/>
      <c r="OBI655" s="253"/>
      <c r="OBJ655" s="253"/>
      <c r="OBK655" s="253"/>
      <c r="OBL655" s="253"/>
      <c r="OBM655" s="253"/>
      <c r="OBN655" s="253"/>
      <c r="OBO655" s="253"/>
      <c r="OBP655" s="253"/>
      <c r="OBQ655" s="253"/>
      <c r="OBR655" s="253"/>
      <c r="OBS655" s="253"/>
      <c r="OBT655" s="253"/>
      <c r="OBU655" s="253"/>
      <c r="OBV655" s="253"/>
      <c r="OBW655" s="253"/>
      <c r="OBX655" s="253"/>
      <c r="OBY655" s="253"/>
      <c r="OBZ655" s="253"/>
      <c r="OCA655" s="253"/>
      <c r="OCB655" s="253"/>
      <c r="OCC655" s="253"/>
      <c r="OCD655" s="253"/>
      <c r="OCE655" s="253"/>
      <c r="OCF655" s="253"/>
      <c r="OCG655" s="253"/>
      <c r="OCH655" s="253"/>
      <c r="OCI655" s="253"/>
      <c r="OCJ655" s="253"/>
      <c r="OCK655" s="253"/>
      <c r="OCL655" s="253"/>
      <c r="OCM655" s="253"/>
      <c r="OCN655" s="253"/>
      <c r="OCO655" s="253"/>
      <c r="OCP655" s="253"/>
      <c r="OCQ655" s="253"/>
      <c r="OCR655" s="253"/>
      <c r="OCS655" s="253"/>
      <c r="OCT655" s="253"/>
      <c r="OCU655" s="253"/>
      <c r="OCV655" s="253"/>
      <c r="OCW655" s="253"/>
      <c r="OCX655" s="253"/>
      <c r="OCY655" s="253"/>
      <c r="OCZ655" s="253"/>
      <c r="ODA655" s="253"/>
      <c r="ODB655" s="253"/>
      <c r="ODC655" s="253"/>
      <c r="ODD655" s="253"/>
      <c r="ODE655" s="253"/>
      <c r="ODF655" s="253"/>
      <c r="ODG655" s="253"/>
      <c r="ODH655" s="253"/>
      <c r="ODI655" s="253"/>
      <c r="ODJ655" s="253"/>
      <c r="ODK655" s="253"/>
      <c r="ODL655" s="253"/>
      <c r="ODM655" s="253"/>
      <c r="ODN655" s="253"/>
      <c r="ODO655" s="253"/>
      <c r="ODP655" s="253"/>
      <c r="ODQ655" s="253"/>
      <c r="ODR655" s="253"/>
      <c r="ODS655" s="253"/>
      <c r="ODT655" s="253"/>
      <c r="ODU655" s="253"/>
      <c r="ODV655" s="253"/>
      <c r="ODW655" s="253"/>
      <c r="ODX655" s="253"/>
      <c r="ODY655" s="253"/>
      <c r="ODZ655" s="253"/>
      <c r="OEA655" s="253"/>
      <c r="OEB655" s="253"/>
      <c r="OEC655" s="253"/>
      <c r="OED655" s="253"/>
      <c r="OEE655" s="253"/>
      <c r="OEF655" s="253"/>
      <c r="OEG655" s="253"/>
      <c r="OEH655" s="253"/>
      <c r="OEI655" s="253"/>
      <c r="OEJ655" s="253"/>
      <c r="OEK655" s="253"/>
      <c r="OEL655" s="253"/>
      <c r="OEM655" s="253"/>
      <c r="OEN655" s="253"/>
      <c r="OEO655" s="253"/>
      <c r="OEP655" s="253"/>
      <c r="OEQ655" s="253"/>
      <c r="OER655" s="253"/>
      <c r="OES655" s="253"/>
      <c r="OET655" s="253"/>
      <c r="OEU655" s="253"/>
      <c r="OEV655" s="253"/>
      <c r="OEW655" s="253"/>
      <c r="OEX655" s="253"/>
      <c r="OEY655" s="253"/>
      <c r="OEZ655" s="253"/>
      <c r="OFA655" s="253"/>
      <c r="OFB655" s="253"/>
      <c r="OFC655" s="253"/>
      <c r="OFD655" s="253"/>
      <c r="OFE655" s="253"/>
      <c r="OFF655" s="253"/>
      <c r="OFG655" s="253"/>
      <c r="OFH655" s="253"/>
      <c r="OFI655" s="253"/>
      <c r="OFJ655" s="253"/>
      <c r="OFK655" s="253"/>
      <c r="OFL655" s="253"/>
      <c r="OFM655" s="253"/>
      <c r="OFN655" s="253"/>
      <c r="OFO655" s="253"/>
      <c r="OFP655" s="253"/>
      <c r="OFQ655" s="253"/>
      <c r="OFR655" s="253"/>
      <c r="OFS655" s="253"/>
      <c r="OFT655" s="253"/>
      <c r="OFU655" s="253"/>
      <c r="OFV655" s="253"/>
      <c r="OFW655" s="253"/>
      <c r="OFX655" s="253"/>
      <c r="OFY655" s="253"/>
      <c r="OFZ655" s="253"/>
      <c r="OGA655" s="253"/>
      <c r="OGB655" s="253"/>
      <c r="OGC655" s="253"/>
      <c r="OGD655" s="253"/>
      <c r="OGE655" s="253"/>
      <c r="OGF655" s="253"/>
      <c r="OGG655" s="253"/>
      <c r="OGH655" s="253"/>
      <c r="OGI655" s="253"/>
      <c r="OGJ655" s="253"/>
      <c r="OGK655" s="253"/>
      <c r="OGL655" s="253"/>
      <c r="OGM655" s="253"/>
      <c r="OGN655" s="253"/>
      <c r="OGO655" s="253"/>
      <c r="OGP655" s="253"/>
      <c r="OGQ655" s="253"/>
      <c r="OGR655" s="253"/>
      <c r="OGS655" s="253"/>
      <c r="OGT655" s="253"/>
      <c r="OGU655" s="253"/>
      <c r="OGV655" s="253"/>
      <c r="OGW655" s="253"/>
      <c r="OGX655" s="253"/>
      <c r="OGY655" s="253"/>
      <c r="OGZ655" s="253"/>
      <c r="OHA655" s="253"/>
      <c r="OHB655" s="253"/>
      <c r="OHC655" s="253"/>
      <c r="OHD655" s="253"/>
      <c r="OHE655" s="253"/>
      <c r="OHF655" s="253"/>
      <c r="OHG655" s="253"/>
      <c r="OHH655" s="253"/>
      <c r="OHI655" s="253"/>
      <c r="OHJ655" s="253"/>
      <c r="OHK655" s="253"/>
      <c r="OHL655" s="253"/>
      <c r="OHM655" s="253"/>
      <c r="OHN655" s="253"/>
      <c r="OHO655" s="253"/>
      <c r="OHP655" s="253"/>
      <c r="OHQ655" s="253"/>
      <c r="OHR655" s="253"/>
      <c r="OHS655" s="253"/>
      <c r="OHT655" s="253"/>
      <c r="OHU655" s="253"/>
      <c r="OHV655" s="253"/>
      <c r="OHW655" s="253"/>
      <c r="OHX655" s="253"/>
      <c r="OHY655" s="253"/>
      <c r="OHZ655" s="253"/>
      <c r="OIA655" s="253"/>
      <c r="OIB655" s="253"/>
      <c r="OIC655" s="253"/>
      <c r="OID655" s="253"/>
      <c r="OIE655" s="253"/>
      <c r="OIF655" s="253"/>
      <c r="OIG655" s="253"/>
      <c r="OIH655" s="253"/>
      <c r="OII655" s="253"/>
      <c r="OIJ655" s="253"/>
      <c r="OIK655" s="253"/>
      <c r="OIL655" s="253"/>
      <c r="OIM655" s="253"/>
      <c r="OIN655" s="253"/>
      <c r="OIO655" s="253"/>
      <c r="OIP655" s="253"/>
      <c r="OIQ655" s="253"/>
      <c r="OIR655" s="253"/>
      <c r="OIS655" s="253"/>
      <c r="OIT655" s="253"/>
      <c r="OIU655" s="253"/>
      <c r="OIV655" s="253"/>
      <c r="OIW655" s="253"/>
      <c r="OIX655" s="253"/>
      <c r="OIY655" s="253"/>
      <c r="OIZ655" s="253"/>
      <c r="OJA655" s="253"/>
      <c r="OJB655" s="253"/>
      <c r="OJC655" s="253"/>
      <c r="OJD655" s="253"/>
      <c r="OJE655" s="253"/>
      <c r="OJF655" s="253"/>
      <c r="OJG655" s="253"/>
      <c r="OJH655" s="253"/>
      <c r="OJI655" s="253"/>
      <c r="OJJ655" s="253"/>
      <c r="OJK655" s="253"/>
      <c r="OJL655" s="253"/>
      <c r="OJM655" s="253"/>
      <c r="OJN655" s="253"/>
      <c r="OJO655" s="253"/>
      <c r="OJP655" s="253"/>
      <c r="OJQ655" s="253"/>
      <c r="OJR655" s="253"/>
      <c r="OJS655" s="253"/>
      <c r="OJT655" s="253"/>
      <c r="OJU655" s="253"/>
      <c r="OJV655" s="253"/>
      <c r="OJW655" s="253"/>
      <c r="OJX655" s="253"/>
      <c r="OJY655" s="253"/>
      <c r="OJZ655" s="253"/>
      <c r="OKA655" s="253"/>
      <c r="OKB655" s="253"/>
      <c r="OKC655" s="253"/>
      <c r="OKD655" s="253"/>
      <c r="OKE655" s="253"/>
      <c r="OKF655" s="253"/>
      <c r="OKG655" s="253"/>
      <c r="OKH655" s="253"/>
      <c r="OKI655" s="253"/>
      <c r="OKJ655" s="253"/>
      <c r="OKK655" s="253"/>
      <c r="OKL655" s="253"/>
      <c r="OKM655" s="253"/>
      <c r="OKN655" s="253"/>
      <c r="OKO655" s="253"/>
      <c r="OKP655" s="253"/>
      <c r="OKQ655" s="253"/>
      <c r="OKR655" s="253"/>
      <c r="OKS655" s="253"/>
      <c r="OKT655" s="253"/>
      <c r="OKU655" s="253"/>
      <c r="OKV655" s="253"/>
      <c r="OKW655" s="253"/>
      <c r="OKX655" s="253"/>
      <c r="OKY655" s="253"/>
      <c r="OKZ655" s="253"/>
      <c r="OLA655" s="253"/>
      <c r="OLB655" s="253"/>
      <c r="OLC655" s="253"/>
      <c r="OLD655" s="253"/>
      <c r="OLE655" s="253"/>
      <c r="OLF655" s="253"/>
      <c r="OLG655" s="253"/>
      <c r="OLH655" s="253"/>
      <c r="OLI655" s="253"/>
      <c r="OLJ655" s="253"/>
      <c r="OLK655" s="253"/>
      <c r="OLL655" s="253"/>
      <c r="OLM655" s="253"/>
      <c r="OLN655" s="253"/>
      <c r="OLO655" s="253"/>
      <c r="OLP655" s="253"/>
      <c r="OLQ655" s="253"/>
      <c r="OLR655" s="253"/>
      <c r="OLS655" s="253"/>
      <c r="OLT655" s="253"/>
      <c r="OLU655" s="253"/>
      <c r="OLV655" s="253"/>
      <c r="OLW655" s="253"/>
      <c r="OLX655" s="253"/>
      <c r="OLY655" s="253"/>
      <c r="OLZ655" s="253"/>
      <c r="OMA655" s="253"/>
      <c r="OMB655" s="253"/>
      <c r="OMC655" s="253"/>
      <c r="OMD655" s="253"/>
      <c r="OME655" s="253"/>
      <c r="OMF655" s="253"/>
      <c r="OMG655" s="253"/>
      <c r="OMH655" s="253"/>
      <c r="OMI655" s="253"/>
      <c r="OMJ655" s="253"/>
      <c r="OMK655" s="253"/>
      <c r="OML655" s="253"/>
      <c r="OMM655" s="253"/>
      <c r="OMN655" s="253"/>
      <c r="OMO655" s="253"/>
      <c r="OMP655" s="253"/>
      <c r="OMQ655" s="253"/>
      <c r="OMR655" s="253"/>
      <c r="OMS655" s="253"/>
      <c r="OMT655" s="253"/>
      <c r="OMU655" s="253"/>
      <c r="OMV655" s="253"/>
      <c r="OMW655" s="253"/>
      <c r="OMX655" s="253"/>
      <c r="OMY655" s="253"/>
      <c r="OMZ655" s="253"/>
      <c r="ONA655" s="253"/>
      <c r="ONB655" s="253"/>
      <c r="ONC655" s="253"/>
      <c r="OND655" s="253"/>
      <c r="ONE655" s="253"/>
      <c r="ONF655" s="253"/>
      <c r="ONG655" s="253"/>
      <c r="ONH655" s="253"/>
      <c r="ONI655" s="253"/>
      <c r="ONJ655" s="253"/>
      <c r="ONK655" s="253"/>
      <c r="ONL655" s="253"/>
      <c r="ONM655" s="253"/>
      <c r="ONN655" s="253"/>
      <c r="ONO655" s="253"/>
      <c r="ONP655" s="253"/>
      <c r="ONQ655" s="253"/>
      <c r="ONR655" s="253"/>
      <c r="ONS655" s="253"/>
      <c r="ONT655" s="253"/>
      <c r="ONU655" s="253"/>
      <c r="ONV655" s="253"/>
      <c r="ONW655" s="253"/>
      <c r="ONX655" s="253"/>
      <c r="ONY655" s="253"/>
      <c r="ONZ655" s="253"/>
      <c r="OOA655" s="253"/>
      <c r="OOB655" s="253"/>
      <c r="OOC655" s="253"/>
      <c r="OOD655" s="253"/>
      <c r="OOE655" s="253"/>
      <c r="OOF655" s="253"/>
      <c r="OOG655" s="253"/>
      <c r="OOH655" s="253"/>
      <c r="OOI655" s="253"/>
      <c r="OOJ655" s="253"/>
      <c r="OOK655" s="253"/>
      <c r="OOL655" s="253"/>
      <c r="OOM655" s="253"/>
      <c r="OON655" s="253"/>
      <c r="OOO655" s="253"/>
      <c r="OOP655" s="253"/>
      <c r="OOQ655" s="253"/>
      <c r="OOR655" s="253"/>
      <c r="OOS655" s="253"/>
      <c r="OOT655" s="253"/>
      <c r="OOU655" s="253"/>
      <c r="OOV655" s="253"/>
      <c r="OOW655" s="253"/>
      <c r="OOX655" s="253"/>
      <c r="OOY655" s="253"/>
      <c r="OOZ655" s="253"/>
      <c r="OPA655" s="253"/>
      <c r="OPB655" s="253"/>
      <c r="OPC655" s="253"/>
      <c r="OPD655" s="253"/>
      <c r="OPE655" s="253"/>
      <c r="OPF655" s="253"/>
      <c r="OPG655" s="253"/>
      <c r="OPH655" s="253"/>
      <c r="OPI655" s="253"/>
      <c r="OPJ655" s="253"/>
      <c r="OPK655" s="253"/>
      <c r="OPL655" s="253"/>
      <c r="OPM655" s="253"/>
      <c r="OPN655" s="253"/>
      <c r="OPO655" s="253"/>
      <c r="OPP655" s="253"/>
      <c r="OPQ655" s="253"/>
      <c r="OPR655" s="253"/>
      <c r="OPS655" s="253"/>
      <c r="OPT655" s="253"/>
      <c r="OPU655" s="253"/>
      <c r="OPV655" s="253"/>
      <c r="OPW655" s="253"/>
      <c r="OPX655" s="253"/>
      <c r="OPY655" s="253"/>
      <c r="OPZ655" s="253"/>
      <c r="OQA655" s="253"/>
      <c r="OQB655" s="253"/>
      <c r="OQC655" s="253"/>
      <c r="OQD655" s="253"/>
      <c r="OQE655" s="253"/>
      <c r="OQF655" s="253"/>
      <c r="OQG655" s="253"/>
      <c r="OQH655" s="253"/>
      <c r="OQI655" s="253"/>
      <c r="OQJ655" s="253"/>
      <c r="OQK655" s="253"/>
      <c r="OQL655" s="253"/>
      <c r="OQM655" s="253"/>
      <c r="OQN655" s="253"/>
      <c r="OQO655" s="253"/>
      <c r="OQP655" s="253"/>
      <c r="OQQ655" s="253"/>
      <c r="OQR655" s="253"/>
      <c r="OQS655" s="253"/>
      <c r="OQT655" s="253"/>
      <c r="OQU655" s="253"/>
      <c r="OQV655" s="253"/>
      <c r="OQW655" s="253"/>
      <c r="OQX655" s="253"/>
      <c r="OQY655" s="253"/>
      <c r="OQZ655" s="253"/>
      <c r="ORA655" s="253"/>
      <c r="ORB655" s="253"/>
      <c r="ORC655" s="253"/>
      <c r="ORD655" s="253"/>
      <c r="ORE655" s="253"/>
      <c r="ORF655" s="253"/>
      <c r="ORG655" s="253"/>
      <c r="ORH655" s="253"/>
      <c r="ORI655" s="253"/>
      <c r="ORJ655" s="253"/>
      <c r="ORK655" s="253"/>
      <c r="ORL655" s="253"/>
      <c r="ORM655" s="253"/>
      <c r="ORN655" s="253"/>
      <c r="ORO655" s="253"/>
      <c r="ORP655" s="253"/>
      <c r="ORQ655" s="253"/>
      <c r="ORR655" s="253"/>
      <c r="ORS655" s="253"/>
      <c r="ORT655" s="253"/>
      <c r="ORU655" s="253"/>
      <c r="ORV655" s="253"/>
      <c r="ORW655" s="253"/>
      <c r="ORX655" s="253"/>
      <c r="ORY655" s="253"/>
      <c r="ORZ655" s="253"/>
      <c r="OSA655" s="253"/>
      <c r="OSB655" s="253"/>
      <c r="OSC655" s="253"/>
      <c r="OSD655" s="253"/>
      <c r="OSE655" s="253"/>
      <c r="OSF655" s="253"/>
      <c r="OSG655" s="253"/>
      <c r="OSH655" s="253"/>
      <c r="OSI655" s="253"/>
      <c r="OSJ655" s="253"/>
      <c r="OSK655" s="253"/>
      <c r="OSL655" s="253"/>
      <c r="OSM655" s="253"/>
      <c r="OSN655" s="253"/>
      <c r="OSO655" s="253"/>
      <c r="OSP655" s="253"/>
      <c r="OSQ655" s="253"/>
      <c r="OSR655" s="253"/>
      <c r="OSS655" s="253"/>
      <c r="OST655" s="253"/>
      <c r="OSU655" s="253"/>
      <c r="OSV655" s="253"/>
      <c r="OSW655" s="253"/>
      <c r="OSX655" s="253"/>
      <c r="OSY655" s="253"/>
      <c r="OSZ655" s="253"/>
      <c r="OTA655" s="253"/>
      <c r="OTB655" s="253"/>
      <c r="OTC655" s="253"/>
      <c r="OTD655" s="253"/>
      <c r="OTE655" s="253"/>
      <c r="OTF655" s="253"/>
      <c r="OTG655" s="253"/>
      <c r="OTH655" s="253"/>
      <c r="OTI655" s="253"/>
      <c r="OTJ655" s="253"/>
      <c r="OTK655" s="253"/>
      <c r="OTL655" s="253"/>
      <c r="OTM655" s="253"/>
      <c r="OTN655" s="253"/>
      <c r="OTO655" s="253"/>
      <c r="OTP655" s="253"/>
      <c r="OTQ655" s="253"/>
      <c r="OTR655" s="253"/>
      <c r="OTS655" s="253"/>
      <c r="OTT655" s="253"/>
      <c r="OTU655" s="253"/>
      <c r="OTV655" s="253"/>
      <c r="OTW655" s="253"/>
      <c r="OTX655" s="253"/>
      <c r="OTY655" s="253"/>
      <c r="OTZ655" s="253"/>
      <c r="OUA655" s="253"/>
      <c r="OUB655" s="253"/>
      <c r="OUC655" s="253"/>
      <c r="OUD655" s="253"/>
      <c r="OUE655" s="253"/>
      <c r="OUF655" s="253"/>
      <c r="OUG655" s="253"/>
      <c r="OUH655" s="253"/>
      <c r="OUI655" s="253"/>
      <c r="OUJ655" s="253"/>
      <c r="OUK655" s="253"/>
      <c r="OUL655" s="253"/>
      <c r="OUM655" s="253"/>
      <c r="OUN655" s="253"/>
      <c r="OUO655" s="253"/>
      <c r="OUP655" s="253"/>
      <c r="OUQ655" s="253"/>
      <c r="OUR655" s="253"/>
      <c r="OUS655" s="253"/>
      <c r="OUT655" s="253"/>
      <c r="OUU655" s="253"/>
      <c r="OUV655" s="253"/>
      <c r="OUW655" s="253"/>
      <c r="OUX655" s="253"/>
      <c r="OUY655" s="253"/>
      <c r="OUZ655" s="253"/>
      <c r="OVA655" s="253"/>
      <c r="OVB655" s="253"/>
      <c r="OVC655" s="253"/>
      <c r="OVD655" s="253"/>
      <c r="OVE655" s="253"/>
      <c r="OVF655" s="253"/>
      <c r="OVG655" s="253"/>
      <c r="OVH655" s="253"/>
      <c r="OVI655" s="253"/>
      <c r="OVJ655" s="253"/>
      <c r="OVK655" s="253"/>
      <c r="OVL655" s="253"/>
      <c r="OVM655" s="253"/>
      <c r="OVN655" s="253"/>
      <c r="OVO655" s="253"/>
      <c r="OVP655" s="253"/>
      <c r="OVQ655" s="253"/>
      <c r="OVR655" s="253"/>
      <c r="OVS655" s="253"/>
      <c r="OVT655" s="253"/>
      <c r="OVU655" s="253"/>
      <c r="OVV655" s="253"/>
      <c r="OVW655" s="253"/>
      <c r="OVX655" s="253"/>
      <c r="OVY655" s="253"/>
      <c r="OVZ655" s="253"/>
      <c r="OWA655" s="253"/>
      <c r="OWB655" s="253"/>
      <c r="OWC655" s="253"/>
      <c r="OWD655" s="253"/>
      <c r="OWE655" s="253"/>
      <c r="OWF655" s="253"/>
      <c r="OWG655" s="253"/>
      <c r="OWH655" s="253"/>
      <c r="OWI655" s="253"/>
      <c r="OWJ655" s="253"/>
      <c r="OWK655" s="253"/>
      <c r="OWL655" s="253"/>
      <c r="OWM655" s="253"/>
      <c r="OWN655" s="253"/>
      <c r="OWO655" s="253"/>
      <c r="OWP655" s="253"/>
      <c r="OWQ655" s="253"/>
      <c r="OWR655" s="253"/>
      <c r="OWS655" s="253"/>
      <c r="OWT655" s="253"/>
      <c r="OWU655" s="253"/>
      <c r="OWV655" s="253"/>
      <c r="OWW655" s="253"/>
      <c r="OWX655" s="253"/>
      <c r="OWY655" s="253"/>
      <c r="OWZ655" s="253"/>
      <c r="OXA655" s="253"/>
      <c r="OXB655" s="253"/>
      <c r="OXC655" s="253"/>
      <c r="OXD655" s="253"/>
      <c r="OXE655" s="253"/>
      <c r="OXF655" s="253"/>
      <c r="OXG655" s="253"/>
      <c r="OXH655" s="253"/>
      <c r="OXI655" s="253"/>
      <c r="OXJ655" s="253"/>
      <c r="OXK655" s="253"/>
      <c r="OXL655" s="253"/>
      <c r="OXM655" s="253"/>
      <c r="OXN655" s="253"/>
      <c r="OXO655" s="253"/>
      <c r="OXP655" s="253"/>
      <c r="OXQ655" s="253"/>
      <c r="OXR655" s="253"/>
      <c r="OXS655" s="253"/>
      <c r="OXT655" s="253"/>
      <c r="OXU655" s="253"/>
      <c r="OXV655" s="253"/>
      <c r="OXW655" s="253"/>
      <c r="OXX655" s="253"/>
      <c r="OXY655" s="253"/>
      <c r="OXZ655" s="253"/>
      <c r="OYA655" s="253"/>
      <c r="OYB655" s="253"/>
      <c r="OYC655" s="253"/>
      <c r="OYD655" s="253"/>
      <c r="OYE655" s="253"/>
      <c r="OYF655" s="253"/>
      <c r="OYG655" s="253"/>
      <c r="OYH655" s="253"/>
      <c r="OYI655" s="253"/>
      <c r="OYJ655" s="253"/>
      <c r="OYK655" s="253"/>
      <c r="OYL655" s="253"/>
      <c r="OYM655" s="253"/>
      <c r="OYN655" s="253"/>
      <c r="OYO655" s="253"/>
      <c r="OYP655" s="253"/>
      <c r="OYQ655" s="253"/>
      <c r="OYR655" s="253"/>
      <c r="OYS655" s="253"/>
      <c r="OYT655" s="253"/>
      <c r="OYU655" s="253"/>
      <c r="OYV655" s="253"/>
      <c r="OYW655" s="253"/>
      <c r="OYX655" s="253"/>
      <c r="OYY655" s="253"/>
      <c r="OYZ655" s="253"/>
      <c r="OZA655" s="253"/>
      <c r="OZB655" s="253"/>
      <c r="OZC655" s="253"/>
      <c r="OZD655" s="253"/>
      <c r="OZE655" s="253"/>
      <c r="OZF655" s="253"/>
      <c r="OZG655" s="253"/>
      <c r="OZH655" s="253"/>
      <c r="OZI655" s="253"/>
      <c r="OZJ655" s="253"/>
      <c r="OZK655" s="253"/>
      <c r="OZL655" s="253"/>
      <c r="OZM655" s="253"/>
      <c r="OZN655" s="253"/>
      <c r="OZO655" s="253"/>
      <c r="OZP655" s="253"/>
      <c r="OZQ655" s="253"/>
      <c r="OZR655" s="253"/>
      <c r="OZS655" s="253"/>
      <c r="OZT655" s="253"/>
      <c r="OZU655" s="253"/>
      <c r="OZV655" s="253"/>
      <c r="OZW655" s="253"/>
      <c r="OZX655" s="253"/>
      <c r="OZY655" s="253"/>
      <c r="OZZ655" s="253"/>
      <c r="PAA655" s="253"/>
      <c r="PAB655" s="253"/>
      <c r="PAC655" s="253"/>
      <c r="PAD655" s="253"/>
      <c r="PAE655" s="253"/>
      <c r="PAF655" s="253"/>
      <c r="PAG655" s="253"/>
      <c r="PAH655" s="253"/>
      <c r="PAI655" s="253"/>
      <c r="PAJ655" s="253"/>
      <c r="PAK655" s="253"/>
      <c r="PAL655" s="253"/>
      <c r="PAM655" s="253"/>
      <c r="PAN655" s="253"/>
      <c r="PAO655" s="253"/>
      <c r="PAP655" s="253"/>
      <c r="PAQ655" s="253"/>
      <c r="PAR655" s="253"/>
      <c r="PAS655" s="253"/>
      <c r="PAT655" s="253"/>
      <c r="PAU655" s="253"/>
      <c r="PAV655" s="253"/>
      <c r="PAW655" s="253"/>
      <c r="PAX655" s="253"/>
      <c r="PAY655" s="253"/>
      <c r="PAZ655" s="253"/>
      <c r="PBA655" s="253"/>
      <c r="PBB655" s="253"/>
      <c r="PBC655" s="253"/>
      <c r="PBD655" s="253"/>
      <c r="PBE655" s="253"/>
      <c r="PBF655" s="253"/>
      <c r="PBG655" s="253"/>
      <c r="PBH655" s="253"/>
      <c r="PBI655" s="253"/>
      <c r="PBJ655" s="253"/>
      <c r="PBK655" s="253"/>
      <c r="PBL655" s="253"/>
      <c r="PBM655" s="253"/>
      <c r="PBN655" s="253"/>
      <c r="PBO655" s="253"/>
      <c r="PBP655" s="253"/>
      <c r="PBQ655" s="253"/>
      <c r="PBR655" s="253"/>
      <c r="PBS655" s="253"/>
      <c r="PBT655" s="253"/>
      <c r="PBU655" s="253"/>
      <c r="PBV655" s="253"/>
      <c r="PBW655" s="253"/>
      <c r="PBX655" s="253"/>
      <c r="PBY655" s="253"/>
      <c r="PBZ655" s="253"/>
      <c r="PCA655" s="253"/>
      <c r="PCB655" s="253"/>
      <c r="PCC655" s="253"/>
      <c r="PCD655" s="253"/>
      <c r="PCE655" s="253"/>
      <c r="PCF655" s="253"/>
      <c r="PCG655" s="253"/>
      <c r="PCH655" s="253"/>
      <c r="PCI655" s="253"/>
      <c r="PCJ655" s="253"/>
      <c r="PCK655" s="253"/>
      <c r="PCL655" s="253"/>
      <c r="PCM655" s="253"/>
      <c r="PCN655" s="253"/>
      <c r="PCO655" s="253"/>
      <c r="PCP655" s="253"/>
      <c r="PCQ655" s="253"/>
      <c r="PCR655" s="253"/>
      <c r="PCS655" s="253"/>
      <c r="PCT655" s="253"/>
      <c r="PCU655" s="253"/>
      <c r="PCV655" s="253"/>
      <c r="PCW655" s="253"/>
      <c r="PCX655" s="253"/>
      <c r="PCY655" s="253"/>
      <c r="PCZ655" s="253"/>
      <c r="PDA655" s="253"/>
      <c r="PDB655" s="253"/>
      <c r="PDC655" s="253"/>
      <c r="PDD655" s="253"/>
      <c r="PDE655" s="253"/>
      <c r="PDF655" s="253"/>
      <c r="PDG655" s="253"/>
      <c r="PDH655" s="253"/>
      <c r="PDI655" s="253"/>
      <c r="PDJ655" s="253"/>
      <c r="PDK655" s="253"/>
      <c r="PDL655" s="253"/>
      <c r="PDM655" s="253"/>
      <c r="PDN655" s="253"/>
      <c r="PDO655" s="253"/>
      <c r="PDP655" s="253"/>
      <c r="PDQ655" s="253"/>
      <c r="PDR655" s="253"/>
      <c r="PDS655" s="253"/>
      <c r="PDT655" s="253"/>
      <c r="PDU655" s="253"/>
      <c r="PDV655" s="253"/>
      <c r="PDW655" s="253"/>
      <c r="PDX655" s="253"/>
      <c r="PDY655" s="253"/>
      <c r="PDZ655" s="253"/>
      <c r="PEA655" s="253"/>
      <c r="PEB655" s="253"/>
      <c r="PEC655" s="253"/>
      <c r="PED655" s="253"/>
      <c r="PEE655" s="253"/>
      <c r="PEF655" s="253"/>
      <c r="PEG655" s="253"/>
      <c r="PEH655" s="253"/>
      <c r="PEI655" s="253"/>
      <c r="PEJ655" s="253"/>
      <c r="PEK655" s="253"/>
      <c r="PEL655" s="253"/>
      <c r="PEM655" s="253"/>
      <c r="PEN655" s="253"/>
      <c r="PEO655" s="253"/>
      <c r="PEP655" s="253"/>
      <c r="PEQ655" s="253"/>
      <c r="PER655" s="253"/>
      <c r="PES655" s="253"/>
      <c r="PET655" s="253"/>
      <c r="PEU655" s="253"/>
      <c r="PEV655" s="253"/>
      <c r="PEW655" s="253"/>
      <c r="PEX655" s="253"/>
      <c r="PEY655" s="253"/>
      <c r="PEZ655" s="253"/>
      <c r="PFA655" s="253"/>
      <c r="PFB655" s="253"/>
      <c r="PFC655" s="253"/>
      <c r="PFD655" s="253"/>
      <c r="PFE655" s="253"/>
      <c r="PFF655" s="253"/>
      <c r="PFG655" s="253"/>
      <c r="PFH655" s="253"/>
      <c r="PFI655" s="253"/>
      <c r="PFJ655" s="253"/>
      <c r="PFK655" s="253"/>
      <c r="PFL655" s="253"/>
      <c r="PFM655" s="253"/>
      <c r="PFN655" s="253"/>
      <c r="PFO655" s="253"/>
      <c r="PFP655" s="253"/>
      <c r="PFQ655" s="253"/>
      <c r="PFR655" s="253"/>
      <c r="PFS655" s="253"/>
      <c r="PFT655" s="253"/>
      <c r="PFU655" s="253"/>
      <c r="PFV655" s="253"/>
      <c r="PFW655" s="253"/>
      <c r="PFX655" s="253"/>
      <c r="PFY655" s="253"/>
      <c r="PFZ655" s="253"/>
      <c r="PGA655" s="253"/>
      <c r="PGB655" s="253"/>
      <c r="PGC655" s="253"/>
      <c r="PGD655" s="253"/>
      <c r="PGE655" s="253"/>
      <c r="PGF655" s="253"/>
      <c r="PGG655" s="253"/>
      <c r="PGH655" s="253"/>
      <c r="PGI655" s="253"/>
      <c r="PGJ655" s="253"/>
      <c r="PGK655" s="253"/>
      <c r="PGL655" s="253"/>
      <c r="PGM655" s="253"/>
      <c r="PGN655" s="253"/>
      <c r="PGO655" s="253"/>
      <c r="PGP655" s="253"/>
      <c r="PGQ655" s="253"/>
      <c r="PGR655" s="253"/>
      <c r="PGS655" s="253"/>
      <c r="PGT655" s="253"/>
      <c r="PGU655" s="253"/>
      <c r="PGV655" s="253"/>
      <c r="PGW655" s="253"/>
      <c r="PGX655" s="253"/>
      <c r="PGY655" s="253"/>
      <c r="PGZ655" s="253"/>
      <c r="PHA655" s="253"/>
      <c r="PHB655" s="253"/>
      <c r="PHC655" s="253"/>
      <c r="PHD655" s="253"/>
      <c r="PHE655" s="253"/>
      <c r="PHF655" s="253"/>
      <c r="PHG655" s="253"/>
      <c r="PHH655" s="253"/>
      <c r="PHI655" s="253"/>
      <c r="PHJ655" s="253"/>
      <c r="PHK655" s="253"/>
      <c r="PHL655" s="253"/>
      <c r="PHM655" s="253"/>
      <c r="PHN655" s="253"/>
      <c r="PHO655" s="253"/>
      <c r="PHP655" s="253"/>
      <c r="PHQ655" s="253"/>
      <c r="PHR655" s="253"/>
      <c r="PHS655" s="253"/>
      <c r="PHT655" s="253"/>
      <c r="PHU655" s="253"/>
      <c r="PHV655" s="253"/>
      <c r="PHW655" s="253"/>
      <c r="PHX655" s="253"/>
      <c r="PHY655" s="253"/>
      <c r="PHZ655" s="253"/>
      <c r="PIA655" s="253"/>
      <c r="PIB655" s="253"/>
      <c r="PIC655" s="253"/>
      <c r="PID655" s="253"/>
      <c r="PIE655" s="253"/>
      <c r="PIF655" s="253"/>
      <c r="PIG655" s="253"/>
      <c r="PIH655" s="253"/>
      <c r="PII655" s="253"/>
      <c r="PIJ655" s="253"/>
      <c r="PIK655" s="253"/>
      <c r="PIL655" s="253"/>
      <c r="PIM655" s="253"/>
      <c r="PIN655" s="253"/>
      <c r="PIO655" s="253"/>
      <c r="PIP655" s="253"/>
      <c r="PIQ655" s="253"/>
      <c r="PIR655" s="253"/>
      <c r="PIS655" s="253"/>
      <c r="PIT655" s="253"/>
      <c r="PIU655" s="253"/>
      <c r="PIV655" s="253"/>
      <c r="PIW655" s="253"/>
      <c r="PIX655" s="253"/>
      <c r="PIY655" s="253"/>
      <c r="PIZ655" s="253"/>
      <c r="PJA655" s="253"/>
      <c r="PJB655" s="253"/>
      <c r="PJC655" s="253"/>
      <c r="PJD655" s="253"/>
      <c r="PJE655" s="253"/>
      <c r="PJF655" s="253"/>
      <c r="PJG655" s="253"/>
      <c r="PJH655" s="253"/>
      <c r="PJI655" s="253"/>
      <c r="PJJ655" s="253"/>
      <c r="PJK655" s="253"/>
      <c r="PJL655" s="253"/>
      <c r="PJM655" s="253"/>
      <c r="PJN655" s="253"/>
      <c r="PJO655" s="253"/>
      <c r="PJP655" s="253"/>
      <c r="PJQ655" s="253"/>
      <c r="PJR655" s="253"/>
      <c r="PJS655" s="253"/>
      <c r="PJT655" s="253"/>
      <c r="PJU655" s="253"/>
      <c r="PJV655" s="253"/>
      <c r="PJW655" s="253"/>
      <c r="PJX655" s="253"/>
      <c r="PJY655" s="253"/>
      <c r="PJZ655" s="253"/>
      <c r="PKA655" s="253"/>
      <c r="PKB655" s="253"/>
      <c r="PKC655" s="253"/>
      <c r="PKD655" s="253"/>
      <c r="PKE655" s="253"/>
      <c r="PKF655" s="253"/>
      <c r="PKG655" s="253"/>
      <c r="PKH655" s="253"/>
      <c r="PKI655" s="253"/>
      <c r="PKJ655" s="253"/>
      <c r="PKK655" s="253"/>
      <c r="PKL655" s="253"/>
      <c r="PKM655" s="253"/>
      <c r="PKN655" s="253"/>
      <c r="PKO655" s="253"/>
      <c r="PKP655" s="253"/>
      <c r="PKQ655" s="253"/>
      <c r="PKR655" s="253"/>
      <c r="PKS655" s="253"/>
      <c r="PKT655" s="253"/>
      <c r="PKU655" s="253"/>
      <c r="PKV655" s="253"/>
      <c r="PKW655" s="253"/>
      <c r="PKX655" s="253"/>
      <c r="PKY655" s="253"/>
      <c r="PKZ655" s="253"/>
      <c r="PLA655" s="253"/>
      <c r="PLB655" s="253"/>
      <c r="PLC655" s="253"/>
      <c r="PLD655" s="253"/>
      <c r="PLE655" s="253"/>
      <c r="PLF655" s="253"/>
      <c r="PLG655" s="253"/>
      <c r="PLH655" s="253"/>
      <c r="PLI655" s="253"/>
      <c r="PLJ655" s="253"/>
      <c r="PLK655" s="253"/>
      <c r="PLL655" s="253"/>
      <c r="PLM655" s="253"/>
      <c r="PLN655" s="253"/>
      <c r="PLO655" s="253"/>
      <c r="PLP655" s="253"/>
      <c r="PLQ655" s="253"/>
      <c r="PLR655" s="253"/>
      <c r="PLS655" s="253"/>
      <c r="PLT655" s="253"/>
      <c r="PLU655" s="253"/>
      <c r="PLV655" s="253"/>
      <c r="PLW655" s="253"/>
      <c r="PLX655" s="253"/>
      <c r="PLY655" s="253"/>
      <c r="PLZ655" s="253"/>
      <c r="PMA655" s="253"/>
      <c r="PMB655" s="253"/>
      <c r="PMC655" s="253"/>
      <c r="PMD655" s="253"/>
      <c r="PME655" s="253"/>
      <c r="PMF655" s="253"/>
      <c r="PMG655" s="253"/>
      <c r="PMH655" s="253"/>
      <c r="PMI655" s="253"/>
      <c r="PMJ655" s="253"/>
      <c r="PMK655" s="253"/>
      <c r="PML655" s="253"/>
      <c r="PMM655" s="253"/>
      <c r="PMN655" s="253"/>
      <c r="PMO655" s="253"/>
      <c r="PMP655" s="253"/>
      <c r="PMQ655" s="253"/>
      <c r="PMR655" s="253"/>
      <c r="PMS655" s="253"/>
      <c r="PMT655" s="253"/>
      <c r="PMU655" s="253"/>
      <c r="PMV655" s="253"/>
      <c r="PMW655" s="253"/>
      <c r="PMX655" s="253"/>
      <c r="PMY655" s="253"/>
      <c r="PMZ655" s="253"/>
      <c r="PNA655" s="253"/>
      <c r="PNB655" s="253"/>
      <c r="PNC655" s="253"/>
      <c r="PND655" s="253"/>
      <c r="PNE655" s="253"/>
      <c r="PNF655" s="253"/>
      <c r="PNG655" s="253"/>
      <c r="PNH655" s="253"/>
      <c r="PNI655" s="253"/>
      <c r="PNJ655" s="253"/>
      <c r="PNK655" s="253"/>
      <c r="PNL655" s="253"/>
      <c r="PNM655" s="253"/>
      <c r="PNN655" s="253"/>
      <c r="PNO655" s="253"/>
      <c r="PNP655" s="253"/>
      <c r="PNQ655" s="253"/>
      <c r="PNR655" s="253"/>
      <c r="PNS655" s="253"/>
      <c r="PNT655" s="253"/>
      <c r="PNU655" s="253"/>
      <c r="PNV655" s="253"/>
      <c r="PNW655" s="253"/>
      <c r="PNX655" s="253"/>
      <c r="PNY655" s="253"/>
      <c r="PNZ655" s="253"/>
      <c r="POA655" s="253"/>
      <c r="POB655" s="253"/>
      <c r="POC655" s="253"/>
      <c r="POD655" s="253"/>
      <c r="POE655" s="253"/>
      <c r="POF655" s="253"/>
      <c r="POG655" s="253"/>
      <c r="POH655" s="253"/>
      <c r="POI655" s="253"/>
      <c r="POJ655" s="253"/>
      <c r="POK655" s="253"/>
      <c r="POL655" s="253"/>
      <c r="POM655" s="253"/>
      <c r="PON655" s="253"/>
      <c r="POO655" s="253"/>
      <c r="POP655" s="253"/>
      <c r="POQ655" s="253"/>
      <c r="POR655" s="253"/>
      <c r="POS655" s="253"/>
      <c r="POT655" s="253"/>
      <c r="POU655" s="253"/>
      <c r="POV655" s="253"/>
      <c r="POW655" s="253"/>
      <c r="POX655" s="253"/>
      <c r="POY655" s="253"/>
      <c r="POZ655" s="253"/>
      <c r="PPA655" s="253"/>
      <c r="PPB655" s="253"/>
      <c r="PPC655" s="253"/>
      <c r="PPD655" s="253"/>
      <c r="PPE655" s="253"/>
      <c r="PPF655" s="253"/>
      <c r="PPG655" s="253"/>
      <c r="PPH655" s="253"/>
      <c r="PPI655" s="253"/>
      <c r="PPJ655" s="253"/>
      <c r="PPK655" s="253"/>
      <c r="PPL655" s="253"/>
      <c r="PPM655" s="253"/>
      <c r="PPN655" s="253"/>
      <c r="PPO655" s="253"/>
      <c r="PPP655" s="253"/>
      <c r="PPQ655" s="253"/>
      <c r="PPR655" s="253"/>
      <c r="PPS655" s="253"/>
      <c r="PPT655" s="253"/>
      <c r="PPU655" s="253"/>
      <c r="PPV655" s="253"/>
      <c r="PPW655" s="253"/>
      <c r="PPX655" s="253"/>
      <c r="PPY655" s="253"/>
      <c r="PPZ655" s="253"/>
      <c r="PQA655" s="253"/>
      <c r="PQB655" s="253"/>
      <c r="PQC655" s="253"/>
      <c r="PQD655" s="253"/>
      <c r="PQE655" s="253"/>
      <c r="PQF655" s="253"/>
      <c r="PQG655" s="253"/>
      <c r="PQH655" s="253"/>
      <c r="PQI655" s="253"/>
      <c r="PQJ655" s="253"/>
      <c r="PQK655" s="253"/>
      <c r="PQL655" s="253"/>
      <c r="PQM655" s="253"/>
      <c r="PQN655" s="253"/>
      <c r="PQO655" s="253"/>
      <c r="PQP655" s="253"/>
      <c r="PQQ655" s="253"/>
      <c r="PQR655" s="253"/>
      <c r="PQS655" s="253"/>
      <c r="PQT655" s="253"/>
      <c r="PQU655" s="253"/>
      <c r="PQV655" s="253"/>
      <c r="PQW655" s="253"/>
      <c r="PQX655" s="253"/>
      <c r="PQY655" s="253"/>
      <c r="PQZ655" s="253"/>
      <c r="PRA655" s="253"/>
      <c r="PRB655" s="253"/>
      <c r="PRC655" s="253"/>
      <c r="PRD655" s="253"/>
      <c r="PRE655" s="253"/>
      <c r="PRF655" s="253"/>
      <c r="PRG655" s="253"/>
      <c r="PRH655" s="253"/>
      <c r="PRI655" s="253"/>
      <c r="PRJ655" s="253"/>
      <c r="PRK655" s="253"/>
      <c r="PRL655" s="253"/>
      <c r="PRM655" s="253"/>
      <c r="PRN655" s="253"/>
      <c r="PRO655" s="253"/>
      <c r="PRP655" s="253"/>
      <c r="PRQ655" s="253"/>
      <c r="PRR655" s="253"/>
      <c r="PRS655" s="253"/>
      <c r="PRT655" s="253"/>
      <c r="PRU655" s="253"/>
      <c r="PRV655" s="253"/>
      <c r="PRW655" s="253"/>
      <c r="PRX655" s="253"/>
      <c r="PRY655" s="253"/>
      <c r="PRZ655" s="253"/>
      <c r="PSA655" s="253"/>
      <c r="PSB655" s="253"/>
      <c r="PSC655" s="253"/>
      <c r="PSD655" s="253"/>
      <c r="PSE655" s="253"/>
      <c r="PSF655" s="253"/>
      <c r="PSG655" s="253"/>
      <c r="PSH655" s="253"/>
      <c r="PSI655" s="253"/>
      <c r="PSJ655" s="253"/>
      <c r="PSK655" s="253"/>
      <c r="PSL655" s="253"/>
      <c r="PSM655" s="253"/>
      <c r="PSN655" s="253"/>
      <c r="PSO655" s="253"/>
      <c r="PSP655" s="253"/>
      <c r="PSQ655" s="253"/>
      <c r="PSR655" s="253"/>
      <c r="PSS655" s="253"/>
      <c r="PST655" s="253"/>
      <c r="PSU655" s="253"/>
      <c r="PSV655" s="253"/>
      <c r="PSW655" s="253"/>
      <c r="PSX655" s="253"/>
      <c r="PSY655" s="253"/>
      <c r="PSZ655" s="253"/>
      <c r="PTA655" s="253"/>
      <c r="PTB655" s="253"/>
      <c r="PTC655" s="253"/>
      <c r="PTD655" s="253"/>
      <c r="PTE655" s="253"/>
      <c r="PTF655" s="253"/>
      <c r="PTG655" s="253"/>
      <c r="PTH655" s="253"/>
      <c r="PTI655" s="253"/>
      <c r="PTJ655" s="253"/>
      <c r="PTK655" s="253"/>
      <c r="PTL655" s="253"/>
      <c r="PTM655" s="253"/>
      <c r="PTN655" s="253"/>
      <c r="PTO655" s="253"/>
      <c r="PTP655" s="253"/>
      <c r="PTQ655" s="253"/>
      <c r="PTR655" s="253"/>
      <c r="PTS655" s="253"/>
      <c r="PTT655" s="253"/>
      <c r="PTU655" s="253"/>
      <c r="PTV655" s="253"/>
      <c r="PTW655" s="253"/>
      <c r="PTX655" s="253"/>
      <c r="PTY655" s="253"/>
      <c r="PTZ655" s="253"/>
      <c r="PUA655" s="253"/>
      <c r="PUB655" s="253"/>
      <c r="PUC655" s="253"/>
      <c r="PUD655" s="253"/>
      <c r="PUE655" s="253"/>
      <c r="PUF655" s="253"/>
      <c r="PUG655" s="253"/>
      <c r="PUH655" s="253"/>
      <c r="PUI655" s="253"/>
      <c r="PUJ655" s="253"/>
      <c r="PUK655" s="253"/>
      <c r="PUL655" s="253"/>
      <c r="PUM655" s="253"/>
      <c r="PUN655" s="253"/>
      <c r="PUO655" s="253"/>
      <c r="PUP655" s="253"/>
      <c r="PUQ655" s="253"/>
      <c r="PUR655" s="253"/>
      <c r="PUS655" s="253"/>
      <c r="PUT655" s="253"/>
      <c r="PUU655" s="253"/>
      <c r="PUV655" s="253"/>
      <c r="PUW655" s="253"/>
      <c r="PUX655" s="253"/>
      <c r="PUY655" s="253"/>
      <c r="PUZ655" s="253"/>
      <c r="PVA655" s="253"/>
      <c r="PVB655" s="253"/>
      <c r="PVC655" s="253"/>
      <c r="PVD655" s="253"/>
      <c r="PVE655" s="253"/>
      <c r="PVF655" s="253"/>
      <c r="PVG655" s="253"/>
      <c r="PVH655" s="253"/>
      <c r="PVI655" s="253"/>
      <c r="PVJ655" s="253"/>
      <c r="PVK655" s="253"/>
      <c r="PVL655" s="253"/>
      <c r="PVM655" s="253"/>
      <c r="PVN655" s="253"/>
      <c r="PVO655" s="253"/>
      <c r="PVP655" s="253"/>
      <c r="PVQ655" s="253"/>
      <c r="PVR655" s="253"/>
      <c r="PVS655" s="253"/>
      <c r="PVT655" s="253"/>
      <c r="PVU655" s="253"/>
      <c r="PVV655" s="253"/>
      <c r="PVW655" s="253"/>
      <c r="PVX655" s="253"/>
      <c r="PVY655" s="253"/>
      <c r="PVZ655" s="253"/>
      <c r="PWA655" s="253"/>
      <c r="PWB655" s="253"/>
      <c r="PWC655" s="253"/>
      <c r="PWD655" s="253"/>
      <c r="PWE655" s="253"/>
      <c r="PWF655" s="253"/>
      <c r="PWG655" s="253"/>
      <c r="PWH655" s="253"/>
      <c r="PWI655" s="253"/>
      <c r="PWJ655" s="253"/>
      <c r="PWK655" s="253"/>
      <c r="PWL655" s="253"/>
      <c r="PWM655" s="253"/>
      <c r="PWN655" s="253"/>
      <c r="PWO655" s="253"/>
      <c r="PWP655" s="253"/>
      <c r="PWQ655" s="253"/>
      <c r="PWR655" s="253"/>
      <c r="PWS655" s="253"/>
      <c r="PWT655" s="253"/>
      <c r="PWU655" s="253"/>
      <c r="PWV655" s="253"/>
      <c r="PWW655" s="253"/>
      <c r="PWX655" s="253"/>
      <c r="PWY655" s="253"/>
      <c r="PWZ655" s="253"/>
      <c r="PXA655" s="253"/>
      <c r="PXB655" s="253"/>
      <c r="PXC655" s="253"/>
      <c r="PXD655" s="253"/>
      <c r="PXE655" s="253"/>
      <c r="PXF655" s="253"/>
      <c r="PXG655" s="253"/>
      <c r="PXH655" s="253"/>
      <c r="PXI655" s="253"/>
      <c r="PXJ655" s="253"/>
      <c r="PXK655" s="253"/>
      <c r="PXL655" s="253"/>
      <c r="PXM655" s="253"/>
      <c r="PXN655" s="253"/>
      <c r="PXO655" s="253"/>
      <c r="PXP655" s="253"/>
      <c r="PXQ655" s="253"/>
      <c r="PXR655" s="253"/>
      <c r="PXS655" s="253"/>
      <c r="PXT655" s="253"/>
      <c r="PXU655" s="253"/>
      <c r="PXV655" s="253"/>
      <c r="PXW655" s="253"/>
      <c r="PXX655" s="253"/>
      <c r="PXY655" s="253"/>
      <c r="PXZ655" s="253"/>
      <c r="PYA655" s="253"/>
      <c r="PYB655" s="253"/>
      <c r="PYC655" s="253"/>
      <c r="PYD655" s="253"/>
      <c r="PYE655" s="253"/>
      <c r="PYF655" s="253"/>
      <c r="PYG655" s="253"/>
      <c r="PYH655" s="253"/>
      <c r="PYI655" s="253"/>
      <c r="PYJ655" s="253"/>
      <c r="PYK655" s="253"/>
      <c r="PYL655" s="253"/>
      <c r="PYM655" s="253"/>
      <c r="PYN655" s="253"/>
      <c r="PYO655" s="253"/>
      <c r="PYP655" s="253"/>
      <c r="PYQ655" s="253"/>
      <c r="PYR655" s="253"/>
      <c r="PYS655" s="253"/>
      <c r="PYT655" s="253"/>
      <c r="PYU655" s="253"/>
      <c r="PYV655" s="253"/>
      <c r="PYW655" s="253"/>
      <c r="PYX655" s="253"/>
      <c r="PYY655" s="253"/>
      <c r="PYZ655" s="253"/>
      <c r="PZA655" s="253"/>
      <c r="PZB655" s="253"/>
      <c r="PZC655" s="253"/>
      <c r="PZD655" s="253"/>
      <c r="PZE655" s="253"/>
      <c r="PZF655" s="253"/>
      <c r="PZG655" s="253"/>
      <c r="PZH655" s="253"/>
      <c r="PZI655" s="253"/>
      <c r="PZJ655" s="253"/>
      <c r="PZK655" s="253"/>
      <c r="PZL655" s="253"/>
      <c r="PZM655" s="253"/>
      <c r="PZN655" s="253"/>
      <c r="PZO655" s="253"/>
      <c r="PZP655" s="253"/>
      <c r="PZQ655" s="253"/>
      <c r="PZR655" s="253"/>
      <c r="PZS655" s="253"/>
      <c r="PZT655" s="253"/>
      <c r="PZU655" s="253"/>
      <c r="PZV655" s="253"/>
      <c r="PZW655" s="253"/>
      <c r="PZX655" s="253"/>
      <c r="PZY655" s="253"/>
      <c r="PZZ655" s="253"/>
      <c r="QAA655" s="253"/>
      <c r="QAB655" s="253"/>
      <c r="QAC655" s="253"/>
      <c r="QAD655" s="253"/>
      <c r="QAE655" s="253"/>
      <c r="QAF655" s="253"/>
      <c r="QAG655" s="253"/>
      <c r="QAH655" s="253"/>
      <c r="QAI655" s="253"/>
      <c r="QAJ655" s="253"/>
      <c r="QAK655" s="253"/>
      <c r="QAL655" s="253"/>
      <c r="QAM655" s="253"/>
      <c r="QAN655" s="253"/>
      <c r="QAO655" s="253"/>
      <c r="QAP655" s="253"/>
      <c r="QAQ655" s="253"/>
      <c r="QAR655" s="253"/>
      <c r="QAS655" s="253"/>
      <c r="QAT655" s="253"/>
      <c r="QAU655" s="253"/>
      <c r="QAV655" s="253"/>
      <c r="QAW655" s="253"/>
      <c r="QAX655" s="253"/>
      <c r="QAY655" s="253"/>
      <c r="QAZ655" s="253"/>
      <c r="QBA655" s="253"/>
      <c r="QBB655" s="253"/>
      <c r="QBC655" s="253"/>
      <c r="QBD655" s="253"/>
      <c r="QBE655" s="253"/>
      <c r="QBF655" s="253"/>
      <c r="QBG655" s="253"/>
      <c r="QBH655" s="253"/>
      <c r="QBI655" s="253"/>
      <c r="QBJ655" s="253"/>
      <c r="QBK655" s="253"/>
      <c r="QBL655" s="253"/>
      <c r="QBM655" s="253"/>
      <c r="QBN655" s="253"/>
      <c r="QBO655" s="253"/>
      <c r="QBP655" s="253"/>
      <c r="QBQ655" s="253"/>
      <c r="QBR655" s="253"/>
      <c r="QBS655" s="253"/>
      <c r="QBT655" s="253"/>
      <c r="QBU655" s="253"/>
      <c r="QBV655" s="253"/>
      <c r="QBW655" s="253"/>
      <c r="QBX655" s="253"/>
      <c r="QBY655" s="253"/>
      <c r="QBZ655" s="253"/>
      <c r="QCA655" s="253"/>
      <c r="QCB655" s="253"/>
      <c r="QCC655" s="253"/>
      <c r="QCD655" s="253"/>
      <c r="QCE655" s="253"/>
      <c r="QCF655" s="253"/>
      <c r="QCG655" s="253"/>
      <c r="QCH655" s="253"/>
      <c r="QCI655" s="253"/>
      <c r="QCJ655" s="253"/>
      <c r="QCK655" s="253"/>
      <c r="QCL655" s="253"/>
      <c r="QCM655" s="253"/>
      <c r="QCN655" s="253"/>
      <c r="QCO655" s="253"/>
      <c r="QCP655" s="253"/>
      <c r="QCQ655" s="253"/>
      <c r="QCR655" s="253"/>
      <c r="QCS655" s="253"/>
      <c r="QCT655" s="253"/>
      <c r="QCU655" s="253"/>
      <c r="QCV655" s="253"/>
      <c r="QCW655" s="253"/>
      <c r="QCX655" s="253"/>
      <c r="QCY655" s="253"/>
      <c r="QCZ655" s="253"/>
      <c r="QDA655" s="253"/>
      <c r="QDB655" s="253"/>
      <c r="QDC655" s="253"/>
      <c r="QDD655" s="253"/>
      <c r="QDE655" s="253"/>
      <c r="QDF655" s="253"/>
      <c r="QDG655" s="253"/>
      <c r="QDH655" s="253"/>
      <c r="QDI655" s="253"/>
      <c r="QDJ655" s="253"/>
      <c r="QDK655" s="253"/>
      <c r="QDL655" s="253"/>
      <c r="QDM655" s="253"/>
      <c r="QDN655" s="253"/>
      <c r="QDO655" s="253"/>
      <c r="QDP655" s="253"/>
      <c r="QDQ655" s="253"/>
      <c r="QDR655" s="253"/>
      <c r="QDS655" s="253"/>
      <c r="QDT655" s="253"/>
      <c r="QDU655" s="253"/>
      <c r="QDV655" s="253"/>
      <c r="QDW655" s="253"/>
      <c r="QDX655" s="253"/>
      <c r="QDY655" s="253"/>
      <c r="QDZ655" s="253"/>
      <c r="QEA655" s="253"/>
      <c r="QEB655" s="253"/>
      <c r="QEC655" s="253"/>
      <c r="QED655" s="253"/>
      <c r="QEE655" s="253"/>
      <c r="QEF655" s="253"/>
      <c r="QEG655" s="253"/>
      <c r="QEH655" s="253"/>
      <c r="QEI655" s="253"/>
      <c r="QEJ655" s="253"/>
      <c r="QEK655" s="253"/>
      <c r="QEL655" s="253"/>
      <c r="QEM655" s="253"/>
      <c r="QEN655" s="253"/>
      <c r="QEO655" s="253"/>
      <c r="QEP655" s="253"/>
      <c r="QEQ655" s="253"/>
      <c r="QER655" s="253"/>
      <c r="QES655" s="253"/>
      <c r="QET655" s="253"/>
      <c r="QEU655" s="253"/>
      <c r="QEV655" s="253"/>
      <c r="QEW655" s="253"/>
      <c r="QEX655" s="253"/>
      <c r="QEY655" s="253"/>
      <c r="QEZ655" s="253"/>
      <c r="QFA655" s="253"/>
      <c r="QFB655" s="253"/>
      <c r="QFC655" s="253"/>
      <c r="QFD655" s="253"/>
      <c r="QFE655" s="253"/>
      <c r="QFF655" s="253"/>
      <c r="QFG655" s="253"/>
      <c r="QFH655" s="253"/>
      <c r="QFI655" s="253"/>
      <c r="QFJ655" s="253"/>
      <c r="QFK655" s="253"/>
      <c r="QFL655" s="253"/>
      <c r="QFM655" s="253"/>
      <c r="QFN655" s="253"/>
      <c r="QFO655" s="253"/>
      <c r="QFP655" s="253"/>
      <c r="QFQ655" s="253"/>
      <c r="QFR655" s="253"/>
      <c r="QFS655" s="253"/>
      <c r="QFT655" s="253"/>
      <c r="QFU655" s="253"/>
      <c r="QFV655" s="253"/>
      <c r="QFW655" s="253"/>
      <c r="QFX655" s="253"/>
      <c r="QFY655" s="253"/>
      <c r="QFZ655" s="253"/>
      <c r="QGA655" s="253"/>
      <c r="QGB655" s="253"/>
      <c r="QGC655" s="253"/>
      <c r="QGD655" s="253"/>
      <c r="QGE655" s="253"/>
      <c r="QGF655" s="253"/>
      <c r="QGG655" s="253"/>
      <c r="QGH655" s="253"/>
      <c r="QGI655" s="253"/>
      <c r="QGJ655" s="253"/>
      <c r="QGK655" s="253"/>
      <c r="QGL655" s="253"/>
      <c r="QGM655" s="253"/>
      <c r="QGN655" s="253"/>
      <c r="QGO655" s="253"/>
      <c r="QGP655" s="253"/>
      <c r="QGQ655" s="253"/>
      <c r="QGR655" s="253"/>
      <c r="QGS655" s="253"/>
      <c r="QGT655" s="253"/>
      <c r="QGU655" s="253"/>
      <c r="QGV655" s="253"/>
      <c r="QGW655" s="253"/>
      <c r="QGX655" s="253"/>
      <c r="QGY655" s="253"/>
      <c r="QGZ655" s="253"/>
      <c r="QHA655" s="253"/>
      <c r="QHB655" s="253"/>
      <c r="QHC655" s="253"/>
      <c r="QHD655" s="253"/>
      <c r="QHE655" s="253"/>
      <c r="QHF655" s="253"/>
      <c r="QHG655" s="253"/>
      <c r="QHH655" s="253"/>
      <c r="QHI655" s="253"/>
      <c r="QHJ655" s="253"/>
      <c r="QHK655" s="253"/>
      <c r="QHL655" s="253"/>
      <c r="QHM655" s="253"/>
      <c r="QHN655" s="253"/>
      <c r="QHO655" s="253"/>
      <c r="QHP655" s="253"/>
      <c r="QHQ655" s="253"/>
      <c r="QHR655" s="253"/>
      <c r="QHS655" s="253"/>
      <c r="QHT655" s="253"/>
      <c r="QHU655" s="253"/>
      <c r="QHV655" s="253"/>
      <c r="QHW655" s="253"/>
      <c r="QHX655" s="253"/>
      <c r="QHY655" s="253"/>
      <c r="QHZ655" s="253"/>
      <c r="QIA655" s="253"/>
      <c r="QIB655" s="253"/>
      <c r="QIC655" s="253"/>
      <c r="QID655" s="253"/>
      <c r="QIE655" s="253"/>
      <c r="QIF655" s="253"/>
      <c r="QIG655" s="253"/>
      <c r="QIH655" s="253"/>
      <c r="QII655" s="253"/>
      <c r="QIJ655" s="253"/>
      <c r="QIK655" s="253"/>
      <c r="QIL655" s="253"/>
      <c r="QIM655" s="253"/>
      <c r="QIN655" s="253"/>
      <c r="QIO655" s="253"/>
      <c r="QIP655" s="253"/>
      <c r="QIQ655" s="253"/>
      <c r="QIR655" s="253"/>
      <c r="QIS655" s="253"/>
      <c r="QIT655" s="253"/>
      <c r="QIU655" s="253"/>
      <c r="QIV655" s="253"/>
      <c r="QIW655" s="253"/>
      <c r="QIX655" s="253"/>
      <c r="QIY655" s="253"/>
      <c r="QIZ655" s="253"/>
      <c r="QJA655" s="253"/>
      <c r="QJB655" s="253"/>
      <c r="QJC655" s="253"/>
      <c r="QJD655" s="253"/>
      <c r="QJE655" s="253"/>
      <c r="QJF655" s="253"/>
      <c r="QJG655" s="253"/>
      <c r="QJH655" s="253"/>
      <c r="QJI655" s="253"/>
      <c r="QJJ655" s="253"/>
      <c r="QJK655" s="253"/>
      <c r="QJL655" s="253"/>
      <c r="QJM655" s="253"/>
      <c r="QJN655" s="253"/>
      <c r="QJO655" s="253"/>
      <c r="QJP655" s="253"/>
      <c r="QJQ655" s="253"/>
      <c r="QJR655" s="253"/>
      <c r="QJS655" s="253"/>
      <c r="QJT655" s="253"/>
      <c r="QJU655" s="253"/>
      <c r="QJV655" s="253"/>
      <c r="QJW655" s="253"/>
      <c r="QJX655" s="253"/>
      <c r="QJY655" s="253"/>
      <c r="QJZ655" s="253"/>
      <c r="QKA655" s="253"/>
      <c r="QKB655" s="253"/>
      <c r="QKC655" s="253"/>
      <c r="QKD655" s="253"/>
      <c r="QKE655" s="253"/>
      <c r="QKF655" s="253"/>
      <c r="QKG655" s="253"/>
      <c r="QKH655" s="253"/>
      <c r="QKI655" s="253"/>
      <c r="QKJ655" s="253"/>
      <c r="QKK655" s="253"/>
      <c r="QKL655" s="253"/>
      <c r="QKM655" s="253"/>
      <c r="QKN655" s="253"/>
      <c r="QKO655" s="253"/>
      <c r="QKP655" s="253"/>
      <c r="QKQ655" s="253"/>
      <c r="QKR655" s="253"/>
      <c r="QKS655" s="253"/>
      <c r="QKT655" s="253"/>
      <c r="QKU655" s="253"/>
      <c r="QKV655" s="253"/>
      <c r="QKW655" s="253"/>
      <c r="QKX655" s="253"/>
      <c r="QKY655" s="253"/>
      <c r="QKZ655" s="253"/>
      <c r="QLA655" s="253"/>
      <c r="QLB655" s="253"/>
      <c r="QLC655" s="253"/>
      <c r="QLD655" s="253"/>
      <c r="QLE655" s="253"/>
      <c r="QLF655" s="253"/>
      <c r="QLG655" s="253"/>
      <c r="QLH655" s="253"/>
      <c r="QLI655" s="253"/>
      <c r="QLJ655" s="253"/>
      <c r="QLK655" s="253"/>
      <c r="QLL655" s="253"/>
      <c r="QLM655" s="253"/>
      <c r="QLN655" s="253"/>
      <c r="QLO655" s="253"/>
      <c r="QLP655" s="253"/>
      <c r="QLQ655" s="253"/>
      <c r="QLR655" s="253"/>
      <c r="QLS655" s="253"/>
      <c r="QLT655" s="253"/>
      <c r="QLU655" s="253"/>
      <c r="QLV655" s="253"/>
      <c r="QLW655" s="253"/>
      <c r="QLX655" s="253"/>
      <c r="QLY655" s="253"/>
      <c r="QLZ655" s="253"/>
      <c r="QMA655" s="253"/>
      <c r="QMB655" s="253"/>
      <c r="QMC655" s="253"/>
      <c r="QMD655" s="253"/>
      <c r="QME655" s="253"/>
      <c r="QMF655" s="253"/>
      <c r="QMG655" s="253"/>
      <c r="QMH655" s="253"/>
      <c r="QMI655" s="253"/>
      <c r="QMJ655" s="253"/>
      <c r="QMK655" s="253"/>
      <c r="QML655" s="253"/>
      <c r="QMM655" s="253"/>
      <c r="QMN655" s="253"/>
      <c r="QMO655" s="253"/>
      <c r="QMP655" s="253"/>
      <c r="QMQ655" s="253"/>
      <c r="QMR655" s="253"/>
      <c r="QMS655" s="253"/>
      <c r="QMT655" s="253"/>
      <c r="QMU655" s="253"/>
      <c r="QMV655" s="253"/>
      <c r="QMW655" s="253"/>
      <c r="QMX655" s="253"/>
      <c r="QMY655" s="253"/>
      <c r="QMZ655" s="253"/>
      <c r="QNA655" s="253"/>
      <c r="QNB655" s="253"/>
      <c r="QNC655" s="253"/>
      <c r="QND655" s="253"/>
      <c r="QNE655" s="253"/>
      <c r="QNF655" s="253"/>
      <c r="QNG655" s="253"/>
      <c r="QNH655" s="253"/>
      <c r="QNI655" s="253"/>
      <c r="QNJ655" s="253"/>
      <c r="QNK655" s="253"/>
      <c r="QNL655" s="253"/>
      <c r="QNM655" s="253"/>
      <c r="QNN655" s="253"/>
      <c r="QNO655" s="253"/>
      <c r="QNP655" s="253"/>
      <c r="QNQ655" s="253"/>
      <c r="QNR655" s="253"/>
      <c r="QNS655" s="253"/>
      <c r="QNT655" s="253"/>
      <c r="QNU655" s="253"/>
      <c r="QNV655" s="253"/>
      <c r="QNW655" s="253"/>
      <c r="QNX655" s="253"/>
      <c r="QNY655" s="253"/>
      <c r="QNZ655" s="253"/>
      <c r="QOA655" s="253"/>
      <c r="QOB655" s="253"/>
      <c r="QOC655" s="253"/>
      <c r="QOD655" s="253"/>
      <c r="QOE655" s="253"/>
      <c r="QOF655" s="253"/>
      <c r="QOG655" s="253"/>
      <c r="QOH655" s="253"/>
      <c r="QOI655" s="253"/>
      <c r="QOJ655" s="253"/>
      <c r="QOK655" s="253"/>
      <c r="QOL655" s="253"/>
      <c r="QOM655" s="253"/>
      <c r="QON655" s="253"/>
      <c r="QOO655" s="253"/>
      <c r="QOP655" s="253"/>
      <c r="QOQ655" s="253"/>
      <c r="QOR655" s="253"/>
      <c r="QOS655" s="253"/>
      <c r="QOT655" s="253"/>
      <c r="QOU655" s="253"/>
      <c r="QOV655" s="253"/>
      <c r="QOW655" s="253"/>
      <c r="QOX655" s="253"/>
      <c r="QOY655" s="253"/>
      <c r="QOZ655" s="253"/>
      <c r="QPA655" s="253"/>
      <c r="QPB655" s="253"/>
      <c r="QPC655" s="253"/>
      <c r="QPD655" s="253"/>
      <c r="QPE655" s="253"/>
      <c r="QPF655" s="253"/>
      <c r="QPG655" s="253"/>
      <c r="QPH655" s="253"/>
      <c r="QPI655" s="253"/>
      <c r="QPJ655" s="253"/>
      <c r="QPK655" s="253"/>
      <c r="QPL655" s="253"/>
      <c r="QPM655" s="253"/>
      <c r="QPN655" s="253"/>
      <c r="QPO655" s="253"/>
      <c r="QPP655" s="253"/>
      <c r="QPQ655" s="253"/>
      <c r="QPR655" s="253"/>
      <c r="QPS655" s="253"/>
      <c r="QPT655" s="253"/>
      <c r="QPU655" s="253"/>
      <c r="QPV655" s="253"/>
      <c r="QPW655" s="253"/>
      <c r="QPX655" s="253"/>
      <c r="QPY655" s="253"/>
      <c r="QPZ655" s="253"/>
      <c r="QQA655" s="253"/>
      <c r="QQB655" s="253"/>
      <c r="QQC655" s="253"/>
      <c r="QQD655" s="253"/>
      <c r="QQE655" s="253"/>
      <c r="QQF655" s="253"/>
      <c r="QQG655" s="253"/>
      <c r="QQH655" s="253"/>
      <c r="QQI655" s="253"/>
      <c r="QQJ655" s="253"/>
      <c r="QQK655" s="253"/>
      <c r="QQL655" s="253"/>
      <c r="QQM655" s="253"/>
      <c r="QQN655" s="253"/>
      <c r="QQO655" s="253"/>
      <c r="QQP655" s="253"/>
      <c r="QQQ655" s="253"/>
      <c r="QQR655" s="253"/>
      <c r="QQS655" s="253"/>
      <c r="QQT655" s="253"/>
      <c r="QQU655" s="253"/>
      <c r="QQV655" s="253"/>
      <c r="QQW655" s="253"/>
      <c r="QQX655" s="253"/>
      <c r="QQY655" s="253"/>
      <c r="QQZ655" s="253"/>
      <c r="QRA655" s="253"/>
      <c r="QRB655" s="253"/>
      <c r="QRC655" s="253"/>
      <c r="QRD655" s="253"/>
      <c r="QRE655" s="253"/>
      <c r="QRF655" s="253"/>
      <c r="QRG655" s="253"/>
      <c r="QRH655" s="253"/>
      <c r="QRI655" s="253"/>
      <c r="QRJ655" s="253"/>
      <c r="QRK655" s="253"/>
      <c r="QRL655" s="253"/>
      <c r="QRM655" s="253"/>
      <c r="QRN655" s="253"/>
      <c r="QRO655" s="253"/>
      <c r="QRP655" s="253"/>
      <c r="QRQ655" s="253"/>
      <c r="QRR655" s="253"/>
      <c r="QRS655" s="253"/>
      <c r="QRT655" s="253"/>
      <c r="QRU655" s="253"/>
      <c r="QRV655" s="253"/>
      <c r="QRW655" s="253"/>
      <c r="QRX655" s="253"/>
      <c r="QRY655" s="253"/>
      <c r="QRZ655" s="253"/>
      <c r="QSA655" s="253"/>
      <c r="QSB655" s="253"/>
      <c r="QSC655" s="253"/>
      <c r="QSD655" s="253"/>
      <c r="QSE655" s="253"/>
      <c r="QSF655" s="253"/>
      <c r="QSG655" s="253"/>
      <c r="QSH655" s="253"/>
      <c r="QSI655" s="253"/>
      <c r="QSJ655" s="253"/>
      <c r="QSK655" s="253"/>
      <c r="QSL655" s="253"/>
      <c r="QSM655" s="253"/>
      <c r="QSN655" s="253"/>
      <c r="QSO655" s="253"/>
      <c r="QSP655" s="253"/>
      <c r="QSQ655" s="253"/>
      <c r="QSR655" s="253"/>
      <c r="QSS655" s="253"/>
      <c r="QST655" s="253"/>
      <c r="QSU655" s="253"/>
      <c r="QSV655" s="253"/>
      <c r="QSW655" s="253"/>
      <c r="QSX655" s="253"/>
      <c r="QSY655" s="253"/>
      <c r="QSZ655" s="253"/>
      <c r="QTA655" s="253"/>
      <c r="QTB655" s="253"/>
      <c r="QTC655" s="253"/>
      <c r="QTD655" s="253"/>
      <c r="QTE655" s="253"/>
      <c r="QTF655" s="253"/>
      <c r="QTG655" s="253"/>
      <c r="QTH655" s="253"/>
      <c r="QTI655" s="253"/>
      <c r="QTJ655" s="253"/>
      <c r="QTK655" s="253"/>
      <c r="QTL655" s="253"/>
      <c r="QTM655" s="253"/>
      <c r="QTN655" s="253"/>
      <c r="QTO655" s="253"/>
      <c r="QTP655" s="253"/>
      <c r="QTQ655" s="253"/>
      <c r="QTR655" s="253"/>
      <c r="QTS655" s="253"/>
      <c r="QTT655" s="253"/>
      <c r="QTU655" s="253"/>
      <c r="QTV655" s="253"/>
      <c r="QTW655" s="253"/>
      <c r="QTX655" s="253"/>
      <c r="QTY655" s="253"/>
      <c r="QTZ655" s="253"/>
      <c r="QUA655" s="253"/>
      <c r="QUB655" s="253"/>
      <c r="QUC655" s="253"/>
      <c r="QUD655" s="253"/>
      <c r="QUE655" s="253"/>
      <c r="QUF655" s="253"/>
      <c r="QUG655" s="253"/>
      <c r="QUH655" s="253"/>
      <c r="QUI655" s="253"/>
      <c r="QUJ655" s="253"/>
      <c r="QUK655" s="253"/>
      <c r="QUL655" s="253"/>
      <c r="QUM655" s="253"/>
      <c r="QUN655" s="253"/>
      <c r="QUO655" s="253"/>
      <c r="QUP655" s="253"/>
      <c r="QUQ655" s="253"/>
      <c r="QUR655" s="253"/>
      <c r="QUS655" s="253"/>
      <c r="QUT655" s="253"/>
      <c r="QUU655" s="253"/>
      <c r="QUV655" s="253"/>
      <c r="QUW655" s="253"/>
      <c r="QUX655" s="253"/>
      <c r="QUY655" s="253"/>
      <c r="QUZ655" s="253"/>
      <c r="QVA655" s="253"/>
      <c r="QVB655" s="253"/>
      <c r="QVC655" s="253"/>
      <c r="QVD655" s="253"/>
      <c r="QVE655" s="253"/>
      <c r="QVF655" s="253"/>
      <c r="QVG655" s="253"/>
      <c r="QVH655" s="253"/>
      <c r="QVI655" s="253"/>
      <c r="QVJ655" s="253"/>
      <c r="QVK655" s="253"/>
      <c r="QVL655" s="253"/>
      <c r="QVM655" s="253"/>
      <c r="QVN655" s="253"/>
      <c r="QVO655" s="253"/>
      <c r="QVP655" s="253"/>
      <c r="QVQ655" s="253"/>
      <c r="QVR655" s="253"/>
      <c r="QVS655" s="253"/>
      <c r="QVT655" s="253"/>
      <c r="QVU655" s="253"/>
      <c r="QVV655" s="253"/>
      <c r="QVW655" s="253"/>
      <c r="QVX655" s="253"/>
      <c r="QVY655" s="253"/>
      <c r="QVZ655" s="253"/>
      <c r="QWA655" s="253"/>
      <c r="QWB655" s="253"/>
      <c r="QWC655" s="253"/>
      <c r="QWD655" s="253"/>
      <c r="QWE655" s="253"/>
      <c r="QWF655" s="253"/>
      <c r="QWG655" s="253"/>
      <c r="QWH655" s="253"/>
      <c r="QWI655" s="253"/>
      <c r="QWJ655" s="253"/>
      <c r="QWK655" s="253"/>
      <c r="QWL655" s="253"/>
      <c r="QWM655" s="253"/>
      <c r="QWN655" s="253"/>
      <c r="QWO655" s="253"/>
      <c r="QWP655" s="253"/>
      <c r="QWQ655" s="253"/>
      <c r="QWR655" s="253"/>
      <c r="QWS655" s="253"/>
      <c r="QWT655" s="253"/>
      <c r="QWU655" s="253"/>
      <c r="QWV655" s="253"/>
      <c r="QWW655" s="253"/>
      <c r="QWX655" s="253"/>
      <c r="QWY655" s="253"/>
      <c r="QWZ655" s="253"/>
      <c r="QXA655" s="253"/>
      <c r="QXB655" s="253"/>
      <c r="QXC655" s="253"/>
      <c r="QXD655" s="253"/>
      <c r="QXE655" s="253"/>
      <c r="QXF655" s="253"/>
      <c r="QXG655" s="253"/>
      <c r="QXH655" s="253"/>
      <c r="QXI655" s="253"/>
      <c r="QXJ655" s="253"/>
      <c r="QXK655" s="253"/>
      <c r="QXL655" s="253"/>
      <c r="QXM655" s="253"/>
      <c r="QXN655" s="253"/>
      <c r="QXO655" s="253"/>
      <c r="QXP655" s="253"/>
      <c r="QXQ655" s="253"/>
      <c r="QXR655" s="253"/>
      <c r="QXS655" s="253"/>
      <c r="QXT655" s="253"/>
      <c r="QXU655" s="253"/>
      <c r="QXV655" s="253"/>
      <c r="QXW655" s="253"/>
      <c r="QXX655" s="253"/>
      <c r="QXY655" s="253"/>
      <c r="QXZ655" s="253"/>
      <c r="QYA655" s="253"/>
      <c r="QYB655" s="253"/>
      <c r="QYC655" s="253"/>
      <c r="QYD655" s="253"/>
      <c r="QYE655" s="253"/>
      <c r="QYF655" s="253"/>
      <c r="QYG655" s="253"/>
      <c r="QYH655" s="253"/>
      <c r="QYI655" s="253"/>
      <c r="QYJ655" s="253"/>
      <c r="QYK655" s="253"/>
      <c r="QYL655" s="253"/>
      <c r="QYM655" s="253"/>
      <c r="QYN655" s="253"/>
      <c r="QYO655" s="253"/>
      <c r="QYP655" s="253"/>
      <c r="QYQ655" s="253"/>
      <c r="QYR655" s="253"/>
      <c r="QYS655" s="253"/>
      <c r="QYT655" s="253"/>
      <c r="QYU655" s="253"/>
      <c r="QYV655" s="253"/>
      <c r="QYW655" s="253"/>
      <c r="QYX655" s="253"/>
      <c r="QYY655" s="253"/>
      <c r="QYZ655" s="253"/>
      <c r="QZA655" s="253"/>
      <c r="QZB655" s="253"/>
      <c r="QZC655" s="253"/>
      <c r="QZD655" s="253"/>
      <c r="QZE655" s="253"/>
      <c r="QZF655" s="253"/>
      <c r="QZG655" s="253"/>
      <c r="QZH655" s="253"/>
      <c r="QZI655" s="253"/>
      <c r="QZJ655" s="253"/>
      <c r="QZK655" s="253"/>
      <c r="QZL655" s="253"/>
      <c r="QZM655" s="253"/>
      <c r="QZN655" s="253"/>
      <c r="QZO655" s="253"/>
      <c r="QZP655" s="253"/>
      <c r="QZQ655" s="253"/>
      <c r="QZR655" s="253"/>
      <c r="QZS655" s="253"/>
      <c r="QZT655" s="253"/>
      <c r="QZU655" s="253"/>
      <c r="QZV655" s="253"/>
      <c r="QZW655" s="253"/>
      <c r="QZX655" s="253"/>
      <c r="QZY655" s="253"/>
      <c r="QZZ655" s="253"/>
      <c r="RAA655" s="253"/>
      <c r="RAB655" s="253"/>
      <c r="RAC655" s="253"/>
      <c r="RAD655" s="253"/>
      <c r="RAE655" s="253"/>
      <c r="RAF655" s="253"/>
      <c r="RAG655" s="253"/>
      <c r="RAH655" s="253"/>
      <c r="RAI655" s="253"/>
      <c r="RAJ655" s="253"/>
      <c r="RAK655" s="253"/>
      <c r="RAL655" s="253"/>
      <c r="RAM655" s="253"/>
      <c r="RAN655" s="253"/>
      <c r="RAO655" s="253"/>
      <c r="RAP655" s="253"/>
      <c r="RAQ655" s="253"/>
      <c r="RAR655" s="253"/>
      <c r="RAS655" s="253"/>
      <c r="RAT655" s="253"/>
      <c r="RAU655" s="253"/>
      <c r="RAV655" s="253"/>
      <c r="RAW655" s="253"/>
      <c r="RAX655" s="253"/>
      <c r="RAY655" s="253"/>
      <c r="RAZ655" s="253"/>
      <c r="RBA655" s="253"/>
      <c r="RBB655" s="253"/>
      <c r="RBC655" s="253"/>
      <c r="RBD655" s="253"/>
      <c r="RBE655" s="253"/>
      <c r="RBF655" s="253"/>
      <c r="RBG655" s="253"/>
      <c r="RBH655" s="253"/>
      <c r="RBI655" s="253"/>
      <c r="RBJ655" s="253"/>
      <c r="RBK655" s="253"/>
      <c r="RBL655" s="253"/>
      <c r="RBM655" s="253"/>
      <c r="RBN655" s="253"/>
      <c r="RBO655" s="253"/>
      <c r="RBP655" s="253"/>
      <c r="RBQ655" s="253"/>
      <c r="RBR655" s="253"/>
      <c r="RBS655" s="253"/>
      <c r="RBT655" s="253"/>
      <c r="RBU655" s="253"/>
      <c r="RBV655" s="253"/>
      <c r="RBW655" s="253"/>
      <c r="RBX655" s="253"/>
      <c r="RBY655" s="253"/>
      <c r="RBZ655" s="253"/>
      <c r="RCA655" s="253"/>
      <c r="RCB655" s="253"/>
      <c r="RCC655" s="253"/>
      <c r="RCD655" s="253"/>
      <c r="RCE655" s="253"/>
      <c r="RCF655" s="253"/>
      <c r="RCG655" s="253"/>
      <c r="RCH655" s="253"/>
      <c r="RCI655" s="253"/>
      <c r="RCJ655" s="253"/>
      <c r="RCK655" s="253"/>
      <c r="RCL655" s="253"/>
      <c r="RCM655" s="253"/>
      <c r="RCN655" s="253"/>
      <c r="RCO655" s="253"/>
      <c r="RCP655" s="253"/>
      <c r="RCQ655" s="253"/>
      <c r="RCR655" s="253"/>
      <c r="RCS655" s="253"/>
      <c r="RCT655" s="253"/>
      <c r="RCU655" s="253"/>
      <c r="RCV655" s="253"/>
      <c r="RCW655" s="253"/>
      <c r="RCX655" s="253"/>
      <c r="RCY655" s="253"/>
      <c r="RCZ655" s="253"/>
      <c r="RDA655" s="253"/>
      <c r="RDB655" s="253"/>
      <c r="RDC655" s="253"/>
      <c r="RDD655" s="253"/>
      <c r="RDE655" s="253"/>
      <c r="RDF655" s="253"/>
      <c r="RDG655" s="253"/>
      <c r="RDH655" s="253"/>
      <c r="RDI655" s="253"/>
      <c r="RDJ655" s="253"/>
      <c r="RDK655" s="253"/>
      <c r="RDL655" s="253"/>
      <c r="RDM655" s="253"/>
      <c r="RDN655" s="253"/>
      <c r="RDO655" s="253"/>
      <c r="RDP655" s="253"/>
      <c r="RDQ655" s="253"/>
      <c r="RDR655" s="253"/>
      <c r="RDS655" s="253"/>
      <c r="RDT655" s="253"/>
      <c r="RDU655" s="253"/>
      <c r="RDV655" s="253"/>
      <c r="RDW655" s="253"/>
      <c r="RDX655" s="253"/>
      <c r="RDY655" s="253"/>
      <c r="RDZ655" s="253"/>
      <c r="REA655" s="253"/>
      <c r="REB655" s="253"/>
      <c r="REC655" s="253"/>
      <c r="RED655" s="253"/>
      <c r="REE655" s="253"/>
      <c r="REF655" s="253"/>
      <c r="REG655" s="253"/>
      <c r="REH655" s="253"/>
      <c r="REI655" s="253"/>
      <c r="REJ655" s="253"/>
      <c r="REK655" s="253"/>
      <c r="REL655" s="253"/>
      <c r="REM655" s="253"/>
      <c r="REN655" s="253"/>
      <c r="REO655" s="253"/>
      <c r="REP655" s="253"/>
      <c r="REQ655" s="253"/>
      <c r="RER655" s="253"/>
      <c r="RES655" s="253"/>
      <c r="RET655" s="253"/>
      <c r="REU655" s="253"/>
      <c r="REV655" s="253"/>
      <c r="REW655" s="253"/>
      <c r="REX655" s="253"/>
      <c r="REY655" s="253"/>
      <c r="REZ655" s="253"/>
      <c r="RFA655" s="253"/>
      <c r="RFB655" s="253"/>
      <c r="RFC655" s="253"/>
      <c r="RFD655" s="253"/>
      <c r="RFE655" s="253"/>
      <c r="RFF655" s="253"/>
      <c r="RFG655" s="253"/>
      <c r="RFH655" s="253"/>
      <c r="RFI655" s="253"/>
      <c r="RFJ655" s="253"/>
      <c r="RFK655" s="253"/>
      <c r="RFL655" s="253"/>
      <c r="RFM655" s="253"/>
      <c r="RFN655" s="253"/>
      <c r="RFO655" s="253"/>
      <c r="RFP655" s="253"/>
      <c r="RFQ655" s="253"/>
      <c r="RFR655" s="253"/>
      <c r="RFS655" s="253"/>
      <c r="RFT655" s="253"/>
      <c r="RFU655" s="253"/>
      <c r="RFV655" s="253"/>
      <c r="RFW655" s="253"/>
      <c r="RFX655" s="253"/>
      <c r="RFY655" s="253"/>
      <c r="RFZ655" s="253"/>
      <c r="RGA655" s="253"/>
      <c r="RGB655" s="253"/>
      <c r="RGC655" s="253"/>
      <c r="RGD655" s="253"/>
      <c r="RGE655" s="253"/>
      <c r="RGF655" s="253"/>
      <c r="RGG655" s="253"/>
      <c r="RGH655" s="253"/>
      <c r="RGI655" s="253"/>
      <c r="RGJ655" s="253"/>
      <c r="RGK655" s="253"/>
      <c r="RGL655" s="253"/>
      <c r="RGM655" s="253"/>
      <c r="RGN655" s="253"/>
      <c r="RGO655" s="253"/>
      <c r="RGP655" s="253"/>
      <c r="RGQ655" s="253"/>
      <c r="RGR655" s="253"/>
      <c r="RGS655" s="253"/>
      <c r="RGT655" s="253"/>
      <c r="RGU655" s="253"/>
      <c r="RGV655" s="253"/>
      <c r="RGW655" s="253"/>
      <c r="RGX655" s="253"/>
      <c r="RGY655" s="253"/>
      <c r="RGZ655" s="253"/>
      <c r="RHA655" s="253"/>
      <c r="RHB655" s="253"/>
      <c r="RHC655" s="253"/>
      <c r="RHD655" s="253"/>
      <c r="RHE655" s="253"/>
      <c r="RHF655" s="253"/>
      <c r="RHG655" s="253"/>
      <c r="RHH655" s="253"/>
      <c r="RHI655" s="253"/>
      <c r="RHJ655" s="253"/>
      <c r="RHK655" s="253"/>
      <c r="RHL655" s="253"/>
      <c r="RHM655" s="253"/>
      <c r="RHN655" s="253"/>
      <c r="RHO655" s="253"/>
      <c r="RHP655" s="253"/>
      <c r="RHQ655" s="253"/>
      <c r="RHR655" s="253"/>
      <c r="RHS655" s="253"/>
      <c r="RHT655" s="253"/>
      <c r="RHU655" s="253"/>
      <c r="RHV655" s="253"/>
      <c r="RHW655" s="253"/>
      <c r="RHX655" s="253"/>
      <c r="RHY655" s="253"/>
      <c r="RHZ655" s="253"/>
      <c r="RIA655" s="253"/>
      <c r="RIB655" s="253"/>
      <c r="RIC655" s="253"/>
      <c r="RID655" s="253"/>
      <c r="RIE655" s="253"/>
      <c r="RIF655" s="253"/>
      <c r="RIG655" s="253"/>
      <c r="RIH655" s="253"/>
      <c r="RII655" s="253"/>
      <c r="RIJ655" s="253"/>
      <c r="RIK655" s="253"/>
      <c r="RIL655" s="253"/>
      <c r="RIM655" s="253"/>
      <c r="RIN655" s="253"/>
      <c r="RIO655" s="253"/>
      <c r="RIP655" s="253"/>
      <c r="RIQ655" s="253"/>
      <c r="RIR655" s="253"/>
      <c r="RIS655" s="253"/>
      <c r="RIT655" s="253"/>
      <c r="RIU655" s="253"/>
      <c r="RIV655" s="253"/>
      <c r="RIW655" s="253"/>
      <c r="RIX655" s="253"/>
      <c r="RIY655" s="253"/>
      <c r="RIZ655" s="253"/>
      <c r="RJA655" s="253"/>
      <c r="RJB655" s="253"/>
      <c r="RJC655" s="253"/>
      <c r="RJD655" s="253"/>
      <c r="RJE655" s="253"/>
      <c r="RJF655" s="253"/>
      <c r="RJG655" s="253"/>
      <c r="RJH655" s="253"/>
      <c r="RJI655" s="253"/>
      <c r="RJJ655" s="253"/>
      <c r="RJK655" s="253"/>
      <c r="RJL655" s="253"/>
      <c r="RJM655" s="253"/>
      <c r="RJN655" s="253"/>
      <c r="RJO655" s="253"/>
      <c r="RJP655" s="253"/>
      <c r="RJQ655" s="253"/>
      <c r="RJR655" s="253"/>
      <c r="RJS655" s="253"/>
      <c r="RJT655" s="253"/>
      <c r="RJU655" s="253"/>
      <c r="RJV655" s="253"/>
      <c r="RJW655" s="253"/>
      <c r="RJX655" s="253"/>
      <c r="RJY655" s="253"/>
      <c r="RJZ655" s="253"/>
      <c r="RKA655" s="253"/>
      <c r="RKB655" s="253"/>
      <c r="RKC655" s="253"/>
      <c r="RKD655" s="253"/>
      <c r="RKE655" s="253"/>
      <c r="RKF655" s="253"/>
      <c r="RKG655" s="253"/>
      <c r="RKH655" s="253"/>
      <c r="RKI655" s="253"/>
      <c r="RKJ655" s="253"/>
      <c r="RKK655" s="253"/>
      <c r="RKL655" s="253"/>
      <c r="RKM655" s="253"/>
      <c r="RKN655" s="253"/>
      <c r="RKO655" s="253"/>
      <c r="RKP655" s="253"/>
      <c r="RKQ655" s="253"/>
      <c r="RKR655" s="253"/>
      <c r="RKS655" s="253"/>
      <c r="RKT655" s="253"/>
      <c r="RKU655" s="253"/>
      <c r="RKV655" s="253"/>
      <c r="RKW655" s="253"/>
      <c r="RKX655" s="253"/>
      <c r="RKY655" s="253"/>
      <c r="RKZ655" s="253"/>
      <c r="RLA655" s="253"/>
      <c r="RLB655" s="253"/>
      <c r="RLC655" s="253"/>
      <c r="RLD655" s="253"/>
      <c r="RLE655" s="253"/>
      <c r="RLF655" s="253"/>
      <c r="RLG655" s="253"/>
      <c r="RLH655" s="253"/>
      <c r="RLI655" s="253"/>
      <c r="RLJ655" s="253"/>
      <c r="RLK655" s="253"/>
      <c r="RLL655" s="253"/>
      <c r="RLM655" s="253"/>
      <c r="RLN655" s="253"/>
      <c r="RLO655" s="253"/>
      <c r="RLP655" s="253"/>
      <c r="RLQ655" s="253"/>
      <c r="RLR655" s="253"/>
      <c r="RLS655" s="253"/>
      <c r="RLT655" s="253"/>
      <c r="RLU655" s="253"/>
      <c r="RLV655" s="253"/>
      <c r="RLW655" s="253"/>
      <c r="RLX655" s="253"/>
      <c r="RLY655" s="253"/>
      <c r="RLZ655" s="253"/>
      <c r="RMA655" s="253"/>
      <c r="RMB655" s="253"/>
      <c r="RMC655" s="253"/>
      <c r="RMD655" s="253"/>
      <c r="RME655" s="253"/>
      <c r="RMF655" s="253"/>
      <c r="RMG655" s="253"/>
      <c r="RMH655" s="253"/>
      <c r="RMI655" s="253"/>
      <c r="RMJ655" s="253"/>
      <c r="RMK655" s="253"/>
      <c r="RML655" s="253"/>
      <c r="RMM655" s="253"/>
      <c r="RMN655" s="253"/>
      <c r="RMO655" s="253"/>
      <c r="RMP655" s="253"/>
      <c r="RMQ655" s="253"/>
      <c r="RMR655" s="253"/>
      <c r="RMS655" s="253"/>
      <c r="RMT655" s="253"/>
      <c r="RMU655" s="253"/>
      <c r="RMV655" s="253"/>
      <c r="RMW655" s="253"/>
      <c r="RMX655" s="253"/>
      <c r="RMY655" s="253"/>
      <c r="RMZ655" s="253"/>
      <c r="RNA655" s="253"/>
      <c r="RNB655" s="253"/>
      <c r="RNC655" s="253"/>
      <c r="RND655" s="253"/>
      <c r="RNE655" s="253"/>
      <c r="RNF655" s="253"/>
      <c r="RNG655" s="253"/>
      <c r="RNH655" s="253"/>
      <c r="RNI655" s="253"/>
      <c r="RNJ655" s="253"/>
      <c r="RNK655" s="253"/>
      <c r="RNL655" s="253"/>
      <c r="RNM655" s="253"/>
      <c r="RNN655" s="253"/>
      <c r="RNO655" s="253"/>
      <c r="RNP655" s="253"/>
      <c r="RNQ655" s="253"/>
      <c r="RNR655" s="253"/>
      <c r="RNS655" s="253"/>
      <c r="RNT655" s="253"/>
      <c r="RNU655" s="253"/>
      <c r="RNV655" s="253"/>
      <c r="RNW655" s="253"/>
      <c r="RNX655" s="253"/>
      <c r="RNY655" s="253"/>
      <c r="RNZ655" s="253"/>
      <c r="ROA655" s="253"/>
      <c r="ROB655" s="253"/>
      <c r="ROC655" s="253"/>
      <c r="ROD655" s="253"/>
      <c r="ROE655" s="253"/>
      <c r="ROF655" s="253"/>
      <c r="ROG655" s="253"/>
      <c r="ROH655" s="253"/>
      <c r="ROI655" s="253"/>
      <c r="ROJ655" s="253"/>
      <c r="ROK655" s="253"/>
      <c r="ROL655" s="253"/>
      <c r="ROM655" s="253"/>
      <c r="RON655" s="253"/>
      <c r="ROO655" s="253"/>
      <c r="ROP655" s="253"/>
      <c r="ROQ655" s="253"/>
      <c r="ROR655" s="253"/>
      <c r="ROS655" s="253"/>
      <c r="ROT655" s="253"/>
      <c r="ROU655" s="253"/>
      <c r="ROV655" s="253"/>
      <c r="ROW655" s="253"/>
      <c r="ROX655" s="253"/>
      <c r="ROY655" s="253"/>
      <c r="ROZ655" s="253"/>
      <c r="RPA655" s="253"/>
      <c r="RPB655" s="253"/>
      <c r="RPC655" s="253"/>
      <c r="RPD655" s="253"/>
      <c r="RPE655" s="253"/>
      <c r="RPF655" s="253"/>
      <c r="RPG655" s="253"/>
      <c r="RPH655" s="253"/>
      <c r="RPI655" s="253"/>
      <c r="RPJ655" s="253"/>
      <c r="RPK655" s="253"/>
      <c r="RPL655" s="253"/>
      <c r="RPM655" s="253"/>
      <c r="RPN655" s="253"/>
      <c r="RPO655" s="253"/>
      <c r="RPP655" s="253"/>
      <c r="RPQ655" s="253"/>
      <c r="RPR655" s="253"/>
      <c r="RPS655" s="253"/>
      <c r="RPT655" s="253"/>
      <c r="RPU655" s="253"/>
      <c r="RPV655" s="253"/>
      <c r="RPW655" s="253"/>
      <c r="RPX655" s="253"/>
      <c r="RPY655" s="253"/>
      <c r="RPZ655" s="253"/>
      <c r="RQA655" s="253"/>
      <c r="RQB655" s="253"/>
      <c r="RQC655" s="253"/>
      <c r="RQD655" s="253"/>
      <c r="RQE655" s="253"/>
      <c r="RQF655" s="253"/>
      <c r="RQG655" s="253"/>
      <c r="RQH655" s="253"/>
      <c r="RQI655" s="253"/>
      <c r="RQJ655" s="253"/>
      <c r="RQK655" s="253"/>
      <c r="RQL655" s="253"/>
      <c r="RQM655" s="253"/>
      <c r="RQN655" s="253"/>
      <c r="RQO655" s="253"/>
      <c r="RQP655" s="253"/>
      <c r="RQQ655" s="253"/>
      <c r="RQR655" s="253"/>
      <c r="RQS655" s="253"/>
      <c r="RQT655" s="253"/>
      <c r="RQU655" s="253"/>
      <c r="RQV655" s="253"/>
      <c r="RQW655" s="253"/>
      <c r="RQX655" s="253"/>
      <c r="RQY655" s="253"/>
      <c r="RQZ655" s="253"/>
      <c r="RRA655" s="253"/>
      <c r="RRB655" s="253"/>
      <c r="RRC655" s="253"/>
      <c r="RRD655" s="253"/>
      <c r="RRE655" s="253"/>
      <c r="RRF655" s="253"/>
      <c r="RRG655" s="253"/>
      <c r="RRH655" s="253"/>
      <c r="RRI655" s="253"/>
      <c r="RRJ655" s="253"/>
      <c r="RRK655" s="253"/>
      <c r="RRL655" s="253"/>
      <c r="RRM655" s="253"/>
      <c r="RRN655" s="253"/>
      <c r="RRO655" s="253"/>
      <c r="RRP655" s="253"/>
      <c r="RRQ655" s="253"/>
      <c r="RRR655" s="253"/>
      <c r="RRS655" s="253"/>
      <c r="RRT655" s="253"/>
      <c r="RRU655" s="253"/>
      <c r="RRV655" s="253"/>
      <c r="RRW655" s="253"/>
      <c r="RRX655" s="253"/>
      <c r="RRY655" s="253"/>
      <c r="RRZ655" s="253"/>
      <c r="RSA655" s="253"/>
      <c r="RSB655" s="253"/>
      <c r="RSC655" s="253"/>
      <c r="RSD655" s="253"/>
      <c r="RSE655" s="253"/>
      <c r="RSF655" s="253"/>
      <c r="RSG655" s="253"/>
      <c r="RSH655" s="253"/>
      <c r="RSI655" s="253"/>
      <c r="RSJ655" s="253"/>
      <c r="RSK655" s="253"/>
      <c r="RSL655" s="253"/>
      <c r="RSM655" s="253"/>
      <c r="RSN655" s="253"/>
      <c r="RSO655" s="253"/>
      <c r="RSP655" s="253"/>
      <c r="RSQ655" s="253"/>
      <c r="RSR655" s="253"/>
      <c r="RSS655" s="253"/>
      <c r="RST655" s="253"/>
      <c r="RSU655" s="253"/>
      <c r="RSV655" s="253"/>
      <c r="RSW655" s="253"/>
      <c r="RSX655" s="253"/>
      <c r="RSY655" s="253"/>
      <c r="RSZ655" s="253"/>
      <c r="RTA655" s="253"/>
      <c r="RTB655" s="253"/>
      <c r="RTC655" s="253"/>
      <c r="RTD655" s="253"/>
      <c r="RTE655" s="253"/>
      <c r="RTF655" s="253"/>
      <c r="RTG655" s="253"/>
      <c r="RTH655" s="253"/>
      <c r="RTI655" s="253"/>
      <c r="RTJ655" s="253"/>
      <c r="RTK655" s="253"/>
      <c r="RTL655" s="253"/>
      <c r="RTM655" s="253"/>
      <c r="RTN655" s="253"/>
      <c r="RTO655" s="253"/>
      <c r="RTP655" s="253"/>
      <c r="RTQ655" s="253"/>
      <c r="RTR655" s="253"/>
      <c r="RTS655" s="253"/>
      <c r="RTT655" s="253"/>
      <c r="RTU655" s="253"/>
      <c r="RTV655" s="253"/>
      <c r="RTW655" s="253"/>
      <c r="RTX655" s="253"/>
      <c r="RTY655" s="253"/>
      <c r="RTZ655" s="253"/>
      <c r="RUA655" s="253"/>
      <c r="RUB655" s="253"/>
      <c r="RUC655" s="253"/>
      <c r="RUD655" s="253"/>
      <c r="RUE655" s="253"/>
      <c r="RUF655" s="253"/>
      <c r="RUG655" s="253"/>
      <c r="RUH655" s="253"/>
      <c r="RUI655" s="253"/>
      <c r="RUJ655" s="253"/>
      <c r="RUK655" s="253"/>
      <c r="RUL655" s="253"/>
      <c r="RUM655" s="253"/>
      <c r="RUN655" s="253"/>
      <c r="RUO655" s="253"/>
      <c r="RUP655" s="253"/>
      <c r="RUQ655" s="253"/>
      <c r="RUR655" s="253"/>
      <c r="RUS655" s="253"/>
      <c r="RUT655" s="253"/>
      <c r="RUU655" s="253"/>
      <c r="RUV655" s="253"/>
      <c r="RUW655" s="253"/>
      <c r="RUX655" s="253"/>
      <c r="RUY655" s="253"/>
      <c r="RUZ655" s="253"/>
      <c r="RVA655" s="253"/>
      <c r="RVB655" s="253"/>
      <c r="RVC655" s="253"/>
      <c r="RVD655" s="253"/>
      <c r="RVE655" s="253"/>
      <c r="RVF655" s="253"/>
      <c r="RVG655" s="253"/>
      <c r="RVH655" s="253"/>
      <c r="RVI655" s="253"/>
      <c r="RVJ655" s="253"/>
      <c r="RVK655" s="253"/>
      <c r="RVL655" s="253"/>
      <c r="RVM655" s="253"/>
      <c r="RVN655" s="253"/>
      <c r="RVO655" s="253"/>
      <c r="RVP655" s="253"/>
      <c r="RVQ655" s="253"/>
      <c r="RVR655" s="253"/>
      <c r="RVS655" s="253"/>
      <c r="RVT655" s="253"/>
      <c r="RVU655" s="253"/>
      <c r="RVV655" s="253"/>
      <c r="RVW655" s="253"/>
      <c r="RVX655" s="253"/>
      <c r="RVY655" s="253"/>
      <c r="RVZ655" s="253"/>
      <c r="RWA655" s="253"/>
      <c r="RWB655" s="253"/>
      <c r="RWC655" s="253"/>
      <c r="RWD655" s="253"/>
      <c r="RWE655" s="253"/>
      <c r="RWF655" s="253"/>
      <c r="RWG655" s="253"/>
      <c r="RWH655" s="253"/>
      <c r="RWI655" s="253"/>
      <c r="RWJ655" s="253"/>
      <c r="RWK655" s="253"/>
      <c r="RWL655" s="253"/>
      <c r="RWM655" s="253"/>
      <c r="RWN655" s="253"/>
      <c r="RWO655" s="253"/>
      <c r="RWP655" s="253"/>
      <c r="RWQ655" s="253"/>
      <c r="RWR655" s="253"/>
      <c r="RWS655" s="253"/>
      <c r="RWT655" s="253"/>
      <c r="RWU655" s="253"/>
      <c r="RWV655" s="253"/>
      <c r="RWW655" s="253"/>
      <c r="RWX655" s="253"/>
      <c r="RWY655" s="253"/>
      <c r="RWZ655" s="253"/>
      <c r="RXA655" s="253"/>
      <c r="RXB655" s="253"/>
      <c r="RXC655" s="253"/>
      <c r="RXD655" s="253"/>
      <c r="RXE655" s="253"/>
      <c r="RXF655" s="253"/>
      <c r="RXG655" s="253"/>
      <c r="RXH655" s="253"/>
      <c r="RXI655" s="253"/>
      <c r="RXJ655" s="253"/>
      <c r="RXK655" s="253"/>
      <c r="RXL655" s="253"/>
      <c r="RXM655" s="253"/>
      <c r="RXN655" s="253"/>
      <c r="RXO655" s="253"/>
      <c r="RXP655" s="253"/>
      <c r="RXQ655" s="253"/>
      <c r="RXR655" s="253"/>
      <c r="RXS655" s="253"/>
      <c r="RXT655" s="253"/>
      <c r="RXU655" s="253"/>
      <c r="RXV655" s="253"/>
      <c r="RXW655" s="253"/>
      <c r="RXX655" s="253"/>
      <c r="RXY655" s="253"/>
      <c r="RXZ655" s="253"/>
      <c r="RYA655" s="253"/>
      <c r="RYB655" s="253"/>
      <c r="RYC655" s="253"/>
      <c r="RYD655" s="253"/>
      <c r="RYE655" s="253"/>
      <c r="RYF655" s="253"/>
      <c r="RYG655" s="253"/>
      <c r="RYH655" s="253"/>
      <c r="RYI655" s="253"/>
      <c r="RYJ655" s="253"/>
      <c r="RYK655" s="253"/>
      <c r="RYL655" s="253"/>
      <c r="RYM655" s="253"/>
      <c r="RYN655" s="253"/>
      <c r="RYO655" s="253"/>
      <c r="RYP655" s="253"/>
      <c r="RYQ655" s="253"/>
      <c r="RYR655" s="253"/>
      <c r="RYS655" s="253"/>
      <c r="RYT655" s="253"/>
      <c r="RYU655" s="253"/>
      <c r="RYV655" s="253"/>
      <c r="RYW655" s="253"/>
      <c r="RYX655" s="253"/>
      <c r="RYY655" s="253"/>
      <c r="RYZ655" s="253"/>
      <c r="RZA655" s="253"/>
      <c r="RZB655" s="253"/>
      <c r="RZC655" s="253"/>
      <c r="RZD655" s="253"/>
      <c r="RZE655" s="253"/>
      <c r="RZF655" s="253"/>
      <c r="RZG655" s="253"/>
      <c r="RZH655" s="253"/>
      <c r="RZI655" s="253"/>
      <c r="RZJ655" s="253"/>
      <c r="RZK655" s="253"/>
      <c r="RZL655" s="253"/>
      <c r="RZM655" s="253"/>
      <c r="RZN655" s="253"/>
      <c r="RZO655" s="253"/>
      <c r="RZP655" s="253"/>
      <c r="RZQ655" s="253"/>
      <c r="RZR655" s="253"/>
      <c r="RZS655" s="253"/>
      <c r="RZT655" s="253"/>
      <c r="RZU655" s="253"/>
      <c r="RZV655" s="253"/>
      <c r="RZW655" s="253"/>
      <c r="RZX655" s="253"/>
      <c r="RZY655" s="253"/>
      <c r="RZZ655" s="253"/>
      <c r="SAA655" s="253"/>
      <c r="SAB655" s="253"/>
      <c r="SAC655" s="253"/>
      <c r="SAD655" s="253"/>
      <c r="SAE655" s="253"/>
      <c r="SAF655" s="253"/>
      <c r="SAG655" s="253"/>
      <c r="SAH655" s="253"/>
      <c r="SAI655" s="253"/>
      <c r="SAJ655" s="253"/>
      <c r="SAK655" s="253"/>
      <c r="SAL655" s="253"/>
      <c r="SAM655" s="253"/>
      <c r="SAN655" s="253"/>
      <c r="SAO655" s="253"/>
      <c r="SAP655" s="253"/>
      <c r="SAQ655" s="253"/>
      <c r="SAR655" s="253"/>
      <c r="SAS655" s="253"/>
      <c r="SAT655" s="253"/>
      <c r="SAU655" s="253"/>
      <c r="SAV655" s="253"/>
      <c r="SAW655" s="253"/>
      <c r="SAX655" s="253"/>
      <c r="SAY655" s="253"/>
      <c r="SAZ655" s="253"/>
      <c r="SBA655" s="253"/>
      <c r="SBB655" s="253"/>
      <c r="SBC655" s="253"/>
      <c r="SBD655" s="253"/>
      <c r="SBE655" s="253"/>
      <c r="SBF655" s="253"/>
      <c r="SBG655" s="253"/>
      <c r="SBH655" s="253"/>
      <c r="SBI655" s="253"/>
      <c r="SBJ655" s="253"/>
      <c r="SBK655" s="253"/>
      <c r="SBL655" s="253"/>
      <c r="SBM655" s="253"/>
      <c r="SBN655" s="253"/>
      <c r="SBO655" s="253"/>
      <c r="SBP655" s="253"/>
      <c r="SBQ655" s="253"/>
      <c r="SBR655" s="253"/>
      <c r="SBS655" s="253"/>
      <c r="SBT655" s="253"/>
      <c r="SBU655" s="253"/>
      <c r="SBV655" s="253"/>
      <c r="SBW655" s="253"/>
      <c r="SBX655" s="253"/>
      <c r="SBY655" s="253"/>
      <c r="SBZ655" s="253"/>
      <c r="SCA655" s="253"/>
      <c r="SCB655" s="253"/>
      <c r="SCC655" s="253"/>
      <c r="SCD655" s="253"/>
      <c r="SCE655" s="253"/>
      <c r="SCF655" s="253"/>
      <c r="SCG655" s="253"/>
      <c r="SCH655" s="253"/>
      <c r="SCI655" s="253"/>
      <c r="SCJ655" s="253"/>
      <c r="SCK655" s="253"/>
      <c r="SCL655" s="253"/>
      <c r="SCM655" s="253"/>
      <c r="SCN655" s="253"/>
      <c r="SCO655" s="253"/>
      <c r="SCP655" s="253"/>
      <c r="SCQ655" s="253"/>
      <c r="SCR655" s="253"/>
      <c r="SCS655" s="253"/>
      <c r="SCT655" s="253"/>
      <c r="SCU655" s="253"/>
      <c r="SCV655" s="253"/>
      <c r="SCW655" s="253"/>
      <c r="SCX655" s="253"/>
      <c r="SCY655" s="253"/>
      <c r="SCZ655" s="253"/>
      <c r="SDA655" s="253"/>
      <c r="SDB655" s="253"/>
      <c r="SDC655" s="253"/>
      <c r="SDD655" s="253"/>
      <c r="SDE655" s="253"/>
      <c r="SDF655" s="253"/>
      <c r="SDG655" s="253"/>
      <c r="SDH655" s="253"/>
      <c r="SDI655" s="253"/>
      <c r="SDJ655" s="253"/>
      <c r="SDK655" s="253"/>
      <c r="SDL655" s="253"/>
      <c r="SDM655" s="253"/>
      <c r="SDN655" s="253"/>
      <c r="SDO655" s="253"/>
      <c r="SDP655" s="253"/>
      <c r="SDQ655" s="253"/>
      <c r="SDR655" s="253"/>
      <c r="SDS655" s="253"/>
      <c r="SDT655" s="253"/>
      <c r="SDU655" s="253"/>
      <c r="SDV655" s="253"/>
      <c r="SDW655" s="253"/>
      <c r="SDX655" s="253"/>
      <c r="SDY655" s="253"/>
      <c r="SDZ655" s="253"/>
      <c r="SEA655" s="253"/>
      <c r="SEB655" s="253"/>
      <c r="SEC655" s="253"/>
      <c r="SED655" s="253"/>
      <c r="SEE655" s="253"/>
      <c r="SEF655" s="253"/>
      <c r="SEG655" s="253"/>
      <c r="SEH655" s="253"/>
      <c r="SEI655" s="253"/>
      <c r="SEJ655" s="253"/>
      <c r="SEK655" s="253"/>
      <c r="SEL655" s="253"/>
      <c r="SEM655" s="253"/>
      <c r="SEN655" s="253"/>
      <c r="SEO655" s="253"/>
      <c r="SEP655" s="253"/>
      <c r="SEQ655" s="253"/>
      <c r="SER655" s="253"/>
      <c r="SES655" s="253"/>
      <c r="SET655" s="253"/>
      <c r="SEU655" s="253"/>
      <c r="SEV655" s="253"/>
      <c r="SEW655" s="253"/>
      <c r="SEX655" s="253"/>
      <c r="SEY655" s="253"/>
      <c r="SEZ655" s="253"/>
      <c r="SFA655" s="253"/>
      <c r="SFB655" s="253"/>
      <c r="SFC655" s="253"/>
      <c r="SFD655" s="253"/>
      <c r="SFE655" s="253"/>
      <c r="SFF655" s="253"/>
      <c r="SFG655" s="253"/>
      <c r="SFH655" s="253"/>
      <c r="SFI655" s="253"/>
      <c r="SFJ655" s="253"/>
      <c r="SFK655" s="253"/>
      <c r="SFL655" s="253"/>
      <c r="SFM655" s="253"/>
      <c r="SFN655" s="253"/>
      <c r="SFO655" s="253"/>
      <c r="SFP655" s="253"/>
      <c r="SFQ655" s="253"/>
      <c r="SFR655" s="253"/>
      <c r="SFS655" s="253"/>
      <c r="SFT655" s="253"/>
      <c r="SFU655" s="253"/>
      <c r="SFV655" s="253"/>
      <c r="SFW655" s="253"/>
      <c r="SFX655" s="253"/>
      <c r="SFY655" s="253"/>
      <c r="SFZ655" s="253"/>
      <c r="SGA655" s="253"/>
      <c r="SGB655" s="253"/>
      <c r="SGC655" s="253"/>
      <c r="SGD655" s="253"/>
      <c r="SGE655" s="253"/>
      <c r="SGF655" s="253"/>
      <c r="SGG655" s="253"/>
      <c r="SGH655" s="253"/>
      <c r="SGI655" s="253"/>
      <c r="SGJ655" s="253"/>
      <c r="SGK655" s="253"/>
      <c r="SGL655" s="253"/>
      <c r="SGM655" s="253"/>
      <c r="SGN655" s="253"/>
      <c r="SGO655" s="253"/>
      <c r="SGP655" s="253"/>
      <c r="SGQ655" s="253"/>
      <c r="SGR655" s="253"/>
      <c r="SGS655" s="253"/>
      <c r="SGT655" s="253"/>
      <c r="SGU655" s="253"/>
      <c r="SGV655" s="253"/>
      <c r="SGW655" s="253"/>
      <c r="SGX655" s="253"/>
      <c r="SGY655" s="253"/>
      <c r="SGZ655" s="253"/>
      <c r="SHA655" s="253"/>
      <c r="SHB655" s="253"/>
      <c r="SHC655" s="253"/>
      <c r="SHD655" s="253"/>
      <c r="SHE655" s="253"/>
      <c r="SHF655" s="253"/>
      <c r="SHG655" s="253"/>
      <c r="SHH655" s="253"/>
      <c r="SHI655" s="253"/>
      <c r="SHJ655" s="253"/>
      <c r="SHK655" s="253"/>
      <c r="SHL655" s="253"/>
      <c r="SHM655" s="253"/>
      <c r="SHN655" s="253"/>
      <c r="SHO655" s="253"/>
      <c r="SHP655" s="253"/>
      <c r="SHQ655" s="253"/>
      <c r="SHR655" s="253"/>
      <c r="SHS655" s="253"/>
      <c r="SHT655" s="253"/>
      <c r="SHU655" s="253"/>
      <c r="SHV655" s="253"/>
      <c r="SHW655" s="253"/>
      <c r="SHX655" s="253"/>
      <c r="SHY655" s="253"/>
      <c r="SHZ655" s="253"/>
      <c r="SIA655" s="253"/>
      <c r="SIB655" s="253"/>
      <c r="SIC655" s="253"/>
      <c r="SID655" s="253"/>
      <c r="SIE655" s="253"/>
      <c r="SIF655" s="253"/>
      <c r="SIG655" s="253"/>
      <c r="SIH655" s="253"/>
      <c r="SII655" s="253"/>
      <c r="SIJ655" s="253"/>
      <c r="SIK655" s="253"/>
      <c r="SIL655" s="253"/>
      <c r="SIM655" s="253"/>
      <c r="SIN655" s="253"/>
      <c r="SIO655" s="253"/>
      <c r="SIP655" s="253"/>
      <c r="SIQ655" s="253"/>
      <c r="SIR655" s="253"/>
      <c r="SIS655" s="253"/>
      <c r="SIT655" s="253"/>
      <c r="SIU655" s="253"/>
      <c r="SIV655" s="253"/>
      <c r="SIW655" s="253"/>
      <c r="SIX655" s="253"/>
      <c r="SIY655" s="253"/>
      <c r="SIZ655" s="253"/>
      <c r="SJA655" s="253"/>
      <c r="SJB655" s="253"/>
      <c r="SJC655" s="253"/>
      <c r="SJD655" s="253"/>
      <c r="SJE655" s="253"/>
      <c r="SJF655" s="253"/>
      <c r="SJG655" s="253"/>
      <c r="SJH655" s="253"/>
      <c r="SJI655" s="253"/>
      <c r="SJJ655" s="253"/>
      <c r="SJK655" s="253"/>
      <c r="SJL655" s="253"/>
      <c r="SJM655" s="253"/>
      <c r="SJN655" s="253"/>
      <c r="SJO655" s="253"/>
      <c r="SJP655" s="253"/>
      <c r="SJQ655" s="253"/>
      <c r="SJR655" s="253"/>
      <c r="SJS655" s="253"/>
      <c r="SJT655" s="253"/>
      <c r="SJU655" s="253"/>
      <c r="SJV655" s="253"/>
      <c r="SJW655" s="253"/>
      <c r="SJX655" s="253"/>
      <c r="SJY655" s="253"/>
      <c r="SJZ655" s="253"/>
      <c r="SKA655" s="253"/>
      <c r="SKB655" s="253"/>
      <c r="SKC655" s="253"/>
      <c r="SKD655" s="253"/>
      <c r="SKE655" s="253"/>
      <c r="SKF655" s="253"/>
      <c r="SKG655" s="253"/>
      <c r="SKH655" s="253"/>
      <c r="SKI655" s="253"/>
      <c r="SKJ655" s="253"/>
      <c r="SKK655" s="253"/>
      <c r="SKL655" s="253"/>
      <c r="SKM655" s="253"/>
      <c r="SKN655" s="253"/>
      <c r="SKO655" s="253"/>
      <c r="SKP655" s="253"/>
      <c r="SKQ655" s="253"/>
      <c r="SKR655" s="253"/>
      <c r="SKS655" s="253"/>
      <c r="SKT655" s="253"/>
      <c r="SKU655" s="253"/>
      <c r="SKV655" s="253"/>
      <c r="SKW655" s="253"/>
      <c r="SKX655" s="253"/>
      <c r="SKY655" s="253"/>
      <c r="SKZ655" s="253"/>
      <c r="SLA655" s="253"/>
      <c r="SLB655" s="253"/>
      <c r="SLC655" s="253"/>
      <c r="SLD655" s="253"/>
      <c r="SLE655" s="253"/>
      <c r="SLF655" s="253"/>
      <c r="SLG655" s="253"/>
      <c r="SLH655" s="253"/>
      <c r="SLI655" s="253"/>
      <c r="SLJ655" s="253"/>
      <c r="SLK655" s="253"/>
      <c r="SLL655" s="253"/>
      <c r="SLM655" s="253"/>
      <c r="SLN655" s="253"/>
      <c r="SLO655" s="253"/>
      <c r="SLP655" s="253"/>
      <c r="SLQ655" s="253"/>
      <c r="SLR655" s="253"/>
      <c r="SLS655" s="253"/>
      <c r="SLT655" s="253"/>
      <c r="SLU655" s="253"/>
      <c r="SLV655" s="253"/>
      <c r="SLW655" s="253"/>
      <c r="SLX655" s="253"/>
      <c r="SLY655" s="253"/>
      <c r="SLZ655" s="253"/>
      <c r="SMA655" s="253"/>
      <c r="SMB655" s="253"/>
      <c r="SMC655" s="253"/>
      <c r="SMD655" s="253"/>
      <c r="SME655" s="253"/>
      <c r="SMF655" s="253"/>
      <c r="SMG655" s="253"/>
      <c r="SMH655" s="253"/>
      <c r="SMI655" s="253"/>
      <c r="SMJ655" s="253"/>
      <c r="SMK655" s="253"/>
      <c r="SML655" s="253"/>
      <c r="SMM655" s="253"/>
      <c r="SMN655" s="253"/>
      <c r="SMO655" s="253"/>
      <c r="SMP655" s="253"/>
      <c r="SMQ655" s="253"/>
      <c r="SMR655" s="253"/>
      <c r="SMS655" s="253"/>
      <c r="SMT655" s="253"/>
      <c r="SMU655" s="253"/>
      <c r="SMV655" s="253"/>
      <c r="SMW655" s="253"/>
      <c r="SMX655" s="253"/>
      <c r="SMY655" s="253"/>
      <c r="SMZ655" s="253"/>
      <c r="SNA655" s="253"/>
      <c r="SNB655" s="253"/>
      <c r="SNC655" s="253"/>
      <c r="SND655" s="253"/>
      <c r="SNE655" s="253"/>
      <c r="SNF655" s="253"/>
      <c r="SNG655" s="253"/>
      <c r="SNH655" s="253"/>
      <c r="SNI655" s="253"/>
      <c r="SNJ655" s="253"/>
      <c r="SNK655" s="253"/>
      <c r="SNL655" s="253"/>
      <c r="SNM655" s="253"/>
      <c r="SNN655" s="253"/>
      <c r="SNO655" s="253"/>
      <c r="SNP655" s="253"/>
      <c r="SNQ655" s="253"/>
      <c r="SNR655" s="253"/>
      <c r="SNS655" s="253"/>
      <c r="SNT655" s="253"/>
      <c r="SNU655" s="253"/>
      <c r="SNV655" s="253"/>
      <c r="SNW655" s="253"/>
      <c r="SNX655" s="253"/>
      <c r="SNY655" s="253"/>
      <c r="SNZ655" s="253"/>
      <c r="SOA655" s="253"/>
      <c r="SOB655" s="253"/>
      <c r="SOC655" s="253"/>
      <c r="SOD655" s="253"/>
      <c r="SOE655" s="253"/>
      <c r="SOF655" s="253"/>
      <c r="SOG655" s="253"/>
      <c r="SOH655" s="253"/>
      <c r="SOI655" s="253"/>
      <c r="SOJ655" s="253"/>
      <c r="SOK655" s="253"/>
      <c r="SOL655" s="253"/>
      <c r="SOM655" s="253"/>
      <c r="SON655" s="253"/>
      <c r="SOO655" s="253"/>
      <c r="SOP655" s="253"/>
      <c r="SOQ655" s="253"/>
      <c r="SOR655" s="253"/>
      <c r="SOS655" s="253"/>
      <c r="SOT655" s="253"/>
      <c r="SOU655" s="253"/>
      <c r="SOV655" s="253"/>
      <c r="SOW655" s="253"/>
      <c r="SOX655" s="253"/>
      <c r="SOY655" s="253"/>
      <c r="SOZ655" s="253"/>
      <c r="SPA655" s="253"/>
      <c r="SPB655" s="253"/>
      <c r="SPC655" s="253"/>
      <c r="SPD655" s="253"/>
      <c r="SPE655" s="253"/>
      <c r="SPF655" s="253"/>
      <c r="SPG655" s="253"/>
      <c r="SPH655" s="253"/>
      <c r="SPI655" s="253"/>
      <c r="SPJ655" s="253"/>
      <c r="SPK655" s="253"/>
      <c r="SPL655" s="253"/>
      <c r="SPM655" s="253"/>
      <c r="SPN655" s="253"/>
      <c r="SPO655" s="253"/>
      <c r="SPP655" s="253"/>
      <c r="SPQ655" s="253"/>
      <c r="SPR655" s="253"/>
      <c r="SPS655" s="253"/>
      <c r="SPT655" s="253"/>
      <c r="SPU655" s="253"/>
      <c r="SPV655" s="253"/>
      <c r="SPW655" s="253"/>
      <c r="SPX655" s="253"/>
      <c r="SPY655" s="253"/>
      <c r="SPZ655" s="253"/>
      <c r="SQA655" s="253"/>
      <c r="SQB655" s="253"/>
      <c r="SQC655" s="253"/>
      <c r="SQD655" s="253"/>
      <c r="SQE655" s="253"/>
      <c r="SQF655" s="253"/>
      <c r="SQG655" s="253"/>
      <c r="SQH655" s="253"/>
      <c r="SQI655" s="253"/>
      <c r="SQJ655" s="253"/>
      <c r="SQK655" s="253"/>
      <c r="SQL655" s="253"/>
      <c r="SQM655" s="253"/>
      <c r="SQN655" s="253"/>
      <c r="SQO655" s="253"/>
      <c r="SQP655" s="253"/>
      <c r="SQQ655" s="253"/>
      <c r="SQR655" s="253"/>
      <c r="SQS655" s="253"/>
      <c r="SQT655" s="253"/>
      <c r="SQU655" s="253"/>
      <c r="SQV655" s="253"/>
      <c r="SQW655" s="253"/>
      <c r="SQX655" s="253"/>
      <c r="SQY655" s="253"/>
      <c r="SQZ655" s="253"/>
      <c r="SRA655" s="253"/>
      <c r="SRB655" s="253"/>
      <c r="SRC655" s="253"/>
      <c r="SRD655" s="253"/>
      <c r="SRE655" s="253"/>
      <c r="SRF655" s="253"/>
      <c r="SRG655" s="253"/>
      <c r="SRH655" s="253"/>
      <c r="SRI655" s="253"/>
      <c r="SRJ655" s="253"/>
      <c r="SRK655" s="253"/>
      <c r="SRL655" s="253"/>
      <c r="SRM655" s="253"/>
      <c r="SRN655" s="253"/>
      <c r="SRO655" s="253"/>
      <c r="SRP655" s="253"/>
      <c r="SRQ655" s="253"/>
      <c r="SRR655" s="253"/>
      <c r="SRS655" s="253"/>
      <c r="SRT655" s="253"/>
      <c r="SRU655" s="253"/>
      <c r="SRV655" s="253"/>
      <c r="SRW655" s="253"/>
      <c r="SRX655" s="253"/>
      <c r="SRY655" s="253"/>
      <c r="SRZ655" s="253"/>
      <c r="SSA655" s="253"/>
      <c r="SSB655" s="253"/>
      <c r="SSC655" s="253"/>
      <c r="SSD655" s="253"/>
      <c r="SSE655" s="253"/>
      <c r="SSF655" s="253"/>
      <c r="SSG655" s="253"/>
      <c r="SSH655" s="253"/>
      <c r="SSI655" s="253"/>
      <c r="SSJ655" s="253"/>
      <c r="SSK655" s="253"/>
      <c r="SSL655" s="253"/>
      <c r="SSM655" s="253"/>
      <c r="SSN655" s="253"/>
      <c r="SSO655" s="253"/>
      <c r="SSP655" s="253"/>
      <c r="SSQ655" s="253"/>
      <c r="SSR655" s="253"/>
      <c r="SSS655" s="253"/>
      <c r="SST655" s="253"/>
      <c r="SSU655" s="253"/>
      <c r="SSV655" s="253"/>
      <c r="SSW655" s="253"/>
      <c r="SSX655" s="253"/>
      <c r="SSY655" s="253"/>
      <c r="SSZ655" s="253"/>
      <c r="STA655" s="253"/>
      <c r="STB655" s="253"/>
      <c r="STC655" s="253"/>
      <c r="STD655" s="253"/>
      <c r="STE655" s="253"/>
      <c r="STF655" s="253"/>
      <c r="STG655" s="253"/>
      <c r="STH655" s="253"/>
      <c r="STI655" s="253"/>
      <c r="STJ655" s="253"/>
      <c r="STK655" s="253"/>
      <c r="STL655" s="253"/>
      <c r="STM655" s="253"/>
      <c r="STN655" s="253"/>
      <c r="STO655" s="253"/>
      <c r="STP655" s="253"/>
      <c r="STQ655" s="253"/>
      <c r="STR655" s="253"/>
      <c r="STS655" s="253"/>
      <c r="STT655" s="253"/>
      <c r="STU655" s="253"/>
      <c r="STV655" s="253"/>
      <c r="STW655" s="253"/>
      <c r="STX655" s="253"/>
      <c r="STY655" s="253"/>
      <c r="STZ655" s="253"/>
      <c r="SUA655" s="253"/>
      <c r="SUB655" s="253"/>
      <c r="SUC655" s="253"/>
      <c r="SUD655" s="253"/>
      <c r="SUE655" s="253"/>
      <c r="SUF655" s="253"/>
      <c r="SUG655" s="253"/>
      <c r="SUH655" s="253"/>
      <c r="SUI655" s="253"/>
      <c r="SUJ655" s="253"/>
      <c r="SUK655" s="253"/>
      <c r="SUL655" s="253"/>
      <c r="SUM655" s="253"/>
      <c r="SUN655" s="253"/>
      <c r="SUO655" s="253"/>
      <c r="SUP655" s="253"/>
      <c r="SUQ655" s="253"/>
      <c r="SUR655" s="253"/>
      <c r="SUS655" s="253"/>
      <c r="SUT655" s="253"/>
      <c r="SUU655" s="253"/>
      <c r="SUV655" s="253"/>
      <c r="SUW655" s="253"/>
      <c r="SUX655" s="253"/>
      <c r="SUY655" s="253"/>
      <c r="SUZ655" s="253"/>
      <c r="SVA655" s="253"/>
      <c r="SVB655" s="253"/>
      <c r="SVC655" s="253"/>
      <c r="SVD655" s="253"/>
      <c r="SVE655" s="253"/>
      <c r="SVF655" s="253"/>
      <c r="SVG655" s="253"/>
      <c r="SVH655" s="253"/>
      <c r="SVI655" s="253"/>
      <c r="SVJ655" s="253"/>
      <c r="SVK655" s="253"/>
      <c r="SVL655" s="253"/>
      <c r="SVM655" s="253"/>
      <c r="SVN655" s="253"/>
      <c r="SVO655" s="253"/>
      <c r="SVP655" s="253"/>
      <c r="SVQ655" s="253"/>
      <c r="SVR655" s="253"/>
      <c r="SVS655" s="253"/>
      <c r="SVT655" s="253"/>
      <c r="SVU655" s="253"/>
      <c r="SVV655" s="253"/>
      <c r="SVW655" s="253"/>
      <c r="SVX655" s="253"/>
      <c r="SVY655" s="253"/>
      <c r="SVZ655" s="253"/>
      <c r="SWA655" s="253"/>
      <c r="SWB655" s="253"/>
      <c r="SWC655" s="253"/>
      <c r="SWD655" s="253"/>
      <c r="SWE655" s="253"/>
      <c r="SWF655" s="253"/>
      <c r="SWG655" s="253"/>
      <c r="SWH655" s="253"/>
      <c r="SWI655" s="253"/>
      <c r="SWJ655" s="253"/>
      <c r="SWK655" s="253"/>
      <c r="SWL655" s="253"/>
      <c r="SWM655" s="253"/>
      <c r="SWN655" s="253"/>
      <c r="SWO655" s="253"/>
      <c r="SWP655" s="253"/>
      <c r="SWQ655" s="253"/>
      <c r="SWR655" s="253"/>
      <c r="SWS655" s="253"/>
      <c r="SWT655" s="253"/>
      <c r="SWU655" s="253"/>
      <c r="SWV655" s="253"/>
      <c r="SWW655" s="253"/>
      <c r="SWX655" s="253"/>
      <c r="SWY655" s="253"/>
      <c r="SWZ655" s="253"/>
      <c r="SXA655" s="253"/>
      <c r="SXB655" s="253"/>
      <c r="SXC655" s="253"/>
      <c r="SXD655" s="253"/>
      <c r="SXE655" s="253"/>
      <c r="SXF655" s="253"/>
      <c r="SXG655" s="253"/>
      <c r="SXH655" s="253"/>
      <c r="SXI655" s="253"/>
      <c r="SXJ655" s="253"/>
      <c r="SXK655" s="253"/>
      <c r="SXL655" s="253"/>
      <c r="SXM655" s="253"/>
      <c r="SXN655" s="253"/>
      <c r="SXO655" s="253"/>
      <c r="SXP655" s="253"/>
      <c r="SXQ655" s="253"/>
      <c r="SXR655" s="253"/>
      <c r="SXS655" s="253"/>
      <c r="SXT655" s="253"/>
      <c r="SXU655" s="253"/>
      <c r="SXV655" s="253"/>
      <c r="SXW655" s="253"/>
      <c r="SXX655" s="253"/>
      <c r="SXY655" s="253"/>
      <c r="SXZ655" s="253"/>
      <c r="SYA655" s="253"/>
      <c r="SYB655" s="253"/>
      <c r="SYC655" s="253"/>
      <c r="SYD655" s="253"/>
      <c r="SYE655" s="253"/>
      <c r="SYF655" s="253"/>
      <c r="SYG655" s="253"/>
      <c r="SYH655" s="253"/>
      <c r="SYI655" s="253"/>
      <c r="SYJ655" s="253"/>
      <c r="SYK655" s="253"/>
      <c r="SYL655" s="253"/>
      <c r="SYM655" s="253"/>
      <c r="SYN655" s="253"/>
      <c r="SYO655" s="253"/>
      <c r="SYP655" s="253"/>
      <c r="SYQ655" s="253"/>
      <c r="SYR655" s="253"/>
      <c r="SYS655" s="253"/>
      <c r="SYT655" s="253"/>
      <c r="SYU655" s="253"/>
      <c r="SYV655" s="253"/>
      <c r="SYW655" s="253"/>
      <c r="SYX655" s="253"/>
      <c r="SYY655" s="253"/>
      <c r="SYZ655" s="253"/>
      <c r="SZA655" s="253"/>
      <c r="SZB655" s="253"/>
      <c r="SZC655" s="253"/>
      <c r="SZD655" s="253"/>
      <c r="SZE655" s="253"/>
      <c r="SZF655" s="253"/>
      <c r="SZG655" s="253"/>
      <c r="SZH655" s="253"/>
      <c r="SZI655" s="253"/>
      <c r="SZJ655" s="253"/>
      <c r="SZK655" s="253"/>
      <c r="SZL655" s="253"/>
      <c r="SZM655" s="253"/>
      <c r="SZN655" s="253"/>
      <c r="SZO655" s="253"/>
      <c r="SZP655" s="253"/>
      <c r="SZQ655" s="253"/>
      <c r="SZR655" s="253"/>
      <c r="SZS655" s="253"/>
      <c r="SZT655" s="253"/>
      <c r="SZU655" s="253"/>
      <c r="SZV655" s="253"/>
      <c r="SZW655" s="253"/>
      <c r="SZX655" s="253"/>
      <c r="SZY655" s="253"/>
      <c r="SZZ655" s="253"/>
      <c r="TAA655" s="253"/>
      <c r="TAB655" s="253"/>
      <c r="TAC655" s="253"/>
      <c r="TAD655" s="253"/>
      <c r="TAE655" s="253"/>
      <c r="TAF655" s="253"/>
      <c r="TAG655" s="253"/>
      <c r="TAH655" s="253"/>
      <c r="TAI655" s="253"/>
      <c r="TAJ655" s="253"/>
      <c r="TAK655" s="253"/>
      <c r="TAL655" s="253"/>
      <c r="TAM655" s="253"/>
      <c r="TAN655" s="253"/>
      <c r="TAO655" s="253"/>
      <c r="TAP655" s="253"/>
      <c r="TAQ655" s="253"/>
      <c r="TAR655" s="253"/>
      <c r="TAS655" s="253"/>
      <c r="TAT655" s="253"/>
      <c r="TAU655" s="253"/>
      <c r="TAV655" s="253"/>
      <c r="TAW655" s="253"/>
      <c r="TAX655" s="253"/>
      <c r="TAY655" s="253"/>
      <c r="TAZ655" s="253"/>
      <c r="TBA655" s="253"/>
      <c r="TBB655" s="253"/>
      <c r="TBC655" s="253"/>
      <c r="TBD655" s="253"/>
      <c r="TBE655" s="253"/>
      <c r="TBF655" s="253"/>
      <c r="TBG655" s="253"/>
      <c r="TBH655" s="253"/>
      <c r="TBI655" s="253"/>
      <c r="TBJ655" s="253"/>
      <c r="TBK655" s="253"/>
      <c r="TBL655" s="253"/>
      <c r="TBM655" s="253"/>
      <c r="TBN655" s="253"/>
      <c r="TBO655" s="253"/>
      <c r="TBP655" s="253"/>
      <c r="TBQ655" s="253"/>
      <c r="TBR655" s="253"/>
      <c r="TBS655" s="253"/>
      <c r="TBT655" s="253"/>
      <c r="TBU655" s="253"/>
      <c r="TBV655" s="253"/>
      <c r="TBW655" s="253"/>
      <c r="TBX655" s="253"/>
      <c r="TBY655" s="253"/>
      <c r="TBZ655" s="253"/>
      <c r="TCA655" s="253"/>
      <c r="TCB655" s="253"/>
      <c r="TCC655" s="253"/>
      <c r="TCD655" s="253"/>
      <c r="TCE655" s="253"/>
      <c r="TCF655" s="253"/>
      <c r="TCG655" s="253"/>
      <c r="TCH655" s="253"/>
      <c r="TCI655" s="253"/>
      <c r="TCJ655" s="253"/>
      <c r="TCK655" s="253"/>
      <c r="TCL655" s="253"/>
      <c r="TCM655" s="253"/>
      <c r="TCN655" s="253"/>
      <c r="TCO655" s="253"/>
      <c r="TCP655" s="253"/>
      <c r="TCQ655" s="253"/>
      <c r="TCR655" s="253"/>
      <c r="TCS655" s="253"/>
      <c r="TCT655" s="253"/>
      <c r="TCU655" s="253"/>
      <c r="TCV655" s="253"/>
      <c r="TCW655" s="253"/>
      <c r="TCX655" s="253"/>
      <c r="TCY655" s="253"/>
      <c r="TCZ655" s="253"/>
      <c r="TDA655" s="253"/>
      <c r="TDB655" s="253"/>
      <c r="TDC655" s="253"/>
      <c r="TDD655" s="253"/>
      <c r="TDE655" s="253"/>
      <c r="TDF655" s="253"/>
      <c r="TDG655" s="253"/>
      <c r="TDH655" s="253"/>
      <c r="TDI655" s="253"/>
      <c r="TDJ655" s="253"/>
      <c r="TDK655" s="253"/>
      <c r="TDL655" s="253"/>
      <c r="TDM655" s="253"/>
      <c r="TDN655" s="253"/>
      <c r="TDO655" s="253"/>
      <c r="TDP655" s="253"/>
      <c r="TDQ655" s="253"/>
      <c r="TDR655" s="253"/>
      <c r="TDS655" s="253"/>
      <c r="TDT655" s="253"/>
      <c r="TDU655" s="253"/>
      <c r="TDV655" s="253"/>
      <c r="TDW655" s="253"/>
      <c r="TDX655" s="253"/>
      <c r="TDY655" s="253"/>
      <c r="TDZ655" s="253"/>
      <c r="TEA655" s="253"/>
      <c r="TEB655" s="253"/>
      <c r="TEC655" s="253"/>
      <c r="TED655" s="253"/>
      <c r="TEE655" s="253"/>
      <c r="TEF655" s="253"/>
      <c r="TEG655" s="253"/>
      <c r="TEH655" s="253"/>
      <c r="TEI655" s="253"/>
      <c r="TEJ655" s="253"/>
      <c r="TEK655" s="253"/>
      <c r="TEL655" s="253"/>
      <c r="TEM655" s="253"/>
      <c r="TEN655" s="253"/>
      <c r="TEO655" s="253"/>
      <c r="TEP655" s="253"/>
      <c r="TEQ655" s="253"/>
      <c r="TER655" s="253"/>
      <c r="TES655" s="253"/>
      <c r="TET655" s="253"/>
      <c r="TEU655" s="253"/>
      <c r="TEV655" s="253"/>
      <c r="TEW655" s="253"/>
      <c r="TEX655" s="253"/>
      <c r="TEY655" s="253"/>
      <c r="TEZ655" s="253"/>
      <c r="TFA655" s="253"/>
      <c r="TFB655" s="253"/>
      <c r="TFC655" s="253"/>
      <c r="TFD655" s="253"/>
      <c r="TFE655" s="253"/>
      <c r="TFF655" s="253"/>
      <c r="TFG655" s="253"/>
      <c r="TFH655" s="253"/>
      <c r="TFI655" s="253"/>
      <c r="TFJ655" s="253"/>
      <c r="TFK655" s="253"/>
      <c r="TFL655" s="253"/>
      <c r="TFM655" s="253"/>
      <c r="TFN655" s="253"/>
      <c r="TFO655" s="253"/>
      <c r="TFP655" s="253"/>
      <c r="TFQ655" s="253"/>
      <c r="TFR655" s="253"/>
      <c r="TFS655" s="253"/>
      <c r="TFT655" s="253"/>
      <c r="TFU655" s="253"/>
      <c r="TFV655" s="253"/>
      <c r="TFW655" s="253"/>
      <c r="TFX655" s="253"/>
      <c r="TFY655" s="253"/>
      <c r="TFZ655" s="253"/>
      <c r="TGA655" s="253"/>
      <c r="TGB655" s="253"/>
      <c r="TGC655" s="253"/>
      <c r="TGD655" s="253"/>
      <c r="TGE655" s="253"/>
      <c r="TGF655" s="253"/>
      <c r="TGG655" s="253"/>
      <c r="TGH655" s="253"/>
      <c r="TGI655" s="253"/>
      <c r="TGJ655" s="253"/>
      <c r="TGK655" s="253"/>
      <c r="TGL655" s="253"/>
      <c r="TGM655" s="253"/>
      <c r="TGN655" s="253"/>
      <c r="TGO655" s="253"/>
      <c r="TGP655" s="253"/>
      <c r="TGQ655" s="253"/>
      <c r="TGR655" s="253"/>
      <c r="TGS655" s="253"/>
      <c r="TGT655" s="253"/>
      <c r="TGU655" s="253"/>
      <c r="TGV655" s="253"/>
      <c r="TGW655" s="253"/>
      <c r="TGX655" s="253"/>
      <c r="TGY655" s="253"/>
      <c r="TGZ655" s="253"/>
      <c r="THA655" s="253"/>
      <c r="THB655" s="253"/>
      <c r="THC655" s="253"/>
      <c r="THD655" s="253"/>
      <c r="THE655" s="253"/>
      <c r="THF655" s="253"/>
      <c r="THG655" s="253"/>
      <c r="THH655" s="253"/>
      <c r="THI655" s="253"/>
      <c r="THJ655" s="253"/>
      <c r="THK655" s="253"/>
      <c r="THL655" s="253"/>
      <c r="THM655" s="253"/>
      <c r="THN655" s="253"/>
      <c r="THO655" s="253"/>
      <c r="THP655" s="253"/>
      <c r="THQ655" s="253"/>
      <c r="THR655" s="253"/>
      <c r="THS655" s="253"/>
      <c r="THT655" s="253"/>
      <c r="THU655" s="253"/>
      <c r="THV655" s="253"/>
      <c r="THW655" s="253"/>
      <c r="THX655" s="253"/>
      <c r="THY655" s="253"/>
      <c r="THZ655" s="253"/>
      <c r="TIA655" s="253"/>
      <c r="TIB655" s="253"/>
      <c r="TIC655" s="253"/>
      <c r="TID655" s="253"/>
      <c r="TIE655" s="253"/>
      <c r="TIF655" s="253"/>
      <c r="TIG655" s="253"/>
      <c r="TIH655" s="253"/>
      <c r="TII655" s="253"/>
      <c r="TIJ655" s="253"/>
      <c r="TIK655" s="253"/>
      <c r="TIL655" s="253"/>
      <c r="TIM655" s="253"/>
      <c r="TIN655" s="253"/>
      <c r="TIO655" s="253"/>
      <c r="TIP655" s="253"/>
      <c r="TIQ655" s="253"/>
      <c r="TIR655" s="253"/>
      <c r="TIS655" s="253"/>
      <c r="TIT655" s="253"/>
      <c r="TIU655" s="253"/>
      <c r="TIV655" s="253"/>
      <c r="TIW655" s="253"/>
      <c r="TIX655" s="253"/>
      <c r="TIY655" s="253"/>
      <c r="TIZ655" s="253"/>
      <c r="TJA655" s="253"/>
      <c r="TJB655" s="253"/>
      <c r="TJC655" s="253"/>
      <c r="TJD655" s="253"/>
      <c r="TJE655" s="253"/>
      <c r="TJF655" s="253"/>
      <c r="TJG655" s="253"/>
      <c r="TJH655" s="253"/>
      <c r="TJI655" s="253"/>
      <c r="TJJ655" s="253"/>
      <c r="TJK655" s="253"/>
      <c r="TJL655" s="253"/>
      <c r="TJM655" s="253"/>
      <c r="TJN655" s="253"/>
      <c r="TJO655" s="253"/>
      <c r="TJP655" s="253"/>
      <c r="TJQ655" s="253"/>
      <c r="TJR655" s="253"/>
      <c r="TJS655" s="253"/>
      <c r="TJT655" s="253"/>
      <c r="TJU655" s="253"/>
      <c r="TJV655" s="253"/>
      <c r="TJW655" s="253"/>
      <c r="TJX655" s="253"/>
      <c r="TJY655" s="253"/>
      <c r="TJZ655" s="253"/>
      <c r="TKA655" s="253"/>
      <c r="TKB655" s="253"/>
      <c r="TKC655" s="253"/>
      <c r="TKD655" s="253"/>
      <c r="TKE655" s="253"/>
      <c r="TKF655" s="253"/>
      <c r="TKG655" s="253"/>
      <c r="TKH655" s="253"/>
      <c r="TKI655" s="253"/>
      <c r="TKJ655" s="253"/>
      <c r="TKK655" s="253"/>
      <c r="TKL655" s="253"/>
      <c r="TKM655" s="253"/>
      <c r="TKN655" s="253"/>
      <c r="TKO655" s="253"/>
      <c r="TKP655" s="253"/>
      <c r="TKQ655" s="253"/>
      <c r="TKR655" s="253"/>
      <c r="TKS655" s="253"/>
      <c r="TKT655" s="253"/>
      <c r="TKU655" s="253"/>
      <c r="TKV655" s="253"/>
      <c r="TKW655" s="253"/>
      <c r="TKX655" s="253"/>
      <c r="TKY655" s="253"/>
      <c r="TKZ655" s="253"/>
      <c r="TLA655" s="253"/>
      <c r="TLB655" s="253"/>
      <c r="TLC655" s="253"/>
      <c r="TLD655" s="253"/>
      <c r="TLE655" s="253"/>
      <c r="TLF655" s="253"/>
      <c r="TLG655" s="253"/>
      <c r="TLH655" s="253"/>
      <c r="TLI655" s="253"/>
      <c r="TLJ655" s="253"/>
      <c r="TLK655" s="253"/>
      <c r="TLL655" s="253"/>
      <c r="TLM655" s="253"/>
      <c r="TLN655" s="253"/>
      <c r="TLO655" s="253"/>
      <c r="TLP655" s="253"/>
      <c r="TLQ655" s="253"/>
      <c r="TLR655" s="253"/>
      <c r="TLS655" s="253"/>
      <c r="TLT655" s="253"/>
      <c r="TLU655" s="253"/>
      <c r="TLV655" s="253"/>
      <c r="TLW655" s="253"/>
      <c r="TLX655" s="253"/>
      <c r="TLY655" s="253"/>
      <c r="TLZ655" s="253"/>
      <c r="TMA655" s="253"/>
      <c r="TMB655" s="253"/>
      <c r="TMC655" s="253"/>
      <c r="TMD655" s="253"/>
      <c r="TME655" s="253"/>
      <c r="TMF655" s="253"/>
      <c r="TMG655" s="253"/>
      <c r="TMH655" s="253"/>
      <c r="TMI655" s="253"/>
      <c r="TMJ655" s="253"/>
      <c r="TMK655" s="253"/>
      <c r="TML655" s="253"/>
      <c r="TMM655" s="253"/>
      <c r="TMN655" s="253"/>
      <c r="TMO655" s="253"/>
      <c r="TMP655" s="253"/>
      <c r="TMQ655" s="253"/>
      <c r="TMR655" s="253"/>
      <c r="TMS655" s="253"/>
      <c r="TMT655" s="253"/>
      <c r="TMU655" s="253"/>
      <c r="TMV655" s="253"/>
      <c r="TMW655" s="253"/>
      <c r="TMX655" s="253"/>
      <c r="TMY655" s="253"/>
      <c r="TMZ655" s="253"/>
      <c r="TNA655" s="253"/>
      <c r="TNB655" s="253"/>
      <c r="TNC655" s="253"/>
      <c r="TND655" s="253"/>
      <c r="TNE655" s="253"/>
      <c r="TNF655" s="253"/>
      <c r="TNG655" s="253"/>
      <c r="TNH655" s="253"/>
      <c r="TNI655" s="253"/>
      <c r="TNJ655" s="253"/>
      <c r="TNK655" s="253"/>
      <c r="TNL655" s="253"/>
      <c r="TNM655" s="253"/>
      <c r="TNN655" s="253"/>
      <c r="TNO655" s="253"/>
      <c r="TNP655" s="253"/>
      <c r="TNQ655" s="253"/>
      <c r="TNR655" s="253"/>
      <c r="TNS655" s="253"/>
      <c r="TNT655" s="253"/>
      <c r="TNU655" s="253"/>
      <c r="TNV655" s="253"/>
      <c r="TNW655" s="253"/>
      <c r="TNX655" s="253"/>
      <c r="TNY655" s="253"/>
      <c r="TNZ655" s="253"/>
      <c r="TOA655" s="253"/>
      <c r="TOB655" s="253"/>
      <c r="TOC655" s="253"/>
      <c r="TOD655" s="253"/>
      <c r="TOE655" s="253"/>
      <c r="TOF655" s="253"/>
      <c r="TOG655" s="253"/>
      <c r="TOH655" s="253"/>
      <c r="TOI655" s="253"/>
      <c r="TOJ655" s="253"/>
      <c r="TOK655" s="253"/>
      <c r="TOL655" s="253"/>
      <c r="TOM655" s="253"/>
      <c r="TON655" s="253"/>
      <c r="TOO655" s="253"/>
      <c r="TOP655" s="253"/>
      <c r="TOQ655" s="253"/>
      <c r="TOR655" s="253"/>
      <c r="TOS655" s="253"/>
      <c r="TOT655" s="253"/>
      <c r="TOU655" s="253"/>
      <c r="TOV655" s="253"/>
      <c r="TOW655" s="253"/>
      <c r="TOX655" s="253"/>
      <c r="TOY655" s="253"/>
      <c r="TOZ655" s="253"/>
      <c r="TPA655" s="253"/>
      <c r="TPB655" s="253"/>
      <c r="TPC655" s="253"/>
      <c r="TPD655" s="253"/>
      <c r="TPE655" s="253"/>
      <c r="TPF655" s="253"/>
      <c r="TPG655" s="253"/>
      <c r="TPH655" s="253"/>
      <c r="TPI655" s="253"/>
      <c r="TPJ655" s="253"/>
      <c r="TPK655" s="253"/>
      <c r="TPL655" s="253"/>
      <c r="TPM655" s="253"/>
      <c r="TPN655" s="253"/>
      <c r="TPO655" s="253"/>
      <c r="TPP655" s="253"/>
      <c r="TPQ655" s="253"/>
      <c r="TPR655" s="253"/>
      <c r="TPS655" s="253"/>
      <c r="TPT655" s="253"/>
      <c r="TPU655" s="253"/>
      <c r="TPV655" s="253"/>
      <c r="TPW655" s="253"/>
      <c r="TPX655" s="253"/>
      <c r="TPY655" s="253"/>
      <c r="TPZ655" s="253"/>
      <c r="TQA655" s="253"/>
      <c r="TQB655" s="253"/>
      <c r="TQC655" s="253"/>
      <c r="TQD655" s="253"/>
      <c r="TQE655" s="253"/>
      <c r="TQF655" s="253"/>
      <c r="TQG655" s="253"/>
      <c r="TQH655" s="253"/>
      <c r="TQI655" s="253"/>
      <c r="TQJ655" s="253"/>
      <c r="TQK655" s="253"/>
      <c r="TQL655" s="253"/>
      <c r="TQM655" s="253"/>
      <c r="TQN655" s="253"/>
      <c r="TQO655" s="253"/>
      <c r="TQP655" s="253"/>
      <c r="TQQ655" s="253"/>
      <c r="TQR655" s="253"/>
      <c r="TQS655" s="253"/>
      <c r="TQT655" s="253"/>
      <c r="TQU655" s="253"/>
      <c r="TQV655" s="253"/>
      <c r="TQW655" s="253"/>
      <c r="TQX655" s="253"/>
      <c r="TQY655" s="253"/>
      <c r="TQZ655" s="253"/>
      <c r="TRA655" s="253"/>
      <c r="TRB655" s="253"/>
      <c r="TRC655" s="253"/>
      <c r="TRD655" s="253"/>
      <c r="TRE655" s="253"/>
      <c r="TRF655" s="253"/>
      <c r="TRG655" s="253"/>
      <c r="TRH655" s="253"/>
      <c r="TRI655" s="253"/>
      <c r="TRJ655" s="253"/>
      <c r="TRK655" s="253"/>
      <c r="TRL655" s="253"/>
      <c r="TRM655" s="253"/>
      <c r="TRN655" s="253"/>
      <c r="TRO655" s="253"/>
      <c r="TRP655" s="253"/>
      <c r="TRQ655" s="253"/>
      <c r="TRR655" s="253"/>
      <c r="TRS655" s="253"/>
      <c r="TRT655" s="253"/>
      <c r="TRU655" s="253"/>
      <c r="TRV655" s="253"/>
      <c r="TRW655" s="253"/>
      <c r="TRX655" s="253"/>
      <c r="TRY655" s="253"/>
      <c r="TRZ655" s="253"/>
      <c r="TSA655" s="253"/>
      <c r="TSB655" s="253"/>
      <c r="TSC655" s="253"/>
      <c r="TSD655" s="253"/>
      <c r="TSE655" s="253"/>
      <c r="TSF655" s="253"/>
      <c r="TSG655" s="253"/>
      <c r="TSH655" s="253"/>
      <c r="TSI655" s="253"/>
      <c r="TSJ655" s="253"/>
      <c r="TSK655" s="253"/>
      <c r="TSL655" s="253"/>
      <c r="TSM655" s="253"/>
      <c r="TSN655" s="253"/>
      <c r="TSO655" s="253"/>
      <c r="TSP655" s="253"/>
      <c r="TSQ655" s="253"/>
      <c r="TSR655" s="253"/>
      <c r="TSS655" s="253"/>
      <c r="TST655" s="253"/>
      <c r="TSU655" s="253"/>
      <c r="TSV655" s="253"/>
      <c r="TSW655" s="253"/>
      <c r="TSX655" s="253"/>
      <c r="TSY655" s="253"/>
      <c r="TSZ655" s="253"/>
      <c r="TTA655" s="253"/>
      <c r="TTB655" s="253"/>
      <c r="TTC655" s="253"/>
      <c r="TTD655" s="253"/>
      <c r="TTE655" s="253"/>
      <c r="TTF655" s="253"/>
      <c r="TTG655" s="253"/>
      <c r="TTH655" s="253"/>
      <c r="TTI655" s="253"/>
      <c r="TTJ655" s="253"/>
      <c r="TTK655" s="253"/>
      <c r="TTL655" s="253"/>
      <c r="TTM655" s="253"/>
      <c r="TTN655" s="253"/>
      <c r="TTO655" s="253"/>
      <c r="TTP655" s="253"/>
      <c r="TTQ655" s="253"/>
      <c r="TTR655" s="253"/>
      <c r="TTS655" s="253"/>
      <c r="TTT655" s="253"/>
      <c r="TTU655" s="253"/>
      <c r="TTV655" s="253"/>
      <c r="TTW655" s="253"/>
      <c r="TTX655" s="253"/>
      <c r="TTY655" s="253"/>
      <c r="TTZ655" s="253"/>
      <c r="TUA655" s="253"/>
      <c r="TUB655" s="253"/>
      <c r="TUC655" s="253"/>
      <c r="TUD655" s="253"/>
      <c r="TUE655" s="253"/>
      <c r="TUF655" s="253"/>
      <c r="TUG655" s="253"/>
      <c r="TUH655" s="253"/>
      <c r="TUI655" s="253"/>
      <c r="TUJ655" s="253"/>
      <c r="TUK655" s="253"/>
      <c r="TUL655" s="253"/>
      <c r="TUM655" s="253"/>
      <c r="TUN655" s="253"/>
      <c r="TUO655" s="253"/>
      <c r="TUP655" s="253"/>
      <c r="TUQ655" s="253"/>
      <c r="TUR655" s="253"/>
      <c r="TUS655" s="253"/>
      <c r="TUT655" s="253"/>
      <c r="TUU655" s="253"/>
      <c r="TUV655" s="253"/>
      <c r="TUW655" s="253"/>
      <c r="TUX655" s="253"/>
      <c r="TUY655" s="253"/>
      <c r="TUZ655" s="253"/>
      <c r="TVA655" s="253"/>
      <c r="TVB655" s="253"/>
      <c r="TVC655" s="253"/>
      <c r="TVD655" s="253"/>
      <c r="TVE655" s="253"/>
      <c r="TVF655" s="253"/>
      <c r="TVG655" s="253"/>
      <c r="TVH655" s="253"/>
      <c r="TVI655" s="253"/>
      <c r="TVJ655" s="253"/>
      <c r="TVK655" s="253"/>
      <c r="TVL655" s="253"/>
      <c r="TVM655" s="253"/>
      <c r="TVN655" s="253"/>
      <c r="TVO655" s="253"/>
      <c r="TVP655" s="253"/>
      <c r="TVQ655" s="253"/>
      <c r="TVR655" s="253"/>
      <c r="TVS655" s="253"/>
      <c r="TVT655" s="253"/>
      <c r="TVU655" s="253"/>
      <c r="TVV655" s="253"/>
      <c r="TVW655" s="253"/>
      <c r="TVX655" s="253"/>
      <c r="TVY655" s="253"/>
      <c r="TVZ655" s="253"/>
      <c r="TWA655" s="253"/>
      <c r="TWB655" s="253"/>
      <c r="TWC655" s="253"/>
      <c r="TWD655" s="253"/>
      <c r="TWE655" s="253"/>
      <c r="TWF655" s="253"/>
      <c r="TWG655" s="253"/>
      <c r="TWH655" s="253"/>
      <c r="TWI655" s="253"/>
      <c r="TWJ655" s="253"/>
      <c r="TWK655" s="253"/>
      <c r="TWL655" s="253"/>
      <c r="TWM655" s="253"/>
      <c r="TWN655" s="253"/>
      <c r="TWO655" s="253"/>
      <c r="TWP655" s="253"/>
      <c r="TWQ655" s="253"/>
      <c r="TWR655" s="253"/>
      <c r="TWS655" s="253"/>
      <c r="TWT655" s="253"/>
      <c r="TWU655" s="253"/>
      <c r="TWV655" s="253"/>
      <c r="TWW655" s="253"/>
      <c r="TWX655" s="253"/>
      <c r="TWY655" s="253"/>
      <c r="TWZ655" s="253"/>
      <c r="TXA655" s="253"/>
      <c r="TXB655" s="253"/>
      <c r="TXC655" s="253"/>
      <c r="TXD655" s="253"/>
      <c r="TXE655" s="253"/>
      <c r="TXF655" s="253"/>
      <c r="TXG655" s="253"/>
      <c r="TXH655" s="253"/>
      <c r="TXI655" s="253"/>
      <c r="TXJ655" s="253"/>
      <c r="TXK655" s="253"/>
      <c r="TXL655" s="253"/>
      <c r="TXM655" s="253"/>
      <c r="TXN655" s="253"/>
      <c r="TXO655" s="253"/>
      <c r="TXP655" s="253"/>
      <c r="TXQ655" s="253"/>
      <c r="TXR655" s="253"/>
      <c r="TXS655" s="253"/>
      <c r="TXT655" s="253"/>
      <c r="TXU655" s="253"/>
      <c r="TXV655" s="253"/>
      <c r="TXW655" s="253"/>
      <c r="TXX655" s="253"/>
      <c r="TXY655" s="253"/>
      <c r="TXZ655" s="253"/>
      <c r="TYA655" s="253"/>
      <c r="TYB655" s="253"/>
      <c r="TYC655" s="253"/>
      <c r="TYD655" s="253"/>
      <c r="TYE655" s="253"/>
      <c r="TYF655" s="253"/>
      <c r="TYG655" s="253"/>
      <c r="TYH655" s="253"/>
      <c r="TYI655" s="253"/>
      <c r="TYJ655" s="253"/>
      <c r="TYK655" s="253"/>
      <c r="TYL655" s="253"/>
      <c r="TYM655" s="253"/>
      <c r="TYN655" s="253"/>
      <c r="TYO655" s="253"/>
      <c r="TYP655" s="253"/>
      <c r="TYQ655" s="253"/>
      <c r="TYR655" s="253"/>
      <c r="TYS655" s="253"/>
      <c r="TYT655" s="253"/>
      <c r="TYU655" s="253"/>
      <c r="TYV655" s="253"/>
      <c r="TYW655" s="253"/>
      <c r="TYX655" s="253"/>
      <c r="TYY655" s="253"/>
      <c r="TYZ655" s="253"/>
      <c r="TZA655" s="253"/>
      <c r="TZB655" s="253"/>
      <c r="TZC655" s="253"/>
      <c r="TZD655" s="253"/>
      <c r="TZE655" s="253"/>
      <c r="TZF655" s="253"/>
      <c r="TZG655" s="253"/>
      <c r="TZH655" s="253"/>
      <c r="TZI655" s="253"/>
      <c r="TZJ655" s="253"/>
      <c r="TZK655" s="253"/>
      <c r="TZL655" s="253"/>
      <c r="TZM655" s="253"/>
      <c r="TZN655" s="253"/>
      <c r="TZO655" s="253"/>
      <c r="TZP655" s="253"/>
      <c r="TZQ655" s="253"/>
      <c r="TZR655" s="253"/>
      <c r="TZS655" s="253"/>
      <c r="TZT655" s="253"/>
      <c r="TZU655" s="253"/>
      <c r="TZV655" s="253"/>
      <c r="TZW655" s="253"/>
      <c r="TZX655" s="253"/>
      <c r="TZY655" s="253"/>
      <c r="TZZ655" s="253"/>
      <c r="UAA655" s="253"/>
      <c r="UAB655" s="253"/>
      <c r="UAC655" s="253"/>
      <c r="UAD655" s="253"/>
      <c r="UAE655" s="253"/>
      <c r="UAF655" s="253"/>
      <c r="UAG655" s="253"/>
      <c r="UAH655" s="253"/>
      <c r="UAI655" s="253"/>
      <c r="UAJ655" s="253"/>
      <c r="UAK655" s="253"/>
      <c r="UAL655" s="253"/>
      <c r="UAM655" s="253"/>
      <c r="UAN655" s="253"/>
      <c r="UAO655" s="253"/>
      <c r="UAP655" s="253"/>
      <c r="UAQ655" s="253"/>
      <c r="UAR655" s="253"/>
      <c r="UAS655" s="253"/>
      <c r="UAT655" s="253"/>
      <c r="UAU655" s="253"/>
      <c r="UAV655" s="253"/>
      <c r="UAW655" s="253"/>
      <c r="UAX655" s="253"/>
      <c r="UAY655" s="253"/>
      <c r="UAZ655" s="253"/>
      <c r="UBA655" s="253"/>
      <c r="UBB655" s="253"/>
      <c r="UBC655" s="253"/>
      <c r="UBD655" s="253"/>
      <c r="UBE655" s="253"/>
      <c r="UBF655" s="253"/>
      <c r="UBG655" s="253"/>
      <c r="UBH655" s="253"/>
      <c r="UBI655" s="253"/>
      <c r="UBJ655" s="253"/>
      <c r="UBK655" s="253"/>
      <c r="UBL655" s="253"/>
      <c r="UBM655" s="253"/>
      <c r="UBN655" s="253"/>
      <c r="UBO655" s="253"/>
      <c r="UBP655" s="253"/>
      <c r="UBQ655" s="253"/>
      <c r="UBR655" s="253"/>
      <c r="UBS655" s="253"/>
      <c r="UBT655" s="253"/>
      <c r="UBU655" s="253"/>
      <c r="UBV655" s="253"/>
      <c r="UBW655" s="253"/>
      <c r="UBX655" s="253"/>
      <c r="UBY655" s="253"/>
      <c r="UBZ655" s="253"/>
      <c r="UCA655" s="253"/>
      <c r="UCB655" s="253"/>
      <c r="UCC655" s="253"/>
      <c r="UCD655" s="253"/>
      <c r="UCE655" s="253"/>
      <c r="UCF655" s="253"/>
      <c r="UCG655" s="253"/>
      <c r="UCH655" s="253"/>
      <c r="UCI655" s="253"/>
      <c r="UCJ655" s="253"/>
      <c r="UCK655" s="253"/>
      <c r="UCL655" s="253"/>
      <c r="UCM655" s="253"/>
      <c r="UCN655" s="253"/>
      <c r="UCO655" s="253"/>
      <c r="UCP655" s="253"/>
      <c r="UCQ655" s="253"/>
      <c r="UCR655" s="253"/>
      <c r="UCS655" s="253"/>
      <c r="UCT655" s="253"/>
      <c r="UCU655" s="253"/>
      <c r="UCV655" s="253"/>
      <c r="UCW655" s="253"/>
      <c r="UCX655" s="253"/>
      <c r="UCY655" s="253"/>
      <c r="UCZ655" s="253"/>
      <c r="UDA655" s="253"/>
      <c r="UDB655" s="253"/>
      <c r="UDC655" s="253"/>
      <c r="UDD655" s="253"/>
      <c r="UDE655" s="253"/>
      <c r="UDF655" s="253"/>
      <c r="UDG655" s="253"/>
      <c r="UDH655" s="253"/>
      <c r="UDI655" s="253"/>
      <c r="UDJ655" s="253"/>
      <c r="UDK655" s="253"/>
      <c r="UDL655" s="253"/>
      <c r="UDM655" s="253"/>
      <c r="UDN655" s="253"/>
      <c r="UDO655" s="253"/>
      <c r="UDP655" s="253"/>
      <c r="UDQ655" s="253"/>
      <c r="UDR655" s="253"/>
      <c r="UDS655" s="253"/>
      <c r="UDT655" s="253"/>
      <c r="UDU655" s="253"/>
      <c r="UDV655" s="253"/>
      <c r="UDW655" s="253"/>
      <c r="UDX655" s="253"/>
      <c r="UDY655" s="253"/>
      <c r="UDZ655" s="253"/>
      <c r="UEA655" s="253"/>
      <c r="UEB655" s="253"/>
      <c r="UEC655" s="253"/>
      <c r="UED655" s="253"/>
      <c r="UEE655" s="253"/>
      <c r="UEF655" s="253"/>
      <c r="UEG655" s="253"/>
      <c r="UEH655" s="253"/>
      <c r="UEI655" s="253"/>
      <c r="UEJ655" s="253"/>
      <c r="UEK655" s="253"/>
      <c r="UEL655" s="253"/>
      <c r="UEM655" s="253"/>
      <c r="UEN655" s="253"/>
      <c r="UEO655" s="253"/>
      <c r="UEP655" s="253"/>
      <c r="UEQ655" s="253"/>
      <c r="UER655" s="253"/>
      <c r="UES655" s="253"/>
      <c r="UET655" s="253"/>
      <c r="UEU655" s="253"/>
      <c r="UEV655" s="253"/>
      <c r="UEW655" s="253"/>
      <c r="UEX655" s="253"/>
      <c r="UEY655" s="253"/>
      <c r="UEZ655" s="253"/>
      <c r="UFA655" s="253"/>
      <c r="UFB655" s="253"/>
      <c r="UFC655" s="253"/>
      <c r="UFD655" s="253"/>
      <c r="UFE655" s="253"/>
      <c r="UFF655" s="253"/>
      <c r="UFG655" s="253"/>
      <c r="UFH655" s="253"/>
      <c r="UFI655" s="253"/>
      <c r="UFJ655" s="253"/>
      <c r="UFK655" s="253"/>
      <c r="UFL655" s="253"/>
      <c r="UFM655" s="253"/>
      <c r="UFN655" s="253"/>
      <c r="UFO655" s="253"/>
      <c r="UFP655" s="253"/>
      <c r="UFQ655" s="253"/>
      <c r="UFR655" s="253"/>
      <c r="UFS655" s="253"/>
      <c r="UFT655" s="253"/>
      <c r="UFU655" s="253"/>
      <c r="UFV655" s="253"/>
      <c r="UFW655" s="253"/>
      <c r="UFX655" s="253"/>
      <c r="UFY655" s="253"/>
      <c r="UFZ655" s="253"/>
      <c r="UGA655" s="253"/>
      <c r="UGB655" s="253"/>
      <c r="UGC655" s="253"/>
      <c r="UGD655" s="253"/>
      <c r="UGE655" s="253"/>
      <c r="UGF655" s="253"/>
      <c r="UGG655" s="253"/>
      <c r="UGH655" s="253"/>
      <c r="UGI655" s="253"/>
      <c r="UGJ655" s="253"/>
      <c r="UGK655" s="253"/>
      <c r="UGL655" s="253"/>
      <c r="UGM655" s="253"/>
      <c r="UGN655" s="253"/>
      <c r="UGO655" s="253"/>
      <c r="UGP655" s="253"/>
      <c r="UGQ655" s="253"/>
      <c r="UGR655" s="253"/>
      <c r="UGS655" s="253"/>
      <c r="UGT655" s="253"/>
      <c r="UGU655" s="253"/>
      <c r="UGV655" s="253"/>
      <c r="UGW655" s="253"/>
      <c r="UGX655" s="253"/>
      <c r="UGY655" s="253"/>
      <c r="UGZ655" s="253"/>
      <c r="UHA655" s="253"/>
      <c r="UHB655" s="253"/>
      <c r="UHC655" s="253"/>
      <c r="UHD655" s="253"/>
      <c r="UHE655" s="253"/>
      <c r="UHF655" s="253"/>
      <c r="UHG655" s="253"/>
      <c r="UHH655" s="253"/>
      <c r="UHI655" s="253"/>
      <c r="UHJ655" s="253"/>
      <c r="UHK655" s="253"/>
      <c r="UHL655" s="253"/>
      <c r="UHM655" s="253"/>
      <c r="UHN655" s="253"/>
      <c r="UHO655" s="253"/>
      <c r="UHP655" s="253"/>
      <c r="UHQ655" s="253"/>
      <c r="UHR655" s="253"/>
      <c r="UHS655" s="253"/>
      <c r="UHT655" s="253"/>
      <c r="UHU655" s="253"/>
      <c r="UHV655" s="253"/>
      <c r="UHW655" s="253"/>
      <c r="UHX655" s="253"/>
      <c r="UHY655" s="253"/>
      <c r="UHZ655" s="253"/>
      <c r="UIA655" s="253"/>
      <c r="UIB655" s="253"/>
      <c r="UIC655" s="253"/>
      <c r="UID655" s="253"/>
      <c r="UIE655" s="253"/>
      <c r="UIF655" s="253"/>
      <c r="UIG655" s="253"/>
      <c r="UIH655" s="253"/>
      <c r="UII655" s="253"/>
      <c r="UIJ655" s="253"/>
      <c r="UIK655" s="253"/>
      <c r="UIL655" s="253"/>
      <c r="UIM655" s="253"/>
      <c r="UIN655" s="253"/>
      <c r="UIO655" s="253"/>
      <c r="UIP655" s="253"/>
      <c r="UIQ655" s="253"/>
      <c r="UIR655" s="253"/>
      <c r="UIS655" s="253"/>
      <c r="UIT655" s="253"/>
      <c r="UIU655" s="253"/>
      <c r="UIV655" s="253"/>
      <c r="UIW655" s="253"/>
      <c r="UIX655" s="253"/>
      <c r="UIY655" s="253"/>
      <c r="UIZ655" s="253"/>
      <c r="UJA655" s="253"/>
      <c r="UJB655" s="253"/>
      <c r="UJC655" s="253"/>
      <c r="UJD655" s="253"/>
      <c r="UJE655" s="253"/>
      <c r="UJF655" s="253"/>
      <c r="UJG655" s="253"/>
      <c r="UJH655" s="253"/>
      <c r="UJI655" s="253"/>
      <c r="UJJ655" s="253"/>
      <c r="UJK655" s="253"/>
      <c r="UJL655" s="253"/>
      <c r="UJM655" s="253"/>
      <c r="UJN655" s="253"/>
      <c r="UJO655" s="253"/>
      <c r="UJP655" s="253"/>
      <c r="UJQ655" s="253"/>
      <c r="UJR655" s="253"/>
      <c r="UJS655" s="253"/>
      <c r="UJT655" s="253"/>
      <c r="UJU655" s="253"/>
      <c r="UJV655" s="253"/>
      <c r="UJW655" s="253"/>
      <c r="UJX655" s="253"/>
      <c r="UJY655" s="253"/>
      <c r="UJZ655" s="253"/>
      <c r="UKA655" s="253"/>
      <c r="UKB655" s="253"/>
      <c r="UKC655" s="253"/>
      <c r="UKD655" s="253"/>
      <c r="UKE655" s="253"/>
      <c r="UKF655" s="253"/>
      <c r="UKG655" s="253"/>
      <c r="UKH655" s="253"/>
      <c r="UKI655" s="253"/>
      <c r="UKJ655" s="253"/>
      <c r="UKK655" s="253"/>
      <c r="UKL655" s="253"/>
      <c r="UKM655" s="253"/>
      <c r="UKN655" s="253"/>
      <c r="UKO655" s="253"/>
      <c r="UKP655" s="253"/>
      <c r="UKQ655" s="253"/>
      <c r="UKR655" s="253"/>
      <c r="UKS655" s="253"/>
      <c r="UKT655" s="253"/>
      <c r="UKU655" s="253"/>
      <c r="UKV655" s="253"/>
      <c r="UKW655" s="253"/>
      <c r="UKX655" s="253"/>
      <c r="UKY655" s="253"/>
      <c r="UKZ655" s="253"/>
      <c r="ULA655" s="253"/>
      <c r="ULB655" s="253"/>
      <c r="ULC655" s="253"/>
      <c r="ULD655" s="253"/>
      <c r="ULE655" s="253"/>
      <c r="ULF655" s="253"/>
      <c r="ULG655" s="253"/>
      <c r="ULH655" s="253"/>
      <c r="ULI655" s="253"/>
      <c r="ULJ655" s="253"/>
      <c r="ULK655" s="253"/>
      <c r="ULL655" s="253"/>
      <c r="ULM655" s="253"/>
      <c r="ULN655" s="253"/>
      <c r="ULO655" s="253"/>
      <c r="ULP655" s="253"/>
      <c r="ULQ655" s="253"/>
      <c r="ULR655" s="253"/>
      <c r="ULS655" s="253"/>
      <c r="ULT655" s="253"/>
      <c r="ULU655" s="253"/>
      <c r="ULV655" s="253"/>
      <c r="ULW655" s="253"/>
      <c r="ULX655" s="253"/>
      <c r="ULY655" s="253"/>
      <c r="ULZ655" s="253"/>
      <c r="UMA655" s="253"/>
      <c r="UMB655" s="253"/>
      <c r="UMC655" s="253"/>
      <c r="UMD655" s="253"/>
      <c r="UME655" s="253"/>
      <c r="UMF655" s="253"/>
      <c r="UMG655" s="253"/>
      <c r="UMH655" s="253"/>
      <c r="UMI655" s="253"/>
      <c r="UMJ655" s="253"/>
      <c r="UMK655" s="253"/>
      <c r="UML655" s="253"/>
      <c r="UMM655" s="253"/>
      <c r="UMN655" s="253"/>
      <c r="UMO655" s="253"/>
      <c r="UMP655" s="253"/>
      <c r="UMQ655" s="253"/>
      <c r="UMR655" s="253"/>
      <c r="UMS655" s="253"/>
      <c r="UMT655" s="253"/>
      <c r="UMU655" s="253"/>
      <c r="UMV655" s="253"/>
      <c r="UMW655" s="253"/>
      <c r="UMX655" s="253"/>
      <c r="UMY655" s="253"/>
      <c r="UMZ655" s="253"/>
      <c r="UNA655" s="253"/>
      <c r="UNB655" s="253"/>
      <c r="UNC655" s="253"/>
      <c r="UND655" s="253"/>
      <c r="UNE655" s="253"/>
      <c r="UNF655" s="253"/>
      <c r="UNG655" s="253"/>
      <c r="UNH655" s="253"/>
      <c r="UNI655" s="253"/>
      <c r="UNJ655" s="253"/>
      <c r="UNK655" s="253"/>
      <c r="UNL655" s="253"/>
      <c r="UNM655" s="253"/>
      <c r="UNN655" s="253"/>
      <c r="UNO655" s="253"/>
      <c r="UNP655" s="253"/>
      <c r="UNQ655" s="253"/>
      <c r="UNR655" s="253"/>
      <c r="UNS655" s="253"/>
      <c r="UNT655" s="253"/>
      <c r="UNU655" s="253"/>
      <c r="UNV655" s="253"/>
      <c r="UNW655" s="253"/>
      <c r="UNX655" s="253"/>
      <c r="UNY655" s="253"/>
      <c r="UNZ655" s="253"/>
      <c r="UOA655" s="253"/>
      <c r="UOB655" s="253"/>
      <c r="UOC655" s="253"/>
      <c r="UOD655" s="253"/>
      <c r="UOE655" s="253"/>
      <c r="UOF655" s="253"/>
      <c r="UOG655" s="253"/>
      <c r="UOH655" s="253"/>
      <c r="UOI655" s="253"/>
      <c r="UOJ655" s="253"/>
      <c r="UOK655" s="253"/>
      <c r="UOL655" s="253"/>
      <c r="UOM655" s="253"/>
      <c r="UON655" s="253"/>
      <c r="UOO655" s="253"/>
      <c r="UOP655" s="253"/>
      <c r="UOQ655" s="253"/>
      <c r="UOR655" s="253"/>
      <c r="UOS655" s="253"/>
      <c r="UOT655" s="253"/>
      <c r="UOU655" s="253"/>
      <c r="UOV655" s="253"/>
      <c r="UOW655" s="253"/>
      <c r="UOX655" s="253"/>
      <c r="UOY655" s="253"/>
      <c r="UOZ655" s="253"/>
      <c r="UPA655" s="253"/>
      <c r="UPB655" s="253"/>
      <c r="UPC655" s="253"/>
      <c r="UPD655" s="253"/>
      <c r="UPE655" s="253"/>
      <c r="UPF655" s="253"/>
      <c r="UPG655" s="253"/>
      <c r="UPH655" s="253"/>
      <c r="UPI655" s="253"/>
      <c r="UPJ655" s="253"/>
      <c r="UPK655" s="253"/>
      <c r="UPL655" s="253"/>
      <c r="UPM655" s="253"/>
      <c r="UPN655" s="253"/>
      <c r="UPO655" s="253"/>
      <c r="UPP655" s="253"/>
      <c r="UPQ655" s="253"/>
      <c r="UPR655" s="253"/>
      <c r="UPS655" s="253"/>
      <c r="UPT655" s="253"/>
      <c r="UPU655" s="253"/>
      <c r="UPV655" s="253"/>
      <c r="UPW655" s="253"/>
      <c r="UPX655" s="253"/>
      <c r="UPY655" s="253"/>
      <c r="UPZ655" s="253"/>
      <c r="UQA655" s="253"/>
      <c r="UQB655" s="253"/>
      <c r="UQC655" s="253"/>
      <c r="UQD655" s="253"/>
      <c r="UQE655" s="253"/>
      <c r="UQF655" s="253"/>
      <c r="UQG655" s="253"/>
      <c r="UQH655" s="253"/>
      <c r="UQI655" s="253"/>
      <c r="UQJ655" s="253"/>
      <c r="UQK655" s="253"/>
      <c r="UQL655" s="253"/>
      <c r="UQM655" s="253"/>
      <c r="UQN655" s="253"/>
      <c r="UQO655" s="253"/>
      <c r="UQP655" s="253"/>
      <c r="UQQ655" s="253"/>
      <c r="UQR655" s="253"/>
      <c r="UQS655" s="253"/>
      <c r="UQT655" s="253"/>
      <c r="UQU655" s="253"/>
      <c r="UQV655" s="253"/>
      <c r="UQW655" s="253"/>
      <c r="UQX655" s="253"/>
      <c r="UQY655" s="253"/>
      <c r="UQZ655" s="253"/>
      <c r="URA655" s="253"/>
      <c r="URB655" s="253"/>
      <c r="URC655" s="253"/>
      <c r="URD655" s="253"/>
      <c r="URE655" s="253"/>
      <c r="URF655" s="253"/>
      <c r="URG655" s="253"/>
      <c r="URH655" s="253"/>
      <c r="URI655" s="253"/>
      <c r="URJ655" s="253"/>
      <c r="URK655" s="253"/>
      <c r="URL655" s="253"/>
      <c r="URM655" s="253"/>
      <c r="URN655" s="253"/>
      <c r="URO655" s="253"/>
      <c r="URP655" s="253"/>
      <c r="URQ655" s="253"/>
      <c r="URR655" s="253"/>
      <c r="URS655" s="253"/>
      <c r="URT655" s="253"/>
      <c r="URU655" s="253"/>
      <c r="URV655" s="253"/>
      <c r="URW655" s="253"/>
      <c r="URX655" s="253"/>
      <c r="URY655" s="253"/>
      <c r="URZ655" s="253"/>
      <c r="USA655" s="253"/>
      <c r="USB655" s="253"/>
      <c r="USC655" s="253"/>
      <c r="USD655" s="253"/>
      <c r="USE655" s="253"/>
      <c r="USF655" s="253"/>
      <c r="USG655" s="253"/>
      <c r="USH655" s="253"/>
      <c r="USI655" s="253"/>
      <c r="USJ655" s="253"/>
      <c r="USK655" s="253"/>
      <c r="USL655" s="253"/>
      <c r="USM655" s="253"/>
      <c r="USN655" s="253"/>
      <c r="USO655" s="253"/>
      <c r="USP655" s="253"/>
      <c r="USQ655" s="253"/>
      <c r="USR655" s="253"/>
      <c r="USS655" s="253"/>
      <c r="UST655" s="253"/>
      <c r="USU655" s="253"/>
      <c r="USV655" s="253"/>
      <c r="USW655" s="253"/>
      <c r="USX655" s="253"/>
      <c r="USY655" s="253"/>
      <c r="USZ655" s="253"/>
      <c r="UTA655" s="253"/>
      <c r="UTB655" s="253"/>
      <c r="UTC655" s="253"/>
      <c r="UTD655" s="253"/>
      <c r="UTE655" s="253"/>
      <c r="UTF655" s="253"/>
      <c r="UTG655" s="253"/>
      <c r="UTH655" s="253"/>
      <c r="UTI655" s="253"/>
      <c r="UTJ655" s="253"/>
      <c r="UTK655" s="253"/>
      <c r="UTL655" s="253"/>
      <c r="UTM655" s="253"/>
      <c r="UTN655" s="253"/>
      <c r="UTO655" s="253"/>
      <c r="UTP655" s="253"/>
      <c r="UTQ655" s="253"/>
      <c r="UTR655" s="253"/>
      <c r="UTS655" s="253"/>
      <c r="UTT655" s="253"/>
      <c r="UTU655" s="253"/>
      <c r="UTV655" s="253"/>
      <c r="UTW655" s="253"/>
      <c r="UTX655" s="253"/>
      <c r="UTY655" s="253"/>
      <c r="UTZ655" s="253"/>
      <c r="UUA655" s="253"/>
      <c r="UUB655" s="253"/>
      <c r="UUC655" s="253"/>
      <c r="UUD655" s="253"/>
      <c r="UUE655" s="253"/>
      <c r="UUF655" s="253"/>
      <c r="UUG655" s="253"/>
      <c r="UUH655" s="253"/>
      <c r="UUI655" s="253"/>
      <c r="UUJ655" s="253"/>
      <c r="UUK655" s="253"/>
      <c r="UUL655" s="253"/>
      <c r="UUM655" s="253"/>
      <c r="UUN655" s="253"/>
      <c r="UUO655" s="253"/>
      <c r="UUP655" s="253"/>
      <c r="UUQ655" s="253"/>
      <c r="UUR655" s="253"/>
      <c r="UUS655" s="253"/>
      <c r="UUT655" s="253"/>
      <c r="UUU655" s="253"/>
      <c r="UUV655" s="253"/>
      <c r="UUW655" s="253"/>
      <c r="UUX655" s="253"/>
      <c r="UUY655" s="253"/>
      <c r="UUZ655" s="253"/>
      <c r="UVA655" s="253"/>
      <c r="UVB655" s="253"/>
      <c r="UVC655" s="253"/>
      <c r="UVD655" s="253"/>
      <c r="UVE655" s="253"/>
      <c r="UVF655" s="253"/>
      <c r="UVG655" s="253"/>
      <c r="UVH655" s="253"/>
      <c r="UVI655" s="253"/>
      <c r="UVJ655" s="253"/>
      <c r="UVK655" s="253"/>
      <c r="UVL655" s="253"/>
      <c r="UVM655" s="253"/>
      <c r="UVN655" s="253"/>
      <c r="UVO655" s="253"/>
      <c r="UVP655" s="253"/>
      <c r="UVQ655" s="253"/>
      <c r="UVR655" s="253"/>
      <c r="UVS655" s="253"/>
      <c r="UVT655" s="253"/>
      <c r="UVU655" s="253"/>
      <c r="UVV655" s="253"/>
      <c r="UVW655" s="253"/>
      <c r="UVX655" s="253"/>
      <c r="UVY655" s="253"/>
      <c r="UVZ655" s="253"/>
      <c r="UWA655" s="253"/>
      <c r="UWB655" s="253"/>
      <c r="UWC655" s="253"/>
      <c r="UWD655" s="253"/>
      <c r="UWE655" s="253"/>
      <c r="UWF655" s="253"/>
      <c r="UWG655" s="253"/>
      <c r="UWH655" s="253"/>
      <c r="UWI655" s="253"/>
      <c r="UWJ655" s="253"/>
      <c r="UWK655" s="253"/>
      <c r="UWL655" s="253"/>
      <c r="UWM655" s="253"/>
      <c r="UWN655" s="253"/>
      <c r="UWO655" s="253"/>
      <c r="UWP655" s="253"/>
      <c r="UWQ655" s="253"/>
      <c r="UWR655" s="253"/>
      <c r="UWS655" s="253"/>
      <c r="UWT655" s="253"/>
      <c r="UWU655" s="253"/>
      <c r="UWV655" s="253"/>
      <c r="UWW655" s="253"/>
      <c r="UWX655" s="253"/>
      <c r="UWY655" s="253"/>
      <c r="UWZ655" s="253"/>
      <c r="UXA655" s="253"/>
      <c r="UXB655" s="253"/>
      <c r="UXC655" s="253"/>
      <c r="UXD655" s="253"/>
      <c r="UXE655" s="253"/>
      <c r="UXF655" s="253"/>
      <c r="UXG655" s="253"/>
      <c r="UXH655" s="253"/>
      <c r="UXI655" s="253"/>
      <c r="UXJ655" s="253"/>
      <c r="UXK655" s="253"/>
      <c r="UXL655" s="253"/>
      <c r="UXM655" s="253"/>
      <c r="UXN655" s="253"/>
      <c r="UXO655" s="253"/>
      <c r="UXP655" s="253"/>
      <c r="UXQ655" s="253"/>
      <c r="UXR655" s="253"/>
      <c r="UXS655" s="253"/>
      <c r="UXT655" s="253"/>
      <c r="UXU655" s="253"/>
      <c r="UXV655" s="253"/>
      <c r="UXW655" s="253"/>
      <c r="UXX655" s="253"/>
      <c r="UXY655" s="253"/>
      <c r="UXZ655" s="253"/>
      <c r="UYA655" s="253"/>
      <c r="UYB655" s="253"/>
      <c r="UYC655" s="253"/>
      <c r="UYD655" s="253"/>
      <c r="UYE655" s="253"/>
      <c r="UYF655" s="253"/>
      <c r="UYG655" s="253"/>
      <c r="UYH655" s="253"/>
      <c r="UYI655" s="253"/>
      <c r="UYJ655" s="253"/>
      <c r="UYK655" s="253"/>
      <c r="UYL655" s="253"/>
      <c r="UYM655" s="253"/>
      <c r="UYN655" s="253"/>
      <c r="UYO655" s="253"/>
      <c r="UYP655" s="253"/>
      <c r="UYQ655" s="253"/>
      <c r="UYR655" s="253"/>
      <c r="UYS655" s="253"/>
      <c r="UYT655" s="253"/>
      <c r="UYU655" s="253"/>
      <c r="UYV655" s="253"/>
      <c r="UYW655" s="253"/>
      <c r="UYX655" s="253"/>
      <c r="UYY655" s="253"/>
      <c r="UYZ655" s="253"/>
      <c r="UZA655" s="253"/>
      <c r="UZB655" s="253"/>
      <c r="UZC655" s="253"/>
      <c r="UZD655" s="253"/>
      <c r="UZE655" s="253"/>
      <c r="UZF655" s="253"/>
      <c r="UZG655" s="253"/>
      <c r="UZH655" s="253"/>
      <c r="UZI655" s="253"/>
      <c r="UZJ655" s="253"/>
      <c r="UZK655" s="253"/>
      <c r="UZL655" s="253"/>
      <c r="UZM655" s="253"/>
      <c r="UZN655" s="253"/>
      <c r="UZO655" s="253"/>
      <c r="UZP655" s="253"/>
      <c r="UZQ655" s="253"/>
      <c r="UZR655" s="253"/>
      <c r="UZS655" s="253"/>
      <c r="UZT655" s="253"/>
      <c r="UZU655" s="253"/>
      <c r="UZV655" s="253"/>
      <c r="UZW655" s="253"/>
      <c r="UZX655" s="253"/>
      <c r="UZY655" s="253"/>
      <c r="UZZ655" s="253"/>
      <c r="VAA655" s="253"/>
      <c r="VAB655" s="253"/>
      <c r="VAC655" s="253"/>
      <c r="VAD655" s="253"/>
      <c r="VAE655" s="253"/>
      <c r="VAF655" s="253"/>
      <c r="VAG655" s="253"/>
      <c r="VAH655" s="253"/>
      <c r="VAI655" s="253"/>
      <c r="VAJ655" s="253"/>
      <c r="VAK655" s="253"/>
      <c r="VAL655" s="253"/>
      <c r="VAM655" s="253"/>
      <c r="VAN655" s="253"/>
      <c r="VAO655" s="253"/>
      <c r="VAP655" s="253"/>
      <c r="VAQ655" s="253"/>
      <c r="VAR655" s="253"/>
      <c r="VAS655" s="253"/>
      <c r="VAT655" s="253"/>
      <c r="VAU655" s="253"/>
      <c r="VAV655" s="253"/>
      <c r="VAW655" s="253"/>
      <c r="VAX655" s="253"/>
      <c r="VAY655" s="253"/>
      <c r="VAZ655" s="253"/>
      <c r="VBA655" s="253"/>
      <c r="VBB655" s="253"/>
      <c r="VBC655" s="253"/>
      <c r="VBD655" s="253"/>
      <c r="VBE655" s="253"/>
      <c r="VBF655" s="253"/>
      <c r="VBG655" s="253"/>
      <c r="VBH655" s="253"/>
      <c r="VBI655" s="253"/>
      <c r="VBJ655" s="253"/>
      <c r="VBK655" s="253"/>
      <c r="VBL655" s="253"/>
      <c r="VBM655" s="253"/>
      <c r="VBN655" s="253"/>
      <c r="VBO655" s="253"/>
      <c r="VBP655" s="253"/>
      <c r="VBQ655" s="253"/>
      <c r="VBR655" s="253"/>
      <c r="VBS655" s="253"/>
      <c r="VBT655" s="253"/>
      <c r="VBU655" s="253"/>
      <c r="VBV655" s="253"/>
      <c r="VBW655" s="253"/>
      <c r="VBX655" s="253"/>
      <c r="VBY655" s="253"/>
      <c r="VBZ655" s="253"/>
      <c r="VCA655" s="253"/>
      <c r="VCB655" s="253"/>
      <c r="VCC655" s="253"/>
      <c r="VCD655" s="253"/>
      <c r="VCE655" s="253"/>
      <c r="VCF655" s="253"/>
      <c r="VCG655" s="253"/>
      <c r="VCH655" s="253"/>
      <c r="VCI655" s="253"/>
      <c r="VCJ655" s="253"/>
      <c r="VCK655" s="253"/>
      <c r="VCL655" s="253"/>
      <c r="VCM655" s="253"/>
      <c r="VCN655" s="253"/>
      <c r="VCO655" s="253"/>
      <c r="VCP655" s="253"/>
      <c r="VCQ655" s="253"/>
      <c r="VCR655" s="253"/>
      <c r="VCS655" s="253"/>
      <c r="VCT655" s="253"/>
      <c r="VCU655" s="253"/>
      <c r="VCV655" s="253"/>
      <c r="VCW655" s="253"/>
      <c r="VCX655" s="253"/>
      <c r="VCY655" s="253"/>
      <c r="VCZ655" s="253"/>
      <c r="VDA655" s="253"/>
      <c r="VDB655" s="253"/>
      <c r="VDC655" s="253"/>
      <c r="VDD655" s="253"/>
      <c r="VDE655" s="253"/>
      <c r="VDF655" s="253"/>
      <c r="VDG655" s="253"/>
      <c r="VDH655" s="253"/>
      <c r="VDI655" s="253"/>
      <c r="VDJ655" s="253"/>
      <c r="VDK655" s="253"/>
      <c r="VDL655" s="253"/>
      <c r="VDM655" s="253"/>
      <c r="VDN655" s="253"/>
      <c r="VDO655" s="253"/>
      <c r="VDP655" s="253"/>
      <c r="VDQ655" s="253"/>
      <c r="VDR655" s="253"/>
      <c r="VDS655" s="253"/>
      <c r="VDT655" s="253"/>
      <c r="VDU655" s="253"/>
      <c r="VDV655" s="253"/>
      <c r="VDW655" s="253"/>
      <c r="VDX655" s="253"/>
      <c r="VDY655" s="253"/>
      <c r="VDZ655" s="253"/>
      <c r="VEA655" s="253"/>
      <c r="VEB655" s="253"/>
      <c r="VEC655" s="253"/>
      <c r="VED655" s="253"/>
      <c r="VEE655" s="253"/>
      <c r="VEF655" s="253"/>
      <c r="VEG655" s="253"/>
      <c r="VEH655" s="253"/>
      <c r="VEI655" s="253"/>
      <c r="VEJ655" s="253"/>
      <c r="VEK655" s="253"/>
      <c r="VEL655" s="253"/>
      <c r="VEM655" s="253"/>
      <c r="VEN655" s="253"/>
      <c r="VEO655" s="253"/>
      <c r="VEP655" s="253"/>
      <c r="VEQ655" s="253"/>
      <c r="VER655" s="253"/>
      <c r="VES655" s="253"/>
      <c r="VET655" s="253"/>
      <c r="VEU655" s="253"/>
      <c r="VEV655" s="253"/>
      <c r="VEW655" s="253"/>
      <c r="VEX655" s="253"/>
      <c r="VEY655" s="253"/>
      <c r="VEZ655" s="253"/>
      <c r="VFA655" s="253"/>
      <c r="VFB655" s="253"/>
      <c r="VFC655" s="253"/>
      <c r="VFD655" s="253"/>
      <c r="VFE655" s="253"/>
      <c r="VFF655" s="253"/>
      <c r="VFG655" s="253"/>
      <c r="VFH655" s="253"/>
      <c r="VFI655" s="253"/>
      <c r="VFJ655" s="253"/>
      <c r="VFK655" s="253"/>
      <c r="VFL655" s="253"/>
      <c r="VFM655" s="253"/>
      <c r="VFN655" s="253"/>
      <c r="VFO655" s="253"/>
      <c r="VFP655" s="253"/>
      <c r="VFQ655" s="253"/>
      <c r="VFR655" s="253"/>
      <c r="VFS655" s="253"/>
      <c r="VFT655" s="253"/>
      <c r="VFU655" s="253"/>
      <c r="VFV655" s="253"/>
      <c r="VFW655" s="253"/>
      <c r="VFX655" s="253"/>
      <c r="VFY655" s="253"/>
      <c r="VFZ655" s="253"/>
      <c r="VGA655" s="253"/>
      <c r="VGB655" s="253"/>
      <c r="VGC655" s="253"/>
      <c r="VGD655" s="253"/>
      <c r="VGE655" s="253"/>
      <c r="VGF655" s="253"/>
      <c r="VGG655" s="253"/>
      <c r="VGH655" s="253"/>
      <c r="VGI655" s="253"/>
      <c r="VGJ655" s="253"/>
      <c r="VGK655" s="253"/>
      <c r="VGL655" s="253"/>
      <c r="VGM655" s="253"/>
      <c r="VGN655" s="253"/>
      <c r="VGO655" s="253"/>
      <c r="VGP655" s="253"/>
      <c r="VGQ655" s="253"/>
      <c r="VGR655" s="253"/>
      <c r="VGS655" s="253"/>
      <c r="VGT655" s="253"/>
      <c r="VGU655" s="253"/>
      <c r="VGV655" s="253"/>
      <c r="VGW655" s="253"/>
      <c r="VGX655" s="253"/>
      <c r="VGY655" s="253"/>
      <c r="VGZ655" s="253"/>
      <c r="VHA655" s="253"/>
      <c r="VHB655" s="253"/>
      <c r="VHC655" s="253"/>
      <c r="VHD655" s="253"/>
      <c r="VHE655" s="253"/>
      <c r="VHF655" s="253"/>
      <c r="VHG655" s="253"/>
      <c r="VHH655" s="253"/>
      <c r="VHI655" s="253"/>
      <c r="VHJ655" s="253"/>
      <c r="VHK655" s="253"/>
      <c r="VHL655" s="253"/>
      <c r="VHM655" s="253"/>
      <c r="VHN655" s="253"/>
      <c r="VHO655" s="253"/>
      <c r="VHP655" s="253"/>
      <c r="VHQ655" s="253"/>
      <c r="VHR655" s="253"/>
      <c r="VHS655" s="253"/>
      <c r="VHT655" s="253"/>
      <c r="VHU655" s="253"/>
      <c r="VHV655" s="253"/>
      <c r="VHW655" s="253"/>
      <c r="VHX655" s="253"/>
      <c r="VHY655" s="253"/>
      <c r="VHZ655" s="253"/>
      <c r="VIA655" s="253"/>
      <c r="VIB655" s="253"/>
      <c r="VIC655" s="253"/>
      <c r="VID655" s="253"/>
      <c r="VIE655" s="253"/>
      <c r="VIF655" s="253"/>
      <c r="VIG655" s="253"/>
      <c r="VIH655" s="253"/>
      <c r="VII655" s="253"/>
      <c r="VIJ655" s="253"/>
      <c r="VIK655" s="253"/>
      <c r="VIL655" s="253"/>
      <c r="VIM655" s="253"/>
      <c r="VIN655" s="253"/>
      <c r="VIO655" s="253"/>
      <c r="VIP655" s="253"/>
      <c r="VIQ655" s="253"/>
      <c r="VIR655" s="253"/>
      <c r="VIS655" s="253"/>
      <c r="VIT655" s="253"/>
      <c r="VIU655" s="253"/>
      <c r="VIV655" s="253"/>
      <c r="VIW655" s="253"/>
      <c r="VIX655" s="253"/>
      <c r="VIY655" s="253"/>
      <c r="VIZ655" s="253"/>
      <c r="VJA655" s="253"/>
      <c r="VJB655" s="253"/>
      <c r="VJC655" s="253"/>
      <c r="VJD655" s="253"/>
      <c r="VJE655" s="253"/>
      <c r="VJF655" s="253"/>
      <c r="VJG655" s="253"/>
      <c r="VJH655" s="253"/>
      <c r="VJI655" s="253"/>
      <c r="VJJ655" s="253"/>
      <c r="VJK655" s="253"/>
      <c r="VJL655" s="253"/>
      <c r="VJM655" s="253"/>
      <c r="VJN655" s="253"/>
      <c r="VJO655" s="253"/>
      <c r="VJP655" s="253"/>
      <c r="VJQ655" s="253"/>
      <c r="VJR655" s="253"/>
      <c r="VJS655" s="253"/>
      <c r="VJT655" s="253"/>
      <c r="VJU655" s="253"/>
      <c r="VJV655" s="253"/>
      <c r="VJW655" s="253"/>
      <c r="VJX655" s="253"/>
      <c r="VJY655" s="253"/>
      <c r="VJZ655" s="253"/>
      <c r="VKA655" s="253"/>
      <c r="VKB655" s="253"/>
      <c r="VKC655" s="253"/>
      <c r="VKD655" s="253"/>
      <c r="VKE655" s="253"/>
      <c r="VKF655" s="253"/>
      <c r="VKG655" s="253"/>
      <c r="VKH655" s="253"/>
      <c r="VKI655" s="253"/>
      <c r="VKJ655" s="253"/>
      <c r="VKK655" s="253"/>
      <c r="VKL655" s="253"/>
      <c r="VKM655" s="253"/>
      <c r="VKN655" s="253"/>
      <c r="VKO655" s="253"/>
      <c r="VKP655" s="253"/>
      <c r="VKQ655" s="253"/>
      <c r="VKR655" s="253"/>
      <c r="VKS655" s="253"/>
      <c r="VKT655" s="253"/>
      <c r="VKU655" s="253"/>
      <c r="VKV655" s="253"/>
      <c r="VKW655" s="253"/>
      <c r="VKX655" s="253"/>
      <c r="VKY655" s="253"/>
      <c r="VKZ655" s="253"/>
      <c r="VLA655" s="253"/>
      <c r="VLB655" s="253"/>
      <c r="VLC655" s="253"/>
      <c r="VLD655" s="253"/>
      <c r="VLE655" s="253"/>
      <c r="VLF655" s="253"/>
      <c r="VLG655" s="253"/>
      <c r="VLH655" s="253"/>
      <c r="VLI655" s="253"/>
      <c r="VLJ655" s="253"/>
      <c r="VLK655" s="253"/>
      <c r="VLL655" s="253"/>
      <c r="VLM655" s="253"/>
      <c r="VLN655" s="253"/>
      <c r="VLO655" s="253"/>
      <c r="VLP655" s="253"/>
      <c r="VLQ655" s="253"/>
      <c r="VLR655" s="253"/>
      <c r="VLS655" s="253"/>
      <c r="VLT655" s="253"/>
      <c r="VLU655" s="253"/>
      <c r="VLV655" s="253"/>
      <c r="VLW655" s="253"/>
      <c r="VLX655" s="253"/>
      <c r="VLY655" s="253"/>
      <c r="VLZ655" s="253"/>
      <c r="VMA655" s="253"/>
      <c r="VMB655" s="253"/>
      <c r="VMC655" s="253"/>
      <c r="VMD655" s="253"/>
      <c r="VME655" s="253"/>
      <c r="VMF655" s="253"/>
      <c r="VMG655" s="253"/>
      <c r="VMH655" s="253"/>
      <c r="VMI655" s="253"/>
      <c r="VMJ655" s="253"/>
      <c r="VMK655" s="253"/>
      <c r="VML655" s="253"/>
      <c r="VMM655" s="253"/>
      <c r="VMN655" s="253"/>
      <c r="VMO655" s="253"/>
      <c r="VMP655" s="253"/>
      <c r="VMQ655" s="253"/>
      <c r="VMR655" s="253"/>
      <c r="VMS655" s="253"/>
      <c r="VMT655" s="253"/>
      <c r="VMU655" s="253"/>
      <c r="VMV655" s="253"/>
      <c r="VMW655" s="253"/>
      <c r="VMX655" s="253"/>
      <c r="VMY655" s="253"/>
      <c r="VMZ655" s="253"/>
      <c r="VNA655" s="253"/>
      <c r="VNB655" s="253"/>
      <c r="VNC655" s="253"/>
      <c r="VND655" s="253"/>
      <c r="VNE655" s="253"/>
      <c r="VNF655" s="253"/>
      <c r="VNG655" s="253"/>
      <c r="VNH655" s="253"/>
      <c r="VNI655" s="253"/>
      <c r="VNJ655" s="253"/>
      <c r="VNK655" s="253"/>
      <c r="VNL655" s="253"/>
      <c r="VNM655" s="253"/>
      <c r="VNN655" s="253"/>
      <c r="VNO655" s="253"/>
      <c r="VNP655" s="253"/>
      <c r="VNQ655" s="253"/>
      <c r="VNR655" s="253"/>
      <c r="VNS655" s="253"/>
      <c r="VNT655" s="253"/>
      <c r="VNU655" s="253"/>
      <c r="VNV655" s="253"/>
      <c r="VNW655" s="253"/>
      <c r="VNX655" s="253"/>
      <c r="VNY655" s="253"/>
      <c r="VNZ655" s="253"/>
      <c r="VOA655" s="253"/>
      <c r="VOB655" s="253"/>
      <c r="VOC655" s="253"/>
      <c r="VOD655" s="253"/>
      <c r="VOE655" s="253"/>
      <c r="VOF655" s="253"/>
      <c r="VOG655" s="253"/>
      <c r="VOH655" s="253"/>
      <c r="VOI655" s="253"/>
      <c r="VOJ655" s="253"/>
      <c r="VOK655" s="253"/>
      <c r="VOL655" s="253"/>
      <c r="VOM655" s="253"/>
      <c r="VON655" s="253"/>
      <c r="VOO655" s="253"/>
      <c r="VOP655" s="253"/>
      <c r="VOQ655" s="253"/>
      <c r="VOR655" s="253"/>
      <c r="VOS655" s="253"/>
      <c r="VOT655" s="253"/>
      <c r="VOU655" s="253"/>
      <c r="VOV655" s="253"/>
      <c r="VOW655" s="253"/>
      <c r="VOX655" s="253"/>
      <c r="VOY655" s="253"/>
      <c r="VOZ655" s="253"/>
      <c r="VPA655" s="253"/>
      <c r="VPB655" s="253"/>
      <c r="VPC655" s="253"/>
      <c r="VPD655" s="253"/>
      <c r="VPE655" s="253"/>
      <c r="VPF655" s="253"/>
      <c r="VPG655" s="253"/>
      <c r="VPH655" s="253"/>
      <c r="VPI655" s="253"/>
      <c r="VPJ655" s="253"/>
      <c r="VPK655" s="253"/>
      <c r="VPL655" s="253"/>
      <c r="VPM655" s="253"/>
      <c r="VPN655" s="253"/>
      <c r="VPO655" s="253"/>
      <c r="VPP655" s="253"/>
      <c r="VPQ655" s="253"/>
      <c r="VPR655" s="253"/>
      <c r="VPS655" s="253"/>
      <c r="VPT655" s="253"/>
      <c r="VPU655" s="253"/>
      <c r="VPV655" s="253"/>
      <c r="VPW655" s="253"/>
      <c r="VPX655" s="253"/>
      <c r="VPY655" s="253"/>
      <c r="VPZ655" s="253"/>
      <c r="VQA655" s="253"/>
      <c r="VQB655" s="253"/>
      <c r="VQC655" s="253"/>
      <c r="VQD655" s="253"/>
      <c r="VQE655" s="253"/>
      <c r="VQF655" s="253"/>
      <c r="VQG655" s="253"/>
      <c r="VQH655" s="253"/>
      <c r="VQI655" s="253"/>
      <c r="VQJ655" s="253"/>
      <c r="VQK655" s="253"/>
      <c r="VQL655" s="253"/>
      <c r="VQM655" s="253"/>
      <c r="VQN655" s="253"/>
      <c r="VQO655" s="253"/>
      <c r="VQP655" s="253"/>
      <c r="VQQ655" s="253"/>
      <c r="VQR655" s="253"/>
      <c r="VQS655" s="253"/>
      <c r="VQT655" s="253"/>
      <c r="VQU655" s="253"/>
      <c r="VQV655" s="253"/>
      <c r="VQW655" s="253"/>
      <c r="VQX655" s="253"/>
      <c r="VQY655" s="253"/>
      <c r="VQZ655" s="253"/>
      <c r="VRA655" s="253"/>
      <c r="VRB655" s="253"/>
      <c r="VRC655" s="253"/>
      <c r="VRD655" s="253"/>
      <c r="VRE655" s="253"/>
      <c r="VRF655" s="253"/>
      <c r="VRG655" s="253"/>
      <c r="VRH655" s="253"/>
      <c r="VRI655" s="253"/>
      <c r="VRJ655" s="253"/>
      <c r="VRK655" s="253"/>
      <c r="VRL655" s="253"/>
      <c r="VRM655" s="253"/>
      <c r="VRN655" s="253"/>
      <c r="VRO655" s="253"/>
      <c r="VRP655" s="253"/>
      <c r="VRQ655" s="253"/>
      <c r="VRR655" s="253"/>
      <c r="VRS655" s="253"/>
      <c r="VRT655" s="253"/>
      <c r="VRU655" s="253"/>
      <c r="VRV655" s="253"/>
      <c r="VRW655" s="253"/>
      <c r="VRX655" s="253"/>
      <c r="VRY655" s="253"/>
      <c r="VRZ655" s="253"/>
      <c r="VSA655" s="253"/>
      <c r="VSB655" s="253"/>
      <c r="VSC655" s="253"/>
      <c r="VSD655" s="253"/>
      <c r="VSE655" s="253"/>
      <c r="VSF655" s="253"/>
      <c r="VSG655" s="253"/>
      <c r="VSH655" s="253"/>
      <c r="VSI655" s="253"/>
      <c r="VSJ655" s="253"/>
      <c r="VSK655" s="253"/>
      <c r="VSL655" s="253"/>
      <c r="VSM655" s="253"/>
      <c r="VSN655" s="253"/>
      <c r="VSO655" s="253"/>
      <c r="VSP655" s="253"/>
      <c r="VSQ655" s="253"/>
      <c r="VSR655" s="253"/>
      <c r="VSS655" s="253"/>
      <c r="VST655" s="253"/>
      <c r="VSU655" s="253"/>
      <c r="VSV655" s="253"/>
      <c r="VSW655" s="253"/>
      <c r="VSX655" s="253"/>
      <c r="VSY655" s="253"/>
      <c r="VSZ655" s="253"/>
      <c r="VTA655" s="253"/>
      <c r="VTB655" s="253"/>
      <c r="VTC655" s="253"/>
      <c r="VTD655" s="253"/>
      <c r="VTE655" s="253"/>
      <c r="VTF655" s="253"/>
      <c r="VTG655" s="253"/>
      <c r="VTH655" s="253"/>
      <c r="VTI655" s="253"/>
      <c r="VTJ655" s="253"/>
      <c r="VTK655" s="253"/>
      <c r="VTL655" s="253"/>
      <c r="VTM655" s="253"/>
      <c r="VTN655" s="253"/>
      <c r="VTO655" s="253"/>
      <c r="VTP655" s="253"/>
      <c r="VTQ655" s="253"/>
      <c r="VTR655" s="253"/>
      <c r="VTS655" s="253"/>
      <c r="VTT655" s="253"/>
      <c r="VTU655" s="253"/>
      <c r="VTV655" s="253"/>
      <c r="VTW655" s="253"/>
      <c r="VTX655" s="253"/>
      <c r="VTY655" s="253"/>
      <c r="VTZ655" s="253"/>
      <c r="VUA655" s="253"/>
      <c r="VUB655" s="253"/>
      <c r="VUC655" s="253"/>
      <c r="VUD655" s="253"/>
      <c r="VUE655" s="253"/>
      <c r="VUF655" s="253"/>
      <c r="VUG655" s="253"/>
      <c r="VUH655" s="253"/>
      <c r="VUI655" s="253"/>
      <c r="VUJ655" s="253"/>
      <c r="VUK655" s="253"/>
      <c r="VUL655" s="253"/>
      <c r="VUM655" s="253"/>
      <c r="VUN655" s="253"/>
      <c r="VUO655" s="253"/>
      <c r="VUP655" s="253"/>
      <c r="VUQ655" s="253"/>
      <c r="VUR655" s="253"/>
      <c r="VUS655" s="253"/>
      <c r="VUT655" s="253"/>
      <c r="VUU655" s="253"/>
      <c r="VUV655" s="253"/>
      <c r="VUW655" s="253"/>
      <c r="VUX655" s="253"/>
      <c r="VUY655" s="253"/>
      <c r="VUZ655" s="253"/>
      <c r="VVA655" s="253"/>
      <c r="VVB655" s="253"/>
      <c r="VVC655" s="253"/>
      <c r="VVD655" s="253"/>
      <c r="VVE655" s="253"/>
      <c r="VVF655" s="253"/>
      <c r="VVG655" s="253"/>
      <c r="VVH655" s="253"/>
      <c r="VVI655" s="253"/>
      <c r="VVJ655" s="253"/>
      <c r="VVK655" s="253"/>
      <c r="VVL655" s="253"/>
      <c r="VVM655" s="253"/>
      <c r="VVN655" s="253"/>
      <c r="VVO655" s="253"/>
      <c r="VVP655" s="253"/>
      <c r="VVQ655" s="253"/>
      <c r="VVR655" s="253"/>
      <c r="VVS655" s="253"/>
      <c r="VVT655" s="253"/>
      <c r="VVU655" s="253"/>
      <c r="VVV655" s="253"/>
      <c r="VVW655" s="253"/>
      <c r="VVX655" s="253"/>
      <c r="VVY655" s="253"/>
      <c r="VVZ655" s="253"/>
      <c r="VWA655" s="253"/>
      <c r="VWB655" s="253"/>
      <c r="VWC655" s="253"/>
      <c r="VWD655" s="253"/>
      <c r="VWE655" s="253"/>
      <c r="VWF655" s="253"/>
      <c r="VWG655" s="253"/>
      <c r="VWH655" s="253"/>
      <c r="VWI655" s="253"/>
      <c r="VWJ655" s="253"/>
      <c r="VWK655" s="253"/>
      <c r="VWL655" s="253"/>
      <c r="VWM655" s="253"/>
      <c r="VWN655" s="253"/>
      <c r="VWO655" s="253"/>
      <c r="VWP655" s="253"/>
      <c r="VWQ655" s="253"/>
      <c r="VWR655" s="253"/>
      <c r="VWS655" s="253"/>
      <c r="VWT655" s="253"/>
      <c r="VWU655" s="253"/>
      <c r="VWV655" s="253"/>
      <c r="VWW655" s="253"/>
      <c r="VWX655" s="253"/>
      <c r="VWY655" s="253"/>
      <c r="VWZ655" s="253"/>
      <c r="VXA655" s="253"/>
      <c r="VXB655" s="253"/>
      <c r="VXC655" s="253"/>
      <c r="VXD655" s="253"/>
      <c r="VXE655" s="253"/>
      <c r="VXF655" s="253"/>
      <c r="VXG655" s="253"/>
      <c r="VXH655" s="253"/>
      <c r="VXI655" s="253"/>
      <c r="VXJ655" s="253"/>
      <c r="VXK655" s="253"/>
      <c r="VXL655" s="253"/>
      <c r="VXM655" s="253"/>
      <c r="VXN655" s="253"/>
      <c r="VXO655" s="253"/>
      <c r="VXP655" s="253"/>
      <c r="VXQ655" s="253"/>
      <c r="VXR655" s="253"/>
      <c r="VXS655" s="253"/>
      <c r="VXT655" s="253"/>
      <c r="VXU655" s="253"/>
      <c r="VXV655" s="253"/>
      <c r="VXW655" s="253"/>
      <c r="VXX655" s="253"/>
      <c r="VXY655" s="253"/>
      <c r="VXZ655" s="253"/>
      <c r="VYA655" s="253"/>
      <c r="VYB655" s="253"/>
      <c r="VYC655" s="253"/>
      <c r="VYD655" s="253"/>
      <c r="VYE655" s="253"/>
      <c r="VYF655" s="253"/>
      <c r="VYG655" s="253"/>
      <c r="VYH655" s="253"/>
      <c r="VYI655" s="253"/>
      <c r="VYJ655" s="253"/>
      <c r="VYK655" s="253"/>
      <c r="VYL655" s="253"/>
      <c r="VYM655" s="253"/>
      <c r="VYN655" s="253"/>
      <c r="VYO655" s="253"/>
      <c r="VYP655" s="253"/>
      <c r="VYQ655" s="253"/>
      <c r="VYR655" s="253"/>
      <c r="VYS655" s="253"/>
      <c r="VYT655" s="253"/>
      <c r="VYU655" s="253"/>
      <c r="VYV655" s="253"/>
      <c r="VYW655" s="253"/>
      <c r="VYX655" s="253"/>
      <c r="VYY655" s="253"/>
      <c r="VYZ655" s="253"/>
      <c r="VZA655" s="253"/>
      <c r="VZB655" s="253"/>
      <c r="VZC655" s="253"/>
      <c r="VZD655" s="253"/>
      <c r="VZE655" s="253"/>
      <c r="VZF655" s="253"/>
      <c r="VZG655" s="253"/>
      <c r="VZH655" s="253"/>
      <c r="VZI655" s="253"/>
      <c r="VZJ655" s="253"/>
      <c r="VZK655" s="253"/>
      <c r="VZL655" s="253"/>
      <c r="VZM655" s="253"/>
      <c r="VZN655" s="253"/>
      <c r="VZO655" s="253"/>
      <c r="VZP655" s="253"/>
      <c r="VZQ655" s="253"/>
      <c r="VZR655" s="253"/>
      <c r="VZS655" s="253"/>
      <c r="VZT655" s="253"/>
      <c r="VZU655" s="253"/>
      <c r="VZV655" s="253"/>
      <c r="VZW655" s="253"/>
      <c r="VZX655" s="253"/>
      <c r="VZY655" s="253"/>
      <c r="VZZ655" s="253"/>
      <c r="WAA655" s="253"/>
      <c r="WAB655" s="253"/>
      <c r="WAC655" s="253"/>
      <c r="WAD655" s="253"/>
      <c r="WAE655" s="253"/>
      <c r="WAF655" s="253"/>
      <c r="WAG655" s="253"/>
      <c r="WAH655" s="253"/>
      <c r="WAI655" s="253"/>
      <c r="WAJ655" s="253"/>
      <c r="WAK655" s="253"/>
      <c r="WAL655" s="253"/>
      <c r="WAM655" s="253"/>
      <c r="WAN655" s="253"/>
      <c r="WAO655" s="253"/>
      <c r="WAP655" s="253"/>
      <c r="WAQ655" s="253"/>
      <c r="WAR655" s="253"/>
      <c r="WAS655" s="253"/>
      <c r="WAT655" s="253"/>
      <c r="WAU655" s="253"/>
      <c r="WAV655" s="253"/>
      <c r="WAW655" s="253"/>
      <c r="WAX655" s="253"/>
      <c r="WAY655" s="253"/>
      <c r="WAZ655" s="253"/>
      <c r="WBA655" s="253"/>
      <c r="WBB655" s="253"/>
      <c r="WBC655" s="253"/>
      <c r="WBD655" s="253"/>
      <c r="WBE655" s="253"/>
      <c r="WBF655" s="253"/>
      <c r="WBG655" s="253"/>
      <c r="WBH655" s="253"/>
      <c r="WBI655" s="253"/>
      <c r="WBJ655" s="253"/>
      <c r="WBK655" s="253"/>
      <c r="WBL655" s="253"/>
      <c r="WBM655" s="253"/>
      <c r="WBN655" s="253"/>
      <c r="WBO655" s="253"/>
      <c r="WBP655" s="253"/>
      <c r="WBQ655" s="253"/>
      <c r="WBR655" s="253"/>
      <c r="WBS655" s="253"/>
      <c r="WBT655" s="253"/>
      <c r="WBU655" s="253"/>
      <c r="WBV655" s="253"/>
      <c r="WBW655" s="253"/>
      <c r="WBX655" s="253"/>
      <c r="WBY655" s="253"/>
      <c r="WBZ655" s="253"/>
      <c r="WCA655" s="253"/>
      <c r="WCB655" s="253"/>
      <c r="WCC655" s="253"/>
      <c r="WCD655" s="253"/>
      <c r="WCE655" s="253"/>
      <c r="WCF655" s="253"/>
      <c r="WCG655" s="253"/>
      <c r="WCH655" s="253"/>
      <c r="WCI655" s="253"/>
      <c r="WCJ655" s="253"/>
      <c r="WCK655" s="253"/>
      <c r="WCL655" s="253"/>
      <c r="WCM655" s="253"/>
      <c r="WCN655" s="253"/>
      <c r="WCO655" s="253"/>
      <c r="WCP655" s="253"/>
      <c r="WCQ655" s="253"/>
      <c r="WCR655" s="253"/>
      <c r="WCS655" s="253"/>
      <c r="WCT655" s="253"/>
      <c r="WCU655" s="253"/>
      <c r="WCV655" s="253"/>
      <c r="WCW655" s="253"/>
      <c r="WCX655" s="253"/>
      <c r="WCY655" s="253"/>
      <c r="WCZ655" s="253"/>
      <c r="WDA655" s="253"/>
      <c r="WDB655" s="253"/>
      <c r="WDC655" s="253"/>
      <c r="WDD655" s="253"/>
      <c r="WDE655" s="253"/>
      <c r="WDF655" s="253"/>
      <c r="WDG655" s="253"/>
      <c r="WDH655" s="253"/>
      <c r="WDI655" s="253"/>
      <c r="WDJ655" s="253"/>
      <c r="WDK655" s="253"/>
      <c r="WDL655" s="253"/>
      <c r="WDM655" s="253"/>
      <c r="WDN655" s="253"/>
      <c r="WDO655" s="253"/>
      <c r="WDP655" s="253"/>
      <c r="WDQ655" s="253"/>
      <c r="WDR655" s="253"/>
      <c r="WDS655" s="253"/>
      <c r="WDT655" s="253"/>
      <c r="WDU655" s="253"/>
      <c r="WDV655" s="253"/>
      <c r="WDW655" s="253"/>
      <c r="WDX655" s="253"/>
      <c r="WDY655" s="253"/>
      <c r="WDZ655" s="253"/>
      <c r="WEA655" s="253"/>
      <c r="WEB655" s="253"/>
      <c r="WEC655" s="253"/>
      <c r="WED655" s="253"/>
      <c r="WEE655" s="253"/>
      <c r="WEF655" s="253"/>
      <c r="WEG655" s="253"/>
      <c r="WEH655" s="253"/>
      <c r="WEI655" s="253"/>
      <c r="WEJ655" s="253"/>
      <c r="WEK655" s="253"/>
      <c r="WEL655" s="253"/>
      <c r="WEM655" s="253"/>
      <c r="WEN655" s="253"/>
      <c r="WEO655" s="253"/>
      <c r="WEP655" s="253"/>
      <c r="WEQ655" s="253"/>
      <c r="WER655" s="253"/>
      <c r="WES655" s="253"/>
      <c r="WET655" s="253"/>
      <c r="WEU655" s="253"/>
      <c r="WEV655" s="253"/>
      <c r="WEW655" s="253"/>
      <c r="WEX655" s="253"/>
      <c r="WEY655" s="253"/>
      <c r="WEZ655" s="253"/>
      <c r="WFA655" s="253"/>
      <c r="WFB655" s="253"/>
      <c r="WFC655" s="253"/>
      <c r="WFD655" s="253"/>
      <c r="WFE655" s="253"/>
      <c r="WFF655" s="253"/>
      <c r="WFG655" s="253"/>
      <c r="WFH655" s="253"/>
      <c r="WFI655" s="253"/>
      <c r="WFJ655" s="253"/>
      <c r="WFK655" s="253"/>
      <c r="WFL655" s="253"/>
      <c r="WFM655" s="253"/>
      <c r="WFN655" s="253"/>
      <c r="WFO655" s="253"/>
      <c r="WFP655" s="253"/>
      <c r="WFQ655" s="253"/>
      <c r="WFR655" s="253"/>
      <c r="WFS655" s="253"/>
      <c r="WFT655" s="253"/>
      <c r="WFU655" s="253"/>
      <c r="WFV655" s="253"/>
      <c r="WFW655" s="253"/>
      <c r="WFX655" s="253"/>
      <c r="WFY655" s="253"/>
      <c r="WFZ655" s="253"/>
      <c r="WGA655" s="253"/>
      <c r="WGB655" s="253"/>
      <c r="WGC655" s="253"/>
      <c r="WGD655" s="253"/>
      <c r="WGE655" s="253"/>
      <c r="WGF655" s="253"/>
      <c r="WGG655" s="253"/>
      <c r="WGH655" s="253"/>
      <c r="WGI655" s="253"/>
      <c r="WGJ655" s="253"/>
      <c r="WGK655" s="253"/>
      <c r="WGL655" s="253"/>
      <c r="WGM655" s="253"/>
      <c r="WGN655" s="253"/>
      <c r="WGO655" s="253"/>
      <c r="WGP655" s="253"/>
      <c r="WGQ655" s="253"/>
      <c r="WGR655" s="253"/>
      <c r="WGS655" s="253"/>
      <c r="WGT655" s="253"/>
      <c r="WGU655" s="253"/>
      <c r="WGV655" s="253"/>
      <c r="WGW655" s="253"/>
      <c r="WGX655" s="253"/>
      <c r="WGY655" s="253"/>
      <c r="WGZ655" s="253"/>
      <c r="WHA655" s="253"/>
      <c r="WHB655" s="253"/>
      <c r="WHC655" s="253"/>
      <c r="WHD655" s="253"/>
      <c r="WHE655" s="253"/>
      <c r="WHF655" s="253"/>
      <c r="WHG655" s="253"/>
      <c r="WHH655" s="253"/>
      <c r="WHI655" s="253"/>
      <c r="WHJ655" s="253"/>
      <c r="WHK655" s="253"/>
      <c r="WHL655" s="253"/>
      <c r="WHM655" s="253"/>
      <c r="WHN655" s="253"/>
      <c r="WHO655" s="253"/>
      <c r="WHP655" s="253"/>
      <c r="WHQ655" s="253"/>
      <c r="WHR655" s="253"/>
      <c r="WHS655" s="253"/>
      <c r="WHT655" s="253"/>
      <c r="WHU655" s="253"/>
      <c r="WHV655" s="253"/>
      <c r="WHW655" s="253"/>
      <c r="WHX655" s="253"/>
      <c r="WHY655" s="253"/>
      <c r="WHZ655" s="253"/>
      <c r="WIA655" s="253"/>
      <c r="WIB655" s="253"/>
      <c r="WIC655" s="253"/>
      <c r="WID655" s="253"/>
      <c r="WIE655" s="253"/>
      <c r="WIF655" s="253"/>
      <c r="WIG655" s="253"/>
      <c r="WIH655" s="253"/>
      <c r="WII655" s="253"/>
      <c r="WIJ655" s="253"/>
      <c r="WIK655" s="253"/>
      <c r="WIL655" s="253"/>
      <c r="WIM655" s="253"/>
      <c r="WIN655" s="253"/>
      <c r="WIO655" s="253"/>
      <c r="WIP655" s="253"/>
      <c r="WIQ655" s="253"/>
      <c r="WIR655" s="253"/>
      <c r="WIS655" s="253"/>
      <c r="WIT655" s="253"/>
      <c r="WIU655" s="253"/>
      <c r="WIV655" s="253"/>
      <c r="WIW655" s="253"/>
      <c r="WIX655" s="253"/>
      <c r="WIY655" s="253"/>
      <c r="WIZ655" s="253"/>
      <c r="WJA655" s="253"/>
      <c r="WJB655" s="253"/>
      <c r="WJC655" s="253"/>
      <c r="WJD655" s="253"/>
      <c r="WJE655" s="253"/>
      <c r="WJF655" s="253"/>
      <c r="WJG655" s="253"/>
      <c r="WJH655" s="253"/>
      <c r="WJI655" s="253"/>
      <c r="WJJ655" s="253"/>
      <c r="WJK655" s="253"/>
      <c r="WJL655" s="253"/>
      <c r="WJM655" s="253"/>
      <c r="WJN655" s="253"/>
      <c r="WJO655" s="253"/>
      <c r="WJP655" s="253"/>
      <c r="WJQ655" s="253"/>
      <c r="WJR655" s="253"/>
      <c r="WJS655" s="253"/>
      <c r="WJT655" s="253"/>
      <c r="WJU655" s="253"/>
      <c r="WJV655" s="253"/>
      <c r="WJW655" s="253"/>
      <c r="WJX655" s="253"/>
      <c r="WJY655" s="253"/>
      <c r="WJZ655" s="253"/>
      <c r="WKA655" s="253"/>
      <c r="WKB655" s="253"/>
      <c r="WKC655" s="253"/>
      <c r="WKD655" s="253"/>
      <c r="WKE655" s="253"/>
      <c r="WKF655" s="253"/>
      <c r="WKG655" s="253"/>
      <c r="WKH655" s="253"/>
      <c r="WKI655" s="253"/>
      <c r="WKJ655" s="253"/>
      <c r="WKK655" s="253"/>
      <c r="WKL655" s="253"/>
      <c r="WKM655" s="253"/>
      <c r="WKN655" s="253"/>
      <c r="WKO655" s="253"/>
      <c r="WKP655" s="253"/>
      <c r="WKQ655" s="253"/>
      <c r="WKR655" s="253"/>
      <c r="WKS655" s="253"/>
      <c r="WKT655" s="253"/>
      <c r="WKU655" s="253"/>
      <c r="WKV655" s="253"/>
      <c r="WKW655" s="253"/>
      <c r="WKX655" s="253"/>
      <c r="WKY655" s="253"/>
      <c r="WKZ655" s="253"/>
      <c r="WLA655" s="253"/>
      <c r="WLB655" s="253"/>
      <c r="WLC655" s="253"/>
      <c r="WLD655" s="253"/>
      <c r="WLE655" s="253"/>
      <c r="WLF655" s="253"/>
      <c r="WLG655" s="253"/>
      <c r="WLH655" s="253"/>
      <c r="WLI655" s="253"/>
      <c r="WLJ655" s="253"/>
      <c r="WLK655" s="253"/>
      <c r="WLL655" s="253"/>
      <c r="WLM655" s="253"/>
      <c r="WLN655" s="253"/>
      <c r="WLO655" s="253"/>
      <c r="WLP655" s="253"/>
      <c r="WLQ655" s="253"/>
      <c r="WLR655" s="253"/>
      <c r="WLS655" s="253"/>
      <c r="WLT655" s="253"/>
      <c r="WLU655" s="253"/>
      <c r="WLV655" s="253"/>
      <c r="WLW655" s="253"/>
      <c r="WLX655" s="253"/>
      <c r="WLY655" s="253"/>
      <c r="WLZ655" s="253"/>
      <c r="WMA655" s="253"/>
      <c r="WMB655" s="253"/>
      <c r="WMC655" s="253"/>
      <c r="WMD655" s="253"/>
      <c r="WME655" s="253"/>
      <c r="WMF655" s="253"/>
      <c r="WMG655" s="253"/>
      <c r="WMH655" s="253"/>
      <c r="WMI655" s="253"/>
      <c r="WMJ655" s="253"/>
      <c r="WMK655" s="253"/>
      <c r="WML655" s="253"/>
      <c r="WMM655" s="253"/>
      <c r="WMN655" s="253"/>
      <c r="WMO655" s="253"/>
      <c r="WMP655" s="253"/>
      <c r="WMQ655" s="253"/>
      <c r="WMR655" s="253"/>
      <c r="WMS655" s="253"/>
      <c r="WMT655" s="253"/>
      <c r="WMU655" s="253"/>
      <c r="WMV655" s="253"/>
      <c r="WMW655" s="253"/>
      <c r="WMX655" s="253"/>
      <c r="WMY655" s="253"/>
      <c r="WMZ655" s="253"/>
      <c r="WNA655" s="253"/>
      <c r="WNB655" s="253"/>
      <c r="WNC655" s="253"/>
      <c r="WND655" s="253"/>
      <c r="WNE655" s="253"/>
      <c r="WNF655" s="253"/>
      <c r="WNG655" s="253"/>
      <c r="WNH655" s="253"/>
      <c r="WNI655" s="253"/>
      <c r="WNJ655" s="253"/>
      <c r="WNK655" s="253"/>
      <c r="WNL655" s="253"/>
      <c r="WNM655" s="253"/>
      <c r="WNN655" s="253"/>
      <c r="WNO655" s="253"/>
      <c r="WNP655" s="253"/>
      <c r="WNQ655" s="253"/>
      <c r="WNR655" s="253"/>
      <c r="WNS655" s="253"/>
      <c r="WNT655" s="253"/>
      <c r="WNU655" s="253"/>
      <c r="WNV655" s="253"/>
      <c r="WNW655" s="253"/>
      <c r="WNX655" s="253"/>
      <c r="WNY655" s="253"/>
      <c r="WNZ655" s="253"/>
      <c r="WOA655" s="253"/>
      <c r="WOB655" s="253"/>
      <c r="WOC655" s="253"/>
      <c r="WOD655" s="253"/>
      <c r="WOE655" s="253"/>
      <c r="WOF655" s="253"/>
      <c r="WOG655" s="253"/>
      <c r="WOH655" s="253"/>
      <c r="WOI655" s="253"/>
      <c r="WOJ655" s="253"/>
      <c r="WOK655" s="253"/>
      <c r="WOL655" s="253"/>
      <c r="WOM655" s="253"/>
      <c r="WON655" s="253"/>
      <c r="WOO655" s="253"/>
      <c r="WOP655" s="253"/>
      <c r="WOQ655" s="253"/>
      <c r="WOR655" s="253"/>
      <c r="WOS655" s="253"/>
      <c r="WOT655" s="253"/>
      <c r="WOU655" s="253"/>
      <c r="WOV655" s="253"/>
      <c r="WOW655" s="253"/>
      <c r="WOX655" s="253"/>
      <c r="WOY655" s="253"/>
      <c r="WOZ655" s="253"/>
      <c r="WPA655" s="253"/>
      <c r="WPB655" s="253"/>
      <c r="WPC655" s="253"/>
      <c r="WPD655" s="253"/>
      <c r="WPE655" s="253"/>
      <c r="WPF655" s="253"/>
      <c r="WPG655" s="253"/>
      <c r="WPH655" s="253"/>
      <c r="WPI655" s="253"/>
      <c r="WPJ655" s="253"/>
      <c r="WPK655" s="253"/>
      <c r="WPL655" s="253"/>
      <c r="WPM655" s="253"/>
      <c r="WPN655" s="253"/>
      <c r="WPO655" s="253"/>
      <c r="WPP655" s="253"/>
      <c r="WPQ655" s="253"/>
      <c r="WPR655" s="253"/>
      <c r="WPS655" s="253"/>
      <c r="WPT655" s="253"/>
      <c r="WPU655" s="253"/>
      <c r="WPV655" s="253"/>
      <c r="WPW655" s="253"/>
      <c r="WPX655" s="253"/>
      <c r="WPY655" s="253"/>
      <c r="WPZ655" s="253"/>
      <c r="WQA655" s="253"/>
      <c r="WQB655" s="253"/>
      <c r="WQC655" s="253"/>
      <c r="WQD655" s="253"/>
      <c r="WQE655" s="253"/>
      <c r="WQF655" s="253"/>
      <c r="WQG655" s="253"/>
      <c r="WQH655" s="253"/>
      <c r="WQI655" s="253"/>
      <c r="WQJ655" s="253"/>
      <c r="WQK655" s="253"/>
      <c r="WQL655" s="253"/>
      <c r="WQM655" s="253"/>
      <c r="WQN655" s="253"/>
      <c r="WQO655" s="253"/>
      <c r="WQP655" s="253"/>
      <c r="WQQ655" s="253"/>
      <c r="WQR655" s="253"/>
      <c r="WQS655" s="253"/>
      <c r="WQT655" s="253"/>
      <c r="WQU655" s="253"/>
      <c r="WQV655" s="253"/>
      <c r="WQW655" s="253"/>
      <c r="WQX655" s="253"/>
      <c r="WQY655" s="253"/>
      <c r="WQZ655" s="253"/>
      <c r="WRA655" s="253"/>
      <c r="WRB655" s="253"/>
      <c r="WRC655" s="253"/>
      <c r="WRD655" s="253"/>
      <c r="WRE655" s="253"/>
      <c r="WRF655" s="253"/>
      <c r="WRG655" s="253"/>
      <c r="WRH655" s="253"/>
      <c r="WRI655" s="253"/>
      <c r="WRJ655" s="253"/>
      <c r="WRK655" s="253"/>
      <c r="WRL655" s="253"/>
      <c r="WRM655" s="253"/>
      <c r="WRN655" s="253"/>
      <c r="WRO655" s="253"/>
      <c r="WRP655" s="253"/>
      <c r="WRQ655" s="253"/>
      <c r="WRR655" s="253"/>
      <c r="WRS655" s="253"/>
      <c r="WRT655" s="253"/>
      <c r="WRU655" s="253"/>
      <c r="WRV655" s="253"/>
      <c r="WRW655" s="253"/>
      <c r="WRX655" s="253"/>
      <c r="WRY655" s="253"/>
      <c r="WRZ655" s="253"/>
      <c r="WSA655" s="253"/>
      <c r="WSB655" s="253"/>
      <c r="WSC655" s="253"/>
      <c r="WSD655" s="253"/>
      <c r="WSE655" s="253"/>
      <c r="WSF655" s="253"/>
      <c r="WSG655" s="253"/>
      <c r="WSH655" s="253"/>
      <c r="WSI655" s="253"/>
      <c r="WSJ655" s="253"/>
      <c r="WSK655" s="253"/>
      <c r="WSL655" s="253"/>
      <c r="WSM655" s="253"/>
      <c r="WSN655" s="253"/>
      <c r="WSO655" s="253"/>
      <c r="WSP655" s="253"/>
      <c r="WSQ655" s="253"/>
      <c r="WSR655" s="253"/>
      <c r="WSS655" s="253"/>
      <c r="WST655" s="253"/>
      <c r="WSU655" s="253"/>
      <c r="WSV655" s="253"/>
      <c r="WSW655" s="253"/>
      <c r="WSX655" s="253"/>
      <c r="WSY655" s="253"/>
      <c r="WSZ655" s="253"/>
      <c r="WTA655" s="253"/>
      <c r="WTB655" s="253"/>
      <c r="WTC655" s="253"/>
      <c r="WTD655" s="253"/>
      <c r="WTE655" s="253"/>
      <c r="WTF655" s="253"/>
      <c r="WTG655" s="253"/>
      <c r="WTH655" s="253"/>
      <c r="WTI655" s="253"/>
      <c r="WTJ655" s="253"/>
      <c r="WTK655" s="253"/>
      <c r="WTL655" s="253"/>
      <c r="WTM655" s="253"/>
      <c r="WTN655" s="253"/>
      <c r="WTO655" s="253"/>
      <c r="WTP655" s="253"/>
      <c r="WTQ655" s="253"/>
      <c r="WTR655" s="253"/>
      <c r="WTS655" s="253"/>
      <c r="WTT655" s="253"/>
      <c r="WTU655" s="253"/>
      <c r="WTV655" s="253"/>
      <c r="WTW655" s="253"/>
      <c r="WTX655" s="253"/>
      <c r="WTY655" s="253"/>
      <c r="WTZ655" s="253"/>
      <c r="WUA655" s="253"/>
      <c r="WUB655" s="253"/>
      <c r="WUC655" s="253"/>
      <c r="WUD655" s="253"/>
      <c r="WUE655" s="253"/>
      <c r="WUF655" s="253"/>
      <c r="WUG655" s="253"/>
      <c r="WUH655" s="253"/>
      <c r="WUI655" s="253"/>
      <c r="WUJ655" s="253"/>
      <c r="WUK655" s="253"/>
      <c r="WUL655" s="253"/>
      <c r="WUM655" s="253"/>
      <c r="WUN655" s="253"/>
      <c r="WUO655" s="253"/>
      <c r="WUP655" s="253"/>
      <c r="WUQ655" s="253"/>
      <c r="WUR655" s="253"/>
      <c r="WUS655" s="253"/>
      <c r="WUT655" s="253"/>
      <c r="WUU655" s="253"/>
      <c r="WUV655" s="253"/>
      <c r="WUW655" s="253"/>
      <c r="WUX655" s="253"/>
      <c r="WUY655" s="253"/>
      <c r="WUZ655" s="253"/>
      <c r="WVA655" s="253"/>
      <c r="WVB655" s="253"/>
      <c r="WVC655" s="253"/>
      <c r="WVD655" s="253"/>
      <c r="WVE655" s="253"/>
      <c r="WVF655" s="253"/>
      <c r="WVG655" s="253"/>
      <c r="WVH655" s="253"/>
      <c r="WVI655" s="253"/>
      <c r="WVJ655" s="253"/>
      <c r="WVK655" s="253"/>
      <c r="WVL655" s="253"/>
      <c r="WVM655" s="253"/>
      <c r="WVN655" s="253"/>
      <c r="WVO655" s="253"/>
      <c r="WVP655" s="253"/>
      <c r="WVQ655" s="253"/>
      <c r="WVR655" s="253"/>
      <c r="WVS655" s="253"/>
      <c r="WVT655" s="253"/>
      <c r="WVU655" s="253"/>
      <c r="WVV655" s="253"/>
      <c r="WVW655" s="253"/>
      <c r="WVX655" s="253"/>
      <c r="WVY655" s="253"/>
      <c r="WVZ655" s="253"/>
      <c r="WWA655" s="253"/>
      <c r="WWB655" s="253"/>
      <c r="WWC655" s="253"/>
      <c r="WWD655" s="253"/>
      <c r="WWE655" s="253"/>
      <c r="WWF655" s="253"/>
      <c r="WWG655" s="253"/>
      <c r="WWH655" s="253"/>
      <c r="WWI655" s="253"/>
      <c r="WWJ655" s="253"/>
      <c r="WWK655" s="253"/>
      <c r="WWL655" s="253"/>
      <c r="WWM655" s="253"/>
      <c r="WWN655" s="253"/>
      <c r="WWO655" s="253"/>
      <c r="WWP655" s="253"/>
      <c r="WWQ655" s="253"/>
      <c r="WWR655" s="253"/>
      <c r="WWS655" s="253"/>
      <c r="WWT655" s="253"/>
      <c r="WWU655" s="253"/>
      <c r="WWV655" s="253"/>
      <c r="WWW655" s="253"/>
      <c r="WWX655" s="253"/>
      <c r="WWY655" s="253"/>
      <c r="WWZ655" s="253"/>
      <c r="WXA655" s="253"/>
      <c r="WXB655" s="253"/>
      <c r="WXC655" s="253"/>
      <c r="WXD655" s="253"/>
      <c r="WXE655" s="253"/>
      <c r="WXF655" s="253"/>
      <c r="WXG655" s="253"/>
      <c r="WXH655" s="253"/>
      <c r="WXI655" s="253"/>
      <c r="WXJ655" s="253"/>
      <c r="WXK655" s="253"/>
      <c r="WXL655" s="253"/>
      <c r="WXM655" s="253"/>
      <c r="WXN655" s="253"/>
      <c r="WXO655" s="253"/>
      <c r="WXP655" s="253"/>
      <c r="WXQ655" s="253"/>
      <c r="WXR655" s="253"/>
      <c r="WXS655" s="253"/>
      <c r="WXT655" s="253"/>
      <c r="WXU655" s="253"/>
      <c r="WXV655" s="253"/>
      <c r="WXW655" s="253"/>
      <c r="WXX655" s="253"/>
      <c r="WXY655" s="253"/>
      <c r="WXZ655" s="253"/>
      <c r="WYA655" s="253"/>
      <c r="WYB655" s="253"/>
      <c r="WYC655" s="253"/>
      <c r="WYD655" s="253"/>
      <c r="WYE655" s="253"/>
      <c r="WYF655" s="253"/>
      <c r="WYG655" s="253"/>
      <c r="WYH655" s="253"/>
      <c r="WYI655" s="253"/>
      <c r="WYJ655" s="253"/>
      <c r="WYK655" s="253"/>
      <c r="WYL655" s="253"/>
      <c r="WYM655" s="253"/>
      <c r="WYN655" s="253"/>
      <c r="WYO655" s="253"/>
      <c r="WYP655" s="253"/>
      <c r="WYQ655" s="253"/>
      <c r="WYR655" s="253"/>
      <c r="WYS655" s="253"/>
      <c r="WYT655" s="253"/>
      <c r="WYU655" s="253"/>
      <c r="WYV655" s="253"/>
      <c r="WYW655" s="253"/>
      <c r="WYX655" s="253"/>
      <c r="WYY655" s="253"/>
      <c r="WYZ655" s="253"/>
      <c r="WZA655" s="253"/>
      <c r="WZB655" s="253"/>
      <c r="WZC655" s="253"/>
      <c r="WZD655" s="253"/>
      <c r="WZE655" s="253"/>
      <c r="WZF655" s="253"/>
      <c r="WZG655" s="253"/>
      <c r="WZH655" s="253"/>
      <c r="WZI655" s="253"/>
      <c r="WZJ655" s="253"/>
      <c r="WZK655" s="253"/>
      <c r="WZL655" s="253"/>
      <c r="WZM655" s="253"/>
      <c r="WZN655" s="253"/>
      <c r="WZO655" s="253"/>
      <c r="WZP655" s="253"/>
      <c r="WZQ655" s="253"/>
      <c r="WZR655" s="253"/>
      <c r="WZS655" s="253"/>
      <c r="WZT655" s="253"/>
      <c r="WZU655" s="253"/>
      <c r="WZV655" s="253"/>
      <c r="WZW655" s="253"/>
      <c r="WZX655" s="253"/>
      <c r="WZY655" s="253"/>
      <c r="WZZ655" s="253"/>
      <c r="XAA655" s="253"/>
      <c r="XAB655" s="253"/>
      <c r="XAC655" s="253"/>
      <c r="XAD655" s="253"/>
      <c r="XAE655" s="253"/>
      <c r="XAF655" s="253"/>
      <c r="XAG655" s="253"/>
      <c r="XAH655" s="253"/>
      <c r="XAI655" s="253"/>
      <c r="XAJ655" s="253"/>
      <c r="XAK655" s="253"/>
      <c r="XAL655" s="253"/>
      <c r="XAM655" s="253"/>
      <c r="XAN655" s="253"/>
      <c r="XAO655" s="253"/>
      <c r="XAP655" s="253"/>
      <c r="XAQ655" s="253"/>
      <c r="XAR655" s="253"/>
      <c r="XAS655" s="253"/>
      <c r="XAT655" s="253"/>
      <c r="XAU655" s="253"/>
      <c r="XAV655" s="253"/>
      <c r="XAW655" s="253"/>
      <c r="XAX655" s="253"/>
      <c r="XAY655" s="253"/>
      <c r="XAZ655" s="253"/>
      <c r="XBA655" s="253"/>
      <c r="XBB655" s="253"/>
      <c r="XBC655" s="253"/>
      <c r="XBD655" s="253"/>
      <c r="XBE655" s="253"/>
      <c r="XBF655" s="253"/>
      <c r="XBG655" s="253"/>
      <c r="XBH655" s="253"/>
      <c r="XBI655" s="253"/>
      <c r="XBJ655" s="253"/>
      <c r="XBK655" s="253"/>
      <c r="XBL655" s="253"/>
      <c r="XBM655" s="253"/>
      <c r="XBN655" s="253"/>
      <c r="XBO655" s="253"/>
      <c r="XBP655" s="253"/>
      <c r="XBQ655" s="253"/>
      <c r="XBR655" s="253"/>
      <c r="XBS655" s="253"/>
      <c r="XBT655" s="253"/>
      <c r="XBU655" s="253"/>
      <c r="XBV655" s="253"/>
      <c r="XBW655" s="253"/>
      <c r="XBX655" s="253"/>
      <c r="XBY655" s="253"/>
      <c r="XBZ655" s="253"/>
      <c r="XCA655" s="253"/>
      <c r="XCB655" s="253"/>
      <c r="XCC655" s="253"/>
      <c r="XCD655" s="253"/>
      <c r="XCE655" s="253"/>
      <c r="XCF655" s="253"/>
      <c r="XCG655" s="253"/>
      <c r="XCH655" s="253"/>
      <c r="XCI655" s="253"/>
      <c r="XCJ655" s="253"/>
      <c r="XCK655" s="253"/>
      <c r="XCL655" s="253"/>
      <c r="XCM655" s="253"/>
      <c r="XCN655" s="253"/>
      <c r="XCO655" s="253"/>
      <c r="XCP655" s="253"/>
      <c r="XCQ655" s="253"/>
      <c r="XCR655" s="253"/>
      <c r="XCS655" s="253"/>
      <c r="XCT655" s="253"/>
      <c r="XCU655" s="253"/>
      <c r="XCV655" s="253"/>
      <c r="XCW655" s="253"/>
      <c r="XCX655" s="253"/>
      <c r="XCY655" s="253"/>
      <c r="XCZ655" s="253"/>
      <c r="XDA655" s="253"/>
      <c r="XDB655" s="253"/>
      <c r="XDC655" s="253"/>
      <c r="XDD655" s="253"/>
      <c r="XDE655" s="253"/>
      <c r="XDF655" s="253"/>
      <c r="XDG655" s="253"/>
      <c r="XDH655" s="253"/>
      <c r="XDI655" s="253"/>
      <c r="XDJ655" s="253"/>
      <c r="XDK655" s="253"/>
      <c r="XDL655" s="253"/>
      <c r="XDM655" s="253"/>
      <c r="XDN655" s="253"/>
      <c r="XDO655" s="253"/>
      <c r="XDP655" s="253"/>
      <c r="XDQ655" s="253"/>
      <c r="XDR655" s="253"/>
      <c r="XDS655" s="253"/>
      <c r="XDT655" s="253"/>
      <c r="XDU655" s="253"/>
      <c r="XDV655" s="253"/>
      <c r="XDW655" s="253"/>
      <c r="XDX655" s="253"/>
      <c r="XDY655" s="253"/>
      <c r="XDZ655" s="253"/>
      <c r="XEA655" s="253"/>
      <c r="XEB655" s="253"/>
      <c r="XEC655" s="253"/>
      <c r="XED655" s="253"/>
      <c r="XEE655" s="253"/>
      <c r="XEF655" s="253"/>
      <c r="XEG655" s="253"/>
      <c r="XEH655" s="253"/>
      <c r="XEI655" s="253"/>
      <c r="XEJ655" s="253"/>
      <c r="XEK655" s="253"/>
      <c r="XEL655" s="253"/>
      <c r="XEM655" s="253"/>
      <c r="XEN655" s="253"/>
      <c r="XEO655" s="253"/>
      <c r="XEP655" s="253"/>
      <c r="XEQ655" s="253"/>
      <c r="XER655" s="253"/>
      <c r="XES655" s="253"/>
      <c r="XET655" s="253"/>
      <c r="XEU655" s="253"/>
      <c r="XEV655" s="253"/>
      <c r="XEW655" s="253"/>
      <c r="XEX655" s="253"/>
      <c r="XEY655" s="253"/>
      <c r="XEZ655" s="253"/>
      <c r="XFA655" s="253"/>
      <c r="XFB655" s="253"/>
      <c r="XFC655" s="253"/>
      <c r="XFD655" s="252"/>
    </row>
    <row r="656" spans="1:16384">
      <c r="A656" s="131"/>
      <c r="B656" s="128"/>
      <c r="G656" s="123"/>
      <c r="H656" s="76"/>
      <c r="I656" s="160"/>
      <c r="J656" s="74"/>
      <c r="P656" s="56"/>
      <c r="Q656" s="40"/>
      <c r="R656" s="41"/>
      <c r="S656" s="39"/>
    </row>
    <row r="657" spans="1:16384">
      <c r="A657" s="381"/>
      <c r="B657" s="304"/>
      <c r="C657" s="304"/>
      <c r="D657" s="305"/>
      <c r="E657" s="305"/>
      <c r="F657" s="305"/>
      <c r="G657" s="296"/>
      <c r="H657" s="307"/>
      <c r="I657" s="104"/>
      <c r="J657" s="80"/>
      <c r="P657" s="56"/>
      <c r="Q657" s="40"/>
      <c r="R657" s="41"/>
      <c r="S657" s="39"/>
      <c r="T657" s="479"/>
      <c r="U657" s="479"/>
      <c r="V657" s="252"/>
      <c r="W657" s="252"/>
      <c r="X657" s="252"/>
      <c r="Y657" s="252"/>
      <c r="Z657" s="252"/>
      <c r="AA657" s="252"/>
      <c r="AB657" s="252"/>
      <c r="AC657" s="252"/>
      <c r="AD657" s="252"/>
      <c r="AE657" s="252"/>
      <c r="AF657" s="252"/>
      <c r="AG657" s="252"/>
      <c r="AH657" s="252"/>
      <c r="AI657" s="252"/>
      <c r="AJ657" s="252"/>
      <c r="AK657" s="252"/>
      <c r="AL657" s="252"/>
      <c r="AM657" s="252"/>
      <c r="AN657" s="252"/>
      <c r="AO657" s="252"/>
      <c r="AP657" s="252"/>
      <c r="AQ657" s="252"/>
      <c r="AR657" s="252"/>
      <c r="AS657" s="252"/>
      <c r="AT657" s="252"/>
      <c r="AU657" s="252"/>
      <c r="AV657" s="252"/>
      <c r="AW657" s="252"/>
      <c r="AX657" s="252"/>
      <c r="AY657" s="252"/>
      <c r="AZ657" s="252"/>
      <c r="BA657" s="252"/>
      <c r="BB657" s="252"/>
      <c r="BC657" s="252"/>
      <c r="BD657" s="252"/>
      <c r="BE657" s="252"/>
      <c r="BF657" s="252"/>
      <c r="BG657" s="252"/>
      <c r="BH657" s="252"/>
      <c r="BI657" s="252"/>
      <c r="BJ657" s="252"/>
      <c r="BK657" s="252"/>
      <c r="BL657" s="252"/>
      <c r="BM657" s="252"/>
      <c r="BN657" s="252"/>
      <c r="BO657" s="252"/>
      <c r="BP657" s="252"/>
      <c r="BQ657" s="252"/>
      <c r="BR657" s="252"/>
      <c r="BS657" s="252"/>
      <c r="BT657" s="252"/>
      <c r="BU657" s="252"/>
      <c r="BV657" s="252"/>
      <c r="BW657" s="252"/>
      <c r="BX657" s="252"/>
      <c r="BY657" s="252"/>
      <c r="BZ657" s="252"/>
      <c r="CA657" s="252"/>
      <c r="CB657" s="252"/>
      <c r="CC657" s="252"/>
      <c r="CD657" s="252"/>
      <c r="CE657" s="252"/>
      <c r="CF657" s="252"/>
      <c r="CG657" s="252"/>
      <c r="CH657" s="252"/>
      <c r="CI657" s="252"/>
      <c r="CJ657" s="252"/>
      <c r="CK657" s="252"/>
      <c r="CL657" s="252"/>
      <c r="CM657" s="252"/>
      <c r="CN657" s="252"/>
      <c r="CO657" s="252"/>
      <c r="CP657" s="252"/>
      <c r="CQ657" s="252"/>
      <c r="CR657" s="252"/>
      <c r="CS657" s="252"/>
      <c r="CT657" s="252"/>
      <c r="CU657" s="252"/>
      <c r="CV657" s="252"/>
      <c r="CW657" s="252"/>
      <c r="CX657" s="252"/>
      <c r="CY657" s="252"/>
      <c r="CZ657" s="252"/>
      <c r="DA657" s="252"/>
      <c r="DB657" s="252"/>
      <c r="DC657" s="252"/>
      <c r="DD657" s="252"/>
      <c r="DE657" s="252"/>
      <c r="DF657" s="252"/>
      <c r="DG657" s="252"/>
      <c r="DH657" s="252"/>
      <c r="DI657" s="252"/>
      <c r="DJ657" s="252"/>
      <c r="DK657" s="252"/>
      <c r="DL657" s="252"/>
      <c r="DM657" s="252"/>
      <c r="DN657" s="252"/>
      <c r="DO657" s="252"/>
      <c r="DP657" s="252"/>
      <c r="DQ657" s="252"/>
      <c r="DR657" s="252"/>
      <c r="DS657" s="252"/>
      <c r="DT657" s="252"/>
      <c r="DU657" s="252"/>
      <c r="DV657" s="252"/>
      <c r="DW657" s="252"/>
      <c r="DX657" s="252"/>
      <c r="DY657" s="252"/>
      <c r="DZ657" s="252"/>
      <c r="EA657" s="252"/>
      <c r="EB657" s="252"/>
      <c r="EC657" s="252"/>
      <c r="ED657" s="252"/>
      <c r="EE657" s="252"/>
      <c r="EF657" s="252"/>
      <c r="EG657" s="252"/>
      <c r="EH657" s="252"/>
      <c r="EI657" s="252"/>
      <c r="EJ657" s="252"/>
      <c r="EK657" s="252"/>
      <c r="EL657" s="252"/>
      <c r="EM657" s="252"/>
      <c r="EN657" s="252"/>
      <c r="EO657" s="252"/>
      <c r="EP657" s="252"/>
      <c r="EQ657" s="252"/>
      <c r="ER657" s="252"/>
      <c r="ES657" s="252"/>
      <c r="ET657" s="252"/>
      <c r="EU657" s="252"/>
      <c r="EV657" s="252"/>
      <c r="EW657" s="252"/>
      <c r="EX657" s="252"/>
      <c r="EY657" s="252"/>
      <c r="EZ657" s="252"/>
      <c r="FA657" s="252"/>
      <c r="FB657" s="252"/>
      <c r="FC657" s="252"/>
      <c r="FD657" s="252"/>
      <c r="FE657" s="252"/>
      <c r="FF657" s="252"/>
      <c r="FG657" s="252"/>
      <c r="FH657" s="252"/>
      <c r="FI657" s="252"/>
      <c r="FJ657" s="252"/>
      <c r="FK657" s="252"/>
      <c r="FL657" s="252"/>
      <c r="FM657" s="252"/>
      <c r="FN657" s="252"/>
      <c r="FO657" s="252"/>
      <c r="FP657" s="252"/>
      <c r="FQ657" s="252"/>
      <c r="FR657" s="252"/>
      <c r="FS657" s="252"/>
      <c r="FT657" s="252"/>
      <c r="FU657" s="252"/>
      <c r="FV657" s="252"/>
      <c r="FW657" s="252"/>
      <c r="FX657" s="252"/>
      <c r="FY657" s="252"/>
      <c r="FZ657" s="252"/>
      <c r="GA657" s="252"/>
      <c r="GB657" s="252"/>
      <c r="GC657" s="252"/>
      <c r="GD657" s="252"/>
      <c r="GE657" s="252"/>
      <c r="GF657" s="252"/>
      <c r="GG657" s="252"/>
      <c r="GH657" s="252"/>
      <c r="GI657" s="252"/>
      <c r="GJ657" s="252"/>
      <c r="GK657" s="252"/>
      <c r="GL657" s="252"/>
      <c r="GM657" s="252"/>
      <c r="GN657" s="252"/>
      <c r="GO657" s="252"/>
      <c r="GP657" s="252"/>
      <c r="GQ657" s="252"/>
      <c r="GR657" s="252"/>
      <c r="GS657" s="252"/>
      <c r="GT657" s="252"/>
      <c r="GU657" s="252"/>
      <c r="GV657" s="252"/>
      <c r="GW657" s="252"/>
      <c r="GX657" s="252"/>
      <c r="GY657" s="252"/>
      <c r="GZ657" s="252"/>
      <c r="HA657" s="252"/>
      <c r="HB657" s="252"/>
      <c r="HC657" s="252"/>
      <c r="HD657" s="252"/>
      <c r="HE657" s="252"/>
      <c r="HF657" s="252"/>
      <c r="HG657" s="252"/>
      <c r="HH657" s="252"/>
      <c r="HI657" s="252"/>
      <c r="HJ657" s="252"/>
      <c r="HK657" s="252"/>
      <c r="HL657" s="252"/>
      <c r="HM657" s="252"/>
      <c r="HN657" s="252"/>
      <c r="HO657" s="252"/>
      <c r="HP657" s="252"/>
      <c r="HQ657" s="252"/>
      <c r="HR657" s="252"/>
      <c r="HS657" s="252"/>
      <c r="HT657" s="252"/>
      <c r="HU657" s="252"/>
      <c r="HV657" s="252"/>
      <c r="HW657" s="252"/>
      <c r="HX657" s="252"/>
      <c r="HY657" s="252"/>
      <c r="HZ657" s="252"/>
      <c r="IA657" s="252"/>
      <c r="IB657" s="252"/>
      <c r="IC657" s="252"/>
      <c r="ID657" s="252"/>
      <c r="IE657" s="252"/>
      <c r="IF657" s="252"/>
      <c r="IG657" s="252"/>
      <c r="IH657" s="252"/>
      <c r="II657" s="252"/>
      <c r="IJ657" s="252"/>
      <c r="IK657" s="252"/>
      <c r="IL657" s="252"/>
      <c r="IM657" s="252"/>
      <c r="IN657" s="252"/>
      <c r="IO657" s="252"/>
      <c r="IP657" s="252"/>
      <c r="IQ657" s="252"/>
      <c r="IR657" s="252"/>
      <c r="IS657" s="252"/>
      <c r="IT657" s="252"/>
      <c r="IU657" s="252"/>
      <c r="IV657" s="252"/>
      <c r="IW657" s="252"/>
      <c r="IX657" s="252"/>
      <c r="IY657" s="252"/>
      <c r="IZ657" s="252"/>
      <c r="JA657" s="252"/>
      <c r="JB657" s="252"/>
      <c r="JC657" s="252"/>
      <c r="JD657" s="252"/>
      <c r="JE657" s="252"/>
      <c r="JF657" s="252"/>
      <c r="JG657" s="252"/>
      <c r="JH657" s="252"/>
      <c r="JI657" s="252"/>
      <c r="JJ657" s="252"/>
      <c r="JK657" s="252"/>
      <c r="JL657" s="252"/>
      <c r="JM657" s="252"/>
      <c r="JN657" s="252"/>
      <c r="JO657" s="252"/>
      <c r="JP657" s="252"/>
      <c r="JQ657" s="252"/>
      <c r="JR657" s="252"/>
      <c r="JS657" s="252"/>
      <c r="JT657" s="252"/>
      <c r="JU657" s="252"/>
      <c r="JV657" s="252"/>
      <c r="JW657" s="252"/>
      <c r="JX657" s="252"/>
      <c r="JY657" s="252"/>
      <c r="JZ657" s="252"/>
      <c r="KA657" s="252"/>
      <c r="KB657" s="252"/>
      <c r="KC657" s="252"/>
      <c r="KD657" s="252"/>
      <c r="KE657" s="252"/>
      <c r="KF657" s="252"/>
      <c r="KG657" s="252"/>
      <c r="KH657" s="252"/>
      <c r="KI657" s="252"/>
      <c r="KJ657" s="252"/>
      <c r="KK657" s="252"/>
      <c r="KL657" s="252"/>
      <c r="KM657" s="252"/>
      <c r="KN657" s="252"/>
      <c r="KO657" s="252"/>
      <c r="KP657" s="252"/>
      <c r="KQ657" s="252"/>
      <c r="KR657" s="252"/>
      <c r="KS657" s="252"/>
      <c r="KT657" s="252"/>
      <c r="KU657" s="252"/>
      <c r="KV657" s="252"/>
      <c r="KW657" s="252"/>
      <c r="KX657" s="252"/>
      <c r="KY657" s="252"/>
      <c r="KZ657" s="252"/>
      <c r="LA657" s="252"/>
      <c r="LB657" s="252"/>
      <c r="LC657" s="252"/>
      <c r="LD657" s="252"/>
      <c r="LE657" s="252"/>
      <c r="LF657" s="252"/>
      <c r="LG657" s="252"/>
      <c r="LH657" s="252"/>
      <c r="LI657" s="252"/>
      <c r="LJ657" s="252"/>
      <c r="LK657" s="252"/>
      <c r="LL657" s="252"/>
      <c r="LM657" s="252"/>
      <c r="LN657" s="252"/>
      <c r="LO657" s="252"/>
      <c r="LP657" s="252"/>
      <c r="LQ657" s="252"/>
      <c r="LR657" s="252"/>
      <c r="LS657" s="252"/>
      <c r="LT657" s="252"/>
      <c r="LU657" s="252"/>
      <c r="LV657" s="252"/>
      <c r="LW657" s="252"/>
      <c r="LX657" s="252"/>
      <c r="LY657" s="252"/>
      <c r="LZ657" s="252"/>
      <c r="MA657" s="252"/>
      <c r="MB657" s="252"/>
      <c r="MC657" s="252"/>
      <c r="MD657" s="252"/>
      <c r="ME657" s="252"/>
      <c r="MF657" s="252"/>
      <c r="MG657" s="252"/>
      <c r="MH657" s="252"/>
      <c r="MI657" s="252"/>
      <c r="MJ657" s="252"/>
      <c r="MK657" s="252"/>
      <c r="ML657" s="252"/>
      <c r="MM657" s="252"/>
      <c r="MN657" s="252"/>
      <c r="MO657" s="252"/>
      <c r="MP657" s="252"/>
      <c r="MQ657" s="252"/>
      <c r="MR657" s="252"/>
      <c r="MS657" s="252"/>
      <c r="MT657" s="252"/>
      <c r="MU657" s="252"/>
      <c r="MV657" s="252"/>
      <c r="MW657" s="252"/>
      <c r="MX657" s="252"/>
      <c r="MY657" s="252"/>
      <c r="MZ657" s="252"/>
      <c r="NA657" s="252"/>
      <c r="NB657" s="252"/>
      <c r="NC657" s="252"/>
      <c r="ND657" s="252"/>
      <c r="NE657" s="252"/>
      <c r="NF657" s="252"/>
      <c r="NG657" s="252"/>
      <c r="NH657" s="252"/>
      <c r="NI657" s="252"/>
      <c r="NJ657" s="252"/>
      <c r="NK657" s="252"/>
      <c r="NL657" s="252"/>
      <c r="NM657" s="252"/>
      <c r="NN657" s="252"/>
      <c r="NO657" s="252"/>
      <c r="NP657" s="252"/>
      <c r="NQ657" s="252"/>
      <c r="NR657" s="252"/>
      <c r="NS657" s="252"/>
      <c r="NT657" s="252"/>
      <c r="NU657" s="252"/>
      <c r="NV657" s="252"/>
      <c r="NW657" s="252"/>
      <c r="NX657" s="252"/>
      <c r="NY657" s="252"/>
      <c r="NZ657" s="252"/>
      <c r="OA657" s="252"/>
      <c r="OB657" s="252"/>
      <c r="OC657" s="252"/>
      <c r="OD657" s="252"/>
      <c r="OE657" s="252"/>
      <c r="OF657" s="252"/>
      <c r="OG657" s="252"/>
      <c r="OH657" s="252"/>
      <c r="OI657" s="252"/>
      <c r="OJ657" s="252"/>
      <c r="OK657" s="252"/>
      <c r="OL657" s="252"/>
      <c r="OM657" s="252"/>
      <c r="ON657" s="252"/>
      <c r="OO657" s="252"/>
      <c r="OP657" s="252"/>
      <c r="OQ657" s="252"/>
      <c r="OR657" s="252"/>
      <c r="OS657" s="252"/>
      <c r="OT657" s="252"/>
      <c r="OU657" s="252"/>
      <c r="OV657" s="252"/>
      <c r="OW657" s="252"/>
      <c r="OX657" s="252"/>
      <c r="OY657" s="252"/>
      <c r="OZ657" s="252"/>
      <c r="PA657" s="252"/>
      <c r="PB657" s="252"/>
      <c r="PC657" s="252"/>
      <c r="PD657" s="252"/>
      <c r="PE657" s="252"/>
      <c r="PF657" s="252"/>
      <c r="PG657" s="252"/>
      <c r="PH657" s="252"/>
      <c r="PI657" s="252"/>
      <c r="PJ657" s="252"/>
      <c r="PK657" s="252"/>
      <c r="PL657" s="252"/>
      <c r="PM657" s="252"/>
      <c r="PN657" s="252"/>
      <c r="PO657" s="252"/>
      <c r="PP657" s="252"/>
      <c r="PQ657" s="252"/>
      <c r="PR657" s="252"/>
      <c r="PS657" s="252"/>
      <c r="PT657" s="252"/>
      <c r="PU657" s="252"/>
      <c r="PV657" s="252"/>
      <c r="PW657" s="252"/>
      <c r="PX657" s="252"/>
      <c r="PY657" s="252"/>
      <c r="PZ657" s="252"/>
      <c r="QA657" s="252"/>
      <c r="QB657" s="252"/>
      <c r="QC657" s="252"/>
      <c r="QD657" s="252"/>
      <c r="QE657" s="252"/>
      <c r="QF657" s="252"/>
      <c r="QG657" s="252"/>
      <c r="QH657" s="252"/>
      <c r="QI657" s="252"/>
      <c r="QJ657" s="252"/>
      <c r="QK657" s="252"/>
      <c r="QL657" s="252"/>
      <c r="QM657" s="252"/>
      <c r="QN657" s="252"/>
      <c r="QO657" s="252"/>
      <c r="QP657" s="252"/>
      <c r="QQ657" s="252"/>
      <c r="QR657" s="252"/>
      <c r="QS657" s="252"/>
      <c r="QT657" s="252"/>
      <c r="QU657" s="252"/>
      <c r="QV657" s="252"/>
      <c r="QW657" s="252"/>
      <c r="QX657" s="252"/>
      <c r="QY657" s="252"/>
      <c r="QZ657" s="252"/>
      <c r="RA657" s="252"/>
      <c r="RB657" s="252"/>
      <c r="RC657" s="252"/>
      <c r="RD657" s="252"/>
      <c r="RE657" s="252"/>
      <c r="RF657" s="252"/>
      <c r="RG657" s="252"/>
      <c r="RH657" s="252"/>
      <c r="RI657" s="252"/>
      <c r="RJ657" s="252"/>
      <c r="RK657" s="252"/>
      <c r="RL657" s="252"/>
      <c r="RM657" s="252"/>
      <c r="RN657" s="252"/>
      <c r="RO657" s="252"/>
      <c r="RP657" s="252"/>
      <c r="RQ657" s="252"/>
      <c r="RR657" s="252"/>
      <c r="RS657" s="252"/>
      <c r="RT657" s="252"/>
      <c r="RU657" s="252"/>
      <c r="RV657" s="252"/>
      <c r="RW657" s="252"/>
      <c r="RX657" s="252"/>
      <c r="RY657" s="252"/>
      <c r="RZ657" s="252"/>
      <c r="SA657" s="252"/>
      <c r="SB657" s="252"/>
      <c r="SC657" s="252"/>
      <c r="SD657" s="252"/>
      <c r="SE657" s="252"/>
      <c r="SF657" s="252"/>
      <c r="SG657" s="252"/>
      <c r="SH657" s="252"/>
      <c r="SI657" s="252"/>
      <c r="SJ657" s="252"/>
      <c r="SK657" s="252"/>
      <c r="SL657" s="252"/>
      <c r="SM657" s="252"/>
      <c r="SN657" s="252"/>
      <c r="SO657" s="252"/>
      <c r="SP657" s="252"/>
      <c r="SQ657" s="252"/>
      <c r="SR657" s="252"/>
      <c r="SS657" s="252"/>
      <c r="ST657" s="252"/>
      <c r="SU657" s="252"/>
      <c r="SV657" s="252"/>
      <c r="SW657" s="252"/>
      <c r="SX657" s="252"/>
      <c r="SY657" s="252"/>
      <c r="SZ657" s="252"/>
      <c r="TA657" s="252"/>
      <c r="TB657" s="252"/>
      <c r="TC657" s="252"/>
      <c r="TD657" s="252"/>
      <c r="TE657" s="252"/>
      <c r="TF657" s="252"/>
      <c r="TG657" s="252"/>
      <c r="TH657" s="252"/>
      <c r="TI657" s="252"/>
      <c r="TJ657" s="252"/>
      <c r="TK657" s="252"/>
      <c r="TL657" s="252"/>
      <c r="TM657" s="252"/>
      <c r="TN657" s="252"/>
      <c r="TO657" s="252"/>
      <c r="TP657" s="252"/>
      <c r="TQ657" s="252"/>
      <c r="TR657" s="252"/>
      <c r="TS657" s="252"/>
      <c r="TT657" s="252"/>
      <c r="TU657" s="252"/>
      <c r="TV657" s="252"/>
      <c r="TW657" s="252"/>
      <c r="TX657" s="252"/>
      <c r="TY657" s="252"/>
      <c r="TZ657" s="252"/>
      <c r="UA657" s="252"/>
      <c r="UB657" s="252"/>
      <c r="UC657" s="252"/>
      <c r="UD657" s="252"/>
      <c r="UE657" s="252"/>
      <c r="UF657" s="252"/>
      <c r="UG657" s="252"/>
      <c r="UH657" s="252"/>
      <c r="UI657" s="252"/>
      <c r="UJ657" s="252"/>
      <c r="UK657" s="252"/>
      <c r="UL657" s="252"/>
      <c r="UM657" s="252"/>
      <c r="UN657" s="252"/>
      <c r="UO657" s="252"/>
      <c r="UP657" s="252"/>
      <c r="UQ657" s="252"/>
      <c r="UR657" s="252"/>
      <c r="US657" s="252"/>
      <c r="UT657" s="252"/>
      <c r="UU657" s="252"/>
      <c r="UV657" s="252"/>
      <c r="UW657" s="252"/>
      <c r="UX657" s="252"/>
      <c r="UY657" s="252"/>
      <c r="UZ657" s="252"/>
      <c r="VA657" s="252"/>
      <c r="VB657" s="252"/>
      <c r="VC657" s="252"/>
      <c r="VD657" s="252"/>
      <c r="VE657" s="252"/>
      <c r="VF657" s="252"/>
      <c r="VG657" s="252"/>
      <c r="VH657" s="252"/>
      <c r="VI657" s="252"/>
      <c r="VJ657" s="252"/>
      <c r="VK657" s="252"/>
      <c r="VL657" s="252"/>
      <c r="VM657" s="252"/>
      <c r="VN657" s="252"/>
      <c r="VO657" s="252"/>
      <c r="VP657" s="252"/>
      <c r="VQ657" s="252"/>
      <c r="VR657" s="252"/>
      <c r="VS657" s="252"/>
      <c r="VT657" s="252"/>
      <c r="VU657" s="252"/>
      <c r="VV657" s="252"/>
      <c r="VW657" s="252"/>
      <c r="VX657" s="252"/>
      <c r="VY657" s="252"/>
      <c r="VZ657" s="252"/>
      <c r="WA657" s="252"/>
      <c r="WB657" s="252"/>
      <c r="WC657" s="252"/>
      <c r="WD657" s="252"/>
      <c r="WE657" s="252"/>
      <c r="WF657" s="252"/>
      <c r="WG657" s="252"/>
      <c r="WH657" s="252"/>
      <c r="WI657" s="252"/>
      <c r="WJ657" s="252"/>
      <c r="WK657" s="252"/>
      <c r="WL657" s="252"/>
      <c r="WM657" s="252"/>
      <c r="WN657" s="252"/>
      <c r="WO657" s="252"/>
      <c r="WP657" s="252"/>
      <c r="WQ657" s="252"/>
      <c r="WR657" s="252"/>
      <c r="WS657" s="252"/>
      <c r="WT657" s="252"/>
      <c r="WU657" s="252"/>
      <c r="WV657" s="252"/>
      <c r="WW657" s="252"/>
      <c r="WX657" s="252"/>
      <c r="WY657" s="252"/>
      <c r="WZ657" s="252"/>
      <c r="XA657" s="252"/>
      <c r="XB657" s="252"/>
      <c r="XC657" s="252"/>
      <c r="XD657" s="252"/>
      <c r="XE657" s="252"/>
      <c r="XF657" s="252"/>
      <c r="XG657" s="252"/>
      <c r="XH657" s="252"/>
      <c r="XI657" s="252"/>
      <c r="XJ657" s="252"/>
      <c r="XK657" s="252"/>
      <c r="XL657" s="252"/>
      <c r="XM657" s="252"/>
      <c r="XN657" s="252"/>
      <c r="XO657" s="252"/>
      <c r="XP657" s="252"/>
      <c r="XQ657" s="252"/>
      <c r="XR657" s="252"/>
      <c r="XS657" s="252"/>
      <c r="XT657" s="252"/>
      <c r="XU657" s="252"/>
      <c r="XV657" s="252"/>
      <c r="XW657" s="252"/>
      <c r="XX657" s="252"/>
      <c r="XY657" s="252"/>
      <c r="XZ657" s="252"/>
      <c r="YA657" s="252"/>
      <c r="YB657" s="252"/>
      <c r="YC657" s="252"/>
      <c r="YD657" s="252"/>
      <c r="YE657" s="252"/>
      <c r="YF657" s="252"/>
      <c r="YG657" s="252"/>
      <c r="YH657" s="252"/>
      <c r="YI657" s="252"/>
      <c r="YJ657" s="252"/>
      <c r="YK657" s="252"/>
      <c r="YL657" s="252"/>
      <c r="YM657" s="252"/>
      <c r="YN657" s="252"/>
      <c r="YO657" s="252"/>
      <c r="YP657" s="252"/>
      <c r="YQ657" s="252"/>
      <c r="YR657" s="252"/>
      <c r="YS657" s="252"/>
      <c r="YT657" s="252"/>
      <c r="YU657" s="252"/>
      <c r="YV657" s="252"/>
      <c r="YW657" s="252"/>
      <c r="YX657" s="252"/>
      <c r="YY657" s="252"/>
      <c r="YZ657" s="252"/>
      <c r="ZA657" s="252"/>
      <c r="ZB657" s="252"/>
      <c r="ZC657" s="252"/>
      <c r="ZD657" s="252"/>
      <c r="ZE657" s="252"/>
      <c r="ZF657" s="252"/>
      <c r="ZG657" s="252"/>
      <c r="ZH657" s="252"/>
      <c r="ZI657" s="252"/>
      <c r="ZJ657" s="252"/>
      <c r="ZK657" s="252"/>
      <c r="ZL657" s="252"/>
      <c r="ZM657" s="252"/>
      <c r="ZN657" s="252"/>
      <c r="ZO657" s="252"/>
      <c r="ZP657" s="252"/>
      <c r="ZQ657" s="252"/>
      <c r="ZR657" s="252"/>
      <c r="ZS657" s="252"/>
      <c r="ZT657" s="252"/>
      <c r="ZU657" s="252"/>
      <c r="ZV657" s="252"/>
      <c r="ZW657" s="252"/>
      <c r="ZX657" s="252"/>
      <c r="ZY657" s="252"/>
      <c r="ZZ657" s="252"/>
      <c r="AAA657" s="252"/>
      <c r="AAB657" s="252"/>
      <c r="AAC657" s="252"/>
      <c r="AAD657" s="252"/>
      <c r="AAE657" s="252"/>
      <c r="AAF657" s="252"/>
      <c r="AAG657" s="252"/>
      <c r="AAH657" s="252"/>
      <c r="AAI657" s="252"/>
      <c r="AAJ657" s="252"/>
      <c r="AAK657" s="252"/>
      <c r="AAL657" s="252"/>
      <c r="AAM657" s="252"/>
      <c r="AAN657" s="252"/>
      <c r="AAO657" s="252"/>
      <c r="AAP657" s="252"/>
      <c r="AAQ657" s="252"/>
      <c r="AAR657" s="252"/>
      <c r="AAS657" s="252"/>
      <c r="AAT657" s="252"/>
      <c r="AAU657" s="252"/>
      <c r="AAV657" s="252"/>
      <c r="AAW657" s="252"/>
      <c r="AAX657" s="252"/>
      <c r="AAY657" s="252"/>
      <c r="AAZ657" s="252"/>
      <c r="ABA657" s="252"/>
      <c r="ABB657" s="252"/>
      <c r="ABC657" s="252"/>
      <c r="ABD657" s="252"/>
      <c r="ABE657" s="252"/>
      <c r="ABF657" s="252"/>
      <c r="ABG657" s="252"/>
      <c r="ABH657" s="252"/>
      <c r="ABI657" s="252"/>
      <c r="ABJ657" s="252"/>
      <c r="ABK657" s="252"/>
      <c r="ABL657" s="252"/>
      <c r="ABM657" s="252"/>
      <c r="ABN657" s="252"/>
      <c r="ABO657" s="252"/>
      <c r="ABP657" s="252"/>
      <c r="ABQ657" s="252"/>
      <c r="ABR657" s="252"/>
      <c r="ABS657" s="252"/>
      <c r="ABT657" s="252"/>
      <c r="ABU657" s="252"/>
      <c r="ABV657" s="252"/>
      <c r="ABW657" s="252"/>
      <c r="ABX657" s="252"/>
      <c r="ABY657" s="252"/>
      <c r="ABZ657" s="252"/>
      <c r="ACA657" s="252"/>
      <c r="ACB657" s="252"/>
      <c r="ACC657" s="252"/>
      <c r="ACD657" s="252"/>
      <c r="ACE657" s="252"/>
      <c r="ACF657" s="252"/>
      <c r="ACG657" s="252"/>
      <c r="ACH657" s="252"/>
      <c r="ACI657" s="252"/>
      <c r="ACJ657" s="252"/>
      <c r="ACK657" s="252"/>
      <c r="ACL657" s="252"/>
      <c r="ACM657" s="252"/>
      <c r="ACN657" s="252"/>
      <c r="ACO657" s="252"/>
      <c r="ACP657" s="252"/>
      <c r="ACQ657" s="252"/>
      <c r="ACR657" s="252"/>
      <c r="ACS657" s="252"/>
      <c r="ACT657" s="252"/>
      <c r="ACU657" s="252"/>
      <c r="ACV657" s="252"/>
      <c r="ACW657" s="252"/>
      <c r="ACX657" s="252"/>
      <c r="ACY657" s="252"/>
      <c r="ACZ657" s="252"/>
      <c r="ADA657" s="252"/>
      <c r="ADB657" s="252"/>
      <c r="ADC657" s="252"/>
      <c r="ADD657" s="252"/>
      <c r="ADE657" s="252"/>
      <c r="ADF657" s="252"/>
      <c r="ADG657" s="252"/>
      <c r="ADH657" s="252"/>
      <c r="ADI657" s="252"/>
      <c r="ADJ657" s="252"/>
      <c r="ADK657" s="252"/>
      <c r="ADL657" s="252"/>
      <c r="ADM657" s="252"/>
      <c r="ADN657" s="252"/>
      <c r="ADO657" s="252"/>
      <c r="ADP657" s="252"/>
      <c r="ADQ657" s="252"/>
      <c r="ADR657" s="252"/>
      <c r="ADS657" s="252"/>
      <c r="ADT657" s="252"/>
      <c r="ADU657" s="252"/>
      <c r="ADV657" s="252"/>
      <c r="ADW657" s="252"/>
      <c r="ADX657" s="252"/>
      <c r="ADY657" s="252"/>
      <c r="ADZ657" s="252"/>
      <c r="AEA657" s="252"/>
      <c r="AEB657" s="252"/>
      <c r="AEC657" s="252"/>
      <c r="AED657" s="252"/>
      <c r="AEE657" s="252"/>
      <c r="AEF657" s="252"/>
      <c r="AEG657" s="252"/>
      <c r="AEH657" s="252"/>
      <c r="AEI657" s="252"/>
      <c r="AEJ657" s="252"/>
      <c r="AEK657" s="252"/>
      <c r="AEL657" s="252"/>
      <c r="AEM657" s="252"/>
      <c r="AEN657" s="252"/>
      <c r="AEO657" s="252"/>
      <c r="AEP657" s="252"/>
      <c r="AEQ657" s="252"/>
      <c r="AER657" s="252"/>
      <c r="AES657" s="252"/>
      <c r="AET657" s="252"/>
      <c r="AEU657" s="252"/>
      <c r="AEV657" s="252"/>
      <c r="AEW657" s="252"/>
      <c r="AEX657" s="252"/>
      <c r="AEY657" s="252"/>
      <c r="AEZ657" s="252"/>
      <c r="AFA657" s="252"/>
      <c r="AFB657" s="252"/>
      <c r="AFC657" s="252"/>
      <c r="AFD657" s="252"/>
      <c r="AFE657" s="252"/>
      <c r="AFF657" s="252"/>
      <c r="AFG657" s="252"/>
      <c r="AFH657" s="252"/>
      <c r="AFI657" s="252"/>
      <c r="AFJ657" s="252"/>
      <c r="AFK657" s="252"/>
      <c r="AFL657" s="252"/>
      <c r="AFM657" s="252"/>
      <c r="AFN657" s="252"/>
      <c r="AFO657" s="252"/>
      <c r="AFP657" s="252"/>
      <c r="AFQ657" s="252"/>
      <c r="AFR657" s="252"/>
      <c r="AFS657" s="252"/>
      <c r="AFT657" s="252"/>
      <c r="AFU657" s="252"/>
      <c r="AFV657" s="252"/>
      <c r="AFW657" s="252"/>
      <c r="AFX657" s="252"/>
      <c r="AFY657" s="252"/>
      <c r="AFZ657" s="252"/>
      <c r="AGA657" s="252"/>
      <c r="AGB657" s="252"/>
      <c r="AGC657" s="252"/>
      <c r="AGD657" s="252"/>
      <c r="AGE657" s="252"/>
      <c r="AGF657" s="252"/>
      <c r="AGG657" s="252"/>
      <c r="AGH657" s="252"/>
      <c r="AGI657" s="252"/>
      <c r="AGJ657" s="252"/>
      <c r="AGK657" s="252"/>
      <c r="AGL657" s="252"/>
      <c r="AGM657" s="252"/>
      <c r="AGN657" s="252"/>
      <c r="AGO657" s="252"/>
      <c r="AGP657" s="252"/>
      <c r="AGQ657" s="252"/>
      <c r="AGR657" s="252"/>
      <c r="AGS657" s="252"/>
      <c r="AGT657" s="252"/>
      <c r="AGU657" s="252"/>
      <c r="AGV657" s="252"/>
      <c r="AGW657" s="252"/>
      <c r="AGX657" s="252"/>
      <c r="AGY657" s="252"/>
      <c r="AGZ657" s="252"/>
      <c r="AHA657" s="252"/>
      <c r="AHB657" s="252"/>
      <c r="AHC657" s="252"/>
      <c r="AHD657" s="252"/>
      <c r="AHE657" s="252"/>
      <c r="AHF657" s="252"/>
      <c r="AHG657" s="252"/>
      <c r="AHH657" s="252"/>
      <c r="AHI657" s="252"/>
      <c r="AHJ657" s="252"/>
      <c r="AHK657" s="252"/>
      <c r="AHL657" s="252"/>
      <c r="AHM657" s="252"/>
      <c r="AHN657" s="252"/>
      <c r="AHO657" s="252"/>
      <c r="AHP657" s="252"/>
      <c r="AHQ657" s="252"/>
      <c r="AHR657" s="252"/>
      <c r="AHS657" s="252"/>
      <c r="AHT657" s="252"/>
      <c r="AHU657" s="252"/>
      <c r="AHV657" s="252"/>
      <c r="AHW657" s="252"/>
      <c r="AHX657" s="252"/>
      <c r="AHY657" s="252"/>
      <c r="AHZ657" s="252"/>
      <c r="AIA657" s="252"/>
      <c r="AIB657" s="252"/>
      <c r="AIC657" s="252"/>
      <c r="AID657" s="252"/>
      <c r="AIE657" s="252"/>
      <c r="AIF657" s="252"/>
      <c r="AIG657" s="252"/>
      <c r="AIH657" s="252"/>
      <c r="AII657" s="252"/>
      <c r="AIJ657" s="252"/>
      <c r="AIK657" s="252"/>
      <c r="AIL657" s="252"/>
      <c r="AIM657" s="252"/>
      <c r="AIN657" s="252"/>
      <c r="AIO657" s="252"/>
      <c r="AIP657" s="252"/>
      <c r="AIQ657" s="252"/>
      <c r="AIR657" s="252"/>
      <c r="AIS657" s="252"/>
      <c r="AIT657" s="252"/>
      <c r="AIU657" s="252"/>
      <c r="AIV657" s="252"/>
      <c r="AIW657" s="252"/>
      <c r="AIX657" s="252"/>
      <c r="AIY657" s="252"/>
      <c r="AIZ657" s="252"/>
      <c r="AJA657" s="252"/>
      <c r="AJB657" s="252"/>
      <c r="AJC657" s="252"/>
      <c r="AJD657" s="252"/>
      <c r="AJE657" s="252"/>
      <c r="AJF657" s="252"/>
      <c r="AJG657" s="252"/>
      <c r="AJH657" s="252"/>
      <c r="AJI657" s="252"/>
      <c r="AJJ657" s="252"/>
      <c r="AJK657" s="252"/>
      <c r="AJL657" s="252"/>
      <c r="AJM657" s="252"/>
      <c r="AJN657" s="252"/>
      <c r="AJO657" s="252"/>
      <c r="AJP657" s="252"/>
      <c r="AJQ657" s="252"/>
      <c r="AJR657" s="252"/>
      <c r="AJS657" s="252"/>
      <c r="AJT657" s="252"/>
      <c r="AJU657" s="252"/>
      <c r="AJV657" s="252"/>
      <c r="AJW657" s="252"/>
      <c r="AJX657" s="252"/>
      <c r="AJY657" s="252"/>
      <c r="AJZ657" s="252"/>
      <c r="AKA657" s="252"/>
      <c r="AKB657" s="252"/>
      <c r="AKC657" s="252"/>
      <c r="AKD657" s="252"/>
      <c r="AKE657" s="252"/>
      <c r="AKF657" s="252"/>
      <c r="AKG657" s="252"/>
      <c r="AKH657" s="252"/>
      <c r="AKI657" s="252"/>
      <c r="AKJ657" s="252"/>
      <c r="AKK657" s="252"/>
      <c r="AKL657" s="252"/>
      <c r="AKM657" s="252"/>
      <c r="AKN657" s="252"/>
      <c r="AKO657" s="252"/>
      <c r="AKP657" s="252"/>
      <c r="AKQ657" s="252"/>
      <c r="AKR657" s="252"/>
      <c r="AKS657" s="252"/>
      <c r="AKT657" s="252"/>
      <c r="AKU657" s="252"/>
      <c r="AKV657" s="252"/>
      <c r="AKW657" s="252"/>
      <c r="AKX657" s="252"/>
      <c r="AKY657" s="252"/>
      <c r="AKZ657" s="252"/>
      <c r="ALA657" s="252"/>
      <c r="ALB657" s="252"/>
      <c r="ALC657" s="252"/>
      <c r="ALD657" s="252"/>
      <c r="ALE657" s="252"/>
      <c r="ALF657" s="252"/>
      <c r="ALG657" s="252"/>
      <c r="ALH657" s="252"/>
      <c r="ALI657" s="252"/>
      <c r="ALJ657" s="252"/>
      <c r="ALK657" s="252"/>
      <c r="ALL657" s="252"/>
      <c r="ALM657" s="252"/>
      <c r="ALN657" s="252"/>
      <c r="ALO657" s="252"/>
      <c r="ALP657" s="252"/>
      <c r="ALQ657" s="252"/>
      <c r="ALR657" s="252"/>
      <c r="ALS657" s="252"/>
      <c r="ALT657" s="252"/>
      <c r="ALU657" s="252"/>
      <c r="ALV657" s="252"/>
      <c r="ALW657" s="252"/>
      <c r="ALX657" s="252"/>
      <c r="ALY657" s="252"/>
      <c r="ALZ657" s="252"/>
      <c r="AMA657" s="252"/>
      <c r="AMB657" s="252"/>
      <c r="AMC657" s="252"/>
      <c r="AMD657" s="252"/>
      <c r="AME657" s="252"/>
      <c r="AMF657" s="252"/>
      <c r="AMG657" s="252"/>
      <c r="AMH657" s="252"/>
      <c r="AMI657" s="252"/>
      <c r="AMJ657" s="252"/>
      <c r="AMK657" s="252"/>
      <c r="AML657" s="252"/>
      <c r="AMM657" s="252"/>
      <c r="AMN657" s="252"/>
      <c r="AMO657" s="252"/>
      <c r="AMP657" s="252"/>
      <c r="AMQ657" s="252"/>
      <c r="AMR657" s="252"/>
      <c r="AMS657" s="252"/>
      <c r="AMT657" s="252"/>
      <c r="AMU657" s="252"/>
      <c r="AMV657" s="252"/>
      <c r="AMW657" s="252"/>
      <c r="AMX657" s="252"/>
      <c r="AMY657" s="252"/>
      <c r="AMZ657" s="252"/>
      <c r="ANA657" s="252"/>
      <c r="ANB657" s="252"/>
      <c r="ANC657" s="252"/>
      <c r="AND657" s="252"/>
      <c r="ANE657" s="252"/>
      <c r="ANF657" s="252"/>
      <c r="ANG657" s="252"/>
      <c r="ANH657" s="252"/>
      <c r="ANI657" s="252"/>
      <c r="ANJ657" s="252"/>
      <c r="ANK657" s="252"/>
      <c r="ANL657" s="252"/>
      <c r="ANM657" s="252"/>
      <c r="ANN657" s="252"/>
      <c r="ANO657" s="252"/>
      <c r="ANP657" s="252"/>
      <c r="ANQ657" s="252"/>
      <c r="ANR657" s="252"/>
      <c r="ANS657" s="252"/>
      <c r="ANT657" s="252"/>
      <c r="ANU657" s="252"/>
      <c r="ANV657" s="252"/>
      <c r="ANW657" s="252"/>
      <c r="ANX657" s="252"/>
      <c r="ANY657" s="252"/>
      <c r="ANZ657" s="252"/>
      <c r="AOA657" s="252"/>
      <c r="AOB657" s="252"/>
      <c r="AOC657" s="252"/>
      <c r="AOD657" s="252"/>
      <c r="AOE657" s="252"/>
      <c r="AOF657" s="252"/>
      <c r="AOG657" s="252"/>
      <c r="AOH657" s="252"/>
      <c r="AOI657" s="252"/>
      <c r="AOJ657" s="252"/>
      <c r="AOK657" s="252"/>
      <c r="AOL657" s="252"/>
      <c r="AOM657" s="252"/>
      <c r="AON657" s="252"/>
      <c r="AOO657" s="252"/>
      <c r="AOP657" s="252"/>
      <c r="AOQ657" s="252"/>
      <c r="AOR657" s="252"/>
      <c r="AOS657" s="252"/>
      <c r="AOT657" s="252"/>
      <c r="AOU657" s="252"/>
      <c r="AOV657" s="252"/>
      <c r="AOW657" s="252"/>
      <c r="AOX657" s="252"/>
      <c r="AOY657" s="252"/>
      <c r="AOZ657" s="252"/>
      <c r="APA657" s="252"/>
      <c r="APB657" s="252"/>
      <c r="APC657" s="252"/>
      <c r="APD657" s="252"/>
      <c r="APE657" s="252"/>
      <c r="APF657" s="252"/>
      <c r="APG657" s="252"/>
      <c r="APH657" s="252"/>
      <c r="API657" s="252"/>
      <c r="APJ657" s="252"/>
      <c r="APK657" s="252"/>
      <c r="APL657" s="252"/>
      <c r="APM657" s="252"/>
      <c r="APN657" s="252"/>
      <c r="APO657" s="252"/>
      <c r="APP657" s="252"/>
      <c r="APQ657" s="252"/>
      <c r="APR657" s="252"/>
      <c r="APS657" s="252"/>
      <c r="APT657" s="252"/>
      <c r="APU657" s="252"/>
      <c r="APV657" s="252"/>
      <c r="APW657" s="252"/>
      <c r="APX657" s="252"/>
      <c r="APY657" s="252"/>
      <c r="APZ657" s="252"/>
      <c r="AQA657" s="252"/>
      <c r="AQB657" s="252"/>
      <c r="AQC657" s="252"/>
      <c r="AQD657" s="252"/>
      <c r="AQE657" s="252"/>
      <c r="AQF657" s="252"/>
      <c r="AQG657" s="252"/>
      <c r="AQH657" s="252"/>
      <c r="AQI657" s="252"/>
      <c r="AQJ657" s="252"/>
      <c r="AQK657" s="252"/>
      <c r="AQL657" s="252"/>
      <c r="AQM657" s="252"/>
      <c r="AQN657" s="252"/>
      <c r="AQO657" s="252"/>
      <c r="AQP657" s="252"/>
      <c r="AQQ657" s="252"/>
      <c r="AQR657" s="252"/>
      <c r="AQS657" s="252"/>
      <c r="AQT657" s="252"/>
      <c r="AQU657" s="252"/>
      <c r="AQV657" s="252"/>
      <c r="AQW657" s="252"/>
      <c r="AQX657" s="252"/>
      <c r="AQY657" s="252"/>
      <c r="AQZ657" s="252"/>
      <c r="ARA657" s="252"/>
      <c r="ARB657" s="252"/>
      <c r="ARC657" s="252"/>
      <c r="ARD657" s="252"/>
      <c r="ARE657" s="252"/>
      <c r="ARF657" s="252"/>
      <c r="ARG657" s="252"/>
      <c r="ARH657" s="252"/>
      <c r="ARI657" s="252"/>
      <c r="ARJ657" s="252"/>
      <c r="ARK657" s="252"/>
      <c r="ARL657" s="252"/>
      <c r="ARM657" s="252"/>
      <c r="ARN657" s="252"/>
      <c r="ARO657" s="252"/>
      <c r="ARP657" s="252"/>
      <c r="ARQ657" s="252"/>
      <c r="ARR657" s="252"/>
      <c r="ARS657" s="252"/>
      <c r="ART657" s="252"/>
      <c r="ARU657" s="252"/>
      <c r="ARV657" s="252"/>
      <c r="ARW657" s="252"/>
      <c r="ARX657" s="252"/>
      <c r="ARY657" s="252"/>
      <c r="ARZ657" s="252"/>
      <c r="ASA657" s="252"/>
      <c r="ASB657" s="252"/>
      <c r="ASC657" s="252"/>
      <c r="ASD657" s="252"/>
      <c r="ASE657" s="252"/>
      <c r="ASF657" s="252"/>
      <c r="ASG657" s="252"/>
      <c r="ASH657" s="252"/>
      <c r="ASI657" s="252"/>
      <c r="ASJ657" s="252"/>
      <c r="ASK657" s="252"/>
      <c r="ASL657" s="252"/>
      <c r="ASM657" s="252"/>
      <c r="ASN657" s="252"/>
      <c r="ASO657" s="252"/>
      <c r="ASP657" s="252"/>
      <c r="ASQ657" s="252"/>
      <c r="ASR657" s="252"/>
      <c r="ASS657" s="252"/>
      <c r="AST657" s="252"/>
      <c r="ASU657" s="252"/>
      <c r="ASV657" s="252"/>
      <c r="ASW657" s="252"/>
      <c r="ASX657" s="252"/>
      <c r="ASY657" s="252"/>
      <c r="ASZ657" s="252"/>
      <c r="ATA657" s="252"/>
      <c r="ATB657" s="252"/>
      <c r="ATC657" s="252"/>
      <c r="ATD657" s="252"/>
      <c r="ATE657" s="252"/>
      <c r="ATF657" s="252"/>
      <c r="ATG657" s="252"/>
      <c r="ATH657" s="252"/>
      <c r="ATI657" s="252"/>
      <c r="ATJ657" s="252"/>
      <c r="ATK657" s="252"/>
      <c r="ATL657" s="252"/>
      <c r="ATM657" s="252"/>
      <c r="ATN657" s="252"/>
      <c r="ATO657" s="252"/>
      <c r="ATP657" s="252"/>
      <c r="ATQ657" s="252"/>
      <c r="ATR657" s="252"/>
      <c r="ATS657" s="252"/>
      <c r="ATT657" s="252"/>
      <c r="ATU657" s="252"/>
      <c r="ATV657" s="252"/>
      <c r="ATW657" s="252"/>
      <c r="ATX657" s="252"/>
      <c r="ATY657" s="252"/>
      <c r="ATZ657" s="252"/>
      <c r="AUA657" s="252"/>
      <c r="AUB657" s="252"/>
      <c r="AUC657" s="252"/>
      <c r="AUD657" s="252"/>
      <c r="AUE657" s="252"/>
      <c r="AUF657" s="252"/>
      <c r="AUG657" s="252"/>
      <c r="AUH657" s="252"/>
      <c r="AUI657" s="252"/>
      <c r="AUJ657" s="252"/>
      <c r="AUK657" s="252"/>
      <c r="AUL657" s="252"/>
      <c r="AUM657" s="252"/>
      <c r="AUN657" s="252"/>
      <c r="AUO657" s="252"/>
      <c r="AUP657" s="252"/>
      <c r="AUQ657" s="252"/>
      <c r="AUR657" s="252"/>
      <c r="AUS657" s="252"/>
      <c r="AUT657" s="252"/>
      <c r="AUU657" s="252"/>
      <c r="AUV657" s="252"/>
      <c r="AUW657" s="252"/>
      <c r="AUX657" s="252"/>
      <c r="AUY657" s="252"/>
      <c r="AUZ657" s="252"/>
      <c r="AVA657" s="252"/>
      <c r="AVB657" s="252"/>
      <c r="AVC657" s="252"/>
      <c r="AVD657" s="252"/>
      <c r="AVE657" s="252"/>
      <c r="AVF657" s="252"/>
      <c r="AVG657" s="252"/>
      <c r="AVH657" s="252"/>
      <c r="AVI657" s="252"/>
      <c r="AVJ657" s="252"/>
      <c r="AVK657" s="252"/>
      <c r="AVL657" s="252"/>
      <c r="AVM657" s="252"/>
      <c r="AVN657" s="252"/>
      <c r="AVO657" s="252"/>
      <c r="AVP657" s="252"/>
      <c r="AVQ657" s="252"/>
      <c r="AVR657" s="252"/>
      <c r="AVS657" s="252"/>
      <c r="AVT657" s="252"/>
      <c r="AVU657" s="252"/>
      <c r="AVV657" s="252"/>
      <c r="AVW657" s="252"/>
      <c r="AVX657" s="252"/>
      <c r="AVY657" s="252"/>
      <c r="AVZ657" s="252"/>
      <c r="AWA657" s="252"/>
      <c r="AWB657" s="252"/>
      <c r="AWC657" s="252"/>
      <c r="AWD657" s="252"/>
      <c r="AWE657" s="252"/>
      <c r="AWF657" s="252"/>
      <c r="AWG657" s="252"/>
      <c r="AWH657" s="252"/>
      <c r="AWI657" s="252"/>
      <c r="AWJ657" s="252"/>
      <c r="AWK657" s="252"/>
      <c r="AWL657" s="252"/>
      <c r="AWM657" s="252"/>
      <c r="AWN657" s="252"/>
      <c r="AWO657" s="252"/>
      <c r="AWP657" s="252"/>
      <c r="AWQ657" s="252"/>
      <c r="AWR657" s="252"/>
      <c r="AWS657" s="252"/>
      <c r="AWT657" s="252"/>
      <c r="AWU657" s="252"/>
      <c r="AWV657" s="252"/>
      <c r="AWW657" s="252"/>
      <c r="AWX657" s="252"/>
      <c r="AWY657" s="252"/>
      <c r="AWZ657" s="252"/>
      <c r="AXA657" s="252"/>
      <c r="AXB657" s="252"/>
      <c r="AXC657" s="252"/>
      <c r="AXD657" s="252"/>
      <c r="AXE657" s="252"/>
      <c r="AXF657" s="252"/>
      <c r="AXG657" s="252"/>
      <c r="AXH657" s="252"/>
      <c r="AXI657" s="252"/>
      <c r="AXJ657" s="252"/>
      <c r="AXK657" s="252"/>
      <c r="AXL657" s="252"/>
      <c r="AXM657" s="252"/>
      <c r="AXN657" s="252"/>
      <c r="AXO657" s="252"/>
      <c r="AXP657" s="252"/>
      <c r="AXQ657" s="252"/>
      <c r="AXR657" s="252"/>
      <c r="AXS657" s="252"/>
      <c r="AXT657" s="252"/>
      <c r="AXU657" s="252"/>
      <c r="AXV657" s="252"/>
      <c r="AXW657" s="252"/>
      <c r="AXX657" s="252"/>
      <c r="AXY657" s="252"/>
      <c r="AXZ657" s="252"/>
      <c r="AYA657" s="252"/>
      <c r="AYB657" s="252"/>
      <c r="AYC657" s="252"/>
      <c r="AYD657" s="252"/>
      <c r="AYE657" s="252"/>
      <c r="AYF657" s="252"/>
      <c r="AYG657" s="252"/>
      <c r="AYH657" s="252"/>
      <c r="AYI657" s="252"/>
      <c r="AYJ657" s="252"/>
      <c r="AYK657" s="252"/>
      <c r="AYL657" s="252"/>
      <c r="AYM657" s="252"/>
      <c r="AYN657" s="252"/>
      <c r="AYO657" s="252"/>
      <c r="AYP657" s="252"/>
      <c r="AYQ657" s="252"/>
      <c r="AYR657" s="252"/>
      <c r="AYS657" s="252"/>
      <c r="AYT657" s="252"/>
      <c r="AYU657" s="252"/>
      <c r="AYV657" s="252"/>
      <c r="AYW657" s="252"/>
      <c r="AYX657" s="252"/>
      <c r="AYY657" s="252"/>
      <c r="AYZ657" s="252"/>
      <c r="AZA657" s="252"/>
      <c r="AZB657" s="252"/>
      <c r="AZC657" s="252"/>
      <c r="AZD657" s="252"/>
      <c r="AZE657" s="252"/>
      <c r="AZF657" s="252"/>
      <c r="AZG657" s="252"/>
      <c r="AZH657" s="252"/>
      <c r="AZI657" s="252"/>
      <c r="AZJ657" s="252"/>
      <c r="AZK657" s="252"/>
      <c r="AZL657" s="252"/>
      <c r="AZM657" s="252"/>
      <c r="AZN657" s="252"/>
      <c r="AZO657" s="252"/>
      <c r="AZP657" s="252"/>
      <c r="AZQ657" s="252"/>
      <c r="AZR657" s="252"/>
      <c r="AZS657" s="252"/>
      <c r="AZT657" s="252"/>
      <c r="AZU657" s="252"/>
      <c r="AZV657" s="252"/>
      <c r="AZW657" s="252"/>
      <c r="AZX657" s="252"/>
      <c r="AZY657" s="252"/>
      <c r="AZZ657" s="252"/>
      <c r="BAA657" s="252"/>
      <c r="BAB657" s="252"/>
      <c r="BAC657" s="252"/>
      <c r="BAD657" s="252"/>
      <c r="BAE657" s="252"/>
      <c r="BAF657" s="252"/>
      <c r="BAG657" s="252"/>
      <c r="BAH657" s="252"/>
      <c r="BAI657" s="252"/>
      <c r="BAJ657" s="252"/>
      <c r="BAK657" s="252"/>
      <c r="BAL657" s="252"/>
      <c r="BAM657" s="252"/>
      <c r="BAN657" s="252"/>
      <c r="BAO657" s="252"/>
      <c r="BAP657" s="252"/>
      <c r="BAQ657" s="252"/>
      <c r="BAR657" s="252"/>
      <c r="BAS657" s="252"/>
      <c r="BAT657" s="252"/>
      <c r="BAU657" s="252"/>
      <c r="BAV657" s="252"/>
      <c r="BAW657" s="252"/>
      <c r="BAX657" s="252"/>
      <c r="BAY657" s="252"/>
      <c r="BAZ657" s="252"/>
      <c r="BBA657" s="252"/>
      <c r="BBB657" s="252"/>
      <c r="BBC657" s="252"/>
      <c r="BBD657" s="252"/>
      <c r="BBE657" s="252"/>
      <c r="BBF657" s="252"/>
      <c r="BBG657" s="252"/>
      <c r="BBH657" s="252"/>
      <c r="BBI657" s="252"/>
      <c r="BBJ657" s="252"/>
      <c r="BBK657" s="252"/>
      <c r="BBL657" s="252"/>
      <c r="BBM657" s="252"/>
      <c r="BBN657" s="252"/>
      <c r="BBO657" s="252"/>
      <c r="BBP657" s="252"/>
      <c r="BBQ657" s="252"/>
      <c r="BBR657" s="252"/>
      <c r="BBS657" s="252"/>
      <c r="BBT657" s="252"/>
      <c r="BBU657" s="252"/>
      <c r="BBV657" s="252"/>
      <c r="BBW657" s="252"/>
      <c r="BBX657" s="252"/>
      <c r="BBY657" s="252"/>
      <c r="BBZ657" s="252"/>
      <c r="BCA657" s="252"/>
      <c r="BCB657" s="252"/>
      <c r="BCC657" s="252"/>
      <c r="BCD657" s="252"/>
      <c r="BCE657" s="252"/>
      <c r="BCF657" s="252"/>
      <c r="BCG657" s="252"/>
      <c r="BCH657" s="252"/>
      <c r="BCI657" s="252"/>
      <c r="BCJ657" s="252"/>
      <c r="BCK657" s="252"/>
      <c r="BCL657" s="252"/>
      <c r="BCM657" s="252"/>
      <c r="BCN657" s="252"/>
      <c r="BCO657" s="252"/>
      <c r="BCP657" s="252"/>
      <c r="BCQ657" s="252"/>
      <c r="BCR657" s="252"/>
      <c r="BCS657" s="252"/>
      <c r="BCT657" s="252"/>
      <c r="BCU657" s="252"/>
      <c r="BCV657" s="252"/>
      <c r="BCW657" s="252"/>
      <c r="BCX657" s="252"/>
      <c r="BCY657" s="252"/>
      <c r="BCZ657" s="252"/>
      <c r="BDA657" s="252"/>
      <c r="BDB657" s="252"/>
      <c r="BDC657" s="252"/>
      <c r="BDD657" s="252"/>
      <c r="BDE657" s="252"/>
      <c r="BDF657" s="252"/>
      <c r="BDG657" s="252"/>
      <c r="BDH657" s="252"/>
      <c r="BDI657" s="252"/>
      <c r="BDJ657" s="252"/>
      <c r="BDK657" s="252"/>
      <c r="BDL657" s="252"/>
      <c r="BDM657" s="252"/>
      <c r="BDN657" s="252"/>
      <c r="BDO657" s="252"/>
      <c r="BDP657" s="252"/>
      <c r="BDQ657" s="252"/>
      <c r="BDR657" s="252"/>
      <c r="BDS657" s="252"/>
      <c r="BDT657" s="252"/>
      <c r="BDU657" s="252"/>
      <c r="BDV657" s="252"/>
      <c r="BDW657" s="252"/>
      <c r="BDX657" s="252"/>
      <c r="BDY657" s="252"/>
      <c r="BDZ657" s="252"/>
      <c r="BEA657" s="252"/>
      <c r="BEB657" s="252"/>
      <c r="BEC657" s="252"/>
      <c r="BED657" s="252"/>
      <c r="BEE657" s="252"/>
      <c r="BEF657" s="252"/>
      <c r="BEG657" s="252"/>
      <c r="BEH657" s="252"/>
      <c r="BEI657" s="252"/>
      <c r="BEJ657" s="252"/>
      <c r="BEK657" s="252"/>
      <c r="BEL657" s="252"/>
      <c r="BEM657" s="252"/>
      <c r="BEN657" s="252"/>
      <c r="BEO657" s="252"/>
      <c r="BEP657" s="252"/>
      <c r="BEQ657" s="252"/>
      <c r="BER657" s="252"/>
      <c r="BES657" s="252"/>
      <c r="BET657" s="252"/>
      <c r="BEU657" s="252"/>
      <c r="BEV657" s="252"/>
      <c r="BEW657" s="252"/>
      <c r="BEX657" s="252"/>
      <c r="BEY657" s="252"/>
      <c r="BEZ657" s="252"/>
      <c r="BFA657" s="252"/>
      <c r="BFB657" s="252"/>
      <c r="BFC657" s="252"/>
      <c r="BFD657" s="252"/>
      <c r="BFE657" s="252"/>
      <c r="BFF657" s="252"/>
      <c r="BFG657" s="252"/>
      <c r="BFH657" s="252"/>
      <c r="BFI657" s="252"/>
      <c r="BFJ657" s="252"/>
      <c r="BFK657" s="252"/>
      <c r="BFL657" s="252"/>
      <c r="BFM657" s="252"/>
      <c r="BFN657" s="252"/>
      <c r="BFO657" s="252"/>
      <c r="BFP657" s="252"/>
      <c r="BFQ657" s="252"/>
      <c r="BFR657" s="252"/>
      <c r="BFS657" s="252"/>
      <c r="BFT657" s="252"/>
      <c r="BFU657" s="252"/>
      <c r="BFV657" s="252"/>
      <c r="BFW657" s="252"/>
      <c r="BFX657" s="252"/>
      <c r="BFY657" s="252"/>
      <c r="BFZ657" s="252"/>
      <c r="BGA657" s="252"/>
      <c r="BGB657" s="252"/>
      <c r="BGC657" s="252"/>
      <c r="BGD657" s="252"/>
      <c r="BGE657" s="252"/>
      <c r="BGF657" s="252"/>
      <c r="BGG657" s="252"/>
      <c r="BGH657" s="252"/>
      <c r="BGI657" s="252"/>
      <c r="BGJ657" s="252"/>
      <c r="BGK657" s="252"/>
      <c r="BGL657" s="252"/>
      <c r="BGM657" s="252"/>
      <c r="BGN657" s="252"/>
      <c r="BGO657" s="252"/>
      <c r="BGP657" s="252"/>
      <c r="BGQ657" s="252"/>
      <c r="BGR657" s="252"/>
      <c r="BGS657" s="252"/>
      <c r="BGT657" s="252"/>
      <c r="BGU657" s="252"/>
      <c r="BGV657" s="252"/>
      <c r="BGW657" s="252"/>
      <c r="BGX657" s="252"/>
      <c r="BGY657" s="252"/>
      <c r="BGZ657" s="252"/>
      <c r="BHA657" s="252"/>
      <c r="BHB657" s="252"/>
      <c r="BHC657" s="252"/>
      <c r="BHD657" s="252"/>
      <c r="BHE657" s="252"/>
      <c r="BHF657" s="252"/>
      <c r="BHG657" s="252"/>
      <c r="BHH657" s="252"/>
      <c r="BHI657" s="252"/>
      <c r="BHJ657" s="252"/>
      <c r="BHK657" s="252"/>
      <c r="BHL657" s="252"/>
      <c r="BHM657" s="252"/>
      <c r="BHN657" s="252"/>
      <c r="BHO657" s="252"/>
      <c r="BHP657" s="252"/>
      <c r="BHQ657" s="252"/>
      <c r="BHR657" s="252"/>
      <c r="BHS657" s="252"/>
      <c r="BHT657" s="252"/>
      <c r="BHU657" s="252"/>
      <c r="BHV657" s="252"/>
      <c r="BHW657" s="252"/>
      <c r="BHX657" s="252"/>
      <c r="BHY657" s="252"/>
      <c r="BHZ657" s="252"/>
      <c r="BIA657" s="252"/>
      <c r="BIB657" s="252"/>
      <c r="BIC657" s="252"/>
      <c r="BID657" s="252"/>
      <c r="BIE657" s="252"/>
      <c r="BIF657" s="252"/>
      <c r="BIG657" s="252"/>
      <c r="BIH657" s="252"/>
      <c r="BII657" s="252"/>
      <c r="BIJ657" s="252"/>
      <c r="BIK657" s="252"/>
      <c r="BIL657" s="252"/>
      <c r="BIM657" s="252"/>
      <c r="BIN657" s="252"/>
      <c r="BIO657" s="252"/>
      <c r="BIP657" s="252"/>
      <c r="BIQ657" s="252"/>
      <c r="BIR657" s="252"/>
      <c r="BIS657" s="252"/>
      <c r="BIT657" s="252"/>
      <c r="BIU657" s="252"/>
      <c r="BIV657" s="252"/>
      <c r="BIW657" s="252"/>
      <c r="BIX657" s="252"/>
      <c r="BIY657" s="252"/>
      <c r="BIZ657" s="252"/>
      <c r="BJA657" s="252"/>
      <c r="BJB657" s="252"/>
      <c r="BJC657" s="252"/>
      <c r="BJD657" s="252"/>
      <c r="BJE657" s="252"/>
      <c r="BJF657" s="252"/>
      <c r="BJG657" s="252"/>
      <c r="BJH657" s="252"/>
      <c r="BJI657" s="252"/>
      <c r="BJJ657" s="252"/>
      <c r="BJK657" s="252"/>
      <c r="BJL657" s="252"/>
      <c r="BJM657" s="252"/>
      <c r="BJN657" s="252"/>
      <c r="BJO657" s="252"/>
      <c r="BJP657" s="252"/>
      <c r="BJQ657" s="252"/>
      <c r="BJR657" s="252"/>
      <c r="BJS657" s="252"/>
      <c r="BJT657" s="252"/>
      <c r="BJU657" s="252"/>
      <c r="BJV657" s="252"/>
      <c r="BJW657" s="252"/>
      <c r="BJX657" s="252"/>
      <c r="BJY657" s="252"/>
      <c r="BJZ657" s="252"/>
      <c r="BKA657" s="252"/>
      <c r="BKB657" s="252"/>
      <c r="BKC657" s="252"/>
      <c r="BKD657" s="252"/>
      <c r="BKE657" s="252"/>
      <c r="BKF657" s="252"/>
      <c r="BKG657" s="252"/>
      <c r="BKH657" s="252"/>
      <c r="BKI657" s="252"/>
      <c r="BKJ657" s="252"/>
      <c r="BKK657" s="252"/>
      <c r="BKL657" s="252"/>
      <c r="BKM657" s="252"/>
      <c r="BKN657" s="252"/>
      <c r="BKO657" s="252"/>
      <c r="BKP657" s="252"/>
      <c r="BKQ657" s="252"/>
      <c r="BKR657" s="252"/>
      <c r="BKS657" s="252"/>
      <c r="BKT657" s="252"/>
      <c r="BKU657" s="252"/>
      <c r="BKV657" s="252"/>
      <c r="BKW657" s="252"/>
      <c r="BKX657" s="252"/>
      <c r="BKY657" s="252"/>
      <c r="BKZ657" s="252"/>
      <c r="BLA657" s="252"/>
      <c r="BLB657" s="252"/>
      <c r="BLC657" s="252"/>
      <c r="BLD657" s="252"/>
      <c r="BLE657" s="252"/>
      <c r="BLF657" s="252"/>
      <c r="BLG657" s="252"/>
      <c r="BLH657" s="252"/>
      <c r="BLI657" s="252"/>
      <c r="BLJ657" s="252"/>
      <c r="BLK657" s="252"/>
      <c r="BLL657" s="252"/>
      <c r="BLM657" s="252"/>
      <c r="BLN657" s="252"/>
      <c r="BLO657" s="252"/>
      <c r="BLP657" s="252"/>
      <c r="BLQ657" s="252"/>
      <c r="BLR657" s="252"/>
      <c r="BLS657" s="252"/>
      <c r="BLT657" s="252"/>
      <c r="BLU657" s="252"/>
      <c r="BLV657" s="252"/>
      <c r="BLW657" s="252"/>
      <c r="BLX657" s="252"/>
      <c r="BLY657" s="252"/>
      <c r="BLZ657" s="252"/>
      <c r="BMA657" s="252"/>
      <c r="BMB657" s="252"/>
      <c r="BMC657" s="252"/>
      <c r="BMD657" s="252"/>
      <c r="BME657" s="252"/>
      <c r="BMF657" s="252"/>
      <c r="BMG657" s="252"/>
      <c r="BMH657" s="252"/>
      <c r="BMI657" s="252"/>
      <c r="BMJ657" s="252"/>
      <c r="BMK657" s="252"/>
      <c r="BML657" s="252"/>
      <c r="BMM657" s="252"/>
      <c r="BMN657" s="252"/>
      <c r="BMO657" s="252"/>
      <c r="BMP657" s="252"/>
      <c r="BMQ657" s="252"/>
      <c r="BMR657" s="252"/>
      <c r="BMS657" s="252"/>
      <c r="BMT657" s="252"/>
      <c r="BMU657" s="252"/>
      <c r="BMV657" s="252"/>
      <c r="BMW657" s="252"/>
      <c r="BMX657" s="252"/>
      <c r="BMY657" s="252"/>
      <c r="BMZ657" s="252"/>
      <c r="BNA657" s="252"/>
      <c r="BNB657" s="252"/>
      <c r="BNC657" s="252"/>
      <c r="BND657" s="252"/>
      <c r="BNE657" s="252"/>
      <c r="BNF657" s="252"/>
      <c r="BNG657" s="252"/>
      <c r="BNH657" s="252"/>
      <c r="BNI657" s="252"/>
      <c r="BNJ657" s="252"/>
      <c r="BNK657" s="252"/>
      <c r="BNL657" s="252"/>
      <c r="BNM657" s="252"/>
      <c r="BNN657" s="252"/>
      <c r="BNO657" s="252"/>
      <c r="BNP657" s="252"/>
      <c r="BNQ657" s="252"/>
      <c r="BNR657" s="252"/>
      <c r="BNS657" s="252"/>
      <c r="BNT657" s="252"/>
      <c r="BNU657" s="252"/>
      <c r="BNV657" s="252"/>
      <c r="BNW657" s="252"/>
      <c r="BNX657" s="252"/>
      <c r="BNY657" s="252"/>
      <c r="BNZ657" s="252"/>
      <c r="BOA657" s="252"/>
      <c r="BOB657" s="252"/>
      <c r="BOC657" s="252"/>
      <c r="BOD657" s="252"/>
      <c r="BOE657" s="252"/>
      <c r="BOF657" s="252"/>
      <c r="BOG657" s="252"/>
      <c r="BOH657" s="252"/>
      <c r="BOI657" s="252"/>
      <c r="BOJ657" s="252"/>
      <c r="BOK657" s="252"/>
      <c r="BOL657" s="252"/>
      <c r="BOM657" s="252"/>
      <c r="BON657" s="252"/>
      <c r="BOO657" s="252"/>
      <c r="BOP657" s="252"/>
      <c r="BOQ657" s="252"/>
      <c r="BOR657" s="252"/>
      <c r="BOS657" s="252"/>
      <c r="BOT657" s="252"/>
      <c r="BOU657" s="252"/>
      <c r="BOV657" s="252"/>
      <c r="BOW657" s="252"/>
      <c r="BOX657" s="252"/>
      <c r="BOY657" s="252"/>
      <c r="BOZ657" s="252"/>
      <c r="BPA657" s="252"/>
      <c r="BPB657" s="252"/>
      <c r="BPC657" s="252"/>
      <c r="BPD657" s="252"/>
      <c r="BPE657" s="252"/>
      <c r="BPF657" s="252"/>
      <c r="BPG657" s="252"/>
      <c r="BPH657" s="252"/>
      <c r="BPI657" s="252"/>
      <c r="BPJ657" s="252"/>
      <c r="BPK657" s="252"/>
      <c r="BPL657" s="252"/>
      <c r="BPM657" s="252"/>
      <c r="BPN657" s="252"/>
      <c r="BPO657" s="252"/>
      <c r="BPP657" s="252"/>
      <c r="BPQ657" s="252"/>
      <c r="BPR657" s="252"/>
      <c r="BPS657" s="252"/>
      <c r="BPT657" s="252"/>
      <c r="BPU657" s="252"/>
      <c r="BPV657" s="252"/>
      <c r="BPW657" s="252"/>
      <c r="BPX657" s="252"/>
      <c r="BPY657" s="252"/>
      <c r="BPZ657" s="252"/>
      <c r="BQA657" s="252"/>
      <c r="BQB657" s="252"/>
      <c r="BQC657" s="252"/>
      <c r="BQD657" s="252"/>
      <c r="BQE657" s="252"/>
      <c r="BQF657" s="252"/>
      <c r="BQG657" s="252"/>
      <c r="BQH657" s="252"/>
      <c r="BQI657" s="252"/>
      <c r="BQJ657" s="252"/>
      <c r="BQK657" s="252"/>
      <c r="BQL657" s="252"/>
      <c r="BQM657" s="252"/>
      <c r="BQN657" s="252"/>
      <c r="BQO657" s="252"/>
      <c r="BQP657" s="252"/>
      <c r="BQQ657" s="252"/>
      <c r="BQR657" s="252"/>
      <c r="BQS657" s="252"/>
      <c r="BQT657" s="252"/>
      <c r="BQU657" s="252"/>
      <c r="BQV657" s="252"/>
      <c r="BQW657" s="252"/>
      <c r="BQX657" s="252"/>
      <c r="BQY657" s="252"/>
      <c r="BQZ657" s="252"/>
      <c r="BRA657" s="252"/>
      <c r="BRB657" s="252"/>
      <c r="BRC657" s="252"/>
      <c r="BRD657" s="252"/>
      <c r="BRE657" s="252"/>
      <c r="BRF657" s="252"/>
      <c r="BRG657" s="252"/>
      <c r="BRH657" s="252"/>
      <c r="BRI657" s="252"/>
      <c r="BRJ657" s="252"/>
      <c r="BRK657" s="252"/>
      <c r="BRL657" s="252"/>
      <c r="BRM657" s="252"/>
      <c r="BRN657" s="252"/>
      <c r="BRO657" s="252"/>
      <c r="BRP657" s="252"/>
      <c r="BRQ657" s="252"/>
      <c r="BRR657" s="252"/>
      <c r="BRS657" s="252"/>
      <c r="BRT657" s="252"/>
      <c r="BRU657" s="252"/>
      <c r="BRV657" s="252"/>
      <c r="BRW657" s="252"/>
      <c r="BRX657" s="252"/>
      <c r="BRY657" s="252"/>
      <c r="BRZ657" s="252"/>
      <c r="BSA657" s="252"/>
      <c r="BSB657" s="252"/>
      <c r="BSC657" s="252"/>
      <c r="BSD657" s="252"/>
      <c r="BSE657" s="252"/>
      <c r="BSF657" s="252"/>
      <c r="BSG657" s="252"/>
      <c r="BSH657" s="252"/>
      <c r="BSI657" s="252"/>
      <c r="BSJ657" s="252"/>
      <c r="BSK657" s="252"/>
      <c r="BSL657" s="252"/>
      <c r="BSM657" s="252"/>
      <c r="BSN657" s="252"/>
      <c r="BSO657" s="252"/>
      <c r="BSP657" s="252"/>
      <c r="BSQ657" s="252"/>
      <c r="BSR657" s="252"/>
      <c r="BSS657" s="252"/>
      <c r="BST657" s="252"/>
      <c r="BSU657" s="252"/>
      <c r="BSV657" s="252"/>
      <c r="BSW657" s="252"/>
      <c r="BSX657" s="252"/>
      <c r="BSY657" s="252"/>
      <c r="BSZ657" s="252"/>
      <c r="BTA657" s="252"/>
      <c r="BTB657" s="252"/>
      <c r="BTC657" s="252"/>
      <c r="BTD657" s="252"/>
      <c r="BTE657" s="252"/>
      <c r="BTF657" s="252"/>
      <c r="BTG657" s="252"/>
      <c r="BTH657" s="252"/>
      <c r="BTI657" s="252"/>
      <c r="BTJ657" s="252"/>
      <c r="BTK657" s="252"/>
      <c r="BTL657" s="252"/>
      <c r="BTM657" s="252"/>
      <c r="BTN657" s="252"/>
      <c r="BTO657" s="252"/>
      <c r="BTP657" s="252"/>
      <c r="BTQ657" s="252"/>
      <c r="BTR657" s="252"/>
      <c r="BTS657" s="252"/>
      <c r="BTT657" s="252"/>
      <c r="BTU657" s="252"/>
      <c r="BTV657" s="252"/>
      <c r="BTW657" s="252"/>
      <c r="BTX657" s="252"/>
      <c r="BTY657" s="252"/>
      <c r="BTZ657" s="252"/>
      <c r="BUA657" s="252"/>
      <c r="BUB657" s="252"/>
      <c r="BUC657" s="252"/>
      <c r="BUD657" s="252"/>
      <c r="BUE657" s="252"/>
      <c r="BUF657" s="252"/>
      <c r="BUG657" s="252"/>
      <c r="BUH657" s="252"/>
      <c r="BUI657" s="252"/>
      <c r="BUJ657" s="252"/>
      <c r="BUK657" s="252"/>
      <c r="BUL657" s="252"/>
      <c r="BUM657" s="252"/>
      <c r="BUN657" s="252"/>
      <c r="BUO657" s="252"/>
      <c r="BUP657" s="252"/>
      <c r="BUQ657" s="252"/>
      <c r="BUR657" s="252"/>
      <c r="BUS657" s="252"/>
      <c r="BUT657" s="252"/>
      <c r="BUU657" s="252"/>
      <c r="BUV657" s="252"/>
      <c r="BUW657" s="252"/>
      <c r="BUX657" s="252"/>
      <c r="BUY657" s="252"/>
      <c r="BUZ657" s="252"/>
      <c r="BVA657" s="252"/>
      <c r="BVB657" s="252"/>
      <c r="BVC657" s="252"/>
      <c r="BVD657" s="252"/>
      <c r="BVE657" s="252"/>
      <c r="BVF657" s="252"/>
      <c r="BVG657" s="252"/>
      <c r="BVH657" s="252"/>
      <c r="BVI657" s="252"/>
      <c r="BVJ657" s="252"/>
      <c r="BVK657" s="252"/>
      <c r="BVL657" s="252"/>
      <c r="BVM657" s="252"/>
      <c r="BVN657" s="252"/>
      <c r="BVO657" s="252"/>
      <c r="BVP657" s="252"/>
      <c r="BVQ657" s="252"/>
      <c r="BVR657" s="252"/>
      <c r="BVS657" s="252"/>
      <c r="BVT657" s="252"/>
      <c r="BVU657" s="252"/>
      <c r="BVV657" s="252"/>
      <c r="BVW657" s="252"/>
      <c r="BVX657" s="252"/>
      <c r="BVY657" s="252"/>
      <c r="BVZ657" s="252"/>
      <c r="BWA657" s="252"/>
      <c r="BWB657" s="252"/>
      <c r="BWC657" s="252"/>
      <c r="BWD657" s="252"/>
      <c r="BWE657" s="252"/>
      <c r="BWF657" s="252"/>
      <c r="BWG657" s="252"/>
      <c r="BWH657" s="252"/>
      <c r="BWI657" s="252"/>
      <c r="BWJ657" s="252"/>
      <c r="BWK657" s="252"/>
      <c r="BWL657" s="252"/>
      <c r="BWM657" s="252"/>
      <c r="BWN657" s="252"/>
      <c r="BWO657" s="252"/>
      <c r="BWP657" s="252"/>
      <c r="BWQ657" s="252"/>
      <c r="BWR657" s="252"/>
      <c r="BWS657" s="252"/>
      <c r="BWT657" s="252"/>
      <c r="BWU657" s="252"/>
      <c r="BWV657" s="252"/>
      <c r="BWW657" s="252"/>
      <c r="BWX657" s="252"/>
      <c r="BWY657" s="252"/>
      <c r="BWZ657" s="252"/>
      <c r="BXA657" s="252"/>
      <c r="BXB657" s="252"/>
      <c r="BXC657" s="252"/>
      <c r="BXD657" s="252"/>
      <c r="BXE657" s="252"/>
      <c r="BXF657" s="252"/>
      <c r="BXG657" s="252"/>
      <c r="BXH657" s="252"/>
      <c r="BXI657" s="252"/>
      <c r="BXJ657" s="252"/>
      <c r="BXK657" s="252"/>
      <c r="BXL657" s="252"/>
      <c r="BXM657" s="252"/>
      <c r="BXN657" s="252"/>
      <c r="BXO657" s="252"/>
      <c r="BXP657" s="252"/>
      <c r="BXQ657" s="252"/>
      <c r="BXR657" s="252"/>
      <c r="BXS657" s="252"/>
      <c r="BXT657" s="252"/>
      <c r="BXU657" s="252"/>
      <c r="BXV657" s="252"/>
      <c r="BXW657" s="252"/>
      <c r="BXX657" s="252"/>
      <c r="BXY657" s="252"/>
      <c r="BXZ657" s="252"/>
      <c r="BYA657" s="252"/>
      <c r="BYB657" s="252"/>
      <c r="BYC657" s="252"/>
      <c r="BYD657" s="252"/>
      <c r="BYE657" s="252"/>
      <c r="BYF657" s="252"/>
      <c r="BYG657" s="252"/>
      <c r="BYH657" s="252"/>
      <c r="BYI657" s="252"/>
      <c r="BYJ657" s="252"/>
      <c r="BYK657" s="252"/>
      <c r="BYL657" s="252"/>
      <c r="BYM657" s="252"/>
      <c r="BYN657" s="252"/>
      <c r="BYO657" s="252"/>
      <c r="BYP657" s="252"/>
      <c r="BYQ657" s="252"/>
      <c r="BYR657" s="252"/>
      <c r="BYS657" s="252"/>
      <c r="BYT657" s="252"/>
      <c r="BYU657" s="252"/>
      <c r="BYV657" s="252"/>
      <c r="BYW657" s="252"/>
      <c r="BYX657" s="252"/>
      <c r="BYY657" s="252"/>
      <c r="BYZ657" s="252"/>
      <c r="BZA657" s="252"/>
      <c r="BZB657" s="252"/>
      <c r="BZC657" s="252"/>
      <c r="BZD657" s="252"/>
      <c r="BZE657" s="252"/>
      <c r="BZF657" s="252"/>
      <c r="BZG657" s="252"/>
      <c r="BZH657" s="252"/>
      <c r="BZI657" s="252"/>
      <c r="BZJ657" s="252"/>
      <c r="BZK657" s="252"/>
      <c r="BZL657" s="252"/>
      <c r="BZM657" s="252"/>
      <c r="BZN657" s="252"/>
      <c r="BZO657" s="252"/>
      <c r="BZP657" s="252"/>
      <c r="BZQ657" s="252"/>
      <c r="BZR657" s="252"/>
      <c r="BZS657" s="252"/>
      <c r="BZT657" s="252"/>
      <c r="BZU657" s="252"/>
      <c r="BZV657" s="252"/>
      <c r="BZW657" s="252"/>
      <c r="BZX657" s="252"/>
      <c r="BZY657" s="252"/>
      <c r="BZZ657" s="252"/>
      <c r="CAA657" s="252"/>
      <c r="CAB657" s="252"/>
      <c r="CAC657" s="252"/>
      <c r="CAD657" s="252"/>
      <c r="CAE657" s="252"/>
      <c r="CAF657" s="252"/>
      <c r="CAG657" s="252"/>
      <c r="CAH657" s="252"/>
      <c r="CAI657" s="252"/>
      <c r="CAJ657" s="252"/>
      <c r="CAK657" s="252"/>
      <c r="CAL657" s="252"/>
      <c r="CAM657" s="252"/>
      <c r="CAN657" s="252"/>
      <c r="CAO657" s="252"/>
      <c r="CAP657" s="252"/>
      <c r="CAQ657" s="252"/>
      <c r="CAR657" s="252"/>
      <c r="CAS657" s="252"/>
      <c r="CAT657" s="252"/>
      <c r="CAU657" s="252"/>
      <c r="CAV657" s="252"/>
      <c r="CAW657" s="252"/>
      <c r="CAX657" s="252"/>
      <c r="CAY657" s="252"/>
      <c r="CAZ657" s="252"/>
      <c r="CBA657" s="252"/>
      <c r="CBB657" s="252"/>
      <c r="CBC657" s="252"/>
      <c r="CBD657" s="252"/>
      <c r="CBE657" s="252"/>
      <c r="CBF657" s="252"/>
      <c r="CBG657" s="252"/>
      <c r="CBH657" s="252"/>
      <c r="CBI657" s="252"/>
      <c r="CBJ657" s="252"/>
      <c r="CBK657" s="252"/>
      <c r="CBL657" s="252"/>
      <c r="CBM657" s="252"/>
      <c r="CBN657" s="252"/>
      <c r="CBO657" s="252"/>
      <c r="CBP657" s="252"/>
      <c r="CBQ657" s="252"/>
      <c r="CBR657" s="252"/>
      <c r="CBS657" s="252"/>
      <c r="CBT657" s="252"/>
      <c r="CBU657" s="252"/>
      <c r="CBV657" s="252"/>
      <c r="CBW657" s="252"/>
      <c r="CBX657" s="252"/>
      <c r="CBY657" s="252"/>
      <c r="CBZ657" s="252"/>
      <c r="CCA657" s="252"/>
      <c r="CCB657" s="252"/>
      <c r="CCC657" s="252"/>
      <c r="CCD657" s="252"/>
      <c r="CCE657" s="252"/>
      <c r="CCF657" s="252"/>
      <c r="CCG657" s="252"/>
      <c r="CCH657" s="252"/>
      <c r="CCI657" s="252"/>
      <c r="CCJ657" s="252"/>
      <c r="CCK657" s="252"/>
      <c r="CCL657" s="252"/>
      <c r="CCM657" s="252"/>
      <c r="CCN657" s="252"/>
      <c r="CCO657" s="252"/>
      <c r="CCP657" s="252"/>
      <c r="CCQ657" s="252"/>
      <c r="CCR657" s="252"/>
      <c r="CCS657" s="252"/>
      <c r="CCT657" s="252"/>
      <c r="CCU657" s="252"/>
      <c r="CCV657" s="252"/>
      <c r="CCW657" s="252"/>
      <c r="CCX657" s="252"/>
      <c r="CCY657" s="252"/>
      <c r="CCZ657" s="252"/>
      <c r="CDA657" s="252"/>
      <c r="CDB657" s="252"/>
      <c r="CDC657" s="252"/>
      <c r="CDD657" s="252"/>
      <c r="CDE657" s="252"/>
      <c r="CDF657" s="252"/>
      <c r="CDG657" s="252"/>
      <c r="CDH657" s="252"/>
      <c r="CDI657" s="252"/>
      <c r="CDJ657" s="252"/>
      <c r="CDK657" s="252"/>
      <c r="CDL657" s="252"/>
      <c r="CDM657" s="252"/>
      <c r="CDN657" s="252"/>
      <c r="CDO657" s="252"/>
      <c r="CDP657" s="252"/>
      <c r="CDQ657" s="252"/>
      <c r="CDR657" s="252"/>
      <c r="CDS657" s="252"/>
      <c r="CDT657" s="252"/>
      <c r="CDU657" s="252"/>
      <c r="CDV657" s="252"/>
      <c r="CDW657" s="252"/>
      <c r="CDX657" s="252"/>
      <c r="CDY657" s="252"/>
      <c r="CDZ657" s="252"/>
      <c r="CEA657" s="252"/>
      <c r="CEB657" s="252"/>
      <c r="CEC657" s="252"/>
      <c r="CED657" s="252"/>
      <c r="CEE657" s="252"/>
      <c r="CEF657" s="252"/>
      <c r="CEG657" s="252"/>
      <c r="CEH657" s="252"/>
      <c r="CEI657" s="252"/>
      <c r="CEJ657" s="252"/>
      <c r="CEK657" s="252"/>
      <c r="CEL657" s="252"/>
      <c r="CEM657" s="252"/>
      <c r="CEN657" s="252"/>
      <c r="CEO657" s="252"/>
      <c r="CEP657" s="252"/>
      <c r="CEQ657" s="252"/>
      <c r="CER657" s="252"/>
      <c r="CES657" s="252"/>
      <c r="CET657" s="252"/>
      <c r="CEU657" s="252"/>
      <c r="CEV657" s="252"/>
      <c r="CEW657" s="252"/>
      <c r="CEX657" s="252"/>
      <c r="CEY657" s="252"/>
      <c r="CEZ657" s="252"/>
      <c r="CFA657" s="252"/>
      <c r="CFB657" s="252"/>
      <c r="CFC657" s="252"/>
      <c r="CFD657" s="252"/>
      <c r="CFE657" s="252"/>
      <c r="CFF657" s="252"/>
      <c r="CFG657" s="252"/>
      <c r="CFH657" s="252"/>
      <c r="CFI657" s="252"/>
      <c r="CFJ657" s="252"/>
      <c r="CFK657" s="252"/>
      <c r="CFL657" s="252"/>
      <c r="CFM657" s="252"/>
      <c r="CFN657" s="252"/>
      <c r="CFO657" s="252"/>
      <c r="CFP657" s="252"/>
      <c r="CFQ657" s="252"/>
      <c r="CFR657" s="252"/>
      <c r="CFS657" s="252"/>
      <c r="CFT657" s="252"/>
      <c r="CFU657" s="252"/>
      <c r="CFV657" s="252"/>
      <c r="CFW657" s="252"/>
      <c r="CFX657" s="252"/>
      <c r="CFY657" s="252"/>
      <c r="CFZ657" s="252"/>
      <c r="CGA657" s="252"/>
      <c r="CGB657" s="252"/>
      <c r="CGC657" s="252"/>
      <c r="CGD657" s="252"/>
      <c r="CGE657" s="252"/>
      <c r="CGF657" s="252"/>
      <c r="CGG657" s="252"/>
      <c r="CGH657" s="252"/>
      <c r="CGI657" s="252"/>
      <c r="CGJ657" s="252"/>
      <c r="CGK657" s="252"/>
      <c r="CGL657" s="252"/>
      <c r="CGM657" s="252"/>
      <c r="CGN657" s="252"/>
      <c r="CGO657" s="252"/>
      <c r="CGP657" s="252"/>
      <c r="CGQ657" s="252"/>
      <c r="CGR657" s="252"/>
      <c r="CGS657" s="252"/>
      <c r="CGT657" s="252"/>
      <c r="CGU657" s="252"/>
      <c r="CGV657" s="252"/>
      <c r="CGW657" s="252"/>
      <c r="CGX657" s="252"/>
      <c r="CGY657" s="252"/>
      <c r="CGZ657" s="252"/>
      <c r="CHA657" s="252"/>
      <c r="CHB657" s="252"/>
      <c r="CHC657" s="252"/>
      <c r="CHD657" s="252"/>
      <c r="CHE657" s="252"/>
      <c r="CHF657" s="252"/>
      <c r="CHG657" s="252"/>
      <c r="CHH657" s="252"/>
      <c r="CHI657" s="252"/>
      <c r="CHJ657" s="252"/>
      <c r="CHK657" s="252"/>
      <c r="CHL657" s="252"/>
      <c r="CHM657" s="252"/>
      <c r="CHN657" s="252"/>
      <c r="CHO657" s="252"/>
      <c r="CHP657" s="252"/>
      <c r="CHQ657" s="252"/>
      <c r="CHR657" s="252"/>
      <c r="CHS657" s="252"/>
      <c r="CHT657" s="252"/>
      <c r="CHU657" s="252"/>
      <c r="CHV657" s="252"/>
      <c r="CHW657" s="252"/>
      <c r="CHX657" s="252"/>
      <c r="CHY657" s="252"/>
      <c r="CHZ657" s="252"/>
      <c r="CIA657" s="252"/>
      <c r="CIB657" s="252"/>
      <c r="CIC657" s="252"/>
      <c r="CID657" s="252"/>
      <c r="CIE657" s="252"/>
      <c r="CIF657" s="252"/>
      <c r="CIG657" s="252"/>
      <c r="CIH657" s="252"/>
      <c r="CII657" s="252"/>
      <c r="CIJ657" s="252"/>
      <c r="CIK657" s="252"/>
      <c r="CIL657" s="252"/>
      <c r="CIM657" s="252"/>
      <c r="CIN657" s="252"/>
      <c r="CIO657" s="252"/>
      <c r="CIP657" s="252"/>
      <c r="CIQ657" s="252"/>
      <c r="CIR657" s="252"/>
      <c r="CIS657" s="252"/>
      <c r="CIT657" s="252"/>
      <c r="CIU657" s="252"/>
      <c r="CIV657" s="252"/>
      <c r="CIW657" s="252"/>
      <c r="CIX657" s="252"/>
      <c r="CIY657" s="252"/>
      <c r="CIZ657" s="252"/>
      <c r="CJA657" s="252"/>
      <c r="CJB657" s="252"/>
      <c r="CJC657" s="252"/>
      <c r="CJD657" s="252"/>
      <c r="CJE657" s="252"/>
      <c r="CJF657" s="252"/>
      <c r="CJG657" s="252"/>
      <c r="CJH657" s="252"/>
      <c r="CJI657" s="252"/>
      <c r="CJJ657" s="252"/>
      <c r="CJK657" s="252"/>
      <c r="CJL657" s="252"/>
      <c r="CJM657" s="252"/>
      <c r="CJN657" s="252"/>
      <c r="CJO657" s="252"/>
      <c r="CJP657" s="252"/>
      <c r="CJQ657" s="252"/>
      <c r="CJR657" s="252"/>
      <c r="CJS657" s="252"/>
      <c r="CJT657" s="252"/>
      <c r="CJU657" s="252"/>
      <c r="CJV657" s="252"/>
      <c r="CJW657" s="252"/>
      <c r="CJX657" s="252"/>
      <c r="CJY657" s="252"/>
      <c r="CJZ657" s="252"/>
      <c r="CKA657" s="252"/>
      <c r="CKB657" s="252"/>
      <c r="CKC657" s="252"/>
      <c r="CKD657" s="252"/>
      <c r="CKE657" s="252"/>
      <c r="CKF657" s="252"/>
      <c r="CKG657" s="252"/>
      <c r="CKH657" s="252"/>
      <c r="CKI657" s="252"/>
      <c r="CKJ657" s="252"/>
      <c r="CKK657" s="252"/>
      <c r="CKL657" s="252"/>
      <c r="CKM657" s="252"/>
      <c r="CKN657" s="252"/>
      <c r="CKO657" s="252"/>
      <c r="CKP657" s="252"/>
      <c r="CKQ657" s="252"/>
      <c r="CKR657" s="252"/>
      <c r="CKS657" s="252"/>
      <c r="CKT657" s="252"/>
      <c r="CKU657" s="252"/>
      <c r="CKV657" s="252"/>
      <c r="CKW657" s="252"/>
      <c r="CKX657" s="252"/>
      <c r="CKY657" s="252"/>
      <c r="CKZ657" s="252"/>
      <c r="CLA657" s="252"/>
      <c r="CLB657" s="252"/>
      <c r="CLC657" s="252"/>
      <c r="CLD657" s="252"/>
      <c r="CLE657" s="252"/>
      <c r="CLF657" s="252"/>
      <c r="CLG657" s="252"/>
      <c r="CLH657" s="252"/>
      <c r="CLI657" s="252"/>
      <c r="CLJ657" s="252"/>
      <c r="CLK657" s="252"/>
      <c r="CLL657" s="252"/>
      <c r="CLM657" s="252"/>
      <c r="CLN657" s="252"/>
      <c r="CLO657" s="252"/>
      <c r="CLP657" s="252"/>
      <c r="CLQ657" s="252"/>
      <c r="CLR657" s="252"/>
      <c r="CLS657" s="252"/>
      <c r="CLT657" s="252"/>
      <c r="CLU657" s="252"/>
      <c r="CLV657" s="252"/>
      <c r="CLW657" s="252"/>
      <c r="CLX657" s="252"/>
      <c r="CLY657" s="252"/>
      <c r="CLZ657" s="252"/>
      <c r="CMA657" s="252"/>
      <c r="CMB657" s="252"/>
      <c r="CMC657" s="252"/>
      <c r="CMD657" s="252"/>
      <c r="CME657" s="252"/>
      <c r="CMF657" s="252"/>
      <c r="CMG657" s="252"/>
      <c r="CMH657" s="252"/>
      <c r="CMI657" s="252"/>
      <c r="CMJ657" s="252"/>
      <c r="CMK657" s="252"/>
      <c r="CML657" s="252"/>
      <c r="CMM657" s="252"/>
      <c r="CMN657" s="252"/>
      <c r="CMO657" s="252"/>
      <c r="CMP657" s="252"/>
      <c r="CMQ657" s="252"/>
      <c r="CMR657" s="252"/>
      <c r="CMS657" s="252"/>
      <c r="CMT657" s="252"/>
      <c r="CMU657" s="252"/>
      <c r="CMV657" s="252"/>
      <c r="CMW657" s="252"/>
      <c r="CMX657" s="252"/>
      <c r="CMY657" s="252"/>
      <c r="CMZ657" s="252"/>
      <c r="CNA657" s="252"/>
      <c r="CNB657" s="252"/>
      <c r="CNC657" s="252"/>
      <c r="CND657" s="252"/>
      <c r="CNE657" s="252"/>
      <c r="CNF657" s="252"/>
      <c r="CNG657" s="252"/>
      <c r="CNH657" s="252"/>
      <c r="CNI657" s="252"/>
      <c r="CNJ657" s="252"/>
      <c r="CNK657" s="252"/>
      <c r="CNL657" s="252"/>
      <c r="CNM657" s="252"/>
      <c r="CNN657" s="252"/>
      <c r="CNO657" s="252"/>
      <c r="CNP657" s="252"/>
      <c r="CNQ657" s="252"/>
      <c r="CNR657" s="252"/>
      <c r="CNS657" s="252"/>
      <c r="CNT657" s="252"/>
      <c r="CNU657" s="252"/>
      <c r="CNV657" s="252"/>
      <c r="CNW657" s="252"/>
      <c r="CNX657" s="252"/>
      <c r="CNY657" s="252"/>
      <c r="CNZ657" s="252"/>
      <c r="COA657" s="252"/>
      <c r="COB657" s="252"/>
      <c r="COC657" s="252"/>
      <c r="COD657" s="252"/>
      <c r="COE657" s="252"/>
      <c r="COF657" s="252"/>
      <c r="COG657" s="252"/>
      <c r="COH657" s="252"/>
      <c r="COI657" s="252"/>
      <c r="COJ657" s="252"/>
      <c r="COK657" s="252"/>
      <c r="COL657" s="252"/>
      <c r="COM657" s="252"/>
      <c r="CON657" s="252"/>
      <c r="COO657" s="252"/>
      <c r="COP657" s="252"/>
      <c r="COQ657" s="252"/>
      <c r="COR657" s="252"/>
      <c r="COS657" s="252"/>
      <c r="COT657" s="252"/>
      <c r="COU657" s="252"/>
      <c r="COV657" s="252"/>
      <c r="COW657" s="252"/>
      <c r="COX657" s="252"/>
      <c r="COY657" s="252"/>
      <c r="COZ657" s="252"/>
      <c r="CPA657" s="252"/>
      <c r="CPB657" s="252"/>
      <c r="CPC657" s="252"/>
      <c r="CPD657" s="252"/>
      <c r="CPE657" s="252"/>
      <c r="CPF657" s="252"/>
      <c r="CPG657" s="252"/>
      <c r="CPH657" s="252"/>
      <c r="CPI657" s="252"/>
      <c r="CPJ657" s="252"/>
      <c r="CPK657" s="252"/>
      <c r="CPL657" s="252"/>
      <c r="CPM657" s="252"/>
      <c r="CPN657" s="252"/>
      <c r="CPO657" s="252"/>
      <c r="CPP657" s="252"/>
      <c r="CPQ657" s="252"/>
      <c r="CPR657" s="252"/>
      <c r="CPS657" s="252"/>
      <c r="CPT657" s="252"/>
      <c r="CPU657" s="252"/>
      <c r="CPV657" s="252"/>
      <c r="CPW657" s="252"/>
      <c r="CPX657" s="252"/>
      <c r="CPY657" s="252"/>
      <c r="CPZ657" s="252"/>
      <c r="CQA657" s="252"/>
      <c r="CQB657" s="252"/>
      <c r="CQC657" s="252"/>
      <c r="CQD657" s="252"/>
      <c r="CQE657" s="252"/>
      <c r="CQF657" s="252"/>
      <c r="CQG657" s="252"/>
      <c r="CQH657" s="252"/>
      <c r="CQI657" s="252"/>
      <c r="CQJ657" s="252"/>
      <c r="CQK657" s="252"/>
      <c r="CQL657" s="252"/>
      <c r="CQM657" s="252"/>
      <c r="CQN657" s="252"/>
      <c r="CQO657" s="252"/>
      <c r="CQP657" s="252"/>
      <c r="CQQ657" s="252"/>
      <c r="CQR657" s="252"/>
      <c r="CQS657" s="252"/>
      <c r="CQT657" s="252"/>
      <c r="CQU657" s="252"/>
      <c r="CQV657" s="252"/>
      <c r="CQW657" s="252"/>
      <c r="CQX657" s="252"/>
      <c r="CQY657" s="252"/>
      <c r="CQZ657" s="252"/>
      <c r="CRA657" s="252"/>
      <c r="CRB657" s="252"/>
      <c r="CRC657" s="252"/>
      <c r="CRD657" s="252"/>
      <c r="CRE657" s="252"/>
      <c r="CRF657" s="252"/>
      <c r="CRG657" s="252"/>
      <c r="CRH657" s="252"/>
      <c r="CRI657" s="252"/>
      <c r="CRJ657" s="252"/>
      <c r="CRK657" s="252"/>
      <c r="CRL657" s="252"/>
      <c r="CRM657" s="252"/>
      <c r="CRN657" s="252"/>
      <c r="CRO657" s="252"/>
      <c r="CRP657" s="252"/>
      <c r="CRQ657" s="252"/>
      <c r="CRR657" s="252"/>
      <c r="CRS657" s="252"/>
      <c r="CRT657" s="252"/>
      <c r="CRU657" s="252"/>
      <c r="CRV657" s="252"/>
      <c r="CRW657" s="252"/>
      <c r="CRX657" s="252"/>
      <c r="CRY657" s="252"/>
      <c r="CRZ657" s="252"/>
      <c r="CSA657" s="252"/>
      <c r="CSB657" s="252"/>
      <c r="CSC657" s="252"/>
      <c r="CSD657" s="252"/>
      <c r="CSE657" s="252"/>
      <c r="CSF657" s="252"/>
      <c r="CSG657" s="252"/>
      <c r="CSH657" s="252"/>
      <c r="CSI657" s="252"/>
      <c r="CSJ657" s="252"/>
      <c r="CSK657" s="252"/>
      <c r="CSL657" s="252"/>
      <c r="CSM657" s="252"/>
      <c r="CSN657" s="252"/>
      <c r="CSO657" s="252"/>
      <c r="CSP657" s="252"/>
      <c r="CSQ657" s="252"/>
      <c r="CSR657" s="252"/>
      <c r="CSS657" s="252"/>
      <c r="CST657" s="252"/>
      <c r="CSU657" s="252"/>
      <c r="CSV657" s="252"/>
      <c r="CSW657" s="252"/>
      <c r="CSX657" s="252"/>
      <c r="CSY657" s="252"/>
      <c r="CSZ657" s="252"/>
      <c r="CTA657" s="252"/>
      <c r="CTB657" s="252"/>
      <c r="CTC657" s="252"/>
      <c r="CTD657" s="252"/>
      <c r="CTE657" s="252"/>
      <c r="CTF657" s="252"/>
      <c r="CTG657" s="252"/>
      <c r="CTH657" s="252"/>
      <c r="CTI657" s="252"/>
      <c r="CTJ657" s="252"/>
      <c r="CTK657" s="252"/>
      <c r="CTL657" s="252"/>
      <c r="CTM657" s="252"/>
      <c r="CTN657" s="252"/>
      <c r="CTO657" s="252"/>
      <c r="CTP657" s="252"/>
      <c r="CTQ657" s="252"/>
      <c r="CTR657" s="252"/>
      <c r="CTS657" s="252"/>
      <c r="CTT657" s="252"/>
      <c r="CTU657" s="252"/>
      <c r="CTV657" s="252"/>
      <c r="CTW657" s="252"/>
      <c r="CTX657" s="252"/>
      <c r="CTY657" s="252"/>
      <c r="CTZ657" s="252"/>
      <c r="CUA657" s="252"/>
      <c r="CUB657" s="252"/>
      <c r="CUC657" s="252"/>
      <c r="CUD657" s="252"/>
      <c r="CUE657" s="252"/>
      <c r="CUF657" s="252"/>
      <c r="CUG657" s="252"/>
      <c r="CUH657" s="252"/>
      <c r="CUI657" s="252"/>
      <c r="CUJ657" s="252"/>
      <c r="CUK657" s="252"/>
      <c r="CUL657" s="252"/>
      <c r="CUM657" s="252"/>
      <c r="CUN657" s="252"/>
      <c r="CUO657" s="252"/>
      <c r="CUP657" s="252"/>
      <c r="CUQ657" s="252"/>
      <c r="CUR657" s="252"/>
      <c r="CUS657" s="252"/>
      <c r="CUT657" s="252"/>
      <c r="CUU657" s="252"/>
      <c r="CUV657" s="252"/>
      <c r="CUW657" s="252"/>
      <c r="CUX657" s="252"/>
      <c r="CUY657" s="252"/>
      <c r="CUZ657" s="252"/>
      <c r="CVA657" s="252"/>
      <c r="CVB657" s="252"/>
      <c r="CVC657" s="252"/>
      <c r="CVD657" s="252"/>
      <c r="CVE657" s="252"/>
      <c r="CVF657" s="252"/>
      <c r="CVG657" s="252"/>
      <c r="CVH657" s="252"/>
      <c r="CVI657" s="252"/>
      <c r="CVJ657" s="252"/>
      <c r="CVK657" s="252"/>
      <c r="CVL657" s="252"/>
      <c r="CVM657" s="252"/>
      <c r="CVN657" s="252"/>
      <c r="CVO657" s="252"/>
      <c r="CVP657" s="252"/>
      <c r="CVQ657" s="252"/>
      <c r="CVR657" s="252"/>
      <c r="CVS657" s="252"/>
      <c r="CVT657" s="252"/>
      <c r="CVU657" s="252"/>
      <c r="CVV657" s="252"/>
      <c r="CVW657" s="252"/>
      <c r="CVX657" s="252"/>
      <c r="CVY657" s="252"/>
      <c r="CVZ657" s="252"/>
      <c r="CWA657" s="252"/>
      <c r="CWB657" s="252"/>
      <c r="CWC657" s="252"/>
      <c r="CWD657" s="252"/>
      <c r="CWE657" s="252"/>
      <c r="CWF657" s="252"/>
      <c r="CWG657" s="252"/>
      <c r="CWH657" s="252"/>
      <c r="CWI657" s="252"/>
      <c r="CWJ657" s="252"/>
      <c r="CWK657" s="252"/>
      <c r="CWL657" s="252"/>
      <c r="CWM657" s="252"/>
      <c r="CWN657" s="252"/>
      <c r="CWO657" s="252"/>
      <c r="CWP657" s="252"/>
      <c r="CWQ657" s="252"/>
      <c r="CWR657" s="252"/>
      <c r="CWS657" s="252"/>
      <c r="CWT657" s="252"/>
      <c r="CWU657" s="252"/>
      <c r="CWV657" s="252"/>
      <c r="CWW657" s="252"/>
      <c r="CWX657" s="252"/>
      <c r="CWY657" s="252"/>
      <c r="CWZ657" s="252"/>
      <c r="CXA657" s="252"/>
      <c r="CXB657" s="252"/>
      <c r="CXC657" s="252"/>
      <c r="CXD657" s="252"/>
      <c r="CXE657" s="252"/>
      <c r="CXF657" s="252"/>
      <c r="CXG657" s="252"/>
      <c r="CXH657" s="252"/>
      <c r="CXI657" s="252"/>
      <c r="CXJ657" s="252"/>
      <c r="CXK657" s="252"/>
      <c r="CXL657" s="252"/>
      <c r="CXM657" s="252"/>
      <c r="CXN657" s="252"/>
      <c r="CXO657" s="252"/>
      <c r="CXP657" s="252"/>
      <c r="CXQ657" s="252"/>
      <c r="CXR657" s="252"/>
      <c r="CXS657" s="252"/>
      <c r="CXT657" s="252"/>
      <c r="CXU657" s="252"/>
      <c r="CXV657" s="252"/>
      <c r="CXW657" s="252"/>
      <c r="CXX657" s="252"/>
      <c r="CXY657" s="252"/>
      <c r="CXZ657" s="252"/>
      <c r="CYA657" s="252"/>
      <c r="CYB657" s="252"/>
      <c r="CYC657" s="252"/>
      <c r="CYD657" s="252"/>
      <c r="CYE657" s="252"/>
      <c r="CYF657" s="252"/>
      <c r="CYG657" s="252"/>
      <c r="CYH657" s="252"/>
      <c r="CYI657" s="252"/>
      <c r="CYJ657" s="252"/>
      <c r="CYK657" s="252"/>
      <c r="CYL657" s="252"/>
      <c r="CYM657" s="252"/>
      <c r="CYN657" s="252"/>
      <c r="CYO657" s="252"/>
      <c r="CYP657" s="252"/>
      <c r="CYQ657" s="252"/>
      <c r="CYR657" s="252"/>
      <c r="CYS657" s="252"/>
      <c r="CYT657" s="252"/>
      <c r="CYU657" s="252"/>
      <c r="CYV657" s="252"/>
      <c r="CYW657" s="252"/>
      <c r="CYX657" s="252"/>
      <c r="CYY657" s="252"/>
      <c r="CYZ657" s="252"/>
      <c r="CZA657" s="252"/>
      <c r="CZB657" s="252"/>
      <c r="CZC657" s="252"/>
      <c r="CZD657" s="252"/>
      <c r="CZE657" s="252"/>
      <c r="CZF657" s="252"/>
      <c r="CZG657" s="252"/>
      <c r="CZH657" s="252"/>
      <c r="CZI657" s="252"/>
      <c r="CZJ657" s="252"/>
      <c r="CZK657" s="252"/>
      <c r="CZL657" s="252"/>
      <c r="CZM657" s="252"/>
      <c r="CZN657" s="252"/>
      <c r="CZO657" s="252"/>
      <c r="CZP657" s="252"/>
      <c r="CZQ657" s="252"/>
      <c r="CZR657" s="252"/>
      <c r="CZS657" s="252"/>
      <c r="CZT657" s="252"/>
      <c r="CZU657" s="252"/>
      <c r="CZV657" s="252"/>
      <c r="CZW657" s="252"/>
      <c r="CZX657" s="252"/>
      <c r="CZY657" s="252"/>
      <c r="CZZ657" s="252"/>
      <c r="DAA657" s="252"/>
      <c r="DAB657" s="252"/>
      <c r="DAC657" s="252"/>
      <c r="DAD657" s="252"/>
      <c r="DAE657" s="252"/>
      <c r="DAF657" s="252"/>
      <c r="DAG657" s="252"/>
      <c r="DAH657" s="252"/>
      <c r="DAI657" s="252"/>
      <c r="DAJ657" s="252"/>
      <c r="DAK657" s="252"/>
      <c r="DAL657" s="252"/>
      <c r="DAM657" s="252"/>
      <c r="DAN657" s="252"/>
      <c r="DAO657" s="252"/>
      <c r="DAP657" s="252"/>
      <c r="DAQ657" s="252"/>
      <c r="DAR657" s="252"/>
      <c r="DAS657" s="252"/>
      <c r="DAT657" s="252"/>
      <c r="DAU657" s="252"/>
      <c r="DAV657" s="252"/>
      <c r="DAW657" s="252"/>
      <c r="DAX657" s="252"/>
      <c r="DAY657" s="252"/>
      <c r="DAZ657" s="252"/>
      <c r="DBA657" s="252"/>
      <c r="DBB657" s="252"/>
      <c r="DBC657" s="252"/>
      <c r="DBD657" s="252"/>
      <c r="DBE657" s="252"/>
      <c r="DBF657" s="252"/>
      <c r="DBG657" s="252"/>
      <c r="DBH657" s="252"/>
      <c r="DBI657" s="252"/>
      <c r="DBJ657" s="252"/>
      <c r="DBK657" s="252"/>
      <c r="DBL657" s="252"/>
      <c r="DBM657" s="252"/>
      <c r="DBN657" s="252"/>
      <c r="DBO657" s="252"/>
      <c r="DBP657" s="252"/>
      <c r="DBQ657" s="252"/>
      <c r="DBR657" s="252"/>
      <c r="DBS657" s="252"/>
      <c r="DBT657" s="252"/>
      <c r="DBU657" s="252"/>
      <c r="DBV657" s="252"/>
      <c r="DBW657" s="252"/>
      <c r="DBX657" s="252"/>
      <c r="DBY657" s="252"/>
      <c r="DBZ657" s="252"/>
      <c r="DCA657" s="252"/>
      <c r="DCB657" s="252"/>
      <c r="DCC657" s="252"/>
      <c r="DCD657" s="252"/>
      <c r="DCE657" s="252"/>
      <c r="DCF657" s="252"/>
      <c r="DCG657" s="252"/>
      <c r="DCH657" s="252"/>
      <c r="DCI657" s="252"/>
      <c r="DCJ657" s="252"/>
      <c r="DCK657" s="252"/>
      <c r="DCL657" s="252"/>
      <c r="DCM657" s="252"/>
      <c r="DCN657" s="252"/>
      <c r="DCO657" s="252"/>
      <c r="DCP657" s="252"/>
      <c r="DCQ657" s="252"/>
      <c r="DCR657" s="252"/>
      <c r="DCS657" s="252"/>
      <c r="DCT657" s="252"/>
      <c r="DCU657" s="252"/>
      <c r="DCV657" s="252"/>
      <c r="DCW657" s="252"/>
      <c r="DCX657" s="252"/>
      <c r="DCY657" s="252"/>
      <c r="DCZ657" s="252"/>
      <c r="DDA657" s="252"/>
      <c r="DDB657" s="252"/>
      <c r="DDC657" s="252"/>
      <c r="DDD657" s="252"/>
      <c r="DDE657" s="252"/>
      <c r="DDF657" s="252"/>
      <c r="DDG657" s="252"/>
      <c r="DDH657" s="252"/>
      <c r="DDI657" s="252"/>
      <c r="DDJ657" s="252"/>
      <c r="DDK657" s="252"/>
      <c r="DDL657" s="252"/>
      <c r="DDM657" s="252"/>
      <c r="DDN657" s="252"/>
      <c r="DDO657" s="252"/>
      <c r="DDP657" s="252"/>
      <c r="DDQ657" s="252"/>
      <c r="DDR657" s="252"/>
      <c r="DDS657" s="252"/>
      <c r="DDT657" s="252"/>
      <c r="DDU657" s="252"/>
      <c r="DDV657" s="252"/>
      <c r="DDW657" s="252"/>
      <c r="DDX657" s="252"/>
      <c r="DDY657" s="252"/>
      <c r="DDZ657" s="252"/>
      <c r="DEA657" s="252"/>
      <c r="DEB657" s="252"/>
      <c r="DEC657" s="252"/>
      <c r="DED657" s="252"/>
      <c r="DEE657" s="252"/>
      <c r="DEF657" s="252"/>
      <c r="DEG657" s="252"/>
      <c r="DEH657" s="252"/>
      <c r="DEI657" s="252"/>
      <c r="DEJ657" s="252"/>
      <c r="DEK657" s="252"/>
      <c r="DEL657" s="252"/>
      <c r="DEM657" s="252"/>
      <c r="DEN657" s="252"/>
      <c r="DEO657" s="252"/>
      <c r="DEP657" s="252"/>
      <c r="DEQ657" s="252"/>
      <c r="DER657" s="252"/>
      <c r="DES657" s="252"/>
      <c r="DET657" s="252"/>
      <c r="DEU657" s="252"/>
      <c r="DEV657" s="252"/>
      <c r="DEW657" s="252"/>
      <c r="DEX657" s="252"/>
      <c r="DEY657" s="252"/>
      <c r="DEZ657" s="252"/>
      <c r="DFA657" s="252"/>
      <c r="DFB657" s="252"/>
      <c r="DFC657" s="252"/>
      <c r="DFD657" s="252"/>
      <c r="DFE657" s="252"/>
      <c r="DFF657" s="252"/>
      <c r="DFG657" s="252"/>
      <c r="DFH657" s="252"/>
      <c r="DFI657" s="252"/>
      <c r="DFJ657" s="252"/>
      <c r="DFK657" s="252"/>
      <c r="DFL657" s="252"/>
      <c r="DFM657" s="252"/>
      <c r="DFN657" s="252"/>
      <c r="DFO657" s="252"/>
      <c r="DFP657" s="252"/>
      <c r="DFQ657" s="252"/>
      <c r="DFR657" s="252"/>
      <c r="DFS657" s="252"/>
      <c r="DFT657" s="252"/>
      <c r="DFU657" s="252"/>
      <c r="DFV657" s="252"/>
      <c r="DFW657" s="252"/>
      <c r="DFX657" s="252"/>
      <c r="DFY657" s="252"/>
      <c r="DFZ657" s="252"/>
      <c r="DGA657" s="252"/>
      <c r="DGB657" s="252"/>
      <c r="DGC657" s="252"/>
      <c r="DGD657" s="252"/>
      <c r="DGE657" s="252"/>
      <c r="DGF657" s="252"/>
      <c r="DGG657" s="252"/>
      <c r="DGH657" s="252"/>
      <c r="DGI657" s="252"/>
      <c r="DGJ657" s="252"/>
      <c r="DGK657" s="252"/>
      <c r="DGL657" s="252"/>
      <c r="DGM657" s="252"/>
      <c r="DGN657" s="252"/>
      <c r="DGO657" s="252"/>
      <c r="DGP657" s="252"/>
      <c r="DGQ657" s="252"/>
      <c r="DGR657" s="252"/>
      <c r="DGS657" s="252"/>
      <c r="DGT657" s="252"/>
      <c r="DGU657" s="252"/>
      <c r="DGV657" s="252"/>
      <c r="DGW657" s="252"/>
      <c r="DGX657" s="252"/>
      <c r="DGY657" s="252"/>
      <c r="DGZ657" s="252"/>
      <c r="DHA657" s="252"/>
      <c r="DHB657" s="252"/>
      <c r="DHC657" s="252"/>
      <c r="DHD657" s="252"/>
      <c r="DHE657" s="252"/>
      <c r="DHF657" s="252"/>
      <c r="DHG657" s="252"/>
      <c r="DHH657" s="252"/>
      <c r="DHI657" s="252"/>
      <c r="DHJ657" s="252"/>
      <c r="DHK657" s="252"/>
      <c r="DHL657" s="252"/>
      <c r="DHM657" s="252"/>
      <c r="DHN657" s="252"/>
      <c r="DHO657" s="252"/>
      <c r="DHP657" s="252"/>
      <c r="DHQ657" s="252"/>
      <c r="DHR657" s="252"/>
      <c r="DHS657" s="252"/>
      <c r="DHT657" s="252"/>
      <c r="DHU657" s="252"/>
      <c r="DHV657" s="252"/>
      <c r="DHW657" s="252"/>
      <c r="DHX657" s="252"/>
      <c r="DHY657" s="252"/>
      <c r="DHZ657" s="252"/>
      <c r="DIA657" s="252"/>
      <c r="DIB657" s="252"/>
      <c r="DIC657" s="252"/>
      <c r="DID657" s="252"/>
      <c r="DIE657" s="252"/>
      <c r="DIF657" s="252"/>
      <c r="DIG657" s="252"/>
      <c r="DIH657" s="252"/>
      <c r="DII657" s="252"/>
      <c r="DIJ657" s="252"/>
      <c r="DIK657" s="252"/>
      <c r="DIL657" s="252"/>
      <c r="DIM657" s="252"/>
      <c r="DIN657" s="252"/>
      <c r="DIO657" s="252"/>
      <c r="DIP657" s="252"/>
      <c r="DIQ657" s="252"/>
      <c r="DIR657" s="252"/>
      <c r="DIS657" s="252"/>
      <c r="DIT657" s="252"/>
      <c r="DIU657" s="252"/>
      <c r="DIV657" s="252"/>
      <c r="DIW657" s="252"/>
      <c r="DIX657" s="252"/>
      <c r="DIY657" s="252"/>
      <c r="DIZ657" s="252"/>
      <c r="DJA657" s="252"/>
      <c r="DJB657" s="252"/>
      <c r="DJC657" s="252"/>
      <c r="DJD657" s="252"/>
      <c r="DJE657" s="252"/>
      <c r="DJF657" s="252"/>
      <c r="DJG657" s="252"/>
      <c r="DJH657" s="252"/>
      <c r="DJI657" s="252"/>
      <c r="DJJ657" s="252"/>
      <c r="DJK657" s="252"/>
      <c r="DJL657" s="252"/>
      <c r="DJM657" s="252"/>
      <c r="DJN657" s="252"/>
      <c r="DJO657" s="252"/>
      <c r="DJP657" s="252"/>
      <c r="DJQ657" s="252"/>
      <c r="DJR657" s="252"/>
      <c r="DJS657" s="252"/>
      <c r="DJT657" s="252"/>
      <c r="DJU657" s="252"/>
      <c r="DJV657" s="252"/>
      <c r="DJW657" s="252"/>
      <c r="DJX657" s="252"/>
      <c r="DJY657" s="252"/>
      <c r="DJZ657" s="252"/>
      <c r="DKA657" s="252"/>
      <c r="DKB657" s="252"/>
      <c r="DKC657" s="252"/>
      <c r="DKD657" s="252"/>
      <c r="DKE657" s="252"/>
      <c r="DKF657" s="252"/>
      <c r="DKG657" s="252"/>
      <c r="DKH657" s="252"/>
      <c r="DKI657" s="252"/>
      <c r="DKJ657" s="252"/>
      <c r="DKK657" s="252"/>
      <c r="DKL657" s="252"/>
      <c r="DKM657" s="252"/>
      <c r="DKN657" s="252"/>
      <c r="DKO657" s="252"/>
      <c r="DKP657" s="252"/>
      <c r="DKQ657" s="252"/>
      <c r="DKR657" s="252"/>
      <c r="DKS657" s="252"/>
      <c r="DKT657" s="252"/>
      <c r="DKU657" s="252"/>
      <c r="DKV657" s="252"/>
      <c r="DKW657" s="252"/>
      <c r="DKX657" s="252"/>
      <c r="DKY657" s="252"/>
      <c r="DKZ657" s="252"/>
      <c r="DLA657" s="252"/>
      <c r="DLB657" s="252"/>
      <c r="DLC657" s="252"/>
      <c r="DLD657" s="252"/>
      <c r="DLE657" s="252"/>
      <c r="DLF657" s="252"/>
      <c r="DLG657" s="252"/>
      <c r="DLH657" s="252"/>
      <c r="DLI657" s="252"/>
      <c r="DLJ657" s="252"/>
      <c r="DLK657" s="252"/>
      <c r="DLL657" s="252"/>
      <c r="DLM657" s="252"/>
      <c r="DLN657" s="252"/>
      <c r="DLO657" s="252"/>
      <c r="DLP657" s="252"/>
      <c r="DLQ657" s="252"/>
      <c r="DLR657" s="252"/>
      <c r="DLS657" s="252"/>
      <c r="DLT657" s="252"/>
      <c r="DLU657" s="252"/>
      <c r="DLV657" s="252"/>
      <c r="DLW657" s="252"/>
      <c r="DLX657" s="252"/>
      <c r="DLY657" s="252"/>
      <c r="DLZ657" s="252"/>
      <c r="DMA657" s="252"/>
      <c r="DMB657" s="252"/>
      <c r="DMC657" s="252"/>
      <c r="DMD657" s="252"/>
      <c r="DME657" s="252"/>
      <c r="DMF657" s="252"/>
      <c r="DMG657" s="252"/>
      <c r="DMH657" s="252"/>
      <c r="DMI657" s="252"/>
      <c r="DMJ657" s="252"/>
      <c r="DMK657" s="252"/>
      <c r="DML657" s="252"/>
      <c r="DMM657" s="252"/>
      <c r="DMN657" s="252"/>
      <c r="DMO657" s="252"/>
      <c r="DMP657" s="252"/>
      <c r="DMQ657" s="252"/>
      <c r="DMR657" s="252"/>
      <c r="DMS657" s="252"/>
      <c r="DMT657" s="252"/>
      <c r="DMU657" s="252"/>
      <c r="DMV657" s="252"/>
      <c r="DMW657" s="252"/>
      <c r="DMX657" s="252"/>
      <c r="DMY657" s="252"/>
      <c r="DMZ657" s="252"/>
      <c r="DNA657" s="252"/>
      <c r="DNB657" s="252"/>
      <c r="DNC657" s="252"/>
      <c r="DND657" s="252"/>
      <c r="DNE657" s="252"/>
      <c r="DNF657" s="252"/>
      <c r="DNG657" s="252"/>
      <c r="DNH657" s="252"/>
      <c r="DNI657" s="252"/>
      <c r="DNJ657" s="252"/>
      <c r="DNK657" s="252"/>
      <c r="DNL657" s="252"/>
      <c r="DNM657" s="252"/>
      <c r="DNN657" s="252"/>
      <c r="DNO657" s="252"/>
      <c r="DNP657" s="252"/>
      <c r="DNQ657" s="252"/>
      <c r="DNR657" s="252"/>
      <c r="DNS657" s="252"/>
      <c r="DNT657" s="252"/>
      <c r="DNU657" s="252"/>
      <c r="DNV657" s="252"/>
      <c r="DNW657" s="252"/>
      <c r="DNX657" s="252"/>
      <c r="DNY657" s="252"/>
      <c r="DNZ657" s="252"/>
      <c r="DOA657" s="252"/>
      <c r="DOB657" s="252"/>
      <c r="DOC657" s="252"/>
      <c r="DOD657" s="252"/>
      <c r="DOE657" s="252"/>
      <c r="DOF657" s="252"/>
      <c r="DOG657" s="252"/>
      <c r="DOH657" s="252"/>
      <c r="DOI657" s="252"/>
      <c r="DOJ657" s="252"/>
      <c r="DOK657" s="252"/>
      <c r="DOL657" s="252"/>
      <c r="DOM657" s="252"/>
      <c r="DON657" s="252"/>
      <c r="DOO657" s="252"/>
      <c r="DOP657" s="252"/>
      <c r="DOQ657" s="252"/>
      <c r="DOR657" s="252"/>
      <c r="DOS657" s="252"/>
      <c r="DOT657" s="252"/>
      <c r="DOU657" s="252"/>
      <c r="DOV657" s="252"/>
      <c r="DOW657" s="252"/>
      <c r="DOX657" s="252"/>
      <c r="DOY657" s="252"/>
      <c r="DOZ657" s="252"/>
      <c r="DPA657" s="252"/>
      <c r="DPB657" s="252"/>
      <c r="DPC657" s="252"/>
      <c r="DPD657" s="252"/>
      <c r="DPE657" s="252"/>
      <c r="DPF657" s="252"/>
      <c r="DPG657" s="252"/>
      <c r="DPH657" s="252"/>
      <c r="DPI657" s="252"/>
      <c r="DPJ657" s="252"/>
      <c r="DPK657" s="252"/>
      <c r="DPL657" s="252"/>
      <c r="DPM657" s="252"/>
      <c r="DPN657" s="252"/>
      <c r="DPO657" s="252"/>
      <c r="DPP657" s="252"/>
      <c r="DPQ657" s="252"/>
      <c r="DPR657" s="252"/>
      <c r="DPS657" s="252"/>
      <c r="DPT657" s="252"/>
      <c r="DPU657" s="252"/>
      <c r="DPV657" s="252"/>
      <c r="DPW657" s="252"/>
      <c r="DPX657" s="252"/>
      <c r="DPY657" s="252"/>
      <c r="DPZ657" s="252"/>
      <c r="DQA657" s="252"/>
      <c r="DQB657" s="252"/>
      <c r="DQC657" s="252"/>
      <c r="DQD657" s="252"/>
      <c r="DQE657" s="252"/>
      <c r="DQF657" s="252"/>
      <c r="DQG657" s="252"/>
      <c r="DQH657" s="252"/>
      <c r="DQI657" s="252"/>
      <c r="DQJ657" s="252"/>
      <c r="DQK657" s="252"/>
      <c r="DQL657" s="252"/>
      <c r="DQM657" s="252"/>
      <c r="DQN657" s="252"/>
      <c r="DQO657" s="252"/>
      <c r="DQP657" s="252"/>
      <c r="DQQ657" s="252"/>
      <c r="DQR657" s="252"/>
      <c r="DQS657" s="252"/>
      <c r="DQT657" s="252"/>
      <c r="DQU657" s="252"/>
      <c r="DQV657" s="252"/>
      <c r="DQW657" s="252"/>
      <c r="DQX657" s="252"/>
      <c r="DQY657" s="252"/>
      <c r="DQZ657" s="252"/>
      <c r="DRA657" s="252"/>
      <c r="DRB657" s="252"/>
      <c r="DRC657" s="252"/>
      <c r="DRD657" s="252"/>
      <c r="DRE657" s="252"/>
      <c r="DRF657" s="252"/>
      <c r="DRG657" s="252"/>
      <c r="DRH657" s="252"/>
      <c r="DRI657" s="252"/>
      <c r="DRJ657" s="252"/>
      <c r="DRK657" s="252"/>
      <c r="DRL657" s="252"/>
      <c r="DRM657" s="252"/>
      <c r="DRN657" s="252"/>
      <c r="DRO657" s="252"/>
      <c r="DRP657" s="252"/>
      <c r="DRQ657" s="252"/>
      <c r="DRR657" s="252"/>
      <c r="DRS657" s="252"/>
      <c r="DRT657" s="252"/>
      <c r="DRU657" s="252"/>
      <c r="DRV657" s="252"/>
      <c r="DRW657" s="252"/>
      <c r="DRX657" s="252"/>
      <c r="DRY657" s="252"/>
      <c r="DRZ657" s="252"/>
      <c r="DSA657" s="252"/>
      <c r="DSB657" s="252"/>
      <c r="DSC657" s="252"/>
      <c r="DSD657" s="252"/>
      <c r="DSE657" s="252"/>
      <c r="DSF657" s="252"/>
      <c r="DSG657" s="252"/>
      <c r="DSH657" s="252"/>
      <c r="DSI657" s="252"/>
      <c r="DSJ657" s="252"/>
      <c r="DSK657" s="252"/>
      <c r="DSL657" s="252"/>
      <c r="DSM657" s="252"/>
      <c r="DSN657" s="252"/>
      <c r="DSO657" s="252"/>
      <c r="DSP657" s="252"/>
      <c r="DSQ657" s="252"/>
      <c r="DSR657" s="252"/>
      <c r="DSS657" s="252"/>
      <c r="DST657" s="252"/>
      <c r="DSU657" s="252"/>
      <c r="DSV657" s="252"/>
      <c r="DSW657" s="252"/>
      <c r="DSX657" s="252"/>
      <c r="DSY657" s="252"/>
      <c r="DSZ657" s="252"/>
      <c r="DTA657" s="252"/>
      <c r="DTB657" s="252"/>
      <c r="DTC657" s="252"/>
      <c r="DTD657" s="252"/>
      <c r="DTE657" s="252"/>
      <c r="DTF657" s="252"/>
      <c r="DTG657" s="252"/>
      <c r="DTH657" s="252"/>
      <c r="DTI657" s="252"/>
      <c r="DTJ657" s="252"/>
      <c r="DTK657" s="252"/>
      <c r="DTL657" s="252"/>
      <c r="DTM657" s="252"/>
      <c r="DTN657" s="252"/>
      <c r="DTO657" s="252"/>
      <c r="DTP657" s="252"/>
      <c r="DTQ657" s="252"/>
      <c r="DTR657" s="252"/>
      <c r="DTS657" s="252"/>
      <c r="DTT657" s="252"/>
      <c r="DTU657" s="252"/>
      <c r="DTV657" s="252"/>
      <c r="DTW657" s="252"/>
      <c r="DTX657" s="252"/>
      <c r="DTY657" s="252"/>
      <c r="DTZ657" s="252"/>
      <c r="DUA657" s="252"/>
      <c r="DUB657" s="252"/>
      <c r="DUC657" s="252"/>
      <c r="DUD657" s="252"/>
      <c r="DUE657" s="252"/>
      <c r="DUF657" s="252"/>
      <c r="DUG657" s="252"/>
      <c r="DUH657" s="252"/>
      <c r="DUI657" s="252"/>
      <c r="DUJ657" s="252"/>
      <c r="DUK657" s="252"/>
      <c r="DUL657" s="252"/>
      <c r="DUM657" s="252"/>
      <c r="DUN657" s="252"/>
      <c r="DUO657" s="252"/>
      <c r="DUP657" s="252"/>
      <c r="DUQ657" s="252"/>
      <c r="DUR657" s="252"/>
      <c r="DUS657" s="252"/>
      <c r="DUT657" s="252"/>
      <c r="DUU657" s="252"/>
      <c r="DUV657" s="252"/>
      <c r="DUW657" s="252"/>
      <c r="DUX657" s="252"/>
      <c r="DUY657" s="252"/>
      <c r="DUZ657" s="252"/>
      <c r="DVA657" s="252"/>
      <c r="DVB657" s="252"/>
      <c r="DVC657" s="252"/>
      <c r="DVD657" s="252"/>
      <c r="DVE657" s="252"/>
      <c r="DVF657" s="252"/>
      <c r="DVG657" s="252"/>
      <c r="DVH657" s="252"/>
      <c r="DVI657" s="252"/>
      <c r="DVJ657" s="252"/>
      <c r="DVK657" s="252"/>
      <c r="DVL657" s="252"/>
      <c r="DVM657" s="252"/>
      <c r="DVN657" s="252"/>
      <c r="DVO657" s="252"/>
      <c r="DVP657" s="252"/>
      <c r="DVQ657" s="252"/>
      <c r="DVR657" s="252"/>
      <c r="DVS657" s="252"/>
      <c r="DVT657" s="252"/>
      <c r="DVU657" s="252"/>
      <c r="DVV657" s="252"/>
      <c r="DVW657" s="252"/>
      <c r="DVX657" s="252"/>
      <c r="DVY657" s="252"/>
      <c r="DVZ657" s="252"/>
      <c r="DWA657" s="252"/>
      <c r="DWB657" s="252"/>
      <c r="DWC657" s="252"/>
      <c r="DWD657" s="252"/>
      <c r="DWE657" s="252"/>
      <c r="DWF657" s="252"/>
      <c r="DWG657" s="252"/>
      <c r="DWH657" s="252"/>
      <c r="DWI657" s="252"/>
      <c r="DWJ657" s="252"/>
      <c r="DWK657" s="252"/>
      <c r="DWL657" s="252"/>
      <c r="DWM657" s="252"/>
      <c r="DWN657" s="252"/>
      <c r="DWO657" s="252"/>
      <c r="DWP657" s="252"/>
      <c r="DWQ657" s="252"/>
      <c r="DWR657" s="252"/>
      <c r="DWS657" s="252"/>
      <c r="DWT657" s="252"/>
      <c r="DWU657" s="252"/>
      <c r="DWV657" s="252"/>
      <c r="DWW657" s="252"/>
      <c r="DWX657" s="252"/>
      <c r="DWY657" s="252"/>
      <c r="DWZ657" s="252"/>
      <c r="DXA657" s="252"/>
      <c r="DXB657" s="252"/>
      <c r="DXC657" s="252"/>
      <c r="DXD657" s="252"/>
      <c r="DXE657" s="252"/>
      <c r="DXF657" s="252"/>
      <c r="DXG657" s="252"/>
      <c r="DXH657" s="252"/>
      <c r="DXI657" s="252"/>
      <c r="DXJ657" s="252"/>
      <c r="DXK657" s="252"/>
      <c r="DXL657" s="252"/>
      <c r="DXM657" s="252"/>
      <c r="DXN657" s="252"/>
      <c r="DXO657" s="252"/>
      <c r="DXP657" s="252"/>
      <c r="DXQ657" s="252"/>
      <c r="DXR657" s="252"/>
      <c r="DXS657" s="252"/>
      <c r="DXT657" s="252"/>
      <c r="DXU657" s="252"/>
      <c r="DXV657" s="252"/>
      <c r="DXW657" s="252"/>
      <c r="DXX657" s="252"/>
      <c r="DXY657" s="252"/>
      <c r="DXZ657" s="252"/>
      <c r="DYA657" s="252"/>
      <c r="DYB657" s="252"/>
      <c r="DYC657" s="252"/>
      <c r="DYD657" s="252"/>
      <c r="DYE657" s="252"/>
      <c r="DYF657" s="252"/>
      <c r="DYG657" s="252"/>
      <c r="DYH657" s="252"/>
      <c r="DYI657" s="252"/>
      <c r="DYJ657" s="252"/>
      <c r="DYK657" s="252"/>
      <c r="DYL657" s="252"/>
      <c r="DYM657" s="252"/>
      <c r="DYN657" s="252"/>
      <c r="DYO657" s="252"/>
      <c r="DYP657" s="252"/>
      <c r="DYQ657" s="252"/>
      <c r="DYR657" s="252"/>
      <c r="DYS657" s="252"/>
      <c r="DYT657" s="252"/>
      <c r="DYU657" s="252"/>
      <c r="DYV657" s="252"/>
      <c r="DYW657" s="252"/>
      <c r="DYX657" s="252"/>
      <c r="DYY657" s="252"/>
      <c r="DYZ657" s="252"/>
      <c r="DZA657" s="252"/>
      <c r="DZB657" s="252"/>
      <c r="DZC657" s="252"/>
      <c r="DZD657" s="252"/>
      <c r="DZE657" s="252"/>
      <c r="DZF657" s="252"/>
      <c r="DZG657" s="252"/>
      <c r="DZH657" s="252"/>
      <c r="DZI657" s="252"/>
      <c r="DZJ657" s="252"/>
      <c r="DZK657" s="252"/>
      <c r="DZL657" s="252"/>
      <c r="DZM657" s="252"/>
      <c r="DZN657" s="252"/>
      <c r="DZO657" s="252"/>
      <c r="DZP657" s="252"/>
      <c r="DZQ657" s="252"/>
      <c r="DZR657" s="252"/>
      <c r="DZS657" s="252"/>
      <c r="DZT657" s="252"/>
      <c r="DZU657" s="252"/>
      <c r="DZV657" s="252"/>
      <c r="DZW657" s="252"/>
      <c r="DZX657" s="252"/>
      <c r="DZY657" s="252"/>
      <c r="DZZ657" s="252"/>
      <c r="EAA657" s="252"/>
      <c r="EAB657" s="252"/>
      <c r="EAC657" s="252"/>
      <c r="EAD657" s="252"/>
      <c r="EAE657" s="252"/>
      <c r="EAF657" s="252"/>
      <c r="EAG657" s="252"/>
      <c r="EAH657" s="252"/>
      <c r="EAI657" s="252"/>
      <c r="EAJ657" s="252"/>
      <c r="EAK657" s="252"/>
      <c r="EAL657" s="252"/>
      <c r="EAM657" s="252"/>
      <c r="EAN657" s="252"/>
      <c r="EAO657" s="252"/>
      <c r="EAP657" s="252"/>
      <c r="EAQ657" s="252"/>
      <c r="EAR657" s="252"/>
      <c r="EAS657" s="252"/>
      <c r="EAT657" s="252"/>
      <c r="EAU657" s="252"/>
      <c r="EAV657" s="252"/>
      <c r="EAW657" s="252"/>
      <c r="EAX657" s="252"/>
      <c r="EAY657" s="252"/>
      <c r="EAZ657" s="252"/>
      <c r="EBA657" s="252"/>
      <c r="EBB657" s="252"/>
      <c r="EBC657" s="252"/>
      <c r="EBD657" s="252"/>
      <c r="EBE657" s="252"/>
      <c r="EBF657" s="252"/>
      <c r="EBG657" s="252"/>
      <c r="EBH657" s="252"/>
      <c r="EBI657" s="252"/>
      <c r="EBJ657" s="252"/>
      <c r="EBK657" s="252"/>
      <c r="EBL657" s="252"/>
      <c r="EBM657" s="252"/>
      <c r="EBN657" s="252"/>
      <c r="EBO657" s="252"/>
      <c r="EBP657" s="252"/>
      <c r="EBQ657" s="252"/>
      <c r="EBR657" s="252"/>
      <c r="EBS657" s="252"/>
      <c r="EBT657" s="252"/>
      <c r="EBU657" s="252"/>
      <c r="EBV657" s="252"/>
      <c r="EBW657" s="252"/>
      <c r="EBX657" s="252"/>
      <c r="EBY657" s="252"/>
      <c r="EBZ657" s="252"/>
      <c r="ECA657" s="252"/>
      <c r="ECB657" s="252"/>
      <c r="ECC657" s="252"/>
      <c r="ECD657" s="252"/>
      <c r="ECE657" s="252"/>
      <c r="ECF657" s="252"/>
      <c r="ECG657" s="252"/>
      <c r="ECH657" s="252"/>
      <c r="ECI657" s="252"/>
      <c r="ECJ657" s="252"/>
      <c r="ECK657" s="252"/>
      <c r="ECL657" s="252"/>
      <c r="ECM657" s="252"/>
      <c r="ECN657" s="252"/>
      <c r="ECO657" s="252"/>
      <c r="ECP657" s="252"/>
      <c r="ECQ657" s="252"/>
      <c r="ECR657" s="252"/>
      <c r="ECS657" s="252"/>
      <c r="ECT657" s="252"/>
      <c r="ECU657" s="252"/>
      <c r="ECV657" s="252"/>
      <c r="ECW657" s="252"/>
      <c r="ECX657" s="252"/>
      <c r="ECY657" s="252"/>
      <c r="ECZ657" s="252"/>
      <c r="EDA657" s="252"/>
      <c r="EDB657" s="252"/>
      <c r="EDC657" s="252"/>
      <c r="EDD657" s="252"/>
      <c r="EDE657" s="252"/>
      <c r="EDF657" s="252"/>
      <c r="EDG657" s="252"/>
      <c r="EDH657" s="252"/>
      <c r="EDI657" s="252"/>
      <c r="EDJ657" s="252"/>
      <c r="EDK657" s="252"/>
      <c r="EDL657" s="252"/>
      <c r="EDM657" s="252"/>
      <c r="EDN657" s="252"/>
      <c r="EDO657" s="252"/>
      <c r="EDP657" s="252"/>
      <c r="EDQ657" s="252"/>
      <c r="EDR657" s="252"/>
      <c r="EDS657" s="252"/>
      <c r="EDT657" s="252"/>
      <c r="EDU657" s="252"/>
      <c r="EDV657" s="252"/>
      <c r="EDW657" s="252"/>
      <c r="EDX657" s="252"/>
      <c r="EDY657" s="252"/>
      <c r="EDZ657" s="252"/>
      <c r="EEA657" s="252"/>
      <c r="EEB657" s="252"/>
      <c r="EEC657" s="252"/>
      <c r="EED657" s="252"/>
      <c r="EEE657" s="252"/>
      <c r="EEF657" s="252"/>
      <c r="EEG657" s="252"/>
      <c r="EEH657" s="252"/>
      <c r="EEI657" s="252"/>
      <c r="EEJ657" s="252"/>
      <c r="EEK657" s="252"/>
      <c r="EEL657" s="252"/>
      <c r="EEM657" s="252"/>
      <c r="EEN657" s="252"/>
      <c r="EEO657" s="252"/>
      <c r="EEP657" s="252"/>
      <c r="EEQ657" s="252"/>
      <c r="EER657" s="252"/>
      <c r="EES657" s="252"/>
      <c r="EET657" s="252"/>
      <c r="EEU657" s="252"/>
      <c r="EEV657" s="252"/>
      <c r="EEW657" s="252"/>
      <c r="EEX657" s="252"/>
      <c r="EEY657" s="252"/>
      <c r="EEZ657" s="252"/>
      <c r="EFA657" s="252"/>
      <c r="EFB657" s="252"/>
      <c r="EFC657" s="252"/>
      <c r="EFD657" s="252"/>
      <c r="EFE657" s="252"/>
      <c r="EFF657" s="252"/>
      <c r="EFG657" s="252"/>
      <c r="EFH657" s="252"/>
      <c r="EFI657" s="252"/>
      <c r="EFJ657" s="252"/>
      <c r="EFK657" s="252"/>
      <c r="EFL657" s="252"/>
      <c r="EFM657" s="252"/>
      <c r="EFN657" s="252"/>
      <c r="EFO657" s="252"/>
      <c r="EFP657" s="252"/>
      <c r="EFQ657" s="252"/>
      <c r="EFR657" s="252"/>
      <c r="EFS657" s="252"/>
      <c r="EFT657" s="252"/>
      <c r="EFU657" s="252"/>
      <c r="EFV657" s="252"/>
      <c r="EFW657" s="252"/>
      <c r="EFX657" s="252"/>
      <c r="EFY657" s="252"/>
      <c r="EFZ657" s="252"/>
      <c r="EGA657" s="252"/>
      <c r="EGB657" s="252"/>
      <c r="EGC657" s="252"/>
      <c r="EGD657" s="252"/>
      <c r="EGE657" s="252"/>
      <c r="EGF657" s="252"/>
      <c r="EGG657" s="252"/>
      <c r="EGH657" s="252"/>
      <c r="EGI657" s="252"/>
      <c r="EGJ657" s="252"/>
      <c r="EGK657" s="252"/>
      <c r="EGL657" s="252"/>
      <c r="EGM657" s="252"/>
      <c r="EGN657" s="252"/>
      <c r="EGO657" s="252"/>
      <c r="EGP657" s="252"/>
      <c r="EGQ657" s="252"/>
      <c r="EGR657" s="252"/>
      <c r="EGS657" s="252"/>
      <c r="EGT657" s="252"/>
      <c r="EGU657" s="252"/>
      <c r="EGV657" s="252"/>
      <c r="EGW657" s="252"/>
      <c r="EGX657" s="252"/>
      <c r="EGY657" s="252"/>
      <c r="EGZ657" s="252"/>
      <c r="EHA657" s="252"/>
      <c r="EHB657" s="252"/>
      <c r="EHC657" s="252"/>
      <c r="EHD657" s="252"/>
      <c r="EHE657" s="252"/>
      <c r="EHF657" s="252"/>
      <c r="EHG657" s="252"/>
      <c r="EHH657" s="252"/>
      <c r="EHI657" s="252"/>
      <c r="EHJ657" s="252"/>
      <c r="EHK657" s="252"/>
      <c r="EHL657" s="252"/>
      <c r="EHM657" s="252"/>
      <c r="EHN657" s="252"/>
      <c r="EHO657" s="252"/>
      <c r="EHP657" s="252"/>
      <c r="EHQ657" s="252"/>
      <c r="EHR657" s="252"/>
      <c r="EHS657" s="252"/>
      <c r="EHT657" s="252"/>
      <c r="EHU657" s="252"/>
      <c r="EHV657" s="252"/>
      <c r="EHW657" s="252"/>
      <c r="EHX657" s="252"/>
      <c r="EHY657" s="252"/>
      <c r="EHZ657" s="252"/>
      <c r="EIA657" s="252"/>
      <c r="EIB657" s="252"/>
      <c r="EIC657" s="252"/>
      <c r="EID657" s="252"/>
      <c r="EIE657" s="252"/>
      <c r="EIF657" s="252"/>
      <c r="EIG657" s="252"/>
      <c r="EIH657" s="252"/>
      <c r="EII657" s="252"/>
      <c r="EIJ657" s="252"/>
      <c r="EIK657" s="252"/>
      <c r="EIL657" s="252"/>
      <c r="EIM657" s="252"/>
      <c r="EIN657" s="252"/>
      <c r="EIO657" s="252"/>
      <c r="EIP657" s="252"/>
      <c r="EIQ657" s="252"/>
      <c r="EIR657" s="252"/>
      <c r="EIS657" s="252"/>
      <c r="EIT657" s="252"/>
      <c r="EIU657" s="252"/>
      <c r="EIV657" s="252"/>
      <c r="EIW657" s="252"/>
      <c r="EIX657" s="252"/>
      <c r="EIY657" s="252"/>
      <c r="EIZ657" s="252"/>
      <c r="EJA657" s="252"/>
      <c r="EJB657" s="252"/>
      <c r="EJC657" s="252"/>
      <c r="EJD657" s="252"/>
      <c r="EJE657" s="252"/>
      <c r="EJF657" s="252"/>
      <c r="EJG657" s="252"/>
      <c r="EJH657" s="252"/>
      <c r="EJI657" s="252"/>
      <c r="EJJ657" s="252"/>
      <c r="EJK657" s="252"/>
      <c r="EJL657" s="252"/>
      <c r="EJM657" s="252"/>
      <c r="EJN657" s="252"/>
      <c r="EJO657" s="252"/>
      <c r="EJP657" s="252"/>
      <c r="EJQ657" s="252"/>
      <c r="EJR657" s="252"/>
      <c r="EJS657" s="252"/>
      <c r="EJT657" s="252"/>
      <c r="EJU657" s="252"/>
      <c r="EJV657" s="252"/>
      <c r="EJW657" s="252"/>
      <c r="EJX657" s="252"/>
      <c r="EJY657" s="252"/>
      <c r="EJZ657" s="252"/>
      <c r="EKA657" s="252"/>
      <c r="EKB657" s="252"/>
      <c r="EKC657" s="252"/>
      <c r="EKD657" s="252"/>
      <c r="EKE657" s="252"/>
      <c r="EKF657" s="252"/>
      <c r="EKG657" s="252"/>
      <c r="EKH657" s="252"/>
      <c r="EKI657" s="252"/>
      <c r="EKJ657" s="252"/>
      <c r="EKK657" s="252"/>
      <c r="EKL657" s="252"/>
      <c r="EKM657" s="252"/>
      <c r="EKN657" s="252"/>
      <c r="EKO657" s="252"/>
      <c r="EKP657" s="252"/>
      <c r="EKQ657" s="252"/>
      <c r="EKR657" s="252"/>
      <c r="EKS657" s="252"/>
      <c r="EKT657" s="252"/>
      <c r="EKU657" s="252"/>
      <c r="EKV657" s="252"/>
      <c r="EKW657" s="252"/>
      <c r="EKX657" s="252"/>
      <c r="EKY657" s="252"/>
      <c r="EKZ657" s="252"/>
      <c r="ELA657" s="252"/>
      <c r="ELB657" s="252"/>
      <c r="ELC657" s="252"/>
      <c r="ELD657" s="252"/>
      <c r="ELE657" s="252"/>
      <c r="ELF657" s="252"/>
      <c r="ELG657" s="252"/>
      <c r="ELH657" s="252"/>
      <c r="ELI657" s="252"/>
      <c r="ELJ657" s="252"/>
      <c r="ELK657" s="252"/>
      <c r="ELL657" s="252"/>
      <c r="ELM657" s="252"/>
      <c r="ELN657" s="252"/>
      <c r="ELO657" s="252"/>
      <c r="ELP657" s="252"/>
      <c r="ELQ657" s="252"/>
      <c r="ELR657" s="252"/>
      <c r="ELS657" s="252"/>
      <c r="ELT657" s="252"/>
      <c r="ELU657" s="252"/>
      <c r="ELV657" s="252"/>
      <c r="ELW657" s="252"/>
      <c r="ELX657" s="252"/>
      <c r="ELY657" s="252"/>
      <c r="ELZ657" s="252"/>
      <c r="EMA657" s="252"/>
      <c r="EMB657" s="252"/>
      <c r="EMC657" s="252"/>
      <c r="EMD657" s="252"/>
      <c r="EME657" s="252"/>
      <c r="EMF657" s="252"/>
      <c r="EMG657" s="252"/>
      <c r="EMH657" s="252"/>
      <c r="EMI657" s="252"/>
      <c r="EMJ657" s="252"/>
      <c r="EMK657" s="252"/>
      <c r="EML657" s="252"/>
      <c r="EMM657" s="252"/>
      <c r="EMN657" s="252"/>
      <c r="EMO657" s="252"/>
      <c r="EMP657" s="252"/>
      <c r="EMQ657" s="252"/>
      <c r="EMR657" s="252"/>
      <c r="EMS657" s="252"/>
      <c r="EMT657" s="252"/>
      <c r="EMU657" s="252"/>
      <c r="EMV657" s="252"/>
      <c r="EMW657" s="252"/>
      <c r="EMX657" s="252"/>
      <c r="EMY657" s="252"/>
      <c r="EMZ657" s="252"/>
      <c r="ENA657" s="252"/>
      <c r="ENB657" s="252"/>
      <c r="ENC657" s="252"/>
      <c r="END657" s="252"/>
      <c r="ENE657" s="252"/>
      <c r="ENF657" s="252"/>
      <c r="ENG657" s="252"/>
      <c r="ENH657" s="252"/>
      <c r="ENI657" s="252"/>
      <c r="ENJ657" s="252"/>
      <c r="ENK657" s="252"/>
      <c r="ENL657" s="252"/>
      <c r="ENM657" s="252"/>
      <c r="ENN657" s="252"/>
      <c r="ENO657" s="252"/>
      <c r="ENP657" s="252"/>
      <c r="ENQ657" s="252"/>
      <c r="ENR657" s="252"/>
      <c r="ENS657" s="252"/>
      <c r="ENT657" s="252"/>
      <c r="ENU657" s="252"/>
      <c r="ENV657" s="252"/>
      <c r="ENW657" s="252"/>
      <c r="ENX657" s="252"/>
      <c r="ENY657" s="252"/>
      <c r="ENZ657" s="252"/>
      <c r="EOA657" s="252"/>
      <c r="EOB657" s="252"/>
      <c r="EOC657" s="252"/>
      <c r="EOD657" s="252"/>
      <c r="EOE657" s="252"/>
      <c r="EOF657" s="252"/>
      <c r="EOG657" s="252"/>
      <c r="EOH657" s="252"/>
      <c r="EOI657" s="252"/>
      <c r="EOJ657" s="252"/>
      <c r="EOK657" s="252"/>
      <c r="EOL657" s="252"/>
      <c r="EOM657" s="252"/>
      <c r="EON657" s="252"/>
      <c r="EOO657" s="252"/>
      <c r="EOP657" s="252"/>
      <c r="EOQ657" s="252"/>
      <c r="EOR657" s="252"/>
      <c r="EOS657" s="252"/>
      <c r="EOT657" s="252"/>
      <c r="EOU657" s="252"/>
      <c r="EOV657" s="252"/>
      <c r="EOW657" s="252"/>
      <c r="EOX657" s="252"/>
      <c r="EOY657" s="252"/>
      <c r="EOZ657" s="252"/>
      <c r="EPA657" s="252"/>
      <c r="EPB657" s="252"/>
      <c r="EPC657" s="252"/>
      <c r="EPD657" s="252"/>
      <c r="EPE657" s="252"/>
      <c r="EPF657" s="252"/>
      <c r="EPG657" s="252"/>
      <c r="EPH657" s="252"/>
      <c r="EPI657" s="252"/>
      <c r="EPJ657" s="252"/>
      <c r="EPK657" s="252"/>
      <c r="EPL657" s="252"/>
      <c r="EPM657" s="252"/>
      <c r="EPN657" s="252"/>
      <c r="EPO657" s="252"/>
      <c r="EPP657" s="252"/>
      <c r="EPQ657" s="252"/>
      <c r="EPR657" s="252"/>
      <c r="EPS657" s="252"/>
      <c r="EPT657" s="252"/>
      <c r="EPU657" s="252"/>
      <c r="EPV657" s="252"/>
      <c r="EPW657" s="252"/>
      <c r="EPX657" s="252"/>
      <c r="EPY657" s="252"/>
      <c r="EPZ657" s="252"/>
      <c r="EQA657" s="252"/>
      <c r="EQB657" s="252"/>
      <c r="EQC657" s="252"/>
      <c r="EQD657" s="252"/>
      <c r="EQE657" s="252"/>
      <c r="EQF657" s="252"/>
      <c r="EQG657" s="252"/>
      <c r="EQH657" s="252"/>
      <c r="EQI657" s="252"/>
      <c r="EQJ657" s="252"/>
      <c r="EQK657" s="252"/>
      <c r="EQL657" s="252"/>
      <c r="EQM657" s="252"/>
      <c r="EQN657" s="252"/>
      <c r="EQO657" s="252"/>
      <c r="EQP657" s="252"/>
      <c r="EQQ657" s="252"/>
      <c r="EQR657" s="252"/>
      <c r="EQS657" s="252"/>
      <c r="EQT657" s="252"/>
      <c r="EQU657" s="252"/>
      <c r="EQV657" s="252"/>
      <c r="EQW657" s="252"/>
      <c r="EQX657" s="252"/>
      <c r="EQY657" s="252"/>
      <c r="EQZ657" s="252"/>
      <c r="ERA657" s="252"/>
      <c r="ERB657" s="252"/>
      <c r="ERC657" s="252"/>
      <c r="ERD657" s="252"/>
      <c r="ERE657" s="252"/>
      <c r="ERF657" s="252"/>
      <c r="ERG657" s="252"/>
      <c r="ERH657" s="252"/>
      <c r="ERI657" s="252"/>
      <c r="ERJ657" s="252"/>
      <c r="ERK657" s="252"/>
      <c r="ERL657" s="252"/>
      <c r="ERM657" s="252"/>
      <c r="ERN657" s="252"/>
      <c r="ERO657" s="252"/>
      <c r="ERP657" s="252"/>
      <c r="ERQ657" s="252"/>
      <c r="ERR657" s="252"/>
      <c r="ERS657" s="252"/>
      <c r="ERT657" s="252"/>
      <c r="ERU657" s="252"/>
      <c r="ERV657" s="252"/>
      <c r="ERW657" s="252"/>
      <c r="ERX657" s="252"/>
      <c r="ERY657" s="252"/>
      <c r="ERZ657" s="252"/>
      <c r="ESA657" s="252"/>
      <c r="ESB657" s="252"/>
      <c r="ESC657" s="252"/>
      <c r="ESD657" s="252"/>
      <c r="ESE657" s="252"/>
      <c r="ESF657" s="252"/>
      <c r="ESG657" s="252"/>
      <c r="ESH657" s="252"/>
      <c r="ESI657" s="252"/>
      <c r="ESJ657" s="252"/>
      <c r="ESK657" s="252"/>
      <c r="ESL657" s="252"/>
      <c r="ESM657" s="252"/>
      <c r="ESN657" s="252"/>
      <c r="ESO657" s="252"/>
      <c r="ESP657" s="252"/>
      <c r="ESQ657" s="252"/>
      <c r="ESR657" s="252"/>
      <c r="ESS657" s="252"/>
      <c r="EST657" s="252"/>
      <c r="ESU657" s="252"/>
      <c r="ESV657" s="252"/>
      <c r="ESW657" s="252"/>
      <c r="ESX657" s="252"/>
      <c r="ESY657" s="252"/>
      <c r="ESZ657" s="252"/>
      <c r="ETA657" s="252"/>
      <c r="ETB657" s="252"/>
      <c r="ETC657" s="252"/>
      <c r="ETD657" s="252"/>
      <c r="ETE657" s="252"/>
      <c r="ETF657" s="252"/>
      <c r="ETG657" s="252"/>
      <c r="ETH657" s="252"/>
      <c r="ETI657" s="252"/>
      <c r="ETJ657" s="252"/>
      <c r="ETK657" s="252"/>
      <c r="ETL657" s="252"/>
      <c r="ETM657" s="252"/>
      <c r="ETN657" s="252"/>
      <c r="ETO657" s="252"/>
      <c r="ETP657" s="252"/>
      <c r="ETQ657" s="252"/>
      <c r="ETR657" s="252"/>
      <c r="ETS657" s="252"/>
      <c r="ETT657" s="252"/>
      <c r="ETU657" s="252"/>
      <c r="ETV657" s="252"/>
      <c r="ETW657" s="252"/>
      <c r="ETX657" s="252"/>
      <c r="ETY657" s="252"/>
      <c r="ETZ657" s="252"/>
      <c r="EUA657" s="252"/>
      <c r="EUB657" s="252"/>
      <c r="EUC657" s="252"/>
      <c r="EUD657" s="252"/>
      <c r="EUE657" s="252"/>
      <c r="EUF657" s="252"/>
      <c r="EUG657" s="252"/>
      <c r="EUH657" s="252"/>
      <c r="EUI657" s="252"/>
      <c r="EUJ657" s="252"/>
      <c r="EUK657" s="252"/>
      <c r="EUL657" s="252"/>
      <c r="EUM657" s="252"/>
      <c r="EUN657" s="252"/>
      <c r="EUO657" s="252"/>
      <c r="EUP657" s="252"/>
      <c r="EUQ657" s="252"/>
      <c r="EUR657" s="252"/>
      <c r="EUS657" s="252"/>
      <c r="EUT657" s="252"/>
      <c r="EUU657" s="252"/>
      <c r="EUV657" s="252"/>
      <c r="EUW657" s="252"/>
      <c r="EUX657" s="252"/>
      <c r="EUY657" s="252"/>
      <c r="EUZ657" s="252"/>
      <c r="EVA657" s="252"/>
      <c r="EVB657" s="252"/>
      <c r="EVC657" s="252"/>
      <c r="EVD657" s="252"/>
      <c r="EVE657" s="252"/>
      <c r="EVF657" s="252"/>
      <c r="EVG657" s="252"/>
      <c r="EVH657" s="252"/>
      <c r="EVI657" s="252"/>
      <c r="EVJ657" s="252"/>
      <c r="EVK657" s="252"/>
      <c r="EVL657" s="252"/>
      <c r="EVM657" s="252"/>
      <c r="EVN657" s="252"/>
      <c r="EVO657" s="252"/>
      <c r="EVP657" s="252"/>
      <c r="EVQ657" s="252"/>
      <c r="EVR657" s="252"/>
      <c r="EVS657" s="252"/>
      <c r="EVT657" s="252"/>
      <c r="EVU657" s="252"/>
      <c r="EVV657" s="252"/>
      <c r="EVW657" s="252"/>
      <c r="EVX657" s="252"/>
      <c r="EVY657" s="252"/>
      <c r="EVZ657" s="252"/>
      <c r="EWA657" s="252"/>
      <c r="EWB657" s="252"/>
      <c r="EWC657" s="252"/>
      <c r="EWD657" s="252"/>
      <c r="EWE657" s="252"/>
      <c r="EWF657" s="252"/>
      <c r="EWG657" s="252"/>
      <c r="EWH657" s="252"/>
      <c r="EWI657" s="252"/>
      <c r="EWJ657" s="252"/>
      <c r="EWK657" s="252"/>
      <c r="EWL657" s="252"/>
      <c r="EWM657" s="252"/>
      <c r="EWN657" s="252"/>
      <c r="EWO657" s="252"/>
      <c r="EWP657" s="252"/>
      <c r="EWQ657" s="252"/>
      <c r="EWR657" s="252"/>
      <c r="EWS657" s="252"/>
      <c r="EWT657" s="252"/>
      <c r="EWU657" s="252"/>
      <c r="EWV657" s="252"/>
      <c r="EWW657" s="252"/>
      <c r="EWX657" s="252"/>
      <c r="EWY657" s="252"/>
      <c r="EWZ657" s="252"/>
      <c r="EXA657" s="252"/>
      <c r="EXB657" s="252"/>
      <c r="EXC657" s="252"/>
      <c r="EXD657" s="252"/>
      <c r="EXE657" s="252"/>
      <c r="EXF657" s="252"/>
      <c r="EXG657" s="252"/>
      <c r="EXH657" s="252"/>
      <c r="EXI657" s="252"/>
      <c r="EXJ657" s="252"/>
      <c r="EXK657" s="252"/>
      <c r="EXL657" s="252"/>
      <c r="EXM657" s="252"/>
      <c r="EXN657" s="252"/>
      <c r="EXO657" s="252"/>
      <c r="EXP657" s="252"/>
      <c r="EXQ657" s="252"/>
      <c r="EXR657" s="252"/>
      <c r="EXS657" s="252"/>
      <c r="EXT657" s="252"/>
      <c r="EXU657" s="252"/>
      <c r="EXV657" s="252"/>
      <c r="EXW657" s="252"/>
      <c r="EXX657" s="252"/>
      <c r="EXY657" s="252"/>
      <c r="EXZ657" s="252"/>
      <c r="EYA657" s="252"/>
      <c r="EYB657" s="252"/>
      <c r="EYC657" s="252"/>
      <c r="EYD657" s="252"/>
      <c r="EYE657" s="252"/>
      <c r="EYF657" s="252"/>
      <c r="EYG657" s="252"/>
      <c r="EYH657" s="252"/>
      <c r="EYI657" s="252"/>
      <c r="EYJ657" s="252"/>
      <c r="EYK657" s="252"/>
      <c r="EYL657" s="252"/>
      <c r="EYM657" s="252"/>
      <c r="EYN657" s="252"/>
      <c r="EYO657" s="252"/>
      <c r="EYP657" s="252"/>
      <c r="EYQ657" s="252"/>
      <c r="EYR657" s="252"/>
      <c r="EYS657" s="252"/>
      <c r="EYT657" s="252"/>
      <c r="EYU657" s="252"/>
      <c r="EYV657" s="252"/>
      <c r="EYW657" s="252"/>
      <c r="EYX657" s="252"/>
      <c r="EYY657" s="252"/>
      <c r="EYZ657" s="252"/>
      <c r="EZA657" s="252"/>
      <c r="EZB657" s="252"/>
      <c r="EZC657" s="252"/>
      <c r="EZD657" s="252"/>
      <c r="EZE657" s="252"/>
      <c r="EZF657" s="252"/>
      <c r="EZG657" s="252"/>
      <c r="EZH657" s="252"/>
      <c r="EZI657" s="252"/>
      <c r="EZJ657" s="252"/>
      <c r="EZK657" s="252"/>
      <c r="EZL657" s="252"/>
      <c r="EZM657" s="252"/>
      <c r="EZN657" s="252"/>
      <c r="EZO657" s="252"/>
      <c r="EZP657" s="252"/>
      <c r="EZQ657" s="252"/>
      <c r="EZR657" s="252"/>
      <c r="EZS657" s="252"/>
      <c r="EZT657" s="252"/>
      <c r="EZU657" s="252"/>
      <c r="EZV657" s="252"/>
      <c r="EZW657" s="252"/>
      <c r="EZX657" s="252"/>
      <c r="EZY657" s="252"/>
      <c r="EZZ657" s="252"/>
      <c r="FAA657" s="252"/>
      <c r="FAB657" s="252"/>
      <c r="FAC657" s="252"/>
      <c r="FAD657" s="252"/>
      <c r="FAE657" s="252"/>
      <c r="FAF657" s="252"/>
      <c r="FAG657" s="252"/>
      <c r="FAH657" s="252"/>
      <c r="FAI657" s="252"/>
      <c r="FAJ657" s="252"/>
      <c r="FAK657" s="252"/>
      <c r="FAL657" s="252"/>
      <c r="FAM657" s="252"/>
      <c r="FAN657" s="252"/>
      <c r="FAO657" s="252"/>
      <c r="FAP657" s="252"/>
      <c r="FAQ657" s="252"/>
      <c r="FAR657" s="252"/>
      <c r="FAS657" s="252"/>
      <c r="FAT657" s="252"/>
      <c r="FAU657" s="252"/>
      <c r="FAV657" s="252"/>
      <c r="FAW657" s="252"/>
      <c r="FAX657" s="252"/>
      <c r="FAY657" s="252"/>
      <c r="FAZ657" s="252"/>
      <c r="FBA657" s="252"/>
      <c r="FBB657" s="252"/>
      <c r="FBC657" s="252"/>
      <c r="FBD657" s="252"/>
      <c r="FBE657" s="252"/>
      <c r="FBF657" s="252"/>
      <c r="FBG657" s="252"/>
      <c r="FBH657" s="252"/>
      <c r="FBI657" s="252"/>
      <c r="FBJ657" s="252"/>
      <c r="FBK657" s="252"/>
      <c r="FBL657" s="252"/>
      <c r="FBM657" s="252"/>
      <c r="FBN657" s="252"/>
      <c r="FBO657" s="252"/>
      <c r="FBP657" s="252"/>
      <c r="FBQ657" s="252"/>
      <c r="FBR657" s="252"/>
      <c r="FBS657" s="252"/>
      <c r="FBT657" s="252"/>
      <c r="FBU657" s="252"/>
      <c r="FBV657" s="252"/>
      <c r="FBW657" s="252"/>
      <c r="FBX657" s="252"/>
      <c r="FBY657" s="252"/>
      <c r="FBZ657" s="252"/>
      <c r="FCA657" s="252"/>
      <c r="FCB657" s="252"/>
      <c r="FCC657" s="252"/>
      <c r="FCD657" s="252"/>
      <c r="FCE657" s="252"/>
      <c r="FCF657" s="252"/>
      <c r="FCG657" s="252"/>
      <c r="FCH657" s="252"/>
      <c r="FCI657" s="252"/>
      <c r="FCJ657" s="252"/>
      <c r="FCK657" s="252"/>
      <c r="FCL657" s="252"/>
      <c r="FCM657" s="252"/>
      <c r="FCN657" s="252"/>
      <c r="FCO657" s="252"/>
      <c r="FCP657" s="252"/>
      <c r="FCQ657" s="252"/>
      <c r="FCR657" s="252"/>
      <c r="FCS657" s="252"/>
      <c r="FCT657" s="252"/>
      <c r="FCU657" s="252"/>
      <c r="FCV657" s="252"/>
      <c r="FCW657" s="252"/>
      <c r="FCX657" s="252"/>
      <c r="FCY657" s="252"/>
      <c r="FCZ657" s="252"/>
      <c r="FDA657" s="252"/>
      <c r="FDB657" s="252"/>
      <c r="FDC657" s="252"/>
      <c r="FDD657" s="252"/>
      <c r="FDE657" s="252"/>
      <c r="FDF657" s="252"/>
      <c r="FDG657" s="252"/>
      <c r="FDH657" s="252"/>
      <c r="FDI657" s="252"/>
      <c r="FDJ657" s="252"/>
      <c r="FDK657" s="252"/>
      <c r="FDL657" s="252"/>
      <c r="FDM657" s="252"/>
      <c r="FDN657" s="252"/>
      <c r="FDO657" s="252"/>
      <c r="FDP657" s="252"/>
      <c r="FDQ657" s="252"/>
      <c r="FDR657" s="252"/>
      <c r="FDS657" s="252"/>
      <c r="FDT657" s="252"/>
      <c r="FDU657" s="252"/>
      <c r="FDV657" s="252"/>
      <c r="FDW657" s="252"/>
      <c r="FDX657" s="252"/>
      <c r="FDY657" s="252"/>
      <c r="FDZ657" s="252"/>
      <c r="FEA657" s="252"/>
      <c r="FEB657" s="252"/>
      <c r="FEC657" s="252"/>
      <c r="FED657" s="252"/>
      <c r="FEE657" s="252"/>
      <c r="FEF657" s="252"/>
      <c r="FEG657" s="252"/>
      <c r="FEH657" s="252"/>
      <c r="FEI657" s="252"/>
      <c r="FEJ657" s="252"/>
      <c r="FEK657" s="252"/>
      <c r="FEL657" s="252"/>
      <c r="FEM657" s="252"/>
      <c r="FEN657" s="252"/>
      <c r="FEO657" s="252"/>
      <c r="FEP657" s="252"/>
      <c r="FEQ657" s="252"/>
      <c r="FER657" s="252"/>
      <c r="FES657" s="252"/>
      <c r="FET657" s="252"/>
      <c r="FEU657" s="252"/>
      <c r="FEV657" s="252"/>
      <c r="FEW657" s="252"/>
      <c r="FEX657" s="252"/>
      <c r="FEY657" s="252"/>
      <c r="FEZ657" s="252"/>
      <c r="FFA657" s="252"/>
      <c r="FFB657" s="252"/>
      <c r="FFC657" s="252"/>
      <c r="FFD657" s="252"/>
      <c r="FFE657" s="252"/>
      <c r="FFF657" s="252"/>
      <c r="FFG657" s="252"/>
      <c r="FFH657" s="252"/>
      <c r="FFI657" s="252"/>
      <c r="FFJ657" s="252"/>
      <c r="FFK657" s="252"/>
      <c r="FFL657" s="252"/>
      <c r="FFM657" s="252"/>
      <c r="FFN657" s="252"/>
      <c r="FFO657" s="252"/>
      <c r="FFP657" s="252"/>
      <c r="FFQ657" s="252"/>
      <c r="FFR657" s="252"/>
      <c r="FFS657" s="252"/>
      <c r="FFT657" s="252"/>
      <c r="FFU657" s="252"/>
      <c r="FFV657" s="252"/>
      <c r="FFW657" s="252"/>
      <c r="FFX657" s="252"/>
      <c r="FFY657" s="252"/>
      <c r="FFZ657" s="252"/>
      <c r="FGA657" s="252"/>
      <c r="FGB657" s="252"/>
      <c r="FGC657" s="252"/>
      <c r="FGD657" s="252"/>
      <c r="FGE657" s="252"/>
      <c r="FGF657" s="252"/>
      <c r="FGG657" s="252"/>
      <c r="FGH657" s="252"/>
      <c r="FGI657" s="252"/>
      <c r="FGJ657" s="252"/>
      <c r="FGK657" s="252"/>
      <c r="FGL657" s="252"/>
      <c r="FGM657" s="252"/>
      <c r="FGN657" s="252"/>
      <c r="FGO657" s="252"/>
      <c r="FGP657" s="252"/>
      <c r="FGQ657" s="252"/>
      <c r="FGR657" s="252"/>
      <c r="FGS657" s="252"/>
      <c r="FGT657" s="252"/>
      <c r="FGU657" s="252"/>
      <c r="FGV657" s="252"/>
      <c r="FGW657" s="252"/>
      <c r="FGX657" s="252"/>
      <c r="FGY657" s="252"/>
      <c r="FGZ657" s="252"/>
      <c r="FHA657" s="252"/>
      <c r="FHB657" s="252"/>
      <c r="FHC657" s="252"/>
      <c r="FHD657" s="252"/>
      <c r="FHE657" s="252"/>
      <c r="FHF657" s="252"/>
      <c r="FHG657" s="252"/>
      <c r="FHH657" s="252"/>
      <c r="FHI657" s="252"/>
      <c r="FHJ657" s="252"/>
      <c r="FHK657" s="252"/>
      <c r="FHL657" s="252"/>
      <c r="FHM657" s="252"/>
      <c r="FHN657" s="252"/>
      <c r="FHO657" s="252"/>
      <c r="FHP657" s="252"/>
      <c r="FHQ657" s="252"/>
      <c r="FHR657" s="252"/>
      <c r="FHS657" s="252"/>
      <c r="FHT657" s="252"/>
      <c r="FHU657" s="252"/>
      <c r="FHV657" s="252"/>
      <c r="FHW657" s="252"/>
      <c r="FHX657" s="252"/>
      <c r="FHY657" s="252"/>
      <c r="FHZ657" s="252"/>
      <c r="FIA657" s="252"/>
      <c r="FIB657" s="252"/>
      <c r="FIC657" s="252"/>
      <c r="FID657" s="252"/>
      <c r="FIE657" s="252"/>
      <c r="FIF657" s="252"/>
      <c r="FIG657" s="252"/>
      <c r="FIH657" s="252"/>
      <c r="FII657" s="252"/>
      <c r="FIJ657" s="252"/>
      <c r="FIK657" s="252"/>
      <c r="FIL657" s="252"/>
      <c r="FIM657" s="252"/>
      <c r="FIN657" s="252"/>
      <c r="FIO657" s="252"/>
      <c r="FIP657" s="252"/>
      <c r="FIQ657" s="252"/>
      <c r="FIR657" s="252"/>
      <c r="FIS657" s="252"/>
      <c r="FIT657" s="252"/>
      <c r="FIU657" s="252"/>
      <c r="FIV657" s="252"/>
      <c r="FIW657" s="252"/>
      <c r="FIX657" s="252"/>
      <c r="FIY657" s="252"/>
      <c r="FIZ657" s="252"/>
      <c r="FJA657" s="252"/>
      <c r="FJB657" s="252"/>
      <c r="FJC657" s="252"/>
      <c r="FJD657" s="252"/>
      <c r="FJE657" s="252"/>
      <c r="FJF657" s="252"/>
      <c r="FJG657" s="252"/>
      <c r="FJH657" s="252"/>
      <c r="FJI657" s="252"/>
      <c r="FJJ657" s="252"/>
      <c r="FJK657" s="252"/>
      <c r="FJL657" s="252"/>
      <c r="FJM657" s="252"/>
      <c r="FJN657" s="252"/>
      <c r="FJO657" s="252"/>
      <c r="FJP657" s="252"/>
      <c r="FJQ657" s="252"/>
      <c r="FJR657" s="252"/>
      <c r="FJS657" s="252"/>
      <c r="FJT657" s="252"/>
      <c r="FJU657" s="252"/>
      <c r="FJV657" s="252"/>
      <c r="FJW657" s="252"/>
      <c r="FJX657" s="252"/>
      <c r="FJY657" s="252"/>
      <c r="FJZ657" s="252"/>
      <c r="FKA657" s="252"/>
      <c r="FKB657" s="252"/>
      <c r="FKC657" s="252"/>
      <c r="FKD657" s="252"/>
      <c r="FKE657" s="252"/>
      <c r="FKF657" s="252"/>
      <c r="FKG657" s="252"/>
      <c r="FKH657" s="252"/>
      <c r="FKI657" s="252"/>
      <c r="FKJ657" s="252"/>
      <c r="FKK657" s="252"/>
      <c r="FKL657" s="252"/>
      <c r="FKM657" s="252"/>
      <c r="FKN657" s="252"/>
      <c r="FKO657" s="252"/>
      <c r="FKP657" s="252"/>
      <c r="FKQ657" s="252"/>
      <c r="FKR657" s="252"/>
      <c r="FKS657" s="252"/>
      <c r="FKT657" s="252"/>
      <c r="FKU657" s="252"/>
      <c r="FKV657" s="252"/>
      <c r="FKW657" s="252"/>
      <c r="FKX657" s="252"/>
      <c r="FKY657" s="252"/>
      <c r="FKZ657" s="252"/>
      <c r="FLA657" s="252"/>
      <c r="FLB657" s="252"/>
      <c r="FLC657" s="252"/>
      <c r="FLD657" s="252"/>
      <c r="FLE657" s="252"/>
      <c r="FLF657" s="252"/>
      <c r="FLG657" s="252"/>
      <c r="FLH657" s="252"/>
      <c r="FLI657" s="252"/>
      <c r="FLJ657" s="252"/>
      <c r="FLK657" s="252"/>
      <c r="FLL657" s="252"/>
      <c r="FLM657" s="252"/>
      <c r="FLN657" s="252"/>
      <c r="FLO657" s="252"/>
      <c r="FLP657" s="252"/>
      <c r="FLQ657" s="252"/>
      <c r="FLR657" s="252"/>
      <c r="FLS657" s="252"/>
      <c r="FLT657" s="252"/>
      <c r="FLU657" s="252"/>
      <c r="FLV657" s="252"/>
      <c r="FLW657" s="252"/>
      <c r="FLX657" s="252"/>
      <c r="FLY657" s="252"/>
      <c r="FLZ657" s="252"/>
      <c r="FMA657" s="252"/>
      <c r="FMB657" s="252"/>
      <c r="FMC657" s="252"/>
      <c r="FMD657" s="252"/>
      <c r="FME657" s="252"/>
      <c r="FMF657" s="252"/>
      <c r="FMG657" s="252"/>
      <c r="FMH657" s="252"/>
      <c r="FMI657" s="252"/>
      <c r="FMJ657" s="252"/>
      <c r="FMK657" s="252"/>
      <c r="FML657" s="252"/>
      <c r="FMM657" s="252"/>
      <c r="FMN657" s="252"/>
      <c r="FMO657" s="252"/>
      <c r="FMP657" s="252"/>
      <c r="FMQ657" s="252"/>
      <c r="FMR657" s="252"/>
      <c r="FMS657" s="252"/>
      <c r="FMT657" s="252"/>
      <c r="FMU657" s="252"/>
      <c r="FMV657" s="252"/>
      <c r="FMW657" s="252"/>
      <c r="FMX657" s="252"/>
      <c r="FMY657" s="252"/>
      <c r="FMZ657" s="252"/>
      <c r="FNA657" s="252"/>
      <c r="FNB657" s="252"/>
      <c r="FNC657" s="252"/>
      <c r="FND657" s="252"/>
      <c r="FNE657" s="252"/>
      <c r="FNF657" s="252"/>
      <c r="FNG657" s="252"/>
      <c r="FNH657" s="252"/>
      <c r="FNI657" s="252"/>
      <c r="FNJ657" s="252"/>
      <c r="FNK657" s="252"/>
      <c r="FNL657" s="252"/>
      <c r="FNM657" s="252"/>
      <c r="FNN657" s="252"/>
      <c r="FNO657" s="252"/>
      <c r="FNP657" s="252"/>
      <c r="FNQ657" s="252"/>
      <c r="FNR657" s="252"/>
      <c r="FNS657" s="252"/>
      <c r="FNT657" s="252"/>
      <c r="FNU657" s="252"/>
      <c r="FNV657" s="252"/>
      <c r="FNW657" s="252"/>
      <c r="FNX657" s="252"/>
      <c r="FNY657" s="252"/>
      <c r="FNZ657" s="252"/>
      <c r="FOA657" s="252"/>
      <c r="FOB657" s="252"/>
      <c r="FOC657" s="252"/>
      <c r="FOD657" s="252"/>
      <c r="FOE657" s="252"/>
      <c r="FOF657" s="252"/>
      <c r="FOG657" s="252"/>
      <c r="FOH657" s="252"/>
      <c r="FOI657" s="252"/>
      <c r="FOJ657" s="252"/>
      <c r="FOK657" s="252"/>
      <c r="FOL657" s="252"/>
      <c r="FOM657" s="252"/>
      <c r="FON657" s="252"/>
      <c r="FOO657" s="252"/>
      <c r="FOP657" s="252"/>
      <c r="FOQ657" s="252"/>
      <c r="FOR657" s="252"/>
      <c r="FOS657" s="252"/>
      <c r="FOT657" s="252"/>
      <c r="FOU657" s="252"/>
      <c r="FOV657" s="252"/>
      <c r="FOW657" s="252"/>
      <c r="FOX657" s="252"/>
      <c r="FOY657" s="252"/>
      <c r="FOZ657" s="252"/>
      <c r="FPA657" s="252"/>
      <c r="FPB657" s="252"/>
      <c r="FPC657" s="252"/>
      <c r="FPD657" s="252"/>
      <c r="FPE657" s="252"/>
      <c r="FPF657" s="252"/>
      <c r="FPG657" s="252"/>
      <c r="FPH657" s="252"/>
      <c r="FPI657" s="252"/>
      <c r="FPJ657" s="252"/>
      <c r="FPK657" s="252"/>
      <c r="FPL657" s="252"/>
      <c r="FPM657" s="252"/>
      <c r="FPN657" s="252"/>
      <c r="FPO657" s="252"/>
      <c r="FPP657" s="252"/>
      <c r="FPQ657" s="252"/>
      <c r="FPR657" s="252"/>
      <c r="FPS657" s="252"/>
      <c r="FPT657" s="252"/>
      <c r="FPU657" s="252"/>
      <c r="FPV657" s="252"/>
      <c r="FPW657" s="252"/>
      <c r="FPX657" s="252"/>
      <c r="FPY657" s="252"/>
      <c r="FPZ657" s="252"/>
      <c r="FQA657" s="252"/>
      <c r="FQB657" s="252"/>
      <c r="FQC657" s="252"/>
      <c r="FQD657" s="252"/>
      <c r="FQE657" s="252"/>
      <c r="FQF657" s="252"/>
      <c r="FQG657" s="252"/>
      <c r="FQH657" s="252"/>
      <c r="FQI657" s="252"/>
      <c r="FQJ657" s="252"/>
      <c r="FQK657" s="252"/>
      <c r="FQL657" s="252"/>
      <c r="FQM657" s="252"/>
      <c r="FQN657" s="252"/>
      <c r="FQO657" s="252"/>
      <c r="FQP657" s="252"/>
      <c r="FQQ657" s="252"/>
      <c r="FQR657" s="252"/>
      <c r="FQS657" s="252"/>
      <c r="FQT657" s="252"/>
      <c r="FQU657" s="252"/>
      <c r="FQV657" s="252"/>
      <c r="FQW657" s="252"/>
      <c r="FQX657" s="252"/>
      <c r="FQY657" s="252"/>
      <c r="FQZ657" s="252"/>
      <c r="FRA657" s="252"/>
      <c r="FRB657" s="252"/>
      <c r="FRC657" s="252"/>
      <c r="FRD657" s="252"/>
      <c r="FRE657" s="252"/>
      <c r="FRF657" s="252"/>
      <c r="FRG657" s="252"/>
      <c r="FRH657" s="252"/>
      <c r="FRI657" s="252"/>
      <c r="FRJ657" s="252"/>
      <c r="FRK657" s="252"/>
      <c r="FRL657" s="252"/>
      <c r="FRM657" s="252"/>
      <c r="FRN657" s="252"/>
      <c r="FRO657" s="252"/>
      <c r="FRP657" s="252"/>
      <c r="FRQ657" s="252"/>
      <c r="FRR657" s="252"/>
      <c r="FRS657" s="252"/>
      <c r="FRT657" s="252"/>
      <c r="FRU657" s="252"/>
      <c r="FRV657" s="252"/>
      <c r="FRW657" s="252"/>
      <c r="FRX657" s="252"/>
      <c r="FRY657" s="252"/>
      <c r="FRZ657" s="252"/>
      <c r="FSA657" s="252"/>
      <c r="FSB657" s="252"/>
      <c r="FSC657" s="252"/>
      <c r="FSD657" s="252"/>
      <c r="FSE657" s="252"/>
      <c r="FSF657" s="252"/>
      <c r="FSG657" s="252"/>
      <c r="FSH657" s="252"/>
      <c r="FSI657" s="252"/>
      <c r="FSJ657" s="252"/>
      <c r="FSK657" s="252"/>
      <c r="FSL657" s="252"/>
      <c r="FSM657" s="252"/>
      <c r="FSN657" s="252"/>
      <c r="FSO657" s="252"/>
      <c r="FSP657" s="252"/>
      <c r="FSQ657" s="252"/>
      <c r="FSR657" s="252"/>
      <c r="FSS657" s="252"/>
      <c r="FST657" s="252"/>
      <c r="FSU657" s="252"/>
      <c r="FSV657" s="252"/>
      <c r="FSW657" s="252"/>
      <c r="FSX657" s="252"/>
      <c r="FSY657" s="252"/>
      <c r="FSZ657" s="252"/>
      <c r="FTA657" s="252"/>
      <c r="FTB657" s="252"/>
      <c r="FTC657" s="252"/>
      <c r="FTD657" s="252"/>
      <c r="FTE657" s="252"/>
      <c r="FTF657" s="252"/>
      <c r="FTG657" s="252"/>
      <c r="FTH657" s="252"/>
      <c r="FTI657" s="252"/>
      <c r="FTJ657" s="252"/>
      <c r="FTK657" s="252"/>
      <c r="FTL657" s="252"/>
      <c r="FTM657" s="252"/>
      <c r="FTN657" s="252"/>
      <c r="FTO657" s="252"/>
      <c r="FTP657" s="252"/>
      <c r="FTQ657" s="252"/>
      <c r="FTR657" s="252"/>
      <c r="FTS657" s="252"/>
      <c r="FTT657" s="252"/>
      <c r="FTU657" s="252"/>
      <c r="FTV657" s="252"/>
      <c r="FTW657" s="252"/>
      <c r="FTX657" s="252"/>
      <c r="FTY657" s="252"/>
      <c r="FTZ657" s="252"/>
      <c r="FUA657" s="252"/>
      <c r="FUB657" s="252"/>
      <c r="FUC657" s="252"/>
      <c r="FUD657" s="252"/>
      <c r="FUE657" s="252"/>
      <c r="FUF657" s="252"/>
      <c r="FUG657" s="252"/>
      <c r="FUH657" s="252"/>
      <c r="FUI657" s="252"/>
      <c r="FUJ657" s="252"/>
      <c r="FUK657" s="252"/>
      <c r="FUL657" s="252"/>
      <c r="FUM657" s="252"/>
      <c r="FUN657" s="252"/>
      <c r="FUO657" s="252"/>
      <c r="FUP657" s="252"/>
      <c r="FUQ657" s="252"/>
      <c r="FUR657" s="252"/>
      <c r="FUS657" s="252"/>
      <c r="FUT657" s="252"/>
      <c r="FUU657" s="252"/>
      <c r="FUV657" s="252"/>
      <c r="FUW657" s="252"/>
      <c r="FUX657" s="252"/>
      <c r="FUY657" s="252"/>
      <c r="FUZ657" s="252"/>
      <c r="FVA657" s="252"/>
      <c r="FVB657" s="252"/>
      <c r="FVC657" s="252"/>
      <c r="FVD657" s="252"/>
      <c r="FVE657" s="252"/>
      <c r="FVF657" s="252"/>
      <c r="FVG657" s="252"/>
      <c r="FVH657" s="252"/>
      <c r="FVI657" s="252"/>
      <c r="FVJ657" s="252"/>
      <c r="FVK657" s="252"/>
      <c r="FVL657" s="252"/>
      <c r="FVM657" s="252"/>
      <c r="FVN657" s="252"/>
      <c r="FVO657" s="252"/>
      <c r="FVP657" s="252"/>
      <c r="FVQ657" s="252"/>
      <c r="FVR657" s="252"/>
      <c r="FVS657" s="252"/>
      <c r="FVT657" s="252"/>
      <c r="FVU657" s="252"/>
      <c r="FVV657" s="252"/>
      <c r="FVW657" s="252"/>
      <c r="FVX657" s="252"/>
      <c r="FVY657" s="252"/>
      <c r="FVZ657" s="252"/>
      <c r="FWA657" s="252"/>
      <c r="FWB657" s="252"/>
      <c r="FWC657" s="252"/>
      <c r="FWD657" s="252"/>
      <c r="FWE657" s="252"/>
      <c r="FWF657" s="252"/>
      <c r="FWG657" s="252"/>
      <c r="FWH657" s="252"/>
      <c r="FWI657" s="252"/>
      <c r="FWJ657" s="252"/>
      <c r="FWK657" s="252"/>
      <c r="FWL657" s="252"/>
      <c r="FWM657" s="252"/>
      <c r="FWN657" s="252"/>
      <c r="FWO657" s="252"/>
      <c r="FWP657" s="252"/>
      <c r="FWQ657" s="252"/>
      <c r="FWR657" s="252"/>
      <c r="FWS657" s="252"/>
      <c r="FWT657" s="252"/>
      <c r="FWU657" s="252"/>
      <c r="FWV657" s="252"/>
      <c r="FWW657" s="252"/>
      <c r="FWX657" s="252"/>
      <c r="FWY657" s="252"/>
      <c r="FWZ657" s="252"/>
      <c r="FXA657" s="252"/>
      <c r="FXB657" s="252"/>
      <c r="FXC657" s="252"/>
      <c r="FXD657" s="252"/>
      <c r="FXE657" s="252"/>
      <c r="FXF657" s="252"/>
      <c r="FXG657" s="252"/>
      <c r="FXH657" s="252"/>
      <c r="FXI657" s="252"/>
      <c r="FXJ657" s="252"/>
      <c r="FXK657" s="252"/>
      <c r="FXL657" s="252"/>
      <c r="FXM657" s="252"/>
      <c r="FXN657" s="252"/>
      <c r="FXO657" s="252"/>
      <c r="FXP657" s="252"/>
      <c r="FXQ657" s="252"/>
      <c r="FXR657" s="252"/>
      <c r="FXS657" s="252"/>
      <c r="FXT657" s="252"/>
      <c r="FXU657" s="252"/>
      <c r="FXV657" s="252"/>
      <c r="FXW657" s="252"/>
      <c r="FXX657" s="252"/>
      <c r="FXY657" s="252"/>
      <c r="FXZ657" s="252"/>
      <c r="FYA657" s="252"/>
      <c r="FYB657" s="252"/>
      <c r="FYC657" s="252"/>
      <c r="FYD657" s="252"/>
      <c r="FYE657" s="252"/>
      <c r="FYF657" s="252"/>
      <c r="FYG657" s="252"/>
      <c r="FYH657" s="252"/>
      <c r="FYI657" s="252"/>
      <c r="FYJ657" s="252"/>
      <c r="FYK657" s="252"/>
      <c r="FYL657" s="252"/>
      <c r="FYM657" s="252"/>
      <c r="FYN657" s="252"/>
      <c r="FYO657" s="252"/>
      <c r="FYP657" s="252"/>
      <c r="FYQ657" s="252"/>
      <c r="FYR657" s="252"/>
      <c r="FYS657" s="252"/>
      <c r="FYT657" s="252"/>
      <c r="FYU657" s="252"/>
      <c r="FYV657" s="252"/>
      <c r="FYW657" s="252"/>
      <c r="FYX657" s="252"/>
      <c r="FYY657" s="252"/>
      <c r="FYZ657" s="252"/>
      <c r="FZA657" s="252"/>
      <c r="FZB657" s="252"/>
      <c r="FZC657" s="252"/>
      <c r="FZD657" s="252"/>
      <c r="FZE657" s="252"/>
      <c r="FZF657" s="252"/>
      <c r="FZG657" s="252"/>
      <c r="FZH657" s="252"/>
      <c r="FZI657" s="252"/>
      <c r="FZJ657" s="252"/>
      <c r="FZK657" s="252"/>
      <c r="FZL657" s="252"/>
      <c r="FZM657" s="252"/>
      <c r="FZN657" s="252"/>
      <c r="FZO657" s="252"/>
      <c r="FZP657" s="252"/>
      <c r="FZQ657" s="252"/>
      <c r="FZR657" s="252"/>
      <c r="FZS657" s="252"/>
      <c r="FZT657" s="252"/>
      <c r="FZU657" s="252"/>
      <c r="FZV657" s="252"/>
      <c r="FZW657" s="252"/>
      <c r="FZX657" s="252"/>
      <c r="FZY657" s="252"/>
      <c r="FZZ657" s="252"/>
      <c r="GAA657" s="252"/>
      <c r="GAB657" s="252"/>
      <c r="GAC657" s="252"/>
      <c r="GAD657" s="252"/>
      <c r="GAE657" s="252"/>
      <c r="GAF657" s="252"/>
      <c r="GAG657" s="252"/>
      <c r="GAH657" s="252"/>
      <c r="GAI657" s="252"/>
      <c r="GAJ657" s="252"/>
      <c r="GAK657" s="252"/>
      <c r="GAL657" s="252"/>
      <c r="GAM657" s="252"/>
      <c r="GAN657" s="252"/>
      <c r="GAO657" s="252"/>
      <c r="GAP657" s="252"/>
      <c r="GAQ657" s="252"/>
      <c r="GAR657" s="252"/>
      <c r="GAS657" s="252"/>
      <c r="GAT657" s="252"/>
      <c r="GAU657" s="252"/>
      <c r="GAV657" s="252"/>
      <c r="GAW657" s="252"/>
      <c r="GAX657" s="252"/>
      <c r="GAY657" s="252"/>
      <c r="GAZ657" s="252"/>
      <c r="GBA657" s="252"/>
      <c r="GBB657" s="252"/>
      <c r="GBC657" s="252"/>
      <c r="GBD657" s="252"/>
      <c r="GBE657" s="252"/>
      <c r="GBF657" s="252"/>
      <c r="GBG657" s="252"/>
      <c r="GBH657" s="252"/>
      <c r="GBI657" s="252"/>
      <c r="GBJ657" s="252"/>
      <c r="GBK657" s="252"/>
      <c r="GBL657" s="252"/>
      <c r="GBM657" s="252"/>
      <c r="GBN657" s="252"/>
      <c r="GBO657" s="252"/>
      <c r="GBP657" s="252"/>
      <c r="GBQ657" s="252"/>
      <c r="GBR657" s="252"/>
      <c r="GBS657" s="252"/>
      <c r="GBT657" s="252"/>
      <c r="GBU657" s="252"/>
      <c r="GBV657" s="252"/>
      <c r="GBW657" s="252"/>
      <c r="GBX657" s="252"/>
      <c r="GBY657" s="252"/>
      <c r="GBZ657" s="252"/>
      <c r="GCA657" s="252"/>
      <c r="GCB657" s="252"/>
      <c r="GCC657" s="252"/>
      <c r="GCD657" s="252"/>
      <c r="GCE657" s="252"/>
      <c r="GCF657" s="252"/>
      <c r="GCG657" s="252"/>
      <c r="GCH657" s="252"/>
      <c r="GCI657" s="252"/>
      <c r="GCJ657" s="252"/>
      <c r="GCK657" s="252"/>
      <c r="GCL657" s="252"/>
      <c r="GCM657" s="252"/>
      <c r="GCN657" s="252"/>
      <c r="GCO657" s="252"/>
      <c r="GCP657" s="252"/>
      <c r="GCQ657" s="252"/>
      <c r="GCR657" s="252"/>
      <c r="GCS657" s="252"/>
      <c r="GCT657" s="252"/>
      <c r="GCU657" s="252"/>
      <c r="GCV657" s="252"/>
      <c r="GCW657" s="252"/>
      <c r="GCX657" s="252"/>
      <c r="GCY657" s="252"/>
      <c r="GCZ657" s="252"/>
      <c r="GDA657" s="252"/>
      <c r="GDB657" s="252"/>
      <c r="GDC657" s="252"/>
      <c r="GDD657" s="252"/>
      <c r="GDE657" s="252"/>
      <c r="GDF657" s="252"/>
      <c r="GDG657" s="252"/>
      <c r="GDH657" s="252"/>
      <c r="GDI657" s="252"/>
      <c r="GDJ657" s="252"/>
      <c r="GDK657" s="252"/>
      <c r="GDL657" s="252"/>
      <c r="GDM657" s="252"/>
      <c r="GDN657" s="252"/>
      <c r="GDO657" s="252"/>
      <c r="GDP657" s="252"/>
      <c r="GDQ657" s="252"/>
      <c r="GDR657" s="252"/>
      <c r="GDS657" s="252"/>
      <c r="GDT657" s="252"/>
      <c r="GDU657" s="252"/>
      <c r="GDV657" s="252"/>
      <c r="GDW657" s="252"/>
      <c r="GDX657" s="252"/>
      <c r="GDY657" s="252"/>
      <c r="GDZ657" s="252"/>
      <c r="GEA657" s="252"/>
      <c r="GEB657" s="252"/>
      <c r="GEC657" s="252"/>
      <c r="GED657" s="252"/>
      <c r="GEE657" s="252"/>
      <c r="GEF657" s="252"/>
      <c r="GEG657" s="252"/>
      <c r="GEH657" s="252"/>
      <c r="GEI657" s="252"/>
      <c r="GEJ657" s="252"/>
      <c r="GEK657" s="252"/>
      <c r="GEL657" s="252"/>
      <c r="GEM657" s="252"/>
      <c r="GEN657" s="252"/>
      <c r="GEO657" s="252"/>
      <c r="GEP657" s="252"/>
      <c r="GEQ657" s="252"/>
      <c r="GER657" s="252"/>
      <c r="GES657" s="252"/>
      <c r="GET657" s="252"/>
      <c r="GEU657" s="252"/>
      <c r="GEV657" s="252"/>
      <c r="GEW657" s="252"/>
      <c r="GEX657" s="252"/>
      <c r="GEY657" s="252"/>
      <c r="GEZ657" s="252"/>
      <c r="GFA657" s="252"/>
      <c r="GFB657" s="252"/>
      <c r="GFC657" s="252"/>
      <c r="GFD657" s="252"/>
      <c r="GFE657" s="252"/>
      <c r="GFF657" s="252"/>
      <c r="GFG657" s="252"/>
      <c r="GFH657" s="252"/>
      <c r="GFI657" s="252"/>
      <c r="GFJ657" s="252"/>
      <c r="GFK657" s="252"/>
      <c r="GFL657" s="252"/>
      <c r="GFM657" s="252"/>
      <c r="GFN657" s="252"/>
      <c r="GFO657" s="252"/>
      <c r="GFP657" s="252"/>
      <c r="GFQ657" s="252"/>
      <c r="GFR657" s="252"/>
      <c r="GFS657" s="252"/>
      <c r="GFT657" s="252"/>
      <c r="GFU657" s="252"/>
      <c r="GFV657" s="252"/>
      <c r="GFW657" s="252"/>
      <c r="GFX657" s="252"/>
      <c r="GFY657" s="252"/>
      <c r="GFZ657" s="252"/>
      <c r="GGA657" s="252"/>
      <c r="GGB657" s="252"/>
      <c r="GGC657" s="252"/>
      <c r="GGD657" s="252"/>
      <c r="GGE657" s="252"/>
      <c r="GGF657" s="252"/>
      <c r="GGG657" s="252"/>
      <c r="GGH657" s="252"/>
      <c r="GGI657" s="252"/>
      <c r="GGJ657" s="252"/>
      <c r="GGK657" s="252"/>
      <c r="GGL657" s="252"/>
      <c r="GGM657" s="252"/>
      <c r="GGN657" s="252"/>
      <c r="GGO657" s="252"/>
      <c r="GGP657" s="252"/>
      <c r="GGQ657" s="252"/>
      <c r="GGR657" s="252"/>
      <c r="GGS657" s="252"/>
      <c r="GGT657" s="252"/>
      <c r="GGU657" s="252"/>
      <c r="GGV657" s="252"/>
      <c r="GGW657" s="252"/>
      <c r="GGX657" s="252"/>
      <c r="GGY657" s="252"/>
      <c r="GGZ657" s="252"/>
      <c r="GHA657" s="252"/>
      <c r="GHB657" s="252"/>
      <c r="GHC657" s="252"/>
      <c r="GHD657" s="252"/>
      <c r="GHE657" s="252"/>
      <c r="GHF657" s="252"/>
      <c r="GHG657" s="252"/>
      <c r="GHH657" s="252"/>
      <c r="GHI657" s="252"/>
      <c r="GHJ657" s="252"/>
      <c r="GHK657" s="252"/>
      <c r="GHL657" s="252"/>
      <c r="GHM657" s="252"/>
      <c r="GHN657" s="252"/>
      <c r="GHO657" s="252"/>
      <c r="GHP657" s="252"/>
      <c r="GHQ657" s="252"/>
      <c r="GHR657" s="252"/>
      <c r="GHS657" s="252"/>
      <c r="GHT657" s="252"/>
      <c r="GHU657" s="252"/>
      <c r="GHV657" s="252"/>
      <c r="GHW657" s="252"/>
      <c r="GHX657" s="252"/>
      <c r="GHY657" s="252"/>
      <c r="GHZ657" s="252"/>
      <c r="GIA657" s="252"/>
      <c r="GIB657" s="252"/>
      <c r="GIC657" s="252"/>
      <c r="GID657" s="252"/>
      <c r="GIE657" s="252"/>
      <c r="GIF657" s="252"/>
      <c r="GIG657" s="252"/>
      <c r="GIH657" s="252"/>
      <c r="GII657" s="252"/>
      <c r="GIJ657" s="252"/>
      <c r="GIK657" s="252"/>
      <c r="GIL657" s="252"/>
      <c r="GIM657" s="252"/>
      <c r="GIN657" s="252"/>
      <c r="GIO657" s="252"/>
      <c r="GIP657" s="252"/>
      <c r="GIQ657" s="252"/>
      <c r="GIR657" s="252"/>
      <c r="GIS657" s="252"/>
      <c r="GIT657" s="252"/>
      <c r="GIU657" s="252"/>
      <c r="GIV657" s="252"/>
      <c r="GIW657" s="252"/>
      <c r="GIX657" s="252"/>
      <c r="GIY657" s="252"/>
      <c r="GIZ657" s="252"/>
      <c r="GJA657" s="252"/>
      <c r="GJB657" s="252"/>
      <c r="GJC657" s="252"/>
      <c r="GJD657" s="252"/>
      <c r="GJE657" s="252"/>
      <c r="GJF657" s="252"/>
      <c r="GJG657" s="252"/>
      <c r="GJH657" s="252"/>
      <c r="GJI657" s="252"/>
      <c r="GJJ657" s="252"/>
      <c r="GJK657" s="252"/>
      <c r="GJL657" s="252"/>
      <c r="GJM657" s="252"/>
      <c r="GJN657" s="252"/>
      <c r="GJO657" s="252"/>
      <c r="GJP657" s="252"/>
      <c r="GJQ657" s="252"/>
      <c r="GJR657" s="252"/>
      <c r="GJS657" s="252"/>
      <c r="GJT657" s="252"/>
      <c r="GJU657" s="252"/>
      <c r="GJV657" s="252"/>
      <c r="GJW657" s="252"/>
      <c r="GJX657" s="252"/>
      <c r="GJY657" s="252"/>
      <c r="GJZ657" s="252"/>
      <c r="GKA657" s="252"/>
      <c r="GKB657" s="252"/>
      <c r="GKC657" s="252"/>
      <c r="GKD657" s="252"/>
      <c r="GKE657" s="252"/>
      <c r="GKF657" s="252"/>
      <c r="GKG657" s="252"/>
      <c r="GKH657" s="252"/>
      <c r="GKI657" s="252"/>
      <c r="GKJ657" s="252"/>
      <c r="GKK657" s="252"/>
      <c r="GKL657" s="252"/>
      <c r="GKM657" s="252"/>
      <c r="GKN657" s="252"/>
      <c r="GKO657" s="252"/>
      <c r="GKP657" s="252"/>
      <c r="GKQ657" s="252"/>
      <c r="GKR657" s="252"/>
      <c r="GKS657" s="252"/>
      <c r="GKT657" s="252"/>
      <c r="GKU657" s="252"/>
      <c r="GKV657" s="252"/>
      <c r="GKW657" s="252"/>
      <c r="GKX657" s="252"/>
      <c r="GKY657" s="252"/>
      <c r="GKZ657" s="252"/>
      <c r="GLA657" s="252"/>
      <c r="GLB657" s="252"/>
      <c r="GLC657" s="252"/>
      <c r="GLD657" s="252"/>
      <c r="GLE657" s="252"/>
      <c r="GLF657" s="252"/>
      <c r="GLG657" s="252"/>
      <c r="GLH657" s="252"/>
      <c r="GLI657" s="252"/>
      <c r="GLJ657" s="252"/>
      <c r="GLK657" s="252"/>
      <c r="GLL657" s="252"/>
      <c r="GLM657" s="252"/>
      <c r="GLN657" s="252"/>
      <c r="GLO657" s="252"/>
      <c r="GLP657" s="252"/>
      <c r="GLQ657" s="252"/>
      <c r="GLR657" s="252"/>
      <c r="GLS657" s="252"/>
      <c r="GLT657" s="252"/>
      <c r="GLU657" s="252"/>
      <c r="GLV657" s="252"/>
      <c r="GLW657" s="252"/>
      <c r="GLX657" s="252"/>
      <c r="GLY657" s="252"/>
      <c r="GLZ657" s="252"/>
      <c r="GMA657" s="252"/>
      <c r="GMB657" s="252"/>
      <c r="GMC657" s="252"/>
      <c r="GMD657" s="252"/>
      <c r="GME657" s="252"/>
      <c r="GMF657" s="252"/>
      <c r="GMG657" s="252"/>
      <c r="GMH657" s="252"/>
      <c r="GMI657" s="252"/>
      <c r="GMJ657" s="252"/>
      <c r="GMK657" s="252"/>
      <c r="GML657" s="252"/>
      <c r="GMM657" s="252"/>
      <c r="GMN657" s="252"/>
      <c r="GMO657" s="252"/>
      <c r="GMP657" s="252"/>
      <c r="GMQ657" s="252"/>
      <c r="GMR657" s="252"/>
      <c r="GMS657" s="252"/>
      <c r="GMT657" s="252"/>
      <c r="GMU657" s="252"/>
      <c r="GMV657" s="252"/>
      <c r="GMW657" s="252"/>
      <c r="GMX657" s="252"/>
      <c r="GMY657" s="252"/>
      <c r="GMZ657" s="252"/>
      <c r="GNA657" s="252"/>
      <c r="GNB657" s="252"/>
      <c r="GNC657" s="252"/>
      <c r="GND657" s="252"/>
      <c r="GNE657" s="252"/>
      <c r="GNF657" s="252"/>
      <c r="GNG657" s="252"/>
      <c r="GNH657" s="252"/>
      <c r="GNI657" s="252"/>
      <c r="GNJ657" s="252"/>
      <c r="GNK657" s="252"/>
      <c r="GNL657" s="252"/>
      <c r="GNM657" s="252"/>
      <c r="GNN657" s="252"/>
      <c r="GNO657" s="252"/>
      <c r="GNP657" s="252"/>
      <c r="GNQ657" s="252"/>
      <c r="GNR657" s="252"/>
      <c r="GNS657" s="252"/>
      <c r="GNT657" s="252"/>
      <c r="GNU657" s="252"/>
      <c r="GNV657" s="252"/>
      <c r="GNW657" s="252"/>
      <c r="GNX657" s="252"/>
      <c r="GNY657" s="252"/>
      <c r="GNZ657" s="252"/>
      <c r="GOA657" s="252"/>
      <c r="GOB657" s="252"/>
      <c r="GOC657" s="252"/>
      <c r="GOD657" s="252"/>
      <c r="GOE657" s="252"/>
      <c r="GOF657" s="252"/>
      <c r="GOG657" s="252"/>
      <c r="GOH657" s="252"/>
      <c r="GOI657" s="252"/>
      <c r="GOJ657" s="252"/>
      <c r="GOK657" s="252"/>
      <c r="GOL657" s="252"/>
      <c r="GOM657" s="252"/>
      <c r="GON657" s="252"/>
      <c r="GOO657" s="252"/>
      <c r="GOP657" s="252"/>
      <c r="GOQ657" s="252"/>
      <c r="GOR657" s="252"/>
      <c r="GOS657" s="252"/>
      <c r="GOT657" s="252"/>
      <c r="GOU657" s="252"/>
      <c r="GOV657" s="252"/>
      <c r="GOW657" s="252"/>
      <c r="GOX657" s="252"/>
      <c r="GOY657" s="252"/>
      <c r="GOZ657" s="252"/>
      <c r="GPA657" s="252"/>
      <c r="GPB657" s="252"/>
      <c r="GPC657" s="252"/>
      <c r="GPD657" s="252"/>
      <c r="GPE657" s="252"/>
      <c r="GPF657" s="252"/>
      <c r="GPG657" s="252"/>
      <c r="GPH657" s="252"/>
      <c r="GPI657" s="252"/>
      <c r="GPJ657" s="252"/>
      <c r="GPK657" s="252"/>
      <c r="GPL657" s="252"/>
      <c r="GPM657" s="252"/>
      <c r="GPN657" s="252"/>
      <c r="GPO657" s="252"/>
      <c r="GPP657" s="252"/>
      <c r="GPQ657" s="252"/>
      <c r="GPR657" s="252"/>
      <c r="GPS657" s="252"/>
      <c r="GPT657" s="252"/>
      <c r="GPU657" s="252"/>
      <c r="GPV657" s="252"/>
      <c r="GPW657" s="252"/>
      <c r="GPX657" s="252"/>
      <c r="GPY657" s="252"/>
      <c r="GPZ657" s="252"/>
      <c r="GQA657" s="252"/>
      <c r="GQB657" s="252"/>
      <c r="GQC657" s="252"/>
      <c r="GQD657" s="252"/>
      <c r="GQE657" s="252"/>
      <c r="GQF657" s="252"/>
      <c r="GQG657" s="252"/>
      <c r="GQH657" s="252"/>
      <c r="GQI657" s="252"/>
      <c r="GQJ657" s="252"/>
      <c r="GQK657" s="252"/>
      <c r="GQL657" s="252"/>
      <c r="GQM657" s="252"/>
      <c r="GQN657" s="252"/>
      <c r="GQO657" s="252"/>
      <c r="GQP657" s="252"/>
      <c r="GQQ657" s="252"/>
      <c r="GQR657" s="252"/>
      <c r="GQS657" s="252"/>
      <c r="GQT657" s="252"/>
      <c r="GQU657" s="252"/>
      <c r="GQV657" s="252"/>
      <c r="GQW657" s="252"/>
      <c r="GQX657" s="252"/>
      <c r="GQY657" s="252"/>
      <c r="GQZ657" s="252"/>
      <c r="GRA657" s="252"/>
      <c r="GRB657" s="252"/>
      <c r="GRC657" s="252"/>
      <c r="GRD657" s="252"/>
      <c r="GRE657" s="252"/>
      <c r="GRF657" s="252"/>
      <c r="GRG657" s="252"/>
      <c r="GRH657" s="252"/>
      <c r="GRI657" s="252"/>
      <c r="GRJ657" s="252"/>
      <c r="GRK657" s="252"/>
      <c r="GRL657" s="252"/>
      <c r="GRM657" s="252"/>
      <c r="GRN657" s="252"/>
      <c r="GRO657" s="252"/>
      <c r="GRP657" s="252"/>
      <c r="GRQ657" s="252"/>
      <c r="GRR657" s="252"/>
      <c r="GRS657" s="252"/>
      <c r="GRT657" s="252"/>
      <c r="GRU657" s="252"/>
      <c r="GRV657" s="252"/>
      <c r="GRW657" s="252"/>
      <c r="GRX657" s="252"/>
      <c r="GRY657" s="252"/>
      <c r="GRZ657" s="252"/>
      <c r="GSA657" s="252"/>
      <c r="GSB657" s="252"/>
      <c r="GSC657" s="252"/>
      <c r="GSD657" s="252"/>
      <c r="GSE657" s="252"/>
      <c r="GSF657" s="252"/>
      <c r="GSG657" s="252"/>
      <c r="GSH657" s="252"/>
      <c r="GSI657" s="252"/>
      <c r="GSJ657" s="252"/>
      <c r="GSK657" s="252"/>
      <c r="GSL657" s="252"/>
      <c r="GSM657" s="252"/>
      <c r="GSN657" s="252"/>
      <c r="GSO657" s="252"/>
      <c r="GSP657" s="252"/>
      <c r="GSQ657" s="252"/>
      <c r="GSR657" s="252"/>
      <c r="GSS657" s="252"/>
      <c r="GST657" s="252"/>
      <c r="GSU657" s="252"/>
      <c r="GSV657" s="252"/>
      <c r="GSW657" s="252"/>
      <c r="GSX657" s="252"/>
      <c r="GSY657" s="252"/>
      <c r="GSZ657" s="252"/>
      <c r="GTA657" s="252"/>
      <c r="GTB657" s="252"/>
      <c r="GTC657" s="252"/>
      <c r="GTD657" s="252"/>
      <c r="GTE657" s="252"/>
      <c r="GTF657" s="252"/>
      <c r="GTG657" s="252"/>
      <c r="GTH657" s="252"/>
      <c r="GTI657" s="252"/>
      <c r="GTJ657" s="252"/>
      <c r="GTK657" s="252"/>
      <c r="GTL657" s="252"/>
      <c r="GTM657" s="252"/>
      <c r="GTN657" s="252"/>
      <c r="GTO657" s="252"/>
      <c r="GTP657" s="252"/>
      <c r="GTQ657" s="252"/>
      <c r="GTR657" s="252"/>
      <c r="GTS657" s="252"/>
      <c r="GTT657" s="252"/>
      <c r="GTU657" s="252"/>
      <c r="GTV657" s="252"/>
      <c r="GTW657" s="252"/>
      <c r="GTX657" s="252"/>
      <c r="GTY657" s="252"/>
      <c r="GTZ657" s="252"/>
      <c r="GUA657" s="252"/>
      <c r="GUB657" s="252"/>
      <c r="GUC657" s="252"/>
      <c r="GUD657" s="252"/>
      <c r="GUE657" s="252"/>
      <c r="GUF657" s="252"/>
      <c r="GUG657" s="252"/>
      <c r="GUH657" s="252"/>
      <c r="GUI657" s="252"/>
      <c r="GUJ657" s="252"/>
      <c r="GUK657" s="252"/>
      <c r="GUL657" s="252"/>
      <c r="GUM657" s="252"/>
      <c r="GUN657" s="252"/>
      <c r="GUO657" s="252"/>
      <c r="GUP657" s="252"/>
      <c r="GUQ657" s="252"/>
      <c r="GUR657" s="252"/>
      <c r="GUS657" s="252"/>
      <c r="GUT657" s="252"/>
      <c r="GUU657" s="252"/>
      <c r="GUV657" s="252"/>
      <c r="GUW657" s="252"/>
      <c r="GUX657" s="252"/>
      <c r="GUY657" s="252"/>
      <c r="GUZ657" s="252"/>
      <c r="GVA657" s="252"/>
      <c r="GVB657" s="252"/>
      <c r="GVC657" s="252"/>
      <c r="GVD657" s="252"/>
      <c r="GVE657" s="252"/>
      <c r="GVF657" s="252"/>
      <c r="GVG657" s="252"/>
      <c r="GVH657" s="252"/>
      <c r="GVI657" s="252"/>
      <c r="GVJ657" s="252"/>
      <c r="GVK657" s="252"/>
      <c r="GVL657" s="252"/>
      <c r="GVM657" s="252"/>
      <c r="GVN657" s="252"/>
      <c r="GVO657" s="252"/>
      <c r="GVP657" s="252"/>
      <c r="GVQ657" s="252"/>
      <c r="GVR657" s="252"/>
      <c r="GVS657" s="252"/>
      <c r="GVT657" s="252"/>
      <c r="GVU657" s="252"/>
      <c r="GVV657" s="252"/>
      <c r="GVW657" s="252"/>
      <c r="GVX657" s="252"/>
      <c r="GVY657" s="252"/>
      <c r="GVZ657" s="252"/>
      <c r="GWA657" s="252"/>
      <c r="GWB657" s="252"/>
      <c r="GWC657" s="252"/>
      <c r="GWD657" s="252"/>
      <c r="GWE657" s="252"/>
      <c r="GWF657" s="252"/>
      <c r="GWG657" s="252"/>
      <c r="GWH657" s="252"/>
      <c r="GWI657" s="252"/>
      <c r="GWJ657" s="252"/>
      <c r="GWK657" s="252"/>
      <c r="GWL657" s="252"/>
      <c r="GWM657" s="252"/>
      <c r="GWN657" s="252"/>
      <c r="GWO657" s="252"/>
      <c r="GWP657" s="252"/>
      <c r="GWQ657" s="252"/>
      <c r="GWR657" s="252"/>
      <c r="GWS657" s="252"/>
      <c r="GWT657" s="252"/>
      <c r="GWU657" s="252"/>
      <c r="GWV657" s="252"/>
      <c r="GWW657" s="252"/>
      <c r="GWX657" s="252"/>
      <c r="GWY657" s="252"/>
      <c r="GWZ657" s="252"/>
      <c r="GXA657" s="252"/>
      <c r="GXB657" s="252"/>
      <c r="GXC657" s="252"/>
      <c r="GXD657" s="252"/>
      <c r="GXE657" s="252"/>
      <c r="GXF657" s="252"/>
      <c r="GXG657" s="252"/>
      <c r="GXH657" s="252"/>
      <c r="GXI657" s="252"/>
      <c r="GXJ657" s="252"/>
      <c r="GXK657" s="252"/>
      <c r="GXL657" s="252"/>
      <c r="GXM657" s="252"/>
      <c r="GXN657" s="252"/>
      <c r="GXO657" s="252"/>
      <c r="GXP657" s="252"/>
      <c r="GXQ657" s="252"/>
      <c r="GXR657" s="252"/>
      <c r="GXS657" s="252"/>
      <c r="GXT657" s="252"/>
      <c r="GXU657" s="252"/>
      <c r="GXV657" s="252"/>
      <c r="GXW657" s="252"/>
      <c r="GXX657" s="252"/>
      <c r="GXY657" s="252"/>
      <c r="GXZ657" s="252"/>
      <c r="GYA657" s="252"/>
      <c r="GYB657" s="252"/>
      <c r="GYC657" s="252"/>
      <c r="GYD657" s="252"/>
      <c r="GYE657" s="252"/>
      <c r="GYF657" s="252"/>
      <c r="GYG657" s="252"/>
      <c r="GYH657" s="252"/>
      <c r="GYI657" s="252"/>
      <c r="GYJ657" s="252"/>
      <c r="GYK657" s="252"/>
      <c r="GYL657" s="252"/>
      <c r="GYM657" s="252"/>
      <c r="GYN657" s="252"/>
      <c r="GYO657" s="252"/>
      <c r="GYP657" s="252"/>
      <c r="GYQ657" s="252"/>
      <c r="GYR657" s="252"/>
      <c r="GYS657" s="252"/>
      <c r="GYT657" s="252"/>
      <c r="GYU657" s="252"/>
      <c r="GYV657" s="252"/>
      <c r="GYW657" s="252"/>
      <c r="GYX657" s="252"/>
      <c r="GYY657" s="252"/>
      <c r="GYZ657" s="252"/>
      <c r="GZA657" s="252"/>
      <c r="GZB657" s="252"/>
      <c r="GZC657" s="252"/>
      <c r="GZD657" s="252"/>
      <c r="GZE657" s="252"/>
      <c r="GZF657" s="252"/>
      <c r="GZG657" s="252"/>
      <c r="GZH657" s="252"/>
      <c r="GZI657" s="252"/>
      <c r="GZJ657" s="252"/>
      <c r="GZK657" s="252"/>
      <c r="GZL657" s="252"/>
      <c r="GZM657" s="252"/>
      <c r="GZN657" s="252"/>
      <c r="GZO657" s="252"/>
      <c r="GZP657" s="252"/>
      <c r="GZQ657" s="252"/>
      <c r="GZR657" s="252"/>
      <c r="GZS657" s="252"/>
      <c r="GZT657" s="252"/>
      <c r="GZU657" s="252"/>
      <c r="GZV657" s="252"/>
      <c r="GZW657" s="252"/>
      <c r="GZX657" s="252"/>
      <c r="GZY657" s="252"/>
      <c r="GZZ657" s="252"/>
      <c r="HAA657" s="252"/>
      <c r="HAB657" s="252"/>
      <c r="HAC657" s="252"/>
      <c r="HAD657" s="252"/>
      <c r="HAE657" s="252"/>
      <c r="HAF657" s="252"/>
      <c r="HAG657" s="252"/>
      <c r="HAH657" s="252"/>
      <c r="HAI657" s="252"/>
      <c r="HAJ657" s="252"/>
      <c r="HAK657" s="252"/>
      <c r="HAL657" s="252"/>
      <c r="HAM657" s="252"/>
      <c r="HAN657" s="252"/>
      <c r="HAO657" s="252"/>
      <c r="HAP657" s="252"/>
      <c r="HAQ657" s="252"/>
      <c r="HAR657" s="252"/>
      <c r="HAS657" s="252"/>
      <c r="HAT657" s="252"/>
      <c r="HAU657" s="252"/>
      <c r="HAV657" s="252"/>
      <c r="HAW657" s="252"/>
      <c r="HAX657" s="252"/>
      <c r="HAY657" s="252"/>
      <c r="HAZ657" s="252"/>
      <c r="HBA657" s="252"/>
      <c r="HBB657" s="252"/>
      <c r="HBC657" s="252"/>
      <c r="HBD657" s="252"/>
      <c r="HBE657" s="252"/>
      <c r="HBF657" s="252"/>
      <c r="HBG657" s="252"/>
      <c r="HBH657" s="252"/>
      <c r="HBI657" s="252"/>
      <c r="HBJ657" s="252"/>
      <c r="HBK657" s="252"/>
      <c r="HBL657" s="252"/>
      <c r="HBM657" s="252"/>
      <c r="HBN657" s="252"/>
      <c r="HBO657" s="252"/>
      <c r="HBP657" s="252"/>
      <c r="HBQ657" s="252"/>
      <c r="HBR657" s="252"/>
      <c r="HBS657" s="252"/>
      <c r="HBT657" s="252"/>
      <c r="HBU657" s="252"/>
      <c r="HBV657" s="252"/>
      <c r="HBW657" s="252"/>
      <c r="HBX657" s="252"/>
      <c r="HBY657" s="252"/>
      <c r="HBZ657" s="252"/>
      <c r="HCA657" s="252"/>
      <c r="HCB657" s="252"/>
      <c r="HCC657" s="252"/>
      <c r="HCD657" s="252"/>
      <c r="HCE657" s="252"/>
      <c r="HCF657" s="252"/>
      <c r="HCG657" s="252"/>
      <c r="HCH657" s="252"/>
      <c r="HCI657" s="252"/>
      <c r="HCJ657" s="252"/>
      <c r="HCK657" s="252"/>
      <c r="HCL657" s="252"/>
      <c r="HCM657" s="252"/>
      <c r="HCN657" s="252"/>
      <c r="HCO657" s="252"/>
      <c r="HCP657" s="252"/>
      <c r="HCQ657" s="252"/>
      <c r="HCR657" s="252"/>
      <c r="HCS657" s="252"/>
      <c r="HCT657" s="252"/>
      <c r="HCU657" s="252"/>
      <c r="HCV657" s="252"/>
      <c r="HCW657" s="252"/>
      <c r="HCX657" s="252"/>
      <c r="HCY657" s="252"/>
      <c r="HCZ657" s="252"/>
      <c r="HDA657" s="252"/>
      <c r="HDB657" s="252"/>
      <c r="HDC657" s="252"/>
      <c r="HDD657" s="252"/>
      <c r="HDE657" s="252"/>
      <c r="HDF657" s="252"/>
      <c r="HDG657" s="252"/>
      <c r="HDH657" s="252"/>
      <c r="HDI657" s="252"/>
      <c r="HDJ657" s="252"/>
      <c r="HDK657" s="252"/>
      <c r="HDL657" s="252"/>
      <c r="HDM657" s="252"/>
      <c r="HDN657" s="252"/>
      <c r="HDO657" s="252"/>
      <c r="HDP657" s="252"/>
      <c r="HDQ657" s="252"/>
      <c r="HDR657" s="252"/>
      <c r="HDS657" s="252"/>
      <c r="HDT657" s="252"/>
      <c r="HDU657" s="252"/>
      <c r="HDV657" s="252"/>
      <c r="HDW657" s="252"/>
      <c r="HDX657" s="252"/>
      <c r="HDY657" s="252"/>
      <c r="HDZ657" s="252"/>
      <c r="HEA657" s="252"/>
      <c r="HEB657" s="252"/>
      <c r="HEC657" s="252"/>
      <c r="HED657" s="252"/>
      <c r="HEE657" s="252"/>
      <c r="HEF657" s="252"/>
      <c r="HEG657" s="252"/>
      <c r="HEH657" s="252"/>
      <c r="HEI657" s="252"/>
      <c r="HEJ657" s="252"/>
      <c r="HEK657" s="252"/>
      <c r="HEL657" s="252"/>
      <c r="HEM657" s="252"/>
      <c r="HEN657" s="252"/>
      <c r="HEO657" s="252"/>
      <c r="HEP657" s="252"/>
      <c r="HEQ657" s="252"/>
      <c r="HER657" s="252"/>
      <c r="HES657" s="252"/>
      <c r="HET657" s="252"/>
      <c r="HEU657" s="252"/>
      <c r="HEV657" s="252"/>
      <c r="HEW657" s="252"/>
      <c r="HEX657" s="252"/>
      <c r="HEY657" s="252"/>
      <c r="HEZ657" s="252"/>
      <c r="HFA657" s="252"/>
      <c r="HFB657" s="252"/>
      <c r="HFC657" s="252"/>
      <c r="HFD657" s="252"/>
      <c r="HFE657" s="252"/>
      <c r="HFF657" s="252"/>
      <c r="HFG657" s="252"/>
      <c r="HFH657" s="252"/>
      <c r="HFI657" s="252"/>
      <c r="HFJ657" s="252"/>
      <c r="HFK657" s="252"/>
      <c r="HFL657" s="252"/>
      <c r="HFM657" s="252"/>
      <c r="HFN657" s="252"/>
      <c r="HFO657" s="252"/>
      <c r="HFP657" s="252"/>
      <c r="HFQ657" s="252"/>
      <c r="HFR657" s="252"/>
      <c r="HFS657" s="252"/>
      <c r="HFT657" s="252"/>
      <c r="HFU657" s="252"/>
      <c r="HFV657" s="252"/>
      <c r="HFW657" s="252"/>
      <c r="HFX657" s="252"/>
      <c r="HFY657" s="252"/>
      <c r="HFZ657" s="252"/>
      <c r="HGA657" s="252"/>
      <c r="HGB657" s="252"/>
      <c r="HGC657" s="252"/>
      <c r="HGD657" s="252"/>
      <c r="HGE657" s="252"/>
      <c r="HGF657" s="252"/>
      <c r="HGG657" s="252"/>
      <c r="HGH657" s="252"/>
      <c r="HGI657" s="252"/>
      <c r="HGJ657" s="252"/>
      <c r="HGK657" s="252"/>
      <c r="HGL657" s="252"/>
      <c r="HGM657" s="252"/>
      <c r="HGN657" s="252"/>
      <c r="HGO657" s="252"/>
      <c r="HGP657" s="252"/>
      <c r="HGQ657" s="252"/>
      <c r="HGR657" s="252"/>
      <c r="HGS657" s="252"/>
      <c r="HGT657" s="252"/>
      <c r="HGU657" s="252"/>
      <c r="HGV657" s="252"/>
      <c r="HGW657" s="252"/>
      <c r="HGX657" s="252"/>
      <c r="HGY657" s="252"/>
      <c r="HGZ657" s="252"/>
      <c r="HHA657" s="252"/>
      <c r="HHB657" s="252"/>
      <c r="HHC657" s="252"/>
      <c r="HHD657" s="252"/>
      <c r="HHE657" s="252"/>
      <c r="HHF657" s="252"/>
      <c r="HHG657" s="252"/>
      <c r="HHH657" s="252"/>
      <c r="HHI657" s="252"/>
      <c r="HHJ657" s="252"/>
      <c r="HHK657" s="252"/>
      <c r="HHL657" s="252"/>
      <c r="HHM657" s="252"/>
      <c r="HHN657" s="252"/>
      <c r="HHO657" s="252"/>
      <c r="HHP657" s="252"/>
      <c r="HHQ657" s="252"/>
      <c r="HHR657" s="252"/>
      <c r="HHS657" s="252"/>
      <c r="HHT657" s="252"/>
      <c r="HHU657" s="252"/>
      <c r="HHV657" s="252"/>
      <c r="HHW657" s="252"/>
      <c r="HHX657" s="252"/>
      <c r="HHY657" s="252"/>
      <c r="HHZ657" s="252"/>
      <c r="HIA657" s="252"/>
      <c r="HIB657" s="252"/>
      <c r="HIC657" s="252"/>
      <c r="HID657" s="252"/>
      <c r="HIE657" s="252"/>
      <c r="HIF657" s="252"/>
      <c r="HIG657" s="252"/>
      <c r="HIH657" s="252"/>
      <c r="HII657" s="252"/>
      <c r="HIJ657" s="252"/>
      <c r="HIK657" s="252"/>
      <c r="HIL657" s="252"/>
      <c r="HIM657" s="252"/>
      <c r="HIN657" s="252"/>
      <c r="HIO657" s="252"/>
      <c r="HIP657" s="252"/>
      <c r="HIQ657" s="252"/>
      <c r="HIR657" s="252"/>
      <c r="HIS657" s="252"/>
      <c r="HIT657" s="252"/>
      <c r="HIU657" s="252"/>
      <c r="HIV657" s="252"/>
      <c r="HIW657" s="252"/>
      <c r="HIX657" s="252"/>
      <c r="HIY657" s="252"/>
      <c r="HIZ657" s="252"/>
      <c r="HJA657" s="252"/>
      <c r="HJB657" s="252"/>
      <c r="HJC657" s="252"/>
      <c r="HJD657" s="252"/>
      <c r="HJE657" s="252"/>
      <c r="HJF657" s="252"/>
      <c r="HJG657" s="252"/>
      <c r="HJH657" s="252"/>
      <c r="HJI657" s="252"/>
      <c r="HJJ657" s="252"/>
      <c r="HJK657" s="252"/>
      <c r="HJL657" s="252"/>
      <c r="HJM657" s="252"/>
      <c r="HJN657" s="252"/>
      <c r="HJO657" s="252"/>
      <c r="HJP657" s="252"/>
      <c r="HJQ657" s="252"/>
      <c r="HJR657" s="252"/>
      <c r="HJS657" s="252"/>
      <c r="HJT657" s="252"/>
      <c r="HJU657" s="252"/>
      <c r="HJV657" s="252"/>
      <c r="HJW657" s="252"/>
      <c r="HJX657" s="252"/>
      <c r="HJY657" s="252"/>
      <c r="HJZ657" s="252"/>
      <c r="HKA657" s="252"/>
      <c r="HKB657" s="252"/>
      <c r="HKC657" s="252"/>
      <c r="HKD657" s="252"/>
      <c r="HKE657" s="252"/>
      <c r="HKF657" s="252"/>
      <c r="HKG657" s="252"/>
      <c r="HKH657" s="252"/>
      <c r="HKI657" s="252"/>
      <c r="HKJ657" s="252"/>
      <c r="HKK657" s="252"/>
      <c r="HKL657" s="252"/>
      <c r="HKM657" s="252"/>
      <c r="HKN657" s="252"/>
      <c r="HKO657" s="252"/>
      <c r="HKP657" s="252"/>
      <c r="HKQ657" s="252"/>
      <c r="HKR657" s="252"/>
      <c r="HKS657" s="252"/>
      <c r="HKT657" s="252"/>
      <c r="HKU657" s="252"/>
      <c r="HKV657" s="252"/>
      <c r="HKW657" s="252"/>
      <c r="HKX657" s="252"/>
      <c r="HKY657" s="252"/>
      <c r="HKZ657" s="252"/>
      <c r="HLA657" s="252"/>
      <c r="HLB657" s="252"/>
      <c r="HLC657" s="252"/>
      <c r="HLD657" s="252"/>
      <c r="HLE657" s="252"/>
      <c r="HLF657" s="252"/>
      <c r="HLG657" s="252"/>
      <c r="HLH657" s="252"/>
      <c r="HLI657" s="252"/>
      <c r="HLJ657" s="252"/>
      <c r="HLK657" s="252"/>
      <c r="HLL657" s="252"/>
      <c r="HLM657" s="252"/>
      <c r="HLN657" s="252"/>
      <c r="HLO657" s="252"/>
      <c r="HLP657" s="252"/>
      <c r="HLQ657" s="252"/>
      <c r="HLR657" s="252"/>
      <c r="HLS657" s="252"/>
      <c r="HLT657" s="252"/>
      <c r="HLU657" s="252"/>
      <c r="HLV657" s="252"/>
      <c r="HLW657" s="252"/>
      <c r="HLX657" s="252"/>
      <c r="HLY657" s="252"/>
      <c r="HLZ657" s="252"/>
      <c r="HMA657" s="252"/>
      <c r="HMB657" s="252"/>
      <c r="HMC657" s="252"/>
      <c r="HMD657" s="252"/>
      <c r="HME657" s="252"/>
      <c r="HMF657" s="252"/>
      <c r="HMG657" s="252"/>
      <c r="HMH657" s="252"/>
      <c r="HMI657" s="252"/>
      <c r="HMJ657" s="252"/>
      <c r="HMK657" s="252"/>
      <c r="HML657" s="252"/>
      <c r="HMM657" s="252"/>
      <c r="HMN657" s="252"/>
      <c r="HMO657" s="252"/>
      <c r="HMP657" s="252"/>
      <c r="HMQ657" s="252"/>
      <c r="HMR657" s="252"/>
      <c r="HMS657" s="252"/>
      <c r="HMT657" s="252"/>
      <c r="HMU657" s="252"/>
      <c r="HMV657" s="252"/>
      <c r="HMW657" s="252"/>
      <c r="HMX657" s="252"/>
      <c r="HMY657" s="252"/>
      <c r="HMZ657" s="252"/>
      <c r="HNA657" s="252"/>
      <c r="HNB657" s="252"/>
      <c r="HNC657" s="252"/>
      <c r="HND657" s="252"/>
      <c r="HNE657" s="252"/>
      <c r="HNF657" s="252"/>
      <c r="HNG657" s="252"/>
      <c r="HNH657" s="252"/>
      <c r="HNI657" s="252"/>
      <c r="HNJ657" s="252"/>
      <c r="HNK657" s="252"/>
      <c r="HNL657" s="252"/>
      <c r="HNM657" s="252"/>
      <c r="HNN657" s="252"/>
      <c r="HNO657" s="252"/>
      <c r="HNP657" s="252"/>
      <c r="HNQ657" s="252"/>
      <c r="HNR657" s="252"/>
      <c r="HNS657" s="252"/>
      <c r="HNT657" s="252"/>
      <c r="HNU657" s="252"/>
      <c r="HNV657" s="252"/>
      <c r="HNW657" s="252"/>
      <c r="HNX657" s="252"/>
      <c r="HNY657" s="252"/>
      <c r="HNZ657" s="252"/>
      <c r="HOA657" s="252"/>
      <c r="HOB657" s="252"/>
      <c r="HOC657" s="252"/>
      <c r="HOD657" s="252"/>
      <c r="HOE657" s="252"/>
      <c r="HOF657" s="252"/>
      <c r="HOG657" s="252"/>
      <c r="HOH657" s="252"/>
      <c r="HOI657" s="252"/>
      <c r="HOJ657" s="252"/>
      <c r="HOK657" s="252"/>
      <c r="HOL657" s="252"/>
      <c r="HOM657" s="252"/>
      <c r="HON657" s="252"/>
      <c r="HOO657" s="252"/>
      <c r="HOP657" s="252"/>
      <c r="HOQ657" s="252"/>
      <c r="HOR657" s="252"/>
      <c r="HOS657" s="252"/>
      <c r="HOT657" s="252"/>
      <c r="HOU657" s="252"/>
      <c r="HOV657" s="252"/>
      <c r="HOW657" s="252"/>
      <c r="HOX657" s="252"/>
      <c r="HOY657" s="252"/>
      <c r="HOZ657" s="252"/>
      <c r="HPA657" s="252"/>
      <c r="HPB657" s="252"/>
      <c r="HPC657" s="252"/>
      <c r="HPD657" s="252"/>
      <c r="HPE657" s="252"/>
      <c r="HPF657" s="252"/>
      <c r="HPG657" s="252"/>
      <c r="HPH657" s="252"/>
      <c r="HPI657" s="252"/>
      <c r="HPJ657" s="252"/>
      <c r="HPK657" s="252"/>
      <c r="HPL657" s="252"/>
      <c r="HPM657" s="252"/>
      <c r="HPN657" s="252"/>
      <c r="HPO657" s="252"/>
      <c r="HPP657" s="252"/>
      <c r="HPQ657" s="252"/>
      <c r="HPR657" s="252"/>
      <c r="HPS657" s="252"/>
      <c r="HPT657" s="252"/>
      <c r="HPU657" s="252"/>
      <c r="HPV657" s="252"/>
      <c r="HPW657" s="252"/>
      <c r="HPX657" s="252"/>
      <c r="HPY657" s="252"/>
      <c r="HPZ657" s="252"/>
      <c r="HQA657" s="252"/>
      <c r="HQB657" s="252"/>
      <c r="HQC657" s="252"/>
      <c r="HQD657" s="252"/>
      <c r="HQE657" s="252"/>
      <c r="HQF657" s="252"/>
      <c r="HQG657" s="252"/>
      <c r="HQH657" s="252"/>
      <c r="HQI657" s="252"/>
      <c r="HQJ657" s="252"/>
      <c r="HQK657" s="252"/>
      <c r="HQL657" s="252"/>
      <c r="HQM657" s="252"/>
      <c r="HQN657" s="252"/>
      <c r="HQO657" s="252"/>
      <c r="HQP657" s="252"/>
      <c r="HQQ657" s="252"/>
      <c r="HQR657" s="252"/>
      <c r="HQS657" s="252"/>
      <c r="HQT657" s="252"/>
      <c r="HQU657" s="252"/>
      <c r="HQV657" s="252"/>
      <c r="HQW657" s="252"/>
      <c r="HQX657" s="252"/>
      <c r="HQY657" s="252"/>
      <c r="HQZ657" s="252"/>
      <c r="HRA657" s="252"/>
      <c r="HRB657" s="252"/>
      <c r="HRC657" s="252"/>
      <c r="HRD657" s="252"/>
      <c r="HRE657" s="252"/>
      <c r="HRF657" s="252"/>
      <c r="HRG657" s="252"/>
      <c r="HRH657" s="252"/>
      <c r="HRI657" s="252"/>
      <c r="HRJ657" s="252"/>
      <c r="HRK657" s="252"/>
      <c r="HRL657" s="252"/>
      <c r="HRM657" s="252"/>
      <c r="HRN657" s="252"/>
      <c r="HRO657" s="252"/>
      <c r="HRP657" s="252"/>
      <c r="HRQ657" s="252"/>
      <c r="HRR657" s="252"/>
      <c r="HRS657" s="252"/>
      <c r="HRT657" s="252"/>
      <c r="HRU657" s="252"/>
      <c r="HRV657" s="252"/>
      <c r="HRW657" s="252"/>
      <c r="HRX657" s="252"/>
      <c r="HRY657" s="252"/>
      <c r="HRZ657" s="252"/>
      <c r="HSA657" s="252"/>
      <c r="HSB657" s="252"/>
      <c r="HSC657" s="252"/>
      <c r="HSD657" s="252"/>
      <c r="HSE657" s="252"/>
      <c r="HSF657" s="252"/>
      <c r="HSG657" s="252"/>
      <c r="HSH657" s="252"/>
      <c r="HSI657" s="252"/>
      <c r="HSJ657" s="252"/>
      <c r="HSK657" s="252"/>
      <c r="HSL657" s="252"/>
      <c r="HSM657" s="252"/>
      <c r="HSN657" s="252"/>
      <c r="HSO657" s="252"/>
      <c r="HSP657" s="252"/>
      <c r="HSQ657" s="252"/>
      <c r="HSR657" s="252"/>
      <c r="HSS657" s="252"/>
      <c r="HST657" s="252"/>
      <c r="HSU657" s="252"/>
      <c r="HSV657" s="252"/>
      <c r="HSW657" s="252"/>
      <c r="HSX657" s="252"/>
      <c r="HSY657" s="252"/>
      <c r="HSZ657" s="252"/>
      <c r="HTA657" s="252"/>
      <c r="HTB657" s="252"/>
      <c r="HTC657" s="252"/>
      <c r="HTD657" s="252"/>
      <c r="HTE657" s="252"/>
      <c r="HTF657" s="252"/>
      <c r="HTG657" s="252"/>
      <c r="HTH657" s="252"/>
      <c r="HTI657" s="252"/>
      <c r="HTJ657" s="252"/>
      <c r="HTK657" s="252"/>
      <c r="HTL657" s="252"/>
      <c r="HTM657" s="252"/>
      <c r="HTN657" s="252"/>
      <c r="HTO657" s="252"/>
      <c r="HTP657" s="252"/>
      <c r="HTQ657" s="252"/>
      <c r="HTR657" s="252"/>
      <c r="HTS657" s="252"/>
      <c r="HTT657" s="252"/>
      <c r="HTU657" s="252"/>
      <c r="HTV657" s="252"/>
      <c r="HTW657" s="252"/>
      <c r="HTX657" s="252"/>
      <c r="HTY657" s="252"/>
      <c r="HTZ657" s="252"/>
      <c r="HUA657" s="252"/>
      <c r="HUB657" s="252"/>
      <c r="HUC657" s="252"/>
      <c r="HUD657" s="252"/>
      <c r="HUE657" s="252"/>
      <c r="HUF657" s="252"/>
      <c r="HUG657" s="252"/>
      <c r="HUH657" s="252"/>
      <c r="HUI657" s="252"/>
      <c r="HUJ657" s="252"/>
      <c r="HUK657" s="252"/>
      <c r="HUL657" s="252"/>
      <c r="HUM657" s="252"/>
      <c r="HUN657" s="252"/>
      <c r="HUO657" s="252"/>
      <c r="HUP657" s="252"/>
      <c r="HUQ657" s="252"/>
      <c r="HUR657" s="252"/>
      <c r="HUS657" s="252"/>
      <c r="HUT657" s="252"/>
      <c r="HUU657" s="252"/>
      <c r="HUV657" s="252"/>
      <c r="HUW657" s="252"/>
      <c r="HUX657" s="252"/>
      <c r="HUY657" s="252"/>
      <c r="HUZ657" s="252"/>
      <c r="HVA657" s="252"/>
      <c r="HVB657" s="252"/>
      <c r="HVC657" s="252"/>
      <c r="HVD657" s="252"/>
      <c r="HVE657" s="252"/>
      <c r="HVF657" s="252"/>
      <c r="HVG657" s="252"/>
      <c r="HVH657" s="252"/>
      <c r="HVI657" s="252"/>
      <c r="HVJ657" s="252"/>
      <c r="HVK657" s="252"/>
      <c r="HVL657" s="252"/>
      <c r="HVM657" s="252"/>
      <c r="HVN657" s="252"/>
      <c r="HVO657" s="252"/>
      <c r="HVP657" s="252"/>
      <c r="HVQ657" s="252"/>
      <c r="HVR657" s="252"/>
      <c r="HVS657" s="252"/>
      <c r="HVT657" s="252"/>
      <c r="HVU657" s="252"/>
      <c r="HVV657" s="252"/>
      <c r="HVW657" s="252"/>
      <c r="HVX657" s="252"/>
      <c r="HVY657" s="252"/>
      <c r="HVZ657" s="252"/>
      <c r="HWA657" s="252"/>
      <c r="HWB657" s="252"/>
      <c r="HWC657" s="252"/>
      <c r="HWD657" s="252"/>
      <c r="HWE657" s="252"/>
      <c r="HWF657" s="252"/>
      <c r="HWG657" s="252"/>
      <c r="HWH657" s="252"/>
      <c r="HWI657" s="252"/>
      <c r="HWJ657" s="252"/>
      <c r="HWK657" s="252"/>
      <c r="HWL657" s="252"/>
      <c r="HWM657" s="252"/>
      <c r="HWN657" s="252"/>
      <c r="HWO657" s="252"/>
      <c r="HWP657" s="252"/>
      <c r="HWQ657" s="252"/>
      <c r="HWR657" s="252"/>
      <c r="HWS657" s="252"/>
      <c r="HWT657" s="252"/>
      <c r="HWU657" s="252"/>
      <c r="HWV657" s="252"/>
      <c r="HWW657" s="252"/>
      <c r="HWX657" s="252"/>
      <c r="HWY657" s="252"/>
      <c r="HWZ657" s="252"/>
      <c r="HXA657" s="252"/>
      <c r="HXB657" s="252"/>
      <c r="HXC657" s="252"/>
      <c r="HXD657" s="252"/>
      <c r="HXE657" s="252"/>
      <c r="HXF657" s="252"/>
      <c r="HXG657" s="252"/>
      <c r="HXH657" s="252"/>
      <c r="HXI657" s="252"/>
      <c r="HXJ657" s="252"/>
      <c r="HXK657" s="252"/>
      <c r="HXL657" s="252"/>
      <c r="HXM657" s="252"/>
      <c r="HXN657" s="252"/>
      <c r="HXO657" s="252"/>
      <c r="HXP657" s="252"/>
      <c r="HXQ657" s="252"/>
      <c r="HXR657" s="252"/>
      <c r="HXS657" s="252"/>
      <c r="HXT657" s="252"/>
      <c r="HXU657" s="252"/>
      <c r="HXV657" s="252"/>
      <c r="HXW657" s="252"/>
      <c r="HXX657" s="252"/>
      <c r="HXY657" s="252"/>
      <c r="HXZ657" s="252"/>
      <c r="HYA657" s="252"/>
      <c r="HYB657" s="252"/>
      <c r="HYC657" s="252"/>
      <c r="HYD657" s="252"/>
      <c r="HYE657" s="252"/>
      <c r="HYF657" s="252"/>
      <c r="HYG657" s="252"/>
      <c r="HYH657" s="252"/>
      <c r="HYI657" s="252"/>
      <c r="HYJ657" s="252"/>
      <c r="HYK657" s="252"/>
      <c r="HYL657" s="252"/>
      <c r="HYM657" s="252"/>
      <c r="HYN657" s="252"/>
      <c r="HYO657" s="252"/>
      <c r="HYP657" s="252"/>
      <c r="HYQ657" s="252"/>
      <c r="HYR657" s="252"/>
      <c r="HYS657" s="252"/>
      <c r="HYT657" s="252"/>
      <c r="HYU657" s="252"/>
      <c r="HYV657" s="252"/>
      <c r="HYW657" s="252"/>
      <c r="HYX657" s="252"/>
      <c r="HYY657" s="252"/>
      <c r="HYZ657" s="252"/>
      <c r="HZA657" s="252"/>
      <c r="HZB657" s="252"/>
      <c r="HZC657" s="252"/>
      <c r="HZD657" s="252"/>
      <c r="HZE657" s="252"/>
      <c r="HZF657" s="252"/>
      <c r="HZG657" s="252"/>
      <c r="HZH657" s="252"/>
      <c r="HZI657" s="252"/>
      <c r="HZJ657" s="252"/>
      <c r="HZK657" s="252"/>
      <c r="HZL657" s="252"/>
      <c r="HZM657" s="252"/>
      <c r="HZN657" s="252"/>
      <c r="HZO657" s="252"/>
      <c r="HZP657" s="252"/>
      <c r="HZQ657" s="252"/>
      <c r="HZR657" s="252"/>
      <c r="HZS657" s="252"/>
      <c r="HZT657" s="252"/>
      <c r="HZU657" s="252"/>
      <c r="HZV657" s="252"/>
      <c r="HZW657" s="252"/>
      <c r="HZX657" s="252"/>
      <c r="HZY657" s="252"/>
      <c r="HZZ657" s="252"/>
      <c r="IAA657" s="252"/>
      <c r="IAB657" s="252"/>
      <c r="IAC657" s="252"/>
      <c r="IAD657" s="252"/>
      <c r="IAE657" s="252"/>
      <c r="IAF657" s="252"/>
      <c r="IAG657" s="252"/>
      <c r="IAH657" s="252"/>
      <c r="IAI657" s="252"/>
      <c r="IAJ657" s="252"/>
      <c r="IAK657" s="252"/>
      <c r="IAL657" s="252"/>
      <c r="IAM657" s="252"/>
      <c r="IAN657" s="252"/>
      <c r="IAO657" s="252"/>
      <c r="IAP657" s="252"/>
      <c r="IAQ657" s="252"/>
      <c r="IAR657" s="252"/>
      <c r="IAS657" s="252"/>
      <c r="IAT657" s="252"/>
      <c r="IAU657" s="252"/>
      <c r="IAV657" s="252"/>
      <c r="IAW657" s="252"/>
      <c r="IAX657" s="252"/>
      <c r="IAY657" s="252"/>
      <c r="IAZ657" s="252"/>
      <c r="IBA657" s="252"/>
      <c r="IBB657" s="252"/>
      <c r="IBC657" s="252"/>
      <c r="IBD657" s="252"/>
      <c r="IBE657" s="252"/>
      <c r="IBF657" s="252"/>
      <c r="IBG657" s="252"/>
      <c r="IBH657" s="252"/>
      <c r="IBI657" s="252"/>
      <c r="IBJ657" s="252"/>
      <c r="IBK657" s="252"/>
      <c r="IBL657" s="252"/>
      <c r="IBM657" s="252"/>
      <c r="IBN657" s="252"/>
      <c r="IBO657" s="252"/>
      <c r="IBP657" s="252"/>
      <c r="IBQ657" s="252"/>
      <c r="IBR657" s="252"/>
      <c r="IBS657" s="252"/>
      <c r="IBT657" s="252"/>
      <c r="IBU657" s="252"/>
      <c r="IBV657" s="252"/>
      <c r="IBW657" s="252"/>
      <c r="IBX657" s="252"/>
      <c r="IBY657" s="252"/>
      <c r="IBZ657" s="252"/>
      <c r="ICA657" s="252"/>
      <c r="ICB657" s="252"/>
      <c r="ICC657" s="252"/>
      <c r="ICD657" s="252"/>
      <c r="ICE657" s="252"/>
      <c r="ICF657" s="252"/>
      <c r="ICG657" s="252"/>
      <c r="ICH657" s="252"/>
      <c r="ICI657" s="252"/>
      <c r="ICJ657" s="252"/>
      <c r="ICK657" s="252"/>
      <c r="ICL657" s="252"/>
      <c r="ICM657" s="252"/>
      <c r="ICN657" s="252"/>
      <c r="ICO657" s="252"/>
      <c r="ICP657" s="252"/>
      <c r="ICQ657" s="252"/>
      <c r="ICR657" s="252"/>
      <c r="ICS657" s="252"/>
      <c r="ICT657" s="252"/>
      <c r="ICU657" s="252"/>
      <c r="ICV657" s="252"/>
      <c r="ICW657" s="252"/>
      <c r="ICX657" s="252"/>
      <c r="ICY657" s="252"/>
      <c r="ICZ657" s="252"/>
      <c r="IDA657" s="252"/>
      <c r="IDB657" s="252"/>
      <c r="IDC657" s="252"/>
      <c r="IDD657" s="252"/>
      <c r="IDE657" s="252"/>
      <c r="IDF657" s="252"/>
      <c r="IDG657" s="252"/>
      <c r="IDH657" s="252"/>
      <c r="IDI657" s="252"/>
      <c r="IDJ657" s="252"/>
      <c r="IDK657" s="252"/>
      <c r="IDL657" s="252"/>
      <c r="IDM657" s="252"/>
      <c r="IDN657" s="252"/>
      <c r="IDO657" s="252"/>
      <c r="IDP657" s="252"/>
      <c r="IDQ657" s="252"/>
      <c r="IDR657" s="252"/>
      <c r="IDS657" s="252"/>
      <c r="IDT657" s="252"/>
      <c r="IDU657" s="252"/>
      <c r="IDV657" s="252"/>
      <c r="IDW657" s="252"/>
      <c r="IDX657" s="252"/>
      <c r="IDY657" s="252"/>
      <c r="IDZ657" s="252"/>
      <c r="IEA657" s="252"/>
      <c r="IEB657" s="252"/>
      <c r="IEC657" s="252"/>
      <c r="IED657" s="252"/>
      <c r="IEE657" s="252"/>
      <c r="IEF657" s="252"/>
      <c r="IEG657" s="252"/>
      <c r="IEH657" s="252"/>
      <c r="IEI657" s="252"/>
      <c r="IEJ657" s="252"/>
      <c r="IEK657" s="252"/>
      <c r="IEL657" s="252"/>
      <c r="IEM657" s="252"/>
      <c r="IEN657" s="252"/>
      <c r="IEO657" s="252"/>
      <c r="IEP657" s="252"/>
      <c r="IEQ657" s="252"/>
      <c r="IER657" s="252"/>
      <c r="IES657" s="252"/>
      <c r="IET657" s="252"/>
      <c r="IEU657" s="252"/>
      <c r="IEV657" s="252"/>
      <c r="IEW657" s="252"/>
      <c r="IEX657" s="252"/>
      <c r="IEY657" s="252"/>
      <c r="IEZ657" s="252"/>
      <c r="IFA657" s="252"/>
      <c r="IFB657" s="252"/>
      <c r="IFC657" s="252"/>
      <c r="IFD657" s="252"/>
      <c r="IFE657" s="252"/>
      <c r="IFF657" s="252"/>
      <c r="IFG657" s="252"/>
      <c r="IFH657" s="252"/>
      <c r="IFI657" s="252"/>
      <c r="IFJ657" s="252"/>
      <c r="IFK657" s="252"/>
      <c r="IFL657" s="252"/>
      <c r="IFM657" s="252"/>
      <c r="IFN657" s="252"/>
      <c r="IFO657" s="252"/>
      <c r="IFP657" s="252"/>
      <c r="IFQ657" s="252"/>
      <c r="IFR657" s="252"/>
      <c r="IFS657" s="252"/>
      <c r="IFT657" s="252"/>
      <c r="IFU657" s="252"/>
      <c r="IFV657" s="252"/>
      <c r="IFW657" s="252"/>
      <c r="IFX657" s="252"/>
      <c r="IFY657" s="252"/>
      <c r="IFZ657" s="252"/>
      <c r="IGA657" s="252"/>
      <c r="IGB657" s="252"/>
      <c r="IGC657" s="252"/>
      <c r="IGD657" s="252"/>
      <c r="IGE657" s="252"/>
      <c r="IGF657" s="252"/>
      <c r="IGG657" s="252"/>
      <c r="IGH657" s="252"/>
      <c r="IGI657" s="252"/>
      <c r="IGJ657" s="252"/>
      <c r="IGK657" s="252"/>
      <c r="IGL657" s="252"/>
      <c r="IGM657" s="252"/>
      <c r="IGN657" s="252"/>
      <c r="IGO657" s="252"/>
      <c r="IGP657" s="252"/>
      <c r="IGQ657" s="252"/>
      <c r="IGR657" s="252"/>
      <c r="IGS657" s="252"/>
      <c r="IGT657" s="252"/>
      <c r="IGU657" s="252"/>
      <c r="IGV657" s="252"/>
      <c r="IGW657" s="252"/>
      <c r="IGX657" s="252"/>
      <c r="IGY657" s="252"/>
      <c r="IGZ657" s="252"/>
      <c r="IHA657" s="252"/>
      <c r="IHB657" s="252"/>
      <c r="IHC657" s="252"/>
      <c r="IHD657" s="252"/>
      <c r="IHE657" s="252"/>
      <c r="IHF657" s="252"/>
      <c r="IHG657" s="252"/>
      <c r="IHH657" s="252"/>
      <c r="IHI657" s="252"/>
      <c r="IHJ657" s="252"/>
      <c r="IHK657" s="252"/>
      <c r="IHL657" s="252"/>
      <c r="IHM657" s="252"/>
      <c r="IHN657" s="252"/>
      <c r="IHO657" s="252"/>
      <c r="IHP657" s="252"/>
      <c r="IHQ657" s="252"/>
      <c r="IHR657" s="252"/>
      <c r="IHS657" s="252"/>
      <c r="IHT657" s="252"/>
      <c r="IHU657" s="252"/>
      <c r="IHV657" s="252"/>
      <c r="IHW657" s="252"/>
      <c r="IHX657" s="252"/>
      <c r="IHY657" s="252"/>
      <c r="IHZ657" s="252"/>
      <c r="IIA657" s="252"/>
      <c r="IIB657" s="252"/>
      <c r="IIC657" s="252"/>
      <c r="IID657" s="252"/>
      <c r="IIE657" s="252"/>
      <c r="IIF657" s="252"/>
      <c r="IIG657" s="252"/>
      <c r="IIH657" s="252"/>
      <c r="III657" s="252"/>
      <c r="IIJ657" s="252"/>
      <c r="IIK657" s="252"/>
      <c r="IIL657" s="252"/>
      <c r="IIM657" s="252"/>
      <c r="IIN657" s="252"/>
      <c r="IIO657" s="252"/>
      <c r="IIP657" s="252"/>
      <c r="IIQ657" s="252"/>
      <c r="IIR657" s="252"/>
      <c r="IIS657" s="252"/>
      <c r="IIT657" s="252"/>
      <c r="IIU657" s="252"/>
      <c r="IIV657" s="252"/>
      <c r="IIW657" s="252"/>
      <c r="IIX657" s="252"/>
      <c r="IIY657" s="252"/>
      <c r="IIZ657" s="252"/>
      <c r="IJA657" s="252"/>
      <c r="IJB657" s="252"/>
      <c r="IJC657" s="252"/>
      <c r="IJD657" s="252"/>
      <c r="IJE657" s="252"/>
      <c r="IJF657" s="252"/>
      <c r="IJG657" s="252"/>
      <c r="IJH657" s="252"/>
      <c r="IJI657" s="252"/>
      <c r="IJJ657" s="252"/>
      <c r="IJK657" s="252"/>
      <c r="IJL657" s="252"/>
      <c r="IJM657" s="252"/>
      <c r="IJN657" s="252"/>
      <c r="IJO657" s="252"/>
      <c r="IJP657" s="252"/>
      <c r="IJQ657" s="252"/>
      <c r="IJR657" s="252"/>
      <c r="IJS657" s="252"/>
      <c r="IJT657" s="252"/>
      <c r="IJU657" s="252"/>
      <c r="IJV657" s="252"/>
      <c r="IJW657" s="252"/>
      <c r="IJX657" s="252"/>
      <c r="IJY657" s="252"/>
      <c r="IJZ657" s="252"/>
      <c r="IKA657" s="252"/>
      <c r="IKB657" s="252"/>
      <c r="IKC657" s="252"/>
      <c r="IKD657" s="252"/>
      <c r="IKE657" s="252"/>
      <c r="IKF657" s="252"/>
      <c r="IKG657" s="252"/>
      <c r="IKH657" s="252"/>
      <c r="IKI657" s="252"/>
      <c r="IKJ657" s="252"/>
      <c r="IKK657" s="252"/>
      <c r="IKL657" s="252"/>
      <c r="IKM657" s="252"/>
      <c r="IKN657" s="252"/>
      <c r="IKO657" s="252"/>
      <c r="IKP657" s="252"/>
      <c r="IKQ657" s="252"/>
      <c r="IKR657" s="252"/>
      <c r="IKS657" s="252"/>
      <c r="IKT657" s="252"/>
      <c r="IKU657" s="252"/>
      <c r="IKV657" s="252"/>
      <c r="IKW657" s="252"/>
      <c r="IKX657" s="252"/>
      <c r="IKY657" s="252"/>
      <c r="IKZ657" s="252"/>
      <c r="ILA657" s="252"/>
      <c r="ILB657" s="252"/>
      <c r="ILC657" s="252"/>
      <c r="ILD657" s="252"/>
      <c r="ILE657" s="252"/>
      <c r="ILF657" s="252"/>
      <c r="ILG657" s="252"/>
      <c r="ILH657" s="252"/>
      <c r="ILI657" s="252"/>
      <c r="ILJ657" s="252"/>
      <c r="ILK657" s="252"/>
      <c r="ILL657" s="252"/>
      <c r="ILM657" s="252"/>
      <c r="ILN657" s="252"/>
      <c r="ILO657" s="252"/>
      <c r="ILP657" s="252"/>
      <c r="ILQ657" s="252"/>
      <c r="ILR657" s="252"/>
      <c r="ILS657" s="252"/>
      <c r="ILT657" s="252"/>
      <c r="ILU657" s="252"/>
      <c r="ILV657" s="252"/>
      <c r="ILW657" s="252"/>
      <c r="ILX657" s="252"/>
      <c r="ILY657" s="252"/>
      <c r="ILZ657" s="252"/>
      <c r="IMA657" s="252"/>
      <c r="IMB657" s="252"/>
      <c r="IMC657" s="252"/>
      <c r="IMD657" s="252"/>
      <c r="IME657" s="252"/>
      <c r="IMF657" s="252"/>
      <c r="IMG657" s="252"/>
      <c r="IMH657" s="252"/>
      <c r="IMI657" s="252"/>
      <c r="IMJ657" s="252"/>
      <c r="IMK657" s="252"/>
      <c r="IML657" s="252"/>
      <c r="IMM657" s="252"/>
      <c r="IMN657" s="252"/>
      <c r="IMO657" s="252"/>
      <c r="IMP657" s="252"/>
      <c r="IMQ657" s="252"/>
      <c r="IMR657" s="252"/>
      <c r="IMS657" s="252"/>
      <c r="IMT657" s="252"/>
      <c r="IMU657" s="252"/>
      <c r="IMV657" s="252"/>
      <c r="IMW657" s="252"/>
      <c r="IMX657" s="252"/>
      <c r="IMY657" s="252"/>
      <c r="IMZ657" s="252"/>
      <c r="INA657" s="252"/>
      <c r="INB657" s="252"/>
      <c r="INC657" s="252"/>
      <c r="IND657" s="252"/>
      <c r="INE657" s="252"/>
      <c r="INF657" s="252"/>
      <c r="ING657" s="252"/>
      <c r="INH657" s="252"/>
      <c r="INI657" s="252"/>
      <c r="INJ657" s="252"/>
      <c r="INK657" s="252"/>
      <c r="INL657" s="252"/>
      <c r="INM657" s="252"/>
      <c r="INN657" s="252"/>
      <c r="INO657" s="252"/>
      <c r="INP657" s="252"/>
      <c r="INQ657" s="252"/>
      <c r="INR657" s="252"/>
      <c r="INS657" s="252"/>
      <c r="INT657" s="252"/>
      <c r="INU657" s="252"/>
      <c r="INV657" s="252"/>
      <c r="INW657" s="252"/>
      <c r="INX657" s="252"/>
      <c r="INY657" s="252"/>
      <c r="INZ657" s="252"/>
      <c r="IOA657" s="252"/>
      <c r="IOB657" s="252"/>
      <c r="IOC657" s="252"/>
      <c r="IOD657" s="252"/>
      <c r="IOE657" s="252"/>
      <c r="IOF657" s="252"/>
      <c r="IOG657" s="252"/>
      <c r="IOH657" s="252"/>
      <c r="IOI657" s="252"/>
      <c r="IOJ657" s="252"/>
      <c r="IOK657" s="252"/>
      <c r="IOL657" s="252"/>
      <c r="IOM657" s="252"/>
      <c r="ION657" s="252"/>
      <c r="IOO657" s="252"/>
      <c r="IOP657" s="252"/>
      <c r="IOQ657" s="252"/>
      <c r="IOR657" s="252"/>
      <c r="IOS657" s="252"/>
      <c r="IOT657" s="252"/>
      <c r="IOU657" s="252"/>
      <c r="IOV657" s="252"/>
      <c r="IOW657" s="252"/>
      <c r="IOX657" s="252"/>
      <c r="IOY657" s="252"/>
      <c r="IOZ657" s="252"/>
      <c r="IPA657" s="252"/>
      <c r="IPB657" s="252"/>
      <c r="IPC657" s="252"/>
      <c r="IPD657" s="252"/>
      <c r="IPE657" s="252"/>
      <c r="IPF657" s="252"/>
      <c r="IPG657" s="252"/>
      <c r="IPH657" s="252"/>
      <c r="IPI657" s="252"/>
      <c r="IPJ657" s="252"/>
      <c r="IPK657" s="252"/>
      <c r="IPL657" s="252"/>
      <c r="IPM657" s="252"/>
      <c r="IPN657" s="252"/>
      <c r="IPO657" s="252"/>
      <c r="IPP657" s="252"/>
      <c r="IPQ657" s="252"/>
      <c r="IPR657" s="252"/>
      <c r="IPS657" s="252"/>
      <c r="IPT657" s="252"/>
      <c r="IPU657" s="252"/>
      <c r="IPV657" s="252"/>
      <c r="IPW657" s="252"/>
      <c r="IPX657" s="252"/>
      <c r="IPY657" s="252"/>
      <c r="IPZ657" s="252"/>
      <c r="IQA657" s="252"/>
      <c r="IQB657" s="252"/>
      <c r="IQC657" s="252"/>
      <c r="IQD657" s="252"/>
      <c r="IQE657" s="252"/>
      <c r="IQF657" s="252"/>
      <c r="IQG657" s="252"/>
      <c r="IQH657" s="252"/>
      <c r="IQI657" s="252"/>
      <c r="IQJ657" s="252"/>
      <c r="IQK657" s="252"/>
      <c r="IQL657" s="252"/>
      <c r="IQM657" s="252"/>
      <c r="IQN657" s="252"/>
      <c r="IQO657" s="252"/>
      <c r="IQP657" s="252"/>
      <c r="IQQ657" s="252"/>
      <c r="IQR657" s="252"/>
      <c r="IQS657" s="252"/>
      <c r="IQT657" s="252"/>
      <c r="IQU657" s="252"/>
      <c r="IQV657" s="252"/>
      <c r="IQW657" s="252"/>
      <c r="IQX657" s="252"/>
      <c r="IQY657" s="252"/>
      <c r="IQZ657" s="252"/>
      <c r="IRA657" s="252"/>
      <c r="IRB657" s="252"/>
      <c r="IRC657" s="252"/>
      <c r="IRD657" s="252"/>
      <c r="IRE657" s="252"/>
      <c r="IRF657" s="252"/>
      <c r="IRG657" s="252"/>
      <c r="IRH657" s="252"/>
      <c r="IRI657" s="252"/>
      <c r="IRJ657" s="252"/>
      <c r="IRK657" s="252"/>
      <c r="IRL657" s="252"/>
      <c r="IRM657" s="252"/>
      <c r="IRN657" s="252"/>
      <c r="IRO657" s="252"/>
      <c r="IRP657" s="252"/>
      <c r="IRQ657" s="252"/>
      <c r="IRR657" s="252"/>
      <c r="IRS657" s="252"/>
      <c r="IRT657" s="252"/>
      <c r="IRU657" s="252"/>
      <c r="IRV657" s="252"/>
      <c r="IRW657" s="252"/>
      <c r="IRX657" s="252"/>
      <c r="IRY657" s="252"/>
      <c r="IRZ657" s="252"/>
      <c r="ISA657" s="252"/>
      <c r="ISB657" s="252"/>
      <c r="ISC657" s="252"/>
      <c r="ISD657" s="252"/>
      <c r="ISE657" s="252"/>
      <c r="ISF657" s="252"/>
      <c r="ISG657" s="252"/>
      <c r="ISH657" s="252"/>
      <c r="ISI657" s="252"/>
      <c r="ISJ657" s="252"/>
      <c r="ISK657" s="252"/>
      <c r="ISL657" s="252"/>
      <c r="ISM657" s="252"/>
      <c r="ISN657" s="252"/>
      <c r="ISO657" s="252"/>
      <c r="ISP657" s="252"/>
      <c r="ISQ657" s="252"/>
      <c r="ISR657" s="252"/>
      <c r="ISS657" s="252"/>
      <c r="IST657" s="252"/>
      <c r="ISU657" s="252"/>
      <c r="ISV657" s="252"/>
      <c r="ISW657" s="252"/>
      <c r="ISX657" s="252"/>
      <c r="ISY657" s="252"/>
      <c r="ISZ657" s="252"/>
      <c r="ITA657" s="252"/>
      <c r="ITB657" s="252"/>
      <c r="ITC657" s="252"/>
      <c r="ITD657" s="252"/>
      <c r="ITE657" s="252"/>
      <c r="ITF657" s="252"/>
      <c r="ITG657" s="252"/>
      <c r="ITH657" s="252"/>
      <c r="ITI657" s="252"/>
      <c r="ITJ657" s="252"/>
      <c r="ITK657" s="252"/>
      <c r="ITL657" s="252"/>
      <c r="ITM657" s="252"/>
      <c r="ITN657" s="252"/>
      <c r="ITO657" s="252"/>
      <c r="ITP657" s="252"/>
      <c r="ITQ657" s="252"/>
      <c r="ITR657" s="252"/>
      <c r="ITS657" s="252"/>
      <c r="ITT657" s="252"/>
      <c r="ITU657" s="252"/>
      <c r="ITV657" s="252"/>
      <c r="ITW657" s="252"/>
      <c r="ITX657" s="252"/>
      <c r="ITY657" s="252"/>
      <c r="ITZ657" s="252"/>
      <c r="IUA657" s="252"/>
      <c r="IUB657" s="252"/>
      <c r="IUC657" s="252"/>
      <c r="IUD657" s="252"/>
      <c r="IUE657" s="252"/>
      <c r="IUF657" s="252"/>
      <c r="IUG657" s="252"/>
      <c r="IUH657" s="252"/>
      <c r="IUI657" s="252"/>
      <c r="IUJ657" s="252"/>
      <c r="IUK657" s="252"/>
      <c r="IUL657" s="252"/>
      <c r="IUM657" s="252"/>
      <c r="IUN657" s="252"/>
      <c r="IUO657" s="252"/>
      <c r="IUP657" s="252"/>
      <c r="IUQ657" s="252"/>
      <c r="IUR657" s="252"/>
      <c r="IUS657" s="252"/>
      <c r="IUT657" s="252"/>
      <c r="IUU657" s="252"/>
      <c r="IUV657" s="252"/>
      <c r="IUW657" s="252"/>
      <c r="IUX657" s="252"/>
      <c r="IUY657" s="252"/>
      <c r="IUZ657" s="252"/>
      <c r="IVA657" s="252"/>
      <c r="IVB657" s="252"/>
      <c r="IVC657" s="252"/>
      <c r="IVD657" s="252"/>
      <c r="IVE657" s="252"/>
      <c r="IVF657" s="252"/>
      <c r="IVG657" s="252"/>
      <c r="IVH657" s="252"/>
      <c r="IVI657" s="252"/>
      <c r="IVJ657" s="252"/>
      <c r="IVK657" s="252"/>
      <c r="IVL657" s="252"/>
      <c r="IVM657" s="252"/>
      <c r="IVN657" s="252"/>
      <c r="IVO657" s="252"/>
      <c r="IVP657" s="252"/>
      <c r="IVQ657" s="252"/>
      <c r="IVR657" s="252"/>
      <c r="IVS657" s="252"/>
      <c r="IVT657" s="252"/>
      <c r="IVU657" s="252"/>
      <c r="IVV657" s="252"/>
      <c r="IVW657" s="252"/>
      <c r="IVX657" s="252"/>
      <c r="IVY657" s="252"/>
      <c r="IVZ657" s="252"/>
      <c r="IWA657" s="252"/>
      <c r="IWB657" s="252"/>
      <c r="IWC657" s="252"/>
      <c r="IWD657" s="252"/>
      <c r="IWE657" s="252"/>
      <c r="IWF657" s="252"/>
      <c r="IWG657" s="252"/>
      <c r="IWH657" s="252"/>
      <c r="IWI657" s="252"/>
      <c r="IWJ657" s="252"/>
      <c r="IWK657" s="252"/>
      <c r="IWL657" s="252"/>
      <c r="IWM657" s="252"/>
      <c r="IWN657" s="252"/>
      <c r="IWO657" s="252"/>
      <c r="IWP657" s="252"/>
      <c r="IWQ657" s="252"/>
      <c r="IWR657" s="252"/>
      <c r="IWS657" s="252"/>
      <c r="IWT657" s="252"/>
      <c r="IWU657" s="252"/>
      <c r="IWV657" s="252"/>
      <c r="IWW657" s="252"/>
      <c r="IWX657" s="252"/>
      <c r="IWY657" s="252"/>
      <c r="IWZ657" s="252"/>
      <c r="IXA657" s="252"/>
      <c r="IXB657" s="252"/>
      <c r="IXC657" s="252"/>
      <c r="IXD657" s="252"/>
      <c r="IXE657" s="252"/>
      <c r="IXF657" s="252"/>
      <c r="IXG657" s="252"/>
      <c r="IXH657" s="252"/>
      <c r="IXI657" s="252"/>
      <c r="IXJ657" s="252"/>
      <c r="IXK657" s="252"/>
      <c r="IXL657" s="252"/>
      <c r="IXM657" s="252"/>
      <c r="IXN657" s="252"/>
      <c r="IXO657" s="252"/>
      <c r="IXP657" s="252"/>
      <c r="IXQ657" s="252"/>
      <c r="IXR657" s="252"/>
      <c r="IXS657" s="252"/>
      <c r="IXT657" s="252"/>
      <c r="IXU657" s="252"/>
      <c r="IXV657" s="252"/>
      <c r="IXW657" s="252"/>
      <c r="IXX657" s="252"/>
      <c r="IXY657" s="252"/>
      <c r="IXZ657" s="252"/>
      <c r="IYA657" s="252"/>
      <c r="IYB657" s="252"/>
      <c r="IYC657" s="252"/>
      <c r="IYD657" s="252"/>
      <c r="IYE657" s="252"/>
      <c r="IYF657" s="252"/>
      <c r="IYG657" s="252"/>
      <c r="IYH657" s="252"/>
      <c r="IYI657" s="252"/>
      <c r="IYJ657" s="252"/>
      <c r="IYK657" s="252"/>
      <c r="IYL657" s="252"/>
      <c r="IYM657" s="252"/>
      <c r="IYN657" s="252"/>
      <c r="IYO657" s="252"/>
      <c r="IYP657" s="252"/>
      <c r="IYQ657" s="252"/>
      <c r="IYR657" s="252"/>
      <c r="IYS657" s="252"/>
      <c r="IYT657" s="252"/>
      <c r="IYU657" s="252"/>
      <c r="IYV657" s="252"/>
      <c r="IYW657" s="252"/>
      <c r="IYX657" s="252"/>
      <c r="IYY657" s="252"/>
      <c r="IYZ657" s="252"/>
      <c r="IZA657" s="252"/>
      <c r="IZB657" s="252"/>
      <c r="IZC657" s="252"/>
      <c r="IZD657" s="252"/>
      <c r="IZE657" s="252"/>
      <c r="IZF657" s="252"/>
      <c r="IZG657" s="252"/>
      <c r="IZH657" s="252"/>
      <c r="IZI657" s="252"/>
      <c r="IZJ657" s="252"/>
      <c r="IZK657" s="252"/>
      <c r="IZL657" s="252"/>
      <c r="IZM657" s="252"/>
      <c r="IZN657" s="252"/>
      <c r="IZO657" s="252"/>
      <c r="IZP657" s="252"/>
      <c r="IZQ657" s="252"/>
      <c r="IZR657" s="252"/>
      <c r="IZS657" s="252"/>
      <c r="IZT657" s="252"/>
      <c r="IZU657" s="252"/>
      <c r="IZV657" s="252"/>
      <c r="IZW657" s="252"/>
      <c r="IZX657" s="252"/>
      <c r="IZY657" s="252"/>
      <c r="IZZ657" s="252"/>
      <c r="JAA657" s="252"/>
      <c r="JAB657" s="252"/>
      <c r="JAC657" s="252"/>
      <c r="JAD657" s="252"/>
      <c r="JAE657" s="252"/>
      <c r="JAF657" s="252"/>
      <c r="JAG657" s="252"/>
      <c r="JAH657" s="252"/>
      <c r="JAI657" s="252"/>
      <c r="JAJ657" s="252"/>
      <c r="JAK657" s="252"/>
      <c r="JAL657" s="252"/>
      <c r="JAM657" s="252"/>
      <c r="JAN657" s="252"/>
      <c r="JAO657" s="252"/>
      <c r="JAP657" s="252"/>
      <c r="JAQ657" s="252"/>
      <c r="JAR657" s="252"/>
      <c r="JAS657" s="252"/>
      <c r="JAT657" s="252"/>
      <c r="JAU657" s="252"/>
      <c r="JAV657" s="252"/>
      <c r="JAW657" s="252"/>
      <c r="JAX657" s="252"/>
      <c r="JAY657" s="252"/>
      <c r="JAZ657" s="252"/>
      <c r="JBA657" s="252"/>
      <c r="JBB657" s="252"/>
      <c r="JBC657" s="252"/>
      <c r="JBD657" s="252"/>
      <c r="JBE657" s="252"/>
      <c r="JBF657" s="252"/>
      <c r="JBG657" s="252"/>
      <c r="JBH657" s="252"/>
      <c r="JBI657" s="252"/>
      <c r="JBJ657" s="252"/>
      <c r="JBK657" s="252"/>
      <c r="JBL657" s="252"/>
      <c r="JBM657" s="252"/>
      <c r="JBN657" s="252"/>
      <c r="JBO657" s="252"/>
      <c r="JBP657" s="252"/>
      <c r="JBQ657" s="252"/>
      <c r="JBR657" s="252"/>
      <c r="JBS657" s="252"/>
      <c r="JBT657" s="252"/>
      <c r="JBU657" s="252"/>
      <c r="JBV657" s="252"/>
      <c r="JBW657" s="252"/>
      <c r="JBX657" s="252"/>
      <c r="JBY657" s="252"/>
      <c r="JBZ657" s="252"/>
      <c r="JCA657" s="252"/>
      <c r="JCB657" s="252"/>
      <c r="JCC657" s="252"/>
      <c r="JCD657" s="252"/>
      <c r="JCE657" s="252"/>
      <c r="JCF657" s="252"/>
      <c r="JCG657" s="252"/>
      <c r="JCH657" s="252"/>
      <c r="JCI657" s="252"/>
      <c r="JCJ657" s="252"/>
      <c r="JCK657" s="252"/>
      <c r="JCL657" s="252"/>
      <c r="JCM657" s="252"/>
      <c r="JCN657" s="252"/>
      <c r="JCO657" s="252"/>
      <c r="JCP657" s="252"/>
      <c r="JCQ657" s="252"/>
      <c r="JCR657" s="252"/>
      <c r="JCS657" s="252"/>
      <c r="JCT657" s="252"/>
      <c r="JCU657" s="252"/>
      <c r="JCV657" s="252"/>
      <c r="JCW657" s="252"/>
      <c r="JCX657" s="252"/>
      <c r="JCY657" s="252"/>
      <c r="JCZ657" s="252"/>
      <c r="JDA657" s="252"/>
      <c r="JDB657" s="252"/>
      <c r="JDC657" s="252"/>
      <c r="JDD657" s="252"/>
      <c r="JDE657" s="252"/>
      <c r="JDF657" s="252"/>
      <c r="JDG657" s="252"/>
      <c r="JDH657" s="252"/>
      <c r="JDI657" s="252"/>
      <c r="JDJ657" s="252"/>
      <c r="JDK657" s="252"/>
      <c r="JDL657" s="252"/>
      <c r="JDM657" s="252"/>
      <c r="JDN657" s="252"/>
      <c r="JDO657" s="252"/>
      <c r="JDP657" s="252"/>
      <c r="JDQ657" s="252"/>
      <c r="JDR657" s="252"/>
      <c r="JDS657" s="252"/>
      <c r="JDT657" s="252"/>
      <c r="JDU657" s="252"/>
      <c r="JDV657" s="252"/>
      <c r="JDW657" s="252"/>
      <c r="JDX657" s="252"/>
      <c r="JDY657" s="252"/>
      <c r="JDZ657" s="252"/>
      <c r="JEA657" s="252"/>
      <c r="JEB657" s="252"/>
      <c r="JEC657" s="252"/>
      <c r="JED657" s="252"/>
      <c r="JEE657" s="252"/>
      <c r="JEF657" s="252"/>
      <c r="JEG657" s="252"/>
      <c r="JEH657" s="252"/>
      <c r="JEI657" s="252"/>
      <c r="JEJ657" s="252"/>
      <c r="JEK657" s="252"/>
      <c r="JEL657" s="252"/>
      <c r="JEM657" s="252"/>
      <c r="JEN657" s="252"/>
      <c r="JEO657" s="252"/>
      <c r="JEP657" s="252"/>
      <c r="JEQ657" s="252"/>
      <c r="JER657" s="252"/>
      <c r="JES657" s="252"/>
      <c r="JET657" s="252"/>
      <c r="JEU657" s="252"/>
      <c r="JEV657" s="252"/>
      <c r="JEW657" s="252"/>
      <c r="JEX657" s="252"/>
      <c r="JEY657" s="252"/>
      <c r="JEZ657" s="252"/>
      <c r="JFA657" s="252"/>
      <c r="JFB657" s="252"/>
      <c r="JFC657" s="252"/>
      <c r="JFD657" s="252"/>
      <c r="JFE657" s="252"/>
      <c r="JFF657" s="252"/>
      <c r="JFG657" s="252"/>
      <c r="JFH657" s="252"/>
      <c r="JFI657" s="252"/>
      <c r="JFJ657" s="252"/>
      <c r="JFK657" s="252"/>
      <c r="JFL657" s="252"/>
      <c r="JFM657" s="252"/>
      <c r="JFN657" s="252"/>
      <c r="JFO657" s="252"/>
      <c r="JFP657" s="252"/>
      <c r="JFQ657" s="252"/>
      <c r="JFR657" s="252"/>
      <c r="JFS657" s="252"/>
      <c r="JFT657" s="252"/>
      <c r="JFU657" s="252"/>
      <c r="JFV657" s="252"/>
      <c r="JFW657" s="252"/>
      <c r="JFX657" s="252"/>
      <c r="JFY657" s="252"/>
      <c r="JFZ657" s="252"/>
      <c r="JGA657" s="252"/>
      <c r="JGB657" s="252"/>
      <c r="JGC657" s="252"/>
      <c r="JGD657" s="252"/>
      <c r="JGE657" s="252"/>
      <c r="JGF657" s="252"/>
      <c r="JGG657" s="252"/>
      <c r="JGH657" s="252"/>
      <c r="JGI657" s="252"/>
      <c r="JGJ657" s="252"/>
      <c r="JGK657" s="252"/>
      <c r="JGL657" s="252"/>
      <c r="JGM657" s="252"/>
      <c r="JGN657" s="252"/>
      <c r="JGO657" s="252"/>
      <c r="JGP657" s="252"/>
      <c r="JGQ657" s="252"/>
      <c r="JGR657" s="252"/>
      <c r="JGS657" s="252"/>
      <c r="JGT657" s="252"/>
      <c r="JGU657" s="252"/>
      <c r="JGV657" s="252"/>
      <c r="JGW657" s="252"/>
      <c r="JGX657" s="252"/>
      <c r="JGY657" s="252"/>
      <c r="JGZ657" s="252"/>
      <c r="JHA657" s="252"/>
      <c r="JHB657" s="252"/>
      <c r="JHC657" s="252"/>
      <c r="JHD657" s="252"/>
      <c r="JHE657" s="252"/>
      <c r="JHF657" s="252"/>
      <c r="JHG657" s="252"/>
      <c r="JHH657" s="252"/>
      <c r="JHI657" s="252"/>
      <c r="JHJ657" s="252"/>
      <c r="JHK657" s="252"/>
      <c r="JHL657" s="252"/>
      <c r="JHM657" s="252"/>
      <c r="JHN657" s="252"/>
      <c r="JHO657" s="252"/>
      <c r="JHP657" s="252"/>
      <c r="JHQ657" s="252"/>
      <c r="JHR657" s="252"/>
      <c r="JHS657" s="252"/>
      <c r="JHT657" s="252"/>
      <c r="JHU657" s="252"/>
      <c r="JHV657" s="252"/>
      <c r="JHW657" s="252"/>
      <c r="JHX657" s="252"/>
      <c r="JHY657" s="252"/>
      <c r="JHZ657" s="252"/>
      <c r="JIA657" s="252"/>
      <c r="JIB657" s="252"/>
      <c r="JIC657" s="252"/>
      <c r="JID657" s="252"/>
      <c r="JIE657" s="252"/>
      <c r="JIF657" s="252"/>
      <c r="JIG657" s="252"/>
      <c r="JIH657" s="252"/>
      <c r="JII657" s="252"/>
      <c r="JIJ657" s="252"/>
      <c r="JIK657" s="252"/>
      <c r="JIL657" s="252"/>
      <c r="JIM657" s="252"/>
      <c r="JIN657" s="252"/>
      <c r="JIO657" s="252"/>
      <c r="JIP657" s="252"/>
      <c r="JIQ657" s="252"/>
      <c r="JIR657" s="252"/>
      <c r="JIS657" s="252"/>
      <c r="JIT657" s="252"/>
      <c r="JIU657" s="252"/>
      <c r="JIV657" s="252"/>
      <c r="JIW657" s="252"/>
      <c r="JIX657" s="252"/>
      <c r="JIY657" s="252"/>
      <c r="JIZ657" s="252"/>
      <c r="JJA657" s="252"/>
      <c r="JJB657" s="252"/>
      <c r="JJC657" s="252"/>
      <c r="JJD657" s="252"/>
      <c r="JJE657" s="252"/>
      <c r="JJF657" s="252"/>
      <c r="JJG657" s="252"/>
      <c r="JJH657" s="252"/>
      <c r="JJI657" s="252"/>
      <c r="JJJ657" s="252"/>
      <c r="JJK657" s="252"/>
      <c r="JJL657" s="252"/>
      <c r="JJM657" s="252"/>
      <c r="JJN657" s="252"/>
      <c r="JJO657" s="252"/>
      <c r="JJP657" s="252"/>
      <c r="JJQ657" s="252"/>
      <c r="JJR657" s="252"/>
      <c r="JJS657" s="252"/>
      <c r="JJT657" s="252"/>
      <c r="JJU657" s="252"/>
      <c r="JJV657" s="252"/>
      <c r="JJW657" s="252"/>
      <c r="JJX657" s="252"/>
      <c r="JJY657" s="252"/>
      <c r="JJZ657" s="252"/>
      <c r="JKA657" s="252"/>
      <c r="JKB657" s="252"/>
      <c r="JKC657" s="252"/>
      <c r="JKD657" s="252"/>
      <c r="JKE657" s="252"/>
      <c r="JKF657" s="252"/>
      <c r="JKG657" s="252"/>
      <c r="JKH657" s="252"/>
      <c r="JKI657" s="252"/>
      <c r="JKJ657" s="252"/>
      <c r="JKK657" s="252"/>
      <c r="JKL657" s="252"/>
      <c r="JKM657" s="252"/>
      <c r="JKN657" s="252"/>
      <c r="JKO657" s="252"/>
      <c r="JKP657" s="252"/>
      <c r="JKQ657" s="252"/>
      <c r="JKR657" s="252"/>
      <c r="JKS657" s="252"/>
      <c r="JKT657" s="252"/>
      <c r="JKU657" s="252"/>
      <c r="JKV657" s="252"/>
      <c r="JKW657" s="252"/>
      <c r="JKX657" s="252"/>
      <c r="JKY657" s="252"/>
      <c r="JKZ657" s="252"/>
      <c r="JLA657" s="252"/>
      <c r="JLB657" s="252"/>
      <c r="JLC657" s="252"/>
      <c r="JLD657" s="252"/>
      <c r="JLE657" s="252"/>
      <c r="JLF657" s="252"/>
      <c r="JLG657" s="252"/>
      <c r="JLH657" s="252"/>
      <c r="JLI657" s="252"/>
      <c r="JLJ657" s="252"/>
      <c r="JLK657" s="252"/>
      <c r="JLL657" s="252"/>
      <c r="JLM657" s="252"/>
      <c r="JLN657" s="252"/>
      <c r="JLO657" s="252"/>
      <c r="JLP657" s="252"/>
      <c r="JLQ657" s="252"/>
      <c r="JLR657" s="252"/>
      <c r="JLS657" s="252"/>
      <c r="JLT657" s="252"/>
      <c r="JLU657" s="252"/>
      <c r="JLV657" s="252"/>
      <c r="JLW657" s="252"/>
      <c r="JLX657" s="252"/>
      <c r="JLY657" s="252"/>
      <c r="JLZ657" s="252"/>
      <c r="JMA657" s="252"/>
      <c r="JMB657" s="252"/>
      <c r="JMC657" s="252"/>
      <c r="JMD657" s="252"/>
      <c r="JME657" s="252"/>
      <c r="JMF657" s="252"/>
      <c r="JMG657" s="252"/>
      <c r="JMH657" s="252"/>
      <c r="JMI657" s="252"/>
      <c r="JMJ657" s="252"/>
      <c r="JMK657" s="252"/>
      <c r="JML657" s="252"/>
      <c r="JMM657" s="252"/>
      <c r="JMN657" s="252"/>
      <c r="JMO657" s="252"/>
      <c r="JMP657" s="252"/>
      <c r="JMQ657" s="252"/>
      <c r="JMR657" s="252"/>
      <c r="JMS657" s="252"/>
      <c r="JMT657" s="252"/>
      <c r="JMU657" s="252"/>
      <c r="JMV657" s="252"/>
      <c r="JMW657" s="252"/>
      <c r="JMX657" s="252"/>
      <c r="JMY657" s="252"/>
      <c r="JMZ657" s="252"/>
      <c r="JNA657" s="252"/>
      <c r="JNB657" s="252"/>
      <c r="JNC657" s="252"/>
      <c r="JND657" s="252"/>
      <c r="JNE657" s="252"/>
      <c r="JNF657" s="252"/>
      <c r="JNG657" s="252"/>
      <c r="JNH657" s="252"/>
      <c r="JNI657" s="252"/>
      <c r="JNJ657" s="252"/>
      <c r="JNK657" s="252"/>
      <c r="JNL657" s="252"/>
      <c r="JNM657" s="252"/>
      <c r="JNN657" s="252"/>
      <c r="JNO657" s="252"/>
      <c r="JNP657" s="252"/>
      <c r="JNQ657" s="252"/>
      <c r="JNR657" s="252"/>
      <c r="JNS657" s="252"/>
      <c r="JNT657" s="252"/>
      <c r="JNU657" s="252"/>
      <c r="JNV657" s="252"/>
      <c r="JNW657" s="252"/>
      <c r="JNX657" s="252"/>
      <c r="JNY657" s="252"/>
      <c r="JNZ657" s="252"/>
      <c r="JOA657" s="252"/>
      <c r="JOB657" s="252"/>
      <c r="JOC657" s="252"/>
      <c r="JOD657" s="252"/>
      <c r="JOE657" s="252"/>
      <c r="JOF657" s="252"/>
      <c r="JOG657" s="252"/>
      <c r="JOH657" s="252"/>
      <c r="JOI657" s="252"/>
      <c r="JOJ657" s="252"/>
      <c r="JOK657" s="252"/>
      <c r="JOL657" s="252"/>
      <c r="JOM657" s="252"/>
      <c r="JON657" s="252"/>
      <c r="JOO657" s="252"/>
      <c r="JOP657" s="252"/>
      <c r="JOQ657" s="252"/>
      <c r="JOR657" s="252"/>
      <c r="JOS657" s="252"/>
      <c r="JOT657" s="252"/>
      <c r="JOU657" s="252"/>
      <c r="JOV657" s="252"/>
      <c r="JOW657" s="252"/>
      <c r="JOX657" s="252"/>
      <c r="JOY657" s="252"/>
      <c r="JOZ657" s="252"/>
      <c r="JPA657" s="252"/>
      <c r="JPB657" s="252"/>
      <c r="JPC657" s="252"/>
      <c r="JPD657" s="252"/>
      <c r="JPE657" s="252"/>
      <c r="JPF657" s="252"/>
      <c r="JPG657" s="252"/>
      <c r="JPH657" s="252"/>
      <c r="JPI657" s="252"/>
      <c r="JPJ657" s="252"/>
      <c r="JPK657" s="252"/>
      <c r="JPL657" s="252"/>
      <c r="JPM657" s="252"/>
      <c r="JPN657" s="252"/>
      <c r="JPO657" s="252"/>
      <c r="JPP657" s="252"/>
      <c r="JPQ657" s="252"/>
      <c r="JPR657" s="252"/>
      <c r="JPS657" s="252"/>
      <c r="JPT657" s="252"/>
      <c r="JPU657" s="252"/>
      <c r="JPV657" s="252"/>
      <c r="JPW657" s="252"/>
      <c r="JPX657" s="252"/>
      <c r="JPY657" s="252"/>
      <c r="JPZ657" s="252"/>
      <c r="JQA657" s="252"/>
      <c r="JQB657" s="252"/>
      <c r="JQC657" s="252"/>
      <c r="JQD657" s="252"/>
      <c r="JQE657" s="252"/>
      <c r="JQF657" s="252"/>
      <c r="JQG657" s="252"/>
      <c r="JQH657" s="252"/>
      <c r="JQI657" s="252"/>
      <c r="JQJ657" s="252"/>
      <c r="JQK657" s="252"/>
      <c r="JQL657" s="252"/>
      <c r="JQM657" s="252"/>
      <c r="JQN657" s="252"/>
      <c r="JQO657" s="252"/>
      <c r="JQP657" s="252"/>
      <c r="JQQ657" s="252"/>
      <c r="JQR657" s="252"/>
      <c r="JQS657" s="252"/>
      <c r="JQT657" s="252"/>
      <c r="JQU657" s="252"/>
      <c r="JQV657" s="252"/>
      <c r="JQW657" s="252"/>
      <c r="JQX657" s="252"/>
      <c r="JQY657" s="252"/>
      <c r="JQZ657" s="252"/>
      <c r="JRA657" s="252"/>
      <c r="JRB657" s="252"/>
      <c r="JRC657" s="252"/>
      <c r="JRD657" s="252"/>
      <c r="JRE657" s="252"/>
      <c r="JRF657" s="252"/>
      <c r="JRG657" s="252"/>
      <c r="JRH657" s="252"/>
      <c r="JRI657" s="252"/>
      <c r="JRJ657" s="252"/>
      <c r="JRK657" s="252"/>
      <c r="JRL657" s="252"/>
      <c r="JRM657" s="252"/>
      <c r="JRN657" s="252"/>
      <c r="JRO657" s="252"/>
      <c r="JRP657" s="252"/>
      <c r="JRQ657" s="252"/>
      <c r="JRR657" s="252"/>
      <c r="JRS657" s="252"/>
      <c r="JRT657" s="252"/>
      <c r="JRU657" s="252"/>
      <c r="JRV657" s="252"/>
      <c r="JRW657" s="252"/>
      <c r="JRX657" s="252"/>
      <c r="JRY657" s="252"/>
      <c r="JRZ657" s="252"/>
      <c r="JSA657" s="252"/>
      <c r="JSB657" s="252"/>
      <c r="JSC657" s="252"/>
      <c r="JSD657" s="252"/>
      <c r="JSE657" s="252"/>
      <c r="JSF657" s="252"/>
      <c r="JSG657" s="252"/>
      <c r="JSH657" s="252"/>
      <c r="JSI657" s="252"/>
      <c r="JSJ657" s="252"/>
      <c r="JSK657" s="252"/>
      <c r="JSL657" s="252"/>
      <c r="JSM657" s="252"/>
      <c r="JSN657" s="252"/>
      <c r="JSO657" s="252"/>
      <c r="JSP657" s="252"/>
      <c r="JSQ657" s="252"/>
      <c r="JSR657" s="252"/>
      <c r="JSS657" s="252"/>
      <c r="JST657" s="252"/>
      <c r="JSU657" s="252"/>
      <c r="JSV657" s="252"/>
      <c r="JSW657" s="252"/>
      <c r="JSX657" s="252"/>
      <c r="JSY657" s="252"/>
      <c r="JSZ657" s="252"/>
      <c r="JTA657" s="252"/>
      <c r="JTB657" s="252"/>
      <c r="JTC657" s="252"/>
      <c r="JTD657" s="252"/>
      <c r="JTE657" s="252"/>
      <c r="JTF657" s="252"/>
      <c r="JTG657" s="252"/>
      <c r="JTH657" s="252"/>
      <c r="JTI657" s="252"/>
      <c r="JTJ657" s="252"/>
      <c r="JTK657" s="252"/>
      <c r="JTL657" s="252"/>
      <c r="JTM657" s="252"/>
      <c r="JTN657" s="252"/>
      <c r="JTO657" s="252"/>
      <c r="JTP657" s="252"/>
      <c r="JTQ657" s="252"/>
      <c r="JTR657" s="252"/>
      <c r="JTS657" s="252"/>
      <c r="JTT657" s="252"/>
      <c r="JTU657" s="252"/>
      <c r="JTV657" s="252"/>
      <c r="JTW657" s="252"/>
      <c r="JTX657" s="252"/>
      <c r="JTY657" s="252"/>
      <c r="JTZ657" s="252"/>
      <c r="JUA657" s="252"/>
      <c r="JUB657" s="252"/>
      <c r="JUC657" s="252"/>
      <c r="JUD657" s="252"/>
      <c r="JUE657" s="252"/>
      <c r="JUF657" s="252"/>
      <c r="JUG657" s="252"/>
      <c r="JUH657" s="252"/>
      <c r="JUI657" s="252"/>
      <c r="JUJ657" s="252"/>
      <c r="JUK657" s="252"/>
      <c r="JUL657" s="252"/>
      <c r="JUM657" s="252"/>
      <c r="JUN657" s="252"/>
      <c r="JUO657" s="252"/>
      <c r="JUP657" s="252"/>
      <c r="JUQ657" s="252"/>
      <c r="JUR657" s="252"/>
      <c r="JUS657" s="252"/>
      <c r="JUT657" s="252"/>
      <c r="JUU657" s="252"/>
      <c r="JUV657" s="252"/>
      <c r="JUW657" s="252"/>
      <c r="JUX657" s="252"/>
      <c r="JUY657" s="252"/>
      <c r="JUZ657" s="252"/>
      <c r="JVA657" s="252"/>
      <c r="JVB657" s="252"/>
      <c r="JVC657" s="252"/>
      <c r="JVD657" s="252"/>
      <c r="JVE657" s="252"/>
      <c r="JVF657" s="252"/>
      <c r="JVG657" s="252"/>
      <c r="JVH657" s="252"/>
      <c r="JVI657" s="252"/>
      <c r="JVJ657" s="252"/>
      <c r="JVK657" s="252"/>
      <c r="JVL657" s="252"/>
      <c r="JVM657" s="252"/>
      <c r="JVN657" s="252"/>
      <c r="JVO657" s="252"/>
      <c r="JVP657" s="252"/>
      <c r="JVQ657" s="252"/>
      <c r="JVR657" s="252"/>
      <c r="JVS657" s="252"/>
      <c r="JVT657" s="252"/>
      <c r="JVU657" s="252"/>
      <c r="JVV657" s="252"/>
      <c r="JVW657" s="252"/>
      <c r="JVX657" s="252"/>
      <c r="JVY657" s="252"/>
      <c r="JVZ657" s="252"/>
      <c r="JWA657" s="252"/>
      <c r="JWB657" s="252"/>
      <c r="JWC657" s="252"/>
      <c r="JWD657" s="252"/>
      <c r="JWE657" s="252"/>
      <c r="JWF657" s="252"/>
      <c r="JWG657" s="252"/>
      <c r="JWH657" s="252"/>
      <c r="JWI657" s="252"/>
      <c r="JWJ657" s="252"/>
      <c r="JWK657" s="252"/>
      <c r="JWL657" s="252"/>
      <c r="JWM657" s="252"/>
      <c r="JWN657" s="252"/>
      <c r="JWO657" s="252"/>
      <c r="JWP657" s="252"/>
      <c r="JWQ657" s="252"/>
      <c r="JWR657" s="252"/>
      <c r="JWS657" s="252"/>
      <c r="JWT657" s="252"/>
      <c r="JWU657" s="252"/>
      <c r="JWV657" s="252"/>
      <c r="JWW657" s="252"/>
      <c r="JWX657" s="252"/>
      <c r="JWY657" s="252"/>
      <c r="JWZ657" s="252"/>
      <c r="JXA657" s="252"/>
      <c r="JXB657" s="252"/>
      <c r="JXC657" s="252"/>
      <c r="JXD657" s="252"/>
      <c r="JXE657" s="252"/>
      <c r="JXF657" s="252"/>
      <c r="JXG657" s="252"/>
      <c r="JXH657" s="252"/>
      <c r="JXI657" s="252"/>
      <c r="JXJ657" s="252"/>
      <c r="JXK657" s="252"/>
      <c r="JXL657" s="252"/>
      <c r="JXM657" s="252"/>
      <c r="JXN657" s="252"/>
      <c r="JXO657" s="252"/>
      <c r="JXP657" s="252"/>
      <c r="JXQ657" s="252"/>
      <c r="JXR657" s="252"/>
      <c r="JXS657" s="252"/>
      <c r="JXT657" s="252"/>
      <c r="JXU657" s="252"/>
      <c r="JXV657" s="252"/>
      <c r="JXW657" s="252"/>
      <c r="JXX657" s="252"/>
      <c r="JXY657" s="252"/>
      <c r="JXZ657" s="252"/>
      <c r="JYA657" s="252"/>
      <c r="JYB657" s="252"/>
      <c r="JYC657" s="252"/>
      <c r="JYD657" s="252"/>
      <c r="JYE657" s="252"/>
      <c r="JYF657" s="252"/>
      <c r="JYG657" s="252"/>
      <c r="JYH657" s="252"/>
      <c r="JYI657" s="252"/>
      <c r="JYJ657" s="252"/>
      <c r="JYK657" s="252"/>
      <c r="JYL657" s="252"/>
      <c r="JYM657" s="252"/>
      <c r="JYN657" s="252"/>
      <c r="JYO657" s="252"/>
      <c r="JYP657" s="252"/>
      <c r="JYQ657" s="252"/>
      <c r="JYR657" s="252"/>
      <c r="JYS657" s="252"/>
      <c r="JYT657" s="252"/>
      <c r="JYU657" s="252"/>
      <c r="JYV657" s="252"/>
      <c r="JYW657" s="252"/>
      <c r="JYX657" s="252"/>
      <c r="JYY657" s="252"/>
      <c r="JYZ657" s="252"/>
      <c r="JZA657" s="252"/>
      <c r="JZB657" s="252"/>
      <c r="JZC657" s="252"/>
      <c r="JZD657" s="252"/>
      <c r="JZE657" s="252"/>
      <c r="JZF657" s="252"/>
      <c r="JZG657" s="252"/>
      <c r="JZH657" s="252"/>
      <c r="JZI657" s="252"/>
      <c r="JZJ657" s="252"/>
      <c r="JZK657" s="252"/>
      <c r="JZL657" s="252"/>
      <c r="JZM657" s="252"/>
      <c r="JZN657" s="252"/>
      <c r="JZO657" s="252"/>
      <c r="JZP657" s="252"/>
      <c r="JZQ657" s="252"/>
      <c r="JZR657" s="252"/>
      <c r="JZS657" s="252"/>
      <c r="JZT657" s="252"/>
      <c r="JZU657" s="252"/>
      <c r="JZV657" s="252"/>
      <c r="JZW657" s="252"/>
      <c r="JZX657" s="252"/>
      <c r="JZY657" s="252"/>
      <c r="JZZ657" s="252"/>
      <c r="KAA657" s="252"/>
      <c r="KAB657" s="252"/>
      <c r="KAC657" s="252"/>
      <c r="KAD657" s="252"/>
      <c r="KAE657" s="252"/>
      <c r="KAF657" s="252"/>
      <c r="KAG657" s="252"/>
      <c r="KAH657" s="252"/>
      <c r="KAI657" s="252"/>
      <c r="KAJ657" s="252"/>
      <c r="KAK657" s="252"/>
      <c r="KAL657" s="252"/>
      <c r="KAM657" s="252"/>
      <c r="KAN657" s="252"/>
      <c r="KAO657" s="252"/>
      <c r="KAP657" s="252"/>
      <c r="KAQ657" s="252"/>
      <c r="KAR657" s="252"/>
      <c r="KAS657" s="252"/>
      <c r="KAT657" s="252"/>
      <c r="KAU657" s="252"/>
      <c r="KAV657" s="252"/>
      <c r="KAW657" s="252"/>
      <c r="KAX657" s="252"/>
      <c r="KAY657" s="252"/>
      <c r="KAZ657" s="252"/>
      <c r="KBA657" s="252"/>
      <c r="KBB657" s="252"/>
      <c r="KBC657" s="252"/>
      <c r="KBD657" s="252"/>
      <c r="KBE657" s="252"/>
      <c r="KBF657" s="252"/>
      <c r="KBG657" s="252"/>
      <c r="KBH657" s="252"/>
      <c r="KBI657" s="252"/>
      <c r="KBJ657" s="252"/>
      <c r="KBK657" s="252"/>
      <c r="KBL657" s="252"/>
      <c r="KBM657" s="252"/>
      <c r="KBN657" s="252"/>
      <c r="KBO657" s="252"/>
      <c r="KBP657" s="252"/>
      <c r="KBQ657" s="252"/>
      <c r="KBR657" s="252"/>
      <c r="KBS657" s="252"/>
      <c r="KBT657" s="252"/>
      <c r="KBU657" s="252"/>
      <c r="KBV657" s="252"/>
      <c r="KBW657" s="252"/>
      <c r="KBX657" s="252"/>
      <c r="KBY657" s="252"/>
      <c r="KBZ657" s="252"/>
      <c r="KCA657" s="252"/>
      <c r="KCB657" s="252"/>
      <c r="KCC657" s="252"/>
      <c r="KCD657" s="252"/>
      <c r="KCE657" s="252"/>
      <c r="KCF657" s="252"/>
      <c r="KCG657" s="252"/>
      <c r="KCH657" s="252"/>
      <c r="KCI657" s="252"/>
      <c r="KCJ657" s="252"/>
      <c r="KCK657" s="252"/>
      <c r="KCL657" s="252"/>
      <c r="KCM657" s="252"/>
      <c r="KCN657" s="252"/>
      <c r="KCO657" s="252"/>
      <c r="KCP657" s="252"/>
      <c r="KCQ657" s="252"/>
      <c r="KCR657" s="252"/>
      <c r="KCS657" s="252"/>
      <c r="KCT657" s="252"/>
      <c r="KCU657" s="252"/>
      <c r="KCV657" s="252"/>
      <c r="KCW657" s="252"/>
      <c r="KCX657" s="252"/>
      <c r="KCY657" s="252"/>
      <c r="KCZ657" s="252"/>
      <c r="KDA657" s="252"/>
      <c r="KDB657" s="252"/>
      <c r="KDC657" s="252"/>
      <c r="KDD657" s="252"/>
      <c r="KDE657" s="252"/>
      <c r="KDF657" s="252"/>
      <c r="KDG657" s="252"/>
      <c r="KDH657" s="252"/>
      <c r="KDI657" s="252"/>
      <c r="KDJ657" s="252"/>
      <c r="KDK657" s="252"/>
      <c r="KDL657" s="252"/>
      <c r="KDM657" s="252"/>
      <c r="KDN657" s="252"/>
      <c r="KDO657" s="252"/>
      <c r="KDP657" s="252"/>
      <c r="KDQ657" s="252"/>
      <c r="KDR657" s="252"/>
      <c r="KDS657" s="252"/>
      <c r="KDT657" s="252"/>
      <c r="KDU657" s="252"/>
      <c r="KDV657" s="252"/>
      <c r="KDW657" s="252"/>
      <c r="KDX657" s="252"/>
      <c r="KDY657" s="252"/>
      <c r="KDZ657" s="252"/>
      <c r="KEA657" s="252"/>
      <c r="KEB657" s="252"/>
      <c r="KEC657" s="252"/>
      <c r="KED657" s="252"/>
      <c r="KEE657" s="252"/>
      <c r="KEF657" s="252"/>
      <c r="KEG657" s="252"/>
      <c r="KEH657" s="252"/>
      <c r="KEI657" s="252"/>
      <c r="KEJ657" s="252"/>
      <c r="KEK657" s="252"/>
      <c r="KEL657" s="252"/>
      <c r="KEM657" s="252"/>
      <c r="KEN657" s="252"/>
      <c r="KEO657" s="252"/>
      <c r="KEP657" s="252"/>
      <c r="KEQ657" s="252"/>
      <c r="KER657" s="252"/>
      <c r="KES657" s="252"/>
      <c r="KET657" s="252"/>
      <c r="KEU657" s="252"/>
      <c r="KEV657" s="252"/>
      <c r="KEW657" s="252"/>
      <c r="KEX657" s="252"/>
      <c r="KEY657" s="252"/>
      <c r="KEZ657" s="252"/>
      <c r="KFA657" s="252"/>
      <c r="KFB657" s="252"/>
      <c r="KFC657" s="252"/>
      <c r="KFD657" s="252"/>
      <c r="KFE657" s="252"/>
      <c r="KFF657" s="252"/>
      <c r="KFG657" s="252"/>
      <c r="KFH657" s="252"/>
      <c r="KFI657" s="252"/>
      <c r="KFJ657" s="252"/>
      <c r="KFK657" s="252"/>
      <c r="KFL657" s="252"/>
      <c r="KFM657" s="252"/>
      <c r="KFN657" s="252"/>
      <c r="KFO657" s="252"/>
      <c r="KFP657" s="252"/>
      <c r="KFQ657" s="252"/>
      <c r="KFR657" s="252"/>
      <c r="KFS657" s="252"/>
      <c r="KFT657" s="252"/>
      <c r="KFU657" s="252"/>
      <c r="KFV657" s="252"/>
      <c r="KFW657" s="252"/>
      <c r="KFX657" s="252"/>
      <c r="KFY657" s="252"/>
      <c r="KFZ657" s="252"/>
      <c r="KGA657" s="252"/>
      <c r="KGB657" s="252"/>
      <c r="KGC657" s="252"/>
      <c r="KGD657" s="252"/>
      <c r="KGE657" s="252"/>
      <c r="KGF657" s="252"/>
      <c r="KGG657" s="252"/>
      <c r="KGH657" s="252"/>
      <c r="KGI657" s="252"/>
      <c r="KGJ657" s="252"/>
      <c r="KGK657" s="252"/>
      <c r="KGL657" s="252"/>
      <c r="KGM657" s="252"/>
      <c r="KGN657" s="252"/>
      <c r="KGO657" s="252"/>
      <c r="KGP657" s="252"/>
      <c r="KGQ657" s="252"/>
      <c r="KGR657" s="252"/>
      <c r="KGS657" s="252"/>
      <c r="KGT657" s="252"/>
      <c r="KGU657" s="252"/>
      <c r="KGV657" s="252"/>
      <c r="KGW657" s="252"/>
      <c r="KGX657" s="252"/>
      <c r="KGY657" s="252"/>
      <c r="KGZ657" s="252"/>
      <c r="KHA657" s="252"/>
      <c r="KHB657" s="252"/>
      <c r="KHC657" s="252"/>
      <c r="KHD657" s="252"/>
      <c r="KHE657" s="252"/>
      <c r="KHF657" s="252"/>
      <c r="KHG657" s="252"/>
      <c r="KHH657" s="252"/>
      <c r="KHI657" s="252"/>
      <c r="KHJ657" s="252"/>
      <c r="KHK657" s="252"/>
      <c r="KHL657" s="252"/>
      <c r="KHM657" s="252"/>
      <c r="KHN657" s="252"/>
      <c r="KHO657" s="252"/>
      <c r="KHP657" s="252"/>
      <c r="KHQ657" s="252"/>
      <c r="KHR657" s="252"/>
      <c r="KHS657" s="252"/>
      <c r="KHT657" s="252"/>
      <c r="KHU657" s="252"/>
      <c r="KHV657" s="252"/>
      <c r="KHW657" s="252"/>
      <c r="KHX657" s="252"/>
      <c r="KHY657" s="252"/>
      <c r="KHZ657" s="252"/>
      <c r="KIA657" s="252"/>
      <c r="KIB657" s="252"/>
      <c r="KIC657" s="252"/>
      <c r="KID657" s="252"/>
      <c r="KIE657" s="252"/>
      <c r="KIF657" s="252"/>
      <c r="KIG657" s="252"/>
      <c r="KIH657" s="252"/>
      <c r="KII657" s="252"/>
      <c r="KIJ657" s="252"/>
      <c r="KIK657" s="252"/>
      <c r="KIL657" s="252"/>
      <c r="KIM657" s="252"/>
      <c r="KIN657" s="252"/>
      <c r="KIO657" s="252"/>
      <c r="KIP657" s="252"/>
      <c r="KIQ657" s="252"/>
      <c r="KIR657" s="252"/>
      <c r="KIS657" s="252"/>
      <c r="KIT657" s="252"/>
      <c r="KIU657" s="252"/>
      <c r="KIV657" s="252"/>
      <c r="KIW657" s="252"/>
      <c r="KIX657" s="252"/>
      <c r="KIY657" s="252"/>
      <c r="KIZ657" s="252"/>
      <c r="KJA657" s="252"/>
      <c r="KJB657" s="252"/>
      <c r="KJC657" s="252"/>
      <c r="KJD657" s="252"/>
      <c r="KJE657" s="252"/>
      <c r="KJF657" s="252"/>
      <c r="KJG657" s="252"/>
      <c r="KJH657" s="252"/>
      <c r="KJI657" s="252"/>
      <c r="KJJ657" s="252"/>
      <c r="KJK657" s="252"/>
      <c r="KJL657" s="252"/>
      <c r="KJM657" s="252"/>
      <c r="KJN657" s="252"/>
      <c r="KJO657" s="252"/>
      <c r="KJP657" s="252"/>
      <c r="KJQ657" s="252"/>
      <c r="KJR657" s="252"/>
      <c r="KJS657" s="252"/>
      <c r="KJT657" s="252"/>
      <c r="KJU657" s="252"/>
      <c r="KJV657" s="252"/>
      <c r="KJW657" s="252"/>
      <c r="KJX657" s="252"/>
      <c r="KJY657" s="252"/>
      <c r="KJZ657" s="252"/>
      <c r="KKA657" s="252"/>
      <c r="KKB657" s="252"/>
      <c r="KKC657" s="252"/>
      <c r="KKD657" s="252"/>
      <c r="KKE657" s="252"/>
      <c r="KKF657" s="252"/>
      <c r="KKG657" s="252"/>
      <c r="KKH657" s="252"/>
      <c r="KKI657" s="252"/>
      <c r="KKJ657" s="252"/>
      <c r="KKK657" s="252"/>
      <c r="KKL657" s="252"/>
      <c r="KKM657" s="252"/>
      <c r="KKN657" s="252"/>
      <c r="KKO657" s="252"/>
      <c r="KKP657" s="252"/>
      <c r="KKQ657" s="252"/>
      <c r="KKR657" s="252"/>
      <c r="KKS657" s="252"/>
      <c r="KKT657" s="252"/>
      <c r="KKU657" s="252"/>
      <c r="KKV657" s="252"/>
      <c r="KKW657" s="252"/>
      <c r="KKX657" s="252"/>
      <c r="KKY657" s="252"/>
      <c r="KKZ657" s="252"/>
      <c r="KLA657" s="252"/>
      <c r="KLB657" s="252"/>
      <c r="KLC657" s="252"/>
      <c r="KLD657" s="252"/>
      <c r="KLE657" s="252"/>
      <c r="KLF657" s="252"/>
      <c r="KLG657" s="252"/>
      <c r="KLH657" s="252"/>
      <c r="KLI657" s="252"/>
      <c r="KLJ657" s="252"/>
      <c r="KLK657" s="252"/>
      <c r="KLL657" s="252"/>
      <c r="KLM657" s="252"/>
      <c r="KLN657" s="252"/>
      <c r="KLO657" s="252"/>
      <c r="KLP657" s="252"/>
      <c r="KLQ657" s="252"/>
      <c r="KLR657" s="252"/>
      <c r="KLS657" s="252"/>
      <c r="KLT657" s="252"/>
      <c r="KLU657" s="252"/>
      <c r="KLV657" s="252"/>
      <c r="KLW657" s="252"/>
      <c r="KLX657" s="252"/>
      <c r="KLY657" s="252"/>
      <c r="KLZ657" s="252"/>
      <c r="KMA657" s="252"/>
      <c r="KMB657" s="252"/>
      <c r="KMC657" s="252"/>
      <c r="KMD657" s="252"/>
      <c r="KME657" s="252"/>
      <c r="KMF657" s="252"/>
      <c r="KMG657" s="252"/>
      <c r="KMH657" s="252"/>
      <c r="KMI657" s="252"/>
      <c r="KMJ657" s="252"/>
      <c r="KMK657" s="252"/>
      <c r="KML657" s="252"/>
      <c r="KMM657" s="252"/>
      <c r="KMN657" s="252"/>
      <c r="KMO657" s="252"/>
      <c r="KMP657" s="252"/>
      <c r="KMQ657" s="252"/>
      <c r="KMR657" s="252"/>
      <c r="KMS657" s="252"/>
      <c r="KMT657" s="252"/>
      <c r="KMU657" s="252"/>
      <c r="KMV657" s="252"/>
      <c r="KMW657" s="252"/>
      <c r="KMX657" s="252"/>
      <c r="KMY657" s="252"/>
      <c r="KMZ657" s="252"/>
      <c r="KNA657" s="252"/>
      <c r="KNB657" s="252"/>
      <c r="KNC657" s="252"/>
      <c r="KND657" s="252"/>
      <c r="KNE657" s="252"/>
      <c r="KNF657" s="252"/>
      <c r="KNG657" s="252"/>
      <c r="KNH657" s="252"/>
      <c r="KNI657" s="252"/>
      <c r="KNJ657" s="252"/>
      <c r="KNK657" s="252"/>
      <c r="KNL657" s="252"/>
      <c r="KNM657" s="252"/>
      <c r="KNN657" s="252"/>
      <c r="KNO657" s="252"/>
      <c r="KNP657" s="252"/>
      <c r="KNQ657" s="252"/>
      <c r="KNR657" s="252"/>
      <c r="KNS657" s="252"/>
      <c r="KNT657" s="252"/>
      <c r="KNU657" s="252"/>
      <c r="KNV657" s="252"/>
      <c r="KNW657" s="252"/>
      <c r="KNX657" s="252"/>
      <c r="KNY657" s="252"/>
      <c r="KNZ657" s="252"/>
      <c r="KOA657" s="252"/>
      <c r="KOB657" s="252"/>
      <c r="KOC657" s="252"/>
      <c r="KOD657" s="252"/>
      <c r="KOE657" s="252"/>
      <c r="KOF657" s="252"/>
      <c r="KOG657" s="252"/>
      <c r="KOH657" s="252"/>
      <c r="KOI657" s="252"/>
      <c r="KOJ657" s="252"/>
      <c r="KOK657" s="252"/>
      <c r="KOL657" s="252"/>
      <c r="KOM657" s="252"/>
      <c r="KON657" s="252"/>
      <c r="KOO657" s="252"/>
      <c r="KOP657" s="252"/>
      <c r="KOQ657" s="252"/>
      <c r="KOR657" s="252"/>
      <c r="KOS657" s="252"/>
      <c r="KOT657" s="252"/>
      <c r="KOU657" s="252"/>
      <c r="KOV657" s="252"/>
      <c r="KOW657" s="252"/>
      <c r="KOX657" s="252"/>
      <c r="KOY657" s="252"/>
      <c r="KOZ657" s="252"/>
      <c r="KPA657" s="252"/>
      <c r="KPB657" s="252"/>
      <c r="KPC657" s="252"/>
      <c r="KPD657" s="252"/>
      <c r="KPE657" s="252"/>
      <c r="KPF657" s="252"/>
      <c r="KPG657" s="252"/>
      <c r="KPH657" s="252"/>
      <c r="KPI657" s="252"/>
      <c r="KPJ657" s="252"/>
      <c r="KPK657" s="252"/>
      <c r="KPL657" s="252"/>
      <c r="KPM657" s="252"/>
      <c r="KPN657" s="252"/>
      <c r="KPO657" s="252"/>
      <c r="KPP657" s="252"/>
      <c r="KPQ657" s="252"/>
      <c r="KPR657" s="252"/>
      <c r="KPS657" s="252"/>
      <c r="KPT657" s="252"/>
      <c r="KPU657" s="252"/>
      <c r="KPV657" s="252"/>
      <c r="KPW657" s="252"/>
      <c r="KPX657" s="252"/>
      <c r="KPY657" s="252"/>
      <c r="KPZ657" s="252"/>
      <c r="KQA657" s="252"/>
      <c r="KQB657" s="252"/>
      <c r="KQC657" s="252"/>
      <c r="KQD657" s="252"/>
      <c r="KQE657" s="252"/>
      <c r="KQF657" s="252"/>
      <c r="KQG657" s="252"/>
      <c r="KQH657" s="252"/>
      <c r="KQI657" s="252"/>
      <c r="KQJ657" s="252"/>
      <c r="KQK657" s="252"/>
      <c r="KQL657" s="252"/>
      <c r="KQM657" s="252"/>
      <c r="KQN657" s="252"/>
      <c r="KQO657" s="252"/>
      <c r="KQP657" s="252"/>
      <c r="KQQ657" s="252"/>
      <c r="KQR657" s="252"/>
      <c r="KQS657" s="252"/>
      <c r="KQT657" s="252"/>
      <c r="KQU657" s="252"/>
      <c r="KQV657" s="252"/>
      <c r="KQW657" s="252"/>
      <c r="KQX657" s="252"/>
      <c r="KQY657" s="252"/>
      <c r="KQZ657" s="252"/>
      <c r="KRA657" s="252"/>
      <c r="KRB657" s="252"/>
      <c r="KRC657" s="252"/>
      <c r="KRD657" s="252"/>
      <c r="KRE657" s="252"/>
      <c r="KRF657" s="252"/>
      <c r="KRG657" s="252"/>
      <c r="KRH657" s="252"/>
      <c r="KRI657" s="252"/>
      <c r="KRJ657" s="252"/>
      <c r="KRK657" s="252"/>
      <c r="KRL657" s="252"/>
      <c r="KRM657" s="252"/>
      <c r="KRN657" s="252"/>
      <c r="KRO657" s="252"/>
      <c r="KRP657" s="252"/>
      <c r="KRQ657" s="252"/>
      <c r="KRR657" s="252"/>
      <c r="KRS657" s="252"/>
      <c r="KRT657" s="252"/>
      <c r="KRU657" s="252"/>
      <c r="KRV657" s="252"/>
      <c r="KRW657" s="252"/>
      <c r="KRX657" s="252"/>
      <c r="KRY657" s="252"/>
      <c r="KRZ657" s="252"/>
      <c r="KSA657" s="252"/>
      <c r="KSB657" s="252"/>
      <c r="KSC657" s="252"/>
      <c r="KSD657" s="252"/>
      <c r="KSE657" s="252"/>
      <c r="KSF657" s="252"/>
      <c r="KSG657" s="252"/>
      <c r="KSH657" s="252"/>
      <c r="KSI657" s="252"/>
      <c r="KSJ657" s="252"/>
      <c r="KSK657" s="252"/>
      <c r="KSL657" s="252"/>
      <c r="KSM657" s="252"/>
      <c r="KSN657" s="252"/>
      <c r="KSO657" s="252"/>
      <c r="KSP657" s="252"/>
      <c r="KSQ657" s="252"/>
      <c r="KSR657" s="252"/>
      <c r="KSS657" s="252"/>
      <c r="KST657" s="252"/>
      <c r="KSU657" s="252"/>
      <c r="KSV657" s="252"/>
      <c r="KSW657" s="252"/>
      <c r="KSX657" s="252"/>
      <c r="KSY657" s="252"/>
      <c r="KSZ657" s="252"/>
      <c r="KTA657" s="252"/>
      <c r="KTB657" s="252"/>
      <c r="KTC657" s="252"/>
      <c r="KTD657" s="252"/>
      <c r="KTE657" s="252"/>
      <c r="KTF657" s="252"/>
      <c r="KTG657" s="252"/>
      <c r="KTH657" s="252"/>
      <c r="KTI657" s="252"/>
      <c r="KTJ657" s="252"/>
      <c r="KTK657" s="252"/>
      <c r="KTL657" s="252"/>
      <c r="KTM657" s="252"/>
      <c r="KTN657" s="252"/>
      <c r="KTO657" s="252"/>
      <c r="KTP657" s="252"/>
      <c r="KTQ657" s="252"/>
      <c r="KTR657" s="252"/>
      <c r="KTS657" s="252"/>
      <c r="KTT657" s="252"/>
      <c r="KTU657" s="252"/>
      <c r="KTV657" s="252"/>
      <c r="KTW657" s="252"/>
      <c r="KTX657" s="252"/>
      <c r="KTY657" s="252"/>
      <c r="KTZ657" s="252"/>
      <c r="KUA657" s="252"/>
      <c r="KUB657" s="252"/>
      <c r="KUC657" s="252"/>
      <c r="KUD657" s="252"/>
      <c r="KUE657" s="252"/>
      <c r="KUF657" s="252"/>
      <c r="KUG657" s="252"/>
      <c r="KUH657" s="252"/>
      <c r="KUI657" s="252"/>
      <c r="KUJ657" s="252"/>
      <c r="KUK657" s="252"/>
      <c r="KUL657" s="252"/>
      <c r="KUM657" s="252"/>
      <c r="KUN657" s="252"/>
      <c r="KUO657" s="252"/>
      <c r="KUP657" s="252"/>
      <c r="KUQ657" s="252"/>
      <c r="KUR657" s="252"/>
      <c r="KUS657" s="252"/>
      <c r="KUT657" s="252"/>
      <c r="KUU657" s="252"/>
      <c r="KUV657" s="252"/>
      <c r="KUW657" s="252"/>
      <c r="KUX657" s="252"/>
      <c r="KUY657" s="252"/>
      <c r="KUZ657" s="252"/>
      <c r="KVA657" s="252"/>
      <c r="KVB657" s="252"/>
      <c r="KVC657" s="252"/>
      <c r="KVD657" s="252"/>
      <c r="KVE657" s="252"/>
      <c r="KVF657" s="252"/>
      <c r="KVG657" s="252"/>
      <c r="KVH657" s="252"/>
      <c r="KVI657" s="252"/>
      <c r="KVJ657" s="252"/>
      <c r="KVK657" s="252"/>
      <c r="KVL657" s="252"/>
      <c r="KVM657" s="252"/>
      <c r="KVN657" s="252"/>
      <c r="KVO657" s="252"/>
      <c r="KVP657" s="252"/>
      <c r="KVQ657" s="252"/>
      <c r="KVR657" s="252"/>
      <c r="KVS657" s="252"/>
      <c r="KVT657" s="252"/>
      <c r="KVU657" s="252"/>
      <c r="KVV657" s="252"/>
      <c r="KVW657" s="252"/>
      <c r="KVX657" s="252"/>
      <c r="KVY657" s="252"/>
      <c r="KVZ657" s="252"/>
      <c r="KWA657" s="252"/>
      <c r="KWB657" s="252"/>
      <c r="KWC657" s="252"/>
      <c r="KWD657" s="252"/>
      <c r="KWE657" s="252"/>
      <c r="KWF657" s="252"/>
      <c r="KWG657" s="252"/>
      <c r="KWH657" s="252"/>
      <c r="KWI657" s="252"/>
      <c r="KWJ657" s="252"/>
      <c r="KWK657" s="252"/>
      <c r="KWL657" s="252"/>
      <c r="KWM657" s="252"/>
      <c r="KWN657" s="252"/>
      <c r="KWO657" s="252"/>
      <c r="KWP657" s="252"/>
      <c r="KWQ657" s="252"/>
      <c r="KWR657" s="252"/>
      <c r="KWS657" s="252"/>
      <c r="KWT657" s="252"/>
      <c r="KWU657" s="252"/>
      <c r="KWV657" s="252"/>
      <c r="KWW657" s="252"/>
      <c r="KWX657" s="252"/>
      <c r="KWY657" s="252"/>
      <c r="KWZ657" s="252"/>
      <c r="KXA657" s="252"/>
      <c r="KXB657" s="252"/>
      <c r="KXC657" s="252"/>
      <c r="KXD657" s="252"/>
      <c r="KXE657" s="252"/>
      <c r="KXF657" s="252"/>
      <c r="KXG657" s="252"/>
      <c r="KXH657" s="252"/>
      <c r="KXI657" s="252"/>
      <c r="KXJ657" s="252"/>
      <c r="KXK657" s="252"/>
      <c r="KXL657" s="252"/>
      <c r="KXM657" s="252"/>
      <c r="KXN657" s="252"/>
      <c r="KXO657" s="252"/>
      <c r="KXP657" s="252"/>
      <c r="KXQ657" s="252"/>
      <c r="KXR657" s="252"/>
      <c r="KXS657" s="252"/>
      <c r="KXT657" s="252"/>
      <c r="KXU657" s="252"/>
      <c r="KXV657" s="252"/>
      <c r="KXW657" s="252"/>
      <c r="KXX657" s="252"/>
      <c r="KXY657" s="252"/>
      <c r="KXZ657" s="252"/>
      <c r="KYA657" s="252"/>
      <c r="KYB657" s="252"/>
      <c r="KYC657" s="252"/>
      <c r="KYD657" s="252"/>
      <c r="KYE657" s="252"/>
      <c r="KYF657" s="252"/>
      <c r="KYG657" s="252"/>
      <c r="KYH657" s="252"/>
      <c r="KYI657" s="252"/>
      <c r="KYJ657" s="252"/>
      <c r="KYK657" s="252"/>
      <c r="KYL657" s="252"/>
      <c r="KYM657" s="252"/>
      <c r="KYN657" s="252"/>
      <c r="KYO657" s="252"/>
      <c r="KYP657" s="252"/>
      <c r="KYQ657" s="252"/>
      <c r="KYR657" s="252"/>
      <c r="KYS657" s="252"/>
      <c r="KYT657" s="252"/>
      <c r="KYU657" s="252"/>
      <c r="KYV657" s="252"/>
      <c r="KYW657" s="252"/>
      <c r="KYX657" s="252"/>
      <c r="KYY657" s="252"/>
      <c r="KYZ657" s="252"/>
      <c r="KZA657" s="252"/>
      <c r="KZB657" s="252"/>
      <c r="KZC657" s="252"/>
      <c r="KZD657" s="252"/>
      <c r="KZE657" s="252"/>
      <c r="KZF657" s="252"/>
      <c r="KZG657" s="252"/>
      <c r="KZH657" s="252"/>
      <c r="KZI657" s="252"/>
      <c r="KZJ657" s="252"/>
      <c r="KZK657" s="252"/>
      <c r="KZL657" s="252"/>
      <c r="KZM657" s="252"/>
      <c r="KZN657" s="252"/>
      <c r="KZO657" s="252"/>
      <c r="KZP657" s="252"/>
      <c r="KZQ657" s="252"/>
      <c r="KZR657" s="252"/>
      <c r="KZS657" s="252"/>
      <c r="KZT657" s="252"/>
      <c r="KZU657" s="252"/>
      <c r="KZV657" s="252"/>
      <c r="KZW657" s="252"/>
      <c r="KZX657" s="252"/>
      <c r="KZY657" s="252"/>
      <c r="KZZ657" s="252"/>
      <c r="LAA657" s="252"/>
      <c r="LAB657" s="252"/>
      <c r="LAC657" s="252"/>
      <c r="LAD657" s="252"/>
      <c r="LAE657" s="252"/>
      <c r="LAF657" s="252"/>
      <c r="LAG657" s="252"/>
      <c r="LAH657" s="252"/>
      <c r="LAI657" s="252"/>
      <c r="LAJ657" s="252"/>
      <c r="LAK657" s="252"/>
      <c r="LAL657" s="252"/>
      <c r="LAM657" s="252"/>
      <c r="LAN657" s="252"/>
      <c r="LAO657" s="252"/>
      <c r="LAP657" s="252"/>
      <c r="LAQ657" s="252"/>
      <c r="LAR657" s="252"/>
      <c r="LAS657" s="252"/>
      <c r="LAT657" s="252"/>
      <c r="LAU657" s="252"/>
      <c r="LAV657" s="252"/>
      <c r="LAW657" s="252"/>
      <c r="LAX657" s="252"/>
      <c r="LAY657" s="252"/>
      <c r="LAZ657" s="252"/>
      <c r="LBA657" s="252"/>
      <c r="LBB657" s="252"/>
      <c r="LBC657" s="252"/>
      <c r="LBD657" s="252"/>
      <c r="LBE657" s="252"/>
      <c r="LBF657" s="252"/>
      <c r="LBG657" s="252"/>
      <c r="LBH657" s="252"/>
      <c r="LBI657" s="252"/>
      <c r="LBJ657" s="252"/>
      <c r="LBK657" s="252"/>
      <c r="LBL657" s="252"/>
      <c r="LBM657" s="252"/>
      <c r="LBN657" s="252"/>
      <c r="LBO657" s="252"/>
      <c r="LBP657" s="252"/>
      <c r="LBQ657" s="252"/>
      <c r="LBR657" s="252"/>
      <c r="LBS657" s="252"/>
      <c r="LBT657" s="252"/>
      <c r="LBU657" s="252"/>
      <c r="LBV657" s="252"/>
      <c r="LBW657" s="252"/>
      <c r="LBX657" s="252"/>
      <c r="LBY657" s="252"/>
      <c r="LBZ657" s="252"/>
      <c r="LCA657" s="252"/>
      <c r="LCB657" s="252"/>
      <c r="LCC657" s="252"/>
      <c r="LCD657" s="252"/>
      <c r="LCE657" s="252"/>
      <c r="LCF657" s="252"/>
      <c r="LCG657" s="252"/>
      <c r="LCH657" s="252"/>
      <c r="LCI657" s="252"/>
      <c r="LCJ657" s="252"/>
      <c r="LCK657" s="252"/>
      <c r="LCL657" s="252"/>
      <c r="LCM657" s="252"/>
      <c r="LCN657" s="252"/>
      <c r="LCO657" s="252"/>
      <c r="LCP657" s="252"/>
      <c r="LCQ657" s="252"/>
      <c r="LCR657" s="252"/>
      <c r="LCS657" s="252"/>
      <c r="LCT657" s="252"/>
      <c r="LCU657" s="252"/>
      <c r="LCV657" s="252"/>
      <c r="LCW657" s="252"/>
      <c r="LCX657" s="252"/>
      <c r="LCY657" s="252"/>
      <c r="LCZ657" s="252"/>
      <c r="LDA657" s="252"/>
      <c r="LDB657" s="252"/>
      <c r="LDC657" s="252"/>
      <c r="LDD657" s="252"/>
      <c r="LDE657" s="252"/>
      <c r="LDF657" s="252"/>
      <c r="LDG657" s="252"/>
      <c r="LDH657" s="252"/>
      <c r="LDI657" s="252"/>
      <c r="LDJ657" s="252"/>
      <c r="LDK657" s="252"/>
      <c r="LDL657" s="252"/>
      <c r="LDM657" s="252"/>
      <c r="LDN657" s="252"/>
      <c r="LDO657" s="252"/>
      <c r="LDP657" s="252"/>
      <c r="LDQ657" s="252"/>
      <c r="LDR657" s="252"/>
      <c r="LDS657" s="252"/>
      <c r="LDT657" s="252"/>
      <c r="LDU657" s="252"/>
      <c r="LDV657" s="252"/>
      <c r="LDW657" s="252"/>
      <c r="LDX657" s="252"/>
      <c r="LDY657" s="252"/>
      <c r="LDZ657" s="252"/>
      <c r="LEA657" s="252"/>
      <c r="LEB657" s="252"/>
      <c r="LEC657" s="252"/>
      <c r="LED657" s="252"/>
      <c r="LEE657" s="252"/>
      <c r="LEF657" s="252"/>
      <c r="LEG657" s="252"/>
      <c r="LEH657" s="252"/>
      <c r="LEI657" s="252"/>
      <c r="LEJ657" s="252"/>
      <c r="LEK657" s="252"/>
      <c r="LEL657" s="252"/>
      <c r="LEM657" s="252"/>
      <c r="LEN657" s="252"/>
      <c r="LEO657" s="252"/>
      <c r="LEP657" s="252"/>
      <c r="LEQ657" s="252"/>
      <c r="LER657" s="252"/>
      <c r="LES657" s="252"/>
      <c r="LET657" s="252"/>
      <c r="LEU657" s="252"/>
      <c r="LEV657" s="252"/>
      <c r="LEW657" s="252"/>
      <c r="LEX657" s="252"/>
      <c r="LEY657" s="252"/>
      <c r="LEZ657" s="252"/>
      <c r="LFA657" s="252"/>
      <c r="LFB657" s="252"/>
      <c r="LFC657" s="252"/>
      <c r="LFD657" s="252"/>
      <c r="LFE657" s="252"/>
      <c r="LFF657" s="252"/>
      <c r="LFG657" s="252"/>
      <c r="LFH657" s="252"/>
      <c r="LFI657" s="252"/>
      <c r="LFJ657" s="252"/>
      <c r="LFK657" s="252"/>
      <c r="LFL657" s="252"/>
      <c r="LFM657" s="252"/>
      <c r="LFN657" s="252"/>
      <c r="LFO657" s="252"/>
      <c r="LFP657" s="252"/>
      <c r="LFQ657" s="252"/>
      <c r="LFR657" s="252"/>
      <c r="LFS657" s="252"/>
      <c r="LFT657" s="252"/>
      <c r="LFU657" s="252"/>
      <c r="LFV657" s="252"/>
      <c r="LFW657" s="252"/>
      <c r="LFX657" s="252"/>
      <c r="LFY657" s="252"/>
      <c r="LFZ657" s="252"/>
      <c r="LGA657" s="252"/>
      <c r="LGB657" s="252"/>
      <c r="LGC657" s="252"/>
      <c r="LGD657" s="252"/>
      <c r="LGE657" s="252"/>
      <c r="LGF657" s="252"/>
      <c r="LGG657" s="252"/>
      <c r="LGH657" s="252"/>
      <c r="LGI657" s="252"/>
      <c r="LGJ657" s="252"/>
      <c r="LGK657" s="252"/>
      <c r="LGL657" s="252"/>
      <c r="LGM657" s="252"/>
      <c r="LGN657" s="252"/>
      <c r="LGO657" s="252"/>
      <c r="LGP657" s="252"/>
      <c r="LGQ657" s="252"/>
      <c r="LGR657" s="252"/>
      <c r="LGS657" s="252"/>
      <c r="LGT657" s="252"/>
      <c r="LGU657" s="252"/>
      <c r="LGV657" s="252"/>
      <c r="LGW657" s="252"/>
      <c r="LGX657" s="252"/>
      <c r="LGY657" s="252"/>
      <c r="LGZ657" s="252"/>
      <c r="LHA657" s="252"/>
      <c r="LHB657" s="252"/>
      <c r="LHC657" s="252"/>
      <c r="LHD657" s="252"/>
      <c r="LHE657" s="252"/>
      <c r="LHF657" s="252"/>
      <c r="LHG657" s="252"/>
      <c r="LHH657" s="252"/>
      <c r="LHI657" s="252"/>
      <c r="LHJ657" s="252"/>
      <c r="LHK657" s="252"/>
      <c r="LHL657" s="252"/>
      <c r="LHM657" s="252"/>
      <c r="LHN657" s="252"/>
      <c r="LHO657" s="252"/>
      <c r="LHP657" s="252"/>
      <c r="LHQ657" s="252"/>
      <c r="LHR657" s="252"/>
      <c r="LHS657" s="252"/>
      <c r="LHT657" s="252"/>
      <c r="LHU657" s="252"/>
      <c r="LHV657" s="252"/>
      <c r="LHW657" s="252"/>
      <c r="LHX657" s="252"/>
      <c r="LHY657" s="252"/>
      <c r="LHZ657" s="252"/>
      <c r="LIA657" s="252"/>
      <c r="LIB657" s="252"/>
      <c r="LIC657" s="252"/>
      <c r="LID657" s="252"/>
      <c r="LIE657" s="252"/>
      <c r="LIF657" s="252"/>
      <c r="LIG657" s="252"/>
      <c r="LIH657" s="252"/>
      <c r="LII657" s="252"/>
      <c r="LIJ657" s="252"/>
      <c r="LIK657" s="252"/>
      <c r="LIL657" s="252"/>
      <c r="LIM657" s="252"/>
      <c r="LIN657" s="252"/>
      <c r="LIO657" s="252"/>
      <c r="LIP657" s="252"/>
      <c r="LIQ657" s="252"/>
      <c r="LIR657" s="252"/>
      <c r="LIS657" s="252"/>
      <c r="LIT657" s="252"/>
      <c r="LIU657" s="252"/>
      <c r="LIV657" s="252"/>
      <c r="LIW657" s="252"/>
      <c r="LIX657" s="252"/>
      <c r="LIY657" s="252"/>
      <c r="LIZ657" s="252"/>
      <c r="LJA657" s="252"/>
      <c r="LJB657" s="252"/>
      <c r="LJC657" s="252"/>
      <c r="LJD657" s="252"/>
      <c r="LJE657" s="252"/>
      <c r="LJF657" s="252"/>
      <c r="LJG657" s="252"/>
      <c r="LJH657" s="252"/>
      <c r="LJI657" s="252"/>
      <c r="LJJ657" s="252"/>
      <c r="LJK657" s="252"/>
      <c r="LJL657" s="252"/>
      <c r="LJM657" s="252"/>
      <c r="LJN657" s="252"/>
      <c r="LJO657" s="252"/>
      <c r="LJP657" s="252"/>
      <c r="LJQ657" s="252"/>
      <c r="LJR657" s="252"/>
      <c r="LJS657" s="252"/>
      <c r="LJT657" s="252"/>
      <c r="LJU657" s="252"/>
      <c r="LJV657" s="252"/>
      <c r="LJW657" s="252"/>
      <c r="LJX657" s="252"/>
      <c r="LJY657" s="252"/>
      <c r="LJZ657" s="252"/>
      <c r="LKA657" s="252"/>
      <c r="LKB657" s="252"/>
      <c r="LKC657" s="252"/>
      <c r="LKD657" s="252"/>
      <c r="LKE657" s="252"/>
      <c r="LKF657" s="252"/>
      <c r="LKG657" s="252"/>
      <c r="LKH657" s="252"/>
      <c r="LKI657" s="252"/>
      <c r="LKJ657" s="252"/>
      <c r="LKK657" s="252"/>
      <c r="LKL657" s="252"/>
      <c r="LKM657" s="252"/>
      <c r="LKN657" s="252"/>
      <c r="LKO657" s="252"/>
      <c r="LKP657" s="252"/>
      <c r="LKQ657" s="252"/>
      <c r="LKR657" s="252"/>
      <c r="LKS657" s="252"/>
      <c r="LKT657" s="252"/>
      <c r="LKU657" s="252"/>
      <c r="LKV657" s="252"/>
      <c r="LKW657" s="252"/>
      <c r="LKX657" s="252"/>
      <c r="LKY657" s="252"/>
      <c r="LKZ657" s="252"/>
      <c r="LLA657" s="252"/>
      <c r="LLB657" s="252"/>
      <c r="LLC657" s="252"/>
      <c r="LLD657" s="252"/>
      <c r="LLE657" s="252"/>
      <c r="LLF657" s="252"/>
      <c r="LLG657" s="252"/>
      <c r="LLH657" s="252"/>
      <c r="LLI657" s="252"/>
      <c r="LLJ657" s="252"/>
      <c r="LLK657" s="252"/>
      <c r="LLL657" s="252"/>
      <c r="LLM657" s="252"/>
      <c r="LLN657" s="252"/>
      <c r="LLO657" s="252"/>
      <c r="LLP657" s="252"/>
      <c r="LLQ657" s="252"/>
      <c r="LLR657" s="252"/>
      <c r="LLS657" s="252"/>
      <c r="LLT657" s="252"/>
      <c r="LLU657" s="252"/>
      <c r="LLV657" s="252"/>
      <c r="LLW657" s="252"/>
      <c r="LLX657" s="252"/>
      <c r="LLY657" s="252"/>
      <c r="LLZ657" s="252"/>
      <c r="LMA657" s="252"/>
      <c r="LMB657" s="252"/>
      <c r="LMC657" s="252"/>
      <c r="LMD657" s="252"/>
      <c r="LME657" s="252"/>
      <c r="LMF657" s="252"/>
      <c r="LMG657" s="252"/>
      <c r="LMH657" s="252"/>
      <c r="LMI657" s="252"/>
      <c r="LMJ657" s="252"/>
      <c r="LMK657" s="252"/>
      <c r="LML657" s="252"/>
      <c r="LMM657" s="252"/>
      <c r="LMN657" s="252"/>
      <c r="LMO657" s="252"/>
      <c r="LMP657" s="252"/>
      <c r="LMQ657" s="252"/>
      <c r="LMR657" s="252"/>
      <c r="LMS657" s="252"/>
      <c r="LMT657" s="252"/>
      <c r="LMU657" s="252"/>
      <c r="LMV657" s="252"/>
      <c r="LMW657" s="252"/>
      <c r="LMX657" s="252"/>
      <c r="LMY657" s="252"/>
      <c r="LMZ657" s="252"/>
      <c r="LNA657" s="252"/>
      <c r="LNB657" s="252"/>
      <c r="LNC657" s="252"/>
      <c r="LND657" s="252"/>
      <c r="LNE657" s="252"/>
      <c r="LNF657" s="252"/>
      <c r="LNG657" s="252"/>
      <c r="LNH657" s="252"/>
      <c r="LNI657" s="252"/>
      <c r="LNJ657" s="252"/>
      <c r="LNK657" s="252"/>
      <c r="LNL657" s="252"/>
      <c r="LNM657" s="252"/>
      <c r="LNN657" s="252"/>
      <c r="LNO657" s="252"/>
      <c r="LNP657" s="252"/>
      <c r="LNQ657" s="252"/>
      <c r="LNR657" s="252"/>
      <c r="LNS657" s="252"/>
      <c r="LNT657" s="252"/>
      <c r="LNU657" s="252"/>
      <c r="LNV657" s="252"/>
      <c r="LNW657" s="252"/>
      <c r="LNX657" s="252"/>
      <c r="LNY657" s="252"/>
      <c r="LNZ657" s="252"/>
      <c r="LOA657" s="252"/>
      <c r="LOB657" s="252"/>
      <c r="LOC657" s="252"/>
      <c r="LOD657" s="252"/>
      <c r="LOE657" s="252"/>
      <c r="LOF657" s="252"/>
      <c r="LOG657" s="252"/>
      <c r="LOH657" s="252"/>
      <c r="LOI657" s="252"/>
      <c r="LOJ657" s="252"/>
      <c r="LOK657" s="252"/>
      <c r="LOL657" s="252"/>
      <c r="LOM657" s="252"/>
      <c r="LON657" s="252"/>
      <c r="LOO657" s="252"/>
      <c r="LOP657" s="252"/>
      <c r="LOQ657" s="252"/>
      <c r="LOR657" s="252"/>
      <c r="LOS657" s="252"/>
      <c r="LOT657" s="252"/>
      <c r="LOU657" s="252"/>
      <c r="LOV657" s="252"/>
      <c r="LOW657" s="252"/>
      <c r="LOX657" s="252"/>
      <c r="LOY657" s="252"/>
      <c r="LOZ657" s="252"/>
      <c r="LPA657" s="252"/>
      <c r="LPB657" s="252"/>
      <c r="LPC657" s="252"/>
      <c r="LPD657" s="252"/>
      <c r="LPE657" s="252"/>
      <c r="LPF657" s="252"/>
      <c r="LPG657" s="252"/>
      <c r="LPH657" s="252"/>
      <c r="LPI657" s="252"/>
      <c r="LPJ657" s="252"/>
      <c r="LPK657" s="252"/>
      <c r="LPL657" s="252"/>
      <c r="LPM657" s="252"/>
      <c r="LPN657" s="252"/>
      <c r="LPO657" s="252"/>
      <c r="LPP657" s="252"/>
      <c r="LPQ657" s="252"/>
      <c r="LPR657" s="252"/>
      <c r="LPS657" s="252"/>
      <c r="LPT657" s="252"/>
      <c r="LPU657" s="252"/>
      <c r="LPV657" s="252"/>
      <c r="LPW657" s="252"/>
      <c r="LPX657" s="252"/>
      <c r="LPY657" s="252"/>
      <c r="LPZ657" s="252"/>
      <c r="LQA657" s="252"/>
      <c r="LQB657" s="252"/>
      <c r="LQC657" s="252"/>
      <c r="LQD657" s="252"/>
      <c r="LQE657" s="252"/>
      <c r="LQF657" s="252"/>
      <c r="LQG657" s="252"/>
      <c r="LQH657" s="252"/>
      <c r="LQI657" s="252"/>
      <c r="LQJ657" s="252"/>
      <c r="LQK657" s="252"/>
      <c r="LQL657" s="252"/>
      <c r="LQM657" s="252"/>
      <c r="LQN657" s="252"/>
      <c r="LQO657" s="252"/>
      <c r="LQP657" s="252"/>
      <c r="LQQ657" s="252"/>
      <c r="LQR657" s="252"/>
      <c r="LQS657" s="252"/>
      <c r="LQT657" s="252"/>
      <c r="LQU657" s="252"/>
      <c r="LQV657" s="252"/>
      <c r="LQW657" s="252"/>
      <c r="LQX657" s="252"/>
      <c r="LQY657" s="252"/>
      <c r="LQZ657" s="252"/>
      <c r="LRA657" s="252"/>
      <c r="LRB657" s="252"/>
      <c r="LRC657" s="252"/>
      <c r="LRD657" s="252"/>
      <c r="LRE657" s="252"/>
      <c r="LRF657" s="252"/>
      <c r="LRG657" s="252"/>
      <c r="LRH657" s="252"/>
      <c r="LRI657" s="252"/>
      <c r="LRJ657" s="252"/>
      <c r="LRK657" s="252"/>
      <c r="LRL657" s="252"/>
      <c r="LRM657" s="252"/>
      <c r="LRN657" s="252"/>
      <c r="LRO657" s="252"/>
      <c r="LRP657" s="252"/>
      <c r="LRQ657" s="252"/>
      <c r="LRR657" s="252"/>
      <c r="LRS657" s="252"/>
      <c r="LRT657" s="252"/>
      <c r="LRU657" s="252"/>
      <c r="LRV657" s="252"/>
      <c r="LRW657" s="252"/>
      <c r="LRX657" s="252"/>
      <c r="LRY657" s="252"/>
      <c r="LRZ657" s="252"/>
      <c r="LSA657" s="252"/>
      <c r="LSB657" s="252"/>
      <c r="LSC657" s="252"/>
      <c r="LSD657" s="252"/>
      <c r="LSE657" s="252"/>
      <c r="LSF657" s="252"/>
      <c r="LSG657" s="252"/>
      <c r="LSH657" s="252"/>
      <c r="LSI657" s="252"/>
      <c r="LSJ657" s="252"/>
      <c r="LSK657" s="252"/>
      <c r="LSL657" s="252"/>
      <c r="LSM657" s="252"/>
      <c r="LSN657" s="252"/>
      <c r="LSO657" s="252"/>
      <c r="LSP657" s="252"/>
      <c r="LSQ657" s="252"/>
      <c r="LSR657" s="252"/>
      <c r="LSS657" s="252"/>
      <c r="LST657" s="252"/>
      <c r="LSU657" s="252"/>
      <c r="LSV657" s="252"/>
      <c r="LSW657" s="252"/>
      <c r="LSX657" s="252"/>
      <c r="LSY657" s="252"/>
      <c r="LSZ657" s="252"/>
      <c r="LTA657" s="252"/>
      <c r="LTB657" s="252"/>
      <c r="LTC657" s="252"/>
      <c r="LTD657" s="252"/>
      <c r="LTE657" s="252"/>
      <c r="LTF657" s="252"/>
      <c r="LTG657" s="252"/>
      <c r="LTH657" s="252"/>
      <c r="LTI657" s="252"/>
      <c r="LTJ657" s="252"/>
      <c r="LTK657" s="252"/>
      <c r="LTL657" s="252"/>
      <c r="LTM657" s="252"/>
      <c r="LTN657" s="252"/>
      <c r="LTO657" s="252"/>
      <c r="LTP657" s="252"/>
      <c r="LTQ657" s="252"/>
      <c r="LTR657" s="252"/>
      <c r="LTS657" s="252"/>
      <c r="LTT657" s="252"/>
      <c r="LTU657" s="252"/>
      <c r="LTV657" s="252"/>
      <c r="LTW657" s="252"/>
      <c r="LTX657" s="252"/>
      <c r="LTY657" s="252"/>
      <c r="LTZ657" s="252"/>
      <c r="LUA657" s="252"/>
      <c r="LUB657" s="252"/>
      <c r="LUC657" s="252"/>
      <c r="LUD657" s="252"/>
      <c r="LUE657" s="252"/>
      <c r="LUF657" s="252"/>
      <c r="LUG657" s="252"/>
      <c r="LUH657" s="252"/>
      <c r="LUI657" s="252"/>
      <c r="LUJ657" s="252"/>
      <c r="LUK657" s="252"/>
      <c r="LUL657" s="252"/>
      <c r="LUM657" s="252"/>
      <c r="LUN657" s="252"/>
      <c r="LUO657" s="252"/>
      <c r="LUP657" s="252"/>
      <c r="LUQ657" s="252"/>
      <c r="LUR657" s="252"/>
      <c r="LUS657" s="252"/>
      <c r="LUT657" s="252"/>
      <c r="LUU657" s="252"/>
      <c r="LUV657" s="252"/>
      <c r="LUW657" s="252"/>
      <c r="LUX657" s="252"/>
      <c r="LUY657" s="252"/>
      <c r="LUZ657" s="252"/>
      <c r="LVA657" s="252"/>
      <c r="LVB657" s="252"/>
      <c r="LVC657" s="252"/>
      <c r="LVD657" s="252"/>
      <c r="LVE657" s="252"/>
      <c r="LVF657" s="252"/>
      <c r="LVG657" s="252"/>
      <c r="LVH657" s="252"/>
      <c r="LVI657" s="252"/>
      <c r="LVJ657" s="252"/>
      <c r="LVK657" s="252"/>
      <c r="LVL657" s="252"/>
      <c r="LVM657" s="252"/>
      <c r="LVN657" s="252"/>
      <c r="LVO657" s="252"/>
      <c r="LVP657" s="252"/>
      <c r="LVQ657" s="252"/>
      <c r="LVR657" s="252"/>
      <c r="LVS657" s="252"/>
      <c r="LVT657" s="252"/>
      <c r="LVU657" s="252"/>
      <c r="LVV657" s="252"/>
      <c r="LVW657" s="252"/>
      <c r="LVX657" s="252"/>
      <c r="LVY657" s="252"/>
      <c r="LVZ657" s="252"/>
      <c r="LWA657" s="252"/>
      <c r="LWB657" s="252"/>
      <c r="LWC657" s="252"/>
      <c r="LWD657" s="252"/>
      <c r="LWE657" s="252"/>
      <c r="LWF657" s="252"/>
      <c r="LWG657" s="252"/>
      <c r="LWH657" s="252"/>
      <c r="LWI657" s="252"/>
      <c r="LWJ657" s="252"/>
      <c r="LWK657" s="252"/>
      <c r="LWL657" s="252"/>
      <c r="LWM657" s="252"/>
      <c r="LWN657" s="252"/>
      <c r="LWO657" s="252"/>
      <c r="LWP657" s="252"/>
      <c r="LWQ657" s="252"/>
      <c r="LWR657" s="252"/>
      <c r="LWS657" s="252"/>
      <c r="LWT657" s="252"/>
      <c r="LWU657" s="252"/>
      <c r="LWV657" s="252"/>
      <c r="LWW657" s="252"/>
      <c r="LWX657" s="252"/>
      <c r="LWY657" s="252"/>
      <c r="LWZ657" s="252"/>
      <c r="LXA657" s="252"/>
      <c r="LXB657" s="252"/>
      <c r="LXC657" s="252"/>
      <c r="LXD657" s="252"/>
      <c r="LXE657" s="252"/>
      <c r="LXF657" s="252"/>
      <c r="LXG657" s="252"/>
      <c r="LXH657" s="252"/>
      <c r="LXI657" s="252"/>
      <c r="LXJ657" s="252"/>
      <c r="LXK657" s="252"/>
      <c r="LXL657" s="252"/>
      <c r="LXM657" s="252"/>
      <c r="LXN657" s="252"/>
      <c r="LXO657" s="252"/>
      <c r="LXP657" s="252"/>
      <c r="LXQ657" s="252"/>
      <c r="LXR657" s="252"/>
      <c r="LXS657" s="252"/>
      <c r="LXT657" s="252"/>
      <c r="LXU657" s="252"/>
      <c r="LXV657" s="252"/>
      <c r="LXW657" s="252"/>
      <c r="LXX657" s="252"/>
      <c r="LXY657" s="252"/>
      <c r="LXZ657" s="252"/>
      <c r="LYA657" s="252"/>
      <c r="LYB657" s="252"/>
      <c r="LYC657" s="252"/>
      <c r="LYD657" s="252"/>
      <c r="LYE657" s="252"/>
      <c r="LYF657" s="252"/>
      <c r="LYG657" s="252"/>
      <c r="LYH657" s="252"/>
      <c r="LYI657" s="252"/>
      <c r="LYJ657" s="252"/>
      <c r="LYK657" s="252"/>
      <c r="LYL657" s="252"/>
      <c r="LYM657" s="252"/>
      <c r="LYN657" s="252"/>
      <c r="LYO657" s="252"/>
      <c r="LYP657" s="252"/>
      <c r="LYQ657" s="252"/>
      <c r="LYR657" s="252"/>
      <c r="LYS657" s="252"/>
      <c r="LYT657" s="252"/>
      <c r="LYU657" s="252"/>
      <c r="LYV657" s="252"/>
      <c r="LYW657" s="252"/>
      <c r="LYX657" s="252"/>
      <c r="LYY657" s="252"/>
      <c r="LYZ657" s="252"/>
      <c r="LZA657" s="252"/>
      <c r="LZB657" s="252"/>
      <c r="LZC657" s="252"/>
      <c r="LZD657" s="252"/>
      <c r="LZE657" s="252"/>
      <c r="LZF657" s="252"/>
      <c r="LZG657" s="252"/>
      <c r="LZH657" s="252"/>
      <c r="LZI657" s="252"/>
      <c r="LZJ657" s="252"/>
      <c r="LZK657" s="252"/>
      <c r="LZL657" s="252"/>
      <c r="LZM657" s="252"/>
      <c r="LZN657" s="252"/>
      <c r="LZO657" s="252"/>
      <c r="LZP657" s="252"/>
      <c r="LZQ657" s="252"/>
      <c r="LZR657" s="252"/>
      <c r="LZS657" s="252"/>
      <c r="LZT657" s="252"/>
      <c r="LZU657" s="252"/>
      <c r="LZV657" s="252"/>
      <c r="LZW657" s="252"/>
      <c r="LZX657" s="252"/>
      <c r="LZY657" s="252"/>
      <c r="LZZ657" s="252"/>
      <c r="MAA657" s="252"/>
      <c r="MAB657" s="252"/>
      <c r="MAC657" s="252"/>
      <c r="MAD657" s="252"/>
      <c r="MAE657" s="252"/>
      <c r="MAF657" s="252"/>
      <c r="MAG657" s="252"/>
      <c r="MAH657" s="252"/>
      <c r="MAI657" s="252"/>
      <c r="MAJ657" s="252"/>
      <c r="MAK657" s="252"/>
      <c r="MAL657" s="252"/>
      <c r="MAM657" s="252"/>
      <c r="MAN657" s="252"/>
      <c r="MAO657" s="252"/>
      <c r="MAP657" s="252"/>
      <c r="MAQ657" s="252"/>
      <c r="MAR657" s="252"/>
      <c r="MAS657" s="252"/>
      <c r="MAT657" s="252"/>
      <c r="MAU657" s="252"/>
      <c r="MAV657" s="252"/>
      <c r="MAW657" s="252"/>
      <c r="MAX657" s="252"/>
      <c r="MAY657" s="252"/>
      <c r="MAZ657" s="252"/>
      <c r="MBA657" s="252"/>
      <c r="MBB657" s="252"/>
      <c r="MBC657" s="252"/>
      <c r="MBD657" s="252"/>
      <c r="MBE657" s="252"/>
      <c r="MBF657" s="252"/>
      <c r="MBG657" s="252"/>
      <c r="MBH657" s="252"/>
      <c r="MBI657" s="252"/>
      <c r="MBJ657" s="252"/>
      <c r="MBK657" s="252"/>
      <c r="MBL657" s="252"/>
      <c r="MBM657" s="252"/>
      <c r="MBN657" s="252"/>
      <c r="MBO657" s="252"/>
      <c r="MBP657" s="252"/>
      <c r="MBQ657" s="252"/>
      <c r="MBR657" s="252"/>
      <c r="MBS657" s="252"/>
      <c r="MBT657" s="252"/>
      <c r="MBU657" s="252"/>
      <c r="MBV657" s="252"/>
      <c r="MBW657" s="252"/>
      <c r="MBX657" s="252"/>
      <c r="MBY657" s="252"/>
      <c r="MBZ657" s="252"/>
      <c r="MCA657" s="252"/>
      <c r="MCB657" s="252"/>
      <c r="MCC657" s="252"/>
      <c r="MCD657" s="252"/>
      <c r="MCE657" s="252"/>
      <c r="MCF657" s="252"/>
      <c r="MCG657" s="252"/>
      <c r="MCH657" s="252"/>
      <c r="MCI657" s="252"/>
      <c r="MCJ657" s="252"/>
      <c r="MCK657" s="252"/>
      <c r="MCL657" s="252"/>
      <c r="MCM657" s="252"/>
      <c r="MCN657" s="252"/>
      <c r="MCO657" s="252"/>
      <c r="MCP657" s="252"/>
      <c r="MCQ657" s="252"/>
      <c r="MCR657" s="252"/>
      <c r="MCS657" s="252"/>
      <c r="MCT657" s="252"/>
      <c r="MCU657" s="252"/>
      <c r="MCV657" s="252"/>
      <c r="MCW657" s="252"/>
      <c r="MCX657" s="252"/>
      <c r="MCY657" s="252"/>
      <c r="MCZ657" s="252"/>
      <c r="MDA657" s="252"/>
      <c r="MDB657" s="252"/>
      <c r="MDC657" s="252"/>
      <c r="MDD657" s="252"/>
      <c r="MDE657" s="252"/>
      <c r="MDF657" s="252"/>
      <c r="MDG657" s="252"/>
      <c r="MDH657" s="252"/>
      <c r="MDI657" s="252"/>
      <c r="MDJ657" s="252"/>
      <c r="MDK657" s="252"/>
      <c r="MDL657" s="252"/>
      <c r="MDM657" s="252"/>
      <c r="MDN657" s="252"/>
      <c r="MDO657" s="252"/>
      <c r="MDP657" s="252"/>
      <c r="MDQ657" s="252"/>
      <c r="MDR657" s="252"/>
      <c r="MDS657" s="252"/>
      <c r="MDT657" s="252"/>
      <c r="MDU657" s="252"/>
      <c r="MDV657" s="252"/>
      <c r="MDW657" s="252"/>
      <c r="MDX657" s="252"/>
      <c r="MDY657" s="252"/>
      <c r="MDZ657" s="252"/>
      <c r="MEA657" s="252"/>
      <c r="MEB657" s="252"/>
      <c r="MEC657" s="252"/>
      <c r="MED657" s="252"/>
      <c r="MEE657" s="252"/>
      <c r="MEF657" s="252"/>
      <c r="MEG657" s="252"/>
      <c r="MEH657" s="252"/>
      <c r="MEI657" s="252"/>
      <c r="MEJ657" s="252"/>
      <c r="MEK657" s="252"/>
      <c r="MEL657" s="252"/>
      <c r="MEM657" s="252"/>
      <c r="MEN657" s="252"/>
      <c r="MEO657" s="252"/>
      <c r="MEP657" s="252"/>
      <c r="MEQ657" s="252"/>
      <c r="MER657" s="252"/>
      <c r="MES657" s="252"/>
      <c r="MET657" s="252"/>
      <c r="MEU657" s="252"/>
      <c r="MEV657" s="252"/>
      <c r="MEW657" s="252"/>
      <c r="MEX657" s="252"/>
      <c r="MEY657" s="252"/>
      <c r="MEZ657" s="252"/>
      <c r="MFA657" s="252"/>
      <c r="MFB657" s="252"/>
      <c r="MFC657" s="252"/>
      <c r="MFD657" s="252"/>
      <c r="MFE657" s="252"/>
      <c r="MFF657" s="252"/>
      <c r="MFG657" s="252"/>
      <c r="MFH657" s="252"/>
      <c r="MFI657" s="252"/>
      <c r="MFJ657" s="252"/>
      <c r="MFK657" s="252"/>
      <c r="MFL657" s="252"/>
      <c r="MFM657" s="252"/>
      <c r="MFN657" s="252"/>
      <c r="MFO657" s="252"/>
      <c r="MFP657" s="252"/>
      <c r="MFQ657" s="252"/>
      <c r="MFR657" s="252"/>
      <c r="MFS657" s="252"/>
      <c r="MFT657" s="252"/>
      <c r="MFU657" s="252"/>
      <c r="MFV657" s="252"/>
      <c r="MFW657" s="252"/>
      <c r="MFX657" s="252"/>
      <c r="MFY657" s="252"/>
      <c r="MFZ657" s="252"/>
      <c r="MGA657" s="252"/>
      <c r="MGB657" s="252"/>
      <c r="MGC657" s="252"/>
      <c r="MGD657" s="252"/>
      <c r="MGE657" s="252"/>
      <c r="MGF657" s="252"/>
      <c r="MGG657" s="252"/>
      <c r="MGH657" s="252"/>
      <c r="MGI657" s="252"/>
      <c r="MGJ657" s="252"/>
      <c r="MGK657" s="252"/>
      <c r="MGL657" s="252"/>
      <c r="MGM657" s="252"/>
      <c r="MGN657" s="252"/>
      <c r="MGO657" s="252"/>
      <c r="MGP657" s="252"/>
      <c r="MGQ657" s="252"/>
      <c r="MGR657" s="252"/>
      <c r="MGS657" s="252"/>
      <c r="MGT657" s="252"/>
      <c r="MGU657" s="252"/>
      <c r="MGV657" s="252"/>
      <c r="MGW657" s="252"/>
      <c r="MGX657" s="252"/>
      <c r="MGY657" s="252"/>
      <c r="MGZ657" s="252"/>
      <c r="MHA657" s="252"/>
      <c r="MHB657" s="252"/>
      <c r="MHC657" s="252"/>
      <c r="MHD657" s="252"/>
      <c r="MHE657" s="252"/>
      <c r="MHF657" s="252"/>
      <c r="MHG657" s="252"/>
      <c r="MHH657" s="252"/>
      <c r="MHI657" s="252"/>
      <c r="MHJ657" s="252"/>
      <c r="MHK657" s="252"/>
      <c r="MHL657" s="252"/>
      <c r="MHM657" s="252"/>
      <c r="MHN657" s="252"/>
      <c r="MHO657" s="252"/>
      <c r="MHP657" s="252"/>
      <c r="MHQ657" s="252"/>
      <c r="MHR657" s="252"/>
      <c r="MHS657" s="252"/>
      <c r="MHT657" s="252"/>
      <c r="MHU657" s="252"/>
      <c r="MHV657" s="252"/>
      <c r="MHW657" s="252"/>
      <c r="MHX657" s="252"/>
      <c r="MHY657" s="252"/>
      <c r="MHZ657" s="252"/>
      <c r="MIA657" s="252"/>
      <c r="MIB657" s="252"/>
      <c r="MIC657" s="252"/>
      <c r="MID657" s="252"/>
      <c r="MIE657" s="252"/>
      <c r="MIF657" s="252"/>
      <c r="MIG657" s="252"/>
      <c r="MIH657" s="252"/>
      <c r="MII657" s="252"/>
      <c r="MIJ657" s="252"/>
      <c r="MIK657" s="252"/>
      <c r="MIL657" s="252"/>
      <c r="MIM657" s="252"/>
      <c r="MIN657" s="252"/>
      <c r="MIO657" s="252"/>
      <c r="MIP657" s="252"/>
      <c r="MIQ657" s="252"/>
      <c r="MIR657" s="252"/>
      <c r="MIS657" s="252"/>
      <c r="MIT657" s="252"/>
      <c r="MIU657" s="252"/>
      <c r="MIV657" s="252"/>
      <c r="MIW657" s="252"/>
      <c r="MIX657" s="252"/>
      <c r="MIY657" s="252"/>
      <c r="MIZ657" s="252"/>
      <c r="MJA657" s="252"/>
      <c r="MJB657" s="252"/>
      <c r="MJC657" s="252"/>
      <c r="MJD657" s="252"/>
      <c r="MJE657" s="252"/>
      <c r="MJF657" s="252"/>
      <c r="MJG657" s="252"/>
      <c r="MJH657" s="252"/>
      <c r="MJI657" s="252"/>
      <c r="MJJ657" s="252"/>
      <c r="MJK657" s="252"/>
      <c r="MJL657" s="252"/>
      <c r="MJM657" s="252"/>
      <c r="MJN657" s="252"/>
      <c r="MJO657" s="252"/>
      <c r="MJP657" s="252"/>
      <c r="MJQ657" s="252"/>
      <c r="MJR657" s="252"/>
      <c r="MJS657" s="252"/>
      <c r="MJT657" s="252"/>
      <c r="MJU657" s="252"/>
      <c r="MJV657" s="252"/>
      <c r="MJW657" s="252"/>
      <c r="MJX657" s="252"/>
      <c r="MJY657" s="252"/>
      <c r="MJZ657" s="252"/>
      <c r="MKA657" s="252"/>
      <c r="MKB657" s="252"/>
      <c r="MKC657" s="252"/>
      <c r="MKD657" s="252"/>
      <c r="MKE657" s="252"/>
      <c r="MKF657" s="252"/>
      <c r="MKG657" s="252"/>
      <c r="MKH657" s="252"/>
      <c r="MKI657" s="252"/>
      <c r="MKJ657" s="252"/>
      <c r="MKK657" s="252"/>
      <c r="MKL657" s="252"/>
      <c r="MKM657" s="252"/>
      <c r="MKN657" s="252"/>
      <c r="MKO657" s="252"/>
      <c r="MKP657" s="252"/>
      <c r="MKQ657" s="252"/>
      <c r="MKR657" s="252"/>
      <c r="MKS657" s="252"/>
      <c r="MKT657" s="252"/>
      <c r="MKU657" s="252"/>
      <c r="MKV657" s="252"/>
      <c r="MKW657" s="252"/>
      <c r="MKX657" s="252"/>
      <c r="MKY657" s="252"/>
      <c r="MKZ657" s="252"/>
      <c r="MLA657" s="252"/>
      <c r="MLB657" s="252"/>
      <c r="MLC657" s="252"/>
      <c r="MLD657" s="252"/>
      <c r="MLE657" s="252"/>
      <c r="MLF657" s="252"/>
      <c r="MLG657" s="252"/>
      <c r="MLH657" s="252"/>
      <c r="MLI657" s="252"/>
      <c r="MLJ657" s="252"/>
      <c r="MLK657" s="252"/>
      <c r="MLL657" s="252"/>
      <c r="MLM657" s="252"/>
      <c r="MLN657" s="252"/>
      <c r="MLO657" s="252"/>
      <c r="MLP657" s="252"/>
      <c r="MLQ657" s="252"/>
      <c r="MLR657" s="252"/>
      <c r="MLS657" s="252"/>
      <c r="MLT657" s="252"/>
      <c r="MLU657" s="252"/>
      <c r="MLV657" s="252"/>
      <c r="MLW657" s="252"/>
      <c r="MLX657" s="252"/>
      <c r="MLY657" s="252"/>
      <c r="MLZ657" s="252"/>
      <c r="MMA657" s="252"/>
      <c r="MMB657" s="252"/>
      <c r="MMC657" s="252"/>
      <c r="MMD657" s="252"/>
      <c r="MME657" s="252"/>
      <c r="MMF657" s="252"/>
      <c r="MMG657" s="252"/>
      <c r="MMH657" s="252"/>
      <c r="MMI657" s="252"/>
      <c r="MMJ657" s="252"/>
      <c r="MMK657" s="252"/>
      <c r="MML657" s="252"/>
      <c r="MMM657" s="252"/>
      <c r="MMN657" s="252"/>
      <c r="MMO657" s="252"/>
      <c r="MMP657" s="252"/>
      <c r="MMQ657" s="252"/>
      <c r="MMR657" s="252"/>
      <c r="MMS657" s="252"/>
      <c r="MMT657" s="252"/>
      <c r="MMU657" s="252"/>
      <c r="MMV657" s="252"/>
      <c r="MMW657" s="252"/>
      <c r="MMX657" s="252"/>
      <c r="MMY657" s="252"/>
      <c r="MMZ657" s="252"/>
      <c r="MNA657" s="252"/>
      <c r="MNB657" s="252"/>
      <c r="MNC657" s="252"/>
      <c r="MND657" s="252"/>
      <c r="MNE657" s="252"/>
      <c r="MNF657" s="252"/>
      <c r="MNG657" s="252"/>
      <c r="MNH657" s="252"/>
      <c r="MNI657" s="252"/>
      <c r="MNJ657" s="252"/>
      <c r="MNK657" s="252"/>
      <c r="MNL657" s="252"/>
      <c r="MNM657" s="252"/>
      <c r="MNN657" s="252"/>
      <c r="MNO657" s="252"/>
      <c r="MNP657" s="252"/>
      <c r="MNQ657" s="252"/>
      <c r="MNR657" s="252"/>
      <c r="MNS657" s="252"/>
      <c r="MNT657" s="252"/>
      <c r="MNU657" s="252"/>
      <c r="MNV657" s="252"/>
      <c r="MNW657" s="252"/>
      <c r="MNX657" s="252"/>
      <c r="MNY657" s="252"/>
      <c r="MNZ657" s="252"/>
      <c r="MOA657" s="252"/>
      <c r="MOB657" s="252"/>
      <c r="MOC657" s="252"/>
      <c r="MOD657" s="252"/>
      <c r="MOE657" s="252"/>
      <c r="MOF657" s="252"/>
      <c r="MOG657" s="252"/>
      <c r="MOH657" s="252"/>
      <c r="MOI657" s="252"/>
      <c r="MOJ657" s="252"/>
      <c r="MOK657" s="252"/>
      <c r="MOL657" s="252"/>
      <c r="MOM657" s="252"/>
      <c r="MON657" s="252"/>
      <c r="MOO657" s="252"/>
      <c r="MOP657" s="252"/>
      <c r="MOQ657" s="252"/>
      <c r="MOR657" s="252"/>
      <c r="MOS657" s="252"/>
      <c r="MOT657" s="252"/>
      <c r="MOU657" s="252"/>
      <c r="MOV657" s="252"/>
      <c r="MOW657" s="252"/>
      <c r="MOX657" s="252"/>
      <c r="MOY657" s="252"/>
      <c r="MOZ657" s="252"/>
      <c r="MPA657" s="252"/>
      <c r="MPB657" s="252"/>
      <c r="MPC657" s="252"/>
      <c r="MPD657" s="252"/>
      <c r="MPE657" s="252"/>
      <c r="MPF657" s="252"/>
      <c r="MPG657" s="252"/>
      <c r="MPH657" s="252"/>
      <c r="MPI657" s="252"/>
      <c r="MPJ657" s="252"/>
      <c r="MPK657" s="252"/>
      <c r="MPL657" s="252"/>
      <c r="MPM657" s="252"/>
      <c r="MPN657" s="252"/>
      <c r="MPO657" s="252"/>
      <c r="MPP657" s="252"/>
      <c r="MPQ657" s="252"/>
      <c r="MPR657" s="252"/>
      <c r="MPS657" s="252"/>
      <c r="MPT657" s="252"/>
      <c r="MPU657" s="252"/>
      <c r="MPV657" s="252"/>
      <c r="MPW657" s="252"/>
      <c r="MPX657" s="252"/>
      <c r="MPY657" s="252"/>
      <c r="MPZ657" s="252"/>
      <c r="MQA657" s="252"/>
      <c r="MQB657" s="252"/>
      <c r="MQC657" s="252"/>
      <c r="MQD657" s="252"/>
      <c r="MQE657" s="252"/>
      <c r="MQF657" s="252"/>
      <c r="MQG657" s="252"/>
      <c r="MQH657" s="252"/>
      <c r="MQI657" s="252"/>
      <c r="MQJ657" s="252"/>
      <c r="MQK657" s="252"/>
      <c r="MQL657" s="252"/>
      <c r="MQM657" s="252"/>
      <c r="MQN657" s="252"/>
      <c r="MQO657" s="252"/>
      <c r="MQP657" s="252"/>
      <c r="MQQ657" s="252"/>
      <c r="MQR657" s="252"/>
      <c r="MQS657" s="252"/>
      <c r="MQT657" s="252"/>
      <c r="MQU657" s="252"/>
      <c r="MQV657" s="252"/>
      <c r="MQW657" s="252"/>
      <c r="MQX657" s="252"/>
      <c r="MQY657" s="252"/>
      <c r="MQZ657" s="252"/>
      <c r="MRA657" s="252"/>
      <c r="MRB657" s="252"/>
      <c r="MRC657" s="252"/>
      <c r="MRD657" s="252"/>
      <c r="MRE657" s="252"/>
      <c r="MRF657" s="252"/>
      <c r="MRG657" s="252"/>
      <c r="MRH657" s="252"/>
      <c r="MRI657" s="252"/>
      <c r="MRJ657" s="252"/>
      <c r="MRK657" s="252"/>
      <c r="MRL657" s="252"/>
      <c r="MRM657" s="252"/>
      <c r="MRN657" s="252"/>
      <c r="MRO657" s="252"/>
      <c r="MRP657" s="252"/>
      <c r="MRQ657" s="252"/>
      <c r="MRR657" s="252"/>
      <c r="MRS657" s="252"/>
      <c r="MRT657" s="252"/>
      <c r="MRU657" s="252"/>
      <c r="MRV657" s="252"/>
      <c r="MRW657" s="252"/>
      <c r="MRX657" s="252"/>
      <c r="MRY657" s="252"/>
      <c r="MRZ657" s="252"/>
      <c r="MSA657" s="252"/>
      <c r="MSB657" s="252"/>
      <c r="MSC657" s="252"/>
      <c r="MSD657" s="252"/>
      <c r="MSE657" s="252"/>
      <c r="MSF657" s="252"/>
      <c r="MSG657" s="252"/>
      <c r="MSH657" s="252"/>
      <c r="MSI657" s="252"/>
      <c r="MSJ657" s="252"/>
      <c r="MSK657" s="252"/>
      <c r="MSL657" s="252"/>
      <c r="MSM657" s="252"/>
      <c r="MSN657" s="252"/>
      <c r="MSO657" s="252"/>
      <c r="MSP657" s="252"/>
      <c r="MSQ657" s="252"/>
      <c r="MSR657" s="252"/>
      <c r="MSS657" s="252"/>
      <c r="MST657" s="252"/>
      <c r="MSU657" s="252"/>
      <c r="MSV657" s="252"/>
      <c r="MSW657" s="252"/>
      <c r="MSX657" s="252"/>
      <c r="MSY657" s="252"/>
      <c r="MSZ657" s="252"/>
      <c r="MTA657" s="252"/>
      <c r="MTB657" s="252"/>
      <c r="MTC657" s="252"/>
      <c r="MTD657" s="252"/>
      <c r="MTE657" s="252"/>
      <c r="MTF657" s="252"/>
      <c r="MTG657" s="252"/>
      <c r="MTH657" s="252"/>
      <c r="MTI657" s="252"/>
      <c r="MTJ657" s="252"/>
      <c r="MTK657" s="252"/>
      <c r="MTL657" s="252"/>
      <c r="MTM657" s="252"/>
      <c r="MTN657" s="252"/>
      <c r="MTO657" s="252"/>
      <c r="MTP657" s="252"/>
      <c r="MTQ657" s="252"/>
      <c r="MTR657" s="252"/>
      <c r="MTS657" s="252"/>
      <c r="MTT657" s="252"/>
      <c r="MTU657" s="252"/>
      <c r="MTV657" s="252"/>
      <c r="MTW657" s="252"/>
      <c r="MTX657" s="252"/>
      <c r="MTY657" s="252"/>
      <c r="MTZ657" s="252"/>
      <c r="MUA657" s="252"/>
      <c r="MUB657" s="252"/>
      <c r="MUC657" s="252"/>
      <c r="MUD657" s="252"/>
      <c r="MUE657" s="252"/>
      <c r="MUF657" s="252"/>
      <c r="MUG657" s="252"/>
      <c r="MUH657" s="252"/>
      <c r="MUI657" s="252"/>
      <c r="MUJ657" s="252"/>
      <c r="MUK657" s="252"/>
      <c r="MUL657" s="252"/>
      <c r="MUM657" s="252"/>
      <c r="MUN657" s="252"/>
      <c r="MUO657" s="252"/>
      <c r="MUP657" s="252"/>
      <c r="MUQ657" s="252"/>
      <c r="MUR657" s="252"/>
      <c r="MUS657" s="252"/>
      <c r="MUT657" s="252"/>
      <c r="MUU657" s="252"/>
      <c r="MUV657" s="252"/>
      <c r="MUW657" s="252"/>
      <c r="MUX657" s="252"/>
      <c r="MUY657" s="252"/>
      <c r="MUZ657" s="252"/>
      <c r="MVA657" s="252"/>
      <c r="MVB657" s="252"/>
      <c r="MVC657" s="252"/>
      <c r="MVD657" s="252"/>
      <c r="MVE657" s="252"/>
      <c r="MVF657" s="252"/>
      <c r="MVG657" s="252"/>
      <c r="MVH657" s="252"/>
      <c r="MVI657" s="252"/>
      <c r="MVJ657" s="252"/>
      <c r="MVK657" s="252"/>
      <c r="MVL657" s="252"/>
      <c r="MVM657" s="252"/>
      <c r="MVN657" s="252"/>
      <c r="MVO657" s="252"/>
      <c r="MVP657" s="252"/>
      <c r="MVQ657" s="252"/>
      <c r="MVR657" s="252"/>
      <c r="MVS657" s="252"/>
      <c r="MVT657" s="252"/>
      <c r="MVU657" s="252"/>
      <c r="MVV657" s="252"/>
      <c r="MVW657" s="252"/>
      <c r="MVX657" s="252"/>
      <c r="MVY657" s="252"/>
      <c r="MVZ657" s="252"/>
      <c r="MWA657" s="252"/>
      <c r="MWB657" s="252"/>
      <c r="MWC657" s="252"/>
      <c r="MWD657" s="252"/>
      <c r="MWE657" s="252"/>
      <c r="MWF657" s="252"/>
      <c r="MWG657" s="252"/>
      <c r="MWH657" s="252"/>
      <c r="MWI657" s="252"/>
      <c r="MWJ657" s="252"/>
      <c r="MWK657" s="252"/>
      <c r="MWL657" s="252"/>
      <c r="MWM657" s="252"/>
      <c r="MWN657" s="252"/>
      <c r="MWO657" s="252"/>
      <c r="MWP657" s="252"/>
      <c r="MWQ657" s="252"/>
      <c r="MWR657" s="252"/>
      <c r="MWS657" s="252"/>
      <c r="MWT657" s="252"/>
      <c r="MWU657" s="252"/>
      <c r="MWV657" s="252"/>
      <c r="MWW657" s="252"/>
      <c r="MWX657" s="252"/>
      <c r="MWY657" s="252"/>
      <c r="MWZ657" s="252"/>
      <c r="MXA657" s="252"/>
      <c r="MXB657" s="252"/>
      <c r="MXC657" s="252"/>
      <c r="MXD657" s="252"/>
      <c r="MXE657" s="252"/>
      <c r="MXF657" s="252"/>
      <c r="MXG657" s="252"/>
      <c r="MXH657" s="252"/>
      <c r="MXI657" s="252"/>
      <c r="MXJ657" s="252"/>
      <c r="MXK657" s="252"/>
      <c r="MXL657" s="252"/>
      <c r="MXM657" s="252"/>
      <c r="MXN657" s="252"/>
      <c r="MXO657" s="252"/>
      <c r="MXP657" s="252"/>
      <c r="MXQ657" s="252"/>
      <c r="MXR657" s="252"/>
      <c r="MXS657" s="252"/>
      <c r="MXT657" s="252"/>
      <c r="MXU657" s="252"/>
      <c r="MXV657" s="252"/>
      <c r="MXW657" s="252"/>
      <c r="MXX657" s="252"/>
      <c r="MXY657" s="252"/>
      <c r="MXZ657" s="252"/>
      <c r="MYA657" s="252"/>
      <c r="MYB657" s="252"/>
      <c r="MYC657" s="252"/>
      <c r="MYD657" s="252"/>
      <c r="MYE657" s="252"/>
      <c r="MYF657" s="252"/>
      <c r="MYG657" s="252"/>
      <c r="MYH657" s="252"/>
      <c r="MYI657" s="252"/>
      <c r="MYJ657" s="252"/>
      <c r="MYK657" s="252"/>
      <c r="MYL657" s="252"/>
      <c r="MYM657" s="252"/>
      <c r="MYN657" s="252"/>
      <c r="MYO657" s="252"/>
      <c r="MYP657" s="252"/>
      <c r="MYQ657" s="252"/>
      <c r="MYR657" s="252"/>
      <c r="MYS657" s="252"/>
      <c r="MYT657" s="252"/>
      <c r="MYU657" s="252"/>
      <c r="MYV657" s="252"/>
      <c r="MYW657" s="252"/>
      <c r="MYX657" s="252"/>
      <c r="MYY657" s="252"/>
      <c r="MYZ657" s="252"/>
      <c r="MZA657" s="252"/>
      <c r="MZB657" s="252"/>
      <c r="MZC657" s="252"/>
      <c r="MZD657" s="252"/>
      <c r="MZE657" s="252"/>
      <c r="MZF657" s="252"/>
      <c r="MZG657" s="252"/>
      <c r="MZH657" s="252"/>
      <c r="MZI657" s="252"/>
      <c r="MZJ657" s="252"/>
      <c r="MZK657" s="252"/>
      <c r="MZL657" s="252"/>
      <c r="MZM657" s="252"/>
      <c r="MZN657" s="252"/>
      <c r="MZO657" s="252"/>
      <c r="MZP657" s="252"/>
      <c r="MZQ657" s="252"/>
      <c r="MZR657" s="252"/>
      <c r="MZS657" s="252"/>
      <c r="MZT657" s="252"/>
      <c r="MZU657" s="252"/>
      <c r="MZV657" s="252"/>
      <c r="MZW657" s="252"/>
      <c r="MZX657" s="252"/>
      <c r="MZY657" s="252"/>
      <c r="MZZ657" s="252"/>
      <c r="NAA657" s="252"/>
      <c r="NAB657" s="252"/>
      <c r="NAC657" s="252"/>
      <c r="NAD657" s="252"/>
      <c r="NAE657" s="252"/>
      <c r="NAF657" s="252"/>
      <c r="NAG657" s="252"/>
      <c r="NAH657" s="252"/>
      <c r="NAI657" s="252"/>
      <c r="NAJ657" s="252"/>
      <c r="NAK657" s="252"/>
      <c r="NAL657" s="252"/>
      <c r="NAM657" s="252"/>
      <c r="NAN657" s="252"/>
      <c r="NAO657" s="252"/>
      <c r="NAP657" s="252"/>
      <c r="NAQ657" s="252"/>
      <c r="NAR657" s="252"/>
      <c r="NAS657" s="252"/>
      <c r="NAT657" s="252"/>
      <c r="NAU657" s="252"/>
      <c r="NAV657" s="252"/>
      <c r="NAW657" s="252"/>
      <c r="NAX657" s="252"/>
      <c r="NAY657" s="252"/>
      <c r="NAZ657" s="252"/>
      <c r="NBA657" s="252"/>
      <c r="NBB657" s="252"/>
      <c r="NBC657" s="252"/>
      <c r="NBD657" s="252"/>
      <c r="NBE657" s="252"/>
      <c r="NBF657" s="252"/>
      <c r="NBG657" s="252"/>
      <c r="NBH657" s="252"/>
      <c r="NBI657" s="252"/>
      <c r="NBJ657" s="252"/>
      <c r="NBK657" s="252"/>
      <c r="NBL657" s="252"/>
      <c r="NBM657" s="252"/>
      <c r="NBN657" s="252"/>
      <c r="NBO657" s="252"/>
      <c r="NBP657" s="252"/>
      <c r="NBQ657" s="252"/>
      <c r="NBR657" s="252"/>
      <c r="NBS657" s="252"/>
      <c r="NBT657" s="252"/>
      <c r="NBU657" s="252"/>
      <c r="NBV657" s="252"/>
      <c r="NBW657" s="252"/>
      <c r="NBX657" s="252"/>
      <c r="NBY657" s="252"/>
      <c r="NBZ657" s="252"/>
      <c r="NCA657" s="252"/>
      <c r="NCB657" s="252"/>
      <c r="NCC657" s="252"/>
      <c r="NCD657" s="252"/>
      <c r="NCE657" s="252"/>
      <c r="NCF657" s="252"/>
      <c r="NCG657" s="252"/>
      <c r="NCH657" s="252"/>
      <c r="NCI657" s="252"/>
      <c r="NCJ657" s="252"/>
      <c r="NCK657" s="252"/>
      <c r="NCL657" s="252"/>
      <c r="NCM657" s="252"/>
      <c r="NCN657" s="252"/>
      <c r="NCO657" s="252"/>
      <c r="NCP657" s="252"/>
      <c r="NCQ657" s="252"/>
      <c r="NCR657" s="252"/>
      <c r="NCS657" s="252"/>
      <c r="NCT657" s="252"/>
      <c r="NCU657" s="252"/>
      <c r="NCV657" s="252"/>
      <c r="NCW657" s="252"/>
      <c r="NCX657" s="252"/>
      <c r="NCY657" s="252"/>
      <c r="NCZ657" s="252"/>
      <c r="NDA657" s="252"/>
      <c r="NDB657" s="252"/>
      <c r="NDC657" s="252"/>
      <c r="NDD657" s="252"/>
      <c r="NDE657" s="252"/>
      <c r="NDF657" s="252"/>
      <c r="NDG657" s="252"/>
      <c r="NDH657" s="252"/>
      <c r="NDI657" s="252"/>
      <c r="NDJ657" s="252"/>
      <c r="NDK657" s="252"/>
      <c r="NDL657" s="252"/>
      <c r="NDM657" s="252"/>
      <c r="NDN657" s="252"/>
      <c r="NDO657" s="252"/>
      <c r="NDP657" s="252"/>
      <c r="NDQ657" s="252"/>
      <c r="NDR657" s="252"/>
      <c r="NDS657" s="252"/>
      <c r="NDT657" s="252"/>
      <c r="NDU657" s="252"/>
      <c r="NDV657" s="252"/>
      <c r="NDW657" s="252"/>
      <c r="NDX657" s="252"/>
      <c r="NDY657" s="252"/>
      <c r="NDZ657" s="252"/>
      <c r="NEA657" s="252"/>
      <c r="NEB657" s="252"/>
      <c r="NEC657" s="252"/>
      <c r="NED657" s="252"/>
      <c r="NEE657" s="252"/>
      <c r="NEF657" s="252"/>
      <c r="NEG657" s="252"/>
      <c r="NEH657" s="252"/>
      <c r="NEI657" s="252"/>
      <c r="NEJ657" s="252"/>
      <c r="NEK657" s="252"/>
      <c r="NEL657" s="252"/>
      <c r="NEM657" s="252"/>
      <c r="NEN657" s="252"/>
      <c r="NEO657" s="252"/>
      <c r="NEP657" s="252"/>
      <c r="NEQ657" s="252"/>
      <c r="NER657" s="252"/>
      <c r="NES657" s="252"/>
      <c r="NET657" s="252"/>
      <c r="NEU657" s="252"/>
      <c r="NEV657" s="252"/>
      <c r="NEW657" s="252"/>
      <c r="NEX657" s="252"/>
      <c r="NEY657" s="252"/>
      <c r="NEZ657" s="252"/>
      <c r="NFA657" s="252"/>
      <c r="NFB657" s="252"/>
      <c r="NFC657" s="252"/>
      <c r="NFD657" s="252"/>
      <c r="NFE657" s="252"/>
      <c r="NFF657" s="252"/>
      <c r="NFG657" s="252"/>
      <c r="NFH657" s="252"/>
      <c r="NFI657" s="252"/>
      <c r="NFJ657" s="252"/>
      <c r="NFK657" s="252"/>
      <c r="NFL657" s="252"/>
      <c r="NFM657" s="252"/>
      <c r="NFN657" s="252"/>
      <c r="NFO657" s="252"/>
      <c r="NFP657" s="252"/>
      <c r="NFQ657" s="252"/>
      <c r="NFR657" s="252"/>
      <c r="NFS657" s="252"/>
      <c r="NFT657" s="252"/>
      <c r="NFU657" s="252"/>
      <c r="NFV657" s="252"/>
      <c r="NFW657" s="252"/>
      <c r="NFX657" s="252"/>
      <c r="NFY657" s="252"/>
      <c r="NFZ657" s="252"/>
      <c r="NGA657" s="252"/>
      <c r="NGB657" s="252"/>
      <c r="NGC657" s="252"/>
      <c r="NGD657" s="252"/>
      <c r="NGE657" s="252"/>
      <c r="NGF657" s="252"/>
      <c r="NGG657" s="252"/>
      <c r="NGH657" s="252"/>
      <c r="NGI657" s="252"/>
      <c r="NGJ657" s="252"/>
      <c r="NGK657" s="252"/>
      <c r="NGL657" s="252"/>
      <c r="NGM657" s="252"/>
      <c r="NGN657" s="252"/>
      <c r="NGO657" s="252"/>
      <c r="NGP657" s="252"/>
      <c r="NGQ657" s="252"/>
      <c r="NGR657" s="252"/>
      <c r="NGS657" s="252"/>
      <c r="NGT657" s="252"/>
      <c r="NGU657" s="252"/>
      <c r="NGV657" s="252"/>
      <c r="NGW657" s="252"/>
      <c r="NGX657" s="252"/>
      <c r="NGY657" s="252"/>
      <c r="NGZ657" s="252"/>
      <c r="NHA657" s="252"/>
      <c r="NHB657" s="252"/>
      <c r="NHC657" s="252"/>
      <c r="NHD657" s="252"/>
      <c r="NHE657" s="252"/>
      <c r="NHF657" s="252"/>
      <c r="NHG657" s="252"/>
      <c r="NHH657" s="252"/>
      <c r="NHI657" s="252"/>
      <c r="NHJ657" s="252"/>
      <c r="NHK657" s="252"/>
      <c r="NHL657" s="252"/>
      <c r="NHM657" s="252"/>
      <c r="NHN657" s="252"/>
      <c r="NHO657" s="252"/>
      <c r="NHP657" s="252"/>
      <c r="NHQ657" s="252"/>
      <c r="NHR657" s="252"/>
      <c r="NHS657" s="252"/>
      <c r="NHT657" s="252"/>
      <c r="NHU657" s="252"/>
      <c r="NHV657" s="252"/>
      <c r="NHW657" s="252"/>
      <c r="NHX657" s="252"/>
      <c r="NHY657" s="252"/>
      <c r="NHZ657" s="252"/>
      <c r="NIA657" s="252"/>
      <c r="NIB657" s="252"/>
      <c r="NIC657" s="252"/>
      <c r="NID657" s="252"/>
      <c r="NIE657" s="252"/>
      <c r="NIF657" s="252"/>
      <c r="NIG657" s="252"/>
      <c r="NIH657" s="252"/>
      <c r="NII657" s="252"/>
      <c r="NIJ657" s="252"/>
      <c r="NIK657" s="252"/>
      <c r="NIL657" s="252"/>
      <c r="NIM657" s="252"/>
      <c r="NIN657" s="252"/>
      <c r="NIO657" s="252"/>
      <c r="NIP657" s="252"/>
      <c r="NIQ657" s="252"/>
      <c r="NIR657" s="252"/>
      <c r="NIS657" s="252"/>
      <c r="NIT657" s="252"/>
      <c r="NIU657" s="252"/>
      <c r="NIV657" s="252"/>
      <c r="NIW657" s="252"/>
      <c r="NIX657" s="252"/>
      <c r="NIY657" s="252"/>
      <c r="NIZ657" s="252"/>
      <c r="NJA657" s="252"/>
      <c r="NJB657" s="252"/>
      <c r="NJC657" s="252"/>
      <c r="NJD657" s="252"/>
      <c r="NJE657" s="252"/>
      <c r="NJF657" s="252"/>
      <c r="NJG657" s="252"/>
      <c r="NJH657" s="252"/>
      <c r="NJI657" s="252"/>
      <c r="NJJ657" s="252"/>
      <c r="NJK657" s="252"/>
      <c r="NJL657" s="252"/>
      <c r="NJM657" s="252"/>
      <c r="NJN657" s="252"/>
      <c r="NJO657" s="252"/>
      <c r="NJP657" s="252"/>
      <c r="NJQ657" s="252"/>
      <c r="NJR657" s="252"/>
      <c r="NJS657" s="252"/>
      <c r="NJT657" s="252"/>
      <c r="NJU657" s="252"/>
      <c r="NJV657" s="252"/>
      <c r="NJW657" s="252"/>
      <c r="NJX657" s="252"/>
      <c r="NJY657" s="252"/>
      <c r="NJZ657" s="252"/>
      <c r="NKA657" s="252"/>
      <c r="NKB657" s="252"/>
      <c r="NKC657" s="252"/>
      <c r="NKD657" s="252"/>
      <c r="NKE657" s="252"/>
      <c r="NKF657" s="252"/>
      <c r="NKG657" s="252"/>
      <c r="NKH657" s="252"/>
      <c r="NKI657" s="252"/>
      <c r="NKJ657" s="252"/>
      <c r="NKK657" s="252"/>
      <c r="NKL657" s="252"/>
      <c r="NKM657" s="252"/>
      <c r="NKN657" s="252"/>
      <c r="NKO657" s="252"/>
      <c r="NKP657" s="252"/>
      <c r="NKQ657" s="252"/>
      <c r="NKR657" s="252"/>
      <c r="NKS657" s="252"/>
      <c r="NKT657" s="252"/>
      <c r="NKU657" s="252"/>
      <c r="NKV657" s="252"/>
      <c r="NKW657" s="252"/>
      <c r="NKX657" s="252"/>
      <c r="NKY657" s="252"/>
      <c r="NKZ657" s="252"/>
      <c r="NLA657" s="252"/>
      <c r="NLB657" s="252"/>
      <c r="NLC657" s="252"/>
      <c r="NLD657" s="252"/>
      <c r="NLE657" s="252"/>
      <c r="NLF657" s="252"/>
      <c r="NLG657" s="252"/>
      <c r="NLH657" s="252"/>
      <c r="NLI657" s="252"/>
      <c r="NLJ657" s="252"/>
      <c r="NLK657" s="252"/>
      <c r="NLL657" s="252"/>
      <c r="NLM657" s="252"/>
      <c r="NLN657" s="252"/>
      <c r="NLO657" s="252"/>
      <c r="NLP657" s="252"/>
      <c r="NLQ657" s="252"/>
      <c r="NLR657" s="252"/>
      <c r="NLS657" s="252"/>
      <c r="NLT657" s="252"/>
      <c r="NLU657" s="252"/>
      <c r="NLV657" s="252"/>
      <c r="NLW657" s="252"/>
      <c r="NLX657" s="252"/>
      <c r="NLY657" s="252"/>
      <c r="NLZ657" s="252"/>
      <c r="NMA657" s="252"/>
      <c r="NMB657" s="252"/>
      <c r="NMC657" s="252"/>
      <c r="NMD657" s="252"/>
      <c r="NME657" s="252"/>
      <c r="NMF657" s="252"/>
      <c r="NMG657" s="252"/>
      <c r="NMH657" s="252"/>
      <c r="NMI657" s="252"/>
      <c r="NMJ657" s="252"/>
      <c r="NMK657" s="252"/>
      <c r="NML657" s="252"/>
      <c r="NMM657" s="252"/>
      <c r="NMN657" s="252"/>
      <c r="NMO657" s="252"/>
      <c r="NMP657" s="252"/>
      <c r="NMQ657" s="252"/>
      <c r="NMR657" s="252"/>
      <c r="NMS657" s="252"/>
      <c r="NMT657" s="252"/>
      <c r="NMU657" s="252"/>
      <c r="NMV657" s="252"/>
      <c r="NMW657" s="252"/>
      <c r="NMX657" s="252"/>
      <c r="NMY657" s="252"/>
      <c r="NMZ657" s="252"/>
      <c r="NNA657" s="252"/>
      <c r="NNB657" s="252"/>
      <c r="NNC657" s="252"/>
      <c r="NND657" s="252"/>
      <c r="NNE657" s="252"/>
      <c r="NNF657" s="252"/>
      <c r="NNG657" s="252"/>
      <c r="NNH657" s="252"/>
      <c r="NNI657" s="252"/>
      <c r="NNJ657" s="252"/>
      <c r="NNK657" s="252"/>
      <c r="NNL657" s="252"/>
      <c r="NNM657" s="252"/>
      <c r="NNN657" s="252"/>
      <c r="NNO657" s="252"/>
      <c r="NNP657" s="252"/>
      <c r="NNQ657" s="252"/>
      <c r="NNR657" s="252"/>
      <c r="NNS657" s="252"/>
      <c r="NNT657" s="252"/>
      <c r="NNU657" s="252"/>
      <c r="NNV657" s="252"/>
      <c r="NNW657" s="252"/>
      <c r="NNX657" s="252"/>
      <c r="NNY657" s="252"/>
      <c r="NNZ657" s="252"/>
      <c r="NOA657" s="252"/>
      <c r="NOB657" s="252"/>
      <c r="NOC657" s="252"/>
      <c r="NOD657" s="252"/>
      <c r="NOE657" s="252"/>
      <c r="NOF657" s="252"/>
      <c r="NOG657" s="252"/>
      <c r="NOH657" s="252"/>
      <c r="NOI657" s="252"/>
      <c r="NOJ657" s="252"/>
      <c r="NOK657" s="252"/>
      <c r="NOL657" s="252"/>
      <c r="NOM657" s="252"/>
      <c r="NON657" s="252"/>
      <c r="NOO657" s="252"/>
      <c r="NOP657" s="252"/>
      <c r="NOQ657" s="252"/>
      <c r="NOR657" s="252"/>
      <c r="NOS657" s="252"/>
      <c r="NOT657" s="252"/>
      <c r="NOU657" s="252"/>
      <c r="NOV657" s="252"/>
      <c r="NOW657" s="252"/>
      <c r="NOX657" s="252"/>
      <c r="NOY657" s="252"/>
      <c r="NOZ657" s="252"/>
      <c r="NPA657" s="252"/>
      <c r="NPB657" s="252"/>
      <c r="NPC657" s="252"/>
      <c r="NPD657" s="252"/>
      <c r="NPE657" s="252"/>
      <c r="NPF657" s="252"/>
      <c r="NPG657" s="252"/>
      <c r="NPH657" s="252"/>
      <c r="NPI657" s="252"/>
      <c r="NPJ657" s="252"/>
      <c r="NPK657" s="252"/>
      <c r="NPL657" s="252"/>
      <c r="NPM657" s="252"/>
      <c r="NPN657" s="252"/>
      <c r="NPO657" s="252"/>
      <c r="NPP657" s="252"/>
      <c r="NPQ657" s="252"/>
      <c r="NPR657" s="252"/>
      <c r="NPS657" s="252"/>
      <c r="NPT657" s="252"/>
      <c r="NPU657" s="252"/>
      <c r="NPV657" s="252"/>
      <c r="NPW657" s="252"/>
      <c r="NPX657" s="252"/>
      <c r="NPY657" s="252"/>
      <c r="NPZ657" s="252"/>
      <c r="NQA657" s="252"/>
      <c r="NQB657" s="252"/>
      <c r="NQC657" s="252"/>
      <c r="NQD657" s="252"/>
      <c r="NQE657" s="252"/>
      <c r="NQF657" s="252"/>
      <c r="NQG657" s="252"/>
      <c r="NQH657" s="252"/>
      <c r="NQI657" s="252"/>
      <c r="NQJ657" s="252"/>
      <c r="NQK657" s="252"/>
      <c r="NQL657" s="252"/>
      <c r="NQM657" s="252"/>
      <c r="NQN657" s="252"/>
      <c r="NQO657" s="252"/>
      <c r="NQP657" s="252"/>
      <c r="NQQ657" s="252"/>
      <c r="NQR657" s="252"/>
      <c r="NQS657" s="252"/>
      <c r="NQT657" s="252"/>
      <c r="NQU657" s="252"/>
      <c r="NQV657" s="252"/>
      <c r="NQW657" s="252"/>
      <c r="NQX657" s="252"/>
      <c r="NQY657" s="252"/>
      <c r="NQZ657" s="252"/>
      <c r="NRA657" s="252"/>
      <c r="NRB657" s="252"/>
      <c r="NRC657" s="252"/>
      <c r="NRD657" s="252"/>
      <c r="NRE657" s="252"/>
      <c r="NRF657" s="252"/>
      <c r="NRG657" s="252"/>
      <c r="NRH657" s="252"/>
      <c r="NRI657" s="252"/>
      <c r="NRJ657" s="252"/>
      <c r="NRK657" s="252"/>
      <c r="NRL657" s="252"/>
      <c r="NRM657" s="252"/>
      <c r="NRN657" s="252"/>
      <c r="NRO657" s="252"/>
      <c r="NRP657" s="252"/>
      <c r="NRQ657" s="252"/>
      <c r="NRR657" s="252"/>
      <c r="NRS657" s="252"/>
      <c r="NRT657" s="252"/>
      <c r="NRU657" s="252"/>
      <c r="NRV657" s="252"/>
      <c r="NRW657" s="252"/>
      <c r="NRX657" s="252"/>
      <c r="NRY657" s="252"/>
      <c r="NRZ657" s="252"/>
      <c r="NSA657" s="252"/>
      <c r="NSB657" s="252"/>
      <c r="NSC657" s="252"/>
      <c r="NSD657" s="252"/>
      <c r="NSE657" s="252"/>
      <c r="NSF657" s="252"/>
      <c r="NSG657" s="252"/>
      <c r="NSH657" s="252"/>
      <c r="NSI657" s="252"/>
      <c r="NSJ657" s="252"/>
      <c r="NSK657" s="252"/>
      <c r="NSL657" s="252"/>
      <c r="NSM657" s="252"/>
      <c r="NSN657" s="252"/>
      <c r="NSO657" s="252"/>
      <c r="NSP657" s="252"/>
      <c r="NSQ657" s="252"/>
      <c r="NSR657" s="252"/>
      <c r="NSS657" s="252"/>
      <c r="NST657" s="252"/>
      <c r="NSU657" s="252"/>
      <c r="NSV657" s="252"/>
      <c r="NSW657" s="252"/>
      <c r="NSX657" s="252"/>
      <c r="NSY657" s="252"/>
      <c r="NSZ657" s="252"/>
      <c r="NTA657" s="252"/>
      <c r="NTB657" s="252"/>
      <c r="NTC657" s="252"/>
      <c r="NTD657" s="252"/>
      <c r="NTE657" s="252"/>
      <c r="NTF657" s="252"/>
      <c r="NTG657" s="252"/>
      <c r="NTH657" s="252"/>
      <c r="NTI657" s="252"/>
      <c r="NTJ657" s="252"/>
      <c r="NTK657" s="252"/>
      <c r="NTL657" s="252"/>
      <c r="NTM657" s="252"/>
      <c r="NTN657" s="252"/>
      <c r="NTO657" s="252"/>
      <c r="NTP657" s="252"/>
      <c r="NTQ657" s="252"/>
      <c r="NTR657" s="252"/>
      <c r="NTS657" s="252"/>
      <c r="NTT657" s="252"/>
      <c r="NTU657" s="252"/>
      <c r="NTV657" s="252"/>
      <c r="NTW657" s="252"/>
      <c r="NTX657" s="252"/>
      <c r="NTY657" s="252"/>
      <c r="NTZ657" s="252"/>
      <c r="NUA657" s="252"/>
      <c r="NUB657" s="252"/>
      <c r="NUC657" s="252"/>
      <c r="NUD657" s="252"/>
      <c r="NUE657" s="252"/>
      <c r="NUF657" s="252"/>
      <c r="NUG657" s="252"/>
      <c r="NUH657" s="252"/>
      <c r="NUI657" s="252"/>
      <c r="NUJ657" s="252"/>
      <c r="NUK657" s="252"/>
      <c r="NUL657" s="252"/>
      <c r="NUM657" s="252"/>
      <c r="NUN657" s="252"/>
      <c r="NUO657" s="252"/>
      <c r="NUP657" s="252"/>
      <c r="NUQ657" s="252"/>
      <c r="NUR657" s="252"/>
      <c r="NUS657" s="252"/>
      <c r="NUT657" s="252"/>
      <c r="NUU657" s="252"/>
      <c r="NUV657" s="252"/>
      <c r="NUW657" s="252"/>
      <c r="NUX657" s="252"/>
      <c r="NUY657" s="252"/>
      <c r="NUZ657" s="252"/>
      <c r="NVA657" s="252"/>
      <c r="NVB657" s="252"/>
      <c r="NVC657" s="252"/>
      <c r="NVD657" s="252"/>
      <c r="NVE657" s="252"/>
      <c r="NVF657" s="252"/>
      <c r="NVG657" s="252"/>
      <c r="NVH657" s="252"/>
      <c r="NVI657" s="252"/>
      <c r="NVJ657" s="252"/>
      <c r="NVK657" s="252"/>
      <c r="NVL657" s="252"/>
      <c r="NVM657" s="252"/>
      <c r="NVN657" s="252"/>
      <c r="NVO657" s="252"/>
      <c r="NVP657" s="252"/>
      <c r="NVQ657" s="252"/>
      <c r="NVR657" s="252"/>
      <c r="NVS657" s="252"/>
      <c r="NVT657" s="252"/>
      <c r="NVU657" s="252"/>
      <c r="NVV657" s="252"/>
      <c r="NVW657" s="252"/>
      <c r="NVX657" s="252"/>
      <c r="NVY657" s="252"/>
      <c r="NVZ657" s="252"/>
      <c r="NWA657" s="252"/>
      <c r="NWB657" s="252"/>
      <c r="NWC657" s="252"/>
      <c r="NWD657" s="252"/>
      <c r="NWE657" s="252"/>
      <c r="NWF657" s="252"/>
      <c r="NWG657" s="252"/>
      <c r="NWH657" s="252"/>
      <c r="NWI657" s="252"/>
      <c r="NWJ657" s="252"/>
      <c r="NWK657" s="252"/>
      <c r="NWL657" s="252"/>
      <c r="NWM657" s="252"/>
      <c r="NWN657" s="252"/>
      <c r="NWO657" s="252"/>
      <c r="NWP657" s="252"/>
      <c r="NWQ657" s="252"/>
      <c r="NWR657" s="252"/>
      <c r="NWS657" s="252"/>
      <c r="NWT657" s="252"/>
      <c r="NWU657" s="252"/>
      <c r="NWV657" s="252"/>
      <c r="NWW657" s="252"/>
      <c r="NWX657" s="252"/>
      <c r="NWY657" s="252"/>
      <c r="NWZ657" s="252"/>
      <c r="NXA657" s="252"/>
      <c r="NXB657" s="252"/>
      <c r="NXC657" s="252"/>
      <c r="NXD657" s="252"/>
      <c r="NXE657" s="252"/>
      <c r="NXF657" s="252"/>
      <c r="NXG657" s="252"/>
      <c r="NXH657" s="252"/>
      <c r="NXI657" s="252"/>
      <c r="NXJ657" s="252"/>
      <c r="NXK657" s="252"/>
      <c r="NXL657" s="252"/>
      <c r="NXM657" s="252"/>
      <c r="NXN657" s="252"/>
      <c r="NXO657" s="252"/>
      <c r="NXP657" s="252"/>
      <c r="NXQ657" s="252"/>
      <c r="NXR657" s="252"/>
      <c r="NXS657" s="252"/>
      <c r="NXT657" s="252"/>
      <c r="NXU657" s="252"/>
      <c r="NXV657" s="252"/>
      <c r="NXW657" s="252"/>
      <c r="NXX657" s="252"/>
      <c r="NXY657" s="252"/>
      <c r="NXZ657" s="252"/>
      <c r="NYA657" s="252"/>
      <c r="NYB657" s="252"/>
      <c r="NYC657" s="252"/>
      <c r="NYD657" s="252"/>
      <c r="NYE657" s="252"/>
      <c r="NYF657" s="252"/>
      <c r="NYG657" s="252"/>
      <c r="NYH657" s="252"/>
      <c r="NYI657" s="252"/>
      <c r="NYJ657" s="252"/>
      <c r="NYK657" s="252"/>
      <c r="NYL657" s="252"/>
      <c r="NYM657" s="252"/>
      <c r="NYN657" s="252"/>
      <c r="NYO657" s="252"/>
      <c r="NYP657" s="252"/>
      <c r="NYQ657" s="252"/>
      <c r="NYR657" s="252"/>
      <c r="NYS657" s="252"/>
      <c r="NYT657" s="252"/>
      <c r="NYU657" s="252"/>
      <c r="NYV657" s="252"/>
      <c r="NYW657" s="252"/>
      <c r="NYX657" s="252"/>
      <c r="NYY657" s="252"/>
      <c r="NYZ657" s="252"/>
      <c r="NZA657" s="252"/>
      <c r="NZB657" s="252"/>
      <c r="NZC657" s="252"/>
      <c r="NZD657" s="252"/>
      <c r="NZE657" s="252"/>
      <c r="NZF657" s="252"/>
      <c r="NZG657" s="252"/>
      <c r="NZH657" s="252"/>
      <c r="NZI657" s="252"/>
      <c r="NZJ657" s="252"/>
      <c r="NZK657" s="252"/>
      <c r="NZL657" s="252"/>
      <c r="NZM657" s="252"/>
      <c r="NZN657" s="252"/>
      <c r="NZO657" s="252"/>
      <c r="NZP657" s="252"/>
      <c r="NZQ657" s="252"/>
      <c r="NZR657" s="252"/>
      <c r="NZS657" s="252"/>
      <c r="NZT657" s="252"/>
      <c r="NZU657" s="252"/>
      <c r="NZV657" s="252"/>
      <c r="NZW657" s="252"/>
      <c r="NZX657" s="252"/>
      <c r="NZY657" s="252"/>
      <c r="NZZ657" s="252"/>
      <c r="OAA657" s="252"/>
      <c r="OAB657" s="252"/>
      <c r="OAC657" s="252"/>
      <c r="OAD657" s="252"/>
      <c r="OAE657" s="252"/>
      <c r="OAF657" s="252"/>
      <c r="OAG657" s="252"/>
      <c r="OAH657" s="252"/>
      <c r="OAI657" s="252"/>
      <c r="OAJ657" s="252"/>
      <c r="OAK657" s="252"/>
      <c r="OAL657" s="252"/>
      <c r="OAM657" s="252"/>
      <c r="OAN657" s="252"/>
      <c r="OAO657" s="252"/>
      <c r="OAP657" s="252"/>
      <c r="OAQ657" s="252"/>
      <c r="OAR657" s="252"/>
      <c r="OAS657" s="252"/>
      <c r="OAT657" s="252"/>
      <c r="OAU657" s="252"/>
      <c r="OAV657" s="252"/>
      <c r="OAW657" s="252"/>
      <c r="OAX657" s="252"/>
      <c r="OAY657" s="252"/>
      <c r="OAZ657" s="252"/>
      <c r="OBA657" s="252"/>
      <c r="OBB657" s="252"/>
      <c r="OBC657" s="252"/>
      <c r="OBD657" s="252"/>
      <c r="OBE657" s="252"/>
      <c r="OBF657" s="252"/>
      <c r="OBG657" s="252"/>
      <c r="OBH657" s="252"/>
      <c r="OBI657" s="252"/>
      <c r="OBJ657" s="252"/>
      <c r="OBK657" s="252"/>
      <c r="OBL657" s="252"/>
      <c r="OBM657" s="252"/>
      <c r="OBN657" s="252"/>
      <c r="OBO657" s="252"/>
      <c r="OBP657" s="252"/>
      <c r="OBQ657" s="252"/>
      <c r="OBR657" s="252"/>
      <c r="OBS657" s="252"/>
      <c r="OBT657" s="252"/>
      <c r="OBU657" s="252"/>
      <c r="OBV657" s="252"/>
      <c r="OBW657" s="252"/>
      <c r="OBX657" s="252"/>
      <c r="OBY657" s="252"/>
      <c r="OBZ657" s="252"/>
      <c r="OCA657" s="252"/>
      <c r="OCB657" s="252"/>
      <c r="OCC657" s="252"/>
      <c r="OCD657" s="252"/>
      <c r="OCE657" s="252"/>
      <c r="OCF657" s="252"/>
      <c r="OCG657" s="252"/>
      <c r="OCH657" s="252"/>
      <c r="OCI657" s="252"/>
      <c r="OCJ657" s="252"/>
      <c r="OCK657" s="252"/>
      <c r="OCL657" s="252"/>
      <c r="OCM657" s="252"/>
      <c r="OCN657" s="252"/>
      <c r="OCO657" s="252"/>
      <c r="OCP657" s="252"/>
      <c r="OCQ657" s="252"/>
      <c r="OCR657" s="252"/>
      <c r="OCS657" s="252"/>
      <c r="OCT657" s="252"/>
      <c r="OCU657" s="252"/>
      <c r="OCV657" s="252"/>
      <c r="OCW657" s="252"/>
      <c r="OCX657" s="252"/>
      <c r="OCY657" s="252"/>
      <c r="OCZ657" s="252"/>
      <c r="ODA657" s="252"/>
      <c r="ODB657" s="252"/>
      <c r="ODC657" s="252"/>
      <c r="ODD657" s="252"/>
      <c r="ODE657" s="252"/>
      <c r="ODF657" s="252"/>
      <c r="ODG657" s="252"/>
      <c r="ODH657" s="252"/>
      <c r="ODI657" s="252"/>
      <c r="ODJ657" s="252"/>
      <c r="ODK657" s="252"/>
      <c r="ODL657" s="252"/>
      <c r="ODM657" s="252"/>
      <c r="ODN657" s="252"/>
      <c r="ODO657" s="252"/>
      <c r="ODP657" s="252"/>
      <c r="ODQ657" s="252"/>
      <c r="ODR657" s="252"/>
      <c r="ODS657" s="252"/>
      <c r="ODT657" s="252"/>
      <c r="ODU657" s="252"/>
      <c r="ODV657" s="252"/>
      <c r="ODW657" s="252"/>
      <c r="ODX657" s="252"/>
      <c r="ODY657" s="252"/>
      <c r="ODZ657" s="252"/>
      <c r="OEA657" s="252"/>
      <c r="OEB657" s="252"/>
      <c r="OEC657" s="252"/>
      <c r="OED657" s="252"/>
      <c r="OEE657" s="252"/>
      <c r="OEF657" s="252"/>
      <c r="OEG657" s="252"/>
      <c r="OEH657" s="252"/>
      <c r="OEI657" s="252"/>
      <c r="OEJ657" s="252"/>
      <c r="OEK657" s="252"/>
      <c r="OEL657" s="252"/>
      <c r="OEM657" s="252"/>
      <c r="OEN657" s="252"/>
      <c r="OEO657" s="252"/>
      <c r="OEP657" s="252"/>
      <c r="OEQ657" s="252"/>
      <c r="OER657" s="252"/>
      <c r="OES657" s="252"/>
      <c r="OET657" s="252"/>
      <c r="OEU657" s="252"/>
      <c r="OEV657" s="252"/>
      <c r="OEW657" s="252"/>
      <c r="OEX657" s="252"/>
      <c r="OEY657" s="252"/>
      <c r="OEZ657" s="252"/>
      <c r="OFA657" s="252"/>
      <c r="OFB657" s="252"/>
      <c r="OFC657" s="252"/>
      <c r="OFD657" s="252"/>
      <c r="OFE657" s="252"/>
      <c r="OFF657" s="252"/>
      <c r="OFG657" s="252"/>
      <c r="OFH657" s="252"/>
      <c r="OFI657" s="252"/>
      <c r="OFJ657" s="252"/>
      <c r="OFK657" s="252"/>
      <c r="OFL657" s="252"/>
      <c r="OFM657" s="252"/>
      <c r="OFN657" s="252"/>
      <c r="OFO657" s="252"/>
      <c r="OFP657" s="252"/>
      <c r="OFQ657" s="252"/>
      <c r="OFR657" s="252"/>
      <c r="OFS657" s="252"/>
      <c r="OFT657" s="252"/>
      <c r="OFU657" s="252"/>
      <c r="OFV657" s="252"/>
      <c r="OFW657" s="252"/>
      <c r="OFX657" s="252"/>
      <c r="OFY657" s="252"/>
      <c r="OFZ657" s="252"/>
      <c r="OGA657" s="252"/>
      <c r="OGB657" s="252"/>
      <c r="OGC657" s="252"/>
      <c r="OGD657" s="252"/>
      <c r="OGE657" s="252"/>
      <c r="OGF657" s="252"/>
      <c r="OGG657" s="252"/>
      <c r="OGH657" s="252"/>
      <c r="OGI657" s="252"/>
      <c r="OGJ657" s="252"/>
      <c r="OGK657" s="252"/>
      <c r="OGL657" s="252"/>
      <c r="OGM657" s="252"/>
      <c r="OGN657" s="252"/>
      <c r="OGO657" s="252"/>
      <c r="OGP657" s="252"/>
      <c r="OGQ657" s="252"/>
      <c r="OGR657" s="252"/>
      <c r="OGS657" s="252"/>
      <c r="OGT657" s="252"/>
      <c r="OGU657" s="252"/>
      <c r="OGV657" s="252"/>
      <c r="OGW657" s="252"/>
      <c r="OGX657" s="252"/>
      <c r="OGY657" s="252"/>
      <c r="OGZ657" s="252"/>
      <c r="OHA657" s="252"/>
      <c r="OHB657" s="252"/>
      <c r="OHC657" s="252"/>
      <c r="OHD657" s="252"/>
      <c r="OHE657" s="252"/>
      <c r="OHF657" s="252"/>
      <c r="OHG657" s="252"/>
      <c r="OHH657" s="252"/>
      <c r="OHI657" s="252"/>
      <c r="OHJ657" s="252"/>
      <c r="OHK657" s="252"/>
      <c r="OHL657" s="252"/>
      <c r="OHM657" s="252"/>
      <c r="OHN657" s="252"/>
      <c r="OHO657" s="252"/>
      <c r="OHP657" s="252"/>
      <c r="OHQ657" s="252"/>
      <c r="OHR657" s="252"/>
      <c r="OHS657" s="252"/>
      <c r="OHT657" s="252"/>
      <c r="OHU657" s="252"/>
      <c r="OHV657" s="252"/>
      <c r="OHW657" s="252"/>
      <c r="OHX657" s="252"/>
      <c r="OHY657" s="252"/>
      <c r="OHZ657" s="252"/>
      <c r="OIA657" s="252"/>
      <c r="OIB657" s="252"/>
      <c r="OIC657" s="252"/>
      <c r="OID657" s="252"/>
      <c r="OIE657" s="252"/>
      <c r="OIF657" s="252"/>
      <c r="OIG657" s="252"/>
      <c r="OIH657" s="252"/>
      <c r="OII657" s="252"/>
      <c r="OIJ657" s="252"/>
      <c r="OIK657" s="252"/>
      <c r="OIL657" s="252"/>
      <c r="OIM657" s="252"/>
      <c r="OIN657" s="252"/>
      <c r="OIO657" s="252"/>
      <c r="OIP657" s="252"/>
      <c r="OIQ657" s="252"/>
      <c r="OIR657" s="252"/>
      <c r="OIS657" s="252"/>
      <c r="OIT657" s="252"/>
      <c r="OIU657" s="252"/>
      <c r="OIV657" s="252"/>
      <c r="OIW657" s="252"/>
      <c r="OIX657" s="252"/>
      <c r="OIY657" s="252"/>
      <c r="OIZ657" s="252"/>
      <c r="OJA657" s="252"/>
      <c r="OJB657" s="252"/>
      <c r="OJC657" s="252"/>
      <c r="OJD657" s="252"/>
      <c r="OJE657" s="252"/>
      <c r="OJF657" s="252"/>
      <c r="OJG657" s="252"/>
      <c r="OJH657" s="252"/>
      <c r="OJI657" s="252"/>
      <c r="OJJ657" s="252"/>
      <c r="OJK657" s="252"/>
      <c r="OJL657" s="252"/>
      <c r="OJM657" s="252"/>
      <c r="OJN657" s="252"/>
      <c r="OJO657" s="252"/>
      <c r="OJP657" s="252"/>
      <c r="OJQ657" s="252"/>
      <c r="OJR657" s="252"/>
      <c r="OJS657" s="252"/>
      <c r="OJT657" s="252"/>
      <c r="OJU657" s="252"/>
      <c r="OJV657" s="252"/>
      <c r="OJW657" s="252"/>
      <c r="OJX657" s="252"/>
      <c r="OJY657" s="252"/>
      <c r="OJZ657" s="252"/>
      <c r="OKA657" s="252"/>
      <c r="OKB657" s="252"/>
      <c r="OKC657" s="252"/>
      <c r="OKD657" s="252"/>
      <c r="OKE657" s="252"/>
      <c r="OKF657" s="252"/>
      <c r="OKG657" s="252"/>
      <c r="OKH657" s="252"/>
      <c r="OKI657" s="252"/>
      <c r="OKJ657" s="252"/>
      <c r="OKK657" s="252"/>
      <c r="OKL657" s="252"/>
      <c r="OKM657" s="252"/>
      <c r="OKN657" s="252"/>
      <c r="OKO657" s="252"/>
      <c r="OKP657" s="252"/>
      <c r="OKQ657" s="252"/>
      <c r="OKR657" s="252"/>
      <c r="OKS657" s="252"/>
      <c r="OKT657" s="252"/>
      <c r="OKU657" s="252"/>
      <c r="OKV657" s="252"/>
      <c r="OKW657" s="252"/>
      <c r="OKX657" s="252"/>
      <c r="OKY657" s="252"/>
      <c r="OKZ657" s="252"/>
      <c r="OLA657" s="252"/>
      <c r="OLB657" s="252"/>
      <c r="OLC657" s="252"/>
      <c r="OLD657" s="252"/>
      <c r="OLE657" s="252"/>
      <c r="OLF657" s="252"/>
      <c r="OLG657" s="252"/>
      <c r="OLH657" s="252"/>
      <c r="OLI657" s="252"/>
      <c r="OLJ657" s="252"/>
      <c r="OLK657" s="252"/>
      <c r="OLL657" s="252"/>
      <c r="OLM657" s="252"/>
      <c r="OLN657" s="252"/>
      <c r="OLO657" s="252"/>
      <c r="OLP657" s="252"/>
      <c r="OLQ657" s="252"/>
      <c r="OLR657" s="252"/>
      <c r="OLS657" s="252"/>
      <c r="OLT657" s="252"/>
      <c r="OLU657" s="252"/>
      <c r="OLV657" s="252"/>
      <c r="OLW657" s="252"/>
      <c r="OLX657" s="252"/>
      <c r="OLY657" s="252"/>
      <c r="OLZ657" s="252"/>
      <c r="OMA657" s="252"/>
      <c r="OMB657" s="252"/>
      <c r="OMC657" s="252"/>
      <c r="OMD657" s="252"/>
      <c r="OME657" s="252"/>
      <c r="OMF657" s="252"/>
      <c r="OMG657" s="252"/>
      <c r="OMH657" s="252"/>
      <c r="OMI657" s="252"/>
      <c r="OMJ657" s="252"/>
      <c r="OMK657" s="252"/>
      <c r="OML657" s="252"/>
      <c r="OMM657" s="252"/>
      <c r="OMN657" s="252"/>
      <c r="OMO657" s="252"/>
      <c r="OMP657" s="252"/>
      <c r="OMQ657" s="252"/>
      <c r="OMR657" s="252"/>
      <c r="OMS657" s="252"/>
      <c r="OMT657" s="252"/>
      <c r="OMU657" s="252"/>
      <c r="OMV657" s="252"/>
      <c r="OMW657" s="252"/>
      <c r="OMX657" s="252"/>
      <c r="OMY657" s="252"/>
      <c r="OMZ657" s="252"/>
      <c r="ONA657" s="252"/>
      <c r="ONB657" s="252"/>
      <c r="ONC657" s="252"/>
      <c r="OND657" s="252"/>
      <c r="ONE657" s="252"/>
      <c r="ONF657" s="252"/>
      <c r="ONG657" s="252"/>
      <c r="ONH657" s="252"/>
      <c r="ONI657" s="252"/>
      <c r="ONJ657" s="252"/>
      <c r="ONK657" s="252"/>
      <c r="ONL657" s="252"/>
      <c r="ONM657" s="252"/>
      <c r="ONN657" s="252"/>
      <c r="ONO657" s="252"/>
      <c r="ONP657" s="252"/>
      <c r="ONQ657" s="252"/>
      <c r="ONR657" s="252"/>
      <c r="ONS657" s="252"/>
      <c r="ONT657" s="252"/>
      <c r="ONU657" s="252"/>
      <c r="ONV657" s="252"/>
      <c r="ONW657" s="252"/>
      <c r="ONX657" s="252"/>
      <c r="ONY657" s="252"/>
      <c r="ONZ657" s="252"/>
      <c r="OOA657" s="252"/>
      <c r="OOB657" s="252"/>
      <c r="OOC657" s="252"/>
      <c r="OOD657" s="252"/>
      <c r="OOE657" s="252"/>
      <c r="OOF657" s="252"/>
      <c r="OOG657" s="252"/>
      <c r="OOH657" s="252"/>
      <c r="OOI657" s="252"/>
      <c r="OOJ657" s="252"/>
      <c r="OOK657" s="252"/>
      <c r="OOL657" s="252"/>
      <c r="OOM657" s="252"/>
      <c r="OON657" s="252"/>
      <c r="OOO657" s="252"/>
      <c r="OOP657" s="252"/>
      <c r="OOQ657" s="252"/>
      <c r="OOR657" s="252"/>
      <c r="OOS657" s="252"/>
      <c r="OOT657" s="252"/>
      <c r="OOU657" s="252"/>
      <c r="OOV657" s="252"/>
      <c r="OOW657" s="252"/>
      <c r="OOX657" s="252"/>
      <c r="OOY657" s="252"/>
      <c r="OOZ657" s="252"/>
      <c r="OPA657" s="252"/>
      <c r="OPB657" s="252"/>
      <c r="OPC657" s="252"/>
      <c r="OPD657" s="252"/>
      <c r="OPE657" s="252"/>
      <c r="OPF657" s="252"/>
      <c r="OPG657" s="252"/>
      <c r="OPH657" s="252"/>
      <c r="OPI657" s="252"/>
      <c r="OPJ657" s="252"/>
      <c r="OPK657" s="252"/>
      <c r="OPL657" s="252"/>
      <c r="OPM657" s="252"/>
      <c r="OPN657" s="252"/>
      <c r="OPO657" s="252"/>
      <c r="OPP657" s="252"/>
      <c r="OPQ657" s="252"/>
      <c r="OPR657" s="252"/>
      <c r="OPS657" s="252"/>
      <c r="OPT657" s="252"/>
      <c r="OPU657" s="252"/>
      <c r="OPV657" s="252"/>
      <c r="OPW657" s="252"/>
      <c r="OPX657" s="252"/>
      <c r="OPY657" s="252"/>
      <c r="OPZ657" s="252"/>
      <c r="OQA657" s="252"/>
      <c r="OQB657" s="252"/>
      <c r="OQC657" s="252"/>
      <c r="OQD657" s="252"/>
      <c r="OQE657" s="252"/>
      <c r="OQF657" s="252"/>
      <c r="OQG657" s="252"/>
      <c r="OQH657" s="252"/>
      <c r="OQI657" s="252"/>
      <c r="OQJ657" s="252"/>
      <c r="OQK657" s="252"/>
      <c r="OQL657" s="252"/>
      <c r="OQM657" s="252"/>
      <c r="OQN657" s="252"/>
      <c r="OQO657" s="252"/>
      <c r="OQP657" s="252"/>
      <c r="OQQ657" s="252"/>
      <c r="OQR657" s="252"/>
      <c r="OQS657" s="252"/>
      <c r="OQT657" s="252"/>
      <c r="OQU657" s="252"/>
      <c r="OQV657" s="252"/>
      <c r="OQW657" s="252"/>
      <c r="OQX657" s="252"/>
      <c r="OQY657" s="252"/>
      <c r="OQZ657" s="252"/>
      <c r="ORA657" s="252"/>
      <c r="ORB657" s="252"/>
      <c r="ORC657" s="252"/>
      <c r="ORD657" s="252"/>
      <c r="ORE657" s="252"/>
      <c r="ORF657" s="252"/>
      <c r="ORG657" s="252"/>
      <c r="ORH657" s="252"/>
      <c r="ORI657" s="252"/>
      <c r="ORJ657" s="252"/>
      <c r="ORK657" s="252"/>
      <c r="ORL657" s="252"/>
      <c r="ORM657" s="252"/>
      <c r="ORN657" s="252"/>
      <c r="ORO657" s="252"/>
      <c r="ORP657" s="252"/>
      <c r="ORQ657" s="252"/>
      <c r="ORR657" s="252"/>
      <c r="ORS657" s="252"/>
      <c r="ORT657" s="252"/>
      <c r="ORU657" s="252"/>
      <c r="ORV657" s="252"/>
      <c r="ORW657" s="252"/>
      <c r="ORX657" s="252"/>
      <c r="ORY657" s="252"/>
      <c r="ORZ657" s="252"/>
      <c r="OSA657" s="252"/>
      <c r="OSB657" s="252"/>
      <c r="OSC657" s="252"/>
      <c r="OSD657" s="252"/>
      <c r="OSE657" s="252"/>
      <c r="OSF657" s="252"/>
      <c r="OSG657" s="252"/>
      <c r="OSH657" s="252"/>
      <c r="OSI657" s="252"/>
      <c r="OSJ657" s="252"/>
      <c r="OSK657" s="252"/>
      <c r="OSL657" s="252"/>
      <c r="OSM657" s="252"/>
      <c r="OSN657" s="252"/>
      <c r="OSO657" s="252"/>
      <c r="OSP657" s="252"/>
      <c r="OSQ657" s="252"/>
      <c r="OSR657" s="252"/>
      <c r="OSS657" s="252"/>
      <c r="OST657" s="252"/>
      <c r="OSU657" s="252"/>
      <c r="OSV657" s="252"/>
      <c r="OSW657" s="252"/>
      <c r="OSX657" s="252"/>
      <c r="OSY657" s="252"/>
      <c r="OSZ657" s="252"/>
      <c r="OTA657" s="252"/>
      <c r="OTB657" s="252"/>
      <c r="OTC657" s="252"/>
      <c r="OTD657" s="252"/>
      <c r="OTE657" s="252"/>
      <c r="OTF657" s="252"/>
      <c r="OTG657" s="252"/>
      <c r="OTH657" s="252"/>
      <c r="OTI657" s="252"/>
      <c r="OTJ657" s="252"/>
      <c r="OTK657" s="252"/>
      <c r="OTL657" s="252"/>
      <c r="OTM657" s="252"/>
      <c r="OTN657" s="252"/>
      <c r="OTO657" s="252"/>
      <c r="OTP657" s="252"/>
      <c r="OTQ657" s="252"/>
      <c r="OTR657" s="252"/>
      <c r="OTS657" s="252"/>
      <c r="OTT657" s="252"/>
      <c r="OTU657" s="252"/>
      <c r="OTV657" s="252"/>
      <c r="OTW657" s="252"/>
      <c r="OTX657" s="252"/>
      <c r="OTY657" s="252"/>
      <c r="OTZ657" s="252"/>
      <c r="OUA657" s="252"/>
      <c r="OUB657" s="252"/>
      <c r="OUC657" s="252"/>
      <c r="OUD657" s="252"/>
      <c r="OUE657" s="252"/>
      <c r="OUF657" s="252"/>
      <c r="OUG657" s="252"/>
      <c r="OUH657" s="252"/>
      <c r="OUI657" s="252"/>
      <c r="OUJ657" s="252"/>
      <c r="OUK657" s="252"/>
      <c r="OUL657" s="252"/>
      <c r="OUM657" s="252"/>
      <c r="OUN657" s="252"/>
      <c r="OUO657" s="252"/>
      <c r="OUP657" s="252"/>
      <c r="OUQ657" s="252"/>
      <c r="OUR657" s="252"/>
      <c r="OUS657" s="252"/>
      <c r="OUT657" s="252"/>
      <c r="OUU657" s="252"/>
      <c r="OUV657" s="252"/>
      <c r="OUW657" s="252"/>
      <c r="OUX657" s="252"/>
      <c r="OUY657" s="252"/>
      <c r="OUZ657" s="252"/>
      <c r="OVA657" s="252"/>
      <c r="OVB657" s="252"/>
      <c r="OVC657" s="252"/>
      <c r="OVD657" s="252"/>
      <c r="OVE657" s="252"/>
      <c r="OVF657" s="252"/>
      <c r="OVG657" s="252"/>
      <c r="OVH657" s="252"/>
      <c r="OVI657" s="252"/>
      <c r="OVJ657" s="252"/>
      <c r="OVK657" s="252"/>
      <c r="OVL657" s="252"/>
      <c r="OVM657" s="252"/>
      <c r="OVN657" s="252"/>
      <c r="OVO657" s="252"/>
      <c r="OVP657" s="252"/>
      <c r="OVQ657" s="252"/>
      <c r="OVR657" s="252"/>
      <c r="OVS657" s="252"/>
      <c r="OVT657" s="252"/>
      <c r="OVU657" s="252"/>
      <c r="OVV657" s="252"/>
      <c r="OVW657" s="252"/>
      <c r="OVX657" s="252"/>
      <c r="OVY657" s="252"/>
      <c r="OVZ657" s="252"/>
      <c r="OWA657" s="252"/>
      <c r="OWB657" s="252"/>
      <c r="OWC657" s="252"/>
      <c r="OWD657" s="252"/>
      <c r="OWE657" s="252"/>
      <c r="OWF657" s="252"/>
      <c r="OWG657" s="252"/>
      <c r="OWH657" s="252"/>
      <c r="OWI657" s="252"/>
      <c r="OWJ657" s="252"/>
      <c r="OWK657" s="252"/>
      <c r="OWL657" s="252"/>
      <c r="OWM657" s="252"/>
      <c r="OWN657" s="252"/>
      <c r="OWO657" s="252"/>
      <c r="OWP657" s="252"/>
      <c r="OWQ657" s="252"/>
      <c r="OWR657" s="252"/>
      <c r="OWS657" s="252"/>
      <c r="OWT657" s="252"/>
      <c r="OWU657" s="252"/>
      <c r="OWV657" s="252"/>
      <c r="OWW657" s="252"/>
      <c r="OWX657" s="252"/>
      <c r="OWY657" s="252"/>
      <c r="OWZ657" s="252"/>
      <c r="OXA657" s="252"/>
      <c r="OXB657" s="252"/>
      <c r="OXC657" s="252"/>
      <c r="OXD657" s="252"/>
      <c r="OXE657" s="252"/>
      <c r="OXF657" s="252"/>
      <c r="OXG657" s="252"/>
      <c r="OXH657" s="252"/>
      <c r="OXI657" s="252"/>
      <c r="OXJ657" s="252"/>
      <c r="OXK657" s="252"/>
      <c r="OXL657" s="252"/>
      <c r="OXM657" s="252"/>
      <c r="OXN657" s="252"/>
      <c r="OXO657" s="252"/>
      <c r="OXP657" s="252"/>
      <c r="OXQ657" s="252"/>
      <c r="OXR657" s="252"/>
      <c r="OXS657" s="252"/>
      <c r="OXT657" s="252"/>
      <c r="OXU657" s="252"/>
      <c r="OXV657" s="252"/>
      <c r="OXW657" s="252"/>
      <c r="OXX657" s="252"/>
      <c r="OXY657" s="252"/>
      <c r="OXZ657" s="252"/>
      <c r="OYA657" s="252"/>
      <c r="OYB657" s="252"/>
      <c r="OYC657" s="252"/>
      <c r="OYD657" s="252"/>
      <c r="OYE657" s="252"/>
      <c r="OYF657" s="252"/>
      <c r="OYG657" s="252"/>
      <c r="OYH657" s="252"/>
      <c r="OYI657" s="252"/>
      <c r="OYJ657" s="252"/>
      <c r="OYK657" s="252"/>
      <c r="OYL657" s="252"/>
      <c r="OYM657" s="252"/>
      <c r="OYN657" s="252"/>
      <c r="OYO657" s="252"/>
      <c r="OYP657" s="252"/>
      <c r="OYQ657" s="252"/>
      <c r="OYR657" s="252"/>
      <c r="OYS657" s="252"/>
      <c r="OYT657" s="252"/>
      <c r="OYU657" s="252"/>
      <c r="OYV657" s="252"/>
      <c r="OYW657" s="252"/>
      <c r="OYX657" s="252"/>
      <c r="OYY657" s="252"/>
      <c r="OYZ657" s="252"/>
      <c r="OZA657" s="252"/>
      <c r="OZB657" s="252"/>
      <c r="OZC657" s="252"/>
      <c r="OZD657" s="252"/>
      <c r="OZE657" s="252"/>
      <c r="OZF657" s="252"/>
      <c r="OZG657" s="252"/>
      <c r="OZH657" s="252"/>
      <c r="OZI657" s="252"/>
      <c r="OZJ657" s="252"/>
      <c r="OZK657" s="252"/>
      <c r="OZL657" s="252"/>
      <c r="OZM657" s="252"/>
      <c r="OZN657" s="252"/>
      <c r="OZO657" s="252"/>
      <c r="OZP657" s="252"/>
      <c r="OZQ657" s="252"/>
      <c r="OZR657" s="252"/>
      <c r="OZS657" s="252"/>
      <c r="OZT657" s="252"/>
      <c r="OZU657" s="252"/>
      <c r="OZV657" s="252"/>
      <c r="OZW657" s="252"/>
      <c r="OZX657" s="252"/>
      <c r="OZY657" s="252"/>
      <c r="OZZ657" s="252"/>
      <c r="PAA657" s="252"/>
      <c r="PAB657" s="252"/>
      <c r="PAC657" s="252"/>
      <c r="PAD657" s="252"/>
      <c r="PAE657" s="252"/>
      <c r="PAF657" s="252"/>
      <c r="PAG657" s="252"/>
      <c r="PAH657" s="252"/>
      <c r="PAI657" s="252"/>
      <c r="PAJ657" s="252"/>
      <c r="PAK657" s="252"/>
      <c r="PAL657" s="252"/>
      <c r="PAM657" s="252"/>
      <c r="PAN657" s="252"/>
      <c r="PAO657" s="252"/>
      <c r="PAP657" s="252"/>
      <c r="PAQ657" s="252"/>
      <c r="PAR657" s="252"/>
      <c r="PAS657" s="252"/>
      <c r="PAT657" s="252"/>
      <c r="PAU657" s="252"/>
      <c r="PAV657" s="252"/>
      <c r="PAW657" s="252"/>
      <c r="PAX657" s="252"/>
      <c r="PAY657" s="252"/>
      <c r="PAZ657" s="252"/>
      <c r="PBA657" s="252"/>
      <c r="PBB657" s="252"/>
      <c r="PBC657" s="252"/>
      <c r="PBD657" s="252"/>
      <c r="PBE657" s="252"/>
      <c r="PBF657" s="252"/>
      <c r="PBG657" s="252"/>
      <c r="PBH657" s="252"/>
      <c r="PBI657" s="252"/>
      <c r="PBJ657" s="252"/>
      <c r="PBK657" s="252"/>
      <c r="PBL657" s="252"/>
      <c r="PBM657" s="252"/>
      <c r="PBN657" s="252"/>
      <c r="PBO657" s="252"/>
      <c r="PBP657" s="252"/>
      <c r="PBQ657" s="252"/>
      <c r="PBR657" s="252"/>
      <c r="PBS657" s="252"/>
      <c r="PBT657" s="252"/>
      <c r="PBU657" s="252"/>
      <c r="PBV657" s="252"/>
      <c r="PBW657" s="252"/>
      <c r="PBX657" s="252"/>
      <c r="PBY657" s="252"/>
      <c r="PBZ657" s="252"/>
      <c r="PCA657" s="252"/>
      <c r="PCB657" s="252"/>
      <c r="PCC657" s="252"/>
      <c r="PCD657" s="252"/>
      <c r="PCE657" s="252"/>
      <c r="PCF657" s="252"/>
      <c r="PCG657" s="252"/>
      <c r="PCH657" s="252"/>
      <c r="PCI657" s="252"/>
      <c r="PCJ657" s="252"/>
      <c r="PCK657" s="252"/>
      <c r="PCL657" s="252"/>
      <c r="PCM657" s="252"/>
      <c r="PCN657" s="252"/>
      <c r="PCO657" s="252"/>
      <c r="PCP657" s="252"/>
      <c r="PCQ657" s="252"/>
      <c r="PCR657" s="252"/>
      <c r="PCS657" s="252"/>
      <c r="PCT657" s="252"/>
      <c r="PCU657" s="252"/>
      <c r="PCV657" s="252"/>
      <c r="PCW657" s="252"/>
      <c r="PCX657" s="252"/>
      <c r="PCY657" s="252"/>
      <c r="PCZ657" s="252"/>
      <c r="PDA657" s="252"/>
      <c r="PDB657" s="252"/>
      <c r="PDC657" s="252"/>
      <c r="PDD657" s="252"/>
      <c r="PDE657" s="252"/>
      <c r="PDF657" s="252"/>
      <c r="PDG657" s="252"/>
      <c r="PDH657" s="252"/>
      <c r="PDI657" s="252"/>
      <c r="PDJ657" s="252"/>
      <c r="PDK657" s="252"/>
      <c r="PDL657" s="252"/>
      <c r="PDM657" s="252"/>
      <c r="PDN657" s="252"/>
      <c r="PDO657" s="252"/>
      <c r="PDP657" s="252"/>
      <c r="PDQ657" s="252"/>
      <c r="PDR657" s="252"/>
      <c r="PDS657" s="252"/>
      <c r="PDT657" s="252"/>
      <c r="PDU657" s="252"/>
      <c r="PDV657" s="252"/>
      <c r="PDW657" s="252"/>
      <c r="PDX657" s="252"/>
      <c r="PDY657" s="252"/>
      <c r="PDZ657" s="252"/>
      <c r="PEA657" s="252"/>
      <c r="PEB657" s="252"/>
      <c r="PEC657" s="252"/>
      <c r="PED657" s="252"/>
      <c r="PEE657" s="252"/>
      <c r="PEF657" s="252"/>
      <c r="PEG657" s="252"/>
      <c r="PEH657" s="252"/>
      <c r="PEI657" s="252"/>
      <c r="PEJ657" s="252"/>
      <c r="PEK657" s="252"/>
      <c r="PEL657" s="252"/>
      <c r="PEM657" s="252"/>
      <c r="PEN657" s="252"/>
      <c r="PEO657" s="252"/>
      <c r="PEP657" s="252"/>
      <c r="PEQ657" s="252"/>
      <c r="PER657" s="252"/>
      <c r="PES657" s="252"/>
      <c r="PET657" s="252"/>
      <c r="PEU657" s="252"/>
      <c r="PEV657" s="252"/>
      <c r="PEW657" s="252"/>
      <c r="PEX657" s="252"/>
      <c r="PEY657" s="252"/>
      <c r="PEZ657" s="252"/>
      <c r="PFA657" s="252"/>
      <c r="PFB657" s="252"/>
      <c r="PFC657" s="252"/>
      <c r="PFD657" s="252"/>
      <c r="PFE657" s="252"/>
      <c r="PFF657" s="252"/>
      <c r="PFG657" s="252"/>
      <c r="PFH657" s="252"/>
      <c r="PFI657" s="252"/>
      <c r="PFJ657" s="252"/>
      <c r="PFK657" s="252"/>
      <c r="PFL657" s="252"/>
      <c r="PFM657" s="252"/>
      <c r="PFN657" s="252"/>
      <c r="PFO657" s="252"/>
      <c r="PFP657" s="252"/>
      <c r="PFQ657" s="252"/>
      <c r="PFR657" s="252"/>
      <c r="PFS657" s="252"/>
      <c r="PFT657" s="252"/>
      <c r="PFU657" s="252"/>
      <c r="PFV657" s="252"/>
      <c r="PFW657" s="252"/>
      <c r="PFX657" s="252"/>
      <c r="PFY657" s="252"/>
      <c r="PFZ657" s="252"/>
      <c r="PGA657" s="252"/>
      <c r="PGB657" s="252"/>
      <c r="PGC657" s="252"/>
      <c r="PGD657" s="252"/>
      <c r="PGE657" s="252"/>
      <c r="PGF657" s="252"/>
      <c r="PGG657" s="252"/>
      <c r="PGH657" s="252"/>
      <c r="PGI657" s="252"/>
      <c r="PGJ657" s="252"/>
      <c r="PGK657" s="252"/>
      <c r="PGL657" s="252"/>
      <c r="PGM657" s="252"/>
      <c r="PGN657" s="252"/>
      <c r="PGO657" s="252"/>
      <c r="PGP657" s="252"/>
      <c r="PGQ657" s="252"/>
      <c r="PGR657" s="252"/>
      <c r="PGS657" s="252"/>
      <c r="PGT657" s="252"/>
      <c r="PGU657" s="252"/>
      <c r="PGV657" s="252"/>
      <c r="PGW657" s="252"/>
      <c r="PGX657" s="252"/>
      <c r="PGY657" s="252"/>
      <c r="PGZ657" s="252"/>
      <c r="PHA657" s="252"/>
      <c r="PHB657" s="252"/>
      <c r="PHC657" s="252"/>
      <c r="PHD657" s="252"/>
      <c r="PHE657" s="252"/>
      <c r="PHF657" s="252"/>
      <c r="PHG657" s="252"/>
      <c r="PHH657" s="252"/>
      <c r="PHI657" s="252"/>
      <c r="PHJ657" s="252"/>
      <c r="PHK657" s="252"/>
      <c r="PHL657" s="252"/>
      <c r="PHM657" s="252"/>
      <c r="PHN657" s="252"/>
      <c r="PHO657" s="252"/>
      <c r="PHP657" s="252"/>
      <c r="PHQ657" s="252"/>
      <c r="PHR657" s="252"/>
      <c r="PHS657" s="252"/>
      <c r="PHT657" s="252"/>
      <c r="PHU657" s="252"/>
      <c r="PHV657" s="252"/>
      <c r="PHW657" s="252"/>
      <c r="PHX657" s="252"/>
      <c r="PHY657" s="252"/>
      <c r="PHZ657" s="252"/>
      <c r="PIA657" s="252"/>
      <c r="PIB657" s="252"/>
      <c r="PIC657" s="252"/>
      <c r="PID657" s="252"/>
      <c r="PIE657" s="252"/>
      <c r="PIF657" s="252"/>
      <c r="PIG657" s="252"/>
      <c r="PIH657" s="252"/>
      <c r="PII657" s="252"/>
      <c r="PIJ657" s="252"/>
      <c r="PIK657" s="252"/>
      <c r="PIL657" s="252"/>
      <c r="PIM657" s="252"/>
      <c r="PIN657" s="252"/>
      <c r="PIO657" s="252"/>
      <c r="PIP657" s="252"/>
      <c r="PIQ657" s="252"/>
      <c r="PIR657" s="252"/>
      <c r="PIS657" s="252"/>
      <c r="PIT657" s="252"/>
      <c r="PIU657" s="252"/>
      <c r="PIV657" s="252"/>
      <c r="PIW657" s="252"/>
      <c r="PIX657" s="252"/>
      <c r="PIY657" s="252"/>
      <c r="PIZ657" s="252"/>
      <c r="PJA657" s="252"/>
      <c r="PJB657" s="252"/>
      <c r="PJC657" s="252"/>
      <c r="PJD657" s="252"/>
      <c r="PJE657" s="252"/>
      <c r="PJF657" s="252"/>
      <c r="PJG657" s="252"/>
      <c r="PJH657" s="252"/>
      <c r="PJI657" s="252"/>
      <c r="PJJ657" s="252"/>
      <c r="PJK657" s="252"/>
      <c r="PJL657" s="252"/>
      <c r="PJM657" s="252"/>
      <c r="PJN657" s="252"/>
      <c r="PJO657" s="252"/>
      <c r="PJP657" s="252"/>
      <c r="PJQ657" s="252"/>
      <c r="PJR657" s="252"/>
      <c r="PJS657" s="252"/>
      <c r="PJT657" s="252"/>
      <c r="PJU657" s="252"/>
      <c r="PJV657" s="252"/>
      <c r="PJW657" s="252"/>
      <c r="PJX657" s="252"/>
      <c r="PJY657" s="252"/>
      <c r="PJZ657" s="252"/>
      <c r="PKA657" s="252"/>
      <c r="PKB657" s="252"/>
      <c r="PKC657" s="252"/>
      <c r="PKD657" s="252"/>
      <c r="PKE657" s="252"/>
      <c r="PKF657" s="252"/>
      <c r="PKG657" s="252"/>
      <c r="PKH657" s="252"/>
      <c r="PKI657" s="252"/>
      <c r="PKJ657" s="252"/>
      <c r="PKK657" s="252"/>
      <c r="PKL657" s="252"/>
      <c r="PKM657" s="252"/>
      <c r="PKN657" s="252"/>
      <c r="PKO657" s="252"/>
      <c r="PKP657" s="252"/>
      <c r="PKQ657" s="252"/>
      <c r="PKR657" s="252"/>
      <c r="PKS657" s="252"/>
      <c r="PKT657" s="252"/>
      <c r="PKU657" s="252"/>
      <c r="PKV657" s="252"/>
      <c r="PKW657" s="252"/>
      <c r="PKX657" s="252"/>
      <c r="PKY657" s="252"/>
      <c r="PKZ657" s="252"/>
      <c r="PLA657" s="252"/>
      <c r="PLB657" s="252"/>
      <c r="PLC657" s="252"/>
      <c r="PLD657" s="252"/>
      <c r="PLE657" s="252"/>
      <c r="PLF657" s="252"/>
      <c r="PLG657" s="252"/>
      <c r="PLH657" s="252"/>
      <c r="PLI657" s="252"/>
      <c r="PLJ657" s="252"/>
      <c r="PLK657" s="252"/>
      <c r="PLL657" s="252"/>
      <c r="PLM657" s="252"/>
      <c r="PLN657" s="252"/>
      <c r="PLO657" s="252"/>
      <c r="PLP657" s="252"/>
      <c r="PLQ657" s="252"/>
      <c r="PLR657" s="252"/>
      <c r="PLS657" s="252"/>
      <c r="PLT657" s="252"/>
      <c r="PLU657" s="252"/>
      <c r="PLV657" s="252"/>
      <c r="PLW657" s="252"/>
      <c r="PLX657" s="252"/>
      <c r="PLY657" s="252"/>
      <c r="PLZ657" s="252"/>
      <c r="PMA657" s="252"/>
      <c r="PMB657" s="252"/>
      <c r="PMC657" s="252"/>
      <c r="PMD657" s="252"/>
      <c r="PME657" s="252"/>
      <c r="PMF657" s="252"/>
      <c r="PMG657" s="252"/>
      <c r="PMH657" s="252"/>
      <c r="PMI657" s="252"/>
      <c r="PMJ657" s="252"/>
      <c r="PMK657" s="252"/>
      <c r="PML657" s="252"/>
      <c r="PMM657" s="252"/>
      <c r="PMN657" s="252"/>
      <c r="PMO657" s="252"/>
      <c r="PMP657" s="252"/>
      <c r="PMQ657" s="252"/>
      <c r="PMR657" s="252"/>
      <c r="PMS657" s="252"/>
      <c r="PMT657" s="252"/>
      <c r="PMU657" s="252"/>
      <c r="PMV657" s="252"/>
      <c r="PMW657" s="252"/>
      <c r="PMX657" s="252"/>
      <c r="PMY657" s="252"/>
      <c r="PMZ657" s="252"/>
      <c r="PNA657" s="252"/>
      <c r="PNB657" s="252"/>
      <c r="PNC657" s="252"/>
      <c r="PND657" s="252"/>
      <c r="PNE657" s="252"/>
      <c r="PNF657" s="252"/>
      <c r="PNG657" s="252"/>
      <c r="PNH657" s="252"/>
      <c r="PNI657" s="252"/>
      <c r="PNJ657" s="252"/>
      <c r="PNK657" s="252"/>
      <c r="PNL657" s="252"/>
      <c r="PNM657" s="252"/>
      <c r="PNN657" s="252"/>
      <c r="PNO657" s="252"/>
      <c r="PNP657" s="252"/>
      <c r="PNQ657" s="252"/>
      <c r="PNR657" s="252"/>
      <c r="PNS657" s="252"/>
      <c r="PNT657" s="252"/>
      <c r="PNU657" s="252"/>
      <c r="PNV657" s="252"/>
      <c r="PNW657" s="252"/>
      <c r="PNX657" s="252"/>
      <c r="PNY657" s="252"/>
      <c r="PNZ657" s="252"/>
      <c r="POA657" s="252"/>
      <c r="POB657" s="252"/>
      <c r="POC657" s="252"/>
      <c r="POD657" s="252"/>
      <c r="POE657" s="252"/>
      <c r="POF657" s="252"/>
      <c r="POG657" s="252"/>
      <c r="POH657" s="252"/>
      <c r="POI657" s="252"/>
      <c r="POJ657" s="252"/>
      <c r="POK657" s="252"/>
      <c r="POL657" s="252"/>
      <c r="POM657" s="252"/>
      <c r="PON657" s="252"/>
      <c r="POO657" s="252"/>
      <c r="POP657" s="252"/>
      <c r="POQ657" s="252"/>
      <c r="POR657" s="252"/>
      <c r="POS657" s="252"/>
      <c r="POT657" s="252"/>
      <c r="POU657" s="252"/>
      <c r="POV657" s="252"/>
      <c r="POW657" s="252"/>
      <c r="POX657" s="252"/>
      <c r="POY657" s="252"/>
      <c r="POZ657" s="252"/>
      <c r="PPA657" s="252"/>
      <c r="PPB657" s="252"/>
      <c r="PPC657" s="252"/>
      <c r="PPD657" s="252"/>
      <c r="PPE657" s="252"/>
      <c r="PPF657" s="252"/>
      <c r="PPG657" s="252"/>
      <c r="PPH657" s="252"/>
      <c r="PPI657" s="252"/>
      <c r="PPJ657" s="252"/>
      <c r="PPK657" s="252"/>
      <c r="PPL657" s="252"/>
      <c r="PPM657" s="252"/>
      <c r="PPN657" s="252"/>
      <c r="PPO657" s="252"/>
      <c r="PPP657" s="252"/>
      <c r="PPQ657" s="252"/>
      <c r="PPR657" s="252"/>
      <c r="PPS657" s="252"/>
      <c r="PPT657" s="252"/>
      <c r="PPU657" s="252"/>
      <c r="PPV657" s="252"/>
      <c r="PPW657" s="252"/>
      <c r="PPX657" s="252"/>
      <c r="PPY657" s="252"/>
      <c r="PPZ657" s="252"/>
      <c r="PQA657" s="252"/>
      <c r="PQB657" s="252"/>
      <c r="PQC657" s="252"/>
      <c r="PQD657" s="252"/>
      <c r="PQE657" s="252"/>
      <c r="PQF657" s="252"/>
      <c r="PQG657" s="252"/>
      <c r="PQH657" s="252"/>
      <c r="PQI657" s="252"/>
      <c r="PQJ657" s="252"/>
      <c r="PQK657" s="252"/>
      <c r="PQL657" s="252"/>
      <c r="PQM657" s="252"/>
      <c r="PQN657" s="252"/>
      <c r="PQO657" s="252"/>
      <c r="PQP657" s="252"/>
      <c r="PQQ657" s="252"/>
      <c r="PQR657" s="252"/>
      <c r="PQS657" s="252"/>
      <c r="PQT657" s="252"/>
      <c r="PQU657" s="252"/>
      <c r="PQV657" s="252"/>
      <c r="PQW657" s="252"/>
      <c r="PQX657" s="252"/>
      <c r="PQY657" s="252"/>
      <c r="PQZ657" s="252"/>
      <c r="PRA657" s="252"/>
      <c r="PRB657" s="252"/>
      <c r="PRC657" s="252"/>
      <c r="PRD657" s="252"/>
      <c r="PRE657" s="252"/>
      <c r="PRF657" s="252"/>
      <c r="PRG657" s="252"/>
      <c r="PRH657" s="252"/>
      <c r="PRI657" s="252"/>
      <c r="PRJ657" s="252"/>
      <c r="PRK657" s="252"/>
      <c r="PRL657" s="252"/>
      <c r="PRM657" s="252"/>
      <c r="PRN657" s="252"/>
      <c r="PRO657" s="252"/>
      <c r="PRP657" s="252"/>
      <c r="PRQ657" s="252"/>
      <c r="PRR657" s="252"/>
      <c r="PRS657" s="252"/>
      <c r="PRT657" s="252"/>
      <c r="PRU657" s="252"/>
      <c r="PRV657" s="252"/>
      <c r="PRW657" s="252"/>
      <c r="PRX657" s="252"/>
      <c r="PRY657" s="252"/>
      <c r="PRZ657" s="252"/>
      <c r="PSA657" s="252"/>
      <c r="PSB657" s="252"/>
      <c r="PSC657" s="252"/>
      <c r="PSD657" s="252"/>
      <c r="PSE657" s="252"/>
      <c r="PSF657" s="252"/>
      <c r="PSG657" s="252"/>
      <c r="PSH657" s="252"/>
      <c r="PSI657" s="252"/>
      <c r="PSJ657" s="252"/>
      <c r="PSK657" s="252"/>
      <c r="PSL657" s="252"/>
      <c r="PSM657" s="252"/>
      <c r="PSN657" s="252"/>
      <c r="PSO657" s="252"/>
      <c r="PSP657" s="252"/>
      <c r="PSQ657" s="252"/>
      <c r="PSR657" s="252"/>
      <c r="PSS657" s="252"/>
      <c r="PST657" s="252"/>
      <c r="PSU657" s="252"/>
      <c r="PSV657" s="252"/>
      <c r="PSW657" s="252"/>
      <c r="PSX657" s="252"/>
      <c r="PSY657" s="252"/>
      <c r="PSZ657" s="252"/>
      <c r="PTA657" s="252"/>
      <c r="PTB657" s="252"/>
      <c r="PTC657" s="252"/>
      <c r="PTD657" s="252"/>
      <c r="PTE657" s="252"/>
      <c r="PTF657" s="252"/>
      <c r="PTG657" s="252"/>
      <c r="PTH657" s="252"/>
      <c r="PTI657" s="252"/>
      <c r="PTJ657" s="252"/>
      <c r="PTK657" s="252"/>
      <c r="PTL657" s="252"/>
      <c r="PTM657" s="252"/>
      <c r="PTN657" s="252"/>
      <c r="PTO657" s="252"/>
      <c r="PTP657" s="252"/>
      <c r="PTQ657" s="252"/>
      <c r="PTR657" s="252"/>
      <c r="PTS657" s="252"/>
      <c r="PTT657" s="252"/>
      <c r="PTU657" s="252"/>
      <c r="PTV657" s="252"/>
      <c r="PTW657" s="252"/>
      <c r="PTX657" s="252"/>
      <c r="PTY657" s="252"/>
      <c r="PTZ657" s="252"/>
      <c r="PUA657" s="252"/>
      <c r="PUB657" s="252"/>
      <c r="PUC657" s="252"/>
      <c r="PUD657" s="252"/>
      <c r="PUE657" s="252"/>
      <c r="PUF657" s="252"/>
      <c r="PUG657" s="252"/>
      <c r="PUH657" s="252"/>
      <c r="PUI657" s="252"/>
      <c r="PUJ657" s="252"/>
      <c r="PUK657" s="252"/>
      <c r="PUL657" s="252"/>
      <c r="PUM657" s="252"/>
      <c r="PUN657" s="252"/>
      <c r="PUO657" s="252"/>
      <c r="PUP657" s="252"/>
      <c r="PUQ657" s="252"/>
      <c r="PUR657" s="252"/>
      <c r="PUS657" s="252"/>
      <c r="PUT657" s="252"/>
      <c r="PUU657" s="252"/>
      <c r="PUV657" s="252"/>
      <c r="PUW657" s="252"/>
      <c r="PUX657" s="252"/>
      <c r="PUY657" s="252"/>
      <c r="PUZ657" s="252"/>
      <c r="PVA657" s="252"/>
      <c r="PVB657" s="252"/>
      <c r="PVC657" s="252"/>
      <c r="PVD657" s="252"/>
      <c r="PVE657" s="252"/>
      <c r="PVF657" s="252"/>
      <c r="PVG657" s="252"/>
      <c r="PVH657" s="252"/>
      <c r="PVI657" s="252"/>
      <c r="PVJ657" s="252"/>
      <c r="PVK657" s="252"/>
      <c r="PVL657" s="252"/>
      <c r="PVM657" s="252"/>
      <c r="PVN657" s="252"/>
      <c r="PVO657" s="252"/>
      <c r="PVP657" s="252"/>
      <c r="PVQ657" s="252"/>
      <c r="PVR657" s="252"/>
      <c r="PVS657" s="252"/>
      <c r="PVT657" s="252"/>
      <c r="PVU657" s="252"/>
      <c r="PVV657" s="252"/>
      <c r="PVW657" s="252"/>
      <c r="PVX657" s="252"/>
      <c r="PVY657" s="252"/>
      <c r="PVZ657" s="252"/>
      <c r="PWA657" s="252"/>
      <c r="PWB657" s="252"/>
      <c r="PWC657" s="252"/>
      <c r="PWD657" s="252"/>
      <c r="PWE657" s="252"/>
      <c r="PWF657" s="252"/>
      <c r="PWG657" s="252"/>
      <c r="PWH657" s="252"/>
      <c r="PWI657" s="252"/>
      <c r="PWJ657" s="252"/>
      <c r="PWK657" s="252"/>
      <c r="PWL657" s="252"/>
      <c r="PWM657" s="252"/>
      <c r="PWN657" s="252"/>
      <c r="PWO657" s="252"/>
      <c r="PWP657" s="252"/>
      <c r="PWQ657" s="252"/>
      <c r="PWR657" s="252"/>
      <c r="PWS657" s="252"/>
      <c r="PWT657" s="252"/>
      <c r="PWU657" s="252"/>
      <c r="PWV657" s="252"/>
      <c r="PWW657" s="252"/>
      <c r="PWX657" s="252"/>
      <c r="PWY657" s="252"/>
      <c r="PWZ657" s="252"/>
      <c r="PXA657" s="252"/>
      <c r="PXB657" s="252"/>
      <c r="PXC657" s="252"/>
      <c r="PXD657" s="252"/>
      <c r="PXE657" s="252"/>
      <c r="PXF657" s="252"/>
      <c r="PXG657" s="252"/>
      <c r="PXH657" s="252"/>
      <c r="PXI657" s="252"/>
      <c r="PXJ657" s="252"/>
      <c r="PXK657" s="252"/>
      <c r="PXL657" s="252"/>
      <c r="PXM657" s="252"/>
      <c r="PXN657" s="252"/>
      <c r="PXO657" s="252"/>
      <c r="PXP657" s="252"/>
      <c r="PXQ657" s="252"/>
      <c r="PXR657" s="252"/>
      <c r="PXS657" s="252"/>
      <c r="PXT657" s="252"/>
      <c r="PXU657" s="252"/>
      <c r="PXV657" s="252"/>
      <c r="PXW657" s="252"/>
      <c r="PXX657" s="252"/>
      <c r="PXY657" s="252"/>
      <c r="PXZ657" s="252"/>
      <c r="PYA657" s="252"/>
      <c r="PYB657" s="252"/>
      <c r="PYC657" s="252"/>
      <c r="PYD657" s="252"/>
      <c r="PYE657" s="252"/>
      <c r="PYF657" s="252"/>
      <c r="PYG657" s="252"/>
      <c r="PYH657" s="252"/>
      <c r="PYI657" s="252"/>
      <c r="PYJ657" s="252"/>
      <c r="PYK657" s="252"/>
      <c r="PYL657" s="252"/>
      <c r="PYM657" s="252"/>
      <c r="PYN657" s="252"/>
      <c r="PYO657" s="252"/>
      <c r="PYP657" s="252"/>
      <c r="PYQ657" s="252"/>
      <c r="PYR657" s="252"/>
      <c r="PYS657" s="252"/>
      <c r="PYT657" s="252"/>
      <c r="PYU657" s="252"/>
      <c r="PYV657" s="252"/>
      <c r="PYW657" s="252"/>
      <c r="PYX657" s="252"/>
      <c r="PYY657" s="252"/>
      <c r="PYZ657" s="252"/>
      <c r="PZA657" s="252"/>
      <c r="PZB657" s="252"/>
      <c r="PZC657" s="252"/>
      <c r="PZD657" s="252"/>
      <c r="PZE657" s="252"/>
      <c r="PZF657" s="252"/>
      <c r="PZG657" s="252"/>
      <c r="PZH657" s="252"/>
      <c r="PZI657" s="252"/>
      <c r="PZJ657" s="252"/>
      <c r="PZK657" s="252"/>
      <c r="PZL657" s="252"/>
      <c r="PZM657" s="252"/>
      <c r="PZN657" s="252"/>
      <c r="PZO657" s="252"/>
      <c r="PZP657" s="252"/>
      <c r="PZQ657" s="252"/>
      <c r="PZR657" s="252"/>
      <c r="PZS657" s="252"/>
      <c r="PZT657" s="252"/>
      <c r="PZU657" s="252"/>
      <c r="PZV657" s="252"/>
      <c r="PZW657" s="252"/>
      <c r="PZX657" s="252"/>
      <c r="PZY657" s="252"/>
      <c r="PZZ657" s="252"/>
      <c r="QAA657" s="252"/>
      <c r="QAB657" s="252"/>
      <c r="QAC657" s="252"/>
      <c r="QAD657" s="252"/>
      <c r="QAE657" s="252"/>
      <c r="QAF657" s="252"/>
      <c r="QAG657" s="252"/>
      <c r="QAH657" s="252"/>
      <c r="QAI657" s="252"/>
      <c r="QAJ657" s="252"/>
      <c r="QAK657" s="252"/>
      <c r="QAL657" s="252"/>
      <c r="QAM657" s="252"/>
      <c r="QAN657" s="252"/>
      <c r="QAO657" s="252"/>
      <c r="QAP657" s="252"/>
      <c r="QAQ657" s="252"/>
      <c r="QAR657" s="252"/>
      <c r="QAS657" s="252"/>
      <c r="QAT657" s="252"/>
      <c r="QAU657" s="252"/>
      <c r="QAV657" s="252"/>
      <c r="QAW657" s="252"/>
      <c r="QAX657" s="252"/>
      <c r="QAY657" s="252"/>
      <c r="QAZ657" s="252"/>
      <c r="QBA657" s="252"/>
      <c r="QBB657" s="252"/>
      <c r="QBC657" s="252"/>
      <c r="QBD657" s="252"/>
      <c r="QBE657" s="252"/>
      <c r="QBF657" s="252"/>
      <c r="QBG657" s="252"/>
      <c r="QBH657" s="252"/>
      <c r="QBI657" s="252"/>
      <c r="QBJ657" s="252"/>
      <c r="QBK657" s="252"/>
      <c r="QBL657" s="252"/>
      <c r="QBM657" s="252"/>
      <c r="QBN657" s="252"/>
      <c r="QBO657" s="252"/>
      <c r="QBP657" s="252"/>
      <c r="QBQ657" s="252"/>
      <c r="QBR657" s="252"/>
      <c r="QBS657" s="252"/>
      <c r="QBT657" s="252"/>
      <c r="QBU657" s="252"/>
      <c r="QBV657" s="252"/>
      <c r="QBW657" s="252"/>
      <c r="QBX657" s="252"/>
      <c r="QBY657" s="252"/>
      <c r="QBZ657" s="252"/>
      <c r="QCA657" s="252"/>
      <c r="QCB657" s="252"/>
      <c r="QCC657" s="252"/>
      <c r="QCD657" s="252"/>
      <c r="QCE657" s="252"/>
      <c r="QCF657" s="252"/>
      <c r="QCG657" s="252"/>
      <c r="QCH657" s="252"/>
      <c r="QCI657" s="252"/>
      <c r="QCJ657" s="252"/>
      <c r="QCK657" s="252"/>
      <c r="QCL657" s="252"/>
      <c r="QCM657" s="252"/>
      <c r="QCN657" s="252"/>
      <c r="QCO657" s="252"/>
      <c r="QCP657" s="252"/>
      <c r="QCQ657" s="252"/>
      <c r="QCR657" s="252"/>
      <c r="QCS657" s="252"/>
      <c r="QCT657" s="252"/>
      <c r="QCU657" s="252"/>
      <c r="QCV657" s="252"/>
      <c r="QCW657" s="252"/>
      <c r="QCX657" s="252"/>
      <c r="QCY657" s="252"/>
      <c r="QCZ657" s="252"/>
      <c r="QDA657" s="252"/>
      <c r="QDB657" s="252"/>
      <c r="QDC657" s="252"/>
      <c r="QDD657" s="252"/>
      <c r="QDE657" s="252"/>
      <c r="QDF657" s="252"/>
      <c r="QDG657" s="252"/>
      <c r="QDH657" s="252"/>
      <c r="QDI657" s="252"/>
      <c r="QDJ657" s="252"/>
      <c r="QDK657" s="252"/>
      <c r="QDL657" s="252"/>
      <c r="QDM657" s="252"/>
      <c r="QDN657" s="252"/>
      <c r="QDO657" s="252"/>
      <c r="QDP657" s="252"/>
      <c r="QDQ657" s="252"/>
      <c r="QDR657" s="252"/>
      <c r="QDS657" s="252"/>
      <c r="QDT657" s="252"/>
      <c r="QDU657" s="252"/>
      <c r="QDV657" s="252"/>
      <c r="QDW657" s="252"/>
      <c r="QDX657" s="252"/>
      <c r="QDY657" s="252"/>
      <c r="QDZ657" s="252"/>
      <c r="QEA657" s="252"/>
      <c r="QEB657" s="252"/>
      <c r="QEC657" s="252"/>
      <c r="QED657" s="252"/>
      <c r="QEE657" s="252"/>
      <c r="QEF657" s="252"/>
      <c r="QEG657" s="252"/>
      <c r="QEH657" s="252"/>
      <c r="QEI657" s="252"/>
      <c r="QEJ657" s="252"/>
      <c r="QEK657" s="252"/>
      <c r="QEL657" s="252"/>
      <c r="QEM657" s="252"/>
      <c r="QEN657" s="252"/>
      <c r="QEO657" s="252"/>
      <c r="QEP657" s="252"/>
      <c r="QEQ657" s="252"/>
      <c r="QER657" s="252"/>
      <c r="QES657" s="252"/>
      <c r="QET657" s="252"/>
      <c r="QEU657" s="252"/>
      <c r="QEV657" s="252"/>
      <c r="QEW657" s="252"/>
      <c r="QEX657" s="252"/>
      <c r="QEY657" s="252"/>
      <c r="QEZ657" s="252"/>
      <c r="QFA657" s="252"/>
      <c r="QFB657" s="252"/>
      <c r="QFC657" s="252"/>
      <c r="QFD657" s="252"/>
      <c r="QFE657" s="252"/>
      <c r="QFF657" s="252"/>
      <c r="QFG657" s="252"/>
      <c r="QFH657" s="252"/>
      <c r="QFI657" s="252"/>
      <c r="QFJ657" s="252"/>
      <c r="QFK657" s="252"/>
      <c r="QFL657" s="252"/>
      <c r="QFM657" s="252"/>
      <c r="QFN657" s="252"/>
      <c r="QFO657" s="252"/>
      <c r="QFP657" s="252"/>
      <c r="QFQ657" s="252"/>
      <c r="QFR657" s="252"/>
      <c r="QFS657" s="252"/>
      <c r="QFT657" s="252"/>
      <c r="QFU657" s="252"/>
      <c r="QFV657" s="252"/>
      <c r="QFW657" s="252"/>
      <c r="QFX657" s="252"/>
      <c r="QFY657" s="252"/>
      <c r="QFZ657" s="252"/>
      <c r="QGA657" s="252"/>
      <c r="QGB657" s="252"/>
      <c r="QGC657" s="252"/>
      <c r="QGD657" s="252"/>
      <c r="QGE657" s="252"/>
      <c r="QGF657" s="252"/>
      <c r="QGG657" s="252"/>
      <c r="QGH657" s="252"/>
      <c r="QGI657" s="252"/>
      <c r="QGJ657" s="252"/>
      <c r="QGK657" s="252"/>
      <c r="QGL657" s="252"/>
      <c r="QGM657" s="252"/>
      <c r="QGN657" s="252"/>
      <c r="QGO657" s="252"/>
      <c r="QGP657" s="252"/>
      <c r="QGQ657" s="252"/>
      <c r="QGR657" s="252"/>
      <c r="QGS657" s="252"/>
      <c r="QGT657" s="252"/>
      <c r="QGU657" s="252"/>
      <c r="QGV657" s="252"/>
      <c r="QGW657" s="252"/>
      <c r="QGX657" s="252"/>
      <c r="QGY657" s="252"/>
      <c r="QGZ657" s="252"/>
      <c r="QHA657" s="252"/>
      <c r="QHB657" s="252"/>
      <c r="QHC657" s="252"/>
      <c r="QHD657" s="252"/>
      <c r="QHE657" s="252"/>
      <c r="QHF657" s="252"/>
      <c r="QHG657" s="252"/>
      <c r="QHH657" s="252"/>
      <c r="QHI657" s="252"/>
      <c r="QHJ657" s="252"/>
      <c r="QHK657" s="252"/>
      <c r="QHL657" s="252"/>
      <c r="QHM657" s="252"/>
      <c r="QHN657" s="252"/>
      <c r="QHO657" s="252"/>
      <c r="QHP657" s="252"/>
      <c r="QHQ657" s="252"/>
      <c r="QHR657" s="252"/>
      <c r="QHS657" s="252"/>
      <c r="QHT657" s="252"/>
      <c r="QHU657" s="252"/>
      <c r="QHV657" s="252"/>
      <c r="QHW657" s="252"/>
      <c r="QHX657" s="252"/>
      <c r="QHY657" s="252"/>
      <c r="QHZ657" s="252"/>
      <c r="QIA657" s="252"/>
      <c r="QIB657" s="252"/>
      <c r="QIC657" s="252"/>
      <c r="QID657" s="252"/>
      <c r="QIE657" s="252"/>
      <c r="QIF657" s="252"/>
      <c r="QIG657" s="252"/>
      <c r="QIH657" s="252"/>
      <c r="QII657" s="252"/>
      <c r="QIJ657" s="252"/>
      <c r="QIK657" s="252"/>
      <c r="QIL657" s="252"/>
      <c r="QIM657" s="252"/>
      <c r="QIN657" s="252"/>
      <c r="QIO657" s="252"/>
      <c r="QIP657" s="252"/>
      <c r="QIQ657" s="252"/>
      <c r="QIR657" s="252"/>
      <c r="QIS657" s="252"/>
      <c r="QIT657" s="252"/>
      <c r="QIU657" s="252"/>
      <c r="QIV657" s="252"/>
      <c r="QIW657" s="252"/>
      <c r="QIX657" s="252"/>
      <c r="QIY657" s="252"/>
      <c r="QIZ657" s="252"/>
      <c r="QJA657" s="252"/>
      <c r="QJB657" s="252"/>
      <c r="QJC657" s="252"/>
      <c r="QJD657" s="252"/>
      <c r="QJE657" s="252"/>
      <c r="QJF657" s="252"/>
      <c r="QJG657" s="252"/>
      <c r="QJH657" s="252"/>
      <c r="QJI657" s="252"/>
      <c r="QJJ657" s="252"/>
      <c r="QJK657" s="252"/>
      <c r="QJL657" s="252"/>
      <c r="QJM657" s="252"/>
      <c r="QJN657" s="252"/>
      <c r="QJO657" s="252"/>
      <c r="QJP657" s="252"/>
      <c r="QJQ657" s="252"/>
      <c r="QJR657" s="252"/>
      <c r="QJS657" s="252"/>
      <c r="QJT657" s="252"/>
      <c r="QJU657" s="252"/>
      <c r="QJV657" s="252"/>
      <c r="QJW657" s="252"/>
      <c r="QJX657" s="252"/>
      <c r="QJY657" s="252"/>
      <c r="QJZ657" s="252"/>
      <c r="QKA657" s="252"/>
      <c r="QKB657" s="252"/>
      <c r="QKC657" s="252"/>
      <c r="QKD657" s="252"/>
      <c r="QKE657" s="252"/>
      <c r="QKF657" s="252"/>
      <c r="QKG657" s="252"/>
      <c r="QKH657" s="252"/>
      <c r="QKI657" s="252"/>
      <c r="QKJ657" s="252"/>
      <c r="QKK657" s="252"/>
      <c r="QKL657" s="252"/>
      <c r="QKM657" s="252"/>
      <c r="QKN657" s="252"/>
      <c r="QKO657" s="252"/>
      <c r="QKP657" s="252"/>
      <c r="QKQ657" s="252"/>
      <c r="QKR657" s="252"/>
      <c r="QKS657" s="252"/>
      <c r="QKT657" s="252"/>
      <c r="QKU657" s="252"/>
      <c r="QKV657" s="252"/>
      <c r="QKW657" s="252"/>
      <c r="QKX657" s="252"/>
      <c r="QKY657" s="252"/>
      <c r="QKZ657" s="252"/>
      <c r="QLA657" s="252"/>
      <c r="QLB657" s="252"/>
      <c r="QLC657" s="252"/>
      <c r="QLD657" s="252"/>
      <c r="QLE657" s="252"/>
      <c r="QLF657" s="252"/>
      <c r="QLG657" s="252"/>
      <c r="QLH657" s="252"/>
      <c r="QLI657" s="252"/>
      <c r="QLJ657" s="252"/>
      <c r="QLK657" s="252"/>
      <c r="QLL657" s="252"/>
      <c r="QLM657" s="252"/>
      <c r="QLN657" s="252"/>
      <c r="QLO657" s="252"/>
      <c r="QLP657" s="252"/>
      <c r="QLQ657" s="252"/>
      <c r="QLR657" s="252"/>
      <c r="QLS657" s="252"/>
      <c r="QLT657" s="252"/>
      <c r="QLU657" s="252"/>
      <c r="QLV657" s="252"/>
      <c r="QLW657" s="252"/>
      <c r="QLX657" s="252"/>
      <c r="QLY657" s="252"/>
      <c r="QLZ657" s="252"/>
      <c r="QMA657" s="252"/>
      <c r="QMB657" s="252"/>
      <c r="QMC657" s="252"/>
      <c r="QMD657" s="252"/>
      <c r="QME657" s="252"/>
      <c r="QMF657" s="252"/>
      <c r="QMG657" s="252"/>
      <c r="QMH657" s="252"/>
      <c r="QMI657" s="252"/>
      <c r="QMJ657" s="252"/>
      <c r="QMK657" s="252"/>
      <c r="QML657" s="252"/>
      <c r="QMM657" s="252"/>
      <c r="QMN657" s="252"/>
      <c r="QMO657" s="252"/>
      <c r="QMP657" s="252"/>
      <c r="QMQ657" s="252"/>
      <c r="QMR657" s="252"/>
      <c r="QMS657" s="252"/>
      <c r="QMT657" s="252"/>
      <c r="QMU657" s="252"/>
      <c r="QMV657" s="252"/>
      <c r="QMW657" s="252"/>
      <c r="QMX657" s="252"/>
      <c r="QMY657" s="252"/>
      <c r="QMZ657" s="252"/>
      <c r="QNA657" s="252"/>
      <c r="QNB657" s="252"/>
      <c r="QNC657" s="252"/>
      <c r="QND657" s="252"/>
      <c r="QNE657" s="252"/>
      <c r="QNF657" s="252"/>
      <c r="QNG657" s="252"/>
      <c r="QNH657" s="252"/>
      <c r="QNI657" s="252"/>
      <c r="QNJ657" s="252"/>
      <c r="QNK657" s="252"/>
      <c r="QNL657" s="252"/>
      <c r="QNM657" s="252"/>
      <c r="QNN657" s="252"/>
      <c r="QNO657" s="252"/>
      <c r="QNP657" s="252"/>
      <c r="QNQ657" s="252"/>
      <c r="QNR657" s="252"/>
      <c r="QNS657" s="252"/>
      <c r="QNT657" s="252"/>
      <c r="QNU657" s="252"/>
      <c r="QNV657" s="252"/>
      <c r="QNW657" s="252"/>
      <c r="QNX657" s="252"/>
      <c r="QNY657" s="252"/>
      <c r="QNZ657" s="252"/>
      <c r="QOA657" s="252"/>
      <c r="QOB657" s="252"/>
      <c r="QOC657" s="252"/>
      <c r="QOD657" s="252"/>
      <c r="QOE657" s="252"/>
      <c r="QOF657" s="252"/>
      <c r="QOG657" s="252"/>
      <c r="QOH657" s="252"/>
      <c r="QOI657" s="252"/>
      <c r="QOJ657" s="252"/>
      <c r="QOK657" s="252"/>
      <c r="QOL657" s="252"/>
      <c r="QOM657" s="252"/>
      <c r="QON657" s="252"/>
      <c r="QOO657" s="252"/>
      <c r="QOP657" s="252"/>
      <c r="QOQ657" s="252"/>
      <c r="QOR657" s="252"/>
      <c r="QOS657" s="252"/>
      <c r="QOT657" s="252"/>
      <c r="QOU657" s="252"/>
      <c r="QOV657" s="252"/>
      <c r="QOW657" s="252"/>
      <c r="QOX657" s="252"/>
      <c r="QOY657" s="252"/>
      <c r="QOZ657" s="252"/>
      <c r="QPA657" s="252"/>
      <c r="QPB657" s="252"/>
      <c r="QPC657" s="252"/>
      <c r="QPD657" s="252"/>
      <c r="QPE657" s="252"/>
      <c r="QPF657" s="252"/>
      <c r="QPG657" s="252"/>
      <c r="QPH657" s="252"/>
      <c r="QPI657" s="252"/>
      <c r="QPJ657" s="252"/>
      <c r="QPK657" s="252"/>
      <c r="QPL657" s="252"/>
      <c r="QPM657" s="252"/>
      <c r="QPN657" s="252"/>
      <c r="QPO657" s="252"/>
      <c r="QPP657" s="252"/>
      <c r="QPQ657" s="252"/>
      <c r="QPR657" s="252"/>
      <c r="QPS657" s="252"/>
      <c r="QPT657" s="252"/>
      <c r="QPU657" s="252"/>
      <c r="QPV657" s="252"/>
      <c r="QPW657" s="252"/>
      <c r="QPX657" s="252"/>
      <c r="QPY657" s="252"/>
      <c r="QPZ657" s="252"/>
      <c r="QQA657" s="252"/>
      <c r="QQB657" s="252"/>
      <c r="QQC657" s="252"/>
      <c r="QQD657" s="252"/>
      <c r="QQE657" s="252"/>
      <c r="QQF657" s="252"/>
      <c r="QQG657" s="252"/>
      <c r="QQH657" s="252"/>
      <c r="QQI657" s="252"/>
      <c r="QQJ657" s="252"/>
      <c r="QQK657" s="252"/>
      <c r="QQL657" s="252"/>
      <c r="QQM657" s="252"/>
      <c r="QQN657" s="252"/>
      <c r="QQO657" s="252"/>
      <c r="QQP657" s="252"/>
      <c r="QQQ657" s="252"/>
      <c r="QQR657" s="252"/>
      <c r="QQS657" s="252"/>
      <c r="QQT657" s="252"/>
      <c r="QQU657" s="252"/>
      <c r="QQV657" s="252"/>
      <c r="QQW657" s="252"/>
      <c r="QQX657" s="252"/>
      <c r="QQY657" s="252"/>
      <c r="QQZ657" s="252"/>
      <c r="QRA657" s="252"/>
      <c r="QRB657" s="252"/>
      <c r="QRC657" s="252"/>
      <c r="QRD657" s="252"/>
      <c r="QRE657" s="252"/>
      <c r="QRF657" s="252"/>
      <c r="QRG657" s="252"/>
      <c r="QRH657" s="252"/>
      <c r="QRI657" s="252"/>
      <c r="QRJ657" s="252"/>
      <c r="QRK657" s="252"/>
      <c r="QRL657" s="252"/>
      <c r="QRM657" s="252"/>
      <c r="QRN657" s="252"/>
      <c r="QRO657" s="252"/>
      <c r="QRP657" s="252"/>
      <c r="QRQ657" s="252"/>
      <c r="QRR657" s="252"/>
      <c r="QRS657" s="252"/>
      <c r="QRT657" s="252"/>
      <c r="QRU657" s="252"/>
      <c r="QRV657" s="252"/>
      <c r="QRW657" s="252"/>
      <c r="QRX657" s="252"/>
      <c r="QRY657" s="252"/>
      <c r="QRZ657" s="252"/>
      <c r="QSA657" s="252"/>
      <c r="QSB657" s="252"/>
      <c r="QSC657" s="252"/>
      <c r="QSD657" s="252"/>
      <c r="QSE657" s="252"/>
      <c r="QSF657" s="252"/>
      <c r="QSG657" s="252"/>
      <c r="QSH657" s="252"/>
      <c r="QSI657" s="252"/>
      <c r="QSJ657" s="252"/>
      <c r="QSK657" s="252"/>
      <c r="QSL657" s="252"/>
      <c r="QSM657" s="252"/>
      <c r="QSN657" s="252"/>
      <c r="QSO657" s="252"/>
      <c r="QSP657" s="252"/>
      <c r="QSQ657" s="252"/>
      <c r="QSR657" s="252"/>
      <c r="QSS657" s="252"/>
      <c r="QST657" s="252"/>
      <c r="QSU657" s="252"/>
      <c r="QSV657" s="252"/>
      <c r="QSW657" s="252"/>
      <c r="QSX657" s="252"/>
      <c r="QSY657" s="252"/>
      <c r="QSZ657" s="252"/>
      <c r="QTA657" s="252"/>
      <c r="QTB657" s="252"/>
      <c r="QTC657" s="252"/>
      <c r="QTD657" s="252"/>
      <c r="QTE657" s="252"/>
      <c r="QTF657" s="252"/>
      <c r="QTG657" s="252"/>
      <c r="QTH657" s="252"/>
      <c r="QTI657" s="252"/>
      <c r="QTJ657" s="252"/>
      <c r="QTK657" s="252"/>
      <c r="QTL657" s="252"/>
      <c r="QTM657" s="252"/>
      <c r="QTN657" s="252"/>
      <c r="QTO657" s="252"/>
      <c r="QTP657" s="252"/>
      <c r="QTQ657" s="252"/>
      <c r="QTR657" s="252"/>
      <c r="QTS657" s="252"/>
      <c r="QTT657" s="252"/>
      <c r="QTU657" s="252"/>
      <c r="QTV657" s="252"/>
      <c r="QTW657" s="252"/>
      <c r="QTX657" s="252"/>
      <c r="QTY657" s="252"/>
      <c r="QTZ657" s="252"/>
      <c r="QUA657" s="252"/>
      <c r="QUB657" s="252"/>
      <c r="QUC657" s="252"/>
      <c r="QUD657" s="252"/>
      <c r="QUE657" s="252"/>
      <c r="QUF657" s="252"/>
      <c r="QUG657" s="252"/>
      <c r="QUH657" s="252"/>
      <c r="QUI657" s="252"/>
      <c r="QUJ657" s="252"/>
      <c r="QUK657" s="252"/>
      <c r="QUL657" s="252"/>
      <c r="QUM657" s="252"/>
      <c r="QUN657" s="252"/>
      <c r="QUO657" s="252"/>
      <c r="QUP657" s="252"/>
      <c r="QUQ657" s="252"/>
      <c r="QUR657" s="252"/>
      <c r="QUS657" s="252"/>
      <c r="QUT657" s="252"/>
      <c r="QUU657" s="252"/>
      <c r="QUV657" s="252"/>
      <c r="QUW657" s="252"/>
      <c r="QUX657" s="252"/>
      <c r="QUY657" s="252"/>
      <c r="QUZ657" s="252"/>
      <c r="QVA657" s="252"/>
      <c r="QVB657" s="252"/>
      <c r="QVC657" s="252"/>
      <c r="QVD657" s="252"/>
      <c r="QVE657" s="252"/>
      <c r="QVF657" s="252"/>
      <c r="QVG657" s="252"/>
      <c r="QVH657" s="252"/>
      <c r="QVI657" s="252"/>
      <c r="QVJ657" s="252"/>
      <c r="QVK657" s="252"/>
      <c r="QVL657" s="252"/>
      <c r="QVM657" s="252"/>
      <c r="QVN657" s="252"/>
      <c r="QVO657" s="252"/>
      <c r="QVP657" s="252"/>
      <c r="QVQ657" s="252"/>
      <c r="QVR657" s="252"/>
      <c r="QVS657" s="252"/>
      <c r="QVT657" s="252"/>
      <c r="QVU657" s="252"/>
      <c r="QVV657" s="252"/>
      <c r="QVW657" s="252"/>
      <c r="QVX657" s="252"/>
      <c r="QVY657" s="252"/>
      <c r="QVZ657" s="252"/>
      <c r="QWA657" s="252"/>
      <c r="QWB657" s="252"/>
      <c r="QWC657" s="252"/>
      <c r="QWD657" s="252"/>
      <c r="QWE657" s="252"/>
      <c r="QWF657" s="252"/>
      <c r="QWG657" s="252"/>
      <c r="QWH657" s="252"/>
      <c r="QWI657" s="252"/>
      <c r="QWJ657" s="252"/>
      <c r="QWK657" s="252"/>
      <c r="QWL657" s="252"/>
      <c r="QWM657" s="252"/>
      <c r="QWN657" s="252"/>
      <c r="QWO657" s="252"/>
      <c r="QWP657" s="252"/>
      <c r="QWQ657" s="252"/>
      <c r="QWR657" s="252"/>
      <c r="QWS657" s="252"/>
      <c r="QWT657" s="252"/>
      <c r="QWU657" s="252"/>
      <c r="QWV657" s="252"/>
      <c r="QWW657" s="252"/>
      <c r="QWX657" s="252"/>
      <c r="QWY657" s="252"/>
      <c r="QWZ657" s="252"/>
      <c r="QXA657" s="252"/>
      <c r="QXB657" s="252"/>
      <c r="QXC657" s="252"/>
      <c r="QXD657" s="252"/>
      <c r="QXE657" s="252"/>
      <c r="QXF657" s="252"/>
      <c r="QXG657" s="252"/>
      <c r="QXH657" s="252"/>
      <c r="QXI657" s="252"/>
      <c r="QXJ657" s="252"/>
      <c r="QXK657" s="252"/>
      <c r="QXL657" s="252"/>
      <c r="QXM657" s="252"/>
      <c r="QXN657" s="252"/>
      <c r="QXO657" s="252"/>
      <c r="QXP657" s="252"/>
      <c r="QXQ657" s="252"/>
      <c r="QXR657" s="252"/>
      <c r="QXS657" s="252"/>
      <c r="QXT657" s="252"/>
      <c r="QXU657" s="252"/>
      <c r="QXV657" s="252"/>
      <c r="QXW657" s="252"/>
      <c r="QXX657" s="252"/>
      <c r="QXY657" s="252"/>
      <c r="QXZ657" s="252"/>
      <c r="QYA657" s="252"/>
      <c r="QYB657" s="252"/>
      <c r="QYC657" s="252"/>
      <c r="QYD657" s="252"/>
      <c r="QYE657" s="252"/>
      <c r="QYF657" s="252"/>
      <c r="QYG657" s="252"/>
      <c r="QYH657" s="252"/>
      <c r="QYI657" s="252"/>
      <c r="QYJ657" s="252"/>
      <c r="QYK657" s="252"/>
      <c r="QYL657" s="252"/>
      <c r="QYM657" s="252"/>
      <c r="QYN657" s="252"/>
      <c r="QYO657" s="252"/>
      <c r="QYP657" s="252"/>
      <c r="QYQ657" s="252"/>
      <c r="QYR657" s="252"/>
      <c r="QYS657" s="252"/>
      <c r="QYT657" s="252"/>
      <c r="QYU657" s="252"/>
      <c r="QYV657" s="252"/>
      <c r="QYW657" s="252"/>
      <c r="QYX657" s="252"/>
      <c r="QYY657" s="252"/>
      <c r="QYZ657" s="252"/>
      <c r="QZA657" s="252"/>
      <c r="QZB657" s="252"/>
      <c r="QZC657" s="252"/>
      <c r="QZD657" s="252"/>
      <c r="QZE657" s="252"/>
      <c r="QZF657" s="252"/>
      <c r="QZG657" s="252"/>
      <c r="QZH657" s="252"/>
      <c r="QZI657" s="252"/>
      <c r="QZJ657" s="252"/>
      <c r="QZK657" s="252"/>
      <c r="QZL657" s="252"/>
      <c r="QZM657" s="252"/>
      <c r="QZN657" s="252"/>
      <c r="QZO657" s="252"/>
      <c r="QZP657" s="252"/>
      <c r="QZQ657" s="252"/>
      <c r="QZR657" s="252"/>
      <c r="QZS657" s="252"/>
      <c r="QZT657" s="252"/>
      <c r="QZU657" s="252"/>
      <c r="QZV657" s="252"/>
      <c r="QZW657" s="252"/>
      <c r="QZX657" s="252"/>
      <c r="QZY657" s="252"/>
      <c r="QZZ657" s="252"/>
      <c r="RAA657" s="252"/>
      <c r="RAB657" s="252"/>
      <c r="RAC657" s="252"/>
      <c r="RAD657" s="252"/>
      <c r="RAE657" s="252"/>
      <c r="RAF657" s="252"/>
      <c r="RAG657" s="252"/>
      <c r="RAH657" s="252"/>
      <c r="RAI657" s="252"/>
      <c r="RAJ657" s="252"/>
      <c r="RAK657" s="252"/>
      <c r="RAL657" s="252"/>
      <c r="RAM657" s="252"/>
      <c r="RAN657" s="252"/>
      <c r="RAO657" s="252"/>
      <c r="RAP657" s="252"/>
      <c r="RAQ657" s="252"/>
      <c r="RAR657" s="252"/>
      <c r="RAS657" s="252"/>
      <c r="RAT657" s="252"/>
      <c r="RAU657" s="252"/>
      <c r="RAV657" s="252"/>
      <c r="RAW657" s="252"/>
      <c r="RAX657" s="252"/>
      <c r="RAY657" s="252"/>
      <c r="RAZ657" s="252"/>
      <c r="RBA657" s="252"/>
      <c r="RBB657" s="252"/>
      <c r="RBC657" s="252"/>
      <c r="RBD657" s="252"/>
      <c r="RBE657" s="252"/>
      <c r="RBF657" s="252"/>
      <c r="RBG657" s="252"/>
      <c r="RBH657" s="252"/>
      <c r="RBI657" s="252"/>
      <c r="RBJ657" s="252"/>
      <c r="RBK657" s="252"/>
      <c r="RBL657" s="252"/>
      <c r="RBM657" s="252"/>
      <c r="RBN657" s="252"/>
      <c r="RBO657" s="252"/>
      <c r="RBP657" s="252"/>
      <c r="RBQ657" s="252"/>
      <c r="RBR657" s="252"/>
      <c r="RBS657" s="252"/>
      <c r="RBT657" s="252"/>
      <c r="RBU657" s="252"/>
      <c r="RBV657" s="252"/>
      <c r="RBW657" s="252"/>
      <c r="RBX657" s="252"/>
      <c r="RBY657" s="252"/>
      <c r="RBZ657" s="252"/>
      <c r="RCA657" s="252"/>
      <c r="RCB657" s="252"/>
      <c r="RCC657" s="252"/>
      <c r="RCD657" s="252"/>
      <c r="RCE657" s="252"/>
      <c r="RCF657" s="252"/>
      <c r="RCG657" s="252"/>
      <c r="RCH657" s="252"/>
      <c r="RCI657" s="252"/>
      <c r="RCJ657" s="252"/>
      <c r="RCK657" s="252"/>
      <c r="RCL657" s="252"/>
      <c r="RCM657" s="252"/>
      <c r="RCN657" s="252"/>
      <c r="RCO657" s="252"/>
      <c r="RCP657" s="252"/>
      <c r="RCQ657" s="252"/>
      <c r="RCR657" s="252"/>
      <c r="RCS657" s="252"/>
      <c r="RCT657" s="252"/>
      <c r="RCU657" s="252"/>
      <c r="RCV657" s="252"/>
      <c r="RCW657" s="252"/>
      <c r="RCX657" s="252"/>
      <c r="RCY657" s="252"/>
      <c r="RCZ657" s="252"/>
      <c r="RDA657" s="252"/>
      <c r="RDB657" s="252"/>
      <c r="RDC657" s="252"/>
      <c r="RDD657" s="252"/>
      <c r="RDE657" s="252"/>
      <c r="RDF657" s="252"/>
      <c r="RDG657" s="252"/>
      <c r="RDH657" s="252"/>
      <c r="RDI657" s="252"/>
      <c r="RDJ657" s="252"/>
      <c r="RDK657" s="252"/>
      <c r="RDL657" s="252"/>
      <c r="RDM657" s="252"/>
      <c r="RDN657" s="252"/>
      <c r="RDO657" s="252"/>
      <c r="RDP657" s="252"/>
      <c r="RDQ657" s="252"/>
      <c r="RDR657" s="252"/>
      <c r="RDS657" s="252"/>
      <c r="RDT657" s="252"/>
      <c r="RDU657" s="252"/>
      <c r="RDV657" s="252"/>
      <c r="RDW657" s="252"/>
      <c r="RDX657" s="252"/>
      <c r="RDY657" s="252"/>
      <c r="RDZ657" s="252"/>
      <c r="REA657" s="252"/>
      <c r="REB657" s="252"/>
      <c r="REC657" s="252"/>
      <c r="RED657" s="252"/>
      <c r="REE657" s="252"/>
      <c r="REF657" s="252"/>
      <c r="REG657" s="252"/>
      <c r="REH657" s="252"/>
      <c r="REI657" s="252"/>
      <c r="REJ657" s="252"/>
      <c r="REK657" s="252"/>
      <c r="REL657" s="252"/>
      <c r="REM657" s="252"/>
      <c r="REN657" s="252"/>
      <c r="REO657" s="252"/>
      <c r="REP657" s="252"/>
      <c r="REQ657" s="252"/>
      <c r="RER657" s="252"/>
      <c r="RES657" s="252"/>
      <c r="RET657" s="252"/>
      <c r="REU657" s="252"/>
      <c r="REV657" s="252"/>
      <c r="REW657" s="252"/>
      <c r="REX657" s="252"/>
      <c r="REY657" s="252"/>
      <c r="REZ657" s="252"/>
      <c r="RFA657" s="252"/>
      <c r="RFB657" s="252"/>
      <c r="RFC657" s="252"/>
      <c r="RFD657" s="252"/>
      <c r="RFE657" s="252"/>
      <c r="RFF657" s="252"/>
      <c r="RFG657" s="252"/>
      <c r="RFH657" s="252"/>
      <c r="RFI657" s="252"/>
      <c r="RFJ657" s="252"/>
      <c r="RFK657" s="252"/>
      <c r="RFL657" s="252"/>
      <c r="RFM657" s="252"/>
      <c r="RFN657" s="252"/>
      <c r="RFO657" s="252"/>
      <c r="RFP657" s="252"/>
      <c r="RFQ657" s="252"/>
      <c r="RFR657" s="252"/>
      <c r="RFS657" s="252"/>
      <c r="RFT657" s="252"/>
      <c r="RFU657" s="252"/>
      <c r="RFV657" s="252"/>
      <c r="RFW657" s="252"/>
      <c r="RFX657" s="252"/>
      <c r="RFY657" s="252"/>
      <c r="RFZ657" s="252"/>
      <c r="RGA657" s="252"/>
      <c r="RGB657" s="252"/>
      <c r="RGC657" s="252"/>
      <c r="RGD657" s="252"/>
      <c r="RGE657" s="252"/>
      <c r="RGF657" s="252"/>
      <c r="RGG657" s="252"/>
      <c r="RGH657" s="252"/>
      <c r="RGI657" s="252"/>
      <c r="RGJ657" s="252"/>
      <c r="RGK657" s="252"/>
      <c r="RGL657" s="252"/>
      <c r="RGM657" s="252"/>
      <c r="RGN657" s="252"/>
      <c r="RGO657" s="252"/>
      <c r="RGP657" s="252"/>
      <c r="RGQ657" s="252"/>
      <c r="RGR657" s="252"/>
      <c r="RGS657" s="252"/>
      <c r="RGT657" s="252"/>
      <c r="RGU657" s="252"/>
      <c r="RGV657" s="252"/>
      <c r="RGW657" s="252"/>
      <c r="RGX657" s="252"/>
      <c r="RGY657" s="252"/>
      <c r="RGZ657" s="252"/>
      <c r="RHA657" s="252"/>
      <c r="RHB657" s="252"/>
      <c r="RHC657" s="252"/>
      <c r="RHD657" s="252"/>
      <c r="RHE657" s="252"/>
      <c r="RHF657" s="252"/>
      <c r="RHG657" s="252"/>
      <c r="RHH657" s="252"/>
      <c r="RHI657" s="252"/>
      <c r="RHJ657" s="252"/>
      <c r="RHK657" s="252"/>
      <c r="RHL657" s="252"/>
      <c r="RHM657" s="252"/>
      <c r="RHN657" s="252"/>
      <c r="RHO657" s="252"/>
      <c r="RHP657" s="252"/>
      <c r="RHQ657" s="252"/>
      <c r="RHR657" s="252"/>
      <c r="RHS657" s="252"/>
      <c r="RHT657" s="252"/>
      <c r="RHU657" s="252"/>
      <c r="RHV657" s="252"/>
      <c r="RHW657" s="252"/>
      <c r="RHX657" s="252"/>
      <c r="RHY657" s="252"/>
      <c r="RHZ657" s="252"/>
      <c r="RIA657" s="252"/>
      <c r="RIB657" s="252"/>
      <c r="RIC657" s="252"/>
      <c r="RID657" s="252"/>
      <c r="RIE657" s="252"/>
      <c r="RIF657" s="252"/>
      <c r="RIG657" s="252"/>
      <c r="RIH657" s="252"/>
      <c r="RII657" s="252"/>
      <c r="RIJ657" s="252"/>
      <c r="RIK657" s="252"/>
      <c r="RIL657" s="252"/>
      <c r="RIM657" s="252"/>
      <c r="RIN657" s="252"/>
      <c r="RIO657" s="252"/>
      <c r="RIP657" s="252"/>
      <c r="RIQ657" s="252"/>
      <c r="RIR657" s="252"/>
      <c r="RIS657" s="252"/>
      <c r="RIT657" s="252"/>
      <c r="RIU657" s="252"/>
      <c r="RIV657" s="252"/>
      <c r="RIW657" s="252"/>
      <c r="RIX657" s="252"/>
      <c r="RIY657" s="252"/>
      <c r="RIZ657" s="252"/>
      <c r="RJA657" s="252"/>
      <c r="RJB657" s="252"/>
      <c r="RJC657" s="252"/>
      <c r="RJD657" s="252"/>
      <c r="RJE657" s="252"/>
      <c r="RJF657" s="252"/>
      <c r="RJG657" s="252"/>
      <c r="RJH657" s="252"/>
      <c r="RJI657" s="252"/>
      <c r="RJJ657" s="252"/>
      <c r="RJK657" s="252"/>
      <c r="RJL657" s="252"/>
      <c r="RJM657" s="252"/>
      <c r="RJN657" s="252"/>
      <c r="RJO657" s="252"/>
      <c r="RJP657" s="252"/>
      <c r="RJQ657" s="252"/>
      <c r="RJR657" s="252"/>
      <c r="RJS657" s="252"/>
      <c r="RJT657" s="252"/>
      <c r="RJU657" s="252"/>
      <c r="RJV657" s="252"/>
      <c r="RJW657" s="252"/>
      <c r="RJX657" s="252"/>
      <c r="RJY657" s="252"/>
      <c r="RJZ657" s="252"/>
      <c r="RKA657" s="252"/>
      <c r="RKB657" s="252"/>
      <c r="RKC657" s="252"/>
      <c r="RKD657" s="252"/>
      <c r="RKE657" s="252"/>
      <c r="RKF657" s="252"/>
      <c r="RKG657" s="252"/>
      <c r="RKH657" s="252"/>
      <c r="RKI657" s="252"/>
      <c r="RKJ657" s="252"/>
      <c r="RKK657" s="252"/>
      <c r="RKL657" s="252"/>
      <c r="RKM657" s="252"/>
      <c r="RKN657" s="252"/>
      <c r="RKO657" s="252"/>
      <c r="RKP657" s="252"/>
      <c r="RKQ657" s="252"/>
      <c r="RKR657" s="252"/>
      <c r="RKS657" s="252"/>
      <c r="RKT657" s="252"/>
      <c r="RKU657" s="252"/>
      <c r="RKV657" s="252"/>
      <c r="RKW657" s="252"/>
      <c r="RKX657" s="252"/>
      <c r="RKY657" s="252"/>
      <c r="RKZ657" s="252"/>
      <c r="RLA657" s="252"/>
      <c r="RLB657" s="252"/>
      <c r="RLC657" s="252"/>
      <c r="RLD657" s="252"/>
      <c r="RLE657" s="252"/>
      <c r="RLF657" s="252"/>
      <c r="RLG657" s="252"/>
      <c r="RLH657" s="252"/>
      <c r="RLI657" s="252"/>
      <c r="RLJ657" s="252"/>
      <c r="RLK657" s="252"/>
      <c r="RLL657" s="252"/>
      <c r="RLM657" s="252"/>
      <c r="RLN657" s="252"/>
      <c r="RLO657" s="252"/>
      <c r="RLP657" s="252"/>
      <c r="RLQ657" s="252"/>
      <c r="RLR657" s="252"/>
      <c r="RLS657" s="252"/>
      <c r="RLT657" s="252"/>
      <c r="RLU657" s="252"/>
      <c r="RLV657" s="252"/>
      <c r="RLW657" s="252"/>
      <c r="RLX657" s="252"/>
      <c r="RLY657" s="252"/>
      <c r="RLZ657" s="252"/>
      <c r="RMA657" s="252"/>
      <c r="RMB657" s="252"/>
      <c r="RMC657" s="252"/>
      <c r="RMD657" s="252"/>
      <c r="RME657" s="252"/>
      <c r="RMF657" s="252"/>
      <c r="RMG657" s="252"/>
      <c r="RMH657" s="252"/>
      <c r="RMI657" s="252"/>
      <c r="RMJ657" s="252"/>
      <c r="RMK657" s="252"/>
      <c r="RML657" s="252"/>
      <c r="RMM657" s="252"/>
      <c r="RMN657" s="252"/>
      <c r="RMO657" s="252"/>
      <c r="RMP657" s="252"/>
      <c r="RMQ657" s="252"/>
      <c r="RMR657" s="252"/>
      <c r="RMS657" s="252"/>
      <c r="RMT657" s="252"/>
      <c r="RMU657" s="252"/>
      <c r="RMV657" s="252"/>
      <c r="RMW657" s="252"/>
      <c r="RMX657" s="252"/>
      <c r="RMY657" s="252"/>
      <c r="RMZ657" s="252"/>
      <c r="RNA657" s="252"/>
      <c r="RNB657" s="252"/>
      <c r="RNC657" s="252"/>
      <c r="RND657" s="252"/>
      <c r="RNE657" s="252"/>
      <c r="RNF657" s="252"/>
      <c r="RNG657" s="252"/>
      <c r="RNH657" s="252"/>
      <c r="RNI657" s="252"/>
      <c r="RNJ657" s="252"/>
      <c r="RNK657" s="252"/>
      <c r="RNL657" s="252"/>
      <c r="RNM657" s="252"/>
      <c r="RNN657" s="252"/>
      <c r="RNO657" s="252"/>
      <c r="RNP657" s="252"/>
      <c r="RNQ657" s="252"/>
      <c r="RNR657" s="252"/>
      <c r="RNS657" s="252"/>
      <c r="RNT657" s="252"/>
      <c r="RNU657" s="252"/>
      <c r="RNV657" s="252"/>
      <c r="RNW657" s="252"/>
      <c r="RNX657" s="252"/>
      <c r="RNY657" s="252"/>
      <c r="RNZ657" s="252"/>
      <c r="ROA657" s="252"/>
      <c r="ROB657" s="252"/>
      <c r="ROC657" s="252"/>
      <c r="ROD657" s="252"/>
      <c r="ROE657" s="252"/>
      <c r="ROF657" s="252"/>
      <c r="ROG657" s="252"/>
      <c r="ROH657" s="252"/>
      <c r="ROI657" s="252"/>
      <c r="ROJ657" s="252"/>
      <c r="ROK657" s="252"/>
      <c r="ROL657" s="252"/>
      <c r="ROM657" s="252"/>
      <c r="RON657" s="252"/>
      <c r="ROO657" s="252"/>
      <c r="ROP657" s="252"/>
      <c r="ROQ657" s="252"/>
      <c r="ROR657" s="252"/>
      <c r="ROS657" s="252"/>
      <c r="ROT657" s="252"/>
      <c r="ROU657" s="252"/>
      <c r="ROV657" s="252"/>
      <c r="ROW657" s="252"/>
      <c r="ROX657" s="252"/>
      <c r="ROY657" s="252"/>
      <c r="ROZ657" s="252"/>
      <c r="RPA657" s="252"/>
      <c r="RPB657" s="252"/>
      <c r="RPC657" s="252"/>
      <c r="RPD657" s="252"/>
      <c r="RPE657" s="252"/>
      <c r="RPF657" s="252"/>
      <c r="RPG657" s="252"/>
      <c r="RPH657" s="252"/>
      <c r="RPI657" s="252"/>
      <c r="RPJ657" s="252"/>
      <c r="RPK657" s="252"/>
      <c r="RPL657" s="252"/>
      <c r="RPM657" s="252"/>
      <c r="RPN657" s="252"/>
      <c r="RPO657" s="252"/>
      <c r="RPP657" s="252"/>
      <c r="RPQ657" s="252"/>
      <c r="RPR657" s="252"/>
      <c r="RPS657" s="252"/>
      <c r="RPT657" s="252"/>
      <c r="RPU657" s="252"/>
      <c r="RPV657" s="252"/>
      <c r="RPW657" s="252"/>
      <c r="RPX657" s="252"/>
      <c r="RPY657" s="252"/>
      <c r="RPZ657" s="252"/>
      <c r="RQA657" s="252"/>
      <c r="RQB657" s="252"/>
      <c r="RQC657" s="252"/>
      <c r="RQD657" s="252"/>
      <c r="RQE657" s="252"/>
      <c r="RQF657" s="252"/>
      <c r="RQG657" s="252"/>
      <c r="RQH657" s="252"/>
      <c r="RQI657" s="252"/>
      <c r="RQJ657" s="252"/>
      <c r="RQK657" s="252"/>
      <c r="RQL657" s="252"/>
      <c r="RQM657" s="252"/>
      <c r="RQN657" s="252"/>
      <c r="RQO657" s="252"/>
      <c r="RQP657" s="252"/>
      <c r="RQQ657" s="252"/>
      <c r="RQR657" s="252"/>
      <c r="RQS657" s="252"/>
      <c r="RQT657" s="252"/>
      <c r="RQU657" s="252"/>
      <c r="RQV657" s="252"/>
      <c r="RQW657" s="252"/>
      <c r="RQX657" s="252"/>
      <c r="RQY657" s="252"/>
      <c r="RQZ657" s="252"/>
      <c r="RRA657" s="252"/>
      <c r="RRB657" s="252"/>
      <c r="RRC657" s="252"/>
      <c r="RRD657" s="252"/>
      <c r="RRE657" s="252"/>
      <c r="RRF657" s="252"/>
      <c r="RRG657" s="252"/>
      <c r="RRH657" s="252"/>
      <c r="RRI657" s="252"/>
      <c r="RRJ657" s="252"/>
      <c r="RRK657" s="252"/>
      <c r="RRL657" s="252"/>
      <c r="RRM657" s="252"/>
      <c r="RRN657" s="252"/>
      <c r="RRO657" s="252"/>
      <c r="RRP657" s="252"/>
      <c r="RRQ657" s="252"/>
      <c r="RRR657" s="252"/>
      <c r="RRS657" s="252"/>
      <c r="RRT657" s="252"/>
      <c r="RRU657" s="252"/>
      <c r="RRV657" s="252"/>
      <c r="RRW657" s="252"/>
      <c r="RRX657" s="252"/>
      <c r="RRY657" s="252"/>
      <c r="RRZ657" s="252"/>
      <c r="RSA657" s="252"/>
      <c r="RSB657" s="252"/>
      <c r="RSC657" s="252"/>
      <c r="RSD657" s="252"/>
      <c r="RSE657" s="252"/>
      <c r="RSF657" s="252"/>
      <c r="RSG657" s="252"/>
      <c r="RSH657" s="252"/>
      <c r="RSI657" s="252"/>
      <c r="RSJ657" s="252"/>
      <c r="RSK657" s="252"/>
      <c r="RSL657" s="252"/>
      <c r="RSM657" s="252"/>
      <c r="RSN657" s="252"/>
      <c r="RSO657" s="252"/>
      <c r="RSP657" s="252"/>
      <c r="RSQ657" s="252"/>
      <c r="RSR657" s="252"/>
      <c r="RSS657" s="252"/>
      <c r="RST657" s="252"/>
      <c r="RSU657" s="252"/>
      <c r="RSV657" s="252"/>
      <c r="RSW657" s="252"/>
      <c r="RSX657" s="252"/>
      <c r="RSY657" s="252"/>
      <c r="RSZ657" s="252"/>
      <c r="RTA657" s="252"/>
      <c r="RTB657" s="252"/>
      <c r="RTC657" s="252"/>
      <c r="RTD657" s="252"/>
      <c r="RTE657" s="252"/>
      <c r="RTF657" s="252"/>
      <c r="RTG657" s="252"/>
      <c r="RTH657" s="252"/>
      <c r="RTI657" s="252"/>
      <c r="RTJ657" s="252"/>
      <c r="RTK657" s="252"/>
      <c r="RTL657" s="252"/>
      <c r="RTM657" s="252"/>
      <c r="RTN657" s="252"/>
      <c r="RTO657" s="252"/>
      <c r="RTP657" s="252"/>
      <c r="RTQ657" s="252"/>
      <c r="RTR657" s="252"/>
      <c r="RTS657" s="252"/>
      <c r="RTT657" s="252"/>
      <c r="RTU657" s="252"/>
      <c r="RTV657" s="252"/>
      <c r="RTW657" s="252"/>
      <c r="RTX657" s="252"/>
      <c r="RTY657" s="252"/>
      <c r="RTZ657" s="252"/>
      <c r="RUA657" s="252"/>
      <c r="RUB657" s="252"/>
      <c r="RUC657" s="252"/>
      <c r="RUD657" s="252"/>
      <c r="RUE657" s="252"/>
      <c r="RUF657" s="252"/>
      <c r="RUG657" s="252"/>
      <c r="RUH657" s="252"/>
      <c r="RUI657" s="252"/>
      <c r="RUJ657" s="252"/>
      <c r="RUK657" s="252"/>
      <c r="RUL657" s="252"/>
      <c r="RUM657" s="252"/>
      <c r="RUN657" s="252"/>
      <c r="RUO657" s="252"/>
      <c r="RUP657" s="252"/>
      <c r="RUQ657" s="252"/>
      <c r="RUR657" s="252"/>
      <c r="RUS657" s="252"/>
      <c r="RUT657" s="252"/>
      <c r="RUU657" s="252"/>
      <c r="RUV657" s="252"/>
      <c r="RUW657" s="252"/>
      <c r="RUX657" s="252"/>
      <c r="RUY657" s="252"/>
      <c r="RUZ657" s="252"/>
      <c r="RVA657" s="252"/>
      <c r="RVB657" s="252"/>
      <c r="RVC657" s="252"/>
      <c r="RVD657" s="252"/>
      <c r="RVE657" s="252"/>
      <c r="RVF657" s="252"/>
      <c r="RVG657" s="252"/>
      <c r="RVH657" s="252"/>
      <c r="RVI657" s="252"/>
      <c r="RVJ657" s="252"/>
      <c r="RVK657" s="252"/>
      <c r="RVL657" s="252"/>
      <c r="RVM657" s="252"/>
      <c r="RVN657" s="252"/>
      <c r="RVO657" s="252"/>
      <c r="RVP657" s="252"/>
      <c r="RVQ657" s="252"/>
      <c r="RVR657" s="252"/>
      <c r="RVS657" s="252"/>
      <c r="RVT657" s="252"/>
      <c r="RVU657" s="252"/>
      <c r="RVV657" s="252"/>
      <c r="RVW657" s="252"/>
      <c r="RVX657" s="252"/>
      <c r="RVY657" s="252"/>
      <c r="RVZ657" s="252"/>
      <c r="RWA657" s="252"/>
      <c r="RWB657" s="252"/>
      <c r="RWC657" s="252"/>
      <c r="RWD657" s="252"/>
      <c r="RWE657" s="252"/>
      <c r="RWF657" s="252"/>
      <c r="RWG657" s="252"/>
      <c r="RWH657" s="252"/>
      <c r="RWI657" s="252"/>
      <c r="RWJ657" s="252"/>
      <c r="RWK657" s="252"/>
      <c r="RWL657" s="252"/>
      <c r="RWM657" s="252"/>
      <c r="RWN657" s="252"/>
      <c r="RWO657" s="252"/>
      <c r="RWP657" s="252"/>
      <c r="RWQ657" s="252"/>
      <c r="RWR657" s="252"/>
      <c r="RWS657" s="252"/>
      <c r="RWT657" s="252"/>
      <c r="RWU657" s="252"/>
      <c r="RWV657" s="252"/>
      <c r="RWW657" s="252"/>
      <c r="RWX657" s="252"/>
      <c r="RWY657" s="252"/>
      <c r="RWZ657" s="252"/>
      <c r="RXA657" s="252"/>
      <c r="RXB657" s="252"/>
      <c r="RXC657" s="252"/>
      <c r="RXD657" s="252"/>
      <c r="RXE657" s="252"/>
      <c r="RXF657" s="252"/>
      <c r="RXG657" s="252"/>
      <c r="RXH657" s="252"/>
      <c r="RXI657" s="252"/>
      <c r="RXJ657" s="252"/>
      <c r="RXK657" s="252"/>
      <c r="RXL657" s="252"/>
      <c r="RXM657" s="252"/>
      <c r="RXN657" s="252"/>
      <c r="RXO657" s="252"/>
      <c r="RXP657" s="252"/>
      <c r="RXQ657" s="252"/>
      <c r="RXR657" s="252"/>
      <c r="RXS657" s="252"/>
      <c r="RXT657" s="252"/>
      <c r="RXU657" s="252"/>
      <c r="RXV657" s="252"/>
      <c r="RXW657" s="252"/>
      <c r="RXX657" s="252"/>
      <c r="RXY657" s="252"/>
      <c r="RXZ657" s="252"/>
      <c r="RYA657" s="252"/>
      <c r="RYB657" s="252"/>
      <c r="RYC657" s="252"/>
      <c r="RYD657" s="252"/>
      <c r="RYE657" s="252"/>
      <c r="RYF657" s="252"/>
      <c r="RYG657" s="252"/>
      <c r="RYH657" s="252"/>
      <c r="RYI657" s="252"/>
      <c r="RYJ657" s="252"/>
      <c r="RYK657" s="252"/>
      <c r="RYL657" s="252"/>
      <c r="RYM657" s="252"/>
      <c r="RYN657" s="252"/>
      <c r="RYO657" s="252"/>
      <c r="RYP657" s="252"/>
      <c r="RYQ657" s="252"/>
      <c r="RYR657" s="252"/>
      <c r="RYS657" s="252"/>
      <c r="RYT657" s="252"/>
      <c r="RYU657" s="252"/>
      <c r="RYV657" s="252"/>
      <c r="RYW657" s="252"/>
      <c r="RYX657" s="252"/>
      <c r="RYY657" s="252"/>
      <c r="RYZ657" s="252"/>
      <c r="RZA657" s="252"/>
      <c r="RZB657" s="252"/>
      <c r="RZC657" s="252"/>
      <c r="RZD657" s="252"/>
      <c r="RZE657" s="252"/>
      <c r="RZF657" s="252"/>
      <c r="RZG657" s="252"/>
      <c r="RZH657" s="252"/>
      <c r="RZI657" s="252"/>
      <c r="RZJ657" s="252"/>
      <c r="RZK657" s="252"/>
      <c r="RZL657" s="252"/>
      <c r="RZM657" s="252"/>
      <c r="RZN657" s="252"/>
      <c r="RZO657" s="252"/>
      <c r="RZP657" s="252"/>
      <c r="RZQ657" s="252"/>
      <c r="RZR657" s="252"/>
      <c r="RZS657" s="252"/>
      <c r="RZT657" s="252"/>
      <c r="RZU657" s="252"/>
      <c r="RZV657" s="252"/>
      <c r="RZW657" s="252"/>
      <c r="RZX657" s="252"/>
      <c r="RZY657" s="252"/>
      <c r="RZZ657" s="252"/>
      <c r="SAA657" s="252"/>
      <c r="SAB657" s="252"/>
      <c r="SAC657" s="252"/>
      <c r="SAD657" s="252"/>
      <c r="SAE657" s="252"/>
      <c r="SAF657" s="252"/>
      <c r="SAG657" s="252"/>
      <c r="SAH657" s="252"/>
      <c r="SAI657" s="252"/>
      <c r="SAJ657" s="252"/>
      <c r="SAK657" s="252"/>
      <c r="SAL657" s="252"/>
      <c r="SAM657" s="252"/>
      <c r="SAN657" s="252"/>
      <c r="SAO657" s="252"/>
      <c r="SAP657" s="252"/>
      <c r="SAQ657" s="252"/>
      <c r="SAR657" s="252"/>
      <c r="SAS657" s="252"/>
      <c r="SAT657" s="252"/>
      <c r="SAU657" s="252"/>
      <c r="SAV657" s="252"/>
      <c r="SAW657" s="252"/>
      <c r="SAX657" s="252"/>
      <c r="SAY657" s="252"/>
      <c r="SAZ657" s="252"/>
      <c r="SBA657" s="252"/>
      <c r="SBB657" s="252"/>
      <c r="SBC657" s="252"/>
      <c r="SBD657" s="252"/>
      <c r="SBE657" s="252"/>
      <c r="SBF657" s="252"/>
      <c r="SBG657" s="252"/>
      <c r="SBH657" s="252"/>
      <c r="SBI657" s="252"/>
      <c r="SBJ657" s="252"/>
      <c r="SBK657" s="252"/>
      <c r="SBL657" s="252"/>
      <c r="SBM657" s="252"/>
      <c r="SBN657" s="252"/>
      <c r="SBO657" s="252"/>
      <c r="SBP657" s="252"/>
      <c r="SBQ657" s="252"/>
      <c r="SBR657" s="252"/>
      <c r="SBS657" s="252"/>
      <c r="SBT657" s="252"/>
      <c r="SBU657" s="252"/>
      <c r="SBV657" s="252"/>
      <c r="SBW657" s="252"/>
      <c r="SBX657" s="252"/>
      <c r="SBY657" s="252"/>
      <c r="SBZ657" s="252"/>
      <c r="SCA657" s="252"/>
      <c r="SCB657" s="252"/>
      <c r="SCC657" s="252"/>
      <c r="SCD657" s="252"/>
      <c r="SCE657" s="252"/>
      <c r="SCF657" s="252"/>
      <c r="SCG657" s="252"/>
      <c r="SCH657" s="252"/>
      <c r="SCI657" s="252"/>
      <c r="SCJ657" s="252"/>
      <c r="SCK657" s="252"/>
      <c r="SCL657" s="252"/>
      <c r="SCM657" s="252"/>
      <c r="SCN657" s="252"/>
      <c r="SCO657" s="252"/>
      <c r="SCP657" s="252"/>
      <c r="SCQ657" s="252"/>
      <c r="SCR657" s="252"/>
      <c r="SCS657" s="252"/>
      <c r="SCT657" s="252"/>
      <c r="SCU657" s="252"/>
      <c r="SCV657" s="252"/>
      <c r="SCW657" s="252"/>
      <c r="SCX657" s="252"/>
      <c r="SCY657" s="252"/>
      <c r="SCZ657" s="252"/>
      <c r="SDA657" s="252"/>
      <c r="SDB657" s="252"/>
      <c r="SDC657" s="252"/>
      <c r="SDD657" s="252"/>
      <c r="SDE657" s="252"/>
      <c r="SDF657" s="252"/>
      <c r="SDG657" s="252"/>
      <c r="SDH657" s="252"/>
      <c r="SDI657" s="252"/>
      <c r="SDJ657" s="252"/>
      <c r="SDK657" s="252"/>
      <c r="SDL657" s="252"/>
      <c r="SDM657" s="252"/>
      <c r="SDN657" s="252"/>
      <c r="SDO657" s="252"/>
      <c r="SDP657" s="252"/>
      <c r="SDQ657" s="252"/>
      <c r="SDR657" s="252"/>
      <c r="SDS657" s="252"/>
      <c r="SDT657" s="252"/>
      <c r="SDU657" s="252"/>
      <c r="SDV657" s="252"/>
      <c r="SDW657" s="252"/>
      <c r="SDX657" s="252"/>
      <c r="SDY657" s="252"/>
      <c r="SDZ657" s="252"/>
      <c r="SEA657" s="252"/>
      <c r="SEB657" s="252"/>
      <c r="SEC657" s="252"/>
      <c r="SED657" s="252"/>
      <c r="SEE657" s="252"/>
      <c r="SEF657" s="252"/>
      <c r="SEG657" s="252"/>
      <c r="SEH657" s="252"/>
      <c r="SEI657" s="252"/>
      <c r="SEJ657" s="252"/>
      <c r="SEK657" s="252"/>
      <c r="SEL657" s="252"/>
      <c r="SEM657" s="252"/>
      <c r="SEN657" s="252"/>
      <c r="SEO657" s="252"/>
      <c r="SEP657" s="252"/>
      <c r="SEQ657" s="252"/>
      <c r="SER657" s="252"/>
      <c r="SES657" s="252"/>
      <c r="SET657" s="252"/>
      <c r="SEU657" s="252"/>
      <c r="SEV657" s="252"/>
      <c r="SEW657" s="252"/>
      <c r="SEX657" s="252"/>
      <c r="SEY657" s="252"/>
      <c r="SEZ657" s="252"/>
      <c r="SFA657" s="252"/>
      <c r="SFB657" s="252"/>
      <c r="SFC657" s="252"/>
      <c r="SFD657" s="252"/>
      <c r="SFE657" s="252"/>
      <c r="SFF657" s="252"/>
      <c r="SFG657" s="252"/>
      <c r="SFH657" s="252"/>
      <c r="SFI657" s="252"/>
      <c r="SFJ657" s="252"/>
      <c r="SFK657" s="252"/>
      <c r="SFL657" s="252"/>
      <c r="SFM657" s="252"/>
      <c r="SFN657" s="252"/>
      <c r="SFO657" s="252"/>
      <c r="SFP657" s="252"/>
      <c r="SFQ657" s="252"/>
      <c r="SFR657" s="252"/>
      <c r="SFS657" s="252"/>
      <c r="SFT657" s="252"/>
      <c r="SFU657" s="252"/>
      <c r="SFV657" s="252"/>
      <c r="SFW657" s="252"/>
      <c r="SFX657" s="252"/>
      <c r="SFY657" s="252"/>
      <c r="SFZ657" s="252"/>
      <c r="SGA657" s="252"/>
      <c r="SGB657" s="252"/>
      <c r="SGC657" s="252"/>
      <c r="SGD657" s="252"/>
      <c r="SGE657" s="252"/>
      <c r="SGF657" s="252"/>
      <c r="SGG657" s="252"/>
      <c r="SGH657" s="252"/>
      <c r="SGI657" s="252"/>
      <c r="SGJ657" s="252"/>
      <c r="SGK657" s="252"/>
      <c r="SGL657" s="252"/>
      <c r="SGM657" s="252"/>
      <c r="SGN657" s="252"/>
      <c r="SGO657" s="252"/>
      <c r="SGP657" s="252"/>
      <c r="SGQ657" s="252"/>
      <c r="SGR657" s="252"/>
      <c r="SGS657" s="252"/>
      <c r="SGT657" s="252"/>
      <c r="SGU657" s="252"/>
      <c r="SGV657" s="252"/>
      <c r="SGW657" s="252"/>
      <c r="SGX657" s="252"/>
      <c r="SGY657" s="252"/>
      <c r="SGZ657" s="252"/>
      <c r="SHA657" s="252"/>
      <c r="SHB657" s="252"/>
      <c r="SHC657" s="252"/>
      <c r="SHD657" s="252"/>
      <c r="SHE657" s="252"/>
      <c r="SHF657" s="252"/>
      <c r="SHG657" s="252"/>
      <c r="SHH657" s="252"/>
      <c r="SHI657" s="252"/>
      <c r="SHJ657" s="252"/>
      <c r="SHK657" s="252"/>
      <c r="SHL657" s="252"/>
      <c r="SHM657" s="252"/>
      <c r="SHN657" s="252"/>
      <c r="SHO657" s="252"/>
      <c r="SHP657" s="252"/>
      <c r="SHQ657" s="252"/>
      <c r="SHR657" s="252"/>
      <c r="SHS657" s="252"/>
      <c r="SHT657" s="252"/>
      <c r="SHU657" s="252"/>
      <c r="SHV657" s="252"/>
      <c r="SHW657" s="252"/>
      <c r="SHX657" s="252"/>
      <c r="SHY657" s="252"/>
      <c r="SHZ657" s="252"/>
      <c r="SIA657" s="252"/>
      <c r="SIB657" s="252"/>
      <c r="SIC657" s="252"/>
      <c r="SID657" s="252"/>
      <c r="SIE657" s="252"/>
      <c r="SIF657" s="252"/>
      <c r="SIG657" s="252"/>
      <c r="SIH657" s="252"/>
      <c r="SII657" s="252"/>
      <c r="SIJ657" s="252"/>
      <c r="SIK657" s="252"/>
      <c r="SIL657" s="252"/>
      <c r="SIM657" s="252"/>
      <c r="SIN657" s="252"/>
      <c r="SIO657" s="252"/>
      <c r="SIP657" s="252"/>
      <c r="SIQ657" s="252"/>
      <c r="SIR657" s="252"/>
      <c r="SIS657" s="252"/>
      <c r="SIT657" s="252"/>
      <c r="SIU657" s="252"/>
      <c r="SIV657" s="252"/>
      <c r="SIW657" s="252"/>
      <c r="SIX657" s="252"/>
      <c r="SIY657" s="252"/>
      <c r="SIZ657" s="252"/>
      <c r="SJA657" s="252"/>
      <c r="SJB657" s="252"/>
      <c r="SJC657" s="252"/>
      <c r="SJD657" s="252"/>
      <c r="SJE657" s="252"/>
      <c r="SJF657" s="252"/>
      <c r="SJG657" s="252"/>
      <c r="SJH657" s="252"/>
      <c r="SJI657" s="252"/>
      <c r="SJJ657" s="252"/>
      <c r="SJK657" s="252"/>
      <c r="SJL657" s="252"/>
      <c r="SJM657" s="252"/>
      <c r="SJN657" s="252"/>
      <c r="SJO657" s="252"/>
      <c r="SJP657" s="252"/>
      <c r="SJQ657" s="252"/>
      <c r="SJR657" s="252"/>
      <c r="SJS657" s="252"/>
      <c r="SJT657" s="252"/>
      <c r="SJU657" s="252"/>
      <c r="SJV657" s="252"/>
      <c r="SJW657" s="252"/>
      <c r="SJX657" s="252"/>
      <c r="SJY657" s="252"/>
      <c r="SJZ657" s="252"/>
      <c r="SKA657" s="252"/>
      <c r="SKB657" s="252"/>
      <c r="SKC657" s="252"/>
      <c r="SKD657" s="252"/>
      <c r="SKE657" s="252"/>
      <c r="SKF657" s="252"/>
      <c r="SKG657" s="252"/>
      <c r="SKH657" s="252"/>
      <c r="SKI657" s="252"/>
      <c r="SKJ657" s="252"/>
      <c r="SKK657" s="252"/>
      <c r="SKL657" s="252"/>
      <c r="SKM657" s="252"/>
      <c r="SKN657" s="252"/>
      <c r="SKO657" s="252"/>
      <c r="SKP657" s="252"/>
      <c r="SKQ657" s="252"/>
      <c r="SKR657" s="252"/>
      <c r="SKS657" s="252"/>
      <c r="SKT657" s="252"/>
      <c r="SKU657" s="252"/>
      <c r="SKV657" s="252"/>
      <c r="SKW657" s="252"/>
      <c r="SKX657" s="252"/>
      <c r="SKY657" s="252"/>
      <c r="SKZ657" s="252"/>
      <c r="SLA657" s="252"/>
      <c r="SLB657" s="252"/>
      <c r="SLC657" s="252"/>
      <c r="SLD657" s="252"/>
      <c r="SLE657" s="252"/>
      <c r="SLF657" s="252"/>
      <c r="SLG657" s="252"/>
      <c r="SLH657" s="252"/>
      <c r="SLI657" s="252"/>
      <c r="SLJ657" s="252"/>
      <c r="SLK657" s="252"/>
      <c r="SLL657" s="252"/>
      <c r="SLM657" s="252"/>
      <c r="SLN657" s="252"/>
      <c r="SLO657" s="252"/>
      <c r="SLP657" s="252"/>
      <c r="SLQ657" s="252"/>
      <c r="SLR657" s="252"/>
      <c r="SLS657" s="252"/>
      <c r="SLT657" s="252"/>
      <c r="SLU657" s="252"/>
      <c r="SLV657" s="252"/>
      <c r="SLW657" s="252"/>
      <c r="SLX657" s="252"/>
      <c r="SLY657" s="252"/>
      <c r="SLZ657" s="252"/>
      <c r="SMA657" s="252"/>
      <c r="SMB657" s="252"/>
      <c r="SMC657" s="252"/>
      <c r="SMD657" s="252"/>
      <c r="SME657" s="252"/>
      <c r="SMF657" s="252"/>
      <c r="SMG657" s="252"/>
      <c r="SMH657" s="252"/>
      <c r="SMI657" s="252"/>
      <c r="SMJ657" s="252"/>
      <c r="SMK657" s="252"/>
      <c r="SML657" s="252"/>
      <c r="SMM657" s="252"/>
      <c r="SMN657" s="252"/>
      <c r="SMO657" s="252"/>
      <c r="SMP657" s="252"/>
      <c r="SMQ657" s="252"/>
      <c r="SMR657" s="252"/>
      <c r="SMS657" s="252"/>
      <c r="SMT657" s="252"/>
      <c r="SMU657" s="252"/>
      <c r="SMV657" s="252"/>
      <c r="SMW657" s="252"/>
      <c r="SMX657" s="252"/>
      <c r="SMY657" s="252"/>
      <c r="SMZ657" s="252"/>
      <c r="SNA657" s="252"/>
      <c r="SNB657" s="252"/>
      <c r="SNC657" s="252"/>
      <c r="SND657" s="252"/>
      <c r="SNE657" s="252"/>
      <c r="SNF657" s="252"/>
      <c r="SNG657" s="252"/>
      <c r="SNH657" s="252"/>
      <c r="SNI657" s="252"/>
      <c r="SNJ657" s="252"/>
      <c r="SNK657" s="252"/>
      <c r="SNL657" s="252"/>
      <c r="SNM657" s="252"/>
      <c r="SNN657" s="252"/>
      <c r="SNO657" s="252"/>
      <c r="SNP657" s="252"/>
      <c r="SNQ657" s="252"/>
      <c r="SNR657" s="252"/>
      <c r="SNS657" s="252"/>
      <c r="SNT657" s="252"/>
      <c r="SNU657" s="252"/>
      <c r="SNV657" s="252"/>
      <c r="SNW657" s="252"/>
      <c r="SNX657" s="252"/>
      <c r="SNY657" s="252"/>
      <c r="SNZ657" s="252"/>
      <c r="SOA657" s="252"/>
      <c r="SOB657" s="252"/>
      <c r="SOC657" s="252"/>
      <c r="SOD657" s="252"/>
      <c r="SOE657" s="252"/>
      <c r="SOF657" s="252"/>
      <c r="SOG657" s="252"/>
      <c r="SOH657" s="252"/>
      <c r="SOI657" s="252"/>
      <c r="SOJ657" s="252"/>
      <c r="SOK657" s="252"/>
      <c r="SOL657" s="252"/>
      <c r="SOM657" s="252"/>
      <c r="SON657" s="252"/>
      <c r="SOO657" s="252"/>
      <c r="SOP657" s="252"/>
      <c r="SOQ657" s="252"/>
      <c r="SOR657" s="252"/>
      <c r="SOS657" s="252"/>
      <c r="SOT657" s="252"/>
      <c r="SOU657" s="252"/>
      <c r="SOV657" s="252"/>
      <c r="SOW657" s="252"/>
      <c r="SOX657" s="252"/>
      <c r="SOY657" s="252"/>
      <c r="SOZ657" s="252"/>
      <c r="SPA657" s="252"/>
      <c r="SPB657" s="252"/>
      <c r="SPC657" s="252"/>
      <c r="SPD657" s="252"/>
      <c r="SPE657" s="252"/>
      <c r="SPF657" s="252"/>
      <c r="SPG657" s="252"/>
      <c r="SPH657" s="252"/>
      <c r="SPI657" s="252"/>
      <c r="SPJ657" s="252"/>
      <c r="SPK657" s="252"/>
      <c r="SPL657" s="252"/>
      <c r="SPM657" s="252"/>
      <c r="SPN657" s="252"/>
      <c r="SPO657" s="252"/>
      <c r="SPP657" s="252"/>
      <c r="SPQ657" s="252"/>
      <c r="SPR657" s="252"/>
      <c r="SPS657" s="252"/>
      <c r="SPT657" s="252"/>
      <c r="SPU657" s="252"/>
      <c r="SPV657" s="252"/>
      <c r="SPW657" s="252"/>
      <c r="SPX657" s="252"/>
      <c r="SPY657" s="252"/>
      <c r="SPZ657" s="252"/>
      <c r="SQA657" s="252"/>
      <c r="SQB657" s="252"/>
      <c r="SQC657" s="252"/>
      <c r="SQD657" s="252"/>
      <c r="SQE657" s="252"/>
      <c r="SQF657" s="252"/>
      <c r="SQG657" s="252"/>
      <c r="SQH657" s="252"/>
      <c r="SQI657" s="252"/>
      <c r="SQJ657" s="252"/>
      <c r="SQK657" s="252"/>
      <c r="SQL657" s="252"/>
      <c r="SQM657" s="252"/>
      <c r="SQN657" s="252"/>
      <c r="SQO657" s="252"/>
      <c r="SQP657" s="252"/>
      <c r="SQQ657" s="252"/>
      <c r="SQR657" s="252"/>
      <c r="SQS657" s="252"/>
      <c r="SQT657" s="252"/>
      <c r="SQU657" s="252"/>
      <c r="SQV657" s="252"/>
      <c r="SQW657" s="252"/>
      <c r="SQX657" s="252"/>
      <c r="SQY657" s="252"/>
      <c r="SQZ657" s="252"/>
      <c r="SRA657" s="252"/>
      <c r="SRB657" s="252"/>
      <c r="SRC657" s="252"/>
      <c r="SRD657" s="252"/>
      <c r="SRE657" s="252"/>
      <c r="SRF657" s="252"/>
      <c r="SRG657" s="252"/>
      <c r="SRH657" s="252"/>
      <c r="SRI657" s="252"/>
      <c r="SRJ657" s="252"/>
      <c r="SRK657" s="252"/>
      <c r="SRL657" s="252"/>
      <c r="SRM657" s="252"/>
      <c r="SRN657" s="252"/>
      <c r="SRO657" s="252"/>
      <c r="SRP657" s="252"/>
      <c r="SRQ657" s="252"/>
      <c r="SRR657" s="252"/>
      <c r="SRS657" s="252"/>
      <c r="SRT657" s="252"/>
      <c r="SRU657" s="252"/>
      <c r="SRV657" s="252"/>
      <c r="SRW657" s="252"/>
      <c r="SRX657" s="252"/>
      <c r="SRY657" s="252"/>
      <c r="SRZ657" s="252"/>
      <c r="SSA657" s="252"/>
      <c r="SSB657" s="252"/>
      <c r="SSC657" s="252"/>
      <c r="SSD657" s="252"/>
      <c r="SSE657" s="252"/>
      <c r="SSF657" s="252"/>
      <c r="SSG657" s="252"/>
      <c r="SSH657" s="252"/>
      <c r="SSI657" s="252"/>
      <c r="SSJ657" s="252"/>
      <c r="SSK657" s="252"/>
      <c r="SSL657" s="252"/>
      <c r="SSM657" s="252"/>
      <c r="SSN657" s="252"/>
      <c r="SSO657" s="252"/>
      <c r="SSP657" s="252"/>
      <c r="SSQ657" s="252"/>
      <c r="SSR657" s="252"/>
      <c r="SSS657" s="252"/>
      <c r="SST657" s="252"/>
      <c r="SSU657" s="252"/>
      <c r="SSV657" s="252"/>
      <c r="SSW657" s="252"/>
      <c r="SSX657" s="252"/>
      <c r="SSY657" s="252"/>
      <c r="SSZ657" s="252"/>
      <c r="STA657" s="252"/>
      <c r="STB657" s="252"/>
      <c r="STC657" s="252"/>
      <c r="STD657" s="252"/>
      <c r="STE657" s="252"/>
      <c r="STF657" s="252"/>
      <c r="STG657" s="252"/>
      <c r="STH657" s="252"/>
      <c r="STI657" s="252"/>
      <c r="STJ657" s="252"/>
      <c r="STK657" s="252"/>
      <c r="STL657" s="252"/>
      <c r="STM657" s="252"/>
      <c r="STN657" s="252"/>
      <c r="STO657" s="252"/>
      <c r="STP657" s="252"/>
      <c r="STQ657" s="252"/>
      <c r="STR657" s="252"/>
      <c r="STS657" s="252"/>
      <c r="STT657" s="252"/>
      <c r="STU657" s="252"/>
      <c r="STV657" s="252"/>
      <c r="STW657" s="252"/>
      <c r="STX657" s="252"/>
      <c r="STY657" s="252"/>
      <c r="STZ657" s="252"/>
      <c r="SUA657" s="252"/>
      <c r="SUB657" s="252"/>
      <c r="SUC657" s="252"/>
      <c r="SUD657" s="252"/>
      <c r="SUE657" s="252"/>
      <c r="SUF657" s="252"/>
      <c r="SUG657" s="252"/>
      <c r="SUH657" s="252"/>
      <c r="SUI657" s="252"/>
      <c r="SUJ657" s="252"/>
      <c r="SUK657" s="252"/>
      <c r="SUL657" s="252"/>
      <c r="SUM657" s="252"/>
      <c r="SUN657" s="252"/>
      <c r="SUO657" s="252"/>
      <c r="SUP657" s="252"/>
      <c r="SUQ657" s="252"/>
      <c r="SUR657" s="252"/>
      <c r="SUS657" s="252"/>
      <c r="SUT657" s="252"/>
      <c r="SUU657" s="252"/>
      <c r="SUV657" s="252"/>
      <c r="SUW657" s="252"/>
      <c r="SUX657" s="252"/>
      <c r="SUY657" s="252"/>
      <c r="SUZ657" s="252"/>
      <c r="SVA657" s="252"/>
      <c r="SVB657" s="252"/>
      <c r="SVC657" s="252"/>
      <c r="SVD657" s="252"/>
      <c r="SVE657" s="252"/>
      <c r="SVF657" s="252"/>
      <c r="SVG657" s="252"/>
      <c r="SVH657" s="252"/>
      <c r="SVI657" s="252"/>
      <c r="SVJ657" s="252"/>
      <c r="SVK657" s="252"/>
      <c r="SVL657" s="252"/>
      <c r="SVM657" s="252"/>
      <c r="SVN657" s="252"/>
      <c r="SVO657" s="252"/>
      <c r="SVP657" s="252"/>
      <c r="SVQ657" s="252"/>
      <c r="SVR657" s="252"/>
      <c r="SVS657" s="252"/>
      <c r="SVT657" s="252"/>
      <c r="SVU657" s="252"/>
      <c r="SVV657" s="252"/>
      <c r="SVW657" s="252"/>
      <c r="SVX657" s="252"/>
      <c r="SVY657" s="252"/>
      <c r="SVZ657" s="252"/>
      <c r="SWA657" s="252"/>
      <c r="SWB657" s="252"/>
      <c r="SWC657" s="252"/>
      <c r="SWD657" s="252"/>
      <c r="SWE657" s="252"/>
      <c r="SWF657" s="252"/>
      <c r="SWG657" s="252"/>
      <c r="SWH657" s="252"/>
      <c r="SWI657" s="252"/>
      <c r="SWJ657" s="252"/>
      <c r="SWK657" s="252"/>
      <c r="SWL657" s="252"/>
      <c r="SWM657" s="252"/>
      <c r="SWN657" s="252"/>
      <c r="SWO657" s="252"/>
      <c r="SWP657" s="252"/>
      <c r="SWQ657" s="252"/>
      <c r="SWR657" s="252"/>
      <c r="SWS657" s="252"/>
      <c r="SWT657" s="252"/>
      <c r="SWU657" s="252"/>
      <c r="SWV657" s="252"/>
      <c r="SWW657" s="252"/>
      <c r="SWX657" s="252"/>
      <c r="SWY657" s="252"/>
      <c r="SWZ657" s="252"/>
      <c r="SXA657" s="252"/>
      <c r="SXB657" s="252"/>
      <c r="SXC657" s="252"/>
      <c r="SXD657" s="252"/>
      <c r="SXE657" s="252"/>
      <c r="SXF657" s="252"/>
      <c r="SXG657" s="252"/>
      <c r="SXH657" s="252"/>
      <c r="SXI657" s="252"/>
      <c r="SXJ657" s="252"/>
      <c r="SXK657" s="252"/>
      <c r="SXL657" s="252"/>
      <c r="SXM657" s="252"/>
      <c r="SXN657" s="252"/>
      <c r="SXO657" s="252"/>
      <c r="SXP657" s="252"/>
      <c r="SXQ657" s="252"/>
      <c r="SXR657" s="252"/>
      <c r="SXS657" s="252"/>
      <c r="SXT657" s="252"/>
      <c r="SXU657" s="252"/>
      <c r="SXV657" s="252"/>
      <c r="SXW657" s="252"/>
      <c r="SXX657" s="252"/>
      <c r="SXY657" s="252"/>
      <c r="SXZ657" s="252"/>
      <c r="SYA657" s="252"/>
      <c r="SYB657" s="252"/>
      <c r="SYC657" s="252"/>
      <c r="SYD657" s="252"/>
      <c r="SYE657" s="252"/>
      <c r="SYF657" s="252"/>
      <c r="SYG657" s="252"/>
      <c r="SYH657" s="252"/>
      <c r="SYI657" s="252"/>
      <c r="SYJ657" s="252"/>
      <c r="SYK657" s="252"/>
      <c r="SYL657" s="252"/>
      <c r="SYM657" s="252"/>
      <c r="SYN657" s="252"/>
      <c r="SYO657" s="252"/>
      <c r="SYP657" s="252"/>
      <c r="SYQ657" s="252"/>
      <c r="SYR657" s="252"/>
      <c r="SYS657" s="252"/>
      <c r="SYT657" s="252"/>
      <c r="SYU657" s="252"/>
      <c r="SYV657" s="252"/>
      <c r="SYW657" s="252"/>
      <c r="SYX657" s="252"/>
      <c r="SYY657" s="252"/>
      <c r="SYZ657" s="252"/>
      <c r="SZA657" s="252"/>
      <c r="SZB657" s="252"/>
      <c r="SZC657" s="252"/>
      <c r="SZD657" s="252"/>
      <c r="SZE657" s="252"/>
      <c r="SZF657" s="252"/>
      <c r="SZG657" s="252"/>
      <c r="SZH657" s="252"/>
      <c r="SZI657" s="252"/>
      <c r="SZJ657" s="252"/>
      <c r="SZK657" s="252"/>
      <c r="SZL657" s="252"/>
      <c r="SZM657" s="252"/>
      <c r="SZN657" s="252"/>
      <c r="SZO657" s="252"/>
      <c r="SZP657" s="252"/>
      <c r="SZQ657" s="252"/>
      <c r="SZR657" s="252"/>
      <c r="SZS657" s="252"/>
      <c r="SZT657" s="252"/>
      <c r="SZU657" s="252"/>
      <c r="SZV657" s="252"/>
      <c r="SZW657" s="252"/>
      <c r="SZX657" s="252"/>
      <c r="SZY657" s="252"/>
      <c r="SZZ657" s="252"/>
      <c r="TAA657" s="252"/>
      <c r="TAB657" s="252"/>
      <c r="TAC657" s="252"/>
      <c r="TAD657" s="252"/>
      <c r="TAE657" s="252"/>
      <c r="TAF657" s="252"/>
      <c r="TAG657" s="252"/>
      <c r="TAH657" s="252"/>
      <c r="TAI657" s="252"/>
      <c r="TAJ657" s="252"/>
      <c r="TAK657" s="252"/>
      <c r="TAL657" s="252"/>
      <c r="TAM657" s="252"/>
      <c r="TAN657" s="252"/>
      <c r="TAO657" s="252"/>
      <c r="TAP657" s="252"/>
      <c r="TAQ657" s="252"/>
      <c r="TAR657" s="252"/>
      <c r="TAS657" s="252"/>
      <c r="TAT657" s="252"/>
      <c r="TAU657" s="252"/>
      <c r="TAV657" s="252"/>
      <c r="TAW657" s="252"/>
      <c r="TAX657" s="252"/>
      <c r="TAY657" s="252"/>
      <c r="TAZ657" s="252"/>
      <c r="TBA657" s="252"/>
      <c r="TBB657" s="252"/>
      <c r="TBC657" s="252"/>
      <c r="TBD657" s="252"/>
      <c r="TBE657" s="252"/>
      <c r="TBF657" s="252"/>
      <c r="TBG657" s="252"/>
      <c r="TBH657" s="252"/>
      <c r="TBI657" s="252"/>
      <c r="TBJ657" s="252"/>
      <c r="TBK657" s="252"/>
      <c r="TBL657" s="252"/>
      <c r="TBM657" s="252"/>
      <c r="TBN657" s="252"/>
      <c r="TBO657" s="252"/>
      <c r="TBP657" s="252"/>
      <c r="TBQ657" s="252"/>
      <c r="TBR657" s="252"/>
      <c r="TBS657" s="252"/>
      <c r="TBT657" s="252"/>
      <c r="TBU657" s="252"/>
      <c r="TBV657" s="252"/>
      <c r="TBW657" s="252"/>
      <c r="TBX657" s="252"/>
      <c r="TBY657" s="252"/>
      <c r="TBZ657" s="252"/>
      <c r="TCA657" s="252"/>
      <c r="TCB657" s="252"/>
      <c r="TCC657" s="252"/>
      <c r="TCD657" s="252"/>
      <c r="TCE657" s="252"/>
      <c r="TCF657" s="252"/>
      <c r="TCG657" s="252"/>
      <c r="TCH657" s="252"/>
      <c r="TCI657" s="252"/>
      <c r="TCJ657" s="252"/>
      <c r="TCK657" s="252"/>
      <c r="TCL657" s="252"/>
      <c r="TCM657" s="252"/>
      <c r="TCN657" s="252"/>
      <c r="TCO657" s="252"/>
      <c r="TCP657" s="252"/>
      <c r="TCQ657" s="252"/>
      <c r="TCR657" s="252"/>
      <c r="TCS657" s="252"/>
      <c r="TCT657" s="252"/>
      <c r="TCU657" s="252"/>
      <c r="TCV657" s="252"/>
      <c r="TCW657" s="252"/>
      <c r="TCX657" s="252"/>
      <c r="TCY657" s="252"/>
      <c r="TCZ657" s="252"/>
      <c r="TDA657" s="252"/>
      <c r="TDB657" s="252"/>
      <c r="TDC657" s="252"/>
      <c r="TDD657" s="252"/>
      <c r="TDE657" s="252"/>
      <c r="TDF657" s="252"/>
      <c r="TDG657" s="252"/>
      <c r="TDH657" s="252"/>
      <c r="TDI657" s="252"/>
      <c r="TDJ657" s="252"/>
      <c r="TDK657" s="252"/>
      <c r="TDL657" s="252"/>
      <c r="TDM657" s="252"/>
      <c r="TDN657" s="252"/>
      <c r="TDO657" s="252"/>
      <c r="TDP657" s="252"/>
      <c r="TDQ657" s="252"/>
      <c r="TDR657" s="252"/>
      <c r="TDS657" s="252"/>
      <c r="TDT657" s="252"/>
      <c r="TDU657" s="252"/>
      <c r="TDV657" s="252"/>
      <c r="TDW657" s="252"/>
      <c r="TDX657" s="252"/>
      <c r="TDY657" s="252"/>
      <c r="TDZ657" s="252"/>
      <c r="TEA657" s="252"/>
      <c r="TEB657" s="252"/>
      <c r="TEC657" s="252"/>
      <c r="TED657" s="252"/>
      <c r="TEE657" s="252"/>
      <c r="TEF657" s="252"/>
      <c r="TEG657" s="252"/>
      <c r="TEH657" s="252"/>
      <c r="TEI657" s="252"/>
      <c r="TEJ657" s="252"/>
      <c r="TEK657" s="252"/>
      <c r="TEL657" s="252"/>
      <c r="TEM657" s="252"/>
      <c r="TEN657" s="252"/>
      <c r="TEO657" s="252"/>
      <c r="TEP657" s="252"/>
      <c r="TEQ657" s="252"/>
      <c r="TER657" s="252"/>
      <c r="TES657" s="252"/>
      <c r="TET657" s="252"/>
      <c r="TEU657" s="252"/>
      <c r="TEV657" s="252"/>
      <c r="TEW657" s="252"/>
      <c r="TEX657" s="252"/>
      <c r="TEY657" s="252"/>
      <c r="TEZ657" s="252"/>
      <c r="TFA657" s="252"/>
      <c r="TFB657" s="252"/>
      <c r="TFC657" s="252"/>
      <c r="TFD657" s="252"/>
      <c r="TFE657" s="252"/>
      <c r="TFF657" s="252"/>
      <c r="TFG657" s="252"/>
      <c r="TFH657" s="252"/>
      <c r="TFI657" s="252"/>
      <c r="TFJ657" s="252"/>
      <c r="TFK657" s="252"/>
      <c r="TFL657" s="252"/>
      <c r="TFM657" s="252"/>
      <c r="TFN657" s="252"/>
      <c r="TFO657" s="252"/>
      <c r="TFP657" s="252"/>
      <c r="TFQ657" s="252"/>
      <c r="TFR657" s="252"/>
      <c r="TFS657" s="252"/>
      <c r="TFT657" s="252"/>
      <c r="TFU657" s="252"/>
      <c r="TFV657" s="252"/>
      <c r="TFW657" s="252"/>
      <c r="TFX657" s="252"/>
      <c r="TFY657" s="252"/>
      <c r="TFZ657" s="252"/>
      <c r="TGA657" s="252"/>
      <c r="TGB657" s="252"/>
      <c r="TGC657" s="252"/>
      <c r="TGD657" s="252"/>
      <c r="TGE657" s="252"/>
      <c r="TGF657" s="252"/>
      <c r="TGG657" s="252"/>
      <c r="TGH657" s="252"/>
      <c r="TGI657" s="252"/>
      <c r="TGJ657" s="252"/>
      <c r="TGK657" s="252"/>
      <c r="TGL657" s="252"/>
      <c r="TGM657" s="252"/>
      <c r="TGN657" s="252"/>
      <c r="TGO657" s="252"/>
      <c r="TGP657" s="252"/>
      <c r="TGQ657" s="252"/>
      <c r="TGR657" s="252"/>
      <c r="TGS657" s="252"/>
      <c r="TGT657" s="252"/>
      <c r="TGU657" s="252"/>
      <c r="TGV657" s="252"/>
      <c r="TGW657" s="252"/>
      <c r="TGX657" s="252"/>
      <c r="TGY657" s="252"/>
      <c r="TGZ657" s="252"/>
      <c r="THA657" s="252"/>
      <c r="THB657" s="252"/>
      <c r="THC657" s="252"/>
      <c r="THD657" s="252"/>
      <c r="THE657" s="252"/>
      <c r="THF657" s="252"/>
      <c r="THG657" s="252"/>
      <c r="THH657" s="252"/>
      <c r="THI657" s="252"/>
      <c r="THJ657" s="252"/>
      <c r="THK657" s="252"/>
      <c r="THL657" s="252"/>
      <c r="THM657" s="252"/>
      <c r="THN657" s="252"/>
      <c r="THO657" s="252"/>
      <c r="THP657" s="252"/>
      <c r="THQ657" s="252"/>
      <c r="THR657" s="252"/>
      <c r="THS657" s="252"/>
      <c r="THT657" s="252"/>
      <c r="THU657" s="252"/>
      <c r="THV657" s="252"/>
      <c r="THW657" s="252"/>
      <c r="THX657" s="252"/>
      <c r="THY657" s="252"/>
      <c r="THZ657" s="252"/>
      <c r="TIA657" s="252"/>
      <c r="TIB657" s="252"/>
      <c r="TIC657" s="252"/>
      <c r="TID657" s="252"/>
      <c r="TIE657" s="252"/>
      <c r="TIF657" s="252"/>
      <c r="TIG657" s="252"/>
      <c r="TIH657" s="252"/>
      <c r="TII657" s="252"/>
      <c r="TIJ657" s="252"/>
      <c r="TIK657" s="252"/>
      <c r="TIL657" s="252"/>
      <c r="TIM657" s="252"/>
      <c r="TIN657" s="252"/>
      <c r="TIO657" s="252"/>
      <c r="TIP657" s="252"/>
      <c r="TIQ657" s="252"/>
      <c r="TIR657" s="252"/>
      <c r="TIS657" s="252"/>
      <c r="TIT657" s="252"/>
      <c r="TIU657" s="252"/>
      <c r="TIV657" s="252"/>
      <c r="TIW657" s="252"/>
      <c r="TIX657" s="252"/>
      <c r="TIY657" s="252"/>
      <c r="TIZ657" s="252"/>
      <c r="TJA657" s="252"/>
      <c r="TJB657" s="252"/>
      <c r="TJC657" s="252"/>
      <c r="TJD657" s="252"/>
      <c r="TJE657" s="252"/>
      <c r="TJF657" s="252"/>
      <c r="TJG657" s="252"/>
      <c r="TJH657" s="252"/>
      <c r="TJI657" s="252"/>
      <c r="TJJ657" s="252"/>
      <c r="TJK657" s="252"/>
      <c r="TJL657" s="252"/>
      <c r="TJM657" s="252"/>
      <c r="TJN657" s="252"/>
      <c r="TJO657" s="252"/>
      <c r="TJP657" s="252"/>
      <c r="TJQ657" s="252"/>
      <c r="TJR657" s="252"/>
      <c r="TJS657" s="252"/>
      <c r="TJT657" s="252"/>
      <c r="TJU657" s="252"/>
      <c r="TJV657" s="252"/>
      <c r="TJW657" s="252"/>
      <c r="TJX657" s="252"/>
      <c r="TJY657" s="252"/>
      <c r="TJZ657" s="252"/>
      <c r="TKA657" s="252"/>
      <c r="TKB657" s="252"/>
      <c r="TKC657" s="252"/>
      <c r="TKD657" s="252"/>
      <c r="TKE657" s="252"/>
      <c r="TKF657" s="252"/>
      <c r="TKG657" s="252"/>
      <c r="TKH657" s="252"/>
      <c r="TKI657" s="252"/>
      <c r="TKJ657" s="252"/>
      <c r="TKK657" s="252"/>
      <c r="TKL657" s="252"/>
      <c r="TKM657" s="252"/>
      <c r="TKN657" s="252"/>
      <c r="TKO657" s="252"/>
      <c r="TKP657" s="252"/>
      <c r="TKQ657" s="252"/>
      <c r="TKR657" s="252"/>
      <c r="TKS657" s="252"/>
      <c r="TKT657" s="252"/>
      <c r="TKU657" s="252"/>
      <c r="TKV657" s="252"/>
      <c r="TKW657" s="252"/>
      <c r="TKX657" s="252"/>
      <c r="TKY657" s="252"/>
      <c r="TKZ657" s="252"/>
      <c r="TLA657" s="252"/>
      <c r="TLB657" s="252"/>
      <c r="TLC657" s="252"/>
      <c r="TLD657" s="252"/>
      <c r="TLE657" s="252"/>
      <c r="TLF657" s="252"/>
      <c r="TLG657" s="252"/>
      <c r="TLH657" s="252"/>
      <c r="TLI657" s="252"/>
      <c r="TLJ657" s="252"/>
      <c r="TLK657" s="252"/>
      <c r="TLL657" s="252"/>
      <c r="TLM657" s="252"/>
      <c r="TLN657" s="252"/>
      <c r="TLO657" s="252"/>
      <c r="TLP657" s="252"/>
      <c r="TLQ657" s="252"/>
      <c r="TLR657" s="252"/>
      <c r="TLS657" s="252"/>
      <c r="TLT657" s="252"/>
      <c r="TLU657" s="252"/>
      <c r="TLV657" s="252"/>
      <c r="TLW657" s="252"/>
      <c r="TLX657" s="252"/>
      <c r="TLY657" s="252"/>
      <c r="TLZ657" s="252"/>
      <c r="TMA657" s="252"/>
      <c r="TMB657" s="252"/>
      <c r="TMC657" s="252"/>
      <c r="TMD657" s="252"/>
      <c r="TME657" s="252"/>
      <c r="TMF657" s="252"/>
      <c r="TMG657" s="252"/>
      <c r="TMH657" s="252"/>
      <c r="TMI657" s="252"/>
      <c r="TMJ657" s="252"/>
      <c r="TMK657" s="252"/>
      <c r="TML657" s="252"/>
      <c r="TMM657" s="252"/>
      <c r="TMN657" s="252"/>
      <c r="TMO657" s="252"/>
      <c r="TMP657" s="252"/>
      <c r="TMQ657" s="252"/>
      <c r="TMR657" s="252"/>
      <c r="TMS657" s="252"/>
      <c r="TMT657" s="252"/>
      <c r="TMU657" s="252"/>
      <c r="TMV657" s="252"/>
      <c r="TMW657" s="252"/>
      <c r="TMX657" s="252"/>
      <c r="TMY657" s="252"/>
      <c r="TMZ657" s="252"/>
      <c r="TNA657" s="252"/>
      <c r="TNB657" s="252"/>
      <c r="TNC657" s="252"/>
      <c r="TND657" s="252"/>
      <c r="TNE657" s="252"/>
      <c r="TNF657" s="252"/>
      <c r="TNG657" s="252"/>
      <c r="TNH657" s="252"/>
      <c r="TNI657" s="252"/>
      <c r="TNJ657" s="252"/>
      <c r="TNK657" s="252"/>
      <c r="TNL657" s="252"/>
      <c r="TNM657" s="252"/>
      <c r="TNN657" s="252"/>
      <c r="TNO657" s="252"/>
      <c r="TNP657" s="252"/>
      <c r="TNQ657" s="252"/>
      <c r="TNR657" s="252"/>
      <c r="TNS657" s="252"/>
      <c r="TNT657" s="252"/>
      <c r="TNU657" s="252"/>
      <c r="TNV657" s="252"/>
      <c r="TNW657" s="252"/>
      <c r="TNX657" s="252"/>
      <c r="TNY657" s="252"/>
      <c r="TNZ657" s="252"/>
      <c r="TOA657" s="252"/>
      <c r="TOB657" s="252"/>
      <c r="TOC657" s="252"/>
      <c r="TOD657" s="252"/>
      <c r="TOE657" s="252"/>
      <c r="TOF657" s="252"/>
      <c r="TOG657" s="252"/>
      <c r="TOH657" s="252"/>
      <c r="TOI657" s="252"/>
      <c r="TOJ657" s="252"/>
      <c r="TOK657" s="252"/>
      <c r="TOL657" s="252"/>
      <c r="TOM657" s="252"/>
      <c r="TON657" s="252"/>
      <c r="TOO657" s="252"/>
      <c r="TOP657" s="252"/>
      <c r="TOQ657" s="252"/>
      <c r="TOR657" s="252"/>
      <c r="TOS657" s="252"/>
      <c r="TOT657" s="252"/>
      <c r="TOU657" s="252"/>
      <c r="TOV657" s="252"/>
      <c r="TOW657" s="252"/>
      <c r="TOX657" s="252"/>
      <c r="TOY657" s="252"/>
      <c r="TOZ657" s="252"/>
      <c r="TPA657" s="252"/>
      <c r="TPB657" s="252"/>
      <c r="TPC657" s="252"/>
      <c r="TPD657" s="252"/>
      <c r="TPE657" s="252"/>
      <c r="TPF657" s="252"/>
      <c r="TPG657" s="252"/>
      <c r="TPH657" s="252"/>
      <c r="TPI657" s="252"/>
      <c r="TPJ657" s="252"/>
      <c r="TPK657" s="252"/>
      <c r="TPL657" s="252"/>
      <c r="TPM657" s="252"/>
      <c r="TPN657" s="252"/>
      <c r="TPO657" s="252"/>
      <c r="TPP657" s="252"/>
      <c r="TPQ657" s="252"/>
      <c r="TPR657" s="252"/>
      <c r="TPS657" s="252"/>
      <c r="TPT657" s="252"/>
      <c r="TPU657" s="252"/>
      <c r="TPV657" s="252"/>
      <c r="TPW657" s="252"/>
      <c r="TPX657" s="252"/>
      <c r="TPY657" s="252"/>
      <c r="TPZ657" s="252"/>
      <c r="TQA657" s="252"/>
      <c r="TQB657" s="252"/>
      <c r="TQC657" s="252"/>
      <c r="TQD657" s="252"/>
      <c r="TQE657" s="252"/>
      <c r="TQF657" s="252"/>
      <c r="TQG657" s="252"/>
      <c r="TQH657" s="252"/>
      <c r="TQI657" s="252"/>
      <c r="TQJ657" s="252"/>
      <c r="TQK657" s="252"/>
      <c r="TQL657" s="252"/>
      <c r="TQM657" s="252"/>
      <c r="TQN657" s="252"/>
      <c r="TQO657" s="252"/>
      <c r="TQP657" s="252"/>
      <c r="TQQ657" s="252"/>
      <c r="TQR657" s="252"/>
      <c r="TQS657" s="252"/>
      <c r="TQT657" s="252"/>
      <c r="TQU657" s="252"/>
      <c r="TQV657" s="252"/>
      <c r="TQW657" s="252"/>
      <c r="TQX657" s="252"/>
      <c r="TQY657" s="252"/>
      <c r="TQZ657" s="252"/>
      <c r="TRA657" s="252"/>
      <c r="TRB657" s="252"/>
      <c r="TRC657" s="252"/>
      <c r="TRD657" s="252"/>
      <c r="TRE657" s="252"/>
      <c r="TRF657" s="252"/>
      <c r="TRG657" s="252"/>
      <c r="TRH657" s="252"/>
      <c r="TRI657" s="252"/>
      <c r="TRJ657" s="252"/>
      <c r="TRK657" s="252"/>
      <c r="TRL657" s="252"/>
      <c r="TRM657" s="252"/>
      <c r="TRN657" s="252"/>
      <c r="TRO657" s="252"/>
      <c r="TRP657" s="252"/>
      <c r="TRQ657" s="252"/>
      <c r="TRR657" s="252"/>
      <c r="TRS657" s="252"/>
      <c r="TRT657" s="252"/>
      <c r="TRU657" s="252"/>
      <c r="TRV657" s="252"/>
      <c r="TRW657" s="252"/>
      <c r="TRX657" s="252"/>
      <c r="TRY657" s="252"/>
      <c r="TRZ657" s="252"/>
      <c r="TSA657" s="252"/>
      <c r="TSB657" s="252"/>
      <c r="TSC657" s="252"/>
      <c r="TSD657" s="252"/>
      <c r="TSE657" s="252"/>
      <c r="TSF657" s="252"/>
      <c r="TSG657" s="252"/>
      <c r="TSH657" s="252"/>
      <c r="TSI657" s="252"/>
      <c r="TSJ657" s="252"/>
      <c r="TSK657" s="252"/>
      <c r="TSL657" s="252"/>
      <c r="TSM657" s="252"/>
      <c r="TSN657" s="252"/>
      <c r="TSO657" s="252"/>
      <c r="TSP657" s="252"/>
      <c r="TSQ657" s="252"/>
      <c r="TSR657" s="252"/>
      <c r="TSS657" s="252"/>
      <c r="TST657" s="252"/>
      <c r="TSU657" s="252"/>
      <c r="TSV657" s="252"/>
      <c r="TSW657" s="252"/>
      <c r="TSX657" s="252"/>
      <c r="TSY657" s="252"/>
      <c r="TSZ657" s="252"/>
      <c r="TTA657" s="252"/>
      <c r="TTB657" s="252"/>
      <c r="TTC657" s="252"/>
      <c r="TTD657" s="252"/>
      <c r="TTE657" s="252"/>
      <c r="TTF657" s="252"/>
      <c r="TTG657" s="252"/>
      <c r="TTH657" s="252"/>
      <c r="TTI657" s="252"/>
      <c r="TTJ657" s="252"/>
      <c r="TTK657" s="252"/>
      <c r="TTL657" s="252"/>
      <c r="TTM657" s="252"/>
      <c r="TTN657" s="252"/>
      <c r="TTO657" s="252"/>
      <c r="TTP657" s="252"/>
      <c r="TTQ657" s="252"/>
      <c r="TTR657" s="252"/>
      <c r="TTS657" s="252"/>
      <c r="TTT657" s="252"/>
      <c r="TTU657" s="252"/>
      <c r="TTV657" s="252"/>
      <c r="TTW657" s="252"/>
      <c r="TTX657" s="252"/>
      <c r="TTY657" s="252"/>
      <c r="TTZ657" s="252"/>
      <c r="TUA657" s="252"/>
      <c r="TUB657" s="252"/>
      <c r="TUC657" s="252"/>
      <c r="TUD657" s="252"/>
      <c r="TUE657" s="252"/>
      <c r="TUF657" s="252"/>
      <c r="TUG657" s="252"/>
      <c r="TUH657" s="252"/>
      <c r="TUI657" s="252"/>
      <c r="TUJ657" s="252"/>
      <c r="TUK657" s="252"/>
      <c r="TUL657" s="252"/>
      <c r="TUM657" s="252"/>
      <c r="TUN657" s="252"/>
      <c r="TUO657" s="252"/>
      <c r="TUP657" s="252"/>
      <c r="TUQ657" s="252"/>
      <c r="TUR657" s="252"/>
      <c r="TUS657" s="252"/>
      <c r="TUT657" s="252"/>
      <c r="TUU657" s="252"/>
      <c r="TUV657" s="252"/>
      <c r="TUW657" s="252"/>
      <c r="TUX657" s="252"/>
      <c r="TUY657" s="252"/>
      <c r="TUZ657" s="252"/>
      <c r="TVA657" s="252"/>
      <c r="TVB657" s="252"/>
      <c r="TVC657" s="252"/>
      <c r="TVD657" s="252"/>
      <c r="TVE657" s="252"/>
      <c r="TVF657" s="252"/>
      <c r="TVG657" s="252"/>
      <c r="TVH657" s="252"/>
      <c r="TVI657" s="252"/>
      <c r="TVJ657" s="252"/>
      <c r="TVK657" s="252"/>
      <c r="TVL657" s="252"/>
      <c r="TVM657" s="252"/>
      <c r="TVN657" s="252"/>
      <c r="TVO657" s="252"/>
      <c r="TVP657" s="252"/>
      <c r="TVQ657" s="252"/>
      <c r="TVR657" s="252"/>
      <c r="TVS657" s="252"/>
      <c r="TVT657" s="252"/>
      <c r="TVU657" s="252"/>
      <c r="TVV657" s="252"/>
      <c r="TVW657" s="252"/>
      <c r="TVX657" s="252"/>
      <c r="TVY657" s="252"/>
      <c r="TVZ657" s="252"/>
      <c r="TWA657" s="252"/>
      <c r="TWB657" s="252"/>
      <c r="TWC657" s="252"/>
      <c r="TWD657" s="252"/>
      <c r="TWE657" s="252"/>
      <c r="TWF657" s="252"/>
      <c r="TWG657" s="252"/>
      <c r="TWH657" s="252"/>
      <c r="TWI657" s="252"/>
      <c r="TWJ657" s="252"/>
      <c r="TWK657" s="252"/>
      <c r="TWL657" s="252"/>
      <c r="TWM657" s="252"/>
      <c r="TWN657" s="252"/>
      <c r="TWO657" s="252"/>
      <c r="TWP657" s="252"/>
      <c r="TWQ657" s="252"/>
      <c r="TWR657" s="252"/>
      <c r="TWS657" s="252"/>
      <c r="TWT657" s="252"/>
      <c r="TWU657" s="252"/>
      <c r="TWV657" s="252"/>
      <c r="TWW657" s="252"/>
      <c r="TWX657" s="252"/>
      <c r="TWY657" s="252"/>
      <c r="TWZ657" s="252"/>
      <c r="TXA657" s="252"/>
      <c r="TXB657" s="252"/>
      <c r="TXC657" s="252"/>
      <c r="TXD657" s="252"/>
      <c r="TXE657" s="252"/>
      <c r="TXF657" s="252"/>
      <c r="TXG657" s="252"/>
      <c r="TXH657" s="252"/>
      <c r="TXI657" s="252"/>
      <c r="TXJ657" s="252"/>
      <c r="TXK657" s="252"/>
      <c r="TXL657" s="252"/>
      <c r="TXM657" s="252"/>
      <c r="TXN657" s="252"/>
      <c r="TXO657" s="252"/>
      <c r="TXP657" s="252"/>
      <c r="TXQ657" s="252"/>
      <c r="TXR657" s="252"/>
      <c r="TXS657" s="252"/>
      <c r="TXT657" s="252"/>
      <c r="TXU657" s="252"/>
      <c r="TXV657" s="252"/>
      <c r="TXW657" s="252"/>
      <c r="TXX657" s="252"/>
      <c r="TXY657" s="252"/>
      <c r="TXZ657" s="252"/>
      <c r="TYA657" s="252"/>
      <c r="TYB657" s="252"/>
      <c r="TYC657" s="252"/>
      <c r="TYD657" s="252"/>
      <c r="TYE657" s="252"/>
      <c r="TYF657" s="252"/>
      <c r="TYG657" s="252"/>
      <c r="TYH657" s="252"/>
      <c r="TYI657" s="252"/>
      <c r="TYJ657" s="252"/>
      <c r="TYK657" s="252"/>
      <c r="TYL657" s="252"/>
      <c r="TYM657" s="252"/>
      <c r="TYN657" s="252"/>
      <c r="TYO657" s="252"/>
      <c r="TYP657" s="252"/>
      <c r="TYQ657" s="252"/>
      <c r="TYR657" s="252"/>
      <c r="TYS657" s="252"/>
      <c r="TYT657" s="252"/>
      <c r="TYU657" s="252"/>
      <c r="TYV657" s="252"/>
      <c r="TYW657" s="252"/>
      <c r="TYX657" s="252"/>
      <c r="TYY657" s="252"/>
      <c r="TYZ657" s="252"/>
      <c r="TZA657" s="252"/>
      <c r="TZB657" s="252"/>
      <c r="TZC657" s="252"/>
      <c r="TZD657" s="252"/>
      <c r="TZE657" s="252"/>
      <c r="TZF657" s="252"/>
      <c r="TZG657" s="252"/>
      <c r="TZH657" s="252"/>
      <c r="TZI657" s="252"/>
      <c r="TZJ657" s="252"/>
      <c r="TZK657" s="252"/>
      <c r="TZL657" s="252"/>
      <c r="TZM657" s="252"/>
      <c r="TZN657" s="252"/>
      <c r="TZO657" s="252"/>
      <c r="TZP657" s="252"/>
      <c r="TZQ657" s="252"/>
      <c r="TZR657" s="252"/>
      <c r="TZS657" s="252"/>
      <c r="TZT657" s="252"/>
      <c r="TZU657" s="252"/>
      <c r="TZV657" s="252"/>
      <c r="TZW657" s="252"/>
      <c r="TZX657" s="252"/>
      <c r="TZY657" s="252"/>
      <c r="TZZ657" s="252"/>
      <c r="UAA657" s="252"/>
      <c r="UAB657" s="252"/>
      <c r="UAC657" s="252"/>
      <c r="UAD657" s="252"/>
      <c r="UAE657" s="252"/>
      <c r="UAF657" s="252"/>
      <c r="UAG657" s="252"/>
      <c r="UAH657" s="252"/>
      <c r="UAI657" s="252"/>
      <c r="UAJ657" s="252"/>
      <c r="UAK657" s="252"/>
      <c r="UAL657" s="252"/>
      <c r="UAM657" s="252"/>
      <c r="UAN657" s="252"/>
      <c r="UAO657" s="252"/>
      <c r="UAP657" s="252"/>
      <c r="UAQ657" s="252"/>
      <c r="UAR657" s="252"/>
      <c r="UAS657" s="252"/>
      <c r="UAT657" s="252"/>
      <c r="UAU657" s="252"/>
      <c r="UAV657" s="252"/>
      <c r="UAW657" s="252"/>
      <c r="UAX657" s="252"/>
      <c r="UAY657" s="252"/>
      <c r="UAZ657" s="252"/>
      <c r="UBA657" s="252"/>
      <c r="UBB657" s="252"/>
      <c r="UBC657" s="252"/>
      <c r="UBD657" s="252"/>
      <c r="UBE657" s="252"/>
      <c r="UBF657" s="252"/>
      <c r="UBG657" s="252"/>
      <c r="UBH657" s="252"/>
      <c r="UBI657" s="252"/>
      <c r="UBJ657" s="252"/>
      <c r="UBK657" s="252"/>
      <c r="UBL657" s="252"/>
      <c r="UBM657" s="252"/>
      <c r="UBN657" s="252"/>
      <c r="UBO657" s="252"/>
      <c r="UBP657" s="252"/>
      <c r="UBQ657" s="252"/>
      <c r="UBR657" s="252"/>
      <c r="UBS657" s="252"/>
      <c r="UBT657" s="252"/>
      <c r="UBU657" s="252"/>
      <c r="UBV657" s="252"/>
      <c r="UBW657" s="252"/>
      <c r="UBX657" s="252"/>
      <c r="UBY657" s="252"/>
      <c r="UBZ657" s="252"/>
      <c r="UCA657" s="252"/>
      <c r="UCB657" s="252"/>
      <c r="UCC657" s="252"/>
      <c r="UCD657" s="252"/>
      <c r="UCE657" s="252"/>
      <c r="UCF657" s="252"/>
      <c r="UCG657" s="252"/>
      <c r="UCH657" s="252"/>
      <c r="UCI657" s="252"/>
      <c r="UCJ657" s="252"/>
      <c r="UCK657" s="252"/>
      <c r="UCL657" s="252"/>
      <c r="UCM657" s="252"/>
      <c r="UCN657" s="252"/>
      <c r="UCO657" s="252"/>
      <c r="UCP657" s="252"/>
      <c r="UCQ657" s="252"/>
      <c r="UCR657" s="252"/>
      <c r="UCS657" s="252"/>
      <c r="UCT657" s="252"/>
      <c r="UCU657" s="252"/>
      <c r="UCV657" s="252"/>
      <c r="UCW657" s="252"/>
      <c r="UCX657" s="252"/>
      <c r="UCY657" s="252"/>
      <c r="UCZ657" s="252"/>
      <c r="UDA657" s="252"/>
      <c r="UDB657" s="252"/>
      <c r="UDC657" s="252"/>
      <c r="UDD657" s="252"/>
      <c r="UDE657" s="252"/>
      <c r="UDF657" s="252"/>
      <c r="UDG657" s="252"/>
      <c r="UDH657" s="252"/>
      <c r="UDI657" s="252"/>
      <c r="UDJ657" s="252"/>
      <c r="UDK657" s="252"/>
      <c r="UDL657" s="252"/>
      <c r="UDM657" s="252"/>
      <c r="UDN657" s="252"/>
      <c r="UDO657" s="252"/>
      <c r="UDP657" s="252"/>
      <c r="UDQ657" s="252"/>
      <c r="UDR657" s="252"/>
      <c r="UDS657" s="252"/>
      <c r="UDT657" s="252"/>
      <c r="UDU657" s="252"/>
      <c r="UDV657" s="252"/>
      <c r="UDW657" s="252"/>
      <c r="UDX657" s="252"/>
      <c r="UDY657" s="252"/>
      <c r="UDZ657" s="252"/>
      <c r="UEA657" s="252"/>
      <c r="UEB657" s="252"/>
      <c r="UEC657" s="252"/>
      <c r="UED657" s="252"/>
      <c r="UEE657" s="252"/>
      <c r="UEF657" s="252"/>
      <c r="UEG657" s="252"/>
      <c r="UEH657" s="252"/>
      <c r="UEI657" s="252"/>
      <c r="UEJ657" s="252"/>
      <c r="UEK657" s="252"/>
      <c r="UEL657" s="252"/>
      <c r="UEM657" s="252"/>
      <c r="UEN657" s="252"/>
      <c r="UEO657" s="252"/>
      <c r="UEP657" s="252"/>
      <c r="UEQ657" s="252"/>
      <c r="UER657" s="252"/>
      <c r="UES657" s="252"/>
      <c r="UET657" s="252"/>
      <c r="UEU657" s="252"/>
      <c r="UEV657" s="252"/>
      <c r="UEW657" s="252"/>
      <c r="UEX657" s="252"/>
      <c r="UEY657" s="252"/>
      <c r="UEZ657" s="252"/>
      <c r="UFA657" s="252"/>
      <c r="UFB657" s="252"/>
      <c r="UFC657" s="252"/>
      <c r="UFD657" s="252"/>
      <c r="UFE657" s="252"/>
      <c r="UFF657" s="252"/>
      <c r="UFG657" s="252"/>
      <c r="UFH657" s="252"/>
      <c r="UFI657" s="252"/>
      <c r="UFJ657" s="252"/>
      <c r="UFK657" s="252"/>
      <c r="UFL657" s="252"/>
      <c r="UFM657" s="252"/>
      <c r="UFN657" s="252"/>
      <c r="UFO657" s="252"/>
      <c r="UFP657" s="252"/>
      <c r="UFQ657" s="252"/>
      <c r="UFR657" s="252"/>
      <c r="UFS657" s="252"/>
      <c r="UFT657" s="252"/>
      <c r="UFU657" s="252"/>
      <c r="UFV657" s="252"/>
      <c r="UFW657" s="252"/>
      <c r="UFX657" s="252"/>
      <c r="UFY657" s="252"/>
      <c r="UFZ657" s="252"/>
      <c r="UGA657" s="252"/>
      <c r="UGB657" s="252"/>
      <c r="UGC657" s="252"/>
      <c r="UGD657" s="252"/>
      <c r="UGE657" s="252"/>
      <c r="UGF657" s="252"/>
      <c r="UGG657" s="252"/>
      <c r="UGH657" s="252"/>
      <c r="UGI657" s="252"/>
      <c r="UGJ657" s="252"/>
      <c r="UGK657" s="252"/>
      <c r="UGL657" s="252"/>
      <c r="UGM657" s="252"/>
      <c r="UGN657" s="252"/>
      <c r="UGO657" s="252"/>
      <c r="UGP657" s="252"/>
      <c r="UGQ657" s="252"/>
      <c r="UGR657" s="252"/>
      <c r="UGS657" s="252"/>
      <c r="UGT657" s="252"/>
      <c r="UGU657" s="252"/>
      <c r="UGV657" s="252"/>
      <c r="UGW657" s="252"/>
      <c r="UGX657" s="252"/>
      <c r="UGY657" s="252"/>
      <c r="UGZ657" s="252"/>
      <c r="UHA657" s="252"/>
      <c r="UHB657" s="252"/>
      <c r="UHC657" s="252"/>
      <c r="UHD657" s="252"/>
      <c r="UHE657" s="252"/>
      <c r="UHF657" s="252"/>
      <c r="UHG657" s="252"/>
      <c r="UHH657" s="252"/>
      <c r="UHI657" s="252"/>
      <c r="UHJ657" s="252"/>
      <c r="UHK657" s="252"/>
      <c r="UHL657" s="252"/>
      <c r="UHM657" s="252"/>
      <c r="UHN657" s="252"/>
      <c r="UHO657" s="252"/>
      <c r="UHP657" s="252"/>
      <c r="UHQ657" s="252"/>
      <c r="UHR657" s="252"/>
      <c r="UHS657" s="252"/>
      <c r="UHT657" s="252"/>
      <c r="UHU657" s="252"/>
      <c r="UHV657" s="252"/>
      <c r="UHW657" s="252"/>
      <c r="UHX657" s="252"/>
      <c r="UHY657" s="252"/>
      <c r="UHZ657" s="252"/>
      <c r="UIA657" s="252"/>
      <c r="UIB657" s="252"/>
      <c r="UIC657" s="252"/>
      <c r="UID657" s="252"/>
      <c r="UIE657" s="252"/>
      <c r="UIF657" s="252"/>
      <c r="UIG657" s="252"/>
      <c r="UIH657" s="252"/>
      <c r="UII657" s="252"/>
      <c r="UIJ657" s="252"/>
      <c r="UIK657" s="252"/>
      <c r="UIL657" s="252"/>
      <c r="UIM657" s="252"/>
      <c r="UIN657" s="252"/>
      <c r="UIO657" s="252"/>
      <c r="UIP657" s="252"/>
      <c r="UIQ657" s="252"/>
      <c r="UIR657" s="252"/>
      <c r="UIS657" s="252"/>
      <c r="UIT657" s="252"/>
      <c r="UIU657" s="252"/>
      <c r="UIV657" s="252"/>
      <c r="UIW657" s="252"/>
      <c r="UIX657" s="252"/>
      <c r="UIY657" s="252"/>
      <c r="UIZ657" s="252"/>
      <c r="UJA657" s="252"/>
      <c r="UJB657" s="252"/>
      <c r="UJC657" s="252"/>
      <c r="UJD657" s="252"/>
      <c r="UJE657" s="252"/>
      <c r="UJF657" s="252"/>
      <c r="UJG657" s="252"/>
      <c r="UJH657" s="252"/>
      <c r="UJI657" s="252"/>
      <c r="UJJ657" s="252"/>
      <c r="UJK657" s="252"/>
      <c r="UJL657" s="252"/>
      <c r="UJM657" s="252"/>
      <c r="UJN657" s="252"/>
      <c r="UJO657" s="252"/>
      <c r="UJP657" s="252"/>
      <c r="UJQ657" s="252"/>
      <c r="UJR657" s="252"/>
      <c r="UJS657" s="252"/>
      <c r="UJT657" s="252"/>
      <c r="UJU657" s="252"/>
      <c r="UJV657" s="252"/>
      <c r="UJW657" s="252"/>
      <c r="UJX657" s="252"/>
      <c r="UJY657" s="252"/>
      <c r="UJZ657" s="252"/>
      <c r="UKA657" s="252"/>
      <c r="UKB657" s="252"/>
      <c r="UKC657" s="252"/>
      <c r="UKD657" s="252"/>
      <c r="UKE657" s="252"/>
      <c r="UKF657" s="252"/>
      <c r="UKG657" s="252"/>
      <c r="UKH657" s="252"/>
      <c r="UKI657" s="252"/>
      <c r="UKJ657" s="252"/>
      <c r="UKK657" s="252"/>
      <c r="UKL657" s="252"/>
      <c r="UKM657" s="252"/>
      <c r="UKN657" s="252"/>
      <c r="UKO657" s="252"/>
      <c r="UKP657" s="252"/>
      <c r="UKQ657" s="252"/>
      <c r="UKR657" s="252"/>
      <c r="UKS657" s="252"/>
      <c r="UKT657" s="252"/>
      <c r="UKU657" s="252"/>
      <c r="UKV657" s="252"/>
      <c r="UKW657" s="252"/>
      <c r="UKX657" s="252"/>
      <c r="UKY657" s="252"/>
      <c r="UKZ657" s="252"/>
      <c r="ULA657" s="252"/>
      <c r="ULB657" s="252"/>
      <c r="ULC657" s="252"/>
      <c r="ULD657" s="252"/>
      <c r="ULE657" s="252"/>
      <c r="ULF657" s="252"/>
      <c r="ULG657" s="252"/>
      <c r="ULH657" s="252"/>
      <c r="ULI657" s="252"/>
      <c r="ULJ657" s="252"/>
      <c r="ULK657" s="252"/>
      <c r="ULL657" s="252"/>
      <c r="ULM657" s="252"/>
      <c r="ULN657" s="252"/>
      <c r="ULO657" s="252"/>
      <c r="ULP657" s="252"/>
      <c r="ULQ657" s="252"/>
      <c r="ULR657" s="252"/>
      <c r="ULS657" s="252"/>
      <c r="ULT657" s="252"/>
      <c r="ULU657" s="252"/>
      <c r="ULV657" s="252"/>
      <c r="ULW657" s="252"/>
      <c r="ULX657" s="252"/>
      <c r="ULY657" s="252"/>
      <c r="ULZ657" s="252"/>
      <c r="UMA657" s="252"/>
      <c r="UMB657" s="252"/>
      <c r="UMC657" s="252"/>
      <c r="UMD657" s="252"/>
      <c r="UME657" s="252"/>
      <c r="UMF657" s="252"/>
      <c r="UMG657" s="252"/>
      <c r="UMH657" s="252"/>
      <c r="UMI657" s="252"/>
      <c r="UMJ657" s="252"/>
      <c r="UMK657" s="252"/>
      <c r="UML657" s="252"/>
      <c r="UMM657" s="252"/>
      <c r="UMN657" s="252"/>
      <c r="UMO657" s="252"/>
      <c r="UMP657" s="252"/>
      <c r="UMQ657" s="252"/>
      <c r="UMR657" s="252"/>
      <c r="UMS657" s="252"/>
      <c r="UMT657" s="252"/>
      <c r="UMU657" s="252"/>
      <c r="UMV657" s="252"/>
      <c r="UMW657" s="252"/>
      <c r="UMX657" s="252"/>
      <c r="UMY657" s="252"/>
      <c r="UMZ657" s="252"/>
      <c r="UNA657" s="252"/>
      <c r="UNB657" s="252"/>
      <c r="UNC657" s="252"/>
      <c r="UND657" s="252"/>
      <c r="UNE657" s="252"/>
      <c r="UNF657" s="252"/>
      <c r="UNG657" s="252"/>
      <c r="UNH657" s="252"/>
      <c r="UNI657" s="252"/>
      <c r="UNJ657" s="252"/>
      <c r="UNK657" s="252"/>
      <c r="UNL657" s="252"/>
      <c r="UNM657" s="252"/>
      <c r="UNN657" s="252"/>
      <c r="UNO657" s="252"/>
      <c r="UNP657" s="252"/>
      <c r="UNQ657" s="252"/>
      <c r="UNR657" s="252"/>
      <c r="UNS657" s="252"/>
      <c r="UNT657" s="252"/>
      <c r="UNU657" s="252"/>
      <c r="UNV657" s="252"/>
      <c r="UNW657" s="252"/>
      <c r="UNX657" s="252"/>
      <c r="UNY657" s="252"/>
      <c r="UNZ657" s="252"/>
      <c r="UOA657" s="252"/>
      <c r="UOB657" s="252"/>
      <c r="UOC657" s="252"/>
      <c r="UOD657" s="252"/>
      <c r="UOE657" s="252"/>
      <c r="UOF657" s="252"/>
      <c r="UOG657" s="252"/>
      <c r="UOH657" s="252"/>
      <c r="UOI657" s="252"/>
      <c r="UOJ657" s="252"/>
      <c r="UOK657" s="252"/>
      <c r="UOL657" s="252"/>
      <c r="UOM657" s="252"/>
      <c r="UON657" s="252"/>
      <c r="UOO657" s="252"/>
      <c r="UOP657" s="252"/>
      <c r="UOQ657" s="252"/>
      <c r="UOR657" s="252"/>
      <c r="UOS657" s="252"/>
      <c r="UOT657" s="252"/>
      <c r="UOU657" s="252"/>
      <c r="UOV657" s="252"/>
      <c r="UOW657" s="252"/>
      <c r="UOX657" s="252"/>
      <c r="UOY657" s="252"/>
      <c r="UOZ657" s="252"/>
      <c r="UPA657" s="252"/>
      <c r="UPB657" s="252"/>
      <c r="UPC657" s="252"/>
      <c r="UPD657" s="252"/>
      <c r="UPE657" s="252"/>
      <c r="UPF657" s="252"/>
      <c r="UPG657" s="252"/>
      <c r="UPH657" s="252"/>
      <c r="UPI657" s="252"/>
      <c r="UPJ657" s="252"/>
      <c r="UPK657" s="252"/>
      <c r="UPL657" s="252"/>
      <c r="UPM657" s="252"/>
      <c r="UPN657" s="252"/>
      <c r="UPO657" s="252"/>
      <c r="UPP657" s="252"/>
      <c r="UPQ657" s="252"/>
      <c r="UPR657" s="252"/>
      <c r="UPS657" s="252"/>
      <c r="UPT657" s="252"/>
      <c r="UPU657" s="252"/>
      <c r="UPV657" s="252"/>
      <c r="UPW657" s="252"/>
      <c r="UPX657" s="252"/>
      <c r="UPY657" s="252"/>
      <c r="UPZ657" s="252"/>
      <c r="UQA657" s="252"/>
      <c r="UQB657" s="252"/>
      <c r="UQC657" s="252"/>
      <c r="UQD657" s="252"/>
      <c r="UQE657" s="252"/>
      <c r="UQF657" s="252"/>
      <c r="UQG657" s="252"/>
      <c r="UQH657" s="252"/>
      <c r="UQI657" s="252"/>
      <c r="UQJ657" s="252"/>
      <c r="UQK657" s="252"/>
      <c r="UQL657" s="252"/>
      <c r="UQM657" s="252"/>
      <c r="UQN657" s="252"/>
      <c r="UQO657" s="252"/>
      <c r="UQP657" s="252"/>
      <c r="UQQ657" s="252"/>
      <c r="UQR657" s="252"/>
      <c r="UQS657" s="252"/>
      <c r="UQT657" s="252"/>
      <c r="UQU657" s="252"/>
      <c r="UQV657" s="252"/>
      <c r="UQW657" s="252"/>
      <c r="UQX657" s="252"/>
      <c r="UQY657" s="252"/>
      <c r="UQZ657" s="252"/>
      <c r="URA657" s="252"/>
      <c r="URB657" s="252"/>
      <c r="URC657" s="252"/>
      <c r="URD657" s="252"/>
      <c r="URE657" s="252"/>
      <c r="URF657" s="252"/>
      <c r="URG657" s="252"/>
      <c r="URH657" s="252"/>
      <c r="URI657" s="252"/>
      <c r="URJ657" s="252"/>
      <c r="URK657" s="252"/>
      <c r="URL657" s="252"/>
      <c r="URM657" s="252"/>
      <c r="URN657" s="252"/>
      <c r="URO657" s="252"/>
      <c r="URP657" s="252"/>
      <c r="URQ657" s="252"/>
      <c r="URR657" s="252"/>
      <c r="URS657" s="252"/>
      <c r="URT657" s="252"/>
      <c r="URU657" s="252"/>
      <c r="URV657" s="252"/>
      <c r="URW657" s="252"/>
      <c r="URX657" s="252"/>
      <c r="URY657" s="252"/>
      <c r="URZ657" s="252"/>
      <c r="USA657" s="252"/>
      <c r="USB657" s="252"/>
      <c r="USC657" s="252"/>
      <c r="USD657" s="252"/>
      <c r="USE657" s="252"/>
      <c r="USF657" s="252"/>
      <c r="USG657" s="252"/>
      <c r="USH657" s="252"/>
      <c r="USI657" s="252"/>
      <c r="USJ657" s="252"/>
      <c r="USK657" s="252"/>
      <c r="USL657" s="252"/>
      <c r="USM657" s="252"/>
      <c r="USN657" s="252"/>
      <c r="USO657" s="252"/>
      <c r="USP657" s="252"/>
      <c r="USQ657" s="252"/>
      <c r="USR657" s="252"/>
      <c r="USS657" s="252"/>
      <c r="UST657" s="252"/>
      <c r="USU657" s="252"/>
      <c r="USV657" s="252"/>
      <c r="USW657" s="252"/>
      <c r="USX657" s="252"/>
      <c r="USY657" s="252"/>
      <c r="USZ657" s="252"/>
      <c r="UTA657" s="252"/>
      <c r="UTB657" s="252"/>
      <c r="UTC657" s="252"/>
      <c r="UTD657" s="252"/>
      <c r="UTE657" s="252"/>
      <c r="UTF657" s="252"/>
      <c r="UTG657" s="252"/>
      <c r="UTH657" s="252"/>
      <c r="UTI657" s="252"/>
      <c r="UTJ657" s="252"/>
      <c r="UTK657" s="252"/>
      <c r="UTL657" s="252"/>
      <c r="UTM657" s="252"/>
      <c r="UTN657" s="252"/>
      <c r="UTO657" s="252"/>
      <c r="UTP657" s="252"/>
      <c r="UTQ657" s="252"/>
      <c r="UTR657" s="252"/>
      <c r="UTS657" s="252"/>
      <c r="UTT657" s="252"/>
      <c r="UTU657" s="252"/>
      <c r="UTV657" s="252"/>
      <c r="UTW657" s="252"/>
      <c r="UTX657" s="252"/>
      <c r="UTY657" s="252"/>
      <c r="UTZ657" s="252"/>
      <c r="UUA657" s="252"/>
      <c r="UUB657" s="252"/>
      <c r="UUC657" s="252"/>
      <c r="UUD657" s="252"/>
      <c r="UUE657" s="252"/>
      <c r="UUF657" s="252"/>
      <c r="UUG657" s="252"/>
      <c r="UUH657" s="252"/>
      <c r="UUI657" s="252"/>
      <c r="UUJ657" s="252"/>
      <c r="UUK657" s="252"/>
      <c r="UUL657" s="252"/>
      <c r="UUM657" s="252"/>
      <c r="UUN657" s="252"/>
      <c r="UUO657" s="252"/>
      <c r="UUP657" s="252"/>
      <c r="UUQ657" s="252"/>
      <c r="UUR657" s="252"/>
      <c r="UUS657" s="252"/>
      <c r="UUT657" s="252"/>
      <c r="UUU657" s="252"/>
      <c r="UUV657" s="252"/>
      <c r="UUW657" s="252"/>
      <c r="UUX657" s="252"/>
      <c r="UUY657" s="252"/>
      <c r="UUZ657" s="252"/>
      <c r="UVA657" s="252"/>
      <c r="UVB657" s="252"/>
      <c r="UVC657" s="252"/>
      <c r="UVD657" s="252"/>
      <c r="UVE657" s="252"/>
      <c r="UVF657" s="252"/>
      <c r="UVG657" s="252"/>
      <c r="UVH657" s="252"/>
      <c r="UVI657" s="252"/>
      <c r="UVJ657" s="252"/>
      <c r="UVK657" s="252"/>
      <c r="UVL657" s="252"/>
      <c r="UVM657" s="252"/>
      <c r="UVN657" s="252"/>
      <c r="UVO657" s="252"/>
      <c r="UVP657" s="252"/>
      <c r="UVQ657" s="252"/>
      <c r="UVR657" s="252"/>
      <c r="UVS657" s="252"/>
      <c r="UVT657" s="252"/>
      <c r="UVU657" s="252"/>
      <c r="UVV657" s="252"/>
      <c r="UVW657" s="252"/>
      <c r="UVX657" s="252"/>
      <c r="UVY657" s="252"/>
      <c r="UVZ657" s="252"/>
      <c r="UWA657" s="252"/>
      <c r="UWB657" s="252"/>
      <c r="UWC657" s="252"/>
      <c r="UWD657" s="252"/>
      <c r="UWE657" s="252"/>
      <c r="UWF657" s="252"/>
      <c r="UWG657" s="252"/>
      <c r="UWH657" s="252"/>
      <c r="UWI657" s="252"/>
      <c r="UWJ657" s="252"/>
      <c r="UWK657" s="252"/>
      <c r="UWL657" s="252"/>
      <c r="UWM657" s="252"/>
      <c r="UWN657" s="252"/>
      <c r="UWO657" s="252"/>
      <c r="UWP657" s="252"/>
      <c r="UWQ657" s="252"/>
      <c r="UWR657" s="252"/>
      <c r="UWS657" s="252"/>
      <c r="UWT657" s="252"/>
      <c r="UWU657" s="252"/>
      <c r="UWV657" s="252"/>
      <c r="UWW657" s="252"/>
      <c r="UWX657" s="252"/>
      <c r="UWY657" s="252"/>
      <c r="UWZ657" s="252"/>
      <c r="UXA657" s="252"/>
      <c r="UXB657" s="252"/>
      <c r="UXC657" s="252"/>
      <c r="UXD657" s="252"/>
      <c r="UXE657" s="252"/>
      <c r="UXF657" s="252"/>
      <c r="UXG657" s="252"/>
      <c r="UXH657" s="252"/>
      <c r="UXI657" s="252"/>
      <c r="UXJ657" s="252"/>
      <c r="UXK657" s="252"/>
      <c r="UXL657" s="252"/>
      <c r="UXM657" s="252"/>
      <c r="UXN657" s="252"/>
      <c r="UXO657" s="252"/>
      <c r="UXP657" s="252"/>
      <c r="UXQ657" s="252"/>
      <c r="UXR657" s="252"/>
      <c r="UXS657" s="252"/>
      <c r="UXT657" s="252"/>
      <c r="UXU657" s="252"/>
      <c r="UXV657" s="252"/>
      <c r="UXW657" s="252"/>
      <c r="UXX657" s="252"/>
      <c r="UXY657" s="252"/>
      <c r="UXZ657" s="252"/>
      <c r="UYA657" s="252"/>
      <c r="UYB657" s="252"/>
      <c r="UYC657" s="252"/>
      <c r="UYD657" s="252"/>
      <c r="UYE657" s="252"/>
      <c r="UYF657" s="252"/>
      <c r="UYG657" s="252"/>
      <c r="UYH657" s="252"/>
      <c r="UYI657" s="252"/>
      <c r="UYJ657" s="252"/>
      <c r="UYK657" s="252"/>
      <c r="UYL657" s="252"/>
      <c r="UYM657" s="252"/>
      <c r="UYN657" s="252"/>
      <c r="UYO657" s="252"/>
      <c r="UYP657" s="252"/>
      <c r="UYQ657" s="252"/>
      <c r="UYR657" s="252"/>
      <c r="UYS657" s="252"/>
      <c r="UYT657" s="252"/>
      <c r="UYU657" s="252"/>
      <c r="UYV657" s="252"/>
      <c r="UYW657" s="252"/>
      <c r="UYX657" s="252"/>
      <c r="UYY657" s="252"/>
      <c r="UYZ657" s="252"/>
      <c r="UZA657" s="252"/>
      <c r="UZB657" s="252"/>
      <c r="UZC657" s="252"/>
      <c r="UZD657" s="252"/>
      <c r="UZE657" s="252"/>
      <c r="UZF657" s="252"/>
      <c r="UZG657" s="252"/>
      <c r="UZH657" s="252"/>
      <c r="UZI657" s="252"/>
      <c r="UZJ657" s="252"/>
      <c r="UZK657" s="252"/>
      <c r="UZL657" s="252"/>
      <c r="UZM657" s="252"/>
      <c r="UZN657" s="252"/>
      <c r="UZO657" s="252"/>
      <c r="UZP657" s="252"/>
      <c r="UZQ657" s="252"/>
      <c r="UZR657" s="252"/>
      <c r="UZS657" s="252"/>
      <c r="UZT657" s="252"/>
      <c r="UZU657" s="252"/>
      <c r="UZV657" s="252"/>
      <c r="UZW657" s="252"/>
      <c r="UZX657" s="252"/>
      <c r="UZY657" s="252"/>
      <c r="UZZ657" s="252"/>
      <c r="VAA657" s="252"/>
      <c r="VAB657" s="252"/>
      <c r="VAC657" s="252"/>
      <c r="VAD657" s="252"/>
      <c r="VAE657" s="252"/>
      <c r="VAF657" s="252"/>
      <c r="VAG657" s="252"/>
      <c r="VAH657" s="252"/>
      <c r="VAI657" s="252"/>
      <c r="VAJ657" s="252"/>
      <c r="VAK657" s="252"/>
      <c r="VAL657" s="252"/>
      <c r="VAM657" s="252"/>
      <c r="VAN657" s="252"/>
      <c r="VAO657" s="252"/>
      <c r="VAP657" s="252"/>
      <c r="VAQ657" s="252"/>
      <c r="VAR657" s="252"/>
      <c r="VAS657" s="252"/>
      <c r="VAT657" s="252"/>
      <c r="VAU657" s="252"/>
      <c r="VAV657" s="252"/>
      <c r="VAW657" s="252"/>
      <c r="VAX657" s="252"/>
      <c r="VAY657" s="252"/>
      <c r="VAZ657" s="252"/>
      <c r="VBA657" s="252"/>
      <c r="VBB657" s="252"/>
      <c r="VBC657" s="252"/>
      <c r="VBD657" s="252"/>
      <c r="VBE657" s="252"/>
      <c r="VBF657" s="252"/>
      <c r="VBG657" s="252"/>
      <c r="VBH657" s="252"/>
      <c r="VBI657" s="252"/>
      <c r="VBJ657" s="252"/>
      <c r="VBK657" s="252"/>
      <c r="VBL657" s="252"/>
      <c r="VBM657" s="252"/>
      <c r="VBN657" s="252"/>
      <c r="VBO657" s="252"/>
      <c r="VBP657" s="252"/>
      <c r="VBQ657" s="252"/>
      <c r="VBR657" s="252"/>
      <c r="VBS657" s="252"/>
      <c r="VBT657" s="252"/>
      <c r="VBU657" s="252"/>
      <c r="VBV657" s="252"/>
      <c r="VBW657" s="252"/>
      <c r="VBX657" s="252"/>
      <c r="VBY657" s="252"/>
      <c r="VBZ657" s="252"/>
      <c r="VCA657" s="252"/>
      <c r="VCB657" s="252"/>
      <c r="VCC657" s="252"/>
      <c r="VCD657" s="252"/>
      <c r="VCE657" s="252"/>
      <c r="VCF657" s="252"/>
      <c r="VCG657" s="252"/>
      <c r="VCH657" s="252"/>
      <c r="VCI657" s="252"/>
      <c r="VCJ657" s="252"/>
      <c r="VCK657" s="252"/>
      <c r="VCL657" s="252"/>
      <c r="VCM657" s="252"/>
      <c r="VCN657" s="252"/>
      <c r="VCO657" s="252"/>
      <c r="VCP657" s="252"/>
      <c r="VCQ657" s="252"/>
      <c r="VCR657" s="252"/>
      <c r="VCS657" s="252"/>
      <c r="VCT657" s="252"/>
      <c r="VCU657" s="252"/>
      <c r="VCV657" s="252"/>
      <c r="VCW657" s="252"/>
      <c r="VCX657" s="252"/>
      <c r="VCY657" s="252"/>
      <c r="VCZ657" s="252"/>
      <c r="VDA657" s="252"/>
      <c r="VDB657" s="252"/>
      <c r="VDC657" s="252"/>
      <c r="VDD657" s="252"/>
      <c r="VDE657" s="252"/>
      <c r="VDF657" s="252"/>
      <c r="VDG657" s="252"/>
      <c r="VDH657" s="252"/>
      <c r="VDI657" s="252"/>
      <c r="VDJ657" s="252"/>
      <c r="VDK657" s="252"/>
      <c r="VDL657" s="252"/>
      <c r="VDM657" s="252"/>
      <c r="VDN657" s="252"/>
      <c r="VDO657" s="252"/>
      <c r="VDP657" s="252"/>
      <c r="VDQ657" s="252"/>
      <c r="VDR657" s="252"/>
      <c r="VDS657" s="252"/>
      <c r="VDT657" s="252"/>
      <c r="VDU657" s="252"/>
      <c r="VDV657" s="252"/>
      <c r="VDW657" s="252"/>
      <c r="VDX657" s="252"/>
      <c r="VDY657" s="252"/>
      <c r="VDZ657" s="252"/>
      <c r="VEA657" s="252"/>
      <c r="VEB657" s="252"/>
      <c r="VEC657" s="252"/>
      <c r="VED657" s="252"/>
      <c r="VEE657" s="252"/>
      <c r="VEF657" s="252"/>
      <c r="VEG657" s="252"/>
      <c r="VEH657" s="252"/>
      <c r="VEI657" s="252"/>
      <c r="VEJ657" s="252"/>
      <c r="VEK657" s="252"/>
      <c r="VEL657" s="252"/>
      <c r="VEM657" s="252"/>
      <c r="VEN657" s="252"/>
      <c r="VEO657" s="252"/>
      <c r="VEP657" s="252"/>
      <c r="VEQ657" s="252"/>
      <c r="VER657" s="252"/>
      <c r="VES657" s="252"/>
      <c r="VET657" s="252"/>
      <c r="VEU657" s="252"/>
      <c r="VEV657" s="252"/>
      <c r="VEW657" s="252"/>
      <c r="VEX657" s="252"/>
      <c r="VEY657" s="252"/>
      <c r="VEZ657" s="252"/>
      <c r="VFA657" s="252"/>
      <c r="VFB657" s="252"/>
      <c r="VFC657" s="252"/>
      <c r="VFD657" s="252"/>
      <c r="VFE657" s="252"/>
      <c r="VFF657" s="252"/>
      <c r="VFG657" s="252"/>
      <c r="VFH657" s="252"/>
      <c r="VFI657" s="252"/>
      <c r="VFJ657" s="252"/>
      <c r="VFK657" s="252"/>
      <c r="VFL657" s="252"/>
      <c r="VFM657" s="252"/>
      <c r="VFN657" s="252"/>
      <c r="VFO657" s="252"/>
      <c r="VFP657" s="252"/>
      <c r="VFQ657" s="252"/>
      <c r="VFR657" s="252"/>
      <c r="VFS657" s="252"/>
      <c r="VFT657" s="252"/>
      <c r="VFU657" s="252"/>
      <c r="VFV657" s="252"/>
      <c r="VFW657" s="252"/>
      <c r="VFX657" s="252"/>
      <c r="VFY657" s="252"/>
      <c r="VFZ657" s="252"/>
      <c r="VGA657" s="252"/>
      <c r="VGB657" s="252"/>
      <c r="VGC657" s="252"/>
      <c r="VGD657" s="252"/>
      <c r="VGE657" s="252"/>
      <c r="VGF657" s="252"/>
      <c r="VGG657" s="252"/>
      <c r="VGH657" s="252"/>
      <c r="VGI657" s="252"/>
      <c r="VGJ657" s="252"/>
      <c r="VGK657" s="252"/>
      <c r="VGL657" s="252"/>
      <c r="VGM657" s="252"/>
      <c r="VGN657" s="252"/>
      <c r="VGO657" s="252"/>
      <c r="VGP657" s="252"/>
      <c r="VGQ657" s="252"/>
      <c r="VGR657" s="252"/>
      <c r="VGS657" s="252"/>
      <c r="VGT657" s="252"/>
      <c r="VGU657" s="252"/>
      <c r="VGV657" s="252"/>
      <c r="VGW657" s="252"/>
      <c r="VGX657" s="252"/>
      <c r="VGY657" s="252"/>
      <c r="VGZ657" s="252"/>
      <c r="VHA657" s="252"/>
      <c r="VHB657" s="252"/>
      <c r="VHC657" s="252"/>
      <c r="VHD657" s="252"/>
      <c r="VHE657" s="252"/>
      <c r="VHF657" s="252"/>
      <c r="VHG657" s="252"/>
      <c r="VHH657" s="252"/>
      <c r="VHI657" s="252"/>
      <c r="VHJ657" s="252"/>
      <c r="VHK657" s="252"/>
      <c r="VHL657" s="252"/>
      <c r="VHM657" s="252"/>
      <c r="VHN657" s="252"/>
      <c r="VHO657" s="252"/>
      <c r="VHP657" s="252"/>
      <c r="VHQ657" s="252"/>
      <c r="VHR657" s="252"/>
      <c r="VHS657" s="252"/>
      <c r="VHT657" s="252"/>
      <c r="VHU657" s="252"/>
      <c r="VHV657" s="252"/>
      <c r="VHW657" s="252"/>
      <c r="VHX657" s="252"/>
      <c r="VHY657" s="252"/>
      <c r="VHZ657" s="252"/>
      <c r="VIA657" s="252"/>
      <c r="VIB657" s="252"/>
      <c r="VIC657" s="252"/>
      <c r="VID657" s="252"/>
      <c r="VIE657" s="252"/>
      <c r="VIF657" s="252"/>
      <c r="VIG657" s="252"/>
      <c r="VIH657" s="252"/>
      <c r="VII657" s="252"/>
      <c r="VIJ657" s="252"/>
      <c r="VIK657" s="252"/>
      <c r="VIL657" s="252"/>
      <c r="VIM657" s="252"/>
      <c r="VIN657" s="252"/>
      <c r="VIO657" s="252"/>
      <c r="VIP657" s="252"/>
      <c r="VIQ657" s="252"/>
      <c r="VIR657" s="252"/>
      <c r="VIS657" s="252"/>
      <c r="VIT657" s="252"/>
      <c r="VIU657" s="252"/>
      <c r="VIV657" s="252"/>
      <c r="VIW657" s="252"/>
      <c r="VIX657" s="252"/>
      <c r="VIY657" s="252"/>
      <c r="VIZ657" s="252"/>
      <c r="VJA657" s="252"/>
      <c r="VJB657" s="252"/>
      <c r="VJC657" s="252"/>
      <c r="VJD657" s="252"/>
      <c r="VJE657" s="252"/>
      <c r="VJF657" s="252"/>
      <c r="VJG657" s="252"/>
      <c r="VJH657" s="252"/>
      <c r="VJI657" s="252"/>
      <c r="VJJ657" s="252"/>
      <c r="VJK657" s="252"/>
      <c r="VJL657" s="252"/>
      <c r="VJM657" s="252"/>
      <c r="VJN657" s="252"/>
      <c r="VJO657" s="252"/>
      <c r="VJP657" s="252"/>
      <c r="VJQ657" s="252"/>
      <c r="VJR657" s="252"/>
      <c r="VJS657" s="252"/>
      <c r="VJT657" s="252"/>
      <c r="VJU657" s="252"/>
      <c r="VJV657" s="252"/>
      <c r="VJW657" s="252"/>
      <c r="VJX657" s="252"/>
      <c r="VJY657" s="252"/>
      <c r="VJZ657" s="252"/>
      <c r="VKA657" s="252"/>
      <c r="VKB657" s="252"/>
      <c r="VKC657" s="252"/>
      <c r="VKD657" s="252"/>
      <c r="VKE657" s="252"/>
      <c r="VKF657" s="252"/>
      <c r="VKG657" s="252"/>
      <c r="VKH657" s="252"/>
      <c r="VKI657" s="252"/>
      <c r="VKJ657" s="252"/>
      <c r="VKK657" s="252"/>
      <c r="VKL657" s="252"/>
      <c r="VKM657" s="252"/>
      <c r="VKN657" s="252"/>
      <c r="VKO657" s="252"/>
      <c r="VKP657" s="252"/>
      <c r="VKQ657" s="252"/>
      <c r="VKR657" s="252"/>
      <c r="VKS657" s="252"/>
      <c r="VKT657" s="252"/>
      <c r="VKU657" s="252"/>
      <c r="VKV657" s="252"/>
      <c r="VKW657" s="252"/>
      <c r="VKX657" s="252"/>
      <c r="VKY657" s="252"/>
      <c r="VKZ657" s="252"/>
      <c r="VLA657" s="252"/>
      <c r="VLB657" s="252"/>
      <c r="VLC657" s="252"/>
      <c r="VLD657" s="252"/>
      <c r="VLE657" s="252"/>
      <c r="VLF657" s="252"/>
      <c r="VLG657" s="252"/>
      <c r="VLH657" s="252"/>
      <c r="VLI657" s="252"/>
      <c r="VLJ657" s="252"/>
      <c r="VLK657" s="252"/>
      <c r="VLL657" s="252"/>
      <c r="VLM657" s="252"/>
      <c r="VLN657" s="252"/>
      <c r="VLO657" s="252"/>
      <c r="VLP657" s="252"/>
      <c r="VLQ657" s="252"/>
      <c r="VLR657" s="252"/>
      <c r="VLS657" s="252"/>
      <c r="VLT657" s="252"/>
      <c r="VLU657" s="252"/>
      <c r="VLV657" s="252"/>
      <c r="VLW657" s="252"/>
      <c r="VLX657" s="252"/>
      <c r="VLY657" s="252"/>
      <c r="VLZ657" s="252"/>
      <c r="VMA657" s="252"/>
      <c r="VMB657" s="252"/>
      <c r="VMC657" s="252"/>
      <c r="VMD657" s="252"/>
      <c r="VME657" s="252"/>
      <c r="VMF657" s="252"/>
      <c r="VMG657" s="252"/>
      <c r="VMH657" s="252"/>
      <c r="VMI657" s="252"/>
      <c r="VMJ657" s="252"/>
      <c r="VMK657" s="252"/>
      <c r="VML657" s="252"/>
      <c r="VMM657" s="252"/>
      <c r="VMN657" s="252"/>
      <c r="VMO657" s="252"/>
      <c r="VMP657" s="252"/>
      <c r="VMQ657" s="252"/>
      <c r="VMR657" s="252"/>
      <c r="VMS657" s="252"/>
      <c r="VMT657" s="252"/>
      <c r="VMU657" s="252"/>
      <c r="VMV657" s="252"/>
      <c r="VMW657" s="252"/>
      <c r="VMX657" s="252"/>
      <c r="VMY657" s="252"/>
      <c r="VMZ657" s="252"/>
      <c r="VNA657" s="252"/>
      <c r="VNB657" s="252"/>
      <c r="VNC657" s="252"/>
      <c r="VND657" s="252"/>
      <c r="VNE657" s="252"/>
      <c r="VNF657" s="252"/>
      <c r="VNG657" s="252"/>
      <c r="VNH657" s="252"/>
      <c r="VNI657" s="252"/>
      <c r="VNJ657" s="252"/>
      <c r="VNK657" s="252"/>
      <c r="VNL657" s="252"/>
      <c r="VNM657" s="252"/>
      <c r="VNN657" s="252"/>
      <c r="VNO657" s="252"/>
      <c r="VNP657" s="252"/>
      <c r="VNQ657" s="252"/>
      <c r="VNR657" s="252"/>
      <c r="VNS657" s="252"/>
      <c r="VNT657" s="252"/>
      <c r="VNU657" s="252"/>
      <c r="VNV657" s="252"/>
      <c r="VNW657" s="252"/>
      <c r="VNX657" s="252"/>
      <c r="VNY657" s="252"/>
      <c r="VNZ657" s="252"/>
      <c r="VOA657" s="252"/>
      <c r="VOB657" s="252"/>
      <c r="VOC657" s="252"/>
      <c r="VOD657" s="252"/>
      <c r="VOE657" s="252"/>
      <c r="VOF657" s="252"/>
      <c r="VOG657" s="252"/>
      <c r="VOH657" s="252"/>
      <c r="VOI657" s="252"/>
      <c r="VOJ657" s="252"/>
      <c r="VOK657" s="252"/>
      <c r="VOL657" s="252"/>
      <c r="VOM657" s="252"/>
      <c r="VON657" s="252"/>
      <c r="VOO657" s="252"/>
      <c r="VOP657" s="252"/>
      <c r="VOQ657" s="252"/>
      <c r="VOR657" s="252"/>
      <c r="VOS657" s="252"/>
      <c r="VOT657" s="252"/>
      <c r="VOU657" s="252"/>
      <c r="VOV657" s="252"/>
      <c r="VOW657" s="252"/>
      <c r="VOX657" s="252"/>
      <c r="VOY657" s="252"/>
      <c r="VOZ657" s="252"/>
      <c r="VPA657" s="252"/>
      <c r="VPB657" s="252"/>
      <c r="VPC657" s="252"/>
      <c r="VPD657" s="252"/>
      <c r="VPE657" s="252"/>
      <c r="VPF657" s="252"/>
      <c r="VPG657" s="252"/>
      <c r="VPH657" s="252"/>
      <c r="VPI657" s="252"/>
      <c r="VPJ657" s="252"/>
      <c r="VPK657" s="252"/>
      <c r="VPL657" s="252"/>
      <c r="VPM657" s="252"/>
      <c r="VPN657" s="252"/>
      <c r="VPO657" s="252"/>
      <c r="VPP657" s="252"/>
      <c r="VPQ657" s="252"/>
      <c r="VPR657" s="252"/>
      <c r="VPS657" s="252"/>
      <c r="VPT657" s="252"/>
      <c r="VPU657" s="252"/>
      <c r="VPV657" s="252"/>
      <c r="VPW657" s="252"/>
      <c r="VPX657" s="252"/>
      <c r="VPY657" s="252"/>
      <c r="VPZ657" s="252"/>
      <c r="VQA657" s="252"/>
      <c r="VQB657" s="252"/>
      <c r="VQC657" s="252"/>
      <c r="VQD657" s="252"/>
      <c r="VQE657" s="252"/>
      <c r="VQF657" s="252"/>
      <c r="VQG657" s="252"/>
      <c r="VQH657" s="252"/>
      <c r="VQI657" s="252"/>
      <c r="VQJ657" s="252"/>
      <c r="VQK657" s="252"/>
      <c r="VQL657" s="252"/>
      <c r="VQM657" s="252"/>
      <c r="VQN657" s="252"/>
      <c r="VQO657" s="252"/>
      <c r="VQP657" s="252"/>
      <c r="VQQ657" s="252"/>
      <c r="VQR657" s="252"/>
      <c r="VQS657" s="252"/>
      <c r="VQT657" s="252"/>
      <c r="VQU657" s="252"/>
      <c r="VQV657" s="252"/>
      <c r="VQW657" s="252"/>
      <c r="VQX657" s="252"/>
      <c r="VQY657" s="252"/>
      <c r="VQZ657" s="252"/>
      <c r="VRA657" s="252"/>
      <c r="VRB657" s="252"/>
      <c r="VRC657" s="252"/>
      <c r="VRD657" s="252"/>
      <c r="VRE657" s="252"/>
      <c r="VRF657" s="252"/>
      <c r="VRG657" s="252"/>
      <c r="VRH657" s="252"/>
      <c r="VRI657" s="252"/>
      <c r="VRJ657" s="252"/>
      <c r="VRK657" s="252"/>
      <c r="VRL657" s="252"/>
      <c r="VRM657" s="252"/>
      <c r="VRN657" s="252"/>
      <c r="VRO657" s="252"/>
      <c r="VRP657" s="252"/>
      <c r="VRQ657" s="252"/>
      <c r="VRR657" s="252"/>
      <c r="VRS657" s="252"/>
      <c r="VRT657" s="252"/>
      <c r="VRU657" s="252"/>
      <c r="VRV657" s="252"/>
      <c r="VRW657" s="252"/>
      <c r="VRX657" s="252"/>
      <c r="VRY657" s="252"/>
      <c r="VRZ657" s="252"/>
      <c r="VSA657" s="252"/>
      <c r="VSB657" s="252"/>
      <c r="VSC657" s="252"/>
      <c r="VSD657" s="252"/>
      <c r="VSE657" s="252"/>
      <c r="VSF657" s="252"/>
      <c r="VSG657" s="252"/>
      <c r="VSH657" s="252"/>
      <c r="VSI657" s="252"/>
      <c r="VSJ657" s="252"/>
      <c r="VSK657" s="252"/>
      <c r="VSL657" s="252"/>
      <c r="VSM657" s="252"/>
      <c r="VSN657" s="252"/>
      <c r="VSO657" s="252"/>
      <c r="VSP657" s="252"/>
      <c r="VSQ657" s="252"/>
      <c r="VSR657" s="252"/>
      <c r="VSS657" s="252"/>
      <c r="VST657" s="252"/>
      <c r="VSU657" s="252"/>
      <c r="VSV657" s="252"/>
      <c r="VSW657" s="252"/>
      <c r="VSX657" s="252"/>
      <c r="VSY657" s="252"/>
      <c r="VSZ657" s="252"/>
      <c r="VTA657" s="252"/>
      <c r="VTB657" s="252"/>
      <c r="VTC657" s="252"/>
      <c r="VTD657" s="252"/>
      <c r="VTE657" s="252"/>
      <c r="VTF657" s="252"/>
      <c r="VTG657" s="252"/>
      <c r="VTH657" s="252"/>
      <c r="VTI657" s="252"/>
      <c r="VTJ657" s="252"/>
      <c r="VTK657" s="252"/>
      <c r="VTL657" s="252"/>
      <c r="VTM657" s="252"/>
      <c r="VTN657" s="252"/>
      <c r="VTO657" s="252"/>
      <c r="VTP657" s="252"/>
      <c r="VTQ657" s="252"/>
      <c r="VTR657" s="252"/>
      <c r="VTS657" s="252"/>
      <c r="VTT657" s="252"/>
      <c r="VTU657" s="252"/>
      <c r="VTV657" s="252"/>
      <c r="VTW657" s="252"/>
      <c r="VTX657" s="252"/>
      <c r="VTY657" s="252"/>
      <c r="VTZ657" s="252"/>
      <c r="VUA657" s="252"/>
      <c r="VUB657" s="252"/>
      <c r="VUC657" s="252"/>
      <c r="VUD657" s="252"/>
      <c r="VUE657" s="252"/>
      <c r="VUF657" s="252"/>
      <c r="VUG657" s="252"/>
      <c r="VUH657" s="252"/>
      <c r="VUI657" s="252"/>
      <c r="VUJ657" s="252"/>
      <c r="VUK657" s="252"/>
      <c r="VUL657" s="252"/>
      <c r="VUM657" s="252"/>
      <c r="VUN657" s="252"/>
      <c r="VUO657" s="252"/>
      <c r="VUP657" s="252"/>
      <c r="VUQ657" s="252"/>
      <c r="VUR657" s="252"/>
      <c r="VUS657" s="252"/>
      <c r="VUT657" s="252"/>
      <c r="VUU657" s="252"/>
      <c r="VUV657" s="252"/>
      <c r="VUW657" s="252"/>
      <c r="VUX657" s="252"/>
      <c r="VUY657" s="252"/>
      <c r="VUZ657" s="252"/>
      <c r="VVA657" s="252"/>
      <c r="VVB657" s="252"/>
      <c r="VVC657" s="252"/>
      <c r="VVD657" s="252"/>
      <c r="VVE657" s="252"/>
      <c r="VVF657" s="252"/>
      <c r="VVG657" s="252"/>
      <c r="VVH657" s="252"/>
      <c r="VVI657" s="252"/>
      <c r="VVJ657" s="252"/>
      <c r="VVK657" s="252"/>
      <c r="VVL657" s="252"/>
      <c r="VVM657" s="252"/>
      <c r="VVN657" s="252"/>
      <c r="VVO657" s="252"/>
      <c r="VVP657" s="252"/>
      <c r="VVQ657" s="252"/>
      <c r="VVR657" s="252"/>
      <c r="VVS657" s="252"/>
      <c r="VVT657" s="252"/>
      <c r="VVU657" s="252"/>
      <c r="VVV657" s="252"/>
      <c r="VVW657" s="252"/>
      <c r="VVX657" s="252"/>
      <c r="VVY657" s="252"/>
      <c r="VVZ657" s="252"/>
      <c r="VWA657" s="252"/>
      <c r="VWB657" s="252"/>
      <c r="VWC657" s="252"/>
      <c r="VWD657" s="252"/>
      <c r="VWE657" s="252"/>
      <c r="VWF657" s="252"/>
      <c r="VWG657" s="252"/>
      <c r="VWH657" s="252"/>
      <c r="VWI657" s="252"/>
      <c r="VWJ657" s="252"/>
      <c r="VWK657" s="252"/>
      <c r="VWL657" s="252"/>
      <c r="VWM657" s="252"/>
      <c r="VWN657" s="252"/>
      <c r="VWO657" s="252"/>
      <c r="VWP657" s="252"/>
      <c r="VWQ657" s="252"/>
      <c r="VWR657" s="252"/>
      <c r="VWS657" s="252"/>
      <c r="VWT657" s="252"/>
      <c r="VWU657" s="252"/>
      <c r="VWV657" s="252"/>
      <c r="VWW657" s="252"/>
      <c r="VWX657" s="252"/>
      <c r="VWY657" s="252"/>
      <c r="VWZ657" s="252"/>
      <c r="VXA657" s="252"/>
      <c r="VXB657" s="252"/>
      <c r="VXC657" s="252"/>
      <c r="VXD657" s="252"/>
      <c r="VXE657" s="252"/>
      <c r="VXF657" s="252"/>
      <c r="VXG657" s="252"/>
      <c r="VXH657" s="252"/>
      <c r="VXI657" s="252"/>
      <c r="VXJ657" s="252"/>
      <c r="VXK657" s="252"/>
      <c r="VXL657" s="252"/>
      <c r="VXM657" s="252"/>
      <c r="VXN657" s="252"/>
      <c r="VXO657" s="252"/>
      <c r="VXP657" s="252"/>
      <c r="VXQ657" s="252"/>
      <c r="VXR657" s="252"/>
      <c r="VXS657" s="252"/>
      <c r="VXT657" s="252"/>
      <c r="VXU657" s="252"/>
      <c r="VXV657" s="252"/>
      <c r="VXW657" s="252"/>
      <c r="VXX657" s="252"/>
      <c r="VXY657" s="252"/>
      <c r="VXZ657" s="252"/>
      <c r="VYA657" s="252"/>
      <c r="VYB657" s="252"/>
      <c r="VYC657" s="252"/>
      <c r="VYD657" s="252"/>
      <c r="VYE657" s="252"/>
      <c r="VYF657" s="252"/>
      <c r="VYG657" s="252"/>
      <c r="VYH657" s="252"/>
      <c r="VYI657" s="252"/>
      <c r="VYJ657" s="252"/>
      <c r="VYK657" s="252"/>
      <c r="VYL657" s="252"/>
      <c r="VYM657" s="252"/>
      <c r="VYN657" s="252"/>
      <c r="VYO657" s="252"/>
      <c r="VYP657" s="252"/>
      <c r="VYQ657" s="252"/>
      <c r="VYR657" s="252"/>
      <c r="VYS657" s="252"/>
      <c r="VYT657" s="252"/>
      <c r="VYU657" s="252"/>
      <c r="VYV657" s="252"/>
      <c r="VYW657" s="252"/>
      <c r="VYX657" s="252"/>
      <c r="VYY657" s="252"/>
      <c r="VYZ657" s="252"/>
      <c r="VZA657" s="252"/>
      <c r="VZB657" s="252"/>
      <c r="VZC657" s="252"/>
      <c r="VZD657" s="252"/>
      <c r="VZE657" s="252"/>
      <c r="VZF657" s="252"/>
      <c r="VZG657" s="252"/>
      <c r="VZH657" s="252"/>
      <c r="VZI657" s="252"/>
      <c r="VZJ657" s="252"/>
      <c r="VZK657" s="252"/>
      <c r="VZL657" s="252"/>
      <c r="VZM657" s="252"/>
      <c r="VZN657" s="252"/>
      <c r="VZO657" s="252"/>
      <c r="VZP657" s="252"/>
      <c r="VZQ657" s="252"/>
      <c r="VZR657" s="252"/>
      <c r="VZS657" s="252"/>
      <c r="VZT657" s="252"/>
      <c r="VZU657" s="252"/>
      <c r="VZV657" s="252"/>
      <c r="VZW657" s="252"/>
      <c r="VZX657" s="252"/>
      <c r="VZY657" s="252"/>
      <c r="VZZ657" s="252"/>
      <c r="WAA657" s="252"/>
      <c r="WAB657" s="252"/>
      <c r="WAC657" s="252"/>
      <c r="WAD657" s="252"/>
      <c r="WAE657" s="252"/>
      <c r="WAF657" s="252"/>
      <c r="WAG657" s="252"/>
      <c r="WAH657" s="252"/>
      <c r="WAI657" s="252"/>
      <c r="WAJ657" s="252"/>
      <c r="WAK657" s="252"/>
      <c r="WAL657" s="252"/>
      <c r="WAM657" s="252"/>
      <c r="WAN657" s="252"/>
      <c r="WAO657" s="252"/>
      <c r="WAP657" s="252"/>
      <c r="WAQ657" s="252"/>
      <c r="WAR657" s="252"/>
      <c r="WAS657" s="252"/>
      <c r="WAT657" s="252"/>
      <c r="WAU657" s="252"/>
      <c r="WAV657" s="252"/>
      <c r="WAW657" s="252"/>
      <c r="WAX657" s="252"/>
      <c r="WAY657" s="252"/>
      <c r="WAZ657" s="252"/>
      <c r="WBA657" s="252"/>
      <c r="WBB657" s="252"/>
      <c r="WBC657" s="252"/>
      <c r="WBD657" s="252"/>
      <c r="WBE657" s="252"/>
      <c r="WBF657" s="252"/>
      <c r="WBG657" s="252"/>
      <c r="WBH657" s="252"/>
      <c r="WBI657" s="252"/>
      <c r="WBJ657" s="252"/>
      <c r="WBK657" s="252"/>
      <c r="WBL657" s="252"/>
      <c r="WBM657" s="252"/>
      <c r="WBN657" s="252"/>
      <c r="WBO657" s="252"/>
      <c r="WBP657" s="252"/>
      <c r="WBQ657" s="252"/>
      <c r="WBR657" s="252"/>
      <c r="WBS657" s="252"/>
      <c r="WBT657" s="252"/>
      <c r="WBU657" s="252"/>
      <c r="WBV657" s="252"/>
      <c r="WBW657" s="252"/>
      <c r="WBX657" s="252"/>
      <c r="WBY657" s="252"/>
      <c r="WBZ657" s="252"/>
      <c r="WCA657" s="252"/>
      <c r="WCB657" s="252"/>
      <c r="WCC657" s="252"/>
      <c r="WCD657" s="252"/>
      <c r="WCE657" s="252"/>
      <c r="WCF657" s="252"/>
      <c r="WCG657" s="252"/>
      <c r="WCH657" s="252"/>
      <c r="WCI657" s="252"/>
      <c r="WCJ657" s="252"/>
      <c r="WCK657" s="252"/>
      <c r="WCL657" s="252"/>
      <c r="WCM657" s="252"/>
      <c r="WCN657" s="252"/>
      <c r="WCO657" s="252"/>
      <c r="WCP657" s="252"/>
      <c r="WCQ657" s="252"/>
      <c r="WCR657" s="252"/>
      <c r="WCS657" s="252"/>
      <c r="WCT657" s="252"/>
      <c r="WCU657" s="252"/>
      <c r="WCV657" s="252"/>
      <c r="WCW657" s="252"/>
      <c r="WCX657" s="252"/>
      <c r="WCY657" s="252"/>
      <c r="WCZ657" s="252"/>
      <c r="WDA657" s="252"/>
      <c r="WDB657" s="252"/>
      <c r="WDC657" s="252"/>
      <c r="WDD657" s="252"/>
      <c r="WDE657" s="252"/>
      <c r="WDF657" s="252"/>
      <c r="WDG657" s="252"/>
      <c r="WDH657" s="252"/>
      <c r="WDI657" s="252"/>
      <c r="WDJ657" s="252"/>
      <c r="WDK657" s="252"/>
      <c r="WDL657" s="252"/>
      <c r="WDM657" s="252"/>
      <c r="WDN657" s="252"/>
      <c r="WDO657" s="252"/>
      <c r="WDP657" s="252"/>
      <c r="WDQ657" s="252"/>
      <c r="WDR657" s="252"/>
      <c r="WDS657" s="252"/>
      <c r="WDT657" s="252"/>
      <c r="WDU657" s="252"/>
      <c r="WDV657" s="252"/>
      <c r="WDW657" s="252"/>
      <c r="WDX657" s="252"/>
      <c r="WDY657" s="252"/>
      <c r="WDZ657" s="252"/>
      <c r="WEA657" s="252"/>
      <c r="WEB657" s="252"/>
      <c r="WEC657" s="252"/>
      <c r="WED657" s="252"/>
      <c r="WEE657" s="252"/>
      <c r="WEF657" s="252"/>
      <c r="WEG657" s="252"/>
      <c r="WEH657" s="252"/>
      <c r="WEI657" s="252"/>
      <c r="WEJ657" s="252"/>
      <c r="WEK657" s="252"/>
      <c r="WEL657" s="252"/>
      <c r="WEM657" s="252"/>
      <c r="WEN657" s="252"/>
      <c r="WEO657" s="252"/>
      <c r="WEP657" s="252"/>
      <c r="WEQ657" s="252"/>
      <c r="WER657" s="252"/>
      <c r="WES657" s="252"/>
      <c r="WET657" s="252"/>
      <c r="WEU657" s="252"/>
      <c r="WEV657" s="252"/>
      <c r="WEW657" s="252"/>
      <c r="WEX657" s="252"/>
      <c r="WEY657" s="252"/>
      <c r="WEZ657" s="252"/>
      <c r="WFA657" s="252"/>
      <c r="WFB657" s="252"/>
      <c r="WFC657" s="252"/>
      <c r="WFD657" s="252"/>
      <c r="WFE657" s="252"/>
      <c r="WFF657" s="252"/>
      <c r="WFG657" s="252"/>
      <c r="WFH657" s="252"/>
      <c r="WFI657" s="252"/>
      <c r="WFJ657" s="252"/>
      <c r="WFK657" s="252"/>
      <c r="WFL657" s="252"/>
      <c r="WFM657" s="252"/>
      <c r="WFN657" s="252"/>
      <c r="WFO657" s="252"/>
      <c r="WFP657" s="252"/>
      <c r="WFQ657" s="252"/>
      <c r="WFR657" s="252"/>
      <c r="WFS657" s="252"/>
      <c r="WFT657" s="252"/>
      <c r="WFU657" s="252"/>
      <c r="WFV657" s="252"/>
      <c r="WFW657" s="252"/>
      <c r="WFX657" s="252"/>
      <c r="WFY657" s="252"/>
      <c r="WFZ657" s="252"/>
      <c r="WGA657" s="252"/>
      <c r="WGB657" s="252"/>
      <c r="WGC657" s="252"/>
      <c r="WGD657" s="252"/>
      <c r="WGE657" s="252"/>
      <c r="WGF657" s="252"/>
      <c r="WGG657" s="252"/>
      <c r="WGH657" s="252"/>
      <c r="WGI657" s="252"/>
      <c r="WGJ657" s="252"/>
      <c r="WGK657" s="252"/>
      <c r="WGL657" s="252"/>
      <c r="WGM657" s="252"/>
      <c r="WGN657" s="252"/>
      <c r="WGO657" s="252"/>
      <c r="WGP657" s="252"/>
      <c r="WGQ657" s="252"/>
      <c r="WGR657" s="252"/>
      <c r="WGS657" s="252"/>
      <c r="WGT657" s="252"/>
      <c r="WGU657" s="252"/>
      <c r="WGV657" s="252"/>
      <c r="WGW657" s="252"/>
      <c r="WGX657" s="252"/>
      <c r="WGY657" s="252"/>
      <c r="WGZ657" s="252"/>
      <c r="WHA657" s="252"/>
      <c r="WHB657" s="252"/>
      <c r="WHC657" s="252"/>
      <c r="WHD657" s="252"/>
      <c r="WHE657" s="252"/>
      <c r="WHF657" s="252"/>
      <c r="WHG657" s="252"/>
      <c r="WHH657" s="252"/>
      <c r="WHI657" s="252"/>
      <c r="WHJ657" s="252"/>
      <c r="WHK657" s="252"/>
      <c r="WHL657" s="252"/>
      <c r="WHM657" s="252"/>
      <c r="WHN657" s="252"/>
      <c r="WHO657" s="252"/>
      <c r="WHP657" s="252"/>
      <c r="WHQ657" s="252"/>
      <c r="WHR657" s="252"/>
      <c r="WHS657" s="252"/>
      <c r="WHT657" s="252"/>
      <c r="WHU657" s="252"/>
      <c r="WHV657" s="252"/>
      <c r="WHW657" s="252"/>
      <c r="WHX657" s="252"/>
      <c r="WHY657" s="252"/>
      <c r="WHZ657" s="252"/>
      <c r="WIA657" s="252"/>
      <c r="WIB657" s="252"/>
      <c r="WIC657" s="252"/>
      <c r="WID657" s="252"/>
      <c r="WIE657" s="252"/>
      <c r="WIF657" s="252"/>
      <c r="WIG657" s="252"/>
      <c r="WIH657" s="252"/>
      <c r="WII657" s="252"/>
      <c r="WIJ657" s="252"/>
      <c r="WIK657" s="252"/>
      <c r="WIL657" s="252"/>
      <c r="WIM657" s="252"/>
      <c r="WIN657" s="252"/>
      <c r="WIO657" s="252"/>
      <c r="WIP657" s="252"/>
      <c r="WIQ657" s="252"/>
      <c r="WIR657" s="252"/>
      <c r="WIS657" s="252"/>
      <c r="WIT657" s="252"/>
      <c r="WIU657" s="252"/>
      <c r="WIV657" s="252"/>
      <c r="WIW657" s="252"/>
      <c r="WIX657" s="252"/>
      <c r="WIY657" s="252"/>
      <c r="WIZ657" s="252"/>
      <c r="WJA657" s="252"/>
      <c r="WJB657" s="252"/>
      <c r="WJC657" s="252"/>
      <c r="WJD657" s="252"/>
      <c r="WJE657" s="252"/>
      <c r="WJF657" s="252"/>
      <c r="WJG657" s="252"/>
      <c r="WJH657" s="252"/>
      <c r="WJI657" s="252"/>
      <c r="WJJ657" s="252"/>
      <c r="WJK657" s="252"/>
      <c r="WJL657" s="252"/>
      <c r="WJM657" s="252"/>
      <c r="WJN657" s="252"/>
      <c r="WJO657" s="252"/>
      <c r="WJP657" s="252"/>
      <c r="WJQ657" s="252"/>
      <c r="WJR657" s="252"/>
      <c r="WJS657" s="252"/>
      <c r="WJT657" s="252"/>
      <c r="WJU657" s="252"/>
      <c r="WJV657" s="252"/>
      <c r="WJW657" s="252"/>
      <c r="WJX657" s="252"/>
      <c r="WJY657" s="252"/>
      <c r="WJZ657" s="252"/>
      <c r="WKA657" s="252"/>
      <c r="WKB657" s="252"/>
      <c r="WKC657" s="252"/>
      <c r="WKD657" s="252"/>
      <c r="WKE657" s="252"/>
      <c r="WKF657" s="252"/>
      <c r="WKG657" s="252"/>
      <c r="WKH657" s="252"/>
      <c r="WKI657" s="252"/>
      <c r="WKJ657" s="252"/>
      <c r="WKK657" s="252"/>
      <c r="WKL657" s="252"/>
      <c r="WKM657" s="252"/>
      <c r="WKN657" s="252"/>
      <c r="WKO657" s="252"/>
      <c r="WKP657" s="252"/>
      <c r="WKQ657" s="252"/>
      <c r="WKR657" s="252"/>
      <c r="WKS657" s="252"/>
      <c r="WKT657" s="252"/>
      <c r="WKU657" s="252"/>
      <c r="WKV657" s="252"/>
      <c r="WKW657" s="252"/>
      <c r="WKX657" s="252"/>
      <c r="WKY657" s="252"/>
      <c r="WKZ657" s="252"/>
      <c r="WLA657" s="252"/>
      <c r="WLB657" s="252"/>
      <c r="WLC657" s="252"/>
      <c r="WLD657" s="252"/>
      <c r="WLE657" s="252"/>
      <c r="WLF657" s="252"/>
      <c r="WLG657" s="252"/>
      <c r="WLH657" s="252"/>
      <c r="WLI657" s="252"/>
      <c r="WLJ657" s="252"/>
      <c r="WLK657" s="252"/>
      <c r="WLL657" s="252"/>
      <c r="WLM657" s="252"/>
      <c r="WLN657" s="252"/>
      <c r="WLO657" s="252"/>
      <c r="WLP657" s="252"/>
      <c r="WLQ657" s="252"/>
      <c r="WLR657" s="252"/>
      <c r="WLS657" s="252"/>
      <c r="WLT657" s="252"/>
      <c r="WLU657" s="252"/>
      <c r="WLV657" s="252"/>
      <c r="WLW657" s="252"/>
      <c r="WLX657" s="252"/>
      <c r="WLY657" s="252"/>
      <c r="WLZ657" s="252"/>
      <c r="WMA657" s="252"/>
      <c r="WMB657" s="252"/>
      <c r="WMC657" s="252"/>
      <c r="WMD657" s="252"/>
      <c r="WME657" s="252"/>
      <c r="WMF657" s="252"/>
      <c r="WMG657" s="252"/>
      <c r="WMH657" s="252"/>
      <c r="WMI657" s="252"/>
      <c r="WMJ657" s="252"/>
      <c r="WMK657" s="252"/>
      <c r="WML657" s="252"/>
      <c r="WMM657" s="252"/>
      <c r="WMN657" s="252"/>
      <c r="WMO657" s="252"/>
      <c r="WMP657" s="252"/>
      <c r="WMQ657" s="252"/>
      <c r="WMR657" s="252"/>
      <c r="WMS657" s="252"/>
      <c r="WMT657" s="252"/>
      <c r="WMU657" s="252"/>
      <c r="WMV657" s="252"/>
      <c r="WMW657" s="252"/>
      <c r="WMX657" s="252"/>
      <c r="WMY657" s="252"/>
      <c r="WMZ657" s="252"/>
      <c r="WNA657" s="252"/>
      <c r="WNB657" s="252"/>
      <c r="WNC657" s="252"/>
      <c r="WND657" s="252"/>
      <c r="WNE657" s="252"/>
      <c r="WNF657" s="252"/>
      <c r="WNG657" s="252"/>
      <c r="WNH657" s="252"/>
      <c r="WNI657" s="252"/>
      <c r="WNJ657" s="252"/>
      <c r="WNK657" s="252"/>
      <c r="WNL657" s="252"/>
      <c r="WNM657" s="252"/>
      <c r="WNN657" s="252"/>
      <c r="WNO657" s="252"/>
      <c r="WNP657" s="252"/>
      <c r="WNQ657" s="252"/>
      <c r="WNR657" s="252"/>
      <c r="WNS657" s="252"/>
      <c r="WNT657" s="252"/>
      <c r="WNU657" s="252"/>
      <c r="WNV657" s="252"/>
      <c r="WNW657" s="252"/>
      <c r="WNX657" s="252"/>
      <c r="WNY657" s="252"/>
      <c r="WNZ657" s="252"/>
      <c r="WOA657" s="252"/>
      <c r="WOB657" s="252"/>
      <c r="WOC657" s="252"/>
      <c r="WOD657" s="252"/>
      <c r="WOE657" s="252"/>
      <c r="WOF657" s="252"/>
      <c r="WOG657" s="252"/>
      <c r="WOH657" s="252"/>
      <c r="WOI657" s="252"/>
      <c r="WOJ657" s="252"/>
      <c r="WOK657" s="252"/>
      <c r="WOL657" s="252"/>
      <c r="WOM657" s="252"/>
      <c r="WON657" s="252"/>
      <c r="WOO657" s="252"/>
      <c r="WOP657" s="252"/>
      <c r="WOQ657" s="252"/>
      <c r="WOR657" s="252"/>
      <c r="WOS657" s="252"/>
      <c r="WOT657" s="252"/>
      <c r="WOU657" s="252"/>
      <c r="WOV657" s="252"/>
      <c r="WOW657" s="252"/>
      <c r="WOX657" s="252"/>
      <c r="WOY657" s="252"/>
      <c r="WOZ657" s="252"/>
      <c r="WPA657" s="252"/>
      <c r="WPB657" s="252"/>
      <c r="WPC657" s="252"/>
      <c r="WPD657" s="252"/>
      <c r="WPE657" s="252"/>
      <c r="WPF657" s="252"/>
      <c r="WPG657" s="252"/>
      <c r="WPH657" s="252"/>
      <c r="WPI657" s="252"/>
      <c r="WPJ657" s="252"/>
      <c r="WPK657" s="252"/>
      <c r="WPL657" s="252"/>
      <c r="WPM657" s="252"/>
      <c r="WPN657" s="252"/>
      <c r="WPO657" s="252"/>
      <c r="WPP657" s="252"/>
      <c r="WPQ657" s="252"/>
      <c r="WPR657" s="252"/>
      <c r="WPS657" s="252"/>
      <c r="WPT657" s="252"/>
      <c r="WPU657" s="252"/>
      <c r="WPV657" s="252"/>
      <c r="WPW657" s="252"/>
      <c r="WPX657" s="252"/>
      <c r="WPY657" s="252"/>
      <c r="WPZ657" s="252"/>
      <c r="WQA657" s="252"/>
      <c r="WQB657" s="252"/>
      <c r="WQC657" s="252"/>
      <c r="WQD657" s="252"/>
      <c r="WQE657" s="252"/>
      <c r="WQF657" s="252"/>
      <c r="WQG657" s="252"/>
      <c r="WQH657" s="252"/>
      <c r="WQI657" s="252"/>
      <c r="WQJ657" s="252"/>
      <c r="WQK657" s="252"/>
      <c r="WQL657" s="252"/>
      <c r="WQM657" s="252"/>
      <c r="WQN657" s="252"/>
      <c r="WQO657" s="252"/>
      <c r="WQP657" s="252"/>
      <c r="WQQ657" s="252"/>
      <c r="WQR657" s="252"/>
      <c r="WQS657" s="252"/>
      <c r="WQT657" s="252"/>
      <c r="WQU657" s="252"/>
      <c r="WQV657" s="252"/>
      <c r="WQW657" s="252"/>
      <c r="WQX657" s="252"/>
      <c r="WQY657" s="252"/>
      <c r="WQZ657" s="252"/>
      <c r="WRA657" s="252"/>
      <c r="WRB657" s="252"/>
      <c r="WRC657" s="252"/>
      <c r="WRD657" s="252"/>
      <c r="WRE657" s="252"/>
      <c r="WRF657" s="252"/>
      <c r="WRG657" s="252"/>
      <c r="WRH657" s="252"/>
      <c r="WRI657" s="252"/>
      <c r="WRJ657" s="252"/>
      <c r="WRK657" s="252"/>
      <c r="WRL657" s="252"/>
      <c r="WRM657" s="252"/>
      <c r="WRN657" s="252"/>
      <c r="WRO657" s="252"/>
      <c r="WRP657" s="252"/>
      <c r="WRQ657" s="252"/>
      <c r="WRR657" s="252"/>
      <c r="WRS657" s="252"/>
      <c r="WRT657" s="252"/>
      <c r="WRU657" s="252"/>
      <c r="WRV657" s="252"/>
      <c r="WRW657" s="252"/>
      <c r="WRX657" s="252"/>
      <c r="WRY657" s="252"/>
      <c r="WRZ657" s="252"/>
      <c r="WSA657" s="252"/>
      <c r="WSB657" s="252"/>
      <c r="WSC657" s="252"/>
      <c r="WSD657" s="252"/>
      <c r="WSE657" s="252"/>
      <c r="WSF657" s="252"/>
      <c r="WSG657" s="252"/>
      <c r="WSH657" s="252"/>
      <c r="WSI657" s="252"/>
      <c r="WSJ657" s="252"/>
      <c r="WSK657" s="252"/>
      <c r="WSL657" s="252"/>
      <c r="WSM657" s="252"/>
      <c r="WSN657" s="252"/>
      <c r="WSO657" s="252"/>
      <c r="WSP657" s="252"/>
      <c r="WSQ657" s="252"/>
      <c r="WSR657" s="252"/>
      <c r="WSS657" s="252"/>
      <c r="WST657" s="252"/>
      <c r="WSU657" s="252"/>
      <c r="WSV657" s="252"/>
      <c r="WSW657" s="252"/>
      <c r="WSX657" s="252"/>
      <c r="WSY657" s="252"/>
      <c r="WSZ657" s="252"/>
      <c r="WTA657" s="252"/>
      <c r="WTB657" s="252"/>
      <c r="WTC657" s="252"/>
      <c r="WTD657" s="252"/>
      <c r="WTE657" s="252"/>
      <c r="WTF657" s="252"/>
      <c r="WTG657" s="252"/>
      <c r="WTH657" s="252"/>
      <c r="WTI657" s="252"/>
      <c r="WTJ657" s="252"/>
      <c r="WTK657" s="252"/>
      <c r="WTL657" s="252"/>
      <c r="WTM657" s="252"/>
      <c r="WTN657" s="252"/>
      <c r="WTO657" s="252"/>
      <c r="WTP657" s="252"/>
      <c r="WTQ657" s="252"/>
      <c r="WTR657" s="252"/>
      <c r="WTS657" s="252"/>
      <c r="WTT657" s="252"/>
      <c r="WTU657" s="252"/>
      <c r="WTV657" s="252"/>
      <c r="WTW657" s="252"/>
      <c r="WTX657" s="252"/>
      <c r="WTY657" s="252"/>
      <c r="WTZ657" s="252"/>
      <c r="WUA657" s="252"/>
      <c r="WUB657" s="252"/>
      <c r="WUC657" s="252"/>
      <c r="WUD657" s="252"/>
      <c r="WUE657" s="252"/>
      <c r="WUF657" s="252"/>
      <c r="WUG657" s="252"/>
      <c r="WUH657" s="252"/>
      <c r="WUI657" s="252"/>
      <c r="WUJ657" s="252"/>
      <c r="WUK657" s="252"/>
      <c r="WUL657" s="252"/>
      <c r="WUM657" s="252"/>
      <c r="WUN657" s="252"/>
      <c r="WUO657" s="252"/>
      <c r="WUP657" s="252"/>
      <c r="WUQ657" s="252"/>
      <c r="WUR657" s="252"/>
      <c r="WUS657" s="252"/>
      <c r="WUT657" s="252"/>
      <c r="WUU657" s="252"/>
      <c r="WUV657" s="252"/>
      <c r="WUW657" s="252"/>
      <c r="WUX657" s="252"/>
      <c r="WUY657" s="252"/>
      <c r="WUZ657" s="252"/>
      <c r="WVA657" s="252"/>
      <c r="WVB657" s="252"/>
      <c r="WVC657" s="252"/>
      <c r="WVD657" s="252"/>
      <c r="WVE657" s="252"/>
      <c r="WVF657" s="252"/>
      <c r="WVG657" s="252"/>
      <c r="WVH657" s="252"/>
      <c r="WVI657" s="252"/>
      <c r="WVJ657" s="252"/>
      <c r="WVK657" s="252"/>
      <c r="WVL657" s="252"/>
      <c r="WVM657" s="252"/>
      <c r="WVN657" s="252"/>
      <c r="WVO657" s="252"/>
      <c r="WVP657" s="252"/>
      <c r="WVQ657" s="252"/>
      <c r="WVR657" s="252"/>
      <c r="WVS657" s="252"/>
      <c r="WVT657" s="252"/>
      <c r="WVU657" s="252"/>
      <c r="WVV657" s="252"/>
      <c r="WVW657" s="252"/>
      <c r="WVX657" s="252"/>
      <c r="WVY657" s="252"/>
      <c r="WVZ657" s="252"/>
      <c r="WWA657" s="252"/>
      <c r="WWB657" s="252"/>
      <c r="WWC657" s="252"/>
      <c r="WWD657" s="252"/>
      <c r="WWE657" s="252"/>
      <c r="WWF657" s="252"/>
      <c r="WWG657" s="252"/>
      <c r="WWH657" s="252"/>
      <c r="WWI657" s="252"/>
      <c r="WWJ657" s="252"/>
      <c r="WWK657" s="252"/>
      <c r="WWL657" s="252"/>
      <c r="WWM657" s="252"/>
      <c r="WWN657" s="252"/>
      <c r="WWO657" s="252"/>
      <c r="WWP657" s="252"/>
      <c r="WWQ657" s="252"/>
      <c r="WWR657" s="252"/>
      <c r="WWS657" s="252"/>
      <c r="WWT657" s="252"/>
      <c r="WWU657" s="252"/>
      <c r="WWV657" s="252"/>
      <c r="WWW657" s="252"/>
      <c r="WWX657" s="252"/>
      <c r="WWY657" s="252"/>
      <c r="WWZ657" s="252"/>
      <c r="WXA657" s="252"/>
      <c r="WXB657" s="252"/>
      <c r="WXC657" s="252"/>
      <c r="WXD657" s="252"/>
      <c r="WXE657" s="252"/>
      <c r="WXF657" s="252"/>
      <c r="WXG657" s="252"/>
      <c r="WXH657" s="252"/>
      <c r="WXI657" s="252"/>
      <c r="WXJ657" s="252"/>
      <c r="WXK657" s="252"/>
      <c r="WXL657" s="252"/>
      <c r="WXM657" s="252"/>
      <c r="WXN657" s="252"/>
      <c r="WXO657" s="252"/>
      <c r="WXP657" s="252"/>
      <c r="WXQ657" s="252"/>
      <c r="WXR657" s="252"/>
      <c r="WXS657" s="252"/>
      <c r="WXT657" s="252"/>
      <c r="WXU657" s="252"/>
      <c r="WXV657" s="252"/>
      <c r="WXW657" s="252"/>
      <c r="WXX657" s="252"/>
      <c r="WXY657" s="252"/>
      <c r="WXZ657" s="252"/>
      <c r="WYA657" s="252"/>
      <c r="WYB657" s="252"/>
      <c r="WYC657" s="252"/>
      <c r="WYD657" s="252"/>
      <c r="WYE657" s="252"/>
      <c r="WYF657" s="252"/>
      <c r="WYG657" s="252"/>
      <c r="WYH657" s="252"/>
      <c r="WYI657" s="252"/>
      <c r="WYJ657" s="252"/>
      <c r="WYK657" s="252"/>
      <c r="WYL657" s="252"/>
      <c r="WYM657" s="252"/>
      <c r="WYN657" s="252"/>
      <c r="WYO657" s="252"/>
      <c r="WYP657" s="252"/>
      <c r="WYQ657" s="252"/>
      <c r="WYR657" s="252"/>
      <c r="WYS657" s="252"/>
      <c r="WYT657" s="252"/>
      <c r="WYU657" s="252"/>
      <c r="WYV657" s="252"/>
      <c r="WYW657" s="252"/>
      <c r="WYX657" s="252"/>
      <c r="WYY657" s="252"/>
      <c r="WYZ657" s="252"/>
      <c r="WZA657" s="252"/>
      <c r="WZB657" s="252"/>
      <c r="WZC657" s="252"/>
      <c r="WZD657" s="252"/>
      <c r="WZE657" s="252"/>
      <c r="WZF657" s="252"/>
      <c r="WZG657" s="252"/>
      <c r="WZH657" s="252"/>
      <c r="WZI657" s="252"/>
      <c r="WZJ657" s="252"/>
      <c r="WZK657" s="252"/>
      <c r="WZL657" s="252"/>
      <c r="WZM657" s="252"/>
      <c r="WZN657" s="252"/>
      <c r="WZO657" s="252"/>
      <c r="WZP657" s="252"/>
      <c r="WZQ657" s="252"/>
      <c r="WZR657" s="252"/>
      <c r="WZS657" s="252"/>
      <c r="WZT657" s="252"/>
      <c r="WZU657" s="252"/>
      <c r="WZV657" s="252"/>
      <c r="WZW657" s="252"/>
      <c r="WZX657" s="252"/>
      <c r="WZY657" s="252"/>
      <c r="WZZ657" s="252"/>
      <c r="XAA657" s="252"/>
      <c r="XAB657" s="252"/>
      <c r="XAC657" s="252"/>
      <c r="XAD657" s="252"/>
      <c r="XAE657" s="252"/>
      <c r="XAF657" s="252"/>
      <c r="XAG657" s="252"/>
      <c r="XAH657" s="252"/>
      <c r="XAI657" s="252"/>
      <c r="XAJ657" s="252"/>
      <c r="XAK657" s="252"/>
      <c r="XAL657" s="252"/>
      <c r="XAM657" s="252"/>
      <c r="XAN657" s="252"/>
      <c r="XAO657" s="252"/>
      <c r="XAP657" s="252"/>
      <c r="XAQ657" s="252"/>
      <c r="XAR657" s="252"/>
      <c r="XAS657" s="252"/>
      <c r="XAT657" s="252"/>
      <c r="XAU657" s="252"/>
      <c r="XAV657" s="252"/>
      <c r="XAW657" s="252"/>
      <c r="XAX657" s="252"/>
      <c r="XAY657" s="252"/>
      <c r="XAZ657" s="252"/>
      <c r="XBA657" s="252"/>
      <c r="XBB657" s="252"/>
      <c r="XBC657" s="252"/>
      <c r="XBD657" s="252"/>
      <c r="XBE657" s="252"/>
      <c r="XBF657" s="252"/>
      <c r="XBG657" s="252"/>
      <c r="XBH657" s="252"/>
      <c r="XBI657" s="252"/>
      <c r="XBJ657" s="252"/>
      <c r="XBK657" s="252"/>
      <c r="XBL657" s="252"/>
      <c r="XBM657" s="252"/>
      <c r="XBN657" s="252"/>
      <c r="XBO657" s="252"/>
      <c r="XBP657" s="252"/>
      <c r="XBQ657" s="252"/>
      <c r="XBR657" s="252"/>
      <c r="XBS657" s="252"/>
      <c r="XBT657" s="252"/>
      <c r="XBU657" s="252"/>
      <c r="XBV657" s="252"/>
      <c r="XBW657" s="252"/>
      <c r="XBX657" s="252"/>
      <c r="XBY657" s="252"/>
      <c r="XBZ657" s="252"/>
      <c r="XCA657" s="252"/>
      <c r="XCB657" s="252"/>
      <c r="XCC657" s="252"/>
      <c r="XCD657" s="252"/>
      <c r="XCE657" s="252"/>
      <c r="XCF657" s="252"/>
      <c r="XCG657" s="252"/>
      <c r="XCH657" s="252"/>
      <c r="XCI657" s="252"/>
      <c r="XCJ657" s="252"/>
      <c r="XCK657" s="252"/>
      <c r="XCL657" s="252"/>
      <c r="XCM657" s="252"/>
      <c r="XCN657" s="252"/>
      <c r="XCO657" s="252"/>
      <c r="XCP657" s="252"/>
      <c r="XCQ657" s="252"/>
      <c r="XCR657" s="252"/>
      <c r="XCS657" s="252"/>
      <c r="XCT657" s="252"/>
      <c r="XCU657" s="252"/>
      <c r="XCV657" s="252"/>
      <c r="XCW657" s="252"/>
      <c r="XCX657" s="252"/>
      <c r="XCY657" s="252"/>
      <c r="XCZ657" s="252"/>
      <c r="XDA657" s="252"/>
      <c r="XDB657" s="252"/>
      <c r="XDC657" s="252"/>
      <c r="XDD657" s="252"/>
      <c r="XDE657" s="252"/>
      <c r="XDF657" s="252"/>
      <c r="XDG657" s="252"/>
      <c r="XDH657" s="252"/>
      <c r="XDI657" s="252"/>
      <c r="XDJ657" s="252"/>
      <c r="XDK657" s="252"/>
      <c r="XDL657" s="252"/>
      <c r="XDM657" s="252"/>
      <c r="XDN657" s="252"/>
      <c r="XDO657" s="252"/>
      <c r="XDP657" s="252"/>
      <c r="XDQ657" s="252"/>
      <c r="XDR657" s="252"/>
      <c r="XDS657" s="252"/>
      <c r="XDT657" s="252"/>
      <c r="XDU657" s="252"/>
      <c r="XDV657" s="252"/>
      <c r="XDW657" s="252"/>
      <c r="XDX657" s="252"/>
      <c r="XDY657" s="252"/>
      <c r="XDZ657" s="252"/>
      <c r="XEA657" s="252"/>
      <c r="XEB657" s="252"/>
      <c r="XEC657" s="252"/>
      <c r="XED657" s="252"/>
      <c r="XEE657" s="252"/>
      <c r="XEF657" s="252"/>
      <c r="XEG657" s="252"/>
      <c r="XEH657" s="252"/>
      <c r="XEI657" s="252"/>
      <c r="XEJ657" s="252"/>
      <c r="XEK657" s="252"/>
      <c r="XEL657" s="252"/>
      <c r="XEM657" s="252"/>
      <c r="XEN657" s="252"/>
      <c r="XEO657" s="252"/>
      <c r="XEP657" s="252"/>
      <c r="XEQ657" s="252"/>
      <c r="XER657" s="252"/>
      <c r="XES657" s="252"/>
      <c r="XET657" s="252"/>
      <c r="XEU657" s="252"/>
      <c r="XEV657" s="252"/>
      <c r="XEW657" s="252"/>
      <c r="XEX657" s="252"/>
      <c r="XEY657" s="252"/>
      <c r="XEZ657" s="252"/>
      <c r="XFA657" s="252"/>
      <c r="XFB657" s="252"/>
      <c r="XFC657" s="252"/>
      <c r="XFD657" s="252"/>
    </row>
    <row r="658" spans="1:16384">
      <c r="A658" s="381"/>
      <c r="B658" s="304"/>
      <c r="C658" s="304"/>
      <c r="D658" s="305"/>
      <c r="E658" s="305"/>
      <c r="F658" s="305"/>
      <c r="G658" s="296"/>
      <c r="H658" s="307"/>
      <c r="I658" s="104"/>
      <c r="J658" s="80"/>
      <c r="P658" s="56"/>
      <c r="Q658" s="40"/>
      <c r="R658" s="41"/>
      <c r="S658" s="39"/>
      <c r="T658" s="480"/>
      <c r="U658" s="480"/>
      <c r="V658" s="271"/>
      <c r="W658" s="271"/>
      <c r="X658" s="271"/>
      <c r="Y658" s="271"/>
      <c r="Z658" s="271"/>
      <c r="AA658" s="271"/>
      <c r="AB658" s="271"/>
      <c r="AC658" s="271"/>
      <c r="AD658" s="271"/>
      <c r="AE658" s="271"/>
      <c r="AF658" s="271"/>
      <c r="AG658" s="271"/>
      <c r="AH658" s="271"/>
      <c r="AI658" s="271"/>
      <c r="AJ658" s="271"/>
      <c r="AK658" s="271"/>
      <c r="AL658" s="271"/>
      <c r="AM658" s="271"/>
      <c r="AN658" s="271"/>
      <c r="AO658" s="271"/>
      <c r="AP658" s="271"/>
      <c r="AQ658" s="271"/>
      <c r="AR658" s="271"/>
      <c r="AS658" s="271"/>
      <c r="AT658" s="271"/>
      <c r="AU658" s="271"/>
      <c r="AV658" s="271"/>
      <c r="AW658" s="271"/>
      <c r="AX658" s="271"/>
      <c r="AY658" s="271"/>
      <c r="AZ658" s="271"/>
      <c r="BA658" s="271"/>
      <c r="BB658" s="271"/>
      <c r="BC658" s="271"/>
      <c r="BD658" s="271"/>
      <c r="BE658" s="271"/>
      <c r="BF658" s="271"/>
      <c r="BG658" s="271"/>
      <c r="BH658" s="271"/>
      <c r="BI658" s="271"/>
      <c r="BJ658" s="271"/>
      <c r="BK658" s="271"/>
      <c r="BL658" s="271"/>
      <c r="BM658" s="271"/>
      <c r="BN658" s="271"/>
      <c r="BO658" s="271"/>
      <c r="BP658" s="271"/>
      <c r="BQ658" s="271"/>
      <c r="BR658" s="271"/>
      <c r="BS658" s="271"/>
      <c r="BT658" s="271"/>
      <c r="BU658" s="271"/>
      <c r="BV658" s="271"/>
      <c r="BW658" s="271"/>
      <c r="BX658" s="271"/>
      <c r="BY658" s="271"/>
      <c r="BZ658" s="271"/>
      <c r="CA658" s="271"/>
      <c r="CB658" s="271"/>
      <c r="CC658" s="271"/>
      <c r="CD658" s="271"/>
      <c r="CE658" s="271"/>
      <c r="CF658" s="271"/>
      <c r="CG658" s="271"/>
      <c r="CH658" s="271"/>
      <c r="CI658" s="271"/>
      <c r="CJ658" s="271"/>
      <c r="CK658" s="271"/>
      <c r="CL658" s="271"/>
      <c r="CM658" s="271"/>
      <c r="CN658" s="271"/>
      <c r="CO658" s="271"/>
      <c r="CP658" s="271"/>
      <c r="CQ658" s="271"/>
      <c r="CR658" s="271"/>
      <c r="CS658" s="271"/>
      <c r="CT658" s="271"/>
      <c r="CU658" s="271"/>
      <c r="CV658" s="271"/>
      <c r="CW658" s="271"/>
      <c r="CX658" s="271"/>
      <c r="CY658" s="271"/>
      <c r="CZ658" s="271"/>
      <c r="DA658" s="271"/>
      <c r="DB658" s="271"/>
      <c r="DC658" s="271"/>
      <c r="DD658" s="271"/>
      <c r="DE658" s="271"/>
      <c r="DF658" s="271"/>
      <c r="DG658" s="271"/>
      <c r="DH658" s="271"/>
      <c r="DI658" s="271"/>
      <c r="DJ658" s="271"/>
      <c r="DK658" s="271"/>
      <c r="DL658" s="271"/>
      <c r="DM658" s="271"/>
      <c r="DN658" s="271"/>
      <c r="DO658" s="271"/>
      <c r="DP658" s="271"/>
      <c r="DQ658" s="271"/>
      <c r="DR658" s="271"/>
      <c r="DS658" s="271"/>
      <c r="DT658" s="271"/>
      <c r="DU658" s="271"/>
      <c r="DV658" s="271"/>
      <c r="DW658" s="271"/>
      <c r="DX658" s="271"/>
      <c r="DY658" s="271"/>
      <c r="DZ658" s="271"/>
      <c r="EA658" s="271"/>
      <c r="EB658" s="271"/>
      <c r="EC658" s="271"/>
      <c r="ED658" s="271"/>
      <c r="EE658" s="271"/>
      <c r="EF658" s="271"/>
      <c r="EG658" s="271"/>
      <c r="EH658" s="271"/>
      <c r="EI658" s="271"/>
      <c r="EJ658" s="271"/>
      <c r="EK658" s="271"/>
      <c r="EL658" s="271"/>
      <c r="EM658" s="271"/>
      <c r="EN658" s="271"/>
      <c r="EO658" s="271"/>
      <c r="EP658" s="271"/>
      <c r="EQ658" s="271"/>
      <c r="ER658" s="271"/>
      <c r="ES658" s="271"/>
      <c r="ET658" s="271"/>
      <c r="EU658" s="271"/>
      <c r="EV658" s="271"/>
      <c r="EW658" s="271"/>
      <c r="EX658" s="271"/>
      <c r="EY658" s="271"/>
      <c r="EZ658" s="271"/>
      <c r="FA658" s="271"/>
      <c r="FB658" s="271"/>
      <c r="FC658" s="271"/>
      <c r="FD658" s="271"/>
      <c r="FE658" s="271"/>
      <c r="FF658" s="271"/>
      <c r="FG658" s="271"/>
      <c r="FH658" s="271"/>
      <c r="FI658" s="271"/>
      <c r="FJ658" s="271"/>
      <c r="FK658" s="271"/>
      <c r="FL658" s="271"/>
      <c r="FM658" s="271"/>
      <c r="FN658" s="271"/>
      <c r="FO658" s="271"/>
      <c r="FP658" s="271"/>
      <c r="FQ658" s="271"/>
      <c r="FR658" s="271"/>
      <c r="FS658" s="271"/>
      <c r="FT658" s="271"/>
      <c r="FU658" s="271"/>
      <c r="FV658" s="271"/>
      <c r="FW658" s="271"/>
      <c r="FX658" s="271"/>
      <c r="FY658" s="271"/>
      <c r="FZ658" s="271"/>
      <c r="GA658" s="271"/>
      <c r="GB658" s="271"/>
      <c r="GC658" s="271"/>
      <c r="GD658" s="271"/>
      <c r="GE658" s="271"/>
      <c r="GF658" s="271"/>
      <c r="GG658" s="271"/>
      <c r="GH658" s="271"/>
      <c r="GI658" s="271"/>
      <c r="GJ658" s="271"/>
      <c r="GK658" s="271"/>
      <c r="GL658" s="271"/>
      <c r="GM658" s="271"/>
      <c r="GN658" s="271"/>
      <c r="GO658" s="271"/>
      <c r="GP658" s="271"/>
      <c r="GQ658" s="271"/>
      <c r="GR658" s="271"/>
      <c r="GS658" s="271"/>
      <c r="GT658" s="271"/>
      <c r="GU658" s="271"/>
      <c r="GV658" s="271"/>
      <c r="GW658" s="271"/>
      <c r="GX658" s="271"/>
      <c r="GY658" s="271"/>
      <c r="GZ658" s="271"/>
      <c r="HA658" s="271"/>
      <c r="HB658" s="271"/>
      <c r="HC658" s="271"/>
      <c r="HD658" s="271"/>
      <c r="HE658" s="271"/>
      <c r="HF658" s="271"/>
      <c r="HG658" s="271"/>
      <c r="HH658" s="271"/>
      <c r="HI658" s="271"/>
      <c r="HJ658" s="271"/>
      <c r="HK658" s="271"/>
      <c r="HL658" s="271"/>
      <c r="HM658" s="271"/>
      <c r="HN658" s="271"/>
      <c r="HO658" s="271"/>
      <c r="HP658" s="271"/>
      <c r="HQ658" s="271"/>
      <c r="HR658" s="271"/>
      <c r="HS658" s="271"/>
      <c r="HT658" s="271"/>
      <c r="HU658" s="271"/>
      <c r="HV658" s="271"/>
      <c r="HW658" s="271"/>
      <c r="HX658" s="271"/>
      <c r="HY658" s="271"/>
      <c r="HZ658" s="271"/>
      <c r="IA658" s="271"/>
      <c r="IB658" s="271"/>
      <c r="IC658" s="271"/>
      <c r="ID658" s="271"/>
      <c r="IE658" s="271"/>
      <c r="IF658" s="271"/>
      <c r="IG658" s="271"/>
      <c r="IH658" s="271"/>
      <c r="II658" s="271"/>
      <c r="IJ658" s="271"/>
      <c r="IK658" s="271"/>
      <c r="IL658" s="271"/>
      <c r="IM658" s="271"/>
      <c r="IN658" s="271"/>
      <c r="IO658" s="271"/>
      <c r="IP658" s="271"/>
      <c r="IQ658" s="271"/>
      <c r="IR658" s="271"/>
      <c r="IS658" s="271"/>
      <c r="IT658" s="271"/>
      <c r="IU658" s="271"/>
      <c r="IV658" s="271"/>
      <c r="IW658" s="271"/>
      <c r="IX658" s="271"/>
      <c r="IY658" s="271"/>
      <c r="IZ658" s="271"/>
      <c r="JA658" s="271"/>
      <c r="JB658" s="271"/>
      <c r="JC658" s="271"/>
      <c r="JD658" s="271"/>
      <c r="JE658" s="271"/>
      <c r="JF658" s="271"/>
      <c r="JG658" s="271"/>
      <c r="JH658" s="271"/>
      <c r="JI658" s="271"/>
      <c r="JJ658" s="271"/>
      <c r="JK658" s="271"/>
      <c r="JL658" s="271"/>
      <c r="JM658" s="271"/>
      <c r="JN658" s="271"/>
      <c r="JO658" s="271"/>
      <c r="JP658" s="271"/>
      <c r="JQ658" s="271"/>
      <c r="JR658" s="271"/>
      <c r="JS658" s="271"/>
      <c r="JT658" s="271"/>
      <c r="JU658" s="271"/>
      <c r="JV658" s="271"/>
      <c r="JW658" s="271"/>
      <c r="JX658" s="271"/>
      <c r="JY658" s="271"/>
      <c r="JZ658" s="271"/>
      <c r="KA658" s="271"/>
      <c r="KB658" s="271"/>
      <c r="KC658" s="271"/>
      <c r="KD658" s="271"/>
      <c r="KE658" s="271"/>
      <c r="KF658" s="271"/>
      <c r="KG658" s="271"/>
      <c r="KH658" s="271"/>
      <c r="KI658" s="271"/>
      <c r="KJ658" s="271"/>
      <c r="KK658" s="271"/>
      <c r="KL658" s="271"/>
      <c r="KM658" s="271"/>
      <c r="KN658" s="271"/>
      <c r="KO658" s="271"/>
      <c r="KP658" s="271"/>
      <c r="KQ658" s="271"/>
      <c r="KR658" s="271"/>
      <c r="KS658" s="271"/>
      <c r="KT658" s="271"/>
      <c r="KU658" s="271"/>
      <c r="KV658" s="271"/>
      <c r="KW658" s="271"/>
      <c r="KX658" s="271"/>
      <c r="KY658" s="271"/>
      <c r="KZ658" s="271"/>
      <c r="LA658" s="271"/>
      <c r="LB658" s="271"/>
      <c r="LC658" s="271"/>
      <c r="LD658" s="271"/>
      <c r="LE658" s="271"/>
      <c r="LF658" s="271"/>
      <c r="LG658" s="271"/>
      <c r="LH658" s="271"/>
      <c r="LI658" s="271"/>
      <c r="LJ658" s="271"/>
      <c r="LK658" s="271"/>
      <c r="LL658" s="271"/>
      <c r="LM658" s="271"/>
      <c r="LN658" s="271"/>
      <c r="LO658" s="271"/>
      <c r="LP658" s="271"/>
      <c r="LQ658" s="271"/>
      <c r="LR658" s="271"/>
      <c r="LS658" s="271"/>
      <c r="LT658" s="271"/>
      <c r="LU658" s="271"/>
      <c r="LV658" s="271"/>
      <c r="LW658" s="271"/>
      <c r="LX658" s="271"/>
      <c r="LY658" s="271"/>
      <c r="LZ658" s="271"/>
      <c r="MA658" s="271"/>
      <c r="MB658" s="271"/>
      <c r="MC658" s="271"/>
      <c r="MD658" s="271"/>
      <c r="ME658" s="271"/>
      <c r="MF658" s="271"/>
      <c r="MG658" s="271"/>
      <c r="MH658" s="271"/>
      <c r="MI658" s="271"/>
      <c r="MJ658" s="271"/>
      <c r="MK658" s="271"/>
      <c r="ML658" s="271"/>
      <c r="MM658" s="271"/>
      <c r="MN658" s="271"/>
      <c r="MO658" s="271"/>
      <c r="MP658" s="271"/>
      <c r="MQ658" s="271"/>
      <c r="MR658" s="271"/>
      <c r="MS658" s="271"/>
      <c r="MT658" s="271"/>
      <c r="MU658" s="271"/>
      <c r="MV658" s="271"/>
      <c r="MW658" s="271"/>
      <c r="MX658" s="271"/>
      <c r="MY658" s="271"/>
      <c r="MZ658" s="271"/>
      <c r="NA658" s="271"/>
      <c r="NB658" s="271"/>
      <c r="NC658" s="271"/>
      <c r="ND658" s="271"/>
      <c r="NE658" s="271"/>
      <c r="NF658" s="271"/>
      <c r="NG658" s="271"/>
      <c r="NH658" s="271"/>
      <c r="NI658" s="271"/>
      <c r="NJ658" s="271"/>
      <c r="NK658" s="271"/>
      <c r="NL658" s="271"/>
      <c r="NM658" s="271"/>
      <c r="NN658" s="271"/>
      <c r="NO658" s="271"/>
      <c r="NP658" s="271"/>
      <c r="NQ658" s="271"/>
      <c r="NR658" s="271"/>
      <c r="NS658" s="271"/>
      <c r="NT658" s="271"/>
      <c r="NU658" s="271"/>
      <c r="NV658" s="271"/>
      <c r="NW658" s="271"/>
      <c r="NX658" s="271"/>
      <c r="NY658" s="271"/>
      <c r="NZ658" s="271"/>
      <c r="OA658" s="271"/>
      <c r="OB658" s="271"/>
      <c r="OC658" s="271"/>
      <c r="OD658" s="271"/>
      <c r="OE658" s="271"/>
      <c r="OF658" s="271"/>
      <c r="OG658" s="271"/>
      <c r="OH658" s="271"/>
      <c r="OI658" s="271"/>
      <c r="OJ658" s="271"/>
      <c r="OK658" s="271"/>
      <c r="OL658" s="271"/>
      <c r="OM658" s="271"/>
      <c r="ON658" s="271"/>
      <c r="OO658" s="271"/>
      <c r="OP658" s="271"/>
      <c r="OQ658" s="271"/>
      <c r="OR658" s="271"/>
      <c r="OS658" s="271"/>
      <c r="OT658" s="271"/>
      <c r="OU658" s="271"/>
      <c r="OV658" s="271"/>
      <c r="OW658" s="271"/>
      <c r="OX658" s="271"/>
      <c r="OY658" s="271"/>
      <c r="OZ658" s="271"/>
      <c r="PA658" s="271"/>
      <c r="PB658" s="271"/>
      <c r="PC658" s="271"/>
      <c r="PD658" s="271"/>
      <c r="PE658" s="271"/>
      <c r="PF658" s="271"/>
      <c r="PG658" s="271"/>
      <c r="PH658" s="271"/>
      <c r="PI658" s="271"/>
      <c r="PJ658" s="271"/>
      <c r="PK658" s="271"/>
      <c r="PL658" s="271"/>
      <c r="PM658" s="271"/>
      <c r="PN658" s="271"/>
      <c r="PO658" s="271"/>
      <c r="PP658" s="271"/>
      <c r="PQ658" s="271"/>
      <c r="PR658" s="271"/>
      <c r="PS658" s="271"/>
      <c r="PT658" s="271"/>
      <c r="PU658" s="271"/>
      <c r="PV658" s="271"/>
      <c r="PW658" s="271"/>
      <c r="PX658" s="271"/>
      <c r="PY658" s="271"/>
      <c r="PZ658" s="271"/>
      <c r="QA658" s="271"/>
      <c r="QB658" s="271"/>
      <c r="QC658" s="271"/>
      <c r="QD658" s="271"/>
      <c r="QE658" s="271"/>
      <c r="QF658" s="271"/>
      <c r="QG658" s="271"/>
      <c r="QH658" s="271"/>
      <c r="QI658" s="271"/>
      <c r="QJ658" s="271"/>
      <c r="QK658" s="271"/>
      <c r="QL658" s="271"/>
      <c r="QM658" s="271"/>
      <c r="QN658" s="271"/>
      <c r="QO658" s="271"/>
      <c r="QP658" s="271"/>
      <c r="QQ658" s="271"/>
      <c r="QR658" s="271"/>
      <c r="QS658" s="271"/>
      <c r="QT658" s="271"/>
      <c r="QU658" s="271"/>
      <c r="QV658" s="271"/>
      <c r="QW658" s="271"/>
      <c r="QX658" s="271"/>
      <c r="QY658" s="271"/>
      <c r="QZ658" s="271"/>
      <c r="RA658" s="271"/>
      <c r="RB658" s="271"/>
      <c r="RC658" s="271"/>
      <c r="RD658" s="271"/>
      <c r="RE658" s="271"/>
      <c r="RF658" s="271"/>
      <c r="RG658" s="271"/>
      <c r="RH658" s="271"/>
      <c r="RI658" s="271"/>
      <c r="RJ658" s="271"/>
      <c r="RK658" s="271"/>
      <c r="RL658" s="271"/>
      <c r="RM658" s="271"/>
      <c r="RN658" s="271"/>
      <c r="RO658" s="271"/>
      <c r="RP658" s="271"/>
      <c r="RQ658" s="271"/>
      <c r="RR658" s="271"/>
      <c r="RS658" s="271"/>
      <c r="RT658" s="271"/>
      <c r="RU658" s="271"/>
      <c r="RV658" s="271"/>
      <c r="RW658" s="271"/>
      <c r="RX658" s="271"/>
      <c r="RY658" s="271"/>
      <c r="RZ658" s="271"/>
      <c r="SA658" s="271"/>
      <c r="SB658" s="271"/>
      <c r="SC658" s="271"/>
      <c r="SD658" s="271"/>
      <c r="SE658" s="271"/>
      <c r="SF658" s="271"/>
      <c r="SG658" s="271"/>
      <c r="SH658" s="271"/>
      <c r="SI658" s="271"/>
      <c r="SJ658" s="271"/>
      <c r="SK658" s="271"/>
      <c r="SL658" s="271"/>
      <c r="SM658" s="271"/>
      <c r="SN658" s="271"/>
      <c r="SO658" s="271"/>
      <c r="SP658" s="271"/>
      <c r="SQ658" s="271"/>
      <c r="SR658" s="271"/>
      <c r="SS658" s="271"/>
      <c r="ST658" s="271"/>
      <c r="SU658" s="271"/>
      <c r="SV658" s="271"/>
      <c r="SW658" s="271"/>
      <c r="SX658" s="271"/>
      <c r="SY658" s="271"/>
      <c r="SZ658" s="271"/>
      <c r="TA658" s="271"/>
      <c r="TB658" s="271"/>
      <c r="TC658" s="271"/>
      <c r="TD658" s="271"/>
      <c r="TE658" s="271"/>
      <c r="TF658" s="271"/>
      <c r="TG658" s="271"/>
      <c r="TH658" s="271"/>
      <c r="TI658" s="271"/>
      <c r="TJ658" s="271"/>
      <c r="TK658" s="271"/>
      <c r="TL658" s="271"/>
      <c r="TM658" s="271"/>
      <c r="TN658" s="271"/>
      <c r="TO658" s="271"/>
      <c r="TP658" s="271"/>
      <c r="TQ658" s="271"/>
      <c r="TR658" s="271"/>
      <c r="TS658" s="271"/>
      <c r="TT658" s="271"/>
      <c r="TU658" s="271"/>
      <c r="TV658" s="271"/>
      <c r="TW658" s="271"/>
      <c r="TX658" s="271"/>
      <c r="TY658" s="271"/>
      <c r="TZ658" s="271"/>
      <c r="UA658" s="271"/>
      <c r="UB658" s="271"/>
      <c r="UC658" s="271"/>
      <c r="UD658" s="271"/>
      <c r="UE658" s="271"/>
      <c r="UF658" s="271"/>
      <c r="UG658" s="271"/>
      <c r="UH658" s="271"/>
      <c r="UI658" s="271"/>
      <c r="UJ658" s="271"/>
      <c r="UK658" s="271"/>
      <c r="UL658" s="271"/>
      <c r="UM658" s="271"/>
      <c r="UN658" s="271"/>
      <c r="UO658" s="271"/>
      <c r="UP658" s="271"/>
      <c r="UQ658" s="271"/>
      <c r="UR658" s="271"/>
      <c r="US658" s="271"/>
      <c r="UT658" s="271"/>
      <c r="UU658" s="271"/>
      <c r="UV658" s="271"/>
      <c r="UW658" s="271"/>
      <c r="UX658" s="271"/>
      <c r="UY658" s="271"/>
      <c r="UZ658" s="271"/>
      <c r="VA658" s="271"/>
      <c r="VB658" s="271"/>
      <c r="VC658" s="271"/>
      <c r="VD658" s="271"/>
      <c r="VE658" s="271"/>
      <c r="VF658" s="271"/>
      <c r="VG658" s="271"/>
      <c r="VH658" s="271"/>
      <c r="VI658" s="271"/>
      <c r="VJ658" s="271"/>
      <c r="VK658" s="271"/>
      <c r="VL658" s="271"/>
      <c r="VM658" s="271"/>
      <c r="VN658" s="271"/>
      <c r="VO658" s="271"/>
      <c r="VP658" s="271"/>
      <c r="VQ658" s="271"/>
      <c r="VR658" s="271"/>
      <c r="VS658" s="271"/>
      <c r="VT658" s="271"/>
      <c r="VU658" s="271"/>
      <c r="VV658" s="271"/>
      <c r="VW658" s="271"/>
      <c r="VX658" s="271"/>
      <c r="VY658" s="271"/>
      <c r="VZ658" s="271"/>
      <c r="WA658" s="271"/>
      <c r="WB658" s="271"/>
      <c r="WC658" s="271"/>
      <c r="WD658" s="271"/>
      <c r="WE658" s="271"/>
      <c r="WF658" s="271"/>
      <c r="WG658" s="271"/>
      <c r="WH658" s="271"/>
      <c r="WI658" s="271"/>
      <c r="WJ658" s="271"/>
      <c r="WK658" s="271"/>
      <c r="WL658" s="271"/>
      <c r="WM658" s="271"/>
      <c r="WN658" s="271"/>
      <c r="WO658" s="271"/>
      <c r="WP658" s="271"/>
      <c r="WQ658" s="271"/>
      <c r="WR658" s="271"/>
      <c r="WS658" s="271"/>
      <c r="WT658" s="271"/>
      <c r="WU658" s="271"/>
      <c r="WV658" s="271"/>
      <c r="WW658" s="271"/>
      <c r="WX658" s="271"/>
      <c r="WY658" s="271"/>
      <c r="WZ658" s="271"/>
      <c r="XA658" s="271"/>
      <c r="XB658" s="271"/>
      <c r="XC658" s="271"/>
      <c r="XD658" s="271"/>
      <c r="XE658" s="271"/>
      <c r="XF658" s="271"/>
      <c r="XG658" s="271"/>
      <c r="XH658" s="271"/>
      <c r="XI658" s="271"/>
      <c r="XJ658" s="271"/>
      <c r="XK658" s="271"/>
      <c r="XL658" s="271"/>
      <c r="XM658" s="271"/>
      <c r="XN658" s="271"/>
      <c r="XO658" s="271"/>
      <c r="XP658" s="271"/>
      <c r="XQ658" s="271"/>
      <c r="XR658" s="271"/>
      <c r="XS658" s="271"/>
      <c r="XT658" s="271"/>
      <c r="XU658" s="271"/>
      <c r="XV658" s="271"/>
      <c r="XW658" s="271"/>
      <c r="XX658" s="271"/>
      <c r="XY658" s="271"/>
      <c r="XZ658" s="271"/>
      <c r="YA658" s="271"/>
      <c r="YB658" s="271"/>
      <c r="YC658" s="271"/>
      <c r="YD658" s="271"/>
      <c r="YE658" s="271"/>
      <c r="YF658" s="271"/>
      <c r="YG658" s="271"/>
      <c r="YH658" s="271"/>
      <c r="YI658" s="271"/>
      <c r="YJ658" s="271"/>
      <c r="YK658" s="271"/>
      <c r="YL658" s="271"/>
      <c r="YM658" s="271"/>
      <c r="YN658" s="271"/>
      <c r="YO658" s="271"/>
      <c r="YP658" s="271"/>
      <c r="YQ658" s="271"/>
      <c r="YR658" s="271"/>
      <c r="YS658" s="271"/>
      <c r="YT658" s="271"/>
      <c r="YU658" s="271"/>
      <c r="YV658" s="271"/>
      <c r="YW658" s="271"/>
      <c r="YX658" s="271"/>
      <c r="YY658" s="271"/>
      <c r="YZ658" s="271"/>
      <c r="ZA658" s="271"/>
      <c r="ZB658" s="271"/>
      <c r="ZC658" s="271"/>
      <c r="ZD658" s="271"/>
      <c r="ZE658" s="271"/>
      <c r="ZF658" s="271"/>
      <c r="ZG658" s="271"/>
      <c r="ZH658" s="271"/>
      <c r="ZI658" s="271"/>
      <c r="ZJ658" s="271"/>
      <c r="ZK658" s="271"/>
      <c r="ZL658" s="271"/>
      <c r="ZM658" s="271"/>
      <c r="ZN658" s="271"/>
      <c r="ZO658" s="271"/>
      <c r="ZP658" s="271"/>
      <c r="ZQ658" s="271"/>
      <c r="ZR658" s="271"/>
      <c r="ZS658" s="271"/>
      <c r="ZT658" s="271"/>
      <c r="ZU658" s="271"/>
      <c r="ZV658" s="271"/>
      <c r="ZW658" s="271"/>
      <c r="ZX658" s="271"/>
      <c r="ZY658" s="271"/>
      <c r="ZZ658" s="271"/>
      <c r="AAA658" s="271"/>
      <c r="AAB658" s="271"/>
      <c r="AAC658" s="271"/>
      <c r="AAD658" s="271"/>
      <c r="AAE658" s="271"/>
      <c r="AAF658" s="271"/>
      <c r="AAG658" s="271"/>
      <c r="AAH658" s="271"/>
      <c r="AAI658" s="271"/>
      <c r="AAJ658" s="271"/>
      <c r="AAK658" s="271"/>
      <c r="AAL658" s="271"/>
      <c r="AAM658" s="271"/>
      <c r="AAN658" s="271"/>
      <c r="AAO658" s="271"/>
      <c r="AAP658" s="271"/>
      <c r="AAQ658" s="271"/>
      <c r="AAR658" s="271"/>
      <c r="AAS658" s="271"/>
      <c r="AAT658" s="271"/>
      <c r="AAU658" s="271"/>
      <c r="AAV658" s="271"/>
      <c r="AAW658" s="271"/>
      <c r="AAX658" s="271"/>
      <c r="AAY658" s="271"/>
      <c r="AAZ658" s="271"/>
      <c r="ABA658" s="271"/>
      <c r="ABB658" s="271"/>
      <c r="ABC658" s="271"/>
      <c r="ABD658" s="271"/>
      <c r="ABE658" s="271"/>
      <c r="ABF658" s="271"/>
      <c r="ABG658" s="271"/>
      <c r="ABH658" s="271"/>
      <c r="ABI658" s="271"/>
      <c r="ABJ658" s="271"/>
      <c r="ABK658" s="271"/>
      <c r="ABL658" s="271"/>
      <c r="ABM658" s="271"/>
      <c r="ABN658" s="271"/>
      <c r="ABO658" s="271"/>
      <c r="ABP658" s="271"/>
      <c r="ABQ658" s="271"/>
      <c r="ABR658" s="271"/>
      <c r="ABS658" s="271"/>
      <c r="ABT658" s="271"/>
      <c r="ABU658" s="271"/>
      <c r="ABV658" s="271"/>
      <c r="ABW658" s="271"/>
      <c r="ABX658" s="271"/>
      <c r="ABY658" s="271"/>
      <c r="ABZ658" s="271"/>
      <c r="ACA658" s="271"/>
      <c r="ACB658" s="271"/>
      <c r="ACC658" s="271"/>
      <c r="ACD658" s="271"/>
      <c r="ACE658" s="271"/>
      <c r="ACF658" s="271"/>
      <c r="ACG658" s="271"/>
      <c r="ACH658" s="271"/>
      <c r="ACI658" s="271"/>
      <c r="ACJ658" s="271"/>
      <c r="ACK658" s="271"/>
      <c r="ACL658" s="271"/>
      <c r="ACM658" s="271"/>
      <c r="ACN658" s="271"/>
      <c r="ACO658" s="271"/>
      <c r="ACP658" s="271"/>
      <c r="ACQ658" s="271"/>
      <c r="ACR658" s="271"/>
      <c r="ACS658" s="271"/>
      <c r="ACT658" s="271"/>
      <c r="ACU658" s="271"/>
      <c r="ACV658" s="271"/>
      <c r="ACW658" s="271"/>
      <c r="ACX658" s="271"/>
      <c r="ACY658" s="271"/>
      <c r="ACZ658" s="271"/>
      <c r="ADA658" s="271"/>
      <c r="ADB658" s="271"/>
      <c r="ADC658" s="271"/>
      <c r="ADD658" s="271"/>
      <c r="ADE658" s="271"/>
      <c r="ADF658" s="271"/>
      <c r="ADG658" s="271"/>
      <c r="ADH658" s="271"/>
      <c r="ADI658" s="271"/>
      <c r="ADJ658" s="271"/>
      <c r="ADK658" s="271"/>
      <c r="ADL658" s="271"/>
      <c r="ADM658" s="271"/>
      <c r="ADN658" s="271"/>
      <c r="ADO658" s="271"/>
      <c r="ADP658" s="271"/>
      <c r="ADQ658" s="271"/>
      <c r="ADR658" s="271"/>
      <c r="ADS658" s="271"/>
      <c r="ADT658" s="271"/>
      <c r="ADU658" s="271"/>
      <c r="ADV658" s="271"/>
      <c r="ADW658" s="271"/>
      <c r="ADX658" s="271"/>
      <c r="ADY658" s="271"/>
      <c r="ADZ658" s="271"/>
      <c r="AEA658" s="271"/>
      <c r="AEB658" s="271"/>
      <c r="AEC658" s="271"/>
      <c r="AED658" s="271"/>
      <c r="AEE658" s="271"/>
      <c r="AEF658" s="271"/>
      <c r="AEG658" s="271"/>
      <c r="AEH658" s="271"/>
      <c r="AEI658" s="271"/>
      <c r="AEJ658" s="271"/>
      <c r="AEK658" s="271"/>
      <c r="AEL658" s="271"/>
      <c r="AEM658" s="271"/>
      <c r="AEN658" s="271"/>
      <c r="AEO658" s="271"/>
      <c r="AEP658" s="271"/>
      <c r="AEQ658" s="271"/>
      <c r="AER658" s="271"/>
      <c r="AES658" s="271"/>
      <c r="AET658" s="271"/>
      <c r="AEU658" s="271"/>
      <c r="AEV658" s="271"/>
      <c r="AEW658" s="271"/>
      <c r="AEX658" s="271"/>
      <c r="AEY658" s="271"/>
      <c r="AEZ658" s="271"/>
      <c r="AFA658" s="271"/>
      <c r="AFB658" s="271"/>
      <c r="AFC658" s="271"/>
      <c r="AFD658" s="271"/>
      <c r="AFE658" s="271"/>
      <c r="AFF658" s="271"/>
      <c r="AFG658" s="271"/>
      <c r="AFH658" s="271"/>
      <c r="AFI658" s="271"/>
      <c r="AFJ658" s="271"/>
      <c r="AFK658" s="271"/>
      <c r="AFL658" s="271"/>
      <c r="AFM658" s="271"/>
      <c r="AFN658" s="271"/>
      <c r="AFO658" s="271"/>
      <c r="AFP658" s="271"/>
      <c r="AFQ658" s="271"/>
      <c r="AFR658" s="271"/>
      <c r="AFS658" s="271"/>
      <c r="AFT658" s="271"/>
      <c r="AFU658" s="271"/>
      <c r="AFV658" s="271"/>
      <c r="AFW658" s="271"/>
      <c r="AFX658" s="271"/>
      <c r="AFY658" s="271"/>
      <c r="AFZ658" s="271"/>
      <c r="AGA658" s="271"/>
      <c r="AGB658" s="271"/>
      <c r="AGC658" s="271"/>
      <c r="AGD658" s="271"/>
      <c r="AGE658" s="271"/>
      <c r="AGF658" s="271"/>
      <c r="AGG658" s="271"/>
      <c r="AGH658" s="271"/>
      <c r="AGI658" s="271"/>
      <c r="AGJ658" s="271"/>
      <c r="AGK658" s="271"/>
      <c r="AGL658" s="271"/>
      <c r="AGM658" s="271"/>
      <c r="AGN658" s="271"/>
      <c r="AGO658" s="271"/>
      <c r="AGP658" s="271"/>
      <c r="AGQ658" s="271"/>
      <c r="AGR658" s="271"/>
      <c r="AGS658" s="271"/>
      <c r="AGT658" s="271"/>
      <c r="AGU658" s="271"/>
      <c r="AGV658" s="271"/>
      <c r="AGW658" s="271"/>
      <c r="AGX658" s="271"/>
      <c r="AGY658" s="271"/>
      <c r="AGZ658" s="271"/>
      <c r="AHA658" s="271"/>
      <c r="AHB658" s="271"/>
      <c r="AHC658" s="271"/>
      <c r="AHD658" s="271"/>
      <c r="AHE658" s="271"/>
      <c r="AHF658" s="271"/>
      <c r="AHG658" s="271"/>
      <c r="AHH658" s="271"/>
      <c r="AHI658" s="271"/>
      <c r="AHJ658" s="271"/>
      <c r="AHK658" s="271"/>
      <c r="AHL658" s="271"/>
      <c r="AHM658" s="271"/>
      <c r="AHN658" s="271"/>
      <c r="AHO658" s="271"/>
      <c r="AHP658" s="271"/>
      <c r="AHQ658" s="271"/>
      <c r="AHR658" s="271"/>
      <c r="AHS658" s="271"/>
      <c r="AHT658" s="271"/>
      <c r="AHU658" s="271"/>
      <c r="AHV658" s="271"/>
      <c r="AHW658" s="271"/>
      <c r="AHX658" s="271"/>
      <c r="AHY658" s="271"/>
      <c r="AHZ658" s="271"/>
      <c r="AIA658" s="271"/>
      <c r="AIB658" s="271"/>
      <c r="AIC658" s="271"/>
      <c r="AID658" s="271"/>
      <c r="AIE658" s="271"/>
      <c r="AIF658" s="271"/>
      <c r="AIG658" s="271"/>
      <c r="AIH658" s="271"/>
      <c r="AII658" s="271"/>
      <c r="AIJ658" s="271"/>
      <c r="AIK658" s="271"/>
      <c r="AIL658" s="271"/>
      <c r="AIM658" s="271"/>
      <c r="AIN658" s="271"/>
      <c r="AIO658" s="271"/>
      <c r="AIP658" s="271"/>
      <c r="AIQ658" s="271"/>
      <c r="AIR658" s="271"/>
      <c r="AIS658" s="271"/>
      <c r="AIT658" s="271"/>
      <c r="AIU658" s="271"/>
      <c r="AIV658" s="271"/>
      <c r="AIW658" s="271"/>
      <c r="AIX658" s="271"/>
      <c r="AIY658" s="271"/>
      <c r="AIZ658" s="271"/>
      <c r="AJA658" s="271"/>
      <c r="AJB658" s="271"/>
      <c r="AJC658" s="271"/>
      <c r="AJD658" s="271"/>
      <c r="AJE658" s="271"/>
      <c r="AJF658" s="271"/>
      <c r="AJG658" s="271"/>
      <c r="AJH658" s="271"/>
      <c r="AJI658" s="271"/>
      <c r="AJJ658" s="271"/>
      <c r="AJK658" s="271"/>
      <c r="AJL658" s="271"/>
      <c r="AJM658" s="271"/>
      <c r="AJN658" s="271"/>
      <c r="AJO658" s="271"/>
      <c r="AJP658" s="271"/>
      <c r="AJQ658" s="271"/>
      <c r="AJR658" s="271"/>
      <c r="AJS658" s="271"/>
      <c r="AJT658" s="271"/>
      <c r="AJU658" s="271"/>
      <c r="AJV658" s="271"/>
      <c r="AJW658" s="271"/>
      <c r="AJX658" s="271"/>
      <c r="AJY658" s="271"/>
      <c r="AJZ658" s="271"/>
      <c r="AKA658" s="271"/>
      <c r="AKB658" s="271"/>
      <c r="AKC658" s="271"/>
      <c r="AKD658" s="271"/>
      <c r="AKE658" s="271"/>
      <c r="AKF658" s="271"/>
      <c r="AKG658" s="271"/>
      <c r="AKH658" s="271"/>
      <c r="AKI658" s="271"/>
      <c r="AKJ658" s="271"/>
      <c r="AKK658" s="271"/>
      <c r="AKL658" s="271"/>
      <c r="AKM658" s="271"/>
      <c r="AKN658" s="271"/>
      <c r="AKO658" s="271"/>
      <c r="AKP658" s="271"/>
      <c r="AKQ658" s="271"/>
      <c r="AKR658" s="271"/>
      <c r="AKS658" s="271"/>
      <c r="AKT658" s="271"/>
      <c r="AKU658" s="271"/>
      <c r="AKV658" s="271"/>
      <c r="AKW658" s="271"/>
      <c r="AKX658" s="271"/>
      <c r="AKY658" s="271"/>
      <c r="AKZ658" s="271"/>
      <c r="ALA658" s="271"/>
      <c r="ALB658" s="271"/>
      <c r="ALC658" s="271"/>
      <c r="ALD658" s="271"/>
      <c r="ALE658" s="271"/>
      <c r="ALF658" s="271"/>
      <c r="ALG658" s="271"/>
      <c r="ALH658" s="271"/>
      <c r="ALI658" s="271"/>
      <c r="ALJ658" s="271"/>
      <c r="ALK658" s="271"/>
      <c r="ALL658" s="271"/>
      <c r="ALM658" s="271"/>
      <c r="ALN658" s="271"/>
      <c r="ALO658" s="271"/>
      <c r="ALP658" s="271"/>
      <c r="ALQ658" s="271"/>
      <c r="ALR658" s="271"/>
      <c r="ALS658" s="271"/>
      <c r="ALT658" s="271"/>
      <c r="ALU658" s="271"/>
      <c r="ALV658" s="271"/>
      <c r="ALW658" s="271"/>
      <c r="ALX658" s="271"/>
      <c r="ALY658" s="271"/>
      <c r="ALZ658" s="271"/>
      <c r="AMA658" s="271"/>
      <c r="AMB658" s="271"/>
      <c r="AMC658" s="271"/>
      <c r="AMD658" s="271"/>
      <c r="AME658" s="271"/>
      <c r="AMF658" s="271"/>
      <c r="AMG658" s="271"/>
      <c r="AMH658" s="271"/>
      <c r="AMI658" s="271"/>
      <c r="AMJ658" s="271"/>
      <c r="AMK658" s="271"/>
      <c r="AML658" s="271"/>
      <c r="AMM658" s="271"/>
      <c r="AMN658" s="271"/>
      <c r="AMO658" s="271"/>
      <c r="AMP658" s="271"/>
      <c r="AMQ658" s="271"/>
      <c r="AMR658" s="271"/>
      <c r="AMS658" s="271"/>
      <c r="AMT658" s="271"/>
      <c r="AMU658" s="271"/>
      <c r="AMV658" s="271"/>
      <c r="AMW658" s="271"/>
      <c r="AMX658" s="271"/>
      <c r="AMY658" s="271"/>
      <c r="AMZ658" s="271"/>
      <c r="ANA658" s="271"/>
      <c r="ANB658" s="271"/>
      <c r="ANC658" s="271"/>
      <c r="AND658" s="271"/>
      <c r="ANE658" s="271"/>
      <c r="ANF658" s="271"/>
      <c r="ANG658" s="271"/>
      <c r="ANH658" s="271"/>
      <c r="ANI658" s="271"/>
      <c r="ANJ658" s="271"/>
      <c r="ANK658" s="271"/>
      <c r="ANL658" s="271"/>
      <c r="ANM658" s="271"/>
      <c r="ANN658" s="271"/>
      <c r="ANO658" s="271"/>
      <c r="ANP658" s="271"/>
      <c r="ANQ658" s="271"/>
      <c r="ANR658" s="271"/>
      <c r="ANS658" s="271"/>
      <c r="ANT658" s="271"/>
      <c r="ANU658" s="271"/>
      <c r="ANV658" s="271"/>
      <c r="ANW658" s="271"/>
      <c r="ANX658" s="271"/>
      <c r="ANY658" s="271"/>
      <c r="ANZ658" s="271"/>
      <c r="AOA658" s="271"/>
      <c r="AOB658" s="271"/>
      <c r="AOC658" s="271"/>
      <c r="AOD658" s="271"/>
      <c r="AOE658" s="271"/>
      <c r="AOF658" s="271"/>
      <c r="AOG658" s="271"/>
      <c r="AOH658" s="271"/>
      <c r="AOI658" s="271"/>
      <c r="AOJ658" s="271"/>
      <c r="AOK658" s="271"/>
      <c r="AOL658" s="271"/>
      <c r="AOM658" s="271"/>
      <c r="AON658" s="271"/>
      <c r="AOO658" s="271"/>
      <c r="AOP658" s="271"/>
      <c r="AOQ658" s="271"/>
      <c r="AOR658" s="271"/>
      <c r="AOS658" s="271"/>
      <c r="AOT658" s="271"/>
      <c r="AOU658" s="271"/>
      <c r="AOV658" s="271"/>
      <c r="AOW658" s="271"/>
      <c r="AOX658" s="271"/>
      <c r="AOY658" s="271"/>
      <c r="AOZ658" s="271"/>
      <c r="APA658" s="271"/>
      <c r="APB658" s="271"/>
      <c r="APC658" s="271"/>
      <c r="APD658" s="271"/>
      <c r="APE658" s="271"/>
      <c r="APF658" s="271"/>
      <c r="APG658" s="271"/>
      <c r="APH658" s="271"/>
      <c r="API658" s="271"/>
      <c r="APJ658" s="271"/>
      <c r="APK658" s="271"/>
      <c r="APL658" s="271"/>
      <c r="APM658" s="271"/>
      <c r="APN658" s="271"/>
      <c r="APO658" s="271"/>
      <c r="APP658" s="271"/>
      <c r="APQ658" s="271"/>
      <c r="APR658" s="271"/>
      <c r="APS658" s="271"/>
      <c r="APT658" s="271"/>
      <c r="APU658" s="271"/>
      <c r="APV658" s="271"/>
      <c r="APW658" s="271"/>
      <c r="APX658" s="271"/>
      <c r="APY658" s="271"/>
      <c r="APZ658" s="271"/>
      <c r="AQA658" s="271"/>
      <c r="AQB658" s="271"/>
      <c r="AQC658" s="271"/>
      <c r="AQD658" s="271"/>
      <c r="AQE658" s="271"/>
      <c r="AQF658" s="271"/>
      <c r="AQG658" s="271"/>
      <c r="AQH658" s="271"/>
      <c r="AQI658" s="271"/>
      <c r="AQJ658" s="271"/>
      <c r="AQK658" s="271"/>
      <c r="AQL658" s="271"/>
      <c r="AQM658" s="271"/>
      <c r="AQN658" s="271"/>
      <c r="AQO658" s="271"/>
      <c r="AQP658" s="271"/>
      <c r="AQQ658" s="271"/>
      <c r="AQR658" s="271"/>
      <c r="AQS658" s="271"/>
      <c r="AQT658" s="271"/>
      <c r="AQU658" s="271"/>
      <c r="AQV658" s="271"/>
      <c r="AQW658" s="271"/>
      <c r="AQX658" s="271"/>
      <c r="AQY658" s="271"/>
      <c r="AQZ658" s="271"/>
      <c r="ARA658" s="271"/>
      <c r="ARB658" s="271"/>
      <c r="ARC658" s="271"/>
      <c r="ARD658" s="271"/>
      <c r="ARE658" s="271"/>
      <c r="ARF658" s="271"/>
      <c r="ARG658" s="271"/>
      <c r="ARH658" s="271"/>
      <c r="ARI658" s="271"/>
      <c r="ARJ658" s="271"/>
      <c r="ARK658" s="271"/>
      <c r="ARL658" s="271"/>
      <c r="ARM658" s="271"/>
      <c r="ARN658" s="271"/>
      <c r="ARO658" s="271"/>
      <c r="ARP658" s="271"/>
      <c r="ARQ658" s="271"/>
      <c r="ARR658" s="271"/>
      <c r="ARS658" s="271"/>
      <c r="ART658" s="271"/>
      <c r="ARU658" s="271"/>
      <c r="ARV658" s="271"/>
      <c r="ARW658" s="271"/>
      <c r="ARX658" s="271"/>
      <c r="ARY658" s="271"/>
      <c r="ARZ658" s="271"/>
      <c r="ASA658" s="271"/>
      <c r="ASB658" s="271"/>
      <c r="ASC658" s="271"/>
      <c r="ASD658" s="271"/>
      <c r="ASE658" s="271"/>
      <c r="ASF658" s="271"/>
      <c r="ASG658" s="271"/>
      <c r="ASH658" s="271"/>
      <c r="ASI658" s="271"/>
      <c r="ASJ658" s="271"/>
      <c r="ASK658" s="271"/>
      <c r="ASL658" s="271"/>
      <c r="ASM658" s="271"/>
      <c r="ASN658" s="271"/>
      <c r="ASO658" s="271"/>
      <c r="ASP658" s="271"/>
      <c r="ASQ658" s="271"/>
      <c r="ASR658" s="271"/>
      <c r="ASS658" s="271"/>
      <c r="AST658" s="271"/>
      <c r="ASU658" s="271"/>
      <c r="ASV658" s="271"/>
      <c r="ASW658" s="271"/>
      <c r="ASX658" s="271"/>
      <c r="ASY658" s="271"/>
      <c r="ASZ658" s="271"/>
      <c r="ATA658" s="271"/>
      <c r="ATB658" s="271"/>
      <c r="ATC658" s="271"/>
      <c r="ATD658" s="271"/>
      <c r="ATE658" s="271"/>
      <c r="ATF658" s="271"/>
      <c r="ATG658" s="271"/>
      <c r="ATH658" s="271"/>
      <c r="ATI658" s="271"/>
      <c r="ATJ658" s="271"/>
      <c r="ATK658" s="271"/>
      <c r="ATL658" s="271"/>
      <c r="ATM658" s="271"/>
      <c r="ATN658" s="271"/>
      <c r="ATO658" s="271"/>
      <c r="ATP658" s="271"/>
      <c r="ATQ658" s="271"/>
      <c r="ATR658" s="271"/>
      <c r="ATS658" s="271"/>
      <c r="ATT658" s="271"/>
      <c r="ATU658" s="271"/>
      <c r="ATV658" s="271"/>
      <c r="ATW658" s="271"/>
      <c r="ATX658" s="271"/>
      <c r="ATY658" s="271"/>
      <c r="ATZ658" s="271"/>
      <c r="AUA658" s="271"/>
      <c r="AUB658" s="271"/>
      <c r="AUC658" s="271"/>
      <c r="AUD658" s="271"/>
      <c r="AUE658" s="271"/>
      <c r="AUF658" s="271"/>
      <c r="AUG658" s="271"/>
      <c r="AUH658" s="271"/>
      <c r="AUI658" s="271"/>
      <c r="AUJ658" s="271"/>
      <c r="AUK658" s="271"/>
      <c r="AUL658" s="271"/>
      <c r="AUM658" s="271"/>
      <c r="AUN658" s="271"/>
      <c r="AUO658" s="271"/>
      <c r="AUP658" s="271"/>
      <c r="AUQ658" s="271"/>
      <c r="AUR658" s="271"/>
      <c r="AUS658" s="271"/>
      <c r="AUT658" s="271"/>
      <c r="AUU658" s="271"/>
      <c r="AUV658" s="271"/>
      <c r="AUW658" s="271"/>
      <c r="AUX658" s="271"/>
      <c r="AUY658" s="271"/>
      <c r="AUZ658" s="271"/>
      <c r="AVA658" s="271"/>
      <c r="AVB658" s="271"/>
      <c r="AVC658" s="271"/>
      <c r="AVD658" s="271"/>
      <c r="AVE658" s="271"/>
      <c r="AVF658" s="271"/>
      <c r="AVG658" s="271"/>
      <c r="AVH658" s="271"/>
      <c r="AVI658" s="271"/>
      <c r="AVJ658" s="271"/>
      <c r="AVK658" s="271"/>
      <c r="AVL658" s="271"/>
      <c r="AVM658" s="271"/>
      <c r="AVN658" s="271"/>
      <c r="AVO658" s="271"/>
      <c r="AVP658" s="271"/>
      <c r="AVQ658" s="271"/>
      <c r="AVR658" s="271"/>
      <c r="AVS658" s="271"/>
      <c r="AVT658" s="271"/>
      <c r="AVU658" s="271"/>
      <c r="AVV658" s="271"/>
      <c r="AVW658" s="271"/>
      <c r="AVX658" s="271"/>
      <c r="AVY658" s="271"/>
      <c r="AVZ658" s="271"/>
      <c r="AWA658" s="271"/>
      <c r="AWB658" s="271"/>
      <c r="AWC658" s="271"/>
      <c r="AWD658" s="271"/>
      <c r="AWE658" s="271"/>
      <c r="AWF658" s="271"/>
      <c r="AWG658" s="271"/>
      <c r="AWH658" s="271"/>
      <c r="AWI658" s="271"/>
      <c r="AWJ658" s="271"/>
      <c r="AWK658" s="271"/>
      <c r="AWL658" s="271"/>
      <c r="AWM658" s="271"/>
      <c r="AWN658" s="271"/>
      <c r="AWO658" s="271"/>
      <c r="AWP658" s="271"/>
      <c r="AWQ658" s="271"/>
      <c r="AWR658" s="271"/>
      <c r="AWS658" s="271"/>
      <c r="AWT658" s="271"/>
      <c r="AWU658" s="271"/>
      <c r="AWV658" s="271"/>
      <c r="AWW658" s="271"/>
      <c r="AWX658" s="271"/>
      <c r="AWY658" s="271"/>
      <c r="AWZ658" s="271"/>
      <c r="AXA658" s="271"/>
      <c r="AXB658" s="271"/>
      <c r="AXC658" s="271"/>
      <c r="AXD658" s="271"/>
      <c r="AXE658" s="271"/>
      <c r="AXF658" s="271"/>
      <c r="AXG658" s="271"/>
      <c r="AXH658" s="271"/>
      <c r="AXI658" s="271"/>
      <c r="AXJ658" s="271"/>
      <c r="AXK658" s="271"/>
      <c r="AXL658" s="271"/>
      <c r="AXM658" s="271"/>
      <c r="AXN658" s="271"/>
      <c r="AXO658" s="271"/>
      <c r="AXP658" s="271"/>
      <c r="AXQ658" s="271"/>
      <c r="AXR658" s="271"/>
      <c r="AXS658" s="271"/>
      <c r="AXT658" s="271"/>
      <c r="AXU658" s="271"/>
      <c r="AXV658" s="271"/>
      <c r="AXW658" s="271"/>
      <c r="AXX658" s="271"/>
      <c r="AXY658" s="271"/>
      <c r="AXZ658" s="271"/>
      <c r="AYA658" s="271"/>
      <c r="AYB658" s="271"/>
      <c r="AYC658" s="271"/>
      <c r="AYD658" s="271"/>
      <c r="AYE658" s="271"/>
      <c r="AYF658" s="271"/>
      <c r="AYG658" s="271"/>
      <c r="AYH658" s="271"/>
      <c r="AYI658" s="271"/>
      <c r="AYJ658" s="271"/>
      <c r="AYK658" s="271"/>
      <c r="AYL658" s="271"/>
      <c r="AYM658" s="271"/>
      <c r="AYN658" s="271"/>
      <c r="AYO658" s="271"/>
      <c r="AYP658" s="271"/>
      <c r="AYQ658" s="271"/>
      <c r="AYR658" s="271"/>
      <c r="AYS658" s="271"/>
      <c r="AYT658" s="271"/>
      <c r="AYU658" s="271"/>
      <c r="AYV658" s="271"/>
      <c r="AYW658" s="271"/>
      <c r="AYX658" s="271"/>
      <c r="AYY658" s="271"/>
      <c r="AYZ658" s="271"/>
      <c r="AZA658" s="271"/>
      <c r="AZB658" s="271"/>
      <c r="AZC658" s="271"/>
      <c r="AZD658" s="271"/>
      <c r="AZE658" s="271"/>
      <c r="AZF658" s="271"/>
      <c r="AZG658" s="271"/>
      <c r="AZH658" s="271"/>
      <c r="AZI658" s="271"/>
      <c r="AZJ658" s="271"/>
      <c r="AZK658" s="271"/>
      <c r="AZL658" s="271"/>
      <c r="AZM658" s="271"/>
      <c r="AZN658" s="271"/>
      <c r="AZO658" s="271"/>
      <c r="AZP658" s="271"/>
      <c r="AZQ658" s="271"/>
      <c r="AZR658" s="271"/>
      <c r="AZS658" s="271"/>
      <c r="AZT658" s="271"/>
      <c r="AZU658" s="271"/>
      <c r="AZV658" s="271"/>
      <c r="AZW658" s="271"/>
      <c r="AZX658" s="271"/>
      <c r="AZY658" s="271"/>
      <c r="AZZ658" s="271"/>
      <c r="BAA658" s="271"/>
      <c r="BAB658" s="271"/>
      <c r="BAC658" s="271"/>
      <c r="BAD658" s="271"/>
      <c r="BAE658" s="271"/>
      <c r="BAF658" s="271"/>
      <c r="BAG658" s="271"/>
      <c r="BAH658" s="271"/>
      <c r="BAI658" s="271"/>
      <c r="BAJ658" s="271"/>
      <c r="BAK658" s="271"/>
      <c r="BAL658" s="271"/>
      <c r="BAM658" s="271"/>
      <c r="BAN658" s="271"/>
      <c r="BAO658" s="271"/>
      <c r="BAP658" s="271"/>
      <c r="BAQ658" s="271"/>
      <c r="BAR658" s="271"/>
      <c r="BAS658" s="271"/>
      <c r="BAT658" s="271"/>
      <c r="BAU658" s="271"/>
      <c r="BAV658" s="271"/>
      <c r="BAW658" s="271"/>
      <c r="BAX658" s="271"/>
      <c r="BAY658" s="271"/>
      <c r="BAZ658" s="271"/>
      <c r="BBA658" s="271"/>
      <c r="BBB658" s="271"/>
      <c r="BBC658" s="271"/>
      <c r="BBD658" s="271"/>
      <c r="BBE658" s="271"/>
      <c r="BBF658" s="271"/>
      <c r="BBG658" s="271"/>
      <c r="BBH658" s="271"/>
      <c r="BBI658" s="271"/>
      <c r="BBJ658" s="271"/>
      <c r="BBK658" s="271"/>
      <c r="BBL658" s="271"/>
      <c r="BBM658" s="271"/>
      <c r="BBN658" s="271"/>
      <c r="BBO658" s="271"/>
      <c r="BBP658" s="271"/>
      <c r="BBQ658" s="271"/>
      <c r="BBR658" s="271"/>
      <c r="BBS658" s="271"/>
      <c r="BBT658" s="271"/>
      <c r="BBU658" s="271"/>
      <c r="BBV658" s="271"/>
      <c r="BBW658" s="271"/>
      <c r="BBX658" s="271"/>
      <c r="BBY658" s="271"/>
      <c r="BBZ658" s="271"/>
      <c r="BCA658" s="271"/>
      <c r="BCB658" s="271"/>
      <c r="BCC658" s="271"/>
      <c r="BCD658" s="271"/>
      <c r="BCE658" s="271"/>
      <c r="BCF658" s="271"/>
      <c r="BCG658" s="271"/>
      <c r="BCH658" s="271"/>
      <c r="BCI658" s="271"/>
      <c r="BCJ658" s="271"/>
      <c r="BCK658" s="271"/>
      <c r="BCL658" s="271"/>
      <c r="BCM658" s="271"/>
      <c r="BCN658" s="271"/>
      <c r="BCO658" s="271"/>
      <c r="BCP658" s="271"/>
      <c r="BCQ658" s="271"/>
      <c r="BCR658" s="271"/>
      <c r="BCS658" s="271"/>
      <c r="BCT658" s="271"/>
      <c r="BCU658" s="271"/>
      <c r="BCV658" s="271"/>
      <c r="BCW658" s="271"/>
      <c r="BCX658" s="271"/>
      <c r="BCY658" s="271"/>
      <c r="BCZ658" s="271"/>
      <c r="BDA658" s="271"/>
      <c r="BDB658" s="271"/>
      <c r="BDC658" s="271"/>
      <c r="BDD658" s="271"/>
      <c r="BDE658" s="271"/>
      <c r="BDF658" s="271"/>
      <c r="BDG658" s="271"/>
      <c r="BDH658" s="271"/>
      <c r="BDI658" s="271"/>
      <c r="BDJ658" s="271"/>
      <c r="BDK658" s="271"/>
      <c r="BDL658" s="271"/>
      <c r="BDM658" s="271"/>
      <c r="BDN658" s="271"/>
      <c r="BDO658" s="271"/>
      <c r="BDP658" s="271"/>
      <c r="BDQ658" s="271"/>
      <c r="BDR658" s="271"/>
      <c r="BDS658" s="271"/>
      <c r="BDT658" s="271"/>
      <c r="BDU658" s="271"/>
      <c r="BDV658" s="271"/>
      <c r="BDW658" s="271"/>
      <c r="BDX658" s="271"/>
      <c r="BDY658" s="271"/>
      <c r="BDZ658" s="271"/>
      <c r="BEA658" s="271"/>
      <c r="BEB658" s="271"/>
      <c r="BEC658" s="271"/>
      <c r="BED658" s="271"/>
      <c r="BEE658" s="271"/>
      <c r="BEF658" s="271"/>
      <c r="BEG658" s="271"/>
      <c r="BEH658" s="271"/>
      <c r="BEI658" s="271"/>
      <c r="BEJ658" s="271"/>
      <c r="BEK658" s="271"/>
      <c r="BEL658" s="271"/>
      <c r="BEM658" s="271"/>
      <c r="BEN658" s="271"/>
      <c r="BEO658" s="271"/>
      <c r="BEP658" s="271"/>
      <c r="BEQ658" s="271"/>
      <c r="BER658" s="271"/>
      <c r="BES658" s="271"/>
      <c r="BET658" s="271"/>
      <c r="BEU658" s="271"/>
      <c r="BEV658" s="271"/>
      <c r="BEW658" s="271"/>
      <c r="BEX658" s="271"/>
      <c r="BEY658" s="271"/>
      <c r="BEZ658" s="271"/>
      <c r="BFA658" s="271"/>
      <c r="BFB658" s="271"/>
      <c r="BFC658" s="271"/>
      <c r="BFD658" s="271"/>
      <c r="BFE658" s="271"/>
      <c r="BFF658" s="271"/>
      <c r="BFG658" s="271"/>
      <c r="BFH658" s="271"/>
      <c r="BFI658" s="271"/>
      <c r="BFJ658" s="271"/>
      <c r="BFK658" s="271"/>
      <c r="BFL658" s="271"/>
      <c r="BFM658" s="271"/>
      <c r="BFN658" s="271"/>
      <c r="BFO658" s="271"/>
      <c r="BFP658" s="271"/>
      <c r="BFQ658" s="271"/>
      <c r="BFR658" s="271"/>
      <c r="BFS658" s="271"/>
      <c r="BFT658" s="271"/>
      <c r="BFU658" s="271"/>
      <c r="BFV658" s="271"/>
      <c r="BFW658" s="271"/>
      <c r="BFX658" s="271"/>
      <c r="BFY658" s="271"/>
      <c r="BFZ658" s="271"/>
      <c r="BGA658" s="271"/>
      <c r="BGB658" s="271"/>
      <c r="BGC658" s="271"/>
      <c r="BGD658" s="271"/>
      <c r="BGE658" s="271"/>
      <c r="BGF658" s="271"/>
      <c r="BGG658" s="271"/>
      <c r="BGH658" s="271"/>
      <c r="BGI658" s="271"/>
      <c r="BGJ658" s="271"/>
      <c r="BGK658" s="271"/>
      <c r="BGL658" s="271"/>
      <c r="BGM658" s="271"/>
      <c r="BGN658" s="271"/>
      <c r="BGO658" s="271"/>
      <c r="BGP658" s="271"/>
      <c r="BGQ658" s="271"/>
      <c r="BGR658" s="271"/>
      <c r="BGS658" s="271"/>
      <c r="BGT658" s="271"/>
      <c r="BGU658" s="271"/>
      <c r="BGV658" s="271"/>
      <c r="BGW658" s="271"/>
      <c r="BGX658" s="271"/>
      <c r="BGY658" s="271"/>
      <c r="BGZ658" s="271"/>
      <c r="BHA658" s="271"/>
      <c r="BHB658" s="271"/>
      <c r="BHC658" s="271"/>
      <c r="BHD658" s="271"/>
      <c r="BHE658" s="271"/>
      <c r="BHF658" s="271"/>
      <c r="BHG658" s="271"/>
      <c r="BHH658" s="271"/>
      <c r="BHI658" s="271"/>
      <c r="BHJ658" s="271"/>
      <c r="BHK658" s="271"/>
      <c r="BHL658" s="271"/>
      <c r="BHM658" s="271"/>
      <c r="BHN658" s="271"/>
      <c r="BHO658" s="271"/>
      <c r="BHP658" s="271"/>
      <c r="BHQ658" s="271"/>
      <c r="BHR658" s="271"/>
      <c r="BHS658" s="271"/>
      <c r="BHT658" s="271"/>
      <c r="BHU658" s="271"/>
      <c r="BHV658" s="271"/>
      <c r="BHW658" s="271"/>
      <c r="BHX658" s="271"/>
      <c r="BHY658" s="271"/>
      <c r="BHZ658" s="271"/>
      <c r="BIA658" s="271"/>
      <c r="BIB658" s="271"/>
      <c r="BIC658" s="271"/>
      <c r="BID658" s="271"/>
      <c r="BIE658" s="271"/>
      <c r="BIF658" s="271"/>
      <c r="BIG658" s="271"/>
      <c r="BIH658" s="271"/>
      <c r="BII658" s="271"/>
      <c r="BIJ658" s="271"/>
      <c r="BIK658" s="271"/>
      <c r="BIL658" s="271"/>
      <c r="BIM658" s="271"/>
      <c r="BIN658" s="271"/>
      <c r="BIO658" s="271"/>
      <c r="BIP658" s="271"/>
      <c r="BIQ658" s="271"/>
      <c r="BIR658" s="271"/>
      <c r="BIS658" s="271"/>
      <c r="BIT658" s="271"/>
      <c r="BIU658" s="271"/>
      <c r="BIV658" s="271"/>
      <c r="BIW658" s="271"/>
      <c r="BIX658" s="271"/>
      <c r="BIY658" s="271"/>
      <c r="BIZ658" s="271"/>
      <c r="BJA658" s="271"/>
      <c r="BJB658" s="271"/>
      <c r="BJC658" s="271"/>
      <c r="BJD658" s="271"/>
      <c r="BJE658" s="271"/>
      <c r="BJF658" s="271"/>
      <c r="BJG658" s="271"/>
      <c r="BJH658" s="271"/>
      <c r="BJI658" s="271"/>
      <c r="BJJ658" s="271"/>
      <c r="BJK658" s="271"/>
      <c r="BJL658" s="271"/>
      <c r="BJM658" s="271"/>
      <c r="BJN658" s="271"/>
      <c r="BJO658" s="271"/>
      <c r="BJP658" s="271"/>
      <c r="BJQ658" s="271"/>
      <c r="BJR658" s="271"/>
      <c r="BJS658" s="271"/>
      <c r="BJT658" s="271"/>
      <c r="BJU658" s="271"/>
      <c r="BJV658" s="271"/>
      <c r="BJW658" s="271"/>
      <c r="BJX658" s="271"/>
      <c r="BJY658" s="271"/>
      <c r="BJZ658" s="271"/>
      <c r="BKA658" s="271"/>
      <c r="BKB658" s="271"/>
      <c r="BKC658" s="271"/>
      <c r="BKD658" s="271"/>
      <c r="BKE658" s="271"/>
      <c r="BKF658" s="271"/>
      <c r="BKG658" s="271"/>
      <c r="BKH658" s="271"/>
      <c r="BKI658" s="271"/>
      <c r="BKJ658" s="271"/>
      <c r="BKK658" s="271"/>
      <c r="BKL658" s="271"/>
      <c r="BKM658" s="271"/>
      <c r="BKN658" s="271"/>
      <c r="BKO658" s="271"/>
      <c r="BKP658" s="271"/>
      <c r="BKQ658" s="271"/>
      <c r="BKR658" s="271"/>
      <c r="BKS658" s="271"/>
      <c r="BKT658" s="271"/>
      <c r="BKU658" s="271"/>
      <c r="BKV658" s="271"/>
      <c r="BKW658" s="271"/>
      <c r="BKX658" s="271"/>
      <c r="BKY658" s="271"/>
      <c r="BKZ658" s="271"/>
      <c r="BLA658" s="271"/>
      <c r="BLB658" s="271"/>
      <c r="BLC658" s="271"/>
      <c r="BLD658" s="271"/>
      <c r="BLE658" s="271"/>
      <c r="BLF658" s="271"/>
      <c r="BLG658" s="271"/>
      <c r="BLH658" s="271"/>
      <c r="BLI658" s="271"/>
      <c r="BLJ658" s="271"/>
      <c r="BLK658" s="271"/>
      <c r="BLL658" s="271"/>
      <c r="BLM658" s="271"/>
      <c r="BLN658" s="271"/>
      <c r="BLO658" s="271"/>
      <c r="BLP658" s="271"/>
      <c r="BLQ658" s="271"/>
      <c r="BLR658" s="271"/>
      <c r="BLS658" s="271"/>
      <c r="BLT658" s="271"/>
      <c r="BLU658" s="271"/>
      <c r="BLV658" s="271"/>
      <c r="BLW658" s="271"/>
      <c r="BLX658" s="271"/>
      <c r="BLY658" s="271"/>
      <c r="BLZ658" s="271"/>
      <c r="BMA658" s="271"/>
      <c r="BMB658" s="271"/>
      <c r="BMC658" s="271"/>
      <c r="BMD658" s="271"/>
      <c r="BME658" s="271"/>
      <c r="BMF658" s="271"/>
      <c r="BMG658" s="271"/>
      <c r="BMH658" s="271"/>
      <c r="BMI658" s="271"/>
      <c r="BMJ658" s="271"/>
      <c r="BMK658" s="271"/>
      <c r="BML658" s="271"/>
      <c r="BMM658" s="271"/>
      <c r="BMN658" s="271"/>
      <c r="BMO658" s="271"/>
      <c r="BMP658" s="271"/>
      <c r="BMQ658" s="271"/>
      <c r="BMR658" s="271"/>
      <c r="BMS658" s="271"/>
      <c r="BMT658" s="271"/>
      <c r="BMU658" s="271"/>
      <c r="BMV658" s="271"/>
      <c r="BMW658" s="271"/>
      <c r="BMX658" s="271"/>
      <c r="BMY658" s="271"/>
      <c r="BMZ658" s="271"/>
      <c r="BNA658" s="271"/>
      <c r="BNB658" s="271"/>
      <c r="BNC658" s="271"/>
      <c r="BND658" s="271"/>
      <c r="BNE658" s="271"/>
      <c r="BNF658" s="271"/>
      <c r="BNG658" s="271"/>
      <c r="BNH658" s="271"/>
      <c r="BNI658" s="271"/>
      <c r="BNJ658" s="271"/>
      <c r="BNK658" s="271"/>
      <c r="BNL658" s="271"/>
      <c r="BNM658" s="271"/>
      <c r="BNN658" s="271"/>
      <c r="BNO658" s="271"/>
      <c r="BNP658" s="271"/>
      <c r="BNQ658" s="271"/>
      <c r="BNR658" s="271"/>
      <c r="BNS658" s="271"/>
      <c r="BNT658" s="271"/>
      <c r="BNU658" s="271"/>
      <c r="BNV658" s="271"/>
      <c r="BNW658" s="271"/>
      <c r="BNX658" s="271"/>
      <c r="BNY658" s="271"/>
      <c r="BNZ658" s="271"/>
      <c r="BOA658" s="271"/>
      <c r="BOB658" s="271"/>
      <c r="BOC658" s="271"/>
      <c r="BOD658" s="271"/>
      <c r="BOE658" s="271"/>
      <c r="BOF658" s="271"/>
      <c r="BOG658" s="271"/>
      <c r="BOH658" s="271"/>
      <c r="BOI658" s="271"/>
      <c r="BOJ658" s="271"/>
      <c r="BOK658" s="271"/>
      <c r="BOL658" s="271"/>
      <c r="BOM658" s="271"/>
      <c r="BON658" s="271"/>
      <c r="BOO658" s="271"/>
      <c r="BOP658" s="271"/>
      <c r="BOQ658" s="271"/>
      <c r="BOR658" s="271"/>
      <c r="BOS658" s="271"/>
      <c r="BOT658" s="271"/>
      <c r="BOU658" s="271"/>
      <c r="BOV658" s="271"/>
      <c r="BOW658" s="271"/>
      <c r="BOX658" s="271"/>
      <c r="BOY658" s="271"/>
      <c r="BOZ658" s="271"/>
      <c r="BPA658" s="271"/>
      <c r="BPB658" s="271"/>
      <c r="BPC658" s="271"/>
      <c r="BPD658" s="271"/>
      <c r="BPE658" s="271"/>
      <c r="BPF658" s="271"/>
      <c r="BPG658" s="271"/>
      <c r="BPH658" s="271"/>
      <c r="BPI658" s="271"/>
      <c r="BPJ658" s="271"/>
      <c r="BPK658" s="271"/>
      <c r="BPL658" s="271"/>
      <c r="BPM658" s="271"/>
      <c r="BPN658" s="271"/>
      <c r="BPO658" s="271"/>
      <c r="BPP658" s="271"/>
      <c r="BPQ658" s="271"/>
      <c r="BPR658" s="271"/>
      <c r="BPS658" s="271"/>
      <c r="BPT658" s="271"/>
      <c r="BPU658" s="271"/>
      <c r="BPV658" s="271"/>
      <c r="BPW658" s="271"/>
      <c r="BPX658" s="271"/>
      <c r="BPY658" s="271"/>
      <c r="BPZ658" s="271"/>
      <c r="BQA658" s="271"/>
      <c r="BQB658" s="271"/>
      <c r="BQC658" s="271"/>
      <c r="BQD658" s="271"/>
      <c r="BQE658" s="271"/>
      <c r="BQF658" s="271"/>
      <c r="BQG658" s="271"/>
      <c r="BQH658" s="271"/>
      <c r="BQI658" s="271"/>
      <c r="BQJ658" s="271"/>
      <c r="BQK658" s="271"/>
      <c r="BQL658" s="271"/>
      <c r="BQM658" s="271"/>
      <c r="BQN658" s="271"/>
      <c r="BQO658" s="271"/>
      <c r="BQP658" s="271"/>
      <c r="BQQ658" s="271"/>
      <c r="BQR658" s="271"/>
      <c r="BQS658" s="271"/>
      <c r="BQT658" s="271"/>
      <c r="BQU658" s="271"/>
      <c r="BQV658" s="271"/>
      <c r="BQW658" s="271"/>
      <c r="BQX658" s="271"/>
      <c r="BQY658" s="271"/>
      <c r="BQZ658" s="271"/>
      <c r="BRA658" s="271"/>
      <c r="BRB658" s="271"/>
      <c r="BRC658" s="271"/>
      <c r="BRD658" s="271"/>
      <c r="BRE658" s="271"/>
      <c r="BRF658" s="271"/>
      <c r="BRG658" s="271"/>
      <c r="BRH658" s="271"/>
      <c r="BRI658" s="271"/>
      <c r="BRJ658" s="271"/>
      <c r="BRK658" s="271"/>
      <c r="BRL658" s="271"/>
      <c r="BRM658" s="271"/>
      <c r="BRN658" s="271"/>
      <c r="BRO658" s="271"/>
      <c r="BRP658" s="271"/>
      <c r="BRQ658" s="271"/>
      <c r="BRR658" s="271"/>
      <c r="BRS658" s="271"/>
      <c r="BRT658" s="271"/>
      <c r="BRU658" s="271"/>
      <c r="BRV658" s="271"/>
      <c r="BRW658" s="271"/>
      <c r="BRX658" s="271"/>
      <c r="BRY658" s="271"/>
      <c r="BRZ658" s="271"/>
      <c r="BSA658" s="271"/>
      <c r="BSB658" s="271"/>
      <c r="BSC658" s="271"/>
      <c r="BSD658" s="271"/>
      <c r="BSE658" s="271"/>
      <c r="BSF658" s="271"/>
      <c r="BSG658" s="271"/>
      <c r="BSH658" s="271"/>
      <c r="BSI658" s="271"/>
      <c r="BSJ658" s="271"/>
      <c r="BSK658" s="271"/>
      <c r="BSL658" s="271"/>
      <c r="BSM658" s="271"/>
      <c r="BSN658" s="271"/>
      <c r="BSO658" s="271"/>
      <c r="BSP658" s="271"/>
      <c r="BSQ658" s="271"/>
      <c r="BSR658" s="271"/>
      <c r="BSS658" s="271"/>
      <c r="BST658" s="271"/>
      <c r="BSU658" s="271"/>
      <c r="BSV658" s="271"/>
      <c r="BSW658" s="271"/>
      <c r="BSX658" s="271"/>
      <c r="BSY658" s="271"/>
      <c r="BSZ658" s="271"/>
      <c r="BTA658" s="271"/>
      <c r="BTB658" s="271"/>
      <c r="BTC658" s="271"/>
      <c r="BTD658" s="271"/>
      <c r="BTE658" s="271"/>
      <c r="BTF658" s="271"/>
      <c r="BTG658" s="271"/>
      <c r="BTH658" s="271"/>
      <c r="BTI658" s="271"/>
      <c r="BTJ658" s="271"/>
      <c r="BTK658" s="271"/>
      <c r="BTL658" s="271"/>
      <c r="BTM658" s="271"/>
      <c r="BTN658" s="271"/>
      <c r="BTO658" s="271"/>
      <c r="BTP658" s="271"/>
      <c r="BTQ658" s="271"/>
      <c r="BTR658" s="271"/>
      <c r="BTS658" s="271"/>
      <c r="BTT658" s="271"/>
      <c r="BTU658" s="271"/>
      <c r="BTV658" s="271"/>
      <c r="BTW658" s="271"/>
      <c r="BTX658" s="271"/>
      <c r="BTY658" s="271"/>
      <c r="BTZ658" s="271"/>
      <c r="BUA658" s="271"/>
      <c r="BUB658" s="271"/>
      <c r="BUC658" s="271"/>
      <c r="BUD658" s="271"/>
      <c r="BUE658" s="271"/>
      <c r="BUF658" s="271"/>
      <c r="BUG658" s="271"/>
      <c r="BUH658" s="271"/>
      <c r="BUI658" s="271"/>
      <c r="BUJ658" s="271"/>
      <c r="BUK658" s="271"/>
      <c r="BUL658" s="271"/>
      <c r="BUM658" s="271"/>
      <c r="BUN658" s="271"/>
      <c r="BUO658" s="271"/>
      <c r="BUP658" s="271"/>
      <c r="BUQ658" s="271"/>
      <c r="BUR658" s="271"/>
      <c r="BUS658" s="271"/>
      <c r="BUT658" s="271"/>
      <c r="BUU658" s="271"/>
      <c r="BUV658" s="271"/>
      <c r="BUW658" s="271"/>
      <c r="BUX658" s="271"/>
      <c r="BUY658" s="271"/>
      <c r="BUZ658" s="271"/>
      <c r="BVA658" s="271"/>
      <c r="BVB658" s="271"/>
      <c r="BVC658" s="271"/>
      <c r="BVD658" s="271"/>
      <c r="BVE658" s="271"/>
      <c r="BVF658" s="271"/>
      <c r="BVG658" s="271"/>
      <c r="BVH658" s="271"/>
      <c r="BVI658" s="271"/>
      <c r="BVJ658" s="271"/>
      <c r="BVK658" s="271"/>
      <c r="BVL658" s="271"/>
      <c r="BVM658" s="271"/>
      <c r="BVN658" s="271"/>
      <c r="BVO658" s="271"/>
      <c r="BVP658" s="271"/>
      <c r="BVQ658" s="271"/>
      <c r="BVR658" s="271"/>
      <c r="BVS658" s="271"/>
      <c r="BVT658" s="271"/>
      <c r="BVU658" s="271"/>
      <c r="BVV658" s="271"/>
      <c r="BVW658" s="271"/>
      <c r="BVX658" s="271"/>
      <c r="BVY658" s="271"/>
      <c r="BVZ658" s="271"/>
      <c r="BWA658" s="271"/>
      <c r="BWB658" s="271"/>
      <c r="BWC658" s="271"/>
      <c r="BWD658" s="271"/>
      <c r="BWE658" s="271"/>
      <c r="BWF658" s="271"/>
      <c r="BWG658" s="271"/>
      <c r="BWH658" s="271"/>
      <c r="BWI658" s="271"/>
      <c r="BWJ658" s="271"/>
      <c r="BWK658" s="271"/>
      <c r="BWL658" s="271"/>
      <c r="BWM658" s="271"/>
      <c r="BWN658" s="271"/>
      <c r="BWO658" s="271"/>
      <c r="BWP658" s="271"/>
      <c r="BWQ658" s="271"/>
      <c r="BWR658" s="271"/>
      <c r="BWS658" s="271"/>
      <c r="BWT658" s="271"/>
      <c r="BWU658" s="271"/>
      <c r="BWV658" s="271"/>
      <c r="BWW658" s="271"/>
      <c r="BWX658" s="271"/>
      <c r="BWY658" s="271"/>
      <c r="BWZ658" s="271"/>
      <c r="BXA658" s="271"/>
      <c r="BXB658" s="271"/>
      <c r="BXC658" s="271"/>
      <c r="BXD658" s="271"/>
      <c r="BXE658" s="271"/>
      <c r="BXF658" s="271"/>
      <c r="BXG658" s="271"/>
      <c r="BXH658" s="271"/>
      <c r="BXI658" s="271"/>
      <c r="BXJ658" s="271"/>
      <c r="BXK658" s="271"/>
      <c r="BXL658" s="271"/>
      <c r="BXM658" s="271"/>
      <c r="BXN658" s="271"/>
      <c r="BXO658" s="271"/>
      <c r="BXP658" s="271"/>
      <c r="BXQ658" s="271"/>
      <c r="BXR658" s="271"/>
      <c r="BXS658" s="271"/>
      <c r="BXT658" s="271"/>
      <c r="BXU658" s="271"/>
      <c r="BXV658" s="271"/>
      <c r="BXW658" s="271"/>
      <c r="BXX658" s="271"/>
      <c r="BXY658" s="271"/>
      <c r="BXZ658" s="271"/>
      <c r="BYA658" s="271"/>
      <c r="BYB658" s="271"/>
      <c r="BYC658" s="271"/>
      <c r="BYD658" s="271"/>
      <c r="BYE658" s="271"/>
      <c r="BYF658" s="271"/>
      <c r="BYG658" s="271"/>
      <c r="BYH658" s="271"/>
      <c r="BYI658" s="271"/>
      <c r="BYJ658" s="271"/>
      <c r="BYK658" s="271"/>
      <c r="BYL658" s="271"/>
      <c r="BYM658" s="271"/>
      <c r="BYN658" s="271"/>
      <c r="BYO658" s="271"/>
      <c r="BYP658" s="271"/>
      <c r="BYQ658" s="271"/>
      <c r="BYR658" s="271"/>
      <c r="BYS658" s="271"/>
      <c r="BYT658" s="271"/>
      <c r="BYU658" s="271"/>
      <c r="BYV658" s="271"/>
      <c r="BYW658" s="271"/>
      <c r="BYX658" s="271"/>
      <c r="BYY658" s="271"/>
      <c r="BYZ658" s="271"/>
      <c r="BZA658" s="271"/>
      <c r="BZB658" s="271"/>
      <c r="BZC658" s="271"/>
      <c r="BZD658" s="271"/>
      <c r="BZE658" s="271"/>
      <c r="BZF658" s="271"/>
      <c r="BZG658" s="271"/>
      <c r="BZH658" s="271"/>
      <c r="BZI658" s="271"/>
      <c r="BZJ658" s="271"/>
      <c r="BZK658" s="271"/>
      <c r="BZL658" s="271"/>
      <c r="BZM658" s="271"/>
      <c r="BZN658" s="271"/>
      <c r="BZO658" s="271"/>
      <c r="BZP658" s="271"/>
      <c r="BZQ658" s="271"/>
      <c r="BZR658" s="271"/>
      <c r="BZS658" s="271"/>
      <c r="BZT658" s="271"/>
      <c r="BZU658" s="271"/>
      <c r="BZV658" s="271"/>
      <c r="BZW658" s="271"/>
      <c r="BZX658" s="271"/>
      <c r="BZY658" s="271"/>
      <c r="BZZ658" s="271"/>
      <c r="CAA658" s="271"/>
      <c r="CAB658" s="271"/>
      <c r="CAC658" s="271"/>
      <c r="CAD658" s="271"/>
      <c r="CAE658" s="271"/>
      <c r="CAF658" s="271"/>
      <c r="CAG658" s="271"/>
      <c r="CAH658" s="271"/>
      <c r="CAI658" s="271"/>
      <c r="CAJ658" s="271"/>
      <c r="CAK658" s="271"/>
      <c r="CAL658" s="271"/>
      <c r="CAM658" s="271"/>
      <c r="CAN658" s="271"/>
      <c r="CAO658" s="271"/>
      <c r="CAP658" s="271"/>
      <c r="CAQ658" s="271"/>
      <c r="CAR658" s="271"/>
      <c r="CAS658" s="271"/>
      <c r="CAT658" s="271"/>
      <c r="CAU658" s="271"/>
      <c r="CAV658" s="271"/>
      <c r="CAW658" s="271"/>
      <c r="CAX658" s="271"/>
      <c r="CAY658" s="271"/>
      <c r="CAZ658" s="271"/>
      <c r="CBA658" s="271"/>
      <c r="CBB658" s="271"/>
      <c r="CBC658" s="271"/>
      <c r="CBD658" s="271"/>
      <c r="CBE658" s="271"/>
      <c r="CBF658" s="271"/>
      <c r="CBG658" s="271"/>
      <c r="CBH658" s="271"/>
      <c r="CBI658" s="271"/>
      <c r="CBJ658" s="271"/>
      <c r="CBK658" s="271"/>
      <c r="CBL658" s="271"/>
      <c r="CBM658" s="271"/>
      <c r="CBN658" s="271"/>
      <c r="CBO658" s="271"/>
      <c r="CBP658" s="271"/>
      <c r="CBQ658" s="271"/>
      <c r="CBR658" s="271"/>
      <c r="CBS658" s="271"/>
      <c r="CBT658" s="271"/>
      <c r="CBU658" s="271"/>
      <c r="CBV658" s="271"/>
      <c r="CBW658" s="271"/>
      <c r="CBX658" s="271"/>
      <c r="CBY658" s="271"/>
      <c r="CBZ658" s="271"/>
      <c r="CCA658" s="271"/>
      <c r="CCB658" s="271"/>
      <c r="CCC658" s="271"/>
      <c r="CCD658" s="271"/>
      <c r="CCE658" s="271"/>
      <c r="CCF658" s="271"/>
      <c r="CCG658" s="271"/>
      <c r="CCH658" s="271"/>
      <c r="CCI658" s="271"/>
      <c r="CCJ658" s="271"/>
      <c r="CCK658" s="271"/>
      <c r="CCL658" s="271"/>
      <c r="CCM658" s="271"/>
      <c r="CCN658" s="271"/>
      <c r="CCO658" s="271"/>
      <c r="CCP658" s="271"/>
      <c r="CCQ658" s="271"/>
      <c r="CCR658" s="271"/>
      <c r="CCS658" s="271"/>
      <c r="CCT658" s="271"/>
      <c r="CCU658" s="271"/>
      <c r="CCV658" s="271"/>
      <c r="CCW658" s="271"/>
      <c r="CCX658" s="271"/>
      <c r="CCY658" s="271"/>
      <c r="CCZ658" s="271"/>
      <c r="CDA658" s="271"/>
      <c r="CDB658" s="271"/>
      <c r="CDC658" s="271"/>
      <c r="CDD658" s="271"/>
      <c r="CDE658" s="271"/>
      <c r="CDF658" s="271"/>
      <c r="CDG658" s="271"/>
      <c r="CDH658" s="271"/>
      <c r="CDI658" s="271"/>
      <c r="CDJ658" s="271"/>
      <c r="CDK658" s="271"/>
      <c r="CDL658" s="271"/>
      <c r="CDM658" s="271"/>
      <c r="CDN658" s="271"/>
      <c r="CDO658" s="271"/>
      <c r="CDP658" s="271"/>
      <c r="CDQ658" s="271"/>
      <c r="CDR658" s="271"/>
      <c r="CDS658" s="271"/>
      <c r="CDT658" s="271"/>
      <c r="CDU658" s="271"/>
      <c r="CDV658" s="271"/>
      <c r="CDW658" s="271"/>
      <c r="CDX658" s="271"/>
      <c r="CDY658" s="271"/>
      <c r="CDZ658" s="271"/>
      <c r="CEA658" s="271"/>
      <c r="CEB658" s="271"/>
      <c r="CEC658" s="271"/>
      <c r="CED658" s="271"/>
      <c r="CEE658" s="271"/>
      <c r="CEF658" s="271"/>
      <c r="CEG658" s="271"/>
      <c r="CEH658" s="271"/>
      <c r="CEI658" s="271"/>
      <c r="CEJ658" s="271"/>
      <c r="CEK658" s="271"/>
      <c r="CEL658" s="271"/>
      <c r="CEM658" s="271"/>
      <c r="CEN658" s="271"/>
      <c r="CEO658" s="271"/>
      <c r="CEP658" s="271"/>
      <c r="CEQ658" s="271"/>
      <c r="CER658" s="271"/>
      <c r="CES658" s="271"/>
      <c r="CET658" s="271"/>
      <c r="CEU658" s="271"/>
      <c r="CEV658" s="271"/>
      <c r="CEW658" s="271"/>
      <c r="CEX658" s="271"/>
      <c r="CEY658" s="271"/>
      <c r="CEZ658" s="271"/>
      <c r="CFA658" s="271"/>
      <c r="CFB658" s="271"/>
      <c r="CFC658" s="271"/>
      <c r="CFD658" s="271"/>
      <c r="CFE658" s="271"/>
      <c r="CFF658" s="271"/>
      <c r="CFG658" s="271"/>
      <c r="CFH658" s="271"/>
      <c r="CFI658" s="271"/>
      <c r="CFJ658" s="271"/>
      <c r="CFK658" s="271"/>
      <c r="CFL658" s="271"/>
      <c r="CFM658" s="271"/>
      <c r="CFN658" s="271"/>
      <c r="CFO658" s="271"/>
      <c r="CFP658" s="271"/>
      <c r="CFQ658" s="271"/>
      <c r="CFR658" s="271"/>
      <c r="CFS658" s="271"/>
      <c r="CFT658" s="271"/>
      <c r="CFU658" s="271"/>
      <c r="CFV658" s="271"/>
      <c r="CFW658" s="271"/>
      <c r="CFX658" s="271"/>
      <c r="CFY658" s="271"/>
      <c r="CFZ658" s="271"/>
      <c r="CGA658" s="271"/>
      <c r="CGB658" s="271"/>
      <c r="CGC658" s="271"/>
      <c r="CGD658" s="271"/>
      <c r="CGE658" s="271"/>
      <c r="CGF658" s="271"/>
      <c r="CGG658" s="271"/>
      <c r="CGH658" s="271"/>
      <c r="CGI658" s="271"/>
      <c r="CGJ658" s="271"/>
      <c r="CGK658" s="271"/>
      <c r="CGL658" s="271"/>
      <c r="CGM658" s="271"/>
      <c r="CGN658" s="271"/>
      <c r="CGO658" s="271"/>
      <c r="CGP658" s="271"/>
      <c r="CGQ658" s="271"/>
      <c r="CGR658" s="271"/>
      <c r="CGS658" s="271"/>
      <c r="CGT658" s="271"/>
      <c r="CGU658" s="271"/>
      <c r="CGV658" s="271"/>
      <c r="CGW658" s="271"/>
      <c r="CGX658" s="271"/>
      <c r="CGY658" s="271"/>
      <c r="CGZ658" s="271"/>
      <c r="CHA658" s="271"/>
      <c r="CHB658" s="271"/>
      <c r="CHC658" s="271"/>
      <c r="CHD658" s="271"/>
      <c r="CHE658" s="271"/>
      <c r="CHF658" s="271"/>
      <c r="CHG658" s="271"/>
      <c r="CHH658" s="271"/>
      <c r="CHI658" s="271"/>
      <c r="CHJ658" s="271"/>
      <c r="CHK658" s="271"/>
      <c r="CHL658" s="271"/>
      <c r="CHM658" s="271"/>
      <c r="CHN658" s="271"/>
      <c r="CHO658" s="271"/>
      <c r="CHP658" s="271"/>
      <c r="CHQ658" s="271"/>
      <c r="CHR658" s="271"/>
      <c r="CHS658" s="271"/>
      <c r="CHT658" s="271"/>
      <c r="CHU658" s="271"/>
      <c r="CHV658" s="271"/>
      <c r="CHW658" s="271"/>
      <c r="CHX658" s="271"/>
      <c r="CHY658" s="271"/>
      <c r="CHZ658" s="271"/>
      <c r="CIA658" s="271"/>
      <c r="CIB658" s="271"/>
      <c r="CIC658" s="271"/>
      <c r="CID658" s="271"/>
      <c r="CIE658" s="271"/>
      <c r="CIF658" s="271"/>
      <c r="CIG658" s="271"/>
      <c r="CIH658" s="271"/>
      <c r="CII658" s="271"/>
      <c r="CIJ658" s="271"/>
      <c r="CIK658" s="271"/>
      <c r="CIL658" s="271"/>
      <c r="CIM658" s="271"/>
      <c r="CIN658" s="271"/>
      <c r="CIO658" s="271"/>
      <c r="CIP658" s="271"/>
      <c r="CIQ658" s="271"/>
      <c r="CIR658" s="271"/>
      <c r="CIS658" s="271"/>
      <c r="CIT658" s="271"/>
      <c r="CIU658" s="271"/>
      <c r="CIV658" s="271"/>
      <c r="CIW658" s="271"/>
      <c r="CIX658" s="271"/>
      <c r="CIY658" s="271"/>
      <c r="CIZ658" s="271"/>
      <c r="CJA658" s="271"/>
      <c r="CJB658" s="271"/>
      <c r="CJC658" s="271"/>
      <c r="CJD658" s="271"/>
      <c r="CJE658" s="271"/>
      <c r="CJF658" s="271"/>
      <c r="CJG658" s="271"/>
      <c r="CJH658" s="271"/>
      <c r="CJI658" s="271"/>
      <c r="CJJ658" s="271"/>
      <c r="CJK658" s="271"/>
      <c r="CJL658" s="271"/>
      <c r="CJM658" s="271"/>
      <c r="CJN658" s="271"/>
      <c r="CJO658" s="271"/>
      <c r="CJP658" s="271"/>
      <c r="CJQ658" s="271"/>
      <c r="CJR658" s="271"/>
      <c r="CJS658" s="271"/>
      <c r="CJT658" s="271"/>
      <c r="CJU658" s="271"/>
      <c r="CJV658" s="271"/>
      <c r="CJW658" s="271"/>
      <c r="CJX658" s="271"/>
      <c r="CJY658" s="271"/>
      <c r="CJZ658" s="271"/>
      <c r="CKA658" s="271"/>
      <c r="CKB658" s="271"/>
      <c r="CKC658" s="271"/>
      <c r="CKD658" s="271"/>
      <c r="CKE658" s="271"/>
      <c r="CKF658" s="271"/>
      <c r="CKG658" s="271"/>
      <c r="CKH658" s="271"/>
      <c r="CKI658" s="271"/>
      <c r="CKJ658" s="271"/>
      <c r="CKK658" s="271"/>
      <c r="CKL658" s="271"/>
      <c r="CKM658" s="271"/>
      <c r="CKN658" s="271"/>
      <c r="CKO658" s="271"/>
      <c r="CKP658" s="271"/>
      <c r="CKQ658" s="271"/>
      <c r="CKR658" s="271"/>
      <c r="CKS658" s="271"/>
      <c r="CKT658" s="271"/>
      <c r="CKU658" s="271"/>
      <c r="CKV658" s="271"/>
      <c r="CKW658" s="271"/>
      <c r="CKX658" s="271"/>
      <c r="CKY658" s="271"/>
      <c r="CKZ658" s="271"/>
      <c r="CLA658" s="271"/>
      <c r="CLB658" s="271"/>
      <c r="CLC658" s="271"/>
      <c r="CLD658" s="271"/>
      <c r="CLE658" s="271"/>
      <c r="CLF658" s="271"/>
      <c r="CLG658" s="271"/>
      <c r="CLH658" s="271"/>
      <c r="CLI658" s="271"/>
      <c r="CLJ658" s="271"/>
      <c r="CLK658" s="271"/>
      <c r="CLL658" s="271"/>
      <c r="CLM658" s="271"/>
      <c r="CLN658" s="271"/>
      <c r="CLO658" s="271"/>
      <c r="CLP658" s="271"/>
      <c r="CLQ658" s="271"/>
      <c r="CLR658" s="271"/>
      <c r="CLS658" s="271"/>
      <c r="CLT658" s="271"/>
      <c r="CLU658" s="271"/>
      <c r="CLV658" s="271"/>
      <c r="CLW658" s="271"/>
      <c r="CLX658" s="271"/>
      <c r="CLY658" s="271"/>
      <c r="CLZ658" s="271"/>
      <c r="CMA658" s="271"/>
      <c r="CMB658" s="271"/>
      <c r="CMC658" s="271"/>
      <c r="CMD658" s="271"/>
      <c r="CME658" s="271"/>
      <c r="CMF658" s="271"/>
      <c r="CMG658" s="271"/>
      <c r="CMH658" s="271"/>
      <c r="CMI658" s="271"/>
      <c r="CMJ658" s="271"/>
      <c r="CMK658" s="271"/>
      <c r="CML658" s="271"/>
      <c r="CMM658" s="271"/>
      <c r="CMN658" s="271"/>
      <c r="CMO658" s="271"/>
      <c r="CMP658" s="271"/>
      <c r="CMQ658" s="271"/>
      <c r="CMR658" s="271"/>
      <c r="CMS658" s="271"/>
      <c r="CMT658" s="271"/>
      <c r="CMU658" s="271"/>
      <c r="CMV658" s="271"/>
      <c r="CMW658" s="271"/>
      <c r="CMX658" s="271"/>
      <c r="CMY658" s="271"/>
      <c r="CMZ658" s="271"/>
      <c r="CNA658" s="271"/>
      <c r="CNB658" s="271"/>
      <c r="CNC658" s="271"/>
      <c r="CND658" s="271"/>
      <c r="CNE658" s="271"/>
      <c r="CNF658" s="271"/>
      <c r="CNG658" s="271"/>
      <c r="CNH658" s="271"/>
      <c r="CNI658" s="271"/>
      <c r="CNJ658" s="271"/>
      <c r="CNK658" s="271"/>
      <c r="CNL658" s="271"/>
      <c r="CNM658" s="271"/>
      <c r="CNN658" s="271"/>
      <c r="CNO658" s="271"/>
      <c r="CNP658" s="271"/>
      <c r="CNQ658" s="271"/>
      <c r="CNR658" s="271"/>
      <c r="CNS658" s="271"/>
      <c r="CNT658" s="271"/>
      <c r="CNU658" s="271"/>
      <c r="CNV658" s="271"/>
      <c r="CNW658" s="271"/>
      <c r="CNX658" s="271"/>
      <c r="CNY658" s="271"/>
      <c r="CNZ658" s="271"/>
      <c r="COA658" s="271"/>
      <c r="COB658" s="271"/>
      <c r="COC658" s="271"/>
      <c r="COD658" s="271"/>
      <c r="COE658" s="271"/>
      <c r="COF658" s="271"/>
      <c r="COG658" s="271"/>
      <c r="COH658" s="271"/>
      <c r="COI658" s="271"/>
      <c r="COJ658" s="271"/>
      <c r="COK658" s="271"/>
      <c r="COL658" s="271"/>
      <c r="COM658" s="271"/>
      <c r="CON658" s="271"/>
      <c r="COO658" s="271"/>
      <c r="COP658" s="271"/>
      <c r="COQ658" s="271"/>
      <c r="COR658" s="271"/>
      <c r="COS658" s="271"/>
      <c r="COT658" s="271"/>
      <c r="COU658" s="271"/>
      <c r="COV658" s="271"/>
      <c r="COW658" s="271"/>
      <c r="COX658" s="271"/>
      <c r="COY658" s="271"/>
      <c r="COZ658" s="271"/>
      <c r="CPA658" s="271"/>
      <c r="CPB658" s="271"/>
      <c r="CPC658" s="271"/>
      <c r="CPD658" s="271"/>
      <c r="CPE658" s="271"/>
      <c r="CPF658" s="271"/>
      <c r="CPG658" s="271"/>
      <c r="CPH658" s="271"/>
      <c r="CPI658" s="271"/>
      <c r="CPJ658" s="271"/>
      <c r="CPK658" s="271"/>
      <c r="CPL658" s="271"/>
      <c r="CPM658" s="271"/>
      <c r="CPN658" s="271"/>
      <c r="CPO658" s="271"/>
      <c r="CPP658" s="271"/>
      <c r="CPQ658" s="271"/>
      <c r="CPR658" s="271"/>
      <c r="CPS658" s="271"/>
      <c r="CPT658" s="271"/>
      <c r="CPU658" s="271"/>
      <c r="CPV658" s="271"/>
      <c r="CPW658" s="271"/>
      <c r="CPX658" s="271"/>
      <c r="CPY658" s="271"/>
      <c r="CPZ658" s="271"/>
      <c r="CQA658" s="271"/>
      <c r="CQB658" s="271"/>
      <c r="CQC658" s="271"/>
      <c r="CQD658" s="271"/>
      <c r="CQE658" s="271"/>
      <c r="CQF658" s="271"/>
      <c r="CQG658" s="271"/>
      <c r="CQH658" s="271"/>
      <c r="CQI658" s="271"/>
      <c r="CQJ658" s="271"/>
      <c r="CQK658" s="271"/>
      <c r="CQL658" s="271"/>
      <c r="CQM658" s="271"/>
      <c r="CQN658" s="271"/>
      <c r="CQO658" s="271"/>
      <c r="CQP658" s="271"/>
      <c r="CQQ658" s="271"/>
      <c r="CQR658" s="271"/>
      <c r="CQS658" s="271"/>
      <c r="CQT658" s="271"/>
      <c r="CQU658" s="271"/>
      <c r="CQV658" s="271"/>
      <c r="CQW658" s="271"/>
      <c r="CQX658" s="271"/>
      <c r="CQY658" s="271"/>
      <c r="CQZ658" s="271"/>
      <c r="CRA658" s="271"/>
      <c r="CRB658" s="271"/>
      <c r="CRC658" s="271"/>
      <c r="CRD658" s="271"/>
      <c r="CRE658" s="271"/>
      <c r="CRF658" s="271"/>
      <c r="CRG658" s="271"/>
      <c r="CRH658" s="271"/>
      <c r="CRI658" s="271"/>
      <c r="CRJ658" s="271"/>
      <c r="CRK658" s="271"/>
      <c r="CRL658" s="271"/>
      <c r="CRM658" s="271"/>
      <c r="CRN658" s="271"/>
      <c r="CRO658" s="271"/>
      <c r="CRP658" s="271"/>
      <c r="CRQ658" s="271"/>
      <c r="CRR658" s="271"/>
      <c r="CRS658" s="271"/>
      <c r="CRT658" s="271"/>
      <c r="CRU658" s="271"/>
      <c r="CRV658" s="271"/>
      <c r="CRW658" s="271"/>
      <c r="CRX658" s="271"/>
      <c r="CRY658" s="271"/>
      <c r="CRZ658" s="271"/>
      <c r="CSA658" s="271"/>
      <c r="CSB658" s="271"/>
      <c r="CSC658" s="271"/>
      <c r="CSD658" s="271"/>
      <c r="CSE658" s="271"/>
      <c r="CSF658" s="271"/>
      <c r="CSG658" s="271"/>
      <c r="CSH658" s="271"/>
      <c r="CSI658" s="271"/>
      <c r="CSJ658" s="271"/>
      <c r="CSK658" s="271"/>
      <c r="CSL658" s="271"/>
      <c r="CSM658" s="271"/>
      <c r="CSN658" s="271"/>
      <c r="CSO658" s="271"/>
      <c r="CSP658" s="271"/>
      <c r="CSQ658" s="271"/>
      <c r="CSR658" s="271"/>
      <c r="CSS658" s="271"/>
      <c r="CST658" s="271"/>
      <c r="CSU658" s="271"/>
      <c r="CSV658" s="271"/>
      <c r="CSW658" s="271"/>
      <c r="CSX658" s="271"/>
      <c r="CSY658" s="271"/>
      <c r="CSZ658" s="271"/>
      <c r="CTA658" s="271"/>
      <c r="CTB658" s="271"/>
      <c r="CTC658" s="271"/>
      <c r="CTD658" s="271"/>
      <c r="CTE658" s="271"/>
      <c r="CTF658" s="271"/>
      <c r="CTG658" s="271"/>
      <c r="CTH658" s="271"/>
      <c r="CTI658" s="271"/>
      <c r="CTJ658" s="271"/>
      <c r="CTK658" s="271"/>
      <c r="CTL658" s="271"/>
      <c r="CTM658" s="271"/>
      <c r="CTN658" s="271"/>
      <c r="CTO658" s="271"/>
      <c r="CTP658" s="271"/>
      <c r="CTQ658" s="271"/>
      <c r="CTR658" s="271"/>
      <c r="CTS658" s="271"/>
      <c r="CTT658" s="271"/>
      <c r="CTU658" s="271"/>
      <c r="CTV658" s="271"/>
      <c r="CTW658" s="271"/>
      <c r="CTX658" s="271"/>
      <c r="CTY658" s="271"/>
      <c r="CTZ658" s="271"/>
      <c r="CUA658" s="271"/>
      <c r="CUB658" s="271"/>
      <c r="CUC658" s="271"/>
      <c r="CUD658" s="271"/>
      <c r="CUE658" s="271"/>
      <c r="CUF658" s="271"/>
      <c r="CUG658" s="271"/>
      <c r="CUH658" s="271"/>
      <c r="CUI658" s="271"/>
      <c r="CUJ658" s="271"/>
      <c r="CUK658" s="271"/>
      <c r="CUL658" s="271"/>
      <c r="CUM658" s="271"/>
      <c r="CUN658" s="271"/>
      <c r="CUO658" s="271"/>
      <c r="CUP658" s="271"/>
      <c r="CUQ658" s="271"/>
      <c r="CUR658" s="271"/>
      <c r="CUS658" s="271"/>
      <c r="CUT658" s="271"/>
      <c r="CUU658" s="271"/>
      <c r="CUV658" s="271"/>
      <c r="CUW658" s="271"/>
      <c r="CUX658" s="271"/>
      <c r="CUY658" s="271"/>
      <c r="CUZ658" s="271"/>
      <c r="CVA658" s="271"/>
      <c r="CVB658" s="271"/>
      <c r="CVC658" s="271"/>
      <c r="CVD658" s="271"/>
      <c r="CVE658" s="271"/>
      <c r="CVF658" s="271"/>
      <c r="CVG658" s="271"/>
      <c r="CVH658" s="271"/>
      <c r="CVI658" s="271"/>
      <c r="CVJ658" s="271"/>
      <c r="CVK658" s="271"/>
      <c r="CVL658" s="271"/>
      <c r="CVM658" s="271"/>
      <c r="CVN658" s="271"/>
      <c r="CVO658" s="271"/>
      <c r="CVP658" s="271"/>
      <c r="CVQ658" s="271"/>
      <c r="CVR658" s="271"/>
      <c r="CVS658" s="271"/>
      <c r="CVT658" s="271"/>
      <c r="CVU658" s="271"/>
      <c r="CVV658" s="271"/>
      <c r="CVW658" s="271"/>
      <c r="CVX658" s="271"/>
      <c r="CVY658" s="271"/>
      <c r="CVZ658" s="271"/>
      <c r="CWA658" s="271"/>
      <c r="CWB658" s="271"/>
      <c r="CWC658" s="271"/>
      <c r="CWD658" s="271"/>
      <c r="CWE658" s="271"/>
      <c r="CWF658" s="271"/>
      <c r="CWG658" s="271"/>
      <c r="CWH658" s="271"/>
      <c r="CWI658" s="271"/>
      <c r="CWJ658" s="271"/>
      <c r="CWK658" s="271"/>
      <c r="CWL658" s="271"/>
      <c r="CWM658" s="271"/>
      <c r="CWN658" s="271"/>
      <c r="CWO658" s="271"/>
      <c r="CWP658" s="271"/>
      <c r="CWQ658" s="271"/>
      <c r="CWR658" s="271"/>
      <c r="CWS658" s="271"/>
      <c r="CWT658" s="271"/>
      <c r="CWU658" s="271"/>
      <c r="CWV658" s="271"/>
      <c r="CWW658" s="271"/>
      <c r="CWX658" s="271"/>
      <c r="CWY658" s="271"/>
      <c r="CWZ658" s="271"/>
      <c r="CXA658" s="271"/>
      <c r="CXB658" s="271"/>
      <c r="CXC658" s="271"/>
      <c r="CXD658" s="271"/>
      <c r="CXE658" s="271"/>
      <c r="CXF658" s="271"/>
      <c r="CXG658" s="271"/>
      <c r="CXH658" s="271"/>
      <c r="CXI658" s="271"/>
      <c r="CXJ658" s="271"/>
      <c r="CXK658" s="271"/>
      <c r="CXL658" s="271"/>
      <c r="CXM658" s="271"/>
      <c r="CXN658" s="271"/>
      <c r="CXO658" s="271"/>
      <c r="CXP658" s="271"/>
      <c r="CXQ658" s="271"/>
      <c r="CXR658" s="271"/>
      <c r="CXS658" s="271"/>
      <c r="CXT658" s="271"/>
      <c r="CXU658" s="271"/>
      <c r="CXV658" s="271"/>
      <c r="CXW658" s="271"/>
      <c r="CXX658" s="271"/>
      <c r="CXY658" s="271"/>
      <c r="CXZ658" s="271"/>
      <c r="CYA658" s="271"/>
      <c r="CYB658" s="271"/>
      <c r="CYC658" s="271"/>
      <c r="CYD658" s="271"/>
      <c r="CYE658" s="271"/>
      <c r="CYF658" s="271"/>
      <c r="CYG658" s="271"/>
      <c r="CYH658" s="271"/>
      <c r="CYI658" s="271"/>
      <c r="CYJ658" s="271"/>
      <c r="CYK658" s="271"/>
      <c r="CYL658" s="271"/>
      <c r="CYM658" s="271"/>
      <c r="CYN658" s="271"/>
      <c r="CYO658" s="271"/>
      <c r="CYP658" s="271"/>
      <c r="CYQ658" s="271"/>
      <c r="CYR658" s="271"/>
      <c r="CYS658" s="271"/>
      <c r="CYT658" s="271"/>
      <c r="CYU658" s="271"/>
      <c r="CYV658" s="271"/>
      <c r="CYW658" s="271"/>
      <c r="CYX658" s="271"/>
      <c r="CYY658" s="271"/>
      <c r="CYZ658" s="271"/>
      <c r="CZA658" s="271"/>
      <c r="CZB658" s="271"/>
      <c r="CZC658" s="271"/>
      <c r="CZD658" s="271"/>
      <c r="CZE658" s="271"/>
      <c r="CZF658" s="271"/>
      <c r="CZG658" s="271"/>
      <c r="CZH658" s="271"/>
      <c r="CZI658" s="271"/>
      <c r="CZJ658" s="271"/>
      <c r="CZK658" s="271"/>
      <c r="CZL658" s="271"/>
      <c r="CZM658" s="271"/>
      <c r="CZN658" s="271"/>
      <c r="CZO658" s="271"/>
      <c r="CZP658" s="271"/>
      <c r="CZQ658" s="271"/>
      <c r="CZR658" s="271"/>
      <c r="CZS658" s="271"/>
      <c r="CZT658" s="271"/>
      <c r="CZU658" s="271"/>
      <c r="CZV658" s="271"/>
      <c r="CZW658" s="271"/>
      <c r="CZX658" s="271"/>
      <c r="CZY658" s="271"/>
      <c r="CZZ658" s="271"/>
      <c r="DAA658" s="271"/>
      <c r="DAB658" s="271"/>
      <c r="DAC658" s="271"/>
      <c r="DAD658" s="271"/>
      <c r="DAE658" s="271"/>
      <c r="DAF658" s="271"/>
      <c r="DAG658" s="271"/>
      <c r="DAH658" s="271"/>
      <c r="DAI658" s="271"/>
      <c r="DAJ658" s="271"/>
      <c r="DAK658" s="271"/>
      <c r="DAL658" s="271"/>
      <c r="DAM658" s="271"/>
      <c r="DAN658" s="271"/>
      <c r="DAO658" s="271"/>
      <c r="DAP658" s="271"/>
      <c r="DAQ658" s="271"/>
      <c r="DAR658" s="271"/>
      <c r="DAS658" s="271"/>
      <c r="DAT658" s="271"/>
      <c r="DAU658" s="271"/>
      <c r="DAV658" s="271"/>
      <c r="DAW658" s="271"/>
      <c r="DAX658" s="271"/>
      <c r="DAY658" s="271"/>
      <c r="DAZ658" s="271"/>
      <c r="DBA658" s="271"/>
      <c r="DBB658" s="271"/>
      <c r="DBC658" s="271"/>
      <c r="DBD658" s="271"/>
      <c r="DBE658" s="271"/>
      <c r="DBF658" s="271"/>
      <c r="DBG658" s="271"/>
      <c r="DBH658" s="271"/>
      <c r="DBI658" s="271"/>
      <c r="DBJ658" s="271"/>
      <c r="DBK658" s="271"/>
      <c r="DBL658" s="271"/>
      <c r="DBM658" s="271"/>
      <c r="DBN658" s="271"/>
      <c r="DBO658" s="271"/>
      <c r="DBP658" s="271"/>
      <c r="DBQ658" s="271"/>
      <c r="DBR658" s="271"/>
      <c r="DBS658" s="271"/>
      <c r="DBT658" s="271"/>
      <c r="DBU658" s="271"/>
      <c r="DBV658" s="271"/>
      <c r="DBW658" s="271"/>
      <c r="DBX658" s="271"/>
      <c r="DBY658" s="271"/>
      <c r="DBZ658" s="271"/>
      <c r="DCA658" s="271"/>
      <c r="DCB658" s="271"/>
      <c r="DCC658" s="271"/>
      <c r="DCD658" s="271"/>
      <c r="DCE658" s="271"/>
      <c r="DCF658" s="271"/>
      <c r="DCG658" s="271"/>
      <c r="DCH658" s="271"/>
      <c r="DCI658" s="271"/>
      <c r="DCJ658" s="271"/>
      <c r="DCK658" s="271"/>
      <c r="DCL658" s="271"/>
      <c r="DCM658" s="271"/>
      <c r="DCN658" s="271"/>
      <c r="DCO658" s="271"/>
      <c r="DCP658" s="271"/>
      <c r="DCQ658" s="271"/>
      <c r="DCR658" s="271"/>
      <c r="DCS658" s="271"/>
      <c r="DCT658" s="271"/>
      <c r="DCU658" s="271"/>
      <c r="DCV658" s="271"/>
      <c r="DCW658" s="271"/>
      <c r="DCX658" s="271"/>
      <c r="DCY658" s="271"/>
      <c r="DCZ658" s="271"/>
      <c r="DDA658" s="271"/>
      <c r="DDB658" s="271"/>
      <c r="DDC658" s="271"/>
      <c r="DDD658" s="271"/>
      <c r="DDE658" s="271"/>
      <c r="DDF658" s="271"/>
      <c r="DDG658" s="271"/>
      <c r="DDH658" s="271"/>
      <c r="DDI658" s="271"/>
      <c r="DDJ658" s="271"/>
      <c r="DDK658" s="271"/>
      <c r="DDL658" s="271"/>
      <c r="DDM658" s="271"/>
      <c r="DDN658" s="271"/>
      <c r="DDO658" s="271"/>
      <c r="DDP658" s="271"/>
      <c r="DDQ658" s="271"/>
      <c r="DDR658" s="271"/>
      <c r="DDS658" s="271"/>
      <c r="DDT658" s="271"/>
      <c r="DDU658" s="271"/>
      <c r="DDV658" s="271"/>
      <c r="DDW658" s="271"/>
      <c r="DDX658" s="271"/>
      <c r="DDY658" s="271"/>
      <c r="DDZ658" s="271"/>
      <c r="DEA658" s="271"/>
      <c r="DEB658" s="271"/>
      <c r="DEC658" s="271"/>
      <c r="DED658" s="271"/>
      <c r="DEE658" s="271"/>
      <c r="DEF658" s="271"/>
      <c r="DEG658" s="271"/>
      <c r="DEH658" s="271"/>
      <c r="DEI658" s="271"/>
      <c r="DEJ658" s="271"/>
      <c r="DEK658" s="271"/>
      <c r="DEL658" s="271"/>
      <c r="DEM658" s="271"/>
      <c r="DEN658" s="271"/>
      <c r="DEO658" s="271"/>
      <c r="DEP658" s="271"/>
      <c r="DEQ658" s="271"/>
      <c r="DER658" s="271"/>
      <c r="DES658" s="271"/>
      <c r="DET658" s="271"/>
      <c r="DEU658" s="271"/>
      <c r="DEV658" s="271"/>
      <c r="DEW658" s="271"/>
      <c r="DEX658" s="271"/>
      <c r="DEY658" s="271"/>
      <c r="DEZ658" s="271"/>
      <c r="DFA658" s="271"/>
      <c r="DFB658" s="271"/>
      <c r="DFC658" s="271"/>
      <c r="DFD658" s="271"/>
      <c r="DFE658" s="271"/>
      <c r="DFF658" s="271"/>
      <c r="DFG658" s="271"/>
      <c r="DFH658" s="271"/>
      <c r="DFI658" s="271"/>
      <c r="DFJ658" s="271"/>
      <c r="DFK658" s="271"/>
      <c r="DFL658" s="271"/>
      <c r="DFM658" s="271"/>
      <c r="DFN658" s="271"/>
      <c r="DFO658" s="271"/>
      <c r="DFP658" s="271"/>
      <c r="DFQ658" s="271"/>
      <c r="DFR658" s="271"/>
      <c r="DFS658" s="271"/>
      <c r="DFT658" s="271"/>
      <c r="DFU658" s="271"/>
      <c r="DFV658" s="271"/>
      <c r="DFW658" s="271"/>
      <c r="DFX658" s="271"/>
      <c r="DFY658" s="271"/>
      <c r="DFZ658" s="271"/>
      <c r="DGA658" s="271"/>
      <c r="DGB658" s="271"/>
      <c r="DGC658" s="271"/>
      <c r="DGD658" s="271"/>
      <c r="DGE658" s="271"/>
      <c r="DGF658" s="271"/>
      <c r="DGG658" s="271"/>
      <c r="DGH658" s="271"/>
      <c r="DGI658" s="271"/>
      <c r="DGJ658" s="271"/>
      <c r="DGK658" s="271"/>
      <c r="DGL658" s="271"/>
      <c r="DGM658" s="271"/>
      <c r="DGN658" s="271"/>
      <c r="DGO658" s="271"/>
      <c r="DGP658" s="271"/>
      <c r="DGQ658" s="271"/>
      <c r="DGR658" s="271"/>
      <c r="DGS658" s="271"/>
      <c r="DGT658" s="271"/>
      <c r="DGU658" s="271"/>
      <c r="DGV658" s="271"/>
      <c r="DGW658" s="271"/>
      <c r="DGX658" s="271"/>
      <c r="DGY658" s="271"/>
      <c r="DGZ658" s="271"/>
      <c r="DHA658" s="271"/>
      <c r="DHB658" s="271"/>
      <c r="DHC658" s="271"/>
      <c r="DHD658" s="271"/>
      <c r="DHE658" s="271"/>
      <c r="DHF658" s="271"/>
      <c r="DHG658" s="271"/>
      <c r="DHH658" s="271"/>
      <c r="DHI658" s="271"/>
      <c r="DHJ658" s="271"/>
      <c r="DHK658" s="271"/>
      <c r="DHL658" s="271"/>
      <c r="DHM658" s="271"/>
      <c r="DHN658" s="271"/>
      <c r="DHO658" s="271"/>
      <c r="DHP658" s="271"/>
      <c r="DHQ658" s="271"/>
      <c r="DHR658" s="271"/>
      <c r="DHS658" s="271"/>
      <c r="DHT658" s="271"/>
      <c r="DHU658" s="271"/>
      <c r="DHV658" s="271"/>
      <c r="DHW658" s="271"/>
      <c r="DHX658" s="271"/>
      <c r="DHY658" s="271"/>
      <c r="DHZ658" s="271"/>
      <c r="DIA658" s="271"/>
      <c r="DIB658" s="271"/>
      <c r="DIC658" s="271"/>
      <c r="DID658" s="271"/>
      <c r="DIE658" s="271"/>
      <c r="DIF658" s="271"/>
      <c r="DIG658" s="271"/>
      <c r="DIH658" s="271"/>
      <c r="DII658" s="271"/>
      <c r="DIJ658" s="271"/>
      <c r="DIK658" s="271"/>
      <c r="DIL658" s="271"/>
      <c r="DIM658" s="271"/>
      <c r="DIN658" s="271"/>
      <c r="DIO658" s="271"/>
      <c r="DIP658" s="271"/>
      <c r="DIQ658" s="271"/>
      <c r="DIR658" s="271"/>
      <c r="DIS658" s="271"/>
      <c r="DIT658" s="271"/>
      <c r="DIU658" s="271"/>
      <c r="DIV658" s="271"/>
      <c r="DIW658" s="271"/>
      <c r="DIX658" s="271"/>
      <c r="DIY658" s="271"/>
      <c r="DIZ658" s="271"/>
      <c r="DJA658" s="271"/>
      <c r="DJB658" s="271"/>
      <c r="DJC658" s="271"/>
      <c r="DJD658" s="271"/>
      <c r="DJE658" s="271"/>
      <c r="DJF658" s="271"/>
      <c r="DJG658" s="271"/>
      <c r="DJH658" s="271"/>
      <c r="DJI658" s="271"/>
      <c r="DJJ658" s="271"/>
      <c r="DJK658" s="271"/>
      <c r="DJL658" s="271"/>
      <c r="DJM658" s="271"/>
      <c r="DJN658" s="271"/>
      <c r="DJO658" s="271"/>
      <c r="DJP658" s="271"/>
      <c r="DJQ658" s="271"/>
      <c r="DJR658" s="271"/>
      <c r="DJS658" s="271"/>
      <c r="DJT658" s="271"/>
      <c r="DJU658" s="271"/>
      <c r="DJV658" s="271"/>
      <c r="DJW658" s="271"/>
      <c r="DJX658" s="271"/>
      <c r="DJY658" s="271"/>
      <c r="DJZ658" s="271"/>
      <c r="DKA658" s="271"/>
      <c r="DKB658" s="271"/>
      <c r="DKC658" s="271"/>
      <c r="DKD658" s="271"/>
      <c r="DKE658" s="271"/>
      <c r="DKF658" s="271"/>
      <c r="DKG658" s="271"/>
      <c r="DKH658" s="271"/>
      <c r="DKI658" s="271"/>
      <c r="DKJ658" s="271"/>
      <c r="DKK658" s="271"/>
      <c r="DKL658" s="271"/>
      <c r="DKM658" s="271"/>
      <c r="DKN658" s="271"/>
      <c r="DKO658" s="271"/>
      <c r="DKP658" s="271"/>
      <c r="DKQ658" s="271"/>
      <c r="DKR658" s="271"/>
      <c r="DKS658" s="271"/>
      <c r="DKT658" s="271"/>
      <c r="DKU658" s="271"/>
      <c r="DKV658" s="271"/>
      <c r="DKW658" s="271"/>
      <c r="DKX658" s="271"/>
      <c r="DKY658" s="271"/>
      <c r="DKZ658" s="271"/>
      <c r="DLA658" s="271"/>
      <c r="DLB658" s="271"/>
      <c r="DLC658" s="271"/>
      <c r="DLD658" s="271"/>
      <c r="DLE658" s="271"/>
      <c r="DLF658" s="271"/>
      <c r="DLG658" s="271"/>
      <c r="DLH658" s="271"/>
      <c r="DLI658" s="271"/>
      <c r="DLJ658" s="271"/>
      <c r="DLK658" s="271"/>
      <c r="DLL658" s="271"/>
      <c r="DLM658" s="271"/>
      <c r="DLN658" s="271"/>
      <c r="DLO658" s="271"/>
      <c r="DLP658" s="271"/>
      <c r="DLQ658" s="271"/>
      <c r="DLR658" s="271"/>
      <c r="DLS658" s="271"/>
      <c r="DLT658" s="271"/>
      <c r="DLU658" s="271"/>
      <c r="DLV658" s="271"/>
      <c r="DLW658" s="271"/>
      <c r="DLX658" s="271"/>
      <c r="DLY658" s="271"/>
      <c r="DLZ658" s="271"/>
      <c r="DMA658" s="271"/>
      <c r="DMB658" s="271"/>
      <c r="DMC658" s="271"/>
      <c r="DMD658" s="271"/>
      <c r="DME658" s="271"/>
      <c r="DMF658" s="271"/>
      <c r="DMG658" s="271"/>
      <c r="DMH658" s="271"/>
      <c r="DMI658" s="271"/>
      <c r="DMJ658" s="271"/>
      <c r="DMK658" s="271"/>
      <c r="DML658" s="271"/>
      <c r="DMM658" s="271"/>
      <c r="DMN658" s="271"/>
      <c r="DMO658" s="271"/>
      <c r="DMP658" s="271"/>
      <c r="DMQ658" s="271"/>
      <c r="DMR658" s="271"/>
      <c r="DMS658" s="271"/>
      <c r="DMT658" s="271"/>
      <c r="DMU658" s="271"/>
      <c r="DMV658" s="271"/>
      <c r="DMW658" s="271"/>
      <c r="DMX658" s="271"/>
      <c r="DMY658" s="271"/>
      <c r="DMZ658" s="271"/>
      <c r="DNA658" s="271"/>
      <c r="DNB658" s="271"/>
      <c r="DNC658" s="271"/>
      <c r="DND658" s="271"/>
      <c r="DNE658" s="271"/>
      <c r="DNF658" s="271"/>
      <c r="DNG658" s="271"/>
      <c r="DNH658" s="271"/>
      <c r="DNI658" s="271"/>
      <c r="DNJ658" s="271"/>
      <c r="DNK658" s="271"/>
      <c r="DNL658" s="271"/>
      <c r="DNM658" s="271"/>
      <c r="DNN658" s="271"/>
      <c r="DNO658" s="271"/>
      <c r="DNP658" s="271"/>
      <c r="DNQ658" s="271"/>
      <c r="DNR658" s="271"/>
      <c r="DNS658" s="271"/>
      <c r="DNT658" s="271"/>
      <c r="DNU658" s="271"/>
      <c r="DNV658" s="271"/>
      <c r="DNW658" s="271"/>
      <c r="DNX658" s="271"/>
      <c r="DNY658" s="271"/>
      <c r="DNZ658" s="271"/>
      <c r="DOA658" s="271"/>
      <c r="DOB658" s="271"/>
      <c r="DOC658" s="271"/>
      <c r="DOD658" s="271"/>
      <c r="DOE658" s="271"/>
      <c r="DOF658" s="271"/>
      <c r="DOG658" s="271"/>
      <c r="DOH658" s="271"/>
      <c r="DOI658" s="271"/>
      <c r="DOJ658" s="271"/>
      <c r="DOK658" s="271"/>
      <c r="DOL658" s="271"/>
      <c r="DOM658" s="271"/>
      <c r="DON658" s="271"/>
      <c r="DOO658" s="271"/>
      <c r="DOP658" s="271"/>
      <c r="DOQ658" s="271"/>
      <c r="DOR658" s="271"/>
      <c r="DOS658" s="271"/>
      <c r="DOT658" s="271"/>
      <c r="DOU658" s="271"/>
      <c r="DOV658" s="271"/>
      <c r="DOW658" s="271"/>
      <c r="DOX658" s="271"/>
      <c r="DOY658" s="271"/>
      <c r="DOZ658" s="271"/>
      <c r="DPA658" s="271"/>
      <c r="DPB658" s="271"/>
      <c r="DPC658" s="271"/>
      <c r="DPD658" s="271"/>
      <c r="DPE658" s="271"/>
      <c r="DPF658" s="271"/>
      <c r="DPG658" s="271"/>
      <c r="DPH658" s="271"/>
      <c r="DPI658" s="271"/>
      <c r="DPJ658" s="271"/>
      <c r="DPK658" s="271"/>
      <c r="DPL658" s="271"/>
      <c r="DPM658" s="271"/>
      <c r="DPN658" s="271"/>
      <c r="DPO658" s="271"/>
      <c r="DPP658" s="271"/>
      <c r="DPQ658" s="271"/>
      <c r="DPR658" s="271"/>
      <c r="DPS658" s="271"/>
      <c r="DPT658" s="271"/>
      <c r="DPU658" s="271"/>
      <c r="DPV658" s="271"/>
      <c r="DPW658" s="271"/>
      <c r="DPX658" s="271"/>
      <c r="DPY658" s="271"/>
      <c r="DPZ658" s="271"/>
      <c r="DQA658" s="271"/>
      <c r="DQB658" s="271"/>
      <c r="DQC658" s="271"/>
      <c r="DQD658" s="271"/>
      <c r="DQE658" s="271"/>
      <c r="DQF658" s="271"/>
      <c r="DQG658" s="271"/>
      <c r="DQH658" s="271"/>
      <c r="DQI658" s="271"/>
      <c r="DQJ658" s="271"/>
      <c r="DQK658" s="271"/>
      <c r="DQL658" s="271"/>
      <c r="DQM658" s="271"/>
      <c r="DQN658" s="271"/>
      <c r="DQO658" s="271"/>
      <c r="DQP658" s="271"/>
      <c r="DQQ658" s="271"/>
      <c r="DQR658" s="271"/>
      <c r="DQS658" s="271"/>
      <c r="DQT658" s="271"/>
      <c r="DQU658" s="271"/>
      <c r="DQV658" s="271"/>
      <c r="DQW658" s="271"/>
      <c r="DQX658" s="271"/>
      <c r="DQY658" s="271"/>
      <c r="DQZ658" s="271"/>
      <c r="DRA658" s="271"/>
      <c r="DRB658" s="271"/>
      <c r="DRC658" s="271"/>
      <c r="DRD658" s="271"/>
      <c r="DRE658" s="271"/>
      <c r="DRF658" s="271"/>
      <c r="DRG658" s="271"/>
      <c r="DRH658" s="271"/>
      <c r="DRI658" s="271"/>
      <c r="DRJ658" s="271"/>
      <c r="DRK658" s="271"/>
      <c r="DRL658" s="271"/>
      <c r="DRM658" s="271"/>
      <c r="DRN658" s="271"/>
      <c r="DRO658" s="271"/>
      <c r="DRP658" s="271"/>
      <c r="DRQ658" s="271"/>
      <c r="DRR658" s="271"/>
      <c r="DRS658" s="271"/>
      <c r="DRT658" s="271"/>
      <c r="DRU658" s="271"/>
      <c r="DRV658" s="271"/>
      <c r="DRW658" s="271"/>
      <c r="DRX658" s="271"/>
      <c r="DRY658" s="271"/>
      <c r="DRZ658" s="271"/>
      <c r="DSA658" s="271"/>
      <c r="DSB658" s="271"/>
      <c r="DSC658" s="271"/>
      <c r="DSD658" s="271"/>
      <c r="DSE658" s="271"/>
      <c r="DSF658" s="271"/>
      <c r="DSG658" s="271"/>
      <c r="DSH658" s="271"/>
      <c r="DSI658" s="271"/>
      <c r="DSJ658" s="271"/>
      <c r="DSK658" s="271"/>
      <c r="DSL658" s="271"/>
      <c r="DSM658" s="271"/>
      <c r="DSN658" s="271"/>
      <c r="DSO658" s="271"/>
      <c r="DSP658" s="271"/>
      <c r="DSQ658" s="271"/>
      <c r="DSR658" s="271"/>
      <c r="DSS658" s="271"/>
      <c r="DST658" s="271"/>
      <c r="DSU658" s="271"/>
      <c r="DSV658" s="271"/>
      <c r="DSW658" s="271"/>
      <c r="DSX658" s="271"/>
      <c r="DSY658" s="271"/>
      <c r="DSZ658" s="271"/>
      <c r="DTA658" s="271"/>
      <c r="DTB658" s="271"/>
      <c r="DTC658" s="271"/>
      <c r="DTD658" s="271"/>
      <c r="DTE658" s="271"/>
      <c r="DTF658" s="271"/>
      <c r="DTG658" s="271"/>
      <c r="DTH658" s="271"/>
      <c r="DTI658" s="271"/>
      <c r="DTJ658" s="271"/>
      <c r="DTK658" s="271"/>
      <c r="DTL658" s="271"/>
      <c r="DTM658" s="271"/>
      <c r="DTN658" s="271"/>
      <c r="DTO658" s="271"/>
      <c r="DTP658" s="271"/>
      <c r="DTQ658" s="271"/>
      <c r="DTR658" s="271"/>
      <c r="DTS658" s="271"/>
      <c r="DTT658" s="271"/>
      <c r="DTU658" s="271"/>
      <c r="DTV658" s="271"/>
      <c r="DTW658" s="271"/>
      <c r="DTX658" s="271"/>
      <c r="DTY658" s="271"/>
      <c r="DTZ658" s="271"/>
      <c r="DUA658" s="271"/>
      <c r="DUB658" s="271"/>
      <c r="DUC658" s="271"/>
      <c r="DUD658" s="271"/>
      <c r="DUE658" s="271"/>
      <c r="DUF658" s="271"/>
      <c r="DUG658" s="271"/>
      <c r="DUH658" s="271"/>
      <c r="DUI658" s="271"/>
      <c r="DUJ658" s="271"/>
      <c r="DUK658" s="271"/>
      <c r="DUL658" s="271"/>
      <c r="DUM658" s="271"/>
      <c r="DUN658" s="271"/>
      <c r="DUO658" s="271"/>
      <c r="DUP658" s="271"/>
      <c r="DUQ658" s="271"/>
      <c r="DUR658" s="271"/>
      <c r="DUS658" s="271"/>
      <c r="DUT658" s="271"/>
      <c r="DUU658" s="271"/>
      <c r="DUV658" s="271"/>
      <c r="DUW658" s="271"/>
      <c r="DUX658" s="271"/>
      <c r="DUY658" s="271"/>
      <c r="DUZ658" s="271"/>
      <c r="DVA658" s="271"/>
      <c r="DVB658" s="271"/>
      <c r="DVC658" s="271"/>
      <c r="DVD658" s="271"/>
      <c r="DVE658" s="271"/>
      <c r="DVF658" s="271"/>
      <c r="DVG658" s="271"/>
      <c r="DVH658" s="271"/>
      <c r="DVI658" s="271"/>
      <c r="DVJ658" s="271"/>
      <c r="DVK658" s="271"/>
      <c r="DVL658" s="271"/>
      <c r="DVM658" s="271"/>
      <c r="DVN658" s="271"/>
      <c r="DVO658" s="271"/>
      <c r="DVP658" s="271"/>
      <c r="DVQ658" s="271"/>
      <c r="DVR658" s="271"/>
      <c r="DVS658" s="271"/>
      <c r="DVT658" s="271"/>
      <c r="DVU658" s="271"/>
      <c r="DVV658" s="271"/>
      <c r="DVW658" s="271"/>
      <c r="DVX658" s="271"/>
      <c r="DVY658" s="271"/>
      <c r="DVZ658" s="271"/>
      <c r="DWA658" s="271"/>
      <c r="DWB658" s="271"/>
      <c r="DWC658" s="271"/>
      <c r="DWD658" s="271"/>
      <c r="DWE658" s="271"/>
      <c r="DWF658" s="271"/>
      <c r="DWG658" s="271"/>
      <c r="DWH658" s="271"/>
      <c r="DWI658" s="271"/>
      <c r="DWJ658" s="271"/>
      <c r="DWK658" s="271"/>
      <c r="DWL658" s="271"/>
      <c r="DWM658" s="271"/>
      <c r="DWN658" s="271"/>
      <c r="DWO658" s="271"/>
      <c r="DWP658" s="271"/>
      <c r="DWQ658" s="271"/>
      <c r="DWR658" s="271"/>
      <c r="DWS658" s="271"/>
      <c r="DWT658" s="271"/>
      <c r="DWU658" s="271"/>
      <c r="DWV658" s="271"/>
      <c r="DWW658" s="271"/>
      <c r="DWX658" s="271"/>
      <c r="DWY658" s="271"/>
      <c r="DWZ658" s="271"/>
      <c r="DXA658" s="271"/>
      <c r="DXB658" s="271"/>
      <c r="DXC658" s="271"/>
      <c r="DXD658" s="271"/>
      <c r="DXE658" s="271"/>
      <c r="DXF658" s="271"/>
      <c r="DXG658" s="271"/>
      <c r="DXH658" s="271"/>
      <c r="DXI658" s="271"/>
      <c r="DXJ658" s="271"/>
      <c r="DXK658" s="271"/>
      <c r="DXL658" s="271"/>
      <c r="DXM658" s="271"/>
      <c r="DXN658" s="271"/>
      <c r="DXO658" s="271"/>
      <c r="DXP658" s="271"/>
      <c r="DXQ658" s="271"/>
      <c r="DXR658" s="271"/>
      <c r="DXS658" s="271"/>
      <c r="DXT658" s="271"/>
      <c r="DXU658" s="271"/>
      <c r="DXV658" s="271"/>
      <c r="DXW658" s="271"/>
      <c r="DXX658" s="271"/>
      <c r="DXY658" s="271"/>
      <c r="DXZ658" s="271"/>
      <c r="DYA658" s="271"/>
      <c r="DYB658" s="271"/>
      <c r="DYC658" s="271"/>
      <c r="DYD658" s="271"/>
      <c r="DYE658" s="271"/>
      <c r="DYF658" s="271"/>
      <c r="DYG658" s="271"/>
      <c r="DYH658" s="271"/>
      <c r="DYI658" s="271"/>
      <c r="DYJ658" s="271"/>
      <c r="DYK658" s="271"/>
      <c r="DYL658" s="271"/>
      <c r="DYM658" s="271"/>
      <c r="DYN658" s="271"/>
      <c r="DYO658" s="271"/>
      <c r="DYP658" s="271"/>
      <c r="DYQ658" s="271"/>
      <c r="DYR658" s="271"/>
      <c r="DYS658" s="271"/>
      <c r="DYT658" s="271"/>
      <c r="DYU658" s="271"/>
      <c r="DYV658" s="271"/>
      <c r="DYW658" s="271"/>
      <c r="DYX658" s="271"/>
      <c r="DYY658" s="271"/>
      <c r="DYZ658" s="271"/>
      <c r="DZA658" s="271"/>
      <c r="DZB658" s="271"/>
      <c r="DZC658" s="271"/>
      <c r="DZD658" s="271"/>
      <c r="DZE658" s="271"/>
      <c r="DZF658" s="271"/>
      <c r="DZG658" s="271"/>
      <c r="DZH658" s="271"/>
      <c r="DZI658" s="271"/>
      <c r="DZJ658" s="271"/>
      <c r="DZK658" s="271"/>
      <c r="DZL658" s="271"/>
      <c r="DZM658" s="271"/>
      <c r="DZN658" s="271"/>
      <c r="DZO658" s="271"/>
      <c r="DZP658" s="271"/>
      <c r="DZQ658" s="271"/>
      <c r="DZR658" s="271"/>
      <c r="DZS658" s="271"/>
      <c r="DZT658" s="271"/>
      <c r="DZU658" s="271"/>
      <c r="DZV658" s="271"/>
      <c r="DZW658" s="271"/>
      <c r="DZX658" s="271"/>
      <c r="DZY658" s="271"/>
      <c r="DZZ658" s="271"/>
      <c r="EAA658" s="271"/>
      <c r="EAB658" s="271"/>
      <c r="EAC658" s="271"/>
      <c r="EAD658" s="271"/>
      <c r="EAE658" s="271"/>
      <c r="EAF658" s="271"/>
      <c r="EAG658" s="271"/>
      <c r="EAH658" s="271"/>
      <c r="EAI658" s="271"/>
      <c r="EAJ658" s="271"/>
      <c r="EAK658" s="271"/>
      <c r="EAL658" s="271"/>
      <c r="EAM658" s="271"/>
      <c r="EAN658" s="271"/>
      <c r="EAO658" s="271"/>
      <c r="EAP658" s="271"/>
      <c r="EAQ658" s="271"/>
      <c r="EAR658" s="271"/>
      <c r="EAS658" s="271"/>
      <c r="EAT658" s="271"/>
      <c r="EAU658" s="271"/>
      <c r="EAV658" s="271"/>
      <c r="EAW658" s="271"/>
      <c r="EAX658" s="271"/>
      <c r="EAY658" s="271"/>
      <c r="EAZ658" s="271"/>
      <c r="EBA658" s="271"/>
      <c r="EBB658" s="271"/>
      <c r="EBC658" s="271"/>
      <c r="EBD658" s="271"/>
      <c r="EBE658" s="271"/>
      <c r="EBF658" s="271"/>
      <c r="EBG658" s="271"/>
      <c r="EBH658" s="271"/>
      <c r="EBI658" s="271"/>
      <c r="EBJ658" s="271"/>
      <c r="EBK658" s="271"/>
      <c r="EBL658" s="271"/>
      <c r="EBM658" s="271"/>
      <c r="EBN658" s="271"/>
      <c r="EBO658" s="271"/>
      <c r="EBP658" s="271"/>
      <c r="EBQ658" s="271"/>
      <c r="EBR658" s="271"/>
      <c r="EBS658" s="271"/>
      <c r="EBT658" s="271"/>
      <c r="EBU658" s="271"/>
      <c r="EBV658" s="271"/>
      <c r="EBW658" s="271"/>
      <c r="EBX658" s="271"/>
      <c r="EBY658" s="271"/>
      <c r="EBZ658" s="271"/>
      <c r="ECA658" s="271"/>
      <c r="ECB658" s="271"/>
      <c r="ECC658" s="271"/>
      <c r="ECD658" s="271"/>
      <c r="ECE658" s="271"/>
      <c r="ECF658" s="271"/>
      <c r="ECG658" s="271"/>
      <c r="ECH658" s="271"/>
      <c r="ECI658" s="271"/>
      <c r="ECJ658" s="271"/>
      <c r="ECK658" s="271"/>
      <c r="ECL658" s="271"/>
      <c r="ECM658" s="271"/>
      <c r="ECN658" s="271"/>
      <c r="ECO658" s="271"/>
      <c r="ECP658" s="271"/>
      <c r="ECQ658" s="271"/>
      <c r="ECR658" s="271"/>
      <c r="ECS658" s="271"/>
      <c r="ECT658" s="271"/>
      <c r="ECU658" s="271"/>
      <c r="ECV658" s="271"/>
      <c r="ECW658" s="271"/>
      <c r="ECX658" s="271"/>
      <c r="ECY658" s="271"/>
      <c r="ECZ658" s="271"/>
      <c r="EDA658" s="271"/>
      <c r="EDB658" s="271"/>
      <c r="EDC658" s="271"/>
      <c r="EDD658" s="271"/>
      <c r="EDE658" s="271"/>
      <c r="EDF658" s="271"/>
      <c r="EDG658" s="271"/>
      <c r="EDH658" s="271"/>
      <c r="EDI658" s="271"/>
      <c r="EDJ658" s="271"/>
      <c r="EDK658" s="271"/>
      <c r="EDL658" s="271"/>
      <c r="EDM658" s="271"/>
      <c r="EDN658" s="271"/>
      <c r="EDO658" s="271"/>
      <c r="EDP658" s="271"/>
      <c r="EDQ658" s="271"/>
      <c r="EDR658" s="271"/>
      <c r="EDS658" s="271"/>
      <c r="EDT658" s="271"/>
      <c r="EDU658" s="271"/>
      <c r="EDV658" s="271"/>
      <c r="EDW658" s="271"/>
      <c r="EDX658" s="271"/>
      <c r="EDY658" s="271"/>
      <c r="EDZ658" s="271"/>
      <c r="EEA658" s="271"/>
      <c r="EEB658" s="271"/>
      <c r="EEC658" s="271"/>
      <c r="EED658" s="271"/>
      <c r="EEE658" s="271"/>
      <c r="EEF658" s="271"/>
      <c r="EEG658" s="271"/>
      <c r="EEH658" s="271"/>
      <c r="EEI658" s="271"/>
      <c r="EEJ658" s="271"/>
      <c r="EEK658" s="271"/>
      <c r="EEL658" s="271"/>
      <c r="EEM658" s="271"/>
      <c r="EEN658" s="271"/>
      <c r="EEO658" s="271"/>
      <c r="EEP658" s="271"/>
      <c r="EEQ658" s="271"/>
      <c r="EER658" s="271"/>
      <c r="EES658" s="271"/>
      <c r="EET658" s="271"/>
      <c r="EEU658" s="271"/>
      <c r="EEV658" s="271"/>
      <c r="EEW658" s="271"/>
      <c r="EEX658" s="271"/>
      <c r="EEY658" s="271"/>
      <c r="EEZ658" s="271"/>
      <c r="EFA658" s="271"/>
      <c r="EFB658" s="271"/>
      <c r="EFC658" s="271"/>
      <c r="EFD658" s="271"/>
      <c r="EFE658" s="271"/>
      <c r="EFF658" s="271"/>
      <c r="EFG658" s="271"/>
      <c r="EFH658" s="271"/>
      <c r="EFI658" s="271"/>
      <c r="EFJ658" s="271"/>
      <c r="EFK658" s="271"/>
      <c r="EFL658" s="271"/>
      <c r="EFM658" s="271"/>
      <c r="EFN658" s="271"/>
      <c r="EFO658" s="271"/>
      <c r="EFP658" s="271"/>
      <c r="EFQ658" s="271"/>
      <c r="EFR658" s="271"/>
      <c r="EFS658" s="271"/>
      <c r="EFT658" s="271"/>
      <c r="EFU658" s="271"/>
      <c r="EFV658" s="271"/>
      <c r="EFW658" s="271"/>
      <c r="EFX658" s="271"/>
      <c r="EFY658" s="271"/>
      <c r="EFZ658" s="271"/>
      <c r="EGA658" s="271"/>
      <c r="EGB658" s="271"/>
      <c r="EGC658" s="271"/>
      <c r="EGD658" s="271"/>
      <c r="EGE658" s="271"/>
      <c r="EGF658" s="271"/>
      <c r="EGG658" s="271"/>
      <c r="EGH658" s="271"/>
      <c r="EGI658" s="271"/>
      <c r="EGJ658" s="271"/>
      <c r="EGK658" s="271"/>
      <c r="EGL658" s="271"/>
      <c r="EGM658" s="271"/>
      <c r="EGN658" s="271"/>
      <c r="EGO658" s="271"/>
      <c r="EGP658" s="271"/>
      <c r="EGQ658" s="271"/>
      <c r="EGR658" s="271"/>
      <c r="EGS658" s="271"/>
      <c r="EGT658" s="271"/>
      <c r="EGU658" s="271"/>
      <c r="EGV658" s="271"/>
      <c r="EGW658" s="271"/>
      <c r="EGX658" s="271"/>
      <c r="EGY658" s="271"/>
      <c r="EGZ658" s="271"/>
      <c r="EHA658" s="271"/>
      <c r="EHB658" s="271"/>
      <c r="EHC658" s="271"/>
      <c r="EHD658" s="271"/>
      <c r="EHE658" s="271"/>
      <c r="EHF658" s="271"/>
      <c r="EHG658" s="271"/>
      <c r="EHH658" s="271"/>
      <c r="EHI658" s="271"/>
      <c r="EHJ658" s="271"/>
      <c r="EHK658" s="271"/>
      <c r="EHL658" s="271"/>
      <c r="EHM658" s="271"/>
      <c r="EHN658" s="271"/>
      <c r="EHO658" s="271"/>
      <c r="EHP658" s="271"/>
      <c r="EHQ658" s="271"/>
      <c r="EHR658" s="271"/>
      <c r="EHS658" s="271"/>
      <c r="EHT658" s="271"/>
      <c r="EHU658" s="271"/>
      <c r="EHV658" s="271"/>
      <c r="EHW658" s="271"/>
      <c r="EHX658" s="271"/>
      <c r="EHY658" s="271"/>
      <c r="EHZ658" s="271"/>
      <c r="EIA658" s="271"/>
      <c r="EIB658" s="271"/>
      <c r="EIC658" s="271"/>
      <c r="EID658" s="271"/>
      <c r="EIE658" s="271"/>
      <c r="EIF658" s="271"/>
      <c r="EIG658" s="271"/>
      <c r="EIH658" s="271"/>
      <c r="EII658" s="271"/>
      <c r="EIJ658" s="271"/>
      <c r="EIK658" s="271"/>
      <c r="EIL658" s="271"/>
      <c r="EIM658" s="271"/>
      <c r="EIN658" s="271"/>
      <c r="EIO658" s="271"/>
      <c r="EIP658" s="271"/>
      <c r="EIQ658" s="271"/>
      <c r="EIR658" s="271"/>
      <c r="EIS658" s="271"/>
      <c r="EIT658" s="271"/>
      <c r="EIU658" s="271"/>
      <c r="EIV658" s="271"/>
      <c r="EIW658" s="271"/>
      <c r="EIX658" s="271"/>
      <c r="EIY658" s="271"/>
      <c r="EIZ658" s="271"/>
      <c r="EJA658" s="271"/>
      <c r="EJB658" s="271"/>
      <c r="EJC658" s="271"/>
      <c r="EJD658" s="271"/>
      <c r="EJE658" s="271"/>
      <c r="EJF658" s="271"/>
      <c r="EJG658" s="271"/>
      <c r="EJH658" s="271"/>
      <c r="EJI658" s="271"/>
      <c r="EJJ658" s="271"/>
      <c r="EJK658" s="271"/>
      <c r="EJL658" s="271"/>
      <c r="EJM658" s="271"/>
      <c r="EJN658" s="271"/>
      <c r="EJO658" s="271"/>
      <c r="EJP658" s="271"/>
      <c r="EJQ658" s="271"/>
      <c r="EJR658" s="271"/>
      <c r="EJS658" s="271"/>
      <c r="EJT658" s="271"/>
      <c r="EJU658" s="271"/>
      <c r="EJV658" s="271"/>
      <c r="EJW658" s="271"/>
      <c r="EJX658" s="271"/>
      <c r="EJY658" s="271"/>
      <c r="EJZ658" s="271"/>
      <c r="EKA658" s="271"/>
      <c r="EKB658" s="271"/>
      <c r="EKC658" s="271"/>
      <c r="EKD658" s="271"/>
      <c r="EKE658" s="271"/>
      <c r="EKF658" s="271"/>
      <c r="EKG658" s="271"/>
      <c r="EKH658" s="271"/>
      <c r="EKI658" s="271"/>
      <c r="EKJ658" s="271"/>
      <c r="EKK658" s="271"/>
      <c r="EKL658" s="271"/>
      <c r="EKM658" s="271"/>
      <c r="EKN658" s="271"/>
      <c r="EKO658" s="271"/>
      <c r="EKP658" s="271"/>
      <c r="EKQ658" s="271"/>
      <c r="EKR658" s="271"/>
      <c r="EKS658" s="271"/>
      <c r="EKT658" s="271"/>
      <c r="EKU658" s="271"/>
      <c r="EKV658" s="271"/>
      <c r="EKW658" s="271"/>
      <c r="EKX658" s="271"/>
      <c r="EKY658" s="271"/>
      <c r="EKZ658" s="271"/>
      <c r="ELA658" s="271"/>
      <c r="ELB658" s="271"/>
      <c r="ELC658" s="271"/>
      <c r="ELD658" s="271"/>
      <c r="ELE658" s="271"/>
      <c r="ELF658" s="271"/>
      <c r="ELG658" s="271"/>
      <c r="ELH658" s="271"/>
      <c r="ELI658" s="271"/>
      <c r="ELJ658" s="271"/>
      <c r="ELK658" s="271"/>
      <c r="ELL658" s="271"/>
      <c r="ELM658" s="271"/>
      <c r="ELN658" s="271"/>
      <c r="ELO658" s="271"/>
      <c r="ELP658" s="271"/>
      <c r="ELQ658" s="271"/>
      <c r="ELR658" s="271"/>
      <c r="ELS658" s="271"/>
      <c r="ELT658" s="271"/>
      <c r="ELU658" s="271"/>
      <c r="ELV658" s="271"/>
      <c r="ELW658" s="271"/>
      <c r="ELX658" s="271"/>
      <c r="ELY658" s="271"/>
      <c r="ELZ658" s="271"/>
      <c r="EMA658" s="271"/>
      <c r="EMB658" s="271"/>
      <c r="EMC658" s="271"/>
      <c r="EMD658" s="271"/>
      <c r="EME658" s="271"/>
      <c r="EMF658" s="271"/>
      <c r="EMG658" s="271"/>
      <c r="EMH658" s="271"/>
      <c r="EMI658" s="271"/>
      <c r="EMJ658" s="271"/>
      <c r="EMK658" s="271"/>
      <c r="EML658" s="271"/>
      <c r="EMM658" s="271"/>
      <c r="EMN658" s="271"/>
      <c r="EMO658" s="271"/>
      <c r="EMP658" s="271"/>
      <c r="EMQ658" s="271"/>
      <c r="EMR658" s="271"/>
      <c r="EMS658" s="271"/>
      <c r="EMT658" s="271"/>
      <c r="EMU658" s="271"/>
      <c r="EMV658" s="271"/>
      <c r="EMW658" s="271"/>
      <c r="EMX658" s="271"/>
      <c r="EMY658" s="271"/>
      <c r="EMZ658" s="271"/>
      <c r="ENA658" s="271"/>
      <c r="ENB658" s="271"/>
      <c r="ENC658" s="271"/>
      <c r="END658" s="271"/>
      <c r="ENE658" s="271"/>
      <c r="ENF658" s="271"/>
      <c r="ENG658" s="271"/>
      <c r="ENH658" s="271"/>
      <c r="ENI658" s="271"/>
      <c r="ENJ658" s="271"/>
      <c r="ENK658" s="271"/>
      <c r="ENL658" s="271"/>
      <c r="ENM658" s="271"/>
      <c r="ENN658" s="271"/>
      <c r="ENO658" s="271"/>
      <c r="ENP658" s="271"/>
      <c r="ENQ658" s="271"/>
      <c r="ENR658" s="271"/>
      <c r="ENS658" s="271"/>
      <c r="ENT658" s="271"/>
      <c r="ENU658" s="271"/>
      <c r="ENV658" s="271"/>
      <c r="ENW658" s="271"/>
      <c r="ENX658" s="271"/>
      <c r="ENY658" s="271"/>
      <c r="ENZ658" s="271"/>
      <c r="EOA658" s="271"/>
      <c r="EOB658" s="271"/>
      <c r="EOC658" s="271"/>
      <c r="EOD658" s="271"/>
      <c r="EOE658" s="271"/>
      <c r="EOF658" s="271"/>
      <c r="EOG658" s="271"/>
      <c r="EOH658" s="271"/>
      <c r="EOI658" s="271"/>
      <c r="EOJ658" s="271"/>
      <c r="EOK658" s="271"/>
      <c r="EOL658" s="271"/>
      <c r="EOM658" s="271"/>
      <c r="EON658" s="271"/>
      <c r="EOO658" s="271"/>
      <c r="EOP658" s="271"/>
      <c r="EOQ658" s="271"/>
      <c r="EOR658" s="271"/>
      <c r="EOS658" s="271"/>
      <c r="EOT658" s="271"/>
      <c r="EOU658" s="271"/>
      <c r="EOV658" s="271"/>
      <c r="EOW658" s="271"/>
      <c r="EOX658" s="271"/>
      <c r="EOY658" s="271"/>
      <c r="EOZ658" s="271"/>
      <c r="EPA658" s="271"/>
      <c r="EPB658" s="271"/>
      <c r="EPC658" s="271"/>
      <c r="EPD658" s="271"/>
      <c r="EPE658" s="271"/>
      <c r="EPF658" s="271"/>
      <c r="EPG658" s="271"/>
      <c r="EPH658" s="271"/>
      <c r="EPI658" s="271"/>
      <c r="EPJ658" s="271"/>
      <c r="EPK658" s="271"/>
      <c r="EPL658" s="271"/>
      <c r="EPM658" s="271"/>
      <c r="EPN658" s="271"/>
      <c r="EPO658" s="271"/>
      <c r="EPP658" s="271"/>
      <c r="EPQ658" s="271"/>
      <c r="EPR658" s="271"/>
      <c r="EPS658" s="271"/>
      <c r="EPT658" s="271"/>
      <c r="EPU658" s="271"/>
      <c r="EPV658" s="271"/>
      <c r="EPW658" s="271"/>
      <c r="EPX658" s="271"/>
      <c r="EPY658" s="271"/>
      <c r="EPZ658" s="271"/>
      <c r="EQA658" s="271"/>
      <c r="EQB658" s="271"/>
      <c r="EQC658" s="271"/>
      <c r="EQD658" s="271"/>
      <c r="EQE658" s="271"/>
      <c r="EQF658" s="271"/>
      <c r="EQG658" s="271"/>
      <c r="EQH658" s="271"/>
      <c r="EQI658" s="271"/>
      <c r="EQJ658" s="271"/>
      <c r="EQK658" s="271"/>
      <c r="EQL658" s="271"/>
      <c r="EQM658" s="271"/>
      <c r="EQN658" s="271"/>
      <c r="EQO658" s="271"/>
      <c r="EQP658" s="271"/>
      <c r="EQQ658" s="271"/>
      <c r="EQR658" s="271"/>
      <c r="EQS658" s="271"/>
      <c r="EQT658" s="271"/>
      <c r="EQU658" s="271"/>
      <c r="EQV658" s="271"/>
      <c r="EQW658" s="271"/>
      <c r="EQX658" s="271"/>
      <c r="EQY658" s="271"/>
      <c r="EQZ658" s="271"/>
      <c r="ERA658" s="271"/>
      <c r="ERB658" s="271"/>
      <c r="ERC658" s="271"/>
      <c r="ERD658" s="271"/>
      <c r="ERE658" s="271"/>
      <c r="ERF658" s="271"/>
      <c r="ERG658" s="271"/>
      <c r="ERH658" s="271"/>
      <c r="ERI658" s="271"/>
      <c r="ERJ658" s="271"/>
      <c r="ERK658" s="271"/>
      <c r="ERL658" s="271"/>
      <c r="ERM658" s="271"/>
      <c r="ERN658" s="271"/>
      <c r="ERO658" s="271"/>
      <c r="ERP658" s="271"/>
      <c r="ERQ658" s="271"/>
      <c r="ERR658" s="271"/>
      <c r="ERS658" s="271"/>
      <c r="ERT658" s="271"/>
      <c r="ERU658" s="271"/>
      <c r="ERV658" s="271"/>
      <c r="ERW658" s="271"/>
      <c r="ERX658" s="271"/>
      <c r="ERY658" s="271"/>
      <c r="ERZ658" s="271"/>
      <c r="ESA658" s="271"/>
      <c r="ESB658" s="271"/>
      <c r="ESC658" s="271"/>
      <c r="ESD658" s="271"/>
      <c r="ESE658" s="271"/>
      <c r="ESF658" s="271"/>
      <c r="ESG658" s="271"/>
      <c r="ESH658" s="271"/>
      <c r="ESI658" s="271"/>
      <c r="ESJ658" s="271"/>
      <c r="ESK658" s="271"/>
      <c r="ESL658" s="271"/>
      <c r="ESM658" s="271"/>
      <c r="ESN658" s="271"/>
      <c r="ESO658" s="271"/>
      <c r="ESP658" s="271"/>
      <c r="ESQ658" s="271"/>
      <c r="ESR658" s="271"/>
      <c r="ESS658" s="271"/>
      <c r="EST658" s="271"/>
      <c r="ESU658" s="271"/>
      <c r="ESV658" s="271"/>
      <c r="ESW658" s="271"/>
      <c r="ESX658" s="271"/>
      <c r="ESY658" s="271"/>
      <c r="ESZ658" s="271"/>
      <c r="ETA658" s="271"/>
      <c r="ETB658" s="271"/>
      <c r="ETC658" s="271"/>
      <c r="ETD658" s="271"/>
      <c r="ETE658" s="271"/>
      <c r="ETF658" s="271"/>
      <c r="ETG658" s="271"/>
      <c r="ETH658" s="271"/>
      <c r="ETI658" s="271"/>
      <c r="ETJ658" s="271"/>
      <c r="ETK658" s="271"/>
      <c r="ETL658" s="271"/>
      <c r="ETM658" s="271"/>
      <c r="ETN658" s="271"/>
      <c r="ETO658" s="271"/>
      <c r="ETP658" s="271"/>
      <c r="ETQ658" s="271"/>
      <c r="ETR658" s="271"/>
      <c r="ETS658" s="271"/>
      <c r="ETT658" s="271"/>
      <c r="ETU658" s="271"/>
      <c r="ETV658" s="271"/>
      <c r="ETW658" s="271"/>
      <c r="ETX658" s="271"/>
      <c r="ETY658" s="271"/>
      <c r="ETZ658" s="271"/>
      <c r="EUA658" s="271"/>
      <c r="EUB658" s="271"/>
      <c r="EUC658" s="271"/>
      <c r="EUD658" s="271"/>
      <c r="EUE658" s="271"/>
      <c r="EUF658" s="271"/>
      <c r="EUG658" s="271"/>
      <c r="EUH658" s="271"/>
      <c r="EUI658" s="271"/>
      <c r="EUJ658" s="271"/>
      <c r="EUK658" s="271"/>
      <c r="EUL658" s="271"/>
      <c r="EUM658" s="271"/>
      <c r="EUN658" s="271"/>
      <c r="EUO658" s="271"/>
      <c r="EUP658" s="271"/>
      <c r="EUQ658" s="271"/>
      <c r="EUR658" s="271"/>
      <c r="EUS658" s="271"/>
      <c r="EUT658" s="271"/>
      <c r="EUU658" s="271"/>
      <c r="EUV658" s="271"/>
      <c r="EUW658" s="271"/>
      <c r="EUX658" s="271"/>
      <c r="EUY658" s="271"/>
      <c r="EUZ658" s="271"/>
      <c r="EVA658" s="271"/>
      <c r="EVB658" s="271"/>
      <c r="EVC658" s="271"/>
      <c r="EVD658" s="271"/>
      <c r="EVE658" s="271"/>
      <c r="EVF658" s="271"/>
      <c r="EVG658" s="271"/>
      <c r="EVH658" s="271"/>
      <c r="EVI658" s="271"/>
      <c r="EVJ658" s="271"/>
      <c r="EVK658" s="271"/>
      <c r="EVL658" s="271"/>
      <c r="EVM658" s="271"/>
      <c r="EVN658" s="271"/>
      <c r="EVO658" s="271"/>
      <c r="EVP658" s="271"/>
      <c r="EVQ658" s="271"/>
      <c r="EVR658" s="271"/>
      <c r="EVS658" s="271"/>
      <c r="EVT658" s="271"/>
      <c r="EVU658" s="271"/>
      <c r="EVV658" s="271"/>
      <c r="EVW658" s="271"/>
      <c r="EVX658" s="271"/>
      <c r="EVY658" s="271"/>
      <c r="EVZ658" s="271"/>
      <c r="EWA658" s="271"/>
      <c r="EWB658" s="271"/>
      <c r="EWC658" s="271"/>
      <c r="EWD658" s="271"/>
      <c r="EWE658" s="271"/>
      <c r="EWF658" s="271"/>
      <c r="EWG658" s="271"/>
      <c r="EWH658" s="271"/>
      <c r="EWI658" s="271"/>
      <c r="EWJ658" s="271"/>
      <c r="EWK658" s="271"/>
      <c r="EWL658" s="271"/>
      <c r="EWM658" s="271"/>
      <c r="EWN658" s="271"/>
      <c r="EWO658" s="271"/>
      <c r="EWP658" s="271"/>
      <c r="EWQ658" s="271"/>
      <c r="EWR658" s="271"/>
      <c r="EWS658" s="271"/>
      <c r="EWT658" s="271"/>
      <c r="EWU658" s="271"/>
      <c r="EWV658" s="271"/>
      <c r="EWW658" s="271"/>
      <c r="EWX658" s="271"/>
      <c r="EWY658" s="271"/>
      <c r="EWZ658" s="271"/>
      <c r="EXA658" s="271"/>
      <c r="EXB658" s="271"/>
      <c r="EXC658" s="271"/>
      <c r="EXD658" s="271"/>
      <c r="EXE658" s="271"/>
      <c r="EXF658" s="271"/>
      <c r="EXG658" s="271"/>
      <c r="EXH658" s="271"/>
      <c r="EXI658" s="271"/>
      <c r="EXJ658" s="271"/>
      <c r="EXK658" s="271"/>
      <c r="EXL658" s="271"/>
      <c r="EXM658" s="271"/>
      <c r="EXN658" s="271"/>
      <c r="EXO658" s="271"/>
      <c r="EXP658" s="271"/>
      <c r="EXQ658" s="271"/>
      <c r="EXR658" s="271"/>
      <c r="EXS658" s="271"/>
      <c r="EXT658" s="271"/>
      <c r="EXU658" s="271"/>
      <c r="EXV658" s="271"/>
      <c r="EXW658" s="271"/>
      <c r="EXX658" s="271"/>
      <c r="EXY658" s="271"/>
      <c r="EXZ658" s="271"/>
      <c r="EYA658" s="271"/>
      <c r="EYB658" s="271"/>
      <c r="EYC658" s="271"/>
      <c r="EYD658" s="271"/>
      <c r="EYE658" s="271"/>
      <c r="EYF658" s="271"/>
      <c r="EYG658" s="271"/>
      <c r="EYH658" s="271"/>
      <c r="EYI658" s="271"/>
      <c r="EYJ658" s="271"/>
      <c r="EYK658" s="271"/>
      <c r="EYL658" s="271"/>
      <c r="EYM658" s="271"/>
      <c r="EYN658" s="271"/>
      <c r="EYO658" s="271"/>
      <c r="EYP658" s="271"/>
      <c r="EYQ658" s="271"/>
      <c r="EYR658" s="271"/>
      <c r="EYS658" s="271"/>
      <c r="EYT658" s="271"/>
      <c r="EYU658" s="271"/>
      <c r="EYV658" s="271"/>
      <c r="EYW658" s="271"/>
      <c r="EYX658" s="271"/>
      <c r="EYY658" s="271"/>
      <c r="EYZ658" s="271"/>
      <c r="EZA658" s="271"/>
      <c r="EZB658" s="271"/>
      <c r="EZC658" s="271"/>
      <c r="EZD658" s="271"/>
      <c r="EZE658" s="271"/>
      <c r="EZF658" s="271"/>
      <c r="EZG658" s="271"/>
      <c r="EZH658" s="271"/>
      <c r="EZI658" s="271"/>
      <c r="EZJ658" s="271"/>
      <c r="EZK658" s="271"/>
      <c r="EZL658" s="271"/>
      <c r="EZM658" s="271"/>
      <c r="EZN658" s="271"/>
      <c r="EZO658" s="271"/>
      <c r="EZP658" s="271"/>
      <c r="EZQ658" s="271"/>
      <c r="EZR658" s="271"/>
      <c r="EZS658" s="271"/>
      <c r="EZT658" s="271"/>
      <c r="EZU658" s="271"/>
      <c r="EZV658" s="271"/>
      <c r="EZW658" s="271"/>
      <c r="EZX658" s="271"/>
      <c r="EZY658" s="271"/>
      <c r="EZZ658" s="271"/>
      <c r="FAA658" s="271"/>
      <c r="FAB658" s="271"/>
      <c r="FAC658" s="271"/>
      <c r="FAD658" s="271"/>
      <c r="FAE658" s="271"/>
      <c r="FAF658" s="271"/>
      <c r="FAG658" s="271"/>
      <c r="FAH658" s="271"/>
      <c r="FAI658" s="271"/>
      <c r="FAJ658" s="271"/>
      <c r="FAK658" s="271"/>
      <c r="FAL658" s="271"/>
      <c r="FAM658" s="271"/>
      <c r="FAN658" s="271"/>
      <c r="FAO658" s="271"/>
      <c r="FAP658" s="271"/>
      <c r="FAQ658" s="271"/>
      <c r="FAR658" s="271"/>
      <c r="FAS658" s="271"/>
      <c r="FAT658" s="271"/>
      <c r="FAU658" s="271"/>
      <c r="FAV658" s="271"/>
      <c r="FAW658" s="271"/>
      <c r="FAX658" s="271"/>
      <c r="FAY658" s="271"/>
      <c r="FAZ658" s="271"/>
      <c r="FBA658" s="271"/>
      <c r="FBB658" s="271"/>
      <c r="FBC658" s="271"/>
      <c r="FBD658" s="271"/>
      <c r="FBE658" s="271"/>
      <c r="FBF658" s="271"/>
      <c r="FBG658" s="271"/>
      <c r="FBH658" s="271"/>
      <c r="FBI658" s="271"/>
      <c r="FBJ658" s="271"/>
      <c r="FBK658" s="271"/>
      <c r="FBL658" s="271"/>
      <c r="FBM658" s="271"/>
      <c r="FBN658" s="271"/>
      <c r="FBO658" s="271"/>
      <c r="FBP658" s="271"/>
      <c r="FBQ658" s="271"/>
      <c r="FBR658" s="271"/>
      <c r="FBS658" s="271"/>
      <c r="FBT658" s="271"/>
      <c r="FBU658" s="271"/>
      <c r="FBV658" s="271"/>
      <c r="FBW658" s="271"/>
      <c r="FBX658" s="271"/>
      <c r="FBY658" s="271"/>
      <c r="FBZ658" s="271"/>
      <c r="FCA658" s="271"/>
      <c r="FCB658" s="271"/>
      <c r="FCC658" s="271"/>
      <c r="FCD658" s="271"/>
      <c r="FCE658" s="271"/>
      <c r="FCF658" s="271"/>
      <c r="FCG658" s="271"/>
      <c r="FCH658" s="271"/>
      <c r="FCI658" s="271"/>
      <c r="FCJ658" s="271"/>
      <c r="FCK658" s="271"/>
      <c r="FCL658" s="271"/>
      <c r="FCM658" s="271"/>
      <c r="FCN658" s="271"/>
      <c r="FCO658" s="271"/>
      <c r="FCP658" s="271"/>
      <c r="FCQ658" s="271"/>
      <c r="FCR658" s="271"/>
      <c r="FCS658" s="271"/>
      <c r="FCT658" s="271"/>
      <c r="FCU658" s="271"/>
      <c r="FCV658" s="271"/>
      <c r="FCW658" s="271"/>
      <c r="FCX658" s="271"/>
      <c r="FCY658" s="271"/>
      <c r="FCZ658" s="271"/>
      <c r="FDA658" s="271"/>
      <c r="FDB658" s="271"/>
      <c r="FDC658" s="271"/>
      <c r="FDD658" s="271"/>
      <c r="FDE658" s="271"/>
      <c r="FDF658" s="271"/>
      <c r="FDG658" s="271"/>
      <c r="FDH658" s="271"/>
      <c r="FDI658" s="271"/>
      <c r="FDJ658" s="271"/>
      <c r="FDK658" s="271"/>
      <c r="FDL658" s="271"/>
      <c r="FDM658" s="271"/>
      <c r="FDN658" s="271"/>
      <c r="FDO658" s="271"/>
      <c r="FDP658" s="271"/>
      <c r="FDQ658" s="271"/>
      <c r="FDR658" s="271"/>
      <c r="FDS658" s="271"/>
      <c r="FDT658" s="271"/>
      <c r="FDU658" s="271"/>
      <c r="FDV658" s="271"/>
      <c r="FDW658" s="271"/>
      <c r="FDX658" s="271"/>
      <c r="FDY658" s="271"/>
      <c r="FDZ658" s="271"/>
      <c r="FEA658" s="271"/>
      <c r="FEB658" s="271"/>
      <c r="FEC658" s="271"/>
      <c r="FED658" s="271"/>
      <c r="FEE658" s="271"/>
      <c r="FEF658" s="271"/>
      <c r="FEG658" s="271"/>
      <c r="FEH658" s="271"/>
      <c r="FEI658" s="271"/>
      <c r="FEJ658" s="271"/>
      <c r="FEK658" s="271"/>
      <c r="FEL658" s="271"/>
      <c r="FEM658" s="271"/>
      <c r="FEN658" s="271"/>
      <c r="FEO658" s="271"/>
      <c r="FEP658" s="271"/>
      <c r="FEQ658" s="271"/>
      <c r="FER658" s="271"/>
      <c r="FES658" s="271"/>
      <c r="FET658" s="271"/>
      <c r="FEU658" s="271"/>
      <c r="FEV658" s="271"/>
      <c r="FEW658" s="271"/>
      <c r="FEX658" s="271"/>
      <c r="FEY658" s="271"/>
      <c r="FEZ658" s="271"/>
      <c r="FFA658" s="271"/>
      <c r="FFB658" s="271"/>
      <c r="FFC658" s="271"/>
      <c r="FFD658" s="271"/>
      <c r="FFE658" s="271"/>
      <c r="FFF658" s="271"/>
      <c r="FFG658" s="271"/>
      <c r="FFH658" s="271"/>
      <c r="FFI658" s="271"/>
      <c r="FFJ658" s="271"/>
      <c r="FFK658" s="271"/>
      <c r="FFL658" s="271"/>
      <c r="FFM658" s="271"/>
      <c r="FFN658" s="271"/>
      <c r="FFO658" s="271"/>
      <c r="FFP658" s="271"/>
      <c r="FFQ658" s="271"/>
      <c r="FFR658" s="271"/>
      <c r="FFS658" s="271"/>
      <c r="FFT658" s="271"/>
      <c r="FFU658" s="271"/>
      <c r="FFV658" s="271"/>
      <c r="FFW658" s="271"/>
      <c r="FFX658" s="271"/>
      <c r="FFY658" s="271"/>
      <c r="FFZ658" s="271"/>
      <c r="FGA658" s="271"/>
      <c r="FGB658" s="271"/>
      <c r="FGC658" s="271"/>
      <c r="FGD658" s="271"/>
      <c r="FGE658" s="271"/>
      <c r="FGF658" s="271"/>
      <c r="FGG658" s="271"/>
      <c r="FGH658" s="271"/>
      <c r="FGI658" s="271"/>
      <c r="FGJ658" s="271"/>
      <c r="FGK658" s="271"/>
      <c r="FGL658" s="271"/>
      <c r="FGM658" s="271"/>
      <c r="FGN658" s="271"/>
      <c r="FGO658" s="271"/>
      <c r="FGP658" s="271"/>
      <c r="FGQ658" s="271"/>
      <c r="FGR658" s="271"/>
      <c r="FGS658" s="271"/>
      <c r="FGT658" s="271"/>
      <c r="FGU658" s="271"/>
      <c r="FGV658" s="271"/>
      <c r="FGW658" s="271"/>
      <c r="FGX658" s="271"/>
      <c r="FGY658" s="271"/>
      <c r="FGZ658" s="271"/>
      <c r="FHA658" s="271"/>
      <c r="FHB658" s="271"/>
      <c r="FHC658" s="271"/>
      <c r="FHD658" s="271"/>
      <c r="FHE658" s="271"/>
      <c r="FHF658" s="271"/>
      <c r="FHG658" s="271"/>
      <c r="FHH658" s="271"/>
      <c r="FHI658" s="271"/>
      <c r="FHJ658" s="271"/>
      <c r="FHK658" s="271"/>
      <c r="FHL658" s="271"/>
      <c r="FHM658" s="271"/>
      <c r="FHN658" s="271"/>
      <c r="FHO658" s="271"/>
      <c r="FHP658" s="271"/>
      <c r="FHQ658" s="271"/>
      <c r="FHR658" s="271"/>
      <c r="FHS658" s="271"/>
      <c r="FHT658" s="271"/>
      <c r="FHU658" s="271"/>
      <c r="FHV658" s="271"/>
      <c r="FHW658" s="271"/>
      <c r="FHX658" s="271"/>
      <c r="FHY658" s="271"/>
      <c r="FHZ658" s="271"/>
      <c r="FIA658" s="271"/>
      <c r="FIB658" s="271"/>
      <c r="FIC658" s="271"/>
      <c r="FID658" s="271"/>
      <c r="FIE658" s="271"/>
      <c r="FIF658" s="271"/>
      <c r="FIG658" s="271"/>
      <c r="FIH658" s="271"/>
      <c r="FII658" s="271"/>
      <c r="FIJ658" s="271"/>
      <c r="FIK658" s="271"/>
      <c r="FIL658" s="271"/>
      <c r="FIM658" s="271"/>
      <c r="FIN658" s="271"/>
      <c r="FIO658" s="271"/>
      <c r="FIP658" s="271"/>
      <c r="FIQ658" s="271"/>
      <c r="FIR658" s="271"/>
      <c r="FIS658" s="271"/>
      <c r="FIT658" s="271"/>
      <c r="FIU658" s="271"/>
      <c r="FIV658" s="271"/>
      <c r="FIW658" s="271"/>
      <c r="FIX658" s="271"/>
      <c r="FIY658" s="271"/>
      <c r="FIZ658" s="271"/>
      <c r="FJA658" s="271"/>
      <c r="FJB658" s="271"/>
      <c r="FJC658" s="271"/>
      <c r="FJD658" s="271"/>
      <c r="FJE658" s="271"/>
      <c r="FJF658" s="271"/>
      <c r="FJG658" s="271"/>
      <c r="FJH658" s="271"/>
      <c r="FJI658" s="271"/>
      <c r="FJJ658" s="271"/>
      <c r="FJK658" s="271"/>
      <c r="FJL658" s="271"/>
      <c r="FJM658" s="271"/>
      <c r="FJN658" s="271"/>
      <c r="FJO658" s="271"/>
      <c r="FJP658" s="271"/>
      <c r="FJQ658" s="271"/>
      <c r="FJR658" s="271"/>
      <c r="FJS658" s="271"/>
      <c r="FJT658" s="271"/>
      <c r="FJU658" s="271"/>
      <c r="FJV658" s="271"/>
      <c r="FJW658" s="271"/>
      <c r="FJX658" s="271"/>
      <c r="FJY658" s="271"/>
      <c r="FJZ658" s="271"/>
      <c r="FKA658" s="271"/>
      <c r="FKB658" s="271"/>
      <c r="FKC658" s="271"/>
      <c r="FKD658" s="271"/>
      <c r="FKE658" s="271"/>
      <c r="FKF658" s="271"/>
      <c r="FKG658" s="271"/>
      <c r="FKH658" s="271"/>
      <c r="FKI658" s="271"/>
      <c r="FKJ658" s="271"/>
      <c r="FKK658" s="271"/>
      <c r="FKL658" s="271"/>
      <c r="FKM658" s="271"/>
      <c r="FKN658" s="271"/>
      <c r="FKO658" s="271"/>
      <c r="FKP658" s="271"/>
      <c r="FKQ658" s="271"/>
      <c r="FKR658" s="271"/>
      <c r="FKS658" s="271"/>
      <c r="FKT658" s="271"/>
      <c r="FKU658" s="271"/>
      <c r="FKV658" s="271"/>
      <c r="FKW658" s="271"/>
      <c r="FKX658" s="271"/>
      <c r="FKY658" s="271"/>
      <c r="FKZ658" s="271"/>
      <c r="FLA658" s="271"/>
      <c r="FLB658" s="271"/>
      <c r="FLC658" s="271"/>
      <c r="FLD658" s="271"/>
      <c r="FLE658" s="271"/>
      <c r="FLF658" s="271"/>
      <c r="FLG658" s="271"/>
      <c r="FLH658" s="271"/>
      <c r="FLI658" s="271"/>
      <c r="FLJ658" s="271"/>
      <c r="FLK658" s="271"/>
      <c r="FLL658" s="271"/>
      <c r="FLM658" s="271"/>
      <c r="FLN658" s="271"/>
      <c r="FLO658" s="271"/>
      <c r="FLP658" s="271"/>
      <c r="FLQ658" s="271"/>
      <c r="FLR658" s="271"/>
      <c r="FLS658" s="271"/>
      <c r="FLT658" s="271"/>
      <c r="FLU658" s="271"/>
      <c r="FLV658" s="271"/>
      <c r="FLW658" s="271"/>
      <c r="FLX658" s="271"/>
      <c r="FLY658" s="271"/>
      <c r="FLZ658" s="271"/>
      <c r="FMA658" s="271"/>
      <c r="FMB658" s="271"/>
      <c r="FMC658" s="271"/>
      <c r="FMD658" s="271"/>
      <c r="FME658" s="271"/>
      <c r="FMF658" s="271"/>
      <c r="FMG658" s="271"/>
      <c r="FMH658" s="271"/>
      <c r="FMI658" s="271"/>
      <c r="FMJ658" s="271"/>
      <c r="FMK658" s="271"/>
      <c r="FML658" s="271"/>
      <c r="FMM658" s="271"/>
      <c r="FMN658" s="271"/>
      <c r="FMO658" s="271"/>
      <c r="FMP658" s="271"/>
      <c r="FMQ658" s="271"/>
      <c r="FMR658" s="271"/>
      <c r="FMS658" s="271"/>
      <c r="FMT658" s="271"/>
      <c r="FMU658" s="271"/>
      <c r="FMV658" s="271"/>
      <c r="FMW658" s="271"/>
      <c r="FMX658" s="271"/>
      <c r="FMY658" s="271"/>
      <c r="FMZ658" s="271"/>
      <c r="FNA658" s="271"/>
      <c r="FNB658" s="271"/>
      <c r="FNC658" s="271"/>
      <c r="FND658" s="271"/>
      <c r="FNE658" s="271"/>
      <c r="FNF658" s="271"/>
      <c r="FNG658" s="271"/>
      <c r="FNH658" s="271"/>
      <c r="FNI658" s="271"/>
      <c r="FNJ658" s="271"/>
      <c r="FNK658" s="271"/>
      <c r="FNL658" s="271"/>
      <c r="FNM658" s="271"/>
      <c r="FNN658" s="271"/>
      <c r="FNO658" s="271"/>
      <c r="FNP658" s="271"/>
      <c r="FNQ658" s="271"/>
      <c r="FNR658" s="271"/>
      <c r="FNS658" s="271"/>
      <c r="FNT658" s="271"/>
      <c r="FNU658" s="271"/>
      <c r="FNV658" s="271"/>
      <c r="FNW658" s="271"/>
      <c r="FNX658" s="271"/>
      <c r="FNY658" s="271"/>
      <c r="FNZ658" s="271"/>
      <c r="FOA658" s="271"/>
      <c r="FOB658" s="271"/>
      <c r="FOC658" s="271"/>
      <c r="FOD658" s="271"/>
      <c r="FOE658" s="271"/>
      <c r="FOF658" s="271"/>
      <c r="FOG658" s="271"/>
      <c r="FOH658" s="271"/>
      <c r="FOI658" s="271"/>
      <c r="FOJ658" s="271"/>
      <c r="FOK658" s="271"/>
      <c r="FOL658" s="271"/>
      <c r="FOM658" s="271"/>
      <c r="FON658" s="271"/>
      <c r="FOO658" s="271"/>
      <c r="FOP658" s="271"/>
      <c r="FOQ658" s="271"/>
      <c r="FOR658" s="271"/>
      <c r="FOS658" s="271"/>
      <c r="FOT658" s="271"/>
      <c r="FOU658" s="271"/>
      <c r="FOV658" s="271"/>
      <c r="FOW658" s="271"/>
      <c r="FOX658" s="271"/>
      <c r="FOY658" s="271"/>
      <c r="FOZ658" s="271"/>
      <c r="FPA658" s="271"/>
      <c r="FPB658" s="271"/>
      <c r="FPC658" s="271"/>
      <c r="FPD658" s="271"/>
      <c r="FPE658" s="271"/>
      <c r="FPF658" s="271"/>
      <c r="FPG658" s="271"/>
      <c r="FPH658" s="271"/>
      <c r="FPI658" s="271"/>
      <c r="FPJ658" s="271"/>
      <c r="FPK658" s="271"/>
      <c r="FPL658" s="271"/>
      <c r="FPM658" s="271"/>
      <c r="FPN658" s="271"/>
      <c r="FPO658" s="271"/>
      <c r="FPP658" s="271"/>
      <c r="FPQ658" s="271"/>
      <c r="FPR658" s="271"/>
      <c r="FPS658" s="271"/>
      <c r="FPT658" s="271"/>
      <c r="FPU658" s="271"/>
      <c r="FPV658" s="271"/>
      <c r="FPW658" s="271"/>
      <c r="FPX658" s="271"/>
      <c r="FPY658" s="271"/>
      <c r="FPZ658" s="271"/>
      <c r="FQA658" s="271"/>
      <c r="FQB658" s="271"/>
      <c r="FQC658" s="271"/>
      <c r="FQD658" s="271"/>
      <c r="FQE658" s="271"/>
      <c r="FQF658" s="271"/>
      <c r="FQG658" s="271"/>
      <c r="FQH658" s="271"/>
      <c r="FQI658" s="271"/>
      <c r="FQJ658" s="271"/>
      <c r="FQK658" s="271"/>
      <c r="FQL658" s="271"/>
      <c r="FQM658" s="271"/>
      <c r="FQN658" s="271"/>
      <c r="FQO658" s="271"/>
      <c r="FQP658" s="271"/>
      <c r="FQQ658" s="271"/>
      <c r="FQR658" s="271"/>
      <c r="FQS658" s="271"/>
      <c r="FQT658" s="271"/>
      <c r="FQU658" s="271"/>
      <c r="FQV658" s="271"/>
      <c r="FQW658" s="271"/>
      <c r="FQX658" s="271"/>
      <c r="FQY658" s="271"/>
      <c r="FQZ658" s="271"/>
      <c r="FRA658" s="271"/>
      <c r="FRB658" s="271"/>
      <c r="FRC658" s="271"/>
      <c r="FRD658" s="271"/>
      <c r="FRE658" s="271"/>
      <c r="FRF658" s="271"/>
      <c r="FRG658" s="271"/>
      <c r="FRH658" s="271"/>
      <c r="FRI658" s="271"/>
      <c r="FRJ658" s="271"/>
      <c r="FRK658" s="271"/>
      <c r="FRL658" s="271"/>
      <c r="FRM658" s="271"/>
      <c r="FRN658" s="271"/>
      <c r="FRO658" s="271"/>
      <c r="FRP658" s="271"/>
      <c r="FRQ658" s="271"/>
      <c r="FRR658" s="271"/>
      <c r="FRS658" s="271"/>
      <c r="FRT658" s="271"/>
      <c r="FRU658" s="271"/>
      <c r="FRV658" s="271"/>
      <c r="FRW658" s="271"/>
      <c r="FRX658" s="271"/>
      <c r="FRY658" s="271"/>
      <c r="FRZ658" s="271"/>
      <c r="FSA658" s="271"/>
      <c r="FSB658" s="271"/>
      <c r="FSC658" s="271"/>
      <c r="FSD658" s="271"/>
      <c r="FSE658" s="271"/>
      <c r="FSF658" s="271"/>
      <c r="FSG658" s="271"/>
      <c r="FSH658" s="271"/>
      <c r="FSI658" s="271"/>
      <c r="FSJ658" s="271"/>
      <c r="FSK658" s="271"/>
      <c r="FSL658" s="271"/>
      <c r="FSM658" s="271"/>
      <c r="FSN658" s="271"/>
      <c r="FSO658" s="271"/>
      <c r="FSP658" s="271"/>
      <c r="FSQ658" s="271"/>
      <c r="FSR658" s="271"/>
      <c r="FSS658" s="271"/>
      <c r="FST658" s="271"/>
      <c r="FSU658" s="271"/>
      <c r="FSV658" s="271"/>
      <c r="FSW658" s="271"/>
      <c r="FSX658" s="271"/>
      <c r="FSY658" s="271"/>
      <c r="FSZ658" s="271"/>
      <c r="FTA658" s="271"/>
      <c r="FTB658" s="271"/>
      <c r="FTC658" s="271"/>
      <c r="FTD658" s="271"/>
      <c r="FTE658" s="271"/>
      <c r="FTF658" s="271"/>
      <c r="FTG658" s="271"/>
      <c r="FTH658" s="271"/>
      <c r="FTI658" s="271"/>
      <c r="FTJ658" s="271"/>
      <c r="FTK658" s="271"/>
      <c r="FTL658" s="271"/>
      <c r="FTM658" s="271"/>
      <c r="FTN658" s="271"/>
      <c r="FTO658" s="271"/>
      <c r="FTP658" s="271"/>
      <c r="FTQ658" s="271"/>
      <c r="FTR658" s="271"/>
      <c r="FTS658" s="271"/>
      <c r="FTT658" s="271"/>
      <c r="FTU658" s="271"/>
      <c r="FTV658" s="271"/>
      <c r="FTW658" s="271"/>
      <c r="FTX658" s="271"/>
      <c r="FTY658" s="271"/>
      <c r="FTZ658" s="271"/>
      <c r="FUA658" s="271"/>
      <c r="FUB658" s="271"/>
      <c r="FUC658" s="271"/>
      <c r="FUD658" s="271"/>
      <c r="FUE658" s="271"/>
      <c r="FUF658" s="271"/>
      <c r="FUG658" s="271"/>
      <c r="FUH658" s="271"/>
      <c r="FUI658" s="271"/>
      <c r="FUJ658" s="271"/>
      <c r="FUK658" s="271"/>
      <c r="FUL658" s="271"/>
      <c r="FUM658" s="271"/>
      <c r="FUN658" s="271"/>
      <c r="FUO658" s="271"/>
      <c r="FUP658" s="271"/>
      <c r="FUQ658" s="271"/>
      <c r="FUR658" s="271"/>
      <c r="FUS658" s="271"/>
      <c r="FUT658" s="271"/>
      <c r="FUU658" s="271"/>
      <c r="FUV658" s="271"/>
      <c r="FUW658" s="271"/>
      <c r="FUX658" s="271"/>
      <c r="FUY658" s="271"/>
      <c r="FUZ658" s="271"/>
      <c r="FVA658" s="271"/>
      <c r="FVB658" s="271"/>
      <c r="FVC658" s="271"/>
      <c r="FVD658" s="271"/>
      <c r="FVE658" s="271"/>
      <c r="FVF658" s="271"/>
      <c r="FVG658" s="271"/>
      <c r="FVH658" s="271"/>
      <c r="FVI658" s="271"/>
      <c r="FVJ658" s="271"/>
      <c r="FVK658" s="271"/>
      <c r="FVL658" s="271"/>
      <c r="FVM658" s="271"/>
      <c r="FVN658" s="271"/>
      <c r="FVO658" s="271"/>
      <c r="FVP658" s="271"/>
      <c r="FVQ658" s="271"/>
      <c r="FVR658" s="271"/>
      <c r="FVS658" s="271"/>
      <c r="FVT658" s="271"/>
      <c r="FVU658" s="271"/>
      <c r="FVV658" s="271"/>
      <c r="FVW658" s="271"/>
      <c r="FVX658" s="271"/>
      <c r="FVY658" s="271"/>
      <c r="FVZ658" s="271"/>
      <c r="FWA658" s="271"/>
      <c r="FWB658" s="271"/>
      <c r="FWC658" s="271"/>
      <c r="FWD658" s="271"/>
      <c r="FWE658" s="271"/>
      <c r="FWF658" s="271"/>
      <c r="FWG658" s="271"/>
      <c r="FWH658" s="271"/>
      <c r="FWI658" s="271"/>
      <c r="FWJ658" s="271"/>
      <c r="FWK658" s="271"/>
      <c r="FWL658" s="271"/>
      <c r="FWM658" s="271"/>
      <c r="FWN658" s="271"/>
      <c r="FWO658" s="271"/>
      <c r="FWP658" s="271"/>
      <c r="FWQ658" s="271"/>
      <c r="FWR658" s="271"/>
      <c r="FWS658" s="271"/>
      <c r="FWT658" s="271"/>
      <c r="FWU658" s="271"/>
      <c r="FWV658" s="271"/>
      <c r="FWW658" s="271"/>
      <c r="FWX658" s="271"/>
      <c r="FWY658" s="271"/>
      <c r="FWZ658" s="271"/>
      <c r="FXA658" s="271"/>
      <c r="FXB658" s="271"/>
      <c r="FXC658" s="271"/>
      <c r="FXD658" s="271"/>
      <c r="FXE658" s="271"/>
      <c r="FXF658" s="271"/>
      <c r="FXG658" s="271"/>
      <c r="FXH658" s="271"/>
      <c r="FXI658" s="271"/>
      <c r="FXJ658" s="271"/>
      <c r="FXK658" s="271"/>
      <c r="FXL658" s="271"/>
      <c r="FXM658" s="271"/>
      <c r="FXN658" s="271"/>
      <c r="FXO658" s="271"/>
      <c r="FXP658" s="271"/>
      <c r="FXQ658" s="271"/>
      <c r="FXR658" s="271"/>
      <c r="FXS658" s="271"/>
      <c r="FXT658" s="271"/>
      <c r="FXU658" s="271"/>
      <c r="FXV658" s="271"/>
      <c r="FXW658" s="271"/>
      <c r="FXX658" s="271"/>
      <c r="FXY658" s="271"/>
      <c r="FXZ658" s="271"/>
      <c r="FYA658" s="271"/>
      <c r="FYB658" s="271"/>
      <c r="FYC658" s="271"/>
      <c r="FYD658" s="271"/>
      <c r="FYE658" s="271"/>
      <c r="FYF658" s="271"/>
      <c r="FYG658" s="271"/>
      <c r="FYH658" s="271"/>
      <c r="FYI658" s="271"/>
      <c r="FYJ658" s="271"/>
      <c r="FYK658" s="271"/>
      <c r="FYL658" s="271"/>
      <c r="FYM658" s="271"/>
      <c r="FYN658" s="271"/>
      <c r="FYO658" s="271"/>
      <c r="FYP658" s="271"/>
      <c r="FYQ658" s="271"/>
      <c r="FYR658" s="271"/>
      <c r="FYS658" s="271"/>
      <c r="FYT658" s="271"/>
      <c r="FYU658" s="271"/>
      <c r="FYV658" s="271"/>
      <c r="FYW658" s="271"/>
      <c r="FYX658" s="271"/>
      <c r="FYY658" s="271"/>
      <c r="FYZ658" s="271"/>
      <c r="FZA658" s="271"/>
      <c r="FZB658" s="271"/>
      <c r="FZC658" s="271"/>
      <c r="FZD658" s="271"/>
      <c r="FZE658" s="271"/>
      <c r="FZF658" s="271"/>
      <c r="FZG658" s="271"/>
      <c r="FZH658" s="271"/>
      <c r="FZI658" s="271"/>
      <c r="FZJ658" s="271"/>
      <c r="FZK658" s="271"/>
      <c r="FZL658" s="271"/>
      <c r="FZM658" s="271"/>
      <c r="FZN658" s="271"/>
      <c r="FZO658" s="271"/>
      <c r="FZP658" s="271"/>
      <c r="FZQ658" s="271"/>
      <c r="FZR658" s="271"/>
      <c r="FZS658" s="271"/>
      <c r="FZT658" s="271"/>
      <c r="FZU658" s="271"/>
      <c r="FZV658" s="271"/>
      <c r="FZW658" s="271"/>
      <c r="FZX658" s="271"/>
      <c r="FZY658" s="271"/>
      <c r="FZZ658" s="271"/>
      <c r="GAA658" s="271"/>
      <c r="GAB658" s="271"/>
      <c r="GAC658" s="271"/>
      <c r="GAD658" s="271"/>
      <c r="GAE658" s="271"/>
      <c r="GAF658" s="271"/>
      <c r="GAG658" s="271"/>
      <c r="GAH658" s="271"/>
      <c r="GAI658" s="271"/>
      <c r="GAJ658" s="271"/>
      <c r="GAK658" s="271"/>
      <c r="GAL658" s="271"/>
      <c r="GAM658" s="271"/>
      <c r="GAN658" s="271"/>
      <c r="GAO658" s="271"/>
      <c r="GAP658" s="271"/>
      <c r="GAQ658" s="271"/>
      <c r="GAR658" s="271"/>
      <c r="GAS658" s="271"/>
      <c r="GAT658" s="271"/>
      <c r="GAU658" s="271"/>
      <c r="GAV658" s="271"/>
      <c r="GAW658" s="271"/>
      <c r="GAX658" s="271"/>
      <c r="GAY658" s="271"/>
      <c r="GAZ658" s="271"/>
      <c r="GBA658" s="271"/>
      <c r="GBB658" s="271"/>
      <c r="GBC658" s="271"/>
      <c r="GBD658" s="271"/>
      <c r="GBE658" s="271"/>
      <c r="GBF658" s="271"/>
      <c r="GBG658" s="271"/>
      <c r="GBH658" s="271"/>
      <c r="GBI658" s="271"/>
      <c r="GBJ658" s="271"/>
      <c r="GBK658" s="271"/>
      <c r="GBL658" s="271"/>
      <c r="GBM658" s="271"/>
      <c r="GBN658" s="271"/>
      <c r="GBO658" s="271"/>
      <c r="GBP658" s="271"/>
      <c r="GBQ658" s="271"/>
      <c r="GBR658" s="271"/>
      <c r="GBS658" s="271"/>
      <c r="GBT658" s="271"/>
      <c r="GBU658" s="271"/>
      <c r="GBV658" s="271"/>
      <c r="GBW658" s="271"/>
      <c r="GBX658" s="271"/>
      <c r="GBY658" s="271"/>
      <c r="GBZ658" s="271"/>
      <c r="GCA658" s="271"/>
      <c r="GCB658" s="271"/>
      <c r="GCC658" s="271"/>
      <c r="GCD658" s="271"/>
      <c r="GCE658" s="271"/>
      <c r="GCF658" s="271"/>
      <c r="GCG658" s="271"/>
      <c r="GCH658" s="271"/>
      <c r="GCI658" s="271"/>
      <c r="GCJ658" s="271"/>
      <c r="GCK658" s="271"/>
      <c r="GCL658" s="271"/>
      <c r="GCM658" s="271"/>
      <c r="GCN658" s="271"/>
      <c r="GCO658" s="271"/>
      <c r="GCP658" s="271"/>
      <c r="GCQ658" s="271"/>
      <c r="GCR658" s="271"/>
      <c r="GCS658" s="271"/>
      <c r="GCT658" s="271"/>
      <c r="GCU658" s="271"/>
      <c r="GCV658" s="271"/>
      <c r="GCW658" s="271"/>
      <c r="GCX658" s="271"/>
      <c r="GCY658" s="271"/>
      <c r="GCZ658" s="271"/>
      <c r="GDA658" s="271"/>
      <c r="GDB658" s="271"/>
      <c r="GDC658" s="271"/>
      <c r="GDD658" s="271"/>
      <c r="GDE658" s="271"/>
      <c r="GDF658" s="271"/>
      <c r="GDG658" s="271"/>
      <c r="GDH658" s="271"/>
      <c r="GDI658" s="271"/>
      <c r="GDJ658" s="271"/>
      <c r="GDK658" s="271"/>
      <c r="GDL658" s="271"/>
      <c r="GDM658" s="271"/>
      <c r="GDN658" s="271"/>
      <c r="GDO658" s="271"/>
      <c r="GDP658" s="271"/>
      <c r="GDQ658" s="271"/>
      <c r="GDR658" s="271"/>
      <c r="GDS658" s="271"/>
      <c r="GDT658" s="271"/>
      <c r="GDU658" s="271"/>
      <c r="GDV658" s="271"/>
      <c r="GDW658" s="271"/>
      <c r="GDX658" s="271"/>
      <c r="GDY658" s="271"/>
      <c r="GDZ658" s="271"/>
      <c r="GEA658" s="271"/>
      <c r="GEB658" s="271"/>
      <c r="GEC658" s="271"/>
      <c r="GED658" s="271"/>
      <c r="GEE658" s="271"/>
      <c r="GEF658" s="271"/>
      <c r="GEG658" s="271"/>
      <c r="GEH658" s="271"/>
      <c r="GEI658" s="271"/>
      <c r="GEJ658" s="271"/>
      <c r="GEK658" s="271"/>
      <c r="GEL658" s="271"/>
      <c r="GEM658" s="271"/>
      <c r="GEN658" s="271"/>
      <c r="GEO658" s="271"/>
      <c r="GEP658" s="271"/>
      <c r="GEQ658" s="271"/>
      <c r="GER658" s="271"/>
      <c r="GES658" s="271"/>
      <c r="GET658" s="271"/>
      <c r="GEU658" s="271"/>
      <c r="GEV658" s="271"/>
      <c r="GEW658" s="271"/>
      <c r="GEX658" s="271"/>
      <c r="GEY658" s="271"/>
      <c r="GEZ658" s="271"/>
      <c r="GFA658" s="271"/>
      <c r="GFB658" s="271"/>
      <c r="GFC658" s="271"/>
      <c r="GFD658" s="271"/>
      <c r="GFE658" s="271"/>
      <c r="GFF658" s="271"/>
      <c r="GFG658" s="271"/>
      <c r="GFH658" s="271"/>
      <c r="GFI658" s="271"/>
      <c r="GFJ658" s="271"/>
      <c r="GFK658" s="271"/>
      <c r="GFL658" s="271"/>
      <c r="GFM658" s="271"/>
      <c r="GFN658" s="271"/>
      <c r="GFO658" s="271"/>
      <c r="GFP658" s="271"/>
      <c r="GFQ658" s="271"/>
      <c r="GFR658" s="271"/>
      <c r="GFS658" s="271"/>
      <c r="GFT658" s="271"/>
      <c r="GFU658" s="271"/>
      <c r="GFV658" s="271"/>
      <c r="GFW658" s="271"/>
      <c r="GFX658" s="271"/>
      <c r="GFY658" s="271"/>
      <c r="GFZ658" s="271"/>
      <c r="GGA658" s="271"/>
      <c r="GGB658" s="271"/>
      <c r="GGC658" s="271"/>
      <c r="GGD658" s="271"/>
      <c r="GGE658" s="271"/>
      <c r="GGF658" s="271"/>
      <c r="GGG658" s="271"/>
      <c r="GGH658" s="271"/>
      <c r="GGI658" s="271"/>
      <c r="GGJ658" s="271"/>
      <c r="GGK658" s="271"/>
      <c r="GGL658" s="271"/>
      <c r="GGM658" s="271"/>
      <c r="GGN658" s="271"/>
      <c r="GGO658" s="271"/>
      <c r="GGP658" s="271"/>
      <c r="GGQ658" s="271"/>
      <c r="GGR658" s="271"/>
      <c r="GGS658" s="271"/>
      <c r="GGT658" s="271"/>
      <c r="GGU658" s="271"/>
      <c r="GGV658" s="271"/>
      <c r="GGW658" s="271"/>
      <c r="GGX658" s="271"/>
      <c r="GGY658" s="271"/>
      <c r="GGZ658" s="271"/>
      <c r="GHA658" s="271"/>
      <c r="GHB658" s="271"/>
      <c r="GHC658" s="271"/>
      <c r="GHD658" s="271"/>
      <c r="GHE658" s="271"/>
      <c r="GHF658" s="271"/>
      <c r="GHG658" s="271"/>
      <c r="GHH658" s="271"/>
      <c r="GHI658" s="271"/>
      <c r="GHJ658" s="271"/>
      <c r="GHK658" s="271"/>
      <c r="GHL658" s="271"/>
      <c r="GHM658" s="271"/>
      <c r="GHN658" s="271"/>
      <c r="GHO658" s="271"/>
      <c r="GHP658" s="271"/>
      <c r="GHQ658" s="271"/>
      <c r="GHR658" s="271"/>
      <c r="GHS658" s="271"/>
      <c r="GHT658" s="271"/>
      <c r="GHU658" s="271"/>
      <c r="GHV658" s="271"/>
      <c r="GHW658" s="271"/>
      <c r="GHX658" s="271"/>
      <c r="GHY658" s="271"/>
      <c r="GHZ658" s="271"/>
      <c r="GIA658" s="271"/>
      <c r="GIB658" s="271"/>
      <c r="GIC658" s="271"/>
      <c r="GID658" s="271"/>
      <c r="GIE658" s="271"/>
      <c r="GIF658" s="271"/>
      <c r="GIG658" s="271"/>
      <c r="GIH658" s="271"/>
      <c r="GII658" s="271"/>
      <c r="GIJ658" s="271"/>
      <c r="GIK658" s="271"/>
      <c r="GIL658" s="271"/>
      <c r="GIM658" s="271"/>
      <c r="GIN658" s="271"/>
      <c r="GIO658" s="271"/>
      <c r="GIP658" s="271"/>
      <c r="GIQ658" s="271"/>
      <c r="GIR658" s="271"/>
      <c r="GIS658" s="271"/>
      <c r="GIT658" s="271"/>
      <c r="GIU658" s="271"/>
      <c r="GIV658" s="271"/>
      <c r="GIW658" s="271"/>
      <c r="GIX658" s="271"/>
      <c r="GIY658" s="271"/>
      <c r="GIZ658" s="271"/>
      <c r="GJA658" s="271"/>
      <c r="GJB658" s="271"/>
      <c r="GJC658" s="271"/>
      <c r="GJD658" s="271"/>
      <c r="GJE658" s="271"/>
      <c r="GJF658" s="271"/>
      <c r="GJG658" s="271"/>
      <c r="GJH658" s="271"/>
      <c r="GJI658" s="271"/>
      <c r="GJJ658" s="271"/>
      <c r="GJK658" s="271"/>
      <c r="GJL658" s="271"/>
      <c r="GJM658" s="271"/>
      <c r="GJN658" s="271"/>
      <c r="GJO658" s="271"/>
      <c r="GJP658" s="271"/>
      <c r="GJQ658" s="271"/>
      <c r="GJR658" s="271"/>
      <c r="GJS658" s="271"/>
      <c r="GJT658" s="271"/>
      <c r="GJU658" s="271"/>
      <c r="GJV658" s="271"/>
      <c r="GJW658" s="271"/>
      <c r="GJX658" s="271"/>
      <c r="GJY658" s="271"/>
      <c r="GJZ658" s="271"/>
      <c r="GKA658" s="271"/>
      <c r="GKB658" s="271"/>
      <c r="GKC658" s="271"/>
      <c r="GKD658" s="271"/>
      <c r="GKE658" s="271"/>
      <c r="GKF658" s="271"/>
      <c r="GKG658" s="271"/>
      <c r="GKH658" s="271"/>
      <c r="GKI658" s="271"/>
      <c r="GKJ658" s="271"/>
      <c r="GKK658" s="271"/>
      <c r="GKL658" s="271"/>
      <c r="GKM658" s="271"/>
      <c r="GKN658" s="271"/>
      <c r="GKO658" s="271"/>
      <c r="GKP658" s="271"/>
      <c r="GKQ658" s="271"/>
      <c r="GKR658" s="271"/>
      <c r="GKS658" s="271"/>
      <c r="GKT658" s="271"/>
      <c r="GKU658" s="271"/>
      <c r="GKV658" s="271"/>
      <c r="GKW658" s="271"/>
      <c r="GKX658" s="271"/>
      <c r="GKY658" s="271"/>
      <c r="GKZ658" s="271"/>
      <c r="GLA658" s="271"/>
      <c r="GLB658" s="271"/>
      <c r="GLC658" s="271"/>
      <c r="GLD658" s="271"/>
      <c r="GLE658" s="271"/>
      <c r="GLF658" s="271"/>
      <c r="GLG658" s="271"/>
      <c r="GLH658" s="271"/>
      <c r="GLI658" s="271"/>
      <c r="GLJ658" s="271"/>
      <c r="GLK658" s="271"/>
      <c r="GLL658" s="271"/>
      <c r="GLM658" s="271"/>
      <c r="GLN658" s="271"/>
      <c r="GLO658" s="271"/>
      <c r="GLP658" s="271"/>
      <c r="GLQ658" s="271"/>
      <c r="GLR658" s="271"/>
      <c r="GLS658" s="271"/>
      <c r="GLT658" s="271"/>
      <c r="GLU658" s="271"/>
      <c r="GLV658" s="271"/>
      <c r="GLW658" s="271"/>
      <c r="GLX658" s="271"/>
      <c r="GLY658" s="271"/>
      <c r="GLZ658" s="271"/>
      <c r="GMA658" s="271"/>
      <c r="GMB658" s="271"/>
      <c r="GMC658" s="271"/>
      <c r="GMD658" s="271"/>
      <c r="GME658" s="271"/>
      <c r="GMF658" s="271"/>
      <c r="GMG658" s="271"/>
      <c r="GMH658" s="271"/>
      <c r="GMI658" s="271"/>
      <c r="GMJ658" s="271"/>
      <c r="GMK658" s="271"/>
      <c r="GML658" s="271"/>
      <c r="GMM658" s="271"/>
      <c r="GMN658" s="271"/>
      <c r="GMO658" s="271"/>
      <c r="GMP658" s="271"/>
      <c r="GMQ658" s="271"/>
      <c r="GMR658" s="271"/>
      <c r="GMS658" s="271"/>
      <c r="GMT658" s="271"/>
      <c r="GMU658" s="271"/>
      <c r="GMV658" s="271"/>
      <c r="GMW658" s="271"/>
      <c r="GMX658" s="271"/>
      <c r="GMY658" s="271"/>
      <c r="GMZ658" s="271"/>
      <c r="GNA658" s="271"/>
      <c r="GNB658" s="271"/>
      <c r="GNC658" s="271"/>
      <c r="GND658" s="271"/>
      <c r="GNE658" s="271"/>
      <c r="GNF658" s="271"/>
      <c r="GNG658" s="271"/>
      <c r="GNH658" s="271"/>
      <c r="GNI658" s="271"/>
      <c r="GNJ658" s="271"/>
      <c r="GNK658" s="271"/>
      <c r="GNL658" s="271"/>
      <c r="GNM658" s="271"/>
      <c r="GNN658" s="271"/>
      <c r="GNO658" s="271"/>
      <c r="GNP658" s="271"/>
      <c r="GNQ658" s="271"/>
      <c r="GNR658" s="271"/>
      <c r="GNS658" s="271"/>
      <c r="GNT658" s="271"/>
      <c r="GNU658" s="271"/>
      <c r="GNV658" s="271"/>
      <c r="GNW658" s="271"/>
      <c r="GNX658" s="271"/>
      <c r="GNY658" s="271"/>
      <c r="GNZ658" s="271"/>
      <c r="GOA658" s="271"/>
      <c r="GOB658" s="271"/>
      <c r="GOC658" s="271"/>
      <c r="GOD658" s="271"/>
      <c r="GOE658" s="271"/>
      <c r="GOF658" s="271"/>
      <c r="GOG658" s="271"/>
      <c r="GOH658" s="271"/>
      <c r="GOI658" s="271"/>
      <c r="GOJ658" s="271"/>
      <c r="GOK658" s="271"/>
      <c r="GOL658" s="271"/>
      <c r="GOM658" s="271"/>
      <c r="GON658" s="271"/>
      <c r="GOO658" s="271"/>
      <c r="GOP658" s="271"/>
      <c r="GOQ658" s="271"/>
      <c r="GOR658" s="271"/>
      <c r="GOS658" s="271"/>
      <c r="GOT658" s="271"/>
      <c r="GOU658" s="271"/>
      <c r="GOV658" s="271"/>
      <c r="GOW658" s="271"/>
      <c r="GOX658" s="271"/>
      <c r="GOY658" s="271"/>
      <c r="GOZ658" s="271"/>
      <c r="GPA658" s="271"/>
      <c r="GPB658" s="271"/>
      <c r="GPC658" s="271"/>
      <c r="GPD658" s="271"/>
      <c r="GPE658" s="271"/>
      <c r="GPF658" s="271"/>
      <c r="GPG658" s="271"/>
      <c r="GPH658" s="271"/>
      <c r="GPI658" s="271"/>
      <c r="GPJ658" s="271"/>
      <c r="GPK658" s="271"/>
      <c r="GPL658" s="271"/>
      <c r="GPM658" s="271"/>
      <c r="GPN658" s="271"/>
      <c r="GPO658" s="271"/>
      <c r="GPP658" s="271"/>
      <c r="GPQ658" s="271"/>
      <c r="GPR658" s="271"/>
      <c r="GPS658" s="271"/>
      <c r="GPT658" s="271"/>
      <c r="GPU658" s="271"/>
      <c r="GPV658" s="271"/>
      <c r="GPW658" s="271"/>
      <c r="GPX658" s="271"/>
      <c r="GPY658" s="271"/>
      <c r="GPZ658" s="271"/>
      <c r="GQA658" s="271"/>
      <c r="GQB658" s="271"/>
      <c r="GQC658" s="271"/>
      <c r="GQD658" s="271"/>
      <c r="GQE658" s="271"/>
      <c r="GQF658" s="271"/>
      <c r="GQG658" s="271"/>
      <c r="GQH658" s="271"/>
      <c r="GQI658" s="271"/>
      <c r="GQJ658" s="271"/>
      <c r="GQK658" s="271"/>
      <c r="GQL658" s="271"/>
      <c r="GQM658" s="271"/>
      <c r="GQN658" s="271"/>
      <c r="GQO658" s="271"/>
      <c r="GQP658" s="271"/>
      <c r="GQQ658" s="271"/>
      <c r="GQR658" s="271"/>
      <c r="GQS658" s="271"/>
      <c r="GQT658" s="271"/>
      <c r="GQU658" s="271"/>
      <c r="GQV658" s="271"/>
      <c r="GQW658" s="271"/>
      <c r="GQX658" s="271"/>
      <c r="GQY658" s="271"/>
      <c r="GQZ658" s="271"/>
      <c r="GRA658" s="271"/>
      <c r="GRB658" s="271"/>
      <c r="GRC658" s="271"/>
      <c r="GRD658" s="271"/>
      <c r="GRE658" s="271"/>
      <c r="GRF658" s="271"/>
      <c r="GRG658" s="271"/>
      <c r="GRH658" s="271"/>
      <c r="GRI658" s="271"/>
      <c r="GRJ658" s="271"/>
      <c r="GRK658" s="271"/>
      <c r="GRL658" s="271"/>
      <c r="GRM658" s="271"/>
      <c r="GRN658" s="271"/>
      <c r="GRO658" s="271"/>
      <c r="GRP658" s="271"/>
      <c r="GRQ658" s="271"/>
      <c r="GRR658" s="271"/>
      <c r="GRS658" s="271"/>
      <c r="GRT658" s="271"/>
      <c r="GRU658" s="271"/>
      <c r="GRV658" s="271"/>
      <c r="GRW658" s="271"/>
      <c r="GRX658" s="271"/>
      <c r="GRY658" s="271"/>
      <c r="GRZ658" s="271"/>
      <c r="GSA658" s="271"/>
      <c r="GSB658" s="271"/>
      <c r="GSC658" s="271"/>
      <c r="GSD658" s="271"/>
      <c r="GSE658" s="271"/>
      <c r="GSF658" s="271"/>
      <c r="GSG658" s="271"/>
      <c r="GSH658" s="271"/>
      <c r="GSI658" s="271"/>
      <c r="GSJ658" s="271"/>
      <c r="GSK658" s="271"/>
      <c r="GSL658" s="271"/>
      <c r="GSM658" s="271"/>
      <c r="GSN658" s="271"/>
      <c r="GSO658" s="271"/>
      <c r="GSP658" s="271"/>
      <c r="GSQ658" s="271"/>
      <c r="GSR658" s="271"/>
      <c r="GSS658" s="271"/>
      <c r="GST658" s="271"/>
      <c r="GSU658" s="271"/>
      <c r="GSV658" s="271"/>
      <c r="GSW658" s="271"/>
      <c r="GSX658" s="271"/>
      <c r="GSY658" s="271"/>
      <c r="GSZ658" s="271"/>
      <c r="GTA658" s="271"/>
      <c r="GTB658" s="271"/>
      <c r="GTC658" s="271"/>
      <c r="GTD658" s="271"/>
      <c r="GTE658" s="271"/>
      <c r="GTF658" s="271"/>
      <c r="GTG658" s="271"/>
      <c r="GTH658" s="271"/>
      <c r="GTI658" s="271"/>
      <c r="GTJ658" s="271"/>
      <c r="GTK658" s="271"/>
      <c r="GTL658" s="271"/>
      <c r="GTM658" s="271"/>
      <c r="GTN658" s="271"/>
      <c r="GTO658" s="271"/>
      <c r="GTP658" s="271"/>
      <c r="GTQ658" s="271"/>
      <c r="GTR658" s="271"/>
      <c r="GTS658" s="271"/>
      <c r="GTT658" s="271"/>
      <c r="GTU658" s="271"/>
      <c r="GTV658" s="271"/>
      <c r="GTW658" s="271"/>
      <c r="GTX658" s="271"/>
      <c r="GTY658" s="271"/>
      <c r="GTZ658" s="271"/>
      <c r="GUA658" s="271"/>
      <c r="GUB658" s="271"/>
      <c r="GUC658" s="271"/>
      <c r="GUD658" s="271"/>
      <c r="GUE658" s="271"/>
      <c r="GUF658" s="271"/>
      <c r="GUG658" s="271"/>
      <c r="GUH658" s="271"/>
      <c r="GUI658" s="271"/>
      <c r="GUJ658" s="271"/>
      <c r="GUK658" s="271"/>
      <c r="GUL658" s="271"/>
      <c r="GUM658" s="271"/>
      <c r="GUN658" s="271"/>
      <c r="GUO658" s="271"/>
      <c r="GUP658" s="271"/>
      <c r="GUQ658" s="271"/>
      <c r="GUR658" s="271"/>
      <c r="GUS658" s="271"/>
      <c r="GUT658" s="271"/>
      <c r="GUU658" s="271"/>
      <c r="GUV658" s="271"/>
      <c r="GUW658" s="271"/>
      <c r="GUX658" s="271"/>
      <c r="GUY658" s="271"/>
      <c r="GUZ658" s="271"/>
      <c r="GVA658" s="271"/>
      <c r="GVB658" s="271"/>
      <c r="GVC658" s="271"/>
      <c r="GVD658" s="271"/>
      <c r="GVE658" s="271"/>
      <c r="GVF658" s="271"/>
      <c r="GVG658" s="271"/>
      <c r="GVH658" s="271"/>
      <c r="GVI658" s="271"/>
      <c r="GVJ658" s="271"/>
      <c r="GVK658" s="271"/>
      <c r="GVL658" s="271"/>
      <c r="GVM658" s="271"/>
      <c r="GVN658" s="271"/>
      <c r="GVO658" s="271"/>
      <c r="GVP658" s="271"/>
      <c r="GVQ658" s="271"/>
      <c r="GVR658" s="271"/>
      <c r="GVS658" s="271"/>
      <c r="GVT658" s="271"/>
      <c r="GVU658" s="271"/>
      <c r="GVV658" s="271"/>
      <c r="GVW658" s="271"/>
      <c r="GVX658" s="271"/>
      <c r="GVY658" s="271"/>
      <c r="GVZ658" s="271"/>
      <c r="GWA658" s="271"/>
      <c r="GWB658" s="271"/>
      <c r="GWC658" s="271"/>
      <c r="GWD658" s="271"/>
      <c r="GWE658" s="271"/>
      <c r="GWF658" s="271"/>
      <c r="GWG658" s="271"/>
      <c r="GWH658" s="271"/>
      <c r="GWI658" s="271"/>
      <c r="GWJ658" s="271"/>
      <c r="GWK658" s="271"/>
      <c r="GWL658" s="271"/>
      <c r="GWM658" s="271"/>
      <c r="GWN658" s="271"/>
      <c r="GWO658" s="271"/>
      <c r="GWP658" s="271"/>
      <c r="GWQ658" s="271"/>
      <c r="GWR658" s="271"/>
      <c r="GWS658" s="271"/>
      <c r="GWT658" s="271"/>
      <c r="GWU658" s="271"/>
      <c r="GWV658" s="271"/>
      <c r="GWW658" s="271"/>
      <c r="GWX658" s="271"/>
      <c r="GWY658" s="271"/>
      <c r="GWZ658" s="271"/>
      <c r="GXA658" s="271"/>
      <c r="GXB658" s="271"/>
      <c r="GXC658" s="271"/>
      <c r="GXD658" s="271"/>
      <c r="GXE658" s="271"/>
      <c r="GXF658" s="271"/>
      <c r="GXG658" s="271"/>
      <c r="GXH658" s="271"/>
      <c r="GXI658" s="271"/>
      <c r="GXJ658" s="271"/>
      <c r="GXK658" s="271"/>
      <c r="GXL658" s="271"/>
      <c r="GXM658" s="271"/>
      <c r="GXN658" s="271"/>
      <c r="GXO658" s="271"/>
      <c r="GXP658" s="271"/>
      <c r="GXQ658" s="271"/>
      <c r="GXR658" s="271"/>
      <c r="GXS658" s="271"/>
      <c r="GXT658" s="271"/>
      <c r="GXU658" s="271"/>
      <c r="GXV658" s="271"/>
      <c r="GXW658" s="271"/>
      <c r="GXX658" s="271"/>
      <c r="GXY658" s="271"/>
      <c r="GXZ658" s="271"/>
      <c r="GYA658" s="271"/>
      <c r="GYB658" s="271"/>
      <c r="GYC658" s="271"/>
      <c r="GYD658" s="271"/>
      <c r="GYE658" s="271"/>
      <c r="GYF658" s="271"/>
      <c r="GYG658" s="271"/>
      <c r="GYH658" s="271"/>
      <c r="GYI658" s="271"/>
      <c r="GYJ658" s="271"/>
      <c r="GYK658" s="271"/>
      <c r="GYL658" s="271"/>
      <c r="GYM658" s="271"/>
      <c r="GYN658" s="271"/>
      <c r="GYO658" s="271"/>
      <c r="GYP658" s="271"/>
      <c r="GYQ658" s="271"/>
      <c r="GYR658" s="271"/>
      <c r="GYS658" s="271"/>
      <c r="GYT658" s="271"/>
      <c r="GYU658" s="271"/>
      <c r="GYV658" s="271"/>
      <c r="GYW658" s="271"/>
      <c r="GYX658" s="271"/>
      <c r="GYY658" s="271"/>
      <c r="GYZ658" s="271"/>
      <c r="GZA658" s="271"/>
      <c r="GZB658" s="271"/>
      <c r="GZC658" s="271"/>
      <c r="GZD658" s="271"/>
      <c r="GZE658" s="271"/>
      <c r="GZF658" s="271"/>
      <c r="GZG658" s="271"/>
      <c r="GZH658" s="271"/>
      <c r="GZI658" s="271"/>
      <c r="GZJ658" s="271"/>
      <c r="GZK658" s="271"/>
      <c r="GZL658" s="271"/>
      <c r="GZM658" s="271"/>
      <c r="GZN658" s="271"/>
      <c r="GZO658" s="271"/>
      <c r="GZP658" s="271"/>
      <c r="GZQ658" s="271"/>
      <c r="GZR658" s="271"/>
      <c r="GZS658" s="271"/>
      <c r="GZT658" s="271"/>
      <c r="GZU658" s="271"/>
      <c r="GZV658" s="271"/>
      <c r="GZW658" s="271"/>
      <c r="GZX658" s="271"/>
      <c r="GZY658" s="271"/>
      <c r="GZZ658" s="271"/>
      <c r="HAA658" s="271"/>
      <c r="HAB658" s="271"/>
      <c r="HAC658" s="271"/>
      <c r="HAD658" s="271"/>
      <c r="HAE658" s="271"/>
      <c r="HAF658" s="271"/>
      <c r="HAG658" s="271"/>
      <c r="HAH658" s="271"/>
      <c r="HAI658" s="271"/>
      <c r="HAJ658" s="271"/>
      <c r="HAK658" s="271"/>
      <c r="HAL658" s="271"/>
      <c r="HAM658" s="271"/>
      <c r="HAN658" s="271"/>
      <c r="HAO658" s="271"/>
      <c r="HAP658" s="271"/>
      <c r="HAQ658" s="271"/>
      <c r="HAR658" s="271"/>
      <c r="HAS658" s="271"/>
      <c r="HAT658" s="271"/>
      <c r="HAU658" s="271"/>
      <c r="HAV658" s="271"/>
      <c r="HAW658" s="271"/>
      <c r="HAX658" s="271"/>
      <c r="HAY658" s="271"/>
      <c r="HAZ658" s="271"/>
      <c r="HBA658" s="271"/>
      <c r="HBB658" s="271"/>
      <c r="HBC658" s="271"/>
      <c r="HBD658" s="271"/>
      <c r="HBE658" s="271"/>
      <c r="HBF658" s="271"/>
      <c r="HBG658" s="271"/>
      <c r="HBH658" s="271"/>
      <c r="HBI658" s="271"/>
      <c r="HBJ658" s="271"/>
      <c r="HBK658" s="271"/>
      <c r="HBL658" s="271"/>
      <c r="HBM658" s="271"/>
      <c r="HBN658" s="271"/>
      <c r="HBO658" s="271"/>
      <c r="HBP658" s="271"/>
      <c r="HBQ658" s="271"/>
      <c r="HBR658" s="271"/>
      <c r="HBS658" s="271"/>
      <c r="HBT658" s="271"/>
      <c r="HBU658" s="271"/>
      <c r="HBV658" s="271"/>
      <c r="HBW658" s="271"/>
      <c r="HBX658" s="271"/>
      <c r="HBY658" s="271"/>
      <c r="HBZ658" s="271"/>
      <c r="HCA658" s="271"/>
      <c r="HCB658" s="271"/>
      <c r="HCC658" s="271"/>
      <c r="HCD658" s="271"/>
      <c r="HCE658" s="271"/>
      <c r="HCF658" s="271"/>
      <c r="HCG658" s="271"/>
      <c r="HCH658" s="271"/>
      <c r="HCI658" s="271"/>
      <c r="HCJ658" s="271"/>
      <c r="HCK658" s="271"/>
      <c r="HCL658" s="271"/>
      <c r="HCM658" s="271"/>
      <c r="HCN658" s="271"/>
      <c r="HCO658" s="271"/>
      <c r="HCP658" s="271"/>
      <c r="HCQ658" s="271"/>
      <c r="HCR658" s="271"/>
      <c r="HCS658" s="271"/>
      <c r="HCT658" s="271"/>
      <c r="HCU658" s="271"/>
      <c r="HCV658" s="271"/>
      <c r="HCW658" s="271"/>
      <c r="HCX658" s="271"/>
      <c r="HCY658" s="271"/>
      <c r="HCZ658" s="271"/>
      <c r="HDA658" s="271"/>
      <c r="HDB658" s="271"/>
      <c r="HDC658" s="271"/>
      <c r="HDD658" s="271"/>
      <c r="HDE658" s="271"/>
      <c r="HDF658" s="271"/>
      <c r="HDG658" s="271"/>
      <c r="HDH658" s="271"/>
      <c r="HDI658" s="271"/>
      <c r="HDJ658" s="271"/>
      <c r="HDK658" s="271"/>
      <c r="HDL658" s="271"/>
      <c r="HDM658" s="271"/>
      <c r="HDN658" s="271"/>
      <c r="HDO658" s="271"/>
      <c r="HDP658" s="271"/>
      <c r="HDQ658" s="271"/>
      <c r="HDR658" s="271"/>
      <c r="HDS658" s="271"/>
      <c r="HDT658" s="271"/>
      <c r="HDU658" s="271"/>
      <c r="HDV658" s="271"/>
      <c r="HDW658" s="271"/>
      <c r="HDX658" s="271"/>
      <c r="HDY658" s="271"/>
      <c r="HDZ658" s="271"/>
      <c r="HEA658" s="271"/>
      <c r="HEB658" s="271"/>
      <c r="HEC658" s="271"/>
      <c r="HED658" s="271"/>
      <c r="HEE658" s="271"/>
      <c r="HEF658" s="271"/>
      <c r="HEG658" s="271"/>
      <c r="HEH658" s="271"/>
      <c r="HEI658" s="271"/>
      <c r="HEJ658" s="271"/>
      <c r="HEK658" s="271"/>
      <c r="HEL658" s="271"/>
      <c r="HEM658" s="271"/>
      <c r="HEN658" s="271"/>
      <c r="HEO658" s="271"/>
      <c r="HEP658" s="271"/>
      <c r="HEQ658" s="271"/>
      <c r="HER658" s="271"/>
      <c r="HES658" s="271"/>
      <c r="HET658" s="271"/>
      <c r="HEU658" s="271"/>
      <c r="HEV658" s="271"/>
      <c r="HEW658" s="271"/>
      <c r="HEX658" s="271"/>
      <c r="HEY658" s="271"/>
      <c r="HEZ658" s="271"/>
      <c r="HFA658" s="271"/>
      <c r="HFB658" s="271"/>
      <c r="HFC658" s="271"/>
      <c r="HFD658" s="271"/>
      <c r="HFE658" s="271"/>
      <c r="HFF658" s="271"/>
      <c r="HFG658" s="271"/>
      <c r="HFH658" s="271"/>
      <c r="HFI658" s="271"/>
      <c r="HFJ658" s="271"/>
      <c r="HFK658" s="271"/>
      <c r="HFL658" s="271"/>
      <c r="HFM658" s="271"/>
      <c r="HFN658" s="271"/>
      <c r="HFO658" s="271"/>
      <c r="HFP658" s="271"/>
      <c r="HFQ658" s="271"/>
      <c r="HFR658" s="271"/>
      <c r="HFS658" s="271"/>
      <c r="HFT658" s="271"/>
      <c r="HFU658" s="271"/>
      <c r="HFV658" s="271"/>
      <c r="HFW658" s="271"/>
      <c r="HFX658" s="271"/>
      <c r="HFY658" s="271"/>
      <c r="HFZ658" s="271"/>
      <c r="HGA658" s="271"/>
      <c r="HGB658" s="271"/>
      <c r="HGC658" s="271"/>
      <c r="HGD658" s="271"/>
      <c r="HGE658" s="271"/>
      <c r="HGF658" s="271"/>
      <c r="HGG658" s="271"/>
      <c r="HGH658" s="271"/>
      <c r="HGI658" s="271"/>
      <c r="HGJ658" s="271"/>
      <c r="HGK658" s="271"/>
      <c r="HGL658" s="271"/>
      <c r="HGM658" s="271"/>
      <c r="HGN658" s="271"/>
      <c r="HGO658" s="271"/>
      <c r="HGP658" s="271"/>
      <c r="HGQ658" s="271"/>
      <c r="HGR658" s="271"/>
      <c r="HGS658" s="271"/>
      <c r="HGT658" s="271"/>
      <c r="HGU658" s="271"/>
      <c r="HGV658" s="271"/>
      <c r="HGW658" s="271"/>
      <c r="HGX658" s="271"/>
      <c r="HGY658" s="271"/>
      <c r="HGZ658" s="271"/>
      <c r="HHA658" s="271"/>
      <c r="HHB658" s="271"/>
      <c r="HHC658" s="271"/>
      <c r="HHD658" s="271"/>
      <c r="HHE658" s="271"/>
      <c r="HHF658" s="271"/>
      <c r="HHG658" s="271"/>
      <c r="HHH658" s="271"/>
      <c r="HHI658" s="271"/>
      <c r="HHJ658" s="271"/>
      <c r="HHK658" s="271"/>
      <c r="HHL658" s="271"/>
      <c r="HHM658" s="271"/>
      <c r="HHN658" s="271"/>
      <c r="HHO658" s="271"/>
      <c r="HHP658" s="271"/>
      <c r="HHQ658" s="271"/>
      <c r="HHR658" s="271"/>
      <c r="HHS658" s="271"/>
      <c r="HHT658" s="271"/>
      <c r="HHU658" s="271"/>
      <c r="HHV658" s="271"/>
      <c r="HHW658" s="271"/>
      <c r="HHX658" s="271"/>
      <c r="HHY658" s="271"/>
      <c r="HHZ658" s="271"/>
      <c r="HIA658" s="271"/>
      <c r="HIB658" s="271"/>
      <c r="HIC658" s="271"/>
      <c r="HID658" s="271"/>
      <c r="HIE658" s="271"/>
      <c r="HIF658" s="271"/>
      <c r="HIG658" s="271"/>
      <c r="HIH658" s="271"/>
      <c r="HII658" s="271"/>
      <c r="HIJ658" s="271"/>
      <c r="HIK658" s="271"/>
      <c r="HIL658" s="271"/>
      <c r="HIM658" s="271"/>
      <c r="HIN658" s="271"/>
      <c r="HIO658" s="271"/>
      <c r="HIP658" s="271"/>
      <c r="HIQ658" s="271"/>
      <c r="HIR658" s="271"/>
      <c r="HIS658" s="271"/>
      <c r="HIT658" s="271"/>
      <c r="HIU658" s="271"/>
      <c r="HIV658" s="271"/>
      <c r="HIW658" s="271"/>
      <c r="HIX658" s="271"/>
      <c r="HIY658" s="271"/>
      <c r="HIZ658" s="271"/>
      <c r="HJA658" s="271"/>
      <c r="HJB658" s="271"/>
      <c r="HJC658" s="271"/>
      <c r="HJD658" s="271"/>
      <c r="HJE658" s="271"/>
      <c r="HJF658" s="271"/>
      <c r="HJG658" s="271"/>
      <c r="HJH658" s="271"/>
      <c r="HJI658" s="271"/>
      <c r="HJJ658" s="271"/>
      <c r="HJK658" s="271"/>
      <c r="HJL658" s="271"/>
      <c r="HJM658" s="271"/>
      <c r="HJN658" s="271"/>
      <c r="HJO658" s="271"/>
      <c r="HJP658" s="271"/>
      <c r="HJQ658" s="271"/>
      <c r="HJR658" s="271"/>
      <c r="HJS658" s="271"/>
      <c r="HJT658" s="271"/>
      <c r="HJU658" s="271"/>
      <c r="HJV658" s="271"/>
      <c r="HJW658" s="271"/>
      <c r="HJX658" s="271"/>
      <c r="HJY658" s="271"/>
      <c r="HJZ658" s="271"/>
      <c r="HKA658" s="271"/>
      <c r="HKB658" s="271"/>
      <c r="HKC658" s="271"/>
      <c r="HKD658" s="271"/>
      <c r="HKE658" s="271"/>
      <c r="HKF658" s="271"/>
      <c r="HKG658" s="271"/>
      <c r="HKH658" s="271"/>
      <c r="HKI658" s="271"/>
      <c r="HKJ658" s="271"/>
      <c r="HKK658" s="271"/>
      <c r="HKL658" s="271"/>
      <c r="HKM658" s="271"/>
      <c r="HKN658" s="271"/>
      <c r="HKO658" s="271"/>
      <c r="HKP658" s="271"/>
      <c r="HKQ658" s="271"/>
      <c r="HKR658" s="271"/>
      <c r="HKS658" s="271"/>
      <c r="HKT658" s="271"/>
      <c r="HKU658" s="271"/>
      <c r="HKV658" s="271"/>
      <c r="HKW658" s="271"/>
      <c r="HKX658" s="271"/>
      <c r="HKY658" s="271"/>
      <c r="HKZ658" s="271"/>
      <c r="HLA658" s="271"/>
      <c r="HLB658" s="271"/>
      <c r="HLC658" s="271"/>
      <c r="HLD658" s="271"/>
      <c r="HLE658" s="271"/>
      <c r="HLF658" s="271"/>
      <c r="HLG658" s="271"/>
      <c r="HLH658" s="271"/>
      <c r="HLI658" s="271"/>
      <c r="HLJ658" s="271"/>
      <c r="HLK658" s="271"/>
      <c r="HLL658" s="271"/>
      <c r="HLM658" s="271"/>
      <c r="HLN658" s="271"/>
      <c r="HLO658" s="271"/>
      <c r="HLP658" s="271"/>
      <c r="HLQ658" s="271"/>
      <c r="HLR658" s="271"/>
      <c r="HLS658" s="271"/>
      <c r="HLT658" s="271"/>
      <c r="HLU658" s="271"/>
      <c r="HLV658" s="271"/>
      <c r="HLW658" s="271"/>
      <c r="HLX658" s="271"/>
      <c r="HLY658" s="271"/>
      <c r="HLZ658" s="271"/>
      <c r="HMA658" s="271"/>
      <c r="HMB658" s="271"/>
      <c r="HMC658" s="271"/>
      <c r="HMD658" s="271"/>
      <c r="HME658" s="271"/>
      <c r="HMF658" s="271"/>
      <c r="HMG658" s="271"/>
      <c r="HMH658" s="271"/>
      <c r="HMI658" s="271"/>
      <c r="HMJ658" s="271"/>
      <c r="HMK658" s="271"/>
      <c r="HML658" s="271"/>
      <c r="HMM658" s="271"/>
      <c r="HMN658" s="271"/>
      <c r="HMO658" s="271"/>
      <c r="HMP658" s="271"/>
      <c r="HMQ658" s="271"/>
      <c r="HMR658" s="271"/>
      <c r="HMS658" s="271"/>
      <c r="HMT658" s="271"/>
      <c r="HMU658" s="271"/>
      <c r="HMV658" s="271"/>
      <c r="HMW658" s="271"/>
      <c r="HMX658" s="271"/>
      <c r="HMY658" s="271"/>
      <c r="HMZ658" s="271"/>
      <c r="HNA658" s="271"/>
      <c r="HNB658" s="271"/>
      <c r="HNC658" s="271"/>
      <c r="HND658" s="271"/>
      <c r="HNE658" s="271"/>
      <c r="HNF658" s="271"/>
      <c r="HNG658" s="271"/>
      <c r="HNH658" s="271"/>
      <c r="HNI658" s="271"/>
      <c r="HNJ658" s="271"/>
      <c r="HNK658" s="271"/>
      <c r="HNL658" s="271"/>
      <c r="HNM658" s="271"/>
      <c r="HNN658" s="271"/>
      <c r="HNO658" s="271"/>
      <c r="HNP658" s="271"/>
      <c r="HNQ658" s="271"/>
      <c r="HNR658" s="271"/>
      <c r="HNS658" s="271"/>
      <c r="HNT658" s="271"/>
      <c r="HNU658" s="271"/>
      <c r="HNV658" s="271"/>
      <c r="HNW658" s="271"/>
      <c r="HNX658" s="271"/>
      <c r="HNY658" s="271"/>
      <c r="HNZ658" s="271"/>
      <c r="HOA658" s="271"/>
      <c r="HOB658" s="271"/>
      <c r="HOC658" s="271"/>
      <c r="HOD658" s="271"/>
      <c r="HOE658" s="271"/>
      <c r="HOF658" s="271"/>
      <c r="HOG658" s="271"/>
      <c r="HOH658" s="271"/>
      <c r="HOI658" s="271"/>
      <c r="HOJ658" s="271"/>
      <c r="HOK658" s="271"/>
      <c r="HOL658" s="271"/>
      <c r="HOM658" s="271"/>
      <c r="HON658" s="271"/>
      <c r="HOO658" s="271"/>
      <c r="HOP658" s="271"/>
      <c r="HOQ658" s="271"/>
      <c r="HOR658" s="271"/>
      <c r="HOS658" s="271"/>
      <c r="HOT658" s="271"/>
      <c r="HOU658" s="271"/>
      <c r="HOV658" s="271"/>
      <c r="HOW658" s="271"/>
      <c r="HOX658" s="271"/>
      <c r="HOY658" s="271"/>
      <c r="HOZ658" s="271"/>
      <c r="HPA658" s="271"/>
      <c r="HPB658" s="271"/>
      <c r="HPC658" s="271"/>
      <c r="HPD658" s="271"/>
      <c r="HPE658" s="271"/>
      <c r="HPF658" s="271"/>
      <c r="HPG658" s="271"/>
      <c r="HPH658" s="271"/>
      <c r="HPI658" s="271"/>
      <c r="HPJ658" s="271"/>
      <c r="HPK658" s="271"/>
      <c r="HPL658" s="271"/>
      <c r="HPM658" s="271"/>
      <c r="HPN658" s="271"/>
      <c r="HPO658" s="271"/>
      <c r="HPP658" s="271"/>
      <c r="HPQ658" s="271"/>
      <c r="HPR658" s="271"/>
      <c r="HPS658" s="271"/>
      <c r="HPT658" s="271"/>
      <c r="HPU658" s="271"/>
      <c r="HPV658" s="271"/>
      <c r="HPW658" s="271"/>
      <c r="HPX658" s="271"/>
      <c r="HPY658" s="271"/>
      <c r="HPZ658" s="271"/>
      <c r="HQA658" s="271"/>
      <c r="HQB658" s="271"/>
      <c r="HQC658" s="271"/>
      <c r="HQD658" s="271"/>
      <c r="HQE658" s="271"/>
      <c r="HQF658" s="271"/>
      <c r="HQG658" s="271"/>
      <c r="HQH658" s="271"/>
      <c r="HQI658" s="271"/>
      <c r="HQJ658" s="271"/>
      <c r="HQK658" s="271"/>
      <c r="HQL658" s="271"/>
      <c r="HQM658" s="271"/>
      <c r="HQN658" s="271"/>
      <c r="HQO658" s="271"/>
      <c r="HQP658" s="271"/>
      <c r="HQQ658" s="271"/>
      <c r="HQR658" s="271"/>
      <c r="HQS658" s="271"/>
      <c r="HQT658" s="271"/>
      <c r="HQU658" s="271"/>
      <c r="HQV658" s="271"/>
      <c r="HQW658" s="271"/>
      <c r="HQX658" s="271"/>
      <c r="HQY658" s="271"/>
      <c r="HQZ658" s="271"/>
      <c r="HRA658" s="271"/>
      <c r="HRB658" s="271"/>
      <c r="HRC658" s="271"/>
      <c r="HRD658" s="271"/>
      <c r="HRE658" s="271"/>
      <c r="HRF658" s="271"/>
      <c r="HRG658" s="271"/>
      <c r="HRH658" s="271"/>
      <c r="HRI658" s="271"/>
      <c r="HRJ658" s="271"/>
      <c r="HRK658" s="271"/>
      <c r="HRL658" s="271"/>
      <c r="HRM658" s="271"/>
      <c r="HRN658" s="271"/>
      <c r="HRO658" s="271"/>
      <c r="HRP658" s="271"/>
      <c r="HRQ658" s="271"/>
      <c r="HRR658" s="271"/>
      <c r="HRS658" s="271"/>
      <c r="HRT658" s="271"/>
      <c r="HRU658" s="271"/>
      <c r="HRV658" s="271"/>
      <c r="HRW658" s="271"/>
      <c r="HRX658" s="271"/>
      <c r="HRY658" s="271"/>
      <c r="HRZ658" s="271"/>
      <c r="HSA658" s="271"/>
      <c r="HSB658" s="271"/>
      <c r="HSC658" s="271"/>
      <c r="HSD658" s="271"/>
      <c r="HSE658" s="271"/>
      <c r="HSF658" s="271"/>
      <c r="HSG658" s="271"/>
      <c r="HSH658" s="271"/>
      <c r="HSI658" s="271"/>
      <c r="HSJ658" s="271"/>
      <c r="HSK658" s="271"/>
      <c r="HSL658" s="271"/>
      <c r="HSM658" s="271"/>
      <c r="HSN658" s="271"/>
      <c r="HSO658" s="271"/>
      <c r="HSP658" s="271"/>
      <c r="HSQ658" s="271"/>
      <c r="HSR658" s="271"/>
      <c r="HSS658" s="271"/>
      <c r="HST658" s="271"/>
      <c r="HSU658" s="271"/>
      <c r="HSV658" s="271"/>
      <c r="HSW658" s="271"/>
      <c r="HSX658" s="271"/>
      <c r="HSY658" s="271"/>
      <c r="HSZ658" s="271"/>
      <c r="HTA658" s="271"/>
      <c r="HTB658" s="271"/>
      <c r="HTC658" s="271"/>
      <c r="HTD658" s="271"/>
      <c r="HTE658" s="271"/>
      <c r="HTF658" s="271"/>
      <c r="HTG658" s="271"/>
      <c r="HTH658" s="271"/>
      <c r="HTI658" s="271"/>
      <c r="HTJ658" s="271"/>
      <c r="HTK658" s="271"/>
      <c r="HTL658" s="271"/>
      <c r="HTM658" s="271"/>
      <c r="HTN658" s="271"/>
      <c r="HTO658" s="271"/>
      <c r="HTP658" s="271"/>
      <c r="HTQ658" s="271"/>
      <c r="HTR658" s="271"/>
      <c r="HTS658" s="271"/>
      <c r="HTT658" s="271"/>
      <c r="HTU658" s="271"/>
      <c r="HTV658" s="271"/>
      <c r="HTW658" s="271"/>
      <c r="HTX658" s="271"/>
      <c r="HTY658" s="271"/>
      <c r="HTZ658" s="271"/>
      <c r="HUA658" s="271"/>
      <c r="HUB658" s="271"/>
      <c r="HUC658" s="271"/>
      <c r="HUD658" s="271"/>
      <c r="HUE658" s="271"/>
      <c r="HUF658" s="271"/>
      <c r="HUG658" s="271"/>
      <c r="HUH658" s="271"/>
      <c r="HUI658" s="271"/>
      <c r="HUJ658" s="271"/>
      <c r="HUK658" s="271"/>
      <c r="HUL658" s="271"/>
      <c r="HUM658" s="271"/>
      <c r="HUN658" s="271"/>
      <c r="HUO658" s="271"/>
      <c r="HUP658" s="271"/>
      <c r="HUQ658" s="271"/>
      <c r="HUR658" s="271"/>
      <c r="HUS658" s="271"/>
      <c r="HUT658" s="271"/>
      <c r="HUU658" s="271"/>
      <c r="HUV658" s="271"/>
      <c r="HUW658" s="271"/>
      <c r="HUX658" s="271"/>
      <c r="HUY658" s="271"/>
      <c r="HUZ658" s="271"/>
      <c r="HVA658" s="271"/>
      <c r="HVB658" s="271"/>
      <c r="HVC658" s="271"/>
      <c r="HVD658" s="271"/>
      <c r="HVE658" s="271"/>
      <c r="HVF658" s="271"/>
      <c r="HVG658" s="271"/>
      <c r="HVH658" s="271"/>
      <c r="HVI658" s="271"/>
      <c r="HVJ658" s="271"/>
      <c r="HVK658" s="271"/>
      <c r="HVL658" s="271"/>
      <c r="HVM658" s="271"/>
      <c r="HVN658" s="271"/>
      <c r="HVO658" s="271"/>
      <c r="HVP658" s="271"/>
      <c r="HVQ658" s="271"/>
      <c r="HVR658" s="271"/>
      <c r="HVS658" s="271"/>
      <c r="HVT658" s="271"/>
      <c r="HVU658" s="271"/>
      <c r="HVV658" s="271"/>
      <c r="HVW658" s="271"/>
      <c r="HVX658" s="271"/>
      <c r="HVY658" s="271"/>
      <c r="HVZ658" s="271"/>
      <c r="HWA658" s="271"/>
      <c r="HWB658" s="271"/>
      <c r="HWC658" s="271"/>
      <c r="HWD658" s="271"/>
      <c r="HWE658" s="271"/>
      <c r="HWF658" s="271"/>
      <c r="HWG658" s="271"/>
      <c r="HWH658" s="271"/>
      <c r="HWI658" s="271"/>
      <c r="HWJ658" s="271"/>
      <c r="HWK658" s="271"/>
      <c r="HWL658" s="271"/>
      <c r="HWM658" s="271"/>
      <c r="HWN658" s="271"/>
      <c r="HWO658" s="271"/>
      <c r="HWP658" s="271"/>
      <c r="HWQ658" s="271"/>
      <c r="HWR658" s="271"/>
      <c r="HWS658" s="271"/>
      <c r="HWT658" s="271"/>
      <c r="HWU658" s="271"/>
      <c r="HWV658" s="271"/>
      <c r="HWW658" s="271"/>
      <c r="HWX658" s="271"/>
      <c r="HWY658" s="271"/>
      <c r="HWZ658" s="271"/>
      <c r="HXA658" s="271"/>
      <c r="HXB658" s="271"/>
      <c r="HXC658" s="271"/>
      <c r="HXD658" s="271"/>
      <c r="HXE658" s="271"/>
      <c r="HXF658" s="271"/>
      <c r="HXG658" s="271"/>
      <c r="HXH658" s="271"/>
      <c r="HXI658" s="271"/>
      <c r="HXJ658" s="271"/>
      <c r="HXK658" s="271"/>
      <c r="HXL658" s="271"/>
      <c r="HXM658" s="271"/>
      <c r="HXN658" s="271"/>
      <c r="HXO658" s="271"/>
      <c r="HXP658" s="271"/>
      <c r="HXQ658" s="271"/>
      <c r="HXR658" s="271"/>
      <c r="HXS658" s="271"/>
      <c r="HXT658" s="271"/>
      <c r="HXU658" s="271"/>
      <c r="HXV658" s="271"/>
      <c r="HXW658" s="271"/>
      <c r="HXX658" s="271"/>
      <c r="HXY658" s="271"/>
      <c r="HXZ658" s="271"/>
      <c r="HYA658" s="271"/>
      <c r="HYB658" s="271"/>
      <c r="HYC658" s="271"/>
      <c r="HYD658" s="271"/>
      <c r="HYE658" s="271"/>
      <c r="HYF658" s="271"/>
      <c r="HYG658" s="271"/>
      <c r="HYH658" s="271"/>
      <c r="HYI658" s="271"/>
      <c r="HYJ658" s="271"/>
      <c r="HYK658" s="271"/>
      <c r="HYL658" s="271"/>
      <c r="HYM658" s="271"/>
      <c r="HYN658" s="271"/>
      <c r="HYO658" s="271"/>
      <c r="HYP658" s="271"/>
      <c r="HYQ658" s="271"/>
      <c r="HYR658" s="271"/>
      <c r="HYS658" s="271"/>
      <c r="HYT658" s="271"/>
      <c r="HYU658" s="271"/>
      <c r="HYV658" s="271"/>
      <c r="HYW658" s="271"/>
      <c r="HYX658" s="271"/>
      <c r="HYY658" s="271"/>
      <c r="HYZ658" s="271"/>
      <c r="HZA658" s="271"/>
      <c r="HZB658" s="271"/>
      <c r="HZC658" s="271"/>
      <c r="HZD658" s="271"/>
      <c r="HZE658" s="271"/>
      <c r="HZF658" s="271"/>
      <c r="HZG658" s="271"/>
      <c r="HZH658" s="271"/>
      <c r="HZI658" s="271"/>
      <c r="HZJ658" s="271"/>
      <c r="HZK658" s="271"/>
      <c r="HZL658" s="271"/>
      <c r="HZM658" s="271"/>
      <c r="HZN658" s="271"/>
      <c r="HZO658" s="271"/>
      <c r="HZP658" s="271"/>
      <c r="HZQ658" s="271"/>
      <c r="HZR658" s="271"/>
      <c r="HZS658" s="271"/>
      <c r="HZT658" s="271"/>
      <c r="HZU658" s="271"/>
      <c r="HZV658" s="271"/>
      <c r="HZW658" s="271"/>
      <c r="HZX658" s="271"/>
      <c r="HZY658" s="271"/>
      <c r="HZZ658" s="271"/>
      <c r="IAA658" s="271"/>
      <c r="IAB658" s="271"/>
      <c r="IAC658" s="271"/>
      <c r="IAD658" s="271"/>
      <c r="IAE658" s="271"/>
      <c r="IAF658" s="271"/>
      <c r="IAG658" s="271"/>
      <c r="IAH658" s="271"/>
      <c r="IAI658" s="271"/>
      <c r="IAJ658" s="271"/>
      <c r="IAK658" s="271"/>
      <c r="IAL658" s="271"/>
      <c r="IAM658" s="271"/>
      <c r="IAN658" s="271"/>
      <c r="IAO658" s="271"/>
      <c r="IAP658" s="271"/>
      <c r="IAQ658" s="271"/>
      <c r="IAR658" s="271"/>
      <c r="IAS658" s="271"/>
      <c r="IAT658" s="271"/>
      <c r="IAU658" s="271"/>
      <c r="IAV658" s="271"/>
      <c r="IAW658" s="271"/>
      <c r="IAX658" s="271"/>
      <c r="IAY658" s="271"/>
      <c r="IAZ658" s="271"/>
      <c r="IBA658" s="271"/>
      <c r="IBB658" s="271"/>
      <c r="IBC658" s="271"/>
      <c r="IBD658" s="271"/>
      <c r="IBE658" s="271"/>
      <c r="IBF658" s="271"/>
      <c r="IBG658" s="271"/>
      <c r="IBH658" s="271"/>
      <c r="IBI658" s="271"/>
      <c r="IBJ658" s="271"/>
      <c r="IBK658" s="271"/>
      <c r="IBL658" s="271"/>
      <c r="IBM658" s="271"/>
      <c r="IBN658" s="271"/>
      <c r="IBO658" s="271"/>
      <c r="IBP658" s="271"/>
      <c r="IBQ658" s="271"/>
      <c r="IBR658" s="271"/>
      <c r="IBS658" s="271"/>
      <c r="IBT658" s="271"/>
      <c r="IBU658" s="271"/>
      <c r="IBV658" s="271"/>
      <c r="IBW658" s="271"/>
      <c r="IBX658" s="271"/>
      <c r="IBY658" s="271"/>
      <c r="IBZ658" s="271"/>
      <c r="ICA658" s="271"/>
      <c r="ICB658" s="271"/>
      <c r="ICC658" s="271"/>
      <c r="ICD658" s="271"/>
      <c r="ICE658" s="271"/>
      <c r="ICF658" s="271"/>
      <c r="ICG658" s="271"/>
      <c r="ICH658" s="271"/>
      <c r="ICI658" s="271"/>
      <c r="ICJ658" s="271"/>
      <c r="ICK658" s="271"/>
      <c r="ICL658" s="271"/>
      <c r="ICM658" s="271"/>
      <c r="ICN658" s="271"/>
      <c r="ICO658" s="271"/>
      <c r="ICP658" s="271"/>
      <c r="ICQ658" s="271"/>
      <c r="ICR658" s="271"/>
      <c r="ICS658" s="271"/>
      <c r="ICT658" s="271"/>
      <c r="ICU658" s="271"/>
      <c r="ICV658" s="271"/>
      <c r="ICW658" s="271"/>
      <c r="ICX658" s="271"/>
      <c r="ICY658" s="271"/>
      <c r="ICZ658" s="271"/>
      <c r="IDA658" s="271"/>
      <c r="IDB658" s="271"/>
      <c r="IDC658" s="271"/>
      <c r="IDD658" s="271"/>
      <c r="IDE658" s="271"/>
      <c r="IDF658" s="271"/>
      <c r="IDG658" s="271"/>
      <c r="IDH658" s="271"/>
      <c r="IDI658" s="271"/>
      <c r="IDJ658" s="271"/>
      <c r="IDK658" s="271"/>
      <c r="IDL658" s="271"/>
      <c r="IDM658" s="271"/>
      <c r="IDN658" s="271"/>
      <c r="IDO658" s="271"/>
      <c r="IDP658" s="271"/>
      <c r="IDQ658" s="271"/>
      <c r="IDR658" s="271"/>
      <c r="IDS658" s="271"/>
      <c r="IDT658" s="271"/>
      <c r="IDU658" s="271"/>
      <c r="IDV658" s="271"/>
      <c r="IDW658" s="271"/>
      <c r="IDX658" s="271"/>
      <c r="IDY658" s="271"/>
      <c r="IDZ658" s="271"/>
      <c r="IEA658" s="271"/>
      <c r="IEB658" s="271"/>
      <c r="IEC658" s="271"/>
      <c r="IED658" s="271"/>
      <c r="IEE658" s="271"/>
      <c r="IEF658" s="271"/>
      <c r="IEG658" s="271"/>
      <c r="IEH658" s="271"/>
      <c r="IEI658" s="271"/>
      <c r="IEJ658" s="271"/>
      <c r="IEK658" s="271"/>
      <c r="IEL658" s="271"/>
      <c r="IEM658" s="271"/>
      <c r="IEN658" s="271"/>
      <c r="IEO658" s="271"/>
      <c r="IEP658" s="271"/>
      <c r="IEQ658" s="271"/>
      <c r="IER658" s="271"/>
      <c r="IES658" s="271"/>
      <c r="IET658" s="271"/>
      <c r="IEU658" s="271"/>
      <c r="IEV658" s="271"/>
      <c r="IEW658" s="271"/>
      <c r="IEX658" s="271"/>
      <c r="IEY658" s="271"/>
      <c r="IEZ658" s="271"/>
      <c r="IFA658" s="271"/>
      <c r="IFB658" s="271"/>
      <c r="IFC658" s="271"/>
      <c r="IFD658" s="271"/>
      <c r="IFE658" s="271"/>
      <c r="IFF658" s="271"/>
      <c r="IFG658" s="271"/>
      <c r="IFH658" s="271"/>
      <c r="IFI658" s="271"/>
      <c r="IFJ658" s="271"/>
      <c r="IFK658" s="271"/>
      <c r="IFL658" s="271"/>
      <c r="IFM658" s="271"/>
      <c r="IFN658" s="271"/>
      <c r="IFO658" s="271"/>
      <c r="IFP658" s="271"/>
      <c r="IFQ658" s="271"/>
      <c r="IFR658" s="271"/>
      <c r="IFS658" s="271"/>
      <c r="IFT658" s="271"/>
      <c r="IFU658" s="271"/>
      <c r="IFV658" s="271"/>
      <c r="IFW658" s="271"/>
      <c r="IFX658" s="271"/>
      <c r="IFY658" s="271"/>
      <c r="IFZ658" s="271"/>
      <c r="IGA658" s="271"/>
      <c r="IGB658" s="271"/>
      <c r="IGC658" s="271"/>
      <c r="IGD658" s="271"/>
      <c r="IGE658" s="271"/>
      <c r="IGF658" s="271"/>
      <c r="IGG658" s="271"/>
      <c r="IGH658" s="271"/>
      <c r="IGI658" s="271"/>
      <c r="IGJ658" s="271"/>
      <c r="IGK658" s="271"/>
      <c r="IGL658" s="271"/>
      <c r="IGM658" s="271"/>
      <c r="IGN658" s="271"/>
      <c r="IGO658" s="271"/>
      <c r="IGP658" s="271"/>
      <c r="IGQ658" s="271"/>
      <c r="IGR658" s="271"/>
      <c r="IGS658" s="271"/>
      <c r="IGT658" s="271"/>
      <c r="IGU658" s="271"/>
      <c r="IGV658" s="271"/>
      <c r="IGW658" s="271"/>
      <c r="IGX658" s="271"/>
      <c r="IGY658" s="271"/>
      <c r="IGZ658" s="271"/>
      <c r="IHA658" s="271"/>
      <c r="IHB658" s="271"/>
      <c r="IHC658" s="271"/>
      <c r="IHD658" s="271"/>
      <c r="IHE658" s="271"/>
      <c r="IHF658" s="271"/>
      <c r="IHG658" s="271"/>
      <c r="IHH658" s="271"/>
      <c r="IHI658" s="271"/>
      <c r="IHJ658" s="271"/>
      <c r="IHK658" s="271"/>
      <c r="IHL658" s="271"/>
      <c r="IHM658" s="271"/>
      <c r="IHN658" s="271"/>
      <c r="IHO658" s="271"/>
      <c r="IHP658" s="271"/>
      <c r="IHQ658" s="271"/>
      <c r="IHR658" s="271"/>
      <c r="IHS658" s="271"/>
      <c r="IHT658" s="271"/>
      <c r="IHU658" s="271"/>
      <c r="IHV658" s="271"/>
      <c r="IHW658" s="271"/>
      <c r="IHX658" s="271"/>
      <c r="IHY658" s="271"/>
      <c r="IHZ658" s="271"/>
      <c r="IIA658" s="271"/>
      <c r="IIB658" s="271"/>
      <c r="IIC658" s="271"/>
      <c r="IID658" s="271"/>
      <c r="IIE658" s="271"/>
      <c r="IIF658" s="271"/>
      <c r="IIG658" s="271"/>
      <c r="IIH658" s="271"/>
      <c r="III658" s="271"/>
      <c r="IIJ658" s="271"/>
      <c r="IIK658" s="271"/>
      <c r="IIL658" s="271"/>
      <c r="IIM658" s="271"/>
      <c r="IIN658" s="271"/>
      <c r="IIO658" s="271"/>
      <c r="IIP658" s="271"/>
      <c r="IIQ658" s="271"/>
      <c r="IIR658" s="271"/>
      <c r="IIS658" s="271"/>
      <c r="IIT658" s="271"/>
      <c r="IIU658" s="271"/>
      <c r="IIV658" s="271"/>
      <c r="IIW658" s="271"/>
      <c r="IIX658" s="271"/>
      <c r="IIY658" s="271"/>
      <c r="IIZ658" s="271"/>
      <c r="IJA658" s="271"/>
      <c r="IJB658" s="271"/>
      <c r="IJC658" s="271"/>
      <c r="IJD658" s="271"/>
      <c r="IJE658" s="271"/>
      <c r="IJF658" s="271"/>
      <c r="IJG658" s="271"/>
      <c r="IJH658" s="271"/>
      <c r="IJI658" s="271"/>
      <c r="IJJ658" s="271"/>
      <c r="IJK658" s="271"/>
      <c r="IJL658" s="271"/>
      <c r="IJM658" s="271"/>
      <c r="IJN658" s="271"/>
      <c r="IJO658" s="271"/>
      <c r="IJP658" s="271"/>
      <c r="IJQ658" s="271"/>
      <c r="IJR658" s="271"/>
      <c r="IJS658" s="271"/>
      <c r="IJT658" s="271"/>
      <c r="IJU658" s="271"/>
      <c r="IJV658" s="271"/>
      <c r="IJW658" s="271"/>
      <c r="IJX658" s="271"/>
      <c r="IJY658" s="271"/>
      <c r="IJZ658" s="271"/>
      <c r="IKA658" s="271"/>
      <c r="IKB658" s="271"/>
      <c r="IKC658" s="271"/>
      <c r="IKD658" s="271"/>
      <c r="IKE658" s="271"/>
      <c r="IKF658" s="271"/>
      <c r="IKG658" s="271"/>
      <c r="IKH658" s="271"/>
      <c r="IKI658" s="271"/>
      <c r="IKJ658" s="271"/>
      <c r="IKK658" s="271"/>
      <c r="IKL658" s="271"/>
      <c r="IKM658" s="271"/>
      <c r="IKN658" s="271"/>
      <c r="IKO658" s="271"/>
      <c r="IKP658" s="271"/>
      <c r="IKQ658" s="271"/>
      <c r="IKR658" s="271"/>
      <c r="IKS658" s="271"/>
      <c r="IKT658" s="271"/>
      <c r="IKU658" s="271"/>
      <c r="IKV658" s="271"/>
      <c r="IKW658" s="271"/>
      <c r="IKX658" s="271"/>
      <c r="IKY658" s="271"/>
      <c r="IKZ658" s="271"/>
      <c r="ILA658" s="271"/>
      <c r="ILB658" s="271"/>
      <c r="ILC658" s="271"/>
      <c r="ILD658" s="271"/>
      <c r="ILE658" s="271"/>
      <c r="ILF658" s="271"/>
      <c r="ILG658" s="271"/>
      <c r="ILH658" s="271"/>
      <c r="ILI658" s="271"/>
      <c r="ILJ658" s="271"/>
      <c r="ILK658" s="271"/>
      <c r="ILL658" s="271"/>
      <c r="ILM658" s="271"/>
      <c r="ILN658" s="271"/>
      <c r="ILO658" s="271"/>
      <c r="ILP658" s="271"/>
      <c r="ILQ658" s="271"/>
      <c r="ILR658" s="271"/>
      <c r="ILS658" s="271"/>
      <c r="ILT658" s="271"/>
      <c r="ILU658" s="271"/>
      <c r="ILV658" s="271"/>
      <c r="ILW658" s="271"/>
      <c r="ILX658" s="271"/>
      <c r="ILY658" s="271"/>
      <c r="ILZ658" s="271"/>
      <c r="IMA658" s="271"/>
      <c r="IMB658" s="271"/>
      <c r="IMC658" s="271"/>
      <c r="IMD658" s="271"/>
      <c r="IME658" s="271"/>
      <c r="IMF658" s="271"/>
      <c r="IMG658" s="271"/>
      <c r="IMH658" s="271"/>
      <c r="IMI658" s="271"/>
      <c r="IMJ658" s="271"/>
      <c r="IMK658" s="271"/>
      <c r="IML658" s="271"/>
      <c r="IMM658" s="271"/>
      <c r="IMN658" s="271"/>
      <c r="IMO658" s="271"/>
      <c r="IMP658" s="271"/>
      <c r="IMQ658" s="271"/>
      <c r="IMR658" s="271"/>
      <c r="IMS658" s="271"/>
      <c r="IMT658" s="271"/>
      <c r="IMU658" s="271"/>
      <c r="IMV658" s="271"/>
      <c r="IMW658" s="271"/>
      <c r="IMX658" s="271"/>
      <c r="IMY658" s="271"/>
      <c r="IMZ658" s="271"/>
      <c r="INA658" s="271"/>
      <c r="INB658" s="271"/>
      <c r="INC658" s="271"/>
      <c r="IND658" s="271"/>
      <c r="INE658" s="271"/>
      <c r="INF658" s="271"/>
      <c r="ING658" s="271"/>
      <c r="INH658" s="271"/>
      <c r="INI658" s="271"/>
      <c r="INJ658" s="271"/>
      <c r="INK658" s="271"/>
      <c r="INL658" s="271"/>
      <c r="INM658" s="271"/>
      <c r="INN658" s="271"/>
      <c r="INO658" s="271"/>
      <c r="INP658" s="271"/>
      <c r="INQ658" s="271"/>
      <c r="INR658" s="271"/>
      <c r="INS658" s="271"/>
      <c r="INT658" s="271"/>
      <c r="INU658" s="271"/>
      <c r="INV658" s="271"/>
      <c r="INW658" s="271"/>
      <c r="INX658" s="271"/>
      <c r="INY658" s="271"/>
      <c r="INZ658" s="271"/>
      <c r="IOA658" s="271"/>
      <c r="IOB658" s="271"/>
      <c r="IOC658" s="271"/>
      <c r="IOD658" s="271"/>
      <c r="IOE658" s="271"/>
      <c r="IOF658" s="271"/>
      <c r="IOG658" s="271"/>
      <c r="IOH658" s="271"/>
      <c r="IOI658" s="271"/>
      <c r="IOJ658" s="271"/>
      <c r="IOK658" s="271"/>
      <c r="IOL658" s="271"/>
      <c r="IOM658" s="271"/>
      <c r="ION658" s="271"/>
      <c r="IOO658" s="271"/>
      <c r="IOP658" s="271"/>
      <c r="IOQ658" s="271"/>
      <c r="IOR658" s="271"/>
      <c r="IOS658" s="271"/>
      <c r="IOT658" s="271"/>
      <c r="IOU658" s="271"/>
      <c r="IOV658" s="271"/>
      <c r="IOW658" s="271"/>
      <c r="IOX658" s="271"/>
      <c r="IOY658" s="271"/>
      <c r="IOZ658" s="271"/>
      <c r="IPA658" s="271"/>
      <c r="IPB658" s="271"/>
      <c r="IPC658" s="271"/>
      <c r="IPD658" s="271"/>
      <c r="IPE658" s="271"/>
      <c r="IPF658" s="271"/>
      <c r="IPG658" s="271"/>
      <c r="IPH658" s="271"/>
      <c r="IPI658" s="271"/>
      <c r="IPJ658" s="271"/>
      <c r="IPK658" s="271"/>
      <c r="IPL658" s="271"/>
      <c r="IPM658" s="271"/>
      <c r="IPN658" s="271"/>
      <c r="IPO658" s="271"/>
      <c r="IPP658" s="271"/>
      <c r="IPQ658" s="271"/>
      <c r="IPR658" s="271"/>
      <c r="IPS658" s="271"/>
      <c r="IPT658" s="271"/>
      <c r="IPU658" s="271"/>
      <c r="IPV658" s="271"/>
      <c r="IPW658" s="271"/>
      <c r="IPX658" s="271"/>
      <c r="IPY658" s="271"/>
      <c r="IPZ658" s="271"/>
      <c r="IQA658" s="271"/>
      <c r="IQB658" s="271"/>
      <c r="IQC658" s="271"/>
      <c r="IQD658" s="271"/>
      <c r="IQE658" s="271"/>
      <c r="IQF658" s="271"/>
      <c r="IQG658" s="271"/>
      <c r="IQH658" s="271"/>
      <c r="IQI658" s="271"/>
      <c r="IQJ658" s="271"/>
      <c r="IQK658" s="271"/>
      <c r="IQL658" s="271"/>
      <c r="IQM658" s="271"/>
      <c r="IQN658" s="271"/>
      <c r="IQO658" s="271"/>
      <c r="IQP658" s="271"/>
      <c r="IQQ658" s="271"/>
      <c r="IQR658" s="271"/>
      <c r="IQS658" s="271"/>
      <c r="IQT658" s="271"/>
      <c r="IQU658" s="271"/>
      <c r="IQV658" s="271"/>
      <c r="IQW658" s="271"/>
      <c r="IQX658" s="271"/>
      <c r="IQY658" s="271"/>
      <c r="IQZ658" s="271"/>
      <c r="IRA658" s="271"/>
      <c r="IRB658" s="271"/>
      <c r="IRC658" s="271"/>
      <c r="IRD658" s="271"/>
      <c r="IRE658" s="271"/>
      <c r="IRF658" s="271"/>
      <c r="IRG658" s="271"/>
      <c r="IRH658" s="271"/>
      <c r="IRI658" s="271"/>
      <c r="IRJ658" s="271"/>
      <c r="IRK658" s="271"/>
      <c r="IRL658" s="271"/>
      <c r="IRM658" s="271"/>
      <c r="IRN658" s="271"/>
      <c r="IRO658" s="271"/>
      <c r="IRP658" s="271"/>
      <c r="IRQ658" s="271"/>
      <c r="IRR658" s="271"/>
      <c r="IRS658" s="271"/>
      <c r="IRT658" s="271"/>
      <c r="IRU658" s="271"/>
      <c r="IRV658" s="271"/>
      <c r="IRW658" s="271"/>
      <c r="IRX658" s="271"/>
      <c r="IRY658" s="271"/>
      <c r="IRZ658" s="271"/>
      <c r="ISA658" s="271"/>
      <c r="ISB658" s="271"/>
      <c r="ISC658" s="271"/>
      <c r="ISD658" s="271"/>
      <c r="ISE658" s="271"/>
      <c r="ISF658" s="271"/>
      <c r="ISG658" s="271"/>
      <c r="ISH658" s="271"/>
      <c r="ISI658" s="271"/>
      <c r="ISJ658" s="271"/>
      <c r="ISK658" s="271"/>
      <c r="ISL658" s="271"/>
      <c r="ISM658" s="271"/>
      <c r="ISN658" s="271"/>
      <c r="ISO658" s="271"/>
      <c r="ISP658" s="271"/>
      <c r="ISQ658" s="271"/>
      <c r="ISR658" s="271"/>
      <c r="ISS658" s="271"/>
      <c r="IST658" s="271"/>
      <c r="ISU658" s="271"/>
      <c r="ISV658" s="271"/>
      <c r="ISW658" s="271"/>
      <c r="ISX658" s="271"/>
      <c r="ISY658" s="271"/>
      <c r="ISZ658" s="271"/>
      <c r="ITA658" s="271"/>
      <c r="ITB658" s="271"/>
      <c r="ITC658" s="271"/>
      <c r="ITD658" s="271"/>
      <c r="ITE658" s="271"/>
      <c r="ITF658" s="271"/>
      <c r="ITG658" s="271"/>
      <c r="ITH658" s="271"/>
      <c r="ITI658" s="271"/>
      <c r="ITJ658" s="271"/>
      <c r="ITK658" s="271"/>
      <c r="ITL658" s="271"/>
      <c r="ITM658" s="271"/>
      <c r="ITN658" s="271"/>
      <c r="ITO658" s="271"/>
      <c r="ITP658" s="271"/>
      <c r="ITQ658" s="271"/>
      <c r="ITR658" s="271"/>
      <c r="ITS658" s="271"/>
      <c r="ITT658" s="271"/>
      <c r="ITU658" s="271"/>
      <c r="ITV658" s="271"/>
      <c r="ITW658" s="271"/>
      <c r="ITX658" s="271"/>
      <c r="ITY658" s="271"/>
      <c r="ITZ658" s="271"/>
      <c r="IUA658" s="271"/>
      <c r="IUB658" s="271"/>
      <c r="IUC658" s="271"/>
      <c r="IUD658" s="271"/>
      <c r="IUE658" s="271"/>
      <c r="IUF658" s="271"/>
      <c r="IUG658" s="271"/>
      <c r="IUH658" s="271"/>
      <c r="IUI658" s="271"/>
      <c r="IUJ658" s="271"/>
      <c r="IUK658" s="271"/>
      <c r="IUL658" s="271"/>
      <c r="IUM658" s="271"/>
      <c r="IUN658" s="271"/>
      <c r="IUO658" s="271"/>
      <c r="IUP658" s="271"/>
      <c r="IUQ658" s="271"/>
      <c r="IUR658" s="271"/>
      <c r="IUS658" s="271"/>
      <c r="IUT658" s="271"/>
      <c r="IUU658" s="271"/>
      <c r="IUV658" s="271"/>
      <c r="IUW658" s="271"/>
      <c r="IUX658" s="271"/>
      <c r="IUY658" s="271"/>
      <c r="IUZ658" s="271"/>
      <c r="IVA658" s="271"/>
      <c r="IVB658" s="271"/>
      <c r="IVC658" s="271"/>
      <c r="IVD658" s="271"/>
      <c r="IVE658" s="271"/>
      <c r="IVF658" s="271"/>
      <c r="IVG658" s="271"/>
      <c r="IVH658" s="271"/>
      <c r="IVI658" s="271"/>
      <c r="IVJ658" s="271"/>
      <c r="IVK658" s="271"/>
      <c r="IVL658" s="271"/>
      <c r="IVM658" s="271"/>
      <c r="IVN658" s="271"/>
      <c r="IVO658" s="271"/>
      <c r="IVP658" s="271"/>
      <c r="IVQ658" s="271"/>
      <c r="IVR658" s="271"/>
      <c r="IVS658" s="271"/>
      <c r="IVT658" s="271"/>
      <c r="IVU658" s="271"/>
      <c r="IVV658" s="271"/>
      <c r="IVW658" s="271"/>
      <c r="IVX658" s="271"/>
      <c r="IVY658" s="271"/>
      <c r="IVZ658" s="271"/>
      <c r="IWA658" s="271"/>
      <c r="IWB658" s="271"/>
      <c r="IWC658" s="271"/>
      <c r="IWD658" s="271"/>
      <c r="IWE658" s="271"/>
      <c r="IWF658" s="271"/>
      <c r="IWG658" s="271"/>
      <c r="IWH658" s="271"/>
      <c r="IWI658" s="271"/>
      <c r="IWJ658" s="271"/>
      <c r="IWK658" s="271"/>
      <c r="IWL658" s="271"/>
      <c r="IWM658" s="271"/>
      <c r="IWN658" s="271"/>
      <c r="IWO658" s="271"/>
      <c r="IWP658" s="271"/>
      <c r="IWQ658" s="271"/>
      <c r="IWR658" s="271"/>
      <c r="IWS658" s="271"/>
      <c r="IWT658" s="271"/>
      <c r="IWU658" s="271"/>
      <c r="IWV658" s="271"/>
      <c r="IWW658" s="271"/>
      <c r="IWX658" s="271"/>
      <c r="IWY658" s="271"/>
      <c r="IWZ658" s="271"/>
      <c r="IXA658" s="271"/>
      <c r="IXB658" s="271"/>
      <c r="IXC658" s="271"/>
      <c r="IXD658" s="271"/>
      <c r="IXE658" s="271"/>
      <c r="IXF658" s="271"/>
      <c r="IXG658" s="271"/>
      <c r="IXH658" s="271"/>
      <c r="IXI658" s="271"/>
      <c r="IXJ658" s="271"/>
      <c r="IXK658" s="271"/>
      <c r="IXL658" s="271"/>
      <c r="IXM658" s="271"/>
      <c r="IXN658" s="271"/>
      <c r="IXO658" s="271"/>
      <c r="IXP658" s="271"/>
      <c r="IXQ658" s="271"/>
      <c r="IXR658" s="271"/>
      <c r="IXS658" s="271"/>
      <c r="IXT658" s="271"/>
      <c r="IXU658" s="271"/>
      <c r="IXV658" s="271"/>
      <c r="IXW658" s="271"/>
      <c r="IXX658" s="271"/>
      <c r="IXY658" s="271"/>
      <c r="IXZ658" s="271"/>
      <c r="IYA658" s="271"/>
      <c r="IYB658" s="271"/>
      <c r="IYC658" s="271"/>
      <c r="IYD658" s="271"/>
      <c r="IYE658" s="271"/>
      <c r="IYF658" s="271"/>
      <c r="IYG658" s="271"/>
      <c r="IYH658" s="271"/>
      <c r="IYI658" s="271"/>
      <c r="IYJ658" s="271"/>
      <c r="IYK658" s="271"/>
      <c r="IYL658" s="271"/>
      <c r="IYM658" s="271"/>
      <c r="IYN658" s="271"/>
      <c r="IYO658" s="271"/>
      <c r="IYP658" s="271"/>
      <c r="IYQ658" s="271"/>
      <c r="IYR658" s="271"/>
      <c r="IYS658" s="271"/>
      <c r="IYT658" s="271"/>
      <c r="IYU658" s="271"/>
      <c r="IYV658" s="271"/>
      <c r="IYW658" s="271"/>
      <c r="IYX658" s="271"/>
      <c r="IYY658" s="271"/>
      <c r="IYZ658" s="271"/>
      <c r="IZA658" s="271"/>
      <c r="IZB658" s="271"/>
      <c r="IZC658" s="271"/>
      <c r="IZD658" s="271"/>
      <c r="IZE658" s="271"/>
      <c r="IZF658" s="271"/>
      <c r="IZG658" s="271"/>
      <c r="IZH658" s="271"/>
      <c r="IZI658" s="271"/>
      <c r="IZJ658" s="271"/>
      <c r="IZK658" s="271"/>
      <c r="IZL658" s="271"/>
      <c r="IZM658" s="271"/>
      <c r="IZN658" s="271"/>
      <c r="IZO658" s="271"/>
      <c r="IZP658" s="271"/>
      <c r="IZQ658" s="271"/>
      <c r="IZR658" s="271"/>
      <c r="IZS658" s="271"/>
      <c r="IZT658" s="271"/>
      <c r="IZU658" s="271"/>
      <c r="IZV658" s="271"/>
      <c r="IZW658" s="271"/>
      <c r="IZX658" s="271"/>
      <c r="IZY658" s="271"/>
      <c r="IZZ658" s="271"/>
      <c r="JAA658" s="271"/>
      <c r="JAB658" s="271"/>
      <c r="JAC658" s="271"/>
      <c r="JAD658" s="271"/>
      <c r="JAE658" s="271"/>
      <c r="JAF658" s="271"/>
      <c r="JAG658" s="271"/>
      <c r="JAH658" s="271"/>
      <c r="JAI658" s="271"/>
      <c r="JAJ658" s="271"/>
      <c r="JAK658" s="271"/>
      <c r="JAL658" s="271"/>
      <c r="JAM658" s="271"/>
      <c r="JAN658" s="271"/>
      <c r="JAO658" s="271"/>
      <c r="JAP658" s="271"/>
      <c r="JAQ658" s="271"/>
      <c r="JAR658" s="271"/>
      <c r="JAS658" s="271"/>
      <c r="JAT658" s="271"/>
      <c r="JAU658" s="271"/>
      <c r="JAV658" s="271"/>
      <c r="JAW658" s="271"/>
      <c r="JAX658" s="271"/>
      <c r="JAY658" s="271"/>
      <c r="JAZ658" s="271"/>
      <c r="JBA658" s="271"/>
      <c r="JBB658" s="271"/>
      <c r="JBC658" s="271"/>
      <c r="JBD658" s="271"/>
      <c r="JBE658" s="271"/>
      <c r="JBF658" s="271"/>
      <c r="JBG658" s="271"/>
      <c r="JBH658" s="271"/>
      <c r="JBI658" s="271"/>
      <c r="JBJ658" s="271"/>
      <c r="JBK658" s="271"/>
      <c r="JBL658" s="271"/>
      <c r="JBM658" s="271"/>
      <c r="JBN658" s="271"/>
      <c r="JBO658" s="271"/>
      <c r="JBP658" s="271"/>
      <c r="JBQ658" s="271"/>
      <c r="JBR658" s="271"/>
      <c r="JBS658" s="271"/>
      <c r="JBT658" s="271"/>
      <c r="JBU658" s="271"/>
      <c r="JBV658" s="271"/>
      <c r="JBW658" s="271"/>
      <c r="JBX658" s="271"/>
      <c r="JBY658" s="271"/>
      <c r="JBZ658" s="271"/>
      <c r="JCA658" s="271"/>
      <c r="JCB658" s="271"/>
      <c r="JCC658" s="271"/>
      <c r="JCD658" s="271"/>
      <c r="JCE658" s="271"/>
      <c r="JCF658" s="271"/>
      <c r="JCG658" s="271"/>
      <c r="JCH658" s="271"/>
      <c r="JCI658" s="271"/>
      <c r="JCJ658" s="271"/>
      <c r="JCK658" s="271"/>
      <c r="JCL658" s="271"/>
      <c r="JCM658" s="271"/>
      <c r="JCN658" s="271"/>
      <c r="JCO658" s="271"/>
      <c r="JCP658" s="271"/>
      <c r="JCQ658" s="271"/>
      <c r="JCR658" s="271"/>
      <c r="JCS658" s="271"/>
      <c r="JCT658" s="271"/>
      <c r="JCU658" s="271"/>
      <c r="JCV658" s="271"/>
      <c r="JCW658" s="271"/>
      <c r="JCX658" s="271"/>
      <c r="JCY658" s="271"/>
      <c r="JCZ658" s="271"/>
      <c r="JDA658" s="271"/>
      <c r="JDB658" s="271"/>
      <c r="JDC658" s="271"/>
      <c r="JDD658" s="271"/>
      <c r="JDE658" s="271"/>
      <c r="JDF658" s="271"/>
      <c r="JDG658" s="271"/>
      <c r="JDH658" s="271"/>
      <c r="JDI658" s="271"/>
      <c r="JDJ658" s="271"/>
      <c r="JDK658" s="271"/>
      <c r="JDL658" s="271"/>
      <c r="JDM658" s="271"/>
      <c r="JDN658" s="271"/>
      <c r="JDO658" s="271"/>
      <c r="JDP658" s="271"/>
      <c r="JDQ658" s="271"/>
      <c r="JDR658" s="271"/>
      <c r="JDS658" s="271"/>
      <c r="JDT658" s="271"/>
      <c r="JDU658" s="271"/>
      <c r="JDV658" s="271"/>
      <c r="JDW658" s="271"/>
      <c r="JDX658" s="271"/>
      <c r="JDY658" s="271"/>
      <c r="JDZ658" s="271"/>
      <c r="JEA658" s="271"/>
      <c r="JEB658" s="271"/>
      <c r="JEC658" s="271"/>
      <c r="JED658" s="271"/>
      <c r="JEE658" s="271"/>
      <c r="JEF658" s="271"/>
      <c r="JEG658" s="271"/>
      <c r="JEH658" s="271"/>
      <c r="JEI658" s="271"/>
      <c r="JEJ658" s="271"/>
      <c r="JEK658" s="271"/>
      <c r="JEL658" s="271"/>
      <c r="JEM658" s="271"/>
      <c r="JEN658" s="271"/>
      <c r="JEO658" s="271"/>
      <c r="JEP658" s="271"/>
      <c r="JEQ658" s="271"/>
      <c r="JER658" s="271"/>
      <c r="JES658" s="271"/>
      <c r="JET658" s="271"/>
      <c r="JEU658" s="271"/>
      <c r="JEV658" s="271"/>
      <c r="JEW658" s="271"/>
      <c r="JEX658" s="271"/>
      <c r="JEY658" s="271"/>
      <c r="JEZ658" s="271"/>
      <c r="JFA658" s="271"/>
      <c r="JFB658" s="271"/>
      <c r="JFC658" s="271"/>
      <c r="JFD658" s="271"/>
      <c r="JFE658" s="271"/>
      <c r="JFF658" s="271"/>
      <c r="JFG658" s="271"/>
      <c r="JFH658" s="271"/>
      <c r="JFI658" s="271"/>
      <c r="JFJ658" s="271"/>
      <c r="JFK658" s="271"/>
      <c r="JFL658" s="271"/>
      <c r="JFM658" s="271"/>
      <c r="JFN658" s="271"/>
      <c r="JFO658" s="271"/>
      <c r="JFP658" s="271"/>
      <c r="JFQ658" s="271"/>
      <c r="JFR658" s="271"/>
      <c r="JFS658" s="271"/>
      <c r="JFT658" s="271"/>
      <c r="JFU658" s="271"/>
      <c r="JFV658" s="271"/>
      <c r="JFW658" s="271"/>
      <c r="JFX658" s="271"/>
      <c r="JFY658" s="271"/>
      <c r="JFZ658" s="271"/>
      <c r="JGA658" s="271"/>
      <c r="JGB658" s="271"/>
      <c r="JGC658" s="271"/>
      <c r="JGD658" s="271"/>
      <c r="JGE658" s="271"/>
      <c r="JGF658" s="271"/>
      <c r="JGG658" s="271"/>
      <c r="JGH658" s="271"/>
      <c r="JGI658" s="271"/>
      <c r="JGJ658" s="271"/>
      <c r="JGK658" s="271"/>
      <c r="JGL658" s="271"/>
      <c r="JGM658" s="271"/>
      <c r="JGN658" s="271"/>
      <c r="JGO658" s="271"/>
      <c r="JGP658" s="271"/>
      <c r="JGQ658" s="271"/>
      <c r="JGR658" s="271"/>
      <c r="JGS658" s="271"/>
      <c r="JGT658" s="271"/>
      <c r="JGU658" s="271"/>
      <c r="JGV658" s="271"/>
      <c r="JGW658" s="271"/>
      <c r="JGX658" s="271"/>
      <c r="JGY658" s="271"/>
      <c r="JGZ658" s="271"/>
      <c r="JHA658" s="271"/>
      <c r="JHB658" s="271"/>
      <c r="JHC658" s="271"/>
      <c r="JHD658" s="271"/>
      <c r="JHE658" s="271"/>
      <c r="JHF658" s="271"/>
      <c r="JHG658" s="271"/>
      <c r="JHH658" s="271"/>
      <c r="JHI658" s="271"/>
      <c r="JHJ658" s="271"/>
      <c r="JHK658" s="271"/>
      <c r="JHL658" s="271"/>
      <c r="JHM658" s="271"/>
      <c r="JHN658" s="271"/>
      <c r="JHO658" s="271"/>
      <c r="JHP658" s="271"/>
      <c r="JHQ658" s="271"/>
      <c r="JHR658" s="271"/>
      <c r="JHS658" s="271"/>
      <c r="JHT658" s="271"/>
      <c r="JHU658" s="271"/>
      <c r="JHV658" s="271"/>
      <c r="JHW658" s="271"/>
      <c r="JHX658" s="271"/>
      <c r="JHY658" s="271"/>
      <c r="JHZ658" s="271"/>
      <c r="JIA658" s="271"/>
      <c r="JIB658" s="271"/>
      <c r="JIC658" s="271"/>
      <c r="JID658" s="271"/>
      <c r="JIE658" s="271"/>
      <c r="JIF658" s="271"/>
      <c r="JIG658" s="271"/>
      <c r="JIH658" s="271"/>
      <c r="JII658" s="271"/>
      <c r="JIJ658" s="271"/>
      <c r="JIK658" s="271"/>
      <c r="JIL658" s="271"/>
      <c r="JIM658" s="271"/>
      <c r="JIN658" s="271"/>
      <c r="JIO658" s="271"/>
      <c r="JIP658" s="271"/>
      <c r="JIQ658" s="271"/>
      <c r="JIR658" s="271"/>
      <c r="JIS658" s="271"/>
      <c r="JIT658" s="271"/>
      <c r="JIU658" s="271"/>
      <c r="JIV658" s="271"/>
      <c r="JIW658" s="271"/>
      <c r="JIX658" s="271"/>
      <c r="JIY658" s="271"/>
      <c r="JIZ658" s="271"/>
      <c r="JJA658" s="271"/>
      <c r="JJB658" s="271"/>
      <c r="JJC658" s="271"/>
      <c r="JJD658" s="271"/>
      <c r="JJE658" s="271"/>
      <c r="JJF658" s="271"/>
      <c r="JJG658" s="271"/>
      <c r="JJH658" s="271"/>
      <c r="JJI658" s="271"/>
      <c r="JJJ658" s="271"/>
      <c r="JJK658" s="271"/>
      <c r="JJL658" s="271"/>
      <c r="JJM658" s="271"/>
      <c r="JJN658" s="271"/>
      <c r="JJO658" s="271"/>
      <c r="JJP658" s="271"/>
      <c r="JJQ658" s="271"/>
      <c r="JJR658" s="271"/>
      <c r="JJS658" s="271"/>
      <c r="JJT658" s="271"/>
      <c r="JJU658" s="271"/>
      <c r="JJV658" s="271"/>
      <c r="JJW658" s="271"/>
      <c r="JJX658" s="271"/>
      <c r="JJY658" s="271"/>
      <c r="JJZ658" s="271"/>
      <c r="JKA658" s="271"/>
      <c r="JKB658" s="271"/>
      <c r="JKC658" s="271"/>
      <c r="JKD658" s="271"/>
      <c r="JKE658" s="271"/>
      <c r="JKF658" s="271"/>
      <c r="JKG658" s="271"/>
      <c r="JKH658" s="271"/>
      <c r="JKI658" s="271"/>
      <c r="JKJ658" s="271"/>
      <c r="JKK658" s="271"/>
      <c r="JKL658" s="271"/>
      <c r="JKM658" s="271"/>
      <c r="JKN658" s="271"/>
      <c r="JKO658" s="271"/>
      <c r="JKP658" s="271"/>
      <c r="JKQ658" s="271"/>
      <c r="JKR658" s="271"/>
      <c r="JKS658" s="271"/>
      <c r="JKT658" s="271"/>
      <c r="JKU658" s="271"/>
      <c r="JKV658" s="271"/>
      <c r="JKW658" s="271"/>
      <c r="JKX658" s="271"/>
      <c r="JKY658" s="271"/>
      <c r="JKZ658" s="271"/>
      <c r="JLA658" s="271"/>
      <c r="JLB658" s="271"/>
      <c r="JLC658" s="271"/>
      <c r="JLD658" s="271"/>
      <c r="JLE658" s="271"/>
      <c r="JLF658" s="271"/>
      <c r="JLG658" s="271"/>
      <c r="JLH658" s="271"/>
      <c r="JLI658" s="271"/>
      <c r="JLJ658" s="271"/>
      <c r="JLK658" s="271"/>
      <c r="JLL658" s="271"/>
      <c r="JLM658" s="271"/>
      <c r="JLN658" s="271"/>
      <c r="JLO658" s="271"/>
      <c r="JLP658" s="271"/>
      <c r="JLQ658" s="271"/>
      <c r="JLR658" s="271"/>
      <c r="JLS658" s="271"/>
      <c r="JLT658" s="271"/>
      <c r="JLU658" s="271"/>
      <c r="JLV658" s="271"/>
      <c r="JLW658" s="271"/>
      <c r="JLX658" s="271"/>
      <c r="JLY658" s="271"/>
      <c r="JLZ658" s="271"/>
      <c r="JMA658" s="271"/>
      <c r="JMB658" s="271"/>
      <c r="JMC658" s="271"/>
      <c r="JMD658" s="271"/>
      <c r="JME658" s="271"/>
      <c r="JMF658" s="271"/>
      <c r="JMG658" s="271"/>
      <c r="JMH658" s="271"/>
      <c r="JMI658" s="271"/>
      <c r="JMJ658" s="271"/>
      <c r="JMK658" s="271"/>
      <c r="JML658" s="271"/>
      <c r="JMM658" s="271"/>
      <c r="JMN658" s="271"/>
      <c r="JMO658" s="271"/>
      <c r="JMP658" s="271"/>
      <c r="JMQ658" s="271"/>
      <c r="JMR658" s="271"/>
      <c r="JMS658" s="271"/>
      <c r="JMT658" s="271"/>
      <c r="JMU658" s="271"/>
      <c r="JMV658" s="271"/>
      <c r="JMW658" s="271"/>
      <c r="JMX658" s="271"/>
      <c r="JMY658" s="271"/>
      <c r="JMZ658" s="271"/>
      <c r="JNA658" s="271"/>
      <c r="JNB658" s="271"/>
      <c r="JNC658" s="271"/>
      <c r="JND658" s="271"/>
      <c r="JNE658" s="271"/>
      <c r="JNF658" s="271"/>
      <c r="JNG658" s="271"/>
      <c r="JNH658" s="271"/>
      <c r="JNI658" s="271"/>
      <c r="JNJ658" s="271"/>
      <c r="JNK658" s="271"/>
      <c r="JNL658" s="271"/>
      <c r="JNM658" s="271"/>
      <c r="JNN658" s="271"/>
      <c r="JNO658" s="271"/>
      <c r="JNP658" s="271"/>
      <c r="JNQ658" s="271"/>
      <c r="JNR658" s="271"/>
      <c r="JNS658" s="271"/>
      <c r="JNT658" s="271"/>
      <c r="JNU658" s="271"/>
      <c r="JNV658" s="271"/>
      <c r="JNW658" s="271"/>
      <c r="JNX658" s="271"/>
      <c r="JNY658" s="271"/>
      <c r="JNZ658" s="271"/>
      <c r="JOA658" s="271"/>
      <c r="JOB658" s="271"/>
      <c r="JOC658" s="271"/>
      <c r="JOD658" s="271"/>
      <c r="JOE658" s="271"/>
      <c r="JOF658" s="271"/>
      <c r="JOG658" s="271"/>
      <c r="JOH658" s="271"/>
      <c r="JOI658" s="271"/>
      <c r="JOJ658" s="271"/>
      <c r="JOK658" s="271"/>
      <c r="JOL658" s="271"/>
      <c r="JOM658" s="271"/>
      <c r="JON658" s="271"/>
      <c r="JOO658" s="271"/>
      <c r="JOP658" s="271"/>
      <c r="JOQ658" s="271"/>
      <c r="JOR658" s="271"/>
      <c r="JOS658" s="271"/>
      <c r="JOT658" s="271"/>
      <c r="JOU658" s="271"/>
      <c r="JOV658" s="271"/>
      <c r="JOW658" s="271"/>
      <c r="JOX658" s="271"/>
      <c r="JOY658" s="271"/>
      <c r="JOZ658" s="271"/>
      <c r="JPA658" s="271"/>
      <c r="JPB658" s="271"/>
      <c r="JPC658" s="271"/>
      <c r="JPD658" s="271"/>
      <c r="JPE658" s="271"/>
      <c r="JPF658" s="271"/>
      <c r="JPG658" s="271"/>
      <c r="JPH658" s="271"/>
      <c r="JPI658" s="271"/>
      <c r="JPJ658" s="271"/>
      <c r="JPK658" s="271"/>
      <c r="JPL658" s="271"/>
      <c r="JPM658" s="271"/>
      <c r="JPN658" s="271"/>
      <c r="JPO658" s="271"/>
      <c r="JPP658" s="271"/>
      <c r="JPQ658" s="271"/>
      <c r="JPR658" s="271"/>
      <c r="JPS658" s="271"/>
      <c r="JPT658" s="271"/>
      <c r="JPU658" s="271"/>
      <c r="JPV658" s="271"/>
      <c r="JPW658" s="271"/>
      <c r="JPX658" s="271"/>
      <c r="JPY658" s="271"/>
      <c r="JPZ658" s="271"/>
      <c r="JQA658" s="271"/>
      <c r="JQB658" s="271"/>
      <c r="JQC658" s="271"/>
      <c r="JQD658" s="271"/>
      <c r="JQE658" s="271"/>
      <c r="JQF658" s="271"/>
      <c r="JQG658" s="271"/>
      <c r="JQH658" s="271"/>
      <c r="JQI658" s="271"/>
      <c r="JQJ658" s="271"/>
      <c r="JQK658" s="271"/>
      <c r="JQL658" s="271"/>
      <c r="JQM658" s="271"/>
      <c r="JQN658" s="271"/>
      <c r="JQO658" s="271"/>
      <c r="JQP658" s="271"/>
      <c r="JQQ658" s="271"/>
      <c r="JQR658" s="271"/>
      <c r="JQS658" s="271"/>
      <c r="JQT658" s="271"/>
      <c r="JQU658" s="271"/>
      <c r="JQV658" s="271"/>
      <c r="JQW658" s="271"/>
      <c r="JQX658" s="271"/>
      <c r="JQY658" s="271"/>
      <c r="JQZ658" s="271"/>
      <c r="JRA658" s="271"/>
      <c r="JRB658" s="271"/>
      <c r="JRC658" s="271"/>
      <c r="JRD658" s="271"/>
      <c r="JRE658" s="271"/>
      <c r="JRF658" s="271"/>
      <c r="JRG658" s="271"/>
      <c r="JRH658" s="271"/>
      <c r="JRI658" s="271"/>
      <c r="JRJ658" s="271"/>
      <c r="JRK658" s="271"/>
      <c r="JRL658" s="271"/>
      <c r="JRM658" s="271"/>
      <c r="JRN658" s="271"/>
      <c r="JRO658" s="271"/>
      <c r="JRP658" s="271"/>
      <c r="JRQ658" s="271"/>
      <c r="JRR658" s="271"/>
      <c r="JRS658" s="271"/>
      <c r="JRT658" s="271"/>
      <c r="JRU658" s="271"/>
      <c r="JRV658" s="271"/>
      <c r="JRW658" s="271"/>
      <c r="JRX658" s="271"/>
      <c r="JRY658" s="271"/>
      <c r="JRZ658" s="271"/>
      <c r="JSA658" s="271"/>
      <c r="JSB658" s="271"/>
      <c r="JSC658" s="271"/>
      <c r="JSD658" s="271"/>
      <c r="JSE658" s="271"/>
      <c r="JSF658" s="271"/>
      <c r="JSG658" s="271"/>
      <c r="JSH658" s="271"/>
      <c r="JSI658" s="271"/>
      <c r="JSJ658" s="271"/>
      <c r="JSK658" s="271"/>
      <c r="JSL658" s="271"/>
      <c r="JSM658" s="271"/>
      <c r="JSN658" s="271"/>
      <c r="JSO658" s="271"/>
      <c r="JSP658" s="271"/>
      <c r="JSQ658" s="271"/>
      <c r="JSR658" s="271"/>
      <c r="JSS658" s="271"/>
      <c r="JST658" s="271"/>
      <c r="JSU658" s="271"/>
      <c r="JSV658" s="271"/>
      <c r="JSW658" s="271"/>
      <c r="JSX658" s="271"/>
      <c r="JSY658" s="271"/>
      <c r="JSZ658" s="271"/>
      <c r="JTA658" s="271"/>
      <c r="JTB658" s="271"/>
      <c r="JTC658" s="271"/>
      <c r="JTD658" s="271"/>
      <c r="JTE658" s="271"/>
      <c r="JTF658" s="271"/>
      <c r="JTG658" s="271"/>
      <c r="JTH658" s="271"/>
      <c r="JTI658" s="271"/>
      <c r="JTJ658" s="271"/>
      <c r="JTK658" s="271"/>
      <c r="JTL658" s="271"/>
      <c r="JTM658" s="271"/>
      <c r="JTN658" s="271"/>
      <c r="JTO658" s="271"/>
      <c r="JTP658" s="271"/>
      <c r="JTQ658" s="271"/>
      <c r="JTR658" s="271"/>
      <c r="JTS658" s="271"/>
      <c r="JTT658" s="271"/>
      <c r="JTU658" s="271"/>
      <c r="JTV658" s="271"/>
      <c r="JTW658" s="271"/>
      <c r="JTX658" s="271"/>
      <c r="JTY658" s="271"/>
      <c r="JTZ658" s="271"/>
      <c r="JUA658" s="271"/>
      <c r="JUB658" s="271"/>
      <c r="JUC658" s="271"/>
      <c r="JUD658" s="271"/>
      <c r="JUE658" s="271"/>
      <c r="JUF658" s="271"/>
      <c r="JUG658" s="271"/>
      <c r="JUH658" s="271"/>
      <c r="JUI658" s="271"/>
      <c r="JUJ658" s="271"/>
      <c r="JUK658" s="271"/>
      <c r="JUL658" s="271"/>
      <c r="JUM658" s="271"/>
      <c r="JUN658" s="271"/>
      <c r="JUO658" s="271"/>
      <c r="JUP658" s="271"/>
      <c r="JUQ658" s="271"/>
      <c r="JUR658" s="271"/>
      <c r="JUS658" s="271"/>
      <c r="JUT658" s="271"/>
      <c r="JUU658" s="271"/>
      <c r="JUV658" s="271"/>
      <c r="JUW658" s="271"/>
      <c r="JUX658" s="271"/>
      <c r="JUY658" s="271"/>
      <c r="JUZ658" s="271"/>
      <c r="JVA658" s="271"/>
      <c r="JVB658" s="271"/>
      <c r="JVC658" s="271"/>
      <c r="JVD658" s="271"/>
      <c r="JVE658" s="271"/>
      <c r="JVF658" s="271"/>
      <c r="JVG658" s="271"/>
      <c r="JVH658" s="271"/>
      <c r="JVI658" s="271"/>
      <c r="JVJ658" s="271"/>
      <c r="JVK658" s="271"/>
      <c r="JVL658" s="271"/>
      <c r="JVM658" s="271"/>
      <c r="JVN658" s="271"/>
      <c r="JVO658" s="271"/>
      <c r="JVP658" s="271"/>
      <c r="JVQ658" s="271"/>
      <c r="JVR658" s="271"/>
      <c r="JVS658" s="271"/>
      <c r="JVT658" s="271"/>
      <c r="JVU658" s="271"/>
      <c r="JVV658" s="271"/>
      <c r="JVW658" s="271"/>
      <c r="JVX658" s="271"/>
      <c r="JVY658" s="271"/>
      <c r="JVZ658" s="271"/>
      <c r="JWA658" s="271"/>
      <c r="JWB658" s="271"/>
      <c r="JWC658" s="271"/>
      <c r="JWD658" s="271"/>
      <c r="JWE658" s="271"/>
      <c r="JWF658" s="271"/>
      <c r="JWG658" s="271"/>
      <c r="JWH658" s="271"/>
      <c r="JWI658" s="271"/>
      <c r="JWJ658" s="271"/>
      <c r="JWK658" s="271"/>
      <c r="JWL658" s="271"/>
      <c r="JWM658" s="271"/>
      <c r="JWN658" s="271"/>
      <c r="JWO658" s="271"/>
      <c r="JWP658" s="271"/>
      <c r="JWQ658" s="271"/>
      <c r="JWR658" s="271"/>
      <c r="JWS658" s="271"/>
      <c r="JWT658" s="271"/>
      <c r="JWU658" s="271"/>
      <c r="JWV658" s="271"/>
      <c r="JWW658" s="271"/>
      <c r="JWX658" s="271"/>
      <c r="JWY658" s="271"/>
      <c r="JWZ658" s="271"/>
      <c r="JXA658" s="271"/>
      <c r="JXB658" s="271"/>
      <c r="JXC658" s="271"/>
      <c r="JXD658" s="271"/>
      <c r="JXE658" s="271"/>
      <c r="JXF658" s="271"/>
      <c r="JXG658" s="271"/>
      <c r="JXH658" s="271"/>
      <c r="JXI658" s="271"/>
      <c r="JXJ658" s="271"/>
      <c r="JXK658" s="271"/>
      <c r="JXL658" s="271"/>
      <c r="JXM658" s="271"/>
      <c r="JXN658" s="271"/>
      <c r="JXO658" s="271"/>
      <c r="JXP658" s="271"/>
      <c r="JXQ658" s="271"/>
      <c r="JXR658" s="271"/>
      <c r="JXS658" s="271"/>
      <c r="JXT658" s="271"/>
      <c r="JXU658" s="271"/>
      <c r="JXV658" s="271"/>
      <c r="JXW658" s="271"/>
      <c r="JXX658" s="271"/>
      <c r="JXY658" s="271"/>
      <c r="JXZ658" s="271"/>
      <c r="JYA658" s="271"/>
      <c r="JYB658" s="271"/>
      <c r="JYC658" s="271"/>
      <c r="JYD658" s="271"/>
      <c r="JYE658" s="271"/>
      <c r="JYF658" s="271"/>
      <c r="JYG658" s="271"/>
      <c r="JYH658" s="271"/>
      <c r="JYI658" s="271"/>
      <c r="JYJ658" s="271"/>
      <c r="JYK658" s="271"/>
      <c r="JYL658" s="271"/>
      <c r="JYM658" s="271"/>
      <c r="JYN658" s="271"/>
      <c r="JYO658" s="271"/>
      <c r="JYP658" s="271"/>
      <c r="JYQ658" s="271"/>
      <c r="JYR658" s="271"/>
      <c r="JYS658" s="271"/>
      <c r="JYT658" s="271"/>
      <c r="JYU658" s="271"/>
      <c r="JYV658" s="271"/>
      <c r="JYW658" s="271"/>
      <c r="JYX658" s="271"/>
      <c r="JYY658" s="271"/>
      <c r="JYZ658" s="271"/>
      <c r="JZA658" s="271"/>
      <c r="JZB658" s="271"/>
      <c r="JZC658" s="271"/>
      <c r="JZD658" s="271"/>
      <c r="JZE658" s="271"/>
      <c r="JZF658" s="271"/>
      <c r="JZG658" s="271"/>
      <c r="JZH658" s="271"/>
      <c r="JZI658" s="271"/>
      <c r="JZJ658" s="271"/>
      <c r="JZK658" s="271"/>
      <c r="JZL658" s="271"/>
      <c r="JZM658" s="271"/>
      <c r="JZN658" s="271"/>
      <c r="JZO658" s="271"/>
      <c r="JZP658" s="271"/>
      <c r="JZQ658" s="271"/>
      <c r="JZR658" s="271"/>
      <c r="JZS658" s="271"/>
      <c r="JZT658" s="271"/>
      <c r="JZU658" s="271"/>
      <c r="JZV658" s="271"/>
      <c r="JZW658" s="271"/>
      <c r="JZX658" s="271"/>
      <c r="JZY658" s="271"/>
      <c r="JZZ658" s="271"/>
      <c r="KAA658" s="271"/>
      <c r="KAB658" s="271"/>
      <c r="KAC658" s="271"/>
      <c r="KAD658" s="271"/>
      <c r="KAE658" s="271"/>
      <c r="KAF658" s="271"/>
      <c r="KAG658" s="271"/>
      <c r="KAH658" s="271"/>
      <c r="KAI658" s="271"/>
      <c r="KAJ658" s="271"/>
      <c r="KAK658" s="271"/>
      <c r="KAL658" s="271"/>
      <c r="KAM658" s="271"/>
      <c r="KAN658" s="271"/>
      <c r="KAO658" s="271"/>
      <c r="KAP658" s="271"/>
      <c r="KAQ658" s="271"/>
      <c r="KAR658" s="271"/>
      <c r="KAS658" s="271"/>
      <c r="KAT658" s="271"/>
      <c r="KAU658" s="271"/>
      <c r="KAV658" s="271"/>
      <c r="KAW658" s="271"/>
      <c r="KAX658" s="271"/>
      <c r="KAY658" s="271"/>
      <c r="KAZ658" s="271"/>
      <c r="KBA658" s="271"/>
      <c r="KBB658" s="271"/>
      <c r="KBC658" s="271"/>
      <c r="KBD658" s="271"/>
      <c r="KBE658" s="271"/>
      <c r="KBF658" s="271"/>
      <c r="KBG658" s="271"/>
      <c r="KBH658" s="271"/>
      <c r="KBI658" s="271"/>
      <c r="KBJ658" s="271"/>
      <c r="KBK658" s="271"/>
      <c r="KBL658" s="271"/>
      <c r="KBM658" s="271"/>
      <c r="KBN658" s="271"/>
      <c r="KBO658" s="271"/>
      <c r="KBP658" s="271"/>
      <c r="KBQ658" s="271"/>
      <c r="KBR658" s="271"/>
      <c r="KBS658" s="271"/>
      <c r="KBT658" s="271"/>
      <c r="KBU658" s="271"/>
      <c r="KBV658" s="271"/>
      <c r="KBW658" s="271"/>
      <c r="KBX658" s="271"/>
      <c r="KBY658" s="271"/>
      <c r="KBZ658" s="271"/>
      <c r="KCA658" s="271"/>
      <c r="KCB658" s="271"/>
      <c r="KCC658" s="271"/>
      <c r="KCD658" s="271"/>
      <c r="KCE658" s="271"/>
      <c r="KCF658" s="271"/>
      <c r="KCG658" s="271"/>
      <c r="KCH658" s="271"/>
      <c r="KCI658" s="271"/>
      <c r="KCJ658" s="271"/>
      <c r="KCK658" s="271"/>
      <c r="KCL658" s="271"/>
      <c r="KCM658" s="271"/>
      <c r="KCN658" s="271"/>
      <c r="KCO658" s="271"/>
      <c r="KCP658" s="271"/>
      <c r="KCQ658" s="271"/>
      <c r="KCR658" s="271"/>
      <c r="KCS658" s="271"/>
      <c r="KCT658" s="271"/>
      <c r="KCU658" s="271"/>
      <c r="KCV658" s="271"/>
      <c r="KCW658" s="271"/>
      <c r="KCX658" s="271"/>
      <c r="KCY658" s="271"/>
      <c r="KCZ658" s="271"/>
      <c r="KDA658" s="271"/>
      <c r="KDB658" s="271"/>
      <c r="KDC658" s="271"/>
      <c r="KDD658" s="271"/>
      <c r="KDE658" s="271"/>
      <c r="KDF658" s="271"/>
      <c r="KDG658" s="271"/>
      <c r="KDH658" s="271"/>
      <c r="KDI658" s="271"/>
      <c r="KDJ658" s="271"/>
      <c r="KDK658" s="271"/>
      <c r="KDL658" s="271"/>
      <c r="KDM658" s="271"/>
      <c r="KDN658" s="271"/>
      <c r="KDO658" s="271"/>
      <c r="KDP658" s="271"/>
      <c r="KDQ658" s="271"/>
      <c r="KDR658" s="271"/>
      <c r="KDS658" s="271"/>
      <c r="KDT658" s="271"/>
      <c r="KDU658" s="271"/>
      <c r="KDV658" s="271"/>
      <c r="KDW658" s="271"/>
      <c r="KDX658" s="271"/>
      <c r="KDY658" s="271"/>
      <c r="KDZ658" s="271"/>
      <c r="KEA658" s="271"/>
      <c r="KEB658" s="271"/>
      <c r="KEC658" s="271"/>
      <c r="KED658" s="271"/>
      <c r="KEE658" s="271"/>
      <c r="KEF658" s="271"/>
      <c r="KEG658" s="271"/>
      <c r="KEH658" s="271"/>
      <c r="KEI658" s="271"/>
      <c r="KEJ658" s="271"/>
      <c r="KEK658" s="271"/>
      <c r="KEL658" s="271"/>
      <c r="KEM658" s="271"/>
      <c r="KEN658" s="271"/>
      <c r="KEO658" s="271"/>
      <c r="KEP658" s="271"/>
      <c r="KEQ658" s="271"/>
      <c r="KER658" s="271"/>
      <c r="KES658" s="271"/>
      <c r="KET658" s="271"/>
      <c r="KEU658" s="271"/>
      <c r="KEV658" s="271"/>
      <c r="KEW658" s="271"/>
      <c r="KEX658" s="271"/>
      <c r="KEY658" s="271"/>
      <c r="KEZ658" s="271"/>
      <c r="KFA658" s="271"/>
      <c r="KFB658" s="271"/>
      <c r="KFC658" s="271"/>
      <c r="KFD658" s="271"/>
      <c r="KFE658" s="271"/>
      <c r="KFF658" s="271"/>
      <c r="KFG658" s="271"/>
      <c r="KFH658" s="271"/>
      <c r="KFI658" s="271"/>
      <c r="KFJ658" s="271"/>
      <c r="KFK658" s="271"/>
      <c r="KFL658" s="271"/>
      <c r="KFM658" s="271"/>
      <c r="KFN658" s="271"/>
      <c r="KFO658" s="271"/>
      <c r="KFP658" s="271"/>
      <c r="KFQ658" s="271"/>
      <c r="KFR658" s="271"/>
      <c r="KFS658" s="271"/>
      <c r="KFT658" s="271"/>
      <c r="KFU658" s="271"/>
      <c r="KFV658" s="271"/>
      <c r="KFW658" s="271"/>
      <c r="KFX658" s="271"/>
      <c r="KFY658" s="271"/>
      <c r="KFZ658" s="271"/>
      <c r="KGA658" s="271"/>
      <c r="KGB658" s="271"/>
      <c r="KGC658" s="271"/>
      <c r="KGD658" s="271"/>
      <c r="KGE658" s="271"/>
      <c r="KGF658" s="271"/>
      <c r="KGG658" s="271"/>
      <c r="KGH658" s="271"/>
      <c r="KGI658" s="271"/>
      <c r="KGJ658" s="271"/>
      <c r="KGK658" s="271"/>
      <c r="KGL658" s="271"/>
      <c r="KGM658" s="271"/>
      <c r="KGN658" s="271"/>
      <c r="KGO658" s="271"/>
      <c r="KGP658" s="271"/>
      <c r="KGQ658" s="271"/>
      <c r="KGR658" s="271"/>
      <c r="KGS658" s="271"/>
      <c r="KGT658" s="271"/>
      <c r="KGU658" s="271"/>
      <c r="KGV658" s="271"/>
      <c r="KGW658" s="271"/>
      <c r="KGX658" s="271"/>
      <c r="KGY658" s="271"/>
      <c r="KGZ658" s="271"/>
      <c r="KHA658" s="271"/>
      <c r="KHB658" s="271"/>
      <c r="KHC658" s="271"/>
      <c r="KHD658" s="271"/>
      <c r="KHE658" s="271"/>
      <c r="KHF658" s="271"/>
      <c r="KHG658" s="271"/>
      <c r="KHH658" s="271"/>
      <c r="KHI658" s="271"/>
      <c r="KHJ658" s="271"/>
      <c r="KHK658" s="271"/>
      <c r="KHL658" s="271"/>
      <c r="KHM658" s="271"/>
      <c r="KHN658" s="271"/>
      <c r="KHO658" s="271"/>
      <c r="KHP658" s="271"/>
      <c r="KHQ658" s="271"/>
      <c r="KHR658" s="271"/>
      <c r="KHS658" s="271"/>
      <c r="KHT658" s="271"/>
      <c r="KHU658" s="271"/>
      <c r="KHV658" s="271"/>
      <c r="KHW658" s="271"/>
      <c r="KHX658" s="271"/>
      <c r="KHY658" s="271"/>
      <c r="KHZ658" s="271"/>
      <c r="KIA658" s="271"/>
      <c r="KIB658" s="271"/>
      <c r="KIC658" s="271"/>
      <c r="KID658" s="271"/>
      <c r="KIE658" s="271"/>
      <c r="KIF658" s="271"/>
      <c r="KIG658" s="271"/>
      <c r="KIH658" s="271"/>
      <c r="KII658" s="271"/>
      <c r="KIJ658" s="271"/>
      <c r="KIK658" s="271"/>
      <c r="KIL658" s="271"/>
      <c r="KIM658" s="271"/>
      <c r="KIN658" s="271"/>
      <c r="KIO658" s="271"/>
      <c r="KIP658" s="271"/>
      <c r="KIQ658" s="271"/>
      <c r="KIR658" s="271"/>
      <c r="KIS658" s="271"/>
      <c r="KIT658" s="271"/>
      <c r="KIU658" s="271"/>
      <c r="KIV658" s="271"/>
      <c r="KIW658" s="271"/>
      <c r="KIX658" s="271"/>
      <c r="KIY658" s="271"/>
      <c r="KIZ658" s="271"/>
      <c r="KJA658" s="271"/>
      <c r="KJB658" s="271"/>
      <c r="KJC658" s="271"/>
      <c r="KJD658" s="271"/>
      <c r="KJE658" s="271"/>
      <c r="KJF658" s="271"/>
      <c r="KJG658" s="271"/>
      <c r="KJH658" s="271"/>
      <c r="KJI658" s="271"/>
      <c r="KJJ658" s="271"/>
      <c r="KJK658" s="271"/>
      <c r="KJL658" s="271"/>
      <c r="KJM658" s="271"/>
      <c r="KJN658" s="271"/>
      <c r="KJO658" s="271"/>
      <c r="KJP658" s="271"/>
      <c r="KJQ658" s="271"/>
      <c r="KJR658" s="271"/>
      <c r="KJS658" s="271"/>
      <c r="KJT658" s="271"/>
      <c r="KJU658" s="271"/>
      <c r="KJV658" s="271"/>
      <c r="KJW658" s="271"/>
      <c r="KJX658" s="271"/>
      <c r="KJY658" s="271"/>
      <c r="KJZ658" s="271"/>
      <c r="KKA658" s="271"/>
      <c r="KKB658" s="271"/>
      <c r="KKC658" s="271"/>
      <c r="KKD658" s="271"/>
      <c r="KKE658" s="271"/>
      <c r="KKF658" s="271"/>
      <c r="KKG658" s="271"/>
      <c r="KKH658" s="271"/>
      <c r="KKI658" s="271"/>
      <c r="KKJ658" s="271"/>
      <c r="KKK658" s="271"/>
      <c r="KKL658" s="271"/>
      <c r="KKM658" s="271"/>
      <c r="KKN658" s="271"/>
      <c r="KKO658" s="271"/>
      <c r="KKP658" s="271"/>
      <c r="KKQ658" s="271"/>
      <c r="KKR658" s="271"/>
      <c r="KKS658" s="271"/>
      <c r="KKT658" s="271"/>
      <c r="KKU658" s="271"/>
      <c r="KKV658" s="271"/>
      <c r="KKW658" s="271"/>
      <c r="KKX658" s="271"/>
      <c r="KKY658" s="271"/>
      <c r="KKZ658" s="271"/>
      <c r="KLA658" s="271"/>
      <c r="KLB658" s="271"/>
      <c r="KLC658" s="271"/>
      <c r="KLD658" s="271"/>
      <c r="KLE658" s="271"/>
      <c r="KLF658" s="271"/>
      <c r="KLG658" s="271"/>
      <c r="KLH658" s="271"/>
      <c r="KLI658" s="271"/>
      <c r="KLJ658" s="271"/>
      <c r="KLK658" s="271"/>
      <c r="KLL658" s="271"/>
      <c r="KLM658" s="271"/>
      <c r="KLN658" s="271"/>
      <c r="KLO658" s="271"/>
      <c r="KLP658" s="271"/>
      <c r="KLQ658" s="271"/>
      <c r="KLR658" s="271"/>
      <c r="KLS658" s="271"/>
      <c r="KLT658" s="271"/>
      <c r="KLU658" s="271"/>
      <c r="KLV658" s="271"/>
      <c r="KLW658" s="271"/>
      <c r="KLX658" s="271"/>
      <c r="KLY658" s="271"/>
      <c r="KLZ658" s="271"/>
      <c r="KMA658" s="271"/>
      <c r="KMB658" s="271"/>
      <c r="KMC658" s="271"/>
      <c r="KMD658" s="271"/>
      <c r="KME658" s="271"/>
      <c r="KMF658" s="271"/>
      <c r="KMG658" s="271"/>
      <c r="KMH658" s="271"/>
      <c r="KMI658" s="271"/>
      <c r="KMJ658" s="271"/>
      <c r="KMK658" s="271"/>
      <c r="KML658" s="271"/>
      <c r="KMM658" s="271"/>
      <c r="KMN658" s="271"/>
      <c r="KMO658" s="271"/>
      <c r="KMP658" s="271"/>
      <c r="KMQ658" s="271"/>
      <c r="KMR658" s="271"/>
      <c r="KMS658" s="271"/>
      <c r="KMT658" s="271"/>
      <c r="KMU658" s="271"/>
      <c r="KMV658" s="271"/>
      <c r="KMW658" s="271"/>
      <c r="KMX658" s="271"/>
      <c r="KMY658" s="271"/>
      <c r="KMZ658" s="271"/>
      <c r="KNA658" s="271"/>
      <c r="KNB658" s="271"/>
      <c r="KNC658" s="271"/>
      <c r="KND658" s="271"/>
      <c r="KNE658" s="271"/>
      <c r="KNF658" s="271"/>
      <c r="KNG658" s="271"/>
      <c r="KNH658" s="271"/>
      <c r="KNI658" s="271"/>
      <c r="KNJ658" s="271"/>
      <c r="KNK658" s="271"/>
      <c r="KNL658" s="271"/>
      <c r="KNM658" s="271"/>
      <c r="KNN658" s="271"/>
      <c r="KNO658" s="271"/>
      <c r="KNP658" s="271"/>
      <c r="KNQ658" s="271"/>
      <c r="KNR658" s="271"/>
      <c r="KNS658" s="271"/>
      <c r="KNT658" s="271"/>
      <c r="KNU658" s="271"/>
      <c r="KNV658" s="271"/>
      <c r="KNW658" s="271"/>
      <c r="KNX658" s="271"/>
      <c r="KNY658" s="271"/>
      <c r="KNZ658" s="271"/>
      <c r="KOA658" s="271"/>
      <c r="KOB658" s="271"/>
      <c r="KOC658" s="271"/>
      <c r="KOD658" s="271"/>
      <c r="KOE658" s="271"/>
      <c r="KOF658" s="271"/>
      <c r="KOG658" s="271"/>
      <c r="KOH658" s="271"/>
      <c r="KOI658" s="271"/>
      <c r="KOJ658" s="271"/>
      <c r="KOK658" s="271"/>
      <c r="KOL658" s="271"/>
      <c r="KOM658" s="271"/>
      <c r="KON658" s="271"/>
      <c r="KOO658" s="271"/>
      <c r="KOP658" s="271"/>
      <c r="KOQ658" s="271"/>
      <c r="KOR658" s="271"/>
      <c r="KOS658" s="271"/>
      <c r="KOT658" s="271"/>
      <c r="KOU658" s="271"/>
      <c r="KOV658" s="271"/>
      <c r="KOW658" s="271"/>
      <c r="KOX658" s="271"/>
      <c r="KOY658" s="271"/>
      <c r="KOZ658" s="271"/>
      <c r="KPA658" s="271"/>
      <c r="KPB658" s="271"/>
      <c r="KPC658" s="271"/>
      <c r="KPD658" s="271"/>
      <c r="KPE658" s="271"/>
      <c r="KPF658" s="271"/>
      <c r="KPG658" s="271"/>
      <c r="KPH658" s="271"/>
      <c r="KPI658" s="271"/>
      <c r="KPJ658" s="271"/>
      <c r="KPK658" s="271"/>
      <c r="KPL658" s="271"/>
      <c r="KPM658" s="271"/>
      <c r="KPN658" s="271"/>
      <c r="KPO658" s="271"/>
      <c r="KPP658" s="271"/>
      <c r="KPQ658" s="271"/>
      <c r="KPR658" s="271"/>
      <c r="KPS658" s="271"/>
      <c r="KPT658" s="271"/>
      <c r="KPU658" s="271"/>
      <c r="KPV658" s="271"/>
      <c r="KPW658" s="271"/>
      <c r="KPX658" s="271"/>
      <c r="KPY658" s="271"/>
      <c r="KPZ658" s="271"/>
      <c r="KQA658" s="271"/>
      <c r="KQB658" s="271"/>
      <c r="KQC658" s="271"/>
      <c r="KQD658" s="271"/>
      <c r="KQE658" s="271"/>
      <c r="KQF658" s="271"/>
      <c r="KQG658" s="271"/>
      <c r="KQH658" s="271"/>
      <c r="KQI658" s="271"/>
      <c r="KQJ658" s="271"/>
      <c r="KQK658" s="271"/>
      <c r="KQL658" s="271"/>
      <c r="KQM658" s="271"/>
      <c r="KQN658" s="271"/>
      <c r="KQO658" s="271"/>
      <c r="KQP658" s="271"/>
      <c r="KQQ658" s="271"/>
      <c r="KQR658" s="271"/>
      <c r="KQS658" s="271"/>
      <c r="KQT658" s="271"/>
      <c r="KQU658" s="271"/>
      <c r="KQV658" s="271"/>
      <c r="KQW658" s="271"/>
      <c r="KQX658" s="271"/>
      <c r="KQY658" s="271"/>
      <c r="KQZ658" s="271"/>
      <c r="KRA658" s="271"/>
      <c r="KRB658" s="271"/>
      <c r="KRC658" s="271"/>
      <c r="KRD658" s="271"/>
      <c r="KRE658" s="271"/>
      <c r="KRF658" s="271"/>
      <c r="KRG658" s="271"/>
      <c r="KRH658" s="271"/>
      <c r="KRI658" s="271"/>
      <c r="KRJ658" s="271"/>
      <c r="KRK658" s="271"/>
      <c r="KRL658" s="271"/>
      <c r="KRM658" s="271"/>
      <c r="KRN658" s="271"/>
      <c r="KRO658" s="271"/>
      <c r="KRP658" s="271"/>
      <c r="KRQ658" s="271"/>
      <c r="KRR658" s="271"/>
      <c r="KRS658" s="271"/>
      <c r="KRT658" s="271"/>
      <c r="KRU658" s="271"/>
      <c r="KRV658" s="271"/>
      <c r="KRW658" s="271"/>
      <c r="KRX658" s="271"/>
      <c r="KRY658" s="271"/>
      <c r="KRZ658" s="271"/>
      <c r="KSA658" s="271"/>
      <c r="KSB658" s="271"/>
      <c r="KSC658" s="271"/>
      <c r="KSD658" s="271"/>
      <c r="KSE658" s="271"/>
      <c r="KSF658" s="271"/>
      <c r="KSG658" s="271"/>
      <c r="KSH658" s="271"/>
      <c r="KSI658" s="271"/>
      <c r="KSJ658" s="271"/>
      <c r="KSK658" s="271"/>
      <c r="KSL658" s="271"/>
      <c r="KSM658" s="271"/>
      <c r="KSN658" s="271"/>
      <c r="KSO658" s="271"/>
      <c r="KSP658" s="271"/>
      <c r="KSQ658" s="271"/>
      <c r="KSR658" s="271"/>
      <c r="KSS658" s="271"/>
      <c r="KST658" s="271"/>
      <c r="KSU658" s="271"/>
      <c r="KSV658" s="271"/>
      <c r="KSW658" s="271"/>
      <c r="KSX658" s="271"/>
      <c r="KSY658" s="271"/>
      <c r="KSZ658" s="271"/>
      <c r="KTA658" s="271"/>
      <c r="KTB658" s="271"/>
      <c r="KTC658" s="271"/>
      <c r="KTD658" s="271"/>
      <c r="KTE658" s="271"/>
      <c r="KTF658" s="271"/>
      <c r="KTG658" s="271"/>
      <c r="KTH658" s="271"/>
      <c r="KTI658" s="271"/>
      <c r="KTJ658" s="271"/>
      <c r="KTK658" s="271"/>
      <c r="KTL658" s="271"/>
      <c r="KTM658" s="271"/>
      <c r="KTN658" s="271"/>
      <c r="KTO658" s="271"/>
      <c r="KTP658" s="271"/>
      <c r="KTQ658" s="271"/>
      <c r="KTR658" s="271"/>
      <c r="KTS658" s="271"/>
      <c r="KTT658" s="271"/>
      <c r="KTU658" s="271"/>
      <c r="KTV658" s="271"/>
      <c r="KTW658" s="271"/>
      <c r="KTX658" s="271"/>
      <c r="KTY658" s="271"/>
      <c r="KTZ658" s="271"/>
      <c r="KUA658" s="271"/>
      <c r="KUB658" s="271"/>
      <c r="KUC658" s="271"/>
      <c r="KUD658" s="271"/>
      <c r="KUE658" s="271"/>
      <c r="KUF658" s="271"/>
      <c r="KUG658" s="271"/>
      <c r="KUH658" s="271"/>
      <c r="KUI658" s="271"/>
      <c r="KUJ658" s="271"/>
      <c r="KUK658" s="271"/>
      <c r="KUL658" s="271"/>
      <c r="KUM658" s="271"/>
      <c r="KUN658" s="271"/>
      <c r="KUO658" s="271"/>
      <c r="KUP658" s="271"/>
      <c r="KUQ658" s="271"/>
      <c r="KUR658" s="271"/>
      <c r="KUS658" s="271"/>
      <c r="KUT658" s="271"/>
      <c r="KUU658" s="271"/>
      <c r="KUV658" s="271"/>
      <c r="KUW658" s="271"/>
      <c r="KUX658" s="271"/>
      <c r="KUY658" s="271"/>
      <c r="KUZ658" s="271"/>
      <c r="KVA658" s="271"/>
      <c r="KVB658" s="271"/>
      <c r="KVC658" s="271"/>
      <c r="KVD658" s="271"/>
      <c r="KVE658" s="271"/>
      <c r="KVF658" s="271"/>
      <c r="KVG658" s="271"/>
      <c r="KVH658" s="271"/>
      <c r="KVI658" s="271"/>
      <c r="KVJ658" s="271"/>
      <c r="KVK658" s="271"/>
      <c r="KVL658" s="271"/>
      <c r="KVM658" s="271"/>
      <c r="KVN658" s="271"/>
      <c r="KVO658" s="271"/>
      <c r="KVP658" s="271"/>
      <c r="KVQ658" s="271"/>
      <c r="KVR658" s="271"/>
      <c r="KVS658" s="271"/>
      <c r="KVT658" s="271"/>
      <c r="KVU658" s="271"/>
      <c r="KVV658" s="271"/>
      <c r="KVW658" s="271"/>
      <c r="KVX658" s="271"/>
      <c r="KVY658" s="271"/>
      <c r="KVZ658" s="271"/>
      <c r="KWA658" s="271"/>
      <c r="KWB658" s="271"/>
      <c r="KWC658" s="271"/>
      <c r="KWD658" s="271"/>
      <c r="KWE658" s="271"/>
      <c r="KWF658" s="271"/>
      <c r="KWG658" s="271"/>
      <c r="KWH658" s="271"/>
      <c r="KWI658" s="271"/>
      <c r="KWJ658" s="271"/>
      <c r="KWK658" s="271"/>
      <c r="KWL658" s="271"/>
      <c r="KWM658" s="271"/>
      <c r="KWN658" s="271"/>
      <c r="KWO658" s="271"/>
      <c r="KWP658" s="271"/>
      <c r="KWQ658" s="271"/>
      <c r="KWR658" s="271"/>
      <c r="KWS658" s="271"/>
      <c r="KWT658" s="271"/>
      <c r="KWU658" s="271"/>
      <c r="KWV658" s="271"/>
      <c r="KWW658" s="271"/>
      <c r="KWX658" s="271"/>
      <c r="KWY658" s="271"/>
      <c r="KWZ658" s="271"/>
      <c r="KXA658" s="271"/>
      <c r="KXB658" s="271"/>
      <c r="KXC658" s="271"/>
      <c r="KXD658" s="271"/>
      <c r="KXE658" s="271"/>
      <c r="KXF658" s="271"/>
      <c r="KXG658" s="271"/>
      <c r="KXH658" s="271"/>
      <c r="KXI658" s="271"/>
      <c r="KXJ658" s="271"/>
      <c r="KXK658" s="271"/>
      <c r="KXL658" s="271"/>
      <c r="KXM658" s="271"/>
      <c r="KXN658" s="271"/>
      <c r="KXO658" s="271"/>
      <c r="KXP658" s="271"/>
      <c r="KXQ658" s="271"/>
      <c r="KXR658" s="271"/>
      <c r="KXS658" s="271"/>
      <c r="KXT658" s="271"/>
      <c r="KXU658" s="271"/>
      <c r="KXV658" s="271"/>
      <c r="KXW658" s="271"/>
      <c r="KXX658" s="271"/>
      <c r="KXY658" s="271"/>
      <c r="KXZ658" s="271"/>
      <c r="KYA658" s="271"/>
      <c r="KYB658" s="271"/>
      <c r="KYC658" s="271"/>
      <c r="KYD658" s="271"/>
      <c r="KYE658" s="271"/>
      <c r="KYF658" s="271"/>
      <c r="KYG658" s="271"/>
      <c r="KYH658" s="271"/>
      <c r="KYI658" s="271"/>
      <c r="KYJ658" s="271"/>
      <c r="KYK658" s="271"/>
      <c r="KYL658" s="271"/>
      <c r="KYM658" s="271"/>
      <c r="KYN658" s="271"/>
      <c r="KYO658" s="271"/>
      <c r="KYP658" s="271"/>
      <c r="KYQ658" s="271"/>
      <c r="KYR658" s="271"/>
      <c r="KYS658" s="271"/>
      <c r="KYT658" s="271"/>
      <c r="KYU658" s="271"/>
      <c r="KYV658" s="271"/>
      <c r="KYW658" s="271"/>
      <c r="KYX658" s="271"/>
      <c r="KYY658" s="271"/>
      <c r="KYZ658" s="271"/>
      <c r="KZA658" s="271"/>
      <c r="KZB658" s="271"/>
      <c r="KZC658" s="271"/>
      <c r="KZD658" s="271"/>
      <c r="KZE658" s="271"/>
      <c r="KZF658" s="271"/>
      <c r="KZG658" s="271"/>
      <c r="KZH658" s="271"/>
      <c r="KZI658" s="271"/>
      <c r="KZJ658" s="271"/>
      <c r="KZK658" s="271"/>
      <c r="KZL658" s="271"/>
      <c r="KZM658" s="271"/>
      <c r="KZN658" s="271"/>
      <c r="KZO658" s="271"/>
      <c r="KZP658" s="271"/>
      <c r="KZQ658" s="271"/>
      <c r="KZR658" s="271"/>
      <c r="KZS658" s="271"/>
      <c r="KZT658" s="271"/>
      <c r="KZU658" s="271"/>
      <c r="KZV658" s="271"/>
      <c r="KZW658" s="271"/>
      <c r="KZX658" s="271"/>
      <c r="KZY658" s="271"/>
      <c r="KZZ658" s="271"/>
      <c r="LAA658" s="271"/>
      <c r="LAB658" s="271"/>
      <c r="LAC658" s="271"/>
      <c r="LAD658" s="271"/>
      <c r="LAE658" s="271"/>
      <c r="LAF658" s="271"/>
      <c r="LAG658" s="271"/>
      <c r="LAH658" s="271"/>
      <c r="LAI658" s="271"/>
      <c r="LAJ658" s="271"/>
      <c r="LAK658" s="271"/>
      <c r="LAL658" s="271"/>
      <c r="LAM658" s="271"/>
      <c r="LAN658" s="271"/>
      <c r="LAO658" s="271"/>
      <c r="LAP658" s="271"/>
      <c r="LAQ658" s="271"/>
      <c r="LAR658" s="271"/>
      <c r="LAS658" s="271"/>
      <c r="LAT658" s="271"/>
      <c r="LAU658" s="271"/>
      <c r="LAV658" s="271"/>
      <c r="LAW658" s="271"/>
      <c r="LAX658" s="271"/>
      <c r="LAY658" s="271"/>
      <c r="LAZ658" s="271"/>
      <c r="LBA658" s="271"/>
      <c r="LBB658" s="271"/>
      <c r="LBC658" s="271"/>
      <c r="LBD658" s="271"/>
      <c r="LBE658" s="271"/>
      <c r="LBF658" s="271"/>
      <c r="LBG658" s="271"/>
      <c r="LBH658" s="271"/>
      <c r="LBI658" s="271"/>
      <c r="LBJ658" s="271"/>
      <c r="LBK658" s="271"/>
      <c r="LBL658" s="271"/>
      <c r="LBM658" s="271"/>
      <c r="LBN658" s="271"/>
      <c r="LBO658" s="271"/>
      <c r="LBP658" s="271"/>
      <c r="LBQ658" s="271"/>
      <c r="LBR658" s="271"/>
      <c r="LBS658" s="271"/>
      <c r="LBT658" s="271"/>
      <c r="LBU658" s="271"/>
      <c r="LBV658" s="271"/>
      <c r="LBW658" s="271"/>
      <c r="LBX658" s="271"/>
      <c r="LBY658" s="271"/>
      <c r="LBZ658" s="271"/>
      <c r="LCA658" s="271"/>
      <c r="LCB658" s="271"/>
      <c r="LCC658" s="271"/>
      <c r="LCD658" s="271"/>
      <c r="LCE658" s="271"/>
      <c r="LCF658" s="271"/>
      <c r="LCG658" s="271"/>
      <c r="LCH658" s="271"/>
      <c r="LCI658" s="271"/>
      <c r="LCJ658" s="271"/>
      <c r="LCK658" s="271"/>
      <c r="LCL658" s="271"/>
      <c r="LCM658" s="271"/>
      <c r="LCN658" s="271"/>
      <c r="LCO658" s="271"/>
      <c r="LCP658" s="271"/>
      <c r="LCQ658" s="271"/>
      <c r="LCR658" s="271"/>
      <c r="LCS658" s="271"/>
      <c r="LCT658" s="271"/>
      <c r="LCU658" s="271"/>
      <c r="LCV658" s="271"/>
      <c r="LCW658" s="271"/>
      <c r="LCX658" s="271"/>
      <c r="LCY658" s="271"/>
      <c r="LCZ658" s="271"/>
      <c r="LDA658" s="271"/>
      <c r="LDB658" s="271"/>
      <c r="LDC658" s="271"/>
      <c r="LDD658" s="271"/>
      <c r="LDE658" s="271"/>
      <c r="LDF658" s="271"/>
      <c r="LDG658" s="271"/>
      <c r="LDH658" s="271"/>
      <c r="LDI658" s="271"/>
      <c r="LDJ658" s="271"/>
      <c r="LDK658" s="271"/>
      <c r="LDL658" s="271"/>
      <c r="LDM658" s="271"/>
      <c r="LDN658" s="271"/>
      <c r="LDO658" s="271"/>
      <c r="LDP658" s="271"/>
      <c r="LDQ658" s="271"/>
      <c r="LDR658" s="271"/>
      <c r="LDS658" s="271"/>
      <c r="LDT658" s="271"/>
      <c r="LDU658" s="271"/>
      <c r="LDV658" s="271"/>
      <c r="LDW658" s="271"/>
      <c r="LDX658" s="271"/>
      <c r="LDY658" s="271"/>
      <c r="LDZ658" s="271"/>
      <c r="LEA658" s="271"/>
      <c r="LEB658" s="271"/>
      <c r="LEC658" s="271"/>
      <c r="LED658" s="271"/>
      <c r="LEE658" s="271"/>
      <c r="LEF658" s="271"/>
      <c r="LEG658" s="271"/>
      <c r="LEH658" s="271"/>
      <c r="LEI658" s="271"/>
      <c r="LEJ658" s="271"/>
      <c r="LEK658" s="271"/>
      <c r="LEL658" s="271"/>
      <c r="LEM658" s="271"/>
      <c r="LEN658" s="271"/>
      <c r="LEO658" s="271"/>
      <c r="LEP658" s="271"/>
      <c r="LEQ658" s="271"/>
      <c r="LER658" s="271"/>
      <c r="LES658" s="271"/>
      <c r="LET658" s="271"/>
      <c r="LEU658" s="271"/>
      <c r="LEV658" s="271"/>
      <c r="LEW658" s="271"/>
      <c r="LEX658" s="271"/>
      <c r="LEY658" s="271"/>
      <c r="LEZ658" s="271"/>
      <c r="LFA658" s="271"/>
      <c r="LFB658" s="271"/>
      <c r="LFC658" s="271"/>
      <c r="LFD658" s="271"/>
      <c r="LFE658" s="271"/>
      <c r="LFF658" s="271"/>
      <c r="LFG658" s="271"/>
      <c r="LFH658" s="271"/>
      <c r="LFI658" s="271"/>
      <c r="LFJ658" s="271"/>
      <c r="LFK658" s="271"/>
      <c r="LFL658" s="271"/>
      <c r="LFM658" s="271"/>
      <c r="LFN658" s="271"/>
      <c r="LFO658" s="271"/>
      <c r="LFP658" s="271"/>
      <c r="LFQ658" s="271"/>
      <c r="LFR658" s="271"/>
      <c r="LFS658" s="271"/>
      <c r="LFT658" s="271"/>
      <c r="LFU658" s="271"/>
      <c r="LFV658" s="271"/>
      <c r="LFW658" s="271"/>
      <c r="LFX658" s="271"/>
      <c r="LFY658" s="271"/>
      <c r="LFZ658" s="271"/>
      <c r="LGA658" s="271"/>
      <c r="LGB658" s="271"/>
      <c r="LGC658" s="271"/>
      <c r="LGD658" s="271"/>
      <c r="LGE658" s="271"/>
      <c r="LGF658" s="271"/>
      <c r="LGG658" s="271"/>
      <c r="LGH658" s="271"/>
      <c r="LGI658" s="271"/>
      <c r="LGJ658" s="271"/>
      <c r="LGK658" s="271"/>
      <c r="LGL658" s="271"/>
      <c r="LGM658" s="271"/>
      <c r="LGN658" s="271"/>
      <c r="LGO658" s="271"/>
      <c r="LGP658" s="271"/>
      <c r="LGQ658" s="271"/>
      <c r="LGR658" s="271"/>
      <c r="LGS658" s="271"/>
      <c r="LGT658" s="271"/>
      <c r="LGU658" s="271"/>
      <c r="LGV658" s="271"/>
      <c r="LGW658" s="271"/>
      <c r="LGX658" s="271"/>
      <c r="LGY658" s="271"/>
      <c r="LGZ658" s="271"/>
      <c r="LHA658" s="271"/>
      <c r="LHB658" s="271"/>
      <c r="LHC658" s="271"/>
      <c r="LHD658" s="271"/>
      <c r="LHE658" s="271"/>
      <c r="LHF658" s="271"/>
      <c r="LHG658" s="271"/>
      <c r="LHH658" s="271"/>
      <c r="LHI658" s="271"/>
      <c r="LHJ658" s="271"/>
      <c r="LHK658" s="271"/>
      <c r="LHL658" s="271"/>
      <c r="LHM658" s="271"/>
      <c r="LHN658" s="271"/>
      <c r="LHO658" s="271"/>
      <c r="LHP658" s="271"/>
      <c r="LHQ658" s="271"/>
      <c r="LHR658" s="271"/>
      <c r="LHS658" s="271"/>
      <c r="LHT658" s="271"/>
      <c r="LHU658" s="271"/>
      <c r="LHV658" s="271"/>
      <c r="LHW658" s="271"/>
      <c r="LHX658" s="271"/>
      <c r="LHY658" s="271"/>
      <c r="LHZ658" s="271"/>
      <c r="LIA658" s="271"/>
      <c r="LIB658" s="271"/>
      <c r="LIC658" s="271"/>
      <c r="LID658" s="271"/>
      <c r="LIE658" s="271"/>
      <c r="LIF658" s="271"/>
      <c r="LIG658" s="271"/>
      <c r="LIH658" s="271"/>
      <c r="LII658" s="271"/>
      <c r="LIJ658" s="271"/>
      <c r="LIK658" s="271"/>
      <c r="LIL658" s="271"/>
      <c r="LIM658" s="271"/>
      <c r="LIN658" s="271"/>
      <c r="LIO658" s="271"/>
      <c r="LIP658" s="271"/>
      <c r="LIQ658" s="271"/>
      <c r="LIR658" s="271"/>
      <c r="LIS658" s="271"/>
      <c r="LIT658" s="271"/>
      <c r="LIU658" s="271"/>
      <c r="LIV658" s="271"/>
      <c r="LIW658" s="271"/>
      <c r="LIX658" s="271"/>
      <c r="LIY658" s="271"/>
      <c r="LIZ658" s="271"/>
      <c r="LJA658" s="271"/>
      <c r="LJB658" s="271"/>
      <c r="LJC658" s="271"/>
      <c r="LJD658" s="271"/>
      <c r="LJE658" s="271"/>
      <c r="LJF658" s="271"/>
      <c r="LJG658" s="271"/>
      <c r="LJH658" s="271"/>
      <c r="LJI658" s="271"/>
      <c r="LJJ658" s="271"/>
      <c r="LJK658" s="271"/>
      <c r="LJL658" s="271"/>
      <c r="LJM658" s="271"/>
      <c r="LJN658" s="271"/>
      <c r="LJO658" s="271"/>
      <c r="LJP658" s="271"/>
      <c r="LJQ658" s="271"/>
      <c r="LJR658" s="271"/>
      <c r="LJS658" s="271"/>
      <c r="LJT658" s="271"/>
      <c r="LJU658" s="271"/>
      <c r="LJV658" s="271"/>
      <c r="LJW658" s="271"/>
      <c r="LJX658" s="271"/>
      <c r="LJY658" s="271"/>
      <c r="LJZ658" s="271"/>
      <c r="LKA658" s="271"/>
      <c r="LKB658" s="271"/>
      <c r="LKC658" s="271"/>
      <c r="LKD658" s="271"/>
      <c r="LKE658" s="271"/>
      <c r="LKF658" s="271"/>
      <c r="LKG658" s="271"/>
      <c r="LKH658" s="271"/>
      <c r="LKI658" s="271"/>
      <c r="LKJ658" s="271"/>
      <c r="LKK658" s="271"/>
      <c r="LKL658" s="271"/>
      <c r="LKM658" s="271"/>
      <c r="LKN658" s="271"/>
      <c r="LKO658" s="271"/>
      <c r="LKP658" s="271"/>
      <c r="LKQ658" s="271"/>
      <c r="LKR658" s="271"/>
      <c r="LKS658" s="271"/>
      <c r="LKT658" s="271"/>
      <c r="LKU658" s="271"/>
      <c r="LKV658" s="271"/>
      <c r="LKW658" s="271"/>
      <c r="LKX658" s="271"/>
      <c r="LKY658" s="271"/>
      <c r="LKZ658" s="271"/>
      <c r="LLA658" s="271"/>
      <c r="LLB658" s="271"/>
      <c r="LLC658" s="271"/>
      <c r="LLD658" s="271"/>
      <c r="LLE658" s="271"/>
      <c r="LLF658" s="271"/>
      <c r="LLG658" s="271"/>
      <c r="LLH658" s="271"/>
      <c r="LLI658" s="271"/>
      <c r="LLJ658" s="271"/>
      <c r="LLK658" s="271"/>
      <c r="LLL658" s="271"/>
      <c r="LLM658" s="271"/>
      <c r="LLN658" s="271"/>
      <c r="LLO658" s="271"/>
      <c r="LLP658" s="271"/>
      <c r="LLQ658" s="271"/>
      <c r="LLR658" s="271"/>
      <c r="LLS658" s="271"/>
      <c r="LLT658" s="271"/>
      <c r="LLU658" s="271"/>
      <c r="LLV658" s="271"/>
      <c r="LLW658" s="271"/>
      <c r="LLX658" s="271"/>
      <c r="LLY658" s="271"/>
      <c r="LLZ658" s="271"/>
      <c r="LMA658" s="271"/>
      <c r="LMB658" s="271"/>
      <c r="LMC658" s="271"/>
      <c r="LMD658" s="271"/>
      <c r="LME658" s="271"/>
      <c r="LMF658" s="271"/>
      <c r="LMG658" s="271"/>
      <c r="LMH658" s="271"/>
      <c r="LMI658" s="271"/>
      <c r="LMJ658" s="271"/>
      <c r="LMK658" s="271"/>
      <c r="LML658" s="271"/>
      <c r="LMM658" s="271"/>
      <c r="LMN658" s="271"/>
      <c r="LMO658" s="271"/>
      <c r="LMP658" s="271"/>
      <c r="LMQ658" s="271"/>
      <c r="LMR658" s="271"/>
      <c r="LMS658" s="271"/>
      <c r="LMT658" s="271"/>
      <c r="LMU658" s="271"/>
      <c r="LMV658" s="271"/>
      <c r="LMW658" s="271"/>
      <c r="LMX658" s="271"/>
      <c r="LMY658" s="271"/>
      <c r="LMZ658" s="271"/>
      <c r="LNA658" s="271"/>
      <c r="LNB658" s="271"/>
      <c r="LNC658" s="271"/>
      <c r="LND658" s="271"/>
      <c r="LNE658" s="271"/>
      <c r="LNF658" s="271"/>
      <c r="LNG658" s="271"/>
      <c r="LNH658" s="271"/>
      <c r="LNI658" s="271"/>
      <c r="LNJ658" s="271"/>
      <c r="LNK658" s="271"/>
      <c r="LNL658" s="271"/>
      <c r="LNM658" s="271"/>
      <c r="LNN658" s="271"/>
      <c r="LNO658" s="271"/>
      <c r="LNP658" s="271"/>
      <c r="LNQ658" s="271"/>
      <c r="LNR658" s="271"/>
      <c r="LNS658" s="271"/>
      <c r="LNT658" s="271"/>
      <c r="LNU658" s="271"/>
      <c r="LNV658" s="271"/>
      <c r="LNW658" s="271"/>
      <c r="LNX658" s="271"/>
      <c r="LNY658" s="271"/>
      <c r="LNZ658" s="271"/>
      <c r="LOA658" s="271"/>
      <c r="LOB658" s="271"/>
      <c r="LOC658" s="271"/>
      <c r="LOD658" s="271"/>
      <c r="LOE658" s="271"/>
      <c r="LOF658" s="271"/>
      <c r="LOG658" s="271"/>
      <c r="LOH658" s="271"/>
      <c r="LOI658" s="271"/>
      <c r="LOJ658" s="271"/>
      <c r="LOK658" s="271"/>
      <c r="LOL658" s="271"/>
      <c r="LOM658" s="271"/>
      <c r="LON658" s="271"/>
      <c r="LOO658" s="271"/>
      <c r="LOP658" s="271"/>
      <c r="LOQ658" s="271"/>
      <c r="LOR658" s="271"/>
      <c r="LOS658" s="271"/>
      <c r="LOT658" s="271"/>
      <c r="LOU658" s="271"/>
      <c r="LOV658" s="271"/>
      <c r="LOW658" s="271"/>
      <c r="LOX658" s="271"/>
      <c r="LOY658" s="271"/>
      <c r="LOZ658" s="271"/>
      <c r="LPA658" s="271"/>
      <c r="LPB658" s="271"/>
      <c r="LPC658" s="271"/>
      <c r="LPD658" s="271"/>
      <c r="LPE658" s="271"/>
      <c r="LPF658" s="271"/>
      <c r="LPG658" s="271"/>
      <c r="LPH658" s="271"/>
      <c r="LPI658" s="271"/>
      <c r="LPJ658" s="271"/>
      <c r="LPK658" s="271"/>
      <c r="LPL658" s="271"/>
      <c r="LPM658" s="271"/>
      <c r="LPN658" s="271"/>
      <c r="LPO658" s="271"/>
      <c r="LPP658" s="271"/>
      <c r="LPQ658" s="271"/>
      <c r="LPR658" s="271"/>
      <c r="LPS658" s="271"/>
      <c r="LPT658" s="271"/>
      <c r="LPU658" s="271"/>
      <c r="LPV658" s="271"/>
      <c r="LPW658" s="271"/>
      <c r="LPX658" s="271"/>
      <c r="LPY658" s="271"/>
      <c r="LPZ658" s="271"/>
      <c r="LQA658" s="271"/>
      <c r="LQB658" s="271"/>
      <c r="LQC658" s="271"/>
      <c r="LQD658" s="271"/>
      <c r="LQE658" s="271"/>
      <c r="LQF658" s="271"/>
      <c r="LQG658" s="271"/>
      <c r="LQH658" s="271"/>
      <c r="LQI658" s="271"/>
      <c r="LQJ658" s="271"/>
      <c r="LQK658" s="271"/>
      <c r="LQL658" s="271"/>
      <c r="LQM658" s="271"/>
      <c r="LQN658" s="271"/>
      <c r="LQO658" s="271"/>
      <c r="LQP658" s="271"/>
      <c r="LQQ658" s="271"/>
      <c r="LQR658" s="271"/>
      <c r="LQS658" s="271"/>
      <c r="LQT658" s="271"/>
      <c r="LQU658" s="271"/>
      <c r="LQV658" s="271"/>
      <c r="LQW658" s="271"/>
      <c r="LQX658" s="271"/>
      <c r="LQY658" s="271"/>
      <c r="LQZ658" s="271"/>
      <c r="LRA658" s="271"/>
      <c r="LRB658" s="271"/>
      <c r="LRC658" s="271"/>
      <c r="LRD658" s="271"/>
      <c r="LRE658" s="271"/>
      <c r="LRF658" s="271"/>
      <c r="LRG658" s="271"/>
      <c r="LRH658" s="271"/>
      <c r="LRI658" s="271"/>
      <c r="LRJ658" s="271"/>
      <c r="LRK658" s="271"/>
      <c r="LRL658" s="271"/>
      <c r="LRM658" s="271"/>
      <c r="LRN658" s="271"/>
      <c r="LRO658" s="271"/>
      <c r="LRP658" s="271"/>
      <c r="LRQ658" s="271"/>
      <c r="LRR658" s="271"/>
      <c r="LRS658" s="271"/>
      <c r="LRT658" s="271"/>
      <c r="LRU658" s="271"/>
      <c r="LRV658" s="271"/>
      <c r="LRW658" s="271"/>
      <c r="LRX658" s="271"/>
      <c r="LRY658" s="271"/>
      <c r="LRZ658" s="271"/>
      <c r="LSA658" s="271"/>
      <c r="LSB658" s="271"/>
      <c r="LSC658" s="271"/>
      <c r="LSD658" s="271"/>
      <c r="LSE658" s="271"/>
      <c r="LSF658" s="271"/>
      <c r="LSG658" s="271"/>
      <c r="LSH658" s="271"/>
      <c r="LSI658" s="271"/>
      <c r="LSJ658" s="271"/>
      <c r="LSK658" s="271"/>
      <c r="LSL658" s="271"/>
      <c r="LSM658" s="271"/>
      <c r="LSN658" s="271"/>
      <c r="LSO658" s="271"/>
      <c r="LSP658" s="271"/>
      <c r="LSQ658" s="271"/>
      <c r="LSR658" s="271"/>
      <c r="LSS658" s="271"/>
      <c r="LST658" s="271"/>
      <c r="LSU658" s="271"/>
      <c r="LSV658" s="271"/>
      <c r="LSW658" s="271"/>
      <c r="LSX658" s="271"/>
      <c r="LSY658" s="271"/>
      <c r="LSZ658" s="271"/>
      <c r="LTA658" s="271"/>
      <c r="LTB658" s="271"/>
      <c r="LTC658" s="271"/>
      <c r="LTD658" s="271"/>
      <c r="LTE658" s="271"/>
      <c r="LTF658" s="271"/>
      <c r="LTG658" s="271"/>
      <c r="LTH658" s="271"/>
      <c r="LTI658" s="271"/>
      <c r="LTJ658" s="271"/>
      <c r="LTK658" s="271"/>
      <c r="LTL658" s="271"/>
      <c r="LTM658" s="271"/>
      <c r="LTN658" s="271"/>
      <c r="LTO658" s="271"/>
      <c r="LTP658" s="271"/>
      <c r="LTQ658" s="271"/>
      <c r="LTR658" s="271"/>
      <c r="LTS658" s="271"/>
      <c r="LTT658" s="271"/>
      <c r="LTU658" s="271"/>
      <c r="LTV658" s="271"/>
      <c r="LTW658" s="271"/>
      <c r="LTX658" s="271"/>
      <c r="LTY658" s="271"/>
      <c r="LTZ658" s="271"/>
      <c r="LUA658" s="271"/>
      <c r="LUB658" s="271"/>
      <c r="LUC658" s="271"/>
      <c r="LUD658" s="271"/>
      <c r="LUE658" s="271"/>
      <c r="LUF658" s="271"/>
      <c r="LUG658" s="271"/>
      <c r="LUH658" s="271"/>
      <c r="LUI658" s="271"/>
      <c r="LUJ658" s="271"/>
      <c r="LUK658" s="271"/>
      <c r="LUL658" s="271"/>
      <c r="LUM658" s="271"/>
      <c r="LUN658" s="271"/>
      <c r="LUO658" s="271"/>
      <c r="LUP658" s="271"/>
      <c r="LUQ658" s="271"/>
      <c r="LUR658" s="271"/>
      <c r="LUS658" s="271"/>
      <c r="LUT658" s="271"/>
      <c r="LUU658" s="271"/>
      <c r="LUV658" s="271"/>
      <c r="LUW658" s="271"/>
      <c r="LUX658" s="271"/>
      <c r="LUY658" s="271"/>
      <c r="LUZ658" s="271"/>
      <c r="LVA658" s="271"/>
      <c r="LVB658" s="271"/>
      <c r="LVC658" s="271"/>
      <c r="LVD658" s="271"/>
      <c r="LVE658" s="271"/>
      <c r="LVF658" s="271"/>
      <c r="LVG658" s="271"/>
      <c r="LVH658" s="271"/>
      <c r="LVI658" s="271"/>
      <c r="LVJ658" s="271"/>
      <c r="LVK658" s="271"/>
      <c r="LVL658" s="271"/>
      <c r="LVM658" s="271"/>
      <c r="LVN658" s="271"/>
      <c r="LVO658" s="271"/>
      <c r="LVP658" s="271"/>
      <c r="LVQ658" s="271"/>
      <c r="LVR658" s="271"/>
      <c r="LVS658" s="271"/>
      <c r="LVT658" s="271"/>
      <c r="LVU658" s="271"/>
      <c r="LVV658" s="271"/>
      <c r="LVW658" s="271"/>
      <c r="LVX658" s="271"/>
      <c r="LVY658" s="271"/>
      <c r="LVZ658" s="271"/>
      <c r="LWA658" s="271"/>
      <c r="LWB658" s="271"/>
      <c r="LWC658" s="271"/>
      <c r="LWD658" s="271"/>
      <c r="LWE658" s="271"/>
      <c r="LWF658" s="271"/>
      <c r="LWG658" s="271"/>
      <c r="LWH658" s="271"/>
      <c r="LWI658" s="271"/>
      <c r="LWJ658" s="271"/>
      <c r="LWK658" s="271"/>
      <c r="LWL658" s="271"/>
      <c r="LWM658" s="271"/>
      <c r="LWN658" s="271"/>
      <c r="LWO658" s="271"/>
      <c r="LWP658" s="271"/>
      <c r="LWQ658" s="271"/>
      <c r="LWR658" s="271"/>
      <c r="LWS658" s="271"/>
      <c r="LWT658" s="271"/>
      <c r="LWU658" s="271"/>
      <c r="LWV658" s="271"/>
      <c r="LWW658" s="271"/>
      <c r="LWX658" s="271"/>
      <c r="LWY658" s="271"/>
      <c r="LWZ658" s="271"/>
      <c r="LXA658" s="271"/>
      <c r="LXB658" s="271"/>
      <c r="LXC658" s="271"/>
      <c r="LXD658" s="271"/>
      <c r="LXE658" s="271"/>
      <c r="LXF658" s="271"/>
      <c r="LXG658" s="271"/>
      <c r="LXH658" s="271"/>
      <c r="LXI658" s="271"/>
      <c r="LXJ658" s="271"/>
      <c r="LXK658" s="271"/>
      <c r="LXL658" s="271"/>
      <c r="LXM658" s="271"/>
      <c r="LXN658" s="271"/>
      <c r="LXO658" s="271"/>
      <c r="LXP658" s="271"/>
      <c r="LXQ658" s="271"/>
      <c r="LXR658" s="271"/>
      <c r="LXS658" s="271"/>
      <c r="LXT658" s="271"/>
      <c r="LXU658" s="271"/>
      <c r="LXV658" s="271"/>
      <c r="LXW658" s="271"/>
      <c r="LXX658" s="271"/>
      <c r="LXY658" s="271"/>
      <c r="LXZ658" s="271"/>
      <c r="LYA658" s="271"/>
      <c r="LYB658" s="271"/>
      <c r="LYC658" s="271"/>
      <c r="LYD658" s="271"/>
      <c r="LYE658" s="271"/>
      <c r="LYF658" s="271"/>
      <c r="LYG658" s="271"/>
      <c r="LYH658" s="271"/>
      <c r="LYI658" s="271"/>
      <c r="LYJ658" s="271"/>
      <c r="LYK658" s="271"/>
      <c r="LYL658" s="271"/>
      <c r="LYM658" s="271"/>
      <c r="LYN658" s="271"/>
      <c r="LYO658" s="271"/>
      <c r="LYP658" s="271"/>
      <c r="LYQ658" s="271"/>
      <c r="LYR658" s="271"/>
      <c r="LYS658" s="271"/>
      <c r="LYT658" s="271"/>
      <c r="LYU658" s="271"/>
      <c r="LYV658" s="271"/>
      <c r="LYW658" s="271"/>
      <c r="LYX658" s="271"/>
      <c r="LYY658" s="271"/>
      <c r="LYZ658" s="271"/>
      <c r="LZA658" s="271"/>
      <c r="LZB658" s="271"/>
      <c r="LZC658" s="271"/>
      <c r="LZD658" s="271"/>
      <c r="LZE658" s="271"/>
      <c r="LZF658" s="271"/>
      <c r="LZG658" s="271"/>
      <c r="LZH658" s="271"/>
      <c r="LZI658" s="271"/>
      <c r="LZJ658" s="271"/>
      <c r="LZK658" s="271"/>
      <c r="LZL658" s="271"/>
      <c r="LZM658" s="271"/>
      <c r="LZN658" s="271"/>
      <c r="LZO658" s="271"/>
      <c r="LZP658" s="271"/>
      <c r="LZQ658" s="271"/>
      <c r="LZR658" s="271"/>
      <c r="LZS658" s="271"/>
      <c r="LZT658" s="271"/>
      <c r="LZU658" s="271"/>
      <c r="LZV658" s="271"/>
      <c r="LZW658" s="271"/>
      <c r="LZX658" s="271"/>
      <c r="LZY658" s="271"/>
      <c r="LZZ658" s="271"/>
      <c r="MAA658" s="271"/>
      <c r="MAB658" s="271"/>
      <c r="MAC658" s="271"/>
      <c r="MAD658" s="271"/>
      <c r="MAE658" s="271"/>
      <c r="MAF658" s="271"/>
      <c r="MAG658" s="271"/>
      <c r="MAH658" s="271"/>
      <c r="MAI658" s="271"/>
      <c r="MAJ658" s="271"/>
      <c r="MAK658" s="271"/>
      <c r="MAL658" s="271"/>
      <c r="MAM658" s="271"/>
      <c r="MAN658" s="271"/>
      <c r="MAO658" s="271"/>
      <c r="MAP658" s="271"/>
      <c r="MAQ658" s="271"/>
      <c r="MAR658" s="271"/>
      <c r="MAS658" s="271"/>
      <c r="MAT658" s="271"/>
      <c r="MAU658" s="271"/>
      <c r="MAV658" s="271"/>
      <c r="MAW658" s="271"/>
      <c r="MAX658" s="271"/>
      <c r="MAY658" s="271"/>
      <c r="MAZ658" s="271"/>
      <c r="MBA658" s="271"/>
      <c r="MBB658" s="271"/>
      <c r="MBC658" s="271"/>
      <c r="MBD658" s="271"/>
      <c r="MBE658" s="271"/>
      <c r="MBF658" s="271"/>
      <c r="MBG658" s="271"/>
      <c r="MBH658" s="271"/>
      <c r="MBI658" s="271"/>
      <c r="MBJ658" s="271"/>
      <c r="MBK658" s="271"/>
      <c r="MBL658" s="271"/>
      <c r="MBM658" s="271"/>
      <c r="MBN658" s="271"/>
      <c r="MBO658" s="271"/>
      <c r="MBP658" s="271"/>
      <c r="MBQ658" s="271"/>
      <c r="MBR658" s="271"/>
      <c r="MBS658" s="271"/>
      <c r="MBT658" s="271"/>
      <c r="MBU658" s="271"/>
      <c r="MBV658" s="271"/>
      <c r="MBW658" s="271"/>
      <c r="MBX658" s="271"/>
      <c r="MBY658" s="271"/>
      <c r="MBZ658" s="271"/>
      <c r="MCA658" s="271"/>
      <c r="MCB658" s="271"/>
      <c r="MCC658" s="271"/>
      <c r="MCD658" s="271"/>
      <c r="MCE658" s="271"/>
      <c r="MCF658" s="271"/>
      <c r="MCG658" s="271"/>
      <c r="MCH658" s="271"/>
      <c r="MCI658" s="271"/>
      <c r="MCJ658" s="271"/>
      <c r="MCK658" s="271"/>
      <c r="MCL658" s="271"/>
      <c r="MCM658" s="271"/>
      <c r="MCN658" s="271"/>
      <c r="MCO658" s="271"/>
      <c r="MCP658" s="271"/>
      <c r="MCQ658" s="271"/>
      <c r="MCR658" s="271"/>
      <c r="MCS658" s="271"/>
      <c r="MCT658" s="271"/>
      <c r="MCU658" s="271"/>
      <c r="MCV658" s="271"/>
      <c r="MCW658" s="271"/>
      <c r="MCX658" s="271"/>
      <c r="MCY658" s="271"/>
      <c r="MCZ658" s="271"/>
      <c r="MDA658" s="271"/>
      <c r="MDB658" s="271"/>
      <c r="MDC658" s="271"/>
      <c r="MDD658" s="271"/>
      <c r="MDE658" s="271"/>
      <c r="MDF658" s="271"/>
      <c r="MDG658" s="271"/>
      <c r="MDH658" s="271"/>
      <c r="MDI658" s="271"/>
      <c r="MDJ658" s="271"/>
      <c r="MDK658" s="271"/>
      <c r="MDL658" s="271"/>
      <c r="MDM658" s="271"/>
      <c r="MDN658" s="271"/>
      <c r="MDO658" s="271"/>
      <c r="MDP658" s="271"/>
      <c r="MDQ658" s="271"/>
      <c r="MDR658" s="271"/>
      <c r="MDS658" s="271"/>
      <c r="MDT658" s="271"/>
      <c r="MDU658" s="271"/>
      <c r="MDV658" s="271"/>
      <c r="MDW658" s="271"/>
      <c r="MDX658" s="271"/>
      <c r="MDY658" s="271"/>
      <c r="MDZ658" s="271"/>
      <c r="MEA658" s="271"/>
      <c r="MEB658" s="271"/>
      <c r="MEC658" s="271"/>
      <c r="MED658" s="271"/>
      <c r="MEE658" s="271"/>
      <c r="MEF658" s="271"/>
      <c r="MEG658" s="271"/>
      <c r="MEH658" s="271"/>
      <c r="MEI658" s="271"/>
      <c r="MEJ658" s="271"/>
      <c r="MEK658" s="271"/>
      <c r="MEL658" s="271"/>
      <c r="MEM658" s="271"/>
      <c r="MEN658" s="271"/>
      <c r="MEO658" s="271"/>
      <c r="MEP658" s="271"/>
      <c r="MEQ658" s="271"/>
      <c r="MER658" s="271"/>
      <c r="MES658" s="271"/>
      <c r="MET658" s="271"/>
      <c r="MEU658" s="271"/>
      <c r="MEV658" s="271"/>
      <c r="MEW658" s="271"/>
      <c r="MEX658" s="271"/>
      <c r="MEY658" s="271"/>
      <c r="MEZ658" s="271"/>
      <c r="MFA658" s="271"/>
      <c r="MFB658" s="271"/>
      <c r="MFC658" s="271"/>
      <c r="MFD658" s="271"/>
      <c r="MFE658" s="271"/>
      <c r="MFF658" s="271"/>
      <c r="MFG658" s="271"/>
      <c r="MFH658" s="271"/>
      <c r="MFI658" s="271"/>
      <c r="MFJ658" s="271"/>
      <c r="MFK658" s="271"/>
      <c r="MFL658" s="271"/>
      <c r="MFM658" s="271"/>
      <c r="MFN658" s="271"/>
      <c r="MFO658" s="271"/>
      <c r="MFP658" s="271"/>
      <c r="MFQ658" s="271"/>
      <c r="MFR658" s="271"/>
      <c r="MFS658" s="271"/>
      <c r="MFT658" s="271"/>
      <c r="MFU658" s="271"/>
      <c r="MFV658" s="271"/>
      <c r="MFW658" s="271"/>
      <c r="MFX658" s="271"/>
      <c r="MFY658" s="271"/>
      <c r="MFZ658" s="271"/>
      <c r="MGA658" s="271"/>
      <c r="MGB658" s="271"/>
      <c r="MGC658" s="271"/>
      <c r="MGD658" s="271"/>
      <c r="MGE658" s="271"/>
      <c r="MGF658" s="271"/>
      <c r="MGG658" s="271"/>
      <c r="MGH658" s="271"/>
      <c r="MGI658" s="271"/>
      <c r="MGJ658" s="271"/>
      <c r="MGK658" s="271"/>
      <c r="MGL658" s="271"/>
      <c r="MGM658" s="271"/>
      <c r="MGN658" s="271"/>
      <c r="MGO658" s="271"/>
      <c r="MGP658" s="271"/>
      <c r="MGQ658" s="271"/>
      <c r="MGR658" s="271"/>
      <c r="MGS658" s="271"/>
      <c r="MGT658" s="271"/>
      <c r="MGU658" s="271"/>
      <c r="MGV658" s="271"/>
      <c r="MGW658" s="271"/>
      <c r="MGX658" s="271"/>
      <c r="MGY658" s="271"/>
      <c r="MGZ658" s="271"/>
      <c r="MHA658" s="271"/>
      <c r="MHB658" s="271"/>
      <c r="MHC658" s="271"/>
      <c r="MHD658" s="271"/>
      <c r="MHE658" s="271"/>
      <c r="MHF658" s="271"/>
      <c r="MHG658" s="271"/>
      <c r="MHH658" s="271"/>
      <c r="MHI658" s="271"/>
      <c r="MHJ658" s="271"/>
      <c r="MHK658" s="271"/>
      <c r="MHL658" s="271"/>
      <c r="MHM658" s="271"/>
      <c r="MHN658" s="271"/>
      <c r="MHO658" s="271"/>
      <c r="MHP658" s="271"/>
      <c r="MHQ658" s="271"/>
      <c r="MHR658" s="271"/>
      <c r="MHS658" s="271"/>
      <c r="MHT658" s="271"/>
      <c r="MHU658" s="271"/>
      <c r="MHV658" s="271"/>
      <c r="MHW658" s="271"/>
      <c r="MHX658" s="271"/>
      <c r="MHY658" s="271"/>
      <c r="MHZ658" s="271"/>
      <c r="MIA658" s="271"/>
      <c r="MIB658" s="271"/>
      <c r="MIC658" s="271"/>
      <c r="MID658" s="271"/>
      <c r="MIE658" s="271"/>
      <c r="MIF658" s="271"/>
      <c r="MIG658" s="271"/>
      <c r="MIH658" s="271"/>
      <c r="MII658" s="271"/>
      <c r="MIJ658" s="271"/>
      <c r="MIK658" s="271"/>
      <c r="MIL658" s="271"/>
      <c r="MIM658" s="271"/>
      <c r="MIN658" s="271"/>
      <c r="MIO658" s="271"/>
      <c r="MIP658" s="271"/>
      <c r="MIQ658" s="271"/>
      <c r="MIR658" s="271"/>
      <c r="MIS658" s="271"/>
      <c r="MIT658" s="271"/>
      <c r="MIU658" s="271"/>
      <c r="MIV658" s="271"/>
      <c r="MIW658" s="271"/>
      <c r="MIX658" s="271"/>
      <c r="MIY658" s="271"/>
      <c r="MIZ658" s="271"/>
      <c r="MJA658" s="271"/>
      <c r="MJB658" s="271"/>
      <c r="MJC658" s="271"/>
      <c r="MJD658" s="271"/>
      <c r="MJE658" s="271"/>
      <c r="MJF658" s="271"/>
      <c r="MJG658" s="271"/>
      <c r="MJH658" s="271"/>
      <c r="MJI658" s="271"/>
      <c r="MJJ658" s="271"/>
      <c r="MJK658" s="271"/>
      <c r="MJL658" s="271"/>
      <c r="MJM658" s="271"/>
      <c r="MJN658" s="271"/>
      <c r="MJO658" s="271"/>
      <c r="MJP658" s="271"/>
      <c r="MJQ658" s="271"/>
      <c r="MJR658" s="271"/>
      <c r="MJS658" s="271"/>
      <c r="MJT658" s="271"/>
      <c r="MJU658" s="271"/>
      <c r="MJV658" s="271"/>
      <c r="MJW658" s="271"/>
      <c r="MJX658" s="271"/>
      <c r="MJY658" s="271"/>
      <c r="MJZ658" s="271"/>
      <c r="MKA658" s="271"/>
      <c r="MKB658" s="271"/>
      <c r="MKC658" s="271"/>
      <c r="MKD658" s="271"/>
      <c r="MKE658" s="271"/>
      <c r="MKF658" s="271"/>
      <c r="MKG658" s="271"/>
      <c r="MKH658" s="271"/>
      <c r="MKI658" s="271"/>
      <c r="MKJ658" s="271"/>
      <c r="MKK658" s="271"/>
      <c r="MKL658" s="271"/>
      <c r="MKM658" s="271"/>
      <c r="MKN658" s="271"/>
      <c r="MKO658" s="271"/>
      <c r="MKP658" s="271"/>
      <c r="MKQ658" s="271"/>
      <c r="MKR658" s="271"/>
      <c r="MKS658" s="271"/>
      <c r="MKT658" s="271"/>
      <c r="MKU658" s="271"/>
      <c r="MKV658" s="271"/>
      <c r="MKW658" s="271"/>
      <c r="MKX658" s="271"/>
      <c r="MKY658" s="271"/>
      <c r="MKZ658" s="271"/>
      <c r="MLA658" s="271"/>
      <c r="MLB658" s="271"/>
      <c r="MLC658" s="271"/>
      <c r="MLD658" s="271"/>
      <c r="MLE658" s="271"/>
      <c r="MLF658" s="271"/>
      <c r="MLG658" s="271"/>
      <c r="MLH658" s="271"/>
      <c r="MLI658" s="271"/>
      <c r="MLJ658" s="271"/>
      <c r="MLK658" s="271"/>
      <c r="MLL658" s="271"/>
      <c r="MLM658" s="271"/>
      <c r="MLN658" s="271"/>
      <c r="MLO658" s="271"/>
      <c r="MLP658" s="271"/>
      <c r="MLQ658" s="271"/>
      <c r="MLR658" s="271"/>
      <c r="MLS658" s="271"/>
      <c r="MLT658" s="271"/>
      <c r="MLU658" s="271"/>
      <c r="MLV658" s="271"/>
      <c r="MLW658" s="271"/>
      <c r="MLX658" s="271"/>
      <c r="MLY658" s="271"/>
      <c r="MLZ658" s="271"/>
      <c r="MMA658" s="271"/>
      <c r="MMB658" s="271"/>
      <c r="MMC658" s="271"/>
      <c r="MMD658" s="271"/>
      <c r="MME658" s="271"/>
      <c r="MMF658" s="271"/>
      <c r="MMG658" s="271"/>
      <c r="MMH658" s="271"/>
      <c r="MMI658" s="271"/>
      <c r="MMJ658" s="271"/>
      <c r="MMK658" s="271"/>
      <c r="MML658" s="271"/>
      <c r="MMM658" s="271"/>
      <c r="MMN658" s="271"/>
      <c r="MMO658" s="271"/>
      <c r="MMP658" s="271"/>
      <c r="MMQ658" s="271"/>
      <c r="MMR658" s="271"/>
      <c r="MMS658" s="271"/>
      <c r="MMT658" s="271"/>
      <c r="MMU658" s="271"/>
      <c r="MMV658" s="271"/>
      <c r="MMW658" s="271"/>
      <c r="MMX658" s="271"/>
      <c r="MMY658" s="271"/>
      <c r="MMZ658" s="271"/>
      <c r="MNA658" s="271"/>
      <c r="MNB658" s="271"/>
      <c r="MNC658" s="271"/>
      <c r="MND658" s="271"/>
      <c r="MNE658" s="271"/>
      <c r="MNF658" s="271"/>
      <c r="MNG658" s="271"/>
      <c r="MNH658" s="271"/>
      <c r="MNI658" s="271"/>
      <c r="MNJ658" s="271"/>
      <c r="MNK658" s="271"/>
      <c r="MNL658" s="271"/>
      <c r="MNM658" s="271"/>
      <c r="MNN658" s="271"/>
      <c r="MNO658" s="271"/>
      <c r="MNP658" s="271"/>
      <c r="MNQ658" s="271"/>
      <c r="MNR658" s="271"/>
      <c r="MNS658" s="271"/>
      <c r="MNT658" s="271"/>
      <c r="MNU658" s="271"/>
      <c r="MNV658" s="271"/>
      <c r="MNW658" s="271"/>
      <c r="MNX658" s="271"/>
      <c r="MNY658" s="271"/>
      <c r="MNZ658" s="271"/>
      <c r="MOA658" s="271"/>
      <c r="MOB658" s="271"/>
      <c r="MOC658" s="271"/>
      <c r="MOD658" s="271"/>
      <c r="MOE658" s="271"/>
      <c r="MOF658" s="271"/>
      <c r="MOG658" s="271"/>
      <c r="MOH658" s="271"/>
      <c r="MOI658" s="271"/>
      <c r="MOJ658" s="271"/>
      <c r="MOK658" s="271"/>
      <c r="MOL658" s="271"/>
      <c r="MOM658" s="271"/>
      <c r="MON658" s="271"/>
      <c r="MOO658" s="271"/>
      <c r="MOP658" s="271"/>
      <c r="MOQ658" s="271"/>
      <c r="MOR658" s="271"/>
      <c r="MOS658" s="271"/>
      <c r="MOT658" s="271"/>
      <c r="MOU658" s="271"/>
      <c r="MOV658" s="271"/>
      <c r="MOW658" s="271"/>
      <c r="MOX658" s="271"/>
      <c r="MOY658" s="271"/>
      <c r="MOZ658" s="271"/>
      <c r="MPA658" s="271"/>
      <c r="MPB658" s="271"/>
      <c r="MPC658" s="271"/>
      <c r="MPD658" s="271"/>
      <c r="MPE658" s="271"/>
      <c r="MPF658" s="271"/>
      <c r="MPG658" s="271"/>
      <c r="MPH658" s="271"/>
      <c r="MPI658" s="271"/>
      <c r="MPJ658" s="271"/>
      <c r="MPK658" s="271"/>
      <c r="MPL658" s="271"/>
      <c r="MPM658" s="271"/>
      <c r="MPN658" s="271"/>
      <c r="MPO658" s="271"/>
      <c r="MPP658" s="271"/>
      <c r="MPQ658" s="271"/>
      <c r="MPR658" s="271"/>
      <c r="MPS658" s="271"/>
      <c r="MPT658" s="271"/>
      <c r="MPU658" s="271"/>
      <c r="MPV658" s="271"/>
      <c r="MPW658" s="271"/>
      <c r="MPX658" s="271"/>
      <c r="MPY658" s="271"/>
      <c r="MPZ658" s="271"/>
      <c r="MQA658" s="271"/>
      <c r="MQB658" s="271"/>
      <c r="MQC658" s="271"/>
      <c r="MQD658" s="271"/>
      <c r="MQE658" s="271"/>
      <c r="MQF658" s="271"/>
      <c r="MQG658" s="271"/>
      <c r="MQH658" s="271"/>
      <c r="MQI658" s="271"/>
      <c r="MQJ658" s="271"/>
      <c r="MQK658" s="271"/>
      <c r="MQL658" s="271"/>
      <c r="MQM658" s="271"/>
      <c r="MQN658" s="271"/>
      <c r="MQO658" s="271"/>
      <c r="MQP658" s="271"/>
      <c r="MQQ658" s="271"/>
      <c r="MQR658" s="271"/>
      <c r="MQS658" s="271"/>
      <c r="MQT658" s="271"/>
      <c r="MQU658" s="271"/>
      <c r="MQV658" s="271"/>
      <c r="MQW658" s="271"/>
      <c r="MQX658" s="271"/>
      <c r="MQY658" s="271"/>
      <c r="MQZ658" s="271"/>
      <c r="MRA658" s="271"/>
      <c r="MRB658" s="271"/>
      <c r="MRC658" s="271"/>
      <c r="MRD658" s="271"/>
      <c r="MRE658" s="271"/>
      <c r="MRF658" s="271"/>
      <c r="MRG658" s="271"/>
      <c r="MRH658" s="271"/>
      <c r="MRI658" s="271"/>
      <c r="MRJ658" s="271"/>
      <c r="MRK658" s="271"/>
      <c r="MRL658" s="271"/>
      <c r="MRM658" s="271"/>
      <c r="MRN658" s="271"/>
      <c r="MRO658" s="271"/>
      <c r="MRP658" s="271"/>
      <c r="MRQ658" s="271"/>
      <c r="MRR658" s="271"/>
      <c r="MRS658" s="271"/>
      <c r="MRT658" s="271"/>
      <c r="MRU658" s="271"/>
      <c r="MRV658" s="271"/>
      <c r="MRW658" s="271"/>
      <c r="MRX658" s="271"/>
      <c r="MRY658" s="271"/>
      <c r="MRZ658" s="271"/>
      <c r="MSA658" s="271"/>
      <c r="MSB658" s="271"/>
      <c r="MSC658" s="271"/>
      <c r="MSD658" s="271"/>
      <c r="MSE658" s="271"/>
      <c r="MSF658" s="271"/>
      <c r="MSG658" s="271"/>
      <c r="MSH658" s="271"/>
      <c r="MSI658" s="271"/>
      <c r="MSJ658" s="271"/>
      <c r="MSK658" s="271"/>
      <c r="MSL658" s="271"/>
      <c r="MSM658" s="271"/>
      <c r="MSN658" s="271"/>
      <c r="MSO658" s="271"/>
      <c r="MSP658" s="271"/>
      <c r="MSQ658" s="271"/>
      <c r="MSR658" s="271"/>
      <c r="MSS658" s="271"/>
      <c r="MST658" s="271"/>
      <c r="MSU658" s="271"/>
      <c r="MSV658" s="271"/>
      <c r="MSW658" s="271"/>
      <c r="MSX658" s="271"/>
      <c r="MSY658" s="271"/>
      <c r="MSZ658" s="271"/>
      <c r="MTA658" s="271"/>
      <c r="MTB658" s="271"/>
      <c r="MTC658" s="271"/>
      <c r="MTD658" s="271"/>
      <c r="MTE658" s="271"/>
      <c r="MTF658" s="271"/>
      <c r="MTG658" s="271"/>
      <c r="MTH658" s="271"/>
      <c r="MTI658" s="271"/>
      <c r="MTJ658" s="271"/>
      <c r="MTK658" s="271"/>
      <c r="MTL658" s="271"/>
      <c r="MTM658" s="271"/>
      <c r="MTN658" s="271"/>
      <c r="MTO658" s="271"/>
      <c r="MTP658" s="271"/>
      <c r="MTQ658" s="271"/>
      <c r="MTR658" s="271"/>
      <c r="MTS658" s="271"/>
      <c r="MTT658" s="271"/>
      <c r="MTU658" s="271"/>
      <c r="MTV658" s="271"/>
      <c r="MTW658" s="271"/>
      <c r="MTX658" s="271"/>
      <c r="MTY658" s="271"/>
      <c r="MTZ658" s="271"/>
      <c r="MUA658" s="271"/>
      <c r="MUB658" s="271"/>
      <c r="MUC658" s="271"/>
      <c r="MUD658" s="271"/>
      <c r="MUE658" s="271"/>
      <c r="MUF658" s="271"/>
      <c r="MUG658" s="271"/>
      <c r="MUH658" s="271"/>
      <c r="MUI658" s="271"/>
      <c r="MUJ658" s="271"/>
      <c r="MUK658" s="271"/>
      <c r="MUL658" s="271"/>
      <c r="MUM658" s="271"/>
      <c r="MUN658" s="271"/>
      <c r="MUO658" s="271"/>
      <c r="MUP658" s="271"/>
      <c r="MUQ658" s="271"/>
      <c r="MUR658" s="271"/>
      <c r="MUS658" s="271"/>
      <c r="MUT658" s="271"/>
      <c r="MUU658" s="271"/>
      <c r="MUV658" s="271"/>
      <c r="MUW658" s="271"/>
      <c r="MUX658" s="271"/>
      <c r="MUY658" s="271"/>
      <c r="MUZ658" s="271"/>
      <c r="MVA658" s="271"/>
      <c r="MVB658" s="271"/>
      <c r="MVC658" s="271"/>
      <c r="MVD658" s="271"/>
      <c r="MVE658" s="271"/>
      <c r="MVF658" s="271"/>
      <c r="MVG658" s="271"/>
      <c r="MVH658" s="271"/>
      <c r="MVI658" s="271"/>
      <c r="MVJ658" s="271"/>
      <c r="MVK658" s="271"/>
      <c r="MVL658" s="271"/>
      <c r="MVM658" s="271"/>
      <c r="MVN658" s="271"/>
      <c r="MVO658" s="271"/>
      <c r="MVP658" s="271"/>
      <c r="MVQ658" s="271"/>
      <c r="MVR658" s="271"/>
      <c r="MVS658" s="271"/>
      <c r="MVT658" s="271"/>
      <c r="MVU658" s="271"/>
      <c r="MVV658" s="271"/>
      <c r="MVW658" s="271"/>
      <c r="MVX658" s="271"/>
      <c r="MVY658" s="271"/>
      <c r="MVZ658" s="271"/>
      <c r="MWA658" s="271"/>
      <c r="MWB658" s="271"/>
      <c r="MWC658" s="271"/>
      <c r="MWD658" s="271"/>
      <c r="MWE658" s="271"/>
      <c r="MWF658" s="271"/>
      <c r="MWG658" s="271"/>
      <c r="MWH658" s="271"/>
      <c r="MWI658" s="271"/>
      <c r="MWJ658" s="271"/>
      <c r="MWK658" s="271"/>
      <c r="MWL658" s="271"/>
      <c r="MWM658" s="271"/>
      <c r="MWN658" s="271"/>
      <c r="MWO658" s="271"/>
      <c r="MWP658" s="271"/>
      <c r="MWQ658" s="271"/>
      <c r="MWR658" s="271"/>
      <c r="MWS658" s="271"/>
      <c r="MWT658" s="271"/>
      <c r="MWU658" s="271"/>
      <c r="MWV658" s="271"/>
      <c r="MWW658" s="271"/>
      <c r="MWX658" s="271"/>
      <c r="MWY658" s="271"/>
      <c r="MWZ658" s="271"/>
      <c r="MXA658" s="271"/>
      <c r="MXB658" s="271"/>
      <c r="MXC658" s="271"/>
      <c r="MXD658" s="271"/>
      <c r="MXE658" s="271"/>
      <c r="MXF658" s="271"/>
      <c r="MXG658" s="271"/>
      <c r="MXH658" s="271"/>
      <c r="MXI658" s="271"/>
      <c r="MXJ658" s="271"/>
      <c r="MXK658" s="271"/>
      <c r="MXL658" s="271"/>
      <c r="MXM658" s="271"/>
      <c r="MXN658" s="271"/>
      <c r="MXO658" s="271"/>
      <c r="MXP658" s="271"/>
      <c r="MXQ658" s="271"/>
      <c r="MXR658" s="271"/>
      <c r="MXS658" s="271"/>
      <c r="MXT658" s="271"/>
      <c r="MXU658" s="271"/>
      <c r="MXV658" s="271"/>
      <c r="MXW658" s="271"/>
      <c r="MXX658" s="271"/>
      <c r="MXY658" s="271"/>
      <c r="MXZ658" s="271"/>
      <c r="MYA658" s="271"/>
      <c r="MYB658" s="271"/>
      <c r="MYC658" s="271"/>
      <c r="MYD658" s="271"/>
      <c r="MYE658" s="271"/>
      <c r="MYF658" s="271"/>
      <c r="MYG658" s="271"/>
      <c r="MYH658" s="271"/>
      <c r="MYI658" s="271"/>
      <c r="MYJ658" s="271"/>
      <c r="MYK658" s="271"/>
      <c r="MYL658" s="271"/>
      <c r="MYM658" s="271"/>
      <c r="MYN658" s="271"/>
      <c r="MYO658" s="271"/>
      <c r="MYP658" s="271"/>
      <c r="MYQ658" s="271"/>
      <c r="MYR658" s="271"/>
      <c r="MYS658" s="271"/>
      <c r="MYT658" s="271"/>
      <c r="MYU658" s="271"/>
      <c r="MYV658" s="271"/>
      <c r="MYW658" s="271"/>
      <c r="MYX658" s="271"/>
      <c r="MYY658" s="271"/>
      <c r="MYZ658" s="271"/>
      <c r="MZA658" s="271"/>
      <c r="MZB658" s="271"/>
      <c r="MZC658" s="271"/>
      <c r="MZD658" s="271"/>
      <c r="MZE658" s="271"/>
      <c r="MZF658" s="271"/>
      <c r="MZG658" s="271"/>
      <c r="MZH658" s="271"/>
      <c r="MZI658" s="271"/>
      <c r="MZJ658" s="271"/>
      <c r="MZK658" s="271"/>
      <c r="MZL658" s="271"/>
      <c r="MZM658" s="271"/>
      <c r="MZN658" s="271"/>
      <c r="MZO658" s="271"/>
      <c r="MZP658" s="271"/>
      <c r="MZQ658" s="271"/>
      <c r="MZR658" s="271"/>
      <c r="MZS658" s="271"/>
      <c r="MZT658" s="271"/>
      <c r="MZU658" s="271"/>
      <c r="MZV658" s="271"/>
      <c r="MZW658" s="271"/>
      <c r="MZX658" s="271"/>
      <c r="MZY658" s="271"/>
      <c r="MZZ658" s="271"/>
      <c r="NAA658" s="271"/>
      <c r="NAB658" s="271"/>
      <c r="NAC658" s="271"/>
      <c r="NAD658" s="271"/>
      <c r="NAE658" s="271"/>
      <c r="NAF658" s="271"/>
      <c r="NAG658" s="271"/>
      <c r="NAH658" s="271"/>
      <c r="NAI658" s="271"/>
      <c r="NAJ658" s="271"/>
      <c r="NAK658" s="271"/>
      <c r="NAL658" s="271"/>
      <c r="NAM658" s="271"/>
      <c r="NAN658" s="271"/>
      <c r="NAO658" s="271"/>
      <c r="NAP658" s="271"/>
      <c r="NAQ658" s="271"/>
      <c r="NAR658" s="271"/>
      <c r="NAS658" s="271"/>
      <c r="NAT658" s="271"/>
      <c r="NAU658" s="271"/>
      <c r="NAV658" s="271"/>
      <c r="NAW658" s="271"/>
      <c r="NAX658" s="271"/>
      <c r="NAY658" s="271"/>
      <c r="NAZ658" s="271"/>
      <c r="NBA658" s="271"/>
      <c r="NBB658" s="271"/>
      <c r="NBC658" s="271"/>
      <c r="NBD658" s="271"/>
      <c r="NBE658" s="271"/>
      <c r="NBF658" s="271"/>
      <c r="NBG658" s="271"/>
      <c r="NBH658" s="271"/>
      <c r="NBI658" s="271"/>
      <c r="NBJ658" s="271"/>
      <c r="NBK658" s="271"/>
      <c r="NBL658" s="271"/>
      <c r="NBM658" s="271"/>
      <c r="NBN658" s="271"/>
      <c r="NBO658" s="271"/>
      <c r="NBP658" s="271"/>
      <c r="NBQ658" s="271"/>
      <c r="NBR658" s="271"/>
      <c r="NBS658" s="271"/>
      <c r="NBT658" s="271"/>
      <c r="NBU658" s="271"/>
      <c r="NBV658" s="271"/>
      <c r="NBW658" s="271"/>
      <c r="NBX658" s="271"/>
      <c r="NBY658" s="271"/>
      <c r="NBZ658" s="271"/>
      <c r="NCA658" s="271"/>
      <c r="NCB658" s="271"/>
      <c r="NCC658" s="271"/>
      <c r="NCD658" s="271"/>
      <c r="NCE658" s="271"/>
      <c r="NCF658" s="271"/>
      <c r="NCG658" s="271"/>
      <c r="NCH658" s="271"/>
      <c r="NCI658" s="271"/>
      <c r="NCJ658" s="271"/>
      <c r="NCK658" s="271"/>
      <c r="NCL658" s="271"/>
      <c r="NCM658" s="271"/>
      <c r="NCN658" s="271"/>
      <c r="NCO658" s="271"/>
      <c r="NCP658" s="271"/>
      <c r="NCQ658" s="271"/>
      <c r="NCR658" s="271"/>
      <c r="NCS658" s="271"/>
      <c r="NCT658" s="271"/>
      <c r="NCU658" s="271"/>
      <c r="NCV658" s="271"/>
      <c r="NCW658" s="271"/>
      <c r="NCX658" s="271"/>
      <c r="NCY658" s="271"/>
      <c r="NCZ658" s="271"/>
      <c r="NDA658" s="271"/>
      <c r="NDB658" s="271"/>
      <c r="NDC658" s="271"/>
      <c r="NDD658" s="271"/>
      <c r="NDE658" s="271"/>
      <c r="NDF658" s="271"/>
      <c r="NDG658" s="271"/>
      <c r="NDH658" s="271"/>
      <c r="NDI658" s="271"/>
      <c r="NDJ658" s="271"/>
      <c r="NDK658" s="271"/>
      <c r="NDL658" s="271"/>
      <c r="NDM658" s="271"/>
      <c r="NDN658" s="271"/>
      <c r="NDO658" s="271"/>
      <c r="NDP658" s="271"/>
      <c r="NDQ658" s="271"/>
      <c r="NDR658" s="271"/>
      <c r="NDS658" s="271"/>
      <c r="NDT658" s="271"/>
      <c r="NDU658" s="271"/>
      <c r="NDV658" s="271"/>
      <c r="NDW658" s="271"/>
      <c r="NDX658" s="271"/>
      <c r="NDY658" s="271"/>
      <c r="NDZ658" s="271"/>
      <c r="NEA658" s="271"/>
      <c r="NEB658" s="271"/>
      <c r="NEC658" s="271"/>
      <c r="NED658" s="271"/>
      <c r="NEE658" s="271"/>
      <c r="NEF658" s="271"/>
      <c r="NEG658" s="271"/>
      <c r="NEH658" s="271"/>
      <c r="NEI658" s="271"/>
      <c r="NEJ658" s="271"/>
      <c r="NEK658" s="271"/>
      <c r="NEL658" s="271"/>
      <c r="NEM658" s="271"/>
      <c r="NEN658" s="271"/>
      <c r="NEO658" s="271"/>
      <c r="NEP658" s="271"/>
      <c r="NEQ658" s="271"/>
      <c r="NER658" s="271"/>
      <c r="NES658" s="271"/>
      <c r="NET658" s="271"/>
      <c r="NEU658" s="271"/>
      <c r="NEV658" s="271"/>
      <c r="NEW658" s="271"/>
      <c r="NEX658" s="271"/>
      <c r="NEY658" s="271"/>
      <c r="NEZ658" s="271"/>
      <c r="NFA658" s="271"/>
      <c r="NFB658" s="271"/>
      <c r="NFC658" s="271"/>
      <c r="NFD658" s="271"/>
      <c r="NFE658" s="271"/>
      <c r="NFF658" s="271"/>
      <c r="NFG658" s="271"/>
      <c r="NFH658" s="271"/>
      <c r="NFI658" s="271"/>
      <c r="NFJ658" s="271"/>
      <c r="NFK658" s="271"/>
      <c r="NFL658" s="271"/>
      <c r="NFM658" s="271"/>
      <c r="NFN658" s="271"/>
      <c r="NFO658" s="271"/>
      <c r="NFP658" s="271"/>
      <c r="NFQ658" s="271"/>
      <c r="NFR658" s="271"/>
      <c r="NFS658" s="271"/>
      <c r="NFT658" s="271"/>
      <c r="NFU658" s="271"/>
      <c r="NFV658" s="271"/>
      <c r="NFW658" s="271"/>
      <c r="NFX658" s="271"/>
      <c r="NFY658" s="271"/>
      <c r="NFZ658" s="271"/>
      <c r="NGA658" s="271"/>
      <c r="NGB658" s="271"/>
      <c r="NGC658" s="271"/>
      <c r="NGD658" s="271"/>
      <c r="NGE658" s="271"/>
      <c r="NGF658" s="271"/>
      <c r="NGG658" s="271"/>
      <c r="NGH658" s="271"/>
      <c r="NGI658" s="271"/>
      <c r="NGJ658" s="271"/>
      <c r="NGK658" s="271"/>
      <c r="NGL658" s="271"/>
      <c r="NGM658" s="271"/>
      <c r="NGN658" s="271"/>
      <c r="NGO658" s="271"/>
      <c r="NGP658" s="271"/>
      <c r="NGQ658" s="271"/>
      <c r="NGR658" s="271"/>
      <c r="NGS658" s="271"/>
      <c r="NGT658" s="271"/>
      <c r="NGU658" s="271"/>
      <c r="NGV658" s="271"/>
      <c r="NGW658" s="271"/>
      <c r="NGX658" s="271"/>
      <c r="NGY658" s="271"/>
      <c r="NGZ658" s="271"/>
      <c r="NHA658" s="271"/>
      <c r="NHB658" s="271"/>
      <c r="NHC658" s="271"/>
      <c r="NHD658" s="271"/>
      <c r="NHE658" s="271"/>
      <c r="NHF658" s="271"/>
      <c r="NHG658" s="271"/>
      <c r="NHH658" s="271"/>
      <c r="NHI658" s="271"/>
      <c r="NHJ658" s="271"/>
      <c r="NHK658" s="271"/>
      <c r="NHL658" s="271"/>
      <c r="NHM658" s="271"/>
      <c r="NHN658" s="271"/>
      <c r="NHO658" s="271"/>
      <c r="NHP658" s="271"/>
      <c r="NHQ658" s="271"/>
      <c r="NHR658" s="271"/>
      <c r="NHS658" s="271"/>
      <c r="NHT658" s="271"/>
      <c r="NHU658" s="271"/>
      <c r="NHV658" s="271"/>
      <c r="NHW658" s="271"/>
      <c r="NHX658" s="271"/>
      <c r="NHY658" s="271"/>
      <c r="NHZ658" s="271"/>
      <c r="NIA658" s="271"/>
      <c r="NIB658" s="271"/>
      <c r="NIC658" s="271"/>
      <c r="NID658" s="271"/>
      <c r="NIE658" s="271"/>
      <c r="NIF658" s="271"/>
      <c r="NIG658" s="271"/>
      <c r="NIH658" s="271"/>
      <c r="NII658" s="271"/>
      <c r="NIJ658" s="271"/>
      <c r="NIK658" s="271"/>
      <c r="NIL658" s="271"/>
      <c r="NIM658" s="271"/>
      <c r="NIN658" s="271"/>
      <c r="NIO658" s="271"/>
      <c r="NIP658" s="271"/>
      <c r="NIQ658" s="271"/>
      <c r="NIR658" s="271"/>
      <c r="NIS658" s="271"/>
      <c r="NIT658" s="271"/>
      <c r="NIU658" s="271"/>
      <c r="NIV658" s="271"/>
      <c r="NIW658" s="271"/>
      <c r="NIX658" s="271"/>
      <c r="NIY658" s="271"/>
      <c r="NIZ658" s="271"/>
      <c r="NJA658" s="271"/>
      <c r="NJB658" s="271"/>
      <c r="NJC658" s="271"/>
      <c r="NJD658" s="271"/>
      <c r="NJE658" s="271"/>
      <c r="NJF658" s="271"/>
      <c r="NJG658" s="271"/>
      <c r="NJH658" s="271"/>
      <c r="NJI658" s="271"/>
      <c r="NJJ658" s="271"/>
      <c r="NJK658" s="271"/>
      <c r="NJL658" s="271"/>
      <c r="NJM658" s="271"/>
      <c r="NJN658" s="271"/>
      <c r="NJO658" s="271"/>
      <c r="NJP658" s="271"/>
      <c r="NJQ658" s="271"/>
      <c r="NJR658" s="271"/>
      <c r="NJS658" s="271"/>
      <c r="NJT658" s="271"/>
      <c r="NJU658" s="271"/>
      <c r="NJV658" s="271"/>
      <c r="NJW658" s="271"/>
      <c r="NJX658" s="271"/>
      <c r="NJY658" s="271"/>
      <c r="NJZ658" s="271"/>
      <c r="NKA658" s="271"/>
      <c r="NKB658" s="271"/>
      <c r="NKC658" s="271"/>
      <c r="NKD658" s="271"/>
      <c r="NKE658" s="271"/>
      <c r="NKF658" s="271"/>
      <c r="NKG658" s="271"/>
      <c r="NKH658" s="271"/>
      <c r="NKI658" s="271"/>
      <c r="NKJ658" s="271"/>
      <c r="NKK658" s="271"/>
      <c r="NKL658" s="271"/>
      <c r="NKM658" s="271"/>
      <c r="NKN658" s="271"/>
      <c r="NKO658" s="271"/>
      <c r="NKP658" s="271"/>
      <c r="NKQ658" s="271"/>
      <c r="NKR658" s="271"/>
      <c r="NKS658" s="271"/>
      <c r="NKT658" s="271"/>
      <c r="NKU658" s="271"/>
      <c r="NKV658" s="271"/>
      <c r="NKW658" s="271"/>
      <c r="NKX658" s="271"/>
      <c r="NKY658" s="271"/>
      <c r="NKZ658" s="271"/>
      <c r="NLA658" s="271"/>
      <c r="NLB658" s="271"/>
      <c r="NLC658" s="271"/>
      <c r="NLD658" s="271"/>
      <c r="NLE658" s="271"/>
      <c r="NLF658" s="271"/>
      <c r="NLG658" s="271"/>
      <c r="NLH658" s="271"/>
      <c r="NLI658" s="271"/>
      <c r="NLJ658" s="271"/>
      <c r="NLK658" s="271"/>
      <c r="NLL658" s="271"/>
      <c r="NLM658" s="271"/>
      <c r="NLN658" s="271"/>
      <c r="NLO658" s="271"/>
      <c r="NLP658" s="271"/>
      <c r="NLQ658" s="271"/>
      <c r="NLR658" s="271"/>
      <c r="NLS658" s="271"/>
      <c r="NLT658" s="271"/>
      <c r="NLU658" s="271"/>
      <c r="NLV658" s="271"/>
      <c r="NLW658" s="271"/>
      <c r="NLX658" s="271"/>
      <c r="NLY658" s="271"/>
      <c r="NLZ658" s="271"/>
      <c r="NMA658" s="271"/>
      <c r="NMB658" s="271"/>
      <c r="NMC658" s="271"/>
      <c r="NMD658" s="271"/>
      <c r="NME658" s="271"/>
      <c r="NMF658" s="271"/>
      <c r="NMG658" s="271"/>
      <c r="NMH658" s="271"/>
      <c r="NMI658" s="271"/>
      <c r="NMJ658" s="271"/>
      <c r="NMK658" s="271"/>
      <c r="NML658" s="271"/>
      <c r="NMM658" s="271"/>
      <c r="NMN658" s="271"/>
      <c r="NMO658" s="271"/>
      <c r="NMP658" s="271"/>
      <c r="NMQ658" s="271"/>
      <c r="NMR658" s="271"/>
      <c r="NMS658" s="271"/>
      <c r="NMT658" s="271"/>
      <c r="NMU658" s="271"/>
      <c r="NMV658" s="271"/>
      <c r="NMW658" s="271"/>
      <c r="NMX658" s="271"/>
      <c r="NMY658" s="271"/>
      <c r="NMZ658" s="271"/>
      <c r="NNA658" s="271"/>
      <c r="NNB658" s="271"/>
      <c r="NNC658" s="271"/>
      <c r="NND658" s="271"/>
      <c r="NNE658" s="271"/>
      <c r="NNF658" s="271"/>
      <c r="NNG658" s="271"/>
      <c r="NNH658" s="271"/>
      <c r="NNI658" s="271"/>
      <c r="NNJ658" s="271"/>
      <c r="NNK658" s="271"/>
      <c r="NNL658" s="271"/>
      <c r="NNM658" s="271"/>
      <c r="NNN658" s="271"/>
      <c r="NNO658" s="271"/>
      <c r="NNP658" s="271"/>
      <c r="NNQ658" s="271"/>
      <c r="NNR658" s="271"/>
      <c r="NNS658" s="271"/>
      <c r="NNT658" s="271"/>
      <c r="NNU658" s="271"/>
      <c r="NNV658" s="271"/>
      <c r="NNW658" s="271"/>
      <c r="NNX658" s="271"/>
      <c r="NNY658" s="271"/>
      <c r="NNZ658" s="271"/>
      <c r="NOA658" s="271"/>
      <c r="NOB658" s="271"/>
      <c r="NOC658" s="271"/>
      <c r="NOD658" s="271"/>
      <c r="NOE658" s="271"/>
      <c r="NOF658" s="271"/>
      <c r="NOG658" s="271"/>
      <c r="NOH658" s="271"/>
      <c r="NOI658" s="271"/>
      <c r="NOJ658" s="271"/>
      <c r="NOK658" s="271"/>
      <c r="NOL658" s="271"/>
      <c r="NOM658" s="271"/>
      <c r="NON658" s="271"/>
      <c r="NOO658" s="271"/>
      <c r="NOP658" s="271"/>
      <c r="NOQ658" s="271"/>
      <c r="NOR658" s="271"/>
      <c r="NOS658" s="271"/>
      <c r="NOT658" s="271"/>
      <c r="NOU658" s="271"/>
      <c r="NOV658" s="271"/>
      <c r="NOW658" s="271"/>
      <c r="NOX658" s="271"/>
      <c r="NOY658" s="271"/>
      <c r="NOZ658" s="271"/>
      <c r="NPA658" s="271"/>
      <c r="NPB658" s="271"/>
      <c r="NPC658" s="271"/>
      <c r="NPD658" s="271"/>
      <c r="NPE658" s="271"/>
      <c r="NPF658" s="271"/>
      <c r="NPG658" s="271"/>
      <c r="NPH658" s="271"/>
      <c r="NPI658" s="271"/>
      <c r="NPJ658" s="271"/>
      <c r="NPK658" s="271"/>
      <c r="NPL658" s="271"/>
      <c r="NPM658" s="271"/>
      <c r="NPN658" s="271"/>
      <c r="NPO658" s="271"/>
      <c r="NPP658" s="271"/>
      <c r="NPQ658" s="271"/>
      <c r="NPR658" s="271"/>
      <c r="NPS658" s="271"/>
      <c r="NPT658" s="271"/>
      <c r="NPU658" s="271"/>
      <c r="NPV658" s="271"/>
      <c r="NPW658" s="271"/>
      <c r="NPX658" s="271"/>
      <c r="NPY658" s="271"/>
      <c r="NPZ658" s="271"/>
      <c r="NQA658" s="271"/>
      <c r="NQB658" s="271"/>
      <c r="NQC658" s="271"/>
      <c r="NQD658" s="271"/>
      <c r="NQE658" s="271"/>
      <c r="NQF658" s="271"/>
      <c r="NQG658" s="271"/>
      <c r="NQH658" s="271"/>
      <c r="NQI658" s="271"/>
      <c r="NQJ658" s="271"/>
      <c r="NQK658" s="271"/>
      <c r="NQL658" s="271"/>
      <c r="NQM658" s="271"/>
      <c r="NQN658" s="271"/>
      <c r="NQO658" s="271"/>
      <c r="NQP658" s="271"/>
      <c r="NQQ658" s="271"/>
      <c r="NQR658" s="271"/>
      <c r="NQS658" s="271"/>
      <c r="NQT658" s="271"/>
      <c r="NQU658" s="271"/>
      <c r="NQV658" s="271"/>
      <c r="NQW658" s="271"/>
      <c r="NQX658" s="271"/>
      <c r="NQY658" s="271"/>
      <c r="NQZ658" s="271"/>
      <c r="NRA658" s="271"/>
      <c r="NRB658" s="271"/>
      <c r="NRC658" s="271"/>
      <c r="NRD658" s="271"/>
      <c r="NRE658" s="271"/>
      <c r="NRF658" s="271"/>
      <c r="NRG658" s="271"/>
      <c r="NRH658" s="271"/>
      <c r="NRI658" s="271"/>
      <c r="NRJ658" s="271"/>
      <c r="NRK658" s="271"/>
      <c r="NRL658" s="271"/>
      <c r="NRM658" s="271"/>
      <c r="NRN658" s="271"/>
      <c r="NRO658" s="271"/>
      <c r="NRP658" s="271"/>
      <c r="NRQ658" s="271"/>
      <c r="NRR658" s="271"/>
      <c r="NRS658" s="271"/>
      <c r="NRT658" s="271"/>
      <c r="NRU658" s="271"/>
      <c r="NRV658" s="271"/>
      <c r="NRW658" s="271"/>
      <c r="NRX658" s="271"/>
      <c r="NRY658" s="271"/>
      <c r="NRZ658" s="271"/>
      <c r="NSA658" s="271"/>
      <c r="NSB658" s="271"/>
      <c r="NSC658" s="271"/>
      <c r="NSD658" s="271"/>
      <c r="NSE658" s="271"/>
      <c r="NSF658" s="271"/>
      <c r="NSG658" s="271"/>
      <c r="NSH658" s="271"/>
      <c r="NSI658" s="271"/>
      <c r="NSJ658" s="271"/>
      <c r="NSK658" s="271"/>
      <c r="NSL658" s="271"/>
      <c r="NSM658" s="271"/>
      <c r="NSN658" s="271"/>
      <c r="NSO658" s="271"/>
      <c r="NSP658" s="271"/>
      <c r="NSQ658" s="271"/>
      <c r="NSR658" s="271"/>
      <c r="NSS658" s="271"/>
      <c r="NST658" s="271"/>
      <c r="NSU658" s="271"/>
      <c r="NSV658" s="271"/>
      <c r="NSW658" s="271"/>
      <c r="NSX658" s="271"/>
      <c r="NSY658" s="271"/>
      <c r="NSZ658" s="271"/>
      <c r="NTA658" s="271"/>
      <c r="NTB658" s="271"/>
      <c r="NTC658" s="271"/>
      <c r="NTD658" s="271"/>
      <c r="NTE658" s="271"/>
      <c r="NTF658" s="271"/>
      <c r="NTG658" s="271"/>
      <c r="NTH658" s="271"/>
      <c r="NTI658" s="271"/>
      <c r="NTJ658" s="271"/>
      <c r="NTK658" s="271"/>
      <c r="NTL658" s="271"/>
      <c r="NTM658" s="271"/>
      <c r="NTN658" s="271"/>
      <c r="NTO658" s="271"/>
      <c r="NTP658" s="271"/>
      <c r="NTQ658" s="271"/>
      <c r="NTR658" s="271"/>
      <c r="NTS658" s="271"/>
      <c r="NTT658" s="271"/>
      <c r="NTU658" s="271"/>
      <c r="NTV658" s="271"/>
      <c r="NTW658" s="271"/>
      <c r="NTX658" s="271"/>
      <c r="NTY658" s="271"/>
      <c r="NTZ658" s="271"/>
      <c r="NUA658" s="271"/>
      <c r="NUB658" s="271"/>
      <c r="NUC658" s="271"/>
      <c r="NUD658" s="271"/>
      <c r="NUE658" s="271"/>
      <c r="NUF658" s="271"/>
      <c r="NUG658" s="271"/>
      <c r="NUH658" s="271"/>
      <c r="NUI658" s="271"/>
      <c r="NUJ658" s="271"/>
      <c r="NUK658" s="271"/>
      <c r="NUL658" s="271"/>
      <c r="NUM658" s="271"/>
      <c r="NUN658" s="271"/>
      <c r="NUO658" s="271"/>
      <c r="NUP658" s="271"/>
      <c r="NUQ658" s="271"/>
      <c r="NUR658" s="271"/>
      <c r="NUS658" s="271"/>
      <c r="NUT658" s="271"/>
      <c r="NUU658" s="271"/>
      <c r="NUV658" s="271"/>
      <c r="NUW658" s="271"/>
      <c r="NUX658" s="271"/>
      <c r="NUY658" s="271"/>
      <c r="NUZ658" s="271"/>
      <c r="NVA658" s="271"/>
      <c r="NVB658" s="271"/>
      <c r="NVC658" s="271"/>
      <c r="NVD658" s="271"/>
      <c r="NVE658" s="271"/>
      <c r="NVF658" s="271"/>
      <c r="NVG658" s="271"/>
      <c r="NVH658" s="271"/>
      <c r="NVI658" s="271"/>
      <c r="NVJ658" s="271"/>
      <c r="NVK658" s="271"/>
      <c r="NVL658" s="271"/>
      <c r="NVM658" s="271"/>
      <c r="NVN658" s="271"/>
      <c r="NVO658" s="271"/>
      <c r="NVP658" s="271"/>
      <c r="NVQ658" s="271"/>
      <c r="NVR658" s="271"/>
      <c r="NVS658" s="271"/>
      <c r="NVT658" s="271"/>
      <c r="NVU658" s="271"/>
      <c r="NVV658" s="271"/>
      <c r="NVW658" s="271"/>
      <c r="NVX658" s="271"/>
      <c r="NVY658" s="271"/>
      <c r="NVZ658" s="271"/>
      <c r="NWA658" s="271"/>
      <c r="NWB658" s="271"/>
      <c r="NWC658" s="271"/>
      <c r="NWD658" s="271"/>
      <c r="NWE658" s="271"/>
      <c r="NWF658" s="271"/>
      <c r="NWG658" s="271"/>
      <c r="NWH658" s="271"/>
      <c r="NWI658" s="271"/>
      <c r="NWJ658" s="271"/>
      <c r="NWK658" s="271"/>
      <c r="NWL658" s="271"/>
      <c r="NWM658" s="271"/>
      <c r="NWN658" s="271"/>
      <c r="NWO658" s="271"/>
      <c r="NWP658" s="271"/>
      <c r="NWQ658" s="271"/>
      <c r="NWR658" s="271"/>
      <c r="NWS658" s="271"/>
      <c r="NWT658" s="271"/>
      <c r="NWU658" s="271"/>
      <c r="NWV658" s="271"/>
      <c r="NWW658" s="271"/>
      <c r="NWX658" s="271"/>
      <c r="NWY658" s="271"/>
      <c r="NWZ658" s="271"/>
      <c r="NXA658" s="271"/>
      <c r="NXB658" s="271"/>
      <c r="NXC658" s="271"/>
      <c r="NXD658" s="271"/>
      <c r="NXE658" s="271"/>
      <c r="NXF658" s="271"/>
      <c r="NXG658" s="271"/>
      <c r="NXH658" s="271"/>
      <c r="NXI658" s="271"/>
      <c r="NXJ658" s="271"/>
      <c r="NXK658" s="271"/>
      <c r="NXL658" s="271"/>
      <c r="NXM658" s="271"/>
      <c r="NXN658" s="271"/>
      <c r="NXO658" s="271"/>
      <c r="NXP658" s="271"/>
      <c r="NXQ658" s="271"/>
      <c r="NXR658" s="271"/>
      <c r="NXS658" s="271"/>
      <c r="NXT658" s="271"/>
      <c r="NXU658" s="271"/>
      <c r="NXV658" s="271"/>
      <c r="NXW658" s="271"/>
      <c r="NXX658" s="271"/>
      <c r="NXY658" s="271"/>
      <c r="NXZ658" s="271"/>
      <c r="NYA658" s="271"/>
      <c r="NYB658" s="271"/>
      <c r="NYC658" s="271"/>
      <c r="NYD658" s="271"/>
      <c r="NYE658" s="271"/>
      <c r="NYF658" s="271"/>
      <c r="NYG658" s="271"/>
      <c r="NYH658" s="271"/>
      <c r="NYI658" s="271"/>
      <c r="NYJ658" s="271"/>
      <c r="NYK658" s="271"/>
      <c r="NYL658" s="271"/>
      <c r="NYM658" s="271"/>
      <c r="NYN658" s="271"/>
      <c r="NYO658" s="271"/>
      <c r="NYP658" s="271"/>
      <c r="NYQ658" s="271"/>
      <c r="NYR658" s="271"/>
      <c r="NYS658" s="271"/>
      <c r="NYT658" s="271"/>
      <c r="NYU658" s="271"/>
      <c r="NYV658" s="271"/>
      <c r="NYW658" s="271"/>
      <c r="NYX658" s="271"/>
      <c r="NYY658" s="271"/>
      <c r="NYZ658" s="271"/>
      <c r="NZA658" s="271"/>
      <c r="NZB658" s="271"/>
      <c r="NZC658" s="271"/>
      <c r="NZD658" s="271"/>
      <c r="NZE658" s="271"/>
      <c r="NZF658" s="271"/>
      <c r="NZG658" s="271"/>
      <c r="NZH658" s="271"/>
      <c r="NZI658" s="271"/>
      <c r="NZJ658" s="271"/>
      <c r="NZK658" s="271"/>
      <c r="NZL658" s="271"/>
      <c r="NZM658" s="271"/>
      <c r="NZN658" s="271"/>
      <c r="NZO658" s="271"/>
      <c r="NZP658" s="271"/>
      <c r="NZQ658" s="271"/>
      <c r="NZR658" s="271"/>
      <c r="NZS658" s="271"/>
      <c r="NZT658" s="271"/>
      <c r="NZU658" s="271"/>
      <c r="NZV658" s="271"/>
      <c r="NZW658" s="271"/>
      <c r="NZX658" s="271"/>
      <c r="NZY658" s="271"/>
      <c r="NZZ658" s="271"/>
      <c r="OAA658" s="271"/>
      <c r="OAB658" s="271"/>
      <c r="OAC658" s="271"/>
      <c r="OAD658" s="271"/>
      <c r="OAE658" s="271"/>
      <c r="OAF658" s="271"/>
      <c r="OAG658" s="271"/>
      <c r="OAH658" s="271"/>
      <c r="OAI658" s="271"/>
      <c r="OAJ658" s="271"/>
      <c r="OAK658" s="271"/>
      <c r="OAL658" s="271"/>
      <c r="OAM658" s="271"/>
      <c r="OAN658" s="271"/>
      <c r="OAO658" s="271"/>
      <c r="OAP658" s="271"/>
      <c r="OAQ658" s="271"/>
      <c r="OAR658" s="271"/>
      <c r="OAS658" s="271"/>
      <c r="OAT658" s="271"/>
      <c r="OAU658" s="271"/>
      <c r="OAV658" s="271"/>
      <c r="OAW658" s="271"/>
      <c r="OAX658" s="271"/>
      <c r="OAY658" s="271"/>
      <c r="OAZ658" s="271"/>
      <c r="OBA658" s="271"/>
      <c r="OBB658" s="271"/>
      <c r="OBC658" s="271"/>
      <c r="OBD658" s="271"/>
      <c r="OBE658" s="271"/>
      <c r="OBF658" s="271"/>
      <c r="OBG658" s="271"/>
      <c r="OBH658" s="271"/>
      <c r="OBI658" s="271"/>
      <c r="OBJ658" s="271"/>
      <c r="OBK658" s="271"/>
      <c r="OBL658" s="271"/>
      <c r="OBM658" s="271"/>
      <c r="OBN658" s="271"/>
      <c r="OBO658" s="271"/>
      <c r="OBP658" s="271"/>
      <c r="OBQ658" s="271"/>
      <c r="OBR658" s="271"/>
      <c r="OBS658" s="271"/>
      <c r="OBT658" s="271"/>
      <c r="OBU658" s="271"/>
      <c r="OBV658" s="271"/>
      <c r="OBW658" s="271"/>
      <c r="OBX658" s="271"/>
      <c r="OBY658" s="271"/>
      <c r="OBZ658" s="271"/>
      <c r="OCA658" s="271"/>
      <c r="OCB658" s="271"/>
      <c r="OCC658" s="271"/>
      <c r="OCD658" s="271"/>
      <c r="OCE658" s="271"/>
      <c r="OCF658" s="271"/>
      <c r="OCG658" s="271"/>
      <c r="OCH658" s="271"/>
      <c r="OCI658" s="271"/>
      <c r="OCJ658" s="271"/>
      <c r="OCK658" s="271"/>
      <c r="OCL658" s="271"/>
      <c r="OCM658" s="271"/>
      <c r="OCN658" s="271"/>
      <c r="OCO658" s="271"/>
      <c r="OCP658" s="271"/>
      <c r="OCQ658" s="271"/>
      <c r="OCR658" s="271"/>
      <c r="OCS658" s="271"/>
      <c r="OCT658" s="271"/>
      <c r="OCU658" s="271"/>
      <c r="OCV658" s="271"/>
      <c r="OCW658" s="271"/>
      <c r="OCX658" s="271"/>
      <c r="OCY658" s="271"/>
      <c r="OCZ658" s="271"/>
      <c r="ODA658" s="271"/>
      <c r="ODB658" s="271"/>
      <c r="ODC658" s="271"/>
      <c r="ODD658" s="271"/>
      <c r="ODE658" s="271"/>
      <c r="ODF658" s="271"/>
      <c r="ODG658" s="271"/>
      <c r="ODH658" s="271"/>
      <c r="ODI658" s="271"/>
      <c r="ODJ658" s="271"/>
      <c r="ODK658" s="271"/>
      <c r="ODL658" s="271"/>
      <c r="ODM658" s="271"/>
      <c r="ODN658" s="271"/>
      <c r="ODO658" s="271"/>
      <c r="ODP658" s="271"/>
      <c r="ODQ658" s="271"/>
      <c r="ODR658" s="271"/>
      <c r="ODS658" s="271"/>
      <c r="ODT658" s="271"/>
      <c r="ODU658" s="271"/>
      <c r="ODV658" s="271"/>
      <c r="ODW658" s="271"/>
      <c r="ODX658" s="271"/>
      <c r="ODY658" s="271"/>
      <c r="ODZ658" s="271"/>
      <c r="OEA658" s="271"/>
      <c r="OEB658" s="271"/>
      <c r="OEC658" s="271"/>
      <c r="OED658" s="271"/>
      <c r="OEE658" s="271"/>
      <c r="OEF658" s="271"/>
      <c r="OEG658" s="271"/>
      <c r="OEH658" s="271"/>
      <c r="OEI658" s="271"/>
      <c r="OEJ658" s="271"/>
      <c r="OEK658" s="271"/>
      <c r="OEL658" s="271"/>
      <c r="OEM658" s="271"/>
      <c r="OEN658" s="271"/>
      <c r="OEO658" s="271"/>
      <c r="OEP658" s="271"/>
      <c r="OEQ658" s="271"/>
      <c r="OER658" s="271"/>
      <c r="OES658" s="271"/>
      <c r="OET658" s="271"/>
      <c r="OEU658" s="271"/>
      <c r="OEV658" s="271"/>
      <c r="OEW658" s="271"/>
      <c r="OEX658" s="271"/>
      <c r="OEY658" s="271"/>
      <c r="OEZ658" s="271"/>
      <c r="OFA658" s="271"/>
      <c r="OFB658" s="271"/>
      <c r="OFC658" s="271"/>
      <c r="OFD658" s="271"/>
      <c r="OFE658" s="271"/>
      <c r="OFF658" s="271"/>
      <c r="OFG658" s="271"/>
      <c r="OFH658" s="271"/>
      <c r="OFI658" s="271"/>
      <c r="OFJ658" s="271"/>
      <c r="OFK658" s="271"/>
      <c r="OFL658" s="271"/>
      <c r="OFM658" s="271"/>
      <c r="OFN658" s="271"/>
      <c r="OFO658" s="271"/>
      <c r="OFP658" s="271"/>
      <c r="OFQ658" s="271"/>
      <c r="OFR658" s="271"/>
      <c r="OFS658" s="271"/>
      <c r="OFT658" s="271"/>
      <c r="OFU658" s="271"/>
      <c r="OFV658" s="271"/>
      <c r="OFW658" s="271"/>
      <c r="OFX658" s="271"/>
      <c r="OFY658" s="271"/>
      <c r="OFZ658" s="271"/>
      <c r="OGA658" s="271"/>
      <c r="OGB658" s="271"/>
      <c r="OGC658" s="271"/>
      <c r="OGD658" s="271"/>
      <c r="OGE658" s="271"/>
      <c r="OGF658" s="271"/>
      <c r="OGG658" s="271"/>
      <c r="OGH658" s="271"/>
      <c r="OGI658" s="271"/>
      <c r="OGJ658" s="271"/>
      <c r="OGK658" s="271"/>
      <c r="OGL658" s="271"/>
      <c r="OGM658" s="271"/>
      <c r="OGN658" s="271"/>
      <c r="OGO658" s="271"/>
      <c r="OGP658" s="271"/>
      <c r="OGQ658" s="271"/>
      <c r="OGR658" s="271"/>
      <c r="OGS658" s="271"/>
      <c r="OGT658" s="271"/>
      <c r="OGU658" s="271"/>
      <c r="OGV658" s="271"/>
      <c r="OGW658" s="271"/>
      <c r="OGX658" s="271"/>
      <c r="OGY658" s="271"/>
      <c r="OGZ658" s="271"/>
      <c r="OHA658" s="271"/>
      <c r="OHB658" s="271"/>
      <c r="OHC658" s="271"/>
      <c r="OHD658" s="271"/>
      <c r="OHE658" s="271"/>
      <c r="OHF658" s="271"/>
      <c r="OHG658" s="271"/>
      <c r="OHH658" s="271"/>
      <c r="OHI658" s="271"/>
      <c r="OHJ658" s="271"/>
      <c r="OHK658" s="271"/>
      <c r="OHL658" s="271"/>
      <c r="OHM658" s="271"/>
      <c r="OHN658" s="271"/>
      <c r="OHO658" s="271"/>
      <c r="OHP658" s="271"/>
      <c r="OHQ658" s="271"/>
      <c r="OHR658" s="271"/>
      <c r="OHS658" s="271"/>
      <c r="OHT658" s="271"/>
      <c r="OHU658" s="271"/>
      <c r="OHV658" s="271"/>
      <c r="OHW658" s="271"/>
      <c r="OHX658" s="271"/>
      <c r="OHY658" s="271"/>
      <c r="OHZ658" s="271"/>
      <c r="OIA658" s="271"/>
      <c r="OIB658" s="271"/>
      <c r="OIC658" s="271"/>
      <c r="OID658" s="271"/>
      <c r="OIE658" s="271"/>
      <c r="OIF658" s="271"/>
      <c r="OIG658" s="271"/>
      <c r="OIH658" s="271"/>
      <c r="OII658" s="271"/>
      <c r="OIJ658" s="271"/>
      <c r="OIK658" s="271"/>
      <c r="OIL658" s="271"/>
      <c r="OIM658" s="271"/>
      <c r="OIN658" s="271"/>
      <c r="OIO658" s="271"/>
      <c r="OIP658" s="271"/>
      <c r="OIQ658" s="271"/>
      <c r="OIR658" s="271"/>
      <c r="OIS658" s="271"/>
      <c r="OIT658" s="271"/>
      <c r="OIU658" s="271"/>
      <c r="OIV658" s="271"/>
      <c r="OIW658" s="271"/>
      <c r="OIX658" s="271"/>
      <c r="OIY658" s="271"/>
      <c r="OIZ658" s="271"/>
      <c r="OJA658" s="271"/>
      <c r="OJB658" s="271"/>
      <c r="OJC658" s="271"/>
      <c r="OJD658" s="271"/>
      <c r="OJE658" s="271"/>
      <c r="OJF658" s="271"/>
      <c r="OJG658" s="271"/>
      <c r="OJH658" s="271"/>
      <c r="OJI658" s="271"/>
      <c r="OJJ658" s="271"/>
      <c r="OJK658" s="271"/>
      <c r="OJL658" s="271"/>
      <c r="OJM658" s="271"/>
      <c r="OJN658" s="271"/>
      <c r="OJO658" s="271"/>
      <c r="OJP658" s="271"/>
      <c r="OJQ658" s="271"/>
      <c r="OJR658" s="271"/>
      <c r="OJS658" s="271"/>
      <c r="OJT658" s="271"/>
      <c r="OJU658" s="271"/>
      <c r="OJV658" s="271"/>
      <c r="OJW658" s="271"/>
      <c r="OJX658" s="271"/>
      <c r="OJY658" s="271"/>
      <c r="OJZ658" s="271"/>
      <c r="OKA658" s="271"/>
      <c r="OKB658" s="271"/>
      <c r="OKC658" s="271"/>
      <c r="OKD658" s="271"/>
      <c r="OKE658" s="271"/>
      <c r="OKF658" s="271"/>
      <c r="OKG658" s="271"/>
      <c r="OKH658" s="271"/>
      <c r="OKI658" s="271"/>
      <c r="OKJ658" s="271"/>
      <c r="OKK658" s="271"/>
      <c r="OKL658" s="271"/>
      <c r="OKM658" s="271"/>
      <c r="OKN658" s="271"/>
      <c r="OKO658" s="271"/>
      <c r="OKP658" s="271"/>
      <c r="OKQ658" s="271"/>
      <c r="OKR658" s="271"/>
      <c r="OKS658" s="271"/>
      <c r="OKT658" s="271"/>
      <c r="OKU658" s="271"/>
      <c r="OKV658" s="271"/>
      <c r="OKW658" s="271"/>
      <c r="OKX658" s="271"/>
      <c r="OKY658" s="271"/>
      <c r="OKZ658" s="271"/>
      <c r="OLA658" s="271"/>
      <c r="OLB658" s="271"/>
      <c r="OLC658" s="271"/>
      <c r="OLD658" s="271"/>
      <c r="OLE658" s="271"/>
      <c r="OLF658" s="271"/>
      <c r="OLG658" s="271"/>
      <c r="OLH658" s="271"/>
      <c r="OLI658" s="271"/>
      <c r="OLJ658" s="271"/>
      <c r="OLK658" s="271"/>
      <c r="OLL658" s="271"/>
      <c r="OLM658" s="271"/>
      <c r="OLN658" s="271"/>
      <c r="OLO658" s="271"/>
      <c r="OLP658" s="271"/>
      <c r="OLQ658" s="271"/>
      <c r="OLR658" s="271"/>
      <c r="OLS658" s="271"/>
      <c r="OLT658" s="271"/>
      <c r="OLU658" s="271"/>
      <c r="OLV658" s="271"/>
      <c r="OLW658" s="271"/>
      <c r="OLX658" s="271"/>
      <c r="OLY658" s="271"/>
      <c r="OLZ658" s="271"/>
      <c r="OMA658" s="271"/>
      <c r="OMB658" s="271"/>
      <c r="OMC658" s="271"/>
      <c r="OMD658" s="271"/>
      <c r="OME658" s="271"/>
      <c r="OMF658" s="271"/>
      <c r="OMG658" s="271"/>
      <c r="OMH658" s="271"/>
      <c r="OMI658" s="271"/>
      <c r="OMJ658" s="271"/>
      <c r="OMK658" s="271"/>
      <c r="OML658" s="271"/>
      <c r="OMM658" s="271"/>
      <c r="OMN658" s="271"/>
      <c r="OMO658" s="271"/>
      <c r="OMP658" s="271"/>
      <c r="OMQ658" s="271"/>
      <c r="OMR658" s="271"/>
      <c r="OMS658" s="271"/>
      <c r="OMT658" s="271"/>
      <c r="OMU658" s="271"/>
      <c r="OMV658" s="271"/>
      <c r="OMW658" s="271"/>
      <c r="OMX658" s="271"/>
      <c r="OMY658" s="271"/>
      <c r="OMZ658" s="271"/>
      <c r="ONA658" s="271"/>
      <c r="ONB658" s="271"/>
      <c r="ONC658" s="271"/>
      <c r="OND658" s="271"/>
      <c r="ONE658" s="271"/>
      <c r="ONF658" s="271"/>
      <c r="ONG658" s="271"/>
      <c r="ONH658" s="271"/>
      <c r="ONI658" s="271"/>
      <c r="ONJ658" s="271"/>
      <c r="ONK658" s="271"/>
      <c r="ONL658" s="271"/>
      <c r="ONM658" s="271"/>
      <c r="ONN658" s="271"/>
      <c r="ONO658" s="271"/>
      <c r="ONP658" s="271"/>
      <c r="ONQ658" s="271"/>
      <c r="ONR658" s="271"/>
      <c r="ONS658" s="271"/>
      <c r="ONT658" s="271"/>
      <c r="ONU658" s="271"/>
      <c r="ONV658" s="271"/>
      <c r="ONW658" s="271"/>
      <c r="ONX658" s="271"/>
      <c r="ONY658" s="271"/>
      <c r="ONZ658" s="271"/>
      <c r="OOA658" s="271"/>
      <c r="OOB658" s="271"/>
      <c r="OOC658" s="271"/>
      <c r="OOD658" s="271"/>
      <c r="OOE658" s="271"/>
      <c r="OOF658" s="271"/>
      <c r="OOG658" s="271"/>
      <c r="OOH658" s="271"/>
      <c r="OOI658" s="271"/>
      <c r="OOJ658" s="271"/>
      <c r="OOK658" s="271"/>
      <c r="OOL658" s="271"/>
      <c r="OOM658" s="271"/>
      <c r="OON658" s="271"/>
      <c r="OOO658" s="271"/>
      <c r="OOP658" s="271"/>
      <c r="OOQ658" s="271"/>
      <c r="OOR658" s="271"/>
      <c r="OOS658" s="271"/>
      <c r="OOT658" s="271"/>
      <c r="OOU658" s="271"/>
      <c r="OOV658" s="271"/>
      <c r="OOW658" s="271"/>
      <c r="OOX658" s="271"/>
      <c r="OOY658" s="271"/>
      <c r="OOZ658" s="271"/>
      <c r="OPA658" s="271"/>
      <c r="OPB658" s="271"/>
      <c r="OPC658" s="271"/>
      <c r="OPD658" s="271"/>
      <c r="OPE658" s="271"/>
      <c r="OPF658" s="271"/>
      <c r="OPG658" s="271"/>
      <c r="OPH658" s="271"/>
      <c r="OPI658" s="271"/>
      <c r="OPJ658" s="271"/>
      <c r="OPK658" s="271"/>
      <c r="OPL658" s="271"/>
      <c r="OPM658" s="271"/>
      <c r="OPN658" s="271"/>
      <c r="OPO658" s="271"/>
      <c r="OPP658" s="271"/>
      <c r="OPQ658" s="271"/>
      <c r="OPR658" s="271"/>
      <c r="OPS658" s="271"/>
      <c r="OPT658" s="271"/>
      <c r="OPU658" s="271"/>
      <c r="OPV658" s="271"/>
      <c r="OPW658" s="271"/>
      <c r="OPX658" s="271"/>
      <c r="OPY658" s="271"/>
      <c r="OPZ658" s="271"/>
      <c r="OQA658" s="271"/>
      <c r="OQB658" s="271"/>
      <c r="OQC658" s="271"/>
      <c r="OQD658" s="271"/>
      <c r="OQE658" s="271"/>
      <c r="OQF658" s="271"/>
      <c r="OQG658" s="271"/>
      <c r="OQH658" s="271"/>
      <c r="OQI658" s="271"/>
      <c r="OQJ658" s="271"/>
      <c r="OQK658" s="271"/>
      <c r="OQL658" s="271"/>
      <c r="OQM658" s="271"/>
      <c r="OQN658" s="271"/>
      <c r="OQO658" s="271"/>
      <c r="OQP658" s="271"/>
      <c r="OQQ658" s="271"/>
      <c r="OQR658" s="271"/>
      <c r="OQS658" s="271"/>
      <c r="OQT658" s="271"/>
      <c r="OQU658" s="271"/>
      <c r="OQV658" s="271"/>
      <c r="OQW658" s="271"/>
      <c r="OQX658" s="271"/>
      <c r="OQY658" s="271"/>
      <c r="OQZ658" s="271"/>
      <c r="ORA658" s="271"/>
      <c r="ORB658" s="271"/>
      <c r="ORC658" s="271"/>
      <c r="ORD658" s="271"/>
      <c r="ORE658" s="271"/>
      <c r="ORF658" s="271"/>
      <c r="ORG658" s="271"/>
      <c r="ORH658" s="271"/>
      <c r="ORI658" s="271"/>
      <c r="ORJ658" s="271"/>
      <c r="ORK658" s="271"/>
      <c r="ORL658" s="271"/>
      <c r="ORM658" s="271"/>
      <c r="ORN658" s="271"/>
      <c r="ORO658" s="271"/>
      <c r="ORP658" s="271"/>
      <c r="ORQ658" s="271"/>
      <c r="ORR658" s="271"/>
      <c r="ORS658" s="271"/>
      <c r="ORT658" s="271"/>
      <c r="ORU658" s="271"/>
      <c r="ORV658" s="271"/>
      <c r="ORW658" s="271"/>
      <c r="ORX658" s="271"/>
      <c r="ORY658" s="271"/>
      <c r="ORZ658" s="271"/>
      <c r="OSA658" s="271"/>
      <c r="OSB658" s="271"/>
      <c r="OSC658" s="271"/>
      <c r="OSD658" s="271"/>
      <c r="OSE658" s="271"/>
      <c r="OSF658" s="271"/>
      <c r="OSG658" s="271"/>
      <c r="OSH658" s="271"/>
      <c r="OSI658" s="271"/>
      <c r="OSJ658" s="271"/>
      <c r="OSK658" s="271"/>
      <c r="OSL658" s="271"/>
      <c r="OSM658" s="271"/>
      <c r="OSN658" s="271"/>
      <c r="OSO658" s="271"/>
      <c r="OSP658" s="271"/>
      <c r="OSQ658" s="271"/>
      <c r="OSR658" s="271"/>
      <c r="OSS658" s="271"/>
      <c r="OST658" s="271"/>
      <c r="OSU658" s="271"/>
      <c r="OSV658" s="271"/>
      <c r="OSW658" s="271"/>
      <c r="OSX658" s="271"/>
      <c r="OSY658" s="271"/>
      <c r="OSZ658" s="271"/>
      <c r="OTA658" s="271"/>
      <c r="OTB658" s="271"/>
      <c r="OTC658" s="271"/>
      <c r="OTD658" s="271"/>
      <c r="OTE658" s="271"/>
      <c r="OTF658" s="271"/>
      <c r="OTG658" s="271"/>
      <c r="OTH658" s="271"/>
      <c r="OTI658" s="271"/>
      <c r="OTJ658" s="271"/>
      <c r="OTK658" s="271"/>
      <c r="OTL658" s="271"/>
      <c r="OTM658" s="271"/>
      <c r="OTN658" s="271"/>
      <c r="OTO658" s="271"/>
      <c r="OTP658" s="271"/>
      <c r="OTQ658" s="271"/>
      <c r="OTR658" s="271"/>
      <c r="OTS658" s="271"/>
      <c r="OTT658" s="271"/>
      <c r="OTU658" s="271"/>
      <c r="OTV658" s="271"/>
      <c r="OTW658" s="271"/>
      <c r="OTX658" s="271"/>
      <c r="OTY658" s="271"/>
      <c r="OTZ658" s="271"/>
      <c r="OUA658" s="271"/>
      <c r="OUB658" s="271"/>
      <c r="OUC658" s="271"/>
      <c r="OUD658" s="271"/>
      <c r="OUE658" s="271"/>
      <c r="OUF658" s="271"/>
      <c r="OUG658" s="271"/>
      <c r="OUH658" s="271"/>
      <c r="OUI658" s="271"/>
      <c r="OUJ658" s="271"/>
      <c r="OUK658" s="271"/>
      <c r="OUL658" s="271"/>
      <c r="OUM658" s="271"/>
      <c r="OUN658" s="271"/>
      <c r="OUO658" s="271"/>
      <c r="OUP658" s="271"/>
      <c r="OUQ658" s="271"/>
      <c r="OUR658" s="271"/>
      <c r="OUS658" s="271"/>
      <c r="OUT658" s="271"/>
      <c r="OUU658" s="271"/>
      <c r="OUV658" s="271"/>
      <c r="OUW658" s="271"/>
      <c r="OUX658" s="271"/>
      <c r="OUY658" s="271"/>
      <c r="OUZ658" s="271"/>
      <c r="OVA658" s="271"/>
      <c r="OVB658" s="271"/>
      <c r="OVC658" s="271"/>
      <c r="OVD658" s="271"/>
      <c r="OVE658" s="271"/>
      <c r="OVF658" s="271"/>
      <c r="OVG658" s="271"/>
      <c r="OVH658" s="271"/>
      <c r="OVI658" s="271"/>
      <c r="OVJ658" s="271"/>
      <c r="OVK658" s="271"/>
      <c r="OVL658" s="271"/>
      <c r="OVM658" s="271"/>
      <c r="OVN658" s="271"/>
      <c r="OVO658" s="271"/>
      <c r="OVP658" s="271"/>
      <c r="OVQ658" s="271"/>
      <c r="OVR658" s="271"/>
      <c r="OVS658" s="271"/>
      <c r="OVT658" s="271"/>
      <c r="OVU658" s="271"/>
      <c r="OVV658" s="271"/>
      <c r="OVW658" s="271"/>
      <c r="OVX658" s="271"/>
      <c r="OVY658" s="271"/>
      <c r="OVZ658" s="271"/>
      <c r="OWA658" s="271"/>
      <c r="OWB658" s="271"/>
      <c r="OWC658" s="271"/>
      <c r="OWD658" s="271"/>
      <c r="OWE658" s="271"/>
      <c r="OWF658" s="271"/>
      <c r="OWG658" s="271"/>
      <c r="OWH658" s="271"/>
      <c r="OWI658" s="271"/>
      <c r="OWJ658" s="271"/>
      <c r="OWK658" s="271"/>
      <c r="OWL658" s="271"/>
      <c r="OWM658" s="271"/>
      <c r="OWN658" s="271"/>
      <c r="OWO658" s="271"/>
      <c r="OWP658" s="271"/>
      <c r="OWQ658" s="271"/>
      <c r="OWR658" s="271"/>
      <c r="OWS658" s="271"/>
      <c r="OWT658" s="271"/>
      <c r="OWU658" s="271"/>
      <c r="OWV658" s="271"/>
      <c r="OWW658" s="271"/>
      <c r="OWX658" s="271"/>
      <c r="OWY658" s="271"/>
      <c r="OWZ658" s="271"/>
      <c r="OXA658" s="271"/>
      <c r="OXB658" s="271"/>
      <c r="OXC658" s="271"/>
      <c r="OXD658" s="271"/>
      <c r="OXE658" s="271"/>
      <c r="OXF658" s="271"/>
      <c r="OXG658" s="271"/>
      <c r="OXH658" s="271"/>
      <c r="OXI658" s="271"/>
      <c r="OXJ658" s="271"/>
      <c r="OXK658" s="271"/>
      <c r="OXL658" s="271"/>
      <c r="OXM658" s="271"/>
      <c r="OXN658" s="271"/>
      <c r="OXO658" s="271"/>
      <c r="OXP658" s="271"/>
      <c r="OXQ658" s="271"/>
      <c r="OXR658" s="271"/>
      <c r="OXS658" s="271"/>
      <c r="OXT658" s="271"/>
      <c r="OXU658" s="271"/>
      <c r="OXV658" s="271"/>
      <c r="OXW658" s="271"/>
      <c r="OXX658" s="271"/>
      <c r="OXY658" s="271"/>
      <c r="OXZ658" s="271"/>
      <c r="OYA658" s="271"/>
      <c r="OYB658" s="271"/>
      <c r="OYC658" s="271"/>
      <c r="OYD658" s="271"/>
      <c r="OYE658" s="271"/>
      <c r="OYF658" s="271"/>
      <c r="OYG658" s="271"/>
      <c r="OYH658" s="271"/>
      <c r="OYI658" s="271"/>
      <c r="OYJ658" s="271"/>
      <c r="OYK658" s="271"/>
      <c r="OYL658" s="271"/>
      <c r="OYM658" s="271"/>
      <c r="OYN658" s="271"/>
      <c r="OYO658" s="271"/>
      <c r="OYP658" s="271"/>
      <c r="OYQ658" s="271"/>
      <c r="OYR658" s="271"/>
      <c r="OYS658" s="271"/>
      <c r="OYT658" s="271"/>
      <c r="OYU658" s="271"/>
      <c r="OYV658" s="271"/>
      <c r="OYW658" s="271"/>
      <c r="OYX658" s="271"/>
      <c r="OYY658" s="271"/>
      <c r="OYZ658" s="271"/>
      <c r="OZA658" s="271"/>
      <c r="OZB658" s="271"/>
      <c r="OZC658" s="271"/>
      <c r="OZD658" s="271"/>
      <c r="OZE658" s="271"/>
      <c r="OZF658" s="271"/>
      <c r="OZG658" s="271"/>
      <c r="OZH658" s="271"/>
      <c r="OZI658" s="271"/>
      <c r="OZJ658" s="271"/>
      <c r="OZK658" s="271"/>
      <c r="OZL658" s="271"/>
      <c r="OZM658" s="271"/>
      <c r="OZN658" s="271"/>
      <c r="OZO658" s="271"/>
      <c r="OZP658" s="271"/>
      <c r="OZQ658" s="271"/>
      <c r="OZR658" s="271"/>
      <c r="OZS658" s="271"/>
      <c r="OZT658" s="271"/>
      <c r="OZU658" s="271"/>
      <c r="OZV658" s="271"/>
      <c r="OZW658" s="271"/>
      <c r="OZX658" s="271"/>
      <c r="OZY658" s="271"/>
      <c r="OZZ658" s="271"/>
      <c r="PAA658" s="271"/>
      <c r="PAB658" s="271"/>
      <c r="PAC658" s="271"/>
      <c r="PAD658" s="271"/>
      <c r="PAE658" s="271"/>
      <c r="PAF658" s="271"/>
      <c r="PAG658" s="271"/>
      <c r="PAH658" s="271"/>
      <c r="PAI658" s="271"/>
      <c r="PAJ658" s="271"/>
      <c r="PAK658" s="271"/>
      <c r="PAL658" s="271"/>
      <c r="PAM658" s="271"/>
      <c r="PAN658" s="271"/>
      <c r="PAO658" s="271"/>
      <c r="PAP658" s="271"/>
      <c r="PAQ658" s="271"/>
      <c r="PAR658" s="271"/>
      <c r="PAS658" s="271"/>
      <c r="PAT658" s="271"/>
      <c r="PAU658" s="271"/>
      <c r="PAV658" s="271"/>
      <c r="PAW658" s="271"/>
      <c r="PAX658" s="271"/>
      <c r="PAY658" s="271"/>
      <c r="PAZ658" s="271"/>
      <c r="PBA658" s="271"/>
      <c r="PBB658" s="271"/>
      <c r="PBC658" s="271"/>
      <c r="PBD658" s="271"/>
      <c r="PBE658" s="271"/>
      <c r="PBF658" s="271"/>
      <c r="PBG658" s="271"/>
      <c r="PBH658" s="271"/>
      <c r="PBI658" s="271"/>
      <c r="PBJ658" s="271"/>
      <c r="PBK658" s="271"/>
      <c r="PBL658" s="271"/>
      <c r="PBM658" s="271"/>
      <c r="PBN658" s="271"/>
      <c r="PBO658" s="271"/>
      <c r="PBP658" s="271"/>
      <c r="PBQ658" s="271"/>
      <c r="PBR658" s="271"/>
      <c r="PBS658" s="271"/>
      <c r="PBT658" s="271"/>
      <c r="PBU658" s="271"/>
      <c r="PBV658" s="271"/>
      <c r="PBW658" s="271"/>
      <c r="PBX658" s="271"/>
      <c r="PBY658" s="271"/>
      <c r="PBZ658" s="271"/>
      <c r="PCA658" s="271"/>
      <c r="PCB658" s="271"/>
      <c r="PCC658" s="271"/>
      <c r="PCD658" s="271"/>
      <c r="PCE658" s="271"/>
      <c r="PCF658" s="271"/>
      <c r="PCG658" s="271"/>
      <c r="PCH658" s="271"/>
      <c r="PCI658" s="271"/>
      <c r="PCJ658" s="271"/>
      <c r="PCK658" s="271"/>
      <c r="PCL658" s="271"/>
      <c r="PCM658" s="271"/>
      <c r="PCN658" s="271"/>
      <c r="PCO658" s="271"/>
      <c r="PCP658" s="271"/>
      <c r="PCQ658" s="271"/>
      <c r="PCR658" s="271"/>
      <c r="PCS658" s="271"/>
      <c r="PCT658" s="271"/>
      <c r="PCU658" s="271"/>
      <c r="PCV658" s="271"/>
      <c r="PCW658" s="271"/>
      <c r="PCX658" s="271"/>
      <c r="PCY658" s="271"/>
      <c r="PCZ658" s="271"/>
      <c r="PDA658" s="271"/>
      <c r="PDB658" s="271"/>
      <c r="PDC658" s="271"/>
      <c r="PDD658" s="271"/>
      <c r="PDE658" s="271"/>
      <c r="PDF658" s="271"/>
      <c r="PDG658" s="271"/>
      <c r="PDH658" s="271"/>
      <c r="PDI658" s="271"/>
      <c r="PDJ658" s="271"/>
      <c r="PDK658" s="271"/>
      <c r="PDL658" s="271"/>
      <c r="PDM658" s="271"/>
      <c r="PDN658" s="271"/>
      <c r="PDO658" s="271"/>
      <c r="PDP658" s="271"/>
      <c r="PDQ658" s="271"/>
      <c r="PDR658" s="271"/>
      <c r="PDS658" s="271"/>
      <c r="PDT658" s="271"/>
      <c r="PDU658" s="271"/>
      <c r="PDV658" s="271"/>
      <c r="PDW658" s="271"/>
      <c r="PDX658" s="271"/>
      <c r="PDY658" s="271"/>
      <c r="PDZ658" s="271"/>
      <c r="PEA658" s="271"/>
      <c r="PEB658" s="271"/>
      <c r="PEC658" s="271"/>
      <c r="PED658" s="271"/>
      <c r="PEE658" s="271"/>
      <c r="PEF658" s="271"/>
      <c r="PEG658" s="271"/>
      <c r="PEH658" s="271"/>
      <c r="PEI658" s="271"/>
      <c r="PEJ658" s="271"/>
      <c r="PEK658" s="271"/>
      <c r="PEL658" s="271"/>
      <c r="PEM658" s="271"/>
      <c r="PEN658" s="271"/>
      <c r="PEO658" s="271"/>
      <c r="PEP658" s="271"/>
      <c r="PEQ658" s="271"/>
      <c r="PER658" s="271"/>
      <c r="PES658" s="271"/>
      <c r="PET658" s="271"/>
      <c r="PEU658" s="271"/>
      <c r="PEV658" s="271"/>
      <c r="PEW658" s="271"/>
      <c r="PEX658" s="271"/>
      <c r="PEY658" s="271"/>
      <c r="PEZ658" s="271"/>
      <c r="PFA658" s="271"/>
      <c r="PFB658" s="271"/>
      <c r="PFC658" s="271"/>
      <c r="PFD658" s="271"/>
      <c r="PFE658" s="271"/>
      <c r="PFF658" s="271"/>
      <c r="PFG658" s="271"/>
      <c r="PFH658" s="271"/>
      <c r="PFI658" s="271"/>
      <c r="PFJ658" s="271"/>
      <c r="PFK658" s="271"/>
      <c r="PFL658" s="271"/>
      <c r="PFM658" s="271"/>
      <c r="PFN658" s="271"/>
      <c r="PFO658" s="271"/>
      <c r="PFP658" s="271"/>
      <c r="PFQ658" s="271"/>
      <c r="PFR658" s="271"/>
      <c r="PFS658" s="271"/>
      <c r="PFT658" s="271"/>
      <c r="PFU658" s="271"/>
      <c r="PFV658" s="271"/>
      <c r="PFW658" s="271"/>
      <c r="PFX658" s="271"/>
      <c r="PFY658" s="271"/>
      <c r="PFZ658" s="271"/>
      <c r="PGA658" s="271"/>
      <c r="PGB658" s="271"/>
      <c r="PGC658" s="271"/>
      <c r="PGD658" s="271"/>
      <c r="PGE658" s="271"/>
      <c r="PGF658" s="271"/>
      <c r="PGG658" s="271"/>
      <c r="PGH658" s="271"/>
      <c r="PGI658" s="271"/>
      <c r="PGJ658" s="271"/>
      <c r="PGK658" s="271"/>
      <c r="PGL658" s="271"/>
      <c r="PGM658" s="271"/>
      <c r="PGN658" s="271"/>
      <c r="PGO658" s="271"/>
      <c r="PGP658" s="271"/>
      <c r="PGQ658" s="271"/>
      <c r="PGR658" s="271"/>
      <c r="PGS658" s="271"/>
      <c r="PGT658" s="271"/>
      <c r="PGU658" s="271"/>
      <c r="PGV658" s="271"/>
      <c r="PGW658" s="271"/>
      <c r="PGX658" s="271"/>
      <c r="PGY658" s="271"/>
      <c r="PGZ658" s="271"/>
      <c r="PHA658" s="271"/>
      <c r="PHB658" s="271"/>
      <c r="PHC658" s="271"/>
      <c r="PHD658" s="271"/>
      <c r="PHE658" s="271"/>
      <c r="PHF658" s="271"/>
      <c r="PHG658" s="271"/>
      <c r="PHH658" s="271"/>
      <c r="PHI658" s="271"/>
      <c r="PHJ658" s="271"/>
      <c r="PHK658" s="271"/>
      <c r="PHL658" s="271"/>
      <c r="PHM658" s="271"/>
      <c r="PHN658" s="271"/>
      <c r="PHO658" s="271"/>
      <c r="PHP658" s="271"/>
      <c r="PHQ658" s="271"/>
      <c r="PHR658" s="271"/>
      <c r="PHS658" s="271"/>
      <c r="PHT658" s="271"/>
      <c r="PHU658" s="271"/>
      <c r="PHV658" s="271"/>
      <c r="PHW658" s="271"/>
      <c r="PHX658" s="271"/>
      <c r="PHY658" s="271"/>
      <c r="PHZ658" s="271"/>
      <c r="PIA658" s="271"/>
      <c r="PIB658" s="271"/>
      <c r="PIC658" s="271"/>
      <c r="PID658" s="271"/>
      <c r="PIE658" s="271"/>
      <c r="PIF658" s="271"/>
      <c r="PIG658" s="271"/>
      <c r="PIH658" s="271"/>
      <c r="PII658" s="271"/>
      <c r="PIJ658" s="271"/>
      <c r="PIK658" s="271"/>
      <c r="PIL658" s="271"/>
      <c r="PIM658" s="271"/>
      <c r="PIN658" s="271"/>
      <c r="PIO658" s="271"/>
      <c r="PIP658" s="271"/>
      <c r="PIQ658" s="271"/>
      <c r="PIR658" s="271"/>
      <c r="PIS658" s="271"/>
      <c r="PIT658" s="271"/>
      <c r="PIU658" s="271"/>
      <c r="PIV658" s="271"/>
      <c r="PIW658" s="271"/>
      <c r="PIX658" s="271"/>
      <c r="PIY658" s="271"/>
      <c r="PIZ658" s="271"/>
      <c r="PJA658" s="271"/>
      <c r="PJB658" s="271"/>
      <c r="PJC658" s="271"/>
      <c r="PJD658" s="271"/>
      <c r="PJE658" s="271"/>
      <c r="PJF658" s="271"/>
      <c r="PJG658" s="271"/>
      <c r="PJH658" s="271"/>
      <c r="PJI658" s="271"/>
      <c r="PJJ658" s="271"/>
      <c r="PJK658" s="271"/>
      <c r="PJL658" s="271"/>
      <c r="PJM658" s="271"/>
      <c r="PJN658" s="271"/>
      <c r="PJO658" s="271"/>
      <c r="PJP658" s="271"/>
      <c r="PJQ658" s="271"/>
      <c r="PJR658" s="271"/>
      <c r="PJS658" s="271"/>
      <c r="PJT658" s="271"/>
      <c r="PJU658" s="271"/>
      <c r="PJV658" s="271"/>
      <c r="PJW658" s="271"/>
      <c r="PJX658" s="271"/>
      <c r="PJY658" s="271"/>
      <c r="PJZ658" s="271"/>
      <c r="PKA658" s="271"/>
      <c r="PKB658" s="271"/>
      <c r="PKC658" s="271"/>
      <c r="PKD658" s="271"/>
      <c r="PKE658" s="271"/>
      <c r="PKF658" s="271"/>
      <c r="PKG658" s="271"/>
      <c r="PKH658" s="271"/>
      <c r="PKI658" s="271"/>
      <c r="PKJ658" s="271"/>
      <c r="PKK658" s="271"/>
      <c r="PKL658" s="271"/>
      <c r="PKM658" s="271"/>
      <c r="PKN658" s="271"/>
      <c r="PKO658" s="271"/>
      <c r="PKP658" s="271"/>
      <c r="PKQ658" s="271"/>
      <c r="PKR658" s="271"/>
      <c r="PKS658" s="271"/>
      <c r="PKT658" s="271"/>
      <c r="PKU658" s="271"/>
      <c r="PKV658" s="271"/>
      <c r="PKW658" s="271"/>
      <c r="PKX658" s="271"/>
      <c r="PKY658" s="271"/>
      <c r="PKZ658" s="271"/>
      <c r="PLA658" s="271"/>
      <c r="PLB658" s="271"/>
      <c r="PLC658" s="271"/>
      <c r="PLD658" s="271"/>
      <c r="PLE658" s="271"/>
      <c r="PLF658" s="271"/>
      <c r="PLG658" s="271"/>
      <c r="PLH658" s="271"/>
      <c r="PLI658" s="271"/>
      <c r="PLJ658" s="271"/>
      <c r="PLK658" s="271"/>
      <c r="PLL658" s="271"/>
      <c r="PLM658" s="271"/>
      <c r="PLN658" s="271"/>
      <c r="PLO658" s="271"/>
      <c r="PLP658" s="271"/>
      <c r="PLQ658" s="271"/>
      <c r="PLR658" s="271"/>
      <c r="PLS658" s="271"/>
      <c r="PLT658" s="271"/>
      <c r="PLU658" s="271"/>
      <c r="PLV658" s="271"/>
      <c r="PLW658" s="271"/>
      <c r="PLX658" s="271"/>
      <c r="PLY658" s="271"/>
      <c r="PLZ658" s="271"/>
      <c r="PMA658" s="271"/>
      <c r="PMB658" s="271"/>
      <c r="PMC658" s="271"/>
      <c r="PMD658" s="271"/>
      <c r="PME658" s="271"/>
      <c r="PMF658" s="271"/>
      <c r="PMG658" s="271"/>
      <c r="PMH658" s="271"/>
      <c r="PMI658" s="271"/>
      <c r="PMJ658" s="271"/>
      <c r="PMK658" s="271"/>
      <c r="PML658" s="271"/>
      <c r="PMM658" s="271"/>
      <c r="PMN658" s="271"/>
      <c r="PMO658" s="271"/>
      <c r="PMP658" s="271"/>
      <c r="PMQ658" s="271"/>
      <c r="PMR658" s="271"/>
      <c r="PMS658" s="271"/>
      <c r="PMT658" s="271"/>
      <c r="PMU658" s="271"/>
      <c r="PMV658" s="271"/>
      <c r="PMW658" s="271"/>
      <c r="PMX658" s="271"/>
      <c r="PMY658" s="271"/>
      <c r="PMZ658" s="271"/>
      <c r="PNA658" s="271"/>
      <c r="PNB658" s="271"/>
      <c r="PNC658" s="271"/>
      <c r="PND658" s="271"/>
      <c r="PNE658" s="271"/>
      <c r="PNF658" s="271"/>
      <c r="PNG658" s="271"/>
      <c r="PNH658" s="271"/>
      <c r="PNI658" s="271"/>
      <c r="PNJ658" s="271"/>
      <c r="PNK658" s="271"/>
      <c r="PNL658" s="271"/>
      <c r="PNM658" s="271"/>
      <c r="PNN658" s="271"/>
      <c r="PNO658" s="271"/>
      <c r="PNP658" s="271"/>
      <c r="PNQ658" s="271"/>
      <c r="PNR658" s="271"/>
      <c r="PNS658" s="271"/>
      <c r="PNT658" s="271"/>
      <c r="PNU658" s="271"/>
      <c r="PNV658" s="271"/>
      <c r="PNW658" s="271"/>
      <c r="PNX658" s="271"/>
      <c r="PNY658" s="271"/>
      <c r="PNZ658" s="271"/>
      <c r="POA658" s="271"/>
      <c r="POB658" s="271"/>
      <c r="POC658" s="271"/>
      <c r="POD658" s="271"/>
      <c r="POE658" s="271"/>
      <c r="POF658" s="271"/>
      <c r="POG658" s="271"/>
      <c r="POH658" s="271"/>
      <c r="POI658" s="271"/>
      <c r="POJ658" s="271"/>
      <c r="POK658" s="271"/>
      <c r="POL658" s="271"/>
      <c r="POM658" s="271"/>
      <c r="PON658" s="271"/>
      <c r="POO658" s="271"/>
      <c r="POP658" s="271"/>
      <c r="POQ658" s="271"/>
      <c r="POR658" s="271"/>
      <c r="POS658" s="271"/>
      <c r="POT658" s="271"/>
      <c r="POU658" s="271"/>
      <c r="POV658" s="271"/>
      <c r="POW658" s="271"/>
      <c r="POX658" s="271"/>
      <c r="POY658" s="271"/>
      <c r="POZ658" s="271"/>
      <c r="PPA658" s="271"/>
      <c r="PPB658" s="271"/>
      <c r="PPC658" s="271"/>
      <c r="PPD658" s="271"/>
      <c r="PPE658" s="271"/>
      <c r="PPF658" s="271"/>
      <c r="PPG658" s="271"/>
      <c r="PPH658" s="271"/>
      <c r="PPI658" s="271"/>
      <c r="PPJ658" s="271"/>
      <c r="PPK658" s="271"/>
      <c r="PPL658" s="271"/>
      <c r="PPM658" s="271"/>
      <c r="PPN658" s="271"/>
      <c r="PPO658" s="271"/>
      <c r="PPP658" s="271"/>
      <c r="PPQ658" s="271"/>
      <c r="PPR658" s="271"/>
      <c r="PPS658" s="271"/>
      <c r="PPT658" s="271"/>
      <c r="PPU658" s="271"/>
      <c r="PPV658" s="271"/>
      <c r="PPW658" s="271"/>
      <c r="PPX658" s="271"/>
      <c r="PPY658" s="271"/>
      <c r="PPZ658" s="271"/>
      <c r="PQA658" s="271"/>
      <c r="PQB658" s="271"/>
      <c r="PQC658" s="271"/>
      <c r="PQD658" s="271"/>
      <c r="PQE658" s="271"/>
      <c r="PQF658" s="271"/>
      <c r="PQG658" s="271"/>
      <c r="PQH658" s="271"/>
      <c r="PQI658" s="271"/>
      <c r="PQJ658" s="271"/>
      <c r="PQK658" s="271"/>
      <c r="PQL658" s="271"/>
      <c r="PQM658" s="271"/>
      <c r="PQN658" s="271"/>
      <c r="PQO658" s="271"/>
      <c r="PQP658" s="271"/>
      <c r="PQQ658" s="271"/>
      <c r="PQR658" s="271"/>
      <c r="PQS658" s="271"/>
      <c r="PQT658" s="271"/>
      <c r="PQU658" s="271"/>
      <c r="PQV658" s="271"/>
      <c r="PQW658" s="271"/>
      <c r="PQX658" s="271"/>
      <c r="PQY658" s="271"/>
      <c r="PQZ658" s="271"/>
      <c r="PRA658" s="271"/>
      <c r="PRB658" s="271"/>
      <c r="PRC658" s="271"/>
      <c r="PRD658" s="271"/>
      <c r="PRE658" s="271"/>
      <c r="PRF658" s="271"/>
      <c r="PRG658" s="271"/>
      <c r="PRH658" s="271"/>
      <c r="PRI658" s="271"/>
      <c r="PRJ658" s="271"/>
      <c r="PRK658" s="271"/>
      <c r="PRL658" s="271"/>
      <c r="PRM658" s="271"/>
      <c r="PRN658" s="271"/>
      <c r="PRO658" s="271"/>
      <c r="PRP658" s="271"/>
      <c r="PRQ658" s="271"/>
      <c r="PRR658" s="271"/>
      <c r="PRS658" s="271"/>
      <c r="PRT658" s="271"/>
      <c r="PRU658" s="271"/>
      <c r="PRV658" s="271"/>
      <c r="PRW658" s="271"/>
      <c r="PRX658" s="271"/>
      <c r="PRY658" s="271"/>
      <c r="PRZ658" s="271"/>
      <c r="PSA658" s="271"/>
      <c r="PSB658" s="271"/>
      <c r="PSC658" s="271"/>
      <c r="PSD658" s="271"/>
      <c r="PSE658" s="271"/>
      <c r="PSF658" s="271"/>
      <c r="PSG658" s="271"/>
      <c r="PSH658" s="271"/>
      <c r="PSI658" s="271"/>
      <c r="PSJ658" s="271"/>
      <c r="PSK658" s="271"/>
      <c r="PSL658" s="271"/>
      <c r="PSM658" s="271"/>
      <c r="PSN658" s="271"/>
      <c r="PSO658" s="271"/>
      <c r="PSP658" s="271"/>
      <c r="PSQ658" s="271"/>
      <c r="PSR658" s="271"/>
      <c r="PSS658" s="271"/>
      <c r="PST658" s="271"/>
      <c r="PSU658" s="271"/>
      <c r="PSV658" s="271"/>
      <c r="PSW658" s="271"/>
      <c r="PSX658" s="271"/>
      <c r="PSY658" s="271"/>
      <c r="PSZ658" s="271"/>
      <c r="PTA658" s="271"/>
      <c r="PTB658" s="271"/>
      <c r="PTC658" s="271"/>
      <c r="PTD658" s="271"/>
      <c r="PTE658" s="271"/>
      <c r="PTF658" s="271"/>
      <c r="PTG658" s="271"/>
      <c r="PTH658" s="271"/>
      <c r="PTI658" s="271"/>
      <c r="PTJ658" s="271"/>
      <c r="PTK658" s="271"/>
      <c r="PTL658" s="271"/>
      <c r="PTM658" s="271"/>
      <c r="PTN658" s="271"/>
      <c r="PTO658" s="271"/>
      <c r="PTP658" s="271"/>
      <c r="PTQ658" s="271"/>
      <c r="PTR658" s="271"/>
      <c r="PTS658" s="271"/>
      <c r="PTT658" s="271"/>
      <c r="PTU658" s="271"/>
      <c r="PTV658" s="271"/>
      <c r="PTW658" s="271"/>
      <c r="PTX658" s="271"/>
      <c r="PTY658" s="271"/>
      <c r="PTZ658" s="271"/>
      <c r="PUA658" s="271"/>
      <c r="PUB658" s="271"/>
      <c r="PUC658" s="271"/>
      <c r="PUD658" s="271"/>
      <c r="PUE658" s="271"/>
      <c r="PUF658" s="271"/>
      <c r="PUG658" s="271"/>
      <c r="PUH658" s="271"/>
      <c r="PUI658" s="271"/>
      <c r="PUJ658" s="271"/>
      <c r="PUK658" s="271"/>
      <c r="PUL658" s="271"/>
      <c r="PUM658" s="271"/>
      <c r="PUN658" s="271"/>
      <c r="PUO658" s="271"/>
      <c r="PUP658" s="271"/>
      <c r="PUQ658" s="271"/>
      <c r="PUR658" s="271"/>
      <c r="PUS658" s="271"/>
      <c r="PUT658" s="271"/>
      <c r="PUU658" s="271"/>
      <c r="PUV658" s="271"/>
      <c r="PUW658" s="271"/>
      <c r="PUX658" s="271"/>
      <c r="PUY658" s="271"/>
      <c r="PUZ658" s="271"/>
      <c r="PVA658" s="271"/>
      <c r="PVB658" s="271"/>
      <c r="PVC658" s="271"/>
      <c r="PVD658" s="271"/>
      <c r="PVE658" s="271"/>
      <c r="PVF658" s="271"/>
      <c r="PVG658" s="271"/>
      <c r="PVH658" s="271"/>
      <c r="PVI658" s="271"/>
      <c r="PVJ658" s="271"/>
      <c r="PVK658" s="271"/>
      <c r="PVL658" s="271"/>
      <c r="PVM658" s="271"/>
      <c r="PVN658" s="271"/>
      <c r="PVO658" s="271"/>
      <c r="PVP658" s="271"/>
      <c r="PVQ658" s="271"/>
      <c r="PVR658" s="271"/>
      <c r="PVS658" s="271"/>
      <c r="PVT658" s="271"/>
      <c r="PVU658" s="271"/>
      <c r="PVV658" s="271"/>
      <c r="PVW658" s="271"/>
      <c r="PVX658" s="271"/>
      <c r="PVY658" s="271"/>
      <c r="PVZ658" s="271"/>
      <c r="PWA658" s="271"/>
      <c r="PWB658" s="271"/>
      <c r="PWC658" s="271"/>
      <c r="PWD658" s="271"/>
      <c r="PWE658" s="271"/>
      <c r="PWF658" s="271"/>
      <c r="PWG658" s="271"/>
      <c r="PWH658" s="271"/>
      <c r="PWI658" s="271"/>
      <c r="PWJ658" s="271"/>
      <c r="PWK658" s="271"/>
      <c r="PWL658" s="271"/>
      <c r="PWM658" s="271"/>
      <c r="PWN658" s="271"/>
      <c r="PWO658" s="271"/>
      <c r="PWP658" s="271"/>
      <c r="PWQ658" s="271"/>
      <c r="PWR658" s="271"/>
      <c r="PWS658" s="271"/>
      <c r="PWT658" s="271"/>
      <c r="PWU658" s="271"/>
      <c r="PWV658" s="271"/>
      <c r="PWW658" s="271"/>
      <c r="PWX658" s="271"/>
      <c r="PWY658" s="271"/>
      <c r="PWZ658" s="271"/>
      <c r="PXA658" s="271"/>
      <c r="PXB658" s="271"/>
      <c r="PXC658" s="271"/>
      <c r="PXD658" s="271"/>
      <c r="PXE658" s="271"/>
      <c r="PXF658" s="271"/>
      <c r="PXG658" s="271"/>
      <c r="PXH658" s="271"/>
      <c r="PXI658" s="271"/>
      <c r="PXJ658" s="271"/>
      <c r="PXK658" s="271"/>
      <c r="PXL658" s="271"/>
      <c r="PXM658" s="271"/>
      <c r="PXN658" s="271"/>
      <c r="PXO658" s="271"/>
      <c r="PXP658" s="271"/>
      <c r="PXQ658" s="271"/>
      <c r="PXR658" s="271"/>
      <c r="PXS658" s="271"/>
      <c r="PXT658" s="271"/>
      <c r="PXU658" s="271"/>
      <c r="PXV658" s="271"/>
      <c r="PXW658" s="271"/>
      <c r="PXX658" s="271"/>
      <c r="PXY658" s="271"/>
      <c r="PXZ658" s="271"/>
      <c r="PYA658" s="271"/>
      <c r="PYB658" s="271"/>
      <c r="PYC658" s="271"/>
      <c r="PYD658" s="271"/>
      <c r="PYE658" s="271"/>
      <c r="PYF658" s="271"/>
      <c r="PYG658" s="271"/>
      <c r="PYH658" s="271"/>
      <c r="PYI658" s="271"/>
      <c r="PYJ658" s="271"/>
      <c r="PYK658" s="271"/>
      <c r="PYL658" s="271"/>
      <c r="PYM658" s="271"/>
      <c r="PYN658" s="271"/>
      <c r="PYO658" s="271"/>
      <c r="PYP658" s="271"/>
      <c r="PYQ658" s="271"/>
      <c r="PYR658" s="271"/>
      <c r="PYS658" s="271"/>
      <c r="PYT658" s="271"/>
      <c r="PYU658" s="271"/>
      <c r="PYV658" s="271"/>
      <c r="PYW658" s="271"/>
      <c r="PYX658" s="271"/>
      <c r="PYY658" s="271"/>
      <c r="PYZ658" s="271"/>
      <c r="PZA658" s="271"/>
      <c r="PZB658" s="271"/>
      <c r="PZC658" s="271"/>
      <c r="PZD658" s="271"/>
      <c r="PZE658" s="271"/>
      <c r="PZF658" s="271"/>
      <c r="PZG658" s="271"/>
      <c r="PZH658" s="271"/>
      <c r="PZI658" s="271"/>
      <c r="PZJ658" s="271"/>
      <c r="PZK658" s="271"/>
      <c r="PZL658" s="271"/>
      <c r="PZM658" s="271"/>
      <c r="PZN658" s="271"/>
      <c r="PZO658" s="271"/>
      <c r="PZP658" s="271"/>
      <c r="PZQ658" s="271"/>
      <c r="PZR658" s="271"/>
      <c r="PZS658" s="271"/>
      <c r="PZT658" s="271"/>
      <c r="PZU658" s="271"/>
      <c r="PZV658" s="271"/>
      <c r="PZW658" s="271"/>
      <c r="PZX658" s="271"/>
      <c r="PZY658" s="271"/>
      <c r="PZZ658" s="271"/>
      <c r="QAA658" s="271"/>
      <c r="QAB658" s="271"/>
      <c r="QAC658" s="271"/>
      <c r="QAD658" s="271"/>
      <c r="QAE658" s="271"/>
      <c r="QAF658" s="271"/>
      <c r="QAG658" s="271"/>
      <c r="QAH658" s="271"/>
      <c r="QAI658" s="271"/>
      <c r="QAJ658" s="271"/>
      <c r="QAK658" s="271"/>
      <c r="QAL658" s="271"/>
      <c r="QAM658" s="271"/>
      <c r="QAN658" s="271"/>
      <c r="QAO658" s="271"/>
      <c r="QAP658" s="271"/>
      <c r="QAQ658" s="271"/>
      <c r="QAR658" s="271"/>
      <c r="QAS658" s="271"/>
      <c r="QAT658" s="271"/>
      <c r="QAU658" s="271"/>
      <c r="QAV658" s="271"/>
      <c r="QAW658" s="271"/>
      <c r="QAX658" s="271"/>
      <c r="QAY658" s="271"/>
      <c r="QAZ658" s="271"/>
      <c r="QBA658" s="271"/>
      <c r="QBB658" s="271"/>
      <c r="QBC658" s="271"/>
      <c r="QBD658" s="271"/>
      <c r="QBE658" s="271"/>
      <c r="QBF658" s="271"/>
      <c r="QBG658" s="271"/>
      <c r="QBH658" s="271"/>
      <c r="QBI658" s="271"/>
      <c r="QBJ658" s="271"/>
      <c r="QBK658" s="271"/>
      <c r="QBL658" s="271"/>
      <c r="QBM658" s="271"/>
      <c r="QBN658" s="271"/>
      <c r="QBO658" s="271"/>
      <c r="QBP658" s="271"/>
      <c r="QBQ658" s="271"/>
      <c r="QBR658" s="271"/>
      <c r="QBS658" s="271"/>
      <c r="QBT658" s="271"/>
      <c r="QBU658" s="271"/>
      <c r="QBV658" s="271"/>
      <c r="QBW658" s="271"/>
      <c r="QBX658" s="271"/>
      <c r="QBY658" s="271"/>
      <c r="QBZ658" s="271"/>
      <c r="QCA658" s="271"/>
      <c r="QCB658" s="271"/>
      <c r="QCC658" s="271"/>
      <c r="QCD658" s="271"/>
      <c r="QCE658" s="271"/>
      <c r="QCF658" s="271"/>
      <c r="QCG658" s="271"/>
      <c r="QCH658" s="271"/>
      <c r="QCI658" s="271"/>
      <c r="QCJ658" s="271"/>
      <c r="QCK658" s="271"/>
      <c r="QCL658" s="271"/>
      <c r="QCM658" s="271"/>
      <c r="QCN658" s="271"/>
      <c r="QCO658" s="271"/>
      <c r="QCP658" s="271"/>
      <c r="QCQ658" s="271"/>
      <c r="QCR658" s="271"/>
      <c r="QCS658" s="271"/>
      <c r="QCT658" s="271"/>
      <c r="QCU658" s="271"/>
      <c r="QCV658" s="271"/>
      <c r="QCW658" s="271"/>
      <c r="QCX658" s="271"/>
      <c r="QCY658" s="271"/>
      <c r="QCZ658" s="271"/>
      <c r="QDA658" s="271"/>
      <c r="QDB658" s="271"/>
      <c r="QDC658" s="271"/>
      <c r="QDD658" s="271"/>
      <c r="QDE658" s="271"/>
      <c r="QDF658" s="271"/>
      <c r="QDG658" s="271"/>
      <c r="QDH658" s="271"/>
      <c r="QDI658" s="271"/>
      <c r="QDJ658" s="271"/>
      <c r="QDK658" s="271"/>
      <c r="QDL658" s="271"/>
      <c r="QDM658" s="271"/>
      <c r="QDN658" s="271"/>
      <c r="QDO658" s="271"/>
      <c r="QDP658" s="271"/>
      <c r="QDQ658" s="271"/>
      <c r="QDR658" s="271"/>
      <c r="QDS658" s="271"/>
      <c r="QDT658" s="271"/>
      <c r="QDU658" s="271"/>
      <c r="QDV658" s="271"/>
      <c r="QDW658" s="271"/>
      <c r="QDX658" s="271"/>
      <c r="QDY658" s="271"/>
      <c r="QDZ658" s="271"/>
      <c r="QEA658" s="271"/>
      <c r="QEB658" s="271"/>
      <c r="QEC658" s="271"/>
      <c r="QED658" s="271"/>
      <c r="QEE658" s="271"/>
      <c r="QEF658" s="271"/>
      <c r="QEG658" s="271"/>
      <c r="QEH658" s="271"/>
      <c r="QEI658" s="271"/>
      <c r="QEJ658" s="271"/>
      <c r="QEK658" s="271"/>
      <c r="QEL658" s="271"/>
      <c r="QEM658" s="271"/>
      <c r="QEN658" s="271"/>
      <c r="QEO658" s="271"/>
      <c r="QEP658" s="271"/>
      <c r="QEQ658" s="271"/>
      <c r="QER658" s="271"/>
      <c r="QES658" s="271"/>
      <c r="QET658" s="271"/>
      <c r="QEU658" s="271"/>
      <c r="QEV658" s="271"/>
      <c r="QEW658" s="271"/>
      <c r="QEX658" s="271"/>
      <c r="QEY658" s="271"/>
      <c r="QEZ658" s="271"/>
      <c r="QFA658" s="271"/>
      <c r="QFB658" s="271"/>
      <c r="QFC658" s="271"/>
      <c r="QFD658" s="271"/>
      <c r="QFE658" s="271"/>
      <c r="QFF658" s="271"/>
      <c r="QFG658" s="271"/>
      <c r="QFH658" s="271"/>
      <c r="QFI658" s="271"/>
      <c r="QFJ658" s="271"/>
      <c r="QFK658" s="271"/>
      <c r="QFL658" s="271"/>
      <c r="QFM658" s="271"/>
      <c r="QFN658" s="271"/>
      <c r="QFO658" s="271"/>
      <c r="QFP658" s="271"/>
      <c r="QFQ658" s="271"/>
      <c r="QFR658" s="271"/>
      <c r="QFS658" s="271"/>
      <c r="QFT658" s="271"/>
      <c r="QFU658" s="271"/>
      <c r="QFV658" s="271"/>
      <c r="QFW658" s="271"/>
      <c r="QFX658" s="271"/>
      <c r="QFY658" s="271"/>
      <c r="QFZ658" s="271"/>
      <c r="QGA658" s="271"/>
      <c r="QGB658" s="271"/>
      <c r="QGC658" s="271"/>
      <c r="QGD658" s="271"/>
      <c r="QGE658" s="271"/>
      <c r="QGF658" s="271"/>
      <c r="QGG658" s="271"/>
      <c r="QGH658" s="271"/>
      <c r="QGI658" s="271"/>
      <c r="QGJ658" s="271"/>
      <c r="QGK658" s="271"/>
      <c r="QGL658" s="271"/>
      <c r="QGM658" s="271"/>
      <c r="QGN658" s="271"/>
      <c r="QGO658" s="271"/>
      <c r="QGP658" s="271"/>
      <c r="QGQ658" s="271"/>
      <c r="QGR658" s="271"/>
      <c r="QGS658" s="271"/>
      <c r="QGT658" s="271"/>
      <c r="QGU658" s="271"/>
      <c r="QGV658" s="271"/>
      <c r="QGW658" s="271"/>
      <c r="QGX658" s="271"/>
      <c r="QGY658" s="271"/>
      <c r="QGZ658" s="271"/>
      <c r="QHA658" s="271"/>
      <c r="QHB658" s="271"/>
      <c r="QHC658" s="271"/>
      <c r="QHD658" s="271"/>
      <c r="QHE658" s="271"/>
      <c r="QHF658" s="271"/>
      <c r="QHG658" s="271"/>
      <c r="QHH658" s="271"/>
      <c r="QHI658" s="271"/>
      <c r="QHJ658" s="271"/>
      <c r="QHK658" s="271"/>
      <c r="QHL658" s="271"/>
      <c r="QHM658" s="271"/>
      <c r="QHN658" s="271"/>
      <c r="QHO658" s="271"/>
      <c r="QHP658" s="271"/>
      <c r="QHQ658" s="271"/>
      <c r="QHR658" s="271"/>
      <c r="QHS658" s="271"/>
      <c r="QHT658" s="271"/>
      <c r="QHU658" s="271"/>
      <c r="QHV658" s="271"/>
      <c r="QHW658" s="271"/>
      <c r="QHX658" s="271"/>
      <c r="QHY658" s="271"/>
      <c r="QHZ658" s="271"/>
      <c r="QIA658" s="271"/>
      <c r="QIB658" s="271"/>
      <c r="QIC658" s="271"/>
      <c r="QID658" s="271"/>
      <c r="QIE658" s="271"/>
      <c r="QIF658" s="271"/>
      <c r="QIG658" s="271"/>
      <c r="QIH658" s="271"/>
      <c r="QII658" s="271"/>
      <c r="QIJ658" s="271"/>
      <c r="QIK658" s="271"/>
      <c r="QIL658" s="271"/>
      <c r="QIM658" s="271"/>
      <c r="QIN658" s="271"/>
      <c r="QIO658" s="271"/>
      <c r="QIP658" s="271"/>
      <c r="QIQ658" s="271"/>
      <c r="QIR658" s="271"/>
      <c r="QIS658" s="271"/>
      <c r="QIT658" s="271"/>
      <c r="QIU658" s="271"/>
      <c r="QIV658" s="271"/>
      <c r="QIW658" s="271"/>
      <c r="QIX658" s="271"/>
      <c r="QIY658" s="271"/>
      <c r="QIZ658" s="271"/>
      <c r="QJA658" s="271"/>
      <c r="QJB658" s="271"/>
      <c r="QJC658" s="271"/>
      <c r="QJD658" s="271"/>
      <c r="QJE658" s="271"/>
      <c r="QJF658" s="271"/>
      <c r="QJG658" s="271"/>
      <c r="QJH658" s="271"/>
      <c r="QJI658" s="271"/>
      <c r="QJJ658" s="271"/>
      <c r="QJK658" s="271"/>
      <c r="QJL658" s="271"/>
      <c r="QJM658" s="271"/>
      <c r="QJN658" s="271"/>
      <c r="QJO658" s="271"/>
      <c r="QJP658" s="271"/>
      <c r="QJQ658" s="271"/>
      <c r="QJR658" s="271"/>
      <c r="QJS658" s="271"/>
      <c r="QJT658" s="271"/>
      <c r="QJU658" s="271"/>
      <c r="QJV658" s="271"/>
      <c r="QJW658" s="271"/>
      <c r="QJX658" s="271"/>
      <c r="QJY658" s="271"/>
      <c r="QJZ658" s="271"/>
      <c r="QKA658" s="271"/>
      <c r="QKB658" s="271"/>
      <c r="QKC658" s="271"/>
      <c r="QKD658" s="271"/>
      <c r="QKE658" s="271"/>
      <c r="QKF658" s="271"/>
      <c r="QKG658" s="271"/>
      <c r="QKH658" s="271"/>
      <c r="QKI658" s="271"/>
      <c r="QKJ658" s="271"/>
      <c r="QKK658" s="271"/>
      <c r="QKL658" s="271"/>
      <c r="QKM658" s="271"/>
      <c r="QKN658" s="271"/>
      <c r="QKO658" s="271"/>
      <c r="QKP658" s="271"/>
      <c r="QKQ658" s="271"/>
      <c r="QKR658" s="271"/>
      <c r="QKS658" s="271"/>
      <c r="QKT658" s="271"/>
      <c r="QKU658" s="271"/>
      <c r="QKV658" s="271"/>
      <c r="QKW658" s="271"/>
      <c r="QKX658" s="271"/>
      <c r="QKY658" s="271"/>
      <c r="QKZ658" s="271"/>
      <c r="QLA658" s="271"/>
      <c r="QLB658" s="271"/>
      <c r="QLC658" s="271"/>
      <c r="QLD658" s="271"/>
      <c r="QLE658" s="271"/>
      <c r="QLF658" s="271"/>
      <c r="QLG658" s="271"/>
      <c r="QLH658" s="271"/>
      <c r="QLI658" s="271"/>
      <c r="QLJ658" s="271"/>
      <c r="QLK658" s="271"/>
      <c r="QLL658" s="271"/>
      <c r="QLM658" s="271"/>
      <c r="QLN658" s="271"/>
      <c r="QLO658" s="271"/>
      <c r="QLP658" s="271"/>
      <c r="QLQ658" s="271"/>
      <c r="QLR658" s="271"/>
      <c r="QLS658" s="271"/>
      <c r="QLT658" s="271"/>
      <c r="QLU658" s="271"/>
      <c r="QLV658" s="271"/>
      <c r="QLW658" s="271"/>
      <c r="QLX658" s="271"/>
      <c r="QLY658" s="271"/>
      <c r="QLZ658" s="271"/>
      <c r="QMA658" s="271"/>
      <c r="QMB658" s="271"/>
      <c r="QMC658" s="271"/>
      <c r="QMD658" s="271"/>
      <c r="QME658" s="271"/>
      <c r="QMF658" s="271"/>
      <c r="QMG658" s="271"/>
      <c r="QMH658" s="271"/>
      <c r="QMI658" s="271"/>
      <c r="QMJ658" s="271"/>
      <c r="QMK658" s="271"/>
      <c r="QML658" s="271"/>
      <c r="QMM658" s="271"/>
      <c r="QMN658" s="271"/>
      <c r="QMO658" s="271"/>
      <c r="QMP658" s="271"/>
      <c r="QMQ658" s="271"/>
      <c r="QMR658" s="271"/>
      <c r="QMS658" s="271"/>
      <c r="QMT658" s="271"/>
      <c r="QMU658" s="271"/>
      <c r="QMV658" s="271"/>
      <c r="QMW658" s="271"/>
      <c r="QMX658" s="271"/>
      <c r="QMY658" s="271"/>
      <c r="QMZ658" s="271"/>
      <c r="QNA658" s="271"/>
      <c r="QNB658" s="271"/>
      <c r="QNC658" s="271"/>
      <c r="QND658" s="271"/>
      <c r="QNE658" s="271"/>
      <c r="QNF658" s="271"/>
      <c r="QNG658" s="271"/>
      <c r="QNH658" s="271"/>
      <c r="QNI658" s="271"/>
      <c r="QNJ658" s="271"/>
      <c r="QNK658" s="271"/>
      <c r="QNL658" s="271"/>
      <c r="QNM658" s="271"/>
      <c r="QNN658" s="271"/>
      <c r="QNO658" s="271"/>
      <c r="QNP658" s="271"/>
      <c r="QNQ658" s="271"/>
      <c r="QNR658" s="271"/>
      <c r="QNS658" s="271"/>
      <c r="QNT658" s="271"/>
      <c r="QNU658" s="271"/>
      <c r="QNV658" s="271"/>
      <c r="QNW658" s="271"/>
      <c r="QNX658" s="271"/>
      <c r="QNY658" s="271"/>
      <c r="QNZ658" s="271"/>
      <c r="QOA658" s="271"/>
      <c r="QOB658" s="271"/>
      <c r="QOC658" s="271"/>
      <c r="QOD658" s="271"/>
      <c r="QOE658" s="271"/>
      <c r="QOF658" s="271"/>
      <c r="QOG658" s="271"/>
      <c r="QOH658" s="271"/>
      <c r="QOI658" s="271"/>
      <c r="QOJ658" s="271"/>
      <c r="QOK658" s="271"/>
      <c r="QOL658" s="271"/>
      <c r="QOM658" s="271"/>
      <c r="QON658" s="271"/>
      <c r="QOO658" s="271"/>
      <c r="QOP658" s="271"/>
      <c r="QOQ658" s="271"/>
      <c r="QOR658" s="271"/>
      <c r="QOS658" s="271"/>
      <c r="QOT658" s="271"/>
      <c r="QOU658" s="271"/>
      <c r="QOV658" s="271"/>
      <c r="QOW658" s="271"/>
      <c r="QOX658" s="271"/>
      <c r="QOY658" s="271"/>
      <c r="QOZ658" s="271"/>
      <c r="QPA658" s="271"/>
      <c r="QPB658" s="271"/>
      <c r="QPC658" s="271"/>
      <c r="QPD658" s="271"/>
      <c r="QPE658" s="271"/>
      <c r="QPF658" s="271"/>
      <c r="QPG658" s="271"/>
      <c r="QPH658" s="271"/>
      <c r="QPI658" s="271"/>
      <c r="QPJ658" s="271"/>
      <c r="QPK658" s="271"/>
      <c r="QPL658" s="271"/>
      <c r="QPM658" s="271"/>
      <c r="QPN658" s="271"/>
      <c r="QPO658" s="271"/>
      <c r="QPP658" s="271"/>
      <c r="QPQ658" s="271"/>
      <c r="QPR658" s="271"/>
      <c r="QPS658" s="271"/>
      <c r="QPT658" s="271"/>
      <c r="QPU658" s="271"/>
      <c r="QPV658" s="271"/>
      <c r="QPW658" s="271"/>
      <c r="QPX658" s="271"/>
      <c r="QPY658" s="271"/>
      <c r="QPZ658" s="271"/>
      <c r="QQA658" s="271"/>
      <c r="QQB658" s="271"/>
      <c r="QQC658" s="271"/>
      <c r="QQD658" s="271"/>
      <c r="QQE658" s="271"/>
      <c r="QQF658" s="271"/>
      <c r="QQG658" s="271"/>
      <c r="QQH658" s="271"/>
      <c r="QQI658" s="271"/>
      <c r="QQJ658" s="271"/>
      <c r="QQK658" s="271"/>
      <c r="QQL658" s="271"/>
      <c r="QQM658" s="271"/>
      <c r="QQN658" s="271"/>
      <c r="QQO658" s="271"/>
      <c r="QQP658" s="271"/>
      <c r="QQQ658" s="271"/>
      <c r="QQR658" s="271"/>
      <c r="QQS658" s="271"/>
      <c r="QQT658" s="271"/>
      <c r="QQU658" s="271"/>
      <c r="QQV658" s="271"/>
      <c r="QQW658" s="271"/>
      <c r="QQX658" s="271"/>
      <c r="QQY658" s="271"/>
      <c r="QQZ658" s="271"/>
      <c r="QRA658" s="271"/>
      <c r="QRB658" s="271"/>
      <c r="QRC658" s="271"/>
      <c r="QRD658" s="271"/>
      <c r="QRE658" s="271"/>
      <c r="QRF658" s="271"/>
      <c r="QRG658" s="271"/>
      <c r="QRH658" s="271"/>
      <c r="QRI658" s="271"/>
      <c r="QRJ658" s="271"/>
      <c r="QRK658" s="271"/>
      <c r="QRL658" s="271"/>
      <c r="QRM658" s="271"/>
      <c r="QRN658" s="271"/>
      <c r="QRO658" s="271"/>
      <c r="QRP658" s="271"/>
      <c r="QRQ658" s="271"/>
      <c r="QRR658" s="271"/>
      <c r="QRS658" s="271"/>
      <c r="QRT658" s="271"/>
      <c r="QRU658" s="271"/>
      <c r="QRV658" s="271"/>
      <c r="QRW658" s="271"/>
      <c r="QRX658" s="271"/>
      <c r="QRY658" s="271"/>
      <c r="QRZ658" s="271"/>
      <c r="QSA658" s="271"/>
      <c r="QSB658" s="271"/>
      <c r="QSC658" s="271"/>
      <c r="QSD658" s="271"/>
      <c r="QSE658" s="271"/>
      <c r="QSF658" s="271"/>
      <c r="QSG658" s="271"/>
      <c r="QSH658" s="271"/>
      <c r="QSI658" s="271"/>
      <c r="QSJ658" s="271"/>
      <c r="QSK658" s="271"/>
      <c r="QSL658" s="271"/>
      <c r="QSM658" s="271"/>
      <c r="QSN658" s="271"/>
      <c r="QSO658" s="271"/>
      <c r="QSP658" s="271"/>
      <c r="QSQ658" s="271"/>
      <c r="QSR658" s="271"/>
      <c r="QSS658" s="271"/>
      <c r="QST658" s="271"/>
      <c r="QSU658" s="271"/>
      <c r="QSV658" s="271"/>
      <c r="QSW658" s="271"/>
      <c r="QSX658" s="271"/>
      <c r="QSY658" s="271"/>
      <c r="QSZ658" s="271"/>
      <c r="QTA658" s="271"/>
      <c r="QTB658" s="271"/>
      <c r="QTC658" s="271"/>
      <c r="QTD658" s="271"/>
      <c r="QTE658" s="271"/>
      <c r="QTF658" s="271"/>
      <c r="QTG658" s="271"/>
      <c r="QTH658" s="271"/>
      <c r="QTI658" s="271"/>
      <c r="QTJ658" s="271"/>
      <c r="QTK658" s="271"/>
      <c r="QTL658" s="271"/>
      <c r="QTM658" s="271"/>
      <c r="QTN658" s="271"/>
      <c r="QTO658" s="271"/>
      <c r="QTP658" s="271"/>
      <c r="QTQ658" s="271"/>
      <c r="QTR658" s="271"/>
      <c r="QTS658" s="271"/>
      <c r="QTT658" s="271"/>
      <c r="QTU658" s="271"/>
      <c r="QTV658" s="271"/>
      <c r="QTW658" s="271"/>
      <c r="QTX658" s="271"/>
      <c r="QTY658" s="271"/>
      <c r="QTZ658" s="271"/>
      <c r="QUA658" s="271"/>
      <c r="QUB658" s="271"/>
      <c r="QUC658" s="271"/>
      <c r="QUD658" s="271"/>
      <c r="QUE658" s="271"/>
      <c r="QUF658" s="271"/>
      <c r="QUG658" s="271"/>
      <c r="QUH658" s="271"/>
      <c r="QUI658" s="271"/>
      <c r="QUJ658" s="271"/>
      <c r="QUK658" s="271"/>
      <c r="QUL658" s="271"/>
      <c r="QUM658" s="271"/>
      <c r="QUN658" s="271"/>
      <c r="QUO658" s="271"/>
      <c r="QUP658" s="271"/>
      <c r="QUQ658" s="271"/>
      <c r="QUR658" s="271"/>
      <c r="QUS658" s="271"/>
      <c r="QUT658" s="271"/>
      <c r="QUU658" s="271"/>
      <c r="QUV658" s="271"/>
      <c r="QUW658" s="271"/>
      <c r="QUX658" s="271"/>
      <c r="QUY658" s="271"/>
      <c r="QUZ658" s="271"/>
      <c r="QVA658" s="271"/>
      <c r="QVB658" s="271"/>
      <c r="QVC658" s="271"/>
      <c r="QVD658" s="271"/>
      <c r="QVE658" s="271"/>
      <c r="QVF658" s="271"/>
      <c r="QVG658" s="271"/>
      <c r="QVH658" s="271"/>
      <c r="QVI658" s="271"/>
      <c r="QVJ658" s="271"/>
      <c r="QVK658" s="271"/>
      <c r="QVL658" s="271"/>
      <c r="QVM658" s="271"/>
      <c r="QVN658" s="271"/>
      <c r="QVO658" s="271"/>
      <c r="QVP658" s="271"/>
      <c r="QVQ658" s="271"/>
      <c r="QVR658" s="271"/>
      <c r="QVS658" s="271"/>
      <c r="QVT658" s="271"/>
      <c r="QVU658" s="271"/>
      <c r="QVV658" s="271"/>
      <c r="QVW658" s="271"/>
      <c r="QVX658" s="271"/>
      <c r="QVY658" s="271"/>
      <c r="QVZ658" s="271"/>
      <c r="QWA658" s="271"/>
      <c r="QWB658" s="271"/>
      <c r="QWC658" s="271"/>
      <c r="QWD658" s="271"/>
      <c r="QWE658" s="271"/>
      <c r="QWF658" s="271"/>
      <c r="QWG658" s="271"/>
      <c r="QWH658" s="271"/>
      <c r="QWI658" s="271"/>
      <c r="QWJ658" s="271"/>
      <c r="QWK658" s="271"/>
      <c r="QWL658" s="271"/>
      <c r="QWM658" s="271"/>
      <c r="QWN658" s="271"/>
      <c r="QWO658" s="271"/>
      <c r="QWP658" s="271"/>
      <c r="QWQ658" s="271"/>
      <c r="QWR658" s="271"/>
      <c r="QWS658" s="271"/>
      <c r="QWT658" s="271"/>
      <c r="QWU658" s="271"/>
      <c r="QWV658" s="271"/>
      <c r="QWW658" s="271"/>
      <c r="QWX658" s="271"/>
      <c r="QWY658" s="271"/>
      <c r="QWZ658" s="271"/>
      <c r="QXA658" s="271"/>
      <c r="QXB658" s="271"/>
      <c r="QXC658" s="271"/>
      <c r="QXD658" s="271"/>
      <c r="QXE658" s="271"/>
      <c r="QXF658" s="271"/>
      <c r="QXG658" s="271"/>
      <c r="QXH658" s="271"/>
      <c r="QXI658" s="271"/>
      <c r="QXJ658" s="271"/>
      <c r="QXK658" s="271"/>
      <c r="QXL658" s="271"/>
      <c r="QXM658" s="271"/>
      <c r="QXN658" s="271"/>
      <c r="QXO658" s="271"/>
      <c r="QXP658" s="271"/>
      <c r="QXQ658" s="271"/>
      <c r="QXR658" s="271"/>
      <c r="QXS658" s="271"/>
      <c r="QXT658" s="271"/>
      <c r="QXU658" s="271"/>
      <c r="QXV658" s="271"/>
      <c r="QXW658" s="271"/>
      <c r="QXX658" s="271"/>
      <c r="QXY658" s="271"/>
      <c r="QXZ658" s="271"/>
      <c r="QYA658" s="271"/>
      <c r="QYB658" s="271"/>
      <c r="QYC658" s="271"/>
      <c r="QYD658" s="271"/>
      <c r="QYE658" s="271"/>
      <c r="QYF658" s="271"/>
      <c r="QYG658" s="271"/>
      <c r="QYH658" s="271"/>
      <c r="QYI658" s="271"/>
      <c r="QYJ658" s="271"/>
      <c r="QYK658" s="271"/>
      <c r="QYL658" s="271"/>
      <c r="QYM658" s="271"/>
      <c r="QYN658" s="271"/>
      <c r="QYO658" s="271"/>
      <c r="QYP658" s="271"/>
      <c r="QYQ658" s="271"/>
      <c r="QYR658" s="271"/>
      <c r="QYS658" s="271"/>
      <c r="QYT658" s="271"/>
      <c r="QYU658" s="271"/>
      <c r="QYV658" s="271"/>
      <c r="QYW658" s="271"/>
      <c r="QYX658" s="271"/>
      <c r="QYY658" s="271"/>
      <c r="QYZ658" s="271"/>
      <c r="QZA658" s="271"/>
      <c r="QZB658" s="271"/>
      <c r="QZC658" s="271"/>
      <c r="QZD658" s="271"/>
      <c r="QZE658" s="271"/>
      <c r="QZF658" s="271"/>
      <c r="QZG658" s="271"/>
      <c r="QZH658" s="271"/>
      <c r="QZI658" s="271"/>
      <c r="QZJ658" s="271"/>
      <c r="QZK658" s="271"/>
      <c r="QZL658" s="271"/>
      <c r="QZM658" s="271"/>
      <c r="QZN658" s="271"/>
      <c r="QZO658" s="271"/>
      <c r="QZP658" s="271"/>
      <c r="QZQ658" s="271"/>
      <c r="QZR658" s="271"/>
      <c r="QZS658" s="271"/>
      <c r="QZT658" s="271"/>
      <c r="QZU658" s="271"/>
      <c r="QZV658" s="271"/>
      <c r="QZW658" s="271"/>
      <c r="QZX658" s="271"/>
      <c r="QZY658" s="271"/>
      <c r="QZZ658" s="271"/>
      <c r="RAA658" s="271"/>
      <c r="RAB658" s="271"/>
      <c r="RAC658" s="271"/>
      <c r="RAD658" s="271"/>
      <c r="RAE658" s="271"/>
      <c r="RAF658" s="271"/>
      <c r="RAG658" s="271"/>
      <c r="RAH658" s="271"/>
      <c r="RAI658" s="271"/>
      <c r="RAJ658" s="271"/>
      <c r="RAK658" s="271"/>
      <c r="RAL658" s="271"/>
      <c r="RAM658" s="271"/>
      <c r="RAN658" s="271"/>
      <c r="RAO658" s="271"/>
      <c r="RAP658" s="271"/>
      <c r="RAQ658" s="271"/>
      <c r="RAR658" s="271"/>
      <c r="RAS658" s="271"/>
      <c r="RAT658" s="271"/>
      <c r="RAU658" s="271"/>
      <c r="RAV658" s="271"/>
      <c r="RAW658" s="271"/>
      <c r="RAX658" s="271"/>
      <c r="RAY658" s="271"/>
      <c r="RAZ658" s="271"/>
      <c r="RBA658" s="271"/>
      <c r="RBB658" s="271"/>
      <c r="RBC658" s="271"/>
      <c r="RBD658" s="271"/>
      <c r="RBE658" s="271"/>
      <c r="RBF658" s="271"/>
      <c r="RBG658" s="271"/>
      <c r="RBH658" s="271"/>
      <c r="RBI658" s="271"/>
      <c r="RBJ658" s="271"/>
      <c r="RBK658" s="271"/>
      <c r="RBL658" s="271"/>
      <c r="RBM658" s="271"/>
      <c r="RBN658" s="271"/>
      <c r="RBO658" s="271"/>
      <c r="RBP658" s="271"/>
      <c r="RBQ658" s="271"/>
      <c r="RBR658" s="271"/>
      <c r="RBS658" s="271"/>
      <c r="RBT658" s="271"/>
      <c r="RBU658" s="271"/>
      <c r="RBV658" s="271"/>
      <c r="RBW658" s="271"/>
      <c r="RBX658" s="271"/>
      <c r="RBY658" s="271"/>
      <c r="RBZ658" s="271"/>
      <c r="RCA658" s="271"/>
      <c r="RCB658" s="271"/>
      <c r="RCC658" s="271"/>
      <c r="RCD658" s="271"/>
      <c r="RCE658" s="271"/>
      <c r="RCF658" s="271"/>
      <c r="RCG658" s="271"/>
      <c r="RCH658" s="271"/>
      <c r="RCI658" s="271"/>
      <c r="RCJ658" s="271"/>
      <c r="RCK658" s="271"/>
      <c r="RCL658" s="271"/>
      <c r="RCM658" s="271"/>
      <c r="RCN658" s="271"/>
      <c r="RCO658" s="271"/>
      <c r="RCP658" s="271"/>
      <c r="RCQ658" s="271"/>
      <c r="RCR658" s="271"/>
      <c r="RCS658" s="271"/>
      <c r="RCT658" s="271"/>
      <c r="RCU658" s="271"/>
      <c r="RCV658" s="271"/>
      <c r="RCW658" s="271"/>
      <c r="RCX658" s="271"/>
      <c r="RCY658" s="271"/>
      <c r="RCZ658" s="271"/>
      <c r="RDA658" s="271"/>
      <c r="RDB658" s="271"/>
      <c r="RDC658" s="271"/>
      <c r="RDD658" s="271"/>
      <c r="RDE658" s="271"/>
      <c r="RDF658" s="271"/>
      <c r="RDG658" s="271"/>
      <c r="RDH658" s="271"/>
      <c r="RDI658" s="271"/>
      <c r="RDJ658" s="271"/>
      <c r="RDK658" s="271"/>
      <c r="RDL658" s="271"/>
      <c r="RDM658" s="271"/>
      <c r="RDN658" s="271"/>
      <c r="RDO658" s="271"/>
      <c r="RDP658" s="271"/>
      <c r="RDQ658" s="271"/>
      <c r="RDR658" s="271"/>
      <c r="RDS658" s="271"/>
      <c r="RDT658" s="271"/>
      <c r="RDU658" s="271"/>
      <c r="RDV658" s="271"/>
      <c r="RDW658" s="271"/>
      <c r="RDX658" s="271"/>
      <c r="RDY658" s="271"/>
      <c r="RDZ658" s="271"/>
      <c r="REA658" s="271"/>
      <c r="REB658" s="271"/>
      <c r="REC658" s="271"/>
      <c r="RED658" s="271"/>
      <c r="REE658" s="271"/>
      <c r="REF658" s="271"/>
      <c r="REG658" s="271"/>
      <c r="REH658" s="271"/>
      <c r="REI658" s="271"/>
      <c r="REJ658" s="271"/>
      <c r="REK658" s="271"/>
      <c r="REL658" s="271"/>
      <c r="REM658" s="271"/>
      <c r="REN658" s="271"/>
      <c r="REO658" s="271"/>
      <c r="REP658" s="271"/>
      <c r="REQ658" s="271"/>
      <c r="RER658" s="271"/>
      <c r="RES658" s="271"/>
      <c r="RET658" s="271"/>
      <c r="REU658" s="271"/>
      <c r="REV658" s="271"/>
      <c r="REW658" s="271"/>
      <c r="REX658" s="271"/>
      <c r="REY658" s="271"/>
      <c r="REZ658" s="271"/>
      <c r="RFA658" s="271"/>
      <c r="RFB658" s="271"/>
      <c r="RFC658" s="271"/>
      <c r="RFD658" s="271"/>
      <c r="RFE658" s="271"/>
      <c r="RFF658" s="271"/>
      <c r="RFG658" s="271"/>
      <c r="RFH658" s="271"/>
      <c r="RFI658" s="271"/>
      <c r="RFJ658" s="271"/>
      <c r="RFK658" s="271"/>
      <c r="RFL658" s="271"/>
      <c r="RFM658" s="271"/>
      <c r="RFN658" s="271"/>
      <c r="RFO658" s="271"/>
      <c r="RFP658" s="271"/>
      <c r="RFQ658" s="271"/>
      <c r="RFR658" s="271"/>
      <c r="RFS658" s="271"/>
      <c r="RFT658" s="271"/>
      <c r="RFU658" s="271"/>
      <c r="RFV658" s="271"/>
      <c r="RFW658" s="271"/>
      <c r="RFX658" s="271"/>
      <c r="RFY658" s="271"/>
      <c r="RFZ658" s="271"/>
      <c r="RGA658" s="271"/>
      <c r="RGB658" s="271"/>
      <c r="RGC658" s="271"/>
      <c r="RGD658" s="271"/>
      <c r="RGE658" s="271"/>
      <c r="RGF658" s="271"/>
      <c r="RGG658" s="271"/>
      <c r="RGH658" s="271"/>
      <c r="RGI658" s="271"/>
      <c r="RGJ658" s="271"/>
      <c r="RGK658" s="271"/>
      <c r="RGL658" s="271"/>
      <c r="RGM658" s="271"/>
      <c r="RGN658" s="271"/>
      <c r="RGO658" s="271"/>
      <c r="RGP658" s="271"/>
      <c r="RGQ658" s="271"/>
      <c r="RGR658" s="271"/>
      <c r="RGS658" s="271"/>
      <c r="RGT658" s="271"/>
      <c r="RGU658" s="271"/>
      <c r="RGV658" s="271"/>
      <c r="RGW658" s="271"/>
      <c r="RGX658" s="271"/>
      <c r="RGY658" s="271"/>
      <c r="RGZ658" s="271"/>
      <c r="RHA658" s="271"/>
      <c r="RHB658" s="271"/>
      <c r="RHC658" s="271"/>
      <c r="RHD658" s="271"/>
      <c r="RHE658" s="271"/>
      <c r="RHF658" s="271"/>
      <c r="RHG658" s="271"/>
      <c r="RHH658" s="271"/>
      <c r="RHI658" s="271"/>
      <c r="RHJ658" s="271"/>
      <c r="RHK658" s="271"/>
      <c r="RHL658" s="271"/>
      <c r="RHM658" s="271"/>
      <c r="RHN658" s="271"/>
      <c r="RHO658" s="271"/>
      <c r="RHP658" s="271"/>
      <c r="RHQ658" s="271"/>
      <c r="RHR658" s="271"/>
      <c r="RHS658" s="271"/>
      <c r="RHT658" s="271"/>
      <c r="RHU658" s="271"/>
      <c r="RHV658" s="271"/>
      <c r="RHW658" s="271"/>
      <c r="RHX658" s="271"/>
      <c r="RHY658" s="271"/>
      <c r="RHZ658" s="271"/>
      <c r="RIA658" s="271"/>
      <c r="RIB658" s="271"/>
      <c r="RIC658" s="271"/>
      <c r="RID658" s="271"/>
      <c r="RIE658" s="271"/>
      <c r="RIF658" s="271"/>
      <c r="RIG658" s="271"/>
      <c r="RIH658" s="271"/>
      <c r="RII658" s="271"/>
      <c r="RIJ658" s="271"/>
      <c r="RIK658" s="271"/>
      <c r="RIL658" s="271"/>
      <c r="RIM658" s="271"/>
      <c r="RIN658" s="271"/>
      <c r="RIO658" s="271"/>
      <c r="RIP658" s="271"/>
      <c r="RIQ658" s="271"/>
      <c r="RIR658" s="271"/>
      <c r="RIS658" s="271"/>
      <c r="RIT658" s="271"/>
      <c r="RIU658" s="271"/>
      <c r="RIV658" s="271"/>
      <c r="RIW658" s="271"/>
      <c r="RIX658" s="271"/>
      <c r="RIY658" s="271"/>
      <c r="RIZ658" s="271"/>
      <c r="RJA658" s="271"/>
      <c r="RJB658" s="271"/>
      <c r="RJC658" s="271"/>
      <c r="RJD658" s="271"/>
      <c r="RJE658" s="271"/>
      <c r="RJF658" s="271"/>
      <c r="RJG658" s="271"/>
      <c r="RJH658" s="271"/>
      <c r="RJI658" s="271"/>
      <c r="RJJ658" s="271"/>
      <c r="RJK658" s="271"/>
      <c r="RJL658" s="271"/>
      <c r="RJM658" s="271"/>
      <c r="RJN658" s="271"/>
      <c r="RJO658" s="271"/>
      <c r="RJP658" s="271"/>
      <c r="RJQ658" s="271"/>
      <c r="RJR658" s="271"/>
      <c r="RJS658" s="271"/>
      <c r="RJT658" s="271"/>
      <c r="RJU658" s="271"/>
      <c r="RJV658" s="271"/>
      <c r="RJW658" s="271"/>
      <c r="RJX658" s="271"/>
      <c r="RJY658" s="271"/>
      <c r="RJZ658" s="271"/>
      <c r="RKA658" s="271"/>
      <c r="RKB658" s="271"/>
      <c r="RKC658" s="271"/>
      <c r="RKD658" s="271"/>
      <c r="RKE658" s="271"/>
      <c r="RKF658" s="271"/>
      <c r="RKG658" s="271"/>
      <c r="RKH658" s="271"/>
      <c r="RKI658" s="271"/>
      <c r="RKJ658" s="271"/>
      <c r="RKK658" s="271"/>
      <c r="RKL658" s="271"/>
      <c r="RKM658" s="271"/>
      <c r="RKN658" s="271"/>
      <c r="RKO658" s="271"/>
      <c r="RKP658" s="271"/>
      <c r="RKQ658" s="271"/>
      <c r="RKR658" s="271"/>
      <c r="RKS658" s="271"/>
      <c r="RKT658" s="271"/>
      <c r="RKU658" s="271"/>
      <c r="RKV658" s="271"/>
      <c r="RKW658" s="271"/>
      <c r="RKX658" s="271"/>
      <c r="RKY658" s="271"/>
      <c r="RKZ658" s="271"/>
      <c r="RLA658" s="271"/>
      <c r="RLB658" s="271"/>
      <c r="RLC658" s="271"/>
      <c r="RLD658" s="271"/>
      <c r="RLE658" s="271"/>
      <c r="RLF658" s="271"/>
      <c r="RLG658" s="271"/>
      <c r="RLH658" s="271"/>
      <c r="RLI658" s="271"/>
      <c r="RLJ658" s="271"/>
      <c r="RLK658" s="271"/>
      <c r="RLL658" s="271"/>
      <c r="RLM658" s="271"/>
      <c r="RLN658" s="271"/>
      <c r="RLO658" s="271"/>
      <c r="RLP658" s="271"/>
      <c r="RLQ658" s="271"/>
      <c r="RLR658" s="271"/>
      <c r="RLS658" s="271"/>
      <c r="RLT658" s="271"/>
      <c r="RLU658" s="271"/>
      <c r="RLV658" s="271"/>
      <c r="RLW658" s="271"/>
      <c r="RLX658" s="271"/>
      <c r="RLY658" s="271"/>
      <c r="RLZ658" s="271"/>
      <c r="RMA658" s="271"/>
      <c r="RMB658" s="271"/>
      <c r="RMC658" s="271"/>
      <c r="RMD658" s="271"/>
      <c r="RME658" s="271"/>
      <c r="RMF658" s="271"/>
      <c r="RMG658" s="271"/>
      <c r="RMH658" s="271"/>
      <c r="RMI658" s="271"/>
      <c r="RMJ658" s="271"/>
      <c r="RMK658" s="271"/>
      <c r="RML658" s="271"/>
      <c r="RMM658" s="271"/>
      <c r="RMN658" s="271"/>
      <c r="RMO658" s="271"/>
      <c r="RMP658" s="271"/>
      <c r="RMQ658" s="271"/>
      <c r="RMR658" s="271"/>
      <c r="RMS658" s="271"/>
      <c r="RMT658" s="271"/>
      <c r="RMU658" s="271"/>
      <c r="RMV658" s="271"/>
      <c r="RMW658" s="271"/>
      <c r="RMX658" s="271"/>
      <c r="RMY658" s="271"/>
      <c r="RMZ658" s="271"/>
      <c r="RNA658" s="271"/>
      <c r="RNB658" s="271"/>
      <c r="RNC658" s="271"/>
      <c r="RND658" s="271"/>
      <c r="RNE658" s="271"/>
      <c r="RNF658" s="271"/>
      <c r="RNG658" s="271"/>
      <c r="RNH658" s="271"/>
      <c r="RNI658" s="271"/>
      <c r="RNJ658" s="271"/>
      <c r="RNK658" s="271"/>
      <c r="RNL658" s="271"/>
      <c r="RNM658" s="271"/>
      <c r="RNN658" s="271"/>
      <c r="RNO658" s="271"/>
      <c r="RNP658" s="271"/>
      <c r="RNQ658" s="271"/>
      <c r="RNR658" s="271"/>
      <c r="RNS658" s="271"/>
      <c r="RNT658" s="271"/>
      <c r="RNU658" s="271"/>
      <c r="RNV658" s="271"/>
      <c r="RNW658" s="271"/>
      <c r="RNX658" s="271"/>
      <c r="RNY658" s="271"/>
      <c r="RNZ658" s="271"/>
      <c r="ROA658" s="271"/>
      <c r="ROB658" s="271"/>
      <c r="ROC658" s="271"/>
      <c r="ROD658" s="271"/>
      <c r="ROE658" s="271"/>
      <c r="ROF658" s="271"/>
      <c r="ROG658" s="271"/>
      <c r="ROH658" s="271"/>
      <c r="ROI658" s="271"/>
      <c r="ROJ658" s="271"/>
      <c r="ROK658" s="271"/>
      <c r="ROL658" s="271"/>
      <c r="ROM658" s="271"/>
      <c r="RON658" s="271"/>
      <c r="ROO658" s="271"/>
      <c r="ROP658" s="271"/>
      <c r="ROQ658" s="271"/>
      <c r="ROR658" s="271"/>
      <c r="ROS658" s="271"/>
      <c r="ROT658" s="271"/>
      <c r="ROU658" s="271"/>
      <c r="ROV658" s="271"/>
      <c r="ROW658" s="271"/>
      <c r="ROX658" s="271"/>
      <c r="ROY658" s="271"/>
      <c r="ROZ658" s="271"/>
      <c r="RPA658" s="271"/>
      <c r="RPB658" s="271"/>
      <c r="RPC658" s="271"/>
      <c r="RPD658" s="271"/>
      <c r="RPE658" s="271"/>
      <c r="RPF658" s="271"/>
      <c r="RPG658" s="271"/>
      <c r="RPH658" s="271"/>
      <c r="RPI658" s="271"/>
      <c r="RPJ658" s="271"/>
      <c r="RPK658" s="271"/>
      <c r="RPL658" s="271"/>
      <c r="RPM658" s="271"/>
      <c r="RPN658" s="271"/>
      <c r="RPO658" s="271"/>
      <c r="RPP658" s="271"/>
      <c r="RPQ658" s="271"/>
      <c r="RPR658" s="271"/>
      <c r="RPS658" s="271"/>
      <c r="RPT658" s="271"/>
      <c r="RPU658" s="271"/>
      <c r="RPV658" s="271"/>
      <c r="RPW658" s="271"/>
      <c r="RPX658" s="271"/>
      <c r="RPY658" s="271"/>
      <c r="RPZ658" s="271"/>
      <c r="RQA658" s="271"/>
      <c r="RQB658" s="271"/>
      <c r="RQC658" s="271"/>
      <c r="RQD658" s="271"/>
      <c r="RQE658" s="271"/>
      <c r="RQF658" s="271"/>
      <c r="RQG658" s="271"/>
      <c r="RQH658" s="271"/>
      <c r="RQI658" s="271"/>
      <c r="RQJ658" s="271"/>
      <c r="RQK658" s="271"/>
      <c r="RQL658" s="271"/>
      <c r="RQM658" s="271"/>
      <c r="RQN658" s="271"/>
      <c r="RQO658" s="271"/>
      <c r="RQP658" s="271"/>
      <c r="RQQ658" s="271"/>
      <c r="RQR658" s="271"/>
      <c r="RQS658" s="271"/>
      <c r="RQT658" s="271"/>
      <c r="RQU658" s="271"/>
      <c r="RQV658" s="271"/>
      <c r="RQW658" s="271"/>
      <c r="RQX658" s="271"/>
      <c r="RQY658" s="271"/>
      <c r="RQZ658" s="271"/>
      <c r="RRA658" s="271"/>
      <c r="RRB658" s="271"/>
      <c r="RRC658" s="271"/>
      <c r="RRD658" s="271"/>
      <c r="RRE658" s="271"/>
      <c r="RRF658" s="271"/>
      <c r="RRG658" s="271"/>
      <c r="RRH658" s="271"/>
      <c r="RRI658" s="271"/>
      <c r="RRJ658" s="271"/>
      <c r="RRK658" s="271"/>
      <c r="RRL658" s="271"/>
      <c r="RRM658" s="271"/>
      <c r="RRN658" s="271"/>
      <c r="RRO658" s="271"/>
      <c r="RRP658" s="271"/>
      <c r="RRQ658" s="271"/>
      <c r="RRR658" s="271"/>
      <c r="RRS658" s="271"/>
      <c r="RRT658" s="271"/>
      <c r="RRU658" s="271"/>
      <c r="RRV658" s="271"/>
      <c r="RRW658" s="271"/>
      <c r="RRX658" s="271"/>
      <c r="RRY658" s="271"/>
      <c r="RRZ658" s="271"/>
      <c r="RSA658" s="271"/>
      <c r="RSB658" s="271"/>
      <c r="RSC658" s="271"/>
      <c r="RSD658" s="271"/>
      <c r="RSE658" s="271"/>
      <c r="RSF658" s="271"/>
      <c r="RSG658" s="271"/>
      <c r="RSH658" s="271"/>
      <c r="RSI658" s="271"/>
      <c r="RSJ658" s="271"/>
      <c r="RSK658" s="271"/>
      <c r="RSL658" s="271"/>
      <c r="RSM658" s="271"/>
      <c r="RSN658" s="271"/>
      <c r="RSO658" s="271"/>
      <c r="RSP658" s="271"/>
      <c r="RSQ658" s="271"/>
      <c r="RSR658" s="271"/>
      <c r="RSS658" s="271"/>
      <c r="RST658" s="271"/>
      <c r="RSU658" s="271"/>
      <c r="RSV658" s="271"/>
      <c r="RSW658" s="271"/>
      <c r="RSX658" s="271"/>
      <c r="RSY658" s="271"/>
      <c r="RSZ658" s="271"/>
      <c r="RTA658" s="271"/>
      <c r="RTB658" s="271"/>
      <c r="RTC658" s="271"/>
      <c r="RTD658" s="271"/>
      <c r="RTE658" s="271"/>
      <c r="RTF658" s="271"/>
      <c r="RTG658" s="271"/>
      <c r="RTH658" s="271"/>
      <c r="RTI658" s="271"/>
      <c r="RTJ658" s="271"/>
      <c r="RTK658" s="271"/>
      <c r="RTL658" s="271"/>
      <c r="RTM658" s="271"/>
      <c r="RTN658" s="271"/>
      <c r="RTO658" s="271"/>
      <c r="RTP658" s="271"/>
      <c r="RTQ658" s="271"/>
      <c r="RTR658" s="271"/>
      <c r="RTS658" s="271"/>
      <c r="RTT658" s="271"/>
      <c r="RTU658" s="271"/>
      <c r="RTV658" s="271"/>
      <c r="RTW658" s="271"/>
      <c r="RTX658" s="271"/>
      <c r="RTY658" s="271"/>
      <c r="RTZ658" s="271"/>
      <c r="RUA658" s="271"/>
      <c r="RUB658" s="271"/>
      <c r="RUC658" s="271"/>
      <c r="RUD658" s="271"/>
      <c r="RUE658" s="271"/>
      <c r="RUF658" s="271"/>
      <c r="RUG658" s="271"/>
      <c r="RUH658" s="271"/>
      <c r="RUI658" s="271"/>
      <c r="RUJ658" s="271"/>
      <c r="RUK658" s="271"/>
      <c r="RUL658" s="271"/>
      <c r="RUM658" s="271"/>
      <c r="RUN658" s="271"/>
      <c r="RUO658" s="271"/>
      <c r="RUP658" s="271"/>
      <c r="RUQ658" s="271"/>
      <c r="RUR658" s="271"/>
      <c r="RUS658" s="271"/>
      <c r="RUT658" s="271"/>
      <c r="RUU658" s="271"/>
      <c r="RUV658" s="271"/>
      <c r="RUW658" s="271"/>
      <c r="RUX658" s="271"/>
      <c r="RUY658" s="271"/>
      <c r="RUZ658" s="271"/>
      <c r="RVA658" s="271"/>
      <c r="RVB658" s="271"/>
      <c r="RVC658" s="271"/>
      <c r="RVD658" s="271"/>
      <c r="RVE658" s="271"/>
      <c r="RVF658" s="271"/>
      <c r="RVG658" s="271"/>
      <c r="RVH658" s="271"/>
      <c r="RVI658" s="271"/>
      <c r="RVJ658" s="271"/>
      <c r="RVK658" s="271"/>
      <c r="RVL658" s="271"/>
      <c r="RVM658" s="271"/>
      <c r="RVN658" s="271"/>
      <c r="RVO658" s="271"/>
      <c r="RVP658" s="271"/>
      <c r="RVQ658" s="271"/>
      <c r="RVR658" s="271"/>
      <c r="RVS658" s="271"/>
      <c r="RVT658" s="271"/>
      <c r="RVU658" s="271"/>
      <c r="RVV658" s="271"/>
      <c r="RVW658" s="271"/>
      <c r="RVX658" s="271"/>
      <c r="RVY658" s="271"/>
      <c r="RVZ658" s="271"/>
      <c r="RWA658" s="271"/>
      <c r="RWB658" s="271"/>
      <c r="RWC658" s="271"/>
      <c r="RWD658" s="271"/>
      <c r="RWE658" s="271"/>
      <c r="RWF658" s="271"/>
      <c r="RWG658" s="271"/>
      <c r="RWH658" s="271"/>
      <c r="RWI658" s="271"/>
      <c r="RWJ658" s="271"/>
      <c r="RWK658" s="271"/>
      <c r="RWL658" s="271"/>
      <c r="RWM658" s="271"/>
      <c r="RWN658" s="271"/>
      <c r="RWO658" s="271"/>
      <c r="RWP658" s="271"/>
      <c r="RWQ658" s="271"/>
      <c r="RWR658" s="271"/>
      <c r="RWS658" s="271"/>
      <c r="RWT658" s="271"/>
      <c r="RWU658" s="271"/>
      <c r="RWV658" s="271"/>
      <c r="RWW658" s="271"/>
      <c r="RWX658" s="271"/>
      <c r="RWY658" s="271"/>
      <c r="RWZ658" s="271"/>
      <c r="RXA658" s="271"/>
      <c r="RXB658" s="271"/>
      <c r="RXC658" s="271"/>
      <c r="RXD658" s="271"/>
      <c r="RXE658" s="271"/>
      <c r="RXF658" s="271"/>
      <c r="RXG658" s="271"/>
      <c r="RXH658" s="271"/>
      <c r="RXI658" s="271"/>
      <c r="RXJ658" s="271"/>
      <c r="RXK658" s="271"/>
      <c r="RXL658" s="271"/>
      <c r="RXM658" s="271"/>
      <c r="RXN658" s="271"/>
      <c r="RXO658" s="271"/>
      <c r="RXP658" s="271"/>
      <c r="RXQ658" s="271"/>
      <c r="RXR658" s="271"/>
      <c r="RXS658" s="271"/>
      <c r="RXT658" s="271"/>
      <c r="RXU658" s="271"/>
      <c r="RXV658" s="271"/>
      <c r="RXW658" s="271"/>
      <c r="RXX658" s="271"/>
      <c r="RXY658" s="271"/>
      <c r="RXZ658" s="271"/>
      <c r="RYA658" s="271"/>
      <c r="RYB658" s="271"/>
      <c r="RYC658" s="271"/>
      <c r="RYD658" s="271"/>
      <c r="RYE658" s="271"/>
      <c r="RYF658" s="271"/>
      <c r="RYG658" s="271"/>
      <c r="RYH658" s="271"/>
      <c r="RYI658" s="271"/>
      <c r="RYJ658" s="271"/>
      <c r="RYK658" s="271"/>
      <c r="RYL658" s="271"/>
      <c r="RYM658" s="271"/>
      <c r="RYN658" s="271"/>
      <c r="RYO658" s="271"/>
      <c r="RYP658" s="271"/>
      <c r="RYQ658" s="271"/>
      <c r="RYR658" s="271"/>
      <c r="RYS658" s="271"/>
      <c r="RYT658" s="271"/>
      <c r="RYU658" s="271"/>
      <c r="RYV658" s="271"/>
      <c r="RYW658" s="271"/>
      <c r="RYX658" s="271"/>
      <c r="RYY658" s="271"/>
      <c r="RYZ658" s="271"/>
      <c r="RZA658" s="271"/>
      <c r="RZB658" s="271"/>
      <c r="RZC658" s="271"/>
      <c r="RZD658" s="271"/>
      <c r="RZE658" s="271"/>
      <c r="RZF658" s="271"/>
      <c r="RZG658" s="271"/>
      <c r="RZH658" s="271"/>
      <c r="RZI658" s="271"/>
      <c r="RZJ658" s="271"/>
      <c r="RZK658" s="271"/>
      <c r="RZL658" s="271"/>
      <c r="RZM658" s="271"/>
      <c r="RZN658" s="271"/>
      <c r="RZO658" s="271"/>
      <c r="RZP658" s="271"/>
      <c r="RZQ658" s="271"/>
      <c r="RZR658" s="271"/>
      <c r="RZS658" s="271"/>
      <c r="RZT658" s="271"/>
      <c r="RZU658" s="271"/>
      <c r="RZV658" s="271"/>
      <c r="RZW658" s="271"/>
      <c r="RZX658" s="271"/>
      <c r="RZY658" s="271"/>
      <c r="RZZ658" s="271"/>
      <c r="SAA658" s="271"/>
      <c r="SAB658" s="271"/>
      <c r="SAC658" s="271"/>
      <c r="SAD658" s="271"/>
      <c r="SAE658" s="271"/>
      <c r="SAF658" s="271"/>
      <c r="SAG658" s="271"/>
      <c r="SAH658" s="271"/>
      <c r="SAI658" s="271"/>
      <c r="SAJ658" s="271"/>
      <c r="SAK658" s="271"/>
      <c r="SAL658" s="271"/>
      <c r="SAM658" s="271"/>
      <c r="SAN658" s="271"/>
      <c r="SAO658" s="271"/>
      <c r="SAP658" s="271"/>
      <c r="SAQ658" s="271"/>
      <c r="SAR658" s="271"/>
      <c r="SAS658" s="271"/>
      <c r="SAT658" s="271"/>
      <c r="SAU658" s="271"/>
      <c r="SAV658" s="271"/>
      <c r="SAW658" s="271"/>
      <c r="SAX658" s="271"/>
      <c r="SAY658" s="271"/>
      <c r="SAZ658" s="271"/>
      <c r="SBA658" s="271"/>
      <c r="SBB658" s="271"/>
      <c r="SBC658" s="271"/>
      <c r="SBD658" s="271"/>
      <c r="SBE658" s="271"/>
      <c r="SBF658" s="271"/>
      <c r="SBG658" s="271"/>
      <c r="SBH658" s="271"/>
      <c r="SBI658" s="271"/>
      <c r="SBJ658" s="271"/>
      <c r="SBK658" s="271"/>
      <c r="SBL658" s="271"/>
      <c r="SBM658" s="271"/>
      <c r="SBN658" s="271"/>
      <c r="SBO658" s="271"/>
      <c r="SBP658" s="271"/>
      <c r="SBQ658" s="271"/>
      <c r="SBR658" s="271"/>
      <c r="SBS658" s="271"/>
      <c r="SBT658" s="271"/>
      <c r="SBU658" s="271"/>
      <c r="SBV658" s="271"/>
      <c r="SBW658" s="271"/>
      <c r="SBX658" s="271"/>
      <c r="SBY658" s="271"/>
      <c r="SBZ658" s="271"/>
      <c r="SCA658" s="271"/>
      <c r="SCB658" s="271"/>
      <c r="SCC658" s="271"/>
      <c r="SCD658" s="271"/>
      <c r="SCE658" s="271"/>
      <c r="SCF658" s="271"/>
      <c r="SCG658" s="271"/>
      <c r="SCH658" s="271"/>
      <c r="SCI658" s="271"/>
      <c r="SCJ658" s="271"/>
      <c r="SCK658" s="271"/>
      <c r="SCL658" s="271"/>
      <c r="SCM658" s="271"/>
      <c r="SCN658" s="271"/>
      <c r="SCO658" s="271"/>
      <c r="SCP658" s="271"/>
      <c r="SCQ658" s="271"/>
      <c r="SCR658" s="271"/>
      <c r="SCS658" s="271"/>
      <c r="SCT658" s="271"/>
      <c r="SCU658" s="271"/>
      <c r="SCV658" s="271"/>
      <c r="SCW658" s="271"/>
      <c r="SCX658" s="271"/>
      <c r="SCY658" s="271"/>
      <c r="SCZ658" s="271"/>
      <c r="SDA658" s="271"/>
      <c r="SDB658" s="271"/>
      <c r="SDC658" s="271"/>
      <c r="SDD658" s="271"/>
      <c r="SDE658" s="271"/>
      <c r="SDF658" s="271"/>
      <c r="SDG658" s="271"/>
      <c r="SDH658" s="271"/>
      <c r="SDI658" s="271"/>
      <c r="SDJ658" s="271"/>
      <c r="SDK658" s="271"/>
      <c r="SDL658" s="271"/>
      <c r="SDM658" s="271"/>
      <c r="SDN658" s="271"/>
      <c r="SDO658" s="271"/>
      <c r="SDP658" s="271"/>
      <c r="SDQ658" s="271"/>
      <c r="SDR658" s="271"/>
      <c r="SDS658" s="271"/>
      <c r="SDT658" s="271"/>
      <c r="SDU658" s="271"/>
      <c r="SDV658" s="271"/>
      <c r="SDW658" s="271"/>
      <c r="SDX658" s="271"/>
      <c r="SDY658" s="271"/>
      <c r="SDZ658" s="271"/>
      <c r="SEA658" s="271"/>
      <c r="SEB658" s="271"/>
      <c r="SEC658" s="271"/>
      <c r="SED658" s="271"/>
      <c r="SEE658" s="271"/>
      <c r="SEF658" s="271"/>
      <c r="SEG658" s="271"/>
      <c r="SEH658" s="271"/>
      <c r="SEI658" s="271"/>
      <c r="SEJ658" s="271"/>
      <c r="SEK658" s="271"/>
      <c r="SEL658" s="271"/>
      <c r="SEM658" s="271"/>
      <c r="SEN658" s="271"/>
      <c r="SEO658" s="271"/>
      <c r="SEP658" s="271"/>
      <c r="SEQ658" s="271"/>
      <c r="SER658" s="271"/>
      <c r="SES658" s="271"/>
      <c r="SET658" s="271"/>
      <c r="SEU658" s="271"/>
      <c r="SEV658" s="271"/>
      <c r="SEW658" s="271"/>
      <c r="SEX658" s="271"/>
      <c r="SEY658" s="271"/>
      <c r="SEZ658" s="271"/>
      <c r="SFA658" s="271"/>
      <c r="SFB658" s="271"/>
      <c r="SFC658" s="271"/>
      <c r="SFD658" s="271"/>
      <c r="SFE658" s="271"/>
      <c r="SFF658" s="271"/>
      <c r="SFG658" s="271"/>
      <c r="SFH658" s="271"/>
      <c r="SFI658" s="271"/>
      <c r="SFJ658" s="271"/>
      <c r="SFK658" s="271"/>
      <c r="SFL658" s="271"/>
      <c r="SFM658" s="271"/>
      <c r="SFN658" s="271"/>
      <c r="SFO658" s="271"/>
      <c r="SFP658" s="271"/>
      <c r="SFQ658" s="271"/>
      <c r="SFR658" s="271"/>
      <c r="SFS658" s="271"/>
      <c r="SFT658" s="271"/>
      <c r="SFU658" s="271"/>
      <c r="SFV658" s="271"/>
      <c r="SFW658" s="271"/>
      <c r="SFX658" s="271"/>
      <c r="SFY658" s="271"/>
      <c r="SFZ658" s="271"/>
      <c r="SGA658" s="271"/>
      <c r="SGB658" s="271"/>
      <c r="SGC658" s="271"/>
      <c r="SGD658" s="271"/>
      <c r="SGE658" s="271"/>
      <c r="SGF658" s="271"/>
      <c r="SGG658" s="271"/>
      <c r="SGH658" s="271"/>
      <c r="SGI658" s="271"/>
      <c r="SGJ658" s="271"/>
      <c r="SGK658" s="271"/>
      <c r="SGL658" s="271"/>
      <c r="SGM658" s="271"/>
      <c r="SGN658" s="271"/>
      <c r="SGO658" s="271"/>
      <c r="SGP658" s="271"/>
      <c r="SGQ658" s="271"/>
      <c r="SGR658" s="271"/>
      <c r="SGS658" s="271"/>
      <c r="SGT658" s="271"/>
      <c r="SGU658" s="271"/>
      <c r="SGV658" s="271"/>
      <c r="SGW658" s="271"/>
      <c r="SGX658" s="271"/>
      <c r="SGY658" s="271"/>
      <c r="SGZ658" s="271"/>
      <c r="SHA658" s="271"/>
      <c r="SHB658" s="271"/>
      <c r="SHC658" s="271"/>
      <c r="SHD658" s="271"/>
      <c r="SHE658" s="271"/>
      <c r="SHF658" s="271"/>
      <c r="SHG658" s="271"/>
      <c r="SHH658" s="271"/>
      <c r="SHI658" s="271"/>
      <c r="SHJ658" s="271"/>
      <c r="SHK658" s="271"/>
      <c r="SHL658" s="271"/>
      <c r="SHM658" s="271"/>
      <c r="SHN658" s="271"/>
      <c r="SHO658" s="271"/>
      <c r="SHP658" s="271"/>
      <c r="SHQ658" s="271"/>
      <c r="SHR658" s="271"/>
      <c r="SHS658" s="271"/>
      <c r="SHT658" s="271"/>
      <c r="SHU658" s="271"/>
      <c r="SHV658" s="271"/>
      <c r="SHW658" s="271"/>
      <c r="SHX658" s="271"/>
      <c r="SHY658" s="271"/>
      <c r="SHZ658" s="271"/>
      <c r="SIA658" s="271"/>
      <c r="SIB658" s="271"/>
      <c r="SIC658" s="271"/>
      <c r="SID658" s="271"/>
      <c r="SIE658" s="271"/>
      <c r="SIF658" s="271"/>
      <c r="SIG658" s="271"/>
      <c r="SIH658" s="271"/>
      <c r="SII658" s="271"/>
      <c r="SIJ658" s="271"/>
      <c r="SIK658" s="271"/>
      <c r="SIL658" s="271"/>
      <c r="SIM658" s="271"/>
      <c r="SIN658" s="271"/>
      <c r="SIO658" s="271"/>
      <c r="SIP658" s="271"/>
      <c r="SIQ658" s="271"/>
      <c r="SIR658" s="271"/>
      <c r="SIS658" s="271"/>
      <c r="SIT658" s="271"/>
      <c r="SIU658" s="271"/>
      <c r="SIV658" s="271"/>
      <c r="SIW658" s="271"/>
      <c r="SIX658" s="271"/>
      <c r="SIY658" s="271"/>
      <c r="SIZ658" s="271"/>
      <c r="SJA658" s="271"/>
      <c r="SJB658" s="271"/>
      <c r="SJC658" s="271"/>
      <c r="SJD658" s="271"/>
      <c r="SJE658" s="271"/>
      <c r="SJF658" s="271"/>
      <c r="SJG658" s="271"/>
      <c r="SJH658" s="271"/>
      <c r="SJI658" s="271"/>
      <c r="SJJ658" s="271"/>
      <c r="SJK658" s="271"/>
      <c r="SJL658" s="271"/>
      <c r="SJM658" s="271"/>
      <c r="SJN658" s="271"/>
      <c r="SJO658" s="271"/>
      <c r="SJP658" s="271"/>
      <c r="SJQ658" s="271"/>
      <c r="SJR658" s="271"/>
      <c r="SJS658" s="271"/>
      <c r="SJT658" s="271"/>
      <c r="SJU658" s="271"/>
      <c r="SJV658" s="271"/>
      <c r="SJW658" s="271"/>
      <c r="SJX658" s="271"/>
      <c r="SJY658" s="271"/>
      <c r="SJZ658" s="271"/>
      <c r="SKA658" s="271"/>
      <c r="SKB658" s="271"/>
      <c r="SKC658" s="271"/>
      <c r="SKD658" s="271"/>
      <c r="SKE658" s="271"/>
      <c r="SKF658" s="271"/>
      <c r="SKG658" s="271"/>
      <c r="SKH658" s="271"/>
      <c r="SKI658" s="271"/>
      <c r="SKJ658" s="271"/>
      <c r="SKK658" s="271"/>
      <c r="SKL658" s="271"/>
      <c r="SKM658" s="271"/>
      <c r="SKN658" s="271"/>
      <c r="SKO658" s="271"/>
      <c r="SKP658" s="271"/>
      <c r="SKQ658" s="271"/>
      <c r="SKR658" s="271"/>
      <c r="SKS658" s="271"/>
      <c r="SKT658" s="271"/>
      <c r="SKU658" s="271"/>
      <c r="SKV658" s="271"/>
      <c r="SKW658" s="271"/>
      <c r="SKX658" s="271"/>
      <c r="SKY658" s="271"/>
      <c r="SKZ658" s="271"/>
      <c r="SLA658" s="271"/>
      <c r="SLB658" s="271"/>
      <c r="SLC658" s="271"/>
      <c r="SLD658" s="271"/>
      <c r="SLE658" s="271"/>
      <c r="SLF658" s="271"/>
      <c r="SLG658" s="271"/>
      <c r="SLH658" s="271"/>
      <c r="SLI658" s="271"/>
      <c r="SLJ658" s="271"/>
      <c r="SLK658" s="271"/>
      <c r="SLL658" s="271"/>
      <c r="SLM658" s="271"/>
      <c r="SLN658" s="271"/>
      <c r="SLO658" s="271"/>
      <c r="SLP658" s="271"/>
      <c r="SLQ658" s="271"/>
      <c r="SLR658" s="271"/>
      <c r="SLS658" s="271"/>
      <c r="SLT658" s="271"/>
      <c r="SLU658" s="271"/>
      <c r="SLV658" s="271"/>
      <c r="SLW658" s="271"/>
      <c r="SLX658" s="271"/>
      <c r="SLY658" s="271"/>
      <c r="SLZ658" s="271"/>
      <c r="SMA658" s="271"/>
      <c r="SMB658" s="271"/>
      <c r="SMC658" s="271"/>
      <c r="SMD658" s="271"/>
      <c r="SME658" s="271"/>
      <c r="SMF658" s="271"/>
      <c r="SMG658" s="271"/>
      <c r="SMH658" s="271"/>
      <c r="SMI658" s="271"/>
      <c r="SMJ658" s="271"/>
      <c r="SMK658" s="271"/>
      <c r="SML658" s="271"/>
      <c r="SMM658" s="271"/>
      <c r="SMN658" s="271"/>
      <c r="SMO658" s="271"/>
      <c r="SMP658" s="271"/>
      <c r="SMQ658" s="271"/>
      <c r="SMR658" s="271"/>
      <c r="SMS658" s="271"/>
      <c r="SMT658" s="271"/>
      <c r="SMU658" s="271"/>
      <c r="SMV658" s="271"/>
      <c r="SMW658" s="271"/>
      <c r="SMX658" s="271"/>
      <c r="SMY658" s="271"/>
      <c r="SMZ658" s="271"/>
      <c r="SNA658" s="271"/>
      <c r="SNB658" s="271"/>
      <c r="SNC658" s="271"/>
      <c r="SND658" s="271"/>
      <c r="SNE658" s="271"/>
      <c r="SNF658" s="271"/>
      <c r="SNG658" s="271"/>
      <c r="SNH658" s="271"/>
      <c r="SNI658" s="271"/>
      <c r="SNJ658" s="271"/>
      <c r="SNK658" s="271"/>
      <c r="SNL658" s="271"/>
      <c r="SNM658" s="271"/>
      <c r="SNN658" s="271"/>
      <c r="SNO658" s="271"/>
      <c r="SNP658" s="271"/>
      <c r="SNQ658" s="271"/>
      <c r="SNR658" s="271"/>
      <c r="SNS658" s="271"/>
      <c r="SNT658" s="271"/>
      <c r="SNU658" s="271"/>
      <c r="SNV658" s="271"/>
      <c r="SNW658" s="271"/>
      <c r="SNX658" s="271"/>
      <c r="SNY658" s="271"/>
      <c r="SNZ658" s="271"/>
      <c r="SOA658" s="271"/>
      <c r="SOB658" s="271"/>
      <c r="SOC658" s="271"/>
      <c r="SOD658" s="271"/>
      <c r="SOE658" s="271"/>
      <c r="SOF658" s="271"/>
      <c r="SOG658" s="271"/>
      <c r="SOH658" s="271"/>
      <c r="SOI658" s="271"/>
      <c r="SOJ658" s="271"/>
      <c r="SOK658" s="271"/>
      <c r="SOL658" s="271"/>
      <c r="SOM658" s="271"/>
      <c r="SON658" s="271"/>
      <c r="SOO658" s="271"/>
      <c r="SOP658" s="271"/>
      <c r="SOQ658" s="271"/>
      <c r="SOR658" s="271"/>
      <c r="SOS658" s="271"/>
      <c r="SOT658" s="271"/>
      <c r="SOU658" s="271"/>
      <c r="SOV658" s="271"/>
      <c r="SOW658" s="271"/>
      <c r="SOX658" s="271"/>
      <c r="SOY658" s="271"/>
      <c r="SOZ658" s="271"/>
      <c r="SPA658" s="271"/>
      <c r="SPB658" s="271"/>
      <c r="SPC658" s="271"/>
      <c r="SPD658" s="271"/>
      <c r="SPE658" s="271"/>
      <c r="SPF658" s="271"/>
      <c r="SPG658" s="271"/>
      <c r="SPH658" s="271"/>
      <c r="SPI658" s="271"/>
      <c r="SPJ658" s="271"/>
      <c r="SPK658" s="271"/>
      <c r="SPL658" s="271"/>
      <c r="SPM658" s="271"/>
      <c r="SPN658" s="271"/>
      <c r="SPO658" s="271"/>
      <c r="SPP658" s="271"/>
      <c r="SPQ658" s="271"/>
      <c r="SPR658" s="271"/>
      <c r="SPS658" s="271"/>
      <c r="SPT658" s="271"/>
      <c r="SPU658" s="271"/>
      <c r="SPV658" s="271"/>
      <c r="SPW658" s="271"/>
      <c r="SPX658" s="271"/>
      <c r="SPY658" s="271"/>
      <c r="SPZ658" s="271"/>
      <c r="SQA658" s="271"/>
      <c r="SQB658" s="271"/>
      <c r="SQC658" s="271"/>
      <c r="SQD658" s="271"/>
      <c r="SQE658" s="271"/>
      <c r="SQF658" s="271"/>
      <c r="SQG658" s="271"/>
      <c r="SQH658" s="271"/>
      <c r="SQI658" s="271"/>
      <c r="SQJ658" s="271"/>
      <c r="SQK658" s="271"/>
      <c r="SQL658" s="271"/>
      <c r="SQM658" s="271"/>
      <c r="SQN658" s="271"/>
      <c r="SQO658" s="271"/>
      <c r="SQP658" s="271"/>
      <c r="SQQ658" s="271"/>
      <c r="SQR658" s="271"/>
      <c r="SQS658" s="271"/>
      <c r="SQT658" s="271"/>
      <c r="SQU658" s="271"/>
      <c r="SQV658" s="271"/>
      <c r="SQW658" s="271"/>
      <c r="SQX658" s="271"/>
      <c r="SQY658" s="271"/>
      <c r="SQZ658" s="271"/>
      <c r="SRA658" s="271"/>
      <c r="SRB658" s="271"/>
      <c r="SRC658" s="271"/>
      <c r="SRD658" s="271"/>
      <c r="SRE658" s="271"/>
      <c r="SRF658" s="271"/>
      <c r="SRG658" s="271"/>
      <c r="SRH658" s="271"/>
      <c r="SRI658" s="271"/>
      <c r="SRJ658" s="271"/>
      <c r="SRK658" s="271"/>
      <c r="SRL658" s="271"/>
      <c r="SRM658" s="271"/>
      <c r="SRN658" s="271"/>
      <c r="SRO658" s="271"/>
      <c r="SRP658" s="271"/>
      <c r="SRQ658" s="271"/>
      <c r="SRR658" s="271"/>
      <c r="SRS658" s="271"/>
      <c r="SRT658" s="271"/>
      <c r="SRU658" s="271"/>
      <c r="SRV658" s="271"/>
      <c r="SRW658" s="271"/>
      <c r="SRX658" s="271"/>
      <c r="SRY658" s="271"/>
      <c r="SRZ658" s="271"/>
      <c r="SSA658" s="271"/>
      <c r="SSB658" s="271"/>
      <c r="SSC658" s="271"/>
      <c r="SSD658" s="271"/>
      <c r="SSE658" s="271"/>
      <c r="SSF658" s="271"/>
      <c r="SSG658" s="271"/>
      <c r="SSH658" s="271"/>
      <c r="SSI658" s="271"/>
      <c r="SSJ658" s="271"/>
      <c r="SSK658" s="271"/>
      <c r="SSL658" s="271"/>
      <c r="SSM658" s="271"/>
      <c r="SSN658" s="271"/>
      <c r="SSO658" s="271"/>
      <c r="SSP658" s="271"/>
      <c r="SSQ658" s="271"/>
      <c r="SSR658" s="271"/>
      <c r="SSS658" s="271"/>
      <c r="SST658" s="271"/>
      <c r="SSU658" s="271"/>
      <c r="SSV658" s="271"/>
      <c r="SSW658" s="271"/>
      <c r="SSX658" s="271"/>
      <c r="SSY658" s="271"/>
      <c r="SSZ658" s="271"/>
      <c r="STA658" s="271"/>
      <c r="STB658" s="271"/>
      <c r="STC658" s="271"/>
      <c r="STD658" s="271"/>
      <c r="STE658" s="271"/>
      <c r="STF658" s="271"/>
      <c r="STG658" s="271"/>
      <c r="STH658" s="271"/>
      <c r="STI658" s="271"/>
      <c r="STJ658" s="271"/>
      <c r="STK658" s="271"/>
      <c r="STL658" s="271"/>
      <c r="STM658" s="271"/>
      <c r="STN658" s="271"/>
      <c r="STO658" s="271"/>
      <c r="STP658" s="271"/>
      <c r="STQ658" s="271"/>
      <c r="STR658" s="271"/>
      <c r="STS658" s="271"/>
      <c r="STT658" s="271"/>
      <c r="STU658" s="271"/>
      <c r="STV658" s="271"/>
      <c r="STW658" s="271"/>
      <c r="STX658" s="271"/>
      <c r="STY658" s="271"/>
      <c r="STZ658" s="271"/>
      <c r="SUA658" s="271"/>
      <c r="SUB658" s="271"/>
      <c r="SUC658" s="271"/>
      <c r="SUD658" s="271"/>
      <c r="SUE658" s="271"/>
      <c r="SUF658" s="271"/>
      <c r="SUG658" s="271"/>
      <c r="SUH658" s="271"/>
      <c r="SUI658" s="271"/>
      <c r="SUJ658" s="271"/>
      <c r="SUK658" s="271"/>
      <c r="SUL658" s="271"/>
      <c r="SUM658" s="271"/>
      <c r="SUN658" s="271"/>
      <c r="SUO658" s="271"/>
      <c r="SUP658" s="271"/>
      <c r="SUQ658" s="271"/>
      <c r="SUR658" s="271"/>
      <c r="SUS658" s="271"/>
      <c r="SUT658" s="271"/>
      <c r="SUU658" s="271"/>
      <c r="SUV658" s="271"/>
      <c r="SUW658" s="271"/>
      <c r="SUX658" s="271"/>
      <c r="SUY658" s="271"/>
      <c r="SUZ658" s="271"/>
      <c r="SVA658" s="271"/>
      <c r="SVB658" s="271"/>
      <c r="SVC658" s="271"/>
      <c r="SVD658" s="271"/>
      <c r="SVE658" s="271"/>
      <c r="SVF658" s="271"/>
      <c r="SVG658" s="271"/>
      <c r="SVH658" s="271"/>
      <c r="SVI658" s="271"/>
      <c r="SVJ658" s="271"/>
      <c r="SVK658" s="271"/>
      <c r="SVL658" s="271"/>
      <c r="SVM658" s="271"/>
      <c r="SVN658" s="271"/>
      <c r="SVO658" s="271"/>
      <c r="SVP658" s="271"/>
      <c r="SVQ658" s="271"/>
      <c r="SVR658" s="271"/>
      <c r="SVS658" s="271"/>
      <c r="SVT658" s="271"/>
      <c r="SVU658" s="271"/>
      <c r="SVV658" s="271"/>
      <c r="SVW658" s="271"/>
      <c r="SVX658" s="271"/>
      <c r="SVY658" s="271"/>
      <c r="SVZ658" s="271"/>
      <c r="SWA658" s="271"/>
      <c r="SWB658" s="271"/>
      <c r="SWC658" s="271"/>
      <c r="SWD658" s="271"/>
      <c r="SWE658" s="271"/>
      <c r="SWF658" s="271"/>
      <c r="SWG658" s="271"/>
      <c r="SWH658" s="271"/>
      <c r="SWI658" s="271"/>
      <c r="SWJ658" s="271"/>
      <c r="SWK658" s="271"/>
      <c r="SWL658" s="271"/>
      <c r="SWM658" s="271"/>
      <c r="SWN658" s="271"/>
      <c r="SWO658" s="271"/>
      <c r="SWP658" s="271"/>
      <c r="SWQ658" s="271"/>
      <c r="SWR658" s="271"/>
      <c r="SWS658" s="271"/>
      <c r="SWT658" s="271"/>
      <c r="SWU658" s="271"/>
      <c r="SWV658" s="271"/>
      <c r="SWW658" s="271"/>
      <c r="SWX658" s="271"/>
      <c r="SWY658" s="271"/>
      <c r="SWZ658" s="271"/>
      <c r="SXA658" s="271"/>
      <c r="SXB658" s="271"/>
      <c r="SXC658" s="271"/>
      <c r="SXD658" s="271"/>
      <c r="SXE658" s="271"/>
      <c r="SXF658" s="271"/>
      <c r="SXG658" s="271"/>
      <c r="SXH658" s="271"/>
      <c r="SXI658" s="271"/>
      <c r="SXJ658" s="271"/>
      <c r="SXK658" s="271"/>
      <c r="SXL658" s="271"/>
      <c r="SXM658" s="271"/>
      <c r="SXN658" s="271"/>
      <c r="SXO658" s="271"/>
      <c r="SXP658" s="271"/>
      <c r="SXQ658" s="271"/>
      <c r="SXR658" s="271"/>
      <c r="SXS658" s="271"/>
      <c r="SXT658" s="271"/>
      <c r="SXU658" s="271"/>
      <c r="SXV658" s="271"/>
      <c r="SXW658" s="271"/>
      <c r="SXX658" s="271"/>
      <c r="SXY658" s="271"/>
      <c r="SXZ658" s="271"/>
      <c r="SYA658" s="271"/>
      <c r="SYB658" s="271"/>
      <c r="SYC658" s="271"/>
      <c r="SYD658" s="271"/>
      <c r="SYE658" s="271"/>
      <c r="SYF658" s="271"/>
      <c r="SYG658" s="271"/>
      <c r="SYH658" s="271"/>
      <c r="SYI658" s="271"/>
      <c r="SYJ658" s="271"/>
      <c r="SYK658" s="271"/>
      <c r="SYL658" s="271"/>
      <c r="SYM658" s="271"/>
      <c r="SYN658" s="271"/>
      <c r="SYO658" s="271"/>
      <c r="SYP658" s="271"/>
      <c r="SYQ658" s="271"/>
      <c r="SYR658" s="271"/>
      <c r="SYS658" s="271"/>
      <c r="SYT658" s="271"/>
      <c r="SYU658" s="271"/>
      <c r="SYV658" s="271"/>
      <c r="SYW658" s="271"/>
      <c r="SYX658" s="271"/>
      <c r="SYY658" s="271"/>
      <c r="SYZ658" s="271"/>
      <c r="SZA658" s="271"/>
      <c r="SZB658" s="271"/>
      <c r="SZC658" s="271"/>
      <c r="SZD658" s="271"/>
      <c r="SZE658" s="271"/>
      <c r="SZF658" s="271"/>
      <c r="SZG658" s="271"/>
      <c r="SZH658" s="271"/>
      <c r="SZI658" s="271"/>
      <c r="SZJ658" s="271"/>
      <c r="SZK658" s="271"/>
      <c r="SZL658" s="271"/>
      <c r="SZM658" s="271"/>
      <c r="SZN658" s="271"/>
      <c r="SZO658" s="271"/>
      <c r="SZP658" s="271"/>
      <c r="SZQ658" s="271"/>
      <c r="SZR658" s="271"/>
      <c r="SZS658" s="271"/>
      <c r="SZT658" s="271"/>
      <c r="SZU658" s="271"/>
      <c r="SZV658" s="271"/>
      <c r="SZW658" s="271"/>
      <c r="SZX658" s="271"/>
      <c r="SZY658" s="271"/>
      <c r="SZZ658" s="271"/>
      <c r="TAA658" s="271"/>
      <c r="TAB658" s="271"/>
      <c r="TAC658" s="271"/>
      <c r="TAD658" s="271"/>
      <c r="TAE658" s="271"/>
      <c r="TAF658" s="271"/>
      <c r="TAG658" s="271"/>
      <c r="TAH658" s="271"/>
      <c r="TAI658" s="271"/>
      <c r="TAJ658" s="271"/>
      <c r="TAK658" s="271"/>
      <c r="TAL658" s="271"/>
      <c r="TAM658" s="271"/>
      <c r="TAN658" s="271"/>
      <c r="TAO658" s="271"/>
      <c r="TAP658" s="271"/>
      <c r="TAQ658" s="271"/>
      <c r="TAR658" s="271"/>
      <c r="TAS658" s="271"/>
      <c r="TAT658" s="271"/>
      <c r="TAU658" s="271"/>
      <c r="TAV658" s="271"/>
      <c r="TAW658" s="271"/>
      <c r="TAX658" s="271"/>
      <c r="TAY658" s="271"/>
      <c r="TAZ658" s="271"/>
      <c r="TBA658" s="271"/>
      <c r="TBB658" s="271"/>
      <c r="TBC658" s="271"/>
      <c r="TBD658" s="271"/>
      <c r="TBE658" s="271"/>
      <c r="TBF658" s="271"/>
      <c r="TBG658" s="271"/>
      <c r="TBH658" s="271"/>
      <c r="TBI658" s="271"/>
      <c r="TBJ658" s="271"/>
      <c r="TBK658" s="271"/>
      <c r="TBL658" s="271"/>
      <c r="TBM658" s="271"/>
      <c r="TBN658" s="271"/>
      <c r="TBO658" s="271"/>
      <c r="TBP658" s="271"/>
      <c r="TBQ658" s="271"/>
      <c r="TBR658" s="271"/>
      <c r="TBS658" s="271"/>
      <c r="TBT658" s="271"/>
      <c r="TBU658" s="271"/>
      <c r="TBV658" s="271"/>
      <c r="TBW658" s="271"/>
      <c r="TBX658" s="271"/>
      <c r="TBY658" s="271"/>
      <c r="TBZ658" s="271"/>
      <c r="TCA658" s="271"/>
      <c r="TCB658" s="271"/>
      <c r="TCC658" s="271"/>
      <c r="TCD658" s="271"/>
      <c r="TCE658" s="271"/>
      <c r="TCF658" s="271"/>
      <c r="TCG658" s="271"/>
      <c r="TCH658" s="271"/>
      <c r="TCI658" s="271"/>
      <c r="TCJ658" s="271"/>
      <c r="TCK658" s="271"/>
      <c r="TCL658" s="271"/>
      <c r="TCM658" s="271"/>
      <c r="TCN658" s="271"/>
      <c r="TCO658" s="271"/>
      <c r="TCP658" s="271"/>
      <c r="TCQ658" s="271"/>
      <c r="TCR658" s="271"/>
      <c r="TCS658" s="271"/>
      <c r="TCT658" s="271"/>
      <c r="TCU658" s="271"/>
      <c r="TCV658" s="271"/>
      <c r="TCW658" s="271"/>
      <c r="TCX658" s="271"/>
      <c r="TCY658" s="271"/>
      <c r="TCZ658" s="271"/>
      <c r="TDA658" s="271"/>
      <c r="TDB658" s="271"/>
      <c r="TDC658" s="271"/>
      <c r="TDD658" s="271"/>
      <c r="TDE658" s="271"/>
      <c r="TDF658" s="271"/>
      <c r="TDG658" s="271"/>
      <c r="TDH658" s="271"/>
      <c r="TDI658" s="271"/>
      <c r="TDJ658" s="271"/>
      <c r="TDK658" s="271"/>
      <c r="TDL658" s="271"/>
      <c r="TDM658" s="271"/>
      <c r="TDN658" s="271"/>
      <c r="TDO658" s="271"/>
      <c r="TDP658" s="271"/>
      <c r="TDQ658" s="271"/>
      <c r="TDR658" s="271"/>
      <c r="TDS658" s="271"/>
      <c r="TDT658" s="271"/>
      <c r="TDU658" s="271"/>
      <c r="TDV658" s="271"/>
      <c r="TDW658" s="271"/>
      <c r="TDX658" s="271"/>
      <c r="TDY658" s="271"/>
      <c r="TDZ658" s="271"/>
      <c r="TEA658" s="271"/>
      <c r="TEB658" s="271"/>
      <c r="TEC658" s="271"/>
      <c r="TED658" s="271"/>
      <c r="TEE658" s="271"/>
      <c r="TEF658" s="271"/>
      <c r="TEG658" s="271"/>
      <c r="TEH658" s="271"/>
      <c r="TEI658" s="271"/>
      <c r="TEJ658" s="271"/>
      <c r="TEK658" s="271"/>
      <c r="TEL658" s="271"/>
      <c r="TEM658" s="271"/>
      <c r="TEN658" s="271"/>
      <c r="TEO658" s="271"/>
      <c r="TEP658" s="271"/>
      <c r="TEQ658" s="271"/>
      <c r="TER658" s="271"/>
      <c r="TES658" s="271"/>
      <c r="TET658" s="271"/>
      <c r="TEU658" s="271"/>
      <c r="TEV658" s="271"/>
      <c r="TEW658" s="271"/>
      <c r="TEX658" s="271"/>
      <c r="TEY658" s="271"/>
      <c r="TEZ658" s="271"/>
      <c r="TFA658" s="271"/>
      <c r="TFB658" s="271"/>
      <c r="TFC658" s="271"/>
      <c r="TFD658" s="271"/>
      <c r="TFE658" s="271"/>
      <c r="TFF658" s="271"/>
      <c r="TFG658" s="271"/>
      <c r="TFH658" s="271"/>
      <c r="TFI658" s="271"/>
      <c r="TFJ658" s="271"/>
      <c r="TFK658" s="271"/>
      <c r="TFL658" s="271"/>
      <c r="TFM658" s="271"/>
      <c r="TFN658" s="271"/>
      <c r="TFO658" s="271"/>
      <c r="TFP658" s="271"/>
      <c r="TFQ658" s="271"/>
      <c r="TFR658" s="271"/>
      <c r="TFS658" s="271"/>
      <c r="TFT658" s="271"/>
      <c r="TFU658" s="271"/>
      <c r="TFV658" s="271"/>
      <c r="TFW658" s="271"/>
      <c r="TFX658" s="271"/>
      <c r="TFY658" s="271"/>
      <c r="TFZ658" s="271"/>
      <c r="TGA658" s="271"/>
      <c r="TGB658" s="271"/>
      <c r="TGC658" s="271"/>
      <c r="TGD658" s="271"/>
      <c r="TGE658" s="271"/>
      <c r="TGF658" s="271"/>
      <c r="TGG658" s="271"/>
      <c r="TGH658" s="271"/>
      <c r="TGI658" s="271"/>
      <c r="TGJ658" s="271"/>
      <c r="TGK658" s="271"/>
      <c r="TGL658" s="271"/>
      <c r="TGM658" s="271"/>
      <c r="TGN658" s="271"/>
      <c r="TGO658" s="271"/>
      <c r="TGP658" s="271"/>
      <c r="TGQ658" s="271"/>
      <c r="TGR658" s="271"/>
      <c r="TGS658" s="271"/>
      <c r="TGT658" s="271"/>
      <c r="TGU658" s="271"/>
      <c r="TGV658" s="271"/>
      <c r="TGW658" s="271"/>
      <c r="TGX658" s="271"/>
      <c r="TGY658" s="271"/>
      <c r="TGZ658" s="271"/>
      <c r="THA658" s="271"/>
      <c r="THB658" s="271"/>
      <c r="THC658" s="271"/>
      <c r="THD658" s="271"/>
      <c r="THE658" s="271"/>
      <c r="THF658" s="271"/>
      <c r="THG658" s="271"/>
      <c r="THH658" s="271"/>
      <c r="THI658" s="271"/>
      <c r="THJ658" s="271"/>
      <c r="THK658" s="271"/>
      <c r="THL658" s="271"/>
      <c r="THM658" s="271"/>
      <c r="THN658" s="271"/>
      <c r="THO658" s="271"/>
      <c r="THP658" s="271"/>
      <c r="THQ658" s="271"/>
      <c r="THR658" s="271"/>
      <c r="THS658" s="271"/>
      <c r="THT658" s="271"/>
      <c r="THU658" s="271"/>
      <c r="THV658" s="271"/>
      <c r="THW658" s="271"/>
      <c r="THX658" s="271"/>
      <c r="THY658" s="271"/>
      <c r="THZ658" s="271"/>
      <c r="TIA658" s="271"/>
      <c r="TIB658" s="271"/>
      <c r="TIC658" s="271"/>
      <c r="TID658" s="271"/>
      <c r="TIE658" s="271"/>
      <c r="TIF658" s="271"/>
      <c r="TIG658" s="271"/>
      <c r="TIH658" s="271"/>
      <c r="TII658" s="271"/>
      <c r="TIJ658" s="271"/>
      <c r="TIK658" s="271"/>
      <c r="TIL658" s="271"/>
      <c r="TIM658" s="271"/>
      <c r="TIN658" s="271"/>
      <c r="TIO658" s="271"/>
      <c r="TIP658" s="271"/>
      <c r="TIQ658" s="271"/>
      <c r="TIR658" s="271"/>
      <c r="TIS658" s="271"/>
      <c r="TIT658" s="271"/>
      <c r="TIU658" s="271"/>
      <c r="TIV658" s="271"/>
      <c r="TIW658" s="271"/>
      <c r="TIX658" s="271"/>
      <c r="TIY658" s="271"/>
      <c r="TIZ658" s="271"/>
      <c r="TJA658" s="271"/>
      <c r="TJB658" s="271"/>
      <c r="TJC658" s="271"/>
      <c r="TJD658" s="271"/>
      <c r="TJE658" s="271"/>
      <c r="TJF658" s="271"/>
      <c r="TJG658" s="271"/>
      <c r="TJH658" s="271"/>
      <c r="TJI658" s="271"/>
      <c r="TJJ658" s="271"/>
      <c r="TJK658" s="271"/>
      <c r="TJL658" s="271"/>
      <c r="TJM658" s="271"/>
      <c r="TJN658" s="271"/>
      <c r="TJO658" s="271"/>
      <c r="TJP658" s="271"/>
      <c r="TJQ658" s="271"/>
      <c r="TJR658" s="271"/>
      <c r="TJS658" s="271"/>
      <c r="TJT658" s="271"/>
      <c r="TJU658" s="271"/>
      <c r="TJV658" s="271"/>
      <c r="TJW658" s="271"/>
      <c r="TJX658" s="271"/>
      <c r="TJY658" s="271"/>
      <c r="TJZ658" s="271"/>
      <c r="TKA658" s="271"/>
      <c r="TKB658" s="271"/>
      <c r="TKC658" s="271"/>
      <c r="TKD658" s="271"/>
      <c r="TKE658" s="271"/>
      <c r="TKF658" s="271"/>
      <c r="TKG658" s="271"/>
      <c r="TKH658" s="271"/>
      <c r="TKI658" s="271"/>
      <c r="TKJ658" s="271"/>
      <c r="TKK658" s="271"/>
      <c r="TKL658" s="271"/>
      <c r="TKM658" s="271"/>
      <c r="TKN658" s="271"/>
      <c r="TKO658" s="271"/>
      <c r="TKP658" s="271"/>
      <c r="TKQ658" s="271"/>
      <c r="TKR658" s="271"/>
      <c r="TKS658" s="271"/>
      <c r="TKT658" s="271"/>
      <c r="TKU658" s="271"/>
      <c r="TKV658" s="271"/>
      <c r="TKW658" s="271"/>
      <c r="TKX658" s="271"/>
      <c r="TKY658" s="271"/>
      <c r="TKZ658" s="271"/>
      <c r="TLA658" s="271"/>
      <c r="TLB658" s="271"/>
      <c r="TLC658" s="271"/>
      <c r="TLD658" s="271"/>
      <c r="TLE658" s="271"/>
      <c r="TLF658" s="271"/>
      <c r="TLG658" s="271"/>
      <c r="TLH658" s="271"/>
      <c r="TLI658" s="271"/>
      <c r="TLJ658" s="271"/>
      <c r="TLK658" s="271"/>
      <c r="TLL658" s="271"/>
      <c r="TLM658" s="271"/>
      <c r="TLN658" s="271"/>
      <c r="TLO658" s="271"/>
      <c r="TLP658" s="271"/>
      <c r="TLQ658" s="271"/>
      <c r="TLR658" s="271"/>
      <c r="TLS658" s="271"/>
      <c r="TLT658" s="271"/>
      <c r="TLU658" s="271"/>
      <c r="TLV658" s="271"/>
      <c r="TLW658" s="271"/>
      <c r="TLX658" s="271"/>
      <c r="TLY658" s="271"/>
      <c r="TLZ658" s="271"/>
      <c r="TMA658" s="271"/>
      <c r="TMB658" s="271"/>
      <c r="TMC658" s="271"/>
      <c r="TMD658" s="271"/>
      <c r="TME658" s="271"/>
      <c r="TMF658" s="271"/>
      <c r="TMG658" s="271"/>
      <c r="TMH658" s="271"/>
      <c r="TMI658" s="271"/>
      <c r="TMJ658" s="271"/>
      <c r="TMK658" s="271"/>
      <c r="TML658" s="271"/>
      <c r="TMM658" s="271"/>
      <c r="TMN658" s="271"/>
      <c r="TMO658" s="271"/>
      <c r="TMP658" s="271"/>
      <c r="TMQ658" s="271"/>
      <c r="TMR658" s="271"/>
      <c r="TMS658" s="271"/>
      <c r="TMT658" s="271"/>
      <c r="TMU658" s="271"/>
      <c r="TMV658" s="271"/>
      <c r="TMW658" s="271"/>
      <c r="TMX658" s="271"/>
      <c r="TMY658" s="271"/>
      <c r="TMZ658" s="271"/>
      <c r="TNA658" s="271"/>
      <c r="TNB658" s="271"/>
      <c r="TNC658" s="271"/>
      <c r="TND658" s="271"/>
      <c r="TNE658" s="271"/>
      <c r="TNF658" s="271"/>
      <c r="TNG658" s="271"/>
      <c r="TNH658" s="271"/>
      <c r="TNI658" s="271"/>
      <c r="TNJ658" s="271"/>
      <c r="TNK658" s="271"/>
      <c r="TNL658" s="271"/>
      <c r="TNM658" s="271"/>
      <c r="TNN658" s="271"/>
      <c r="TNO658" s="271"/>
      <c r="TNP658" s="271"/>
      <c r="TNQ658" s="271"/>
      <c r="TNR658" s="271"/>
      <c r="TNS658" s="271"/>
      <c r="TNT658" s="271"/>
      <c r="TNU658" s="271"/>
      <c r="TNV658" s="271"/>
      <c r="TNW658" s="271"/>
      <c r="TNX658" s="271"/>
      <c r="TNY658" s="271"/>
      <c r="TNZ658" s="271"/>
      <c r="TOA658" s="271"/>
      <c r="TOB658" s="271"/>
      <c r="TOC658" s="271"/>
      <c r="TOD658" s="271"/>
      <c r="TOE658" s="271"/>
      <c r="TOF658" s="271"/>
      <c r="TOG658" s="271"/>
      <c r="TOH658" s="271"/>
      <c r="TOI658" s="271"/>
      <c r="TOJ658" s="271"/>
      <c r="TOK658" s="271"/>
      <c r="TOL658" s="271"/>
      <c r="TOM658" s="271"/>
      <c r="TON658" s="271"/>
      <c r="TOO658" s="271"/>
      <c r="TOP658" s="271"/>
      <c r="TOQ658" s="271"/>
      <c r="TOR658" s="271"/>
      <c r="TOS658" s="271"/>
      <c r="TOT658" s="271"/>
      <c r="TOU658" s="271"/>
      <c r="TOV658" s="271"/>
      <c r="TOW658" s="271"/>
      <c r="TOX658" s="271"/>
      <c r="TOY658" s="271"/>
      <c r="TOZ658" s="271"/>
      <c r="TPA658" s="271"/>
      <c r="TPB658" s="271"/>
      <c r="TPC658" s="271"/>
      <c r="TPD658" s="271"/>
      <c r="TPE658" s="271"/>
      <c r="TPF658" s="271"/>
      <c r="TPG658" s="271"/>
      <c r="TPH658" s="271"/>
      <c r="TPI658" s="271"/>
      <c r="TPJ658" s="271"/>
      <c r="TPK658" s="271"/>
      <c r="TPL658" s="271"/>
      <c r="TPM658" s="271"/>
      <c r="TPN658" s="271"/>
      <c r="TPO658" s="271"/>
      <c r="TPP658" s="271"/>
      <c r="TPQ658" s="271"/>
      <c r="TPR658" s="271"/>
      <c r="TPS658" s="271"/>
      <c r="TPT658" s="271"/>
      <c r="TPU658" s="271"/>
      <c r="TPV658" s="271"/>
      <c r="TPW658" s="271"/>
      <c r="TPX658" s="271"/>
      <c r="TPY658" s="271"/>
      <c r="TPZ658" s="271"/>
      <c r="TQA658" s="271"/>
      <c r="TQB658" s="271"/>
      <c r="TQC658" s="271"/>
      <c r="TQD658" s="271"/>
      <c r="TQE658" s="271"/>
      <c r="TQF658" s="271"/>
      <c r="TQG658" s="271"/>
      <c r="TQH658" s="271"/>
      <c r="TQI658" s="271"/>
      <c r="TQJ658" s="271"/>
      <c r="TQK658" s="271"/>
      <c r="TQL658" s="271"/>
      <c r="TQM658" s="271"/>
      <c r="TQN658" s="271"/>
      <c r="TQO658" s="271"/>
      <c r="TQP658" s="271"/>
      <c r="TQQ658" s="271"/>
      <c r="TQR658" s="271"/>
      <c r="TQS658" s="271"/>
      <c r="TQT658" s="271"/>
      <c r="TQU658" s="271"/>
      <c r="TQV658" s="271"/>
      <c r="TQW658" s="271"/>
      <c r="TQX658" s="271"/>
      <c r="TQY658" s="271"/>
      <c r="TQZ658" s="271"/>
      <c r="TRA658" s="271"/>
      <c r="TRB658" s="271"/>
      <c r="TRC658" s="271"/>
      <c r="TRD658" s="271"/>
      <c r="TRE658" s="271"/>
      <c r="TRF658" s="271"/>
      <c r="TRG658" s="271"/>
      <c r="TRH658" s="271"/>
      <c r="TRI658" s="271"/>
      <c r="TRJ658" s="271"/>
      <c r="TRK658" s="271"/>
      <c r="TRL658" s="271"/>
      <c r="TRM658" s="271"/>
      <c r="TRN658" s="271"/>
      <c r="TRO658" s="271"/>
      <c r="TRP658" s="271"/>
      <c r="TRQ658" s="271"/>
      <c r="TRR658" s="271"/>
      <c r="TRS658" s="271"/>
      <c r="TRT658" s="271"/>
      <c r="TRU658" s="271"/>
      <c r="TRV658" s="271"/>
      <c r="TRW658" s="271"/>
      <c r="TRX658" s="271"/>
      <c r="TRY658" s="271"/>
      <c r="TRZ658" s="271"/>
      <c r="TSA658" s="271"/>
      <c r="TSB658" s="271"/>
      <c r="TSC658" s="271"/>
      <c r="TSD658" s="271"/>
      <c r="TSE658" s="271"/>
      <c r="TSF658" s="271"/>
      <c r="TSG658" s="271"/>
      <c r="TSH658" s="271"/>
      <c r="TSI658" s="271"/>
      <c r="TSJ658" s="271"/>
      <c r="TSK658" s="271"/>
      <c r="TSL658" s="271"/>
      <c r="TSM658" s="271"/>
      <c r="TSN658" s="271"/>
      <c r="TSO658" s="271"/>
      <c r="TSP658" s="271"/>
      <c r="TSQ658" s="271"/>
      <c r="TSR658" s="271"/>
      <c r="TSS658" s="271"/>
      <c r="TST658" s="271"/>
      <c r="TSU658" s="271"/>
      <c r="TSV658" s="271"/>
      <c r="TSW658" s="271"/>
      <c r="TSX658" s="271"/>
      <c r="TSY658" s="271"/>
      <c r="TSZ658" s="271"/>
      <c r="TTA658" s="271"/>
      <c r="TTB658" s="271"/>
      <c r="TTC658" s="271"/>
      <c r="TTD658" s="271"/>
      <c r="TTE658" s="271"/>
      <c r="TTF658" s="271"/>
      <c r="TTG658" s="271"/>
      <c r="TTH658" s="271"/>
      <c r="TTI658" s="271"/>
      <c r="TTJ658" s="271"/>
      <c r="TTK658" s="271"/>
      <c r="TTL658" s="271"/>
      <c r="TTM658" s="271"/>
      <c r="TTN658" s="271"/>
      <c r="TTO658" s="271"/>
      <c r="TTP658" s="271"/>
      <c r="TTQ658" s="271"/>
      <c r="TTR658" s="271"/>
      <c r="TTS658" s="271"/>
      <c r="TTT658" s="271"/>
      <c r="TTU658" s="271"/>
      <c r="TTV658" s="271"/>
      <c r="TTW658" s="271"/>
      <c r="TTX658" s="271"/>
      <c r="TTY658" s="271"/>
      <c r="TTZ658" s="271"/>
      <c r="TUA658" s="271"/>
      <c r="TUB658" s="271"/>
      <c r="TUC658" s="271"/>
      <c r="TUD658" s="271"/>
      <c r="TUE658" s="271"/>
      <c r="TUF658" s="271"/>
      <c r="TUG658" s="271"/>
      <c r="TUH658" s="271"/>
      <c r="TUI658" s="271"/>
      <c r="TUJ658" s="271"/>
      <c r="TUK658" s="271"/>
      <c r="TUL658" s="271"/>
      <c r="TUM658" s="271"/>
      <c r="TUN658" s="271"/>
      <c r="TUO658" s="271"/>
      <c r="TUP658" s="271"/>
      <c r="TUQ658" s="271"/>
      <c r="TUR658" s="271"/>
      <c r="TUS658" s="271"/>
      <c r="TUT658" s="271"/>
      <c r="TUU658" s="271"/>
      <c r="TUV658" s="271"/>
      <c r="TUW658" s="271"/>
      <c r="TUX658" s="271"/>
      <c r="TUY658" s="271"/>
      <c r="TUZ658" s="271"/>
      <c r="TVA658" s="271"/>
      <c r="TVB658" s="271"/>
      <c r="TVC658" s="271"/>
      <c r="TVD658" s="271"/>
      <c r="TVE658" s="271"/>
      <c r="TVF658" s="271"/>
      <c r="TVG658" s="271"/>
      <c r="TVH658" s="271"/>
      <c r="TVI658" s="271"/>
      <c r="TVJ658" s="271"/>
      <c r="TVK658" s="271"/>
      <c r="TVL658" s="271"/>
      <c r="TVM658" s="271"/>
      <c r="TVN658" s="271"/>
      <c r="TVO658" s="271"/>
      <c r="TVP658" s="271"/>
      <c r="TVQ658" s="271"/>
      <c r="TVR658" s="271"/>
      <c r="TVS658" s="271"/>
      <c r="TVT658" s="271"/>
      <c r="TVU658" s="271"/>
      <c r="TVV658" s="271"/>
      <c r="TVW658" s="271"/>
      <c r="TVX658" s="271"/>
      <c r="TVY658" s="271"/>
      <c r="TVZ658" s="271"/>
      <c r="TWA658" s="271"/>
      <c r="TWB658" s="271"/>
      <c r="TWC658" s="271"/>
      <c r="TWD658" s="271"/>
      <c r="TWE658" s="271"/>
      <c r="TWF658" s="271"/>
      <c r="TWG658" s="271"/>
      <c r="TWH658" s="271"/>
      <c r="TWI658" s="271"/>
      <c r="TWJ658" s="271"/>
      <c r="TWK658" s="271"/>
      <c r="TWL658" s="271"/>
      <c r="TWM658" s="271"/>
      <c r="TWN658" s="271"/>
      <c r="TWO658" s="271"/>
      <c r="TWP658" s="271"/>
      <c r="TWQ658" s="271"/>
      <c r="TWR658" s="271"/>
      <c r="TWS658" s="271"/>
      <c r="TWT658" s="271"/>
      <c r="TWU658" s="271"/>
      <c r="TWV658" s="271"/>
      <c r="TWW658" s="271"/>
      <c r="TWX658" s="271"/>
      <c r="TWY658" s="271"/>
      <c r="TWZ658" s="271"/>
      <c r="TXA658" s="271"/>
      <c r="TXB658" s="271"/>
      <c r="TXC658" s="271"/>
      <c r="TXD658" s="271"/>
      <c r="TXE658" s="271"/>
      <c r="TXF658" s="271"/>
      <c r="TXG658" s="271"/>
      <c r="TXH658" s="271"/>
      <c r="TXI658" s="271"/>
      <c r="TXJ658" s="271"/>
      <c r="TXK658" s="271"/>
      <c r="TXL658" s="271"/>
      <c r="TXM658" s="271"/>
      <c r="TXN658" s="271"/>
      <c r="TXO658" s="271"/>
      <c r="TXP658" s="271"/>
      <c r="TXQ658" s="271"/>
      <c r="TXR658" s="271"/>
      <c r="TXS658" s="271"/>
      <c r="TXT658" s="271"/>
      <c r="TXU658" s="271"/>
      <c r="TXV658" s="271"/>
      <c r="TXW658" s="271"/>
      <c r="TXX658" s="271"/>
      <c r="TXY658" s="271"/>
      <c r="TXZ658" s="271"/>
      <c r="TYA658" s="271"/>
      <c r="TYB658" s="271"/>
      <c r="TYC658" s="271"/>
      <c r="TYD658" s="271"/>
      <c r="TYE658" s="271"/>
      <c r="TYF658" s="271"/>
      <c r="TYG658" s="271"/>
      <c r="TYH658" s="271"/>
      <c r="TYI658" s="271"/>
      <c r="TYJ658" s="271"/>
      <c r="TYK658" s="271"/>
      <c r="TYL658" s="271"/>
      <c r="TYM658" s="271"/>
      <c r="TYN658" s="271"/>
      <c r="TYO658" s="271"/>
      <c r="TYP658" s="271"/>
      <c r="TYQ658" s="271"/>
      <c r="TYR658" s="271"/>
      <c r="TYS658" s="271"/>
      <c r="TYT658" s="271"/>
      <c r="TYU658" s="271"/>
      <c r="TYV658" s="271"/>
      <c r="TYW658" s="271"/>
      <c r="TYX658" s="271"/>
      <c r="TYY658" s="271"/>
      <c r="TYZ658" s="271"/>
      <c r="TZA658" s="271"/>
      <c r="TZB658" s="271"/>
      <c r="TZC658" s="271"/>
      <c r="TZD658" s="271"/>
      <c r="TZE658" s="271"/>
      <c r="TZF658" s="271"/>
      <c r="TZG658" s="271"/>
      <c r="TZH658" s="271"/>
      <c r="TZI658" s="271"/>
      <c r="TZJ658" s="271"/>
      <c r="TZK658" s="271"/>
      <c r="TZL658" s="271"/>
      <c r="TZM658" s="271"/>
      <c r="TZN658" s="271"/>
      <c r="TZO658" s="271"/>
      <c r="TZP658" s="271"/>
      <c r="TZQ658" s="271"/>
      <c r="TZR658" s="271"/>
      <c r="TZS658" s="271"/>
      <c r="TZT658" s="271"/>
      <c r="TZU658" s="271"/>
      <c r="TZV658" s="271"/>
      <c r="TZW658" s="271"/>
      <c r="TZX658" s="271"/>
      <c r="TZY658" s="271"/>
      <c r="TZZ658" s="271"/>
      <c r="UAA658" s="271"/>
      <c r="UAB658" s="271"/>
      <c r="UAC658" s="271"/>
      <c r="UAD658" s="271"/>
      <c r="UAE658" s="271"/>
      <c r="UAF658" s="271"/>
      <c r="UAG658" s="271"/>
      <c r="UAH658" s="271"/>
      <c r="UAI658" s="271"/>
      <c r="UAJ658" s="271"/>
      <c r="UAK658" s="271"/>
      <c r="UAL658" s="271"/>
      <c r="UAM658" s="271"/>
      <c r="UAN658" s="271"/>
      <c r="UAO658" s="271"/>
      <c r="UAP658" s="271"/>
      <c r="UAQ658" s="271"/>
      <c r="UAR658" s="271"/>
      <c r="UAS658" s="271"/>
      <c r="UAT658" s="271"/>
      <c r="UAU658" s="271"/>
      <c r="UAV658" s="271"/>
      <c r="UAW658" s="271"/>
      <c r="UAX658" s="271"/>
      <c r="UAY658" s="271"/>
      <c r="UAZ658" s="271"/>
      <c r="UBA658" s="271"/>
      <c r="UBB658" s="271"/>
      <c r="UBC658" s="271"/>
      <c r="UBD658" s="271"/>
      <c r="UBE658" s="271"/>
      <c r="UBF658" s="271"/>
      <c r="UBG658" s="271"/>
      <c r="UBH658" s="271"/>
      <c r="UBI658" s="271"/>
      <c r="UBJ658" s="271"/>
      <c r="UBK658" s="271"/>
      <c r="UBL658" s="271"/>
      <c r="UBM658" s="271"/>
      <c r="UBN658" s="271"/>
      <c r="UBO658" s="271"/>
      <c r="UBP658" s="271"/>
      <c r="UBQ658" s="271"/>
      <c r="UBR658" s="271"/>
      <c r="UBS658" s="271"/>
      <c r="UBT658" s="271"/>
      <c r="UBU658" s="271"/>
      <c r="UBV658" s="271"/>
      <c r="UBW658" s="271"/>
      <c r="UBX658" s="271"/>
      <c r="UBY658" s="271"/>
      <c r="UBZ658" s="271"/>
      <c r="UCA658" s="271"/>
      <c r="UCB658" s="271"/>
      <c r="UCC658" s="271"/>
      <c r="UCD658" s="271"/>
      <c r="UCE658" s="271"/>
      <c r="UCF658" s="271"/>
      <c r="UCG658" s="271"/>
      <c r="UCH658" s="271"/>
      <c r="UCI658" s="271"/>
      <c r="UCJ658" s="271"/>
      <c r="UCK658" s="271"/>
      <c r="UCL658" s="271"/>
      <c r="UCM658" s="271"/>
      <c r="UCN658" s="271"/>
      <c r="UCO658" s="271"/>
      <c r="UCP658" s="271"/>
      <c r="UCQ658" s="271"/>
      <c r="UCR658" s="271"/>
      <c r="UCS658" s="271"/>
      <c r="UCT658" s="271"/>
      <c r="UCU658" s="271"/>
      <c r="UCV658" s="271"/>
      <c r="UCW658" s="271"/>
      <c r="UCX658" s="271"/>
      <c r="UCY658" s="271"/>
      <c r="UCZ658" s="271"/>
      <c r="UDA658" s="271"/>
      <c r="UDB658" s="271"/>
      <c r="UDC658" s="271"/>
      <c r="UDD658" s="271"/>
      <c r="UDE658" s="271"/>
      <c r="UDF658" s="271"/>
      <c r="UDG658" s="271"/>
      <c r="UDH658" s="271"/>
      <c r="UDI658" s="271"/>
      <c r="UDJ658" s="271"/>
      <c r="UDK658" s="271"/>
      <c r="UDL658" s="271"/>
      <c r="UDM658" s="271"/>
      <c r="UDN658" s="271"/>
      <c r="UDO658" s="271"/>
      <c r="UDP658" s="271"/>
      <c r="UDQ658" s="271"/>
      <c r="UDR658" s="271"/>
      <c r="UDS658" s="271"/>
      <c r="UDT658" s="271"/>
      <c r="UDU658" s="271"/>
      <c r="UDV658" s="271"/>
      <c r="UDW658" s="271"/>
      <c r="UDX658" s="271"/>
      <c r="UDY658" s="271"/>
      <c r="UDZ658" s="271"/>
      <c r="UEA658" s="271"/>
      <c r="UEB658" s="271"/>
      <c r="UEC658" s="271"/>
      <c r="UED658" s="271"/>
      <c r="UEE658" s="271"/>
      <c r="UEF658" s="271"/>
      <c r="UEG658" s="271"/>
      <c r="UEH658" s="271"/>
      <c r="UEI658" s="271"/>
      <c r="UEJ658" s="271"/>
      <c r="UEK658" s="271"/>
      <c r="UEL658" s="271"/>
      <c r="UEM658" s="271"/>
      <c r="UEN658" s="271"/>
      <c r="UEO658" s="271"/>
      <c r="UEP658" s="271"/>
      <c r="UEQ658" s="271"/>
      <c r="UER658" s="271"/>
      <c r="UES658" s="271"/>
      <c r="UET658" s="271"/>
      <c r="UEU658" s="271"/>
      <c r="UEV658" s="271"/>
      <c r="UEW658" s="271"/>
      <c r="UEX658" s="271"/>
      <c r="UEY658" s="271"/>
      <c r="UEZ658" s="271"/>
      <c r="UFA658" s="271"/>
      <c r="UFB658" s="271"/>
      <c r="UFC658" s="271"/>
      <c r="UFD658" s="271"/>
      <c r="UFE658" s="271"/>
      <c r="UFF658" s="271"/>
      <c r="UFG658" s="271"/>
      <c r="UFH658" s="271"/>
      <c r="UFI658" s="271"/>
      <c r="UFJ658" s="271"/>
      <c r="UFK658" s="271"/>
      <c r="UFL658" s="271"/>
      <c r="UFM658" s="271"/>
      <c r="UFN658" s="271"/>
      <c r="UFO658" s="271"/>
      <c r="UFP658" s="271"/>
      <c r="UFQ658" s="271"/>
      <c r="UFR658" s="271"/>
      <c r="UFS658" s="271"/>
      <c r="UFT658" s="271"/>
      <c r="UFU658" s="271"/>
      <c r="UFV658" s="271"/>
      <c r="UFW658" s="271"/>
      <c r="UFX658" s="271"/>
      <c r="UFY658" s="271"/>
      <c r="UFZ658" s="271"/>
      <c r="UGA658" s="271"/>
      <c r="UGB658" s="271"/>
      <c r="UGC658" s="271"/>
      <c r="UGD658" s="271"/>
      <c r="UGE658" s="271"/>
      <c r="UGF658" s="271"/>
      <c r="UGG658" s="271"/>
      <c r="UGH658" s="271"/>
      <c r="UGI658" s="271"/>
      <c r="UGJ658" s="271"/>
      <c r="UGK658" s="271"/>
      <c r="UGL658" s="271"/>
      <c r="UGM658" s="271"/>
      <c r="UGN658" s="271"/>
      <c r="UGO658" s="271"/>
      <c r="UGP658" s="271"/>
      <c r="UGQ658" s="271"/>
      <c r="UGR658" s="271"/>
      <c r="UGS658" s="271"/>
      <c r="UGT658" s="271"/>
      <c r="UGU658" s="271"/>
      <c r="UGV658" s="271"/>
      <c r="UGW658" s="271"/>
      <c r="UGX658" s="271"/>
      <c r="UGY658" s="271"/>
      <c r="UGZ658" s="271"/>
      <c r="UHA658" s="271"/>
      <c r="UHB658" s="271"/>
      <c r="UHC658" s="271"/>
      <c r="UHD658" s="271"/>
      <c r="UHE658" s="271"/>
      <c r="UHF658" s="271"/>
      <c r="UHG658" s="271"/>
      <c r="UHH658" s="271"/>
      <c r="UHI658" s="271"/>
      <c r="UHJ658" s="271"/>
      <c r="UHK658" s="271"/>
      <c r="UHL658" s="271"/>
      <c r="UHM658" s="271"/>
      <c r="UHN658" s="271"/>
      <c r="UHO658" s="271"/>
      <c r="UHP658" s="271"/>
      <c r="UHQ658" s="271"/>
      <c r="UHR658" s="271"/>
      <c r="UHS658" s="271"/>
      <c r="UHT658" s="271"/>
      <c r="UHU658" s="271"/>
      <c r="UHV658" s="271"/>
      <c r="UHW658" s="271"/>
      <c r="UHX658" s="271"/>
      <c r="UHY658" s="271"/>
      <c r="UHZ658" s="271"/>
      <c r="UIA658" s="271"/>
      <c r="UIB658" s="271"/>
      <c r="UIC658" s="271"/>
      <c r="UID658" s="271"/>
      <c r="UIE658" s="271"/>
      <c r="UIF658" s="271"/>
      <c r="UIG658" s="271"/>
      <c r="UIH658" s="271"/>
      <c r="UII658" s="271"/>
      <c r="UIJ658" s="271"/>
      <c r="UIK658" s="271"/>
      <c r="UIL658" s="271"/>
      <c r="UIM658" s="271"/>
      <c r="UIN658" s="271"/>
      <c r="UIO658" s="271"/>
      <c r="UIP658" s="271"/>
      <c r="UIQ658" s="271"/>
      <c r="UIR658" s="271"/>
      <c r="UIS658" s="271"/>
      <c r="UIT658" s="271"/>
      <c r="UIU658" s="271"/>
      <c r="UIV658" s="271"/>
      <c r="UIW658" s="271"/>
      <c r="UIX658" s="271"/>
      <c r="UIY658" s="271"/>
      <c r="UIZ658" s="271"/>
      <c r="UJA658" s="271"/>
      <c r="UJB658" s="271"/>
      <c r="UJC658" s="271"/>
      <c r="UJD658" s="271"/>
      <c r="UJE658" s="271"/>
      <c r="UJF658" s="271"/>
      <c r="UJG658" s="271"/>
      <c r="UJH658" s="271"/>
      <c r="UJI658" s="271"/>
      <c r="UJJ658" s="271"/>
      <c r="UJK658" s="271"/>
      <c r="UJL658" s="271"/>
      <c r="UJM658" s="271"/>
      <c r="UJN658" s="271"/>
      <c r="UJO658" s="271"/>
      <c r="UJP658" s="271"/>
      <c r="UJQ658" s="271"/>
      <c r="UJR658" s="271"/>
      <c r="UJS658" s="271"/>
      <c r="UJT658" s="271"/>
      <c r="UJU658" s="271"/>
      <c r="UJV658" s="271"/>
      <c r="UJW658" s="271"/>
      <c r="UJX658" s="271"/>
      <c r="UJY658" s="271"/>
      <c r="UJZ658" s="271"/>
      <c r="UKA658" s="271"/>
      <c r="UKB658" s="271"/>
      <c r="UKC658" s="271"/>
      <c r="UKD658" s="271"/>
      <c r="UKE658" s="271"/>
      <c r="UKF658" s="271"/>
      <c r="UKG658" s="271"/>
      <c r="UKH658" s="271"/>
      <c r="UKI658" s="271"/>
      <c r="UKJ658" s="271"/>
      <c r="UKK658" s="271"/>
      <c r="UKL658" s="271"/>
      <c r="UKM658" s="271"/>
      <c r="UKN658" s="271"/>
      <c r="UKO658" s="271"/>
      <c r="UKP658" s="271"/>
      <c r="UKQ658" s="271"/>
      <c r="UKR658" s="271"/>
      <c r="UKS658" s="271"/>
      <c r="UKT658" s="271"/>
      <c r="UKU658" s="271"/>
      <c r="UKV658" s="271"/>
      <c r="UKW658" s="271"/>
      <c r="UKX658" s="271"/>
      <c r="UKY658" s="271"/>
      <c r="UKZ658" s="271"/>
      <c r="ULA658" s="271"/>
      <c r="ULB658" s="271"/>
      <c r="ULC658" s="271"/>
      <c r="ULD658" s="271"/>
      <c r="ULE658" s="271"/>
      <c r="ULF658" s="271"/>
      <c r="ULG658" s="271"/>
      <c r="ULH658" s="271"/>
      <c r="ULI658" s="271"/>
      <c r="ULJ658" s="271"/>
      <c r="ULK658" s="271"/>
      <c r="ULL658" s="271"/>
      <c r="ULM658" s="271"/>
      <c r="ULN658" s="271"/>
      <c r="ULO658" s="271"/>
      <c r="ULP658" s="271"/>
      <c r="ULQ658" s="271"/>
      <c r="ULR658" s="271"/>
      <c r="ULS658" s="271"/>
      <c r="ULT658" s="271"/>
      <c r="ULU658" s="271"/>
      <c r="ULV658" s="271"/>
      <c r="ULW658" s="271"/>
      <c r="ULX658" s="271"/>
      <c r="ULY658" s="271"/>
      <c r="ULZ658" s="271"/>
      <c r="UMA658" s="271"/>
      <c r="UMB658" s="271"/>
      <c r="UMC658" s="271"/>
      <c r="UMD658" s="271"/>
      <c r="UME658" s="271"/>
      <c r="UMF658" s="271"/>
      <c r="UMG658" s="271"/>
      <c r="UMH658" s="271"/>
      <c r="UMI658" s="271"/>
      <c r="UMJ658" s="271"/>
      <c r="UMK658" s="271"/>
      <c r="UML658" s="271"/>
      <c r="UMM658" s="271"/>
      <c r="UMN658" s="271"/>
      <c r="UMO658" s="271"/>
      <c r="UMP658" s="271"/>
      <c r="UMQ658" s="271"/>
      <c r="UMR658" s="271"/>
      <c r="UMS658" s="271"/>
      <c r="UMT658" s="271"/>
      <c r="UMU658" s="271"/>
      <c r="UMV658" s="271"/>
      <c r="UMW658" s="271"/>
      <c r="UMX658" s="271"/>
      <c r="UMY658" s="271"/>
      <c r="UMZ658" s="271"/>
      <c r="UNA658" s="271"/>
      <c r="UNB658" s="271"/>
      <c r="UNC658" s="271"/>
      <c r="UND658" s="271"/>
      <c r="UNE658" s="271"/>
      <c r="UNF658" s="271"/>
      <c r="UNG658" s="271"/>
      <c r="UNH658" s="271"/>
      <c r="UNI658" s="271"/>
      <c r="UNJ658" s="271"/>
      <c r="UNK658" s="271"/>
      <c r="UNL658" s="271"/>
      <c r="UNM658" s="271"/>
      <c r="UNN658" s="271"/>
      <c r="UNO658" s="271"/>
      <c r="UNP658" s="271"/>
      <c r="UNQ658" s="271"/>
      <c r="UNR658" s="271"/>
      <c r="UNS658" s="271"/>
      <c r="UNT658" s="271"/>
      <c r="UNU658" s="271"/>
      <c r="UNV658" s="271"/>
      <c r="UNW658" s="271"/>
      <c r="UNX658" s="271"/>
      <c r="UNY658" s="271"/>
      <c r="UNZ658" s="271"/>
      <c r="UOA658" s="271"/>
      <c r="UOB658" s="271"/>
      <c r="UOC658" s="271"/>
      <c r="UOD658" s="271"/>
      <c r="UOE658" s="271"/>
      <c r="UOF658" s="271"/>
      <c r="UOG658" s="271"/>
      <c r="UOH658" s="271"/>
      <c r="UOI658" s="271"/>
      <c r="UOJ658" s="271"/>
      <c r="UOK658" s="271"/>
      <c r="UOL658" s="271"/>
      <c r="UOM658" s="271"/>
      <c r="UON658" s="271"/>
      <c r="UOO658" s="271"/>
      <c r="UOP658" s="271"/>
      <c r="UOQ658" s="271"/>
      <c r="UOR658" s="271"/>
      <c r="UOS658" s="271"/>
      <c r="UOT658" s="271"/>
      <c r="UOU658" s="271"/>
      <c r="UOV658" s="271"/>
      <c r="UOW658" s="271"/>
      <c r="UOX658" s="271"/>
      <c r="UOY658" s="271"/>
      <c r="UOZ658" s="271"/>
      <c r="UPA658" s="271"/>
      <c r="UPB658" s="271"/>
      <c r="UPC658" s="271"/>
      <c r="UPD658" s="271"/>
      <c r="UPE658" s="271"/>
      <c r="UPF658" s="271"/>
      <c r="UPG658" s="271"/>
      <c r="UPH658" s="271"/>
      <c r="UPI658" s="271"/>
      <c r="UPJ658" s="271"/>
      <c r="UPK658" s="271"/>
      <c r="UPL658" s="271"/>
      <c r="UPM658" s="271"/>
      <c r="UPN658" s="271"/>
      <c r="UPO658" s="271"/>
      <c r="UPP658" s="271"/>
      <c r="UPQ658" s="271"/>
      <c r="UPR658" s="271"/>
      <c r="UPS658" s="271"/>
      <c r="UPT658" s="271"/>
      <c r="UPU658" s="271"/>
      <c r="UPV658" s="271"/>
      <c r="UPW658" s="271"/>
      <c r="UPX658" s="271"/>
      <c r="UPY658" s="271"/>
      <c r="UPZ658" s="271"/>
      <c r="UQA658" s="271"/>
      <c r="UQB658" s="271"/>
      <c r="UQC658" s="271"/>
      <c r="UQD658" s="271"/>
      <c r="UQE658" s="271"/>
      <c r="UQF658" s="271"/>
      <c r="UQG658" s="271"/>
      <c r="UQH658" s="271"/>
      <c r="UQI658" s="271"/>
      <c r="UQJ658" s="271"/>
      <c r="UQK658" s="271"/>
      <c r="UQL658" s="271"/>
      <c r="UQM658" s="271"/>
      <c r="UQN658" s="271"/>
      <c r="UQO658" s="271"/>
      <c r="UQP658" s="271"/>
      <c r="UQQ658" s="271"/>
      <c r="UQR658" s="271"/>
      <c r="UQS658" s="271"/>
      <c r="UQT658" s="271"/>
      <c r="UQU658" s="271"/>
      <c r="UQV658" s="271"/>
      <c r="UQW658" s="271"/>
      <c r="UQX658" s="271"/>
      <c r="UQY658" s="271"/>
      <c r="UQZ658" s="271"/>
      <c r="URA658" s="271"/>
      <c r="URB658" s="271"/>
      <c r="URC658" s="271"/>
      <c r="URD658" s="271"/>
      <c r="URE658" s="271"/>
      <c r="URF658" s="271"/>
      <c r="URG658" s="271"/>
      <c r="URH658" s="271"/>
      <c r="URI658" s="271"/>
      <c r="URJ658" s="271"/>
      <c r="URK658" s="271"/>
      <c r="URL658" s="271"/>
      <c r="URM658" s="271"/>
      <c r="URN658" s="271"/>
      <c r="URO658" s="271"/>
      <c r="URP658" s="271"/>
      <c r="URQ658" s="271"/>
      <c r="URR658" s="271"/>
      <c r="URS658" s="271"/>
      <c r="URT658" s="271"/>
      <c r="URU658" s="271"/>
      <c r="URV658" s="271"/>
      <c r="URW658" s="271"/>
      <c r="URX658" s="271"/>
      <c r="URY658" s="271"/>
      <c r="URZ658" s="271"/>
      <c r="USA658" s="271"/>
      <c r="USB658" s="271"/>
      <c r="USC658" s="271"/>
      <c r="USD658" s="271"/>
      <c r="USE658" s="271"/>
      <c r="USF658" s="271"/>
      <c r="USG658" s="271"/>
      <c r="USH658" s="271"/>
      <c r="USI658" s="271"/>
      <c r="USJ658" s="271"/>
      <c r="USK658" s="271"/>
      <c r="USL658" s="271"/>
      <c r="USM658" s="271"/>
      <c r="USN658" s="271"/>
      <c r="USO658" s="271"/>
      <c r="USP658" s="271"/>
      <c r="USQ658" s="271"/>
      <c r="USR658" s="271"/>
      <c r="USS658" s="271"/>
      <c r="UST658" s="271"/>
      <c r="USU658" s="271"/>
      <c r="USV658" s="271"/>
      <c r="USW658" s="271"/>
      <c r="USX658" s="271"/>
      <c r="USY658" s="271"/>
      <c r="USZ658" s="271"/>
      <c r="UTA658" s="271"/>
      <c r="UTB658" s="271"/>
      <c r="UTC658" s="271"/>
      <c r="UTD658" s="271"/>
      <c r="UTE658" s="271"/>
      <c r="UTF658" s="271"/>
      <c r="UTG658" s="271"/>
      <c r="UTH658" s="271"/>
      <c r="UTI658" s="271"/>
      <c r="UTJ658" s="271"/>
      <c r="UTK658" s="271"/>
      <c r="UTL658" s="271"/>
      <c r="UTM658" s="271"/>
      <c r="UTN658" s="271"/>
      <c r="UTO658" s="271"/>
      <c r="UTP658" s="271"/>
      <c r="UTQ658" s="271"/>
      <c r="UTR658" s="271"/>
      <c r="UTS658" s="271"/>
      <c r="UTT658" s="271"/>
      <c r="UTU658" s="271"/>
      <c r="UTV658" s="271"/>
      <c r="UTW658" s="271"/>
      <c r="UTX658" s="271"/>
      <c r="UTY658" s="271"/>
      <c r="UTZ658" s="271"/>
      <c r="UUA658" s="271"/>
      <c r="UUB658" s="271"/>
      <c r="UUC658" s="271"/>
      <c r="UUD658" s="271"/>
      <c r="UUE658" s="271"/>
      <c r="UUF658" s="271"/>
      <c r="UUG658" s="271"/>
      <c r="UUH658" s="271"/>
      <c r="UUI658" s="271"/>
      <c r="UUJ658" s="271"/>
      <c r="UUK658" s="271"/>
      <c r="UUL658" s="271"/>
      <c r="UUM658" s="271"/>
      <c r="UUN658" s="271"/>
      <c r="UUO658" s="271"/>
      <c r="UUP658" s="271"/>
      <c r="UUQ658" s="271"/>
      <c r="UUR658" s="271"/>
      <c r="UUS658" s="271"/>
      <c r="UUT658" s="271"/>
      <c r="UUU658" s="271"/>
      <c r="UUV658" s="271"/>
      <c r="UUW658" s="271"/>
      <c r="UUX658" s="271"/>
      <c r="UUY658" s="271"/>
      <c r="UUZ658" s="271"/>
      <c r="UVA658" s="271"/>
      <c r="UVB658" s="271"/>
      <c r="UVC658" s="271"/>
      <c r="UVD658" s="271"/>
      <c r="UVE658" s="271"/>
      <c r="UVF658" s="271"/>
      <c r="UVG658" s="271"/>
      <c r="UVH658" s="271"/>
      <c r="UVI658" s="271"/>
      <c r="UVJ658" s="271"/>
      <c r="UVK658" s="271"/>
      <c r="UVL658" s="271"/>
      <c r="UVM658" s="271"/>
      <c r="UVN658" s="271"/>
      <c r="UVO658" s="271"/>
      <c r="UVP658" s="271"/>
      <c r="UVQ658" s="271"/>
      <c r="UVR658" s="271"/>
      <c r="UVS658" s="271"/>
      <c r="UVT658" s="271"/>
      <c r="UVU658" s="271"/>
      <c r="UVV658" s="271"/>
      <c r="UVW658" s="271"/>
      <c r="UVX658" s="271"/>
      <c r="UVY658" s="271"/>
      <c r="UVZ658" s="271"/>
      <c r="UWA658" s="271"/>
      <c r="UWB658" s="271"/>
      <c r="UWC658" s="271"/>
      <c r="UWD658" s="271"/>
      <c r="UWE658" s="271"/>
      <c r="UWF658" s="271"/>
      <c r="UWG658" s="271"/>
      <c r="UWH658" s="271"/>
      <c r="UWI658" s="271"/>
      <c r="UWJ658" s="271"/>
      <c r="UWK658" s="271"/>
      <c r="UWL658" s="271"/>
      <c r="UWM658" s="271"/>
      <c r="UWN658" s="271"/>
      <c r="UWO658" s="271"/>
      <c r="UWP658" s="271"/>
      <c r="UWQ658" s="271"/>
      <c r="UWR658" s="271"/>
      <c r="UWS658" s="271"/>
      <c r="UWT658" s="271"/>
      <c r="UWU658" s="271"/>
      <c r="UWV658" s="271"/>
      <c r="UWW658" s="271"/>
      <c r="UWX658" s="271"/>
      <c r="UWY658" s="271"/>
      <c r="UWZ658" s="271"/>
      <c r="UXA658" s="271"/>
      <c r="UXB658" s="271"/>
      <c r="UXC658" s="271"/>
      <c r="UXD658" s="271"/>
      <c r="UXE658" s="271"/>
      <c r="UXF658" s="271"/>
      <c r="UXG658" s="271"/>
      <c r="UXH658" s="271"/>
      <c r="UXI658" s="271"/>
      <c r="UXJ658" s="271"/>
      <c r="UXK658" s="271"/>
      <c r="UXL658" s="271"/>
      <c r="UXM658" s="271"/>
      <c r="UXN658" s="271"/>
      <c r="UXO658" s="271"/>
      <c r="UXP658" s="271"/>
      <c r="UXQ658" s="271"/>
      <c r="UXR658" s="271"/>
      <c r="UXS658" s="271"/>
      <c r="UXT658" s="271"/>
      <c r="UXU658" s="271"/>
      <c r="UXV658" s="271"/>
      <c r="UXW658" s="271"/>
      <c r="UXX658" s="271"/>
      <c r="UXY658" s="271"/>
      <c r="UXZ658" s="271"/>
      <c r="UYA658" s="271"/>
      <c r="UYB658" s="271"/>
      <c r="UYC658" s="271"/>
      <c r="UYD658" s="271"/>
      <c r="UYE658" s="271"/>
      <c r="UYF658" s="271"/>
      <c r="UYG658" s="271"/>
      <c r="UYH658" s="271"/>
      <c r="UYI658" s="271"/>
      <c r="UYJ658" s="271"/>
      <c r="UYK658" s="271"/>
      <c r="UYL658" s="271"/>
      <c r="UYM658" s="271"/>
      <c r="UYN658" s="271"/>
      <c r="UYO658" s="271"/>
      <c r="UYP658" s="271"/>
      <c r="UYQ658" s="271"/>
      <c r="UYR658" s="271"/>
      <c r="UYS658" s="271"/>
      <c r="UYT658" s="271"/>
      <c r="UYU658" s="271"/>
      <c r="UYV658" s="271"/>
      <c r="UYW658" s="271"/>
      <c r="UYX658" s="271"/>
      <c r="UYY658" s="271"/>
      <c r="UYZ658" s="271"/>
      <c r="UZA658" s="271"/>
      <c r="UZB658" s="271"/>
      <c r="UZC658" s="271"/>
      <c r="UZD658" s="271"/>
      <c r="UZE658" s="271"/>
      <c r="UZF658" s="271"/>
      <c r="UZG658" s="271"/>
      <c r="UZH658" s="271"/>
      <c r="UZI658" s="271"/>
      <c r="UZJ658" s="271"/>
      <c r="UZK658" s="271"/>
      <c r="UZL658" s="271"/>
      <c r="UZM658" s="271"/>
      <c r="UZN658" s="271"/>
      <c r="UZO658" s="271"/>
      <c r="UZP658" s="271"/>
      <c r="UZQ658" s="271"/>
      <c r="UZR658" s="271"/>
      <c r="UZS658" s="271"/>
      <c r="UZT658" s="271"/>
      <c r="UZU658" s="271"/>
      <c r="UZV658" s="271"/>
      <c r="UZW658" s="271"/>
      <c r="UZX658" s="271"/>
      <c r="UZY658" s="271"/>
      <c r="UZZ658" s="271"/>
      <c r="VAA658" s="271"/>
      <c r="VAB658" s="271"/>
      <c r="VAC658" s="271"/>
      <c r="VAD658" s="271"/>
      <c r="VAE658" s="271"/>
      <c r="VAF658" s="271"/>
      <c r="VAG658" s="271"/>
      <c r="VAH658" s="271"/>
      <c r="VAI658" s="271"/>
      <c r="VAJ658" s="271"/>
      <c r="VAK658" s="271"/>
      <c r="VAL658" s="271"/>
      <c r="VAM658" s="271"/>
      <c r="VAN658" s="271"/>
      <c r="VAO658" s="271"/>
      <c r="VAP658" s="271"/>
      <c r="VAQ658" s="271"/>
      <c r="VAR658" s="271"/>
      <c r="VAS658" s="271"/>
      <c r="VAT658" s="271"/>
      <c r="VAU658" s="271"/>
      <c r="VAV658" s="271"/>
      <c r="VAW658" s="271"/>
      <c r="VAX658" s="271"/>
      <c r="VAY658" s="271"/>
      <c r="VAZ658" s="271"/>
      <c r="VBA658" s="271"/>
      <c r="VBB658" s="271"/>
      <c r="VBC658" s="271"/>
      <c r="VBD658" s="271"/>
      <c r="VBE658" s="271"/>
      <c r="VBF658" s="271"/>
      <c r="VBG658" s="271"/>
      <c r="VBH658" s="271"/>
      <c r="VBI658" s="271"/>
      <c r="VBJ658" s="271"/>
      <c r="VBK658" s="271"/>
      <c r="VBL658" s="271"/>
      <c r="VBM658" s="271"/>
      <c r="VBN658" s="271"/>
      <c r="VBO658" s="271"/>
      <c r="VBP658" s="271"/>
      <c r="VBQ658" s="271"/>
      <c r="VBR658" s="271"/>
      <c r="VBS658" s="271"/>
      <c r="VBT658" s="271"/>
      <c r="VBU658" s="271"/>
      <c r="VBV658" s="271"/>
      <c r="VBW658" s="271"/>
      <c r="VBX658" s="271"/>
      <c r="VBY658" s="271"/>
      <c r="VBZ658" s="271"/>
      <c r="VCA658" s="271"/>
      <c r="VCB658" s="271"/>
      <c r="VCC658" s="271"/>
      <c r="VCD658" s="271"/>
      <c r="VCE658" s="271"/>
      <c r="VCF658" s="271"/>
      <c r="VCG658" s="271"/>
      <c r="VCH658" s="271"/>
      <c r="VCI658" s="271"/>
      <c r="VCJ658" s="271"/>
      <c r="VCK658" s="271"/>
      <c r="VCL658" s="271"/>
      <c r="VCM658" s="271"/>
      <c r="VCN658" s="271"/>
      <c r="VCO658" s="271"/>
      <c r="VCP658" s="271"/>
      <c r="VCQ658" s="271"/>
      <c r="VCR658" s="271"/>
      <c r="VCS658" s="271"/>
      <c r="VCT658" s="271"/>
      <c r="VCU658" s="271"/>
      <c r="VCV658" s="271"/>
      <c r="VCW658" s="271"/>
      <c r="VCX658" s="271"/>
      <c r="VCY658" s="271"/>
      <c r="VCZ658" s="271"/>
      <c r="VDA658" s="271"/>
      <c r="VDB658" s="271"/>
      <c r="VDC658" s="271"/>
      <c r="VDD658" s="271"/>
      <c r="VDE658" s="271"/>
      <c r="VDF658" s="271"/>
      <c r="VDG658" s="271"/>
      <c r="VDH658" s="271"/>
      <c r="VDI658" s="271"/>
      <c r="VDJ658" s="271"/>
      <c r="VDK658" s="271"/>
      <c r="VDL658" s="271"/>
      <c r="VDM658" s="271"/>
      <c r="VDN658" s="271"/>
      <c r="VDO658" s="271"/>
      <c r="VDP658" s="271"/>
      <c r="VDQ658" s="271"/>
      <c r="VDR658" s="271"/>
      <c r="VDS658" s="271"/>
      <c r="VDT658" s="271"/>
      <c r="VDU658" s="271"/>
      <c r="VDV658" s="271"/>
      <c r="VDW658" s="271"/>
      <c r="VDX658" s="271"/>
      <c r="VDY658" s="271"/>
      <c r="VDZ658" s="271"/>
      <c r="VEA658" s="271"/>
      <c r="VEB658" s="271"/>
      <c r="VEC658" s="271"/>
      <c r="VED658" s="271"/>
      <c r="VEE658" s="271"/>
      <c r="VEF658" s="271"/>
      <c r="VEG658" s="271"/>
      <c r="VEH658" s="271"/>
      <c r="VEI658" s="271"/>
      <c r="VEJ658" s="271"/>
      <c r="VEK658" s="271"/>
      <c r="VEL658" s="271"/>
      <c r="VEM658" s="271"/>
      <c r="VEN658" s="271"/>
      <c r="VEO658" s="271"/>
      <c r="VEP658" s="271"/>
      <c r="VEQ658" s="271"/>
      <c r="VER658" s="271"/>
      <c r="VES658" s="271"/>
      <c r="VET658" s="271"/>
      <c r="VEU658" s="271"/>
      <c r="VEV658" s="271"/>
      <c r="VEW658" s="271"/>
      <c r="VEX658" s="271"/>
      <c r="VEY658" s="271"/>
      <c r="VEZ658" s="271"/>
      <c r="VFA658" s="271"/>
      <c r="VFB658" s="271"/>
      <c r="VFC658" s="271"/>
      <c r="VFD658" s="271"/>
      <c r="VFE658" s="271"/>
      <c r="VFF658" s="271"/>
      <c r="VFG658" s="271"/>
      <c r="VFH658" s="271"/>
      <c r="VFI658" s="271"/>
      <c r="VFJ658" s="271"/>
      <c r="VFK658" s="271"/>
      <c r="VFL658" s="271"/>
      <c r="VFM658" s="271"/>
      <c r="VFN658" s="271"/>
      <c r="VFO658" s="271"/>
      <c r="VFP658" s="271"/>
      <c r="VFQ658" s="271"/>
      <c r="VFR658" s="271"/>
      <c r="VFS658" s="271"/>
      <c r="VFT658" s="271"/>
      <c r="VFU658" s="271"/>
      <c r="VFV658" s="271"/>
      <c r="VFW658" s="271"/>
      <c r="VFX658" s="271"/>
      <c r="VFY658" s="271"/>
      <c r="VFZ658" s="271"/>
      <c r="VGA658" s="271"/>
      <c r="VGB658" s="271"/>
      <c r="VGC658" s="271"/>
      <c r="VGD658" s="271"/>
      <c r="VGE658" s="271"/>
      <c r="VGF658" s="271"/>
      <c r="VGG658" s="271"/>
      <c r="VGH658" s="271"/>
      <c r="VGI658" s="271"/>
      <c r="VGJ658" s="271"/>
      <c r="VGK658" s="271"/>
      <c r="VGL658" s="271"/>
      <c r="VGM658" s="271"/>
      <c r="VGN658" s="271"/>
      <c r="VGO658" s="271"/>
      <c r="VGP658" s="271"/>
      <c r="VGQ658" s="271"/>
      <c r="VGR658" s="271"/>
      <c r="VGS658" s="271"/>
      <c r="VGT658" s="271"/>
      <c r="VGU658" s="271"/>
      <c r="VGV658" s="271"/>
      <c r="VGW658" s="271"/>
      <c r="VGX658" s="271"/>
      <c r="VGY658" s="271"/>
      <c r="VGZ658" s="271"/>
      <c r="VHA658" s="271"/>
      <c r="VHB658" s="271"/>
      <c r="VHC658" s="271"/>
      <c r="VHD658" s="271"/>
      <c r="VHE658" s="271"/>
      <c r="VHF658" s="271"/>
      <c r="VHG658" s="271"/>
      <c r="VHH658" s="271"/>
      <c r="VHI658" s="271"/>
      <c r="VHJ658" s="271"/>
      <c r="VHK658" s="271"/>
      <c r="VHL658" s="271"/>
      <c r="VHM658" s="271"/>
      <c r="VHN658" s="271"/>
      <c r="VHO658" s="271"/>
      <c r="VHP658" s="271"/>
      <c r="VHQ658" s="271"/>
      <c r="VHR658" s="271"/>
      <c r="VHS658" s="271"/>
      <c r="VHT658" s="271"/>
      <c r="VHU658" s="271"/>
      <c r="VHV658" s="271"/>
      <c r="VHW658" s="271"/>
      <c r="VHX658" s="271"/>
      <c r="VHY658" s="271"/>
      <c r="VHZ658" s="271"/>
      <c r="VIA658" s="271"/>
      <c r="VIB658" s="271"/>
      <c r="VIC658" s="271"/>
      <c r="VID658" s="271"/>
      <c r="VIE658" s="271"/>
      <c r="VIF658" s="271"/>
      <c r="VIG658" s="271"/>
      <c r="VIH658" s="271"/>
      <c r="VII658" s="271"/>
      <c r="VIJ658" s="271"/>
      <c r="VIK658" s="271"/>
      <c r="VIL658" s="271"/>
      <c r="VIM658" s="271"/>
      <c r="VIN658" s="271"/>
      <c r="VIO658" s="271"/>
      <c r="VIP658" s="271"/>
      <c r="VIQ658" s="271"/>
      <c r="VIR658" s="271"/>
      <c r="VIS658" s="271"/>
      <c r="VIT658" s="271"/>
      <c r="VIU658" s="271"/>
      <c r="VIV658" s="271"/>
      <c r="VIW658" s="271"/>
      <c r="VIX658" s="271"/>
      <c r="VIY658" s="271"/>
      <c r="VIZ658" s="271"/>
      <c r="VJA658" s="271"/>
      <c r="VJB658" s="271"/>
      <c r="VJC658" s="271"/>
      <c r="VJD658" s="271"/>
      <c r="VJE658" s="271"/>
      <c r="VJF658" s="271"/>
      <c r="VJG658" s="271"/>
      <c r="VJH658" s="271"/>
      <c r="VJI658" s="271"/>
      <c r="VJJ658" s="271"/>
      <c r="VJK658" s="271"/>
      <c r="VJL658" s="271"/>
      <c r="VJM658" s="271"/>
      <c r="VJN658" s="271"/>
      <c r="VJO658" s="271"/>
      <c r="VJP658" s="271"/>
      <c r="VJQ658" s="271"/>
      <c r="VJR658" s="271"/>
      <c r="VJS658" s="271"/>
      <c r="VJT658" s="271"/>
      <c r="VJU658" s="271"/>
      <c r="VJV658" s="271"/>
      <c r="VJW658" s="271"/>
      <c r="VJX658" s="271"/>
      <c r="VJY658" s="271"/>
      <c r="VJZ658" s="271"/>
      <c r="VKA658" s="271"/>
      <c r="VKB658" s="271"/>
      <c r="VKC658" s="271"/>
      <c r="VKD658" s="271"/>
      <c r="VKE658" s="271"/>
      <c r="VKF658" s="271"/>
      <c r="VKG658" s="271"/>
      <c r="VKH658" s="271"/>
      <c r="VKI658" s="271"/>
      <c r="VKJ658" s="271"/>
      <c r="VKK658" s="271"/>
      <c r="VKL658" s="271"/>
      <c r="VKM658" s="271"/>
      <c r="VKN658" s="271"/>
      <c r="VKO658" s="271"/>
      <c r="VKP658" s="271"/>
      <c r="VKQ658" s="271"/>
      <c r="VKR658" s="271"/>
      <c r="VKS658" s="271"/>
      <c r="VKT658" s="271"/>
      <c r="VKU658" s="271"/>
      <c r="VKV658" s="271"/>
      <c r="VKW658" s="271"/>
      <c r="VKX658" s="271"/>
      <c r="VKY658" s="271"/>
      <c r="VKZ658" s="271"/>
      <c r="VLA658" s="271"/>
      <c r="VLB658" s="271"/>
      <c r="VLC658" s="271"/>
      <c r="VLD658" s="271"/>
      <c r="VLE658" s="271"/>
      <c r="VLF658" s="271"/>
      <c r="VLG658" s="271"/>
      <c r="VLH658" s="271"/>
      <c r="VLI658" s="271"/>
      <c r="VLJ658" s="271"/>
      <c r="VLK658" s="271"/>
      <c r="VLL658" s="271"/>
      <c r="VLM658" s="271"/>
      <c r="VLN658" s="271"/>
      <c r="VLO658" s="271"/>
      <c r="VLP658" s="271"/>
      <c r="VLQ658" s="271"/>
      <c r="VLR658" s="271"/>
      <c r="VLS658" s="271"/>
      <c r="VLT658" s="271"/>
      <c r="VLU658" s="271"/>
      <c r="VLV658" s="271"/>
      <c r="VLW658" s="271"/>
      <c r="VLX658" s="271"/>
      <c r="VLY658" s="271"/>
      <c r="VLZ658" s="271"/>
      <c r="VMA658" s="271"/>
      <c r="VMB658" s="271"/>
      <c r="VMC658" s="271"/>
      <c r="VMD658" s="271"/>
      <c r="VME658" s="271"/>
      <c r="VMF658" s="271"/>
      <c r="VMG658" s="271"/>
      <c r="VMH658" s="271"/>
      <c r="VMI658" s="271"/>
      <c r="VMJ658" s="271"/>
      <c r="VMK658" s="271"/>
      <c r="VML658" s="271"/>
      <c r="VMM658" s="271"/>
      <c r="VMN658" s="271"/>
      <c r="VMO658" s="271"/>
      <c r="VMP658" s="271"/>
      <c r="VMQ658" s="271"/>
      <c r="VMR658" s="271"/>
      <c r="VMS658" s="271"/>
      <c r="VMT658" s="271"/>
      <c r="VMU658" s="271"/>
      <c r="VMV658" s="271"/>
      <c r="VMW658" s="271"/>
      <c r="VMX658" s="271"/>
      <c r="VMY658" s="271"/>
      <c r="VMZ658" s="271"/>
      <c r="VNA658" s="271"/>
      <c r="VNB658" s="271"/>
      <c r="VNC658" s="271"/>
      <c r="VND658" s="271"/>
      <c r="VNE658" s="271"/>
      <c r="VNF658" s="271"/>
      <c r="VNG658" s="271"/>
      <c r="VNH658" s="271"/>
      <c r="VNI658" s="271"/>
      <c r="VNJ658" s="271"/>
      <c r="VNK658" s="271"/>
      <c r="VNL658" s="271"/>
      <c r="VNM658" s="271"/>
      <c r="VNN658" s="271"/>
      <c r="VNO658" s="271"/>
      <c r="VNP658" s="271"/>
      <c r="VNQ658" s="271"/>
      <c r="VNR658" s="271"/>
      <c r="VNS658" s="271"/>
      <c r="VNT658" s="271"/>
      <c r="VNU658" s="271"/>
      <c r="VNV658" s="271"/>
      <c r="VNW658" s="271"/>
      <c r="VNX658" s="271"/>
      <c r="VNY658" s="271"/>
      <c r="VNZ658" s="271"/>
      <c r="VOA658" s="271"/>
      <c r="VOB658" s="271"/>
      <c r="VOC658" s="271"/>
      <c r="VOD658" s="271"/>
      <c r="VOE658" s="271"/>
      <c r="VOF658" s="271"/>
      <c r="VOG658" s="271"/>
      <c r="VOH658" s="271"/>
      <c r="VOI658" s="271"/>
      <c r="VOJ658" s="271"/>
      <c r="VOK658" s="271"/>
      <c r="VOL658" s="271"/>
      <c r="VOM658" s="271"/>
      <c r="VON658" s="271"/>
      <c r="VOO658" s="271"/>
      <c r="VOP658" s="271"/>
      <c r="VOQ658" s="271"/>
      <c r="VOR658" s="271"/>
      <c r="VOS658" s="271"/>
      <c r="VOT658" s="271"/>
      <c r="VOU658" s="271"/>
      <c r="VOV658" s="271"/>
      <c r="VOW658" s="271"/>
      <c r="VOX658" s="271"/>
      <c r="VOY658" s="271"/>
      <c r="VOZ658" s="271"/>
      <c r="VPA658" s="271"/>
      <c r="VPB658" s="271"/>
      <c r="VPC658" s="271"/>
      <c r="VPD658" s="271"/>
      <c r="VPE658" s="271"/>
      <c r="VPF658" s="271"/>
      <c r="VPG658" s="271"/>
      <c r="VPH658" s="271"/>
      <c r="VPI658" s="271"/>
      <c r="VPJ658" s="271"/>
      <c r="VPK658" s="271"/>
      <c r="VPL658" s="271"/>
      <c r="VPM658" s="271"/>
      <c r="VPN658" s="271"/>
      <c r="VPO658" s="271"/>
      <c r="VPP658" s="271"/>
      <c r="VPQ658" s="271"/>
      <c r="VPR658" s="271"/>
      <c r="VPS658" s="271"/>
      <c r="VPT658" s="271"/>
      <c r="VPU658" s="271"/>
      <c r="VPV658" s="271"/>
      <c r="VPW658" s="271"/>
      <c r="VPX658" s="271"/>
      <c r="VPY658" s="271"/>
      <c r="VPZ658" s="271"/>
      <c r="VQA658" s="271"/>
      <c r="VQB658" s="271"/>
      <c r="VQC658" s="271"/>
      <c r="VQD658" s="271"/>
      <c r="VQE658" s="271"/>
      <c r="VQF658" s="271"/>
      <c r="VQG658" s="271"/>
      <c r="VQH658" s="271"/>
      <c r="VQI658" s="271"/>
      <c r="VQJ658" s="271"/>
      <c r="VQK658" s="271"/>
      <c r="VQL658" s="271"/>
      <c r="VQM658" s="271"/>
      <c r="VQN658" s="271"/>
      <c r="VQO658" s="271"/>
      <c r="VQP658" s="271"/>
      <c r="VQQ658" s="271"/>
      <c r="VQR658" s="271"/>
      <c r="VQS658" s="271"/>
      <c r="VQT658" s="271"/>
      <c r="VQU658" s="271"/>
      <c r="VQV658" s="271"/>
      <c r="VQW658" s="271"/>
      <c r="VQX658" s="271"/>
      <c r="VQY658" s="271"/>
      <c r="VQZ658" s="271"/>
      <c r="VRA658" s="271"/>
      <c r="VRB658" s="271"/>
      <c r="VRC658" s="271"/>
      <c r="VRD658" s="271"/>
      <c r="VRE658" s="271"/>
      <c r="VRF658" s="271"/>
      <c r="VRG658" s="271"/>
      <c r="VRH658" s="271"/>
      <c r="VRI658" s="271"/>
      <c r="VRJ658" s="271"/>
      <c r="VRK658" s="271"/>
      <c r="VRL658" s="271"/>
      <c r="VRM658" s="271"/>
      <c r="VRN658" s="271"/>
      <c r="VRO658" s="271"/>
      <c r="VRP658" s="271"/>
      <c r="VRQ658" s="271"/>
      <c r="VRR658" s="271"/>
      <c r="VRS658" s="271"/>
      <c r="VRT658" s="271"/>
      <c r="VRU658" s="271"/>
      <c r="VRV658" s="271"/>
      <c r="VRW658" s="271"/>
      <c r="VRX658" s="271"/>
      <c r="VRY658" s="271"/>
      <c r="VRZ658" s="271"/>
      <c r="VSA658" s="271"/>
      <c r="VSB658" s="271"/>
      <c r="VSC658" s="271"/>
      <c r="VSD658" s="271"/>
      <c r="VSE658" s="271"/>
      <c r="VSF658" s="271"/>
      <c r="VSG658" s="271"/>
      <c r="VSH658" s="271"/>
      <c r="VSI658" s="271"/>
      <c r="VSJ658" s="271"/>
      <c r="VSK658" s="271"/>
      <c r="VSL658" s="271"/>
      <c r="VSM658" s="271"/>
      <c r="VSN658" s="271"/>
      <c r="VSO658" s="271"/>
      <c r="VSP658" s="271"/>
      <c r="VSQ658" s="271"/>
      <c r="VSR658" s="271"/>
      <c r="VSS658" s="271"/>
      <c r="VST658" s="271"/>
      <c r="VSU658" s="271"/>
      <c r="VSV658" s="271"/>
      <c r="VSW658" s="271"/>
      <c r="VSX658" s="271"/>
      <c r="VSY658" s="271"/>
      <c r="VSZ658" s="271"/>
      <c r="VTA658" s="271"/>
      <c r="VTB658" s="271"/>
      <c r="VTC658" s="271"/>
      <c r="VTD658" s="271"/>
      <c r="VTE658" s="271"/>
      <c r="VTF658" s="271"/>
      <c r="VTG658" s="271"/>
      <c r="VTH658" s="271"/>
      <c r="VTI658" s="271"/>
      <c r="VTJ658" s="271"/>
      <c r="VTK658" s="271"/>
      <c r="VTL658" s="271"/>
      <c r="VTM658" s="271"/>
      <c r="VTN658" s="271"/>
      <c r="VTO658" s="271"/>
      <c r="VTP658" s="271"/>
      <c r="VTQ658" s="271"/>
      <c r="VTR658" s="271"/>
      <c r="VTS658" s="271"/>
      <c r="VTT658" s="271"/>
      <c r="VTU658" s="271"/>
      <c r="VTV658" s="271"/>
      <c r="VTW658" s="271"/>
      <c r="VTX658" s="271"/>
      <c r="VTY658" s="271"/>
      <c r="VTZ658" s="271"/>
      <c r="VUA658" s="271"/>
      <c r="VUB658" s="271"/>
      <c r="VUC658" s="271"/>
      <c r="VUD658" s="271"/>
      <c r="VUE658" s="271"/>
      <c r="VUF658" s="271"/>
      <c r="VUG658" s="271"/>
      <c r="VUH658" s="271"/>
      <c r="VUI658" s="271"/>
      <c r="VUJ658" s="271"/>
      <c r="VUK658" s="271"/>
      <c r="VUL658" s="271"/>
      <c r="VUM658" s="271"/>
      <c r="VUN658" s="271"/>
      <c r="VUO658" s="271"/>
      <c r="VUP658" s="271"/>
      <c r="VUQ658" s="271"/>
      <c r="VUR658" s="271"/>
      <c r="VUS658" s="271"/>
      <c r="VUT658" s="271"/>
      <c r="VUU658" s="271"/>
      <c r="VUV658" s="271"/>
      <c r="VUW658" s="271"/>
      <c r="VUX658" s="271"/>
      <c r="VUY658" s="271"/>
      <c r="VUZ658" s="271"/>
      <c r="VVA658" s="271"/>
      <c r="VVB658" s="271"/>
      <c r="VVC658" s="271"/>
      <c r="VVD658" s="271"/>
      <c r="VVE658" s="271"/>
      <c r="VVF658" s="271"/>
      <c r="VVG658" s="271"/>
      <c r="VVH658" s="271"/>
      <c r="VVI658" s="271"/>
      <c r="VVJ658" s="271"/>
      <c r="VVK658" s="271"/>
      <c r="VVL658" s="271"/>
      <c r="VVM658" s="271"/>
      <c r="VVN658" s="271"/>
      <c r="VVO658" s="271"/>
      <c r="VVP658" s="271"/>
      <c r="VVQ658" s="271"/>
      <c r="VVR658" s="271"/>
      <c r="VVS658" s="271"/>
      <c r="VVT658" s="271"/>
      <c r="VVU658" s="271"/>
      <c r="VVV658" s="271"/>
      <c r="VVW658" s="271"/>
      <c r="VVX658" s="271"/>
      <c r="VVY658" s="271"/>
      <c r="VVZ658" s="271"/>
      <c r="VWA658" s="271"/>
      <c r="VWB658" s="271"/>
      <c r="VWC658" s="271"/>
      <c r="VWD658" s="271"/>
      <c r="VWE658" s="271"/>
      <c r="VWF658" s="271"/>
      <c r="VWG658" s="271"/>
      <c r="VWH658" s="271"/>
      <c r="VWI658" s="271"/>
      <c r="VWJ658" s="271"/>
      <c r="VWK658" s="271"/>
      <c r="VWL658" s="271"/>
      <c r="VWM658" s="271"/>
      <c r="VWN658" s="271"/>
      <c r="VWO658" s="271"/>
      <c r="VWP658" s="271"/>
      <c r="VWQ658" s="271"/>
      <c r="VWR658" s="271"/>
      <c r="VWS658" s="271"/>
      <c r="VWT658" s="271"/>
      <c r="VWU658" s="271"/>
      <c r="VWV658" s="271"/>
      <c r="VWW658" s="271"/>
      <c r="VWX658" s="271"/>
      <c r="VWY658" s="271"/>
      <c r="VWZ658" s="271"/>
      <c r="VXA658" s="271"/>
      <c r="VXB658" s="271"/>
      <c r="VXC658" s="271"/>
      <c r="VXD658" s="271"/>
      <c r="VXE658" s="271"/>
      <c r="VXF658" s="271"/>
      <c r="VXG658" s="271"/>
      <c r="VXH658" s="271"/>
      <c r="VXI658" s="271"/>
      <c r="VXJ658" s="271"/>
      <c r="VXK658" s="271"/>
      <c r="VXL658" s="271"/>
      <c r="VXM658" s="271"/>
      <c r="VXN658" s="271"/>
      <c r="VXO658" s="271"/>
      <c r="VXP658" s="271"/>
      <c r="VXQ658" s="271"/>
      <c r="VXR658" s="271"/>
      <c r="VXS658" s="271"/>
      <c r="VXT658" s="271"/>
      <c r="VXU658" s="271"/>
      <c r="VXV658" s="271"/>
      <c r="VXW658" s="271"/>
      <c r="VXX658" s="271"/>
      <c r="VXY658" s="271"/>
      <c r="VXZ658" s="271"/>
      <c r="VYA658" s="271"/>
      <c r="VYB658" s="271"/>
      <c r="VYC658" s="271"/>
      <c r="VYD658" s="271"/>
      <c r="VYE658" s="271"/>
      <c r="VYF658" s="271"/>
      <c r="VYG658" s="271"/>
      <c r="VYH658" s="271"/>
      <c r="VYI658" s="271"/>
      <c r="VYJ658" s="271"/>
      <c r="VYK658" s="271"/>
      <c r="VYL658" s="271"/>
      <c r="VYM658" s="271"/>
      <c r="VYN658" s="271"/>
      <c r="VYO658" s="271"/>
      <c r="VYP658" s="271"/>
      <c r="VYQ658" s="271"/>
      <c r="VYR658" s="271"/>
      <c r="VYS658" s="271"/>
      <c r="VYT658" s="271"/>
      <c r="VYU658" s="271"/>
      <c r="VYV658" s="271"/>
      <c r="VYW658" s="271"/>
      <c r="VYX658" s="271"/>
      <c r="VYY658" s="271"/>
      <c r="VYZ658" s="271"/>
      <c r="VZA658" s="271"/>
      <c r="VZB658" s="271"/>
      <c r="VZC658" s="271"/>
      <c r="VZD658" s="271"/>
      <c r="VZE658" s="271"/>
      <c r="VZF658" s="271"/>
      <c r="VZG658" s="271"/>
      <c r="VZH658" s="271"/>
      <c r="VZI658" s="271"/>
      <c r="VZJ658" s="271"/>
      <c r="VZK658" s="271"/>
      <c r="VZL658" s="271"/>
      <c r="VZM658" s="271"/>
      <c r="VZN658" s="271"/>
      <c r="VZO658" s="271"/>
      <c r="VZP658" s="271"/>
      <c r="VZQ658" s="271"/>
      <c r="VZR658" s="271"/>
      <c r="VZS658" s="271"/>
      <c r="VZT658" s="271"/>
      <c r="VZU658" s="271"/>
      <c r="VZV658" s="271"/>
      <c r="VZW658" s="271"/>
      <c r="VZX658" s="271"/>
      <c r="VZY658" s="271"/>
      <c r="VZZ658" s="271"/>
      <c r="WAA658" s="271"/>
      <c r="WAB658" s="271"/>
      <c r="WAC658" s="271"/>
      <c r="WAD658" s="271"/>
      <c r="WAE658" s="271"/>
      <c r="WAF658" s="271"/>
      <c r="WAG658" s="271"/>
      <c r="WAH658" s="271"/>
      <c r="WAI658" s="271"/>
      <c r="WAJ658" s="271"/>
      <c r="WAK658" s="271"/>
      <c r="WAL658" s="271"/>
      <c r="WAM658" s="271"/>
      <c r="WAN658" s="271"/>
      <c r="WAO658" s="271"/>
      <c r="WAP658" s="271"/>
      <c r="WAQ658" s="271"/>
      <c r="WAR658" s="271"/>
      <c r="WAS658" s="271"/>
      <c r="WAT658" s="271"/>
      <c r="WAU658" s="271"/>
      <c r="WAV658" s="271"/>
      <c r="WAW658" s="271"/>
      <c r="WAX658" s="271"/>
      <c r="WAY658" s="271"/>
      <c r="WAZ658" s="271"/>
      <c r="WBA658" s="271"/>
      <c r="WBB658" s="271"/>
      <c r="WBC658" s="271"/>
      <c r="WBD658" s="271"/>
      <c r="WBE658" s="271"/>
      <c r="WBF658" s="271"/>
      <c r="WBG658" s="271"/>
      <c r="WBH658" s="271"/>
      <c r="WBI658" s="271"/>
      <c r="WBJ658" s="271"/>
      <c r="WBK658" s="271"/>
      <c r="WBL658" s="271"/>
      <c r="WBM658" s="271"/>
      <c r="WBN658" s="271"/>
      <c r="WBO658" s="271"/>
      <c r="WBP658" s="271"/>
      <c r="WBQ658" s="271"/>
      <c r="WBR658" s="271"/>
      <c r="WBS658" s="271"/>
      <c r="WBT658" s="271"/>
      <c r="WBU658" s="271"/>
      <c r="WBV658" s="271"/>
      <c r="WBW658" s="271"/>
      <c r="WBX658" s="271"/>
      <c r="WBY658" s="271"/>
      <c r="WBZ658" s="271"/>
      <c r="WCA658" s="271"/>
      <c r="WCB658" s="271"/>
      <c r="WCC658" s="271"/>
      <c r="WCD658" s="271"/>
      <c r="WCE658" s="271"/>
      <c r="WCF658" s="271"/>
      <c r="WCG658" s="271"/>
      <c r="WCH658" s="271"/>
      <c r="WCI658" s="271"/>
      <c r="WCJ658" s="271"/>
      <c r="WCK658" s="271"/>
      <c r="WCL658" s="271"/>
      <c r="WCM658" s="271"/>
      <c r="WCN658" s="271"/>
      <c r="WCO658" s="271"/>
      <c r="WCP658" s="271"/>
      <c r="WCQ658" s="271"/>
      <c r="WCR658" s="271"/>
      <c r="WCS658" s="271"/>
      <c r="WCT658" s="271"/>
      <c r="WCU658" s="271"/>
      <c r="WCV658" s="271"/>
      <c r="WCW658" s="271"/>
      <c r="WCX658" s="271"/>
      <c r="WCY658" s="271"/>
      <c r="WCZ658" s="271"/>
      <c r="WDA658" s="271"/>
      <c r="WDB658" s="271"/>
      <c r="WDC658" s="271"/>
      <c r="WDD658" s="271"/>
      <c r="WDE658" s="271"/>
      <c r="WDF658" s="271"/>
      <c r="WDG658" s="271"/>
      <c r="WDH658" s="271"/>
      <c r="WDI658" s="271"/>
      <c r="WDJ658" s="271"/>
      <c r="WDK658" s="271"/>
      <c r="WDL658" s="271"/>
      <c r="WDM658" s="271"/>
      <c r="WDN658" s="271"/>
      <c r="WDO658" s="271"/>
      <c r="WDP658" s="271"/>
      <c r="WDQ658" s="271"/>
      <c r="WDR658" s="271"/>
      <c r="WDS658" s="271"/>
      <c r="WDT658" s="271"/>
      <c r="WDU658" s="271"/>
      <c r="WDV658" s="271"/>
      <c r="WDW658" s="271"/>
      <c r="WDX658" s="271"/>
      <c r="WDY658" s="271"/>
      <c r="WDZ658" s="271"/>
      <c r="WEA658" s="271"/>
      <c r="WEB658" s="271"/>
      <c r="WEC658" s="271"/>
      <c r="WED658" s="271"/>
      <c r="WEE658" s="271"/>
      <c r="WEF658" s="271"/>
      <c r="WEG658" s="271"/>
      <c r="WEH658" s="271"/>
      <c r="WEI658" s="271"/>
      <c r="WEJ658" s="271"/>
      <c r="WEK658" s="271"/>
      <c r="WEL658" s="271"/>
      <c r="WEM658" s="271"/>
      <c r="WEN658" s="271"/>
      <c r="WEO658" s="271"/>
      <c r="WEP658" s="271"/>
      <c r="WEQ658" s="271"/>
      <c r="WER658" s="271"/>
      <c r="WES658" s="271"/>
      <c r="WET658" s="271"/>
      <c r="WEU658" s="271"/>
      <c r="WEV658" s="271"/>
      <c r="WEW658" s="271"/>
      <c r="WEX658" s="271"/>
      <c r="WEY658" s="271"/>
      <c r="WEZ658" s="271"/>
      <c r="WFA658" s="271"/>
      <c r="WFB658" s="271"/>
      <c r="WFC658" s="271"/>
      <c r="WFD658" s="271"/>
      <c r="WFE658" s="271"/>
      <c r="WFF658" s="271"/>
      <c r="WFG658" s="271"/>
      <c r="WFH658" s="271"/>
      <c r="WFI658" s="271"/>
      <c r="WFJ658" s="271"/>
      <c r="WFK658" s="271"/>
      <c r="WFL658" s="271"/>
      <c r="WFM658" s="271"/>
      <c r="WFN658" s="271"/>
      <c r="WFO658" s="271"/>
      <c r="WFP658" s="271"/>
      <c r="WFQ658" s="271"/>
      <c r="WFR658" s="271"/>
      <c r="WFS658" s="271"/>
      <c r="WFT658" s="271"/>
      <c r="WFU658" s="271"/>
      <c r="WFV658" s="271"/>
      <c r="WFW658" s="271"/>
      <c r="WFX658" s="271"/>
      <c r="WFY658" s="271"/>
      <c r="WFZ658" s="271"/>
      <c r="WGA658" s="271"/>
      <c r="WGB658" s="271"/>
      <c r="WGC658" s="271"/>
      <c r="WGD658" s="271"/>
      <c r="WGE658" s="271"/>
      <c r="WGF658" s="271"/>
      <c r="WGG658" s="271"/>
      <c r="WGH658" s="271"/>
      <c r="WGI658" s="271"/>
      <c r="WGJ658" s="271"/>
      <c r="WGK658" s="271"/>
      <c r="WGL658" s="271"/>
      <c r="WGM658" s="271"/>
      <c r="WGN658" s="271"/>
      <c r="WGO658" s="271"/>
      <c r="WGP658" s="271"/>
      <c r="WGQ658" s="271"/>
      <c r="WGR658" s="271"/>
      <c r="WGS658" s="271"/>
      <c r="WGT658" s="271"/>
      <c r="WGU658" s="271"/>
      <c r="WGV658" s="271"/>
      <c r="WGW658" s="271"/>
      <c r="WGX658" s="271"/>
      <c r="WGY658" s="271"/>
      <c r="WGZ658" s="271"/>
      <c r="WHA658" s="271"/>
      <c r="WHB658" s="271"/>
      <c r="WHC658" s="271"/>
      <c r="WHD658" s="271"/>
      <c r="WHE658" s="271"/>
      <c r="WHF658" s="271"/>
      <c r="WHG658" s="271"/>
      <c r="WHH658" s="271"/>
      <c r="WHI658" s="271"/>
      <c r="WHJ658" s="271"/>
      <c r="WHK658" s="271"/>
      <c r="WHL658" s="271"/>
      <c r="WHM658" s="271"/>
      <c r="WHN658" s="271"/>
      <c r="WHO658" s="271"/>
      <c r="WHP658" s="271"/>
      <c r="WHQ658" s="271"/>
      <c r="WHR658" s="271"/>
      <c r="WHS658" s="271"/>
      <c r="WHT658" s="271"/>
      <c r="WHU658" s="271"/>
      <c r="WHV658" s="271"/>
      <c r="WHW658" s="271"/>
      <c r="WHX658" s="271"/>
      <c r="WHY658" s="271"/>
      <c r="WHZ658" s="271"/>
      <c r="WIA658" s="271"/>
      <c r="WIB658" s="271"/>
      <c r="WIC658" s="271"/>
      <c r="WID658" s="271"/>
      <c r="WIE658" s="271"/>
      <c r="WIF658" s="271"/>
      <c r="WIG658" s="271"/>
      <c r="WIH658" s="271"/>
      <c r="WII658" s="271"/>
      <c r="WIJ658" s="271"/>
      <c r="WIK658" s="271"/>
      <c r="WIL658" s="271"/>
      <c r="WIM658" s="271"/>
      <c r="WIN658" s="271"/>
      <c r="WIO658" s="271"/>
      <c r="WIP658" s="271"/>
      <c r="WIQ658" s="271"/>
      <c r="WIR658" s="271"/>
      <c r="WIS658" s="271"/>
      <c r="WIT658" s="271"/>
      <c r="WIU658" s="271"/>
      <c r="WIV658" s="271"/>
      <c r="WIW658" s="271"/>
      <c r="WIX658" s="271"/>
      <c r="WIY658" s="271"/>
      <c r="WIZ658" s="271"/>
      <c r="WJA658" s="271"/>
      <c r="WJB658" s="271"/>
      <c r="WJC658" s="271"/>
      <c r="WJD658" s="271"/>
      <c r="WJE658" s="271"/>
      <c r="WJF658" s="271"/>
      <c r="WJG658" s="271"/>
      <c r="WJH658" s="271"/>
      <c r="WJI658" s="271"/>
      <c r="WJJ658" s="271"/>
      <c r="WJK658" s="271"/>
      <c r="WJL658" s="271"/>
      <c r="WJM658" s="271"/>
      <c r="WJN658" s="271"/>
      <c r="WJO658" s="271"/>
      <c r="WJP658" s="271"/>
      <c r="WJQ658" s="271"/>
      <c r="WJR658" s="271"/>
      <c r="WJS658" s="271"/>
      <c r="WJT658" s="271"/>
      <c r="WJU658" s="271"/>
      <c r="WJV658" s="271"/>
      <c r="WJW658" s="271"/>
      <c r="WJX658" s="271"/>
      <c r="WJY658" s="271"/>
      <c r="WJZ658" s="271"/>
      <c r="WKA658" s="271"/>
      <c r="WKB658" s="271"/>
      <c r="WKC658" s="271"/>
      <c r="WKD658" s="271"/>
      <c r="WKE658" s="271"/>
      <c r="WKF658" s="271"/>
      <c r="WKG658" s="271"/>
      <c r="WKH658" s="271"/>
      <c r="WKI658" s="271"/>
      <c r="WKJ658" s="271"/>
      <c r="WKK658" s="271"/>
      <c r="WKL658" s="271"/>
      <c r="WKM658" s="271"/>
      <c r="WKN658" s="271"/>
      <c r="WKO658" s="271"/>
      <c r="WKP658" s="271"/>
      <c r="WKQ658" s="271"/>
      <c r="WKR658" s="271"/>
      <c r="WKS658" s="271"/>
      <c r="WKT658" s="271"/>
      <c r="WKU658" s="271"/>
      <c r="WKV658" s="271"/>
      <c r="WKW658" s="271"/>
      <c r="WKX658" s="271"/>
      <c r="WKY658" s="271"/>
      <c r="WKZ658" s="271"/>
      <c r="WLA658" s="271"/>
      <c r="WLB658" s="271"/>
      <c r="WLC658" s="271"/>
      <c r="WLD658" s="271"/>
      <c r="WLE658" s="271"/>
      <c r="WLF658" s="271"/>
      <c r="WLG658" s="271"/>
      <c r="WLH658" s="271"/>
      <c r="WLI658" s="271"/>
      <c r="WLJ658" s="271"/>
      <c r="WLK658" s="271"/>
      <c r="WLL658" s="271"/>
      <c r="WLM658" s="271"/>
      <c r="WLN658" s="271"/>
      <c r="WLO658" s="271"/>
      <c r="WLP658" s="271"/>
      <c r="WLQ658" s="271"/>
      <c r="WLR658" s="271"/>
      <c r="WLS658" s="271"/>
      <c r="WLT658" s="271"/>
      <c r="WLU658" s="271"/>
      <c r="WLV658" s="271"/>
      <c r="WLW658" s="271"/>
      <c r="WLX658" s="271"/>
      <c r="WLY658" s="271"/>
      <c r="WLZ658" s="271"/>
      <c r="WMA658" s="271"/>
      <c r="WMB658" s="271"/>
      <c r="WMC658" s="271"/>
      <c r="WMD658" s="271"/>
      <c r="WME658" s="271"/>
      <c r="WMF658" s="271"/>
      <c r="WMG658" s="271"/>
      <c r="WMH658" s="271"/>
      <c r="WMI658" s="271"/>
      <c r="WMJ658" s="271"/>
      <c r="WMK658" s="271"/>
      <c r="WML658" s="271"/>
      <c r="WMM658" s="271"/>
      <c r="WMN658" s="271"/>
      <c r="WMO658" s="271"/>
      <c r="WMP658" s="271"/>
      <c r="WMQ658" s="271"/>
      <c r="WMR658" s="271"/>
      <c r="WMS658" s="271"/>
      <c r="WMT658" s="271"/>
      <c r="WMU658" s="271"/>
      <c r="WMV658" s="271"/>
      <c r="WMW658" s="271"/>
      <c r="WMX658" s="271"/>
      <c r="WMY658" s="271"/>
      <c r="WMZ658" s="271"/>
      <c r="WNA658" s="271"/>
      <c r="WNB658" s="271"/>
      <c r="WNC658" s="271"/>
      <c r="WND658" s="271"/>
      <c r="WNE658" s="271"/>
      <c r="WNF658" s="271"/>
      <c r="WNG658" s="271"/>
      <c r="WNH658" s="271"/>
      <c r="WNI658" s="271"/>
      <c r="WNJ658" s="271"/>
      <c r="WNK658" s="271"/>
      <c r="WNL658" s="271"/>
      <c r="WNM658" s="271"/>
      <c r="WNN658" s="271"/>
      <c r="WNO658" s="271"/>
      <c r="WNP658" s="271"/>
      <c r="WNQ658" s="271"/>
      <c r="WNR658" s="271"/>
      <c r="WNS658" s="271"/>
      <c r="WNT658" s="271"/>
      <c r="WNU658" s="271"/>
      <c r="WNV658" s="271"/>
      <c r="WNW658" s="271"/>
      <c r="WNX658" s="271"/>
      <c r="WNY658" s="271"/>
      <c r="WNZ658" s="271"/>
      <c r="WOA658" s="271"/>
      <c r="WOB658" s="271"/>
      <c r="WOC658" s="271"/>
      <c r="WOD658" s="271"/>
      <c r="WOE658" s="271"/>
      <c r="WOF658" s="271"/>
      <c r="WOG658" s="271"/>
      <c r="WOH658" s="271"/>
      <c r="WOI658" s="271"/>
      <c r="WOJ658" s="271"/>
      <c r="WOK658" s="271"/>
      <c r="WOL658" s="271"/>
      <c r="WOM658" s="271"/>
      <c r="WON658" s="271"/>
      <c r="WOO658" s="271"/>
      <c r="WOP658" s="271"/>
      <c r="WOQ658" s="271"/>
      <c r="WOR658" s="271"/>
      <c r="WOS658" s="271"/>
      <c r="WOT658" s="271"/>
      <c r="WOU658" s="271"/>
      <c r="WOV658" s="271"/>
      <c r="WOW658" s="271"/>
      <c r="WOX658" s="271"/>
      <c r="WOY658" s="271"/>
      <c r="WOZ658" s="271"/>
      <c r="WPA658" s="271"/>
      <c r="WPB658" s="271"/>
      <c r="WPC658" s="271"/>
      <c r="WPD658" s="271"/>
      <c r="WPE658" s="271"/>
      <c r="WPF658" s="271"/>
      <c r="WPG658" s="271"/>
      <c r="WPH658" s="271"/>
      <c r="WPI658" s="271"/>
      <c r="WPJ658" s="271"/>
      <c r="WPK658" s="271"/>
      <c r="WPL658" s="271"/>
      <c r="WPM658" s="271"/>
      <c r="WPN658" s="271"/>
      <c r="WPO658" s="271"/>
      <c r="WPP658" s="271"/>
      <c r="WPQ658" s="271"/>
      <c r="WPR658" s="271"/>
      <c r="WPS658" s="271"/>
      <c r="WPT658" s="271"/>
      <c r="WPU658" s="271"/>
      <c r="WPV658" s="271"/>
      <c r="WPW658" s="271"/>
      <c r="WPX658" s="271"/>
      <c r="WPY658" s="271"/>
      <c r="WPZ658" s="271"/>
      <c r="WQA658" s="271"/>
      <c r="WQB658" s="271"/>
      <c r="WQC658" s="271"/>
      <c r="WQD658" s="271"/>
      <c r="WQE658" s="271"/>
      <c r="WQF658" s="271"/>
      <c r="WQG658" s="271"/>
      <c r="WQH658" s="271"/>
      <c r="WQI658" s="271"/>
      <c r="WQJ658" s="271"/>
      <c r="WQK658" s="271"/>
      <c r="WQL658" s="271"/>
      <c r="WQM658" s="271"/>
      <c r="WQN658" s="271"/>
      <c r="WQO658" s="271"/>
      <c r="WQP658" s="271"/>
      <c r="WQQ658" s="271"/>
      <c r="WQR658" s="271"/>
      <c r="WQS658" s="271"/>
      <c r="WQT658" s="271"/>
      <c r="WQU658" s="271"/>
      <c r="WQV658" s="271"/>
      <c r="WQW658" s="271"/>
      <c r="WQX658" s="271"/>
      <c r="WQY658" s="271"/>
      <c r="WQZ658" s="271"/>
      <c r="WRA658" s="271"/>
      <c r="WRB658" s="271"/>
      <c r="WRC658" s="271"/>
      <c r="WRD658" s="271"/>
      <c r="WRE658" s="271"/>
      <c r="WRF658" s="271"/>
      <c r="WRG658" s="271"/>
      <c r="WRH658" s="271"/>
      <c r="WRI658" s="271"/>
      <c r="WRJ658" s="271"/>
      <c r="WRK658" s="271"/>
      <c r="WRL658" s="271"/>
      <c r="WRM658" s="271"/>
      <c r="WRN658" s="271"/>
      <c r="WRO658" s="271"/>
      <c r="WRP658" s="271"/>
      <c r="WRQ658" s="271"/>
      <c r="WRR658" s="271"/>
      <c r="WRS658" s="271"/>
      <c r="WRT658" s="271"/>
      <c r="WRU658" s="271"/>
      <c r="WRV658" s="271"/>
      <c r="WRW658" s="271"/>
      <c r="WRX658" s="271"/>
      <c r="WRY658" s="271"/>
      <c r="WRZ658" s="271"/>
      <c r="WSA658" s="271"/>
      <c r="WSB658" s="271"/>
      <c r="WSC658" s="271"/>
      <c r="WSD658" s="271"/>
      <c r="WSE658" s="271"/>
      <c r="WSF658" s="271"/>
      <c r="WSG658" s="271"/>
      <c r="WSH658" s="271"/>
      <c r="WSI658" s="271"/>
      <c r="WSJ658" s="271"/>
      <c r="WSK658" s="271"/>
      <c r="WSL658" s="271"/>
      <c r="WSM658" s="271"/>
      <c r="WSN658" s="271"/>
      <c r="WSO658" s="271"/>
      <c r="WSP658" s="271"/>
      <c r="WSQ658" s="271"/>
      <c r="WSR658" s="271"/>
      <c r="WSS658" s="271"/>
      <c r="WST658" s="271"/>
      <c r="WSU658" s="271"/>
      <c r="WSV658" s="271"/>
      <c r="WSW658" s="271"/>
      <c r="WSX658" s="271"/>
      <c r="WSY658" s="271"/>
      <c r="WSZ658" s="271"/>
      <c r="WTA658" s="271"/>
      <c r="WTB658" s="271"/>
      <c r="WTC658" s="271"/>
      <c r="WTD658" s="271"/>
      <c r="WTE658" s="271"/>
      <c r="WTF658" s="271"/>
      <c r="WTG658" s="271"/>
      <c r="WTH658" s="271"/>
      <c r="WTI658" s="271"/>
      <c r="WTJ658" s="271"/>
      <c r="WTK658" s="271"/>
      <c r="WTL658" s="271"/>
      <c r="WTM658" s="271"/>
      <c r="WTN658" s="271"/>
      <c r="WTO658" s="271"/>
      <c r="WTP658" s="271"/>
      <c r="WTQ658" s="271"/>
      <c r="WTR658" s="271"/>
      <c r="WTS658" s="271"/>
      <c r="WTT658" s="271"/>
      <c r="WTU658" s="271"/>
      <c r="WTV658" s="271"/>
      <c r="WTW658" s="271"/>
      <c r="WTX658" s="271"/>
      <c r="WTY658" s="271"/>
      <c r="WTZ658" s="271"/>
      <c r="WUA658" s="271"/>
      <c r="WUB658" s="271"/>
      <c r="WUC658" s="271"/>
      <c r="WUD658" s="271"/>
      <c r="WUE658" s="271"/>
      <c r="WUF658" s="271"/>
      <c r="WUG658" s="271"/>
      <c r="WUH658" s="271"/>
      <c r="WUI658" s="271"/>
      <c r="WUJ658" s="271"/>
      <c r="WUK658" s="271"/>
      <c r="WUL658" s="271"/>
      <c r="WUM658" s="271"/>
      <c r="WUN658" s="271"/>
      <c r="WUO658" s="271"/>
      <c r="WUP658" s="271"/>
      <c r="WUQ658" s="271"/>
      <c r="WUR658" s="271"/>
      <c r="WUS658" s="271"/>
      <c r="WUT658" s="271"/>
      <c r="WUU658" s="271"/>
      <c r="WUV658" s="271"/>
      <c r="WUW658" s="271"/>
      <c r="WUX658" s="271"/>
      <c r="WUY658" s="271"/>
      <c r="WUZ658" s="271"/>
      <c r="WVA658" s="271"/>
      <c r="WVB658" s="271"/>
      <c r="WVC658" s="271"/>
      <c r="WVD658" s="271"/>
      <c r="WVE658" s="271"/>
      <c r="WVF658" s="271"/>
      <c r="WVG658" s="271"/>
      <c r="WVH658" s="271"/>
      <c r="WVI658" s="271"/>
      <c r="WVJ658" s="271"/>
      <c r="WVK658" s="271"/>
      <c r="WVL658" s="271"/>
      <c r="WVM658" s="271"/>
      <c r="WVN658" s="271"/>
      <c r="WVO658" s="271"/>
      <c r="WVP658" s="271"/>
      <c r="WVQ658" s="271"/>
      <c r="WVR658" s="271"/>
      <c r="WVS658" s="271"/>
      <c r="WVT658" s="271"/>
      <c r="WVU658" s="271"/>
      <c r="WVV658" s="271"/>
      <c r="WVW658" s="271"/>
      <c r="WVX658" s="271"/>
      <c r="WVY658" s="271"/>
      <c r="WVZ658" s="271"/>
      <c r="WWA658" s="271"/>
      <c r="WWB658" s="271"/>
      <c r="WWC658" s="271"/>
      <c r="WWD658" s="271"/>
      <c r="WWE658" s="271"/>
      <c r="WWF658" s="271"/>
      <c r="WWG658" s="271"/>
      <c r="WWH658" s="271"/>
      <c r="WWI658" s="271"/>
      <c r="WWJ658" s="271"/>
      <c r="WWK658" s="271"/>
      <c r="WWL658" s="271"/>
      <c r="WWM658" s="271"/>
      <c r="WWN658" s="271"/>
      <c r="WWO658" s="271"/>
      <c r="WWP658" s="271"/>
      <c r="WWQ658" s="271"/>
      <c r="WWR658" s="271"/>
      <c r="WWS658" s="271"/>
      <c r="WWT658" s="271"/>
      <c r="WWU658" s="271"/>
      <c r="WWV658" s="271"/>
      <c r="WWW658" s="271"/>
      <c r="WWX658" s="271"/>
      <c r="WWY658" s="271"/>
      <c r="WWZ658" s="271"/>
      <c r="WXA658" s="271"/>
      <c r="WXB658" s="271"/>
      <c r="WXC658" s="271"/>
      <c r="WXD658" s="271"/>
      <c r="WXE658" s="271"/>
      <c r="WXF658" s="271"/>
      <c r="WXG658" s="271"/>
      <c r="WXH658" s="271"/>
      <c r="WXI658" s="271"/>
      <c r="WXJ658" s="271"/>
      <c r="WXK658" s="271"/>
      <c r="WXL658" s="271"/>
      <c r="WXM658" s="271"/>
      <c r="WXN658" s="271"/>
      <c r="WXO658" s="271"/>
      <c r="WXP658" s="271"/>
      <c r="WXQ658" s="271"/>
      <c r="WXR658" s="271"/>
      <c r="WXS658" s="271"/>
      <c r="WXT658" s="271"/>
      <c r="WXU658" s="271"/>
      <c r="WXV658" s="271"/>
      <c r="WXW658" s="271"/>
      <c r="WXX658" s="271"/>
      <c r="WXY658" s="271"/>
      <c r="WXZ658" s="271"/>
      <c r="WYA658" s="271"/>
      <c r="WYB658" s="271"/>
      <c r="WYC658" s="271"/>
      <c r="WYD658" s="271"/>
      <c r="WYE658" s="271"/>
      <c r="WYF658" s="271"/>
      <c r="WYG658" s="271"/>
      <c r="WYH658" s="271"/>
      <c r="WYI658" s="271"/>
      <c r="WYJ658" s="271"/>
      <c r="WYK658" s="271"/>
      <c r="WYL658" s="271"/>
      <c r="WYM658" s="271"/>
      <c r="WYN658" s="271"/>
      <c r="WYO658" s="271"/>
      <c r="WYP658" s="271"/>
      <c r="WYQ658" s="271"/>
      <c r="WYR658" s="271"/>
      <c r="WYS658" s="271"/>
      <c r="WYT658" s="271"/>
      <c r="WYU658" s="271"/>
      <c r="WYV658" s="271"/>
      <c r="WYW658" s="271"/>
      <c r="WYX658" s="271"/>
      <c r="WYY658" s="271"/>
      <c r="WYZ658" s="271"/>
      <c r="WZA658" s="271"/>
      <c r="WZB658" s="271"/>
      <c r="WZC658" s="271"/>
      <c r="WZD658" s="271"/>
      <c r="WZE658" s="271"/>
      <c r="WZF658" s="271"/>
      <c r="WZG658" s="271"/>
      <c r="WZH658" s="271"/>
      <c r="WZI658" s="271"/>
      <c r="WZJ658" s="271"/>
      <c r="WZK658" s="271"/>
      <c r="WZL658" s="271"/>
      <c r="WZM658" s="271"/>
      <c r="WZN658" s="271"/>
      <c r="WZO658" s="271"/>
      <c r="WZP658" s="271"/>
      <c r="WZQ658" s="271"/>
      <c r="WZR658" s="271"/>
      <c r="WZS658" s="271"/>
      <c r="WZT658" s="271"/>
      <c r="WZU658" s="271"/>
      <c r="WZV658" s="271"/>
      <c r="WZW658" s="271"/>
      <c r="WZX658" s="271"/>
      <c r="WZY658" s="271"/>
      <c r="WZZ658" s="271"/>
      <c r="XAA658" s="271"/>
      <c r="XAB658" s="271"/>
      <c r="XAC658" s="271"/>
      <c r="XAD658" s="271"/>
      <c r="XAE658" s="271"/>
      <c r="XAF658" s="271"/>
      <c r="XAG658" s="271"/>
      <c r="XAH658" s="271"/>
      <c r="XAI658" s="271"/>
      <c r="XAJ658" s="271"/>
      <c r="XAK658" s="271"/>
      <c r="XAL658" s="271"/>
      <c r="XAM658" s="271"/>
      <c r="XAN658" s="271"/>
      <c r="XAO658" s="271"/>
      <c r="XAP658" s="271"/>
      <c r="XAQ658" s="271"/>
      <c r="XAR658" s="271"/>
      <c r="XAS658" s="271"/>
      <c r="XAT658" s="271"/>
      <c r="XAU658" s="271"/>
      <c r="XAV658" s="271"/>
      <c r="XAW658" s="271"/>
      <c r="XAX658" s="271"/>
      <c r="XAY658" s="271"/>
      <c r="XAZ658" s="271"/>
      <c r="XBA658" s="271"/>
      <c r="XBB658" s="271"/>
      <c r="XBC658" s="271"/>
      <c r="XBD658" s="271"/>
      <c r="XBE658" s="271"/>
      <c r="XBF658" s="271"/>
      <c r="XBG658" s="271"/>
      <c r="XBH658" s="271"/>
      <c r="XBI658" s="271"/>
      <c r="XBJ658" s="271"/>
      <c r="XBK658" s="271"/>
      <c r="XBL658" s="271"/>
      <c r="XBM658" s="271"/>
      <c r="XBN658" s="271"/>
      <c r="XBO658" s="271"/>
      <c r="XBP658" s="271"/>
      <c r="XBQ658" s="271"/>
      <c r="XBR658" s="271"/>
      <c r="XBS658" s="271"/>
      <c r="XBT658" s="271"/>
      <c r="XBU658" s="271"/>
      <c r="XBV658" s="271"/>
      <c r="XBW658" s="271"/>
      <c r="XBX658" s="271"/>
      <c r="XBY658" s="271"/>
      <c r="XBZ658" s="271"/>
      <c r="XCA658" s="271"/>
      <c r="XCB658" s="271"/>
      <c r="XCC658" s="271"/>
      <c r="XCD658" s="271"/>
      <c r="XCE658" s="271"/>
      <c r="XCF658" s="271"/>
      <c r="XCG658" s="271"/>
      <c r="XCH658" s="271"/>
      <c r="XCI658" s="271"/>
      <c r="XCJ658" s="271"/>
      <c r="XCK658" s="271"/>
      <c r="XCL658" s="271"/>
      <c r="XCM658" s="271"/>
      <c r="XCN658" s="271"/>
      <c r="XCO658" s="271"/>
      <c r="XCP658" s="271"/>
      <c r="XCQ658" s="271"/>
      <c r="XCR658" s="271"/>
      <c r="XCS658" s="271"/>
      <c r="XCT658" s="271"/>
      <c r="XCU658" s="271"/>
      <c r="XCV658" s="271"/>
      <c r="XCW658" s="271"/>
      <c r="XCX658" s="271"/>
      <c r="XCY658" s="271"/>
      <c r="XCZ658" s="271"/>
      <c r="XDA658" s="271"/>
      <c r="XDB658" s="271"/>
      <c r="XDC658" s="271"/>
      <c r="XDD658" s="271"/>
      <c r="XDE658" s="271"/>
      <c r="XDF658" s="271"/>
      <c r="XDG658" s="271"/>
      <c r="XDH658" s="271"/>
      <c r="XDI658" s="271"/>
      <c r="XDJ658" s="271"/>
      <c r="XDK658" s="271"/>
      <c r="XDL658" s="271"/>
      <c r="XDM658" s="271"/>
      <c r="XDN658" s="271"/>
      <c r="XDO658" s="271"/>
      <c r="XDP658" s="271"/>
      <c r="XDQ658" s="271"/>
      <c r="XDR658" s="271"/>
      <c r="XDS658" s="271"/>
      <c r="XDT658" s="271"/>
      <c r="XDU658" s="271"/>
      <c r="XDV658" s="271"/>
      <c r="XDW658" s="271"/>
      <c r="XDX658" s="271"/>
      <c r="XDY658" s="271"/>
      <c r="XDZ658" s="271"/>
      <c r="XEA658" s="271"/>
      <c r="XEB658" s="271"/>
      <c r="XEC658" s="271"/>
      <c r="XED658" s="271"/>
      <c r="XEE658" s="271"/>
      <c r="XEF658" s="271"/>
      <c r="XEG658" s="271"/>
      <c r="XEH658" s="271"/>
      <c r="XEI658" s="271"/>
      <c r="XEJ658" s="271"/>
      <c r="XEK658" s="271"/>
      <c r="XEL658" s="271"/>
      <c r="XEM658" s="271"/>
      <c r="XEN658" s="271"/>
      <c r="XEO658" s="271"/>
      <c r="XEP658" s="271"/>
      <c r="XEQ658" s="271"/>
      <c r="XER658" s="271"/>
      <c r="XES658" s="271"/>
      <c r="XET658" s="271"/>
      <c r="XEU658" s="271"/>
      <c r="XEV658" s="271"/>
      <c r="XEW658" s="271"/>
      <c r="XEX658" s="271"/>
      <c r="XEY658" s="271"/>
      <c r="XEZ658" s="271"/>
      <c r="XFA658" s="271"/>
      <c r="XFB658" s="271"/>
      <c r="XFC658" s="271"/>
      <c r="XFD658" s="252"/>
    </row>
    <row r="659" spans="1:16384">
      <c r="A659" s="381"/>
      <c r="B659" s="304"/>
      <c r="C659" s="304"/>
      <c r="D659" s="305"/>
      <c r="E659" s="305"/>
      <c r="F659" s="305"/>
      <c r="G659" s="296"/>
      <c r="H659" s="307"/>
      <c r="I659" s="104"/>
      <c r="J659" s="80"/>
      <c r="P659" s="56"/>
      <c r="Q659" s="40"/>
      <c r="R659" s="41"/>
      <c r="S659" s="39"/>
      <c r="T659" s="480"/>
      <c r="U659" s="480"/>
      <c r="V659" s="271"/>
      <c r="W659" s="271"/>
      <c r="X659" s="271"/>
      <c r="Y659" s="271"/>
      <c r="Z659" s="271"/>
      <c r="AA659" s="271"/>
      <c r="AB659" s="271"/>
      <c r="AC659" s="271"/>
      <c r="AD659" s="271"/>
      <c r="AE659" s="271"/>
      <c r="AF659" s="271"/>
      <c r="AG659" s="271"/>
      <c r="AH659" s="271"/>
      <c r="AI659" s="271"/>
      <c r="AJ659" s="271"/>
      <c r="AK659" s="271"/>
      <c r="AL659" s="271"/>
      <c r="AM659" s="271"/>
      <c r="AN659" s="271"/>
      <c r="AO659" s="271"/>
      <c r="AP659" s="271"/>
      <c r="AQ659" s="271"/>
      <c r="AR659" s="271"/>
      <c r="AS659" s="271"/>
      <c r="AT659" s="271"/>
      <c r="AU659" s="271"/>
      <c r="AV659" s="271"/>
      <c r="AW659" s="271"/>
      <c r="AX659" s="271"/>
      <c r="AY659" s="271"/>
      <c r="AZ659" s="271"/>
      <c r="BA659" s="271"/>
      <c r="BB659" s="271"/>
      <c r="BC659" s="271"/>
      <c r="BD659" s="271"/>
      <c r="BE659" s="271"/>
      <c r="BF659" s="271"/>
      <c r="BG659" s="271"/>
      <c r="BH659" s="271"/>
      <c r="BI659" s="271"/>
      <c r="BJ659" s="271"/>
      <c r="BK659" s="271"/>
      <c r="BL659" s="271"/>
      <c r="BM659" s="271"/>
      <c r="BN659" s="271"/>
      <c r="BO659" s="271"/>
      <c r="BP659" s="271"/>
      <c r="BQ659" s="271"/>
      <c r="BR659" s="271"/>
      <c r="BS659" s="271"/>
      <c r="BT659" s="271"/>
      <c r="BU659" s="271"/>
      <c r="BV659" s="271"/>
      <c r="BW659" s="271"/>
      <c r="BX659" s="271"/>
      <c r="BY659" s="271"/>
      <c r="BZ659" s="271"/>
      <c r="CA659" s="271"/>
      <c r="CB659" s="271"/>
      <c r="CC659" s="271"/>
      <c r="CD659" s="271"/>
      <c r="CE659" s="271"/>
      <c r="CF659" s="271"/>
      <c r="CG659" s="271"/>
      <c r="CH659" s="271"/>
      <c r="CI659" s="271"/>
      <c r="CJ659" s="271"/>
      <c r="CK659" s="271"/>
      <c r="CL659" s="271"/>
      <c r="CM659" s="271"/>
      <c r="CN659" s="271"/>
      <c r="CO659" s="271"/>
      <c r="CP659" s="271"/>
      <c r="CQ659" s="271"/>
      <c r="CR659" s="271"/>
      <c r="CS659" s="271"/>
      <c r="CT659" s="271"/>
      <c r="CU659" s="271"/>
      <c r="CV659" s="271"/>
      <c r="CW659" s="271"/>
      <c r="CX659" s="271"/>
      <c r="CY659" s="271"/>
      <c r="CZ659" s="271"/>
      <c r="DA659" s="271"/>
      <c r="DB659" s="271"/>
      <c r="DC659" s="271"/>
      <c r="DD659" s="271"/>
      <c r="DE659" s="271"/>
      <c r="DF659" s="271"/>
      <c r="DG659" s="271"/>
      <c r="DH659" s="271"/>
      <c r="DI659" s="271"/>
      <c r="DJ659" s="271"/>
      <c r="DK659" s="271"/>
      <c r="DL659" s="271"/>
      <c r="DM659" s="271"/>
      <c r="DN659" s="271"/>
      <c r="DO659" s="271"/>
      <c r="DP659" s="271"/>
      <c r="DQ659" s="271"/>
      <c r="DR659" s="271"/>
      <c r="DS659" s="271"/>
      <c r="DT659" s="271"/>
      <c r="DU659" s="271"/>
      <c r="DV659" s="271"/>
      <c r="DW659" s="271"/>
      <c r="DX659" s="271"/>
      <c r="DY659" s="271"/>
      <c r="DZ659" s="271"/>
      <c r="EA659" s="271"/>
      <c r="EB659" s="271"/>
      <c r="EC659" s="271"/>
      <c r="ED659" s="271"/>
      <c r="EE659" s="271"/>
      <c r="EF659" s="271"/>
      <c r="EG659" s="271"/>
      <c r="EH659" s="271"/>
      <c r="EI659" s="271"/>
      <c r="EJ659" s="271"/>
      <c r="EK659" s="271"/>
      <c r="EL659" s="271"/>
      <c r="EM659" s="271"/>
      <c r="EN659" s="271"/>
      <c r="EO659" s="271"/>
      <c r="EP659" s="271"/>
      <c r="EQ659" s="271"/>
      <c r="ER659" s="271"/>
      <c r="ES659" s="271"/>
      <c r="ET659" s="271"/>
      <c r="EU659" s="271"/>
      <c r="EV659" s="271"/>
      <c r="EW659" s="271"/>
      <c r="EX659" s="271"/>
      <c r="EY659" s="271"/>
      <c r="EZ659" s="271"/>
      <c r="FA659" s="271"/>
      <c r="FB659" s="271"/>
      <c r="FC659" s="271"/>
      <c r="FD659" s="271"/>
      <c r="FE659" s="271"/>
      <c r="FF659" s="271"/>
      <c r="FG659" s="271"/>
      <c r="FH659" s="271"/>
      <c r="FI659" s="271"/>
      <c r="FJ659" s="271"/>
      <c r="FK659" s="271"/>
      <c r="FL659" s="271"/>
      <c r="FM659" s="271"/>
      <c r="FN659" s="271"/>
      <c r="FO659" s="271"/>
      <c r="FP659" s="271"/>
      <c r="FQ659" s="271"/>
      <c r="FR659" s="271"/>
      <c r="FS659" s="271"/>
      <c r="FT659" s="271"/>
      <c r="FU659" s="271"/>
      <c r="FV659" s="271"/>
      <c r="FW659" s="271"/>
      <c r="FX659" s="271"/>
      <c r="FY659" s="271"/>
      <c r="FZ659" s="271"/>
      <c r="GA659" s="271"/>
      <c r="GB659" s="271"/>
      <c r="GC659" s="271"/>
      <c r="GD659" s="271"/>
      <c r="GE659" s="271"/>
      <c r="GF659" s="271"/>
      <c r="GG659" s="271"/>
      <c r="GH659" s="271"/>
      <c r="GI659" s="271"/>
      <c r="GJ659" s="271"/>
      <c r="GK659" s="271"/>
      <c r="GL659" s="271"/>
      <c r="GM659" s="271"/>
      <c r="GN659" s="271"/>
      <c r="GO659" s="271"/>
      <c r="GP659" s="271"/>
      <c r="GQ659" s="271"/>
      <c r="GR659" s="271"/>
      <c r="GS659" s="271"/>
      <c r="GT659" s="271"/>
      <c r="GU659" s="271"/>
      <c r="GV659" s="271"/>
      <c r="GW659" s="271"/>
      <c r="GX659" s="271"/>
      <c r="GY659" s="271"/>
      <c r="GZ659" s="271"/>
      <c r="HA659" s="271"/>
      <c r="HB659" s="271"/>
      <c r="HC659" s="271"/>
      <c r="HD659" s="271"/>
      <c r="HE659" s="271"/>
      <c r="HF659" s="271"/>
      <c r="HG659" s="271"/>
      <c r="HH659" s="271"/>
      <c r="HI659" s="271"/>
      <c r="HJ659" s="271"/>
      <c r="HK659" s="271"/>
      <c r="HL659" s="271"/>
      <c r="HM659" s="271"/>
      <c r="HN659" s="271"/>
      <c r="HO659" s="271"/>
      <c r="HP659" s="271"/>
      <c r="HQ659" s="271"/>
      <c r="HR659" s="271"/>
      <c r="HS659" s="271"/>
      <c r="HT659" s="271"/>
      <c r="HU659" s="271"/>
      <c r="HV659" s="271"/>
      <c r="HW659" s="271"/>
      <c r="HX659" s="271"/>
      <c r="HY659" s="271"/>
      <c r="HZ659" s="271"/>
      <c r="IA659" s="271"/>
      <c r="IB659" s="271"/>
      <c r="IC659" s="271"/>
      <c r="ID659" s="271"/>
      <c r="IE659" s="271"/>
      <c r="IF659" s="271"/>
      <c r="IG659" s="271"/>
      <c r="IH659" s="271"/>
      <c r="II659" s="271"/>
      <c r="IJ659" s="271"/>
      <c r="IK659" s="271"/>
      <c r="IL659" s="271"/>
      <c r="IM659" s="271"/>
      <c r="IN659" s="271"/>
      <c r="IO659" s="271"/>
      <c r="IP659" s="271"/>
      <c r="IQ659" s="271"/>
      <c r="IR659" s="271"/>
      <c r="IS659" s="271"/>
      <c r="IT659" s="271"/>
      <c r="IU659" s="271"/>
      <c r="IV659" s="271"/>
      <c r="IW659" s="271"/>
      <c r="IX659" s="271"/>
      <c r="IY659" s="271"/>
      <c r="IZ659" s="271"/>
      <c r="JA659" s="271"/>
      <c r="JB659" s="271"/>
      <c r="JC659" s="271"/>
      <c r="JD659" s="271"/>
      <c r="JE659" s="271"/>
      <c r="JF659" s="271"/>
      <c r="JG659" s="271"/>
      <c r="JH659" s="271"/>
      <c r="JI659" s="271"/>
      <c r="JJ659" s="271"/>
      <c r="JK659" s="271"/>
      <c r="JL659" s="271"/>
      <c r="JM659" s="271"/>
      <c r="JN659" s="271"/>
      <c r="JO659" s="271"/>
      <c r="JP659" s="271"/>
      <c r="JQ659" s="271"/>
      <c r="JR659" s="271"/>
      <c r="JS659" s="271"/>
      <c r="JT659" s="271"/>
      <c r="JU659" s="271"/>
      <c r="JV659" s="271"/>
      <c r="JW659" s="271"/>
      <c r="JX659" s="271"/>
      <c r="JY659" s="271"/>
      <c r="JZ659" s="271"/>
      <c r="KA659" s="271"/>
      <c r="KB659" s="271"/>
      <c r="KC659" s="271"/>
      <c r="KD659" s="271"/>
      <c r="KE659" s="271"/>
      <c r="KF659" s="271"/>
      <c r="KG659" s="271"/>
      <c r="KH659" s="271"/>
      <c r="KI659" s="271"/>
      <c r="KJ659" s="271"/>
      <c r="KK659" s="271"/>
      <c r="KL659" s="271"/>
      <c r="KM659" s="271"/>
      <c r="KN659" s="271"/>
      <c r="KO659" s="271"/>
      <c r="KP659" s="271"/>
      <c r="KQ659" s="271"/>
      <c r="KR659" s="271"/>
      <c r="KS659" s="271"/>
      <c r="KT659" s="271"/>
      <c r="KU659" s="271"/>
      <c r="KV659" s="271"/>
      <c r="KW659" s="271"/>
      <c r="KX659" s="271"/>
      <c r="KY659" s="271"/>
      <c r="KZ659" s="271"/>
      <c r="LA659" s="271"/>
      <c r="LB659" s="271"/>
      <c r="LC659" s="271"/>
      <c r="LD659" s="271"/>
      <c r="LE659" s="271"/>
      <c r="LF659" s="271"/>
      <c r="LG659" s="271"/>
      <c r="LH659" s="271"/>
      <c r="LI659" s="271"/>
      <c r="LJ659" s="271"/>
      <c r="LK659" s="271"/>
      <c r="LL659" s="271"/>
      <c r="LM659" s="271"/>
      <c r="LN659" s="271"/>
      <c r="LO659" s="271"/>
      <c r="LP659" s="271"/>
      <c r="LQ659" s="271"/>
      <c r="LR659" s="271"/>
      <c r="LS659" s="271"/>
      <c r="LT659" s="271"/>
      <c r="LU659" s="271"/>
      <c r="LV659" s="271"/>
      <c r="LW659" s="271"/>
      <c r="LX659" s="271"/>
      <c r="LY659" s="271"/>
      <c r="LZ659" s="271"/>
      <c r="MA659" s="271"/>
      <c r="MB659" s="271"/>
      <c r="MC659" s="271"/>
      <c r="MD659" s="271"/>
      <c r="ME659" s="271"/>
      <c r="MF659" s="271"/>
      <c r="MG659" s="271"/>
      <c r="MH659" s="271"/>
      <c r="MI659" s="271"/>
      <c r="MJ659" s="271"/>
      <c r="MK659" s="271"/>
      <c r="ML659" s="271"/>
      <c r="MM659" s="271"/>
      <c r="MN659" s="271"/>
      <c r="MO659" s="271"/>
      <c r="MP659" s="271"/>
      <c r="MQ659" s="271"/>
      <c r="MR659" s="271"/>
      <c r="MS659" s="271"/>
      <c r="MT659" s="271"/>
      <c r="MU659" s="271"/>
      <c r="MV659" s="271"/>
      <c r="MW659" s="271"/>
      <c r="MX659" s="271"/>
      <c r="MY659" s="271"/>
      <c r="MZ659" s="271"/>
      <c r="NA659" s="271"/>
      <c r="NB659" s="271"/>
      <c r="NC659" s="271"/>
      <c r="ND659" s="271"/>
      <c r="NE659" s="271"/>
      <c r="NF659" s="271"/>
      <c r="NG659" s="271"/>
      <c r="NH659" s="271"/>
      <c r="NI659" s="271"/>
      <c r="NJ659" s="271"/>
      <c r="NK659" s="271"/>
      <c r="NL659" s="271"/>
      <c r="NM659" s="271"/>
      <c r="NN659" s="271"/>
      <c r="NO659" s="271"/>
      <c r="NP659" s="271"/>
      <c r="NQ659" s="271"/>
      <c r="NR659" s="271"/>
      <c r="NS659" s="271"/>
      <c r="NT659" s="271"/>
      <c r="NU659" s="271"/>
      <c r="NV659" s="271"/>
      <c r="NW659" s="271"/>
      <c r="NX659" s="271"/>
      <c r="NY659" s="271"/>
      <c r="NZ659" s="271"/>
      <c r="OA659" s="271"/>
      <c r="OB659" s="271"/>
      <c r="OC659" s="271"/>
      <c r="OD659" s="271"/>
      <c r="OE659" s="271"/>
      <c r="OF659" s="271"/>
      <c r="OG659" s="271"/>
      <c r="OH659" s="271"/>
      <c r="OI659" s="271"/>
      <c r="OJ659" s="271"/>
      <c r="OK659" s="271"/>
      <c r="OL659" s="271"/>
      <c r="OM659" s="271"/>
      <c r="ON659" s="271"/>
      <c r="OO659" s="271"/>
      <c r="OP659" s="271"/>
      <c r="OQ659" s="271"/>
      <c r="OR659" s="271"/>
      <c r="OS659" s="271"/>
      <c r="OT659" s="271"/>
      <c r="OU659" s="271"/>
      <c r="OV659" s="271"/>
      <c r="OW659" s="271"/>
      <c r="OX659" s="271"/>
      <c r="OY659" s="271"/>
      <c r="OZ659" s="271"/>
      <c r="PA659" s="271"/>
      <c r="PB659" s="271"/>
      <c r="PC659" s="271"/>
      <c r="PD659" s="271"/>
      <c r="PE659" s="271"/>
      <c r="PF659" s="271"/>
      <c r="PG659" s="271"/>
      <c r="PH659" s="271"/>
      <c r="PI659" s="271"/>
      <c r="PJ659" s="271"/>
      <c r="PK659" s="271"/>
      <c r="PL659" s="271"/>
      <c r="PM659" s="271"/>
      <c r="PN659" s="271"/>
      <c r="PO659" s="271"/>
      <c r="PP659" s="271"/>
      <c r="PQ659" s="271"/>
      <c r="PR659" s="271"/>
      <c r="PS659" s="271"/>
      <c r="PT659" s="271"/>
      <c r="PU659" s="271"/>
      <c r="PV659" s="271"/>
      <c r="PW659" s="271"/>
      <c r="PX659" s="271"/>
      <c r="PY659" s="271"/>
      <c r="PZ659" s="271"/>
      <c r="QA659" s="271"/>
      <c r="QB659" s="271"/>
      <c r="QC659" s="271"/>
      <c r="QD659" s="271"/>
      <c r="QE659" s="271"/>
      <c r="QF659" s="271"/>
      <c r="QG659" s="271"/>
      <c r="QH659" s="271"/>
      <c r="QI659" s="271"/>
      <c r="QJ659" s="271"/>
      <c r="QK659" s="271"/>
      <c r="QL659" s="271"/>
      <c r="QM659" s="271"/>
      <c r="QN659" s="271"/>
      <c r="QO659" s="271"/>
      <c r="QP659" s="271"/>
      <c r="QQ659" s="271"/>
      <c r="QR659" s="271"/>
      <c r="QS659" s="271"/>
      <c r="QT659" s="271"/>
      <c r="QU659" s="271"/>
      <c r="QV659" s="271"/>
      <c r="QW659" s="271"/>
      <c r="QX659" s="271"/>
      <c r="QY659" s="271"/>
      <c r="QZ659" s="271"/>
      <c r="RA659" s="271"/>
      <c r="RB659" s="271"/>
      <c r="RC659" s="271"/>
      <c r="RD659" s="271"/>
      <c r="RE659" s="271"/>
      <c r="RF659" s="271"/>
      <c r="RG659" s="271"/>
      <c r="RH659" s="271"/>
      <c r="RI659" s="271"/>
      <c r="RJ659" s="271"/>
      <c r="RK659" s="271"/>
      <c r="RL659" s="271"/>
      <c r="RM659" s="271"/>
      <c r="RN659" s="271"/>
      <c r="RO659" s="271"/>
      <c r="RP659" s="271"/>
      <c r="RQ659" s="271"/>
      <c r="RR659" s="271"/>
      <c r="RS659" s="271"/>
      <c r="RT659" s="271"/>
      <c r="RU659" s="271"/>
      <c r="RV659" s="271"/>
      <c r="RW659" s="271"/>
      <c r="RX659" s="271"/>
      <c r="RY659" s="271"/>
      <c r="RZ659" s="271"/>
      <c r="SA659" s="271"/>
      <c r="SB659" s="271"/>
      <c r="SC659" s="271"/>
      <c r="SD659" s="271"/>
      <c r="SE659" s="271"/>
      <c r="SF659" s="271"/>
      <c r="SG659" s="271"/>
      <c r="SH659" s="271"/>
      <c r="SI659" s="271"/>
      <c r="SJ659" s="271"/>
      <c r="SK659" s="271"/>
      <c r="SL659" s="271"/>
      <c r="SM659" s="271"/>
      <c r="SN659" s="271"/>
      <c r="SO659" s="271"/>
      <c r="SP659" s="271"/>
      <c r="SQ659" s="271"/>
      <c r="SR659" s="271"/>
      <c r="SS659" s="271"/>
      <c r="ST659" s="271"/>
      <c r="SU659" s="271"/>
      <c r="SV659" s="271"/>
      <c r="SW659" s="271"/>
      <c r="SX659" s="271"/>
      <c r="SY659" s="271"/>
      <c r="SZ659" s="271"/>
      <c r="TA659" s="271"/>
      <c r="TB659" s="271"/>
      <c r="TC659" s="271"/>
      <c r="TD659" s="271"/>
      <c r="TE659" s="271"/>
      <c r="TF659" s="271"/>
      <c r="TG659" s="271"/>
      <c r="TH659" s="271"/>
      <c r="TI659" s="271"/>
      <c r="TJ659" s="271"/>
      <c r="TK659" s="271"/>
      <c r="TL659" s="271"/>
      <c r="TM659" s="271"/>
      <c r="TN659" s="271"/>
      <c r="TO659" s="271"/>
      <c r="TP659" s="271"/>
      <c r="TQ659" s="271"/>
      <c r="TR659" s="271"/>
      <c r="TS659" s="271"/>
      <c r="TT659" s="271"/>
      <c r="TU659" s="271"/>
      <c r="TV659" s="271"/>
      <c r="TW659" s="271"/>
      <c r="TX659" s="271"/>
      <c r="TY659" s="271"/>
      <c r="TZ659" s="271"/>
      <c r="UA659" s="271"/>
      <c r="UB659" s="271"/>
      <c r="UC659" s="271"/>
      <c r="UD659" s="271"/>
      <c r="UE659" s="271"/>
      <c r="UF659" s="271"/>
      <c r="UG659" s="271"/>
      <c r="UH659" s="271"/>
      <c r="UI659" s="271"/>
      <c r="UJ659" s="271"/>
      <c r="UK659" s="271"/>
      <c r="UL659" s="271"/>
      <c r="UM659" s="271"/>
      <c r="UN659" s="271"/>
      <c r="UO659" s="271"/>
      <c r="UP659" s="271"/>
      <c r="UQ659" s="271"/>
      <c r="UR659" s="271"/>
      <c r="US659" s="271"/>
      <c r="UT659" s="271"/>
      <c r="UU659" s="271"/>
      <c r="UV659" s="271"/>
      <c r="UW659" s="271"/>
      <c r="UX659" s="271"/>
      <c r="UY659" s="271"/>
      <c r="UZ659" s="271"/>
      <c r="VA659" s="271"/>
      <c r="VB659" s="271"/>
      <c r="VC659" s="271"/>
      <c r="VD659" s="271"/>
      <c r="VE659" s="271"/>
      <c r="VF659" s="271"/>
      <c r="VG659" s="271"/>
      <c r="VH659" s="271"/>
      <c r="VI659" s="271"/>
      <c r="VJ659" s="271"/>
      <c r="VK659" s="271"/>
      <c r="VL659" s="271"/>
      <c r="VM659" s="271"/>
      <c r="VN659" s="271"/>
      <c r="VO659" s="271"/>
      <c r="VP659" s="271"/>
      <c r="VQ659" s="271"/>
      <c r="VR659" s="271"/>
      <c r="VS659" s="271"/>
      <c r="VT659" s="271"/>
      <c r="VU659" s="271"/>
      <c r="VV659" s="271"/>
      <c r="VW659" s="271"/>
      <c r="VX659" s="271"/>
      <c r="VY659" s="271"/>
      <c r="VZ659" s="271"/>
      <c r="WA659" s="271"/>
      <c r="WB659" s="271"/>
      <c r="WC659" s="271"/>
      <c r="WD659" s="271"/>
      <c r="WE659" s="271"/>
      <c r="WF659" s="271"/>
      <c r="WG659" s="271"/>
      <c r="WH659" s="271"/>
      <c r="WI659" s="271"/>
      <c r="WJ659" s="271"/>
      <c r="WK659" s="271"/>
      <c r="WL659" s="271"/>
      <c r="WM659" s="271"/>
      <c r="WN659" s="271"/>
      <c r="WO659" s="271"/>
      <c r="WP659" s="271"/>
      <c r="WQ659" s="271"/>
      <c r="WR659" s="271"/>
      <c r="WS659" s="271"/>
      <c r="WT659" s="271"/>
      <c r="WU659" s="271"/>
      <c r="WV659" s="271"/>
      <c r="WW659" s="271"/>
      <c r="WX659" s="271"/>
      <c r="WY659" s="271"/>
      <c r="WZ659" s="271"/>
      <c r="XA659" s="271"/>
      <c r="XB659" s="271"/>
      <c r="XC659" s="271"/>
      <c r="XD659" s="271"/>
      <c r="XE659" s="271"/>
      <c r="XF659" s="271"/>
      <c r="XG659" s="271"/>
      <c r="XH659" s="271"/>
      <c r="XI659" s="271"/>
      <c r="XJ659" s="271"/>
      <c r="XK659" s="271"/>
      <c r="XL659" s="271"/>
      <c r="XM659" s="271"/>
      <c r="XN659" s="271"/>
      <c r="XO659" s="271"/>
      <c r="XP659" s="271"/>
      <c r="XQ659" s="271"/>
      <c r="XR659" s="271"/>
      <c r="XS659" s="271"/>
      <c r="XT659" s="271"/>
      <c r="XU659" s="271"/>
      <c r="XV659" s="271"/>
      <c r="XW659" s="271"/>
      <c r="XX659" s="271"/>
      <c r="XY659" s="271"/>
      <c r="XZ659" s="271"/>
      <c r="YA659" s="271"/>
      <c r="YB659" s="271"/>
      <c r="YC659" s="271"/>
      <c r="YD659" s="271"/>
      <c r="YE659" s="271"/>
      <c r="YF659" s="271"/>
      <c r="YG659" s="271"/>
      <c r="YH659" s="271"/>
      <c r="YI659" s="271"/>
      <c r="YJ659" s="271"/>
      <c r="YK659" s="271"/>
      <c r="YL659" s="271"/>
      <c r="YM659" s="271"/>
      <c r="YN659" s="271"/>
      <c r="YO659" s="271"/>
      <c r="YP659" s="271"/>
      <c r="YQ659" s="271"/>
      <c r="YR659" s="271"/>
      <c r="YS659" s="271"/>
      <c r="YT659" s="271"/>
      <c r="YU659" s="271"/>
      <c r="YV659" s="271"/>
      <c r="YW659" s="271"/>
      <c r="YX659" s="271"/>
      <c r="YY659" s="271"/>
      <c r="YZ659" s="271"/>
      <c r="ZA659" s="271"/>
      <c r="ZB659" s="271"/>
      <c r="ZC659" s="271"/>
      <c r="ZD659" s="271"/>
      <c r="ZE659" s="271"/>
      <c r="ZF659" s="271"/>
      <c r="ZG659" s="271"/>
      <c r="ZH659" s="271"/>
      <c r="ZI659" s="271"/>
      <c r="ZJ659" s="271"/>
      <c r="ZK659" s="271"/>
      <c r="ZL659" s="271"/>
      <c r="ZM659" s="271"/>
      <c r="ZN659" s="271"/>
      <c r="ZO659" s="271"/>
      <c r="ZP659" s="271"/>
      <c r="ZQ659" s="271"/>
      <c r="ZR659" s="271"/>
      <c r="ZS659" s="271"/>
      <c r="ZT659" s="271"/>
      <c r="ZU659" s="271"/>
      <c r="ZV659" s="271"/>
      <c r="ZW659" s="271"/>
      <c r="ZX659" s="271"/>
      <c r="ZY659" s="271"/>
      <c r="ZZ659" s="271"/>
      <c r="AAA659" s="271"/>
      <c r="AAB659" s="271"/>
      <c r="AAC659" s="271"/>
      <c r="AAD659" s="271"/>
      <c r="AAE659" s="271"/>
      <c r="AAF659" s="271"/>
      <c r="AAG659" s="271"/>
      <c r="AAH659" s="271"/>
      <c r="AAI659" s="271"/>
      <c r="AAJ659" s="271"/>
      <c r="AAK659" s="271"/>
      <c r="AAL659" s="271"/>
      <c r="AAM659" s="271"/>
      <c r="AAN659" s="271"/>
      <c r="AAO659" s="271"/>
      <c r="AAP659" s="271"/>
      <c r="AAQ659" s="271"/>
      <c r="AAR659" s="271"/>
      <c r="AAS659" s="271"/>
      <c r="AAT659" s="271"/>
      <c r="AAU659" s="271"/>
      <c r="AAV659" s="271"/>
      <c r="AAW659" s="271"/>
      <c r="AAX659" s="271"/>
      <c r="AAY659" s="271"/>
      <c r="AAZ659" s="271"/>
      <c r="ABA659" s="271"/>
      <c r="ABB659" s="271"/>
      <c r="ABC659" s="271"/>
      <c r="ABD659" s="271"/>
      <c r="ABE659" s="271"/>
      <c r="ABF659" s="271"/>
      <c r="ABG659" s="271"/>
      <c r="ABH659" s="271"/>
      <c r="ABI659" s="271"/>
      <c r="ABJ659" s="271"/>
      <c r="ABK659" s="271"/>
      <c r="ABL659" s="271"/>
      <c r="ABM659" s="271"/>
      <c r="ABN659" s="271"/>
      <c r="ABO659" s="271"/>
      <c r="ABP659" s="271"/>
      <c r="ABQ659" s="271"/>
      <c r="ABR659" s="271"/>
      <c r="ABS659" s="271"/>
      <c r="ABT659" s="271"/>
      <c r="ABU659" s="271"/>
      <c r="ABV659" s="271"/>
      <c r="ABW659" s="271"/>
      <c r="ABX659" s="271"/>
      <c r="ABY659" s="271"/>
      <c r="ABZ659" s="271"/>
      <c r="ACA659" s="271"/>
      <c r="ACB659" s="271"/>
      <c r="ACC659" s="271"/>
      <c r="ACD659" s="271"/>
      <c r="ACE659" s="271"/>
      <c r="ACF659" s="271"/>
      <c r="ACG659" s="271"/>
      <c r="ACH659" s="271"/>
      <c r="ACI659" s="271"/>
      <c r="ACJ659" s="271"/>
      <c r="ACK659" s="271"/>
      <c r="ACL659" s="271"/>
      <c r="ACM659" s="271"/>
      <c r="ACN659" s="271"/>
      <c r="ACO659" s="271"/>
      <c r="ACP659" s="271"/>
      <c r="ACQ659" s="271"/>
      <c r="ACR659" s="271"/>
      <c r="ACS659" s="271"/>
      <c r="ACT659" s="271"/>
      <c r="ACU659" s="271"/>
      <c r="ACV659" s="271"/>
      <c r="ACW659" s="271"/>
      <c r="ACX659" s="271"/>
      <c r="ACY659" s="271"/>
      <c r="ACZ659" s="271"/>
      <c r="ADA659" s="271"/>
      <c r="ADB659" s="271"/>
      <c r="ADC659" s="271"/>
      <c r="ADD659" s="271"/>
      <c r="ADE659" s="271"/>
      <c r="ADF659" s="271"/>
      <c r="ADG659" s="271"/>
      <c r="ADH659" s="271"/>
      <c r="ADI659" s="271"/>
      <c r="ADJ659" s="271"/>
      <c r="ADK659" s="271"/>
      <c r="ADL659" s="271"/>
      <c r="ADM659" s="271"/>
      <c r="ADN659" s="271"/>
      <c r="ADO659" s="271"/>
      <c r="ADP659" s="271"/>
      <c r="ADQ659" s="271"/>
      <c r="ADR659" s="271"/>
      <c r="ADS659" s="271"/>
      <c r="ADT659" s="271"/>
      <c r="ADU659" s="271"/>
      <c r="ADV659" s="271"/>
      <c r="ADW659" s="271"/>
      <c r="ADX659" s="271"/>
      <c r="ADY659" s="271"/>
      <c r="ADZ659" s="271"/>
      <c r="AEA659" s="271"/>
      <c r="AEB659" s="271"/>
      <c r="AEC659" s="271"/>
      <c r="AED659" s="271"/>
      <c r="AEE659" s="271"/>
      <c r="AEF659" s="271"/>
      <c r="AEG659" s="271"/>
      <c r="AEH659" s="271"/>
      <c r="AEI659" s="271"/>
      <c r="AEJ659" s="271"/>
      <c r="AEK659" s="271"/>
      <c r="AEL659" s="271"/>
      <c r="AEM659" s="271"/>
      <c r="AEN659" s="271"/>
      <c r="AEO659" s="271"/>
      <c r="AEP659" s="271"/>
      <c r="AEQ659" s="271"/>
      <c r="AER659" s="271"/>
      <c r="AES659" s="271"/>
      <c r="AET659" s="271"/>
      <c r="AEU659" s="271"/>
      <c r="AEV659" s="271"/>
      <c r="AEW659" s="271"/>
      <c r="AEX659" s="271"/>
      <c r="AEY659" s="271"/>
      <c r="AEZ659" s="271"/>
      <c r="AFA659" s="271"/>
      <c r="AFB659" s="271"/>
      <c r="AFC659" s="271"/>
      <c r="AFD659" s="271"/>
      <c r="AFE659" s="271"/>
      <c r="AFF659" s="271"/>
      <c r="AFG659" s="271"/>
      <c r="AFH659" s="271"/>
      <c r="AFI659" s="271"/>
      <c r="AFJ659" s="271"/>
      <c r="AFK659" s="271"/>
      <c r="AFL659" s="271"/>
      <c r="AFM659" s="271"/>
      <c r="AFN659" s="271"/>
      <c r="AFO659" s="271"/>
      <c r="AFP659" s="271"/>
      <c r="AFQ659" s="271"/>
      <c r="AFR659" s="271"/>
      <c r="AFS659" s="271"/>
      <c r="AFT659" s="271"/>
      <c r="AFU659" s="271"/>
      <c r="AFV659" s="271"/>
      <c r="AFW659" s="271"/>
      <c r="AFX659" s="271"/>
      <c r="AFY659" s="271"/>
      <c r="AFZ659" s="271"/>
      <c r="AGA659" s="271"/>
      <c r="AGB659" s="271"/>
      <c r="AGC659" s="271"/>
      <c r="AGD659" s="271"/>
      <c r="AGE659" s="271"/>
      <c r="AGF659" s="271"/>
      <c r="AGG659" s="271"/>
      <c r="AGH659" s="271"/>
      <c r="AGI659" s="271"/>
      <c r="AGJ659" s="271"/>
      <c r="AGK659" s="271"/>
      <c r="AGL659" s="271"/>
      <c r="AGM659" s="271"/>
      <c r="AGN659" s="271"/>
      <c r="AGO659" s="271"/>
      <c r="AGP659" s="271"/>
      <c r="AGQ659" s="271"/>
      <c r="AGR659" s="271"/>
      <c r="AGS659" s="271"/>
      <c r="AGT659" s="271"/>
      <c r="AGU659" s="271"/>
      <c r="AGV659" s="271"/>
      <c r="AGW659" s="271"/>
      <c r="AGX659" s="271"/>
      <c r="AGY659" s="271"/>
      <c r="AGZ659" s="271"/>
      <c r="AHA659" s="271"/>
      <c r="AHB659" s="271"/>
      <c r="AHC659" s="271"/>
      <c r="AHD659" s="271"/>
      <c r="AHE659" s="271"/>
      <c r="AHF659" s="271"/>
      <c r="AHG659" s="271"/>
      <c r="AHH659" s="271"/>
      <c r="AHI659" s="271"/>
      <c r="AHJ659" s="271"/>
      <c r="AHK659" s="271"/>
      <c r="AHL659" s="271"/>
      <c r="AHM659" s="271"/>
      <c r="AHN659" s="271"/>
      <c r="AHO659" s="271"/>
      <c r="AHP659" s="271"/>
      <c r="AHQ659" s="271"/>
      <c r="AHR659" s="271"/>
      <c r="AHS659" s="271"/>
      <c r="AHT659" s="271"/>
      <c r="AHU659" s="271"/>
      <c r="AHV659" s="271"/>
      <c r="AHW659" s="271"/>
      <c r="AHX659" s="271"/>
      <c r="AHY659" s="271"/>
      <c r="AHZ659" s="271"/>
      <c r="AIA659" s="271"/>
      <c r="AIB659" s="271"/>
      <c r="AIC659" s="271"/>
      <c r="AID659" s="271"/>
      <c r="AIE659" s="271"/>
      <c r="AIF659" s="271"/>
      <c r="AIG659" s="271"/>
      <c r="AIH659" s="271"/>
      <c r="AII659" s="271"/>
      <c r="AIJ659" s="271"/>
      <c r="AIK659" s="271"/>
      <c r="AIL659" s="271"/>
      <c r="AIM659" s="271"/>
      <c r="AIN659" s="271"/>
      <c r="AIO659" s="271"/>
      <c r="AIP659" s="271"/>
      <c r="AIQ659" s="271"/>
      <c r="AIR659" s="271"/>
      <c r="AIS659" s="271"/>
      <c r="AIT659" s="271"/>
      <c r="AIU659" s="271"/>
      <c r="AIV659" s="271"/>
      <c r="AIW659" s="271"/>
      <c r="AIX659" s="271"/>
      <c r="AIY659" s="271"/>
      <c r="AIZ659" s="271"/>
      <c r="AJA659" s="271"/>
      <c r="AJB659" s="271"/>
      <c r="AJC659" s="271"/>
      <c r="AJD659" s="271"/>
      <c r="AJE659" s="271"/>
      <c r="AJF659" s="271"/>
      <c r="AJG659" s="271"/>
      <c r="AJH659" s="271"/>
      <c r="AJI659" s="271"/>
      <c r="AJJ659" s="271"/>
      <c r="AJK659" s="271"/>
      <c r="AJL659" s="271"/>
      <c r="AJM659" s="271"/>
      <c r="AJN659" s="271"/>
      <c r="AJO659" s="271"/>
      <c r="AJP659" s="271"/>
      <c r="AJQ659" s="271"/>
      <c r="AJR659" s="271"/>
      <c r="AJS659" s="271"/>
      <c r="AJT659" s="271"/>
      <c r="AJU659" s="271"/>
      <c r="AJV659" s="271"/>
      <c r="AJW659" s="271"/>
      <c r="AJX659" s="271"/>
      <c r="AJY659" s="271"/>
      <c r="AJZ659" s="271"/>
      <c r="AKA659" s="271"/>
      <c r="AKB659" s="271"/>
      <c r="AKC659" s="271"/>
      <c r="AKD659" s="271"/>
      <c r="AKE659" s="271"/>
      <c r="AKF659" s="271"/>
      <c r="AKG659" s="271"/>
      <c r="AKH659" s="271"/>
      <c r="AKI659" s="271"/>
      <c r="AKJ659" s="271"/>
      <c r="AKK659" s="271"/>
      <c r="AKL659" s="271"/>
      <c r="AKM659" s="271"/>
      <c r="AKN659" s="271"/>
      <c r="AKO659" s="271"/>
      <c r="AKP659" s="271"/>
      <c r="AKQ659" s="271"/>
      <c r="AKR659" s="271"/>
      <c r="AKS659" s="271"/>
      <c r="AKT659" s="271"/>
      <c r="AKU659" s="271"/>
      <c r="AKV659" s="271"/>
      <c r="AKW659" s="271"/>
      <c r="AKX659" s="271"/>
      <c r="AKY659" s="271"/>
      <c r="AKZ659" s="271"/>
      <c r="ALA659" s="271"/>
      <c r="ALB659" s="271"/>
      <c r="ALC659" s="271"/>
      <c r="ALD659" s="271"/>
      <c r="ALE659" s="271"/>
      <c r="ALF659" s="271"/>
      <c r="ALG659" s="271"/>
      <c r="ALH659" s="271"/>
      <c r="ALI659" s="271"/>
      <c r="ALJ659" s="271"/>
      <c r="ALK659" s="271"/>
      <c r="ALL659" s="271"/>
      <c r="ALM659" s="271"/>
      <c r="ALN659" s="271"/>
      <c r="ALO659" s="271"/>
      <c r="ALP659" s="271"/>
      <c r="ALQ659" s="271"/>
      <c r="ALR659" s="271"/>
      <c r="ALS659" s="271"/>
      <c r="ALT659" s="271"/>
      <c r="ALU659" s="271"/>
      <c r="ALV659" s="271"/>
      <c r="ALW659" s="271"/>
      <c r="ALX659" s="271"/>
      <c r="ALY659" s="271"/>
      <c r="ALZ659" s="271"/>
      <c r="AMA659" s="271"/>
      <c r="AMB659" s="271"/>
      <c r="AMC659" s="271"/>
      <c r="AMD659" s="271"/>
      <c r="AME659" s="271"/>
      <c r="AMF659" s="271"/>
      <c r="AMG659" s="271"/>
      <c r="AMH659" s="271"/>
      <c r="AMI659" s="271"/>
      <c r="AMJ659" s="271"/>
      <c r="AMK659" s="271"/>
      <c r="AML659" s="271"/>
      <c r="AMM659" s="271"/>
      <c r="AMN659" s="271"/>
      <c r="AMO659" s="271"/>
      <c r="AMP659" s="271"/>
      <c r="AMQ659" s="271"/>
      <c r="AMR659" s="271"/>
      <c r="AMS659" s="271"/>
      <c r="AMT659" s="271"/>
      <c r="AMU659" s="271"/>
      <c r="AMV659" s="271"/>
      <c r="AMW659" s="271"/>
      <c r="AMX659" s="271"/>
      <c r="AMY659" s="271"/>
      <c r="AMZ659" s="271"/>
      <c r="ANA659" s="271"/>
      <c r="ANB659" s="271"/>
      <c r="ANC659" s="271"/>
      <c r="AND659" s="271"/>
      <c r="ANE659" s="271"/>
      <c r="ANF659" s="271"/>
      <c r="ANG659" s="271"/>
      <c r="ANH659" s="271"/>
      <c r="ANI659" s="271"/>
      <c r="ANJ659" s="271"/>
      <c r="ANK659" s="271"/>
      <c r="ANL659" s="271"/>
      <c r="ANM659" s="271"/>
      <c r="ANN659" s="271"/>
      <c r="ANO659" s="271"/>
      <c r="ANP659" s="271"/>
      <c r="ANQ659" s="271"/>
      <c r="ANR659" s="271"/>
      <c r="ANS659" s="271"/>
      <c r="ANT659" s="271"/>
      <c r="ANU659" s="271"/>
      <c r="ANV659" s="271"/>
      <c r="ANW659" s="271"/>
      <c r="ANX659" s="271"/>
      <c r="ANY659" s="271"/>
      <c r="ANZ659" s="271"/>
      <c r="AOA659" s="271"/>
      <c r="AOB659" s="271"/>
      <c r="AOC659" s="271"/>
      <c r="AOD659" s="271"/>
      <c r="AOE659" s="271"/>
      <c r="AOF659" s="271"/>
      <c r="AOG659" s="271"/>
      <c r="AOH659" s="271"/>
      <c r="AOI659" s="271"/>
      <c r="AOJ659" s="271"/>
      <c r="AOK659" s="271"/>
      <c r="AOL659" s="271"/>
      <c r="AOM659" s="271"/>
      <c r="AON659" s="271"/>
      <c r="AOO659" s="271"/>
      <c r="AOP659" s="271"/>
      <c r="AOQ659" s="271"/>
      <c r="AOR659" s="271"/>
      <c r="AOS659" s="271"/>
      <c r="AOT659" s="271"/>
      <c r="AOU659" s="271"/>
      <c r="AOV659" s="271"/>
      <c r="AOW659" s="271"/>
      <c r="AOX659" s="271"/>
      <c r="AOY659" s="271"/>
      <c r="AOZ659" s="271"/>
      <c r="APA659" s="271"/>
      <c r="APB659" s="271"/>
      <c r="APC659" s="271"/>
      <c r="APD659" s="271"/>
      <c r="APE659" s="271"/>
      <c r="APF659" s="271"/>
      <c r="APG659" s="271"/>
      <c r="APH659" s="271"/>
      <c r="API659" s="271"/>
      <c r="APJ659" s="271"/>
      <c r="APK659" s="271"/>
      <c r="APL659" s="271"/>
      <c r="APM659" s="271"/>
      <c r="APN659" s="271"/>
      <c r="APO659" s="271"/>
      <c r="APP659" s="271"/>
      <c r="APQ659" s="271"/>
      <c r="APR659" s="271"/>
      <c r="APS659" s="271"/>
      <c r="APT659" s="271"/>
      <c r="APU659" s="271"/>
      <c r="APV659" s="271"/>
      <c r="APW659" s="271"/>
      <c r="APX659" s="271"/>
      <c r="APY659" s="271"/>
      <c r="APZ659" s="271"/>
      <c r="AQA659" s="271"/>
      <c r="AQB659" s="271"/>
      <c r="AQC659" s="271"/>
      <c r="AQD659" s="271"/>
      <c r="AQE659" s="271"/>
      <c r="AQF659" s="271"/>
      <c r="AQG659" s="271"/>
      <c r="AQH659" s="271"/>
      <c r="AQI659" s="271"/>
      <c r="AQJ659" s="271"/>
      <c r="AQK659" s="271"/>
      <c r="AQL659" s="271"/>
      <c r="AQM659" s="271"/>
      <c r="AQN659" s="271"/>
      <c r="AQO659" s="271"/>
      <c r="AQP659" s="271"/>
      <c r="AQQ659" s="271"/>
      <c r="AQR659" s="271"/>
      <c r="AQS659" s="271"/>
      <c r="AQT659" s="271"/>
      <c r="AQU659" s="271"/>
      <c r="AQV659" s="271"/>
      <c r="AQW659" s="271"/>
      <c r="AQX659" s="271"/>
      <c r="AQY659" s="271"/>
      <c r="AQZ659" s="271"/>
      <c r="ARA659" s="271"/>
      <c r="ARB659" s="271"/>
      <c r="ARC659" s="271"/>
      <c r="ARD659" s="271"/>
      <c r="ARE659" s="271"/>
      <c r="ARF659" s="271"/>
      <c r="ARG659" s="271"/>
      <c r="ARH659" s="271"/>
      <c r="ARI659" s="271"/>
      <c r="ARJ659" s="271"/>
      <c r="ARK659" s="271"/>
      <c r="ARL659" s="271"/>
      <c r="ARM659" s="271"/>
      <c r="ARN659" s="271"/>
      <c r="ARO659" s="271"/>
      <c r="ARP659" s="271"/>
      <c r="ARQ659" s="271"/>
      <c r="ARR659" s="271"/>
      <c r="ARS659" s="271"/>
      <c r="ART659" s="271"/>
      <c r="ARU659" s="271"/>
      <c r="ARV659" s="271"/>
      <c r="ARW659" s="271"/>
      <c r="ARX659" s="271"/>
      <c r="ARY659" s="271"/>
      <c r="ARZ659" s="271"/>
      <c r="ASA659" s="271"/>
      <c r="ASB659" s="271"/>
      <c r="ASC659" s="271"/>
      <c r="ASD659" s="271"/>
      <c r="ASE659" s="271"/>
      <c r="ASF659" s="271"/>
      <c r="ASG659" s="271"/>
      <c r="ASH659" s="271"/>
      <c r="ASI659" s="271"/>
      <c r="ASJ659" s="271"/>
      <c r="ASK659" s="271"/>
      <c r="ASL659" s="271"/>
      <c r="ASM659" s="271"/>
      <c r="ASN659" s="271"/>
      <c r="ASO659" s="271"/>
      <c r="ASP659" s="271"/>
      <c r="ASQ659" s="271"/>
      <c r="ASR659" s="271"/>
      <c r="ASS659" s="271"/>
      <c r="AST659" s="271"/>
      <c r="ASU659" s="271"/>
      <c r="ASV659" s="271"/>
      <c r="ASW659" s="271"/>
      <c r="ASX659" s="271"/>
      <c r="ASY659" s="271"/>
      <c r="ASZ659" s="271"/>
      <c r="ATA659" s="271"/>
      <c r="ATB659" s="271"/>
      <c r="ATC659" s="271"/>
      <c r="ATD659" s="271"/>
      <c r="ATE659" s="271"/>
      <c r="ATF659" s="271"/>
      <c r="ATG659" s="271"/>
      <c r="ATH659" s="271"/>
      <c r="ATI659" s="271"/>
      <c r="ATJ659" s="271"/>
      <c r="ATK659" s="271"/>
      <c r="ATL659" s="271"/>
      <c r="ATM659" s="271"/>
      <c r="ATN659" s="271"/>
      <c r="ATO659" s="271"/>
      <c r="ATP659" s="271"/>
      <c r="ATQ659" s="271"/>
      <c r="ATR659" s="271"/>
      <c r="ATS659" s="271"/>
      <c r="ATT659" s="271"/>
      <c r="ATU659" s="271"/>
      <c r="ATV659" s="271"/>
      <c r="ATW659" s="271"/>
      <c r="ATX659" s="271"/>
      <c r="ATY659" s="271"/>
      <c r="ATZ659" s="271"/>
      <c r="AUA659" s="271"/>
      <c r="AUB659" s="271"/>
      <c r="AUC659" s="271"/>
      <c r="AUD659" s="271"/>
      <c r="AUE659" s="271"/>
      <c r="AUF659" s="271"/>
      <c r="AUG659" s="271"/>
      <c r="AUH659" s="271"/>
      <c r="AUI659" s="271"/>
      <c r="AUJ659" s="271"/>
      <c r="AUK659" s="271"/>
      <c r="AUL659" s="271"/>
      <c r="AUM659" s="271"/>
      <c r="AUN659" s="271"/>
      <c r="AUO659" s="271"/>
      <c r="AUP659" s="271"/>
      <c r="AUQ659" s="271"/>
      <c r="AUR659" s="271"/>
      <c r="AUS659" s="271"/>
      <c r="AUT659" s="271"/>
      <c r="AUU659" s="271"/>
      <c r="AUV659" s="271"/>
      <c r="AUW659" s="271"/>
      <c r="AUX659" s="271"/>
      <c r="AUY659" s="271"/>
      <c r="AUZ659" s="271"/>
      <c r="AVA659" s="271"/>
      <c r="AVB659" s="271"/>
      <c r="AVC659" s="271"/>
      <c r="AVD659" s="271"/>
      <c r="AVE659" s="271"/>
      <c r="AVF659" s="271"/>
      <c r="AVG659" s="271"/>
      <c r="AVH659" s="271"/>
      <c r="AVI659" s="271"/>
      <c r="AVJ659" s="271"/>
      <c r="AVK659" s="271"/>
      <c r="AVL659" s="271"/>
      <c r="AVM659" s="271"/>
      <c r="AVN659" s="271"/>
      <c r="AVO659" s="271"/>
      <c r="AVP659" s="271"/>
      <c r="AVQ659" s="271"/>
      <c r="AVR659" s="271"/>
      <c r="AVS659" s="271"/>
      <c r="AVT659" s="271"/>
      <c r="AVU659" s="271"/>
      <c r="AVV659" s="271"/>
      <c r="AVW659" s="271"/>
      <c r="AVX659" s="271"/>
      <c r="AVY659" s="271"/>
      <c r="AVZ659" s="271"/>
      <c r="AWA659" s="271"/>
      <c r="AWB659" s="271"/>
      <c r="AWC659" s="271"/>
      <c r="AWD659" s="271"/>
      <c r="AWE659" s="271"/>
      <c r="AWF659" s="271"/>
      <c r="AWG659" s="271"/>
      <c r="AWH659" s="271"/>
      <c r="AWI659" s="271"/>
      <c r="AWJ659" s="271"/>
      <c r="AWK659" s="271"/>
      <c r="AWL659" s="271"/>
      <c r="AWM659" s="271"/>
      <c r="AWN659" s="271"/>
      <c r="AWO659" s="271"/>
      <c r="AWP659" s="271"/>
      <c r="AWQ659" s="271"/>
      <c r="AWR659" s="271"/>
      <c r="AWS659" s="271"/>
      <c r="AWT659" s="271"/>
      <c r="AWU659" s="271"/>
      <c r="AWV659" s="271"/>
      <c r="AWW659" s="271"/>
      <c r="AWX659" s="271"/>
      <c r="AWY659" s="271"/>
      <c r="AWZ659" s="271"/>
      <c r="AXA659" s="271"/>
      <c r="AXB659" s="271"/>
      <c r="AXC659" s="271"/>
      <c r="AXD659" s="271"/>
      <c r="AXE659" s="271"/>
      <c r="AXF659" s="271"/>
      <c r="AXG659" s="271"/>
      <c r="AXH659" s="271"/>
      <c r="AXI659" s="271"/>
      <c r="AXJ659" s="271"/>
      <c r="AXK659" s="271"/>
      <c r="AXL659" s="271"/>
      <c r="AXM659" s="271"/>
      <c r="AXN659" s="271"/>
      <c r="AXO659" s="271"/>
      <c r="AXP659" s="271"/>
      <c r="AXQ659" s="271"/>
      <c r="AXR659" s="271"/>
      <c r="AXS659" s="271"/>
      <c r="AXT659" s="271"/>
      <c r="AXU659" s="271"/>
      <c r="AXV659" s="271"/>
      <c r="AXW659" s="271"/>
      <c r="AXX659" s="271"/>
      <c r="AXY659" s="271"/>
      <c r="AXZ659" s="271"/>
      <c r="AYA659" s="271"/>
      <c r="AYB659" s="271"/>
      <c r="AYC659" s="271"/>
      <c r="AYD659" s="271"/>
      <c r="AYE659" s="271"/>
      <c r="AYF659" s="271"/>
      <c r="AYG659" s="271"/>
      <c r="AYH659" s="271"/>
      <c r="AYI659" s="271"/>
      <c r="AYJ659" s="271"/>
      <c r="AYK659" s="271"/>
      <c r="AYL659" s="271"/>
      <c r="AYM659" s="271"/>
      <c r="AYN659" s="271"/>
      <c r="AYO659" s="271"/>
      <c r="AYP659" s="271"/>
      <c r="AYQ659" s="271"/>
      <c r="AYR659" s="271"/>
      <c r="AYS659" s="271"/>
      <c r="AYT659" s="271"/>
      <c r="AYU659" s="271"/>
      <c r="AYV659" s="271"/>
      <c r="AYW659" s="271"/>
      <c r="AYX659" s="271"/>
      <c r="AYY659" s="271"/>
      <c r="AYZ659" s="271"/>
      <c r="AZA659" s="271"/>
      <c r="AZB659" s="271"/>
      <c r="AZC659" s="271"/>
      <c r="AZD659" s="271"/>
      <c r="AZE659" s="271"/>
      <c r="AZF659" s="271"/>
      <c r="AZG659" s="271"/>
      <c r="AZH659" s="271"/>
      <c r="AZI659" s="271"/>
      <c r="AZJ659" s="271"/>
      <c r="AZK659" s="271"/>
      <c r="AZL659" s="271"/>
      <c r="AZM659" s="271"/>
      <c r="AZN659" s="271"/>
      <c r="AZO659" s="271"/>
      <c r="AZP659" s="271"/>
      <c r="AZQ659" s="271"/>
      <c r="AZR659" s="271"/>
      <c r="AZS659" s="271"/>
      <c r="AZT659" s="271"/>
      <c r="AZU659" s="271"/>
      <c r="AZV659" s="271"/>
      <c r="AZW659" s="271"/>
      <c r="AZX659" s="271"/>
      <c r="AZY659" s="271"/>
      <c r="AZZ659" s="271"/>
      <c r="BAA659" s="271"/>
      <c r="BAB659" s="271"/>
      <c r="BAC659" s="271"/>
      <c r="BAD659" s="271"/>
      <c r="BAE659" s="271"/>
      <c r="BAF659" s="271"/>
      <c r="BAG659" s="271"/>
      <c r="BAH659" s="271"/>
      <c r="BAI659" s="271"/>
      <c r="BAJ659" s="271"/>
      <c r="BAK659" s="271"/>
      <c r="BAL659" s="271"/>
      <c r="BAM659" s="271"/>
      <c r="BAN659" s="271"/>
      <c r="BAO659" s="271"/>
      <c r="BAP659" s="271"/>
      <c r="BAQ659" s="271"/>
      <c r="BAR659" s="271"/>
      <c r="BAS659" s="271"/>
      <c r="BAT659" s="271"/>
      <c r="BAU659" s="271"/>
      <c r="BAV659" s="271"/>
      <c r="BAW659" s="271"/>
      <c r="BAX659" s="271"/>
      <c r="BAY659" s="271"/>
      <c r="BAZ659" s="271"/>
      <c r="BBA659" s="271"/>
      <c r="BBB659" s="271"/>
      <c r="BBC659" s="271"/>
      <c r="BBD659" s="271"/>
      <c r="BBE659" s="271"/>
      <c r="BBF659" s="271"/>
      <c r="BBG659" s="271"/>
      <c r="BBH659" s="271"/>
      <c r="BBI659" s="271"/>
      <c r="BBJ659" s="271"/>
      <c r="BBK659" s="271"/>
      <c r="BBL659" s="271"/>
      <c r="BBM659" s="271"/>
      <c r="BBN659" s="271"/>
      <c r="BBO659" s="271"/>
      <c r="BBP659" s="271"/>
      <c r="BBQ659" s="271"/>
      <c r="BBR659" s="271"/>
      <c r="BBS659" s="271"/>
      <c r="BBT659" s="271"/>
      <c r="BBU659" s="271"/>
      <c r="BBV659" s="271"/>
      <c r="BBW659" s="271"/>
      <c r="BBX659" s="271"/>
      <c r="BBY659" s="271"/>
      <c r="BBZ659" s="271"/>
      <c r="BCA659" s="271"/>
      <c r="BCB659" s="271"/>
      <c r="BCC659" s="271"/>
      <c r="BCD659" s="271"/>
      <c r="BCE659" s="271"/>
      <c r="BCF659" s="271"/>
      <c r="BCG659" s="271"/>
      <c r="BCH659" s="271"/>
      <c r="BCI659" s="271"/>
      <c r="BCJ659" s="271"/>
      <c r="BCK659" s="271"/>
      <c r="BCL659" s="271"/>
      <c r="BCM659" s="271"/>
      <c r="BCN659" s="271"/>
      <c r="BCO659" s="271"/>
      <c r="BCP659" s="271"/>
      <c r="BCQ659" s="271"/>
      <c r="BCR659" s="271"/>
      <c r="BCS659" s="271"/>
      <c r="BCT659" s="271"/>
      <c r="BCU659" s="271"/>
      <c r="BCV659" s="271"/>
      <c r="BCW659" s="271"/>
      <c r="BCX659" s="271"/>
      <c r="BCY659" s="271"/>
      <c r="BCZ659" s="271"/>
      <c r="BDA659" s="271"/>
      <c r="BDB659" s="271"/>
      <c r="BDC659" s="271"/>
      <c r="BDD659" s="271"/>
      <c r="BDE659" s="271"/>
      <c r="BDF659" s="271"/>
      <c r="BDG659" s="271"/>
      <c r="BDH659" s="271"/>
      <c r="BDI659" s="271"/>
      <c r="BDJ659" s="271"/>
      <c r="BDK659" s="271"/>
      <c r="BDL659" s="271"/>
      <c r="BDM659" s="271"/>
      <c r="BDN659" s="271"/>
      <c r="BDO659" s="271"/>
      <c r="BDP659" s="271"/>
      <c r="BDQ659" s="271"/>
      <c r="BDR659" s="271"/>
      <c r="BDS659" s="271"/>
      <c r="BDT659" s="271"/>
      <c r="BDU659" s="271"/>
      <c r="BDV659" s="271"/>
      <c r="BDW659" s="271"/>
      <c r="BDX659" s="271"/>
      <c r="BDY659" s="271"/>
      <c r="BDZ659" s="271"/>
      <c r="BEA659" s="271"/>
      <c r="BEB659" s="271"/>
      <c r="BEC659" s="271"/>
      <c r="BED659" s="271"/>
      <c r="BEE659" s="271"/>
      <c r="BEF659" s="271"/>
      <c r="BEG659" s="271"/>
      <c r="BEH659" s="271"/>
      <c r="BEI659" s="271"/>
      <c r="BEJ659" s="271"/>
      <c r="BEK659" s="271"/>
      <c r="BEL659" s="271"/>
      <c r="BEM659" s="271"/>
      <c r="BEN659" s="271"/>
      <c r="BEO659" s="271"/>
      <c r="BEP659" s="271"/>
      <c r="BEQ659" s="271"/>
      <c r="BER659" s="271"/>
      <c r="BES659" s="271"/>
      <c r="BET659" s="271"/>
      <c r="BEU659" s="271"/>
      <c r="BEV659" s="271"/>
      <c r="BEW659" s="271"/>
      <c r="BEX659" s="271"/>
      <c r="BEY659" s="271"/>
      <c r="BEZ659" s="271"/>
      <c r="BFA659" s="271"/>
      <c r="BFB659" s="271"/>
      <c r="BFC659" s="271"/>
      <c r="BFD659" s="271"/>
      <c r="BFE659" s="271"/>
      <c r="BFF659" s="271"/>
      <c r="BFG659" s="271"/>
      <c r="BFH659" s="271"/>
      <c r="BFI659" s="271"/>
      <c r="BFJ659" s="271"/>
      <c r="BFK659" s="271"/>
      <c r="BFL659" s="271"/>
      <c r="BFM659" s="271"/>
      <c r="BFN659" s="271"/>
      <c r="BFO659" s="271"/>
      <c r="BFP659" s="271"/>
      <c r="BFQ659" s="271"/>
      <c r="BFR659" s="271"/>
      <c r="BFS659" s="271"/>
      <c r="BFT659" s="271"/>
      <c r="BFU659" s="271"/>
      <c r="BFV659" s="271"/>
      <c r="BFW659" s="271"/>
      <c r="BFX659" s="271"/>
      <c r="BFY659" s="271"/>
      <c r="BFZ659" s="271"/>
      <c r="BGA659" s="271"/>
      <c r="BGB659" s="271"/>
      <c r="BGC659" s="271"/>
      <c r="BGD659" s="271"/>
      <c r="BGE659" s="271"/>
      <c r="BGF659" s="271"/>
      <c r="BGG659" s="271"/>
      <c r="BGH659" s="271"/>
      <c r="BGI659" s="271"/>
      <c r="BGJ659" s="271"/>
      <c r="BGK659" s="271"/>
      <c r="BGL659" s="271"/>
      <c r="BGM659" s="271"/>
      <c r="BGN659" s="271"/>
      <c r="BGO659" s="271"/>
      <c r="BGP659" s="271"/>
      <c r="BGQ659" s="271"/>
      <c r="BGR659" s="271"/>
      <c r="BGS659" s="271"/>
      <c r="BGT659" s="271"/>
      <c r="BGU659" s="271"/>
      <c r="BGV659" s="271"/>
      <c r="BGW659" s="271"/>
      <c r="BGX659" s="271"/>
      <c r="BGY659" s="271"/>
      <c r="BGZ659" s="271"/>
      <c r="BHA659" s="271"/>
      <c r="BHB659" s="271"/>
      <c r="BHC659" s="271"/>
      <c r="BHD659" s="271"/>
      <c r="BHE659" s="271"/>
      <c r="BHF659" s="271"/>
      <c r="BHG659" s="271"/>
      <c r="BHH659" s="271"/>
      <c r="BHI659" s="271"/>
      <c r="BHJ659" s="271"/>
      <c r="BHK659" s="271"/>
      <c r="BHL659" s="271"/>
      <c r="BHM659" s="271"/>
      <c r="BHN659" s="271"/>
      <c r="BHO659" s="271"/>
      <c r="BHP659" s="271"/>
      <c r="BHQ659" s="271"/>
      <c r="BHR659" s="271"/>
      <c r="BHS659" s="271"/>
      <c r="BHT659" s="271"/>
      <c r="BHU659" s="271"/>
      <c r="BHV659" s="271"/>
      <c r="BHW659" s="271"/>
      <c r="BHX659" s="271"/>
      <c r="BHY659" s="271"/>
      <c r="BHZ659" s="271"/>
      <c r="BIA659" s="271"/>
      <c r="BIB659" s="271"/>
      <c r="BIC659" s="271"/>
      <c r="BID659" s="271"/>
      <c r="BIE659" s="271"/>
      <c r="BIF659" s="271"/>
      <c r="BIG659" s="271"/>
      <c r="BIH659" s="271"/>
      <c r="BII659" s="271"/>
      <c r="BIJ659" s="271"/>
      <c r="BIK659" s="271"/>
      <c r="BIL659" s="271"/>
      <c r="BIM659" s="271"/>
      <c r="BIN659" s="271"/>
      <c r="BIO659" s="271"/>
      <c r="BIP659" s="271"/>
      <c r="BIQ659" s="271"/>
      <c r="BIR659" s="271"/>
      <c r="BIS659" s="271"/>
      <c r="BIT659" s="271"/>
      <c r="BIU659" s="271"/>
      <c r="BIV659" s="271"/>
      <c r="BIW659" s="271"/>
      <c r="BIX659" s="271"/>
      <c r="BIY659" s="271"/>
      <c r="BIZ659" s="271"/>
      <c r="BJA659" s="271"/>
      <c r="BJB659" s="271"/>
      <c r="BJC659" s="271"/>
      <c r="BJD659" s="271"/>
      <c r="BJE659" s="271"/>
      <c r="BJF659" s="271"/>
      <c r="BJG659" s="271"/>
      <c r="BJH659" s="271"/>
      <c r="BJI659" s="271"/>
      <c r="BJJ659" s="271"/>
      <c r="BJK659" s="271"/>
      <c r="BJL659" s="271"/>
      <c r="BJM659" s="271"/>
      <c r="BJN659" s="271"/>
      <c r="BJO659" s="271"/>
      <c r="BJP659" s="271"/>
      <c r="BJQ659" s="271"/>
      <c r="BJR659" s="271"/>
      <c r="BJS659" s="271"/>
      <c r="BJT659" s="271"/>
      <c r="BJU659" s="271"/>
      <c r="BJV659" s="271"/>
      <c r="BJW659" s="271"/>
      <c r="BJX659" s="271"/>
      <c r="BJY659" s="271"/>
      <c r="BJZ659" s="271"/>
      <c r="BKA659" s="271"/>
      <c r="BKB659" s="271"/>
      <c r="BKC659" s="271"/>
      <c r="BKD659" s="271"/>
      <c r="BKE659" s="271"/>
      <c r="BKF659" s="271"/>
      <c r="BKG659" s="271"/>
      <c r="BKH659" s="271"/>
      <c r="BKI659" s="271"/>
      <c r="BKJ659" s="271"/>
      <c r="BKK659" s="271"/>
      <c r="BKL659" s="271"/>
      <c r="BKM659" s="271"/>
      <c r="BKN659" s="271"/>
      <c r="BKO659" s="271"/>
      <c r="BKP659" s="271"/>
      <c r="BKQ659" s="271"/>
      <c r="BKR659" s="271"/>
      <c r="BKS659" s="271"/>
      <c r="BKT659" s="271"/>
      <c r="BKU659" s="271"/>
      <c r="BKV659" s="271"/>
      <c r="BKW659" s="271"/>
      <c r="BKX659" s="271"/>
      <c r="BKY659" s="271"/>
      <c r="BKZ659" s="271"/>
      <c r="BLA659" s="271"/>
      <c r="BLB659" s="271"/>
      <c r="BLC659" s="271"/>
      <c r="BLD659" s="271"/>
      <c r="BLE659" s="271"/>
      <c r="BLF659" s="271"/>
      <c r="BLG659" s="271"/>
      <c r="BLH659" s="271"/>
      <c r="BLI659" s="271"/>
      <c r="BLJ659" s="271"/>
      <c r="BLK659" s="271"/>
      <c r="BLL659" s="271"/>
      <c r="BLM659" s="271"/>
      <c r="BLN659" s="271"/>
      <c r="BLO659" s="271"/>
      <c r="BLP659" s="271"/>
      <c r="BLQ659" s="271"/>
      <c r="BLR659" s="271"/>
      <c r="BLS659" s="271"/>
      <c r="BLT659" s="271"/>
      <c r="BLU659" s="271"/>
      <c r="BLV659" s="271"/>
      <c r="BLW659" s="271"/>
      <c r="BLX659" s="271"/>
      <c r="BLY659" s="271"/>
      <c r="BLZ659" s="271"/>
      <c r="BMA659" s="271"/>
      <c r="BMB659" s="271"/>
      <c r="BMC659" s="271"/>
      <c r="BMD659" s="271"/>
      <c r="BME659" s="271"/>
      <c r="BMF659" s="271"/>
      <c r="BMG659" s="271"/>
      <c r="BMH659" s="271"/>
      <c r="BMI659" s="271"/>
      <c r="BMJ659" s="271"/>
      <c r="BMK659" s="271"/>
      <c r="BML659" s="271"/>
      <c r="BMM659" s="271"/>
      <c r="BMN659" s="271"/>
      <c r="BMO659" s="271"/>
      <c r="BMP659" s="271"/>
      <c r="BMQ659" s="271"/>
      <c r="BMR659" s="271"/>
      <c r="BMS659" s="271"/>
      <c r="BMT659" s="271"/>
      <c r="BMU659" s="271"/>
      <c r="BMV659" s="271"/>
      <c r="BMW659" s="271"/>
      <c r="BMX659" s="271"/>
      <c r="BMY659" s="271"/>
      <c r="BMZ659" s="271"/>
      <c r="BNA659" s="271"/>
      <c r="BNB659" s="271"/>
      <c r="BNC659" s="271"/>
      <c r="BND659" s="271"/>
      <c r="BNE659" s="271"/>
      <c r="BNF659" s="271"/>
      <c r="BNG659" s="271"/>
      <c r="BNH659" s="271"/>
      <c r="BNI659" s="271"/>
      <c r="BNJ659" s="271"/>
      <c r="BNK659" s="271"/>
      <c r="BNL659" s="271"/>
      <c r="BNM659" s="271"/>
      <c r="BNN659" s="271"/>
      <c r="BNO659" s="271"/>
      <c r="BNP659" s="271"/>
      <c r="BNQ659" s="271"/>
      <c r="BNR659" s="271"/>
      <c r="BNS659" s="271"/>
      <c r="BNT659" s="271"/>
      <c r="BNU659" s="271"/>
      <c r="BNV659" s="271"/>
      <c r="BNW659" s="271"/>
      <c r="BNX659" s="271"/>
      <c r="BNY659" s="271"/>
      <c r="BNZ659" s="271"/>
      <c r="BOA659" s="271"/>
      <c r="BOB659" s="271"/>
      <c r="BOC659" s="271"/>
      <c r="BOD659" s="271"/>
      <c r="BOE659" s="271"/>
      <c r="BOF659" s="271"/>
      <c r="BOG659" s="271"/>
      <c r="BOH659" s="271"/>
      <c r="BOI659" s="271"/>
      <c r="BOJ659" s="271"/>
      <c r="BOK659" s="271"/>
      <c r="BOL659" s="271"/>
      <c r="BOM659" s="271"/>
      <c r="BON659" s="271"/>
      <c r="BOO659" s="271"/>
      <c r="BOP659" s="271"/>
      <c r="BOQ659" s="271"/>
      <c r="BOR659" s="271"/>
      <c r="BOS659" s="271"/>
      <c r="BOT659" s="271"/>
      <c r="BOU659" s="271"/>
      <c r="BOV659" s="271"/>
      <c r="BOW659" s="271"/>
      <c r="BOX659" s="271"/>
      <c r="BOY659" s="271"/>
      <c r="BOZ659" s="271"/>
      <c r="BPA659" s="271"/>
      <c r="BPB659" s="271"/>
      <c r="BPC659" s="271"/>
      <c r="BPD659" s="271"/>
      <c r="BPE659" s="271"/>
      <c r="BPF659" s="271"/>
      <c r="BPG659" s="271"/>
      <c r="BPH659" s="271"/>
      <c r="BPI659" s="271"/>
      <c r="BPJ659" s="271"/>
      <c r="BPK659" s="271"/>
      <c r="BPL659" s="271"/>
      <c r="BPM659" s="271"/>
      <c r="BPN659" s="271"/>
      <c r="BPO659" s="271"/>
      <c r="BPP659" s="271"/>
      <c r="BPQ659" s="271"/>
      <c r="BPR659" s="271"/>
      <c r="BPS659" s="271"/>
      <c r="BPT659" s="271"/>
      <c r="BPU659" s="271"/>
      <c r="BPV659" s="271"/>
      <c r="BPW659" s="271"/>
      <c r="BPX659" s="271"/>
      <c r="BPY659" s="271"/>
      <c r="BPZ659" s="271"/>
      <c r="BQA659" s="271"/>
      <c r="BQB659" s="271"/>
      <c r="BQC659" s="271"/>
      <c r="BQD659" s="271"/>
      <c r="BQE659" s="271"/>
      <c r="BQF659" s="271"/>
      <c r="BQG659" s="271"/>
      <c r="BQH659" s="271"/>
      <c r="BQI659" s="271"/>
      <c r="BQJ659" s="271"/>
      <c r="BQK659" s="271"/>
      <c r="BQL659" s="271"/>
      <c r="BQM659" s="271"/>
      <c r="BQN659" s="271"/>
      <c r="BQO659" s="271"/>
      <c r="BQP659" s="271"/>
      <c r="BQQ659" s="271"/>
      <c r="BQR659" s="271"/>
      <c r="BQS659" s="271"/>
      <c r="BQT659" s="271"/>
      <c r="BQU659" s="271"/>
      <c r="BQV659" s="271"/>
      <c r="BQW659" s="271"/>
      <c r="BQX659" s="271"/>
      <c r="BQY659" s="271"/>
      <c r="BQZ659" s="271"/>
      <c r="BRA659" s="271"/>
      <c r="BRB659" s="271"/>
      <c r="BRC659" s="271"/>
      <c r="BRD659" s="271"/>
      <c r="BRE659" s="271"/>
      <c r="BRF659" s="271"/>
      <c r="BRG659" s="271"/>
      <c r="BRH659" s="271"/>
      <c r="BRI659" s="271"/>
      <c r="BRJ659" s="271"/>
      <c r="BRK659" s="271"/>
      <c r="BRL659" s="271"/>
      <c r="BRM659" s="271"/>
      <c r="BRN659" s="271"/>
      <c r="BRO659" s="271"/>
      <c r="BRP659" s="271"/>
      <c r="BRQ659" s="271"/>
      <c r="BRR659" s="271"/>
      <c r="BRS659" s="271"/>
      <c r="BRT659" s="271"/>
      <c r="BRU659" s="271"/>
      <c r="BRV659" s="271"/>
      <c r="BRW659" s="271"/>
      <c r="BRX659" s="271"/>
      <c r="BRY659" s="271"/>
      <c r="BRZ659" s="271"/>
      <c r="BSA659" s="271"/>
      <c r="BSB659" s="271"/>
      <c r="BSC659" s="271"/>
      <c r="BSD659" s="271"/>
      <c r="BSE659" s="271"/>
      <c r="BSF659" s="271"/>
      <c r="BSG659" s="271"/>
      <c r="BSH659" s="271"/>
      <c r="BSI659" s="271"/>
      <c r="BSJ659" s="271"/>
      <c r="BSK659" s="271"/>
      <c r="BSL659" s="271"/>
      <c r="BSM659" s="271"/>
      <c r="BSN659" s="271"/>
      <c r="BSO659" s="271"/>
      <c r="BSP659" s="271"/>
      <c r="BSQ659" s="271"/>
      <c r="BSR659" s="271"/>
      <c r="BSS659" s="271"/>
      <c r="BST659" s="271"/>
      <c r="BSU659" s="271"/>
      <c r="BSV659" s="271"/>
      <c r="BSW659" s="271"/>
      <c r="BSX659" s="271"/>
      <c r="BSY659" s="271"/>
      <c r="BSZ659" s="271"/>
      <c r="BTA659" s="271"/>
      <c r="BTB659" s="271"/>
      <c r="BTC659" s="271"/>
      <c r="BTD659" s="271"/>
      <c r="BTE659" s="271"/>
      <c r="BTF659" s="271"/>
      <c r="BTG659" s="271"/>
      <c r="BTH659" s="271"/>
      <c r="BTI659" s="271"/>
      <c r="BTJ659" s="271"/>
      <c r="BTK659" s="271"/>
      <c r="BTL659" s="271"/>
      <c r="BTM659" s="271"/>
      <c r="BTN659" s="271"/>
      <c r="BTO659" s="271"/>
      <c r="BTP659" s="271"/>
      <c r="BTQ659" s="271"/>
      <c r="BTR659" s="271"/>
      <c r="BTS659" s="271"/>
      <c r="BTT659" s="271"/>
      <c r="BTU659" s="271"/>
      <c r="BTV659" s="271"/>
      <c r="BTW659" s="271"/>
      <c r="BTX659" s="271"/>
      <c r="BTY659" s="271"/>
      <c r="BTZ659" s="271"/>
      <c r="BUA659" s="271"/>
      <c r="BUB659" s="271"/>
      <c r="BUC659" s="271"/>
      <c r="BUD659" s="271"/>
      <c r="BUE659" s="271"/>
      <c r="BUF659" s="271"/>
      <c r="BUG659" s="271"/>
      <c r="BUH659" s="271"/>
      <c r="BUI659" s="271"/>
      <c r="BUJ659" s="271"/>
      <c r="BUK659" s="271"/>
      <c r="BUL659" s="271"/>
      <c r="BUM659" s="271"/>
      <c r="BUN659" s="271"/>
      <c r="BUO659" s="271"/>
      <c r="BUP659" s="271"/>
      <c r="BUQ659" s="271"/>
      <c r="BUR659" s="271"/>
      <c r="BUS659" s="271"/>
      <c r="BUT659" s="271"/>
      <c r="BUU659" s="271"/>
      <c r="BUV659" s="271"/>
      <c r="BUW659" s="271"/>
      <c r="BUX659" s="271"/>
      <c r="BUY659" s="271"/>
      <c r="BUZ659" s="271"/>
      <c r="BVA659" s="271"/>
      <c r="BVB659" s="271"/>
      <c r="BVC659" s="271"/>
      <c r="BVD659" s="271"/>
      <c r="BVE659" s="271"/>
      <c r="BVF659" s="271"/>
      <c r="BVG659" s="271"/>
      <c r="BVH659" s="271"/>
      <c r="BVI659" s="271"/>
      <c r="BVJ659" s="271"/>
      <c r="BVK659" s="271"/>
      <c r="BVL659" s="271"/>
      <c r="BVM659" s="271"/>
      <c r="BVN659" s="271"/>
      <c r="BVO659" s="271"/>
      <c r="BVP659" s="271"/>
      <c r="BVQ659" s="271"/>
      <c r="BVR659" s="271"/>
      <c r="BVS659" s="271"/>
      <c r="BVT659" s="271"/>
      <c r="BVU659" s="271"/>
      <c r="BVV659" s="271"/>
      <c r="BVW659" s="271"/>
      <c r="BVX659" s="271"/>
      <c r="BVY659" s="271"/>
      <c r="BVZ659" s="271"/>
      <c r="BWA659" s="271"/>
      <c r="BWB659" s="271"/>
      <c r="BWC659" s="271"/>
      <c r="BWD659" s="271"/>
      <c r="BWE659" s="271"/>
      <c r="BWF659" s="271"/>
      <c r="BWG659" s="271"/>
      <c r="BWH659" s="271"/>
      <c r="BWI659" s="271"/>
      <c r="BWJ659" s="271"/>
      <c r="BWK659" s="271"/>
      <c r="BWL659" s="271"/>
      <c r="BWM659" s="271"/>
      <c r="BWN659" s="271"/>
      <c r="BWO659" s="271"/>
      <c r="BWP659" s="271"/>
      <c r="BWQ659" s="271"/>
      <c r="BWR659" s="271"/>
      <c r="BWS659" s="271"/>
      <c r="BWT659" s="271"/>
      <c r="BWU659" s="271"/>
      <c r="BWV659" s="271"/>
      <c r="BWW659" s="271"/>
      <c r="BWX659" s="271"/>
      <c r="BWY659" s="271"/>
      <c r="BWZ659" s="271"/>
      <c r="BXA659" s="271"/>
      <c r="BXB659" s="271"/>
      <c r="BXC659" s="271"/>
      <c r="BXD659" s="271"/>
      <c r="BXE659" s="271"/>
      <c r="BXF659" s="271"/>
      <c r="BXG659" s="271"/>
      <c r="BXH659" s="271"/>
      <c r="BXI659" s="271"/>
      <c r="BXJ659" s="271"/>
      <c r="BXK659" s="271"/>
      <c r="BXL659" s="271"/>
      <c r="BXM659" s="271"/>
      <c r="BXN659" s="271"/>
      <c r="BXO659" s="271"/>
      <c r="BXP659" s="271"/>
      <c r="BXQ659" s="271"/>
      <c r="BXR659" s="271"/>
      <c r="BXS659" s="271"/>
      <c r="BXT659" s="271"/>
      <c r="BXU659" s="271"/>
      <c r="BXV659" s="271"/>
      <c r="BXW659" s="271"/>
      <c r="BXX659" s="271"/>
      <c r="BXY659" s="271"/>
      <c r="BXZ659" s="271"/>
      <c r="BYA659" s="271"/>
      <c r="BYB659" s="271"/>
      <c r="BYC659" s="271"/>
      <c r="BYD659" s="271"/>
      <c r="BYE659" s="271"/>
      <c r="BYF659" s="271"/>
      <c r="BYG659" s="271"/>
      <c r="BYH659" s="271"/>
      <c r="BYI659" s="271"/>
      <c r="BYJ659" s="271"/>
      <c r="BYK659" s="271"/>
      <c r="BYL659" s="271"/>
      <c r="BYM659" s="271"/>
      <c r="BYN659" s="271"/>
      <c r="BYO659" s="271"/>
      <c r="BYP659" s="271"/>
      <c r="BYQ659" s="271"/>
      <c r="BYR659" s="271"/>
      <c r="BYS659" s="271"/>
      <c r="BYT659" s="271"/>
      <c r="BYU659" s="271"/>
      <c r="BYV659" s="271"/>
      <c r="BYW659" s="271"/>
      <c r="BYX659" s="271"/>
      <c r="BYY659" s="271"/>
      <c r="BYZ659" s="271"/>
      <c r="BZA659" s="271"/>
      <c r="BZB659" s="271"/>
      <c r="BZC659" s="271"/>
      <c r="BZD659" s="271"/>
      <c r="BZE659" s="271"/>
      <c r="BZF659" s="271"/>
      <c r="BZG659" s="271"/>
      <c r="BZH659" s="271"/>
      <c r="BZI659" s="271"/>
      <c r="BZJ659" s="271"/>
      <c r="BZK659" s="271"/>
      <c r="BZL659" s="271"/>
      <c r="BZM659" s="271"/>
      <c r="BZN659" s="271"/>
      <c r="BZO659" s="271"/>
      <c r="BZP659" s="271"/>
      <c r="BZQ659" s="271"/>
      <c r="BZR659" s="271"/>
      <c r="BZS659" s="271"/>
      <c r="BZT659" s="271"/>
      <c r="BZU659" s="271"/>
      <c r="BZV659" s="271"/>
      <c r="BZW659" s="271"/>
      <c r="BZX659" s="271"/>
      <c r="BZY659" s="271"/>
      <c r="BZZ659" s="271"/>
      <c r="CAA659" s="271"/>
      <c r="CAB659" s="271"/>
      <c r="CAC659" s="271"/>
      <c r="CAD659" s="271"/>
      <c r="CAE659" s="271"/>
      <c r="CAF659" s="271"/>
      <c r="CAG659" s="271"/>
      <c r="CAH659" s="271"/>
      <c r="CAI659" s="271"/>
      <c r="CAJ659" s="271"/>
      <c r="CAK659" s="271"/>
      <c r="CAL659" s="271"/>
      <c r="CAM659" s="271"/>
      <c r="CAN659" s="271"/>
      <c r="CAO659" s="271"/>
      <c r="CAP659" s="271"/>
      <c r="CAQ659" s="271"/>
      <c r="CAR659" s="271"/>
      <c r="CAS659" s="271"/>
      <c r="CAT659" s="271"/>
      <c r="CAU659" s="271"/>
      <c r="CAV659" s="271"/>
      <c r="CAW659" s="271"/>
      <c r="CAX659" s="271"/>
      <c r="CAY659" s="271"/>
      <c r="CAZ659" s="271"/>
      <c r="CBA659" s="271"/>
      <c r="CBB659" s="271"/>
      <c r="CBC659" s="271"/>
      <c r="CBD659" s="271"/>
      <c r="CBE659" s="271"/>
      <c r="CBF659" s="271"/>
      <c r="CBG659" s="271"/>
      <c r="CBH659" s="271"/>
      <c r="CBI659" s="271"/>
      <c r="CBJ659" s="271"/>
      <c r="CBK659" s="271"/>
      <c r="CBL659" s="271"/>
      <c r="CBM659" s="271"/>
      <c r="CBN659" s="271"/>
      <c r="CBO659" s="271"/>
      <c r="CBP659" s="271"/>
      <c r="CBQ659" s="271"/>
      <c r="CBR659" s="271"/>
      <c r="CBS659" s="271"/>
      <c r="CBT659" s="271"/>
      <c r="CBU659" s="271"/>
      <c r="CBV659" s="271"/>
      <c r="CBW659" s="271"/>
      <c r="CBX659" s="271"/>
      <c r="CBY659" s="271"/>
      <c r="CBZ659" s="271"/>
      <c r="CCA659" s="271"/>
      <c r="CCB659" s="271"/>
      <c r="CCC659" s="271"/>
      <c r="CCD659" s="271"/>
      <c r="CCE659" s="271"/>
      <c r="CCF659" s="271"/>
      <c r="CCG659" s="271"/>
      <c r="CCH659" s="271"/>
      <c r="CCI659" s="271"/>
      <c r="CCJ659" s="271"/>
      <c r="CCK659" s="271"/>
      <c r="CCL659" s="271"/>
      <c r="CCM659" s="271"/>
      <c r="CCN659" s="271"/>
      <c r="CCO659" s="271"/>
      <c r="CCP659" s="271"/>
      <c r="CCQ659" s="271"/>
      <c r="CCR659" s="271"/>
      <c r="CCS659" s="271"/>
      <c r="CCT659" s="271"/>
      <c r="CCU659" s="271"/>
      <c r="CCV659" s="271"/>
      <c r="CCW659" s="271"/>
      <c r="CCX659" s="271"/>
      <c r="CCY659" s="271"/>
      <c r="CCZ659" s="271"/>
      <c r="CDA659" s="271"/>
      <c r="CDB659" s="271"/>
      <c r="CDC659" s="271"/>
      <c r="CDD659" s="271"/>
      <c r="CDE659" s="271"/>
      <c r="CDF659" s="271"/>
      <c r="CDG659" s="271"/>
      <c r="CDH659" s="271"/>
      <c r="CDI659" s="271"/>
      <c r="CDJ659" s="271"/>
      <c r="CDK659" s="271"/>
      <c r="CDL659" s="271"/>
      <c r="CDM659" s="271"/>
      <c r="CDN659" s="271"/>
      <c r="CDO659" s="271"/>
      <c r="CDP659" s="271"/>
      <c r="CDQ659" s="271"/>
      <c r="CDR659" s="271"/>
      <c r="CDS659" s="271"/>
      <c r="CDT659" s="271"/>
      <c r="CDU659" s="271"/>
      <c r="CDV659" s="271"/>
      <c r="CDW659" s="271"/>
      <c r="CDX659" s="271"/>
      <c r="CDY659" s="271"/>
      <c r="CDZ659" s="271"/>
      <c r="CEA659" s="271"/>
      <c r="CEB659" s="271"/>
      <c r="CEC659" s="271"/>
      <c r="CED659" s="271"/>
      <c r="CEE659" s="271"/>
      <c r="CEF659" s="271"/>
      <c r="CEG659" s="271"/>
      <c r="CEH659" s="271"/>
      <c r="CEI659" s="271"/>
      <c r="CEJ659" s="271"/>
      <c r="CEK659" s="271"/>
      <c r="CEL659" s="271"/>
      <c r="CEM659" s="271"/>
      <c r="CEN659" s="271"/>
      <c r="CEO659" s="271"/>
      <c r="CEP659" s="271"/>
      <c r="CEQ659" s="271"/>
      <c r="CER659" s="271"/>
      <c r="CES659" s="271"/>
      <c r="CET659" s="271"/>
      <c r="CEU659" s="271"/>
      <c r="CEV659" s="271"/>
      <c r="CEW659" s="271"/>
      <c r="CEX659" s="271"/>
      <c r="CEY659" s="271"/>
      <c r="CEZ659" s="271"/>
      <c r="CFA659" s="271"/>
      <c r="CFB659" s="271"/>
      <c r="CFC659" s="271"/>
      <c r="CFD659" s="271"/>
      <c r="CFE659" s="271"/>
      <c r="CFF659" s="271"/>
      <c r="CFG659" s="271"/>
      <c r="CFH659" s="271"/>
      <c r="CFI659" s="271"/>
      <c r="CFJ659" s="271"/>
      <c r="CFK659" s="271"/>
      <c r="CFL659" s="271"/>
      <c r="CFM659" s="271"/>
      <c r="CFN659" s="271"/>
      <c r="CFO659" s="271"/>
      <c r="CFP659" s="271"/>
      <c r="CFQ659" s="271"/>
      <c r="CFR659" s="271"/>
      <c r="CFS659" s="271"/>
      <c r="CFT659" s="271"/>
      <c r="CFU659" s="271"/>
      <c r="CFV659" s="271"/>
      <c r="CFW659" s="271"/>
      <c r="CFX659" s="271"/>
      <c r="CFY659" s="271"/>
      <c r="CFZ659" s="271"/>
      <c r="CGA659" s="271"/>
      <c r="CGB659" s="271"/>
      <c r="CGC659" s="271"/>
      <c r="CGD659" s="271"/>
      <c r="CGE659" s="271"/>
      <c r="CGF659" s="271"/>
      <c r="CGG659" s="271"/>
      <c r="CGH659" s="271"/>
      <c r="CGI659" s="271"/>
      <c r="CGJ659" s="271"/>
      <c r="CGK659" s="271"/>
      <c r="CGL659" s="271"/>
      <c r="CGM659" s="271"/>
      <c r="CGN659" s="271"/>
      <c r="CGO659" s="271"/>
      <c r="CGP659" s="271"/>
      <c r="CGQ659" s="271"/>
      <c r="CGR659" s="271"/>
      <c r="CGS659" s="271"/>
      <c r="CGT659" s="271"/>
      <c r="CGU659" s="271"/>
      <c r="CGV659" s="271"/>
      <c r="CGW659" s="271"/>
      <c r="CGX659" s="271"/>
      <c r="CGY659" s="271"/>
      <c r="CGZ659" s="271"/>
      <c r="CHA659" s="271"/>
      <c r="CHB659" s="271"/>
      <c r="CHC659" s="271"/>
      <c r="CHD659" s="271"/>
      <c r="CHE659" s="271"/>
      <c r="CHF659" s="271"/>
      <c r="CHG659" s="271"/>
      <c r="CHH659" s="271"/>
      <c r="CHI659" s="271"/>
      <c r="CHJ659" s="271"/>
      <c r="CHK659" s="271"/>
      <c r="CHL659" s="271"/>
      <c r="CHM659" s="271"/>
      <c r="CHN659" s="271"/>
      <c r="CHO659" s="271"/>
      <c r="CHP659" s="271"/>
      <c r="CHQ659" s="271"/>
      <c r="CHR659" s="271"/>
      <c r="CHS659" s="271"/>
      <c r="CHT659" s="271"/>
      <c r="CHU659" s="271"/>
      <c r="CHV659" s="271"/>
      <c r="CHW659" s="271"/>
      <c r="CHX659" s="271"/>
      <c r="CHY659" s="271"/>
      <c r="CHZ659" s="271"/>
      <c r="CIA659" s="271"/>
      <c r="CIB659" s="271"/>
      <c r="CIC659" s="271"/>
      <c r="CID659" s="271"/>
      <c r="CIE659" s="271"/>
      <c r="CIF659" s="271"/>
      <c r="CIG659" s="271"/>
      <c r="CIH659" s="271"/>
      <c r="CII659" s="271"/>
      <c r="CIJ659" s="271"/>
      <c r="CIK659" s="271"/>
      <c r="CIL659" s="271"/>
      <c r="CIM659" s="271"/>
      <c r="CIN659" s="271"/>
      <c r="CIO659" s="271"/>
      <c r="CIP659" s="271"/>
      <c r="CIQ659" s="271"/>
      <c r="CIR659" s="271"/>
      <c r="CIS659" s="271"/>
      <c r="CIT659" s="271"/>
      <c r="CIU659" s="271"/>
      <c r="CIV659" s="271"/>
      <c r="CIW659" s="271"/>
      <c r="CIX659" s="271"/>
      <c r="CIY659" s="271"/>
      <c r="CIZ659" s="271"/>
      <c r="CJA659" s="271"/>
      <c r="CJB659" s="271"/>
      <c r="CJC659" s="271"/>
      <c r="CJD659" s="271"/>
      <c r="CJE659" s="271"/>
      <c r="CJF659" s="271"/>
      <c r="CJG659" s="271"/>
      <c r="CJH659" s="271"/>
      <c r="CJI659" s="271"/>
      <c r="CJJ659" s="271"/>
      <c r="CJK659" s="271"/>
      <c r="CJL659" s="271"/>
      <c r="CJM659" s="271"/>
      <c r="CJN659" s="271"/>
      <c r="CJO659" s="271"/>
      <c r="CJP659" s="271"/>
      <c r="CJQ659" s="271"/>
      <c r="CJR659" s="271"/>
      <c r="CJS659" s="271"/>
      <c r="CJT659" s="271"/>
      <c r="CJU659" s="271"/>
      <c r="CJV659" s="271"/>
      <c r="CJW659" s="271"/>
      <c r="CJX659" s="271"/>
      <c r="CJY659" s="271"/>
      <c r="CJZ659" s="271"/>
      <c r="CKA659" s="271"/>
      <c r="CKB659" s="271"/>
      <c r="CKC659" s="271"/>
      <c r="CKD659" s="271"/>
      <c r="CKE659" s="271"/>
      <c r="CKF659" s="271"/>
      <c r="CKG659" s="271"/>
      <c r="CKH659" s="271"/>
      <c r="CKI659" s="271"/>
      <c r="CKJ659" s="271"/>
      <c r="CKK659" s="271"/>
      <c r="CKL659" s="271"/>
      <c r="CKM659" s="271"/>
      <c r="CKN659" s="271"/>
      <c r="CKO659" s="271"/>
      <c r="CKP659" s="271"/>
      <c r="CKQ659" s="271"/>
      <c r="CKR659" s="271"/>
      <c r="CKS659" s="271"/>
      <c r="CKT659" s="271"/>
      <c r="CKU659" s="271"/>
      <c r="CKV659" s="271"/>
      <c r="CKW659" s="271"/>
      <c r="CKX659" s="271"/>
      <c r="CKY659" s="271"/>
      <c r="CKZ659" s="271"/>
      <c r="CLA659" s="271"/>
      <c r="CLB659" s="271"/>
      <c r="CLC659" s="271"/>
      <c r="CLD659" s="271"/>
      <c r="CLE659" s="271"/>
      <c r="CLF659" s="271"/>
      <c r="CLG659" s="271"/>
      <c r="CLH659" s="271"/>
      <c r="CLI659" s="271"/>
      <c r="CLJ659" s="271"/>
      <c r="CLK659" s="271"/>
      <c r="CLL659" s="271"/>
      <c r="CLM659" s="271"/>
      <c r="CLN659" s="271"/>
      <c r="CLO659" s="271"/>
      <c r="CLP659" s="271"/>
      <c r="CLQ659" s="271"/>
      <c r="CLR659" s="271"/>
      <c r="CLS659" s="271"/>
      <c r="CLT659" s="271"/>
      <c r="CLU659" s="271"/>
      <c r="CLV659" s="271"/>
      <c r="CLW659" s="271"/>
      <c r="CLX659" s="271"/>
      <c r="CLY659" s="271"/>
      <c r="CLZ659" s="271"/>
      <c r="CMA659" s="271"/>
      <c r="CMB659" s="271"/>
      <c r="CMC659" s="271"/>
      <c r="CMD659" s="271"/>
      <c r="CME659" s="271"/>
      <c r="CMF659" s="271"/>
      <c r="CMG659" s="271"/>
      <c r="CMH659" s="271"/>
      <c r="CMI659" s="271"/>
      <c r="CMJ659" s="271"/>
      <c r="CMK659" s="271"/>
      <c r="CML659" s="271"/>
      <c r="CMM659" s="271"/>
      <c r="CMN659" s="271"/>
      <c r="CMO659" s="271"/>
      <c r="CMP659" s="271"/>
      <c r="CMQ659" s="271"/>
      <c r="CMR659" s="271"/>
      <c r="CMS659" s="271"/>
      <c r="CMT659" s="271"/>
      <c r="CMU659" s="271"/>
      <c r="CMV659" s="271"/>
      <c r="CMW659" s="271"/>
      <c r="CMX659" s="271"/>
      <c r="CMY659" s="271"/>
      <c r="CMZ659" s="271"/>
      <c r="CNA659" s="271"/>
      <c r="CNB659" s="271"/>
      <c r="CNC659" s="271"/>
      <c r="CND659" s="271"/>
      <c r="CNE659" s="271"/>
      <c r="CNF659" s="271"/>
      <c r="CNG659" s="271"/>
      <c r="CNH659" s="271"/>
      <c r="CNI659" s="271"/>
      <c r="CNJ659" s="271"/>
      <c r="CNK659" s="271"/>
      <c r="CNL659" s="271"/>
      <c r="CNM659" s="271"/>
      <c r="CNN659" s="271"/>
      <c r="CNO659" s="271"/>
      <c r="CNP659" s="271"/>
      <c r="CNQ659" s="271"/>
      <c r="CNR659" s="271"/>
      <c r="CNS659" s="271"/>
      <c r="CNT659" s="271"/>
      <c r="CNU659" s="271"/>
      <c r="CNV659" s="271"/>
      <c r="CNW659" s="271"/>
      <c r="CNX659" s="271"/>
      <c r="CNY659" s="271"/>
      <c r="CNZ659" s="271"/>
      <c r="COA659" s="271"/>
      <c r="COB659" s="271"/>
      <c r="COC659" s="271"/>
      <c r="COD659" s="271"/>
      <c r="COE659" s="271"/>
      <c r="COF659" s="271"/>
      <c r="COG659" s="271"/>
      <c r="COH659" s="271"/>
      <c r="COI659" s="271"/>
      <c r="COJ659" s="271"/>
      <c r="COK659" s="271"/>
      <c r="COL659" s="271"/>
      <c r="COM659" s="271"/>
      <c r="CON659" s="271"/>
      <c r="COO659" s="271"/>
      <c r="COP659" s="271"/>
      <c r="COQ659" s="271"/>
      <c r="COR659" s="271"/>
      <c r="COS659" s="271"/>
      <c r="COT659" s="271"/>
      <c r="COU659" s="271"/>
      <c r="COV659" s="271"/>
      <c r="COW659" s="271"/>
      <c r="COX659" s="271"/>
      <c r="COY659" s="271"/>
      <c r="COZ659" s="271"/>
      <c r="CPA659" s="271"/>
      <c r="CPB659" s="271"/>
      <c r="CPC659" s="271"/>
      <c r="CPD659" s="271"/>
      <c r="CPE659" s="271"/>
      <c r="CPF659" s="271"/>
      <c r="CPG659" s="271"/>
      <c r="CPH659" s="271"/>
      <c r="CPI659" s="271"/>
      <c r="CPJ659" s="271"/>
      <c r="CPK659" s="271"/>
      <c r="CPL659" s="271"/>
      <c r="CPM659" s="271"/>
      <c r="CPN659" s="271"/>
      <c r="CPO659" s="271"/>
      <c r="CPP659" s="271"/>
      <c r="CPQ659" s="271"/>
      <c r="CPR659" s="271"/>
      <c r="CPS659" s="271"/>
      <c r="CPT659" s="271"/>
      <c r="CPU659" s="271"/>
      <c r="CPV659" s="271"/>
      <c r="CPW659" s="271"/>
      <c r="CPX659" s="271"/>
      <c r="CPY659" s="271"/>
      <c r="CPZ659" s="271"/>
      <c r="CQA659" s="271"/>
      <c r="CQB659" s="271"/>
      <c r="CQC659" s="271"/>
      <c r="CQD659" s="271"/>
      <c r="CQE659" s="271"/>
      <c r="CQF659" s="271"/>
      <c r="CQG659" s="271"/>
      <c r="CQH659" s="271"/>
      <c r="CQI659" s="271"/>
      <c r="CQJ659" s="271"/>
      <c r="CQK659" s="271"/>
      <c r="CQL659" s="271"/>
      <c r="CQM659" s="271"/>
      <c r="CQN659" s="271"/>
      <c r="CQO659" s="271"/>
      <c r="CQP659" s="271"/>
      <c r="CQQ659" s="271"/>
      <c r="CQR659" s="271"/>
      <c r="CQS659" s="271"/>
      <c r="CQT659" s="271"/>
      <c r="CQU659" s="271"/>
      <c r="CQV659" s="271"/>
      <c r="CQW659" s="271"/>
      <c r="CQX659" s="271"/>
      <c r="CQY659" s="271"/>
      <c r="CQZ659" s="271"/>
      <c r="CRA659" s="271"/>
      <c r="CRB659" s="271"/>
      <c r="CRC659" s="271"/>
      <c r="CRD659" s="271"/>
      <c r="CRE659" s="271"/>
      <c r="CRF659" s="271"/>
      <c r="CRG659" s="271"/>
      <c r="CRH659" s="271"/>
      <c r="CRI659" s="271"/>
      <c r="CRJ659" s="271"/>
      <c r="CRK659" s="271"/>
      <c r="CRL659" s="271"/>
      <c r="CRM659" s="271"/>
      <c r="CRN659" s="271"/>
      <c r="CRO659" s="271"/>
      <c r="CRP659" s="271"/>
      <c r="CRQ659" s="271"/>
      <c r="CRR659" s="271"/>
      <c r="CRS659" s="271"/>
      <c r="CRT659" s="271"/>
      <c r="CRU659" s="271"/>
      <c r="CRV659" s="271"/>
      <c r="CRW659" s="271"/>
      <c r="CRX659" s="271"/>
      <c r="CRY659" s="271"/>
      <c r="CRZ659" s="271"/>
      <c r="CSA659" s="271"/>
      <c r="CSB659" s="271"/>
      <c r="CSC659" s="271"/>
      <c r="CSD659" s="271"/>
      <c r="CSE659" s="271"/>
      <c r="CSF659" s="271"/>
      <c r="CSG659" s="271"/>
      <c r="CSH659" s="271"/>
      <c r="CSI659" s="271"/>
      <c r="CSJ659" s="271"/>
      <c r="CSK659" s="271"/>
      <c r="CSL659" s="271"/>
      <c r="CSM659" s="271"/>
      <c r="CSN659" s="271"/>
      <c r="CSO659" s="271"/>
      <c r="CSP659" s="271"/>
      <c r="CSQ659" s="271"/>
      <c r="CSR659" s="271"/>
      <c r="CSS659" s="271"/>
      <c r="CST659" s="271"/>
      <c r="CSU659" s="271"/>
      <c r="CSV659" s="271"/>
      <c r="CSW659" s="271"/>
      <c r="CSX659" s="271"/>
      <c r="CSY659" s="271"/>
      <c r="CSZ659" s="271"/>
      <c r="CTA659" s="271"/>
      <c r="CTB659" s="271"/>
      <c r="CTC659" s="271"/>
      <c r="CTD659" s="271"/>
      <c r="CTE659" s="271"/>
      <c r="CTF659" s="271"/>
      <c r="CTG659" s="271"/>
      <c r="CTH659" s="271"/>
      <c r="CTI659" s="271"/>
      <c r="CTJ659" s="271"/>
      <c r="CTK659" s="271"/>
      <c r="CTL659" s="271"/>
      <c r="CTM659" s="271"/>
      <c r="CTN659" s="271"/>
      <c r="CTO659" s="271"/>
      <c r="CTP659" s="271"/>
      <c r="CTQ659" s="271"/>
      <c r="CTR659" s="271"/>
      <c r="CTS659" s="271"/>
      <c r="CTT659" s="271"/>
      <c r="CTU659" s="271"/>
      <c r="CTV659" s="271"/>
      <c r="CTW659" s="271"/>
      <c r="CTX659" s="271"/>
      <c r="CTY659" s="271"/>
      <c r="CTZ659" s="271"/>
      <c r="CUA659" s="271"/>
      <c r="CUB659" s="271"/>
      <c r="CUC659" s="271"/>
      <c r="CUD659" s="271"/>
      <c r="CUE659" s="271"/>
      <c r="CUF659" s="271"/>
      <c r="CUG659" s="271"/>
      <c r="CUH659" s="271"/>
      <c r="CUI659" s="271"/>
      <c r="CUJ659" s="271"/>
      <c r="CUK659" s="271"/>
      <c r="CUL659" s="271"/>
      <c r="CUM659" s="271"/>
      <c r="CUN659" s="271"/>
      <c r="CUO659" s="271"/>
      <c r="CUP659" s="271"/>
      <c r="CUQ659" s="271"/>
      <c r="CUR659" s="271"/>
      <c r="CUS659" s="271"/>
      <c r="CUT659" s="271"/>
      <c r="CUU659" s="271"/>
      <c r="CUV659" s="271"/>
      <c r="CUW659" s="271"/>
      <c r="CUX659" s="271"/>
      <c r="CUY659" s="271"/>
      <c r="CUZ659" s="271"/>
      <c r="CVA659" s="271"/>
      <c r="CVB659" s="271"/>
      <c r="CVC659" s="271"/>
      <c r="CVD659" s="271"/>
      <c r="CVE659" s="271"/>
      <c r="CVF659" s="271"/>
      <c r="CVG659" s="271"/>
      <c r="CVH659" s="271"/>
      <c r="CVI659" s="271"/>
      <c r="CVJ659" s="271"/>
      <c r="CVK659" s="271"/>
      <c r="CVL659" s="271"/>
      <c r="CVM659" s="271"/>
      <c r="CVN659" s="271"/>
      <c r="CVO659" s="271"/>
      <c r="CVP659" s="271"/>
      <c r="CVQ659" s="271"/>
      <c r="CVR659" s="271"/>
      <c r="CVS659" s="271"/>
      <c r="CVT659" s="271"/>
      <c r="CVU659" s="271"/>
      <c r="CVV659" s="271"/>
      <c r="CVW659" s="271"/>
      <c r="CVX659" s="271"/>
      <c r="CVY659" s="271"/>
      <c r="CVZ659" s="271"/>
      <c r="CWA659" s="271"/>
      <c r="CWB659" s="271"/>
      <c r="CWC659" s="271"/>
      <c r="CWD659" s="271"/>
      <c r="CWE659" s="271"/>
      <c r="CWF659" s="271"/>
      <c r="CWG659" s="271"/>
      <c r="CWH659" s="271"/>
      <c r="CWI659" s="271"/>
      <c r="CWJ659" s="271"/>
      <c r="CWK659" s="271"/>
      <c r="CWL659" s="271"/>
      <c r="CWM659" s="271"/>
      <c r="CWN659" s="271"/>
      <c r="CWO659" s="271"/>
      <c r="CWP659" s="271"/>
      <c r="CWQ659" s="271"/>
      <c r="CWR659" s="271"/>
      <c r="CWS659" s="271"/>
      <c r="CWT659" s="271"/>
      <c r="CWU659" s="271"/>
      <c r="CWV659" s="271"/>
      <c r="CWW659" s="271"/>
      <c r="CWX659" s="271"/>
      <c r="CWY659" s="271"/>
      <c r="CWZ659" s="271"/>
      <c r="CXA659" s="271"/>
      <c r="CXB659" s="271"/>
      <c r="CXC659" s="271"/>
      <c r="CXD659" s="271"/>
      <c r="CXE659" s="271"/>
      <c r="CXF659" s="271"/>
      <c r="CXG659" s="271"/>
      <c r="CXH659" s="271"/>
      <c r="CXI659" s="271"/>
      <c r="CXJ659" s="271"/>
      <c r="CXK659" s="271"/>
      <c r="CXL659" s="271"/>
      <c r="CXM659" s="271"/>
      <c r="CXN659" s="271"/>
      <c r="CXO659" s="271"/>
      <c r="CXP659" s="271"/>
      <c r="CXQ659" s="271"/>
      <c r="CXR659" s="271"/>
      <c r="CXS659" s="271"/>
      <c r="CXT659" s="271"/>
      <c r="CXU659" s="271"/>
      <c r="CXV659" s="271"/>
      <c r="CXW659" s="271"/>
      <c r="CXX659" s="271"/>
      <c r="CXY659" s="271"/>
      <c r="CXZ659" s="271"/>
      <c r="CYA659" s="271"/>
      <c r="CYB659" s="271"/>
      <c r="CYC659" s="271"/>
      <c r="CYD659" s="271"/>
      <c r="CYE659" s="271"/>
      <c r="CYF659" s="271"/>
      <c r="CYG659" s="271"/>
      <c r="CYH659" s="271"/>
      <c r="CYI659" s="271"/>
      <c r="CYJ659" s="271"/>
      <c r="CYK659" s="271"/>
      <c r="CYL659" s="271"/>
      <c r="CYM659" s="271"/>
      <c r="CYN659" s="271"/>
      <c r="CYO659" s="271"/>
      <c r="CYP659" s="271"/>
      <c r="CYQ659" s="271"/>
      <c r="CYR659" s="271"/>
      <c r="CYS659" s="271"/>
      <c r="CYT659" s="271"/>
      <c r="CYU659" s="271"/>
      <c r="CYV659" s="271"/>
      <c r="CYW659" s="271"/>
      <c r="CYX659" s="271"/>
      <c r="CYY659" s="271"/>
      <c r="CYZ659" s="271"/>
      <c r="CZA659" s="271"/>
      <c r="CZB659" s="271"/>
      <c r="CZC659" s="271"/>
      <c r="CZD659" s="271"/>
      <c r="CZE659" s="271"/>
      <c r="CZF659" s="271"/>
      <c r="CZG659" s="271"/>
      <c r="CZH659" s="271"/>
      <c r="CZI659" s="271"/>
      <c r="CZJ659" s="271"/>
      <c r="CZK659" s="271"/>
      <c r="CZL659" s="271"/>
      <c r="CZM659" s="271"/>
      <c r="CZN659" s="271"/>
      <c r="CZO659" s="271"/>
      <c r="CZP659" s="271"/>
      <c r="CZQ659" s="271"/>
      <c r="CZR659" s="271"/>
      <c r="CZS659" s="271"/>
      <c r="CZT659" s="271"/>
      <c r="CZU659" s="271"/>
      <c r="CZV659" s="271"/>
      <c r="CZW659" s="271"/>
      <c r="CZX659" s="271"/>
      <c r="CZY659" s="271"/>
      <c r="CZZ659" s="271"/>
      <c r="DAA659" s="271"/>
      <c r="DAB659" s="271"/>
      <c r="DAC659" s="271"/>
      <c r="DAD659" s="271"/>
      <c r="DAE659" s="271"/>
      <c r="DAF659" s="271"/>
      <c r="DAG659" s="271"/>
      <c r="DAH659" s="271"/>
      <c r="DAI659" s="271"/>
      <c r="DAJ659" s="271"/>
      <c r="DAK659" s="271"/>
      <c r="DAL659" s="271"/>
      <c r="DAM659" s="271"/>
      <c r="DAN659" s="271"/>
      <c r="DAO659" s="271"/>
      <c r="DAP659" s="271"/>
      <c r="DAQ659" s="271"/>
      <c r="DAR659" s="271"/>
      <c r="DAS659" s="271"/>
      <c r="DAT659" s="271"/>
      <c r="DAU659" s="271"/>
      <c r="DAV659" s="271"/>
      <c r="DAW659" s="271"/>
      <c r="DAX659" s="271"/>
      <c r="DAY659" s="271"/>
      <c r="DAZ659" s="271"/>
      <c r="DBA659" s="271"/>
      <c r="DBB659" s="271"/>
      <c r="DBC659" s="271"/>
      <c r="DBD659" s="271"/>
      <c r="DBE659" s="271"/>
      <c r="DBF659" s="271"/>
      <c r="DBG659" s="271"/>
      <c r="DBH659" s="271"/>
      <c r="DBI659" s="271"/>
      <c r="DBJ659" s="271"/>
      <c r="DBK659" s="271"/>
      <c r="DBL659" s="271"/>
      <c r="DBM659" s="271"/>
      <c r="DBN659" s="271"/>
      <c r="DBO659" s="271"/>
      <c r="DBP659" s="271"/>
      <c r="DBQ659" s="271"/>
      <c r="DBR659" s="271"/>
      <c r="DBS659" s="271"/>
      <c r="DBT659" s="271"/>
      <c r="DBU659" s="271"/>
      <c r="DBV659" s="271"/>
      <c r="DBW659" s="271"/>
      <c r="DBX659" s="271"/>
      <c r="DBY659" s="271"/>
      <c r="DBZ659" s="271"/>
      <c r="DCA659" s="271"/>
      <c r="DCB659" s="271"/>
      <c r="DCC659" s="271"/>
      <c r="DCD659" s="271"/>
      <c r="DCE659" s="271"/>
      <c r="DCF659" s="271"/>
      <c r="DCG659" s="271"/>
      <c r="DCH659" s="271"/>
      <c r="DCI659" s="271"/>
      <c r="DCJ659" s="271"/>
      <c r="DCK659" s="271"/>
      <c r="DCL659" s="271"/>
      <c r="DCM659" s="271"/>
      <c r="DCN659" s="271"/>
      <c r="DCO659" s="271"/>
      <c r="DCP659" s="271"/>
      <c r="DCQ659" s="271"/>
      <c r="DCR659" s="271"/>
      <c r="DCS659" s="271"/>
      <c r="DCT659" s="271"/>
      <c r="DCU659" s="271"/>
      <c r="DCV659" s="271"/>
      <c r="DCW659" s="271"/>
      <c r="DCX659" s="271"/>
      <c r="DCY659" s="271"/>
      <c r="DCZ659" s="271"/>
      <c r="DDA659" s="271"/>
      <c r="DDB659" s="271"/>
      <c r="DDC659" s="271"/>
      <c r="DDD659" s="271"/>
      <c r="DDE659" s="271"/>
      <c r="DDF659" s="271"/>
      <c r="DDG659" s="271"/>
      <c r="DDH659" s="271"/>
      <c r="DDI659" s="271"/>
      <c r="DDJ659" s="271"/>
      <c r="DDK659" s="271"/>
      <c r="DDL659" s="271"/>
      <c r="DDM659" s="271"/>
      <c r="DDN659" s="271"/>
      <c r="DDO659" s="271"/>
      <c r="DDP659" s="271"/>
      <c r="DDQ659" s="271"/>
      <c r="DDR659" s="271"/>
      <c r="DDS659" s="271"/>
      <c r="DDT659" s="271"/>
      <c r="DDU659" s="271"/>
      <c r="DDV659" s="271"/>
      <c r="DDW659" s="271"/>
      <c r="DDX659" s="271"/>
      <c r="DDY659" s="271"/>
      <c r="DDZ659" s="271"/>
      <c r="DEA659" s="271"/>
      <c r="DEB659" s="271"/>
      <c r="DEC659" s="271"/>
      <c r="DED659" s="271"/>
      <c r="DEE659" s="271"/>
      <c r="DEF659" s="271"/>
      <c r="DEG659" s="271"/>
      <c r="DEH659" s="271"/>
      <c r="DEI659" s="271"/>
      <c r="DEJ659" s="271"/>
      <c r="DEK659" s="271"/>
      <c r="DEL659" s="271"/>
      <c r="DEM659" s="271"/>
      <c r="DEN659" s="271"/>
      <c r="DEO659" s="271"/>
      <c r="DEP659" s="271"/>
      <c r="DEQ659" s="271"/>
      <c r="DER659" s="271"/>
      <c r="DES659" s="271"/>
      <c r="DET659" s="271"/>
      <c r="DEU659" s="271"/>
      <c r="DEV659" s="271"/>
      <c r="DEW659" s="271"/>
      <c r="DEX659" s="271"/>
      <c r="DEY659" s="271"/>
      <c r="DEZ659" s="271"/>
      <c r="DFA659" s="271"/>
      <c r="DFB659" s="271"/>
      <c r="DFC659" s="271"/>
      <c r="DFD659" s="271"/>
      <c r="DFE659" s="271"/>
      <c r="DFF659" s="271"/>
      <c r="DFG659" s="271"/>
      <c r="DFH659" s="271"/>
      <c r="DFI659" s="271"/>
      <c r="DFJ659" s="271"/>
      <c r="DFK659" s="271"/>
      <c r="DFL659" s="271"/>
      <c r="DFM659" s="271"/>
      <c r="DFN659" s="271"/>
      <c r="DFO659" s="271"/>
      <c r="DFP659" s="271"/>
      <c r="DFQ659" s="271"/>
      <c r="DFR659" s="271"/>
      <c r="DFS659" s="271"/>
      <c r="DFT659" s="271"/>
      <c r="DFU659" s="271"/>
      <c r="DFV659" s="271"/>
      <c r="DFW659" s="271"/>
      <c r="DFX659" s="271"/>
      <c r="DFY659" s="271"/>
      <c r="DFZ659" s="271"/>
      <c r="DGA659" s="271"/>
      <c r="DGB659" s="271"/>
      <c r="DGC659" s="271"/>
      <c r="DGD659" s="271"/>
      <c r="DGE659" s="271"/>
      <c r="DGF659" s="271"/>
      <c r="DGG659" s="271"/>
      <c r="DGH659" s="271"/>
      <c r="DGI659" s="271"/>
      <c r="DGJ659" s="271"/>
      <c r="DGK659" s="271"/>
      <c r="DGL659" s="271"/>
      <c r="DGM659" s="271"/>
      <c r="DGN659" s="271"/>
      <c r="DGO659" s="271"/>
      <c r="DGP659" s="271"/>
      <c r="DGQ659" s="271"/>
      <c r="DGR659" s="271"/>
      <c r="DGS659" s="271"/>
      <c r="DGT659" s="271"/>
      <c r="DGU659" s="271"/>
      <c r="DGV659" s="271"/>
      <c r="DGW659" s="271"/>
      <c r="DGX659" s="271"/>
      <c r="DGY659" s="271"/>
      <c r="DGZ659" s="271"/>
      <c r="DHA659" s="271"/>
      <c r="DHB659" s="271"/>
      <c r="DHC659" s="271"/>
      <c r="DHD659" s="271"/>
      <c r="DHE659" s="271"/>
      <c r="DHF659" s="271"/>
      <c r="DHG659" s="271"/>
      <c r="DHH659" s="271"/>
      <c r="DHI659" s="271"/>
      <c r="DHJ659" s="271"/>
      <c r="DHK659" s="271"/>
      <c r="DHL659" s="271"/>
      <c r="DHM659" s="271"/>
      <c r="DHN659" s="271"/>
      <c r="DHO659" s="271"/>
      <c r="DHP659" s="271"/>
      <c r="DHQ659" s="271"/>
      <c r="DHR659" s="271"/>
      <c r="DHS659" s="271"/>
      <c r="DHT659" s="271"/>
      <c r="DHU659" s="271"/>
      <c r="DHV659" s="271"/>
      <c r="DHW659" s="271"/>
      <c r="DHX659" s="271"/>
      <c r="DHY659" s="271"/>
      <c r="DHZ659" s="271"/>
      <c r="DIA659" s="271"/>
      <c r="DIB659" s="271"/>
      <c r="DIC659" s="271"/>
      <c r="DID659" s="271"/>
      <c r="DIE659" s="271"/>
      <c r="DIF659" s="271"/>
      <c r="DIG659" s="271"/>
      <c r="DIH659" s="271"/>
      <c r="DII659" s="271"/>
      <c r="DIJ659" s="271"/>
      <c r="DIK659" s="271"/>
      <c r="DIL659" s="271"/>
      <c r="DIM659" s="271"/>
      <c r="DIN659" s="271"/>
      <c r="DIO659" s="271"/>
      <c r="DIP659" s="271"/>
      <c r="DIQ659" s="271"/>
      <c r="DIR659" s="271"/>
      <c r="DIS659" s="271"/>
      <c r="DIT659" s="271"/>
      <c r="DIU659" s="271"/>
      <c r="DIV659" s="271"/>
      <c r="DIW659" s="271"/>
      <c r="DIX659" s="271"/>
      <c r="DIY659" s="271"/>
      <c r="DIZ659" s="271"/>
      <c r="DJA659" s="271"/>
      <c r="DJB659" s="271"/>
      <c r="DJC659" s="271"/>
      <c r="DJD659" s="271"/>
      <c r="DJE659" s="271"/>
      <c r="DJF659" s="271"/>
      <c r="DJG659" s="271"/>
      <c r="DJH659" s="271"/>
      <c r="DJI659" s="271"/>
      <c r="DJJ659" s="271"/>
      <c r="DJK659" s="271"/>
      <c r="DJL659" s="271"/>
      <c r="DJM659" s="271"/>
      <c r="DJN659" s="271"/>
      <c r="DJO659" s="271"/>
      <c r="DJP659" s="271"/>
      <c r="DJQ659" s="271"/>
      <c r="DJR659" s="271"/>
      <c r="DJS659" s="271"/>
      <c r="DJT659" s="271"/>
      <c r="DJU659" s="271"/>
      <c r="DJV659" s="271"/>
      <c r="DJW659" s="271"/>
      <c r="DJX659" s="271"/>
      <c r="DJY659" s="271"/>
      <c r="DJZ659" s="271"/>
      <c r="DKA659" s="271"/>
      <c r="DKB659" s="271"/>
      <c r="DKC659" s="271"/>
      <c r="DKD659" s="271"/>
      <c r="DKE659" s="271"/>
      <c r="DKF659" s="271"/>
      <c r="DKG659" s="271"/>
      <c r="DKH659" s="271"/>
      <c r="DKI659" s="271"/>
      <c r="DKJ659" s="271"/>
      <c r="DKK659" s="271"/>
      <c r="DKL659" s="271"/>
      <c r="DKM659" s="271"/>
      <c r="DKN659" s="271"/>
      <c r="DKO659" s="271"/>
      <c r="DKP659" s="271"/>
      <c r="DKQ659" s="271"/>
      <c r="DKR659" s="271"/>
      <c r="DKS659" s="271"/>
      <c r="DKT659" s="271"/>
      <c r="DKU659" s="271"/>
      <c r="DKV659" s="271"/>
      <c r="DKW659" s="271"/>
      <c r="DKX659" s="271"/>
      <c r="DKY659" s="271"/>
      <c r="DKZ659" s="271"/>
      <c r="DLA659" s="271"/>
      <c r="DLB659" s="271"/>
      <c r="DLC659" s="271"/>
      <c r="DLD659" s="271"/>
      <c r="DLE659" s="271"/>
      <c r="DLF659" s="271"/>
      <c r="DLG659" s="271"/>
      <c r="DLH659" s="271"/>
      <c r="DLI659" s="271"/>
      <c r="DLJ659" s="271"/>
      <c r="DLK659" s="271"/>
      <c r="DLL659" s="271"/>
      <c r="DLM659" s="271"/>
      <c r="DLN659" s="271"/>
      <c r="DLO659" s="271"/>
      <c r="DLP659" s="271"/>
      <c r="DLQ659" s="271"/>
      <c r="DLR659" s="271"/>
      <c r="DLS659" s="271"/>
      <c r="DLT659" s="271"/>
      <c r="DLU659" s="271"/>
      <c r="DLV659" s="271"/>
      <c r="DLW659" s="271"/>
      <c r="DLX659" s="271"/>
      <c r="DLY659" s="271"/>
      <c r="DLZ659" s="271"/>
      <c r="DMA659" s="271"/>
      <c r="DMB659" s="271"/>
      <c r="DMC659" s="271"/>
      <c r="DMD659" s="271"/>
      <c r="DME659" s="271"/>
      <c r="DMF659" s="271"/>
      <c r="DMG659" s="271"/>
      <c r="DMH659" s="271"/>
      <c r="DMI659" s="271"/>
      <c r="DMJ659" s="271"/>
      <c r="DMK659" s="271"/>
      <c r="DML659" s="271"/>
      <c r="DMM659" s="271"/>
      <c r="DMN659" s="271"/>
      <c r="DMO659" s="271"/>
      <c r="DMP659" s="271"/>
      <c r="DMQ659" s="271"/>
      <c r="DMR659" s="271"/>
      <c r="DMS659" s="271"/>
      <c r="DMT659" s="271"/>
      <c r="DMU659" s="271"/>
      <c r="DMV659" s="271"/>
      <c r="DMW659" s="271"/>
      <c r="DMX659" s="271"/>
      <c r="DMY659" s="271"/>
      <c r="DMZ659" s="271"/>
      <c r="DNA659" s="271"/>
      <c r="DNB659" s="271"/>
      <c r="DNC659" s="271"/>
      <c r="DND659" s="271"/>
      <c r="DNE659" s="271"/>
      <c r="DNF659" s="271"/>
      <c r="DNG659" s="271"/>
      <c r="DNH659" s="271"/>
      <c r="DNI659" s="271"/>
      <c r="DNJ659" s="271"/>
      <c r="DNK659" s="271"/>
      <c r="DNL659" s="271"/>
      <c r="DNM659" s="271"/>
      <c r="DNN659" s="271"/>
      <c r="DNO659" s="271"/>
      <c r="DNP659" s="271"/>
      <c r="DNQ659" s="271"/>
      <c r="DNR659" s="271"/>
      <c r="DNS659" s="271"/>
      <c r="DNT659" s="271"/>
      <c r="DNU659" s="271"/>
      <c r="DNV659" s="271"/>
      <c r="DNW659" s="271"/>
      <c r="DNX659" s="271"/>
      <c r="DNY659" s="271"/>
      <c r="DNZ659" s="271"/>
      <c r="DOA659" s="271"/>
      <c r="DOB659" s="271"/>
      <c r="DOC659" s="271"/>
      <c r="DOD659" s="271"/>
      <c r="DOE659" s="271"/>
      <c r="DOF659" s="271"/>
      <c r="DOG659" s="271"/>
      <c r="DOH659" s="271"/>
      <c r="DOI659" s="271"/>
      <c r="DOJ659" s="271"/>
      <c r="DOK659" s="271"/>
      <c r="DOL659" s="271"/>
      <c r="DOM659" s="271"/>
      <c r="DON659" s="271"/>
      <c r="DOO659" s="271"/>
      <c r="DOP659" s="271"/>
      <c r="DOQ659" s="271"/>
      <c r="DOR659" s="271"/>
      <c r="DOS659" s="271"/>
      <c r="DOT659" s="271"/>
      <c r="DOU659" s="271"/>
      <c r="DOV659" s="271"/>
      <c r="DOW659" s="271"/>
      <c r="DOX659" s="271"/>
      <c r="DOY659" s="271"/>
      <c r="DOZ659" s="271"/>
      <c r="DPA659" s="271"/>
      <c r="DPB659" s="271"/>
      <c r="DPC659" s="271"/>
      <c r="DPD659" s="271"/>
      <c r="DPE659" s="271"/>
      <c r="DPF659" s="271"/>
      <c r="DPG659" s="271"/>
      <c r="DPH659" s="271"/>
      <c r="DPI659" s="271"/>
      <c r="DPJ659" s="271"/>
      <c r="DPK659" s="271"/>
      <c r="DPL659" s="271"/>
      <c r="DPM659" s="271"/>
      <c r="DPN659" s="271"/>
      <c r="DPO659" s="271"/>
      <c r="DPP659" s="271"/>
      <c r="DPQ659" s="271"/>
      <c r="DPR659" s="271"/>
      <c r="DPS659" s="271"/>
      <c r="DPT659" s="271"/>
      <c r="DPU659" s="271"/>
      <c r="DPV659" s="271"/>
      <c r="DPW659" s="271"/>
      <c r="DPX659" s="271"/>
      <c r="DPY659" s="271"/>
      <c r="DPZ659" s="271"/>
      <c r="DQA659" s="271"/>
      <c r="DQB659" s="271"/>
      <c r="DQC659" s="271"/>
      <c r="DQD659" s="271"/>
      <c r="DQE659" s="271"/>
      <c r="DQF659" s="271"/>
      <c r="DQG659" s="271"/>
      <c r="DQH659" s="271"/>
      <c r="DQI659" s="271"/>
      <c r="DQJ659" s="271"/>
      <c r="DQK659" s="271"/>
      <c r="DQL659" s="271"/>
      <c r="DQM659" s="271"/>
      <c r="DQN659" s="271"/>
      <c r="DQO659" s="271"/>
      <c r="DQP659" s="271"/>
      <c r="DQQ659" s="271"/>
      <c r="DQR659" s="271"/>
      <c r="DQS659" s="271"/>
      <c r="DQT659" s="271"/>
      <c r="DQU659" s="271"/>
      <c r="DQV659" s="271"/>
      <c r="DQW659" s="271"/>
      <c r="DQX659" s="271"/>
      <c r="DQY659" s="271"/>
      <c r="DQZ659" s="271"/>
      <c r="DRA659" s="271"/>
      <c r="DRB659" s="271"/>
      <c r="DRC659" s="271"/>
      <c r="DRD659" s="271"/>
      <c r="DRE659" s="271"/>
      <c r="DRF659" s="271"/>
      <c r="DRG659" s="271"/>
      <c r="DRH659" s="271"/>
      <c r="DRI659" s="271"/>
      <c r="DRJ659" s="271"/>
      <c r="DRK659" s="271"/>
      <c r="DRL659" s="271"/>
      <c r="DRM659" s="271"/>
      <c r="DRN659" s="271"/>
      <c r="DRO659" s="271"/>
      <c r="DRP659" s="271"/>
      <c r="DRQ659" s="271"/>
      <c r="DRR659" s="271"/>
      <c r="DRS659" s="271"/>
      <c r="DRT659" s="271"/>
      <c r="DRU659" s="271"/>
      <c r="DRV659" s="271"/>
      <c r="DRW659" s="271"/>
      <c r="DRX659" s="271"/>
      <c r="DRY659" s="271"/>
      <c r="DRZ659" s="271"/>
      <c r="DSA659" s="271"/>
      <c r="DSB659" s="271"/>
      <c r="DSC659" s="271"/>
      <c r="DSD659" s="271"/>
      <c r="DSE659" s="271"/>
      <c r="DSF659" s="271"/>
      <c r="DSG659" s="271"/>
      <c r="DSH659" s="271"/>
      <c r="DSI659" s="271"/>
      <c r="DSJ659" s="271"/>
      <c r="DSK659" s="271"/>
      <c r="DSL659" s="271"/>
      <c r="DSM659" s="271"/>
      <c r="DSN659" s="271"/>
      <c r="DSO659" s="271"/>
      <c r="DSP659" s="271"/>
      <c r="DSQ659" s="271"/>
      <c r="DSR659" s="271"/>
      <c r="DSS659" s="271"/>
      <c r="DST659" s="271"/>
      <c r="DSU659" s="271"/>
      <c r="DSV659" s="271"/>
      <c r="DSW659" s="271"/>
      <c r="DSX659" s="271"/>
      <c r="DSY659" s="271"/>
      <c r="DSZ659" s="271"/>
      <c r="DTA659" s="271"/>
      <c r="DTB659" s="271"/>
      <c r="DTC659" s="271"/>
      <c r="DTD659" s="271"/>
      <c r="DTE659" s="271"/>
      <c r="DTF659" s="271"/>
      <c r="DTG659" s="271"/>
      <c r="DTH659" s="271"/>
      <c r="DTI659" s="271"/>
      <c r="DTJ659" s="271"/>
      <c r="DTK659" s="271"/>
      <c r="DTL659" s="271"/>
      <c r="DTM659" s="271"/>
      <c r="DTN659" s="271"/>
      <c r="DTO659" s="271"/>
      <c r="DTP659" s="271"/>
      <c r="DTQ659" s="271"/>
      <c r="DTR659" s="271"/>
      <c r="DTS659" s="271"/>
      <c r="DTT659" s="271"/>
      <c r="DTU659" s="271"/>
      <c r="DTV659" s="271"/>
      <c r="DTW659" s="271"/>
      <c r="DTX659" s="271"/>
      <c r="DTY659" s="271"/>
      <c r="DTZ659" s="271"/>
      <c r="DUA659" s="271"/>
      <c r="DUB659" s="271"/>
      <c r="DUC659" s="271"/>
      <c r="DUD659" s="271"/>
      <c r="DUE659" s="271"/>
      <c r="DUF659" s="271"/>
      <c r="DUG659" s="271"/>
      <c r="DUH659" s="271"/>
      <c r="DUI659" s="271"/>
      <c r="DUJ659" s="271"/>
      <c r="DUK659" s="271"/>
      <c r="DUL659" s="271"/>
      <c r="DUM659" s="271"/>
      <c r="DUN659" s="271"/>
      <c r="DUO659" s="271"/>
      <c r="DUP659" s="271"/>
      <c r="DUQ659" s="271"/>
      <c r="DUR659" s="271"/>
      <c r="DUS659" s="271"/>
      <c r="DUT659" s="271"/>
      <c r="DUU659" s="271"/>
      <c r="DUV659" s="271"/>
      <c r="DUW659" s="271"/>
      <c r="DUX659" s="271"/>
      <c r="DUY659" s="271"/>
      <c r="DUZ659" s="271"/>
      <c r="DVA659" s="271"/>
      <c r="DVB659" s="271"/>
      <c r="DVC659" s="271"/>
      <c r="DVD659" s="271"/>
      <c r="DVE659" s="271"/>
      <c r="DVF659" s="271"/>
      <c r="DVG659" s="271"/>
      <c r="DVH659" s="271"/>
      <c r="DVI659" s="271"/>
      <c r="DVJ659" s="271"/>
      <c r="DVK659" s="271"/>
      <c r="DVL659" s="271"/>
      <c r="DVM659" s="271"/>
      <c r="DVN659" s="271"/>
      <c r="DVO659" s="271"/>
      <c r="DVP659" s="271"/>
      <c r="DVQ659" s="271"/>
      <c r="DVR659" s="271"/>
      <c r="DVS659" s="271"/>
      <c r="DVT659" s="271"/>
      <c r="DVU659" s="271"/>
      <c r="DVV659" s="271"/>
      <c r="DVW659" s="271"/>
      <c r="DVX659" s="271"/>
      <c r="DVY659" s="271"/>
      <c r="DVZ659" s="271"/>
      <c r="DWA659" s="271"/>
      <c r="DWB659" s="271"/>
      <c r="DWC659" s="271"/>
      <c r="DWD659" s="271"/>
      <c r="DWE659" s="271"/>
      <c r="DWF659" s="271"/>
      <c r="DWG659" s="271"/>
      <c r="DWH659" s="271"/>
      <c r="DWI659" s="271"/>
      <c r="DWJ659" s="271"/>
      <c r="DWK659" s="271"/>
      <c r="DWL659" s="271"/>
      <c r="DWM659" s="271"/>
      <c r="DWN659" s="271"/>
      <c r="DWO659" s="271"/>
      <c r="DWP659" s="271"/>
      <c r="DWQ659" s="271"/>
      <c r="DWR659" s="271"/>
      <c r="DWS659" s="271"/>
      <c r="DWT659" s="271"/>
      <c r="DWU659" s="271"/>
      <c r="DWV659" s="271"/>
      <c r="DWW659" s="271"/>
      <c r="DWX659" s="271"/>
      <c r="DWY659" s="271"/>
      <c r="DWZ659" s="271"/>
      <c r="DXA659" s="271"/>
      <c r="DXB659" s="271"/>
      <c r="DXC659" s="271"/>
      <c r="DXD659" s="271"/>
      <c r="DXE659" s="271"/>
      <c r="DXF659" s="271"/>
      <c r="DXG659" s="271"/>
      <c r="DXH659" s="271"/>
      <c r="DXI659" s="271"/>
      <c r="DXJ659" s="271"/>
      <c r="DXK659" s="271"/>
      <c r="DXL659" s="271"/>
      <c r="DXM659" s="271"/>
      <c r="DXN659" s="271"/>
      <c r="DXO659" s="271"/>
      <c r="DXP659" s="271"/>
      <c r="DXQ659" s="271"/>
      <c r="DXR659" s="271"/>
      <c r="DXS659" s="271"/>
      <c r="DXT659" s="271"/>
      <c r="DXU659" s="271"/>
      <c r="DXV659" s="271"/>
      <c r="DXW659" s="271"/>
      <c r="DXX659" s="271"/>
      <c r="DXY659" s="271"/>
      <c r="DXZ659" s="271"/>
      <c r="DYA659" s="271"/>
      <c r="DYB659" s="271"/>
      <c r="DYC659" s="271"/>
      <c r="DYD659" s="271"/>
      <c r="DYE659" s="271"/>
      <c r="DYF659" s="271"/>
      <c r="DYG659" s="271"/>
      <c r="DYH659" s="271"/>
      <c r="DYI659" s="271"/>
      <c r="DYJ659" s="271"/>
      <c r="DYK659" s="271"/>
      <c r="DYL659" s="271"/>
      <c r="DYM659" s="271"/>
      <c r="DYN659" s="271"/>
      <c r="DYO659" s="271"/>
      <c r="DYP659" s="271"/>
      <c r="DYQ659" s="271"/>
      <c r="DYR659" s="271"/>
      <c r="DYS659" s="271"/>
      <c r="DYT659" s="271"/>
      <c r="DYU659" s="271"/>
      <c r="DYV659" s="271"/>
      <c r="DYW659" s="271"/>
      <c r="DYX659" s="271"/>
      <c r="DYY659" s="271"/>
      <c r="DYZ659" s="271"/>
      <c r="DZA659" s="271"/>
      <c r="DZB659" s="271"/>
      <c r="DZC659" s="271"/>
      <c r="DZD659" s="271"/>
      <c r="DZE659" s="271"/>
      <c r="DZF659" s="271"/>
      <c r="DZG659" s="271"/>
      <c r="DZH659" s="271"/>
      <c r="DZI659" s="271"/>
      <c r="DZJ659" s="271"/>
      <c r="DZK659" s="271"/>
      <c r="DZL659" s="271"/>
      <c r="DZM659" s="271"/>
      <c r="DZN659" s="271"/>
      <c r="DZO659" s="271"/>
      <c r="DZP659" s="271"/>
      <c r="DZQ659" s="271"/>
      <c r="DZR659" s="271"/>
      <c r="DZS659" s="271"/>
      <c r="DZT659" s="271"/>
      <c r="DZU659" s="271"/>
      <c r="DZV659" s="271"/>
      <c r="DZW659" s="271"/>
      <c r="DZX659" s="271"/>
      <c r="DZY659" s="271"/>
      <c r="DZZ659" s="271"/>
      <c r="EAA659" s="271"/>
      <c r="EAB659" s="271"/>
      <c r="EAC659" s="271"/>
      <c r="EAD659" s="271"/>
      <c r="EAE659" s="271"/>
      <c r="EAF659" s="271"/>
      <c r="EAG659" s="271"/>
      <c r="EAH659" s="271"/>
      <c r="EAI659" s="271"/>
      <c r="EAJ659" s="271"/>
      <c r="EAK659" s="271"/>
      <c r="EAL659" s="271"/>
      <c r="EAM659" s="271"/>
      <c r="EAN659" s="271"/>
      <c r="EAO659" s="271"/>
      <c r="EAP659" s="271"/>
      <c r="EAQ659" s="271"/>
      <c r="EAR659" s="271"/>
      <c r="EAS659" s="271"/>
      <c r="EAT659" s="271"/>
      <c r="EAU659" s="271"/>
      <c r="EAV659" s="271"/>
      <c r="EAW659" s="271"/>
      <c r="EAX659" s="271"/>
      <c r="EAY659" s="271"/>
      <c r="EAZ659" s="271"/>
      <c r="EBA659" s="271"/>
      <c r="EBB659" s="271"/>
      <c r="EBC659" s="271"/>
      <c r="EBD659" s="271"/>
      <c r="EBE659" s="271"/>
      <c r="EBF659" s="271"/>
      <c r="EBG659" s="271"/>
      <c r="EBH659" s="271"/>
      <c r="EBI659" s="271"/>
      <c r="EBJ659" s="271"/>
      <c r="EBK659" s="271"/>
      <c r="EBL659" s="271"/>
      <c r="EBM659" s="271"/>
      <c r="EBN659" s="271"/>
      <c r="EBO659" s="271"/>
      <c r="EBP659" s="271"/>
      <c r="EBQ659" s="271"/>
      <c r="EBR659" s="271"/>
      <c r="EBS659" s="271"/>
      <c r="EBT659" s="271"/>
      <c r="EBU659" s="271"/>
      <c r="EBV659" s="271"/>
      <c r="EBW659" s="271"/>
      <c r="EBX659" s="271"/>
      <c r="EBY659" s="271"/>
      <c r="EBZ659" s="271"/>
      <c r="ECA659" s="271"/>
      <c r="ECB659" s="271"/>
      <c r="ECC659" s="271"/>
      <c r="ECD659" s="271"/>
      <c r="ECE659" s="271"/>
      <c r="ECF659" s="271"/>
      <c r="ECG659" s="271"/>
      <c r="ECH659" s="271"/>
      <c r="ECI659" s="271"/>
      <c r="ECJ659" s="271"/>
      <c r="ECK659" s="271"/>
      <c r="ECL659" s="271"/>
      <c r="ECM659" s="271"/>
      <c r="ECN659" s="271"/>
      <c r="ECO659" s="271"/>
      <c r="ECP659" s="271"/>
      <c r="ECQ659" s="271"/>
      <c r="ECR659" s="271"/>
      <c r="ECS659" s="271"/>
      <c r="ECT659" s="271"/>
      <c r="ECU659" s="271"/>
      <c r="ECV659" s="271"/>
      <c r="ECW659" s="271"/>
      <c r="ECX659" s="271"/>
      <c r="ECY659" s="271"/>
      <c r="ECZ659" s="271"/>
      <c r="EDA659" s="271"/>
      <c r="EDB659" s="271"/>
      <c r="EDC659" s="271"/>
      <c r="EDD659" s="271"/>
      <c r="EDE659" s="271"/>
      <c r="EDF659" s="271"/>
      <c r="EDG659" s="271"/>
      <c r="EDH659" s="271"/>
      <c r="EDI659" s="271"/>
      <c r="EDJ659" s="271"/>
      <c r="EDK659" s="271"/>
      <c r="EDL659" s="271"/>
      <c r="EDM659" s="271"/>
      <c r="EDN659" s="271"/>
      <c r="EDO659" s="271"/>
      <c r="EDP659" s="271"/>
      <c r="EDQ659" s="271"/>
      <c r="EDR659" s="271"/>
      <c r="EDS659" s="271"/>
      <c r="EDT659" s="271"/>
      <c r="EDU659" s="271"/>
      <c r="EDV659" s="271"/>
      <c r="EDW659" s="271"/>
      <c r="EDX659" s="271"/>
      <c r="EDY659" s="271"/>
      <c r="EDZ659" s="271"/>
      <c r="EEA659" s="271"/>
      <c r="EEB659" s="271"/>
      <c r="EEC659" s="271"/>
      <c r="EED659" s="271"/>
      <c r="EEE659" s="271"/>
      <c r="EEF659" s="271"/>
      <c r="EEG659" s="271"/>
      <c r="EEH659" s="271"/>
      <c r="EEI659" s="271"/>
      <c r="EEJ659" s="271"/>
      <c r="EEK659" s="271"/>
      <c r="EEL659" s="271"/>
      <c r="EEM659" s="271"/>
      <c r="EEN659" s="271"/>
      <c r="EEO659" s="271"/>
      <c r="EEP659" s="271"/>
      <c r="EEQ659" s="271"/>
      <c r="EER659" s="271"/>
      <c r="EES659" s="271"/>
      <c r="EET659" s="271"/>
      <c r="EEU659" s="271"/>
      <c r="EEV659" s="271"/>
      <c r="EEW659" s="271"/>
      <c r="EEX659" s="271"/>
      <c r="EEY659" s="271"/>
      <c r="EEZ659" s="271"/>
      <c r="EFA659" s="271"/>
      <c r="EFB659" s="271"/>
      <c r="EFC659" s="271"/>
      <c r="EFD659" s="271"/>
      <c r="EFE659" s="271"/>
      <c r="EFF659" s="271"/>
      <c r="EFG659" s="271"/>
      <c r="EFH659" s="271"/>
      <c r="EFI659" s="271"/>
      <c r="EFJ659" s="271"/>
      <c r="EFK659" s="271"/>
      <c r="EFL659" s="271"/>
      <c r="EFM659" s="271"/>
      <c r="EFN659" s="271"/>
      <c r="EFO659" s="271"/>
      <c r="EFP659" s="271"/>
      <c r="EFQ659" s="271"/>
      <c r="EFR659" s="271"/>
      <c r="EFS659" s="271"/>
      <c r="EFT659" s="271"/>
      <c r="EFU659" s="271"/>
      <c r="EFV659" s="271"/>
      <c r="EFW659" s="271"/>
      <c r="EFX659" s="271"/>
      <c r="EFY659" s="271"/>
      <c r="EFZ659" s="271"/>
      <c r="EGA659" s="271"/>
      <c r="EGB659" s="271"/>
      <c r="EGC659" s="271"/>
      <c r="EGD659" s="271"/>
      <c r="EGE659" s="271"/>
      <c r="EGF659" s="271"/>
      <c r="EGG659" s="271"/>
      <c r="EGH659" s="271"/>
      <c r="EGI659" s="271"/>
      <c r="EGJ659" s="271"/>
      <c r="EGK659" s="271"/>
      <c r="EGL659" s="271"/>
      <c r="EGM659" s="271"/>
      <c r="EGN659" s="271"/>
      <c r="EGO659" s="271"/>
      <c r="EGP659" s="271"/>
      <c r="EGQ659" s="271"/>
      <c r="EGR659" s="271"/>
      <c r="EGS659" s="271"/>
      <c r="EGT659" s="271"/>
      <c r="EGU659" s="271"/>
      <c r="EGV659" s="271"/>
      <c r="EGW659" s="271"/>
      <c r="EGX659" s="271"/>
      <c r="EGY659" s="271"/>
      <c r="EGZ659" s="271"/>
      <c r="EHA659" s="271"/>
      <c r="EHB659" s="271"/>
      <c r="EHC659" s="271"/>
      <c r="EHD659" s="271"/>
      <c r="EHE659" s="271"/>
      <c r="EHF659" s="271"/>
      <c r="EHG659" s="271"/>
      <c r="EHH659" s="271"/>
      <c r="EHI659" s="271"/>
      <c r="EHJ659" s="271"/>
      <c r="EHK659" s="271"/>
      <c r="EHL659" s="271"/>
      <c r="EHM659" s="271"/>
      <c r="EHN659" s="271"/>
      <c r="EHO659" s="271"/>
      <c r="EHP659" s="271"/>
      <c r="EHQ659" s="271"/>
      <c r="EHR659" s="271"/>
      <c r="EHS659" s="271"/>
      <c r="EHT659" s="271"/>
      <c r="EHU659" s="271"/>
      <c r="EHV659" s="271"/>
      <c r="EHW659" s="271"/>
      <c r="EHX659" s="271"/>
      <c r="EHY659" s="271"/>
      <c r="EHZ659" s="271"/>
      <c r="EIA659" s="271"/>
      <c r="EIB659" s="271"/>
      <c r="EIC659" s="271"/>
      <c r="EID659" s="271"/>
      <c r="EIE659" s="271"/>
      <c r="EIF659" s="271"/>
      <c r="EIG659" s="271"/>
      <c r="EIH659" s="271"/>
      <c r="EII659" s="271"/>
      <c r="EIJ659" s="271"/>
      <c r="EIK659" s="271"/>
      <c r="EIL659" s="271"/>
      <c r="EIM659" s="271"/>
      <c r="EIN659" s="271"/>
      <c r="EIO659" s="271"/>
      <c r="EIP659" s="271"/>
      <c r="EIQ659" s="271"/>
      <c r="EIR659" s="271"/>
      <c r="EIS659" s="271"/>
      <c r="EIT659" s="271"/>
      <c r="EIU659" s="271"/>
      <c r="EIV659" s="271"/>
      <c r="EIW659" s="271"/>
      <c r="EIX659" s="271"/>
      <c r="EIY659" s="271"/>
      <c r="EIZ659" s="271"/>
      <c r="EJA659" s="271"/>
      <c r="EJB659" s="271"/>
      <c r="EJC659" s="271"/>
      <c r="EJD659" s="271"/>
      <c r="EJE659" s="271"/>
      <c r="EJF659" s="271"/>
      <c r="EJG659" s="271"/>
      <c r="EJH659" s="271"/>
      <c r="EJI659" s="271"/>
      <c r="EJJ659" s="271"/>
      <c r="EJK659" s="271"/>
      <c r="EJL659" s="271"/>
      <c r="EJM659" s="271"/>
      <c r="EJN659" s="271"/>
      <c r="EJO659" s="271"/>
      <c r="EJP659" s="271"/>
      <c r="EJQ659" s="271"/>
      <c r="EJR659" s="271"/>
      <c r="EJS659" s="271"/>
      <c r="EJT659" s="271"/>
      <c r="EJU659" s="271"/>
      <c r="EJV659" s="271"/>
      <c r="EJW659" s="271"/>
      <c r="EJX659" s="271"/>
      <c r="EJY659" s="271"/>
      <c r="EJZ659" s="271"/>
      <c r="EKA659" s="271"/>
      <c r="EKB659" s="271"/>
      <c r="EKC659" s="271"/>
      <c r="EKD659" s="271"/>
      <c r="EKE659" s="271"/>
      <c r="EKF659" s="271"/>
      <c r="EKG659" s="271"/>
      <c r="EKH659" s="271"/>
      <c r="EKI659" s="271"/>
      <c r="EKJ659" s="271"/>
      <c r="EKK659" s="271"/>
      <c r="EKL659" s="271"/>
      <c r="EKM659" s="271"/>
      <c r="EKN659" s="271"/>
      <c r="EKO659" s="271"/>
      <c r="EKP659" s="271"/>
      <c r="EKQ659" s="271"/>
      <c r="EKR659" s="271"/>
      <c r="EKS659" s="271"/>
      <c r="EKT659" s="271"/>
      <c r="EKU659" s="271"/>
      <c r="EKV659" s="271"/>
      <c r="EKW659" s="271"/>
      <c r="EKX659" s="271"/>
      <c r="EKY659" s="271"/>
      <c r="EKZ659" s="271"/>
      <c r="ELA659" s="271"/>
      <c r="ELB659" s="271"/>
      <c r="ELC659" s="271"/>
      <c r="ELD659" s="271"/>
      <c r="ELE659" s="271"/>
      <c r="ELF659" s="271"/>
      <c r="ELG659" s="271"/>
      <c r="ELH659" s="271"/>
      <c r="ELI659" s="271"/>
      <c r="ELJ659" s="271"/>
      <c r="ELK659" s="271"/>
      <c r="ELL659" s="271"/>
      <c r="ELM659" s="271"/>
      <c r="ELN659" s="271"/>
      <c r="ELO659" s="271"/>
      <c r="ELP659" s="271"/>
      <c r="ELQ659" s="271"/>
      <c r="ELR659" s="271"/>
      <c r="ELS659" s="271"/>
      <c r="ELT659" s="271"/>
      <c r="ELU659" s="271"/>
      <c r="ELV659" s="271"/>
      <c r="ELW659" s="271"/>
      <c r="ELX659" s="271"/>
      <c r="ELY659" s="271"/>
      <c r="ELZ659" s="271"/>
      <c r="EMA659" s="271"/>
      <c r="EMB659" s="271"/>
      <c r="EMC659" s="271"/>
      <c r="EMD659" s="271"/>
      <c r="EME659" s="271"/>
      <c r="EMF659" s="271"/>
      <c r="EMG659" s="271"/>
      <c r="EMH659" s="271"/>
      <c r="EMI659" s="271"/>
      <c r="EMJ659" s="271"/>
      <c r="EMK659" s="271"/>
      <c r="EML659" s="271"/>
      <c r="EMM659" s="271"/>
      <c r="EMN659" s="271"/>
      <c r="EMO659" s="271"/>
      <c r="EMP659" s="271"/>
      <c r="EMQ659" s="271"/>
      <c r="EMR659" s="271"/>
      <c r="EMS659" s="271"/>
      <c r="EMT659" s="271"/>
      <c r="EMU659" s="271"/>
      <c r="EMV659" s="271"/>
      <c r="EMW659" s="271"/>
      <c r="EMX659" s="271"/>
      <c r="EMY659" s="271"/>
      <c r="EMZ659" s="271"/>
      <c r="ENA659" s="271"/>
      <c r="ENB659" s="271"/>
      <c r="ENC659" s="271"/>
      <c r="END659" s="271"/>
      <c r="ENE659" s="271"/>
      <c r="ENF659" s="271"/>
      <c r="ENG659" s="271"/>
      <c r="ENH659" s="271"/>
      <c r="ENI659" s="271"/>
      <c r="ENJ659" s="271"/>
      <c r="ENK659" s="271"/>
      <c r="ENL659" s="271"/>
      <c r="ENM659" s="271"/>
      <c r="ENN659" s="271"/>
      <c r="ENO659" s="271"/>
      <c r="ENP659" s="271"/>
      <c r="ENQ659" s="271"/>
      <c r="ENR659" s="271"/>
      <c r="ENS659" s="271"/>
      <c r="ENT659" s="271"/>
      <c r="ENU659" s="271"/>
      <c r="ENV659" s="271"/>
      <c r="ENW659" s="271"/>
      <c r="ENX659" s="271"/>
      <c r="ENY659" s="271"/>
      <c r="ENZ659" s="271"/>
      <c r="EOA659" s="271"/>
      <c r="EOB659" s="271"/>
      <c r="EOC659" s="271"/>
      <c r="EOD659" s="271"/>
      <c r="EOE659" s="271"/>
      <c r="EOF659" s="271"/>
      <c r="EOG659" s="271"/>
      <c r="EOH659" s="271"/>
      <c r="EOI659" s="271"/>
      <c r="EOJ659" s="271"/>
      <c r="EOK659" s="271"/>
      <c r="EOL659" s="271"/>
      <c r="EOM659" s="271"/>
      <c r="EON659" s="271"/>
      <c r="EOO659" s="271"/>
      <c r="EOP659" s="271"/>
      <c r="EOQ659" s="271"/>
      <c r="EOR659" s="271"/>
      <c r="EOS659" s="271"/>
      <c r="EOT659" s="271"/>
      <c r="EOU659" s="271"/>
      <c r="EOV659" s="271"/>
      <c r="EOW659" s="271"/>
      <c r="EOX659" s="271"/>
      <c r="EOY659" s="271"/>
      <c r="EOZ659" s="271"/>
      <c r="EPA659" s="271"/>
      <c r="EPB659" s="271"/>
      <c r="EPC659" s="271"/>
      <c r="EPD659" s="271"/>
      <c r="EPE659" s="271"/>
      <c r="EPF659" s="271"/>
      <c r="EPG659" s="271"/>
      <c r="EPH659" s="271"/>
      <c r="EPI659" s="271"/>
      <c r="EPJ659" s="271"/>
      <c r="EPK659" s="271"/>
      <c r="EPL659" s="271"/>
      <c r="EPM659" s="271"/>
      <c r="EPN659" s="271"/>
      <c r="EPO659" s="271"/>
      <c r="EPP659" s="271"/>
      <c r="EPQ659" s="271"/>
      <c r="EPR659" s="271"/>
      <c r="EPS659" s="271"/>
      <c r="EPT659" s="271"/>
      <c r="EPU659" s="271"/>
      <c r="EPV659" s="271"/>
      <c r="EPW659" s="271"/>
      <c r="EPX659" s="271"/>
      <c r="EPY659" s="271"/>
      <c r="EPZ659" s="271"/>
      <c r="EQA659" s="271"/>
      <c r="EQB659" s="271"/>
      <c r="EQC659" s="271"/>
      <c r="EQD659" s="271"/>
      <c r="EQE659" s="271"/>
      <c r="EQF659" s="271"/>
      <c r="EQG659" s="271"/>
      <c r="EQH659" s="271"/>
      <c r="EQI659" s="271"/>
      <c r="EQJ659" s="271"/>
      <c r="EQK659" s="271"/>
      <c r="EQL659" s="271"/>
      <c r="EQM659" s="271"/>
      <c r="EQN659" s="271"/>
      <c r="EQO659" s="271"/>
      <c r="EQP659" s="271"/>
      <c r="EQQ659" s="271"/>
      <c r="EQR659" s="271"/>
      <c r="EQS659" s="271"/>
      <c r="EQT659" s="271"/>
      <c r="EQU659" s="271"/>
      <c r="EQV659" s="271"/>
      <c r="EQW659" s="271"/>
      <c r="EQX659" s="271"/>
      <c r="EQY659" s="271"/>
      <c r="EQZ659" s="271"/>
      <c r="ERA659" s="271"/>
      <c r="ERB659" s="271"/>
      <c r="ERC659" s="271"/>
      <c r="ERD659" s="271"/>
      <c r="ERE659" s="271"/>
      <c r="ERF659" s="271"/>
      <c r="ERG659" s="271"/>
      <c r="ERH659" s="271"/>
      <c r="ERI659" s="271"/>
      <c r="ERJ659" s="271"/>
      <c r="ERK659" s="271"/>
      <c r="ERL659" s="271"/>
      <c r="ERM659" s="271"/>
      <c r="ERN659" s="271"/>
      <c r="ERO659" s="271"/>
      <c r="ERP659" s="271"/>
      <c r="ERQ659" s="271"/>
      <c r="ERR659" s="271"/>
      <c r="ERS659" s="271"/>
      <c r="ERT659" s="271"/>
      <c r="ERU659" s="271"/>
      <c r="ERV659" s="271"/>
      <c r="ERW659" s="271"/>
      <c r="ERX659" s="271"/>
      <c r="ERY659" s="271"/>
      <c r="ERZ659" s="271"/>
      <c r="ESA659" s="271"/>
      <c r="ESB659" s="271"/>
      <c r="ESC659" s="271"/>
      <c r="ESD659" s="271"/>
      <c r="ESE659" s="271"/>
      <c r="ESF659" s="271"/>
      <c r="ESG659" s="271"/>
      <c r="ESH659" s="271"/>
      <c r="ESI659" s="271"/>
      <c r="ESJ659" s="271"/>
      <c r="ESK659" s="271"/>
      <c r="ESL659" s="271"/>
      <c r="ESM659" s="271"/>
      <c r="ESN659" s="271"/>
      <c r="ESO659" s="271"/>
      <c r="ESP659" s="271"/>
      <c r="ESQ659" s="271"/>
      <c r="ESR659" s="271"/>
      <c r="ESS659" s="271"/>
      <c r="EST659" s="271"/>
      <c r="ESU659" s="271"/>
      <c r="ESV659" s="271"/>
      <c r="ESW659" s="271"/>
      <c r="ESX659" s="271"/>
      <c r="ESY659" s="271"/>
      <c r="ESZ659" s="271"/>
      <c r="ETA659" s="271"/>
      <c r="ETB659" s="271"/>
      <c r="ETC659" s="271"/>
      <c r="ETD659" s="271"/>
      <c r="ETE659" s="271"/>
      <c r="ETF659" s="271"/>
      <c r="ETG659" s="271"/>
      <c r="ETH659" s="271"/>
      <c r="ETI659" s="271"/>
      <c r="ETJ659" s="271"/>
      <c r="ETK659" s="271"/>
      <c r="ETL659" s="271"/>
      <c r="ETM659" s="271"/>
      <c r="ETN659" s="271"/>
      <c r="ETO659" s="271"/>
      <c r="ETP659" s="271"/>
      <c r="ETQ659" s="271"/>
      <c r="ETR659" s="271"/>
      <c r="ETS659" s="271"/>
      <c r="ETT659" s="271"/>
      <c r="ETU659" s="271"/>
      <c r="ETV659" s="271"/>
      <c r="ETW659" s="271"/>
      <c r="ETX659" s="271"/>
      <c r="ETY659" s="271"/>
      <c r="ETZ659" s="271"/>
      <c r="EUA659" s="271"/>
      <c r="EUB659" s="271"/>
      <c r="EUC659" s="271"/>
      <c r="EUD659" s="271"/>
      <c r="EUE659" s="271"/>
      <c r="EUF659" s="271"/>
      <c r="EUG659" s="271"/>
      <c r="EUH659" s="271"/>
      <c r="EUI659" s="271"/>
      <c r="EUJ659" s="271"/>
      <c r="EUK659" s="271"/>
      <c r="EUL659" s="271"/>
      <c r="EUM659" s="271"/>
      <c r="EUN659" s="271"/>
      <c r="EUO659" s="271"/>
      <c r="EUP659" s="271"/>
      <c r="EUQ659" s="271"/>
      <c r="EUR659" s="271"/>
      <c r="EUS659" s="271"/>
      <c r="EUT659" s="271"/>
      <c r="EUU659" s="271"/>
      <c r="EUV659" s="271"/>
      <c r="EUW659" s="271"/>
      <c r="EUX659" s="271"/>
      <c r="EUY659" s="271"/>
      <c r="EUZ659" s="271"/>
      <c r="EVA659" s="271"/>
      <c r="EVB659" s="271"/>
      <c r="EVC659" s="271"/>
      <c r="EVD659" s="271"/>
      <c r="EVE659" s="271"/>
      <c r="EVF659" s="271"/>
      <c r="EVG659" s="271"/>
      <c r="EVH659" s="271"/>
      <c r="EVI659" s="271"/>
      <c r="EVJ659" s="271"/>
      <c r="EVK659" s="271"/>
      <c r="EVL659" s="271"/>
      <c r="EVM659" s="271"/>
      <c r="EVN659" s="271"/>
      <c r="EVO659" s="271"/>
      <c r="EVP659" s="271"/>
      <c r="EVQ659" s="271"/>
      <c r="EVR659" s="271"/>
      <c r="EVS659" s="271"/>
      <c r="EVT659" s="271"/>
      <c r="EVU659" s="271"/>
      <c r="EVV659" s="271"/>
      <c r="EVW659" s="271"/>
      <c r="EVX659" s="271"/>
      <c r="EVY659" s="271"/>
      <c r="EVZ659" s="271"/>
      <c r="EWA659" s="271"/>
      <c r="EWB659" s="271"/>
      <c r="EWC659" s="271"/>
      <c r="EWD659" s="271"/>
      <c r="EWE659" s="271"/>
      <c r="EWF659" s="271"/>
      <c r="EWG659" s="271"/>
      <c r="EWH659" s="271"/>
      <c r="EWI659" s="271"/>
      <c r="EWJ659" s="271"/>
      <c r="EWK659" s="271"/>
      <c r="EWL659" s="271"/>
      <c r="EWM659" s="271"/>
      <c r="EWN659" s="271"/>
      <c r="EWO659" s="271"/>
      <c r="EWP659" s="271"/>
      <c r="EWQ659" s="271"/>
      <c r="EWR659" s="271"/>
      <c r="EWS659" s="271"/>
      <c r="EWT659" s="271"/>
      <c r="EWU659" s="271"/>
      <c r="EWV659" s="271"/>
      <c r="EWW659" s="271"/>
      <c r="EWX659" s="271"/>
      <c r="EWY659" s="271"/>
      <c r="EWZ659" s="271"/>
      <c r="EXA659" s="271"/>
      <c r="EXB659" s="271"/>
      <c r="EXC659" s="271"/>
      <c r="EXD659" s="271"/>
      <c r="EXE659" s="271"/>
      <c r="EXF659" s="271"/>
      <c r="EXG659" s="271"/>
      <c r="EXH659" s="271"/>
      <c r="EXI659" s="271"/>
      <c r="EXJ659" s="271"/>
      <c r="EXK659" s="271"/>
      <c r="EXL659" s="271"/>
      <c r="EXM659" s="271"/>
      <c r="EXN659" s="271"/>
      <c r="EXO659" s="271"/>
      <c r="EXP659" s="271"/>
      <c r="EXQ659" s="271"/>
      <c r="EXR659" s="271"/>
      <c r="EXS659" s="271"/>
      <c r="EXT659" s="271"/>
      <c r="EXU659" s="271"/>
      <c r="EXV659" s="271"/>
      <c r="EXW659" s="271"/>
      <c r="EXX659" s="271"/>
      <c r="EXY659" s="271"/>
      <c r="EXZ659" s="271"/>
      <c r="EYA659" s="271"/>
      <c r="EYB659" s="271"/>
      <c r="EYC659" s="271"/>
      <c r="EYD659" s="271"/>
      <c r="EYE659" s="271"/>
      <c r="EYF659" s="271"/>
      <c r="EYG659" s="271"/>
      <c r="EYH659" s="271"/>
      <c r="EYI659" s="271"/>
      <c r="EYJ659" s="271"/>
      <c r="EYK659" s="271"/>
      <c r="EYL659" s="271"/>
      <c r="EYM659" s="271"/>
      <c r="EYN659" s="271"/>
      <c r="EYO659" s="271"/>
      <c r="EYP659" s="271"/>
      <c r="EYQ659" s="271"/>
      <c r="EYR659" s="271"/>
      <c r="EYS659" s="271"/>
      <c r="EYT659" s="271"/>
      <c r="EYU659" s="271"/>
      <c r="EYV659" s="271"/>
      <c r="EYW659" s="271"/>
      <c r="EYX659" s="271"/>
      <c r="EYY659" s="271"/>
      <c r="EYZ659" s="271"/>
      <c r="EZA659" s="271"/>
      <c r="EZB659" s="271"/>
      <c r="EZC659" s="271"/>
      <c r="EZD659" s="271"/>
      <c r="EZE659" s="271"/>
      <c r="EZF659" s="271"/>
      <c r="EZG659" s="271"/>
      <c r="EZH659" s="271"/>
      <c r="EZI659" s="271"/>
      <c r="EZJ659" s="271"/>
      <c r="EZK659" s="271"/>
      <c r="EZL659" s="271"/>
      <c r="EZM659" s="271"/>
      <c r="EZN659" s="271"/>
      <c r="EZO659" s="271"/>
      <c r="EZP659" s="271"/>
      <c r="EZQ659" s="271"/>
      <c r="EZR659" s="271"/>
      <c r="EZS659" s="271"/>
      <c r="EZT659" s="271"/>
      <c r="EZU659" s="271"/>
      <c r="EZV659" s="271"/>
      <c r="EZW659" s="271"/>
      <c r="EZX659" s="271"/>
      <c r="EZY659" s="271"/>
      <c r="EZZ659" s="271"/>
      <c r="FAA659" s="271"/>
      <c r="FAB659" s="271"/>
      <c r="FAC659" s="271"/>
      <c r="FAD659" s="271"/>
      <c r="FAE659" s="271"/>
      <c r="FAF659" s="271"/>
      <c r="FAG659" s="271"/>
      <c r="FAH659" s="271"/>
      <c r="FAI659" s="271"/>
      <c r="FAJ659" s="271"/>
      <c r="FAK659" s="271"/>
      <c r="FAL659" s="271"/>
      <c r="FAM659" s="271"/>
      <c r="FAN659" s="271"/>
      <c r="FAO659" s="271"/>
      <c r="FAP659" s="271"/>
      <c r="FAQ659" s="271"/>
      <c r="FAR659" s="271"/>
      <c r="FAS659" s="271"/>
      <c r="FAT659" s="271"/>
      <c r="FAU659" s="271"/>
      <c r="FAV659" s="271"/>
      <c r="FAW659" s="271"/>
      <c r="FAX659" s="271"/>
      <c r="FAY659" s="271"/>
      <c r="FAZ659" s="271"/>
      <c r="FBA659" s="271"/>
      <c r="FBB659" s="271"/>
      <c r="FBC659" s="271"/>
      <c r="FBD659" s="271"/>
      <c r="FBE659" s="271"/>
      <c r="FBF659" s="271"/>
      <c r="FBG659" s="271"/>
      <c r="FBH659" s="271"/>
      <c r="FBI659" s="271"/>
      <c r="FBJ659" s="271"/>
      <c r="FBK659" s="271"/>
      <c r="FBL659" s="271"/>
      <c r="FBM659" s="271"/>
      <c r="FBN659" s="271"/>
      <c r="FBO659" s="271"/>
      <c r="FBP659" s="271"/>
      <c r="FBQ659" s="271"/>
      <c r="FBR659" s="271"/>
      <c r="FBS659" s="271"/>
      <c r="FBT659" s="271"/>
      <c r="FBU659" s="271"/>
      <c r="FBV659" s="271"/>
      <c r="FBW659" s="271"/>
      <c r="FBX659" s="271"/>
      <c r="FBY659" s="271"/>
      <c r="FBZ659" s="271"/>
      <c r="FCA659" s="271"/>
      <c r="FCB659" s="271"/>
      <c r="FCC659" s="271"/>
      <c r="FCD659" s="271"/>
      <c r="FCE659" s="271"/>
      <c r="FCF659" s="271"/>
      <c r="FCG659" s="271"/>
      <c r="FCH659" s="271"/>
      <c r="FCI659" s="271"/>
      <c r="FCJ659" s="271"/>
      <c r="FCK659" s="271"/>
      <c r="FCL659" s="271"/>
      <c r="FCM659" s="271"/>
      <c r="FCN659" s="271"/>
      <c r="FCO659" s="271"/>
      <c r="FCP659" s="271"/>
      <c r="FCQ659" s="271"/>
      <c r="FCR659" s="271"/>
      <c r="FCS659" s="271"/>
      <c r="FCT659" s="271"/>
      <c r="FCU659" s="271"/>
      <c r="FCV659" s="271"/>
      <c r="FCW659" s="271"/>
      <c r="FCX659" s="271"/>
      <c r="FCY659" s="271"/>
      <c r="FCZ659" s="271"/>
      <c r="FDA659" s="271"/>
      <c r="FDB659" s="271"/>
      <c r="FDC659" s="271"/>
      <c r="FDD659" s="271"/>
      <c r="FDE659" s="271"/>
      <c r="FDF659" s="271"/>
      <c r="FDG659" s="271"/>
      <c r="FDH659" s="271"/>
      <c r="FDI659" s="271"/>
      <c r="FDJ659" s="271"/>
      <c r="FDK659" s="271"/>
      <c r="FDL659" s="271"/>
      <c r="FDM659" s="271"/>
      <c r="FDN659" s="271"/>
      <c r="FDO659" s="271"/>
      <c r="FDP659" s="271"/>
      <c r="FDQ659" s="271"/>
      <c r="FDR659" s="271"/>
      <c r="FDS659" s="271"/>
      <c r="FDT659" s="271"/>
      <c r="FDU659" s="271"/>
      <c r="FDV659" s="271"/>
      <c r="FDW659" s="271"/>
      <c r="FDX659" s="271"/>
      <c r="FDY659" s="271"/>
      <c r="FDZ659" s="271"/>
      <c r="FEA659" s="271"/>
      <c r="FEB659" s="271"/>
      <c r="FEC659" s="271"/>
      <c r="FED659" s="271"/>
      <c r="FEE659" s="271"/>
      <c r="FEF659" s="271"/>
      <c r="FEG659" s="271"/>
      <c r="FEH659" s="271"/>
      <c r="FEI659" s="271"/>
      <c r="FEJ659" s="271"/>
      <c r="FEK659" s="271"/>
      <c r="FEL659" s="271"/>
      <c r="FEM659" s="271"/>
      <c r="FEN659" s="271"/>
      <c r="FEO659" s="271"/>
      <c r="FEP659" s="271"/>
      <c r="FEQ659" s="271"/>
      <c r="FER659" s="271"/>
      <c r="FES659" s="271"/>
      <c r="FET659" s="271"/>
      <c r="FEU659" s="271"/>
      <c r="FEV659" s="271"/>
      <c r="FEW659" s="271"/>
      <c r="FEX659" s="271"/>
      <c r="FEY659" s="271"/>
      <c r="FEZ659" s="271"/>
      <c r="FFA659" s="271"/>
      <c r="FFB659" s="271"/>
      <c r="FFC659" s="271"/>
      <c r="FFD659" s="271"/>
      <c r="FFE659" s="271"/>
      <c r="FFF659" s="271"/>
      <c r="FFG659" s="271"/>
      <c r="FFH659" s="271"/>
      <c r="FFI659" s="271"/>
      <c r="FFJ659" s="271"/>
      <c r="FFK659" s="271"/>
      <c r="FFL659" s="271"/>
      <c r="FFM659" s="271"/>
      <c r="FFN659" s="271"/>
      <c r="FFO659" s="271"/>
      <c r="FFP659" s="271"/>
      <c r="FFQ659" s="271"/>
      <c r="FFR659" s="271"/>
      <c r="FFS659" s="271"/>
      <c r="FFT659" s="271"/>
      <c r="FFU659" s="271"/>
      <c r="FFV659" s="271"/>
      <c r="FFW659" s="271"/>
      <c r="FFX659" s="271"/>
      <c r="FFY659" s="271"/>
      <c r="FFZ659" s="271"/>
      <c r="FGA659" s="271"/>
      <c r="FGB659" s="271"/>
      <c r="FGC659" s="271"/>
      <c r="FGD659" s="271"/>
      <c r="FGE659" s="271"/>
      <c r="FGF659" s="271"/>
      <c r="FGG659" s="271"/>
      <c r="FGH659" s="271"/>
      <c r="FGI659" s="271"/>
      <c r="FGJ659" s="271"/>
      <c r="FGK659" s="271"/>
      <c r="FGL659" s="271"/>
      <c r="FGM659" s="271"/>
      <c r="FGN659" s="271"/>
      <c r="FGO659" s="271"/>
      <c r="FGP659" s="271"/>
      <c r="FGQ659" s="271"/>
      <c r="FGR659" s="271"/>
      <c r="FGS659" s="271"/>
      <c r="FGT659" s="271"/>
      <c r="FGU659" s="271"/>
      <c r="FGV659" s="271"/>
      <c r="FGW659" s="271"/>
      <c r="FGX659" s="271"/>
      <c r="FGY659" s="271"/>
      <c r="FGZ659" s="271"/>
      <c r="FHA659" s="271"/>
      <c r="FHB659" s="271"/>
      <c r="FHC659" s="271"/>
      <c r="FHD659" s="271"/>
      <c r="FHE659" s="271"/>
      <c r="FHF659" s="271"/>
      <c r="FHG659" s="271"/>
      <c r="FHH659" s="271"/>
      <c r="FHI659" s="271"/>
      <c r="FHJ659" s="271"/>
      <c r="FHK659" s="271"/>
      <c r="FHL659" s="271"/>
      <c r="FHM659" s="271"/>
      <c r="FHN659" s="271"/>
      <c r="FHO659" s="271"/>
      <c r="FHP659" s="271"/>
      <c r="FHQ659" s="271"/>
      <c r="FHR659" s="271"/>
      <c r="FHS659" s="271"/>
      <c r="FHT659" s="271"/>
      <c r="FHU659" s="271"/>
      <c r="FHV659" s="271"/>
      <c r="FHW659" s="271"/>
      <c r="FHX659" s="271"/>
      <c r="FHY659" s="271"/>
      <c r="FHZ659" s="271"/>
      <c r="FIA659" s="271"/>
      <c r="FIB659" s="271"/>
      <c r="FIC659" s="271"/>
      <c r="FID659" s="271"/>
      <c r="FIE659" s="271"/>
      <c r="FIF659" s="271"/>
      <c r="FIG659" s="271"/>
      <c r="FIH659" s="271"/>
      <c r="FII659" s="271"/>
      <c r="FIJ659" s="271"/>
      <c r="FIK659" s="271"/>
      <c r="FIL659" s="271"/>
      <c r="FIM659" s="271"/>
      <c r="FIN659" s="271"/>
      <c r="FIO659" s="271"/>
      <c r="FIP659" s="271"/>
      <c r="FIQ659" s="271"/>
      <c r="FIR659" s="271"/>
      <c r="FIS659" s="271"/>
      <c r="FIT659" s="271"/>
      <c r="FIU659" s="271"/>
      <c r="FIV659" s="271"/>
      <c r="FIW659" s="271"/>
      <c r="FIX659" s="271"/>
      <c r="FIY659" s="271"/>
      <c r="FIZ659" s="271"/>
      <c r="FJA659" s="271"/>
      <c r="FJB659" s="271"/>
      <c r="FJC659" s="271"/>
      <c r="FJD659" s="271"/>
      <c r="FJE659" s="271"/>
      <c r="FJF659" s="271"/>
      <c r="FJG659" s="271"/>
      <c r="FJH659" s="271"/>
      <c r="FJI659" s="271"/>
      <c r="FJJ659" s="271"/>
      <c r="FJK659" s="271"/>
      <c r="FJL659" s="271"/>
      <c r="FJM659" s="271"/>
      <c r="FJN659" s="271"/>
      <c r="FJO659" s="271"/>
      <c r="FJP659" s="271"/>
      <c r="FJQ659" s="271"/>
      <c r="FJR659" s="271"/>
      <c r="FJS659" s="271"/>
      <c r="FJT659" s="271"/>
      <c r="FJU659" s="271"/>
      <c r="FJV659" s="271"/>
      <c r="FJW659" s="271"/>
      <c r="FJX659" s="271"/>
      <c r="FJY659" s="271"/>
      <c r="FJZ659" s="271"/>
      <c r="FKA659" s="271"/>
      <c r="FKB659" s="271"/>
      <c r="FKC659" s="271"/>
      <c r="FKD659" s="271"/>
      <c r="FKE659" s="271"/>
      <c r="FKF659" s="271"/>
      <c r="FKG659" s="271"/>
      <c r="FKH659" s="271"/>
      <c r="FKI659" s="271"/>
      <c r="FKJ659" s="271"/>
      <c r="FKK659" s="271"/>
      <c r="FKL659" s="271"/>
      <c r="FKM659" s="271"/>
      <c r="FKN659" s="271"/>
      <c r="FKO659" s="271"/>
      <c r="FKP659" s="271"/>
      <c r="FKQ659" s="271"/>
      <c r="FKR659" s="271"/>
      <c r="FKS659" s="271"/>
      <c r="FKT659" s="271"/>
      <c r="FKU659" s="271"/>
      <c r="FKV659" s="271"/>
      <c r="FKW659" s="271"/>
      <c r="FKX659" s="271"/>
      <c r="FKY659" s="271"/>
      <c r="FKZ659" s="271"/>
      <c r="FLA659" s="271"/>
      <c r="FLB659" s="271"/>
      <c r="FLC659" s="271"/>
      <c r="FLD659" s="271"/>
      <c r="FLE659" s="271"/>
      <c r="FLF659" s="271"/>
      <c r="FLG659" s="271"/>
      <c r="FLH659" s="271"/>
      <c r="FLI659" s="271"/>
      <c r="FLJ659" s="271"/>
      <c r="FLK659" s="271"/>
      <c r="FLL659" s="271"/>
      <c r="FLM659" s="271"/>
      <c r="FLN659" s="271"/>
      <c r="FLO659" s="271"/>
      <c r="FLP659" s="271"/>
      <c r="FLQ659" s="271"/>
      <c r="FLR659" s="271"/>
      <c r="FLS659" s="271"/>
      <c r="FLT659" s="271"/>
      <c r="FLU659" s="271"/>
      <c r="FLV659" s="271"/>
      <c r="FLW659" s="271"/>
      <c r="FLX659" s="271"/>
      <c r="FLY659" s="271"/>
      <c r="FLZ659" s="271"/>
      <c r="FMA659" s="271"/>
      <c r="FMB659" s="271"/>
      <c r="FMC659" s="271"/>
      <c r="FMD659" s="271"/>
      <c r="FME659" s="271"/>
      <c r="FMF659" s="271"/>
      <c r="FMG659" s="271"/>
      <c r="FMH659" s="271"/>
      <c r="FMI659" s="271"/>
      <c r="FMJ659" s="271"/>
      <c r="FMK659" s="271"/>
      <c r="FML659" s="271"/>
      <c r="FMM659" s="271"/>
      <c r="FMN659" s="271"/>
      <c r="FMO659" s="271"/>
      <c r="FMP659" s="271"/>
      <c r="FMQ659" s="271"/>
      <c r="FMR659" s="271"/>
      <c r="FMS659" s="271"/>
      <c r="FMT659" s="271"/>
      <c r="FMU659" s="271"/>
      <c r="FMV659" s="271"/>
      <c r="FMW659" s="271"/>
      <c r="FMX659" s="271"/>
      <c r="FMY659" s="271"/>
      <c r="FMZ659" s="271"/>
      <c r="FNA659" s="271"/>
      <c r="FNB659" s="271"/>
      <c r="FNC659" s="271"/>
      <c r="FND659" s="271"/>
      <c r="FNE659" s="271"/>
      <c r="FNF659" s="271"/>
      <c r="FNG659" s="271"/>
      <c r="FNH659" s="271"/>
      <c r="FNI659" s="271"/>
      <c r="FNJ659" s="271"/>
      <c r="FNK659" s="271"/>
      <c r="FNL659" s="271"/>
      <c r="FNM659" s="271"/>
      <c r="FNN659" s="271"/>
      <c r="FNO659" s="271"/>
      <c r="FNP659" s="271"/>
      <c r="FNQ659" s="271"/>
      <c r="FNR659" s="271"/>
      <c r="FNS659" s="271"/>
      <c r="FNT659" s="271"/>
      <c r="FNU659" s="271"/>
      <c r="FNV659" s="271"/>
      <c r="FNW659" s="271"/>
      <c r="FNX659" s="271"/>
      <c r="FNY659" s="271"/>
      <c r="FNZ659" s="271"/>
      <c r="FOA659" s="271"/>
      <c r="FOB659" s="271"/>
      <c r="FOC659" s="271"/>
      <c r="FOD659" s="271"/>
      <c r="FOE659" s="271"/>
      <c r="FOF659" s="271"/>
      <c r="FOG659" s="271"/>
      <c r="FOH659" s="271"/>
      <c r="FOI659" s="271"/>
      <c r="FOJ659" s="271"/>
      <c r="FOK659" s="271"/>
      <c r="FOL659" s="271"/>
      <c r="FOM659" s="271"/>
      <c r="FON659" s="271"/>
      <c r="FOO659" s="271"/>
      <c r="FOP659" s="271"/>
      <c r="FOQ659" s="271"/>
      <c r="FOR659" s="271"/>
      <c r="FOS659" s="271"/>
      <c r="FOT659" s="271"/>
      <c r="FOU659" s="271"/>
      <c r="FOV659" s="271"/>
      <c r="FOW659" s="271"/>
      <c r="FOX659" s="271"/>
      <c r="FOY659" s="271"/>
      <c r="FOZ659" s="271"/>
      <c r="FPA659" s="271"/>
      <c r="FPB659" s="271"/>
      <c r="FPC659" s="271"/>
      <c r="FPD659" s="271"/>
      <c r="FPE659" s="271"/>
      <c r="FPF659" s="271"/>
      <c r="FPG659" s="271"/>
      <c r="FPH659" s="271"/>
      <c r="FPI659" s="271"/>
      <c r="FPJ659" s="271"/>
      <c r="FPK659" s="271"/>
      <c r="FPL659" s="271"/>
      <c r="FPM659" s="271"/>
      <c r="FPN659" s="271"/>
      <c r="FPO659" s="271"/>
      <c r="FPP659" s="271"/>
      <c r="FPQ659" s="271"/>
      <c r="FPR659" s="271"/>
      <c r="FPS659" s="271"/>
      <c r="FPT659" s="271"/>
      <c r="FPU659" s="271"/>
      <c r="FPV659" s="271"/>
      <c r="FPW659" s="271"/>
      <c r="FPX659" s="271"/>
      <c r="FPY659" s="271"/>
      <c r="FPZ659" s="271"/>
      <c r="FQA659" s="271"/>
      <c r="FQB659" s="271"/>
      <c r="FQC659" s="271"/>
      <c r="FQD659" s="271"/>
      <c r="FQE659" s="271"/>
      <c r="FQF659" s="271"/>
      <c r="FQG659" s="271"/>
      <c r="FQH659" s="271"/>
      <c r="FQI659" s="271"/>
      <c r="FQJ659" s="271"/>
      <c r="FQK659" s="271"/>
      <c r="FQL659" s="271"/>
      <c r="FQM659" s="271"/>
      <c r="FQN659" s="271"/>
      <c r="FQO659" s="271"/>
      <c r="FQP659" s="271"/>
      <c r="FQQ659" s="271"/>
      <c r="FQR659" s="271"/>
      <c r="FQS659" s="271"/>
      <c r="FQT659" s="271"/>
      <c r="FQU659" s="271"/>
      <c r="FQV659" s="271"/>
      <c r="FQW659" s="271"/>
      <c r="FQX659" s="271"/>
      <c r="FQY659" s="271"/>
      <c r="FQZ659" s="271"/>
      <c r="FRA659" s="271"/>
      <c r="FRB659" s="271"/>
      <c r="FRC659" s="271"/>
      <c r="FRD659" s="271"/>
      <c r="FRE659" s="271"/>
      <c r="FRF659" s="271"/>
      <c r="FRG659" s="271"/>
      <c r="FRH659" s="271"/>
      <c r="FRI659" s="271"/>
      <c r="FRJ659" s="271"/>
      <c r="FRK659" s="271"/>
      <c r="FRL659" s="271"/>
      <c r="FRM659" s="271"/>
      <c r="FRN659" s="271"/>
      <c r="FRO659" s="271"/>
      <c r="FRP659" s="271"/>
      <c r="FRQ659" s="271"/>
      <c r="FRR659" s="271"/>
      <c r="FRS659" s="271"/>
      <c r="FRT659" s="271"/>
      <c r="FRU659" s="271"/>
      <c r="FRV659" s="271"/>
      <c r="FRW659" s="271"/>
      <c r="FRX659" s="271"/>
      <c r="FRY659" s="271"/>
      <c r="FRZ659" s="271"/>
      <c r="FSA659" s="271"/>
      <c r="FSB659" s="271"/>
      <c r="FSC659" s="271"/>
      <c r="FSD659" s="271"/>
      <c r="FSE659" s="271"/>
      <c r="FSF659" s="271"/>
      <c r="FSG659" s="271"/>
      <c r="FSH659" s="271"/>
      <c r="FSI659" s="271"/>
      <c r="FSJ659" s="271"/>
      <c r="FSK659" s="271"/>
      <c r="FSL659" s="271"/>
      <c r="FSM659" s="271"/>
      <c r="FSN659" s="271"/>
      <c r="FSO659" s="271"/>
      <c r="FSP659" s="271"/>
      <c r="FSQ659" s="271"/>
      <c r="FSR659" s="271"/>
      <c r="FSS659" s="271"/>
      <c r="FST659" s="271"/>
      <c r="FSU659" s="271"/>
      <c r="FSV659" s="271"/>
      <c r="FSW659" s="271"/>
      <c r="FSX659" s="271"/>
      <c r="FSY659" s="271"/>
      <c r="FSZ659" s="271"/>
      <c r="FTA659" s="271"/>
      <c r="FTB659" s="271"/>
      <c r="FTC659" s="271"/>
      <c r="FTD659" s="271"/>
      <c r="FTE659" s="271"/>
      <c r="FTF659" s="271"/>
      <c r="FTG659" s="271"/>
      <c r="FTH659" s="271"/>
      <c r="FTI659" s="271"/>
      <c r="FTJ659" s="271"/>
      <c r="FTK659" s="271"/>
      <c r="FTL659" s="271"/>
      <c r="FTM659" s="271"/>
      <c r="FTN659" s="271"/>
      <c r="FTO659" s="271"/>
      <c r="FTP659" s="271"/>
      <c r="FTQ659" s="271"/>
      <c r="FTR659" s="271"/>
      <c r="FTS659" s="271"/>
      <c r="FTT659" s="271"/>
      <c r="FTU659" s="271"/>
      <c r="FTV659" s="271"/>
      <c r="FTW659" s="271"/>
      <c r="FTX659" s="271"/>
      <c r="FTY659" s="271"/>
      <c r="FTZ659" s="271"/>
      <c r="FUA659" s="271"/>
      <c r="FUB659" s="271"/>
      <c r="FUC659" s="271"/>
      <c r="FUD659" s="271"/>
      <c r="FUE659" s="271"/>
      <c r="FUF659" s="271"/>
      <c r="FUG659" s="271"/>
      <c r="FUH659" s="271"/>
      <c r="FUI659" s="271"/>
      <c r="FUJ659" s="271"/>
      <c r="FUK659" s="271"/>
      <c r="FUL659" s="271"/>
      <c r="FUM659" s="271"/>
      <c r="FUN659" s="271"/>
      <c r="FUO659" s="271"/>
      <c r="FUP659" s="271"/>
      <c r="FUQ659" s="271"/>
      <c r="FUR659" s="271"/>
      <c r="FUS659" s="271"/>
      <c r="FUT659" s="271"/>
      <c r="FUU659" s="271"/>
      <c r="FUV659" s="271"/>
      <c r="FUW659" s="271"/>
      <c r="FUX659" s="271"/>
      <c r="FUY659" s="271"/>
      <c r="FUZ659" s="271"/>
      <c r="FVA659" s="271"/>
      <c r="FVB659" s="271"/>
      <c r="FVC659" s="271"/>
      <c r="FVD659" s="271"/>
      <c r="FVE659" s="271"/>
      <c r="FVF659" s="271"/>
      <c r="FVG659" s="271"/>
      <c r="FVH659" s="271"/>
      <c r="FVI659" s="271"/>
      <c r="FVJ659" s="271"/>
      <c r="FVK659" s="271"/>
      <c r="FVL659" s="271"/>
      <c r="FVM659" s="271"/>
      <c r="FVN659" s="271"/>
      <c r="FVO659" s="271"/>
      <c r="FVP659" s="271"/>
      <c r="FVQ659" s="271"/>
      <c r="FVR659" s="271"/>
      <c r="FVS659" s="271"/>
      <c r="FVT659" s="271"/>
      <c r="FVU659" s="271"/>
      <c r="FVV659" s="271"/>
      <c r="FVW659" s="271"/>
      <c r="FVX659" s="271"/>
      <c r="FVY659" s="271"/>
      <c r="FVZ659" s="271"/>
      <c r="FWA659" s="271"/>
      <c r="FWB659" s="271"/>
      <c r="FWC659" s="271"/>
      <c r="FWD659" s="271"/>
      <c r="FWE659" s="271"/>
      <c r="FWF659" s="271"/>
      <c r="FWG659" s="271"/>
      <c r="FWH659" s="271"/>
      <c r="FWI659" s="271"/>
      <c r="FWJ659" s="271"/>
      <c r="FWK659" s="271"/>
      <c r="FWL659" s="271"/>
      <c r="FWM659" s="271"/>
      <c r="FWN659" s="271"/>
      <c r="FWO659" s="271"/>
      <c r="FWP659" s="271"/>
      <c r="FWQ659" s="271"/>
      <c r="FWR659" s="271"/>
      <c r="FWS659" s="271"/>
      <c r="FWT659" s="271"/>
      <c r="FWU659" s="271"/>
      <c r="FWV659" s="271"/>
      <c r="FWW659" s="271"/>
      <c r="FWX659" s="271"/>
      <c r="FWY659" s="271"/>
      <c r="FWZ659" s="271"/>
      <c r="FXA659" s="271"/>
      <c r="FXB659" s="271"/>
      <c r="FXC659" s="271"/>
      <c r="FXD659" s="271"/>
      <c r="FXE659" s="271"/>
      <c r="FXF659" s="271"/>
      <c r="FXG659" s="271"/>
      <c r="FXH659" s="271"/>
      <c r="FXI659" s="271"/>
      <c r="FXJ659" s="271"/>
      <c r="FXK659" s="271"/>
      <c r="FXL659" s="271"/>
      <c r="FXM659" s="271"/>
      <c r="FXN659" s="271"/>
      <c r="FXO659" s="271"/>
      <c r="FXP659" s="271"/>
      <c r="FXQ659" s="271"/>
      <c r="FXR659" s="271"/>
      <c r="FXS659" s="271"/>
      <c r="FXT659" s="271"/>
      <c r="FXU659" s="271"/>
      <c r="FXV659" s="271"/>
      <c r="FXW659" s="271"/>
      <c r="FXX659" s="271"/>
      <c r="FXY659" s="271"/>
      <c r="FXZ659" s="271"/>
      <c r="FYA659" s="271"/>
      <c r="FYB659" s="271"/>
      <c r="FYC659" s="271"/>
      <c r="FYD659" s="271"/>
      <c r="FYE659" s="271"/>
      <c r="FYF659" s="271"/>
      <c r="FYG659" s="271"/>
      <c r="FYH659" s="271"/>
      <c r="FYI659" s="271"/>
      <c r="FYJ659" s="271"/>
      <c r="FYK659" s="271"/>
      <c r="FYL659" s="271"/>
      <c r="FYM659" s="271"/>
      <c r="FYN659" s="271"/>
      <c r="FYO659" s="271"/>
      <c r="FYP659" s="271"/>
      <c r="FYQ659" s="271"/>
      <c r="FYR659" s="271"/>
      <c r="FYS659" s="271"/>
      <c r="FYT659" s="271"/>
      <c r="FYU659" s="271"/>
      <c r="FYV659" s="271"/>
      <c r="FYW659" s="271"/>
      <c r="FYX659" s="271"/>
      <c r="FYY659" s="271"/>
      <c r="FYZ659" s="271"/>
      <c r="FZA659" s="271"/>
      <c r="FZB659" s="271"/>
      <c r="FZC659" s="271"/>
      <c r="FZD659" s="271"/>
      <c r="FZE659" s="271"/>
      <c r="FZF659" s="271"/>
      <c r="FZG659" s="271"/>
      <c r="FZH659" s="271"/>
      <c r="FZI659" s="271"/>
      <c r="FZJ659" s="271"/>
      <c r="FZK659" s="271"/>
      <c r="FZL659" s="271"/>
      <c r="FZM659" s="271"/>
      <c r="FZN659" s="271"/>
      <c r="FZO659" s="271"/>
      <c r="FZP659" s="271"/>
      <c r="FZQ659" s="271"/>
      <c r="FZR659" s="271"/>
      <c r="FZS659" s="271"/>
      <c r="FZT659" s="271"/>
      <c r="FZU659" s="271"/>
      <c r="FZV659" s="271"/>
      <c r="FZW659" s="271"/>
      <c r="FZX659" s="271"/>
      <c r="FZY659" s="271"/>
      <c r="FZZ659" s="271"/>
      <c r="GAA659" s="271"/>
      <c r="GAB659" s="271"/>
      <c r="GAC659" s="271"/>
      <c r="GAD659" s="271"/>
      <c r="GAE659" s="271"/>
      <c r="GAF659" s="271"/>
      <c r="GAG659" s="271"/>
      <c r="GAH659" s="271"/>
      <c r="GAI659" s="271"/>
      <c r="GAJ659" s="271"/>
      <c r="GAK659" s="271"/>
      <c r="GAL659" s="271"/>
      <c r="GAM659" s="271"/>
      <c r="GAN659" s="271"/>
      <c r="GAO659" s="271"/>
      <c r="GAP659" s="271"/>
      <c r="GAQ659" s="271"/>
      <c r="GAR659" s="271"/>
      <c r="GAS659" s="271"/>
      <c r="GAT659" s="271"/>
      <c r="GAU659" s="271"/>
      <c r="GAV659" s="271"/>
      <c r="GAW659" s="271"/>
      <c r="GAX659" s="271"/>
      <c r="GAY659" s="271"/>
      <c r="GAZ659" s="271"/>
      <c r="GBA659" s="271"/>
      <c r="GBB659" s="271"/>
      <c r="GBC659" s="271"/>
      <c r="GBD659" s="271"/>
      <c r="GBE659" s="271"/>
      <c r="GBF659" s="271"/>
      <c r="GBG659" s="271"/>
      <c r="GBH659" s="271"/>
      <c r="GBI659" s="271"/>
      <c r="GBJ659" s="271"/>
      <c r="GBK659" s="271"/>
      <c r="GBL659" s="271"/>
      <c r="GBM659" s="271"/>
      <c r="GBN659" s="271"/>
      <c r="GBO659" s="271"/>
      <c r="GBP659" s="271"/>
      <c r="GBQ659" s="271"/>
      <c r="GBR659" s="271"/>
      <c r="GBS659" s="271"/>
      <c r="GBT659" s="271"/>
      <c r="GBU659" s="271"/>
      <c r="GBV659" s="271"/>
      <c r="GBW659" s="271"/>
      <c r="GBX659" s="271"/>
      <c r="GBY659" s="271"/>
      <c r="GBZ659" s="271"/>
      <c r="GCA659" s="271"/>
      <c r="GCB659" s="271"/>
      <c r="GCC659" s="271"/>
      <c r="GCD659" s="271"/>
      <c r="GCE659" s="271"/>
      <c r="GCF659" s="271"/>
      <c r="GCG659" s="271"/>
      <c r="GCH659" s="271"/>
      <c r="GCI659" s="271"/>
      <c r="GCJ659" s="271"/>
      <c r="GCK659" s="271"/>
      <c r="GCL659" s="271"/>
      <c r="GCM659" s="271"/>
      <c r="GCN659" s="271"/>
      <c r="GCO659" s="271"/>
      <c r="GCP659" s="271"/>
      <c r="GCQ659" s="271"/>
      <c r="GCR659" s="271"/>
      <c r="GCS659" s="271"/>
      <c r="GCT659" s="271"/>
      <c r="GCU659" s="271"/>
      <c r="GCV659" s="271"/>
      <c r="GCW659" s="271"/>
      <c r="GCX659" s="271"/>
      <c r="GCY659" s="271"/>
      <c r="GCZ659" s="271"/>
      <c r="GDA659" s="271"/>
      <c r="GDB659" s="271"/>
      <c r="GDC659" s="271"/>
      <c r="GDD659" s="271"/>
      <c r="GDE659" s="271"/>
      <c r="GDF659" s="271"/>
      <c r="GDG659" s="271"/>
      <c r="GDH659" s="271"/>
      <c r="GDI659" s="271"/>
      <c r="GDJ659" s="271"/>
      <c r="GDK659" s="271"/>
      <c r="GDL659" s="271"/>
      <c r="GDM659" s="271"/>
      <c r="GDN659" s="271"/>
      <c r="GDO659" s="271"/>
      <c r="GDP659" s="271"/>
      <c r="GDQ659" s="271"/>
      <c r="GDR659" s="271"/>
      <c r="GDS659" s="271"/>
      <c r="GDT659" s="271"/>
      <c r="GDU659" s="271"/>
      <c r="GDV659" s="271"/>
      <c r="GDW659" s="271"/>
      <c r="GDX659" s="271"/>
      <c r="GDY659" s="271"/>
      <c r="GDZ659" s="271"/>
      <c r="GEA659" s="271"/>
      <c r="GEB659" s="271"/>
      <c r="GEC659" s="271"/>
      <c r="GED659" s="271"/>
      <c r="GEE659" s="271"/>
      <c r="GEF659" s="271"/>
      <c r="GEG659" s="271"/>
      <c r="GEH659" s="271"/>
      <c r="GEI659" s="271"/>
      <c r="GEJ659" s="271"/>
      <c r="GEK659" s="271"/>
      <c r="GEL659" s="271"/>
      <c r="GEM659" s="271"/>
      <c r="GEN659" s="271"/>
      <c r="GEO659" s="271"/>
      <c r="GEP659" s="271"/>
      <c r="GEQ659" s="271"/>
      <c r="GER659" s="271"/>
      <c r="GES659" s="271"/>
      <c r="GET659" s="271"/>
      <c r="GEU659" s="271"/>
      <c r="GEV659" s="271"/>
      <c r="GEW659" s="271"/>
      <c r="GEX659" s="271"/>
      <c r="GEY659" s="271"/>
      <c r="GEZ659" s="271"/>
      <c r="GFA659" s="271"/>
      <c r="GFB659" s="271"/>
      <c r="GFC659" s="271"/>
      <c r="GFD659" s="271"/>
      <c r="GFE659" s="271"/>
      <c r="GFF659" s="271"/>
      <c r="GFG659" s="271"/>
      <c r="GFH659" s="271"/>
      <c r="GFI659" s="271"/>
      <c r="GFJ659" s="271"/>
      <c r="GFK659" s="271"/>
      <c r="GFL659" s="271"/>
      <c r="GFM659" s="271"/>
      <c r="GFN659" s="271"/>
      <c r="GFO659" s="271"/>
      <c r="GFP659" s="271"/>
      <c r="GFQ659" s="271"/>
      <c r="GFR659" s="271"/>
      <c r="GFS659" s="271"/>
      <c r="GFT659" s="271"/>
      <c r="GFU659" s="271"/>
      <c r="GFV659" s="271"/>
      <c r="GFW659" s="271"/>
      <c r="GFX659" s="271"/>
      <c r="GFY659" s="271"/>
      <c r="GFZ659" s="271"/>
      <c r="GGA659" s="271"/>
      <c r="GGB659" s="271"/>
      <c r="GGC659" s="271"/>
      <c r="GGD659" s="271"/>
      <c r="GGE659" s="271"/>
      <c r="GGF659" s="271"/>
      <c r="GGG659" s="271"/>
      <c r="GGH659" s="271"/>
      <c r="GGI659" s="271"/>
      <c r="GGJ659" s="271"/>
      <c r="GGK659" s="271"/>
      <c r="GGL659" s="271"/>
      <c r="GGM659" s="271"/>
      <c r="GGN659" s="271"/>
      <c r="GGO659" s="271"/>
      <c r="GGP659" s="271"/>
      <c r="GGQ659" s="271"/>
      <c r="GGR659" s="271"/>
      <c r="GGS659" s="271"/>
      <c r="GGT659" s="271"/>
      <c r="GGU659" s="271"/>
      <c r="GGV659" s="271"/>
      <c r="GGW659" s="271"/>
      <c r="GGX659" s="271"/>
      <c r="GGY659" s="271"/>
      <c r="GGZ659" s="271"/>
      <c r="GHA659" s="271"/>
      <c r="GHB659" s="271"/>
      <c r="GHC659" s="271"/>
      <c r="GHD659" s="271"/>
      <c r="GHE659" s="271"/>
      <c r="GHF659" s="271"/>
      <c r="GHG659" s="271"/>
      <c r="GHH659" s="271"/>
      <c r="GHI659" s="271"/>
      <c r="GHJ659" s="271"/>
      <c r="GHK659" s="271"/>
      <c r="GHL659" s="271"/>
      <c r="GHM659" s="271"/>
      <c r="GHN659" s="271"/>
      <c r="GHO659" s="271"/>
      <c r="GHP659" s="271"/>
      <c r="GHQ659" s="271"/>
      <c r="GHR659" s="271"/>
      <c r="GHS659" s="271"/>
      <c r="GHT659" s="271"/>
      <c r="GHU659" s="271"/>
      <c r="GHV659" s="271"/>
      <c r="GHW659" s="271"/>
      <c r="GHX659" s="271"/>
      <c r="GHY659" s="271"/>
      <c r="GHZ659" s="271"/>
      <c r="GIA659" s="271"/>
      <c r="GIB659" s="271"/>
      <c r="GIC659" s="271"/>
      <c r="GID659" s="271"/>
      <c r="GIE659" s="271"/>
      <c r="GIF659" s="271"/>
      <c r="GIG659" s="271"/>
      <c r="GIH659" s="271"/>
      <c r="GII659" s="271"/>
      <c r="GIJ659" s="271"/>
      <c r="GIK659" s="271"/>
      <c r="GIL659" s="271"/>
      <c r="GIM659" s="271"/>
      <c r="GIN659" s="271"/>
      <c r="GIO659" s="271"/>
      <c r="GIP659" s="271"/>
      <c r="GIQ659" s="271"/>
      <c r="GIR659" s="271"/>
      <c r="GIS659" s="271"/>
      <c r="GIT659" s="271"/>
      <c r="GIU659" s="271"/>
      <c r="GIV659" s="271"/>
      <c r="GIW659" s="271"/>
      <c r="GIX659" s="271"/>
      <c r="GIY659" s="271"/>
      <c r="GIZ659" s="271"/>
      <c r="GJA659" s="271"/>
      <c r="GJB659" s="271"/>
      <c r="GJC659" s="271"/>
      <c r="GJD659" s="271"/>
      <c r="GJE659" s="271"/>
      <c r="GJF659" s="271"/>
      <c r="GJG659" s="271"/>
      <c r="GJH659" s="271"/>
      <c r="GJI659" s="271"/>
      <c r="GJJ659" s="271"/>
      <c r="GJK659" s="271"/>
      <c r="GJL659" s="271"/>
      <c r="GJM659" s="271"/>
      <c r="GJN659" s="271"/>
      <c r="GJO659" s="271"/>
      <c r="GJP659" s="271"/>
      <c r="GJQ659" s="271"/>
      <c r="GJR659" s="271"/>
      <c r="GJS659" s="271"/>
      <c r="GJT659" s="271"/>
      <c r="GJU659" s="271"/>
      <c r="GJV659" s="271"/>
      <c r="GJW659" s="271"/>
      <c r="GJX659" s="271"/>
      <c r="GJY659" s="271"/>
      <c r="GJZ659" s="271"/>
      <c r="GKA659" s="271"/>
      <c r="GKB659" s="271"/>
      <c r="GKC659" s="271"/>
      <c r="GKD659" s="271"/>
      <c r="GKE659" s="271"/>
      <c r="GKF659" s="271"/>
      <c r="GKG659" s="271"/>
      <c r="GKH659" s="271"/>
      <c r="GKI659" s="271"/>
      <c r="GKJ659" s="271"/>
      <c r="GKK659" s="271"/>
      <c r="GKL659" s="271"/>
      <c r="GKM659" s="271"/>
      <c r="GKN659" s="271"/>
      <c r="GKO659" s="271"/>
      <c r="GKP659" s="271"/>
      <c r="GKQ659" s="271"/>
      <c r="GKR659" s="271"/>
      <c r="GKS659" s="271"/>
      <c r="GKT659" s="271"/>
      <c r="GKU659" s="271"/>
      <c r="GKV659" s="271"/>
      <c r="GKW659" s="271"/>
      <c r="GKX659" s="271"/>
      <c r="GKY659" s="271"/>
      <c r="GKZ659" s="271"/>
      <c r="GLA659" s="271"/>
      <c r="GLB659" s="271"/>
      <c r="GLC659" s="271"/>
      <c r="GLD659" s="271"/>
      <c r="GLE659" s="271"/>
      <c r="GLF659" s="271"/>
      <c r="GLG659" s="271"/>
      <c r="GLH659" s="271"/>
      <c r="GLI659" s="271"/>
      <c r="GLJ659" s="271"/>
      <c r="GLK659" s="271"/>
      <c r="GLL659" s="271"/>
      <c r="GLM659" s="271"/>
      <c r="GLN659" s="271"/>
      <c r="GLO659" s="271"/>
      <c r="GLP659" s="271"/>
      <c r="GLQ659" s="271"/>
      <c r="GLR659" s="271"/>
      <c r="GLS659" s="271"/>
      <c r="GLT659" s="271"/>
      <c r="GLU659" s="271"/>
      <c r="GLV659" s="271"/>
      <c r="GLW659" s="271"/>
      <c r="GLX659" s="271"/>
      <c r="GLY659" s="271"/>
      <c r="GLZ659" s="271"/>
      <c r="GMA659" s="271"/>
      <c r="GMB659" s="271"/>
      <c r="GMC659" s="271"/>
      <c r="GMD659" s="271"/>
      <c r="GME659" s="271"/>
      <c r="GMF659" s="271"/>
      <c r="GMG659" s="271"/>
      <c r="GMH659" s="271"/>
      <c r="GMI659" s="271"/>
      <c r="GMJ659" s="271"/>
      <c r="GMK659" s="271"/>
      <c r="GML659" s="271"/>
      <c r="GMM659" s="271"/>
      <c r="GMN659" s="271"/>
      <c r="GMO659" s="271"/>
      <c r="GMP659" s="271"/>
      <c r="GMQ659" s="271"/>
      <c r="GMR659" s="271"/>
      <c r="GMS659" s="271"/>
      <c r="GMT659" s="271"/>
      <c r="GMU659" s="271"/>
      <c r="GMV659" s="271"/>
      <c r="GMW659" s="271"/>
      <c r="GMX659" s="271"/>
      <c r="GMY659" s="271"/>
      <c r="GMZ659" s="271"/>
      <c r="GNA659" s="271"/>
      <c r="GNB659" s="271"/>
      <c r="GNC659" s="271"/>
      <c r="GND659" s="271"/>
      <c r="GNE659" s="271"/>
      <c r="GNF659" s="271"/>
      <c r="GNG659" s="271"/>
      <c r="GNH659" s="271"/>
      <c r="GNI659" s="271"/>
      <c r="GNJ659" s="271"/>
      <c r="GNK659" s="271"/>
      <c r="GNL659" s="271"/>
      <c r="GNM659" s="271"/>
      <c r="GNN659" s="271"/>
      <c r="GNO659" s="271"/>
      <c r="GNP659" s="271"/>
      <c r="GNQ659" s="271"/>
      <c r="GNR659" s="271"/>
      <c r="GNS659" s="271"/>
      <c r="GNT659" s="271"/>
      <c r="GNU659" s="271"/>
      <c r="GNV659" s="271"/>
      <c r="GNW659" s="271"/>
      <c r="GNX659" s="271"/>
      <c r="GNY659" s="271"/>
      <c r="GNZ659" s="271"/>
      <c r="GOA659" s="271"/>
      <c r="GOB659" s="271"/>
      <c r="GOC659" s="271"/>
      <c r="GOD659" s="271"/>
      <c r="GOE659" s="271"/>
      <c r="GOF659" s="271"/>
      <c r="GOG659" s="271"/>
      <c r="GOH659" s="271"/>
      <c r="GOI659" s="271"/>
      <c r="GOJ659" s="271"/>
      <c r="GOK659" s="271"/>
      <c r="GOL659" s="271"/>
      <c r="GOM659" s="271"/>
      <c r="GON659" s="271"/>
      <c r="GOO659" s="271"/>
      <c r="GOP659" s="271"/>
      <c r="GOQ659" s="271"/>
      <c r="GOR659" s="271"/>
      <c r="GOS659" s="271"/>
      <c r="GOT659" s="271"/>
      <c r="GOU659" s="271"/>
      <c r="GOV659" s="271"/>
      <c r="GOW659" s="271"/>
      <c r="GOX659" s="271"/>
      <c r="GOY659" s="271"/>
      <c r="GOZ659" s="271"/>
      <c r="GPA659" s="271"/>
      <c r="GPB659" s="271"/>
      <c r="GPC659" s="271"/>
      <c r="GPD659" s="271"/>
      <c r="GPE659" s="271"/>
      <c r="GPF659" s="271"/>
      <c r="GPG659" s="271"/>
      <c r="GPH659" s="271"/>
      <c r="GPI659" s="271"/>
      <c r="GPJ659" s="271"/>
      <c r="GPK659" s="271"/>
      <c r="GPL659" s="271"/>
      <c r="GPM659" s="271"/>
      <c r="GPN659" s="271"/>
      <c r="GPO659" s="271"/>
      <c r="GPP659" s="271"/>
      <c r="GPQ659" s="271"/>
      <c r="GPR659" s="271"/>
      <c r="GPS659" s="271"/>
      <c r="GPT659" s="271"/>
      <c r="GPU659" s="271"/>
      <c r="GPV659" s="271"/>
      <c r="GPW659" s="271"/>
      <c r="GPX659" s="271"/>
      <c r="GPY659" s="271"/>
      <c r="GPZ659" s="271"/>
      <c r="GQA659" s="271"/>
      <c r="GQB659" s="271"/>
      <c r="GQC659" s="271"/>
      <c r="GQD659" s="271"/>
      <c r="GQE659" s="271"/>
      <c r="GQF659" s="271"/>
      <c r="GQG659" s="271"/>
      <c r="GQH659" s="271"/>
      <c r="GQI659" s="271"/>
      <c r="GQJ659" s="271"/>
      <c r="GQK659" s="271"/>
      <c r="GQL659" s="271"/>
      <c r="GQM659" s="271"/>
      <c r="GQN659" s="271"/>
      <c r="GQO659" s="271"/>
      <c r="GQP659" s="271"/>
      <c r="GQQ659" s="271"/>
      <c r="GQR659" s="271"/>
      <c r="GQS659" s="271"/>
      <c r="GQT659" s="271"/>
      <c r="GQU659" s="271"/>
      <c r="GQV659" s="271"/>
      <c r="GQW659" s="271"/>
      <c r="GQX659" s="271"/>
      <c r="GQY659" s="271"/>
      <c r="GQZ659" s="271"/>
      <c r="GRA659" s="271"/>
      <c r="GRB659" s="271"/>
      <c r="GRC659" s="271"/>
      <c r="GRD659" s="271"/>
      <c r="GRE659" s="271"/>
      <c r="GRF659" s="271"/>
      <c r="GRG659" s="271"/>
      <c r="GRH659" s="271"/>
      <c r="GRI659" s="271"/>
      <c r="GRJ659" s="271"/>
      <c r="GRK659" s="271"/>
      <c r="GRL659" s="271"/>
      <c r="GRM659" s="271"/>
      <c r="GRN659" s="271"/>
      <c r="GRO659" s="271"/>
      <c r="GRP659" s="271"/>
      <c r="GRQ659" s="271"/>
      <c r="GRR659" s="271"/>
      <c r="GRS659" s="271"/>
      <c r="GRT659" s="271"/>
      <c r="GRU659" s="271"/>
      <c r="GRV659" s="271"/>
      <c r="GRW659" s="271"/>
      <c r="GRX659" s="271"/>
      <c r="GRY659" s="271"/>
      <c r="GRZ659" s="271"/>
      <c r="GSA659" s="271"/>
      <c r="GSB659" s="271"/>
      <c r="GSC659" s="271"/>
      <c r="GSD659" s="271"/>
      <c r="GSE659" s="271"/>
      <c r="GSF659" s="271"/>
      <c r="GSG659" s="271"/>
      <c r="GSH659" s="271"/>
      <c r="GSI659" s="271"/>
      <c r="GSJ659" s="271"/>
      <c r="GSK659" s="271"/>
      <c r="GSL659" s="271"/>
      <c r="GSM659" s="271"/>
      <c r="GSN659" s="271"/>
      <c r="GSO659" s="271"/>
      <c r="GSP659" s="271"/>
      <c r="GSQ659" s="271"/>
      <c r="GSR659" s="271"/>
      <c r="GSS659" s="271"/>
      <c r="GST659" s="271"/>
      <c r="GSU659" s="271"/>
      <c r="GSV659" s="271"/>
      <c r="GSW659" s="271"/>
      <c r="GSX659" s="271"/>
      <c r="GSY659" s="271"/>
      <c r="GSZ659" s="271"/>
      <c r="GTA659" s="271"/>
      <c r="GTB659" s="271"/>
      <c r="GTC659" s="271"/>
      <c r="GTD659" s="271"/>
      <c r="GTE659" s="271"/>
      <c r="GTF659" s="271"/>
      <c r="GTG659" s="271"/>
      <c r="GTH659" s="271"/>
      <c r="GTI659" s="271"/>
      <c r="GTJ659" s="271"/>
      <c r="GTK659" s="271"/>
      <c r="GTL659" s="271"/>
      <c r="GTM659" s="271"/>
      <c r="GTN659" s="271"/>
      <c r="GTO659" s="271"/>
      <c r="GTP659" s="271"/>
      <c r="GTQ659" s="271"/>
      <c r="GTR659" s="271"/>
      <c r="GTS659" s="271"/>
      <c r="GTT659" s="271"/>
      <c r="GTU659" s="271"/>
      <c r="GTV659" s="271"/>
      <c r="GTW659" s="271"/>
      <c r="GTX659" s="271"/>
      <c r="GTY659" s="271"/>
      <c r="GTZ659" s="271"/>
      <c r="GUA659" s="271"/>
      <c r="GUB659" s="271"/>
      <c r="GUC659" s="271"/>
      <c r="GUD659" s="271"/>
      <c r="GUE659" s="271"/>
      <c r="GUF659" s="271"/>
      <c r="GUG659" s="271"/>
      <c r="GUH659" s="271"/>
      <c r="GUI659" s="271"/>
      <c r="GUJ659" s="271"/>
      <c r="GUK659" s="271"/>
      <c r="GUL659" s="271"/>
      <c r="GUM659" s="271"/>
      <c r="GUN659" s="271"/>
      <c r="GUO659" s="271"/>
      <c r="GUP659" s="271"/>
      <c r="GUQ659" s="271"/>
      <c r="GUR659" s="271"/>
      <c r="GUS659" s="271"/>
      <c r="GUT659" s="271"/>
      <c r="GUU659" s="271"/>
      <c r="GUV659" s="271"/>
      <c r="GUW659" s="271"/>
      <c r="GUX659" s="271"/>
      <c r="GUY659" s="271"/>
      <c r="GUZ659" s="271"/>
      <c r="GVA659" s="271"/>
      <c r="GVB659" s="271"/>
      <c r="GVC659" s="271"/>
      <c r="GVD659" s="271"/>
      <c r="GVE659" s="271"/>
      <c r="GVF659" s="271"/>
      <c r="GVG659" s="271"/>
      <c r="GVH659" s="271"/>
      <c r="GVI659" s="271"/>
      <c r="GVJ659" s="271"/>
      <c r="GVK659" s="271"/>
      <c r="GVL659" s="271"/>
      <c r="GVM659" s="271"/>
      <c r="GVN659" s="271"/>
      <c r="GVO659" s="271"/>
      <c r="GVP659" s="271"/>
      <c r="GVQ659" s="271"/>
      <c r="GVR659" s="271"/>
      <c r="GVS659" s="271"/>
      <c r="GVT659" s="271"/>
      <c r="GVU659" s="271"/>
      <c r="GVV659" s="271"/>
      <c r="GVW659" s="271"/>
      <c r="GVX659" s="271"/>
      <c r="GVY659" s="271"/>
      <c r="GVZ659" s="271"/>
      <c r="GWA659" s="271"/>
      <c r="GWB659" s="271"/>
      <c r="GWC659" s="271"/>
      <c r="GWD659" s="271"/>
      <c r="GWE659" s="271"/>
      <c r="GWF659" s="271"/>
      <c r="GWG659" s="271"/>
      <c r="GWH659" s="271"/>
      <c r="GWI659" s="271"/>
      <c r="GWJ659" s="271"/>
      <c r="GWK659" s="271"/>
      <c r="GWL659" s="271"/>
      <c r="GWM659" s="271"/>
      <c r="GWN659" s="271"/>
      <c r="GWO659" s="271"/>
      <c r="GWP659" s="271"/>
      <c r="GWQ659" s="271"/>
      <c r="GWR659" s="271"/>
      <c r="GWS659" s="271"/>
      <c r="GWT659" s="271"/>
      <c r="GWU659" s="271"/>
      <c r="GWV659" s="271"/>
      <c r="GWW659" s="271"/>
      <c r="GWX659" s="271"/>
      <c r="GWY659" s="271"/>
      <c r="GWZ659" s="271"/>
      <c r="GXA659" s="271"/>
      <c r="GXB659" s="271"/>
      <c r="GXC659" s="271"/>
      <c r="GXD659" s="271"/>
      <c r="GXE659" s="271"/>
      <c r="GXF659" s="271"/>
      <c r="GXG659" s="271"/>
      <c r="GXH659" s="271"/>
      <c r="GXI659" s="271"/>
      <c r="GXJ659" s="271"/>
      <c r="GXK659" s="271"/>
      <c r="GXL659" s="271"/>
      <c r="GXM659" s="271"/>
      <c r="GXN659" s="271"/>
      <c r="GXO659" s="271"/>
      <c r="GXP659" s="271"/>
      <c r="GXQ659" s="271"/>
      <c r="GXR659" s="271"/>
      <c r="GXS659" s="271"/>
      <c r="GXT659" s="271"/>
      <c r="GXU659" s="271"/>
      <c r="GXV659" s="271"/>
      <c r="GXW659" s="271"/>
      <c r="GXX659" s="271"/>
      <c r="GXY659" s="271"/>
      <c r="GXZ659" s="271"/>
      <c r="GYA659" s="271"/>
      <c r="GYB659" s="271"/>
      <c r="GYC659" s="271"/>
      <c r="GYD659" s="271"/>
      <c r="GYE659" s="271"/>
      <c r="GYF659" s="271"/>
      <c r="GYG659" s="271"/>
      <c r="GYH659" s="271"/>
      <c r="GYI659" s="271"/>
      <c r="GYJ659" s="271"/>
      <c r="GYK659" s="271"/>
      <c r="GYL659" s="271"/>
      <c r="GYM659" s="271"/>
      <c r="GYN659" s="271"/>
      <c r="GYO659" s="271"/>
      <c r="GYP659" s="271"/>
      <c r="GYQ659" s="271"/>
      <c r="GYR659" s="271"/>
      <c r="GYS659" s="271"/>
      <c r="GYT659" s="271"/>
      <c r="GYU659" s="271"/>
      <c r="GYV659" s="271"/>
      <c r="GYW659" s="271"/>
      <c r="GYX659" s="271"/>
      <c r="GYY659" s="271"/>
      <c r="GYZ659" s="271"/>
      <c r="GZA659" s="271"/>
      <c r="GZB659" s="271"/>
      <c r="GZC659" s="271"/>
      <c r="GZD659" s="271"/>
      <c r="GZE659" s="271"/>
      <c r="GZF659" s="271"/>
      <c r="GZG659" s="271"/>
      <c r="GZH659" s="271"/>
      <c r="GZI659" s="271"/>
      <c r="GZJ659" s="271"/>
      <c r="GZK659" s="271"/>
      <c r="GZL659" s="271"/>
      <c r="GZM659" s="271"/>
      <c r="GZN659" s="271"/>
      <c r="GZO659" s="271"/>
      <c r="GZP659" s="271"/>
      <c r="GZQ659" s="271"/>
      <c r="GZR659" s="271"/>
      <c r="GZS659" s="271"/>
      <c r="GZT659" s="271"/>
      <c r="GZU659" s="271"/>
      <c r="GZV659" s="271"/>
      <c r="GZW659" s="271"/>
      <c r="GZX659" s="271"/>
      <c r="GZY659" s="271"/>
      <c r="GZZ659" s="271"/>
      <c r="HAA659" s="271"/>
      <c r="HAB659" s="271"/>
      <c r="HAC659" s="271"/>
      <c r="HAD659" s="271"/>
      <c r="HAE659" s="271"/>
      <c r="HAF659" s="271"/>
      <c r="HAG659" s="271"/>
      <c r="HAH659" s="271"/>
      <c r="HAI659" s="271"/>
      <c r="HAJ659" s="271"/>
      <c r="HAK659" s="271"/>
      <c r="HAL659" s="271"/>
      <c r="HAM659" s="271"/>
      <c r="HAN659" s="271"/>
      <c r="HAO659" s="271"/>
      <c r="HAP659" s="271"/>
      <c r="HAQ659" s="271"/>
      <c r="HAR659" s="271"/>
      <c r="HAS659" s="271"/>
      <c r="HAT659" s="271"/>
      <c r="HAU659" s="271"/>
      <c r="HAV659" s="271"/>
      <c r="HAW659" s="271"/>
      <c r="HAX659" s="271"/>
      <c r="HAY659" s="271"/>
      <c r="HAZ659" s="271"/>
      <c r="HBA659" s="271"/>
      <c r="HBB659" s="271"/>
      <c r="HBC659" s="271"/>
      <c r="HBD659" s="271"/>
      <c r="HBE659" s="271"/>
      <c r="HBF659" s="271"/>
      <c r="HBG659" s="271"/>
      <c r="HBH659" s="271"/>
      <c r="HBI659" s="271"/>
      <c r="HBJ659" s="271"/>
      <c r="HBK659" s="271"/>
      <c r="HBL659" s="271"/>
      <c r="HBM659" s="271"/>
      <c r="HBN659" s="271"/>
      <c r="HBO659" s="271"/>
      <c r="HBP659" s="271"/>
      <c r="HBQ659" s="271"/>
      <c r="HBR659" s="271"/>
      <c r="HBS659" s="271"/>
      <c r="HBT659" s="271"/>
      <c r="HBU659" s="271"/>
      <c r="HBV659" s="271"/>
      <c r="HBW659" s="271"/>
      <c r="HBX659" s="271"/>
      <c r="HBY659" s="271"/>
      <c r="HBZ659" s="271"/>
      <c r="HCA659" s="271"/>
      <c r="HCB659" s="271"/>
      <c r="HCC659" s="271"/>
      <c r="HCD659" s="271"/>
      <c r="HCE659" s="271"/>
      <c r="HCF659" s="271"/>
      <c r="HCG659" s="271"/>
      <c r="HCH659" s="271"/>
      <c r="HCI659" s="271"/>
      <c r="HCJ659" s="271"/>
      <c r="HCK659" s="271"/>
      <c r="HCL659" s="271"/>
      <c r="HCM659" s="271"/>
      <c r="HCN659" s="271"/>
      <c r="HCO659" s="271"/>
      <c r="HCP659" s="271"/>
      <c r="HCQ659" s="271"/>
      <c r="HCR659" s="271"/>
      <c r="HCS659" s="271"/>
      <c r="HCT659" s="271"/>
      <c r="HCU659" s="271"/>
      <c r="HCV659" s="271"/>
      <c r="HCW659" s="271"/>
      <c r="HCX659" s="271"/>
      <c r="HCY659" s="271"/>
      <c r="HCZ659" s="271"/>
      <c r="HDA659" s="271"/>
      <c r="HDB659" s="271"/>
      <c r="HDC659" s="271"/>
      <c r="HDD659" s="271"/>
      <c r="HDE659" s="271"/>
      <c r="HDF659" s="271"/>
      <c r="HDG659" s="271"/>
      <c r="HDH659" s="271"/>
      <c r="HDI659" s="271"/>
      <c r="HDJ659" s="271"/>
      <c r="HDK659" s="271"/>
      <c r="HDL659" s="271"/>
      <c r="HDM659" s="271"/>
      <c r="HDN659" s="271"/>
      <c r="HDO659" s="271"/>
      <c r="HDP659" s="271"/>
      <c r="HDQ659" s="271"/>
      <c r="HDR659" s="271"/>
      <c r="HDS659" s="271"/>
      <c r="HDT659" s="271"/>
      <c r="HDU659" s="271"/>
      <c r="HDV659" s="271"/>
      <c r="HDW659" s="271"/>
      <c r="HDX659" s="271"/>
      <c r="HDY659" s="271"/>
      <c r="HDZ659" s="271"/>
      <c r="HEA659" s="271"/>
      <c r="HEB659" s="271"/>
      <c r="HEC659" s="271"/>
      <c r="HED659" s="271"/>
      <c r="HEE659" s="271"/>
      <c r="HEF659" s="271"/>
      <c r="HEG659" s="271"/>
      <c r="HEH659" s="271"/>
      <c r="HEI659" s="271"/>
      <c r="HEJ659" s="271"/>
      <c r="HEK659" s="271"/>
      <c r="HEL659" s="271"/>
      <c r="HEM659" s="271"/>
      <c r="HEN659" s="271"/>
      <c r="HEO659" s="271"/>
      <c r="HEP659" s="271"/>
      <c r="HEQ659" s="271"/>
      <c r="HER659" s="271"/>
      <c r="HES659" s="271"/>
      <c r="HET659" s="271"/>
      <c r="HEU659" s="271"/>
      <c r="HEV659" s="271"/>
      <c r="HEW659" s="271"/>
      <c r="HEX659" s="271"/>
      <c r="HEY659" s="271"/>
      <c r="HEZ659" s="271"/>
      <c r="HFA659" s="271"/>
      <c r="HFB659" s="271"/>
      <c r="HFC659" s="271"/>
      <c r="HFD659" s="271"/>
      <c r="HFE659" s="271"/>
      <c r="HFF659" s="271"/>
      <c r="HFG659" s="271"/>
      <c r="HFH659" s="271"/>
      <c r="HFI659" s="271"/>
      <c r="HFJ659" s="271"/>
      <c r="HFK659" s="271"/>
      <c r="HFL659" s="271"/>
      <c r="HFM659" s="271"/>
      <c r="HFN659" s="271"/>
      <c r="HFO659" s="271"/>
      <c r="HFP659" s="271"/>
      <c r="HFQ659" s="271"/>
      <c r="HFR659" s="271"/>
      <c r="HFS659" s="271"/>
      <c r="HFT659" s="271"/>
      <c r="HFU659" s="271"/>
      <c r="HFV659" s="271"/>
      <c r="HFW659" s="271"/>
      <c r="HFX659" s="271"/>
      <c r="HFY659" s="271"/>
      <c r="HFZ659" s="271"/>
      <c r="HGA659" s="271"/>
      <c r="HGB659" s="271"/>
      <c r="HGC659" s="271"/>
      <c r="HGD659" s="271"/>
      <c r="HGE659" s="271"/>
      <c r="HGF659" s="271"/>
      <c r="HGG659" s="271"/>
      <c r="HGH659" s="271"/>
      <c r="HGI659" s="271"/>
      <c r="HGJ659" s="271"/>
      <c r="HGK659" s="271"/>
      <c r="HGL659" s="271"/>
      <c r="HGM659" s="271"/>
      <c r="HGN659" s="271"/>
      <c r="HGO659" s="271"/>
      <c r="HGP659" s="271"/>
      <c r="HGQ659" s="271"/>
      <c r="HGR659" s="271"/>
      <c r="HGS659" s="271"/>
      <c r="HGT659" s="271"/>
      <c r="HGU659" s="271"/>
      <c r="HGV659" s="271"/>
      <c r="HGW659" s="271"/>
      <c r="HGX659" s="271"/>
      <c r="HGY659" s="271"/>
      <c r="HGZ659" s="271"/>
      <c r="HHA659" s="271"/>
      <c r="HHB659" s="271"/>
      <c r="HHC659" s="271"/>
      <c r="HHD659" s="271"/>
      <c r="HHE659" s="271"/>
      <c r="HHF659" s="271"/>
      <c r="HHG659" s="271"/>
      <c r="HHH659" s="271"/>
      <c r="HHI659" s="271"/>
      <c r="HHJ659" s="271"/>
      <c r="HHK659" s="271"/>
      <c r="HHL659" s="271"/>
      <c r="HHM659" s="271"/>
      <c r="HHN659" s="271"/>
      <c r="HHO659" s="271"/>
      <c r="HHP659" s="271"/>
      <c r="HHQ659" s="271"/>
      <c r="HHR659" s="271"/>
      <c r="HHS659" s="271"/>
      <c r="HHT659" s="271"/>
      <c r="HHU659" s="271"/>
      <c r="HHV659" s="271"/>
      <c r="HHW659" s="271"/>
      <c r="HHX659" s="271"/>
      <c r="HHY659" s="271"/>
      <c r="HHZ659" s="271"/>
      <c r="HIA659" s="271"/>
      <c r="HIB659" s="271"/>
      <c r="HIC659" s="271"/>
      <c r="HID659" s="271"/>
      <c r="HIE659" s="271"/>
      <c r="HIF659" s="271"/>
      <c r="HIG659" s="271"/>
      <c r="HIH659" s="271"/>
      <c r="HII659" s="271"/>
      <c r="HIJ659" s="271"/>
      <c r="HIK659" s="271"/>
      <c r="HIL659" s="271"/>
      <c r="HIM659" s="271"/>
      <c r="HIN659" s="271"/>
      <c r="HIO659" s="271"/>
      <c r="HIP659" s="271"/>
      <c r="HIQ659" s="271"/>
      <c r="HIR659" s="271"/>
      <c r="HIS659" s="271"/>
      <c r="HIT659" s="271"/>
      <c r="HIU659" s="271"/>
      <c r="HIV659" s="271"/>
      <c r="HIW659" s="271"/>
      <c r="HIX659" s="271"/>
      <c r="HIY659" s="271"/>
      <c r="HIZ659" s="271"/>
      <c r="HJA659" s="271"/>
      <c r="HJB659" s="271"/>
      <c r="HJC659" s="271"/>
      <c r="HJD659" s="271"/>
      <c r="HJE659" s="271"/>
      <c r="HJF659" s="271"/>
      <c r="HJG659" s="271"/>
      <c r="HJH659" s="271"/>
      <c r="HJI659" s="271"/>
      <c r="HJJ659" s="271"/>
      <c r="HJK659" s="271"/>
      <c r="HJL659" s="271"/>
      <c r="HJM659" s="271"/>
      <c r="HJN659" s="271"/>
      <c r="HJO659" s="271"/>
      <c r="HJP659" s="271"/>
      <c r="HJQ659" s="271"/>
      <c r="HJR659" s="271"/>
      <c r="HJS659" s="271"/>
      <c r="HJT659" s="271"/>
      <c r="HJU659" s="271"/>
      <c r="HJV659" s="271"/>
      <c r="HJW659" s="271"/>
      <c r="HJX659" s="271"/>
      <c r="HJY659" s="271"/>
      <c r="HJZ659" s="271"/>
      <c r="HKA659" s="271"/>
      <c r="HKB659" s="271"/>
      <c r="HKC659" s="271"/>
      <c r="HKD659" s="271"/>
      <c r="HKE659" s="271"/>
      <c r="HKF659" s="271"/>
      <c r="HKG659" s="271"/>
      <c r="HKH659" s="271"/>
      <c r="HKI659" s="271"/>
      <c r="HKJ659" s="271"/>
      <c r="HKK659" s="271"/>
      <c r="HKL659" s="271"/>
      <c r="HKM659" s="271"/>
      <c r="HKN659" s="271"/>
      <c r="HKO659" s="271"/>
      <c r="HKP659" s="271"/>
      <c r="HKQ659" s="271"/>
      <c r="HKR659" s="271"/>
      <c r="HKS659" s="271"/>
      <c r="HKT659" s="271"/>
      <c r="HKU659" s="271"/>
      <c r="HKV659" s="271"/>
      <c r="HKW659" s="271"/>
      <c r="HKX659" s="271"/>
      <c r="HKY659" s="271"/>
      <c r="HKZ659" s="271"/>
      <c r="HLA659" s="271"/>
      <c r="HLB659" s="271"/>
      <c r="HLC659" s="271"/>
      <c r="HLD659" s="271"/>
      <c r="HLE659" s="271"/>
      <c r="HLF659" s="271"/>
      <c r="HLG659" s="271"/>
      <c r="HLH659" s="271"/>
      <c r="HLI659" s="271"/>
      <c r="HLJ659" s="271"/>
      <c r="HLK659" s="271"/>
      <c r="HLL659" s="271"/>
      <c r="HLM659" s="271"/>
      <c r="HLN659" s="271"/>
      <c r="HLO659" s="271"/>
      <c r="HLP659" s="271"/>
      <c r="HLQ659" s="271"/>
      <c r="HLR659" s="271"/>
      <c r="HLS659" s="271"/>
      <c r="HLT659" s="271"/>
      <c r="HLU659" s="271"/>
      <c r="HLV659" s="271"/>
      <c r="HLW659" s="271"/>
      <c r="HLX659" s="271"/>
      <c r="HLY659" s="271"/>
      <c r="HLZ659" s="271"/>
      <c r="HMA659" s="271"/>
      <c r="HMB659" s="271"/>
      <c r="HMC659" s="271"/>
      <c r="HMD659" s="271"/>
      <c r="HME659" s="271"/>
      <c r="HMF659" s="271"/>
      <c r="HMG659" s="271"/>
      <c r="HMH659" s="271"/>
      <c r="HMI659" s="271"/>
      <c r="HMJ659" s="271"/>
      <c r="HMK659" s="271"/>
      <c r="HML659" s="271"/>
      <c r="HMM659" s="271"/>
      <c r="HMN659" s="271"/>
      <c r="HMO659" s="271"/>
      <c r="HMP659" s="271"/>
      <c r="HMQ659" s="271"/>
      <c r="HMR659" s="271"/>
      <c r="HMS659" s="271"/>
      <c r="HMT659" s="271"/>
      <c r="HMU659" s="271"/>
      <c r="HMV659" s="271"/>
      <c r="HMW659" s="271"/>
      <c r="HMX659" s="271"/>
      <c r="HMY659" s="271"/>
      <c r="HMZ659" s="271"/>
      <c r="HNA659" s="271"/>
      <c r="HNB659" s="271"/>
      <c r="HNC659" s="271"/>
      <c r="HND659" s="271"/>
      <c r="HNE659" s="271"/>
      <c r="HNF659" s="271"/>
      <c r="HNG659" s="271"/>
      <c r="HNH659" s="271"/>
      <c r="HNI659" s="271"/>
      <c r="HNJ659" s="271"/>
      <c r="HNK659" s="271"/>
      <c r="HNL659" s="271"/>
      <c r="HNM659" s="271"/>
      <c r="HNN659" s="271"/>
      <c r="HNO659" s="271"/>
      <c r="HNP659" s="271"/>
      <c r="HNQ659" s="271"/>
      <c r="HNR659" s="271"/>
      <c r="HNS659" s="271"/>
      <c r="HNT659" s="271"/>
      <c r="HNU659" s="271"/>
      <c r="HNV659" s="271"/>
      <c r="HNW659" s="271"/>
      <c r="HNX659" s="271"/>
      <c r="HNY659" s="271"/>
      <c r="HNZ659" s="271"/>
      <c r="HOA659" s="271"/>
      <c r="HOB659" s="271"/>
      <c r="HOC659" s="271"/>
      <c r="HOD659" s="271"/>
      <c r="HOE659" s="271"/>
      <c r="HOF659" s="271"/>
      <c r="HOG659" s="271"/>
      <c r="HOH659" s="271"/>
      <c r="HOI659" s="271"/>
      <c r="HOJ659" s="271"/>
      <c r="HOK659" s="271"/>
      <c r="HOL659" s="271"/>
      <c r="HOM659" s="271"/>
      <c r="HON659" s="271"/>
      <c r="HOO659" s="271"/>
      <c r="HOP659" s="271"/>
      <c r="HOQ659" s="271"/>
      <c r="HOR659" s="271"/>
      <c r="HOS659" s="271"/>
      <c r="HOT659" s="271"/>
      <c r="HOU659" s="271"/>
      <c r="HOV659" s="271"/>
      <c r="HOW659" s="271"/>
      <c r="HOX659" s="271"/>
      <c r="HOY659" s="271"/>
      <c r="HOZ659" s="271"/>
      <c r="HPA659" s="271"/>
      <c r="HPB659" s="271"/>
      <c r="HPC659" s="271"/>
      <c r="HPD659" s="271"/>
      <c r="HPE659" s="271"/>
      <c r="HPF659" s="271"/>
      <c r="HPG659" s="271"/>
      <c r="HPH659" s="271"/>
      <c r="HPI659" s="271"/>
      <c r="HPJ659" s="271"/>
      <c r="HPK659" s="271"/>
      <c r="HPL659" s="271"/>
      <c r="HPM659" s="271"/>
      <c r="HPN659" s="271"/>
      <c r="HPO659" s="271"/>
      <c r="HPP659" s="271"/>
      <c r="HPQ659" s="271"/>
      <c r="HPR659" s="271"/>
      <c r="HPS659" s="271"/>
      <c r="HPT659" s="271"/>
      <c r="HPU659" s="271"/>
      <c r="HPV659" s="271"/>
      <c r="HPW659" s="271"/>
      <c r="HPX659" s="271"/>
      <c r="HPY659" s="271"/>
      <c r="HPZ659" s="271"/>
      <c r="HQA659" s="271"/>
      <c r="HQB659" s="271"/>
      <c r="HQC659" s="271"/>
      <c r="HQD659" s="271"/>
      <c r="HQE659" s="271"/>
      <c r="HQF659" s="271"/>
      <c r="HQG659" s="271"/>
      <c r="HQH659" s="271"/>
      <c r="HQI659" s="271"/>
      <c r="HQJ659" s="271"/>
      <c r="HQK659" s="271"/>
      <c r="HQL659" s="271"/>
      <c r="HQM659" s="271"/>
      <c r="HQN659" s="271"/>
      <c r="HQO659" s="271"/>
      <c r="HQP659" s="271"/>
      <c r="HQQ659" s="271"/>
      <c r="HQR659" s="271"/>
      <c r="HQS659" s="271"/>
      <c r="HQT659" s="271"/>
      <c r="HQU659" s="271"/>
      <c r="HQV659" s="271"/>
      <c r="HQW659" s="271"/>
      <c r="HQX659" s="271"/>
      <c r="HQY659" s="271"/>
      <c r="HQZ659" s="271"/>
      <c r="HRA659" s="271"/>
      <c r="HRB659" s="271"/>
      <c r="HRC659" s="271"/>
      <c r="HRD659" s="271"/>
      <c r="HRE659" s="271"/>
      <c r="HRF659" s="271"/>
      <c r="HRG659" s="271"/>
      <c r="HRH659" s="271"/>
      <c r="HRI659" s="271"/>
      <c r="HRJ659" s="271"/>
      <c r="HRK659" s="271"/>
      <c r="HRL659" s="271"/>
      <c r="HRM659" s="271"/>
      <c r="HRN659" s="271"/>
      <c r="HRO659" s="271"/>
      <c r="HRP659" s="271"/>
      <c r="HRQ659" s="271"/>
      <c r="HRR659" s="271"/>
      <c r="HRS659" s="271"/>
      <c r="HRT659" s="271"/>
      <c r="HRU659" s="271"/>
      <c r="HRV659" s="271"/>
      <c r="HRW659" s="271"/>
      <c r="HRX659" s="271"/>
      <c r="HRY659" s="271"/>
      <c r="HRZ659" s="271"/>
      <c r="HSA659" s="271"/>
      <c r="HSB659" s="271"/>
      <c r="HSC659" s="271"/>
      <c r="HSD659" s="271"/>
      <c r="HSE659" s="271"/>
      <c r="HSF659" s="271"/>
      <c r="HSG659" s="271"/>
      <c r="HSH659" s="271"/>
      <c r="HSI659" s="271"/>
      <c r="HSJ659" s="271"/>
      <c r="HSK659" s="271"/>
      <c r="HSL659" s="271"/>
      <c r="HSM659" s="271"/>
      <c r="HSN659" s="271"/>
      <c r="HSO659" s="271"/>
      <c r="HSP659" s="271"/>
      <c r="HSQ659" s="271"/>
      <c r="HSR659" s="271"/>
      <c r="HSS659" s="271"/>
      <c r="HST659" s="271"/>
      <c r="HSU659" s="271"/>
      <c r="HSV659" s="271"/>
      <c r="HSW659" s="271"/>
      <c r="HSX659" s="271"/>
      <c r="HSY659" s="271"/>
      <c r="HSZ659" s="271"/>
      <c r="HTA659" s="271"/>
      <c r="HTB659" s="271"/>
      <c r="HTC659" s="271"/>
      <c r="HTD659" s="271"/>
      <c r="HTE659" s="271"/>
      <c r="HTF659" s="271"/>
      <c r="HTG659" s="271"/>
      <c r="HTH659" s="271"/>
      <c r="HTI659" s="271"/>
      <c r="HTJ659" s="271"/>
      <c r="HTK659" s="271"/>
      <c r="HTL659" s="271"/>
      <c r="HTM659" s="271"/>
      <c r="HTN659" s="271"/>
      <c r="HTO659" s="271"/>
      <c r="HTP659" s="271"/>
      <c r="HTQ659" s="271"/>
      <c r="HTR659" s="271"/>
      <c r="HTS659" s="271"/>
      <c r="HTT659" s="271"/>
      <c r="HTU659" s="271"/>
      <c r="HTV659" s="271"/>
      <c r="HTW659" s="271"/>
      <c r="HTX659" s="271"/>
      <c r="HTY659" s="271"/>
      <c r="HTZ659" s="271"/>
      <c r="HUA659" s="271"/>
      <c r="HUB659" s="271"/>
      <c r="HUC659" s="271"/>
      <c r="HUD659" s="271"/>
      <c r="HUE659" s="271"/>
      <c r="HUF659" s="271"/>
      <c r="HUG659" s="271"/>
      <c r="HUH659" s="271"/>
      <c r="HUI659" s="271"/>
      <c r="HUJ659" s="271"/>
      <c r="HUK659" s="271"/>
      <c r="HUL659" s="271"/>
      <c r="HUM659" s="271"/>
      <c r="HUN659" s="271"/>
      <c r="HUO659" s="271"/>
      <c r="HUP659" s="271"/>
      <c r="HUQ659" s="271"/>
      <c r="HUR659" s="271"/>
      <c r="HUS659" s="271"/>
      <c r="HUT659" s="271"/>
      <c r="HUU659" s="271"/>
      <c r="HUV659" s="271"/>
      <c r="HUW659" s="271"/>
      <c r="HUX659" s="271"/>
      <c r="HUY659" s="271"/>
      <c r="HUZ659" s="271"/>
      <c r="HVA659" s="271"/>
      <c r="HVB659" s="271"/>
      <c r="HVC659" s="271"/>
      <c r="HVD659" s="271"/>
      <c r="HVE659" s="271"/>
      <c r="HVF659" s="271"/>
      <c r="HVG659" s="271"/>
      <c r="HVH659" s="271"/>
      <c r="HVI659" s="271"/>
      <c r="HVJ659" s="271"/>
      <c r="HVK659" s="271"/>
      <c r="HVL659" s="271"/>
      <c r="HVM659" s="271"/>
      <c r="HVN659" s="271"/>
      <c r="HVO659" s="271"/>
      <c r="HVP659" s="271"/>
      <c r="HVQ659" s="271"/>
      <c r="HVR659" s="271"/>
      <c r="HVS659" s="271"/>
      <c r="HVT659" s="271"/>
      <c r="HVU659" s="271"/>
      <c r="HVV659" s="271"/>
      <c r="HVW659" s="271"/>
      <c r="HVX659" s="271"/>
      <c r="HVY659" s="271"/>
      <c r="HVZ659" s="271"/>
      <c r="HWA659" s="271"/>
      <c r="HWB659" s="271"/>
      <c r="HWC659" s="271"/>
      <c r="HWD659" s="271"/>
      <c r="HWE659" s="271"/>
      <c r="HWF659" s="271"/>
      <c r="HWG659" s="271"/>
      <c r="HWH659" s="271"/>
      <c r="HWI659" s="271"/>
      <c r="HWJ659" s="271"/>
      <c r="HWK659" s="271"/>
      <c r="HWL659" s="271"/>
      <c r="HWM659" s="271"/>
      <c r="HWN659" s="271"/>
      <c r="HWO659" s="271"/>
      <c r="HWP659" s="271"/>
      <c r="HWQ659" s="271"/>
      <c r="HWR659" s="271"/>
      <c r="HWS659" s="271"/>
      <c r="HWT659" s="271"/>
      <c r="HWU659" s="271"/>
      <c r="HWV659" s="271"/>
      <c r="HWW659" s="271"/>
      <c r="HWX659" s="271"/>
      <c r="HWY659" s="271"/>
      <c r="HWZ659" s="271"/>
      <c r="HXA659" s="271"/>
      <c r="HXB659" s="271"/>
      <c r="HXC659" s="271"/>
      <c r="HXD659" s="271"/>
      <c r="HXE659" s="271"/>
      <c r="HXF659" s="271"/>
      <c r="HXG659" s="271"/>
      <c r="HXH659" s="271"/>
      <c r="HXI659" s="271"/>
      <c r="HXJ659" s="271"/>
      <c r="HXK659" s="271"/>
      <c r="HXL659" s="271"/>
      <c r="HXM659" s="271"/>
      <c r="HXN659" s="271"/>
      <c r="HXO659" s="271"/>
      <c r="HXP659" s="271"/>
      <c r="HXQ659" s="271"/>
      <c r="HXR659" s="271"/>
      <c r="HXS659" s="271"/>
      <c r="HXT659" s="271"/>
      <c r="HXU659" s="271"/>
      <c r="HXV659" s="271"/>
      <c r="HXW659" s="271"/>
      <c r="HXX659" s="271"/>
      <c r="HXY659" s="271"/>
      <c r="HXZ659" s="271"/>
      <c r="HYA659" s="271"/>
      <c r="HYB659" s="271"/>
      <c r="HYC659" s="271"/>
      <c r="HYD659" s="271"/>
      <c r="HYE659" s="271"/>
      <c r="HYF659" s="271"/>
      <c r="HYG659" s="271"/>
      <c r="HYH659" s="271"/>
      <c r="HYI659" s="271"/>
      <c r="HYJ659" s="271"/>
      <c r="HYK659" s="271"/>
      <c r="HYL659" s="271"/>
      <c r="HYM659" s="271"/>
      <c r="HYN659" s="271"/>
      <c r="HYO659" s="271"/>
      <c r="HYP659" s="271"/>
      <c r="HYQ659" s="271"/>
      <c r="HYR659" s="271"/>
      <c r="HYS659" s="271"/>
      <c r="HYT659" s="271"/>
      <c r="HYU659" s="271"/>
      <c r="HYV659" s="271"/>
      <c r="HYW659" s="271"/>
      <c r="HYX659" s="271"/>
      <c r="HYY659" s="271"/>
      <c r="HYZ659" s="271"/>
      <c r="HZA659" s="271"/>
      <c r="HZB659" s="271"/>
      <c r="HZC659" s="271"/>
      <c r="HZD659" s="271"/>
      <c r="HZE659" s="271"/>
      <c r="HZF659" s="271"/>
      <c r="HZG659" s="271"/>
      <c r="HZH659" s="271"/>
      <c r="HZI659" s="271"/>
      <c r="HZJ659" s="271"/>
      <c r="HZK659" s="271"/>
      <c r="HZL659" s="271"/>
      <c r="HZM659" s="271"/>
      <c r="HZN659" s="271"/>
      <c r="HZO659" s="271"/>
      <c r="HZP659" s="271"/>
      <c r="HZQ659" s="271"/>
      <c r="HZR659" s="271"/>
      <c r="HZS659" s="271"/>
      <c r="HZT659" s="271"/>
      <c r="HZU659" s="271"/>
      <c r="HZV659" s="271"/>
      <c r="HZW659" s="271"/>
      <c r="HZX659" s="271"/>
      <c r="HZY659" s="271"/>
      <c r="HZZ659" s="271"/>
      <c r="IAA659" s="271"/>
      <c r="IAB659" s="271"/>
      <c r="IAC659" s="271"/>
      <c r="IAD659" s="271"/>
      <c r="IAE659" s="271"/>
      <c r="IAF659" s="271"/>
      <c r="IAG659" s="271"/>
      <c r="IAH659" s="271"/>
      <c r="IAI659" s="271"/>
      <c r="IAJ659" s="271"/>
      <c r="IAK659" s="271"/>
      <c r="IAL659" s="271"/>
      <c r="IAM659" s="271"/>
      <c r="IAN659" s="271"/>
      <c r="IAO659" s="271"/>
      <c r="IAP659" s="271"/>
      <c r="IAQ659" s="271"/>
      <c r="IAR659" s="271"/>
      <c r="IAS659" s="271"/>
      <c r="IAT659" s="271"/>
      <c r="IAU659" s="271"/>
      <c r="IAV659" s="271"/>
      <c r="IAW659" s="271"/>
      <c r="IAX659" s="271"/>
      <c r="IAY659" s="271"/>
      <c r="IAZ659" s="271"/>
      <c r="IBA659" s="271"/>
      <c r="IBB659" s="271"/>
      <c r="IBC659" s="271"/>
      <c r="IBD659" s="271"/>
      <c r="IBE659" s="271"/>
      <c r="IBF659" s="271"/>
      <c r="IBG659" s="271"/>
      <c r="IBH659" s="271"/>
      <c r="IBI659" s="271"/>
      <c r="IBJ659" s="271"/>
      <c r="IBK659" s="271"/>
      <c r="IBL659" s="271"/>
      <c r="IBM659" s="271"/>
      <c r="IBN659" s="271"/>
      <c r="IBO659" s="271"/>
      <c r="IBP659" s="271"/>
      <c r="IBQ659" s="271"/>
      <c r="IBR659" s="271"/>
      <c r="IBS659" s="271"/>
      <c r="IBT659" s="271"/>
      <c r="IBU659" s="271"/>
      <c r="IBV659" s="271"/>
      <c r="IBW659" s="271"/>
      <c r="IBX659" s="271"/>
      <c r="IBY659" s="271"/>
      <c r="IBZ659" s="271"/>
      <c r="ICA659" s="271"/>
      <c r="ICB659" s="271"/>
      <c r="ICC659" s="271"/>
      <c r="ICD659" s="271"/>
      <c r="ICE659" s="271"/>
      <c r="ICF659" s="271"/>
      <c r="ICG659" s="271"/>
      <c r="ICH659" s="271"/>
      <c r="ICI659" s="271"/>
      <c r="ICJ659" s="271"/>
      <c r="ICK659" s="271"/>
      <c r="ICL659" s="271"/>
      <c r="ICM659" s="271"/>
      <c r="ICN659" s="271"/>
      <c r="ICO659" s="271"/>
      <c r="ICP659" s="271"/>
      <c r="ICQ659" s="271"/>
      <c r="ICR659" s="271"/>
      <c r="ICS659" s="271"/>
      <c r="ICT659" s="271"/>
      <c r="ICU659" s="271"/>
      <c r="ICV659" s="271"/>
      <c r="ICW659" s="271"/>
      <c r="ICX659" s="271"/>
      <c r="ICY659" s="271"/>
      <c r="ICZ659" s="271"/>
      <c r="IDA659" s="271"/>
      <c r="IDB659" s="271"/>
      <c r="IDC659" s="271"/>
      <c r="IDD659" s="271"/>
      <c r="IDE659" s="271"/>
      <c r="IDF659" s="271"/>
      <c r="IDG659" s="271"/>
      <c r="IDH659" s="271"/>
      <c r="IDI659" s="271"/>
      <c r="IDJ659" s="271"/>
      <c r="IDK659" s="271"/>
      <c r="IDL659" s="271"/>
      <c r="IDM659" s="271"/>
      <c r="IDN659" s="271"/>
      <c r="IDO659" s="271"/>
      <c r="IDP659" s="271"/>
      <c r="IDQ659" s="271"/>
      <c r="IDR659" s="271"/>
      <c r="IDS659" s="271"/>
      <c r="IDT659" s="271"/>
      <c r="IDU659" s="271"/>
      <c r="IDV659" s="271"/>
      <c r="IDW659" s="271"/>
      <c r="IDX659" s="271"/>
      <c r="IDY659" s="271"/>
      <c r="IDZ659" s="271"/>
      <c r="IEA659" s="271"/>
      <c r="IEB659" s="271"/>
      <c r="IEC659" s="271"/>
      <c r="IED659" s="271"/>
      <c r="IEE659" s="271"/>
      <c r="IEF659" s="271"/>
      <c r="IEG659" s="271"/>
      <c r="IEH659" s="271"/>
      <c r="IEI659" s="271"/>
      <c r="IEJ659" s="271"/>
      <c r="IEK659" s="271"/>
      <c r="IEL659" s="271"/>
      <c r="IEM659" s="271"/>
      <c r="IEN659" s="271"/>
      <c r="IEO659" s="271"/>
      <c r="IEP659" s="271"/>
      <c r="IEQ659" s="271"/>
      <c r="IER659" s="271"/>
      <c r="IES659" s="271"/>
      <c r="IET659" s="271"/>
      <c r="IEU659" s="271"/>
      <c r="IEV659" s="271"/>
      <c r="IEW659" s="271"/>
      <c r="IEX659" s="271"/>
      <c r="IEY659" s="271"/>
      <c r="IEZ659" s="271"/>
      <c r="IFA659" s="271"/>
      <c r="IFB659" s="271"/>
      <c r="IFC659" s="271"/>
      <c r="IFD659" s="271"/>
      <c r="IFE659" s="271"/>
      <c r="IFF659" s="271"/>
      <c r="IFG659" s="271"/>
      <c r="IFH659" s="271"/>
      <c r="IFI659" s="271"/>
      <c r="IFJ659" s="271"/>
      <c r="IFK659" s="271"/>
      <c r="IFL659" s="271"/>
      <c r="IFM659" s="271"/>
      <c r="IFN659" s="271"/>
      <c r="IFO659" s="271"/>
      <c r="IFP659" s="271"/>
      <c r="IFQ659" s="271"/>
      <c r="IFR659" s="271"/>
      <c r="IFS659" s="271"/>
      <c r="IFT659" s="271"/>
      <c r="IFU659" s="271"/>
      <c r="IFV659" s="271"/>
      <c r="IFW659" s="271"/>
      <c r="IFX659" s="271"/>
      <c r="IFY659" s="271"/>
      <c r="IFZ659" s="271"/>
      <c r="IGA659" s="271"/>
      <c r="IGB659" s="271"/>
      <c r="IGC659" s="271"/>
      <c r="IGD659" s="271"/>
      <c r="IGE659" s="271"/>
      <c r="IGF659" s="271"/>
      <c r="IGG659" s="271"/>
      <c r="IGH659" s="271"/>
      <c r="IGI659" s="271"/>
      <c r="IGJ659" s="271"/>
      <c r="IGK659" s="271"/>
      <c r="IGL659" s="271"/>
      <c r="IGM659" s="271"/>
      <c r="IGN659" s="271"/>
      <c r="IGO659" s="271"/>
      <c r="IGP659" s="271"/>
      <c r="IGQ659" s="271"/>
      <c r="IGR659" s="271"/>
      <c r="IGS659" s="271"/>
      <c r="IGT659" s="271"/>
      <c r="IGU659" s="271"/>
      <c r="IGV659" s="271"/>
      <c r="IGW659" s="271"/>
      <c r="IGX659" s="271"/>
      <c r="IGY659" s="271"/>
      <c r="IGZ659" s="271"/>
      <c r="IHA659" s="271"/>
      <c r="IHB659" s="271"/>
      <c r="IHC659" s="271"/>
      <c r="IHD659" s="271"/>
      <c r="IHE659" s="271"/>
      <c r="IHF659" s="271"/>
      <c r="IHG659" s="271"/>
      <c r="IHH659" s="271"/>
      <c r="IHI659" s="271"/>
      <c r="IHJ659" s="271"/>
      <c r="IHK659" s="271"/>
      <c r="IHL659" s="271"/>
      <c r="IHM659" s="271"/>
      <c r="IHN659" s="271"/>
      <c r="IHO659" s="271"/>
      <c r="IHP659" s="271"/>
      <c r="IHQ659" s="271"/>
      <c r="IHR659" s="271"/>
      <c r="IHS659" s="271"/>
      <c r="IHT659" s="271"/>
      <c r="IHU659" s="271"/>
      <c r="IHV659" s="271"/>
      <c r="IHW659" s="271"/>
      <c r="IHX659" s="271"/>
      <c r="IHY659" s="271"/>
      <c r="IHZ659" s="271"/>
      <c r="IIA659" s="271"/>
      <c r="IIB659" s="271"/>
      <c r="IIC659" s="271"/>
      <c r="IID659" s="271"/>
      <c r="IIE659" s="271"/>
      <c r="IIF659" s="271"/>
      <c r="IIG659" s="271"/>
      <c r="IIH659" s="271"/>
      <c r="III659" s="271"/>
      <c r="IIJ659" s="271"/>
      <c r="IIK659" s="271"/>
      <c r="IIL659" s="271"/>
      <c r="IIM659" s="271"/>
      <c r="IIN659" s="271"/>
      <c r="IIO659" s="271"/>
      <c r="IIP659" s="271"/>
      <c r="IIQ659" s="271"/>
      <c r="IIR659" s="271"/>
      <c r="IIS659" s="271"/>
      <c r="IIT659" s="271"/>
      <c r="IIU659" s="271"/>
      <c r="IIV659" s="271"/>
      <c r="IIW659" s="271"/>
      <c r="IIX659" s="271"/>
      <c r="IIY659" s="271"/>
      <c r="IIZ659" s="271"/>
      <c r="IJA659" s="271"/>
      <c r="IJB659" s="271"/>
      <c r="IJC659" s="271"/>
      <c r="IJD659" s="271"/>
      <c r="IJE659" s="271"/>
      <c r="IJF659" s="271"/>
      <c r="IJG659" s="271"/>
      <c r="IJH659" s="271"/>
      <c r="IJI659" s="271"/>
      <c r="IJJ659" s="271"/>
      <c r="IJK659" s="271"/>
      <c r="IJL659" s="271"/>
      <c r="IJM659" s="271"/>
      <c r="IJN659" s="271"/>
      <c r="IJO659" s="271"/>
      <c r="IJP659" s="271"/>
      <c r="IJQ659" s="271"/>
      <c r="IJR659" s="271"/>
      <c r="IJS659" s="271"/>
      <c r="IJT659" s="271"/>
      <c r="IJU659" s="271"/>
      <c r="IJV659" s="271"/>
      <c r="IJW659" s="271"/>
      <c r="IJX659" s="271"/>
      <c r="IJY659" s="271"/>
      <c r="IJZ659" s="271"/>
      <c r="IKA659" s="271"/>
      <c r="IKB659" s="271"/>
      <c r="IKC659" s="271"/>
      <c r="IKD659" s="271"/>
      <c r="IKE659" s="271"/>
      <c r="IKF659" s="271"/>
      <c r="IKG659" s="271"/>
      <c r="IKH659" s="271"/>
      <c r="IKI659" s="271"/>
      <c r="IKJ659" s="271"/>
      <c r="IKK659" s="271"/>
      <c r="IKL659" s="271"/>
      <c r="IKM659" s="271"/>
      <c r="IKN659" s="271"/>
      <c r="IKO659" s="271"/>
      <c r="IKP659" s="271"/>
      <c r="IKQ659" s="271"/>
      <c r="IKR659" s="271"/>
      <c r="IKS659" s="271"/>
      <c r="IKT659" s="271"/>
      <c r="IKU659" s="271"/>
      <c r="IKV659" s="271"/>
      <c r="IKW659" s="271"/>
      <c r="IKX659" s="271"/>
      <c r="IKY659" s="271"/>
      <c r="IKZ659" s="271"/>
      <c r="ILA659" s="271"/>
      <c r="ILB659" s="271"/>
      <c r="ILC659" s="271"/>
      <c r="ILD659" s="271"/>
      <c r="ILE659" s="271"/>
      <c r="ILF659" s="271"/>
      <c r="ILG659" s="271"/>
      <c r="ILH659" s="271"/>
      <c r="ILI659" s="271"/>
      <c r="ILJ659" s="271"/>
      <c r="ILK659" s="271"/>
      <c r="ILL659" s="271"/>
      <c r="ILM659" s="271"/>
      <c r="ILN659" s="271"/>
      <c r="ILO659" s="271"/>
      <c r="ILP659" s="271"/>
      <c r="ILQ659" s="271"/>
      <c r="ILR659" s="271"/>
      <c r="ILS659" s="271"/>
      <c r="ILT659" s="271"/>
      <c r="ILU659" s="271"/>
      <c r="ILV659" s="271"/>
      <c r="ILW659" s="271"/>
      <c r="ILX659" s="271"/>
      <c r="ILY659" s="271"/>
      <c r="ILZ659" s="271"/>
      <c r="IMA659" s="271"/>
      <c r="IMB659" s="271"/>
      <c r="IMC659" s="271"/>
      <c r="IMD659" s="271"/>
      <c r="IME659" s="271"/>
      <c r="IMF659" s="271"/>
      <c r="IMG659" s="271"/>
      <c r="IMH659" s="271"/>
      <c r="IMI659" s="271"/>
      <c r="IMJ659" s="271"/>
      <c r="IMK659" s="271"/>
      <c r="IML659" s="271"/>
      <c r="IMM659" s="271"/>
      <c r="IMN659" s="271"/>
      <c r="IMO659" s="271"/>
      <c r="IMP659" s="271"/>
      <c r="IMQ659" s="271"/>
      <c r="IMR659" s="271"/>
      <c r="IMS659" s="271"/>
      <c r="IMT659" s="271"/>
      <c r="IMU659" s="271"/>
      <c r="IMV659" s="271"/>
      <c r="IMW659" s="271"/>
      <c r="IMX659" s="271"/>
      <c r="IMY659" s="271"/>
      <c r="IMZ659" s="271"/>
      <c r="INA659" s="271"/>
      <c r="INB659" s="271"/>
      <c r="INC659" s="271"/>
      <c r="IND659" s="271"/>
      <c r="INE659" s="271"/>
      <c r="INF659" s="271"/>
      <c r="ING659" s="271"/>
      <c r="INH659" s="271"/>
      <c r="INI659" s="271"/>
      <c r="INJ659" s="271"/>
      <c r="INK659" s="271"/>
      <c r="INL659" s="271"/>
      <c r="INM659" s="271"/>
      <c r="INN659" s="271"/>
      <c r="INO659" s="271"/>
      <c r="INP659" s="271"/>
      <c r="INQ659" s="271"/>
      <c r="INR659" s="271"/>
      <c r="INS659" s="271"/>
      <c r="INT659" s="271"/>
      <c r="INU659" s="271"/>
      <c r="INV659" s="271"/>
      <c r="INW659" s="271"/>
      <c r="INX659" s="271"/>
      <c r="INY659" s="271"/>
      <c r="INZ659" s="271"/>
      <c r="IOA659" s="271"/>
      <c r="IOB659" s="271"/>
      <c r="IOC659" s="271"/>
      <c r="IOD659" s="271"/>
      <c r="IOE659" s="271"/>
      <c r="IOF659" s="271"/>
      <c r="IOG659" s="271"/>
      <c r="IOH659" s="271"/>
      <c r="IOI659" s="271"/>
      <c r="IOJ659" s="271"/>
      <c r="IOK659" s="271"/>
      <c r="IOL659" s="271"/>
      <c r="IOM659" s="271"/>
      <c r="ION659" s="271"/>
      <c r="IOO659" s="271"/>
      <c r="IOP659" s="271"/>
      <c r="IOQ659" s="271"/>
      <c r="IOR659" s="271"/>
      <c r="IOS659" s="271"/>
      <c r="IOT659" s="271"/>
      <c r="IOU659" s="271"/>
      <c r="IOV659" s="271"/>
      <c r="IOW659" s="271"/>
      <c r="IOX659" s="271"/>
      <c r="IOY659" s="271"/>
      <c r="IOZ659" s="271"/>
      <c r="IPA659" s="271"/>
      <c r="IPB659" s="271"/>
      <c r="IPC659" s="271"/>
      <c r="IPD659" s="271"/>
      <c r="IPE659" s="271"/>
      <c r="IPF659" s="271"/>
      <c r="IPG659" s="271"/>
      <c r="IPH659" s="271"/>
      <c r="IPI659" s="271"/>
      <c r="IPJ659" s="271"/>
      <c r="IPK659" s="271"/>
      <c r="IPL659" s="271"/>
      <c r="IPM659" s="271"/>
      <c r="IPN659" s="271"/>
      <c r="IPO659" s="271"/>
      <c r="IPP659" s="271"/>
      <c r="IPQ659" s="271"/>
      <c r="IPR659" s="271"/>
      <c r="IPS659" s="271"/>
      <c r="IPT659" s="271"/>
      <c r="IPU659" s="271"/>
      <c r="IPV659" s="271"/>
      <c r="IPW659" s="271"/>
      <c r="IPX659" s="271"/>
      <c r="IPY659" s="271"/>
      <c r="IPZ659" s="271"/>
      <c r="IQA659" s="271"/>
      <c r="IQB659" s="271"/>
      <c r="IQC659" s="271"/>
      <c r="IQD659" s="271"/>
      <c r="IQE659" s="271"/>
      <c r="IQF659" s="271"/>
      <c r="IQG659" s="271"/>
      <c r="IQH659" s="271"/>
      <c r="IQI659" s="271"/>
      <c r="IQJ659" s="271"/>
      <c r="IQK659" s="271"/>
      <c r="IQL659" s="271"/>
      <c r="IQM659" s="271"/>
      <c r="IQN659" s="271"/>
      <c r="IQO659" s="271"/>
      <c r="IQP659" s="271"/>
      <c r="IQQ659" s="271"/>
      <c r="IQR659" s="271"/>
      <c r="IQS659" s="271"/>
      <c r="IQT659" s="271"/>
      <c r="IQU659" s="271"/>
      <c r="IQV659" s="271"/>
      <c r="IQW659" s="271"/>
      <c r="IQX659" s="271"/>
      <c r="IQY659" s="271"/>
      <c r="IQZ659" s="271"/>
      <c r="IRA659" s="271"/>
      <c r="IRB659" s="271"/>
      <c r="IRC659" s="271"/>
      <c r="IRD659" s="271"/>
      <c r="IRE659" s="271"/>
      <c r="IRF659" s="271"/>
      <c r="IRG659" s="271"/>
      <c r="IRH659" s="271"/>
      <c r="IRI659" s="271"/>
      <c r="IRJ659" s="271"/>
      <c r="IRK659" s="271"/>
      <c r="IRL659" s="271"/>
      <c r="IRM659" s="271"/>
      <c r="IRN659" s="271"/>
      <c r="IRO659" s="271"/>
      <c r="IRP659" s="271"/>
      <c r="IRQ659" s="271"/>
      <c r="IRR659" s="271"/>
      <c r="IRS659" s="271"/>
      <c r="IRT659" s="271"/>
      <c r="IRU659" s="271"/>
      <c r="IRV659" s="271"/>
      <c r="IRW659" s="271"/>
      <c r="IRX659" s="271"/>
      <c r="IRY659" s="271"/>
      <c r="IRZ659" s="271"/>
      <c r="ISA659" s="271"/>
      <c r="ISB659" s="271"/>
      <c r="ISC659" s="271"/>
      <c r="ISD659" s="271"/>
      <c r="ISE659" s="271"/>
      <c r="ISF659" s="271"/>
      <c r="ISG659" s="271"/>
      <c r="ISH659" s="271"/>
      <c r="ISI659" s="271"/>
      <c r="ISJ659" s="271"/>
      <c r="ISK659" s="271"/>
      <c r="ISL659" s="271"/>
      <c r="ISM659" s="271"/>
      <c r="ISN659" s="271"/>
      <c r="ISO659" s="271"/>
      <c r="ISP659" s="271"/>
      <c r="ISQ659" s="271"/>
      <c r="ISR659" s="271"/>
      <c r="ISS659" s="271"/>
      <c r="IST659" s="271"/>
      <c r="ISU659" s="271"/>
      <c r="ISV659" s="271"/>
      <c r="ISW659" s="271"/>
      <c r="ISX659" s="271"/>
      <c r="ISY659" s="271"/>
      <c r="ISZ659" s="271"/>
      <c r="ITA659" s="271"/>
      <c r="ITB659" s="271"/>
      <c r="ITC659" s="271"/>
      <c r="ITD659" s="271"/>
      <c r="ITE659" s="271"/>
      <c r="ITF659" s="271"/>
      <c r="ITG659" s="271"/>
      <c r="ITH659" s="271"/>
      <c r="ITI659" s="271"/>
      <c r="ITJ659" s="271"/>
      <c r="ITK659" s="271"/>
      <c r="ITL659" s="271"/>
      <c r="ITM659" s="271"/>
      <c r="ITN659" s="271"/>
      <c r="ITO659" s="271"/>
      <c r="ITP659" s="271"/>
      <c r="ITQ659" s="271"/>
      <c r="ITR659" s="271"/>
      <c r="ITS659" s="271"/>
      <c r="ITT659" s="271"/>
      <c r="ITU659" s="271"/>
      <c r="ITV659" s="271"/>
      <c r="ITW659" s="271"/>
      <c r="ITX659" s="271"/>
      <c r="ITY659" s="271"/>
      <c r="ITZ659" s="271"/>
      <c r="IUA659" s="271"/>
      <c r="IUB659" s="271"/>
      <c r="IUC659" s="271"/>
      <c r="IUD659" s="271"/>
      <c r="IUE659" s="271"/>
      <c r="IUF659" s="271"/>
      <c r="IUG659" s="271"/>
      <c r="IUH659" s="271"/>
      <c r="IUI659" s="271"/>
      <c r="IUJ659" s="271"/>
      <c r="IUK659" s="271"/>
      <c r="IUL659" s="271"/>
      <c r="IUM659" s="271"/>
      <c r="IUN659" s="271"/>
      <c r="IUO659" s="271"/>
      <c r="IUP659" s="271"/>
      <c r="IUQ659" s="271"/>
      <c r="IUR659" s="271"/>
      <c r="IUS659" s="271"/>
      <c r="IUT659" s="271"/>
      <c r="IUU659" s="271"/>
      <c r="IUV659" s="271"/>
      <c r="IUW659" s="271"/>
      <c r="IUX659" s="271"/>
      <c r="IUY659" s="271"/>
      <c r="IUZ659" s="271"/>
      <c r="IVA659" s="271"/>
      <c r="IVB659" s="271"/>
      <c r="IVC659" s="271"/>
      <c r="IVD659" s="271"/>
      <c r="IVE659" s="271"/>
      <c r="IVF659" s="271"/>
      <c r="IVG659" s="271"/>
      <c r="IVH659" s="271"/>
      <c r="IVI659" s="271"/>
      <c r="IVJ659" s="271"/>
      <c r="IVK659" s="271"/>
      <c r="IVL659" s="271"/>
      <c r="IVM659" s="271"/>
      <c r="IVN659" s="271"/>
      <c r="IVO659" s="271"/>
      <c r="IVP659" s="271"/>
      <c r="IVQ659" s="271"/>
      <c r="IVR659" s="271"/>
      <c r="IVS659" s="271"/>
      <c r="IVT659" s="271"/>
      <c r="IVU659" s="271"/>
      <c r="IVV659" s="271"/>
      <c r="IVW659" s="271"/>
      <c r="IVX659" s="271"/>
      <c r="IVY659" s="271"/>
      <c r="IVZ659" s="271"/>
      <c r="IWA659" s="271"/>
      <c r="IWB659" s="271"/>
      <c r="IWC659" s="271"/>
      <c r="IWD659" s="271"/>
      <c r="IWE659" s="271"/>
      <c r="IWF659" s="271"/>
      <c r="IWG659" s="271"/>
      <c r="IWH659" s="271"/>
      <c r="IWI659" s="271"/>
      <c r="IWJ659" s="271"/>
      <c r="IWK659" s="271"/>
      <c r="IWL659" s="271"/>
      <c r="IWM659" s="271"/>
      <c r="IWN659" s="271"/>
      <c r="IWO659" s="271"/>
      <c r="IWP659" s="271"/>
      <c r="IWQ659" s="271"/>
      <c r="IWR659" s="271"/>
      <c r="IWS659" s="271"/>
      <c r="IWT659" s="271"/>
      <c r="IWU659" s="271"/>
      <c r="IWV659" s="271"/>
      <c r="IWW659" s="271"/>
      <c r="IWX659" s="271"/>
      <c r="IWY659" s="271"/>
      <c r="IWZ659" s="271"/>
      <c r="IXA659" s="271"/>
      <c r="IXB659" s="271"/>
      <c r="IXC659" s="271"/>
      <c r="IXD659" s="271"/>
      <c r="IXE659" s="271"/>
      <c r="IXF659" s="271"/>
      <c r="IXG659" s="271"/>
      <c r="IXH659" s="271"/>
      <c r="IXI659" s="271"/>
      <c r="IXJ659" s="271"/>
      <c r="IXK659" s="271"/>
      <c r="IXL659" s="271"/>
      <c r="IXM659" s="271"/>
      <c r="IXN659" s="271"/>
      <c r="IXO659" s="271"/>
      <c r="IXP659" s="271"/>
      <c r="IXQ659" s="271"/>
      <c r="IXR659" s="271"/>
      <c r="IXS659" s="271"/>
      <c r="IXT659" s="271"/>
      <c r="IXU659" s="271"/>
      <c r="IXV659" s="271"/>
      <c r="IXW659" s="271"/>
      <c r="IXX659" s="271"/>
      <c r="IXY659" s="271"/>
      <c r="IXZ659" s="271"/>
      <c r="IYA659" s="271"/>
      <c r="IYB659" s="271"/>
      <c r="IYC659" s="271"/>
      <c r="IYD659" s="271"/>
      <c r="IYE659" s="271"/>
      <c r="IYF659" s="271"/>
      <c r="IYG659" s="271"/>
      <c r="IYH659" s="271"/>
      <c r="IYI659" s="271"/>
      <c r="IYJ659" s="271"/>
      <c r="IYK659" s="271"/>
      <c r="IYL659" s="271"/>
      <c r="IYM659" s="271"/>
      <c r="IYN659" s="271"/>
      <c r="IYO659" s="271"/>
      <c r="IYP659" s="271"/>
      <c r="IYQ659" s="271"/>
      <c r="IYR659" s="271"/>
      <c r="IYS659" s="271"/>
      <c r="IYT659" s="271"/>
      <c r="IYU659" s="271"/>
      <c r="IYV659" s="271"/>
      <c r="IYW659" s="271"/>
      <c r="IYX659" s="271"/>
      <c r="IYY659" s="271"/>
      <c r="IYZ659" s="271"/>
      <c r="IZA659" s="271"/>
      <c r="IZB659" s="271"/>
      <c r="IZC659" s="271"/>
      <c r="IZD659" s="271"/>
      <c r="IZE659" s="271"/>
      <c r="IZF659" s="271"/>
      <c r="IZG659" s="271"/>
      <c r="IZH659" s="271"/>
      <c r="IZI659" s="271"/>
      <c r="IZJ659" s="271"/>
      <c r="IZK659" s="271"/>
      <c r="IZL659" s="271"/>
      <c r="IZM659" s="271"/>
      <c r="IZN659" s="271"/>
      <c r="IZO659" s="271"/>
      <c r="IZP659" s="271"/>
      <c r="IZQ659" s="271"/>
      <c r="IZR659" s="271"/>
      <c r="IZS659" s="271"/>
      <c r="IZT659" s="271"/>
      <c r="IZU659" s="271"/>
      <c r="IZV659" s="271"/>
      <c r="IZW659" s="271"/>
      <c r="IZX659" s="271"/>
      <c r="IZY659" s="271"/>
      <c r="IZZ659" s="271"/>
      <c r="JAA659" s="271"/>
      <c r="JAB659" s="271"/>
      <c r="JAC659" s="271"/>
      <c r="JAD659" s="271"/>
      <c r="JAE659" s="271"/>
      <c r="JAF659" s="271"/>
      <c r="JAG659" s="271"/>
      <c r="JAH659" s="271"/>
      <c r="JAI659" s="271"/>
      <c r="JAJ659" s="271"/>
      <c r="JAK659" s="271"/>
      <c r="JAL659" s="271"/>
      <c r="JAM659" s="271"/>
      <c r="JAN659" s="271"/>
      <c r="JAO659" s="271"/>
      <c r="JAP659" s="271"/>
      <c r="JAQ659" s="271"/>
      <c r="JAR659" s="271"/>
      <c r="JAS659" s="271"/>
      <c r="JAT659" s="271"/>
      <c r="JAU659" s="271"/>
      <c r="JAV659" s="271"/>
      <c r="JAW659" s="271"/>
      <c r="JAX659" s="271"/>
      <c r="JAY659" s="271"/>
      <c r="JAZ659" s="271"/>
      <c r="JBA659" s="271"/>
      <c r="JBB659" s="271"/>
      <c r="JBC659" s="271"/>
      <c r="JBD659" s="271"/>
      <c r="JBE659" s="271"/>
      <c r="JBF659" s="271"/>
      <c r="JBG659" s="271"/>
      <c r="JBH659" s="271"/>
      <c r="JBI659" s="271"/>
      <c r="JBJ659" s="271"/>
      <c r="JBK659" s="271"/>
      <c r="JBL659" s="271"/>
      <c r="JBM659" s="271"/>
      <c r="JBN659" s="271"/>
      <c r="JBO659" s="271"/>
      <c r="JBP659" s="271"/>
      <c r="JBQ659" s="271"/>
      <c r="JBR659" s="271"/>
      <c r="JBS659" s="271"/>
      <c r="JBT659" s="271"/>
      <c r="JBU659" s="271"/>
      <c r="JBV659" s="271"/>
      <c r="JBW659" s="271"/>
      <c r="JBX659" s="271"/>
      <c r="JBY659" s="271"/>
      <c r="JBZ659" s="271"/>
      <c r="JCA659" s="271"/>
      <c r="JCB659" s="271"/>
      <c r="JCC659" s="271"/>
      <c r="JCD659" s="271"/>
      <c r="JCE659" s="271"/>
      <c r="JCF659" s="271"/>
      <c r="JCG659" s="271"/>
      <c r="JCH659" s="271"/>
      <c r="JCI659" s="271"/>
      <c r="JCJ659" s="271"/>
      <c r="JCK659" s="271"/>
      <c r="JCL659" s="271"/>
      <c r="JCM659" s="271"/>
      <c r="JCN659" s="271"/>
      <c r="JCO659" s="271"/>
      <c r="JCP659" s="271"/>
      <c r="JCQ659" s="271"/>
      <c r="JCR659" s="271"/>
      <c r="JCS659" s="271"/>
      <c r="JCT659" s="271"/>
      <c r="JCU659" s="271"/>
      <c r="JCV659" s="271"/>
      <c r="JCW659" s="271"/>
      <c r="JCX659" s="271"/>
      <c r="JCY659" s="271"/>
      <c r="JCZ659" s="271"/>
      <c r="JDA659" s="271"/>
      <c r="JDB659" s="271"/>
      <c r="JDC659" s="271"/>
      <c r="JDD659" s="271"/>
      <c r="JDE659" s="271"/>
      <c r="JDF659" s="271"/>
      <c r="JDG659" s="271"/>
      <c r="JDH659" s="271"/>
      <c r="JDI659" s="271"/>
      <c r="JDJ659" s="271"/>
      <c r="JDK659" s="271"/>
      <c r="JDL659" s="271"/>
      <c r="JDM659" s="271"/>
      <c r="JDN659" s="271"/>
      <c r="JDO659" s="271"/>
      <c r="JDP659" s="271"/>
      <c r="JDQ659" s="271"/>
      <c r="JDR659" s="271"/>
      <c r="JDS659" s="271"/>
      <c r="JDT659" s="271"/>
      <c r="JDU659" s="271"/>
      <c r="JDV659" s="271"/>
      <c r="JDW659" s="271"/>
      <c r="JDX659" s="271"/>
      <c r="JDY659" s="271"/>
      <c r="JDZ659" s="271"/>
      <c r="JEA659" s="271"/>
      <c r="JEB659" s="271"/>
      <c r="JEC659" s="271"/>
      <c r="JED659" s="271"/>
      <c r="JEE659" s="271"/>
      <c r="JEF659" s="271"/>
      <c r="JEG659" s="271"/>
      <c r="JEH659" s="271"/>
      <c r="JEI659" s="271"/>
      <c r="JEJ659" s="271"/>
      <c r="JEK659" s="271"/>
      <c r="JEL659" s="271"/>
      <c r="JEM659" s="271"/>
      <c r="JEN659" s="271"/>
      <c r="JEO659" s="271"/>
      <c r="JEP659" s="271"/>
      <c r="JEQ659" s="271"/>
      <c r="JER659" s="271"/>
      <c r="JES659" s="271"/>
      <c r="JET659" s="271"/>
      <c r="JEU659" s="271"/>
      <c r="JEV659" s="271"/>
      <c r="JEW659" s="271"/>
      <c r="JEX659" s="271"/>
      <c r="JEY659" s="271"/>
      <c r="JEZ659" s="271"/>
      <c r="JFA659" s="271"/>
      <c r="JFB659" s="271"/>
      <c r="JFC659" s="271"/>
      <c r="JFD659" s="271"/>
      <c r="JFE659" s="271"/>
      <c r="JFF659" s="271"/>
      <c r="JFG659" s="271"/>
      <c r="JFH659" s="271"/>
      <c r="JFI659" s="271"/>
      <c r="JFJ659" s="271"/>
      <c r="JFK659" s="271"/>
      <c r="JFL659" s="271"/>
      <c r="JFM659" s="271"/>
      <c r="JFN659" s="271"/>
      <c r="JFO659" s="271"/>
      <c r="JFP659" s="271"/>
      <c r="JFQ659" s="271"/>
      <c r="JFR659" s="271"/>
      <c r="JFS659" s="271"/>
      <c r="JFT659" s="271"/>
      <c r="JFU659" s="271"/>
      <c r="JFV659" s="271"/>
      <c r="JFW659" s="271"/>
      <c r="JFX659" s="271"/>
      <c r="JFY659" s="271"/>
      <c r="JFZ659" s="271"/>
      <c r="JGA659" s="271"/>
      <c r="JGB659" s="271"/>
      <c r="JGC659" s="271"/>
      <c r="JGD659" s="271"/>
      <c r="JGE659" s="271"/>
      <c r="JGF659" s="271"/>
      <c r="JGG659" s="271"/>
      <c r="JGH659" s="271"/>
      <c r="JGI659" s="271"/>
      <c r="JGJ659" s="271"/>
      <c r="JGK659" s="271"/>
      <c r="JGL659" s="271"/>
      <c r="JGM659" s="271"/>
      <c r="JGN659" s="271"/>
      <c r="JGO659" s="271"/>
      <c r="JGP659" s="271"/>
      <c r="JGQ659" s="271"/>
      <c r="JGR659" s="271"/>
      <c r="JGS659" s="271"/>
      <c r="JGT659" s="271"/>
      <c r="JGU659" s="271"/>
      <c r="JGV659" s="271"/>
      <c r="JGW659" s="271"/>
      <c r="JGX659" s="271"/>
      <c r="JGY659" s="271"/>
      <c r="JGZ659" s="271"/>
      <c r="JHA659" s="271"/>
      <c r="JHB659" s="271"/>
      <c r="JHC659" s="271"/>
      <c r="JHD659" s="271"/>
      <c r="JHE659" s="271"/>
      <c r="JHF659" s="271"/>
      <c r="JHG659" s="271"/>
      <c r="JHH659" s="271"/>
      <c r="JHI659" s="271"/>
      <c r="JHJ659" s="271"/>
      <c r="JHK659" s="271"/>
      <c r="JHL659" s="271"/>
      <c r="JHM659" s="271"/>
      <c r="JHN659" s="271"/>
      <c r="JHO659" s="271"/>
      <c r="JHP659" s="271"/>
      <c r="JHQ659" s="271"/>
      <c r="JHR659" s="271"/>
      <c r="JHS659" s="271"/>
      <c r="JHT659" s="271"/>
      <c r="JHU659" s="271"/>
      <c r="JHV659" s="271"/>
      <c r="JHW659" s="271"/>
      <c r="JHX659" s="271"/>
      <c r="JHY659" s="271"/>
      <c r="JHZ659" s="271"/>
      <c r="JIA659" s="271"/>
      <c r="JIB659" s="271"/>
      <c r="JIC659" s="271"/>
      <c r="JID659" s="271"/>
      <c r="JIE659" s="271"/>
      <c r="JIF659" s="271"/>
      <c r="JIG659" s="271"/>
      <c r="JIH659" s="271"/>
      <c r="JII659" s="271"/>
      <c r="JIJ659" s="271"/>
      <c r="JIK659" s="271"/>
      <c r="JIL659" s="271"/>
      <c r="JIM659" s="271"/>
      <c r="JIN659" s="271"/>
      <c r="JIO659" s="271"/>
      <c r="JIP659" s="271"/>
      <c r="JIQ659" s="271"/>
      <c r="JIR659" s="271"/>
      <c r="JIS659" s="271"/>
      <c r="JIT659" s="271"/>
      <c r="JIU659" s="271"/>
      <c r="JIV659" s="271"/>
      <c r="JIW659" s="271"/>
      <c r="JIX659" s="271"/>
      <c r="JIY659" s="271"/>
      <c r="JIZ659" s="271"/>
      <c r="JJA659" s="271"/>
      <c r="JJB659" s="271"/>
      <c r="JJC659" s="271"/>
      <c r="JJD659" s="271"/>
      <c r="JJE659" s="271"/>
      <c r="JJF659" s="271"/>
      <c r="JJG659" s="271"/>
      <c r="JJH659" s="271"/>
      <c r="JJI659" s="271"/>
      <c r="JJJ659" s="271"/>
      <c r="JJK659" s="271"/>
      <c r="JJL659" s="271"/>
      <c r="JJM659" s="271"/>
      <c r="JJN659" s="271"/>
      <c r="JJO659" s="271"/>
      <c r="JJP659" s="271"/>
      <c r="JJQ659" s="271"/>
      <c r="JJR659" s="271"/>
      <c r="JJS659" s="271"/>
      <c r="JJT659" s="271"/>
      <c r="JJU659" s="271"/>
      <c r="JJV659" s="271"/>
      <c r="JJW659" s="271"/>
      <c r="JJX659" s="271"/>
      <c r="JJY659" s="271"/>
      <c r="JJZ659" s="271"/>
      <c r="JKA659" s="271"/>
      <c r="JKB659" s="271"/>
      <c r="JKC659" s="271"/>
      <c r="JKD659" s="271"/>
      <c r="JKE659" s="271"/>
      <c r="JKF659" s="271"/>
      <c r="JKG659" s="271"/>
      <c r="JKH659" s="271"/>
      <c r="JKI659" s="271"/>
      <c r="JKJ659" s="271"/>
      <c r="JKK659" s="271"/>
      <c r="JKL659" s="271"/>
      <c r="JKM659" s="271"/>
      <c r="JKN659" s="271"/>
      <c r="JKO659" s="271"/>
      <c r="JKP659" s="271"/>
      <c r="JKQ659" s="271"/>
      <c r="JKR659" s="271"/>
      <c r="JKS659" s="271"/>
      <c r="JKT659" s="271"/>
      <c r="JKU659" s="271"/>
      <c r="JKV659" s="271"/>
      <c r="JKW659" s="271"/>
      <c r="JKX659" s="271"/>
      <c r="JKY659" s="271"/>
      <c r="JKZ659" s="271"/>
      <c r="JLA659" s="271"/>
      <c r="JLB659" s="271"/>
      <c r="JLC659" s="271"/>
      <c r="JLD659" s="271"/>
      <c r="JLE659" s="271"/>
      <c r="JLF659" s="271"/>
      <c r="JLG659" s="271"/>
      <c r="JLH659" s="271"/>
      <c r="JLI659" s="271"/>
      <c r="JLJ659" s="271"/>
      <c r="JLK659" s="271"/>
      <c r="JLL659" s="271"/>
      <c r="JLM659" s="271"/>
      <c r="JLN659" s="271"/>
      <c r="JLO659" s="271"/>
      <c r="JLP659" s="271"/>
      <c r="JLQ659" s="271"/>
      <c r="JLR659" s="271"/>
      <c r="JLS659" s="271"/>
      <c r="JLT659" s="271"/>
      <c r="JLU659" s="271"/>
      <c r="JLV659" s="271"/>
      <c r="JLW659" s="271"/>
      <c r="JLX659" s="271"/>
      <c r="JLY659" s="271"/>
      <c r="JLZ659" s="271"/>
      <c r="JMA659" s="271"/>
      <c r="JMB659" s="271"/>
      <c r="JMC659" s="271"/>
      <c r="JMD659" s="271"/>
      <c r="JME659" s="271"/>
      <c r="JMF659" s="271"/>
      <c r="JMG659" s="271"/>
      <c r="JMH659" s="271"/>
      <c r="JMI659" s="271"/>
      <c r="JMJ659" s="271"/>
      <c r="JMK659" s="271"/>
      <c r="JML659" s="271"/>
      <c r="JMM659" s="271"/>
      <c r="JMN659" s="271"/>
      <c r="JMO659" s="271"/>
      <c r="JMP659" s="271"/>
      <c r="JMQ659" s="271"/>
      <c r="JMR659" s="271"/>
      <c r="JMS659" s="271"/>
      <c r="JMT659" s="271"/>
      <c r="JMU659" s="271"/>
      <c r="JMV659" s="271"/>
      <c r="JMW659" s="271"/>
      <c r="JMX659" s="271"/>
      <c r="JMY659" s="271"/>
      <c r="JMZ659" s="271"/>
      <c r="JNA659" s="271"/>
      <c r="JNB659" s="271"/>
      <c r="JNC659" s="271"/>
      <c r="JND659" s="271"/>
      <c r="JNE659" s="271"/>
      <c r="JNF659" s="271"/>
      <c r="JNG659" s="271"/>
      <c r="JNH659" s="271"/>
      <c r="JNI659" s="271"/>
      <c r="JNJ659" s="271"/>
      <c r="JNK659" s="271"/>
      <c r="JNL659" s="271"/>
      <c r="JNM659" s="271"/>
      <c r="JNN659" s="271"/>
      <c r="JNO659" s="271"/>
      <c r="JNP659" s="271"/>
      <c r="JNQ659" s="271"/>
      <c r="JNR659" s="271"/>
      <c r="JNS659" s="271"/>
      <c r="JNT659" s="271"/>
      <c r="JNU659" s="271"/>
      <c r="JNV659" s="271"/>
      <c r="JNW659" s="271"/>
      <c r="JNX659" s="271"/>
      <c r="JNY659" s="271"/>
      <c r="JNZ659" s="271"/>
      <c r="JOA659" s="271"/>
      <c r="JOB659" s="271"/>
      <c r="JOC659" s="271"/>
      <c r="JOD659" s="271"/>
      <c r="JOE659" s="271"/>
      <c r="JOF659" s="271"/>
      <c r="JOG659" s="271"/>
      <c r="JOH659" s="271"/>
      <c r="JOI659" s="271"/>
      <c r="JOJ659" s="271"/>
      <c r="JOK659" s="271"/>
      <c r="JOL659" s="271"/>
      <c r="JOM659" s="271"/>
      <c r="JON659" s="271"/>
      <c r="JOO659" s="271"/>
      <c r="JOP659" s="271"/>
      <c r="JOQ659" s="271"/>
      <c r="JOR659" s="271"/>
      <c r="JOS659" s="271"/>
      <c r="JOT659" s="271"/>
      <c r="JOU659" s="271"/>
      <c r="JOV659" s="271"/>
      <c r="JOW659" s="271"/>
      <c r="JOX659" s="271"/>
      <c r="JOY659" s="271"/>
      <c r="JOZ659" s="271"/>
      <c r="JPA659" s="271"/>
      <c r="JPB659" s="271"/>
      <c r="JPC659" s="271"/>
      <c r="JPD659" s="271"/>
      <c r="JPE659" s="271"/>
      <c r="JPF659" s="271"/>
      <c r="JPG659" s="271"/>
      <c r="JPH659" s="271"/>
      <c r="JPI659" s="271"/>
      <c r="JPJ659" s="271"/>
      <c r="JPK659" s="271"/>
      <c r="JPL659" s="271"/>
      <c r="JPM659" s="271"/>
      <c r="JPN659" s="271"/>
      <c r="JPO659" s="271"/>
      <c r="JPP659" s="271"/>
      <c r="JPQ659" s="271"/>
      <c r="JPR659" s="271"/>
      <c r="JPS659" s="271"/>
      <c r="JPT659" s="271"/>
      <c r="JPU659" s="271"/>
      <c r="JPV659" s="271"/>
      <c r="JPW659" s="271"/>
      <c r="JPX659" s="271"/>
      <c r="JPY659" s="271"/>
      <c r="JPZ659" s="271"/>
      <c r="JQA659" s="271"/>
      <c r="JQB659" s="271"/>
      <c r="JQC659" s="271"/>
      <c r="JQD659" s="271"/>
      <c r="JQE659" s="271"/>
      <c r="JQF659" s="271"/>
      <c r="JQG659" s="271"/>
      <c r="JQH659" s="271"/>
      <c r="JQI659" s="271"/>
      <c r="JQJ659" s="271"/>
      <c r="JQK659" s="271"/>
      <c r="JQL659" s="271"/>
      <c r="JQM659" s="271"/>
      <c r="JQN659" s="271"/>
      <c r="JQO659" s="271"/>
      <c r="JQP659" s="271"/>
      <c r="JQQ659" s="271"/>
      <c r="JQR659" s="271"/>
      <c r="JQS659" s="271"/>
      <c r="JQT659" s="271"/>
      <c r="JQU659" s="271"/>
      <c r="JQV659" s="271"/>
      <c r="JQW659" s="271"/>
      <c r="JQX659" s="271"/>
      <c r="JQY659" s="271"/>
      <c r="JQZ659" s="271"/>
      <c r="JRA659" s="271"/>
      <c r="JRB659" s="271"/>
      <c r="JRC659" s="271"/>
      <c r="JRD659" s="271"/>
      <c r="JRE659" s="271"/>
      <c r="JRF659" s="271"/>
      <c r="JRG659" s="271"/>
      <c r="JRH659" s="271"/>
      <c r="JRI659" s="271"/>
      <c r="JRJ659" s="271"/>
      <c r="JRK659" s="271"/>
      <c r="JRL659" s="271"/>
      <c r="JRM659" s="271"/>
      <c r="JRN659" s="271"/>
      <c r="JRO659" s="271"/>
      <c r="JRP659" s="271"/>
      <c r="JRQ659" s="271"/>
      <c r="JRR659" s="271"/>
      <c r="JRS659" s="271"/>
      <c r="JRT659" s="271"/>
      <c r="JRU659" s="271"/>
      <c r="JRV659" s="271"/>
      <c r="JRW659" s="271"/>
      <c r="JRX659" s="271"/>
      <c r="JRY659" s="271"/>
      <c r="JRZ659" s="271"/>
      <c r="JSA659" s="271"/>
      <c r="JSB659" s="271"/>
      <c r="JSC659" s="271"/>
      <c r="JSD659" s="271"/>
      <c r="JSE659" s="271"/>
      <c r="JSF659" s="271"/>
      <c r="JSG659" s="271"/>
      <c r="JSH659" s="271"/>
      <c r="JSI659" s="271"/>
      <c r="JSJ659" s="271"/>
      <c r="JSK659" s="271"/>
      <c r="JSL659" s="271"/>
      <c r="JSM659" s="271"/>
      <c r="JSN659" s="271"/>
      <c r="JSO659" s="271"/>
      <c r="JSP659" s="271"/>
      <c r="JSQ659" s="271"/>
      <c r="JSR659" s="271"/>
      <c r="JSS659" s="271"/>
      <c r="JST659" s="271"/>
      <c r="JSU659" s="271"/>
      <c r="JSV659" s="271"/>
      <c r="JSW659" s="271"/>
      <c r="JSX659" s="271"/>
      <c r="JSY659" s="271"/>
      <c r="JSZ659" s="271"/>
      <c r="JTA659" s="271"/>
      <c r="JTB659" s="271"/>
      <c r="JTC659" s="271"/>
      <c r="JTD659" s="271"/>
      <c r="JTE659" s="271"/>
      <c r="JTF659" s="271"/>
      <c r="JTG659" s="271"/>
      <c r="JTH659" s="271"/>
      <c r="JTI659" s="271"/>
      <c r="JTJ659" s="271"/>
      <c r="JTK659" s="271"/>
      <c r="JTL659" s="271"/>
      <c r="JTM659" s="271"/>
      <c r="JTN659" s="271"/>
      <c r="JTO659" s="271"/>
      <c r="JTP659" s="271"/>
      <c r="JTQ659" s="271"/>
      <c r="JTR659" s="271"/>
      <c r="JTS659" s="271"/>
      <c r="JTT659" s="271"/>
      <c r="JTU659" s="271"/>
      <c r="JTV659" s="271"/>
      <c r="JTW659" s="271"/>
      <c r="JTX659" s="271"/>
      <c r="JTY659" s="271"/>
      <c r="JTZ659" s="271"/>
      <c r="JUA659" s="271"/>
      <c r="JUB659" s="271"/>
      <c r="JUC659" s="271"/>
      <c r="JUD659" s="271"/>
      <c r="JUE659" s="271"/>
      <c r="JUF659" s="271"/>
      <c r="JUG659" s="271"/>
      <c r="JUH659" s="271"/>
      <c r="JUI659" s="271"/>
      <c r="JUJ659" s="271"/>
      <c r="JUK659" s="271"/>
      <c r="JUL659" s="271"/>
      <c r="JUM659" s="271"/>
      <c r="JUN659" s="271"/>
      <c r="JUO659" s="271"/>
      <c r="JUP659" s="271"/>
      <c r="JUQ659" s="271"/>
      <c r="JUR659" s="271"/>
      <c r="JUS659" s="271"/>
      <c r="JUT659" s="271"/>
      <c r="JUU659" s="271"/>
      <c r="JUV659" s="271"/>
      <c r="JUW659" s="271"/>
      <c r="JUX659" s="271"/>
      <c r="JUY659" s="271"/>
      <c r="JUZ659" s="271"/>
      <c r="JVA659" s="271"/>
      <c r="JVB659" s="271"/>
      <c r="JVC659" s="271"/>
      <c r="JVD659" s="271"/>
      <c r="JVE659" s="271"/>
      <c r="JVF659" s="271"/>
      <c r="JVG659" s="271"/>
      <c r="JVH659" s="271"/>
      <c r="JVI659" s="271"/>
      <c r="JVJ659" s="271"/>
      <c r="JVK659" s="271"/>
      <c r="JVL659" s="271"/>
      <c r="JVM659" s="271"/>
      <c r="JVN659" s="271"/>
      <c r="JVO659" s="271"/>
      <c r="JVP659" s="271"/>
      <c r="JVQ659" s="271"/>
      <c r="JVR659" s="271"/>
      <c r="JVS659" s="271"/>
      <c r="JVT659" s="271"/>
      <c r="JVU659" s="271"/>
      <c r="JVV659" s="271"/>
      <c r="JVW659" s="271"/>
      <c r="JVX659" s="271"/>
      <c r="JVY659" s="271"/>
      <c r="JVZ659" s="271"/>
      <c r="JWA659" s="271"/>
      <c r="JWB659" s="271"/>
      <c r="JWC659" s="271"/>
      <c r="JWD659" s="271"/>
      <c r="JWE659" s="271"/>
      <c r="JWF659" s="271"/>
      <c r="JWG659" s="271"/>
      <c r="JWH659" s="271"/>
      <c r="JWI659" s="271"/>
      <c r="JWJ659" s="271"/>
      <c r="JWK659" s="271"/>
      <c r="JWL659" s="271"/>
      <c r="JWM659" s="271"/>
      <c r="JWN659" s="271"/>
      <c r="JWO659" s="271"/>
      <c r="JWP659" s="271"/>
      <c r="JWQ659" s="271"/>
      <c r="JWR659" s="271"/>
      <c r="JWS659" s="271"/>
      <c r="JWT659" s="271"/>
      <c r="JWU659" s="271"/>
      <c r="JWV659" s="271"/>
      <c r="JWW659" s="271"/>
      <c r="JWX659" s="271"/>
      <c r="JWY659" s="271"/>
      <c r="JWZ659" s="271"/>
      <c r="JXA659" s="271"/>
      <c r="JXB659" s="271"/>
      <c r="JXC659" s="271"/>
      <c r="JXD659" s="271"/>
      <c r="JXE659" s="271"/>
      <c r="JXF659" s="271"/>
      <c r="JXG659" s="271"/>
      <c r="JXH659" s="271"/>
      <c r="JXI659" s="271"/>
      <c r="JXJ659" s="271"/>
      <c r="JXK659" s="271"/>
      <c r="JXL659" s="271"/>
      <c r="JXM659" s="271"/>
      <c r="JXN659" s="271"/>
      <c r="JXO659" s="271"/>
      <c r="JXP659" s="271"/>
      <c r="JXQ659" s="271"/>
      <c r="JXR659" s="271"/>
      <c r="JXS659" s="271"/>
      <c r="JXT659" s="271"/>
      <c r="JXU659" s="271"/>
      <c r="JXV659" s="271"/>
      <c r="JXW659" s="271"/>
      <c r="JXX659" s="271"/>
      <c r="JXY659" s="271"/>
      <c r="JXZ659" s="271"/>
      <c r="JYA659" s="271"/>
      <c r="JYB659" s="271"/>
      <c r="JYC659" s="271"/>
      <c r="JYD659" s="271"/>
      <c r="JYE659" s="271"/>
      <c r="JYF659" s="271"/>
      <c r="JYG659" s="271"/>
      <c r="JYH659" s="271"/>
      <c r="JYI659" s="271"/>
      <c r="JYJ659" s="271"/>
      <c r="JYK659" s="271"/>
      <c r="JYL659" s="271"/>
      <c r="JYM659" s="271"/>
      <c r="JYN659" s="271"/>
      <c r="JYO659" s="271"/>
      <c r="JYP659" s="271"/>
      <c r="JYQ659" s="271"/>
      <c r="JYR659" s="271"/>
      <c r="JYS659" s="271"/>
      <c r="JYT659" s="271"/>
      <c r="JYU659" s="271"/>
      <c r="JYV659" s="271"/>
      <c r="JYW659" s="271"/>
      <c r="JYX659" s="271"/>
      <c r="JYY659" s="271"/>
      <c r="JYZ659" s="271"/>
      <c r="JZA659" s="271"/>
      <c r="JZB659" s="271"/>
      <c r="JZC659" s="271"/>
      <c r="JZD659" s="271"/>
      <c r="JZE659" s="271"/>
      <c r="JZF659" s="271"/>
      <c r="JZG659" s="271"/>
      <c r="JZH659" s="271"/>
      <c r="JZI659" s="271"/>
      <c r="JZJ659" s="271"/>
      <c r="JZK659" s="271"/>
      <c r="JZL659" s="271"/>
      <c r="JZM659" s="271"/>
      <c r="JZN659" s="271"/>
      <c r="JZO659" s="271"/>
      <c r="JZP659" s="271"/>
      <c r="JZQ659" s="271"/>
      <c r="JZR659" s="271"/>
      <c r="JZS659" s="271"/>
      <c r="JZT659" s="271"/>
      <c r="JZU659" s="271"/>
      <c r="JZV659" s="271"/>
      <c r="JZW659" s="271"/>
      <c r="JZX659" s="271"/>
      <c r="JZY659" s="271"/>
      <c r="JZZ659" s="271"/>
      <c r="KAA659" s="271"/>
      <c r="KAB659" s="271"/>
      <c r="KAC659" s="271"/>
      <c r="KAD659" s="271"/>
      <c r="KAE659" s="271"/>
      <c r="KAF659" s="271"/>
      <c r="KAG659" s="271"/>
      <c r="KAH659" s="271"/>
      <c r="KAI659" s="271"/>
      <c r="KAJ659" s="271"/>
      <c r="KAK659" s="271"/>
      <c r="KAL659" s="271"/>
      <c r="KAM659" s="271"/>
      <c r="KAN659" s="271"/>
      <c r="KAO659" s="271"/>
      <c r="KAP659" s="271"/>
      <c r="KAQ659" s="271"/>
      <c r="KAR659" s="271"/>
      <c r="KAS659" s="271"/>
      <c r="KAT659" s="271"/>
      <c r="KAU659" s="271"/>
      <c r="KAV659" s="271"/>
      <c r="KAW659" s="271"/>
      <c r="KAX659" s="271"/>
      <c r="KAY659" s="271"/>
      <c r="KAZ659" s="271"/>
      <c r="KBA659" s="271"/>
      <c r="KBB659" s="271"/>
      <c r="KBC659" s="271"/>
      <c r="KBD659" s="271"/>
      <c r="KBE659" s="271"/>
      <c r="KBF659" s="271"/>
      <c r="KBG659" s="271"/>
      <c r="KBH659" s="271"/>
      <c r="KBI659" s="271"/>
      <c r="KBJ659" s="271"/>
      <c r="KBK659" s="271"/>
      <c r="KBL659" s="271"/>
      <c r="KBM659" s="271"/>
      <c r="KBN659" s="271"/>
      <c r="KBO659" s="271"/>
      <c r="KBP659" s="271"/>
      <c r="KBQ659" s="271"/>
      <c r="KBR659" s="271"/>
      <c r="KBS659" s="271"/>
      <c r="KBT659" s="271"/>
      <c r="KBU659" s="271"/>
      <c r="KBV659" s="271"/>
      <c r="KBW659" s="271"/>
      <c r="KBX659" s="271"/>
      <c r="KBY659" s="271"/>
      <c r="KBZ659" s="271"/>
      <c r="KCA659" s="271"/>
      <c r="KCB659" s="271"/>
      <c r="KCC659" s="271"/>
      <c r="KCD659" s="271"/>
      <c r="KCE659" s="271"/>
      <c r="KCF659" s="271"/>
      <c r="KCG659" s="271"/>
      <c r="KCH659" s="271"/>
      <c r="KCI659" s="271"/>
      <c r="KCJ659" s="271"/>
      <c r="KCK659" s="271"/>
      <c r="KCL659" s="271"/>
      <c r="KCM659" s="271"/>
      <c r="KCN659" s="271"/>
      <c r="KCO659" s="271"/>
      <c r="KCP659" s="271"/>
      <c r="KCQ659" s="271"/>
      <c r="KCR659" s="271"/>
      <c r="KCS659" s="271"/>
      <c r="KCT659" s="271"/>
      <c r="KCU659" s="271"/>
      <c r="KCV659" s="271"/>
      <c r="KCW659" s="271"/>
      <c r="KCX659" s="271"/>
      <c r="KCY659" s="271"/>
      <c r="KCZ659" s="271"/>
      <c r="KDA659" s="271"/>
      <c r="KDB659" s="271"/>
      <c r="KDC659" s="271"/>
      <c r="KDD659" s="271"/>
      <c r="KDE659" s="271"/>
      <c r="KDF659" s="271"/>
      <c r="KDG659" s="271"/>
      <c r="KDH659" s="271"/>
      <c r="KDI659" s="271"/>
      <c r="KDJ659" s="271"/>
      <c r="KDK659" s="271"/>
      <c r="KDL659" s="271"/>
      <c r="KDM659" s="271"/>
      <c r="KDN659" s="271"/>
      <c r="KDO659" s="271"/>
      <c r="KDP659" s="271"/>
      <c r="KDQ659" s="271"/>
      <c r="KDR659" s="271"/>
      <c r="KDS659" s="271"/>
      <c r="KDT659" s="271"/>
      <c r="KDU659" s="271"/>
      <c r="KDV659" s="271"/>
      <c r="KDW659" s="271"/>
      <c r="KDX659" s="271"/>
      <c r="KDY659" s="271"/>
      <c r="KDZ659" s="271"/>
      <c r="KEA659" s="271"/>
      <c r="KEB659" s="271"/>
      <c r="KEC659" s="271"/>
      <c r="KED659" s="271"/>
      <c r="KEE659" s="271"/>
      <c r="KEF659" s="271"/>
      <c r="KEG659" s="271"/>
      <c r="KEH659" s="271"/>
      <c r="KEI659" s="271"/>
      <c r="KEJ659" s="271"/>
      <c r="KEK659" s="271"/>
      <c r="KEL659" s="271"/>
      <c r="KEM659" s="271"/>
      <c r="KEN659" s="271"/>
      <c r="KEO659" s="271"/>
      <c r="KEP659" s="271"/>
      <c r="KEQ659" s="271"/>
      <c r="KER659" s="271"/>
      <c r="KES659" s="271"/>
      <c r="KET659" s="271"/>
      <c r="KEU659" s="271"/>
      <c r="KEV659" s="271"/>
      <c r="KEW659" s="271"/>
      <c r="KEX659" s="271"/>
      <c r="KEY659" s="271"/>
      <c r="KEZ659" s="271"/>
      <c r="KFA659" s="271"/>
      <c r="KFB659" s="271"/>
      <c r="KFC659" s="271"/>
      <c r="KFD659" s="271"/>
      <c r="KFE659" s="271"/>
      <c r="KFF659" s="271"/>
      <c r="KFG659" s="271"/>
      <c r="KFH659" s="271"/>
      <c r="KFI659" s="271"/>
      <c r="KFJ659" s="271"/>
      <c r="KFK659" s="271"/>
      <c r="KFL659" s="271"/>
      <c r="KFM659" s="271"/>
      <c r="KFN659" s="271"/>
      <c r="KFO659" s="271"/>
      <c r="KFP659" s="271"/>
      <c r="KFQ659" s="271"/>
      <c r="KFR659" s="271"/>
      <c r="KFS659" s="271"/>
      <c r="KFT659" s="271"/>
      <c r="KFU659" s="271"/>
      <c r="KFV659" s="271"/>
      <c r="KFW659" s="271"/>
      <c r="KFX659" s="271"/>
      <c r="KFY659" s="271"/>
      <c r="KFZ659" s="271"/>
      <c r="KGA659" s="271"/>
      <c r="KGB659" s="271"/>
      <c r="KGC659" s="271"/>
      <c r="KGD659" s="271"/>
      <c r="KGE659" s="271"/>
      <c r="KGF659" s="271"/>
      <c r="KGG659" s="271"/>
      <c r="KGH659" s="271"/>
      <c r="KGI659" s="271"/>
      <c r="KGJ659" s="271"/>
      <c r="KGK659" s="271"/>
      <c r="KGL659" s="271"/>
      <c r="KGM659" s="271"/>
      <c r="KGN659" s="271"/>
      <c r="KGO659" s="271"/>
      <c r="KGP659" s="271"/>
      <c r="KGQ659" s="271"/>
      <c r="KGR659" s="271"/>
      <c r="KGS659" s="271"/>
      <c r="KGT659" s="271"/>
      <c r="KGU659" s="271"/>
      <c r="KGV659" s="271"/>
      <c r="KGW659" s="271"/>
      <c r="KGX659" s="271"/>
      <c r="KGY659" s="271"/>
      <c r="KGZ659" s="271"/>
      <c r="KHA659" s="271"/>
      <c r="KHB659" s="271"/>
      <c r="KHC659" s="271"/>
      <c r="KHD659" s="271"/>
      <c r="KHE659" s="271"/>
      <c r="KHF659" s="271"/>
      <c r="KHG659" s="271"/>
      <c r="KHH659" s="271"/>
      <c r="KHI659" s="271"/>
      <c r="KHJ659" s="271"/>
      <c r="KHK659" s="271"/>
      <c r="KHL659" s="271"/>
      <c r="KHM659" s="271"/>
      <c r="KHN659" s="271"/>
      <c r="KHO659" s="271"/>
      <c r="KHP659" s="271"/>
      <c r="KHQ659" s="271"/>
      <c r="KHR659" s="271"/>
      <c r="KHS659" s="271"/>
      <c r="KHT659" s="271"/>
      <c r="KHU659" s="271"/>
      <c r="KHV659" s="271"/>
      <c r="KHW659" s="271"/>
      <c r="KHX659" s="271"/>
      <c r="KHY659" s="271"/>
      <c r="KHZ659" s="271"/>
      <c r="KIA659" s="271"/>
      <c r="KIB659" s="271"/>
      <c r="KIC659" s="271"/>
      <c r="KID659" s="271"/>
      <c r="KIE659" s="271"/>
      <c r="KIF659" s="271"/>
      <c r="KIG659" s="271"/>
      <c r="KIH659" s="271"/>
      <c r="KII659" s="271"/>
      <c r="KIJ659" s="271"/>
      <c r="KIK659" s="271"/>
      <c r="KIL659" s="271"/>
      <c r="KIM659" s="271"/>
      <c r="KIN659" s="271"/>
      <c r="KIO659" s="271"/>
      <c r="KIP659" s="271"/>
      <c r="KIQ659" s="271"/>
      <c r="KIR659" s="271"/>
      <c r="KIS659" s="271"/>
      <c r="KIT659" s="271"/>
      <c r="KIU659" s="271"/>
      <c r="KIV659" s="271"/>
      <c r="KIW659" s="271"/>
      <c r="KIX659" s="271"/>
      <c r="KIY659" s="271"/>
      <c r="KIZ659" s="271"/>
      <c r="KJA659" s="271"/>
      <c r="KJB659" s="271"/>
      <c r="KJC659" s="271"/>
      <c r="KJD659" s="271"/>
      <c r="KJE659" s="271"/>
      <c r="KJF659" s="271"/>
      <c r="KJG659" s="271"/>
      <c r="KJH659" s="271"/>
      <c r="KJI659" s="271"/>
      <c r="KJJ659" s="271"/>
      <c r="KJK659" s="271"/>
      <c r="KJL659" s="271"/>
      <c r="KJM659" s="271"/>
      <c r="KJN659" s="271"/>
      <c r="KJO659" s="271"/>
      <c r="KJP659" s="271"/>
      <c r="KJQ659" s="271"/>
      <c r="KJR659" s="271"/>
      <c r="KJS659" s="271"/>
      <c r="KJT659" s="271"/>
      <c r="KJU659" s="271"/>
      <c r="KJV659" s="271"/>
      <c r="KJW659" s="271"/>
      <c r="KJX659" s="271"/>
      <c r="KJY659" s="271"/>
      <c r="KJZ659" s="271"/>
      <c r="KKA659" s="271"/>
      <c r="KKB659" s="271"/>
      <c r="KKC659" s="271"/>
      <c r="KKD659" s="271"/>
      <c r="KKE659" s="271"/>
      <c r="KKF659" s="271"/>
      <c r="KKG659" s="271"/>
      <c r="KKH659" s="271"/>
      <c r="KKI659" s="271"/>
      <c r="KKJ659" s="271"/>
      <c r="KKK659" s="271"/>
      <c r="KKL659" s="271"/>
      <c r="KKM659" s="271"/>
      <c r="KKN659" s="271"/>
      <c r="KKO659" s="271"/>
      <c r="KKP659" s="271"/>
      <c r="KKQ659" s="271"/>
      <c r="KKR659" s="271"/>
      <c r="KKS659" s="271"/>
      <c r="KKT659" s="271"/>
      <c r="KKU659" s="271"/>
      <c r="KKV659" s="271"/>
      <c r="KKW659" s="271"/>
      <c r="KKX659" s="271"/>
      <c r="KKY659" s="271"/>
      <c r="KKZ659" s="271"/>
      <c r="KLA659" s="271"/>
      <c r="KLB659" s="271"/>
      <c r="KLC659" s="271"/>
      <c r="KLD659" s="271"/>
      <c r="KLE659" s="271"/>
      <c r="KLF659" s="271"/>
      <c r="KLG659" s="271"/>
      <c r="KLH659" s="271"/>
      <c r="KLI659" s="271"/>
      <c r="KLJ659" s="271"/>
      <c r="KLK659" s="271"/>
      <c r="KLL659" s="271"/>
      <c r="KLM659" s="271"/>
      <c r="KLN659" s="271"/>
      <c r="KLO659" s="271"/>
      <c r="KLP659" s="271"/>
      <c r="KLQ659" s="271"/>
      <c r="KLR659" s="271"/>
      <c r="KLS659" s="271"/>
      <c r="KLT659" s="271"/>
      <c r="KLU659" s="271"/>
      <c r="KLV659" s="271"/>
      <c r="KLW659" s="271"/>
      <c r="KLX659" s="271"/>
      <c r="KLY659" s="271"/>
      <c r="KLZ659" s="271"/>
      <c r="KMA659" s="271"/>
      <c r="KMB659" s="271"/>
      <c r="KMC659" s="271"/>
      <c r="KMD659" s="271"/>
      <c r="KME659" s="271"/>
      <c r="KMF659" s="271"/>
      <c r="KMG659" s="271"/>
      <c r="KMH659" s="271"/>
      <c r="KMI659" s="271"/>
      <c r="KMJ659" s="271"/>
      <c r="KMK659" s="271"/>
      <c r="KML659" s="271"/>
      <c r="KMM659" s="271"/>
      <c r="KMN659" s="271"/>
      <c r="KMO659" s="271"/>
      <c r="KMP659" s="271"/>
      <c r="KMQ659" s="271"/>
      <c r="KMR659" s="271"/>
      <c r="KMS659" s="271"/>
      <c r="KMT659" s="271"/>
      <c r="KMU659" s="271"/>
      <c r="KMV659" s="271"/>
      <c r="KMW659" s="271"/>
      <c r="KMX659" s="271"/>
      <c r="KMY659" s="271"/>
      <c r="KMZ659" s="271"/>
      <c r="KNA659" s="271"/>
      <c r="KNB659" s="271"/>
      <c r="KNC659" s="271"/>
      <c r="KND659" s="271"/>
      <c r="KNE659" s="271"/>
      <c r="KNF659" s="271"/>
      <c r="KNG659" s="271"/>
      <c r="KNH659" s="271"/>
      <c r="KNI659" s="271"/>
      <c r="KNJ659" s="271"/>
      <c r="KNK659" s="271"/>
      <c r="KNL659" s="271"/>
      <c r="KNM659" s="271"/>
      <c r="KNN659" s="271"/>
      <c r="KNO659" s="271"/>
      <c r="KNP659" s="271"/>
      <c r="KNQ659" s="271"/>
      <c r="KNR659" s="271"/>
      <c r="KNS659" s="271"/>
      <c r="KNT659" s="271"/>
      <c r="KNU659" s="271"/>
      <c r="KNV659" s="271"/>
      <c r="KNW659" s="271"/>
      <c r="KNX659" s="271"/>
      <c r="KNY659" s="271"/>
      <c r="KNZ659" s="271"/>
      <c r="KOA659" s="271"/>
      <c r="KOB659" s="271"/>
      <c r="KOC659" s="271"/>
      <c r="KOD659" s="271"/>
      <c r="KOE659" s="271"/>
      <c r="KOF659" s="271"/>
      <c r="KOG659" s="271"/>
      <c r="KOH659" s="271"/>
      <c r="KOI659" s="271"/>
      <c r="KOJ659" s="271"/>
      <c r="KOK659" s="271"/>
      <c r="KOL659" s="271"/>
      <c r="KOM659" s="271"/>
      <c r="KON659" s="271"/>
      <c r="KOO659" s="271"/>
      <c r="KOP659" s="271"/>
      <c r="KOQ659" s="271"/>
      <c r="KOR659" s="271"/>
      <c r="KOS659" s="271"/>
      <c r="KOT659" s="271"/>
      <c r="KOU659" s="271"/>
      <c r="KOV659" s="271"/>
      <c r="KOW659" s="271"/>
      <c r="KOX659" s="271"/>
      <c r="KOY659" s="271"/>
      <c r="KOZ659" s="271"/>
      <c r="KPA659" s="271"/>
      <c r="KPB659" s="271"/>
      <c r="KPC659" s="271"/>
      <c r="KPD659" s="271"/>
      <c r="KPE659" s="271"/>
      <c r="KPF659" s="271"/>
      <c r="KPG659" s="271"/>
      <c r="KPH659" s="271"/>
      <c r="KPI659" s="271"/>
      <c r="KPJ659" s="271"/>
      <c r="KPK659" s="271"/>
      <c r="KPL659" s="271"/>
      <c r="KPM659" s="271"/>
      <c r="KPN659" s="271"/>
      <c r="KPO659" s="271"/>
      <c r="KPP659" s="271"/>
      <c r="KPQ659" s="271"/>
      <c r="KPR659" s="271"/>
      <c r="KPS659" s="271"/>
      <c r="KPT659" s="271"/>
      <c r="KPU659" s="271"/>
      <c r="KPV659" s="271"/>
      <c r="KPW659" s="271"/>
      <c r="KPX659" s="271"/>
      <c r="KPY659" s="271"/>
      <c r="KPZ659" s="271"/>
      <c r="KQA659" s="271"/>
      <c r="KQB659" s="271"/>
      <c r="KQC659" s="271"/>
      <c r="KQD659" s="271"/>
      <c r="KQE659" s="271"/>
      <c r="KQF659" s="271"/>
      <c r="KQG659" s="271"/>
      <c r="KQH659" s="271"/>
      <c r="KQI659" s="271"/>
      <c r="KQJ659" s="271"/>
      <c r="KQK659" s="271"/>
      <c r="KQL659" s="271"/>
      <c r="KQM659" s="271"/>
      <c r="KQN659" s="271"/>
      <c r="KQO659" s="271"/>
      <c r="KQP659" s="271"/>
      <c r="KQQ659" s="271"/>
      <c r="KQR659" s="271"/>
      <c r="KQS659" s="271"/>
      <c r="KQT659" s="271"/>
      <c r="KQU659" s="271"/>
      <c r="KQV659" s="271"/>
      <c r="KQW659" s="271"/>
      <c r="KQX659" s="271"/>
      <c r="KQY659" s="271"/>
      <c r="KQZ659" s="271"/>
      <c r="KRA659" s="271"/>
      <c r="KRB659" s="271"/>
      <c r="KRC659" s="271"/>
      <c r="KRD659" s="271"/>
      <c r="KRE659" s="271"/>
      <c r="KRF659" s="271"/>
      <c r="KRG659" s="271"/>
      <c r="KRH659" s="271"/>
      <c r="KRI659" s="271"/>
      <c r="KRJ659" s="271"/>
      <c r="KRK659" s="271"/>
      <c r="KRL659" s="271"/>
      <c r="KRM659" s="271"/>
      <c r="KRN659" s="271"/>
      <c r="KRO659" s="271"/>
      <c r="KRP659" s="271"/>
      <c r="KRQ659" s="271"/>
      <c r="KRR659" s="271"/>
      <c r="KRS659" s="271"/>
      <c r="KRT659" s="271"/>
      <c r="KRU659" s="271"/>
      <c r="KRV659" s="271"/>
      <c r="KRW659" s="271"/>
      <c r="KRX659" s="271"/>
      <c r="KRY659" s="271"/>
      <c r="KRZ659" s="271"/>
      <c r="KSA659" s="271"/>
      <c r="KSB659" s="271"/>
      <c r="KSC659" s="271"/>
      <c r="KSD659" s="271"/>
      <c r="KSE659" s="271"/>
      <c r="KSF659" s="271"/>
      <c r="KSG659" s="271"/>
      <c r="KSH659" s="271"/>
      <c r="KSI659" s="271"/>
      <c r="KSJ659" s="271"/>
      <c r="KSK659" s="271"/>
      <c r="KSL659" s="271"/>
      <c r="KSM659" s="271"/>
      <c r="KSN659" s="271"/>
      <c r="KSO659" s="271"/>
      <c r="KSP659" s="271"/>
      <c r="KSQ659" s="271"/>
      <c r="KSR659" s="271"/>
      <c r="KSS659" s="271"/>
      <c r="KST659" s="271"/>
      <c r="KSU659" s="271"/>
      <c r="KSV659" s="271"/>
      <c r="KSW659" s="271"/>
      <c r="KSX659" s="271"/>
      <c r="KSY659" s="271"/>
      <c r="KSZ659" s="271"/>
      <c r="KTA659" s="271"/>
      <c r="KTB659" s="271"/>
      <c r="KTC659" s="271"/>
      <c r="KTD659" s="271"/>
      <c r="KTE659" s="271"/>
      <c r="KTF659" s="271"/>
      <c r="KTG659" s="271"/>
      <c r="KTH659" s="271"/>
      <c r="KTI659" s="271"/>
      <c r="KTJ659" s="271"/>
      <c r="KTK659" s="271"/>
      <c r="KTL659" s="271"/>
      <c r="KTM659" s="271"/>
      <c r="KTN659" s="271"/>
      <c r="KTO659" s="271"/>
      <c r="KTP659" s="271"/>
      <c r="KTQ659" s="271"/>
      <c r="KTR659" s="271"/>
      <c r="KTS659" s="271"/>
      <c r="KTT659" s="271"/>
      <c r="KTU659" s="271"/>
      <c r="KTV659" s="271"/>
      <c r="KTW659" s="271"/>
      <c r="KTX659" s="271"/>
      <c r="KTY659" s="271"/>
      <c r="KTZ659" s="271"/>
      <c r="KUA659" s="271"/>
      <c r="KUB659" s="271"/>
      <c r="KUC659" s="271"/>
      <c r="KUD659" s="271"/>
      <c r="KUE659" s="271"/>
      <c r="KUF659" s="271"/>
      <c r="KUG659" s="271"/>
      <c r="KUH659" s="271"/>
      <c r="KUI659" s="271"/>
      <c r="KUJ659" s="271"/>
      <c r="KUK659" s="271"/>
      <c r="KUL659" s="271"/>
      <c r="KUM659" s="271"/>
      <c r="KUN659" s="271"/>
      <c r="KUO659" s="271"/>
      <c r="KUP659" s="271"/>
      <c r="KUQ659" s="271"/>
      <c r="KUR659" s="271"/>
      <c r="KUS659" s="271"/>
      <c r="KUT659" s="271"/>
      <c r="KUU659" s="271"/>
      <c r="KUV659" s="271"/>
      <c r="KUW659" s="271"/>
      <c r="KUX659" s="271"/>
      <c r="KUY659" s="271"/>
      <c r="KUZ659" s="271"/>
      <c r="KVA659" s="271"/>
      <c r="KVB659" s="271"/>
      <c r="KVC659" s="271"/>
      <c r="KVD659" s="271"/>
      <c r="KVE659" s="271"/>
      <c r="KVF659" s="271"/>
      <c r="KVG659" s="271"/>
      <c r="KVH659" s="271"/>
      <c r="KVI659" s="271"/>
      <c r="KVJ659" s="271"/>
      <c r="KVK659" s="271"/>
      <c r="KVL659" s="271"/>
      <c r="KVM659" s="271"/>
      <c r="KVN659" s="271"/>
      <c r="KVO659" s="271"/>
      <c r="KVP659" s="271"/>
      <c r="KVQ659" s="271"/>
      <c r="KVR659" s="271"/>
      <c r="KVS659" s="271"/>
      <c r="KVT659" s="271"/>
      <c r="KVU659" s="271"/>
      <c r="KVV659" s="271"/>
      <c r="KVW659" s="271"/>
      <c r="KVX659" s="271"/>
      <c r="KVY659" s="271"/>
      <c r="KVZ659" s="271"/>
      <c r="KWA659" s="271"/>
      <c r="KWB659" s="271"/>
      <c r="KWC659" s="271"/>
      <c r="KWD659" s="271"/>
      <c r="KWE659" s="271"/>
      <c r="KWF659" s="271"/>
      <c r="KWG659" s="271"/>
      <c r="KWH659" s="271"/>
      <c r="KWI659" s="271"/>
      <c r="KWJ659" s="271"/>
      <c r="KWK659" s="271"/>
      <c r="KWL659" s="271"/>
      <c r="KWM659" s="271"/>
      <c r="KWN659" s="271"/>
      <c r="KWO659" s="271"/>
      <c r="KWP659" s="271"/>
      <c r="KWQ659" s="271"/>
      <c r="KWR659" s="271"/>
      <c r="KWS659" s="271"/>
      <c r="KWT659" s="271"/>
      <c r="KWU659" s="271"/>
      <c r="KWV659" s="271"/>
      <c r="KWW659" s="271"/>
      <c r="KWX659" s="271"/>
      <c r="KWY659" s="271"/>
      <c r="KWZ659" s="271"/>
      <c r="KXA659" s="271"/>
      <c r="KXB659" s="271"/>
      <c r="KXC659" s="271"/>
      <c r="KXD659" s="271"/>
      <c r="KXE659" s="271"/>
      <c r="KXF659" s="271"/>
      <c r="KXG659" s="271"/>
      <c r="KXH659" s="271"/>
      <c r="KXI659" s="271"/>
      <c r="KXJ659" s="271"/>
      <c r="KXK659" s="271"/>
      <c r="KXL659" s="271"/>
      <c r="KXM659" s="271"/>
      <c r="KXN659" s="271"/>
      <c r="KXO659" s="271"/>
      <c r="KXP659" s="271"/>
      <c r="KXQ659" s="271"/>
      <c r="KXR659" s="271"/>
      <c r="KXS659" s="271"/>
      <c r="KXT659" s="271"/>
      <c r="KXU659" s="271"/>
      <c r="KXV659" s="271"/>
      <c r="KXW659" s="271"/>
      <c r="KXX659" s="271"/>
      <c r="KXY659" s="271"/>
      <c r="KXZ659" s="271"/>
      <c r="KYA659" s="271"/>
      <c r="KYB659" s="271"/>
      <c r="KYC659" s="271"/>
      <c r="KYD659" s="271"/>
      <c r="KYE659" s="271"/>
      <c r="KYF659" s="271"/>
      <c r="KYG659" s="271"/>
      <c r="KYH659" s="271"/>
      <c r="KYI659" s="271"/>
      <c r="KYJ659" s="271"/>
      <c r="KYK659" s="271"/>
      <c r="KYL659" s="271"/>
      <c r="KYM659" s="271"/>
      <c r="KYN659" s="271"/>
      <c r="KYO659" s="271"/>
      <c r="KYP659" s="271"/>
      <c r="KYQ659" s="271"/>
      <c r="KYR659" s="271"/>
      <c r="KYS659" s="271"/>
      <c r="KYT659" s="271"/>
      <c r="KYU659" s="271"/>
      <c r="KYV659" s="271"/>
      <c r="KYW659" s="271"/>
      <c r="KYX659" s="271"/>
      <c r="KYY659" s="271"/>
      <c r="KYZ659" s="271"/>
      <c r="KZA659" s="271"/>
      <c r="KZB659" s="271"/>
      <c r="KZC659" s="271"/>
      <c r="KZD659" s="271"/>
      <c r="KZE659" s="271"/>
      <c r="KZF659" s="271"/>
      <c r="KZG659" s="271"/>
      <c r="KZH659" s="271"/>
      <c r="KZI659" s="271"/>
      <c r="KZJ659" s="271"/>
      <c r="KZK659" s="271"/>
      <c r="KZL659" s="271"/>
      <c r="KZM659" s="271"/>
      <c r="KZN659" s="271"/>
      <c r="KZO659" s="271"/>
      <c r="KZP659" s="271"/>
      <c r="KZQ659" s="271"/>
      <c r="KZR659" s="271"/>
      <c r="KZS659" s="271"/>
      <c r="KZT659" s="271"/>
      <c r="KZU659" s="271"/>
      <c r="KZV659" s="271"/>
      <c r="KZW659" s="271"/>
      <c r="KZX659" s="271"/>
      <c r="KZY659" s="271"/>
      <c r="KZZ659" s="271"/>
      <c r="LAA659" s="271"/>
      <c r="LAB659" s="271"/>
      <c r="LAC659" s="271"/>
      <c r="LAD659" s="271"/>
      <c r="LAE659" s="271"/>
      <c r="LAF659" s="271"/>
      <c r="LAG659" s="271"/>
      <c r="LAH659" s="271"/>
      <c r="LAI659" s="271"/>
      <c r="LAJ659" s="271"/>
      <c r="LAK659" s="271"/>
      <c r="LAL659" s="271"/>
      <c r="LAM659" s="271"/>
      <c r="LAN659" s="271"/>
      <c r="LAO659" s="271"/>
      <c r="LAP659" s="271"/>
      <c r="LAQ659" s="271"/>
      <c r="LAR659" s="271"/>
      <c r="LAS659" s="271"/>
      <c r="LAT659" s="271"/>
      <c r="LAU659" s="271"/>
      <c r="LAV659" s="271"/>
      <c r="LAW659" s="271"/>
      <c r="LAX659" s="271"/>
      <c r="LAY659" s="271"/>
      <c r="LAZ659" s="271"/>
      <c r="LBA659" s="271"/>
      <c r="LBB659" s="271"/>
      <c r="LBC659" s="271"/>
      <c r="LBD659" s="271"/>
      <c r="LBE659" s="271"/>
      <c r="LBF659" s="271"/>
      <c r="LBG659" s="271"/>
      <c r="LBH659" s="271"/>
      <c r="LBI659" s="271"/>
      <c r="LBJ659" s="271"/>
      <c r="LBK659" s="271"/>
      <c r="LBL659" s="271"/>
      <c r="LBM659" s="271"/>
      <c r="LBN659" s="271"/>
      <c r="LBO659" s="271"/>
      <c r="LBP659" s="271"/>
      <c r="LBQ659" s="271"/>
      <c r="LBR659" s="271"/>
      <c r="LBS659" s="271"/>
      <c r="LBT659" s="271"/>
      <c r="LBU659" s="271"/>
      <c r="LBV659" s="271"/>
      <c r="LBW659" s="271"/>
      <c r="LBX659" s="271"/>
      <c r="LBY659" s="271"/>
      <c r="LBZ659" s="271"/>
      <c r="LCA659" s="271"/>
      <c r="LCB659" s="271"/>
      <c r="LCC659" s="271"/>
      <c r="LCD659" s="271"/>
      <c r="LCE659" s="271"/>
      <c r="LCF659" s="271"/>
      <c r="LCG659" s="271"/>
      <c r="LCH659" s="271"/>
      <c r="LCI659" s="271"/>
      <c r="LCJ659" s="271"/>
      <c r="LCK659" s="271"/>
      <c r="LCL659" s="271"/>
      <c r="LCM659" s="271"/>
      <c r="LCN659" s="271"/>
      <c r="LCO659" s="271"/>
      <c r="LCP659" s="271"/>
      <c r="LCQ659" s="271"/>
      <c r="LCR659" s="271"/>
      <c r="LCS659" s="271"/>
      <c r="LCT659" s="271"/>
      <c r="LCU659" s="271"/>
      <c r="LCV659" s="271"/>
      <c r="LCW659" s="271"/>
      <c r="LCX659" s="271"/>
      <c r="LCY659" s="271"/>
      <c r="LCZ659" s="271"/>
      <c r="LDA659" s="271"/>
      <c r="LDB659" s="271"/>
      <c r="LDC659" s="271"/>
      <c r="LDD659" s="271"/>
      <c r="LDE659" s="271"/>
      <c r="LDF659" s="271"/>
      <c r="LDG659" s="271"/>
      <c r="LDH659" s="271"/>
      <c r="LDI659" s="271"/>
      <c r="LDJ659" s="271"/>
      <c r="LDK659" s="271"/>
      <c r="LDL659" s="271"/>
      <c r="LDM659" s="271"/>
      <c r="LDN659" s="271"/>
      <c r="LDO659" s="271"/>
      <c r="LDP659" s="271"/>
      <c r="LDQ659" s="271"/>
      <c r="LDR659" s="271"/>
      <c r="LDS659" s="271"/>
      <c r="LDT659" s="271"/>
      <c r="LDU659" s="271"/>
      <c r="LDV659" s="271"/>
      <c r="LDW659" s="271"/>
      <c r="LDX659" s="271"/>
      <c r="LDY659" s="271"/>
      <c r="LDZ659" s="271"/>
      <c r="LEA659" s="271"/>
      <c r="LEB659" s="271"/>
      <c r="LEC659" s="271"/>
      <c r="LED659" s="271"/>
      <c r="LEE659" s="271"/>
      <c r="LEF659" s="271"/>
      <c r="LEG659" s="271"/>
      <c r="LEH659" s="271"/>
      <c r="LEI659" s="271"/>
      <c r="LEJ659" s="271"/>
      <c r="LEK659" s="271"/>
      <c r="LEL659" s="271"/>
      <c r="LEM659" s="271"/>
      <c r="LEN659" s="271"/>
      <c r="LEO659" s="271"/>
      <c r="LEP659" s="271"/>
      <c r="LEQ659" s="271"/>
      <c r="LER659" s="271"/>
      <c r="LES659" s="271"/>
      <c r="LET659" s="271"/>
      <c r="LEU659" s="271"/>
      <c r="LEV659" s="271"/>
      <c r="LEW659" s="271"/>
      <c r="LEX659" s="271"/>
      <c r="LEY659" s="271"/>
      <c r="LEZ659" s="271"/>
      <c r="LFA659" s="271"/>
      <c r="LFB659" s="271"/>
      <c r="LFC659" s="271"/>
      <c r="LFD659" s="271"/>
      <c r="LFE659" s="271"/>
      <c r="LFF659" s="271"/>
      <c r="LFG659" s="271"/>
      <c r="LFH659" s="271"/>
      <c r="LFI659" s="271"/>
      <c r="LFJ659" s="271"/>
      <c r="LFK659" s="271"/>
      <c r="LFL659" s="271"/>
      <c r="LFM659" s="271"/>
      <c r="LFN659" s="271"/>
      <c r="LFO659" s="271"/>
      <c r="LFP659" s="271"/>
      <c r="LFQ659" s="271"/>
      <c r="LFR659" s="271"/>
      <c r="LFS659" s="271"/>
      <c r="LFT659" s="271"/>
      <c r="LFU659" s="271"/>
      <c r="LFV659" s="271"/>
      <c r="LFW659" s="271"/>
      <c r="LFX659" s="271"/>
      <c r="LFY659" s="271"/>
      <c r="LFZ659" s="271"/>
      <c r="LGA659" s="271"/>
      <c r="LGB659" s="271"/>
      <c r="LGC659" s="271"/>
      <c r="LGD659" s="271"/>
      <c r="LGE659" s="271"/>
      <c r="LGF659" s="271"/>
      <c r="LGG659" s="271"/>
      <c r="LGH659" s="271"/>
      <c r="LGI659" s="271"/>
      <c r="LGJ659" s="271"/>
      <c r="LGK659" s="271"/>
      <c r="LGL659" s="271"/>
      <c r="LGM659" s="271"/>
      <c r="LGN659" s="271"/>
      <c r="LGO659" s="271"/>
      <c r="LGP659" s="271"/>
      <c r="LGQ659" s="271"/>
      <c r="LGR659" s="271"/>
      <c r="LGS659" s="271"/>
      <c r="LGT659" s="271"/>
      <c r="LGU659" s="271"/>
      <c r="LGV659" s="271"/>
      <c r="LGW659" s="271"/>
      <c r="LGX659" s="271"/>
      <c r="LGY659" s="271"/>
      <c r="LGZ659" s="271"/>
      <c r="LHA659" s="271"/>
      <c r="LHB659" s="271"/>
      <c r="LHC659" s="271"/>
      <c r="LHD659" s="271"/>
      <c r="LHE659" s="271"/>
      <c r="LHF659" s="271"/>
      <c r="LHG659" s="271"/>
      <c r="LHH659" s="271"/>
      <c r="LHI659" s="271"/>
      <c r="LHJ659" s="271"/>
      <c r="LHK659" s="271"/>
      <c r="LHL659" s="271"/>
      <c r="LHM659" s="271"/>
      <c r="LHN659" s="271"/>
      <c r="LHO659" s="271"/>
      <c r="LHP659" s="271"/>
      <c r="LHQ659" s="271"/>
      <c r="LHR659" s="271"/>
      <c r="LHS659" s="271"/>
      <c r="LHT659" s="271"/>
      <c r="LHU659" s="271"/>
      <c r="LHV659" s="271"/>
      <c r="LHW659" s="271"/>
      <c r="LHX659" s="271"/>
      <c r="LHY659" s="271"/>
      <c r="LHZ659" s="271"/>
      <c r="LIA659" s="271"/>
      <c r="LIB659" s="271"/>
      <c r="LIC659" s="271"/>
      <c r="LID659" s="271"/>
      <c r="LIE659" s="271"/>
      <c r="LIF659" s="271"/>
      <c r="LIG659" s="271"/>
      <c r="LIH659" s="271"/>
      <c r="LII659" s="271"/>
      <c r="LIJ659" s="271"/>
      <c r="LIK659" s="271"/>
      <c r="LIL659" s="271"/>
      <c r="LIM659" s="271"/>
      <c r="LIN659" s="271"/>
      <c r="LIO659" s="271"/>
      <c r="LIP659" s="271"/>
      <c r="LIQ659" s="271"/>
      <c r="LIR659" s="271"/>
      <c r="LIS659" s="271"/>
      <c r="LIT659" s="271"/>
      <c r="LIU659" s="271"/>
      <c r="LIV659" s="271"/>
      <c r="LIW659" s="271"/>
      <c r="LIX659" s="271"/>
      <c r="LIY659" s="271"/>
      <c r="LIZ659" s="271"/>
      <c r="LJA659" s="271"/>
      <c r="LJB659" s="271"/>
      <c r="LJC659" s="271"/>
      <c r="LJD659" s="271"/>
      <c r="LJE659" s="271"/>
      <c r="LJF659" s="271"/>
      <c r="LJG659" s="271"/>
      <c r="LJH659" s="271"/>
      <c r="LJI659" s="271"/>
      <c r="LJJ659" s="271"/>
      <c r="LJK659" s="271"/>
      <c r="LJL659" s="271"/>
      <c r="LJM659" s="271"/>
      <c r="LJN659" s="271"/>
      <c r="LJO659" s="271"/>
      <c r="LJP659" s="271"/>
      <c r="LJQ659" s="271"/>
      <c r="LJR659" s="271"/>
      <c r="LJS659" s="271"/>
      <c r="LJT659" s="271"/>
      <c r="LJU659" s="271"/>
      <c r="LJV659" s="271"/>
      <c r="LJW659" s="271"/>
      <c r="LJX659" s="271"/>
      <c r="LJY659" s="271"/>
      <c r="LJZ659" s="271"/>
      <c r="LKA659" s="271"/>
      <c r="LKB659" s="271"/>
      <c r="LKC659" s="271"/>
      <c r="LKD659" s="271"/>
      <c r="LKE659" s="271"/>
      <c r="LKF659" s="271"/>
      <c r="LKG659" s="271"/>
      <c r="LKH659" s="271"/>
      <c r="LKI659" s="271"/>
      <c r="LKJ659" s="271"/>
      <c r="LKK659" s="271"/>
      <c r="LKL659" s="271"/>
      <c r="LKM659" s="271"/>
      <c r="LKN659" s="271"/>
      <c r="LKO659" s="271"/>
      <c r="LKP659" s="271"/>
      <c r="LKQ659" s="271"/>
      <c r="LKR659" s="271"/>
      <c r="LKS659" s="271"/>
      <c r="LKT659" s="271"/>
      <c r="LKU659" s="271"/>
      <c r="LKV659" s="271"/>
      <c r="LKW659" s="271"/>
      <c r="LKX659" s="271"/>
      <c r="LKY659" s="271"/>
      <c r="LKZ659" s="271"/>
      <c r="LLA659" s="271"/>
      <c r="LLB659" s="271"/>
      <c r="LLC659" s="271"/>
      <c r="LLD659" s="271"/>
      <c r="LLE659" s="271"/>
      <c r="LLF659" s="271"/>
      <c r="LLG659" s="271"/>
      <c r="LLH659" s="271"/>
      <c r="LLI659" s="271"/>
      <c r="LLJ659" s="271"/>
      <c r="LLK659" s="271"/>
      <c r="LLL659" s="271"/>
      <c r="LLM659" s="271"/>
      <c r="LLN659" s="271"/>
      <c r="LLO659" s="271"/>
      <c r="LLP659" s="271"/>
      <c r="LLQ659" s="271"/>
      <c r="LLR659" s="271"/>
      <c r="LLS659" s="271"/>
      <c r="LLT659" s="271"/>
      <c r="LLU659" s="271"/>
      <c r="LLV659" s="271"/>
      <c r="LLW659" s="271"/>
      <c r="LLX659" s="271"/>
      <c r="LLY659" s="271"/>
      <c r="LLZ659" s="271"/>
      <c r="LMA659" s="271"/>
      <c r="LMB659" s="271"/>
      <c r="LMC659" s="271"/>
      <c r="LMD659" s="271"/>
      <c r="LME659" s="271"/>
      <c r="LMF659" s="271"/>
      <c r="LMG659" s="271"/>
      <c r="LMH659" s="271"/>
      <c r="LMI659" s="271"/>
      <c r="LMJ659" s="271"/>
      <c r="LMK659" s="271"/>
      <c r="LML659" s="271"/>
      <c r="LMM659" s="271"/>
      <c r="LMN659" s="271"/>
      <c r="LMO659" s="271"/>
      <c r="LMP659" s="271"/>
      <c r="LMQ659" s="271"/>
      <c r="LMR659" s="271"/>
      <c r="LMS659" s="271"/>
      <c r="LMT659" s="271"/>
      <c r="LMU659" s="271"/>
      <c r="LMV659" s="271"/>
      <c r="LMW659" s="271"/>
      <c r="LMX659" s="271"/>
      <c r="LMY659" s="271"/>
      <c r="LMZ659" s="271"/>
      <c r="LNA659" s="271"/>
      <c r="LNB659" s="271"/>
      <c r="LNC659" s="271"/>
      <c r="LND659" s="271"/>
      <c r="LNE659" s="271"/>
      <c r="LNF659" s="271"/>
      <c r="LNG659" s="271"/>
      <c r="LNH659" s="271"/>
      <c r="LNI659" s="271"/>
      <c r="LNJ659" s="271"/>
      <c r="LNK659" s="271"/>
      <c r="LNL659" s="271"/>
      <c r="LNM659" s="271"/>
      <c r="LNN659" s="271"/>
      <c r="LNO659" s="271"/>
      <c r="LNP659" s="271"/>
      <c r="LNQ659" s="271"/>
      <c r="LNR659" s="271"/>
      <c r="LNS659" s="271"/>
      <c r="LNT659" s="271"/>
      <c r="LNU659" s="271"/>
      <c r="LNV659" s="271"/>
      <c r="LNW659" s="271"/>
      <c r="LNX659" s="271"/>
      <c r="LNY659" s="271"/>
      <c r="LNZ659" s="271"/>
      <c r="LOA659" s="271"/>
      <c r="LOB659" s="271"/>
      <c r="LOC659" s="271"/>
      <c r="LOD659" s="271"/>
      <c r="LOE659" s="271"/>
      <c r="LOF659" s="271"/>
      <c r="LOG659" s="271"/>
      <c r="LOH659" s="271"/>
      <c r="LOI659" s="271"/>
      <c r="LOJ659" s="271"/>
      <c r="LOK659" s="271"/>
      <c r="LOL659" s="271"/>
      <c r="LOM659" s="271"/>
      <c r="LON659" s="271"/>
      <c r="LOO659" s="271"/>
      <c r="LOP659" s="271"/>
      <c r="LOQ659" s="271"/>
      <c r="LOR659" s="271"/>
      <c r="LOS659" s="271"/>
      <c r="LOT659" s="271"/>
      <c r="LOU659" s="271"/>
      <c r="LOV659" s="271"/>
      <c r="LOW659" s="271"/>
      <c r="LOX659" s="271"/>
      <c r="LOY659" s="271"/>
      <c r="LOZ659" s="271"/>
      <c r="LPA659" s="271"/>
      <c r="LPB659" s="271"/>
      <c r="LPC659" s="271"/>
      <c r="LPD659" s="271"/>
      <c r="LPE659" s="271"/>
      <c r="LPF659" s="271"/>
      <c r="LPG659" s="271"/>
      <c r="LPH659" s="271"/>
      <c r="LPI659" s="271"/>
      <c r="LPJ659" s="271"/>
      <c r="LPK659" s="271"/>
      <c r="LPL659" s="271"/>
      <c r="LPM659" s="271"/>
      <c r="LPN659" s="271"/>
      <c r="LPO659" s="271"/>
      <c r="LPP659" s="271"/>
      <c r="LPQ659" s="271"/>
      <c r="LPR659" s="271"/>
      <c r="LPS659" s="271"/>
      <c r="LPT659" s="271"/>
      <c r="LPU659" s="271"/>
      <c r="LPV659" s="271"/>
      <c r="LPW659" s="271"/>
      <c r="LPX659" s="271"/>
      <c r="LPY659" s="271"/>
      <c r="LPZ659" s="271"/>
      <c r="LQA659" s="271"/>
      <c r="LQB659" s="271"/>
      <c r="LQC659" s="271"/>
      <c r="LQD659" s="271"/>
      <c r="LQE659" s="271"/>
      <c r="LQF659" s="271"/>
      <c r="LQG659" s="271"/>
      <c r="LQH659" s="271"/>
      <c r="LQI659" s="271"/>
      <c r="LQJ659" s="271"/>
      <c r="LQK659" s="271"/>
      <c r="LQL659" s="271"/>
      <c r="LQM659" s="271"/>
      <c r="LQN659" s="271"/>
      <c r="LQO659" s="271"/>
      <c r="LQP659" s="271"/>
      <c r="LQQ659" s="271"/>
      <c r="LQR659" s="271"/>
      <c r="LQS659" s="271"/>
      <c r="LQT659" s="271"/>
      <c r="LQU659" s="271"/>
      <c r="LQV659" s="271"/>
      <c r="LQW659" s="271"/>
      <c r="LQX659" s="271"/>
      <c r="LQY659" s="271"/>
      <c r="LQZ659" s="271"/>
      <c r="LRA659" s="271"/>
      <c r="LRB659" s="271"/>
      <c r="LRC659" s="271"/>
      <c r="LRD659" s="271"/>
      <c r="LRE659" s="271"/>
      <c r="LRF659" s="271"/>
      <c r="LRG659" s="271"/>
      <c r="LRH659" s="271"/>
      <c r="LRI659" s="271"/>
      <c r="LRJ659" s="271"/>
      <c r="LRK659" s="271"/>
      <c r="LRL659" s="271"/>
      <c r="LRM659" s="271"/>
      <c r="LRN659" s="271"/>
      <c r="LRO659" s="271"/>
      <c r="LRP659" s="271"/>
      <c r="LRQ659" s="271"/>
      <c r="LRR659" s="271"/>
      <c r="LRS659" s="271"/>
      <c r="LRT659" s="271"/>
      <c r="LRU659" s="271"/>
      <c r="LRV659" s="271"/>
      <c r="LRW659" s="271"/>
      <c r="LRX659" s="271"/>
      <c r="LRY659" s="271"/>
      <c r="LRZ659" s="271"/>
      <c r="LSA659" s="271"/>
      <c r="LSB659" s="271"/>
      <c r="LSC659" s="271"/>
      <c r="LSD659" s="271"/>
      <c r="LSE659" s="271"/>
      <c r="LSF659" s="271"/>
      <c r="LSG659" s="271"/>
      <c r="LSH659" s="271"/>
      <c r="LSI659" s="271"/>
      <c r="LSJ659" s="271"/>
      <c r="LSK659" s="271"/>
      <c r="LSL659" s="271"/>
      <c r="LSM659" s="271"/>
      <c r="LSN659" s="271"/>
      <c r="LSO659" s="271"/>
      <c r="LSP659" s="271"/>
      <c r="LSQ659" s="271"/>
      <c r="LSR659" s="271"/>
      <c r="LSS659" s="271"/>
      <c r="LST659" s="271"/>
      <c r="LSU659" s="271"/>
      <c r="LSV659" s="271"/>
      <c r="LSW659" s="271"/>
      <c r="LSX659" s="271"/>
      <c r="LSY659" s="271"/>
      <c r="LSZ659" s="271"/>
      <c r="LTA659" s="271"/>
      <c r="LTB659" s="271"/>
      <c r="LTC659" s="271"/>
      <c r="LTD659" s="271"/>
      <c r="LTE659" s="271"/>
      <c r="LTF659" s="271"/>
      <c r="LTG659" s="271"/>
      <c r="LTH659" s="271"/>
      <c r="LTI659" s="271"/>
      <c r="LTJ659" s="271"/>
      <c r="LTK659" s="271"/>
      <c r="LTL659" s="271"/>
      <c r="LTM659" s="271"/>
      <c r="LTN659" s="271"/>
      <c r="LTO659" s="271"/>
      <c r="LTP659" s="271"/>
      <c r="LTQ659" s="271"/>
      <c r="LTR659" s="271"/>
      <c r="LTS659" s="271"/>
      <c r="LTT659" s="271"/>
      <c r="LTU659" s="271"/>
      <c r="LTV659" s="271"/>
      <c r="LTW659" s="271"/>
      <c r="LTX659" s="271"/>
      <c r="LTY659" s="271"/>
      <c r="LTZ659" s="271"/>
      <c r="LUA659" s="271"/>
      <c r="LUB659" s="271"/>
      <c r="LUC659" s="271"/>
      <c r="LUD659" s="271"/>
      <c r="LUE659" s="271"/>
      <c r="LUF659" s="271"/>
      <c r="LUG659" s="271"/>
      <c r="LUH659" s="271"/>
      <c r="LUI659" s="271"/>
      <c r="LUJ659" s="271"/>
      <c r="LUK659" s="271"/>
      <c r="LUL659" s="271"/>
      <c r="LUM659" s="271"/>
      <c r="LUN659" s="271"/>
      <c r="LUO659" s="271"/>
      <c r="LUP659" s="271"/>
      <c r="LUQ659" s="271"/>
      <c r="LUR659" s="271"/>
      <c r="LUS659" s="271"/>
      <c r="LUT659" s="271"/>
      <c r="LUU659" s="271"/>
      <c r="LUV659" s="271"/>
      <c r="LUW659" s="271"/>
      <c r="LUX659" s="271"/>
      <c r="LUY659" s="271"/>
      <c r="LUZ659" s="271"/>
      <c r="LVA659" s="271"/>
      <c r="LVB659" s="271"/>
      <c r="LVC659" s="271"/>
      <c r="LVD659" s="271"/>
      <c r="LVE659" s="271"/>
      <c r="LVF659" s="271"/>
      <c r="LVG659" s="271"/>
      <c r="LVH659" s="271"/>
      <c r="LVI659" s="271"/>
      <c r="LVJ659" s="271"/>
      <c r="LVK659" s="271"/>
      <c r="LVL659" s="271"/>
      <c r="LVM659" s="271"/>
      <c r="LVN659" s="271"/>
      <c r="LVO659" s="271"/>
      <c r="LVP659" s="271"/>
      <c r="LVQ659" s="271"/>
      <c r="LVR659" s="271"/>
      <c r="LVS659" s="271"/>
      <c r="LVT659" s="271"/>
      <c r="LVU659" s="271"/>
      <c r="LVV659" s="271"/>
      <c r="LVW659" s="271"/>
      <c r="LVX659" s="271"/>
      <c r="LVY659" s="271"/>
      <c r="LVZ659" s="271"/>
      <c r="LWA659" s="271"/>
      <c r="LWB659" s="271"/>
      <c r="LWC659" s="271"/>
      <c r="LWD659" s="271"/>
      <c r="LWE659" s="271"/>
      <c r="LWF659" s="271"/>
      <c r="LWG659" s="271"/>
      <c r="LWH659" s="271"/>
      <c r="LWI659" s="271"/>
      <c r="LWJ659" s="271"/>
      <c r="LWK659" s="271"/>
      <c r="LWL659" s="271"/>
      <c r="LWM659" s="271"/>
      <c r="LWN659" s="271"/>
      <c r="LWO659" s="271"/>
      <c r="LWP659" s="271"/>
      <c r="LWQ659" s="271"/>
      <c r="LWR659" s="271"/>
      <c r="LWS659" s="271"/>
      <c r="LWT659" s="271"/>
      <c r="LWU659" s="271"/>
      <c r="LWV659" s="271"/>
      <c r="LWW659" s="271"/>
      <c r="LWX659" s="271"/>
      <c r="LWY659" s="271"/>
      <c r="LWZ659" s="271"/>
      <c r="LXA659" s="271"/>
      <c r="LXB659" s="271"/>
      <c r="LXC659" s="271"/>
      <c r="LXD659" s="271"/>
      <c r="LXE659" s="271"/>
      <c r="LXF659" s="271"/>
      <c r="LXG659" s="271"/>
      <c r="LXH659" s="271"/>
      <c r="LXI659" s="271"/>
      <c r="LXJ659" s="271"/>
      <c r="LXK659" s="271"/>
      <c r="LXL659" s="271"/>
      <c r="LXM659" s="271"/>
      <c r="LXN659" s="271"/>
      <c r="LXO659" s="271"/>
      <c r="LXP659" s="271"/>
      <c r="LXQ659" s="271"/>
      <c r="LXR659" s="271"/>
      <c r="LXS659" s="271"/>
      <c r="LXT659" s="271"/>
      <c r="LXU659" s="271"/>
      <c r="LXV659" s="271"/>
      <c r="LXW659" s="271"/>
      <c r="LXX659" s="271"/>
      <c r="LXY659" s="271"/>
      <c r="LXZ659" s="271"/>
      <c r="LYA659" s="271"/>
      <c r="LYB659" s="271"/>
      <c r="LYC659" s="271"/>
      <c r="LYD659" s="271"/>
      <c r="LYE659" s="271"/>
      <c r="LYF659" s="271"/>
      <c r="LYG659" s="271"/>
      <c r="LYH659" s="271"/>
      <c r="LYI659" s="271"/>
      <c r="LYJ659" s="271"/>
      <c r="LYK659" s="271"/>
      <c r="LYL659" s="271"/>
      <c r="LYM659" s="271"/>
      <c r="LYN659" s="271"/>
      <c r="LYO659" s="271"/>
      <c r="LYP659" s="271"/>
      <c r="LYQ659" s="271"/>
      <c r="LYR659" s="271"/>
      <c r="LYS659" s="271"/>
      <c r="LYT659" s="271"/>
      <c r="LYU659" s="271"/>
      <c r="LYV659" s="271"/>
      <c r="LYW659" s="271"/>
      <c r="LYX659" s="271"/>
      <c r="LYY659" s="271"/>
      <c r="LYZ659" s="271"/>
      <c r="LZA659" s="271"/>
      <c r="LZB659" s="271"/>
      <c r="LZC659" s="271"/>
      <c r="LZD659" s="271"/>
      <c r="LZE659" s="271"/>
      <c r="LZF659" s="271"/>
      <c r="LZG659" s="271"/>
      <c r="LZH659" s="271"/>
      <c r="LZI659" s="271"/>
      <c r="LZJ659" s="271"/>
      <c r="LZK659" s="271"/>
      <c r="LZL659" s="271"/>
      <c r="LZM659" s="271"/>
      <c r="LZN659" s="271"/>
      <c r="LZO659" s="271"/>
      <c r="LZP659" s="271"/>
      <c r="LZQ659" s="271"/>
      <c r="LZR659" s="271"/>
      <c r="LZS659" s="271"/>
      <c r="LZT659" s="271"/>
      <c r="LZU659" s="271"/>
      <c r="LZV659" s="271"/>
      <c r="LZW659" s="271"/>
      <c r="LZX659" s="271"/>
      <c r="LZY659" s="271"/>
      <c r="LZZ659" s="271"/>
      <c r="MAA659" s="271"/>
      <c r="MAB659" s="271"/>
      <c r="MAC659" s="271"/>
      <c r="MAD659" s="271"/>
      <c r="MAE659" s="271"/>
      <c r="MAF659" s="271"/>
      <c r="MAG659" s="271"/>
      <c r="MAH659" s="271"/>
      <c r="MAI659" s="271"/>
      <c r="MAJ659" s="271"/>
      <c r="MAK659" s="271"/>
      <c r="MAL659" s="271"/>
      <c r="MAM659" s="271"/>
      <c r="MAN659" s="271"/>
      <c r="MAO659" s="271"/>
      <c r="MAP659" s="271"/>
      <c r="MAQ659" s="271"/>
      <c r="MAR659" s="271"/>
      <c r="MAS659" s="271"/>
      <c r="MAT659" s="271"/>
      <c r="MAU659" s="271"/>
      <c r="MAV659" s="271"/>
      <c r="MAW659" s="271"/>
      <c r="MAX659" s="271"/>
      <c r="MAY659" s="271"/>
      <c r="MAZ659" s="271"/>
      <c r="MBA659" s="271"/>
      <c r="MBB659" s="271"/>
      <c r="MBC659" s="271"/>
      <c r="MBD659" s="271"/>
      <c r="MBE659" s="271"/>
      <c r="MBF659" s="271"/>
      <c r="MBG659" s="271"/>
      <c r="MBH659" s="271"/>
      <c r="MBI659" s="271"/>
      <c r="MBJ659" s="271"/>
      <c r="MBK659" s="271"/>
      <c r="MBL659" s="271"/>
      <c r="MBM659" s="271"/>
      <c r="MBN659" s="271"/>
      <c r="MBO659" s="271"/>
      <c r="MBP659" s="271"/>
      <c r="MBQ659" s="271"/>
      <c r="MBR659" s="271"/>
      <c r="MBS659" s="271"/>
      <c r="MBT659" s="271"/>
      <c r="MBU659" s="271"/>
      <c r="MBV659" s="271"/>
      <c r="MBW659" s="271"/>
      <c r="MBX659" s="271"/>
      <c r="MBY659" s="271"/>
      <c r="MBZ659" s="271"/>
      <c r="MCA659" s="271"/>
      <c r="MCB659" s="271"/>
      <c r="MCC659" s="271"/>
      <c r="MCD659" s="271"/>
      <c r="MCE659" s="271"/>
      <c r="MCF659" s="271"/>
      <c r="MCG659" s="271"/>
      <c r="MCH659" s="271"/>
      <c r="MCI659" s="271"/>
      <c r="MCJ659" s="271"/>
      <c r="MCK659" s="271"/>
      <c r="MCL659" s="271"/>
      <c r="MCM659" s="271"/>
      <c r="MCN659" s="271"/>
      <c r="MCO659" s="271"/>
      <c r="MCP659" s="271"/>
      <c r="MCQ659" s="271"/>
      <c r="MCR659" s="271"/>
      <c r="MCS659" s="271"/>
      <c r="MCT659" s="271"/>
      <c r="MCU659" s="271"/>
      <c r="MCV659" s="271"/>
      <c r="MCW659" s="271"/>
      <c r="MCX659" s="271"/>
      <c r="MCY659" s="271"/>
      <c r="MCZ659" s="271"/>
      <c r="MDA659" s="271"/>
      <c r="MDB659" s="271"/>
      <c r="MDC659" s="271"/>
      <c r="MDD659" s="271"/>
      <c r="MDE659" s="271"/>
      <c r="MDF659" s="271"/>
      <c r="MDG659" s="271"/>
      <c r="MDH659" s="271"/>
      <c r="MDI659" s="271"/>
      <c r="MDJ659" s="271"/>
      <c r="MDK659" s="271"/>
      <c r="MDL659" s="271"/>
      <c r="MDM659" s="271"/>
      <c r="MDN659" s="271"/>
      <c r="MDO659" s="271"/>
      <c r="MDP659" s="271"/>
      <c r="MDQ659" s="271"/>
      <c r="MDR659" s="271"/>
      <c r="MDS659" s="271"/>
      <c r="MDT659" s="271"/>
      <c r="MDU659" s="271"/>
      <c r="MDV659" s="271"/>
      <c r="MDW659" s="271"/>
      <c r="MDX659" s="271"/>
      <c r="MDY659" s="271"/>
      <c r="MDZ659" s="271"/>
      <c r="MEA659" s="271"/>
      <c r="MEB659" s="271"/>
      <c r="MEC659" s="271"/>
      <c r="MED659" s="271"/>
      <c r="MEE659" s="271"/>
      <c r="MEF659" s="271"/>
      <c r="MEG659" s="271"/>
      <c r="MEH659" s="271"/>
      <c r="MEI659" s="271"/>
      <c r="MEJ659" s="271"/>
      <c r="MEK659" s="271"/>
      <c r="MEL659" s="271"/>
      <c r="MEM659" s="271"/>
      <c r="MEN659" s="271"/>
      <c r="MEO659" s="271"/>
      <c r="MEP659" s="271"/>
      <c r="MEQ659" s="271"/>
      <c r="MER659" s="271"/>
      <c r="MES659" s="271"/>
      <c r="MET659" s="271"/>
      <c r="MEU659" s="271"/>
      <c r="MEV659" s="271"/>
      <c r="MEW659" s="271"/>
      <c r="MEX659" s="271"/>
      <c r="MEY659" s="271"/>
      <c r="MEZ659" s="271"/>
      <c r="MFA659" s="271"/>
      <c r="MFB659" s="271"/>
      <c r="MFC659" s="271"/>
      <c r="MFD659" s="271"/>
      <c r="MFE659" s="271"/>
      <c r="MFF659" s="271"/>
      <c r="MFG659" s="271"/>
      <c r="MFH659" s="271"/>
      <c r="MFI659" s="271"/>
      <c r="MFJ659" s="271"/>
      <c r="MFK659" s="271"/>
      <c r="MFL659" s="271"/>
      <c r="MFM659" s="271"/>
      <c r="MFN659" s="271"/>
      <c r="MFO659" s="271"/>
      <c r="MFP659" s="271"/>
      <c r="MFQ659" s="271"/>
      <c r="MFR659" s="271"/>
      <c r="MFS659" s="271"/>
      <c r="MFT659" s="271"/>
      <c r="MFU659" s="271"/>
      <c r="MFV659" s="271"/>
      <c r="MFW659" s="271"/>
      <c r="MFX659" s="271"/>
      <c r="MFY659" s="271"/>
      <c r="MFZ659" s="271"/>
      <c r="MGA659" s="271"/>
      <c r="MGB659" s="271"/>
      <c r="MGC659" s="271"/>
      <c r="MGD659" s="271"/>
      <c r="MGE659" s="271"/>
      <c r="MGF659" s="271"/>
      <c r="MGG659" s="271"/>
      <c r="MGH659" s="271"/>
      <c r="MGI659" s="271"/>
      <c r="MGJ659" s="271"/>
      <c r="MGK659" s="271"/>
      <c r="MGL659" s="271"/>
      <c r="MGM659" s="271"/>
      <c r="MGN659" s="271"/>
      <c r="MGO659" s="271"/>
      <c r="MGP659" s="271"/>
      <c r="MGQ659" s="271"/>
      <c r="MGR659" s="271"/>
      <c r="MGS659" s="271"/>
      <c r="MGT659" s="271"/>
      <c r="MGU659" s="271"/>
      <c r="MGV659" s="271"/>
      <c r="MGW659" s="271"/>
      <c r="MGX659" s="271"/>
      <c r="MGY659" s="271"/>
      <c r="MGZ659" s="271"/>
      <c r="MHA659" s="271"/>
      <c r="MHB659" s="271"/>
      <c r="MHC659" s="271"/>
      <c r="MHD659" s="271"/>
      <c r="MHE659" s="271"/>
      <c r="MHF659" s="271"/>
      <c r="MHG659" s="271"/>
      <c r="MHH659" s="271"/>
      <c r="MHI659" s="271"/>
      <c r="MHJ659" s="271"/>
      <c r="MHK659" s="271"/>
      <c r="MHL659" s="271"/>
      <c r="MHM659" s="271"/>
      <c r="MHN659" s="271"/>
      <c r="MHO659" s="271"/>
      <c r="MHP659" s="271"/>
      <c r="MHQ659" s="271"/>
      <c r="MHR659" s="271"/>
      <c r="MHS659" s="271"/>
      <c r="MHT659" s="271"/>
      <c r="MHU659" s="271"/>
      <c r="MHV659" s="271"/>
      <c r="MHW659" s="271"/>
      <c r="MHX659" s="271"/>
      <c r="MHY659" s="271"/>
      <c r="MHZ659" s="271"/>
      <c r="MIA659" s="271"/>
      <c r="MIB659" s="271"/>
      <c r="MIC659" s="271"/>
      <c r="MID659" s="271"/>
      <c r="MIE659" s="271"/>
      <c r="MIF659" s="271"/>
      <c r="MIG659" s="271"/>
      <c r="MIH659" s="271"/>
      <c r="MII659" s="271"/>
      <c r="MIJ659" s="271"/>
      <c r="MIK659" s="271"/>
      <c r="MIL659" s="271"/>
      <c r="MIM659" s="271"/>
      <c r="MIN659" s="271"/>
      <c r="MIO659" s="271"/>
      <c r="MIP659" s="271"/>
      <c r="MIQ659" s="271"/>
      <c r="MIR659" s="271"/>
      <c r="MIS659" s="271"/>
      <c r="MIT659" s="271"/>
      <c r="MIU659" s="271"/>
      <c r="MIV659" s="271"/>
      <c r="MIW659" s="271"/>
      <c r="MIX659" s="271"/>
      <c r="MIY659" s="271"/>
      <c r="MIZ659" s="271"/>
      <c r="MJA659" s="271"/>
      <c r="MJB659" s="271"/>
      <c r="MJC659" s="271"/>
      <c r="MJD659" s="271"/>
      <c r="MJE659" s="271"/>
      <c r="MJF659" s="271"/>
      <c r="MJG659" s="271"/>
      <c r="MJH659" s="271"/>
      <c r="MJI659" s="271"/>
      <c r="MJJ659" s="271"/>
      <c r="MJK659" s="271"/>
      <c r="MJL659" s="271"/>
      <c r="MJM659" s="271"/>
      <c r="MJN659" s="271"/>
      <c r="MJO659" s="271"/>
      <c r="MJP659" s="271"/>
      <c r="MJQ659" s="271"/>
      <c r="MJR659" s="271"/>
      <c r="MJS659" s="271"/>
      <c r="MJT659" s="271"/>
      <c r="MJU659" s="271"/>
      <c r="MJV659" s="271"/>
      <c r="MJW659" s="271"/>
      <c r="MJX659" s="271"/>
      <c r="MJY659" s="271"/>
      <c r="MJZ659" s="271"/>
      <c r="MKA659" s="271"/>
      <c r="MKB659" s="271"/>
      <c r="MKC659" s="271"/>
      <c r="MKD659" s="271"/>
      <c r="MKE659" s="271"/>
      <c r="MKF659" s="271"/>
      <c r="MKG659" s="271"/>
      <c r="MKH659" s="271"/>
      <c r="MKI659" s="271"/>
      <c r="MKJ659" s="271"/>
      <c r="MKK659" s="271"/>
      <c r="MKL659" s="271"/>
      <c r="MKM659" s="271"/>
      <c r="MKN659" s="271"/>
      <c r="MKO659" s="271"/>
      <c r="MKP659" s="271"/>
      <c r="MKQ659" s="271"/>
      <c r="MKR659" s="271"/>
      <c r="MKS659" s="271"/>
      <c r="MKT659" s="271"/>
      <c r="MKU659" s="271"/>
      <c r="MKV659" s="271"/>
      <c r="MKW659" s="271"/>
      <c r="MKX659" s="271"/>
      <c r="MKY659" s="271"/>
      <c r="MKZ659" s="271"/>
      <c r="MLA659" s="271"/>
      <c r="MLB659" s="271"/>
      <c r="MLC659" s="271"/>
      <c r="MLD659" s="271"/>
      <c r="MLE659" s="271"/>
      <c r="MLF659" s="271"/>
      <c r="MLG659" s="271"/>
      <c r="MLH659" s="271"/>
      <c r="MLI659" s="271"/>
      <c r="MLJ659" s="271"/>
      <c r="MLK659" s="271"/>
      <c r="MLL659" s="271"/>
      <c r="MLM659" s="271"/>
      <c r="MLN659" s="271"/>
      <c r="MLO659" s="271"/>
      <c r="MLP659" s="271"/>
      <c r="MLQ659" s="271"/>
      <c r="MLR659" s="271"/>
      <c r="MLS659" s="271"/>
      <c r="MLT659" s="271"/>
      <c r="MLU659" s="271"/>
      <c r="MLV659" s="271"/>
      <c r="MLW659" s="271"/>
      <c r="MLX659" s="271"/>
      <c r="MLY659" s="271"/>
      <c r="MLZ659" s="271"/>
      <c r="MMA659" s="271"/>
      <c r="MMB659" s="271"/>
      <c r="MMC659" s="271"/>
      <c r="MMD659" s="271"/>
      <c r="MME659" s="271"/>
      <c r="MMF659" s="271"/>
      <c r="MMG659" s="271"/>
      <c r="MMH659" s="271"/>
      <c r="MMI659" s="271"/>
      <c r="MMJ659" s="271"/>
      <c r="MMK659" s="271"/>
      <c r="MML659" s="271"/>
      <c r="MMM659" s="271"/>
      <c r="MMN659" s="271"/>
      <c r="MMO659" s="271"/>
      <c r="MMP659" s="271"/>
      <c r="MMQ659" s="271"/>
      <c r="MMR659" s="271"/>
      <c r="MMS659" s="271"/>
      <c r="MMT659" s="271"/>
      <c r="MMU659" s="271"/>
      <c r="MMV659" s="271"/>
      <c r="MMW659" s="271"/>
      <c r="MMX659" s="271"/>
      <c r="MMY659" s="271"/>
      <c r="MMZ659" s="271"/>
      <c r="MNA659" s="271"/>
      <c r="MNB659" s="271"/>
      <c r="MNC659" s="271"/>
      <c r="MND659" s="271"/>
      <c r="MNE659" s="271"/>
      <c r="MNF659" s="271"/>
      <c r="MNG659" s="271"/>
      <c r="MNH659" s="271"/>
      <c r="MNI659" s="271"/>
      <c r="MNJ659" s="271"/>
      <c r="MNK659" s="271"/>
      <c r="MNL659" s="271"/>
      <c r="MNM659" s="271"/>
      <c r="MNN659" s="271"/>
      <c r="MNO659" s="271"/>
      <c r="MNP659" s="271"/>
      <c r="MNQ659" s="271"/>
      <c r="MNR659" s="271"/>
      <c r="MNS659" s="271"/>
      <c r="MNT659" s="271"/>
      <c r="MNU659" s="271"/>
      <c r="MNV659" s="271"/>
      <c r="MNW659" s="271"/>
      <c r="MNX659" s="271"/>
      <c r="MNY659" s="271"/>
      <c r="MNZ659" s="271"/>
      <c r="MOA659" s="271"/>
      <c r="MOB659" s="271"/>
      <c r="MOC659" s="271"/>
      <c r="MOD659" s="271"/>
      <c r="MOE659" s="271"/>
      <c r="MOF659" s="271"/>
      <c r="MOG659" s="271"/>
      <c r="MOH659" s="271"/>
      <c r="MOI659" s="271"/>
      <c r="MOJ659" s="271"/>
      <c r="MOK659" s="271"/>
      <c r="MOL659" s="271"/>
      <c r="MOM659" s="271"/>
      <c r="MON659" s="271"/>
      <c r="MOO659" s="271"/>
      <c r="MOP659" s="271"/>
      <c r="MOQ659" s="271"/>
      <c r="MOR659" s="271"/>
      <c r="MOS659" s="271"/>
      <c r="MOT659" s="271"/>
      <c r="MOU659" s="271"/>
      <c r="MOV659" s="271"/>
      <c r="MOW659" s="271"/>
      <c r="MOX659" s="271"/>
      <c r="MOY659" s="271"/>
      <c r="MOZ659" s="271"/>
      <c r="MPA659" s="271"/>
      <c r="MPB659" s="271"/>
      <c r="MPC659" s="271"/>
      <c r="MPD659" s="271"/>
      <c r="MPE659" s="271"/>
      <c r="MPF659" s="271"/>
      <c r="MPG659" s="271"/>
      <c r="MPH659" s="271"/>
      <c r="MPI659" s="271"/>
      <c r="MPJ659" s="271"/>
      <c r="MPK659" s="271"/>
      <c r="MPL659" s="271"/>
      <c r="MPM659" s="271"/>
      <c r="MPN659" s="271"/>
      <c r="MPO659" s="271"/>
      <c r="MPP659" s="271"/>
      <c r="MPQ659" s="271"/>
      <c r="MPR659" s="271"/>
      <c r="MPS659" s="271"/>
      <c r="MPT659" s="271"/>
      <c r="MPU659" s="271"/>
      <c r="MPV659" s="271"/>
      <c r="MPW659" s="271"/>
      <c r="MPX659" s="271"/>
      <c r="MPY659" s="271"/>
      <c r="MPZ659" s="271"/>
      <c r="MQA659" s="271"/>
      <c r="MQB659" s="271"/>
      <c r="MQC659" s="271"/>
      <c r="MQD659" s="271"/>
      <c r="MQE659" s="271"/>
      <c r="MQF659" s="271"/>
      <c r="MQG659" s="271"/>
      <c r="MQH659" s="271"/>
      <c r="MQI659" s="271"/>
      <c r="MQJ659" s="271"/>
      <c r="MQK659" s="271"/>
      <c r="MQL659" s="271"/>
      <c r="MQM659" s="271"/>
      <c r="MQN659" s="271"/>
      <c r="MQO659" s="271"/>
      <c r="MQP659" s="271"/>
      <c r="MQQ659" s="271"/>
      <c r="MQR659" s="271"/>
      <c r="MQS659" s="271"/>
      <c r="MQT659" s="271"/>
      <c r="MQU659" s="271"/>
      <c r="MQV659" s="271"/>
      <c r="MQW659" s="271"/>
      <c r="MQX659" s="271"/>
      <c r="MQY659" s="271"/>
      <c r="MQZ659" s="271"/>
      <c r="MRA659" s="271"/>
      <c r="MRB659" s="271"/>
      <c r="MRC659" s="271"/>
      <c r="MRD659" s="271"/>
      <c r="MRE659" s="271"/>
      <c r="MRF659" s="271"/>
      <c r="MRG659" s="271"/>
      <c r="MRH659" s="271"/>
      <c r="MRI659" s="271"/>
      <c r="MRJ659" s="271"/>
      <c r="MRK659" s="271"/>
      <c r="MRL659" s="271"/>
      <c r="MRM659" s="271"/>
      <c r="MRN659" s="271"/>
      <c r="MRO659" s="271"/>
      <c r="MRP659" s="271"/>
      <c r="MRQ659" s="271"/>
      <c r="MRR659" s="271"/>
      <c r="MRS659" s="271"/>
      <c r="MRT659" s="271"/>
      <c r="MRU659" s="271"/>
      <c r="MRV659" s="271"/>
      <c r="MRW659" s="271"/>
      <c r="MRX659" s="271"/>
      <c r="MRY659" s="271"/>
      <c r="MRZ659" s="271"/>
      <c r="MSA659" s="271"/>
      <c r="MSB659" s="271"/>
      <c r="MSC659" s="271"/>
      <c r="MSD659" s="271"/>
      <c r="MSE659" s="271"/>
      <c r="MSF659" s="271"/>
      <c r="MSG659" s="271"/>
      <c r="MSH659" s="271"/>
      <c r="MSI659" s="271"/>
      <c r="MSJ659" s="271"/>
      <c r="MSK659" s="271"/>
      <c r="MSL659" s="271"/>
      <c r="MSM659" s="271"/>
      <c r="MSN659" s="271"/>
      <c r="MSO659" s="271"/>
      <c r="MSP659" s="271"/>
      <c r="MSQ659" s="271"/>
      <c r="MSR659" s="271"/>
      <c r="MSS659" s="271"/>
      <c r="MST659" s="271"/>
      <c r="MSU659" s="271"/>
      <c r="MSV659" s="271"/>
      <c r="MSW659" s="271"/>
      <c r="MSX659" s="271"/>
      <c r="MSY659" s="271"/>
      <c r="MSZ659" s="271"/>
      <c r="MTA659" s="271"/>
      <c r="MTB659" s="271"/>
      <c r="MTC659" s="271"/>
      <c r="MTD659" s="271"/>
      <c r="MTE659" s="271"/>
      <c r="MTF659" s="271"/>
      <c r="MTG659" s="271"/>
      <c r="MTH659" s="271"/>
      <c r="MTI659" s="271"/>
      <c r="MTJ659" s="271"/>
      <c r="MTK659" s="271"/>
      <c r="MTL659" s="271"/>
      <c r="MTM659" s="271"/>
      <c r="MTN659" s="271"/>
      <c r="MTO659" s="271"/>
      <c r="MTP659" s="271"/>
      <c r="MTQ659" s="271"/>
      <c r="MTR659" s="271"/>
      <c r="MTS659" s="271"/>
      <c r="MTT659" s="271"/>
      <c r="MTU659" s="271"/>
      <c r="MTV659" s="271"/>
      <c r="MTW659" s="271"/>
      <c r="MTX659" s="271"/>
      <c r="MTY659" s="271"/>
      <c r="MTZ659" s="271"/>
      <c r="MUA659" s="271"/>
      <c r="MUB659" s="271"/>
      <c r="MUC659" s="271"/>
      <c r="MUD659" s="271"/>
      <c r="MUE659" s="271"/>
      <c r="MUF659" s="271"/>
      <c r="MUG659" s="271"/>
      <c r="MUH659" s="271"/>
      <c r="MUI659" s="271"/>
      <c r="MUJ659" s="271"/>
      <c r="MUK659" s="271"/>
      <c r="MUL659" s="271"/>
      <c r="MUM659" s="271"/>
      <c r="MUN659" s="271"/>
      <c r="MUO659" s="271"/>
      <c r="MUP659" s="271"/>
      <c r="MUQ659" s="271"/>
      <c r="MUR659" s="271"/>
      <c r="MUS659" s="271"/>
      <c r="MUT659" s="271"/>
      <c r="MUU659" s="271"/>
      <c r="MUV659" s="271"/>
      <c r="MUW659" s="271"/>
      <c r="MUX659" s="271"/>
      <c r="MUY659" s="271"/>
      <c r="MUZ659" s="271"/>
      <c r="MVA659" s="271"/>
      <c r="MVB659" s="271"/>
      <c r="MVC659" s="271"/>
      <c r="MVD659" s="271"/>
      <c r="MVE659" s="271"/>
      <c r="MVF659" s="271"/>
      <c r="MVG659" s="271"/>
      <c r="MVH659" s="271"/>
      <c r="MVI659" s="271"/>
      <c r="MVJ659" s="271"/>
      <c r="MVK659" s="271"/>
      <c r="MVL659" s="271"/>
      <c r="MVM659" s="271"/>
      <c r="MVN659" s="271"/>
      <c r="MVO659" s="271"/>
      <c r="MVP659" s="271"/>
      <c r="MVQ659" s="271"/>
      <c r="MVR659" s="271"/>
      <c r="MVS659" s="271"/>
      <c r="MVT659" s="271"/>
      <c r="MVU659" s="271"/>
      <c r="MVV659" s="271"/>
      <c r="MVW659" s="271"/>
      <c r="MVX659" s="271"/>
      <c r="MVY659" s="271"/>
      <c r="MVZ659" s="271"/>
      <c r="MWA659" s="271"/>
      <c r="MWB659" s="271"/>
      <c r="MWC659" s="271"/>
      <c r="MWD659" s="271"/>
      <c r="MWE659" s="271"/>
      <c r="MWF659" s="271"/>
      <c r="MWG659" s="271"/>
      <c r="MWH659" s="271"/>
      <c r="MWI659" s="271"/>
      <c r="MWJ659" s="271"/>
      <c r="MWK659" s="271"/>
      <c r="MWL659" s="271"/>
      <c r="MWM659" s="271"/>
      <c r="MWN659" s="271"/>
      <c r="MWO659" s="271"/>
      <c r="MWP659" s="271"/>
      <c r="MWQ659" s="271"/>
      <c r="MWR659" s="271"/>
      <c r="MWS659" s="271"/>
      <c r="MWT659" s="271"/>
      <c r="MWU659" s="271"/>
      <c r="MWV659" s="271"/>
      <c r="MWW659" s="271"/>
      <c r="MWX659" s="271"/>
      <c r="MWY659" s="271"/>
      <c r="MWZ659" s="271"/>
      <c r="MXA659" s="271"/>
      <c r="MXB659" s="271"/>
      <c r="MXC659" s="271"/>
      <c r="MXD659" s="271"/>
      <c r="MXE659" s="271"/>
      <c r="MXF659" s="271"/>
      <c r="MXG659" s="271"/>
      <c r="MXH659" s="271"/>
      <c r="MXI659" s="271"/>
      <c r="MXJ659" s="271"/>
      <c r="MXK659" s="271"/>
      <c r="MXL659" s="271"/>
      <c r="MXM659" s="271"/>
      <c r="MXN659" s="271"/>
      <c r="MXO659" s="271"/>
      <c r="MXP659" s="271"/>
      <c r="MXQ659" s="271"/>
      <c r="MXR659" s="271"/>
      <c r="MXS659" s="271"/>
      <c r="MXT659" s="271"/>
      <c r="MXU659" s="271"/>
      <c r="MXV659" s="271"/>
      <c r="MXW659" s="271"/>
      <c r="MXX659" s="271"/>
      <c r="MXY659" s="271"/>
      <c r="MXZ659" s="271"/>
      <c r="MYA659" s="271"/>
      <c r="MYB659" s="271"/>
      <c r="MYC659" s="271"/>
      <c r="MYD659" s="271"/>
      <c r="MYE659" s="271"/>
      <c r="MYF659" s="271"/>
      <c r="MYG659" s="271"/>
      <c r="MYH659" s="271"/>
      <c r="MYI659" s="271"/>
      <c r="MYJ659" s="271"/>
      <c r="MYK659" s="271"/>
      <c r="MYL659" s="271"/>
      <c r="MYM659" s="271"/>
      <c r="MYN659" s="271"/>
      <c r="MYO659" s="271"/>
      <c r="MYP659" s="271"/>
      <c r="MYQ659" s="271"/>
      <c r="MYR659" s="271"/>
      <c r="MYS659" s="271"/>
      <c r="MYT659" s="271"/>
      <c r="MYU659" s="271"/>
      <c r="MYV659" s="271"/>
      <c r="MYW659" s="271"/>
      <c r="MYX659" s="271"/>
      <c r="MYY659" s="271"/>
      <c r="MYZ659" s="271"/>
      <c r="MZA659" s="271"/>
      <c r="MZB659" s="271"/>
      <c r="MZC659" s="271"/>
      <c r="MZD659" s="271"/>
      <c r="MZE659" s="271"/>
      <c r="MZF659" s="271"/>
      <c r="MZG659" s="271"/>
      <c r="MZH659" s="271"/>
      <c r="MZI659" s="271"/>
      <c r="MZJ659" s="271"/>
      <c r="MZK659" s="271"/>
      <c r="MZL659" s="271"/>
      <c r="MZM659" s="271"/>
      <c r="MZN659" s="271"/>
      <c r="MZO659" s="271"/>
      <c r="MZP659" s="271"/>
      <c r="MZQ659" s="271"/>
      <c r="MZR659" s="271"/>
      <c r="MZS659" s="271"/>
      <c r="MZT659" s="271"/>
      <c r="MZU659" s="271"/>
      <c r="MZV659" s="271"/>
      <c r="MZW659" s="271"/>
      <c r="MZX659" s="271"/>
      <c r="MZY659" s="271"/>
      <c r="MZZ659" s="271"/>
      <c r="NAA659" s="271"/>
      <c r="NAB659" s="271"/>
      <c r="NAC659" s="271"/>
      <c r="NAD659" s="271"/>
      <c r="NAE659" s="271"/>
      <c r="NAF659" s="271"/>
      <c r="NAG659" s="271"/>
      <c r="NAH659" s="271"/>
      <c r="NAI659" s="271"/>
      <c r="NAJ659" s="271"/>
      <c r="NAK659" s="271"/>
      <c r="NAL659" s="271"/>
      <c r="NAM659" s="271"/>
      <c r="NAN659" s="271"/>
      <c r="NAO659" s="271"/>
      <c r="NAP659" s="271"/>
      <c r="NAQ659" s="271"/>
      <c r="NAR659" s="271"/>
      <c r="NAS659" s="271"/>
      <c r="NAT659" s="271"/>
      <c r="NAU659" s="271"/>
      <c r="NAV659" s="271"/>
      <c r="NAW659" s="271"/>
      <c r="NAX659" s="271"/>
      <c r="NAY659" s="271"/>
      <c r="NAZ659" s="271"/>
      <c r="NBA659" s="271"/>
      <c r="NBB659" s="271"/>
      <c r="NBC659" s="271"/>
      <c r="NBD659" s="271"/>
      <c r="NBE659" s="271"/>
      <c r="NBF659" s="271"/>
      <c r="NBG659" s="271"/>
      <c r="NBH659" s="271"/>
      <c r="NBI659" s="271"/>
      <c r="NBJ659" s="271"/>
      <c r="NBK659" s="271"/>
      <c r="NBL659" s="271"/>
      <c r="NBM659" s="271"/>
      <c r="NBN659" s="271"/>
      <c r="NBO659" s="271"/>
      <c r="NBP659" s="271"/>
      <c r="NBQ659" s="271"/>
      <c r="NBR659" s="271"/>
      <c r="NBS659" s="271"/>
      <c r="NBT659" s="271"/>
      <c r="NBU659" s="271"/>
      <c r="NBV659" s="271"/>
      <c r="NBW659" s="271"/>
      <c r="NBX659" s="271"/>
      <c r="NBY659" s="271"/>
      <c r="NBZ659" s="271"/>
      <c r="NCA659" s="271"/>
      <c r="NCB659" s="271"/>
      <c r="NCC659" s="271"/>
      <c r="NCD659" s="271"/>
      <c r="NCE659" s="271"/>
      <c r="NCF659" s="271"/>
      <c r="NCG659" s="271"/>
      <c r="NCH659" s="271"/>
      <c r="NCI659" s="271"/>
      <c r="NCJ659" s="271"/>
      <c r="NCK659" s="271"/>
      <c r="NCL659" s="271"/>
      <c r="NCM659" s="271"/>
      <c r="NCN659" s="271"/>
      <c r="NCO659" s="271"/>
      <c r="NCP659" s="271"/>
      <c r="NCQ659" s="271"/>
      <c r="NCR659" s="271"/>
      <c r="NCS659" s="271"/>
      <c r="NCT659" s="271"/>
      <c r="NCU659" s="271"/>
      <c r="NCV659" s="271"/>
      <c r="NCW659" s="271"/>
      <c r="NCX659" s="271"/>
      <c r="NCY659" s="271"/>
      <c r="NCZ659" s="271"/>
      <c r="NDA659" s="271"/>
      <c r="NDB659" s="271"/>
      <c r="NDC659" s="271"/>
      <c r="NDD659" s="271"/>
      <c r="NDE659" s="271"/>
      <c r="NDF659" s="271"/>
      <c r="NDG659" s="271"/>
      <c r="NDH659" s="271"/>
      <c r="NDI659" s="271"/>
      <c r="NDJ659" s="271"/>
      <c r="NDK659" s="271"/>
      <c r="NDL659" s="271"/>
      <c r="NDM659" s="271"/>
      <c r="NDN659" s="271"/>
      <c r="NDO659" s="271"/>
      <c r="NDP659" s="271"/>
      <c r="NDQ659" s="271"/>
      <c r="NDR659" s="271"/>
      <c r="NDS659" s="271"/>
      <c r="NDT659" s="271"/>
      <c r="NDU659" s="271"/>
      <c r="NDV659" s="271"/>
      <c r="NDW659" s="271"/>
      <c r="NDX659" s="271"/>
      <c r="NDY659" s="271"/>
      <c r="NDZ659" s="271"/>
      <c r="NEA659" s="271"/>
      <c r="NEB659" s="271"/>
      <c r="NEC659" s="271"/>
      <c r="NED659" s="271"/>
      <c r="NEE659" s="271"/>
      <c r="NEF659" s="271"/>
      <c r="NEG659" s="271"/>
      <c r="NEH659" s="271"/>
      <c r="NEI659" s="271"/>
      <c r="NEJ659" s="271"/>
      <c r="NEK659" s="271"/>
      <c r="NEL659" s="271"/>
      <c r="NEM659" s="271"/>
      <c r="NEN659" s="271"/>
      <c r="NEO659" s="271"/>
      <c r="NEP659" s="271"/>
      <c r="NEQ659" s="271"/>
      <c r="NER659" s="271"/>
      <c r="NES659" s="271"/>
      <c r="NET659" s="271"/>
      <c r="NEU659" s="271"/>
      <c r="NEV659" s="271"/>
      <c r="NEW659" s="271"/>
      <c r="NEX659" s="271"/>
      <c r="NEY659" s="271"/>
      <c r="NEZ659" s="271"/>
      <c r="NFA659" s="271"/>
      <c r="NFB659" s="271"/>
      <c r="NFC659" s="271"/>
      <c r="NFD659" s="271"/>
      <c r="NFE659" s="271"/>
      <c r="NFF659" s="271"/>
      <c r="NFG659" s="271"/>
      <c r="NFH659" s="271"/>
      <c r="NFI659" s="271"/>
      <c r="NFJ659" s="271"/>
      <c r="NFK659" s="271"/>
      <c r="NFL659" s="271"/>
      <c r="NFM659" s="271"/>
      <c r="NFN659" s="271"/>
      <c r="NFO659" s="271"/>
      <c r="NFP659" s="271"/>
      <c r="NFQ659" s="271"/>
      <c r="NFR659" s="271"/>
      <c r="NFS659" s="271"/>
      <c r="NFT659" s="271"/>
      <c r="NFU659" s="271"/>
      <c r="NFV659" s="271"/>
      <c r="NFW659" s="271"/>
      <c r="NFX659" s="271"/>
      <c r="NFY659" s="271"/>
      <c r="NFZ659" s="271"/>
      <c r="NGA659" s="271"/>
      <c r="NGB659" s="271"/>
      <c r="NGC659" s="271"/>
      <c r="NGD659" s="271"/>
      <c r="NGE659" s="271"/>
      <c r="NGF659" s="271"/>
      <c r="NGG659" s="271"/>
      <c r="NGH659" s="271"/>
      <c r="NGI659" s="271"/>
      <c r="NGJ659" s="271"/>
      <c r="NGK659" s="271"/>
      <c r="NGL659" s="271"/>
      <c r="NGM659" s="271"/>
      <c r="NGN659" s="271"/>
      <c r="NGO659" s="271"/>
      <c r="NGP659" s="271"/>
      <c r="NGQ659" s="271"/>
      <c r="NGR659" s="271"/>
      <c r="NGS659" s="271"/>
      <c r="NGT659" s="271"/>
      <c r="NGU659" s="271"/>
      <c r="NGV659" s="271"/>
      <c r="NGW659" s="271"/>
      <c r="NGX659" s="271"/>
      <c r="NGY659" s="271"/>
      <c r="NGZ659" s="271"/>
      <c r="NHA659" s="271"/>
      <c r="NHB659" s="271"/>
      <c r="NHC659" s="271"/>
      <c r="NHD659" s="271"/>
      <c r="NHE659" s="271"/>
      <c r="NHF659" s="271"/>
      <c r="NHG659" s="271"/>
      <c r="NHH659" s="271"/>
      <c r="NHI659" s="271"/>
      <c r="NHJ659" s="271"/>
      <c r="NHK659" s="271"/>
      <c r="NHL659" s="271"/>
      <c r="NHM659" s="271"/>
      <c r="NHN659" s="271"/>
      <c r="NHO659" s="271"/>
      <c r="NHP659" s="271"/>
      <c r="NHQ659" s="271"/>
      <c r="NHR659" s="271"/>
      <c r="NHS659" s="271"/>
      <c r="NHT659" s="271"/>
      <c r="NHU659" s="271"/>
      <c r="NHV659" s="271"/>
      <c r="NHW659" s="271"/>
      <c r="NHX659" s="271"/>
      <c r="NHY659" s="271"/>
      <c r="NHZ659" s="271"/>
      <c r="NIA659" s="271"/>
      <c r="NIB659" s="271"/>
      <c r="NIC659" s="271"/>
      <c r="NID659" s="271"/>
      <c r="NIE659" s="271"/>
      <c r="NIF659" s="271"/>
      <c r="NIG659" s="271"/>
      <c r="NIH659" s="271"/>
      <c r="NII659" s="271"/>
      <c r="NIJ659" s="271"/>
      <c r="NIK659" s="271"/>
      <c r="NIL659" s="271"/>
      <c r="NIM659" s="271"/>
      <c r="NIN659" s="271"/>
      <c r="NIO659" s="271"/>
      <c r="NIP659" s="271"/>
      <c r="NIQ659" s="271"/>
      <c r="NIR659" s="271"/>
      <c r="NIS659" s="271"/>
      <c r="NIT659" s="271"/>
      <c r="NIU659" s="271"/>
      <c r="NIV659" s="271"/>
      <c r="NIW659" s="271"/>
      <c r="NIX659" s="271"/>
      <c r="NIY659" s="271"/>
      <c r="NIZ659" s="271"/>
      <c r="NJA659" s="271"/>
      <c r="NJB659" s="271"/>
      <c r="NJC659" s="271"/>
      <c r="NJD659" s="271"/>
      <c r="NJE659" s="271"/>
      <c r="NJF659" s="271"/>
      <c r="NJG659" s="271"/>
      <c r="NJH659" s="271"/>
      <c r="NJI659" s="271"/>
      <c r="NJJ659" s="271"/>
      <c r="NJK659" s="271"/>
      <c r="NJL659" s="271"/>
      <c r="NJM659" s="271"/>
      <c r="NJN659" s="271"/>
      <c r="NJO659" s="271"/>
      <c r="NJP659" s="271"/>
      <c r="NJQ659" s="271"/>
      <c r="NJR659" s="271"/>
      <c r="NJS659" s="271"/>
      <c r="NJT659" s="271"/>
      <c r="NJU659" s="271"/>
      <c r="NJV659" s="271"/>
      <c r="NJW659" s="271"/>
      <c r="NJX659" s="271"/>
      <c r="NJY659" s="271"/>
      <c r="NJZ659" s="271"/>
      <c r="NKA659" s="271"/>
      <c r="NKB659" s="271"/>
      <c r="NKC659" s="271"/>
      <c r="NKD659" s="271"/>
      <c r="NKE659" s="271"/>
      <c r="NKF659" s="271"/>
      <c r="NKG659" s="271"/>
      <c r="NKH659" s="271"/>
      <c r="NKI659" s="271"/>
      <c r="NKJ659" s="271"/>
      <c r="NKK659" s="271"/>
      <c r="NKL659" s="271"/>
      <c r="NKM659" s="271"/>
      <c r="NKN659" s="271"/>
      <c r="NKO659" s="271"/>
      <c r="NKP659" s="271"/>
      <c r="NKQ659" s="271"/>
      <c r="NKR659" s="271"/>
      <c r="NKS659" s="271"/>
      <c r="NKT659" s="271"/>
      <c r="NKU659" s="271"/>
      <c r="NKV659" s="271"/>
      <c r="NKW659" s="271"/>
      <c r="NKX659" s="271"/>
      <c r="NKY659" s="271"/>
      <c r="NKZ659" s="271"/>
      <c r="NLA659" s="271"/>
      <c r="NLB659" s="271"/>
      <c r="NLC659" s="271"/>
      <c r="NLD659" s="271"/>
      <c r="NLE659" s="271"/>
      <c r="NLF659" s="271"/>
      <c r="NLG659" s="271"/>
      <c r="NLH659" s="271"/>
      <c r="NLI659" s="271"/>
      <c r="NLJ659" s="271"/>
      <c r="NLK659" s="271"/>
      <c r="NLL659" s="271"/>
      <c r="NLM659" s="271"/>
      <c r="NLN659" s="271"/>
      <c r="NLO659" s="271"/>
      <c r="NLP659" s="271"/>
      <c r="NLQ659" s="271"/>
      <c r="NLR659" s="271"/>
      <c r="NLS659" s="271"/>
      <c r="NLT659" s="271"/>
      <c r="NLU659" s="271"/>
      <c r="NLV659" s="271"/>
      <c r="NLW659" s="271"/>
      <c r="NLX659" s="271"/>
      <c r="NLY659" s="271"/>
      <c r="NLZ659" s="271"/>
      <c r="NMA659" s="271"/>
      <c r="NMB659" s="271"/>
      <c r="NMC659" s="271"/>
      <c r="NMD659" s="271"/>
      <c r="NME659" s="271"/>
      <c r="NMF659" s="271"/>
      <c r="NMG659" s="271"/>
      <c r="NMH659" s="271"/>
      <c r="NMI659" s="271"/>
      <c r="NMJ659" s="271"/>
      <c r="NMK659" s="271"/>
      <c r="NML659" s="271"/>
      <c r="NMM659" s="271"/>
      <c r="NMN659" s="271"/>
      <c r="NMO659" s="271"/>
      <c r="NMP659" s="271"/>
      <c r="NMQ659" s="271"/>
      <c r="NMR659" s="271"/>
      <c r="NMS659" s="271"/>
      <c r="NMT659" s="271"/>
      <c r="NMU659" s="271"/>
      <c r="NMV659" s="271"/>
      <c r="NMW659" s="271"/>
      <c r="NMX659" s="271"/>
      <c r="NMY659" s="271"/>
      <c r="NMZ659" s="271"/>
      <c r="NNA659" s="271"/>
      <c r="NNB659" s="271"/>
      <c r="NNC659" s="271"/>
      <c r="NND659" s="271"/>
      <c r="NNE659" s="271"/>
      <c r="NNF659" s="271"/>
      <c r="NNG659" s="271"/>
      <c r="NNH659" s="271"/>
      <c r="NNI659" s="271"/>
      <c r="NNJ659" s="271"/>
      <c r="NNK659" s="271"/>
      <c r="NNL659" s="271"/>
      <c r="NNM659" s="271"/>
      <c r="NNN659" s="271"/>
      <c r="NNO659" s="271"/>
      <c r="NNP659" s="271"/>
      <c r="NNQ659" s="271"/>
      <c r="NNR659" s="271"/>
      <c r="NNS659" s="271"/>
      <c r="NNT659" s="271"/>
      <c r="NNU659" s="271"/>
      <c r="NNV659" s="271"/>
      <c r="NNW659" s="271"/>
      <c r="NNX659" s="271"/>
      <c r="NNY659" s="271"/>
      <c r="NNZ659" s="271"/>
      <c r="NOA659" s="271"/>
      <c r="NOB659" s="271"/>
      <c r="NOC659" s="271"/>
      <c r="NOD659" s="271"/>
      <c r="NOE659" s="271"/>
      <c r="NOF659" s="271"/>
      <c r="NOG659" s="271"/>
      <c r="NOH659" s="271"/>
      <c r="NOI659" s="271"/>
      <c r="NOJ659" s="271"/>
      <c r="NOK659" s="271"/>
      <c r="NOL659" s="271"/>
      <c r="NOM659" s="271"/>
      <c r="NON659" s="271"/>
      <c r="NOO659" s="271"/>
      <c r="NOP659" s="271"/>
      <c r="NOQ659" s="271"/>
      <c r="NOR659" s="271"/>
      <c r="NOS659" s="271"/>
      <c r="NOT659" s="271"/>
      <c r="NOU659" s="271"/>
      <c r="NOV659" s="271"/>
      <c r="NOW659" s="271"/>
      <c r="NOX659" s="271"/>
      <c r="NOY659" s="271"/>
      <c r="NOZ659" s="271"/>
      <c r="NPA659" s="271"/>
      <c r="NPB659" s="271"/>
      <c r="NPC659" s="271"/>
      <c r="NPD659" s="271"/>
      <c r="NPE659" s="271"/>
      <c r="NPF659" s="271"/>
      <c r="NPG659" s="271"/>
      <c r="NPH659" s="271"/>
      <c r="NPI659" s="271"/>
      <c r="NPJ659" s="271"/>
      <c r="NPK659" s="271"/>
      <c r="NPL659" s="271"/>
      <c r="NPM659" s="271"/>
      <c r="NPN659" s="271"/>
      <c r="NPO659" s="271"/>
      <c r="NPP659" s="271"/>
      <c r="NPQ659" s="271"/>
      <c r="NPR659" s="271"/>
      <c r="NPS659" s="271"/>
      <c r="NPT659" s="271"/>
      <c r="NPU659" s="271"/>
      <c r="NPV659" s="271"/>
      <c r="NPW659" s="271"/>
      <c r="NPX659" s="271"/>
      <c r="NPY659" s="271"/>
      <c r="NPZ659" s="271"/>
      <c r="NQA659" s="271"/>
      <c r="NQB659" s="271"/>
      <c r="NQC659" s="271"/>
      <c r="NQD659" s="271"/>
      <c r="NQE659" s="271"/>
      <c r="NQF659" s="271"/>
      <c r="NQG659" s="271"/>
      <c r="NQH659" s="271"/>
      <c r="NQI659" s="271"/>
      <c r="NQJ659" s="271"/>
      <c r="NQK659" s="271"/>
      <c r="NQL659" s="271"/>
      <c r="NQM659" s="271"/>
      <c r="NQN659" s="271"/>
      <c r="NQO659" s="271"/>
      <c r="NQP659" s="271"/>
      <c r="NQQ659" s="271"/>
      <c r="NQR659" s="271"/>
      <c r="NQS659" s="271"/>
      <c r="NQT659" s="271"/>
      <c r="NQU659" s="271"/>
      <c r="NQV659" s="271"/>
      <c r="NQW659" s="271"/>
      <c r="NQX659" s="271"/>
      <c r="NQY659" s="271"/>
      <c r="NQZ659" s="271"/>
      <c r="NRA659" s="271"/>
      <c r="NRB659" s="271"/>
      <c r="NRC659" s="271"/>
      <c r="NRD659" s="271"/>
      <c r="NRE659" s="271"/>
      <c r="NRF659" s="271"/>
      <c r="NRG659" s="271"/>
      <c r="NRH659" s="271"/>
      <c r="NRI659" s="271"/>
      <c r="NRJ659" s="271"/>
      <c r="NRK659" s="271"/>
      <c r="NRL659" s="271"/>
      <c r="NRM659" s="271"/>
      <c r="NRN659" s="271"/>
      <c r="NRO659" s="271"/>
      <c r="NRP659" s="271"/>
      <c r="NRQ659" s="271"/>
      <c r="NRR659" s="271"/>
      <c r="NRS659" s="271"/>
      <c r="NRT659" s="271"/>
      <c r="NRU659" s="271"/>
      <c r="NRV659" s="271"/>
      <c r="NRW659" s="271"/>
      <c r="NRX659" s="271"/>
      <c r="NRY659" s="271"/>
      <c r="NRZ659" s="271"/>
      <c r="NSA659" s="271"/>
      <c r="NSB659" s="271"/>
      <c r="NSC659" s="271"/>
      <c r="NSD659" s="271"/>
      <c r="NSE659" s="271"/>
      <c r="NSF659" s="271"/>
      <c r="NSG659" s="271"/>
      <c r="NSH659" s="271"/>
      <c r="NSI659" s="271"/>
      <c r="NSJ659" s="271"/>
      <c r="NSK659" s="271"/>
      <c r="NSL659" s="271"/>
      <c r="NSM659" s="271"/>
      <c r="NSN659" s="271"/>
      <c r="NSO659" s="271"/>
      <c r="NSP659" s="271"/>
      <c r="NSQ659" s="271"/>
      <c r="NSR659" s="271"/>
      <c r="NSS659" s="271"/>
      <c r="NST659" s="271"/>
      <c r="NSU659" s="271"/>
      <c r="NSV659" s="271"/>
      <c r="NSW659" s="271"/>
      <c r="NSX659" s="271"/>
      <c r="NSY659" s="271"/>
      <c r="NSZ659" s="271"/>
      <c r="NTA659" s="271"/>
      <c r="NTB659" s="271"/>
      <c r="NTC659" s="271"/>
      <c r="NTD659" s="271"/>
      <c r="NTE659" s="271"/>
      <c r="NTF659" s="271"/>
      <c r="NTG659" s="271"/>
      <c r="NTH659" s="271"/>
      <c r="NTI659" s="271"/>
      <c r="NTJ659" s="271"/>
      <c r="NTK659" s="271"/>
      <c r="NTL659" s="271"/>
      <c r="NTM659" s="271"/>
      <c r="NTN659" s="271"/>
      <c r="NTO659" s="271"/>
      <c r="NTP659" s="271"/>
      <c r="NTQ659" s="271"/>
      <c r="NTR659" s="271"/>
      <c r="NTS659" s="271"/>
      <c r="NTT659" s="271"/>
      <c r="NTU659" s="271"/>
      <c r="NTV659" s="271"/>
      <c r="NTW659" s="271"/>
      <c r="NTX659" s="271"/>
      <c r="NTY659" s="271"/>
      <c r="NTZ659" s="271"/>
      <c r="NUA659" s="271"/>
      <c r="NUB659" s="271"/>
      <c r="NUC659" s="271"/>
      <c r="NUD659" s="271"/>
      <c r="NUE659" s="271"/>
      <c r="NUF659" s="271"/>
      <c r="NUG659" s="271"/>
      <c r="NUH659" s="271"/>
      <c r="NUI659" s="271"/>
      <c r="NUJ659" s="271"/>
      <c r="NUK659" s="271"/>
      <c r="NUL659" s="271"/>
      <c r="NUM659" s="271"/>
      <c r="NUN659" s="271"/>
      <c r="NUO659" s="271"/>
      <c r="NUP659" s="271"/>
      <c r="NUQ659" s="271"/>
      <c r="NUR659" s="271"/>
      <c r="NUS659" s="271"/>
      <c r="NUT659" s="271"/>
      <c r="NUU659" s="271"/>
      <c r="NUV659" s="271"/>
      <c r="NUW659" s="271"/>
      <c r="NUX659" s="271"/>
      <c r="NUY659" s="271"/>
      <c r="NUZ659" s="271"/>
      <c r="NVA659" s="271"/>
      <c r="NVB659" s="271"/>
      <c r="NVC659" s="271"/>
      <c r="NVD659" s="271"/>
      <c r="NVE659" s="271"/>
      <c r="NVF659" s="271"/>
      <c r="NVG659" s="271"/>
      <c r="NVH659" s="271"/>
      <c r="NVI659" s="271"/>
      <c r="NVJ659" s="271"/>
      <c r="NVK659" s="271"/>
      <c r="NVL659" s="271"/>
      <c r="NVM659" s="271"/>
      <c r="NVN659" s="271"/>
      <c r="NVO659" s="271"/>
      <c r="NVP659" s="271"/>
      <c r="NVQ659" s="271"/>
      <c r="NVR659" s="271"/>
      <c r="NVS659" s="271"/>
      <c r="NVT659" s="271"/>
      <c r="NVU659" s="271"/>
      <c r="NVV659" s="271"/>
      <c r="NVW659" s="271"/>
      <c r="NVX659" s="271"/>
      <c r="NVY659" s="271"/>
      <c r="NVZ659" s="271"/>
      <c r="NWA659" s="271"/>
      <c r="NWB659" s="271"/>
      <c r="NWC659" s="271"/>
      <c r="NWD659" s="271"/>
      <c r="NWE659" s="271"/>
      <c r="NWF659" s="271"/>
      <c r="NWG659" s="271"/>
      <c r="NWH659" s="271"/>
      <c r="NWI659" s="271"/>
      <c r="NWJ659" s="271"/>
      <c r="NWK659" s="271"/>
      <c r="NWL659" s="271"/>
      <c r="NWM659" s="271"/>
      <c r="NWN659" s="271"/>
      <c r="NWO659" s="271"/>
      <c r="NWP659" s="271"/>
      <c r="NWQ659" s="271"/>
      <c r="NWR659" s="271"/>
      <c r="NWS659" s="271"/>
      <c r="NWT659" s="271"/>
      <c r="NWU659" s="271"/>
      <c r="NWV659" s="271"/>
      <c r="NWW659" s="271"/>
      <c r="NWX659" s="271"/>
      <c r="NWY659" s="271"/>
      <c r="NWZ659" s="271"/>
      <c r="NXA659" s="271"/>
      <c r="NXB659" s="271"/>
      <c r="NXC659" s="271"/>
      <c r="NXD659" s="271"/>
      <c r="NXE659" s="271"/>
      <c r="NXF659" s="271"/>
      <c r="NXG659" s="271"/>
      <c r="NXH659" s="271"/>
      <c r="NXI659" s="271"/>
      <c r="NXJ659" s="271"/>
      <c r="NXK659" s="271"/>
      <c r="NXL659" s="271"/>
      <c r="NXM659" s="271"/>
      <c r="NXN659" s="271"/>
      <c r="NXO659" s="271"/>
      <c r="NXP659" s="271"/>
      <c r="NXQ659" s="271"/>
      <c r="NXR659" s="271"/>
      <c r="NXS659" s="271"/>
      <c r="NXT659" s="271"/>
      <c r="NXU659" s="271"/>
      <c r="NXV659" s="271"/>
      <c r="NXW659" s="271"/>
      <c r="NXX659" s="271"/>
      <c r="NXY659" s="271"/>
      <c r="NXZ659" s="271"/>
      <c r="NYA659" s="271"/>
      <c r="NYB659" s="271"/>
      <c r="NYC659" s="271"/>
      <c r="NYD659" s="271"/>
      <c r="NYE659" s="271"/>
      <c r="NYF659" s="271"/>
      <c r="NYG659" s="271"/>
      <c r="NYH659" s="271"/>
      <c r="NYI659" s="271"/>
      <c r="NYJ659" s="271"/>
      <c r="NYK659" s="271"/>
      <c r="NYL659" s="271"/>
      <c r="NYM659" s="271"/>
      <c r="NYN659" s="271"/>
      <c r="NYO659" s="271"/>
      <c r="NYP659" s="271"/>
      <c r="NYQ659" s="271"/>
      <c r="NYR659" s="271"/>
      <c r="NYS659" s="271"/>
      <c r="NYT659" s="271"/>
      <c r="NYU659" s="271"/>
      <c r="NYV659" s="271"/>
      <c r="NYW659" s="271"/>
      <c r="NYX659" s="271"/>
      <c r="NYY659" s="271"/>
      <c r="NYZ659" s="271"/>
      <c r="NZA659" s="271"/>
      <c r="NZB659" s="271"/>
      <c r="NZC659" s="271"/>
      <c r="NZD659" s="271"/>
      <c r="NZE659" s="271"/>
      <c r="NZF659" s="271"/>
      <c r="NZG659" s="271"/>
      <c r="NZH659" s="271"/>
      <c r="NZI659" s="271"/>
      <c r="NZJ659" s="271"/>
      <c r="NZK659" s="271"/>
      <c r="NZL659" s="271"/>
      <c r="NZM659" s="271"/>
      <c r="NZN659" s="271"/>
      <c r="NZO659" s="271"/>
      <c r="NZP659" s="271"/>
      <c r="NZQ659" s="271"/>
      <c r="NZR659" s="271"/>
      <c r="NZS659" s="271"/>
      <c r="NZT659" s="271"/>
      <c r="NZU659" s="271"/>
      <c r="NZV659" s="271"/>
      <c r="NZW659" s="271"/>
      <c r="NZX659" s="271"/>
      <c r="NZY659" s="271"/>
      <c r="NZZ659" s="271"/>
      <c r="OAA659" s="271"/>
      <c r="OAB659" s="271"/>
      <c r="OAC659" s="271"/>
      <c r="OAD659" s="271"/>
      <c r="OAE659" s="271"/>
      <c r="OAF659" s="271"/>
      <c r="OAG659" s="271"/>
      <c r="OAH659" s="271"/>
      <c r="OAI659" s="271"/>
      <c r="OAJ659" s="271"/>
      <c r="OAK659" s="271"/>
      <c r="OAL659" s="271"/>
      <c r="OAM659" s="271"/>
      <c r="OAN659" s="271"/>
      <c r="OAO659" s="271"/>
      <c r="OAP659" s="271"/>
      <c r="OAQ659" s="271"/>
      <c r="OAR659" s="271"/>
      <c r="OAS659" s="271"/>
      <c r="OAT659" s="271"/>
      <c r="OAU659" s="271"/>
      <c r="OAV659" s="271"/>
      <c r="OAW659" s="271"/>
      <c r="OAX659" s="271"/>
      <c r="OAY659" s="271"/>
      <c r="OAZ659" s="271"/>
      <c r="OBA659" s="271"/>
      <c r="OBB659" s="271"/>
      <c r="OBC659" s="271"/>
      <c r="OBD659" s="271"/>
      <c r="OBE659" s="271"/>
      <c r="OBF659" s="271"/>
      <c r="OBG659" s="271"/>
      <c r="OBH659" s="271"/>
      <c r="OBI659" s="271"/>
      <c r="OBJ659" s="271"/>
      <c r="OBK659" s="271"/>
      <c r="OBL659" s="271"/>
      <c r="OBM659" s="271"/>
      <c r="OBN659" s="271"/>
      <c r="OBO659" s="271"/>
      <c r="OBP659" s="271"/>
      <c r="OBQ659" s="271"/>
      <c r="OBR659" s="271"/>
      <c r="OBS659" s="271"/>
      <c r="OBT659" s="271"/>
      <c r="OBU659" s="271"/>
      <c r="OBV659" s="271"/>
      <c r="OBW659" s="271"/>
      <c r="OBX659" s="271"/>
      <c r="OBY659" s="271"/>
      <c r="OBZ659" s="271"/>
      <c r="OCA659" s="271"/>
      <c r="OCB659" s="271"/>
      <c r="OCC659" s="271"/>
      <c r="OCD659" s="271"/>
      <c r="OCE659" s="271"/>
      <c r="OCF659" s="271"/>
      <c r="OCG659" s="271"/>
      <c r="OCH659" s="271"/>
      <c r="OCI659" s="271"/>
      <c r="OCJ659" s="271"/>
      <c r="OCK659" s="271"/>
      <c r="OCL659" s="271"/>
      <c r="OCM659" s="271"/>
      <c r="OCN659" s="271"/>
      <c r="OCO659" s="271"/>
      <c r="OCP659" s="271"/>
      <c r="OCQ659" s="271"/>
      <c r="OCR659" s="271"/>
      <c r="OCS659" s="271"/>
      <c r="OCT659" s="271"/>
      <c r="OCU659" s="271"/>
      <c r="OCV659" s="271"/>
      <c r="OCW659" s="271"/>
      <c r="OCX659" s="271"/>
      <c r="OCY659" s="271"/>
      <c r="OCZ659" s="271"/>
      <c r="ODA659" s="271"/>
      <c r="ODB659" s="271"/>
      <c r="ODC659" s="271"/>
      <c r="ODD659" s="271"/>
      <c r="ODE659" s="271"/>
      <c r="ODF659" s="271"/>
      <c r="ODG659" s="271"/>
      <c r="ODH659" s="271"/>
      <c r="ODI659" s="271"/>
      <c r="ODJ659" s="271"/>
      <c r="ODK659" s="271"/>
      <c r="ODL659" s="271"/>
      <c r="ODM659" s="271"/>
      <c r="ODN659" s="271"/>
      <c r="ODO659" s="271"/>
      <c r="ODP659" s="271"/>
      <c r="ODQ659" s="271"/>
      <c r="ODR659" s="271"/>
      <c r="ODS659" s="271"/>
      <c r="ODT659" s="271"/>
      <c r="ODU659" s="271"/>
      <c r="ODV659" s="271"/>
      <c r="ODW659" s="271"/>
      <c r="ODX659" s="271"/>
      <c r="ODY659" s="271"/>
      <c r="ODZ659" s="271"/>
      <c r="OEA659" s="271"/>
      <c r="OEB659" s="271"/>
      <c r="OEC659" s="271"/>
      <c r="OED659" s="271"/>
      <c r="OEE659" s="271"/>
      <c r="OEF659" s="271"/>
      <c r="OEG659" s="271"/>
      <c r="OEH659" s="271"/>
      <c r="OEI659" s="271"/>
      <c r="OEJ659" s="271"/>
      <c r="OEK659" s="271"/>
      <c r="OEL659" s="271"/>
      <c r="OEM659" s="271"/>
      <c r="OEN659" s="271"/>
      <c r="OEO659" s="271"/>
      <c r="OEP659" s="271"/>
      <c r="OEQ659" s="271"/>
      <c r="OER659" s="271"/>
      <c r="OES659" s="271"/>
      <c r="OET659" s="271"/>
      <c r="OEU659" s="271"/>
      <c r="OEV659" s="271"/>
      <c r="OEW659" s="271"/>
      <c r="OEX659" s="271"/>
      <c r="OEY659" s="271"/>
      <c r="OEZ659" s="271"/>
      <c r="OFA659" s="271"/>
      <c r="OFB659" s="271"/>
      <c r="OFC659" s="271"/>
      <c r="OFD659" s="271"/>
      <c r="OFE659" s="271"/>
      <c r="OFF659" s="271"/>
      <c r="OFG659" s="271"/>
      <c r="OFH659" s="271"/>
      <c r="OFI659" s="271"/>
      <c r="OFJ659" s="271"/>
      <c r="OFK659" s="271"/>
      <c r="OFL659" s="271"/>
      <c r="OFM659" s="271"/>
      <c r="OFN659" s="271"/>
      <c r="OFO659" s="271"/>
      <c r="OFP659" s="271"/>
      <c r="OFQ659" s="271"/>
      <c r="OFR659" s="271"/>
      <c r="OFS659" s="271"/>
      <c r="OFT659" s="271"/>
      <c r="OFU659" s="271"/>
      <c r="OFV659" s="271"/>
      <c r="OFW659" s="271"/>
      <c r="OFX659" s="271"/>
      <c r="OFY659" s="271"/>
      <c r="OFZ659" s="271"/>
      <c r="OGA659" s="271"/>
      <c r="OGB659" s="271"/>
      <c r="OGC659" s="271"/>
      <c r="OGD659" s="271"/>
      <c r="OGE659" s="271"/>
      <c r="OGF659" s="271"/>
      <c r="OGG659" s="271"/>
      <c r="OGH659" s="271"/>
      <c r="OGI659" s="271"/>
      <c r="OGJ659" s="271"/>
      <c r="OGK659" s="271"/>
      <c r="OGL659" s="271"/>
      <c r="OGM659" s="271"/>
      <c r="OGN659" s="271"/>
      <c r="OGO659" s="271"/>
      <c r="OGP659" s="271"/>
      <c r="OGQ659" s="271"/>
      <c r="OGR659" s="271"/>
      <c r="OGS659" s="271"/>
      <c r="OGT659" s="271"/>
      <c r="OGU659" s="271"/>
      <c r="OGV659" s="271"/>
      <c r="OGW659" s="271"/>
      <c r="OGX659" s="271"/>
      <c r="OGY659" s="271"/>
      <c r="OGZ659" s="271"/>
      <c r="OHA659" s="271"/>
      <c r="OHB659" s="271"/>
      <c r="OHC659" s="271"/>
      <c r="OHD659" s="271"/>
      <c r="OHE659" s="271"/>
      <c r="OHF659" s="271"/>
      <c r="OHG659" s="271"/>
      <c r="OHH659" s="271"/>
      <c r="OHI659" s="271"/>
      <c r="OHJ659" s="271"/>
      <c r="OHK659" s="271"/>
      <c r="OHL659" s="271"/>
      <c r="OHM659" s="271"/>
      <c r="OHN659" s="271"/>
      <c r="OHO659" s="271"/>
      <c r="OHP659" s="271"/>
      <c r="OHQ659" s="271"/>
      <c r="OHR659" s="271"/>
      <c r="OHS659" s="271"/>
      <c r="OHT659" s="271"/>
      <c r="OHU659" s="271"/>
      <c r="OHV659" s="271"/>
      <c r="OHW659" s="271"/>
      <c r="OHX659" s="271"/>
      <c r="OHY659" s="271"/>
      <c r="OHZ659" s="271"/>
      <c r="OIA659" s="271"/>
      <c r="OIB659" s="271"/>
      <c r="OIC659" s="271"/>
      <c r="OID659" s="271"/>
      <c r="OIE659" s="271"/>
      <c r="OIF659" s="271"/>
      <c r="OIG659" s="271"/>
      <c r="OIH659" s="271"/>
      <c r="OII659" s="271"/>
      <c r="OIJ659" s="271"/>
      <c r="OIK659" s="271"/>
      <c r="OIL659" s="271"/>
      <c r="OIM659" s="271"/>
      <c r="OIN659" s="271"/>
      <c r="OIO659" s="271"/>
      <c r="OIP659" s="271"/>
      <c r="OIQ659" s="271"/>
      <c r="OIR659" s="271"/>
      <c r="OIS659" s="271"/>
      <c r="OIT659" s="271"/>
      <c r="OIU659" s="271"/>
      <c r="OIV659" s="271"/>
      <c r="OIW659" s="271"/>
      <c r="OIX659" s="271"/>
      <c r="OIY659" s="271"/>
      <c r="OIZ659" s="271"/>
      <c r="OJA659" s="271"/>
      <c r="OJB659" s="271"/>
      <c r="OJC659" s="271"/>
      <c r="OJD659" s="271"/>
      <c r="OJE659" s="271"/>
      <c r="OJF659" s="271"/>
      <c r="OJG659" s="271"/>
      <c r="OJH659" s="271"/>
      <c r="OJI659" s="271"/>
      <c r="OJJ659" s="271"/>
      <c r="OJK659" s="271"/>
      <c r="OJL659" s="271"/>
      <c r="OJM659" s="271"/>
      <c r="OJN659" s="271"/>
      <c r="OJO659" s="271"/>
      <c r="OJP659" s="271"/>
      <c r="OJQ659" s="271"/>
      <c r="OJR659" s="271"/>
      <c r="OJS659" s="271"/>
      <c r="OJT659" s="271"/>
      <c r="OJU659" s="271"/>
      <c r="OJV659" s="271"/>
      <c r="OJW659" s="271"/>
      <c r="OJX659" s="271"/>
      <c r="OJY659" s="271"/>
      <c r="OJZ659" s="271"/>
      <c r="OKA659" s="271"/>
      <c r="OKB659" s="271"/>
      <c r="OKC659" s="271"/>
      <c r="OKD659" s="271"/>
      <c r="OKE659" s="271"/>
      <c r="OKF659" s="271"/>
      <c r="OKG659" s="271"/>
      <c r="OKH659" s="271"/>
      <c r="OKI659" s="271"/>
      <c r="OKJ659" s="271"/>
      <c r="OKK659" s="271"/>
      <c r="OKL659" s="271"/>
      <c r="OKM659" s="271"/>
      <c r="OKN659" s="271"/>
      <c r="OKO659" s="271"/>
      <c r="OKP659" s="271"/>
      <c r="OKQ659" s="271"/>
      <c r="OKR659" s="271"/>
      <c r="OKS659" s="271"/>
      <c r="OKT659" s="271"/>
      <c r="OKU659" s="271"/>
      <c r="OKV659" s="271"/>
      <c r="OKW659" s="271"/>
      <c r="OKX659" s="271"/>
      <c r="OKY659" s="271"/>
      <c r="OKZ659" s="271"/>
      <c r="OLA659" s="271"/>
      <c r="OLB659" s="271"/>
      <c r="OLC659" s="271"/>
      <c r="OLD659" s="271"/>
      <c r="OLE659" s="271"/>
      <c r="OLF659" s="271"/>
      <c r="OLG659" s="271"/>
      <c r="OLH659" s="271"/>
      <c r="OLI659" s="271"/>
      <c r="OLJ659" s="271"/>
      <c r="OLK659" s="271"/>
      <c r="OLL659" s="271"/>
      <c r="OLM659" s="271"/>
      <c r="OLN659" s="271"/>
      <c r="OLO659" s="271"/>
      <c r="OLP659" s="271"/>
      <c r="OLQ659" s="271"/>
      <c r="OLR659" s="271"/>
      <c r="OLS659" s="271"/>
      <c r="OLT659" s="271"/>
      <c r="OLU659" s="271"/>
      <c r="OLV659" s="271"/>
      <c r="OLW659" s="271"/>
      <c r="OLX659" s="271"/>
      <c r="OLY659" s="271"/>
      <c r="OLZ659" s="271"/>
      <c r="OMA659" s="271"/>
      <c r="OMB659" s="271"/>
      <c r="OMC659" s="271"/>
      <c r="OMD659" s="271"/>
      <c r="OME659" s="271"/>
      <c r="OMF659" s="271"/>
      <c r="OMG659" s="271"/>
      <c r="OMH659" s="271"/>
      <c r="OMI659" s="271"/>
      <c r="OMJ659" s="271"/>
      <c r="OMK659" s="271"/>
      <c r="OML659" s="271"/>
      <c r="OMM659" s="271"/>
      <c r="OMN659" s="271"/>
      <c r="OMO659" s="271"/>
      <c r="OMP659" s="271"/>
      <c r="OMQ659" s="271"/>
      <c r="OMR659" s="271"/>
      <c r="OMS659" s="271"/>
      <c r="OMT659" s="271"/>
      <c r="OMU659" s="271"/>
      <c r="OMV659" s="271"/>
      <c r="OMW659" s="271"/>
      <c r="OMX659" s="271"/>
      <c r="OMY659" s="271"/>
      <c r="OMZ659" s="271"/>
      <c r="ONA659" s="271"/>
      <c r="ONB659" s="271"/>
      <c r="ONC659" s="271"/>
      <c r="OND659" s="271"/>
      <c r="ONE659" s="271"/>
      <c r="ONF659" s="271"/>
      <c r="ONG659" s="271"/>
      <c r="ONH659" s="271"/>
      <c r="ONI659" s="271"/>
      <c r="ONJ659" s="271"/>
      <c r="ONK659" s="271"/>
      <c r="ONL659" s="271"/>
      <c r="ONM659" s="271"/>
      <c r="ONN659" s="271"/>
      <c r="ONO659" s="271"/>
      <c r="ONP659" s="271"/>
      <c r="ONQ659" s="271"/>
      <c r="ONR659" s="271"/>
      <c r="ONS659" s="271"/>
      <c r="ONT659" s="271"/>
      <c r="ONU659" s="271"/>
      <c r="ONV659" s="271"/>
      <c r="ONW659" s="271"/>
      <c r="ONX659" s="271"/>
      <c r="ONY659" s="271"/>
      <c r="ONZ659" s="271"/>
      <c r="OOA659" s="271"/>
      <c r="OOB659" s="271"/>
      <c r="OOC659" s="271"/>
      <c r="OOD659" s="271"/>
      <c r="OOE659" s="271"/>
      <c r="OOF659" s="271"/>
      <c r="OOG659" s="271"/>
      <c r="OOH659" s="271"/>
      <c r="OOI659" s="271"/>
      <c r="OOJ659" s="271"/>
      <c r="OOK659" s="271"/>
      <c r="OOL659" s="271"/>
      <c r="OOM659" s="271"/>
      <c r="OON659" s="271"/>
      <c r="OOO659" s="271"/>
      <c r="OOP659" s="271"/>
      <c r="OOQ659" s="271"/>
      <c r="OOR659" s="271"/>
      <c r="OOS659" s="271"/>
      <c r="OOT659" s="271"/>
      <c r="OOU659" s="271"/>
      <c r="OOV659" s="271"/>
      <c r="OOW659" s="271"/>
      <c r="OOX659" s="271"/>
      <c r="OOY659" s="271"/>
      <c r="OOZ659" s="271"/>
      <c r="OPA659" s="271"/>
      <c r="OPB659" s="271"/>
      <c r="OPC659" s="271"/>
      <c r="OPD659" s="271"/>
      <c r="OPE659" s="271"/>
      <c r="OPF659" s="271"/>
      <c r="OPG659" s="271"/>
      <c r="OPH659" s="271"/>
      <c r="OPI659" s="271"/>
      <c r="OPJ659" s="271"/>
      <c r="OPK659" s="271"/>
      <c r="OPL659" s="271"/>
      <c r="OPM659" s="271"/>
      <c r="OPN659" s="271"/>
      <c r="OPO659" s="271"/>
      <c r="OPP659" s="271"/>
      <c r="OPQ659" s="271"/>
      <c r="OPR659" s="271"/>
      <c r="OPS659" s="271"/>
      <c r="OPT659" s="271"/>
      <c r="OPU659" s="271"/>
      <c r="OPV659" s="271"/>
      <c r="OPW659" s="271"/>
      <c r="OPX659" s="271"/>
      <c r="OPY659" s="271"/>
      <c r="OPZ659" s="271"/>
      <c r="OQA659" s="271"/>
      <c r="OQB659" s="271"/>
      <c r="OQC659" s="271"/>
      <c r="OQD659" s="271"/>
      <c r="OQE659" s="271"/>
      <c r="OQF659" s="271"/>
      <c r="OQG659" s="271"/>
      <c r="OQH659" s="271"/>
      <c r="OQI659" s="271"/>
      <c r="OQJ659" s="271"/>
      <c r="OQK659" s="271"/>
      <c r="OQL659" s="271"/>
      <c r="OQM659" s="271"/>
      <c r="OQN659" s="271"/>
      <c r="OQO659" s="271"/>
      <c r="OQP659" s="271"/>
      <c r="OQQ659" s="271"/>
      <c r="OQR659" s="271"/>
      <c r="OQS659" s="271"/>
      <c r="OQT659" s="271"/>
      <c r="OQU659" s="271"/>
      <c r="OQV659" s="271"/>
      <c r="OQW659" s="271"/>
      <c r="OQX659" s="271"/>
      <c r="OQY659" s="271"/>
      <c r="OQZ659" s="271"/>
      <c r="ORA659" s="271"/>
      <c r="ORB659" s="271"/>
      <c r="ORC659" s="271"/>
      <c r="ORD659" s="271"/>
      <c r="ORE659" s="271"/>
      <c r="ORF659" s="271"/>
      <c r="ORG659" s="271"/>
      <c r="ORH659" s="271"/>
      <c r="ORI659" s="271"/>
      <c r="ORJ659" s="271"/>
      <c r="ORK659" s="271"/>
      <c r="ORL659" s="271"/>
      <c r="ORM659" s="271"/>
      <c r="ORN659" s="271"/>
      <c r="ORO659" s="271"/>
      <c r="ORP659" s="271"/>
      <c r="ORQ659" s="271"/>
      <c r="ORR659" s="271"/>
      <c r="ORS659" s="271"/>
      <c r="ORT659" s="271"/>
      <c r="ORU659" s="271"/>
      <c r="ORV659" s="271"/>
      <c r="ORW659" s="271"/>
      <c r="ORX659" s="271"/>
      <c r="ORY659" s="271"/>
      <c r="ORZ659" s="271"/>
      <c r="OSA659" s="271"/>
      <c r="OSB659" s="271"/>
      <c r="OSC659" s="271"/>
      <c r="OSD659" s="271"/>
      <c r="OSE659" s="271"/>
      <c r="OSF659" s="271"/>
      <c r="OSG659" s="271"/>
      <c r="OSH659" s="271"/>
      <c r="OSI659" s="271"/>
      <c r="OSJ659" s="271"/>
      <c r="OSK659" s="271"/>
      <c r="OSL659" s="271"/>
      <c r="OSM659" s="271"/>
      <c r="OSN659" s="271"/>
      <c r="OSO659" s="271"/>
      <c r="OSP659" s="271"/>
      <c r="OSQ659" s="271"/>
      <c r="OSR659" s="271"/>
      <c r="OSS659" s="271"/>
      <c r="OST659" s="271"/>
      <c r="OSU659" s="271"/>
      <c r="OSV659" s="271"/>
      <c r="OSW659" s="271"/>
      <c r="OSX659" s="271"/>
      <c r="OSY659" s="271"/>
      <c r="OSZ659" s="271"/>
      <c r="OTA659" s="271"/>
      <c r="OTB659" s="271"/>
      <c r="OTC659" s="271"/>
      <c r="OTD659" s="271"/>
      <c r="OTE659" s="271"/>
      <c r="OTF659" s="271"/>
      <c r="OTG659" s="271"/>
      <c r="OTH659" s="271"/>
      <c r="OTI659" s="271"/>
      <c r="OTJ659" s="271"/>
      <c r="OTK659" s="271"/>
      <c r="OTL659" s="271"/>
      <c r="OTM659" s="271"/>
      <c r="OTN659" s="271"/>
      <c r="OTO659" s="271"/>
      <c r="OTP659" s="271"/>
      <c r="OTQ659" s="271"/>
      <c r="OTR659" s="271"/>
      <c r="OTS659" s="271"/>
      <c r="OTT659" s="271"/>
      <c r="OTU659" s="271"/>
      <c r="OTV659" s="271"/>
      <c r="OTW659" s="271"/>
      <c r="OTX659" s="271"/>
      <c r="OTY659" s="271"/>
      <c r="OTZ659" s="271"/>
      <c r="OUA659" s="271"/>
      <c r="OUB659" s="271"/>
      <c r="OUC659" s="271"/>
      <c r="OUD659" s="271"/>
      <c r="OUE659" s="271"/>
      <c r="OUF659" s="271"/>
      <c r="OUG659" s="271"/>
      <c r="OUH659" s="271"/>
      <c r="OUI659" s="271"/>
      <c r="OUJ659" s="271"/>
      <c r="OUK659" s="271"/>
      <c r="OUL659" s="271"/>
      <c r="OUM659" s="271"/>
      <c r="OUN659" s="271"/>
      <c r="OUO659" s="271"/>
      <c r="OUP659" s="271"/>
      <c r="OUQ659" s="271"/>
      <c r="OUR659" s="271"/>
      <c r="OUS659" s="271"/>
      <c r="OUT659" s="271"/>
      <c r="OUU659" s="271"/>
      <c r="OUV659" s="271"/>
      <c r="OUW659" s="271"/>
      <c r="OUX659" s="271"/>
      <c r="OUY659" s="271"/>
      <c r="OUZ659" s="271"/>
      <c r="OVA659" s="271"/>
      <c r="OVB659" s="271"/>
      <c r="OVC659" s="271"/>
      <c r="OVD659" s="271"/>
      <c r="OVE659" s="271"/>
      <c r="OVF659" s="271"/>
      <c r="OVG659" s="271"/>
      <c r="OVH659" s="271"/>
      <c r="OVI659" s="271"/>
      <c r="OVJ659" s="271"/>
      <c r="OVK659" s="271"/>
      <c r="OVL659" s="271"/>
      <c r="OVM659" s="271"/>
      <c r="OVN659" s="271"/>
      <c r="OVO659" s="271"/>
      <c r="OVP659" s="271"/>
      <c r="OVQ659" s="271"/>
      <c r="OVR659" s="271"/>
      <c r="OVS659" s="271"/>
      <c r="OVT659" s="271"/>
      <c r="OVU659" s="271"/>
      <c r="OVV659" s="271"/>
      <c r="OVW659" s="271"/>
      <c r="OVX659" s="271"/>
      <c r="OVY659" s="271"/>
      <c r="OVZ659" s="271"/>
      <c r="OWA659" s="271"/>
      <c r="OWB659" s="271"/>
      <c r="OWC659" s="271"/>
      <c r="OWD659" s="271"/>
      <c r="OWE659" s="271"/>
      <c r="OWF659" s="271"/>
      <c r="OWG659" s="271"/>
      <c r="OWH659" s="271"/>
      <c r="OWI659" s="271"/>
      <c r="OWJ659" s="271"/>
      <c r="OWK659" s="271"/>
      <c r="OWL659" s="271"/>
      <c r="OWM659" s="271"/>
      <c r="OWN659" s="271"/>
      <c r="OWO659" s="271"/>
      <c r="OWP659" s="271"/>
      <c r="OWQ659" s="271"/>
      <c r="OWR659" s="271"/>
      <c r="OWS659" s="271"/>
      <c r="OWT659" s="271"/>
      <c r="OWU659" s="271"/>
      <c r="OWV659" s="271"/>
      <c r="OWW659" s="271"/>
      <c r="OWX659" s="271"/>
      <c r="OWY659" s="271"/>
      <c r="OWZ659" s="271"/>
      <c r="OXA659" s="271"/>
      <c r="OXB659" s="271"/>
      <c r="OXC659" s="271"/>
      <c r="OXD659" s="271"/>
      <c r="OXE659" s="271"/>
      <c r="OXF659" s="271"/>
      <c r="OXG659" s="271"/>
      <c r="OXH659" s="271"/>
      <c r="OXI659" s="271"/>
      <c r="OXJ659" s="271"/>
      <c r="OXK659" s="271"/>
      <c r="OXL659" s="271"/>
      <c r="OXM659" s="271"/>
      <c r="OXN659" s="271"/>
      <c r="OXO659" s="271"/>
      <c r="OXP659" s="271"/>
      <c r="OXQ659" s="271"/>
      <c r="OXR659" s="271"/>
      <c r="OXS659" s="271"/>
      <c r="OXT659" s="271"/>
      <c r="OXU659" s="271"/>
      <c r="OXV659" s="271"/>
      <c r="OXW659" s="271"/>
      <c r="OXX659" s="271"/>
      <c r="OXY659" s="271"/>
      <c r="OXZ659" s="271"/>
      <c r="OYA659" s="271"/>
      <c r="OYB659" s="271"/>
      <c r="OYC659" s="271"/>
      <c r="OYD659" s="271"/>
      <c r="OYE659" s="271"/>
      <c r="OYF659" s="271"/>
      <c r="OYG659" s="271"/>
      <c r="OYH659" s="271"/>
      <c r="OYI659" s="271"/>
      <c r="OYJ659" s="271"/>
      <c r="OYK659" s="271"/>
      <c r="OYL659" s="271"/>
      <c r="OYM659" s="271"/>
      <c r="OYN659" s="271"/>
      <c r="OYO659" s="271"/>
      <c r="OYP659" s="271"/>
      <c r="OYQ659" s="271"/>
      <c r="OYR659" s="271"/>
      <c r="OYS659" s="271"/>
      <c r="OYT659" s="271"/>
      <c r="OYU659" s="271"/>
      <c r="OYV659" s="271"/>
      <c r="OYW659" s="271"/>
      <c r="OYX659" s="271"/>
      <c r="OYY659" s="271"/>
      <c r="OYZ659" s="271"/>
      <c r="OZA659" s="271"/>
      <c r="OZB659" s="271"/>
      <c r="OZC659" s="271"/>
      <c r="OZD659" s="271"/>
      <c r="OZE659" s="271"/>
      <c r="OZF659" s="271"/>
      <c r="OZG659" s="271"/>
      <c r="OZH659" s="271"/>
      <c r="OZI659" s="271"/>
      <c r="OZJ659" s="271"/>
      <c r="OZK659" s="271"/>
      <c r="OZL659" s="271"/>
      <c r="OZM659" s="271"/>
      <c r="OZN659" s="271"/>
      <c r="OZO659" s="271"/>
      <c r="OZP659" s="271"/>
      <c r="OZQ659" s="271"/>
      <c r="OZR659" s="271"/>
      <c r="OZS659" s="271"/>
      <c r="OZT659" s="271"/>
      <c r="OZU659" s="271"/>
      <c r="OZV659" s="271"/>
      <c r="OZW659" s="271"/>
      <c r="OZX659" s="271"/>
      <c r="OZY659" s="271"/>
      <c r="OZZ659" s="271"/>
      <c r="PAA659" s="271"/>
      <c r="PAB659" s="271"/>
      <c r="PAC659" s="271"/>
      <c r="PAD659" s="271"/>
      <c r="PAE659" s="271"/>
      <c r="PAF659" s="271"/>
      <c r="PAG659" s="271"/>
      <c r="PAH659" s="271"/>
      <c r="PAI659" s="271"/>
      <c r="PAJ659" s="271"/>
      <c r="PAK659" s="271"/>
      <c r="PAL659" s="271"/>
      <c r="PAM659" s="271"/>
      <c r="PAN659" s="271"/>
      <c r="PAO659" s="271"/>
      <c r="PAP659" s="271"/>
      <c r="PAQ659" s="271"/>
      <c r="PAR659" s="271"/>
      <c r="PAS659" s="271"/>
      <c r="PAT659" s="271"/>
      <c r="PAU659" s="271"/>
      <c r="PAV659" s="271"/>
      <c r="PAW659" s="271"/>
      <c r="PAX659" s="271"/>
      <c r="PAY659" s="271"/>
      <c r="PAZ659" s="271"/>
      <c r="PBA659" s="271"/>
      <c r="PBB659" s="271"/>
      <c r="PBC659" s="271"/>
      <c r="PBD659" s="271"/>
      <c r="PBE659" s="271"/>
      <c r="PBF659" s="271"/>
      <c r="PBG659" s="271"/>
      <c r="PBH659" s="271"/>
      <c r="PBI659" s="271"/>
      <c r="PBJ659" s="271"/>
      <c r="PBK659" s="271"/>
      <c r="PBL659" s="271"/>
      <c r="PBM659" s="271"/>
      <c r="PBN659" s="271"/>
      <c r="PBO659" s="271"/>
      <c r="PBP659" s="271"/>
      <c r="PBQ659" s="271"/>
      <c r="PBR659" s="271"/>
      <c r="PBS659" s="271"/>
      <c r="PBT659" s="271"/>
      <c r="PBU659" s="271"/>
      <c r="PBV659" s="271"/>
      <c r="PBW659" s="271"/>
      <c r="PBX659" s="271"/>
      <c r="PBY659" s="271"/>
      <c r="PBZ659" s="271"/>
      <c r="PCA659" s="271"/>
      <c r="PCB659" s="271"/>
      <c r="PCC659" s="271"/>
      <c r="PCD659" s="271"/>
      <c r="PCE659" s="271"/>
      <c r="PCF659" s="271"/>
      <c r="PCG659" s="271"/>
      <c r="PCH659" s="271"/>
      <c r="PCI659" s="271"/>
      <c r="PCJ659" s="271"/>
      <c r="PCK659" s="271"/>
      <c r="PCL659" s="271"/>
      <c r="PCM659" s="271"/>
      <c r="PCN659" s="271"/>
      <c r="PCO659" s="271"/>
      <c r="PCP659" s="271"/>
      <c r="PCQ659" s="271"/>
      <c r="PCR659" s="271"/>
      <c r="PCS659" s="271"/>
      <c r="PCT659" s="271"/>
      <c r="PCU659" s="271"/>
      <c r="PCV659" s="271"/>
      <c r="PCW659" s="271"/>
      <c r="PCX659" s="271"/>
      <c r="PCY659" s="271"/>
      <c r="PCZ659" s="271"/>
      <c r="PDA659" s="271"/>
      <c r="PDB659" s="271"/>
      <c r="PDC659" s="271"/>
      <c r="PDD659" s="271"/>
      <c r="PDE659" s="271"/>
      <c r="PDF659" s="271"/>
      <c r="PDG659" s="271"/>
      <c r="PDH659" s="271"/>
      <c r="PDI659" s="271"/>
      <c r="PDJ659" s="271"/>
      <c r="PDK659" s="271"/>
      <c r="PDL659" s="271"/>
      <c r="PDM659" s="271"/>
      <c r="PDN659" s="271"/>
      <c r="PDO659" s="271"/>
      <c r="PDP659" s="271"/>
      <c r="PDQ659" s="271"/>
      <c r="PDR659" s="271"/>
      <c r="PDS659" s="271"/>
      <c r="PDT659" s="271"/>
      <c r="PDU659" s="271"/>
      <c r="PDV659" s="271"/>
      <c r="PDW659" s="271"/>
      <c r="PDX659" s="271"/>
      <c r="PDY659" s="271"/>
      <c r="PDZ659" s="271"/>
      <c r="PEA659" s="271"/>
      <c r="PEB659" s="271"/>
      <c r="PEC659" s="271"/>
      <c r="PED659" s="271"/>
      <c r="PEE659" s="271"/>
      <c r="PEF659" s="271"/>
      <c r="PEG659" s="271"/>
      <c r="PEH659" s="271"/>
      <c r="PEI659" s="271"/>
      <c r="PEJ659" s="271"/>
      <c r="PEK659" s="271"/>
      <c r="PEL659" s="271"/>
      <c r="PEM659" s="271"/>
      <c r="PEN659" s="271"/>
      <c r="PEO659" s="271"/>
      <c r="PEP659" s="271"/>
      <c r="PEQ659" s="271"/>
      <c r="PER659" s="271"/>
      <c r="PES659" s="271"/>
      <c r="PET659" s="271"/>
      <c r="PEU659" s="271"/>
      <c r="PEV659" s="271"/>
      <c r="PEW659" s="271"/>
      <c r="PEX659" s="271"/>
      <c r="PEY659" s="271"/>
      <c r="PEZ659" s="271"/>
      <c r="PFA659" s="271"/>
      <c r="PFB659" s="271"/>
      <c r="PFC659" s="271"/>
      <c r="PFD659" s="271"/>
      <c r="PFE659" s="271"/>
      <c r="PFF659" s="271"/>
      <c r="PFG659" s="271"/>
      <c r="PFH659" s="271"/>
      <c r="PFI659" s="271"/>
      <c r="PFJ659" s="271"/>
      <c r="PFK659" s="271"/>
      <c r="PFL659" s="271"/>
      <c r="PFM659" s="271"/>
      <c r="PFN659" s="271"/>
      <c r="PFO659" s="271"/>
      <c r="PFP659" s="271"/>
      <c r="PFQ659" s="271"/>
      <c r="PFR659" s="271"/>
      <c r="PFS659" s="271"/>
      <c r="PFT659" s="271"/>
      <c r="PFU659" s="271"/>
      <c r="PFV659" s="271"/>
      <c r="PFW659" s="271"/>
      <c r="PFX659" s="271"/>
      <c r="PFY659" s="271"/>
      <c r="PFZ659" s="271"/>
      <c r="PGA659" s="271"/>
      <c r="PGB659" s="271"/>
      <c r="PGC659" s="271"/>
      <c r="PGD659" s="271"/>
      <c r="PGE659" s="271"/>
      <c r="PGF659" s="271"/>
      <c r="PGG659" s="271"/>
      <c r="PGH659" s="271"/>
      <c r="PGI659" s="271"/>
      <c r="PGJ659" s="271"/>
      <c r="PGK659" s="271"/>
      <c r="PGL659" s="271"/>
      <c r="PGM659" s="271"/>
      <c r="PGN659" s="271"/>
      <c r="PGO659" s="271"/>
      <c r="PGP659" s="271"/>
      <c r="PGQ659" s="271"/>
      <c r="PGR659" s="271"/>
      <c r="PGS659" s="271"/>
      <c r="PGT659" s="271"/>
      <c r="PGU659" s="271"/>
      <c r="PGV659" s="271"/>
      <c r="PGW659" s="271"/>
      <c r="PGX659" s="271"/>
      <c r="PGY659" s="271"/>
      <c r="PGZ659" s="271"/>
      <c r="PHA659" s="271"/>
      <c r="PHB659" s="271"/>
      <c r="PHC659" s="271"/>
      <c r="PHD659" s="271"/>
      <c r="PHE659" s="271"/>
      <c r="PHF659" s="271"/>
      <c r="PHG659" s="271"/>
      <c r="PHH659" s="271"/>
      <c r="PHI659" s="271"/>
      <c r="PHJ659" s="271"/>
      <c r="PHK659" s="271"/>
      <c r="PHL659" s="271"/>
      <c r="PHM659" s="271"/>
      <c r="PHN659" s="271"/>
      <c r="PHO659" s="271"/>
      <c r="PHP659" s="271"/>
      <c r="PHQ659" s="271"/>
      <c r="PHR659" s="271"/>
      <c r="PHS659" s="271"/>
      <c r="PHT659" s="271"/>
      <c r="PHU659" s="271"/>
      <c r="PHV659" s="271"/>
      <c r="PHW659" s="271"/>
      <c r="PHX659" s="271"/>
      <c r="PHY659" s="271"/>
      <c r="PHZ659" s="271"/>
      <c r="PIA659" s="271"/>
      <c r="PIB659" s="271"/>
      <c r="PIC659" s="271"/>
      <c r="PID659" s="271"/>
      <c r="PIE659" s="271"/>
      <c r="PIF659" s="271"/>
      <c r="PIG659" s="271"/>
      <c r="PIH659" s="271"/>
      <c r="PII659" s="271"/>
      <c r="PIJ659" s="271"/>
      <c r="PIK659" s="271"/>
      <c r="PIL659" s="271"/>
      <c r="PIM659" s="271"/>
      <c r="PIN659" s="271"/>
      <c r="PIO659" s="271"/>
      <c r="PIP659" s="271"/>
      <c r="PIQ659" s="271"/>
      <c r="PIR659" s="271"/>
      <c r="PIS659" s="271"/>
      <c r="PIT659" s="271"/>
      <c r="PIU659" s="271"/>
      <c r="PIV659" s="271"/>
      <c r="PIW659" s="271"/>
      <c r="PIX659" s="271"/>
      <c r="PIY659" s="271"/>
      <c r="PIZ659" s="271"/>
      <c r="PJA659" s="271"/>
      <c r="PJB659" s="271"/>
      <c r="PJC659" s="271"/>
      <c r="PJD659" s="271"/>
      <c r="PJE659" s="271"/>
      <c r="PJF659" s="271"/>
      <c r="PJG659" s="271"/>
      <c r="PJH659" s="271"/>
      <c r="PJI659" s="271"/>
      <c r="PJJ659" s="271"/>
      <c r="PJK659" s="271"/>
      <c r="PJL659" s="271"/>
      <c r="PJM659" s="271"/>
      <c r="PJN659" s="271"/>
      <c r="PJO659" s="271"/>
      <c r="PJP659" s="271"/>
      <c r="PJQ659" s="271"/>
      <c r="PJR659" s="271"/>
      <c r="PJS659" s="271"/>
      <c r="PJT659" s="271"/>
      <c r="PJU659" s="271"/>
      <c r="PJV659" s="271"/>
      <c r="PJW659" s="271"/>
      <c r="PJX659" s="271"/>
      <c r="PJY659" s="271"/>
      <c r="PJZ659" s="271"/>
      <c r="PKA659" s="271"/>
      <c r="PKB659" s="271"/>
      <c r="PKC659" s="271"/>
      <c r="PKD659" s="271"/>
      <c r="PKE659" s="271"/>
      <c r="PKF659" s="271"/>
      <c r="PKG659" s="271"/>
      <c r="PKH659" s="271"/>
      <c r="PKI659" s="271"/>
      <c r="PKJ659" s="271"/>
      <c r="PKK659" s="271"/>
      <c r="PKL659" s="271"/>
      <c r="PKM659" s="271"/>
      <c r="PKN659" s="271"/>
      <c r="PKO659" s="271"/>
      <c r="PKP659" s="271"/>
      <c r="PKQ659" s="271"/>
      <c r="PKR659" s="271"/>
      <c r="PKS659" s="271"/>
      <c r="PKT659" s="271"/>
      <c r="PKU659" s="271"/>
      <c r="PKV659" s="271"/>
      <c r="PKW659" s="271"/>
      <c r="PKX659" s="271"/>
      <c r="PKY659" s="271"/>
      <c r="PKZ659" s="271"/>
      <c r="PLA659" s="271"/>
      <c r="PLB659" s="271"/>
      <c r="PLC659" s="271"/>
      <c r="PLD659" s="271"/>
      <c r="PLE659" s="271"/>
      <c r="PLF659" s="271"/>
      <c r="PLG659" s="271"/>
      <c r="PLH659" s="271"/>
      <c r="PLI659" s="271"/>
      <c r="PLJ659" s="271"/>
      <c r="PLK659" s="271"/>
      <c r="PLL659" s="271"/>
      <c r="PLM659" s="271"/>
      <c r="PLN659" s="271"/>
      <c r="PLO659" s="271"/>
      <c r="PLP659" s="271"/>
      <c r="PLQ659" s="271"/>
      <c r="PLR659" s="271"/>
      <c r="PLS659" s="271"/>
      <c r="PLT659" s="271"/>
      <c r="PLU659" s="271"/>
      <c r="PLV659" s="271"/>
      <c r="PLW659" s="271"/>
      <c r="PLX659" s="271"/>
      <c r="PLY659" s="271"/>
      <c r="PLZ659" s="271"/>
      <c r="PMA659" s="271"/>
      <c r="PMB659" s="271"/>
      <c r="PMC659" s="271"/>
      <c r="PMD659" s="271"/>
      <c r="PME659" s="271"/>
      <c r="PMF659" s="271"/>
      <c r="PMG659" s="271"/>
      <c r="PMH659" s="271"/>
      <c r="PMI659" s="271"/>
      <c r="PMJ659" s="271"/>
      <c r="PMK659" s="271"/>
      <c r="PML659" s="271"/>
      <c r="PMM659" s="271"/>
      <c r="PMN659" s="271"/>
      <c r="PMO659" s="271"/>
      <c r="PMP659" s="271"/>
      <c r="PMQ659" s="271"/>
      <c r="PMR659" s="271"/>
      <c r="PMS659" s="271"/>
      <c r="PMT659" s="271"/>
      <c r="PMU659" s="271"/>
      <c r="PMV659" s="271"/>
      <c r="PMW659" s="271"/>
      <c r="PMX659" s="271"/>
      <c r="PMY659" s="271"/>
      <c r="PMZ659" s="271"/>
      <c r="PNA659" s="271"/>
      <c r="PNB659" s="271"/>
      <c r="PNC659" s="271"/>
      <c r="PND659" s="271"/>
      <c r="PNE659" s="271"/>
      <c r="PNF659" s="271"/>
      <c r="PNG659" s="271"/>
      <c r="PNH659" s="271"/>
      <c r="PNI659" s="271"/>
      <c r="PNJ659" s="271"/>
      <c r="PNK659" s="271"/>
      <c r="PNL659" s="271"/>
      <c r="PNM659" s="271"/>
      <c r="PNN659" s="271"/>
      <c r="PNO659" s="271"/>
      <c r="PNP659" s="271"/>
      <c r="PNQ659" s="271"/>
      <c r="PNR659" s="271"/>
      <c r="PNS659" s="271"/>
      <c r="PNT659" s="271"/>
      <c r="PNU659" s="271"/>
      <c r="PNV659" s="271"/>
      <c r="PNW659" s="271"/>
      <c r="PNX659" s="271"/>
      <c r="PNY659" s="271"/>
      <c r="PNZ659" s="271"/>
      <c r="POA659" s="271"/>
      <c r="POB659" s="271"/>
      <c r="POC659" s="271"/>
      <c r="POD659" s="271"/>
      <c r="POE659" s="271"/>
      <c r="POF659" s="271"/>
      <c r="POG659" s="271"/>
      <c r="POH659" s="271"/>
      <c r="POI659" s="271"/>
      <c r="POJ659" s="271"/>
      <c r="POK659" s="271"/>
      <c r="POL659" s="271"/>
      <c r="POM659" s="271"/>
      <c r="PON659" s="271"/>
      <c r="POO659" s="271"/>
      <c r="POP659" s="271"/>
      <c r="POQ659" s="271"/>
      <c r="POR659" s="271"/>
      <c r="POS659" s="271"/>
      <c r="POT659" s="271"/>
      <c r="POU659" s="271"/>
      <c r="POV659" s="271"/>
      <c r="POW659" s="271"/>
      <c r="POX659" s="271"/>
      <c r="POY659" s="271"/>
      <c r="POZ659" s="271"/>
      <c r="PPA659" s="271"/>
      <c r="PPB659" s="271"/>
      <c r="PPC659" s="271"/>
      <c r="PPD659" s="271"/>
      <c r="PPE659" s="271"/>
      <c r="PPF659" s="271"/>
      <c r="PPG659" s="271"/>
      <c r="PPH659" s="271"/>
      <c r="PPI659" s="271"/>
      <c r="PPJ659" s="271"/>
      <c r="PPK659" s="271"/>
      <c r="PPL659" s="271"/>
      <c r="PPM659" s="271"/>
      <c r="PPN659" s="271"/>
      <c r="PPO659" s="271"/>
      <c r="PPP659" s="271"/>
      <c r="PPQ659" s="271"/>
      <c r="PPR659" s="271"/>
      <c r="PPS659" s="271"/>
      <c r="PPT659" s="271"/>
      <c r="PPU659" s="271"/>
      <c r="PPV659" s="271"/>
      <c r="PPW659" s="271"/>
      <c r="PPX659" s="271"/>
      <c r="PPY659" s="271"/>
      <c r="PPZ659" s="271"/>
      <c r="PQA659" s="271"/>
      <c r="PQB659" s="271"/>
      <c r="PQC659" s="271"/>
      <c r="PQD659" s="271"/>
      <c r="PQE659" s="271"/>
      <c r="PQF659" s="271"/>
      <c r="PQG659" s="271"/>
      <c r="PQH659" s="271"/>
      <c r="PQI659" s="271"/>
      <c r="PQJ659" s="271"/>
      <c r="PQK659" s="271"/>
      <c r="PQL659" s="271"/>
      <c r="PQM659" s="271"/>
      <c r="PQN659" s="271"/>
      <c r="PQO659" s="271"/>
      <c r="PQP659" s="271"/>
      <c r="PQQ659" s="271"/>
      <c r="PQR659" s="271"/>
      <c r="PQS659" s="271"/>
      <c r="PQT659" s="271"/>
      <c r="PQU659" s="271"/>
      <c r="PQV659" s="271"/>
      <c r="PQW659" s="271"/>
      <c r="PQX659" s="271"/>
      <c r="PQY659" s="271"/>
      <c r="PQZ659" s="271"/>
      <c r="PRA659" s="271"/>
      <c r="PRB659" s="271"/>
      <c r="PRC659" s="271"/>
      <c r="PRD659" s="271"/>
      <c r="PRE659" s="271"/>
      <c r="PRF659" s="271"/>
      <c r="PRG659" s="271"/>
      <c r="PRH659" s="271"/>
      <c r="PRI659" s="271"/>
      <c r="PRJ659" s="271"/>
      <c r="PRK659" s="271"/>
      <c r="PRL659" s="271"/>
      <c r="PRM659" s="271"/>
      <c r="PRN659" s="271"/>
      <c r="PRO659" s="271"/>
      <c r="PRP659" s="271"/>
      <c r="PRQ659" s="271"/>
      <c r="PRR659" s="271"/>
      <c r="PRS659" s="271"/>
      <c r="PRT659" s="271"/>
      <c r="PRU659" s="271"/>
      <c r="PRV659" s="271"/>
      <c r="PRW659" s="271"/>
      <c r="PRX659" s="271"/>
      <c r="PRY659" s="271"/>
      <c r="PRZ659" s="271"/>
      <c r="PSA659" s="271"/>
      <c r="PSB659" s="271"/>
      <c r="PSC659" s="271"/>
      <c r="PSD659" s="271"/>
      <c r="PSE659" s="271"/>
      <c r="PSF659" s="271"/>
      <c r="PSG659" s="271"/>
      <c r="PSH659" s="271"/>
      <c r="PSI659" s="271"/>
      <c r="PSJ659" s="271"/>
      <c r="PSK659" s="271"/>
      <c r="PSL659" s="271"/>
      <c r="PSM659" s="271"/>
      <c r="PSN659" s="271"/>
      <c r="PSO659" s="271"/>
      <c r="PSP659" s="271"/>
      <c r="PSQ659" s="271"/>
      <c r="PSR659" s="271"/>
      <c r="PSS659" s="271"/>
      <c r="PST659" s="271"/>
      <c r="PSU659" s="271"/>
      <c r="PSV659" s="271"/>
      <c r="PSW659" s="271"/>
      <c r="PSX659" s="271"/>
      <c r="PSY659" s="271"/>
      <c r="PSZ659" s="271"/>
      <c r="PTA659" s="271"/>
      <c r="PTB659" s="271"/>
      <c r="PTC659" s="271"/>
      <c r="PTD659" s="271"/>
      <c r="PTE659" s="271"/>
      <c r="PTF659" s="271"/>
      <c r="PTG659" s="271"/>
      <c r="PTH659" s="271"/>
      <c r="PTI659" s="271"/>
      <c r="PTJ659" s="271"/>
      <c r="PTK659" s="271"/>
      <c r="PTL659" s="271"/>
      <c r="PTM659" s="271"/>
      <c r="PTN659" s="271"/>
      <c r="PTO659" s="271"/>
      <c r="PTP659" s="271"/>
      <c r="PTQ659" s="271"/>
      <c r="PTR659" s="271"/>
      <c r="PTS659" s="271"/>
      <c r="PTT659" s="271"/>
      <c r="PTU659" s="271"/>
      <c r="PTV659" s="271"/>
      <c r="PTW659" s="271"/>
      <c r="PTX659" s="271"/>
      <c r="PTY659" s="271"/>
      <c r="PTZ659" s="271"/>
      <c r="PUA659" s="271"/>
      <c r="PUB659" s="271"/>
      <c r="PUC659" s="271"/>
      <c r="PUD659" s="271"/>
      <c r="PUE659" s="271"/>
      <c r="PUF659" s="271"/>
      <c r="PUG659" s="271"/>
      <c r="PUH659" s="271"/>
      <c r="PUI659" s="271"/>
      <c r="PUJ659" s="271"/>
      <c r="PUK659" s="271"/>
      <c r="PUL659" s="271"/>
      <c r="PUM659" s="271"/>
      <c r="PUN659" s="271"/>
      <c r="PUO659" s="271"/>
      <c r="PUP659" s="271"/>
      <c r="PUQ659" s="271"/>
      <c r="PUR659" s="271"/>
      <c r="PUS659" s="271"/>
      <c r="PUT659" s="271"/>
      <c r="PUU659" s="271"/>
      <c r="PUV659" s="271"/>
      <c r="PUW659" s="271"/>
      <c r="PUX659" s="271"/>
      <c r="PUY659" s="271"/>
      <c r="PUZ659" s="271"/>
      <c r="PVA659" s="271"/>
      <c r="PVB659" s="271"/>
      <c r="PVC659" s="271"/>
      <c r="PVD659" s="271"/>
      <c r="PVE659" s="271"/>
      <c r="PVF659" s="271"/>
      <c r="PVG659" s="271"/>
      <c r="PVH659" s="271"/>
      <c r="PVI659" s="271"/>
      <c r="PVJ659" s="271"/>
      <c r="PVK659" s="271"/>
      <c r="PVL659" s="271"/>
      <c r="PVM659" s="271"/>
      <c r="PVN659" s="271"/>
      <c r="PVO659" s="271"/>
      <c r="PVP659" s="271"/>
      <c r="PVQ659" s="271"/>
      <c r="PVR659" s="271"/>
      <c r="PVS659" s="271"/>
      <c r="PVT659" s="271"/>
      <c r="PVU659" s="271"/>
      <c r="PVV659" s="271"/>
      <c r="PVW659" s="271"/>
      <c r="PVX659" s="271"/>
      <c r="PVY659" s="271"/>
      <c r="PVZ659" s="271"/>
      <c r="PWA659" s="271"/>
      <c r="PWB659" s="271"/>
      <c r="PWC659" s="271"/>
      <c r="PWD659" s="271"/>
      <c r="PWE659" s="271"/>
      <c r="PWF659" s="271"/>
      <c r="PWG659" s="271"/>
      <c r="PWH659" s="271"/>
      <c r="PWI659" s="271"/>
      <c r="PWJ659" s="271"/>
      <c r="PWK659" s="271"/>
      <c r="PWL659" s="271"/>
      <c r="PWM659" s="271"/>
      <c r="PWN659" s="271"/>
      <c r="PWO659" s="271"/>
      <c r="PWP659" s="271"/>
      <c r="PWQ659" s="271"/>
      <c r="PWR659" s="271"/>
      <c r="PWS659" s="271"/>
      <c r="PWT659" s="271"/>
      <c r="PWU659" s="271"/>
      <c r="PWV659" s="271"/>
      <c r="PWW659" s="271"/>
      <c r="PWX659" s="271"/>
      <c r="PWY659" s="271"/>
      <c r="PWZ659" s="271"/>
      <c r="PXA659" s="271"/>
      <c r="PXB659" s="271"/>
      <c r="PXC659" s="271"/>
      <c r="PXD659" s="271"/>
      <c r="PXE659" s="271"/>
      <c r="PXF659" s="271"/>
      <c r="PXG659" s="271"/>
      <c r="PXH659" s="271"/>
      <c r="PXI659" s="271"/>
      <c r="PXJ659" s="271"/>
      <c r="PXK659" s="271"/>
      <c r="PXL659" s="271"/>
      <c r="PXM659" s="271"/>
      <c r="PXN659" s="271"/>
      <c r="PXO659" s="271"/>
      <c r="PXP659" s="271"/>
      <c r="PXQ659" s="271"/>
      <c r="PXR659" s="271"/>
      <c r="PXS659" s="271"/>
      <c r="PXT659" s="271"/>
      <c r="PXU659" s="271"/>
      <c r="PXV659" s="271"/>
      <c r="PXW659" s="271"/>
      <c r="PXX659" s="271"/>
      <c r="PXY659" s="271"/>
      <c r="PXZ659" s="271"/>
      <c r="PYA659" s="271"/>
      <c r="PYB659" s="271"/>
      <c r="PYC659" s="271"/>
      <c r="PYD659" s="271"/>
      <c r="PYE659" s="271"/>
      <c r="PYF659" s="271"/>
      <c r="PYG659" s="271"/>
      <c r="PYH659" s="271"/>
      <c r="PYI659" s="271"/>
      <c r="PYJ659" s="271"/>
      <c r="PYK659" s="271"/>
      <c r="PYL659" s="271"/>
      <c r="PYM659" s="271"/>
      <c r="PYN659" s="271"/>
      <c r="PYO659" s="271"/>
      <c r="PYP659" s="271"/>
      <c r="PYQ659" s="271"/>
      <c r="PYR659" s="271"/>
      <c r="PYS659" s="271"/>
      <c r="PYT659" s="271"/>
      <c r="PYU659" s="271"/>
      <c r="PYV659" s="271"/>
      <c r="PYW659" s="271"/>
      <c r="PYX659" s="271"/>
      <c r="PYY659" s="271"/>
      <c r="PYZ659" s="271"/>
      <c r="PZA659" s="271"/>
      <c r="PZB659" s="271"/>
      <c r="PZC659" s="271"/>
      <c r="PZD659" s="271"/>
      <c r="PZE659" s="271"/>
      <c r="PZF659" s="271"/>
      <c r="PZG659" s="271"/>
      <c r="PZH659" s="271"/>
      <c r="PZI659" s="271"/>
      <c r="PZJ659" s="271"/>
      <c r="PZK659" s="271"/>
      <c r="PZL659" s="271"/>
      <c r="PZM659" s="271"/>
      <c r="PZN659" s="271"/>
      <c r="PZO659" s="271"/>
      <c r="PZP659" s="271"/>
      <c r="PZQ659" s="271"/>
      <c r="PZR659" s="271"/>
      <c r="PZS659" s="271"/>
      <c r="PZT659" s="271"/>
      <c r="PZU659" s="271"/>
      <c r="PZV659" s="271"/>
      <c r="PZW659" s="271"/>
      <c r="PZX659" s="271"/>
      <c r="PZY659" s="271"/>
      <c r="PZZ659" s="271"/>
      <c r="QAA659" s="271"/>
      <c r="QAB659" s="271"/>
      <c r="QAC659" s="271"/>
      <c r="QAD659" s="271"/>
      <c r="QAE659" s="271"/>
      <c r="QAF659" s="271"/>
      <c r="QAG659" s="271"/>
      <c r="QAH659" s="271"/>
      <c r="QAI659" s="271"/>
      <c r="QAJ659" s="271"/>
      <c r="QAK659" s="271"/>
      <c r="QAL659" s="271"/>
      <c r="QAM659" s="271"/>
      <c r="QAN659" s="271"/>
      <c r="QAO659" s="271"/>
      <c r="QAP659" s="271"/>
      <c r="QAQ659" s="271"/>
      <c r="QAR659" s="271"/>
      <c r="QAS659" s="271"/>
      <c r="QAT659" s="271"/>
      <c r="QAU659" s="271"/>
      <c r="QAV659" s="271"/>
      <c r="QAW659" s="271"/>
      <c r="QAX659" s="271"/>
      <c r="QAY659" s="271"/>
      <c r="QAZ659" s="271"/>
      <c r="QBA659" s="271"/>
      <c r="QBB659" s="271"/>
      <c r="QBC659" s="271"/>
      <c r="QBD659" s="271"/>
      <c r="QBE659" s="271"/>
      <c r="QBF659" s="271"/>
      <c r="QBG659" s="271"/>
      <c r="QBH659" s="271"/>
      <c r="QBI659" s="271"/>
      <c r="QBJ659" s="271"/>
      <c r="QBK659" s="271"/>
      <c r="QBL659" s="271"/>
      <c r="QBM659" s="271"/>
      <c r="QBN659" s="271"/>
      <c r="QBO659" s="271"/>
      <c r="QBP659" s="271"/>
      <c r="QBQ659" s="271"/>
      <c r="QBR659" s="271"/>
      <c r="QBS659" s="271"/>
      <c r="QBT659" s="271"/>
      <c r="QBU659" s="271"/>
      <c r="QBV659" s="271"/>
      <c r="QBW659" s="271"/>
      <c r="QBX659" s="271"/>
      <c r="QBY659" s="271"/>
      <c r="QBZ659" s="271"/>
      <c r="QCA659" s="271"/>
      <c r="QCB659" s="271"/>
      <c r="QCC659" s="271"/>
      <c r="QCD659" s="271"/>
      <c r="QCE659" s="271"/>
      <c r="QCF659" s="271"/>
      <c r="QCG659" s="271"/>
      <c r="QCH659" s="271"/>
      <c r="QCI659" s="271"/>
      <c r="QCJ659" s="271"/>
      <c r="QCK659" s="271"/>
      <c r="QCL659" s="271"/>
      <c r="QCM659" s="271"/>
      <c r="QCN659" s="271"/>
      <c r="QCO659" s="271"/>
      <c r="QCP659" s="271"/>
      <c r="QCQ659" s="271"/>
      <c r="QCR659" s="271"/>
      <c r="QCS659" s="271"/>
      <c r="QCT659" s="271"/>
      <c r="QCU659" s="271"/>
      <c r="QCV659" s="271"/>
      <c r="QCW659" s="271"/>
      <c r="QCX659" s="271"/>
      <c r="QCY659" s="271"/>
      <c r="QCZ659" s="271"/>
      <c r="QDA659" s="271"/>
      <c r="QDB659" s="271"/>
      <c r="QDC659" s="271"/>
      <c r="QDD659" s="271"/>
      <c r="QDE659" s="271"/>
      <c r="QDF659" s="271"/>
      <c r="QDG659" s="271"/>
      <c r="QDH659" s="271"/>
      <c r="QDI659" s="271"/>
      <c r="QDJ659" s="271"/>
      <c r="QDK659" s="271"/>
      <c r="QDL659" s="271"/>
      <c r="QDM659" s="271"/>
      <c r="QDN659" s="271"/>
      <c r="QDO659" s="271"/>
      <c r="QDP659" s="271"/>
      <c r="QDQ659" s="271"/>
      <c r="QDR659" s="271"/>
      <c r="QDS659" s="271"/>
      <c r="QDT659" s="271"/>
      <c r="QDU659" s="271"/>
      <c r="QDV659" s="271"/>
      <c r="QDW659" s="271"/>
      <c r="QDX659" s="271"/>
      <c r="QDY659" s="271"/>
      <c r="QDZ659" s="271"/>
      <c r="QEA659" s="271"/>
      <c r="QEB659" s="271"/>
      <c r="QEC659" s="271"/>
      <c r="QED659" s="271"/>
      <c r="QEE659" s="271"/>
      <c r="QEF659" s="271"/>
      <c r="QEG659" s="271"/>
      <c r="QEH659" s="271"/>
      <c r="QEI659" s="271"/>
      <c r="QEJ659" s="271"/>
      <c r="QEK659" s="271"/>
      <c r="QEL659" s="271"/>
      <c r="QEM659" s="271"/>
      <c r="QEN659" s="271"/>
      <c r="QEO659" s="271"/>
      <c r="QEP659" s="271"/>
      <c r="QEQ659" s="271"/>
      <c r="QER659" s="271"/>
      <c r="QES659" s="271"/>
      <c r="QET659" s="271"/>
      <c r="QEU659" s="271"/>
      <c r="QEV659" s="271"/>
      <c r="QEW659" s="271"/>
      <c r="QEX659" s="271"/>
      <c r="QEY659" s="271"/>
      <c r="QEZ659" s="271"/>
      <c r="QFA659" s="271"/>
      <c r="QFB659" s="271"/>
      <c r="QFC659" s="271"/>
      <c r="QFD659" s="271"/>
      <c r="QFE659" s="271"/>
      <c r="QFF659" s="271"/>
      <c r="QFG659" s="271"/>
      <c r="QFH659" s="271"/>
      <c r="QFI659" s="271"/>
      <c r="QFJ659" s="271"/>
      <c r="QFK659" s="271"/>
      <c r="QFL659" s="271"/>
      <c r="QFM659" s="271"/>
      <c r="QFN659" s="271"/>
      <c r="QFO659" s="271"/>
      <c r="QFP659" s="271"/>
      <c r="QFQ659" s="271"/>
      <c r="QFR659" s="271"/>
      <c r="QFS659" s="271"/>
      <c r="QFT659" s="271"/>
      <c r="QFU659" s="271"/>
      <c r="QFV659" s="271"/>
      <c r="QFW659" s="271"/>
      <c r="QFX659" s="271"/>
      <c r="QFY659" s="271"/>
      <c r="QFZ659" s="271"/>
      <c r="QGA659" s="271"/>
      <c r="QGB659" s="271"/>
      <c r="QGC659" s="271"/>
      <c r="QGD659" s="271"/>
      <c r="QGE659" s="271"/>
      <c r="QGF659" s="271"/>
      <c r="QGG659" s="271"/>
      <c r="QGH659" s="271"/>
      <c r="QGI659" s="271"/>
      <c r="QGJ659" s="271"/>
      <c r="QGK659" s="271"/>
      <c r="QGL659" s="271"/>
      <c r="QGM659" s="271"/>
      <c r="QGN659" s="271"/>
      <c r="QGO659" s="271"/>
      <c r="QGP659" s="271"/>
      <c r="QGQ659" s="271"/>
      <c r="QGR659" s="271"/>
      <c r="QGS659" s="271"/>
      <c r="QGT659" s="271"/>
      <c r="QGU659" s="271"/>
      <c r="QGV659" s="271"/>
      <c r="QGW659" s="271"/>
      <c r="QGX659" s="271"/>
      <c r="QGY659" s="271"/>
      <c r="QGZ659" s="271"/>
      <c r="QHA659" s="271"/>
      <c r="QHB659" s="271"/>
      <c r="QHC659" s="271"/>
      <c r="QHD659" s="271"/>
      <c r="QHE659" s="271"/>
      <c r="QHF659" s="271"/>
      <c r="QHG659" s="271"/>
      <c r="QHH659" s="271"/>
      <c r="QHI659" s="271"/>
      <c r="QHJ659" s="271"/>
      <c r="QHK659" s="271"/>
      <c r="QHL659" s="271"/>
      <c r="QHM659" s="271"/>
      <c r="QHN659" s="271"/>
      <c r="QHO659" s="271"/>
      <c r="QHP659" s="271"/>
      <c r="QHQ659" s="271"/>
      <c r="QHR659" s="271"/>
      <c r="QHS659" s="271"/>
      <c r="QHT659" s="271"/>
      <c r="QHU659" s="271"/>
      <c r="QHV659" s="271"/>
      <c r="QHW659" s="271"/>
      <c r="QHX659" s="271"/>
      <c r="QHY659" s="271"/>
      <c r="QHZ659" s="271"/>
      <c r="QIA659" s="271"/>
      <c r="QIB659" s="271"/>
      <c r="QIC659" s="271"/>
      <c r="QID659" s="271"/>
      <c r="QIE659" s="271"/>
      <c r="QIF659" s="271"/>
      <c r="QIG659" s="271"/>
      <c r="QIH659" s="271"/>
      <c r="QII659" s="271"/>
      <c r="QIJ659" s="271"/>
      <c r="QIK659" s="271"/>
      <c r="QIL659" s="271"/>
      <c r="QIM659" s="271"/>
      <c r="QIN659" s="271"/>
      <c r="QIO659" s="271"/>
      <c r="QIP659" s="271"/>
      <c r="QIQ659" s="271"/>
      <c r="QIR659" s="271"/>
      <c r="QIS659" s="271"/>
      <c r="QIT659" s="271"/>
      <c r="QIU659" s="271"/>
      <c r="QIV659" s="271"/>
      <c r="QIW659" s="271"/>
      <c r="QIX659" s="271"/>
      <c r="QIY659" s="271"/>
      <c r="QIZ659" s="271"/>
      <c r="QJA659" s="271"/>
      <c r="QJB659" s="271"/>
      <c r="QJC659" s="271"/>
      <c r="QJD659" s="271"/>
      <c r="QJE659" s="271"/>
      <c r="QJF659" s="271"/>
      <c r="QJG659" s="271"/>
      <c r="QJH659" s="271"/>
      <c r="QJI659" s="271"/>
      <c r="QJJ659" s="271"/>
      <c r="QJK659" s="271"/>
      <c r="QJL659" s="271"/>
      <c r="QJM659" s="271"/>
      <c r="QJN659" s="271"/>
      <c r="QJO659" s="271"/>
      <c r="QJP659" s="271"/>
      <c r="QJQ659" s="271"/>
      <c r="QJR659" s="271"/>
      <c r="QJS659" s="271"/>
      <c r="QJT659" s="271"/>
      <c r="QJU659" s="271"/>
      <c r="QJV659" s="271"/>
      <c r="QJW659" s="271"/>
      <c r="QJX659" s="271"/>
      <c r="QJY659" s="271"/>
      <c r="QJZ659" s="271"/>
      <c r="QKA659" s="271"/>
      <c r="QKB659" s="271"/>
      <c r="QKC659" s="271"/>
      <c r="QKD659" s="271"/>
      <c r="QKE659" s="271"/>
      <c r="QKF659" s="271"/>
      <c r="QKG659" s="271"/>
      <c r="QKH659" s="271"/>
      <c r="QKI659" s="271"/>
      <c r="QKJ659" s="271"/>
      <c r="QKK659" s="271"/>
      <c r="QKL659" s="271"/>
      <c r="QKM659" s="271"/>
      <c r="QKN659" s="271"/>
      <c r="QKO659" s="271"/>
      <c r="QKP659" s="271"/>
      <c r="QKQ659" s="271"/>
      <c r="QKR659" s="271"/>
      <c r="QKS659" s="271"/>
      <c r="QKT659" s="271"/>
      <c r="QKU659" s="271"/>
      <c r="QKV659" s="271"/>
      <c r="QKW659" s="271"/>
      <c r="QKX659" s="271"/>
      <c r="QKY659" s="271"/>
      <c r="QKZ659" s="271"/>
      <c r="QLA659" s="271"/>
      <c r="QLB659" s="271"/>
      <c r="QLC659" s="271"/>
      <c r="QLD659" s="271"/>
      <c r="QLE659" s="271"/>
      <c r="QLF659" s="271"/>
      <c r="QLG659" s="271"/>
      <c r="QLH659" s="271"/>
      <c r="QLI659" s="271"/>
      <c r="QLJ659" s="271"/>
      <c r="QLK659" s="271"/>
      <c r="QLL659" s="271"/>
      <c r="QLM659" s="271"/>
      <c r="QLN659" s="271"/>
      <c r="QLO659" s="271"/>
      <c r="QLP659" s="271"/>
      <c r="QLQ659" s="271"/>
      <c r="QLR659" s="271"/>
      <c r="QLS659" s="271"/>
      <c r="QLT659" s="271"/>
      <c r="QLU659" s="271"/>
      <c r="QLV659" s="271"/>
      <c r="QLW659" s="271"/>
      <c r="QLX659" s="271"/>
      <c r="QLY659" s="271"/>
      <c r="QLZ659" s="271"/>
      <c r="QMA659" s="271"/>
      <c r="QMB659" s="271"/>
      <c r="QMC659" s="271"/>
      <c r="QMD659" s="271"/>
      <c r="QME659" s="271"/>
      <c r="QMF659" s="271"/>
      <c r="QMG659" s="271"/>
      <c r="QMH659" s="271"/>
      <c r="QMI659" s="271"/>
      <c r="QMJ659" s="271"/>
      <c r="QMK659" s="271"/>
      <c r="QML659" s="271"/>
      <c r="QMM659" s="271"/>
      <c r="QMN659" s="271"/>
      <c r="QMO659" s="271"/>
      <c r="QMP659" s="271"/>
      <c r="QMQ659" s="271"/>
      <c r="QMR659" s="271"/>
      <c r="QMS659" s="271"/>
      <c r="QMT659" s="271"/>
      <c r="QMU659" s="271"/>
      <c r="QMV659" s="271"/>
      <c r="QMW659" s="271"/>
      <c r="QMX659" s="271"/>
      <c r="QMY659" s="271"/>
      <c r="QMZ659" s="271"/>
      <c r="QNA659" s="271"/>
      <c r="QNB659" s="271"/>
      <c r="QNC659" s="271"/>
      <c r="QND659" s="271"/>
      <c r="QNE659" s="271"/>
      <c r="QNF659" s="271"/>
      <c r="QNG659" s="271"/>
      <c r="QNH659" s="271"/>
      <c r="QNI659" s="271"/>
      <c r="QNJ659" s="271"/>
      <c r="QNK659" s="271"/>
      <c r="QNL659" s="271"/>
      <c r="QNM659" s="271"/>
      <c r="QNN659" s="271"/>
      <c r="QNO659" s="271"/>
      <c r="QNP659" s="271"/>
      <c r="QNQ659" s="271"/>
      <c r="QNR659" s="271"/>
      <c r="QNS659" s="271"/>
      <c r="QNT659" s="271"/>
      <c r="QNU659" s="271"/>
      <c r="QNV659" s="271"/>
      <c r="QNW659" s="271"/>
      <c r="QNX659" s="271"/>
      <c r="QNY659" s="271"/>
      <c r="QNZ659" s="271"/>
      <c r="QOA659" s="271"/>
      <c r="QOB659" s="271"/>
      <c r="QOC659" s="271"/>
      <c r="QOD659" s="271"/>
      <c r="QOE659" s="271"/>
      <c r="QOF659" s="271"/>
      <c r="QOG659" s="271"/>
      <c r="QOH659" s="271"/>
      <c r="QOI659" s="271"/>
      <c r="QOJ659" s="271"/>
      <c r="QOK659" s="271"/>
      <c r="QOL659" s="271"/>
      <c r="QOM659" s="271"/>
      <c r="QON659" s="271"/>
      <c r="QOO659" s="271"/>
      <c r="QOP659" s="271"/>
      <c r="QOQ659" s="271"/>
      <c r="QOR659" s="271"/>
      <c r="QOS659" s="271"/>
      <c r="QOT659" s="271"/>
      <c r="QOU659" s="271"/>
      <c r="QOV659" s="271"/>
      <c r="QOW659" s="271"/>
      <c r="QOX659" s="271"/>
      <c r="QOY659" s="271"/>
      <c r="QOZ659" s="271"/>
      <c r="QPA659" s="271"/>
      <c r="QPB659" s="271"/>
      <c r="QPC659" s="271"/>
      <c r="QPD659" s="271"/>
      <c r="QPE659" s="271"/>
      <c r="QPF659" s="271"/>
      <c r="QPG659" s="271"/>
      <c r="QPH659" s="271"/>
      <c r="QPI659" s="271"/>
      <c r="QPJ659" s="271"/>
      <c r="QPK659" s="271"/>
      <c r="QPL659" s="271"/>
      <c r="QPM659" s="271"/>
      <c r="QPN659" s="271"/>
      <c r="QPO659" s="271"/>
      <c r="QPP659" s="271"/>
      <c r="QPQ659" s="271"/>
      <c r="QPR659" s="271"/>
      <c r="QPS659" s="271"/>
      <c r="QPT659" s="271"/>
      <c r="QPU659" s="271"/>
      <c r="QPV659" s="271"/>
      <c r="QPW659" s="271"/>
      <c r="QPX659" s="271"/>
      <c r="QPY659" s="271"/>
      <c r="QPZ659" s="271"/>
      <c r="QQA659" s="271"/>
      <c r="QQB659" s="271"/>
      <c r="QQC659" s="271"/>
      <c r="QQD659" s="271"/>
      <c r="QQE659" s="271"/>
      <c r="QQF659" s="271"/>
      <c r="QQG659" s="271"/>
      <c r="QQH659" s="271"/>
      <c r="QQI659" s="271"/>
      <c r="QQJ659" s="271"/>
      <c r="QQK659" s="271"/>
      <c r="QQL659" s="271"/>
      <c r="QQM659" s="271"/>
      <c r="QQN659" s="271"/>
      <c r="QQO659" s="271"/>
      <c r="QQP659" s="271"/>
      <c r="QQQ659" s="271"/>
      <c r="QQR659" s="271"/>
      <c r="QQS659" s="271"/>
      <c r="QQT659" s="271"/>
      <c r="QQU659" s="271"/>
      <c r="QQV659" s="271"/>
      <c r="QQW659" s="271"/>
      <c r="QQX659" s="271"/>
      <c r="QQY659" s="271"/>
      <c r="QQZ659" s="271"/>
      <c r="QRA659" s="271"/>
      <c r="QRB659" s="271"/>
      <c r="QRC659" s="271"/>
      <c r="QRD659" s="271"/>
      <c r="QRE659" s="271"/>
      <c r="QRF659" s="271"/>
      <c r="QRG659" s="271"/>
      <c r="QRH659" s="271"/>
      <c r="QRI659" s="271"/>
      <c r="QRJ659" s="271"/>
      <c r="QRK659" s="271"/>
      <c r="QRL659" s="271"/>
      <c r="QRM659" s="271"/>
      <c r="QRN659" s="271"/>
      <c r="QRO659" s="271"/>
      <c r="QRP659" s="271"/>
      <c r="QRQ659" s="271"/>
      <c r="QRR659" s="271"/>
      <c r="QRS659" s="271"/>
      <c r="QRT659" s="271"/>
      <c r="QRU659" s="271"/>
      <c r="QRV659" s="271"/>
      <c r="QRW659" s="271"/>
      <c r="QRX659" s="271"/>
      <c r="QRY659" s="271"/>
      <c r="QRZ659" s="271"/>
      <c r="QSA659" s="271"/>
      <c r="QSB659" s="271"/>
      <c r="QSC659" s="271"/>
      <c r="QSD659" s="271"/>
      <c r="QSE659" s="271"/>
      <c r="QSF659" s="271"/>
      <c r="QSG659" s="271"/>
      <c r="QSH659" s="271"/>
      <c r="QSI659" s="271"/>
      <c r="QSJ659" s="271"/>
      <c r="QSK659" s="271"/>
      <c r="QSL659" s="271"/>
      <c r="QSM659" s="271"/>
      <c r="QSN659" s="271"/>
      <c r="QSO659" s="271"/>
      <c r="QSP659" s="271"/>
      <c r="QSQ659" s="271"/>
      <c r="QSR659" s="271"/>
      <c r="QSS659" s="271"/>
      <c r="QST659" s="271"/>
      <c r="QSU659" s="271"/>
      <c r="QSV659" s="271"/>
      <c r="QSW659" s="271"/>
      <c r="QSX659" s="271"/>
      <c r="QSY659" s="271"/>
      <c r="QSZ659" s="271"/>
      <c r="QTA659" s="271"/>
      <c r="QTB659" s="271"/>
      <c r="QTC659" s="271"/>
      <c r="QTD659" s="271"/>
      <c r="QTE659" s="271"/>
      <c r="QTF659" s="271"/>
      <c r="QTG659" s="271"/>
      <c r="QTH659" s="271"/>
      <c r="QTI659" s="271"/>
      <c r="QTJ659" s="271"/>
      <c r="QTK659" s="271"/>
      <c r="QTL659" s="271"/>
      <c r="QTM659" s="271"/>
      <c r="QTN659" s="271"/>
      <c r="QTO659" s="271"/>
      <c r="QTP659" s="271"/>
      <c r="QTQ659" s="271"/>
      <c r="QTR659" s="271"/>
      <c r="QTS659" s="271"/>
      <c r="QTT659" s="271"/>
      <c r="QTU659" s="271"/>
      <c r="QTV659" s="271"/>
      <c r="QTW659" s="271"/>
      <c r="QTX659" s="271"/>
      <c r="QTY659" s="271"/>
      <c r="QTZ659" s="271"/>
      <c r="QUA659" s="271"/>
      <c r="QUB659" s="271"/>
      <c r="QUC659" s="271"/>
      <c r="QUD659" s="271"/>
      <c r="QUE659" s="271"/>
      <c r="QUF659" s="271"/>
      <c r="QUG659" s="271"/>
      <c r="QUH659" s="271"/>
      <c r="QUI659" s="271"/>
      <c r="QUJ659" s="271"/>
      <c r="QUK659" s="271"/>
      <c r="QUL659" s="271"/>
      <c r="QUM659" s="271"/>
      <c r="QUN659" s="271"/>
      <c r="QUO659" s="271"/>
      <c r="QUP659" s="271"/>
      <c r="QUQ659" s="271"/>
      <c r="QUR659" s="271"/>
      <c r="QUS659" s="271"/>
      <c r="QUT659" s="271"/>
      <c r="QUU659" s="271"/>
      <c r="QUV659" s="271"/>
      <c r="QUW659" s="271"/>
      <c r="QUX659" s="271"/>
      <c r="QUY659" s="271"/>
      <c r="QUZ659" s="271"/>
      <c r="QVA659" s="271"/>
      <c r="QVB659" s="271"/>
      <c r="QVC659" s="271"/>
      <c r="QVD659" s="271"/>
      <c r="QVE659" s="271"/>
      <c r="QVF659" s="271"/>
      <c r="QVG659" s="271"/>
      <c r="QVH659" s="271"/>
      <c r="QVI659" s="271"/>
      <c r="QVJ659" s="271"/>
      <c r="QVK659" s="271"/>
      <c r="QVL659" s="271"/>
      <c r="QVM659" s="271"/>
      <c r="QVN659" s="271"/>
      <c r="QVO659" s="271"/>
      <c r="QVP659" s="271"/>
      <c r="QVQ659" s="271"/>
      <c r="QVR659" s="271"/>
      <c r="QVS659" s="271"/>
      <c r="QVT659" s="271"/>
      <c r="QVU659" s="271"/>
      <c r="QVV659" s="271"/>
      <c r="QVW659" s="271"/>
      <c r="QVX659" s="271"/>
      <c r="QVY659" s="271"/>
      <c r="QVZ659" s="271"/>
      <c r="QWA659" s="271"/>
      <c r="QWB659" s="271"/>
      <c r="QWC659" s="271"/>
      <c r="QWD659" s="271"/>
      <c r="QWE659" s="271"/>
      <c r="QWF659" s="271"/>
      <c r="QWG659" s="271"/>
      <c r="QWH659" s="271"/>
      <c r="QWI659" s="271"/>
      <c r="QWJ659" s="271"/>
      <c r="QWK659" s="271"/>
      <c r="QWL659" s="271"/>
      <c r="QWM659" s="271"/>
      <c r="QWN659" s="271"/>
      <c r="QWO659" s="271"/>
      <c r="QWP659" s="271"/>
      <c r="QWQ659" s="271"/>
      <c r="QWR659" s="271"/>
      <c r="QWS659" s="271"/>
      <c r="QWT659" s="271"/>
      <c r="QWU659" s="271"/>
      <c r="QWV659" s="271"/>
      <c r="QWW659" s="271"/>
      <c r="QWX659" s="271"/>
      <c r="QWY659" s="271"/>
      <c r="QWZ659" s="271"/>
      <c r="QXA659" s="271"/>
      <c r="QXB659" s="271"/>
      <c r="QXC659" s="271"/>
      <c r="QXD659" s="271"/>
      <c r="QXE659" s="271"/>
      <c r="QXF659" s="271"/>
      <c r="QXG659" s="271"/>
      <c r="QXH659" s="271"/>
      <c r="QXI659" s="271"/>
      <c r="QXJ659" s="271"/>
      <c r="QXK659" s="271"/>
      <c r="QXL659" s="271"/>
      <c r="QXM659" s="271"/>
      <c r="QXN659" s="271"/>
      <c r="QXO659" s="271"/>
      <c r="QXP659" s="271"/>
      <c r="QXQ659" s="271"/>
      <c r="QXR659" s="271"/>
      <c r="QXS659" s="271"/>
      <c r="QXT659" s="271"/>
      <c r="QXU659" s="271"/>
      <c r="QXV659" s="271"/>
      <c r="QXW659" s="271"/>
      <c r="QXX659" s="271"/>
      <c r="QXY659" s="271"/>
      <c r="QXZ659" s="271"/>
      <c r="QYA659" s="271"/>
      <c r="QYB659" s="271"/>
      <c r="QYC659" s="271"/>
      <c r="QYD659" s="271"/>
      <c r="QYE659" s="271"/>
      <c r="QYF659" s="271"/>
      <c r="QYG659" s="271"/>
      <c r="QYH659" s="271"/>
      <c r="QYI659" s="271"/>
      <c r="QYJ659" s="271"/>
      <c r="QYK659" s="271"/>
      <c r="QYL659" s="271"/>
      <c r="QYM659" s="271"/>
      <c r="QYN659" s="271"/>
      <c r="QYO659" s="271"/>
      <c r="QYP659" s="271"/>
      <c r="QYQ659" s="271"/>
      <c r="QYR659" s="271"/>
      <c r="QYS659" s="271"/>
      <c r="QYT659" s="271"/>
      <c r="QYU659" s="271"/>
      <c r="QYV659" s="271"/>
      <c r="QYW659" s="271"/>
      <c r="QYX659" s="271"/>
      <c r="QYY659" s="271"/>
      <c r="QYZ659" s="271"/>
      <c r="QZA659" s="271"/>
      <c r="QZB659" s="271"/>
      <c r="QZC659" s="271"/>
      <c r="QZD659" s="271"/>
      <c r="QZE659" s="271"/>
      <c r="QZF659" s="271"/>
      <c r="QZG659" s="271"/>
      <c r="QZH659" s="271"/>
      <c r="QZI659" s="271"/>
      <c r="QZJ659" s="271"/>
      <c r="QZK659" s="271"/>
      <c r="QZL659" s="271"/>
      <c r="QZM659" s="271"/>
      <c r="QZN659" s="271"/>
      <c r="QZO659" s="271"/>
      <c r="QZP659" s="271"/>
      <c r="QZQ659" s="271"/>
      <c r="QZR659" s="271"/>
      <c r="QZS659" s="271"/>
      <c r="QZT659" s="271"/>
      <c r="QZU659" s="271"/>
      <c r="QZV659" s="271"/>
      <c r="QZW659" s="271"/>
      <c r="QZX659" s="271"/>
      <c r="QZY659" s="271"/>
      <c r="QZZ659" s="271"/>
      <c r="RAA659" s="271"/>
      <c r="RAB659" s="271"/>
      <c r="RAC659" s="271"/>
      <c r="RAD659" s="271"/>
      <c r="RAE659" s="271"/>
      <c r="RAF659" s="271"/>
      <c r="RAG659" s="271"/>
      <c r="RAH659" s="271"/>
      <c r="RAI659" s="271"/>
      <c r="RAJ659" s="271"/>
      <c r="RAK659" s="271"/>
      <c r="RAL659" s="271"/>
      <c r="RAM659" s="271"/>
      <c r="RAN659" s="271"/>
      <c r="RAO659" s="271"/>
      <c r="RAP659" s="271"/>
      <c r="RAQ659" s="271"/>
      <c r="RAR659" s="271"/>
      <c r="RAS659" s="271"/>
      <c r="RAT659" s="271"/>
      <c r="RAU659" s="271"/>
      <c r="RAV659" s="271"/>
      <c r="RAW659" s="271"/>
      <c r="RAX659" s="271"/>
      <c r="RAY659" s="271"/>
      <c r="RAZ659" s="271"/>
      <c r="RBA659" s="271"/>
      <c r="RBB659" s="271"/>
      <c r="RBC659" s="271"/>
      <c r="RBD659" s="271"/>
      <c r="RBE659" s="271"/>
      <c r="RBF659" s="271"/>
      <c r="RBG659" s="271"/>
      <c r="RBH659" s="271"/>
      <c r="RBI659" s="271"/>
      <c r="RBJ659" s="271"/>
      <c r="RBK659" s="271"/>
      <c r="RBL659" s="271"/>
      <c r="RBM659" s="271"/>
      <c r="RBN659" s="271"/>
      <c r="RBO659" s="271"/>
      <c r="RBP659" s="271"/>
      <c r="RBQ659" s="271"/>
      <c r="RBR659" s="271"/>
      <c r="RBS659" s="271"/>
      <c r="RBT659" s="271"/>
      <c r="RBU659" s="271"/>
      <c r="RBV659" s="271"/>
      <c r="RBW659" s="271"/>
      <c r="RBX659" s="271"/>
      <c r="RBY659" s="271"/>
      <c r="RBZ659" s="271"/>
      <c r="RCA659" s="271"/>
      <c r="RCB659" s="271"/>
      <c r="RCC659" s="271"/>
      <c r="RCD659" s="271"/>
      <c r="RCE659" s="271"/>
      <c r="RCF659" s="271"/>
      <c r="RCG659" s="271"/>
      <c r="RCH659" s="271"/>
      <c r="RCI659" s="271"/>
      <c r="RCJ659" s="271"/>
      <c r="RCK659" s="271"/>
      <c r="RCL659" s="271"/>
      <c r="RCM659" s="271"/>
      <c r="RCN659" s="271"/>
      <c r="RCO659" s="271"/>
      <c r="RCP659" s="271"/>
      <c r="RCQ659" s="271"/>
      <c r="RCR659" s="271"/>
      <c r="RCS659" s="271"/>
      <c r="RCT659" s="271"/>
      <c r="RCU659" s="271"/>
      <c r="RCV659" s="271"/>
      <c r="RCW659" s="271"/>
      <c r="RCX659" s="271"/>
      <c r="RCY659" s="271"/>
      <c r="RCZ659" s="271"/>
      <c r="RDA659" s="271"/>
      <c r="RDB659" s="271"/>
      <c r="RDC659" s="271"/>
      <c r="RDD659" s="271"/>
      <c r="RDE659" s="271"/>
      <c r="RDF659" s="271"/>
      <c r="RDG659" s="271"/>
      <c r="RDH659" s="271"/>
      <c r="RDI659" s="271"/>
      <c r="RDJ659" s="271"/>
      <c r="RDK659" s="271"/>
      <c r="RDL659" s="271"/>
      <c r="RDM659" s="271"/>
      <c r="RDN659" s="271"/>
      <c r="RDO659" s="271"/>
      <c r="RDP659" s="271"/>
      <c r="RDQ659" s="271"/>
      <c r="RDR659" s="271"/>
      <c r="RDS659" s="271"/>
      <c r="RDT659" s="271"/>
      <c r="RDU659" s="271"/>
      <c r="RDV659" s="271"/>
      <c r="RDW659" s="271"/>
      <c r="RDX659" s="271"/>
      <c r="RDY659" s="271"/>
      <c r="RDZ659" s="271"/>
      <c r="REA659" s="271"/>
      <c r="REB659" s="271"/>
      <c r="REC659" s="271"/>
      <c r="RED659" s="271"/>
      <c r="REE659" s="271"/>
      <c r="REF659" s="271"/>
      <c r="REG659" s="271"/>
      <c r="REH659" s="271"/>
      <c r="REI659" s="271"/>
      <c r="REJ659" s="271"/>
      <c r="REK659" s="271"/>
      <c r="REL659" s="271"/>
      <c r="REM659" s="271"/>
      <c r="REN659" s="271"/>
      <c r="REO659" s="271"/>
      <c r="REP659" s="271"/>
      <c r="REQ659" s="271"/>
      <c r="RER659" s="271"/>
      <c r="RES659" s="271"/>
      <c r="RET659" s="271"/>
      <c r="REU659" s="271"/>
      <c r="REV659" s="271"/>
      <c r="REW659" s="271"/>
      <c r="REX659" s="271"/>
      <c r="REY659" s="271"/>
      <c r="REZ659" s="271"/>
      <c r="RFA659" s="271"/>
      <c r="RFB659" s="271"/>
      <c r="RFC659" s="271"/>
      <c r="RFD659" s="271"/>
      <c r="RFE659" s="271"/>
      <c r="RFF659" s="271"/>
      <c r="RFG659" s="271"/>
      <c r="RFH659" s="271"/>
      <c r="RFI659" s="271"/>
      <c r="RFJ659" s="271"/>
      <c r="RFK659" s="271"/>
      <c r="RFL659" s="271"/>
      <c r="RFM659" s="271"/>
      <c r="RFN659" s="271"/>
      <c r="RFO659" s="271"/>
      <c r="RFP659" s="271"/>
      <c r="RFQ659" s="271"/>
      <c r="RFR659" s="271"/>
      <c r="RFS659" s="271"/>
      <c r="RFT659" s="271"/>
      <c r="RFU659" s="271"/>
      <c r="RFV659" s="271"/>
      <c r="RFW659" s="271"/>
      <c r="RFX659" s="271"/>
      <c r="RFY659" s="271"/>
      <c r="RFZ659" s="271"/>
      <c r="RGA659" s="271"/>
      <c r="RGB659" s="271"/>
      <c r="RGC659" s="271"/>
      <c r="RGD659" s="271"/>
      <c r="RGE659" s="271"/>
      <c r="RGF659" s="271"/>
      <c r="RGG659" s="271"/>
      <c r="RGH659" s="271"/>
      <c r="RGI659" s="271"/>
      <c r="RGJ659" s="271"/>
      <c r="RGK659" s="271"/>
      <c r="RGL659" s="271"/>
      <c r="RGM659" s="271"/>
      <c r="RGN659" s="271"/>
      <c r="RGO659" s="271"/>
      <c r="RGP659" s="271"/>
      <c r="RGQ659" s="271"/>
      <c r="RGR659" s="271"/>
      <c r="RGS659" s="271"/>
      <c r="RGT659" s="271"/>
      <c r="RGU659" s="271"/>
      <c r="RGV659" s="271"/>
      <c r="RGW659" s="271"/>
      <c r="RGX659" s="271"/>
      <c r="RGY659" s="271"/>
      <c r="RGZ659" s="271"/>
      <c r="RHA659" s="271"/>
      <c r="RHB659" s="271"/>
      <c r="RHC659" s="271"/>
      <c r="RHD659" s="271"/>
      <c r="RHE659" s="271"/>
      <c r="RHF659" s="271"/>
      <c r="RHG659" s="271"/>
      <c r="RHH659" s="271"/>
      <c r="RHI659" s="271"/>
      <c r="RHJ659" s="271"/>
      <c r="RHK659" s="271"/>
      <c r="RHL659" s="271"/>
      <c r="RHM659" s="271"/>
      <c r="RHN659" s="271"/>
      <c r="RHO659" s="271"/>
      <c r="RHP659" s="271"/>
      <c r="RHQ659" s="271"/>
      <c r="RHR659" s="271"/>
      <c r="RHS659" s="271"/>
      <c r="RHT659" s="271"/>
      <c r="RHU659" s="271"/>
      <c r="RHV659" s="271"/>
      <c r="RHW659" s="271"/>
      <c r="RHX659" s="271"/>
      <c r="RHY659" s="271"/>
      <c r="RHZ659" s="271"/>
      <c r="RIA659" s="271"/>
      <c r="RIB659" s="271"/>
      <c r="RIC659" s="271"/>
      <c r="RID659" s="271"/>
      <c r="RIE659" s="271"/>
      <c r="RIF659" s="271"/>
      <c r="RIG659" s="271"/>
      <c r="RIH659" s="271"/>
      <c r="RII659" s="271"/>
      <c r="RIJ659" s="271"/>
      <c r="RIK659" s="271"/>
      <c r="RIL659" s="271"/>
      <c r="RIM659" s="271"/>
      <c r="RIN659" s="271"/>
      <c r="RIO659" s="271"/>
      <c r="RIP659" s="271"/>
      <c r="RIQ659" s="271"/>
      <c r="RIR659" s="271"/>
      <c r="RIS659" s="271"/>
      <c r="RIT659" s="271"/>
      <c r="RIU659" s="271"/>
      <c r="RIV659" s="271"/>
      <c r="RIW659" s="271"/>
      <c r="RIX659" s="271"/>
      <c r="RIY659" s="271"/>
      <c r="RIZ659" s="271"/>
      <c r="RJA659" s="271"/>
      <c r="RJB659" s="271"/>
      <c r="RJC659" s="271"/>
      <c r="RJD659" s="271"/>
      <c r="RJE659" s="271"/>
      <c r="RJF659" s="271"/>
      <c r="RJG659" s="271"/>
      <c r="RJH659" s="271"/>
      <c r="RJI659" s="271"/>
      <c r="RJJ659" s="271"/>
      <c r="RJK659" s="271"/>
      <c r="RJL659" s="271"/>
      <c r="RJM659" s="271"/>
      <c r="RJN659" s="271"/>
      <c r="RJO659" s="271"/>
      <c r="RJP659" s="271"/>
      <c r="RJQ659" s="271"/>
      <c r="RJR659" s="271"/>
      <c r="RJS659" s="271"/>
      <c r="RJT659" s="271"/>
      <c r="RJU659" s="271"/>
      <c r="RJV659" s="271"/>
      <c r="RJW659" s="271"/>
      <c r="RJX659" s="271"/>
      <c r="RJY659" s="271"/>
      <c r="RJZ659" s="271"/>
      <c r="RKA659" s="271"/>
      <c r="RKB659" s="271"/>
      <c r="RKC659" s="271"/>
      <c r="RKD659" s="271"/>
      <c r="RKE659" s="271"/>
      <c r="RKF659" s="271"/>
      <c r="RKG659" s="271"/>
      <c r="RKH659" s="271"/>
      <c r="RKI659" s="271"/>
      <c r="RKJ659" s="271"/>
      <c r="RKK659" s="271"/>
      <c r="RKL659" s="271"/>
      <c r="RKM659" s="271"/>
      <c r="RKN659" s="271"/>
      <c r="RKO659" s="271"/>
      <c r="RKP659" s="271"/>
      <c r="RKQ659" s="271"/>
      <c r="RKR659" s="271"/>
      <c r="RKS659" s="271"/>
      <c r="RKT659" s="271"/>
      <c r="RKU659" s="271"/>
      <c r="RKV659" s="271"/>
      <c r="RKW659" s="271"/>
      <c r="RKX659" s="271"/>
      <c r="RKY659" s="271"/>
      <c r="RKZ659" s="271"/>
      <c r="RLA659" s="271"/>
      <c r="RLB659" s="271"/>
      <c r="RLC659" s="271"/>
      <c r="RLD659" s="271"/>
      <c r="RLE659" s="271"/>
      <c r="RLF659" s="271"/>
      <c r="RLG659" s="271"/>
      <c r="RLH659" s="271"/>
      <c r="RLI659" s="271"/>
      <c r="RLJ659" s="271"/>
      <c r="RLK659" s="271"/>
      <c r="RLL659" s="271"/>
      <c r="RLM659" s="271"/>
      <c r="RLN659" s="271"/>
      <c r="RLO659" s="271"/>
      <c r="RLP659" s="271"/>
      <c r="RLQ659" s="271"/>
      <c r="RLR659" s="271"/>
      <c r="RLS659" s="271"/>
      <c r="RLT659" s="271"/>
      <c r="RLU659" s="271"/>
      <c r="RLV659" s="271"/>
      <c r="RLW659" s="271"/>
      <c r="RLX659" s="271"/>
      <c r="RLY659" s="271"/>
      <c r="RLZ659" s="271"/>
      <c r="RMA659" s="271"/>
      <c r="RMB659" s="271"/>
      <c r="RMC659" s="271"/>
      <c r="RMD659" s="271"/>
      <c r="RME659" s="271"/>
      <c r="RMF659" s="271"/>
      <c r="RMG659" s="271"/>
      <c r="RMH659" s="271"/>
      <c r="RMI659" s="271"/>
      <c r="RMJ659" s="271"/>
      <c r="RMK659" s="271"/>
      <c r="RML659" s="271"/>
      <c r="RMM659" s="271"/>
      <c r="RMN659" s="271"/>
      <c r="RMO659" s="271"/>
      <c r="RMP659" s="271"/>
      <c r="RMQ659" s="271"/>
      <c r="RMR659" s="271"/>
      <c r="RMS659" s="271"/>
      <c r="RMT659" s="271"/>
      <c r="RMU659" s="271"/>
      <c r="RMV659" s="271"/>
      <c r="RMW659" s="271"/>
      <c r="RMX659" s="271"/>
      <c r="RMY659" s="271"/>
      <c r="RMZ659" s="271"/>
      <c r="RNA659" s="271"/>
      <c r="RNB659" s="271"/>
      <c r="RNC659" s="271"/>
      <c r="RND659" s="271"/>
      <c r="RNE659" s="271"/>
      <c r="RNF659" s="271"/>
      <c r="RNG659" s="271"/>
      <c r="RNH659" s="271"/>
      <c r="RNI659" s="271"/>
      <c r="RNJ659" s="271"/>
      <c r="RNK659" s="271"/>
      <c r="RNL659" s="271"/>
      <c r="RNM659" s="271"/>
      <c r="RNN659" s="271"/>
      <c r="RNO659" s="271"/>
      <c r="RNP659" s="271"/>
      <c r="RNQ659" s="271"/>
      <c r="RNR659" s="271"/>
      <c r="RNS659" s="271"/>
      <c r="RNT659" s="271"/>
      <c r="RNU659" s="271"/>
      <c r="RNV659" s="271"/>
      <c r="RNW659" s="271"/>
      <c r="RNX659" s="271"/>
      <c r="RNY659" s="271"/>
      <c r="RNZ659" s="271"/>
      <c r="ROA659" s="271"/>
      <c r="ROB659" s="271"/>
      <c r="ROC659" s="271"/>
      <c r="ROD659" s="271"/>
      <c r="ROE659" s="271"/>
      <c r="ROF659" s="271"/>
      <c r="ROG659" s="271"/>
      <c r="ROH659" s="271"/>
      <c r="ROI659" s="271"/>
      <c r="ROJ659" s="271"/>
      <c r="ROK659" s="271"/>
      <c r="ROL659" s="271"/>
      <c r="ROM659" s="271"/>
      <c r="RON659" s="271"/>
      <c r="ROO659" s="271"/>
      <c r="ROP659" s="271"/>
      <c r="ROQ659" s="271"/>
      <c r="ROR659" s="271"/>
      <c r="ROS659" s="271"/>
      <c r="ROT659" s="271"/>
      <c r="ROU659" s="271"/>
      <c r="ROV659" s="271"/>
      <c r="ROW659" s="271"/>
      <c r="ROX659" s="271"/>
      <c r="ROY659" s="271"/>
      <c r="ROZ659" s="271"/>
      <c r="RPA659" s="271"/>
      <c r="RPB659" s="271"/>
      <c r="RPC659" s="271"/>
      <c r="RPD659" s="271"/>
      <c r="RPE659" s="271"/>
      <c r="RPF659" s="271"/>
      <c r="RPG659" s="271"/>
      <c r="RPH659" s="271"/>
      <c r="RPI659" s="271"/>
      <c r="RPJ659" s="271"/>
      <c r="RPK659" s="271"/>
      <c r="RPL659" s="271"/>
      <c r="RPM659" s="271"/>
      <c r="RPN659" s="271"/>
      <c r="RPO659" s="271"/>
      <c r="RPP659" s="271"/>
      <c r="RPQ659" s="271"/>
      <c r="RPR659" s="271"/>
      <c r="RPS659" s="271"/>
      <c r="RPT659" s="271"/>
      <c r="RPU659" s="271"/>
      <c r="RPV659" s="271"/>
      <c r="RPW659" s="271"/>
      <c r="RPX659" s="271"/>
      <c r="RPY659" s="271"/>
      <c r="RPZ659" s="271"/>
      <c r="RQA659" s="271"/>
      <c r="RQB659" s="271"/>
      <c r="RQC659" s="271"/>
      <c r="RQD659" s="271"/>
      <c r="RQE659" s="271"/>
      <c r="RQF659" s="271"/>
      <c r="RQG659" s="271"/>
      <c r="RQH659" s="271"/>
      <c r="RQI659" s="271"/>
      <c r="RQJ659" s="271"/>
      <c r="RQK659" s="271"/>
      <c r="RQL659" s="271"/>
      <c r="RQM659" s="271"/>
      <c r="RQN659" s="271"/>
      <c r="RQO659" s="271"/>
      <c r="RQP659" s="271"/>
      <c r="RQQ659" s="271"/>
      <c r="RQR659" s="271"/>
      <c r="RQS659" s="271"/>
      <c r="RQT659" s="271"/>
      <c r="RQU659" s="271"/>
      <c r="RQV659" s="271"/>
      <c r="RQW659" s="271"/>
      <c r="RQX659" s="271"/>
      <c r="RQY659" s="271"/>
      <c r="RQZ659" s="271"/>
      <c r="RRA659" s="271"/>
      <c r="RRB659" s="271"/>
      <c r="RRC659" s="271"/>
      <c r="RRD659" s="271"/>
      <c r="RRE659" s="271"/>
      <c r="RRF659" s="271"/>
      <c r="RRG659" s="271"/>
      <c r="RRH659" s="271"/>
      <c r="RRI659" s="271"/>
      <c r="RRJ659" s="271"/>
      <c r="RRK659" s="271"/>
      <c r="RRL659" s="271"/>
      <c r="RRM659" s="271"/>
      <c r="RRN659" s="271"/>
      <c r="RRO659" s="271"/>
      <c r="RRP659" s="271"/>
      <c r="RRQ659" s="271"/>
      <c r="RRR659" s="271"/>
      <c r="RRS659" s="271"/>
      <c r="RRT659" s="271"/>
      <c r="RRU659" s="271"/>
      <c r="RRV659" s="271"/>
      <c r="RRW659" s="271"/>
      <c r="RRX659" s="271"/>
      <c r="RRY659" s="271"/>
      <c r="RRZ659" s="271"/>
      <c r="RSA659" s="271"/>
      <c r="RSB659" s="271"/>
      <c r="RSC659" s="271"/>
      <c r="RSD659" s="271"/>
      <c r="RSE659" s="271"/>
      <c r="RSF659" s="271"/>
      <c r="RSG659" s="271"/>
      <c r="RSH659" s="271"/>
      <c r="RSI659" s="271"/>
      <c r="RSJ659" s="271"/>
      <c r="RSK659" s="271"/>
      <c r="RSL659" s="271"/>
      <c r="RSM659" s="271"/>
      <c r="RSN659" s="271"/>
      <c r="RSO659" s="271"/>
      <c r="RSP659" s="271"/>
      <c r="RSQ659" s="271"/>
      <c r="RSR659" s="271"/>
      <c r="RSS659" s="271"/>
      <c r="RST659" s="271"/>
      <c r="RSU659" s="271"/>
      <c r="RSV659" s="271"/>
      <c r="RSW659" s="271"/>
      <c r="RSX659" s="271"/>
      <c r="RSY659" s="271"/>
      <c r="RSZ659" s="271"/>
      <c r="RTA659" s="271"/>
      <c r="RTB659" s="271"/>
      <c r="RTC659" s="271"/>
      <c r="RTD659" s="271"/>
      <c r="RTE659" s="271"/>
      <c r="RTF659" s="271"/>
      <c r="RTG659" s="271"/>
      <c r="RTH659" s="271"/>
      <c r="RTI659" s="271"/>
      <c r="RTJ659" s="271"/>
      <c r="RTK659" s="271"/>
      <c r="RTL659" s="271"/>
      <c r="RTM659" s="271"/>
      <c r="RTN659" s="271"/>
      <c r="RTO659" s="271"/>
      <c r="RTP659" s="271"/>
      <c r="RTQ659" s="271"/>
      <c r="RTR659" s="271"/>
      <c r="RTS659" s="271"/>
      <c r="RTT659" s="271"/>
      <c r="RTU659" s="271"/>
      <c r="RTV659" s="271"/>
      <c r="RTW659" s="271"/>
      <c r="RTX659" s="271"/>
      <c r="RTY659" s="271"/>
      <c r="RTZ659" s="271"/>
      <c r="RUA659" s="271"/>
      <c r="RUB659" s="271"/>
      <c r="RUC659" s="271"/>
      <c r="RUD659" s="271"/>
      <c r="RUE659" s="271"/>
      <c r="RUF659" s="271"/>
      <c r="RUG659" s="271"/>
      <c r="RUH659" s="271"/>
      <c r="RUI659" s="271"/>
      <c r="RUJ659" s="271"/>
      <c r="RUK659" s="271"/>
      <c r="RUL659" s="271"/>
      <c r="RUM659" s="271"/>
      <c r="RUN659" s="271"/>
      <c r="RUO659" s="271"/>
      <c r="RUP659" s="271"/>
      <c r="RUQ659" s="271"/>
      <c r="RUR659" s="271"/>
      <c r="RUS659" s="271"/>
      <c r="RUT659" s="271"/>
      <c r="RUU659" s="271"/>
      <c r="RUV659" s="271"/>
      <c r="RUW659" s="271"/>
      <c r="RUX659" s="271"/>
      <c r="RUY659" s="271"/>
      <c r="RUZ659" s="271"/>
      <c r="RVA659" s="271"/>
      <c r="RVB659" s="271"/>
      <c r="RVC659" s="271"/>
      <c r="RVD659" s="271"/>
      <c r="RVE659" s="271"/>
      <c r="RVF659" s="271"/>
      <c r="RVG659" s="271"/>
      <c r="RVH659" s="271"/>
      <c r="RVI659" s="271"/>
      <c r="RVJ659" s="271"/>
      <c r="RVK659" s="271"/>
      <c r="RVL659" s="271"/>
      <c r="RVM659" s="271"/>
      <c r="RVN659" s="271"/>
      <c r="RVO659" s="271"/>
      <c r="RVP659" s="271"/>
      <c r="RVQ659" s="271"/>
      <c r="RVR659" s="271"/>
      <c r="RVS659" s="271"/>
      <c r="RVT659" s="271"/>
      <c r="RVU659" s="271"/>
      <c r="RVV659" s="271"/>
      <c r="RVW659" s="271"/>
      <c r="RVX659" s="271"/>
      <c r="RVY659" s="271"/>
      <c r="RVZ659" s="271"/>
      <c r="RWA659" s="271"/>
      <c r="RWB659" s="271"/>
      <c r="RWC659" s="271"/>
      <c r="RWD659" s="271"/>
      <c r="RWE659" s="271"/>
      <c r="RWF659" s="271"/>
      <c r="RWG659" s="271"/>
      <c r="RWH659" s="271"/>
      <c r="RWI659" s="271"/>
      <c r="RWJ659" s="271"/>
      <c r="RWK659" s="271"/>
      <c r="RWL659" s="271"/>
      <c r="RWM659" s="271"/>
      <c r="RWN659" s="271"/>
      <c r="RWO659" s="271"/>
      <c r="RWP659" s="271"/>
      <c r="RWQ659" s="271"/>
      <c r="RWR659" s="271"/>
      <c r="RWS659" s="271"/>
      <c r="RWT659" s="271"/>
      <c r="RWU659" s="271"/>
      <c r="RWV659" s="271"/>
      <c r="RWW659" s="271"/>
      <c r="RWX659" s="271"/>
      <c r="RWY659" s="271"/>
      <c r="RWZ659" s="271"/>
      <c r="RXA659" s="271"/>
      <c r="RXB659" s="271"/>
      <c r="RXC659" s="271"/>
      <c r="RXD659" s="271"/>
      <c r="RXE659" s="271"/>
      <c r="RXF659" s="271"/>
      <c r="RXG659" s="271"/>
      <c r="RXH659" s="271"/>
      <c r="RXI659" s="271"/>
      <c r="RXJ659" s="271"/>
      <c r="RXK659" s="271"/>
      <c r="RXL659" s="271"/>
      <c r="RXM659" s="271"/>
      <c r="RXN659" s="271"/>
      <c r="RXO659" s="271"/>
      <c r="RXP659" s="271"/>
      <c r="RXQ659" s="271"/>
      <c r="RXR659" s="271"/>
      <c r="RXS659" s="271"/>
      <c r="RXT659" s="271"/>
      <c r="RXU659" s="271"/>
      <c r="RXV659" s="271"/>
      <c r="RXW659" s="271"/>
      <c r="RXX659" s="271"/>
      <c r="RXY659" s="271"/>
      <c r="RXZ659" s="271"/>
      <c r="RYA659" s="271"/>
      <c r="RYB659" s="271"/>
      <c r="RYC659" s="271"/>
      <c r="RYD659" s="271"/>
      <c r="RYE659" s="271"/>
      <c r="RYF659" s="271"/>
      <c r="RYG659" s="271"/>
      <c r="RYH659" s="271"/>
      <c r="RYI659" s="271"/>
      <c r="RYJ659" s="271"/>
      <c r="RYK659" s="271"/>
      <c r="RYL659" s="271"/>
      <c r="RYM659" s="271"/>
      <c r="RYN659" s="271"/>
      <c r="RYO659" s="271"/>
      <c r="RYP659" s="271"/>
      <c r="RYQ659" s="271"/>
      <c r="RYR659" s="271"/>
      <c r="RYS659" s="271"/>
      <c r="RYT659" s="271"/>
      <c r="RYU659" s="271"/>
      <c r="RYV659" s="271"/>
      <c r="RYW659" s="271"/>
      <c r="RYX659" s="271"/>
      <c r="RYY659" s="271"/>
      <c r="RYZ659" s="271"/>
      <c r="RZA659" s="271"/>
      <c r="RZB659" s="271"/>
      <c r="RZC659" s="271"/>
      <c r="RZD659" s="271"/>
      <c r="RZE659" s="271"/>
      <c r="RZF659" s="271"/>
      <c r="RZG659" s="271"/>
      <c r="RZH659" s="271"/>
      <c r="RZI659" s="271"/>
      <c r="RZJ659" s="271"/>
      <c r="RZK659" s="271"/>
      <c r="RZL659" s="271"/>
      <c r="RZM659" s="271"/>
      <c r="RZN659" s="271"/>
      <c r="RZO659" s="271"/>
      <c r="RZP659" s="271"/>
      <c r="RZQ659" s="271"/>
      <c r="RZR659" s="271"/>
      <c r="RZS659" s="271"/>
      <c r="RZT659" s="271"/>
      <c r="RZU659" s="271"/>
      <c r="RZV659" s="271"/>
      <c r="RZW659" s="271"/>
      <c r="RZX659" s="271"/>
      <c r="RZY659" s="271"/>
      <c r="RZZ659" s="271"/>
      <c r="SAA659" s="271"/>
      <c r="SAB659" s="271"/>
      <c r="SAC659" s="271"/>
      <c r="SAD659" s="271"/>
      <c r="SAE659" s="271"/>
      <c r="SAF659" s="271"/>
      <c r="SAG659" s="271"/>
      <c r="SAH659" s="271"/>
      <c r="SAI659" s="271"/>
      <c r="SAJ659" s="271"/>
      <c r="SAK659" s="271"/>
      <c r="SAL659" s="271"/>
      <c r="SAM659" s="271"/>
      <c r="SAN659" s="271"/>
      <c r="SAO659" s="271"/>
      <c r="SAP659" s="271"/>
      <c r="SAQ659" s="271"/>
      <c r="SAR659" s="271"/>
      <c r="SAS659" s="271"/>
      <c r="SAT659" s="271"/>
      <c r="SAU659" s="271"/>
      <c r="SAV659" s="271"/>
      <c r="SAW659" s="271"/>
      <c r="SAX659" s="271"/>
      <c r="SAY659" s="271"/>
      <c r="SAZ659" s="271"/>
      <c r="SBA659" s="271"/>
      <c r="SBB659" s="271"/>
      <c r="SBC659" s="271"/>
      <c r="SBD659" s="271"/>
      <c r="SBE659" s="271"/>
      <c r="SBF659" s="271"/>
      <c r="SBG659" s="271"/>
      <c r="SBH659" s="271"/>
      <c r="SBI659" s="271"/>
      <c r="SBJ659" s="271"/>
      <c r="SBK659" s="271"/>
      <c r="SBL659" s="271"/>
      <c r="SBM659" s="271"/>
      <c r="SBN659" s="271"/>
      <c r="SBO659" s="271"/>
      <c r="SBP659" s="271"/>
      <c r="SBQ659" s="271"/>
      <c r="SBR659" s="271"/>
      <c r="SBS659" s="271"/>
      <c r="SBT659" s="271"/>
      <c r="SBU659" s="271"/>
      <c r="SBV659" s="271"/>
      <c r="SBW659" s="271"/>
      <c r="SBX659" s="271"/>
      <c r="SBY659" s="271"/>
      <c r="SBZ659" s="271"/>
      <c r="SCA659" s="271"/>
      <c r="SCB659" s="271"/>
      <c r="SCC659" s="271"/>
      <c r="SCD659" s="271"/>
      <c r="SCE659" s="271"/>
      <c r="SCF659" s="271"/>
      <c r="SCG659" s="271"/>
      <c r="SCH659" s="271"/>
      <c r="SCI659" s="271"/>
      <c r="SCJ659" s="271"/>
      <c r="SCK659" s="271"/>
      <c r="SCL659" s="271"/>
      <c r="SCM659" s="271"/>
      <c r="SCN659" s="271"/>
      <c r="SCO659" s="271"/>
      <c r="SCP659" s="271"/>
      <c r="SCQ659" s="271"/>
      <c r="SCR659" s="271"/>
      <c r="SCS659" s="271"/>
      <c r="SCT659" s="271"/>
      <c r="SCU659" s="271"/>
      <c r="SCV659" s="271"/>
      <c r="SCW659" s="271"/>
      <c r="SCX659" s="271"/>
      <c r="SCY659" s="271"/>
      <c r="SCZ659" s="271"/>
      <c r="SDA659" s="271"/>
      <c r="SDB659" s="271"/>
      <c r="SDC659" s="271"/>
      <c r="SDD659" s="271"/>
      <c r="SDE659" s="271"/>
      <c r="SDF659" s="271"/>
      <c r="SDG659" s="271"/>
      <c r="SDH659" s="271"/>
      <c r="SDI659" s="271"/>
      <c r="SDJ659" s="271"/>
      <c r="SDK659" s="271"/>
      <c r="SDL659" s="271"/>
      <c r="SDM659" s="271"/>
      <c r="SDN659" s="271"/>
      <c r="SDO659" s="271"/>
      <c r="SDP659" s="271"/>
      <c r="SDQ659" s="271"/>
      <c r="SDR659" s="271"/>
      <c r="SDS659" s="271"/>
      <c r="SDT659" s="271"/>
      <c r="SDU659" s="271"/>
      <c r="SDV659" s="271"/>
      <c r="SDW659" s="271"/>
      <c r="SDX659" s="271"/>
      <c r="SDY659" s="271"/>
      <c r="SDZ659" s="271"/>
      <c r="SEA659" s="271"/>
      <c r="SEB659" s="271"/>
      <c r="SEC659" s="271"/>
      <c r="SED659" s="271"/>
      <c r="SEE659" s="271"/>
      <c r="SEF659" s="271"/>
      <c r="SEG659" s="271"/>
      <c r="SEH659" s="271"/>
      <c r="SEI659" s="271"/>
      <c r="SEJ659" s="271"/>
      <c r="SEK659" s="271"/>
      <c r="SEL659" s="271"/>
      <c r="SEM659" s="271"/>
      <c r="SEN659" s="271"/>
      <c r="SEO659" s="271"/>
      <c r="SEP659" s="271"/>
      <c r="SEQ659" s="271"/>
      <c r="SER659" s="271"/>
      <c r="SES659" s="271"/>
      <c r="SET659" s="271"/>
      <c r="SEU659" s="271"/>
      <c r="SEV659" s="271"/>
      <c r="SEW659" s="271"/>
      <c r="SEX659" s="271"/>
      <c r="SEY659" s="271"/>
      <c r="SEZ659" s="271"/>
      <c r="SFA659" s="271"/>
      <c r="SFB659" s="271"/>
      <c r="SFC659" s="271"/>
      <c r="SFD659" s="271"/>
      <c r="SFE659" s="271"/>
      <c r="SFF659" s="271"/>
      <c r="SFG659" s="271"/>
      <c r="SFH659" s="271"/>
      <c r="SFI659" s="271"/>
      <c r="SFJ659" s="271"/>
      <c r="SFK659" s="271"/>
      <c r="SFL659" s="271"/>
      <c r="SFM659" s="271"/>
      <c r="SFN659" s="271"/>
      <c r="SFO659" s="271"/>
      <c r="SFP659" s="271"/>
      <c r="SFQ659" s="271"/>
      <c r="SFR659" s="271"/>
      <c r="SFS659" s="271"/>
      <c r="SFT659" s="271"/>
      <c r="SFU659" s="271"/>
      <c r="SFV659" s="271"/>
      <c r="SFW659" s="271"/>
      <c r="SFX659" s="271"/>
      <c r="SFY659" s="271"/>
      <c r="SFZ659" s="271"/>
      <c r="SGA659" s="271"/>
      <c r="SGB659" s="271"/>
      <c r="SGC659" s="271"/>
      <c r="SGD659" s="271"/>
      <c r="SGE659" s="271"/>
      <c r="SGF659" s="271"/>
      <c r="SGG659" s="271"/>
      <c r="SGH659" s="271"/>
      <c r="SGI659" s="271"/>
      <c r="SGJ659" s="271"/>
      <c r="SGK659" s="271"/>
      <c r="SGL659" s="271"/>
      <c r="SGM659" s="271"/>
      <c r="SGN659" s="271"/>
      <c r="SGO659" s="271"/>
      <c r="SGP659" s="271"/>
      <c r="SGQ659" s="271"/>
      <c r="SGR659" s="271"/>
      <c r="SGS659" s="271"/>
      <c r="SGT659" s="271"/>
      <c r="SGU659" s="271"/>
      <c r="SGV659" s="271"/>
      <c r="SGW659" s="271"/>
      <c r="SGX659" s="271"/>
      <c r="SGY659" s="271"/>
      <c r="SGZ659" s="271"/>
      <c r="SHA659" s="271"/>
      <c r="SHB659" s="271"/>
      <c r="SHC659" s="271"/>
      <c r="SHD659" s="271"/>
      <c r="SHE659" s="271"/>
      <c r="SHF659" s="271"/>
      <c r="SHG659" s="271"/>
      <c r="SHH659" s="271"/>
      <c r="SHI659" s="271"/>
      <c r="SHJ659" s="271"/>
      <c r="SHK659" s="271"/>
      <c r="SHL659" s="271"/>
      <c r="SHM659" s="271"/>
      <c r="SHN659" s="271"/>
      <c r="SHO659" s="271"/>
      <c r="SHP659" s="271"/>
      <c r="SHQ659" s="271"/>
      <c r="SHR659" s="271"/>
      <c r="SHS659" s="271"/>
      <c r="SHT659" s="271"/>
      <c r="SHU659" s="271"/>
      <c r="SHV659" s="271"/>
      <c r="SHW659" s="271"/>
      <c r="SHX659" s="271"/>
      <c r="SHY659" s="271"/>
      <c r="SHZ659" s="271"/>
      <c r="SIA659" s="271"/>
      <c r="SIB659" s="271"/>
      <c r="SIC659" s="271"/>
      <c r="SID659" s="271"/>
      <c r="SIE659" s="271"/>
      <c r="SIF659" s="271"/>
      <c r="SIG659" s="271"/>
      <c r="SIH659" s="271"/>
      <c r="SII659" s="271"/>
      <c r="SIJ659" s="271"/>
      <c r="SIK659" s="271"/>
      <c r="SIL659" s="271"/>
      <c r="SIM659" s="271"/>
      <c r="SIN659" s="271"/>
      <c r="SIO659" s="271"/>
      <c r="SIP659" s="271"/>
      <c r="SIQ659" s="271"/>
      <c r="SIR659" s="271"/>
      <c r="SIS659" s="271"/>
      <c r="SIT659" s="271"/>
      <c r="SIU659" s="271"/>
      <c r="SIV659" s="271"/>
      <c r="SIW659" s="271"/>
      <c r="SIX659" s="271"/>
      <c r="SIY659" s="271"/>
      <c r="SIZ659" s="271"/>
      <c r="SJA659" s="271"/>
      <c r="SJB659" s="271"/>
      <c r="SJC659" s="271"/>
      <c r="SJD659" s="271"/>
      <c r="SJE659" s="271"/>
      <c r="SJF659" s="271"/>
      <c r="SJG659" s="271"/>
      <c r="SJH659" s="271"/>
      <c r="SJI659" s="271"/>
      <c r="SJJ659" s="271"/>
      <c r="SJK659" s="271"/>
      <c r="SJL659" s="271"/>
      <c r="SJM659" s="271"/>
      <c r="SJN659" s="271"/>
      <c r="SJO659" s="271"/>
      <c r="SJP659" s="271"/>
      <c r="SJQ659" s="271"/>
      <c r="SJR659" s="271"/>
      <c r="SJS659" s="271"/>
      <c r="SJT659" s="271"/>
      <c r="SJU659" s="271"/>
      <c r="SJV659" s="271"/>
      <c r="SJW659" s="271"/>
      <c r="SJX659" s="271"/>
      <c r="SJY659" s="271"/>
      <c r="SJZ659" s="271"/>
      <c r="SKA659" s="271"/>
      <c r="SKB659" s="271"/>
      <c r="SKC659" s="271"/>
      <c r="SKD659" s="271"/>
      <c r="SKE659" s="271"/>
      <c r="SKF659" s="271"/>
      <c r="SKG659" s="271"/>
      <c r="SKH659" s="271"/>
      <c r="SKI659" s="271"/>
      <c r="SKJ659" s="271"/>
      <c r="SKK659" s="271"/>
      <c r="SKL659" s="271"/>
      <c r="SKM659" s="271"/>
      <c r="SKN659" s="271"/>
      <c r="SKO659" s="271"/>
      <c r="SKP659" s="271"/>
      <c r="SKQ659" s="271"/>
      <c r="SKR659" s="271"/>
      <c r="SKS659" s="271"/>
      <c r="SKT659" s="271"/>
      <c r="SKU659" s="271"/>
      <c r="SKV659" s="271"/>
      <c r="SKW659" s="271"/>
      <c r="SKX659" s="271"/>
      <c r="SKY659" s="271"/>
      <c r="SKZ659" s="271"/>
      <c r="SLA659" s="271"/>
      <c r="SLB659" s="271"/>
      <c r="SLC659" s="271"/>
      <c r="SLD659" s="271"/>
      <c r="SLE659" s="271"/>
      <c r="SLF659" s="271"/>
      <c r="SLG659" s="271"/>
      <c r="SLH659" s="271"/>
      <c r="SLI659" s="271"/>
      <c r="SLJ659" s="271"/>
      <c r="SLK659" s="271"/>
      <c r="SLL659" s="271"/>
      <c r="SLM659" s="271"/>
      <c r="SLN659" s="271"/>
      <c r="SLO659" s="271"/>
      <c r="SLP659" s="271"/>
      <c r="SLQ659" s="271"/>
      <c r="SLR659" s="271"/>
      <c r="SLS659" s="271"/>
      <c r="SLT659" s="271"/>
      <c r="SLU659" s="271"/>
      <c r="SLV659" s="271"/>
      <c r="SLW659" s="271"/>
      <c r="SLX659" s="271"/>
      <c r="SLY659" s="271"/>
      <c r="SLZ659" s="271"/>
      <c r="SMA659" s="271"/>
      <c r="SMB659" s="271"/>
      <c r="SMC659" s="271"/>
      <c r="SMD659" s="271"/>
      <c r="SME659" s="271"/>
      <c r="SMF659" s="271"/>
      <c r="SMG659" s="271"/>
      <c r="SMH659" s="271"/>
      <c r="SMI659" s="271"/>
      <c r="SMJ659" s="271"/>
      <c r="SMK659" s="271"/>
      <c r="SML659" s="271"/>
      <c r="SMM659" s="271"/>
      <c r="SMN659" s="271"/>
      <c r="SMO659" s="271"/>
      <c r="SMP659" s="271"/>
      <c r="SMQ659" s="271"/>
      <c r="SMR659" s="271"/>
      <c r="SMS659" s="271"/>
      <c r="SMT659" s="271"/>
      <c r="SMU659" s="271"/>
      <c r="SMV659" s="271"/>
      <c r="SMW659" s="271"/>
      <c r="SMX659" s="271"/>
      <c r="SMY659" s="271"/>
      <c r="SMZ659" s="271"/>
      <c r="SNA659" s="271"/>
      <c r="SNB659" s="271"/>
      <c r="SNC659" s="271"/>
      <c r="SND659" s="271"/>
      <c r="SNE659" s="271"/>
      <c r="SNF659" s="271"/>
      <c r="SNG659" s="271"/>
      <c r="SNH659" s="271"/>
      <c r="SNI659" s="271"/>
      <c r="SNJ659" s="271"/>
      <c r="SNK659" s="271"/>
      <c r="SNL659" s="271"/>
      <c r="SNM659" s="271"/>
      <c r="SNN659" s="271"/>
      <c r="SNO659" s="271"/>
      <c r="SNP659" s="271"/>
      <c r="SNQ659" s="271"/>
      <c r="SNR659" s="271"/>
      <c r="SNS659" s="271"/>
      <c r="SNT659" s="271"/>
      <c r="SNU659" s="271"/>
      <c r="SNV659" s="271"/>
      <c r="SNW659" s="271"/>
      <c r="SNX659" s="271"/>
      <c r="SNY659" s="271"/>
      <c r="SNZ659" s="271"/>
      <c r="SOA659" s="271"/>
      <c r="SOB659" s="271"/>
      <c r="SOC659" s="271"/>
      <c r="SOD659" s="271"/>
      <c r="SOE659" s="271"/>
      <c r="SOF659" s="271"/>
      <c r="SOG659" s="271"/>
      <c r="SOH659" s="271"/>
      <c r="SOI659" s="271"/>
      <c r="SOJ659" s="271"/>
      <c r="SOK659" s="271"/>
      <c r="SOL659" s="271"/>
      <c r="SOM659" s="271"/>
      <c r="SON659" s="271"/>
      <c r="SOO659" s="271"/>
      <c r="SOP659" s="271"/>
      <c r="SOQ659" s="271"/>
      <c r="SOR659" s="271"/>
      <c r="SOS659" s="271"/>
      <c r="SOT659" s="271"/>
      <c r="SOU659" s="271"/>
      <c r="SOV659" s="271"/>
      <c r="SOW659" s="271"/>
      <c r="SOX659" s="271"/>
      <c r="SOY659" s="271"/>
      <c r="SOZ659" s="271"/>
      <c r="SPA659" s="271"/>
      <c r="SPB659" s="271"/>
      <c r="SPC659" s="271"/>
      <c r="SPD659" s="271"/>
      <c r="SPE659" s="271"/>
      <c r="SPF659" s="271"/>
      <c r="SPG659" s="271"/>
      <c r="SPH659" s="271"/>
      <c r="SPI659" s="271"/>
      <c r="SPJ659" s="271"/>
      <c r="SPK659" s="271"/>
      <c r="SPL659" s="271"/>
      <c r="SPM659" s="271"/>
      <c r="SPN659" s="271"/>
      <c r="SPO659" s="271"/>
      <c r="SPP659" s="271"/>
      <c r="SPQ659" s="271"/>
      <c r="SPR659" s="271"/>
      <c r="SPS659" s="271"/>
      <c r="SPT659" s="271"/>
      <c r="SPU659" s="271"/>
      <c r="SPV659" s="271"/>
      <c r="SPW659" s="271"/>
      <c r="SPX659" s="271"/>
      <c r="SPY659" s="271"/>
      <c r="SPZ659" s="271"/>
      <c r="SQA659" s="271"/>
      <c r="SQB659" s="271"/>
      <c r="SQC659" s="271"/>
      <c r="SQD659" s="271"/>
      <c r="SQE659" s="271"/>
      <c r="SQF659" s="271"/>
      <c r="SQG659" s="271"/>
      <c r="SQH659" s="271"/>
      <c r="SQI659" s="271"/>
      <c r="SQJ659" s="271"/>
      <c r="SQK659" s="271"/>
      <c r="SQL659" s="271"/>
      <c r="SQM659" s="271"/>
      <c r="SQN659" s="271"/>
      <c r="SQO659" s="271"/>
      <c r="SQP659" s="271"/>
      <c r="SQQ659" s="271"/>
      <c r="SQR659" s="271"/>
      <c r="SQS659" s="271"/>
      <c r="SQT659" s="271"/>
      <c r="SQU659" s="271"/>
      <c r="SQV659" s="271"/>
      <c r="SQW659" s="271"/>
      <c r="SQX659" s="271"/>
      <c r="SQY659" s="271"/>
      <c r="SQZ659" s="271"/>
      <c r="SRA659" s="271"/>
      <c r="SRB659" s="271"/>
      <c r="SRC659" s="271"/>
      <c r="SRD659" s="271"/>
      <c r="SRE659" s="271"/>
      <c r="SRF659" s="271"/>
      <c r="SRG659" s="271"/>
      <c r="SRH659" s="271"/>
      <c r="SRI659" s="271"/>
      <c r="SRJ659" s="271"/>
      <c r="SRK659" s="271"/>
      <c r="SRL659" s="271"/>
      <c r="SRM659" s="271"/>
      <c r="SRN659" s="271"/>
      <c r="SRO659" s="271"/>
      <c r="SRP659" s="271"/>
      <c r="SRQ659" s="271"/>
      <c r="SRR659" s="271"/>
      <c r="SRS659" s="271"/>
      <c r="SRT659" s="271"/>
      <c r="SRU659" s="271"/>
      <c r="SRV659" s="271"/>
      <c r="SRW659" s="271"/>
      <c r="SRX659" s="271"/>
      <c r="SRY659" s="271"/>
      <c r="SRZ659" s="271"/>
      <c r="SSA659" s="271"/>
      <c r="SSB659" s="271"/>
      <c r="SSC659" s="271"/>
      <c r="SSD659" s="271"/>
      <c r="SSE659" s="271"/>
      <c r="SSF659" s="271"/>
      <c r="SSG659" s="271"/>
      <c r="SSH659" s="271"/>
      <c r="SSI659" s="271"/>
      <c r="SSJ659" s="271"/>
      <c r="SSK659" s="271"/>
      <c r="SSL659" s="271"/>
      <c r="SSM659" s="271"/>
      <c r="SSN659" s="271"/>
      <c r="SSO659" s="271"/>
      <c r="SSP659" s="271"/>
      <c r="SSQ659" s="271"/>
      <c r="SSR659" s="271"/>
      <c r="SSS659" s="271"/>
      <c r="SST659" s="271"/>
      <c r="SSU659" s="271"/>
      <c r="SSV659" s="271"/>
      <c r="SSW659" s="271"/>
      <c r="SSX659" s="271"/>
      <c r="SSY659" s="271"/>
      <c r="SSZ659" s="271"/>
      <c r="STA659" s="271"/>
      <c r="STB659" s="271"/>
      <c r="STC659" s="271"/>
      <c r="STD659" s="271"/>
      <c r="STE659" s="271"/>
      <c r="STF659" s="271"/>
      <c r="STG659" s="271"/>
      <c r="STH659" s="271"/>
      <c r="STI659" s="271"/>
      <c r="STJ659" s="271"/>
      <c r="STK659" s="271"/>
      <c r="STL659" s="271"/>
      <c r="STM659" s="271"/>
      <c r="STN659" s="271"/>
      <c r="STO659" s="271"/>
      <c r="STP659" s="271"/>
      <c r="STQ659" s="271"/>
      <c r="STR659" s="271"/>
      <c r="STS659" s="271"/>
      <c r="STT659" s="271"/>
      <c r="STU659" s="271"/>
      <c r="STV659" s="271"/>
      <c r="STW659" s="271"/>
      <c r="STX659" s="271"/>
      <c r="STY659" s="271"/>
      <c r="STZ659" s="271"/>
      <c r="SUA659" s="271"/>
      <c r="SUB659" s="271"/>
      <c r="SUC659" s="271"/>
      <c r="SUD659" s="271"/>
      <c r="SUE659" s="271"/>
      <c r="SUF659" s="271"/>
      <c r="SUG659" s="271"/>
      <c r="SUH659" s="271"/>
      <c r="SUI659" s="271"/>
      <c r="SUJ659" s="271"/>
      <c r="SUK659" s="271"/>
      <c r="SUL659" s="271"/>
      <c r="SUM659" s="271"/>
      <c r="SUN659" s="271"/>
      <c r="SUO659" s="271"/>
      <c r="SUP659" s="271"/>
      <c r="SUQ659" s="271"/>
      <c r="SUR659" s="271"/>
      <c r="SUS659" s="271"/>
      <c r="SUT659" s="271"/>
      <c r="SUU659" s="271"/>
      <c r="SUV659" s="271"/>
      <c r="SUW659" s="271"/>
      <c r="SUX659" s="271"/>
      <c r="SUY659" s="271"/>
      <c r="SUZ659" s="271"/>
      <c r="SVA659" s="271"/>
      <c r="SVB659" s="271"/>
      <c r="SVC659" s="271"/>
      <c r="SVD659" s="271"/>
      <c r="SVE659" s="271"/>
      <c r="SVF659" s="271"/>
      <c r="SVG659" s="271"/>
      <c r="SVH659" s="271"/>
      <c r="SVI659" s="271"/>
      <c r="SVJ659" s="271"/>
      <c r="SVK659" s="271"/>
      <c r="SVL659" s="271"/>
      <c r="SVM659" s="271"/>
      <c r="SVN659" s="271"/>
      <c r="SVO659" s="271"/>
      <c r="SVP659" s="271"/>
      <c r="SVQ659" s="271"/>
      <c r="SVR659" s="271"/>
      <c r="SVS659" s="271"/>
      <c r="SVT659" s="271"/>
      <c r="SVU659" s="271"/>
      <c r="SVV659" s="271"/>
      <c r="SVW659" s="271"/>
      <c r="SVX659" s="271"/>
      <c r="SVY659" s="271"/>
      <c r="SVZ659" s="271"/>
      <c r="SWA659" s="271"/>
      <c r="SWB659" s="271"/>
      <c r="SWC659" s="271"/>
      <c r="SWD659" s="271"/>
      <c r="SWE659" s="271"/>
      <c r="SWF659" s="271"/>
      <c r="SWG659" s="271"/>
      <c r="SWH659" s="271"/>
      <c r="SWI659" s="271"/>
      <c r="SWJ659" s="271"/>
      <c r="SWK659" s="271"/>
      <c r="SWL659" s="271"/>
      <c r="SWM659" s="271"/>
      <c r="SWN659" s="271"/>
      <c r="SWO659" s="271"/>
      <c r="SWP659" s="271"/>
      <c r="SWQ659" s="271"/>
      <c r="SWR659" s="271"/>
      <c r="SWS659" s="271"/>
      <c r="SWT659" s="271"/>
      <c r="SWU659" s="271"/>
      <c r="SWV659" s="271"/>
      <c r="SWW659" s="271"/>
      <c r="SWX659" s="271"/>
      <c r="SWY659" s="271"/>
      <c r="SWZ659" s="271"/>
      <c r="SXA659" s="271"/>
      <c r="SXB659" s="271"/>
      <c r="SXC659" s="271"/>
      <c r="SXD659" s="271"/>
      <c r="SXE659" s="271"/>
      <c r="SXF659" s="271"/>
      <c r="SXG659" s="271"/>
      <c r="SXH659" s="271"/>
      <c r="SXI659" s="271"/>
      <c r="SXJ659" s="271"/>
      <c r="SXK659" s="271"/>
      <c r="SXL659" s="271"/>
      <c r="SXM659" s="271"/>
      <c r="SXN659" s="271"/>
      <c r="SXO659" s="271"/>
      <c r="SXP659" s="271"/>
      <c r="SXQ659" s="271"/>
      <c r="SXR659" s="271"/>
      <c r="SXS659" s="271"/>
      <c r="SXT659" s="271"/>
      <c r="SXU659" s="271"/>
      <c r="SXV659" s="271"/>
      <c r="SXW659" s="271"/>
      <c r="SXX659" s="271"/>
      <c r="SXY659" s="271"/>
      <c r="SXZ659" s="271"/>
      <c r="SYA659" s="271"/>
      <c r="SYB659" s="271"/>
      <c r="SYC659" s="271"/>
      <c r="SYD659" s="271"/>
      <c r="SYE659" s="271"/>
      <c r="SYF659" s="271"/>
      <c r="SYG659" s="271"/>
      <c r="SYH659" s="271"/>
      <c r="SYI659" s="271"/>
      <c r="SYJ659" s="271"/>
      <c r="SYK659" s="271"/>
      <c r="SYL659" s="271"/>
      <c r="SYM659" s="271"/>
      <c r="SYN659" s="271"/>
      <c r="SYO659" s="271"/>
      <c r="SYP659" s="271"/>
      <c r="SYQ659" s="271"/>
      <c r="SYR659" s="271"/>
      <c r="SYS659" s="271"/>
      <c r="SYT659" s="271"/>
      <c r="SYU659" s="271"/>
      <c r="SYV659" s="271"/>
      <c r="SYW659" s="271"/>
      <c r="SYX659" s="271"/>
      <c r="SYY659" s="271"/>
      <c r="SYZ659" s="271"/>
      <c r="SZA659" s="271"/>
      <c r="SZB659" s="271"/>
      <c r="SZC659" s="271"/>
      <c r="SZD659" s="271"/>
      <c r="SZE659" s="271"/>
      <c r="SZF659" s="271"/>
      <c r="SZG659" s="271"/>
      <c r="SZH659" s="271"/>
      <c r="SZI659" s="271"/>
      <c r="SZJ659" s="271"/>
      <c r="SZK659" s="271"/>
      <c r="SZL659" s="271"/>
      <c r="SZM659" s="271"/>
      <c r="SZN659" s="271"/>
      <c r="SZO659" s="271"/>
      <c r="SZP659" s="271"/>
      <c r="SZQ659" s="271"/>
      <c r="SZR659" s="271"/>
      <c r="SZS659" s="271"/>
      <c r="SZT659" s="271"/>
      <c r="SZU659" s="271"/>
      <c r="SZV659" s="271"/>
      <c r="SZW659" s="271"/>
      <c r="SZX659" s="271"/>
      <c r="SZY659" s="271"/>
      <c r="SZZ659" s="271"/>
      <c r="TAA659" s="271"/>
      <c r="TAB659" s="271"/>
      <c r="TAC659" s="271"/>
      <c r="TAD659" s="271"/>
      <c r="TAE659" s="271"/>
      <c r="TAF659" s="271"/>
      <c r="TAG659" s="271"/>
      <c r="TAH659" s="271"/>
      <c r="TAI659" s="271"/>
      <c r="TAJ659" s="271"/>
      <c r="TAK659" s="271"/>
      <c r="TAL659" s="271"/>
      <c r="TAM659" s="271"/>
      <c r="TAN659" s="271"/>
      <c r="TAO659" s="271"/>
      <c r="TAP659" s="271"/>
      <c r="TAQ659" s="271"/>
      <c r="TAR659" s="271"/>
      <c r="TAS659" s="271"/>
      <c r="TAT659" s="271"/>
      <c r="TAU659" s="271"/>
      <c r="TAV659" s="271"/>
      <c r="TAW659" s="271"/>
      <c r="TAX659" s="271"/>
      <c r="TAY659" s="271"/>
      <c r="TAZ659" s="271"/>
      <c r="TBA659" s="271"/>
      <c r="TBB659" s="271"/>
      <c r="TBC659" s="271"/>
      <c r="TBD659" s="271"/>
      <c r="TBE659" s="271"/>
      <c r="TBF659" s="271"/>
      <c r="TBG659" s="271"/>
      <c r="TBH659" s="271"/>
      <c r="TBI659" s="271"/>
      <c r="TBJ659" s="271"/>
      <c r="TBK659" s="271"/>
      <c r="TBL659" s="271"/>
      <c r="TBM659" s="271"/>
      <c r="TBN659" s="271"/>
      <c r="TBO659" s="271"/>
      <c r="TBP659" s="271"/>
      <c r="TBQ659" s="271"/>
      <c r="TBR659" s="271"/>
      <c r="TBS659" s="271"/>
      <c r="TBT659" s="271"/>
      <c r="TBU659" s="271"/>
      <c r="TBV659" s="271"/>
      <c r="TBW659" s="271"/>
      <c r="TBX659" s="271"/>
      <c r="TBY659" s="271"/>
      <c r="TBZ659" s="271"/>
      <c r="TCA659" s="271"/>
      <c r="TCB659" s="271"/>
      <c r="TCC659" s="271"/>
      <c r="TCD659" s="271"/>
      <c r="TCE659" s="271"/>
      <c r="TCF659" s="271"/>
      <c r="TCG659" s="271"/>
      <c r="TCH659" s="271"/>
      <c r="TCI659" s="271"/>
      <c r="TCJ659" s="271"/>
      <c r="TCK659" s="271"/>
      <c r="TCL659" s="271"/>
      <c r="TCM659" s="271"/>
      <c r="TCN659" s="271"/>
      <c r="TCO659" s="271"/>
      <c r="TCP659" s="271"/>
      <c r="TCQ659" s="271"/>
      <c r="TCR659" s="271"/>
      <c r="TCS659" s="271"/>
      <c r="TCT659" s="271"/>
      <c r="TCU659" s="271"/>
      <c r="TCV659" s="271"/>
      <c r="TCW659" s="271"/>
      <c r="TCX659" s="271"/>
      <c r="TCY659" s="271"/>
      <c r="TCZ659" s="271"/>
      <c r="TDA659" s="271"/>
      <c r="TDB659" s="271"/>
      <c r="TDC659" s="271"/>
      <c r="TDD659" s="271"/>
      <c r="TDE659" s="271"/>
      <c r="TDF659" s="271"/>
      <c r="TDG659" s="271"/>
      <c r="TDH659" s="271"/>
      <c r="TDI659" s="271"/>
      <c r="TDJ659" s="271"/>
      <c r="TDK659" s="271"/>
      <c r="TDL659" s="271"/>
      <c r="TDM659" s="271"/>
      <c r="TDN659" s="271"/>
      <c r="TDO659" s="271"/>
      <c r="TDP659" s="271"/>
      <c r="TDQ659" s="271"/>
      <c r="TDR659" s="271"/>
      <c r="TDS659" s="271"/>
      <c r="TDT659" s="271"/>
      <c r="TDU659" s="271"/>
      <c r="TDV659" s="271"/>
      <c r="TDW659" s="271"/>
      <c r="TDX659" s="271"/>
      <c r="TDY659" s="271"/>
      <c r="TDZ659" s="271"/>
      <c r="TEA659" s="271"/>
      <c r="TEB659" s="271"/>
      <c r="TEC659" s="271"/>
      <c r="TED659" s="271"/>
      <c r="TEE659" s="271"/>
      <c r="TEF659" s="271"/>
      <c r="TEG659" s="271"/>
      <c r="TEH659" s="271"/>
      <c r="TEI659" s="271"/>
      <c r="TEJ659" s="271"/>
      <c r="TEK659" s="271"/>
      <c r="TEL659" s="271"/>
      <c r="TEM659" s="271"/>
      <c r="TEN659" s="271"/>
      <c r="TEO659" s="271"/>
      <c r="TEP659" s="271"/>
      <c r="TEQ659" s="271"/>
      <c r="TER659" s="271"/>
      <c r="TES659" s="271"/>
      <c r="TET659" s="271"/>
      <c r="TEU659" s="271"/>
      <c r="TEV659" s="271"/>
      <c r="TEW659" s="271"/>
      <c r="TEX659" s="271"/>
      <c r="TEY659" s="271"/>
      <c r="TEZ659" s="271"/>
      <c r="TFA659" s="271"/>
      <c r="TFB659" s="271"/>
      <c r="TFC659" s="271"/>
      <c r="TFD659" s="271"/>
      <c r="TFE659" s="271"/>
      <c r="TFF659" s="271"/>
      <c r="TFG659" s="271"/>
      <c r="TFH659" s="271"/>
      <c r="TFI659" s="271"/>
      <c r="TFJ659" s="271"/>
      <c r="TFK659" s="271"/>
      <c r="TFL659" s="271"/>
      <c r="TFM659" s="271"/>
      <c r="TFN659" s="271"/>
      <c r="TFO659" s="271"/>
      <c r="TFP659" s="271"/>
      <c r="TFQ659" s="271"/>
      <c r="TFR659" s="271"/>
      <c r="TFS659" s="271"/>
      <c r="TFT659" s="271"/>
      <c r="TFU659" s="271"/>
      <c r="TFV659" s="271"/>
      <c r="TFW659" s="271"/>
      <c r="TFX659" s="271"/>
      <c r="TFY659" s="271"/>
      <c r="TFZ659" s="271"/>
      <c r="TGA659" s="271"/>
      <c r="TGB659" s="271"/>
      <c r="TGC659" s="271"/>
      <c r="TGD659" s="271"/>
      <c r="TGE659" s="271"/>
      <c r="TGF659" s="271"/>
      <c r="TGG659" s="271"/>
      <c r="TGH659" s="271"/>
      <c r="TGI659" s="271"/>
      <c r="TGJ659" s="271"/>
      <c r="TGK659" s="271"/>
      <c r="TGL659" s="271"/>
      <c r="TGM659" s="271"/>
      <c r="TGN659" s="271"/>
      <c r="TGO659" s="271"/>
      <c r="TGP659" s="271"/>
      <c r="TGQ659" s="271"/>
      <c r="TGR659" s="271"/>
      <c r="TGS659" s="271"/>
      <c r="TGT659" s="271"/>
      <c r="TGU659" s="271"/>
      <c r="TGV659" s="271"/>
      <c r="TGW659" s="271"/>
      <c r="TGX659" s="271"/>
      <c r="TGY659" s="271"/>
      <c r="TGZ659" s="271"/>
      <c r="THA659" s="271"/>
      <c r="THB659" s="271"/>
      <c r="THC659" s="271"/>
      <c r="THD659" s="271"/>
      <c r="THE659" s="271"/>
      <c r="THF659" s="271"/>
      <c r="THG659" s="271"/>
      <c r="THH659" s="271"/>
      <c r="THI659" s="271"/>
      <c r="THJ659" s="271"/>
      <c r="THK659" s="271"/>
      <c r="THL659" s="271"/>
      <c r="THM659" s="271"/>
      <c r="THN659" s="271"/>
      <c r="THO659" s="271"/>
      <c r="THP659" s="271"/>
      <c r="THQ659" s="271"/>
      <c r="THR659" s="271"/>
      <c r="THS659" s="271"/>
      <c r="THT659" s="271"/>
      <c r="THU659" s="271"/>
      <c r="THV659" s="271"/>
      <c r="THW659" s="271"/>
      <c r="THX659" s="271"/>
      <c r="THY659" s="271"/>
      <c r="THZ659" s="271"/>
      <c r="TIA659" s="271"/>
      <c r="TIB659" s="271"/>
      <c r="TIC659" s="271"/>
      <c r="TID659" s="271"/>
      <c r="TIE659" s="271"/>
      <c r="TIF659" s="271"/>
      <c r="TIG659" s="271"/>
      <c r="TIH659" s="271"/>
      <c r="TII659" s="271"/>
      <c r="TIJ659" s="271"/>
      <c r="TIK659" s="271"/>
      <c r="TIL659" s="271"/>
      <c r="TIM659" s="271"/>
      <c r="TIN659" s="271"/>
      <c r="TIO659" s="271"/>
      <c r="TIP659" s="271"/>
      <c r="TIQ659" s="271"/>
      <c r="TIR659" s="271"/>
      <c r="TIS659" s="271"/>
      <c r="TIT659" s="271"/>
      <c r="TIU659" s="271"/>
      <c r="TIV659" s="271"/>
      <c r="TIW659" s="271"/>
      <c r="TIX659" s="271"/>
      <c r="TIY659" s="271"/>
      <c r="TIZ659" s="271"/>
      <c r="TJA659" s="271"/>
      <c r="TJB659" s="271"/>
      <c r="TJC659" s="271"/>
      <c r="TJD659" s="271"/>
      <c r="TJE659" s="271"/>
      <c r="TJF659" s="271"/>
      <c r="TJG659" s="271"/>
      <c r="TJH659" s="271"/>
      <c r="TJI659" s="271"/>
      <c r="TJJ659" s="271"/>
      <c r="TJK659" s="271"/>
      <c r="TJL659" s="271"/>
      <c r="TJM659" s="271"/>
      <c r="TJN659" s="271"/>
      <c r="TJO659" s="271"/>
      <c r="TJP659" s="271"/>
      <c r="TJQ659" s="271"/>
      <c r="TJR659" s="271"/>
      <c r="TJS659" s="271"/>
      <c r="TJT659" s="271"/>
      <c r="TJU659" s="271"/>
      <c r="TJV659" s="271"/>
      <c r="TJW659" s="271"/>
      <c r="TJX659" s="271"/>
      <c r="TJY659" s="271"/>
      <c r="TJZ659" s="271"/>
      <c r="TKA659" s="271"/>
      <c r="TKB659" s="271"/>
      <c r="TKC659" s="271"/>
      <c r="TKD659" s="271"/>
      <c r="TKE659" s="271"/>
      <c r="TKF659" s="271"/>
      <c r="TKG659" s="271"/>
      <c r="TKH659" s="271"/>
      <c r="TKI659" s="271"/>
      <c r="TKJ659" s="271"/>
      <c r="TKK659" s="271"/>
      <c r="TKL659" s="271"/>
      <c r="TKM659" s="271"/>
      <c r="TKN659" s="271"/>
      <c r="TKO659" s="271"/>
      <c r="TKP659" s="271"/>
      <c r="TKQ659" s="271"/>
      <c r="TKR659" s="271"/>
      <c r="TKS659" s="271"/>
      <c r="TKT659" s="271"/>
      <c r="TKU659" s="271"/>
      <c r="TKV659" s="271"/>
      <c r="TKW659" s="271"/>
      <c r="TKX659" s="271"/>
      <c r="TKY659" s="271"/>
      <c r="TKZ659" s="271"/>
      <c r="TLA659" s="271"/>
      <c r="TLB659" s="271"/>
      <c r="TLC659" s="271"/>
      <c r="TLD659" s="271"/>
      <c r="TLE659" s="271"/>
      <c r="TLF659" s="271"/>
      <c r="TLG659" s="271"/>
      <c r="TLH659" s="271"/>
      <c r="TLI659" s="271"/>
      <c r="TLJ659" s="271"/>
      <c r="TLK659" s="271"/>
      <c r="TLL659" s="271"/>
      <c r="TLM659" s="271"/>
      <c r="TLN659" s="271"/>
      <c r="TLO659" s="271"/>
      <c r="TLP659" s="271"/>
      <c r="TLQ659" s="271"/>
      <c r="TLR659" s="271"/>
      <c r="TLS659" s="271"/>
      <c r="TLT659" s="271"/>
      <c r="TLU659" s="271"/>
      <c r="TLV659" s="271"/>
      <c r="TLW659" s="271"/>
      <c r="TLX659" s="271"/>
      <c r="TLY659" s="271"/>
      <c r="TLZ659" s="271"/>
      <c r="TMA659" s="271"/>
      <c r="TMB659" s="271"/>
      <c r="TMC659" s="271"/>
      <c r="TMD659" s="271"/>
      <c r="TME659" s="271"/>
      <c r="TMF659" s="271"/>
      <c r="TMG659" s="271"/>
      <c r="TMH659" s="271"/>
      <c r="TMI659" s="271"/>
      <c r="TMJ659" s="271"/>
      <c r="TMK659" s="271"/>
      <c r="TML659" s="271"/>
      <c r="TMM659" s="271"/>
      <c r="TMN659" s="271"/>
      <c r="TMO659" s="271"/>
      <c r="TMP659" s="271"/>
      <c r="TMQ659" s="271"/>
      <c r="TMR659" s="271"/>
      <c r="TMS659" s="271"/>
      <c r="TMT659" s="271"/>
      <c r="TMU659" s="271"/>
      <c r="TMV659" s="271"/>
      <c r="TMW659" s="271"/>
      <c r="TMX659" s="271"/>
      <c r="TMY659" s="271"/>
      <c r="TMZ659" s="271"/>
      <c r="TNA659" s="271"/>
      <c r="TNB659" s="271"/>
      <c r="TNC659" s="271"/>
      <c r="TND659" s="271"/>
      <c r="TNE659" s="271"/>
      <c r="TNF659" s="271"/>
      <c r="TNG659" s="271"/>
      <c r="TNH659" s="271"/>
      <c r="TNI659" s="271"/>
      <c r="TNJ659" s="271"/>
      <c r="TNK659" s="271"/>
      <c r="TNL659" s="271"/>
      <c r="TNM659" s="271"/>
      <c r="TNN659" s="271"/>
      <c r="TNO659" s="271"/>
      <c r="TNP659" s="271"/>
      <c r="TNQ659" s="271"/>
      <c r="TNR659" s="271"/>
      <c r="TNS659" s="271"/>
      <c r="TNT659" s="271"/>
      <c r="TNU659" s="271"/>
      <c r="TNV659" s="271"/>
      <c r="TNW659" s="271"/>
      <c r="TNX659" s="271"/>
      <c r="TNY659" s="271"/>
      <c r="TNZ659" s="271"/>
      <c r="TOA659" s="271"/>
      <c r="TOB659" s="271"/>
      <c r="TOC659" s="271"/>
      <c r="TOD659" s="271"/>
      <c r="TOE659" s="271"/>
      <c r="TOF659" s="271"/>
      <c r="TOG659" s="271"/>
      <c r="TOH659" s="271"/>
      <c r="TOI659" s="271"/>
      <c r="TOJ659" s="271"/>
      <c r="TOK659" s="271"/>
      <c r="TOL659" s="271"/>
      <c r="TOM659" s="271"/>
      <c r="TON659" s="271"/>
      <c r="TOO659" s="271"/>
      <c r="TOP659" s="271"/>
      <c r="TOQ659" s="271"/>
      <c r="TOR659" s="271"/>
      <c r="TOS659" s="271"/>
      <c r="TOT659" s="271"/>
      <c r="TOU659" s="271"/>
      <c r="TOV659" s="271"/>
      <c r="TOW659" s="271"/>
      <c r="TOX659" s="271"/>
      <c r="TOY659" s="271"/>
      <c r="TOZ659" s="271"/>
      <c r="TPA659" s="271"/>
      <c r="TPB659" s="271"/>
      <c r="TPC659" s="271"/>
      <c r="TPD659" s="271"/>
      <c r="TPE659" s="271"/>
      <c r="TPF659" s="271"/>
      <c r="TPG659" s="271"/>
      <c r="TPH659" s="271"/>
      <c r="TPI659" s="271"/>
      <c r="TPJ659" s="271"/>
      <c r="TPK659" s="271"/>
      <c r="TPL659" s="271"/>
      <c r="TPM659" s="271"/>
      <c r="TPN659" s="271"/>
      <c r="TPO659" s="271"/>
      <c r="TPP659" s="271"/>
      <c r="TPQ659" s="271"/>
      <c r="TPR659" s="271"/>
      <c r="TPS659" s="271"/>
      <c r="TPT659" s="271"/>
      <c r="TPU659" s="271"/>
      <c r="TPV659" s="271"/>
      <c r="TPW659" s="271"/>
      <c r="TPX659" s="271"/>
      <c r="TPY659" s="271"/>
      <c r="TPZ659" s="271"/>
      <c r="TQA659" s="271"/>
      <c r="TQB659" s="271"/>
      <c r="TQC659" s="271"/>
      <c r="TQD659" s="271"/>
      <c r="TQE659" s="271"/>
      <c r="TQF659" s="271"/>
      <c r="TQG659" s="271"/>
      <c r="TQH659" s="271"/>
      <c r="TQI659" s="271"/>
      <c r="TQJ659" s="271"/>
      <c r="TQK659" s="271"/>
      <c r="TQL659" s="271"/>
      <c r="TQM659" s="271"/>
      <c r="TQN659" s="271"/>
      <c r="TQO659" s="271"/>
      <c r="TQP659" s="271"/>
      <c r="TQQ659" s="271"/>
      <c r="TQR659" s="271"/>
      <c r="TQS659" s="271"/>
      <c r="TQT659" s="271"/>
      <c r="TQU659" s="271"/>
      <c r="TQV659" s="271"/>
      <c r="TQW659" s="271"/>
      <c r="TQX659" s="271"/>
      <c r="TQY659" s="271"/>
      <c r="TQZ659" s="271"/>
      <c r="TRA659" s="271"/>
      <c r="TRB659" s="271"/>
      <c r="TRC659" s="271"/>
      <c r="TRD659" s="271"/>
      <c r="TRE659" s="271"/>
      <c r="TRF659" s="271"/>
      <c r="TRG659" s="271"/>
      <c r="TRH659" s="271"/>
      <c r="TRI659" s="271"/>
      <c r="TRJ659" s="271"/>
      <c r="TRK659" s="271"/>
      <c r="TRL659" s="271"/>
      <c r="TRM659" s="271"/>
      <c r="TRN659" s="271"/>
      <c r="TRO659" s="271"/>
      <c r="TRP659" s="271"/>
      <c r="TRQ659" s="271"/>
      <c r="TRR659" s="271"/>
      <c r="TRS659" s="271"/>
      <c r="TRT659" s="271"/>
      <c r="TRU659" s="271"/>
      <c r="TRV659" s="271"/>
      <c r="TRW659" s="271"/>
      <c r="TRX659" s="271"/>
      <c r="TRY659" s="271"/>
      <c r="TRZ659" s="271"/>
      <c r="TSA659" s="271"/>
      <c r="TSB659" s="271"/>
      <c r="TSC659" s="271"/>
      <c r="TSD659" s="271"/>
      <c r="TSE659" s="271"/>
      <c r="TSF659" s="271"/>
      <c r="TSG659" s="271"/>
      <c r="TSH659" s="271"/>
      <c r="TSI659" s="271"/>
      <c r="TSJ659" s="271"/>
      <c r="TSK659" s="271"/>
      <c r="TSL659" s="271"/>
      <c r="TSM659" s="271"/>
      <c r="TSN659" s="271"/>
      <c r="TSO659" s="271"/>
      <c r="TSP659" s="271"/>
      <c r="TSQ659" s="271"/>
      <c r="TSR659" s="271"/>
      <c r="TSS659" s="271"/>
      <c r="TST659" s="271"/>
      <c r="TSU659" s="271"/>
      <c r="TSV659" s="271"/>
      <c r="TSW659" s="271"/>
      <c r="TSX659" s="271"/>
      <c r="TSY659" s="271"/>
      <c r="TSZ659" s="271"/>
      <c r="TTA659" s="271"/>
      <c r="TTB659" s="271"/>
      <c r="TTC659" s="271"/>
      <c r="TTD659" s="271"/>
      <c r="TTE659" s="271"/>
      <c r="TTF659" s="271"/>
      <c r="TTG659" s="271"/>
      <c r="TTH659" s="271"/>
      <c r="TTI659" s="271"/>
      <c r="TTJ659" s="271"/>
      <c r="TTK659" s="271"/>
      <c r="TTL659" s="271"/>
      <c r="TTM659" s="271"/>
      <c r="TTN659" s="271"/>
      <c r="TTO659" s="271"/>
      <c r="TTP659" s="271"/>
      <c r="TTQ659" s="271"/>
      <c r="TTR659" s="271"/>
      <c r="TTS659" s="271"/>
      <c r="TTT659" s="271"/>
      <c r="TTU659" s="271"/>
      <c r="TTV659" s="271"/>
      <c r="TTW659" s="271"/>
      <c r="TTX659" s="271"/>
      <c r="TTY659" s="271"/>
      <c r="TTZ659" s="271"/>
      <c r="TUA659" s="271"/>
      <c r="TUB659" s="271"/>
      <c r="TUC659" s="271"/>
      <c r="TUD659" s="271"/>
      <c r="TUE659" s="271"/>
      <c r="TUF659" s="271"/>
      <c r="TUG659" s="271"/>
      <c r="TUH659" s="271"/>
      <c r="TUI659" s="271"/>
      <c r="TUJ659" s="271"/>
      <c r="TUK659" s="271"/>
      <c r="TUL659" s="271"/>
      <c r="TUM659" s="271"/>
      <c r="TUN659" s="271"/>
      <c r="TUO659" s="271"/>
      <c r="TUP659" s="271"/>
      <c r="TUQ659" s="271"/>
      <c r="TUR659" s="271"/>
      <c r="TUS659" s="271"/>
      <c r="TUT659" s="271"/>
      <c r="TUU659" s="271"/>
      <c r="TUV659" s="271"/>
      <c r="TUW659" s="271"/>
      <c r="TUX659" s="271"/>
      <c r="TUY659" s="271"/>
      <c r="TUZ659" s="271"/>
      <c r="TVA659" s="271"/>
      <c r="TVB659" s="271"/>
      <c r="TVC659" s="271"/>
      <c r="TVD659" s="271"/>
      <c r="TVE659" s="271"/>
      <c r="TVF659" s="271"/>
      <c r="TVG659" s="271"/>
      <c r="TVH659" s="271"/>
      <c r="TVI659" s="271"/>
      <c r="TVJ659" s="271"/>
      <c r="TVK659" s="271"/>
      <c r="TVL659" s="271"/>
      <c r="TVM659" s="271"/>
      <c r="TVN659" s="271"/>
      <c r="TVO659" s="271"/>
      <c r="TVP659" s="271"/>
      <c r="TVQ659" s="271"/>
      <c r="TVR659" s="271"/>
      <c r="TVS659" s="271"/>
      <c r="TVT659" s="271"/>
      <c r="TVU659" s="271"/>
      <c r="TVV659" s="271"/>
      <c r="TVW659" s="271"/>
      <c r="TVX659" s="271"/>
      <c r="TVY659" s="271"/>
      <c r="TVZ659" s="271"/>
      <c r="TWA659" s="271"/>
      <c r="TWB659" s="271"/>
      <c r="TWC659" s="271"/>
      <c r="TWD659" s="271"/>
      <c r="TWE659" s="271"/>
      <c r="TWF659" s="271"/>
      <c r="TWG659" s="271"/>
      <c r="TWH659" s="271"/>
      <c r="TWI659" s="271"/>
      <c r="TWJ659" s="271"/>
      <c r="TWK659" s="271"/>
      <c r="TWL659" s="271"/>
      <c r="TWM659" s="271"/>
      <c r="TWN659" s="271"/>
      <c r="TWO659" s="271"/>
      <c r="TWP659" s="271"/>
      <c r="TWQ659" s="271"/>
      <c r="TWR659" s="271"/>
      <c r="TWS659" s="271"/>
      <c r="TWT659" s="271"/>
      <c r="TWU659" s="271"/>
      <c r="TWV659" s="271"/>
      <c r="TWW659" s="271"/>
      <c r="TWX659" s="271"/>
      <c r="TWY659" s="271"/>
      <c r="TWZ659" s="271"/>
      <c r="TXA659" s="271"/>
      <c r="TXB659" s="271"/>
      <c r="TXC659" s="271"/>
      <c r="TXD659" s="271"/>
      <c r="TXE659" s="271"/>
      <c r="TXF659" s="271"/>
      <c r="TXG659" s="271"/>
      <c r="TXH659" s="271"/>
      <c r="TXI659" s="271"/>
      <c r="TXJ659" s="271"/>
      <c r="TXK659" s="271"/>
      <c r="TXL659" s="271"/>
      <c r="TXM659" s="271"/>
      <c r="TXN659" s="271"/>
      <c r="TXO659" s="271"/>
      <c r="TXP659" s="271"/>
      <c r="TXQ659" s="271"/>
      <c r="TXR659" s="271"/>
      <c r="TXS659" s="271"/>
      <c r="TXT659" s="271"/>
      <c r="TXU659" s="271"/>
      <c r="TXV659" s="271"/>
      <c r="TXW659" s="271"/>
      <c r="TXX659" s="271"/>
      <c r="TXY659" s="271"/>
      <c r="TXZ659" s="271"/>
      <c r="TYA659" s="271"/>
      <c r="TYB659" s="271"/>
      <c r="TYC659" s="271"/>
      <c r="TYD659" s="271"/>
      <c r="TYE659" s="271"/>
      <c r="TYF659" s="271"/>
      <c r="TYG659" s="271"/>
      <c r="TYH659" s="271"/>
      <c r="TYI659" s="271"/>
      <c r="TYJ659" s="271"/>
      <c r="TYK659" s="271"/>
      <c r="TYL659" s="271"/>
      <c r="TYM659" s="271"/>
      <c r="TYN659" s="271"/>
      <c r="TYO659" s="271"/>
      <c r="TYP659" s="271"/>
      <c r="TYQ659" s="271"/>
      <c r="TYR659" s="271"/>
      <c r="TYS659" s="271"/>
      <c r="TYT659" s="271"/>
      <c r="TYU659" s="271"/>
      <c r="TYV659" s="271"/>
      <c r="TYW659" s="271"/>
      <c r="TYX659" s="271"/>
      <c r="TYY659" s="271"/>
      <c r="TYZ659" s="271"/>
      <c r="TZA659" s="271"/>
      <c r="TZB659" s="271"/>
      <c r="TZC659" s="271"/>
      <c r="TZD659" s="271"/>
      <c r="TZE659" s="271"/>
      <c r="TZF659" s="271"/>
      <c r="TZG659" s="271"/>
      <c r="TZH659" s="271"/>
      <c r="TZI659" s="271"/>
      <c r="TZJ659" s="271"/>
      <c r="TZK659" s="271"/>
      <c r="TZL659" s="271"/>
      <c r="TZM659" s="271"/>
      <c r="TZN659" s="271"/>
      <c r="TZO659" s="271"/>
      <c r="TZP659" s="271"/>
      <c r="TZQ659" s="271"/>
      <c r="TZR659" s="271"/>
      <c r="TZS659" s="271"/>
      <c r="TZT659" s="271"/>
      <c r="TZU659" s="271"/>
      <c r="TZV659" s="271"/>
      <c r="TZW659" s="271"/>
      <c r="TZX659" s="271"/>
      <c r="TZY659" s="271"/>
      <c r="TZZ659" s="271"/>
      <c r="UAA659" s="271"/>
      <c r="UAB659" s="271"/>
      <c r="UAC659" s="271"/>
      <c r="UAD659" s="271"/>
      <c r="UAE659" s="271"/>
      <c r="UAF659" s="271"/>
      <c r="UAG659" s="271"/>
      <c r="UAH659" s="271"/>
      <c r="UAI659" s="271"/>
      <c r="UAJ659" s="271"/>
      <c r="UAK659" s="271"/>
      <c r="UAL659" s="271"/>
      <c r="UAM659" s="271"/>
      <c r="UAN659" s="271"/>
      <c r="UAO659" s="271"/>
      <c r="UAP659" s="271"/>
      <c r="UAQ659" s="271"/>
      <c r="UAR659" s="271"/>
      <c r="UAS659" s="271"/>
      <c r="UAT659" s="271"/>
      <c r="UAU659" s="271"/>
      <c r="UAV659" s="271"/>
      <c r="UAW659" s="271"/>
      <c r="UAX659" s="271"/>
      <c r="UAY659" s="271"/>
      <c r="UAZ659" s="271"/>
      <c r="UBA659" s="271"/>
      <c r="UBB659" s="271"/>
      <c r="UBC659" s="271"/>
      <c r="UBD659" s="271"/>
      <c r="UBE659" s="271"/>
      <c r="UBF659" s="271"/>
      <c r="UBG659" s="271"/>
      <c r="UBH659" s="271"/>
      <c r="UBI659" s="271"/>
      <c r="UBJ659" s="271"/>
      <c r="UBK659" s="271"/>
      <c r="UBL659" s="271"/>
      <c r="UBM659" s="271"/>
      <c r="UBN659" s="271"/>
      <c r="UBO659" s="271"/>
      <c r="UBP659" s="271"/>
      <c r="UBQ659" s="271"/>
      <c r="UBR659" s="271"/>
      <c r="UBS659" s="271"/>
      <c r="UBT659" s="271"/>
      <c r="UBU659" s="271"/>
      <c r="UBV659" s="271"/>
      <c r="UBW659" s="271"/>
      <c r="UBX659" s="271"/>
      <c r="UBY659" s="271"/>
      <c r="UBZ659" s="271"/>
      <c r="UCA659" s="271"/>
      <c r="UCB659" s="271"/>
      <c r="UCC659" s="271"/>
      <c r="UCD659" s="271"/>
      <c r="UCE659" s="271"/>
      <c r="UCF659" s="271"/>
      <c r="UCG659" s="271"/>
      <c r="UCH659" s="271"/>
      <c r="UCI659" s="271"/>
      <c r="UCJ659" s="271"/>
      <c r="UCK659" s="271"/>
      <c r="UCL659" s="271"/>
      <c r="UCM659" s="271"/>
      <c r="UCN659" s="271"/>
      <c r="UCO659" s="271"/>
      <c r="UCP659" s="271"/>
      <c r="UCQ659" s="271"/>
      <c r="UCR659" s="271"/>
      <c r="UCS659" s="271"/>
      <c r="UCT659" s="271"/>
      <c r="UCU659" s="271"/>
      <c r="UCV659" s="271"/>
      <c r="UCW659" s="271"/>
      <c r="UCX659" s="271"/>
      <c r="UCY659" s="271"/>
      <c r="UCZ659" s="271"/>
      <c r="UDA659" s="271"/>
      <c r="UDB659" s="271"/>
      <c r="UDC659" s="271"/>
      <c r="UDD659" s="271"/>
      <c r="UDE659" s="271"/>
      <c r="UDF659" s="271"/>
      <c r="UDG659" s="271"/>
      <c r="UDH659" s="271"/>
      <c r="UDI659" s="271"/>
      <c r="UDJ659" s="271"/>
      <c r="UDK659" s="271"/>
      <c r="UDL659" s="271"/>
      <c r="UDM659" s="271"/>
      <c r="UDN659" s="271"/>
      <c r="UDO659" s="271"/>
      <c r="UDP659" s="271"/>
      <c r="UDQ659" s="271"/>
      <c r="UDR659" s="271"/>
      <c r="UDS659" s="271"/>
      <c r="UDT659" s="271"/>
      <c r="UDU659" s="271"/>
      <c r="UDV659" s="271"/>
      <c r="UDW659" s="271"/>
      <c r="UDX659" s="271"/>
      <c r="UDY659" s="271"/>
      <c r="UDZ659" s="271"/>
      <c r="UEA659" s="271"/>
      <c r="UEB659" s="271"/>
      <c r="UEC659" s="271"/>
      <c r="UED659" s="271"/>
      <c r="UEE659" s="271"/>
      <c r="UEF659" s="271"/>
      <c r="UEG659" s="271"/>
      <c r="UEH659" s="271"/>
      <c r="UEI659" s="271"/>
      <c r="UEJ659" s="271"/>
      <c r="UEK659" s="271"/>
      <c r="UEL659" s="271"/>
      <c r="UEM659" s="271"/>
      <c r="UEN659" s="271"/>
      <c r="UEO659" s="271"/>
      <c r="UEP659" s="271"/>
      <c r="UEQ659" s="271"/>
      <c r="UER659" s="271"/>
      <c r="UES659" s="271"/>
      <c r="UET659" s="271"/>
      <c r="UEU659" s="271"/>
      <c r="UEV659" s="271"/>
      <c r="UEW659" s="271"/>
      <c r="UEX659" s="271"/>
      <c r="UEY659" s="271"/>
      <c r="UEZ659" s="271"/>
      <c r="UFA659" s="271"/>
      <c r="UFB659" s="271"/>
      <c r="UFC659" s="271"/>
      <c r="UFD659" s="271"/>
      <c r="UFE659" s="271"/>
      <c r="UFF659" s="271"/>
      <c r="UFG659" s="271"/>
      <c r="UFH659" s="271"/>
      <c r="UFI659" s="271"/>
      <c r="UFJ659" s="271"/>
      <c r="UFK659" s="271"/>
      <c r="UFL659" s="271"/>
      <c r="UFM659" s="271"/>
      <c r="UFN659" s="271"/>
      <c r="UFO659" s="271"/>
      <c r="UFP659" s="271"/>
      <c r="UFQ659" s="271"/>
      <c r="UFR659" s="271"/>
      <c r="UFS659" s="271"/>
      <c r="UFT659" s="271"/>
      <c r="UFU659" s="271"/>
      <c r="UFV659" s="271"/>
      <c r="UFW659" s="271"/>
      <c r="UFX659" s="271"/>
      <c r="UFY659" s="271"/>
      <c r="UFZ659" s="271"/>
      <c r="UGA659" s="271"/>
      <c r="UGB659" s="271"/>
      <c r="UGC659" s="271"/>
      <c r="UGD659" s="271"/>
      <c r="UGE659" s="271"/>
      <c r="UGF659" s="271"/>
      <c r="UGG659" s="271"/>
      <c r="UGH659" s="271"/>
      <c r="UGI659" s="271"/>
      <c r="UGJ659" s="271"/>
      <c r="UGK659" s="271"/>
      <c r="UGL659" s="271"/>
      <c r="UGM659" s="271"/>
      <c r="UGN659" s="271"/>
      <c r="UGO659" s="271"/>
      <c r="UGP659" s="271"/>
      <c r="UGQ659" s="271"/>
      <c r="UGR659" s="271"/>
      <c r="UGS659" s="271"/>
      <c r="UGT659" s="271"/>
      <c r="UGU659" s="271"/>
      <c r="UGV659" s="271"/>
      <c r="UGW659" s="271"/>
      <c r="UGX659" s="271"/>
      <c r="UGY659" s="271"/>
      <c r="UGZ659" s="271"/>
      <c r="UHA659" s="271"/>
      <c r="UHB659" s="271"/>
      <c r="UHC659" s="271"/>
      <c r="UHD659" s="271"/>
      <c r="UHE659" s="271"/>
      <c r="UHF659" s="271"/>
      <c r="UHG659" s="271"/>
      <c r="UHH659" s="271"/>
      <c r="UHI659" s="271"/>
      <c r="UHJ659" s="271"/>
      <c r="UHK659" s="271"/>
      <c r="UHL659" s="271"/>
      <c r="UHM659" s="271"/>
      <c r="UHN659" s="271"/>
      <c r="UHO659" s="271"/>
      <c r="UHP659" s="271"/>
      <c r="UHQ659" s="271"/>
      <c r="UHR659" s="271"/>
      <c r="UHS659" s="271"/>
      <c r="UHT659" s="271"/>
      <c r="UHU659" s="271"/>
      <c r="UHV659" s="271"/>
      <c r="UHW659" s="271"/>
      <c r="UHX659" s="271"/>
      <c r="UHY659" s="271"/>
      <c r="UHZ659" s="271"/>
      <c r="UIA659" s="271"/>
      <c r="UIB659" s="271"/>
      <c r="UIC659" s="271"/>
      <c r="UID659" s="271"/>
      <c r="UIE659" s="271"/>
      <c r="UIF659" s="271"/>
      <c r="UIG659" s="271"/>
      <c r="UIH659" s="271"/>
      <c r="UII659" s="271"/>
      <c r="UIJ659" s="271"/>
      <c r="UIK659" s="271"/>
      <c r="UIL659" s="271"/>
      <c r="UIM659" s="271"/>
      <c r="UIN659" s="271"/>
      <c r="UIO659" s="271"/>
      <c r="UIP659" s="271"/>
      <c r="UIQ659" s="271"/>
      <c r="UIR659" s="271"/>
      <c r="UIS659" s="271"/>
      <c r="UIT659" s="271"/>
      <c r="UIU659" s="271"/>
      <c r="UIV659" s="271"/>
      <c r="UIW659" s="271"/>
      <c r="UIX659" s="271"/>
      <c r="UIY659" s="271"/>
      <c r="UIZ659" s="271"/>
      <c r="UJA659" s="271"/>
      <c r="UJB659" s="271"/>
      <c r="UJC659" s="271"/>
      <c r="UJD659" s="271"/>
      <c r="UJE659" s="271"/>
      <c r="UJF659" s="271"/>
      <c r="UJG659" s="271"/>
      <c r="UJH659" s="271"/>
      <c r="UJI659" s="271"/>
      <c r="UJJ659" s="271"/>
      <c r="UJK659" s="271"/>
      <c r="UJL659" s="271"/>
      <c r="UJM659" s="271"/>
      <c r="UJN659" s="271"/>
      <c r="UJO659" s="271"/>
      <c r="UJP659" s="271"/>
      <c r="UJQ659" s="271"/>
      <c r="UJR659" s="271"/>
      <c r="UJS659" s="271"/>
      <c r="UJT659" s="271"/>
      <c r="UJU659" s="271"/>
      <c r="UJV659" s="271"/>
      <c r="UJW659" s="271"/>
      <c r="UJX659" s="271"/>
      <c r="UJY659" s="271"/>
      <c r="UJZ659" s="271"/>
      <c r="UKA659" s="271"/>
      <c r="UKB659" s="271"/>
      <c r="UKC659" s="271"/>
      <c r="UKD659" s="271"/>
      <c r="UKE659" s="271"/>
      <c r="UKF659" s="271"/>
      <c r="UKG659" s="271"/>
      <c r="UKH659" s="271"/>
      <c r="UKI659" s="271"/>
      <c r="UKJ659" s="271"/>
      <c r="UKK659" s="271"/>
      <c r="UKL659" s="271"/>
      <c r="UKM659" s="271"/>
      <c r="UKN659" s="271"/>
      <c r="UKO659" s="271"/>
      <c r="UKP659" s="271"/>
      <c r="UKQ659" s="271"/>
      <c r="UKR659" s="271"/>
      <c r="UKS659" s="271"/>
      <c r="UKT659" s="271"/>
      <c r="UKU659" s="271"/>
      <c r="UKV659" s="271"/>
      <c r="UKW659" s="271"/>
      <c r="UKX659" s="271"/>
      <c r="UKY659" s="271"/>
      <c r="UKZ659" s="271"/>
      <c r="ULA659" s="271"/>
      <c r="ULB659" s="271"/>
      <c r="ULC659" s="271"/>
      <c r="ULD659" s="271"/>
      <c r="ULE659" s="271"/>
      <c r="ULF659" s="271"/>
      <c r="ULG659" s="271"/>
      <c r="ULH659" s="271"/>
      <c r="ULI659" s="271"/>
      <c r="ULJ659" s="271"/>
      <c r="ULK659" s="271"/>
      <c r="ULL659" s="271"/>
      <c r="ULM659" s="271"/>
      <c r="ULN659" s="271"/>
      <c r="ULO659" s="271"/>
      <c r="ULP659" s="271"/>
      <c r="ULQ659" s="271"/>
      <c r="ULR659" s="271"/>
      <c r="ULS659" s="271"/>
      <c r="ULT659" s="271"/>
      <c r="ULU659" s="271"/>
      <c r="ULV659" s="271"/>
      <c r="ULW659" s="271"/>
      <c r="ULX659" s="271"/>
      <c r="ULY659" s="271"/>
      <c r="ULZ659" s="271"/>
      <c r="UMA659" s="271"/>
      <c r="UMB659" s="271"/>
      <c r="UMC659" s="271"/>
      <c r="UMD659" s="271"/>
      <c r="UME659" s="271"/>
      <c r="UMF659" s="271"/>
      <c r="UMG659" s="271"/>
      <c r="UMH659" s="271"/>
      <c r="UMI659" s="271"/>
      <c r="UMJ659" s="271"/>
      <c r="UMK659" s="271"/>
      <c r="UML659" s="271"/>
      <c r="UMM659" s="271"/>
      <c r="UMN659" s="271"/>
      <c r="UMO659" s="271"/>
      <c r="UMP659" s="271"/>
      <c r="UMQ659" s="271"/>
      <c r="UMR659" s="271"/>
      <c r="UMS659" s="271"/>
      <c r="UMT659" s="271"/>
      <c r="UMU659" s="271"/>
      <c r="UMV659" s="271"/>
      <c r="UMW659" s="271"/>
      <c r="UMX659" s="271"/>
      <c r="UMY659" s="271"/>
      <c r="UMZ659" s="271"/>
      <c r="UNA659" s="271"/>
      <c r="UNB659" s="271"/>
      <c r="UNC659" s="271"/>
      <c r="UND659" s="271"/>
      <c r="UNE659" s="271"/>
      <c r="UNF659" s="271"/>
      <c r="UNG659" s="271"/>
      <c r="UNH659" s="271"/>
      <c r="UNI659" s="271"/>
      <c r="UNJ659" s="271"/>
      <c r="UNK659" s="271"/>
      <c r="UNL659" s="271"/>
      <c r="UNM659" s="271"/>
      <c r="UNN659" s="271"/>
      <c r="UNO659" s="271"/>
      <c r="UNP659" s="271"/>
      <c r="UNQ659" s="271"/>
      <c r="UNR659" s="271"/>
      <c r="UNS659" s="271"/>
      <c r="UNT659" s="271"/>
      <c r="UNU659" s="271"/>
      <c r="UNV659" s="271"/>
      <c r="UNW659" s="271"/>
      <c r="UNX659" s="271"/>
      <c r="UNY659" s="271"/>
      <c r="UNZ659" s="271"/>
      <c r="UOA659" s="271"/>
      <c r="UOB659" s="271"/>
      <c r="UOC659" s="271"/>
      <c r="UOD659" s="271"/>
      <c r="UOE659" s="271"/>
      <c r="UOF659" s="271"/>
      <c r="UOG659" s="271"/>
      <c r="UOH659" s="271"/>
      <c r="UOI659" s="271"/>
      <c r="UOJ659" s="271"/>
      <c r="UOK659" s="271"/>
      <c r="UOL659" s="271"/>
      <c r="UOM659" s="271"/>
      <c r="UON659" s="271"/>
      <c r="UOO659" s="271"/>
      <c r="UOP659" s="271"/>
      <c r="UOQ659" s="271"/>
      <c r="UOR659" s="271"/>
      <c r="UOS659" s="271"/>
      <c r="UOT659" s="271"/>
      <c r="UOU659" s="271"/>
      <c r="UOV659" s="271"/>
      <c r="UOW659" s="271"/>
      <c r="UOX659" s="271"/>
      <c r="UOY659" s="271"/>
      <c r="UOZ659" s="271"/>
      <c r="UPA659" s="271"/>
      <c r="UPB659" s="271"/>
      <c r="UPC659" s="271"/>
      <c r="UPD659" s="271"/>
      <c r="UPE659" s="271"/>
      <c r="UPF659" s="271"/>
      <c r="UPG659" s="271"/>
      <c r="UPH659" s="271"/>
      <c r="UPI659" s="271"/>
      <c r="UPJ659" s="271"/>
      <c r="UPK659" s="271"/>
      <c r="UPL659" s="271"/>
      <c r="UPM659" s="271"/>
      <c r="UPN659" s="271"/>
      <c r="UPO659" s="271"/>
      <c r="UPP659" s="271"/>
      <c r="UPQ659" s="271"/>
      <c r="UPR659" s="271"/>
      <c r="UPS659" s="271"/>
      <c r="UPT659" s="271"/>
      <c r="UPU659" s="271"/>
      <c r="UPV659" s="271"/>
      <c r="UPW659" s="271"/>
      <c r="UPX659" s="271"/>
      <c r="UPY659" s="271"/>
      <c r="UPZ659" s="271"/>
      <c r="UQA659" s="271"/>
      <c r="UQB659" s="271"/>
      <c r="UQC659" s="271"/>
      <c r="UQD659" s="271"/>
      <c r="UQE659" s="271"/>
      <c r="UQF659" s="271"/>
      <c r="UQG659" s="271"/>
      <c r="UQH659" s="271"/>
      <c r="UQI659" s="271"/>
      <c r="UQJ659" s="271"/>
      <c r="UQK659" s="271"/>
      <c r="UQL659" s="271"/>
      <c r="UQM659" s="271"/>
      <c r="UQN659" s="271"/>
      <c r="UQO659" s="271"/>
      <c r="UQP659" s="271"/>
      <c r="UQQ659" s="271"/>
      <c r="UQR659" s="271"/>
      <c r="UQS659" s="271"/>
      <c r="UQT659" s="271"/>
      <c r="UQU659" s="271"/>
      <c r="UQV659" s="271"/>
      <c r="UQW659" s="271"/>
      <c r="UQX659" s="271"/>
      <c r="UQY659" s="271"/>
      <c r="UQZ659" s="271"/>
      <c r="URA659" s="271"/>
      <c r="URB659" s="271"/>
      <c r="URC659" s="271"/>
      <c r="URD659" s="271"/>
      <c r="URE659" s="271"/>
      <c r="URF659" s="271"/>
      <c r="URG659" s="271"/>
      <c r="URH659" s="271"/>
      <c r="URI659" s="271"/>
      <c r="URJ659" s="271"/>
      <c r="URK659" s="271"/>
      <c r="URL659" s="271"/>
      <c r="URM659" s="271"/>
      <c r="URN659" s="271"/>
      <c r="URO659" s="271"/>
      <c r="URP659" s="271"/>
      <c r="URQ659" s="271"/>
      <c r="URR659" s="271"/>
      <c r="URS659" s="271"/>
      <c r="URT659" s="271"/>
      <c r="URU659" s="271"/>
      <c r="URV659" s="271"/>
      <c r="URW659" s="271"/>
      <c r="URX659" s="271"/>
      <c r="URY659" s="271"/>
      <c r="URZ659" s="271"/>
      <c r="USA659" s="271"/>
      <c r="USB659" s="271"/>
      <c r="USC659" s="271"/>
      <c r="USD659" s="271"/>
      <c r="USE659" s="271"/>
      <c r="USF659" s="271"/>
      <c r="USG659" s="271"/>
      <c r="USH659" s="271"/>
      <c r="USI659" s="271"/>
      <c r="USJ659" s="271"/>
      <c r="USK659" s="271"/>
      <c r="USL659" s="271"/>
      <c r="USM659" s="271"/>
      <c r="USN659" s="271"/>
      <c r="USO659" s="271"/>
      <c r="USP659" s="271"/>
      <c r="USQ659" s="271"/>
      <c r="USR659" s="271"/>
      <c r="USS659" s="271"/>
      <c r="UST659" s="271"/>
      <c r="USU659" s="271"/>
      <c r="USV659" s="271"/>
      <c r="USW659" s="271"/>
      <c r="USX659" s="271"/>
      <c r="USY659" s="271"/>
      <c r="USZ659" s="271"/>
      <c r="UTA659" s="271"/>
      <c r="UTB659" s="271"/>
      <c r="UTC659" s="271"/>
      <c r="UTD659" s="271"/>
      <c r="UTE659" s="271"/>
      <c r="UTF659" s="271"/>
      <c r="UTG659" s="271"/>
      <c r="UTH659" s="271"/>
      <c r="UTI659" s="271"/>
      <c r="UTJ659" s="271"/>
      <c r="UTK659" s="271"/>
      <c r="UTL659" s="271"/>
      <c r="UTM659" s="271"/>
      <c r="UTN659" s="271"/>
      <c r="UTO659" s="271"/>
      <c r="UTP659" s="271"/>
      <c r="UTQ659" s="271"/>
      <c r="UTR659" s="271"/>
      <c r="UTS659" s="271"/>
      <c r="UTT659" s="271"/>
      <c r="UTU659" s="271"/>
      <c r="UTV659" s="271"/>
      <c r="UTW659" s="271"/>
      <c r="UTX659" s="271"/>
      <c r="UTY659" s="271"/>
      <c r="UTZ659" s="271"/>
      <c r="UUA659" s="271"/>
      <c r="UUB659" s="271"/>
      <c r="UUC659" s="271"/>
      <c r="UUD659" s="271"/>
      <c r="UUE659" s="271"/>
      <c r="UUF659" s="271"/>
      <c r="UUG659" s="271"/>
      <c r="UUH659" s="271"/>
      <c r="UUI659" s="271"/>
      <c r="UUJ659" s="271"/>
      <c r="UUK659" s="271"/>
      <c r="UUL659" s="271"/>
      <c r="UUM659" s="271"/>
      <c r="UUN659" s="271"/>
      <c r="UUO659" s="271"/>
      <c r="UUP659" s="271"/>
      <c r="UUQ659" s="271"/>
      <c r="UUR659" s="271"/>
      <c r="UUS659" s="271"/>
      <c r="UUT659" s="271"/>
      <c r="UUU659" s="271"/>
      <c r="UUV659" s="271"/>
      <c r="UUW659" s="271"/>
      <c r="UUX659" s="271"/>
      <c r="UUY659" s="271"/>
      <c r="UUZ659" s="271"/>
      <c r="UVA659" s="271"/>
      <c r="UVB659" s="271"/>
      <c r="UVC659" s="271"/>
      <c r="UVD659" s="271"/>
      <c r="UVE659" s="271"/>
      <c r="UVF659" s="271"/>
      <c r="UVG659" s="271"/>
      <c r="UVH659" s="271"/>
      <c r="UVI659" s="271"/>
      <c r="UVJ659" s="271"/>
      <c r="UVK659" s="271"/>
      <c r="UVL659" s="271"/>
      <c r="UVM659" s="271"/>
      <c r="UVN659" s="271"/>
      <c r="UVO659" s="271"/>
      <c r="UVP659" s="271"/>
      <c r="UVQ659" s="271"/>
      <c r="UVR659" s="271"/>
      <c r="UVS659" s="271"/>
      <c r="UVT659" s="271"/>
      <c r="UVU659" s="271"/>
      <c r="UVV659" s="271"/>
      <c r="UVW659" s="271"/>
      <c r="UVX659" s="271"/>
      <c r="UVY659" s="271"/>
      <c r="UVZ659" s="271"/>
      <c r="UWA659" s="271"/>
      <c r="UWB659" s="271"/>
      <c r="UWC659" s="271"/>
      <c r="UWD659" s="271"/>
      <c r="UWE659" s="271"/>
      <c r="UWF659" s="271"/>
      <c r="UWG659" s="271"/>
      <c r="UWH659" s="271"/>
      <c r="UWI659" s="271"/>
      <c r="UWJ659" s="271"/>
      <c r="UWK659" s="271"/>
      <c r="UWL659" s="271"/>
      <c r="UWM659" s="271"/>
      <c r="UWN659" s="271"/>
      <c r="UWO659" s="271"/>
      <c r="UWP659" s="271"/>
      <c r="UWQ659" s="271"/>
      <c r="UWR659" s="271"/>
      <c r="UWS659" s="271"/>
      <c r="UWT659" s="271"/>
      <c r="UWU659" s="271"/>
      <c r="UWV659" s="271"/>
      <c r="UWW659" s="271"/>
      <c r="UWX659" s="271"/>
      <c r="UWY659" s="271"/>
      <c r="UWZ659" s="271"/>
      <c r="UXA659" s="271"/>
      <c r="UXB659" s="271"/>
      <c r="UXC659" s="271"/>
      <c r="UXD659" s="271"/>
      <c r="UXE659" s="271"/>
      <c r="UXF659" s="271"/>
      <c r="UXG659" s="271"/>
      <c r="UXH659" s="271"/>
      <c r="UXI659" s="271"/>
      <c r="UXJ659" s="271"/>
      <c r="UXK659" s="271"/>
      <c r="UXL659" s="271"/>
      <c r="UXM659" s="271"/>
      <c r="UXN659" s="271"/>
      <c r="UXO659" s="271"/>
      <c r="UXP659" s="271"/>
      <c r="UXQ659" s="271"/>
      <c r="UXR659" s="271"/>
      <c r="UXS659" s="271"/>
      <c r="UXT659" s="271"/>
      <c r="UXU659" s="271"/>
      <c r="UXV659" s="271"/>
      <c r="UXW659" s="271"/>
      <c r="UXX659" s="271"/>
      <c r="UXY659" s="271"/>
      <c r="UXZ659" s="271"/>
      <c r="UYA659" s="271"/>
      <c r="UYB659" s="271"/>
      <c r="UYC659" s="271"/>
      <c r="UYD659" s="271"/>
      <c r="UYE659" s="271"/>
      <c r="UYF659" s="271"/>
      <c r="UYG659" s="271"/>
      <c r="UYH659" s="271"/>
      <c r="UYI659" s="271"/>
      <c r="UYJ659" s="271"/>
      <c r="UYK659" s="271"/>
      <c r="UYL659" s="271"/>
      <c r="UYM659" s="271"/>
      <c r="UYN659" s="271"/>
      <c r="UYO659" s="271"/>
      <c r="UYP659" s="271"/>
      <c r="UYQ659" s="271"/>
      <c r="UYR659" s="271"/>
      <c r="UYS659" s="271"/>
      <c r="UYT659" s="271"/>
      <c r="UYU659" s="271"/>
      <c r="UYV659" s="271"/>
      <c r="UYW659" s="271"/>
      <c r="UYX659" s="271"/>
      <c r="UYY659" s="271"/>
      <c r="UYZ659" s="271"/>
      <c r="UZA659" s="271"/>
      <c r="UZB659" s="271"/>
      <c r="UZC659" s="271"/>
      <c r="UZD659" s="271"/>
      <c r="UZE659" s="271"/>
      <c r="UZF659" s="271"/>
      <c r="UZG659" s="271"/>
      <c r="UZH659" s="271"/>
      <c r="UZI659" s="271"/>
      <c r="UZJ659" s="271"/>
      <c r="UZK659" s="271"/>
      <c r="UZL659" s="271"/>
      <c r="UZM659" s="271"/>
      <c r="UZN659" s="271"/>
      <c r="UZO659" s="271"/>
      <c r="UZP659" s="271"/>
      <c r="UZQ659" s="271"/>
      <c r="UZR659" s="271"/>
      <c r="UZS659" s="271"/>
      <c r="UZT659" s="271"/>
      <c r="UZU659" s="271"/>
      <c r="UZV659" s="271"/>
      <c r="UZW659" s="271"/>
      <c r="UZX659" s="271"/>
      <c r="UZY659" s="271"/>
      <c r="UZZ659" s="271"/>
      <c r="VAA659" s="271"/>
      <c r="VAB659" s="271"/>
      <c r="VAC659" s="271"/>
      <c r="VAD659" s="271"/>
      <c r="VAE659" s="271"/>
      <c r="VAF659" s="271"/>
      <c r="VAG659" s="271"/>
      <c r="VAH659" s="271"/>
      <c r="VAI659" s="271"/>
      <c r="VAJ659" s="271"/>
      <c r="VAK659" s="271"/>
      <c r="VAL659" s="271"/>
      <c r="VAM659" s="271"/>
      <c r="VAN659" s="271"/>
      <c r="VAO659" s="271"/>
      <c r="VAP659" s="271"/>
      <c r="VAQ659" s="271"/>
      <c r="VAR659" s="271"/>
      <c r="VAS659" s="271"/>
      <c r="VAT659" s="271"/>
      <c r="VAU659" s="271"/>
      <c r="VAV659" s="271"/>
      <c r="VAW659" s="271"/>
      <c r="VAX659" s="271"/>
      <c r="VAY659" s="271"/>
      <c r="VAZ659" s="271"/>
      <c r="VBA659" s="271"/>
      <c r="VBB659" s="271"/>
      <c r="VBC659" s="271"/>
      <c r="VBD659" s="271"/>
      <c r="VBE659" s="271"/>
      <c r="VBF659" s="271"/>
      <c r="VBG659" s="271"/>
      <c r="VBH659" s="271"/>
      <c r="VBI659" s="271"/>
      <c r="VBJ659" s="271"/>
      <c r="VBK659" s="271"/>
      <c r="VBL659" s="271"/>
      <c r="VBM659" s="271"/>
      <c r="VBN659" s="271"/>
      <c r="VBO659" s="271"/>
      <c r="VBP659" s="271"/>
      <c r="VBQ659" s="271"/>
      <c r="VBR659" s="271"/>
      <c r="VBS659" s="271"/>
      <c r="VBT659" s="271"/>
      <c r="VBU659" s="271"/>
      <c r="VBV659" s="271"/>
      <c r="VBW659" s="271"/>
      <c r="VBX659" s="271"/>
      <c r="VBY659" s="271"/>
      <c r="VBZ659" s="271"/>
      <c r="VCA659" s="271"/>
      <c r="VCB659" s="271"/>
      <c r="VCC659" s="271"/>
      <c r="VCD659" s="271"/>
      <c r="VCE659" s="271"/>
      <c r="VCF659" s="271"/>
      <c r="VCG659" s="271"/>
      <c r="VCH659" s="271"/>
      <c r="VCI659" s="271"/>
      <c r="VCJ659" s="271"/>
      <c r="VCK659" s="271"/>
      <c r="VCL659" s="271"/>
      <c r="VCM659" s="271"/>
      <c r="VCN659" s="271"/>
      <c r="VCO659" s="271"/>
      <c r="VCP659" s="271"/>
      <c r="VCQ659" s="271"/>
      <c r="VCR659" s="271"/>
      <c r="VCS659" s="271"/>
      <c r="VCT659" s="271"/>
      <c r="VCU659" s="271"/>
      <c r="VCV659" s="271"/>
      <c r="VCW659" s="271"/>
      <c r="VCX659" s="271"/>
      <c r="VCY659" s="271"/>
      <c r="VCZ659" s="271"/>
      <c r="VDA659" s="271"/>
      <c r="VDB659" s="271"/>
      <c r="VDC659" s="271"/>
      <c r="VDD659" s="271"/>
      <c r="VDE659" s="271"/>
      <c r="VDF659" s="271"/>
      <c r="VDG659" s="271"/>
      <c r="VDH659" s="271"/>
      <c r="VDI659" s="271"/>
      <c r="VDJ659" s="271"/>
      <c r="VDK659" s="271"/>
      <c r="VDL659" s="271"/>
      <c r="VDM659" s="271"/>
      <c r="VDN659" s="271"/>
      <c r="VDO659" s="271"/>
      <c r="VDP659" s="271"/>
      <c r="VDQ659" s="271"/>
      <c r="VDR659" s="271"/>
      <c r="VDS659" s="271"/>
      <c r="VDT659" s="271"/>
      <c r="VDU659" s="271"/>
      <c r="VDV659" s="271"/>
      <c r="VDW659" s="271"/>
      <c r="VDX659" s="271"/>
      <c r="VDY659" s="271"/>
      <c r="VDZ659" s="271"/>
      <c r="VEA659" s="271"/>
      <c r="VEB659" s="271"/>
      <c r="VEC659" s="271"/>
      <c r="VED659" s="271"/>
      <c r="VEE659" s="271"/>
      <c r="VEF659" s="271"/>
      <c r="VEG659" s="271"/>
      <c r="VEH659" s="271"/>
      <c r="VEI659" s="271"/>
      <c r="VEJ659" s="271"/>
      <c r="VEK659" s="271"/>
      <c r="VEL659" s="271"/>
      <c r="VEM659" s="271"/>
      <c r="VEN659" s="271"/>
      <c r="VEO659" s="271"/>
      <c r="VEP659" s="271"/>
      <c r="VEQ659" s="271"/>
      <c r="VER659" s="271"/>
      <c r="VES659" s="271"/>
      <c r="VET659" s="271"/>
      <c r="VEU659" s="271"/>
      <c r="VEV659" s="271"/>
      <c r="VEW659" s="271"/>
      <c r="VEX659" s="271"/>
      <c r="VEY659" s="271"/>
      <c r="VEZ659" s="271"/>
      <c r="VFA659" s="271"/>
      <c r="VFB659" s="271"/>
      <c r="VFC659" s="271"/>
      <c r="VFD659" s="271"/>
      <c r="VFE659" s="271"/>
      <c r="VFF659" s="271"/>
      <c r="VFG659" s="271"/>
      <c r="VFH659" s="271"/>
      <c r="VFI659" s="271"/>
      <c r="VFJ659" s="271"/>
      <c r="VFK659" s="271"/>
      <c r="VFL659" s="271"/>
      <c r="VFM659" s="271"/>
      <c r="VFN659" s="271"/>
      <c r="VFO659" s="271"/>
      <c r="VFP659" s="271"/>
      <c r="VFQ659" s="271"/>
      <c r="VFR659" s="271"/>
      <c r="VFS659" s="271"/>
      <c r="VFT659" s="271"/>
      <c r="VFU659" s="271"/>
      <c r="VFV659" s="271"/>
      <c r="VFW659" s="271"/>
      <c r="VFX659" s="271"/>
      <c r="VFY659" s="271"/>
      <c r="VFZ659" s="271"/>
      <c r="VGA659" s="271"/>
      <c r="VGB659" s="271"/>
      <c r="VGC659" s="271"/>
      <c r="VGD659" s="271"/>
      <c r="VGE659" s="271"/>
      <c r="VGF659" s="271"/>
      <c r="VGG659" s="271"/>
      <c r="VGH659" s="271"/>
      <c r="VGI659" s="271"/>
      <c r="VGJ659" s="271"/>
      <c r="VGK659" s="271"/>
      <c r="VGL659" s="271"/>
      <c r="VGM659" s="271"/>
      <c r="VGN659" s="271"/>
      <c r="VGO659" s="271"/>
      <c r="VGP659" s="271"/>
      <c r="VGQ659" s="271"/>
      <c r="VGR659" s="271"/>
      <c r="VGS659" s="271"/>
      <c r="VGT659" s="271"/>
      <c r="VGU659" s="271"/>
      <c r="VGV659" s="271"/>
      <c r="VGW659" s="271"/>
      <c r="VGX659" s="271"/>
      <c r="VGY659" s="271"/>
      <c r="VGZ659" s="271"/>
      <c r="VHA659" s="271"/>
      <c r="VHB659" s="271"/>
      <c r="VHC659" s="271"/>
      <c r="VHD659" s="271"/>
      <c r="VHE659" s="271"/>
      <c r="VHF659" s="271"/>
      <c r="VHG659" s="271"/>
      <c r="VHH659" s="271"/>
      <c r="VHI659" s="271"/>
      <c r="VHJ659" s="271"/>
      <c r="VHK659" s="271"/>
      <c r="VHL659" s="271"/>
      <c r="VHM659" s="271"/>
      <c r="VHN659" s="271"/>
      <c r="VHO659" s="271"/>
      <c r="VHP659" s="271"/>
      <c r="VHQ659" s="271"/>
      <c r="VHR659" s="271"/>
      <c r="VHS659" s="271"/>
      <c r="VHT659" s="271"/>
      <c r="VHU659" s="271"/>
      <c r="VHV659" s="271"/>
      <c r="VHW659" s="271"/>
      <c r="VHX659" s="271"/>
      <c r="VHY659" s="271"/>
      <c r="VHZ659" s="271"/>
      <c r="VIA659" s="271"/>
      <c r="VIB659" s="271"/>
      <c r="VIC659" s="271"/>
      <c r="VID659" s="271"/>
      <c r="VIE659" s="271"/>
      <c r="VIF659" s="271"/>
      <c r="VIG659" s="271"/>
      <c r="VIH659" s="271"/>
      <c r="VII659" s="271"/>
      <c r="VIJ659" s="271"/>
      <c r="VIK659" s="271"/>
      <c r="VIL659" s="271"/>
      <c r="VIM659" s="271"/>
      <c r="VIN659" s="271"/>
      <c r="VIO659" s="271"/>
      <c r="VIP659" s="271"/>
      <c r="VIQ659" s="271"/>
      <c r="VIR659" s="271"/>
      <c r="VIS659" s="271"/>
      <c r="VIT659" s="271"/>
      <c r="VIU659" s="271"/>
      <c r="VIV659" s="271"/>
      <c r="VIW659" s="271"/>
      <c r="VIX659" s="271"/>
      <c r="VIY659" s="271"/>
      <c r="VIZ659" s="271"/>
      <c r="VJA659" s="271"/>
      <c r="VJB659" s="271"/>
      <c r="VJC659" s="271"/>
      <c r="VJD659" s="271"/>
      <c r="VJE659" s="271"/>
      <c r="VJF659" s="271"/>
      <c r="VJG659" s="271"/>
      <c r="VJH659" s="271"/>
      <c r="VJI659" s="271"/>
      <c r="VJJ659" s="271"/>
      <c r="VJK659" s="271"/>
      <c r="VJL659" s="271"/>
      <c r="VJM659" s="271"/>
      <c r="VJN659" s="271"/>
      <c r="VJO659" s="271"/>
      <c r="VJP659" s="271"/>
      <c r="VJQ659" s="271"/>
      <c r="VJR659" s="271"/>
      <c r="VJS659" s="271"/>
      <c r="VJT659" s="271"/>
      <c r="VJU659" s="271"/>
      <c r="VJV659" s="271"/>
      <c r="VJW659" s="271"/>
      <c r="VJX659" s="271"/>
      <c r="VJY659" s="271"/>
      <c r="VJZ659" s="271"/>
      <c r="VKA659" s="271"/>
      <c r="VKB659" s="271"/>
      <c r="VKC659" s="271"/>
      <c r="VKD659" s="271"/>
      <c r="VKE659" s="271"/>
      <c r="VKF659" s="271"/>
      <c r="VKG659" s="271"/>
      <c r="VKH659" s="271"/>
      <c r="VKI659" s="271"/>
      <c r="VKJ659" s="271"/>
      <c r="VKK659" s="271"/>
      <c r="VKL659" s="271"/>
      <c r="VKM659" s="271"/>
      <c r="VKN659" s="271"/>
      <c r="VKO659" s="271"/>
      <c r="VKP659" s="271"/>
      <c r="VKQ659" s="271"/>
      <c r="VKR659" s="271"/>
      <c r="VKS659" s="271"/>
      <c r="VKT659" s="271"/>
      <c r="VKU659" s="271"/>
      <c r="VKV659" s="271"/>
      <c r="VKW659" s="271"/>
      <c r="VKX659" s="271"/>
      <c r="VKY659" s="271"/>
      <c r="VKZ659" s="271"/>
      <c r="VLA659" s="271"/>
      <c r="VLB659" s="271"/>
      <c r="VLC659" s="271"/>
      <c r="VLD659" s="271"/>
      <c r="VLE659" s="271"/>
      <c r="VLF659" s="271"/>
      <c r="VLG659" s="271"/>
      <c r="VLH659" s="271"/>
      <c r="VLI659" s="271"/>
      <c r="VLJ659" s="271"/>
      <c r="VLK659" s="271"/>
      <c r="VLL659" s="271"/>
      <c r="VLM659" s="271"/>
      <c r="VLN659" s="271"/>
      <c r="VLO659" s="271"/>
      <c r="VLP659" s="271"/>
      <c r="VLQ659" s="271"/>
      <c r="VLR659" s="271"/>
      <c r="VLS659" s="271"/>
      <c r="VLT659" s="271"/>
      <c r="VLU659" s="271"/>
      <c r="VLV659" s="271"/>
      <c r="VLW659" s="271"/>
      <c r="VLX659" s="271"/>
      <c r="VLY659" s="271"/>
      <c r="VLZ659" s="271"/>
      <c r="VMA659" s="271"/>
      <c r="VMB659" s="271"/>
      <c r="VMC659" s="271"/>
      <c r="VMD659" s="271"/>
      <c r="VME659" s="271"/>
      <c r="VMF659" s="271"/>
      <c r="VMG659" s="271"/>
      <c r="VMH659" s="271"/>
      <c r="VMI659" s="271"/>
      <c r="VMJ659" s="271"/>
      <c r="VMK659" s="271"/>
      <c r="VML659" s="271"/>
      <c r="VMM659" s="271"/>
      <c r="VMN659" s="271"/>
      <c r="VMO659" s="271"/>
      <c r="VMP659" s="271"/>
      <c r="VMQ659" s="271"/>
      <c r="VMR659" s="271"/>
      <c r="VMS659" s="271"/>
      <c r="VMT659" s="271"/>
      <c r="VMU659" s="271"/>
      <c r="VMV659" s="271"/>
      <c r="VMW659" s="271"/>
      <c r="VMX659" s="271"/>
      <c r="VMY659" s="271"/>
      <c r="VMZ659" s="271"/>
      <c r="VNA659" s="271"/>
      <c r="VNB659" s="271"/>
      <c r="VNC659" s="271"/>
      <c r="VND659" s="271"/>
      <c r="VNE659" s="271"/>
      <c r="VNF659" s="271"/>
      <c r="VNG659" s="271"/>
      <c r="VNH659" s="271"/>
      <c r="VNI659" s="271"/>
      <c r="VNJ659" s="271"/>
      <c r="VNK659" s="271"/>
      <c r="VNL659" s="271"/>
      <c r="VNM659" s="271"/>
      <c r="VNN659" s="271"/>
      <c r="VNO659" s="271"/>
      <c r="VNP659" s="271"/>
      <c r="VNQ659" s="271"/>
      <c r="VNR659" s="271"/>
      <c r="VNS659" s="271"/>
      <c r="VNT659" s="271"/>
      <c r="VNU659" s="271"/>
      <c r="VNV659" s="271"/>
      <c r="VNW659" s="271"/>
      <c r="VNX659" s="271"/>
      <c r="VNY659" s="271"/>
      <c r="VNZ659" s="271"/>
      <c r="VOA659" s="271"/>
      <c r="VOB659" s="271"/>
      <c r="VOC659" s="271"/>
      <c r="VOD659" s="271"/>
      <c r="VOE659" s="271"/>
      <c r="VOF659" s="271"/>
      <c r="VOG659" s="271"/>
      <c r="VOH659" s="271"/>
      <c r="VOI659" s="271"/>
      <c r="VOJ659" s="271"/>
      <c r="VOK659" s="271"/>
      <c r="VOL659" s="271"/>
      <c r="VOM659" s="271"/>
      <c r="VON659" s="271"/>
      <c r="VOO659" s="271"/>
      <c r="VOP659" s="271"/>
      <c r="VOQ659" s="271"/>
      <c r="VOR659" s="271"/>
      <c r="VOS659" s="271"/>
      <c r="VOT659" s="271"/>
      <c r="VOU659" s="271"/>
      <c r="VOV659" s="271"/>
      <c r="VOW659" s="271"/>
      <c r="VOX659" s="271"/>
      <c r="VOY659" s="271"/>
      <c r="VOZ659" s="271"/>
      <c r="VPA659" s="271"/>
      <c r="VPB659" s="271"/>
      <c r="VPC659" s="271"/>
      <c r="VPD659" s="271"/>
      <c r="VPE659" s="271"/>
      <c r="VPF659" s="271"/>
      <c r="VPG659" s="271"/>
      <c r="VPH659" s="271"/>
      <c r="VPI659" s="271"/>
      <c r="VPJ659" s="271"/>
      <c r="VPK659" s="271"/>
      <c r="VPL659" s="271"/>
      <c r="VPM659" s="271"/>
      <c r="VPN659" s="271"/>
      <c r="VPO659" s="271"/>
      <c r="VPP659" s="271"/>
      <c r="VPQ659" s="271"/>
      <c r="VPR659" s="271"/>
      <c r="VPS659" s="271"/>
      <c r="VPT659" s="271"/>
      <c r="VPU659" s="271"/>
      <c r="VPV659" s="271"/>
      <c r="VPW659" s="271"/>
      <c r="VPX659" s="271"/>
      <c r="VPY659" s="271"/>
      <c r="VPZ659" s="271"/>
      <c r="VQA659" s="271"/>
      <c r="VQB659" s="271"/>
      <c r="VQC659" s="271"/>
      <c r="VQD659" s="271"/>
      <c r="VQE659" s="271"/>
      <c r="VQF659" s="271"/>
      <c r="VQG659" s="271"/>
      <c r="VQH659" s="271"/>
      <c r="VQI659" s="271"/>
      <c r="VQJ659" s="271"/>
      <c r="VQK659" s="271"/>
      <c r="VQL659" s="271"/>
      <c r="VQM659" s="271"/>
      <c r="VQN659" s="271"/>
      <c r="VQO659" s="271"/>
      <c r="VQP659" s="271"/>
      <c r="VQQ659" s="271"/>
      <c r="VQR659" s="271"/>
      <c r="VQS659" s="271"/>
      <c r="VQT659" s="271"/>
      <c r="VQU659" s="271"/>
      <c r="VQV659" s="271"/>
      <c r="VQW659" s="271"/>
      <c r="VQX659" s="271"/>
      <c r="VQY659" s="271"/>
      <c r="VQZ659" s="271"/>
      <c r="VRA659" s="271"/>
      <c r="VRB659" s="271"/>
      <c r="VRC659" s="271"/>
      <c r="VRD659" s="271"/>
      <c r="VRE659" s="271"/>
      <c r="VRF659" s="271"/>
      <c r="VRG659" s="271"/>
      <c r="VRH659" s="271"/>
      <c r="VRI659" s="271"/>
      <c r="VRJ659" s="271"/>
      <c r="VRK659" s="271"/>
      <c r="VRL659" s="271"/>
      <c r="VRM659" s="271"/>
      <c r="VRN659" s="271"/>
      <c r="VRO659" s="271"/>
      <c r="VRP659" s="271"/>
      <c r="VRQ659" s="271"/>
      <c r="VRR659" s="271"/>
      <c r="VRS659" s="271"/>
      <c r="VRT659" s="271"/>
      <c r="VRU659" s="271"/>
      <c r="VRV659" s="271"/>
      <c r="VRW659" s="271"/>
      <c r="VRX659" s="271"/>
      <c r="VRY659" s="271"/>
      <c r="VRZ659" s="271"/>
      <c r="VSA659" s="271"/>
      <c r="VSB659" s="271"/>
      <c r="VSC659" s="271"/>
      <c r="VSD659" s="271"/>
      <c r="VSE659" s="271"/>
      <c r="VSF659" s="271"/>
      <c r="VSG659" s="271"/>
      <c r="VSH659" s="271"/>
      <c r="VSI659" s="271"/>
      <c r="VSJ659" s="271"/>
      <c r="VSK659" s="271"/>
      <c r="VSL659" s="271"/>
      <c r="VSM659" s="271"/>
      <c r="VSN659" s="271"/>
      <c r="VSO659" s="271"/>
      <c r="VSP659" s="271"/>
      <c r="VSQ659" s="271"/>
      <c r="VSR659" s="271"/>
      <c r="VSS659" s="271"/>
      <c r="VST659" s="271"/>
      <c r="VSU659" s="271"/>
      <c r="VSV659" s="271"/>
      <c r="VSW659" s="271"/>
      <c r="VSX659" s="271"/>
      <c r="VSY659" s="271"/>
      <c r="VSZ659" s="271"/>
      <c r="VTA659" s="271"/>
      <c r="VTB659" s="271"/>
      <c r="VTC659" s="271"/>
      <c r="VTD659" s="271"/>
      <c r="VTE659" s="271"/>
      <c r="VTF659" s="271"/>
      <c r="VTG659" s="271"/>
      <c r="VTH659" s="271"/>
      <c r="VTI659" s="271"/>
      <c r="VTJ659" s="271"/>
      <c r="VTK659" s="271"/>
      <c r="VTL659" s="271"/>
      <c r="VTM659" s="271"/>
      <c r="VTN659" s="271"/>
      <c r="VTO659" s="271"/>
      <c r="VTP659" s="271"/>
      <c r="VTQ659" s="271"/>
      <c r="VTR659" s="271"/>
      <c r="VTS659" s="271"/>
      <c r="VTT659" s="271"/>
      <c r="VTU659" s="271"/>
      <c r="VTV659" s="271"/>
      <c r="VTW659" s="271"/>
      <c r="VTX659" s="271"/>
      <c r="VTY659" s="271"/>
      <c r="VTZ659" s="271"/>
      <c r="VUA659" s="271"/>
      <c r="VUB659" s="271"/>
      <c r="VUC659" s="271"/>
      <c r="VUD659" s="271"/>
      <c r="VUE659" s="271"/>
      <c r="VUF659" s="271"/>
      <c r="VUG659" s="271"/>
      <c r="VUH659" s="271"/>
      <c r="VUI659" s="271"/>
      <c r="VUJ659" s="271"/>
      <c r="VUK659" s="271"/>
      <c r="VUL659" s="271"/>
      <c r="VUM659" s="271"/>
      <c r="VUN659" s="271"/>
      <c r="VUO659" s="271"/>
      <c r="VUP659" s="271"/>
      <c r="VUQ659" s="271"/>
      <c r="VUR659" s="271"/>
      <c r="VUS659" s="271"/>
      <c r="VUT659" s="271"/>
      <c r="VUU659" s="271"/>
      <c r="VUV659" s="271"/>
      <c r="VUW659" s="271"/>
      <c r="VUX659" s="271"/>
      <c r="VUY659" s="271"/>
      <c r="VUZ659" s="271"/>
      <c r="VVA659" s="271"/>
      <c r="VVB659" s="271"/>
      <c r="VVC659" s="271"/>
      <c r="VVD659" s="271"/>
      <c r="VVE659" s="271"/>
      <c r="VVF659" s="271"/>
      <c r="VVG659" s="271"/>
      <c r="VVH659" s="271"/>
      <c r="VVI659" s="271"/>
      <c r="VVJ659" s="271"/>
      <c r="VVK659" s="271"/>
      <c r="VVL659" s="271"/>
      <c r="VVM659" s="271"/>
      <c r="VVN659" s="271"/>
      <c r="VVO659" s="271"/>
      <c r="VVP659" s="271"/>
      <c r="VVQ659" s="271"/>
      <c r="VVR659" s="271"/>
      <c r="VVS659" s="271"/>
      <c r="VVT659" s="271"/>
      <c r="VVU659" s="271"/>
      <c r="VVV659" s="271"/>
      <c r="VVW659" s="271"/>
      <c r="VVX659" s="271"/>
      <c r="VVY659" s="271"/>
      <c r="VVZ659" s="271"/>
      <c r="VWA659" s="271"/>
      <c r="VWB659" s="271"/>
      <c r="VWC659" s="271"/>
      <c r="VWD659" s="271"/>
      <c r="VWE659" s="271"/>
      <c r="VWF659" s="271"/>
      <c r="VWG659" s="271"/>
      <c r="VWH659" s="271"/>
      <c r="VWI659" s="271"/>
      <c r="VWJ659" s="271"/>
      <c r="VWK659" s="271"/>
      <c r="VWL659" s="271"/>
      <c r="VWM659" s="271"/>
      <c r="VWN659" s="271"/>
      <c r="VWO659" s="271"/>
      <c r="VWP659" s="271"/>
      <c r="VWQ659" s="271"/>
      <c r="VWR659" s="271"/>
      <c r="VWS659" s="271"/>
      <c r="VWT659" s="271"/>
      <c r="VWU659" s="271"/>
      <c r="VWV659" s="271"/>
      <c r="VWW659" s="271"/>
      <c r="VWX659" s="271"/>
      <c r="VWY659" s="271"/>
      <c r="VWZ659" s="271"/>
      <c r="VXA659" s="271"/>
      <c r="VXB659" s="271"/>
      <c r="VXC659" s="271"/>
      <c r="VXD659" s="271"/>
      <c r="VXE659" s="271"/>
      <c r="VXF659" s="271"/>
      <c r="VXG659" s="271"/>
      <c r="VXH659" s="271"/>
      <c r="VXI659" s="271"/>
      <c r="VXJ659" s="271"/>
      <c r="VXK659" s="271"/>
      <c r="VXL659" s="271"/>
      <c r="VXM659" s="271"/>
      <c r="VXN659" s="271"/>
      <c r="VXO659" s="271"/>
      <c r="VXP659" s="271"/>
      <c r="VXQ659" s="271"/>
      <c r="VXR659" s="271"/>
      <c r="VXS659" s="271"/>
      <c r="VXT659" s="271"/>
      <c r="VXU659" s="271"/>
      <c r="VXV659" s="271"/>
      <c r="VXW659" s="271"/>
      <c r="VXX659" s="271"/>
      <c r="VXY659" s="271"/>
      <c r="VXZ659" s="271"/>
      <c r="VYA659" s="271"/>
      <c r="VYB659" s="271"/>
      <c r="VYC659" s="271"/>
      <c r="VYD659" s="271"/>
      <c r="VYE659" s="271"/>
      <c r="VYF659" s="271"/>
      <c r="VYG659" s="271"/>
      <c r="VYH659" s="271"/>
      <c r="VYI659" s="271"/>
      <c r="VYJ659" s="271"/>
      <c r="VYK659" s="271"/>
      <c r="VYL659" s="271"/>
      <c r="VYM659" s="271"/>
      <c r="VYN659" s="271"/>
      <c r="VYO659" s="271"/>
      <c r="VYP659" s="271"/>
      <c r="VYQ659" s="271"/>
      <c r="VYR659" s="271"/>
      <c r="VYS659" s="271"/>
      <c r="VYT659" s="271"/>
      <c r="VYU659" s="271"/>
      <c r="VYV659" s="271"/>
      <c r="VYW659" s="271"/>
      <c r="VYX659" s="271"/>
      <c r="VYY659" s="271"/>
      <c r="VYZ659" s="271"/>
      <c r="VZA659" s="271"/>
      <c r="VZB659" s="271"/>
      <c r="VZC659" s="271"/>
      <c r="VZD659" s="271"/>
      <c r="VZE659" s="271"/>
      <c r="VZF659" s="271"/>
      <c r="VZG659" s="271"/>
      <c r="VZH659" s="271"/>
      <c r="VZI659" s="271"/>
      <c r="VZJ659" s="271"/>
      <c r="VZK659" s="271"/>
      <c r="VZL659" s="271"/>
      <c r="VZM659" s="271"/>
      <c r="VZN659" s="271"/>
      <c r="VZO659" s="271"/>
      <c r="VZP659" s="271"/>
      <c r="VZQ659" s="271"/>
      <c r="VZR659" s="271"/>
      <c r="VZS659" s="271"/>
      <c r="VZT659" s="271"/>
      <c r="VZU659" s="271"/>
      <c r="VZV659" s="271"/>
      <c r="VZW659" s="271"/>
      <c r="VZX659" s="271"/>
      <c r="VZY659" s="271"/>
      <c r="VZZ659" s="271"/>
      <c r="WAA659" s="271"/>
      <c r="WAB659" s="271"/>
      <c r="WAC659" s="271"/>
      <c r="WAD659" s="271"/>
      <c r="WAE659" s="271"/>
      <c r="WAF659" s="271"/>
      <c r="WAG659" s="271"/>
      <c r="WAH659" s="271"/>
      <c r="WAI659" s="271"/>
      <c r="WAJ659" s="271"/>
      <c r="WAK659" s="271"/>
      <c r="WAL659" s="271"/>
      <c r="WAM659" s="271"/>
      <c r="WAN659" s="271"/>
      <c r="WAO659" s="271"/>
      <c r="WAP659" s="271"/>
      <c r="WAQ659" s="271"/>
      <c r="WAR659" s="271"/>
      <c r="WAS659" s="271"/>
      <c r="WAT659" s="271"/>
      <c r="WAU659" s="271"/>
      <c r="WAV659" s="271"/>
      <c r="WAW659" s="271"/>
      <c r="WAX659" s="271"/>
      <c r="WAY659" s="271"/>
      <c r="WAZ659" s="271"/>
      <c r="WBA659" s="271"/>
      <c r="WBB659" s="271"/>
      <c r="WBC659" s="271"/>
      <c r="WBD659" s="271"/>
      <c r="WBE659" s="271"/>
      <c r="WBF659" s="271"/>
      <c r="WBG659" s="271"/>
      <c r="WBH659" s="271"/>
      <c r="WBI659" s="271"/>
      <c r="WBJ659" s="271"/>
      <c r="WBK659" s="271"/>
      <c r="WBL659" s="271"/>
      <c r="WBM659" s="271"/>
      <c r="WBN659" s="271"/>
      <c r="WBO659" s="271"/>
      <c r="WBP659" s="271"/>
      <c r="WBQ659" s="271"/>
      <c r="WBR659" s="271"/>
      <c r="WBS659" s="271"/>
      <c r="WBT659" s="271"/>
      <c r="WBU659" s="271"/>
      <c r="WBV659" s="271"/>
      <c r="WBW659" s="271"/>
      <c r="WBX659" s="271"/>
      <c r="WBY659" s="271"/>
      <c r="WBZ659" s="271"/>
      <c r="WCA659" s="271"/>
      <c r="WCB659" s="271"/>
      <c r="WCC659" s="271"/>
      <c r="WCD659" s="271"/>
      <c r="WCE659" s="271"/>
      <c r="WCF659" s="271"/>
      <c r="WCG659" s="271"/>
      <c r="WCH659" s="271"/>
      <c r="WCI659" s="271"/>
      <c r="WCJ659" s="271"/>
      <c r="WCK659" s="271"/>
      <c r="WCL659" s="271"/>
      <c r="WCM659" s="271"/>
      <c r="WCN659" s="271"/>
      <c r="WCO659" s="271"/>
      <c r="WCP659" s="271"/>
      <c r="WCQ659" s="271"/>
      <c r="WCR659" s="271"/>
      <c r="WCS659" s="271"/>
      <c r="WCT659" s="271"/>
      <c r="WCU659" s="271"/>
      <c r="WCV659" s="271"/>
      <c r="WCW659" s="271"/>
      <c r="WCX659" s="271"/>
      <c r="WCY659" s="271"/>
      <c r="WCZ659" s="271"/>
      <c r="WDA659" s="271"/>
      <c r="WDB659" s="271"/>
      <c r="WDC659" s="271"/>
      <c r="WDD659" s="271"/>
      <c r="WDE659" s="271"/>
      <c r="WDF659" s="271"/>
      <c r="WDG659" s="271"/>
      <c r="WDH659" s="271"/>
      <c r="WDI659" s="271"/>
      <c r="WDJ659" s="271"/>
      <c r="WDK659" s="271"/>
      <c r="WDL659" s="271"/>
      <c r="WDM659" s="271"/>
      <c r="WDN659" s="271"/>
      <c r="WDO659" s="271"/>
      <c r="WDP659" s="271"/>
      <c r="WDQ659" s="271"/>
      <c r="WDR659" s="271"/>
      <c r="WDS659" s="271"/>
      <c r="WDT659" s="271"/>
      <c r="WDU659" s="271"/>
      <c r="WDV659" s="271"/>
      <c r="WDW659" s="271"/>
      <c r="WDX659" s="271"/>
      <c r="WDY659" s="271"/>
      <c r="WDZ659" s="271"/>
      <c r="WEA659" s="271"/>
      <c r="WEB659" s="271"/>
      <c r="WEC659" s="271"/>
      <c r="WED659" s="271"/>
      <c r="WEE659" s="271"/>
      <c r="WEF659" s="271"/>
      <c r="WEG659" s="271"/>
      <c r="WEH659" s="271"/>
      <c r="WEI659" s="271"/>
      <c r="WEJ659" s="271"/>
      <c r="WEK659" s="271"/>
      <c r="WEL659" s="271"/>
      <c r="WEM659" s="271"/>
      <c r="WEN659" s="271"/>
      <c r="WEO659" s="271"/>
      <c r="WEP659" s="271"/>
      <c r="WEQ659" s="271"/>
      <c r="WER659" s="271"/>
      <c r="WES659" s="271"/>
      <c r="WET659" s="271"/>
      <c r="WEU659" s="271"/>
      <c r="WEV659" s="271"/>
      <c r="WEW659" s="271"/>
      <c r="WEX659" s="271"/>
      <c r="WEY659" s="271"/>
      <c r="WEZ659" s="271"/>
      <c r="WFA659" s="271"/>
      <c r="WFB659" s="271"/>
      <c r="WFC659" s="271"/>
      <c r="WFD659" s="271"/>
      <c r="WFE659" s="271"/>
      <c r="WFF659" s="271"/>
      <c r="WFG659" s="271"/>
      <c r="WFH659" s="271"/>
      <c r="WFI659" s="271"/>
      <c r="WFJ659" s="271"/>
      <c r="WFK659" s="271"/>
      <c r="WFL659" s="271"/>
      <c r="WFM659" s="271"/>
      <c r="WFN659" s="271"/>
      <c r="WFO659" s="271"/>
      <c r="WFP659" s="271"/>
      <c r="WFQ659" s="271"/>
      <c r="WFR659" s="271"/>
      <c r="WFS659" s="271"/>
      <c r="WFT659" s="271"/>
      <c r="WFU659" s="271"/>
      <c r="WFV659" s="271"/>
      <c r="WFW659" s="271"/>
      <c r="WFX659" s="271"/>
      <c r="WFY659" s="271"/>
      <c r="WFZ659" s="271"/>
      <c r="WGA659" s="271"/>
      <c r="WGB659" s="271"/>
      <c r="WGC659" s="271"/>
      <c r="WGD659" s="271"/>
      <c r="WGE659" s="271"/>
      <c r="WGF659" s="271"/>
      <c r="WGG659" s="271"/>
      <c r="WGH659" s="271"/>
      <c r="WGI659" s="271"/>
      <c r="WGJ659" s="271"/>
      <c r="WGK659" s="271"/>
      <c r="WGL659" s="271"/>
      <c r="WGM659" s="271"/>
      <c r="WGN659" s="271"/>
      <c r="WGO659" s="271"/>
      <c r="WGP659" s="271"/>
      <c r="WGQ659" s="271"/>
      <c r="WGR659" s="271"/>
      <c r="WGS659" s="271"/>
      <c r="WGT659" s="271"/>
      <c r="WGU659" s="271"/>
      <c r="WGV659" s="271"/>
      <c r="WGW659" s="271"/>
      <c r="WGX659" s="271"/>
      <c r="WGY659" s="271"/>
      <c r="WGZ659" s="271"/>
      <c r="WHA659" s="271"/>
      <c r="WHB659" s="271"/>
      <c r="WHC659" s="271"/>
      <c r="WHD659" s="271"/>
      <c r="WHE659" s="271"/>
      <c r="WHF659" s="271"/>
      <c r="WHG659" s="271"/>
      <c r="WHH659" s="271"/>
      <c r="WHI659" s="271"/>
      <c r="WHJ659" s="271"/>
      <c r="WHK659" s="271"/>
      <c r="WHL659" s="271"/>
      <c r="WHM659" s="271"/>
      <c r="WHN659" s="271"/>
      <c r="WHO659" s="271"/>
      <c r="WHP659" s="271"/>
      <c r="WHQ659" s="271"/>
      <c r="WHR659" s="271"/>
      <c r="WHS659" s="271"/>
      <c r="WHT659" s="271"/>
      <c r="WHU659" s="271"/>
      <c r="WHV659" s="271"/>
      <c r="WHW659" s="271"/>
      <c r="WHX659" s="271"/>
      <c r="WHY659" s="271"/>
      <c r="WHZ659" s="271"/>
      <c r="WIA659" s="271"/>
      <c r="WIB659" s="271"/>
      <c r="WIC659" s="271"/>
      <c r="WID659" s="271"/>
      <c r="WIE659" s="271"/>
      <c r="WIF659" s="271"/>
      <c r="WIG659" s="271"/>
      <c r="WIH659" s="271"/>
      <c r="WII659" s="271"/>
      <c r="WIJ659" s="271"/>
      <c r="WIK659" s="271"/>
      <c r="WIL659" s="271"/>
      <c r="WIM659" s="271"/>
      <c r="WIN659" s="271"/>
      <c r="WIO659" s="271"/>
      <c r="WIP659" s="271"/>
      <c r="WIQ659" s="271"/>
      <c r="WIR659" s="271"/>
      <c r="WIS659" s="271"/>
      <c r="WIT659" s="271"/>
      <c r="WIU659" s="271"/>
      <c r="WIV659" s="271"/>
      <c r="WIW659" s="271"/>
      <c r="WIX659" s="271"/>
      <c r="WIY659" s="271"/>
      <c r="WIZ659" s="271"/>
      <c r="WJA659" s="271"/>
      <c r="WJB659" s="271"/>
      <c r="WJC659" s="271"/>
      <c r="WJD659" s="271"/>
      <c r="WJE659" s="271"/>
      <c r="WJF659" s="271"/>
      <c r="WJG659" s="271"/>
      <c r="WJH659" s="271"/>
      <c r="WJI659" s="271"/>
      <c r="WJJ659" s="271"/>
      <c r="WJK659" s="271"/>
      <c r="WJL659" s="271"/>
      <c r="WJM659" s="271"/>
      <c r="WJN659" s="271"/>
      <c r="WJO659" s="271"/>
      <c r="WJP659" s="271"/>
      <c r="WJQ659" s="271"/>
      <c r="WJR659" s="271"/>
      <c r="WJS659" s="271"/>
      <c r="WJT659" s="271"/>
      <c r="WJU659" s="271"/>
      <c r="WJV659" s="271"/>
      <c r="WJW659" s="271"/>
      <c r="WJX659" s="271"/>
      <c r="WJY659" s="271"/>
      <c r="WJZ659" s="271"/>
      <c r="WKA659" s="271"/>
      <c r="WKB659" s="271"/>
      <c r="WKC659" s="271"/>
      <c r="WKD659" s="271"/>
      <c r="WKE659" s="271"/>
      <c r="WKF659" s="271"/>
      <c r="WKG659" s="271"/>
      <c r="WKH659" s="271"/>
      <c r="WKI659" s="271"/>
      <c r="WKJ659" s="271"/>
      <c r="WKK659" s="271"/>
      <c r="WKL659" s="271"/>
      <c r="WKM659" s="271"/>
      <c r="WKN659" s="271"/>
      <c r="WKO659" s="271"/>
      <c r="WKP659" s="271"/>
      <c r="WKQ659" s="271"/>
      <c r="WKR659" s="271"/>
      <c r="WKS659" s="271"/>
      <c r="WKT659" s="271"/>
      <c r="WKU659" s="271"/>
      <c r="WKV659" s="271"/>
      <c r="WKW659" s="271"/>
      <c r="WKX659" s="271"/>
      <c r="WKY659" s="271"/>
      <c r="WKZ659" s="271"/>
      <c r="WLA659" s="271"/>
      <c r="WLB659" s="271"/>
      <c r="WLC659" s="271"/>
      <c r="WLD659" s="271"/>
      <c r="WLE659" s="271"/>
      <c r="WLF659" s="271"/>
      <c r="WLG659" s="271"/>
      <c r="WLH659" s="271"/>
      <c r="WLI659" s="271"/>
      <c r="WLJ659" s="271"/>
      <c r="WLK659" s="271"/>
      <c r="WLL659" s="271"/>
      <c r="WLM659" s="271"/>
      <c r="WLN659" s="271"/>
      <c r="WLO659" s="271"/>
      <c r="WLP659" s="271"/>
      <c r="WLQ659" s="271"/>
      <c r="WLR659" s="271"/>
      <c r="WLS659" s="271"/>
      <c r="WLT659" s="271"/>
      <c r="WLU659" s="271"/>
      <c r="WLV659" s="271"/>
      <c r="WLW659" s="271"/>
      <c r="WLX659" s="271"/>
      <c r="WLY659" s="271"/>
      <c r="WLZ659" s="271"/>
      <c r="WMA659" s="271"/>
      <c r="WMB659" s="271"/>
      <c r="WMC659" s="271"/>
      <c r="WMD659" s="271"/>
      <c r="WME659" s="271"/>
      <c r="WMF659" s="271"/>
      <c r="WMG659" s="271"/>
      <c r="WMH659" s="271"/>
      <c r="WMI659" s="271"/>
      <c r="WMJ659" s="271"/>
      <c r="WMK659" s="271"/>
      <c r="WML659" s="271"/>
      <c r="WMM659" s="271"/>
      <c r="WMN659" s="271"/>
      <c r="WMO659" s="271"/>
      <c r="WMP659" s="271"/>
      <c r="WMQ659" s="271"/>
      <c r="WMR659" s="271"/>
      <c r="WMS659" s="271"/>
      <c r="WMT659" s="271"/>
      <c r="WMU659" s="271"/>
      <c r="WMV659" s="271"/>
      <c r="WMW659" s="271"/>
      <c r="WMX659" s="271"/>
      <c r="WMY659" s="271"/>
      <c r="WMZ659" s="271"/>
      <c r="WNA659" s="271"/>
      <c r="WNB659" s="271"/>
      <c r="WNC659" s="271"/>
      <c r="WND659" s="271"/>
      <c r="WNE659" s="271"/>
      <c r="WNF659" s="271"/>
      <c r="WNG659" s="271"/>
      <c r="WNH659" s="271"/>
      <c r="WNI659" s="271"/>
      <c r="WNJ659" s="271"/>
      <c r="WNK659" s="271"/>
      <c r="WNL659" s="271"/>
      <c r="WNM659" s="271"/>
      <c r="WNN659" s="271"/>
      <c r="WNO659" s="271"/>
      <c r="WNP659" s="271"/>
      <c r="WNQ659" s="271"/>
      <c r="WNR659" s="271"/>
      <c r="WNS659" s="271"/>
      <c r="WNT659" s="271"/>
      <c r="WNU659" s="271"/>
      <c r="WNV659" s="271"/>
      <c r="WNW659" s="271"/>
      <c r="WNX659" s="271"/>
      <c r="WNY659" s="271"/>
      <c r="WNZ659" s="271"/>
      <c r="WOA659" s="271"/>
      <c r="WOB659" s="271"/>
      <c r="WOC659" s="271"/>
      <c r="WOD659" s="271"/>
      <c r="WOE659" s="271"/>
      <c r="WOF659" s="271"/>
      <c r="WOG659" s="271"/>
      <c r="WOH659" s="271"/>
      <c r="WOI659" s="271"/>
      <c r="WOJ659" s="271"/>
      <c r="WOK659" s="271"/>
      <c r="WOL659" s="271"/>
      <c r="WOM659" s="271"/>
      <c r="WON659" s="271"/>
      <c r="WOO659" s="271"/>
      <c r="WOP659" s="271"/>
      <c r="WOQ659" s="271"/>
      <c r="WOR659" s="271"/>
      <c r="WOS659" s="271"/>
      <c r="WOT659" s="271"/>
      <c r="WOU659" s="271"/>
      <c r="WOV659" s="271"/>
      <c r="WOW659" s="271"/>
      <c r="WOX659" s="271"/>
      <c r="WOY659" s="271"/>
      <c r="WOZ659" s="271"/>
      <c r="WPA659" s="271"/>
      <c r="WPB659" s="271"/>
      <c r="WPC659" s="271"/>
      <c r="WPD659" s="271"/>
      <c r="WPE659" s="271"/>
      <c r="WPF659" s="271"/>
      <c r="WPG659" s="271"/>
      <c r="WPH659" s="271"/>
      <c r="WPI659" s="271"/>
      <c r="WPJ659" s="271"/>
      <c r="WPK659" s="271"/>
      <c r="WPL659" s="271"/>
      <c r="WPM659" s="271"/>
      <c r="WPN659" s="271"/>
      <c r="WPO659" s="271"/>
      <c r="WPP659" s="271"/>
      <c r="WPQ659" s="271"/>
      <c r="WPR659" s="271"/>
      <c r="WPS659" s="271"/>
      <c r="WPT659" s="271"/>
      <c r="WPU659" s="271"/>
      <c r="WPV659" s="271"/>
      <c r="WPW659" s="271"/>
      <c r="WPX659" s="271"/>
      <c r="WPY659" s="271"/>
      <c r="WPZ659" s="271"/>
      <c r="WQA659" s="271"/>
      <c r="WQB659" s="271"/>
      <c r="WQC659" s="271"/>
      <c r="WQD659" s="271"/>
      <c r="WQE659" s="271"/>
      <c r="WQF659" s="271"/>
      <c r="WQG659" s="271"/>
      <c r="WQH659" s="271"/>
      <c r="WQI659" s="271"/>
      <c r="WQJ659" s="271"/>
      <c r="WQK659" s="271"/>
      <c r="WQL659" s="271"/>
      <c r="WQM659" s="271"/>
      <c r="WQN659" s="271"/>
      <c r="WQO659" s="271"/>
      <c r="WQP659" s="271"/>
      <c r="WQQ659" s="271"/>
      <c r="WQR659" s="271"/>
      <c r="WQS659" s="271"/>
      <c r="WQT659" s="271"/>
      <c r="WQU659" s="271"/>
      <c r="WQV659" s="271"/>
      <c r="WQW659" s="271"/>
      <c r="WQX659" s="271"/>
      <c r="WQY659" s="271"/>
      <c r="WQZ659" s="271"/>
      <c r="WRA659" s="271"/>
      <c r="WRB659" s="271"/>
      <c r="WRC659" s="271"/>
      <c r="WRD659" s="271"/>
      <c r="WRE659" s="271"/>
      <c r="WRF659" s="271"/>
      <c r="WRG659" s="271"/>
      <c r="WRH659" s="271"/>
      <c r="WRI659" s="271"/>
      <c r="WRJ659" s="271"/>
      <c r="WRK659" s="271"/>
      <c r="WRL659" s="271"/>
      <c r="WRM659" s="271"/>
      <c r="WRN659" s="271"/>
      <c r="WRO659" s="271"/>
      <c r="WRP659" s="271"/>
      <c r="WRQ659" s="271"/>
      <c r="WRR659" s="271"/>
      <c r="WRS659" s="271"/>
      <c r="WRT659" s="271"/>
      <c r="WRU659" s="271"/>
      <c r="WRV659" s="271"/>
      <c r="WRW659" s="271"/>
      <c r="WRX659" s="271"/>
      <c r="WRY659" s="271"/>
      <c r="WRZ659" s="271"/>
      <c r="WSA659" s="271"/>
      <c r="WSB659" s="271"/>
      <c r="WSC659" s="271"/>
      <c r="WSD659" s="271"/>
      <c r="WSE659" s="271"/>
      <c r="WSF659" s="271"/>
      <c r="WSG659" s="271"/>
      <c r="WSH659" s="271"/>
      <c r="WSI659" s="271"/>
      <c r="WSJ659" s="271"/>
      <c r="WSK659" s="271"/>
      <c r="WSL659" s="271"/>
      <c r="WSM659" s="271"/>
      <c r="WSN659" s="271"/>
      <c r="WSO659" s="271"/>
      <c r="WSP659" s="271"/>
      <c r="WSQ659" s="271"/>
      <c r="WSR659" s="271"/>
      <c r="WSS659" s="271"/>
      <c r="WST659" s="271"/>
      <c r="WSU659" s="271"/>
      <c r="WSV659" s="271"/>
      <c r="WSW659" s="271"/>
      <c r="WSX659" s="271"/>
      <c r="WSY659" s="271"/>
      <c r="WSZ659" s="271"/>
      <c r="WTA659" s="271"/>
      <c r="WTB659" s="271"/>
      <c r="WTC659" s="271"/>
      <c r="WTD659" s="271"/>
      <c r="WTE659" s="271"/>
      <c r="WTF659" s="271"/>
      <c r="WTG659" s="271"/>
      <c r="WTH659" s="271"/>
      <c r="WTI659" s="271"/>
      <c r="WTJ659" s="271"/>
      <c r="WTK659" s="271"/>
      <c r="WTL659" s="271"/>
      <c r="WTM659" s="271"/>
      <c r="WTN659" s="271"/>
      <c r="WTO659" s="271"/>
      <c r="WTP659" s="271"/>
      <c r="WTQ659" s="271"/>
      <c r="WTR659" s="271"/>
      <c r="WTS659" s="271"/>
      <c r="WTT659" s="271"/>
      <c r="WTU659" s="271"/>
      <c r="WTV659" s="271"/>
      <c r="WTW659" s="271"/>
      <c r="WTX659" s="271"/>
      <c r="WTY659" s="271"/>
      <c r="WTZ659" s="271"/>
      <c r="WUA659" s="271"/>
      <c r="WUB659" s="271"/>
      <c r="WUC659" s="271"/>
      <c r="WUD659" s="271"/>
      <c r="WUE659" s="271"/>
      <c r="WUF659" s="271"/>
      <c r="WUG659" s="271"/>
      <c r="WUH659" s="271"/>
      <c r="WUI659" s="271"/>
      <c r="WUJ659" s="271"/>
      <c r="WUK659" s="271"/>
      <c r="WUL659" s="271"/>
      <c r="WUM659" s="271"/>
      <c r="WUN659" s="271"/>
      <c r="WUO659" s="271"/>
      <c r="WUP659" s="271"/>
      <c r="WUQ659" s="271"/>
      <c r="WUR659" s="271"/>
      <c r="WUS659" s="271"/>
      <c r="WUT659" s="271"/>
      <c r="WUU659" s="271"/>
      <c r="WUV659" s="271"/>
      <c r="WUW659" s="271"/>
      <c r="WUX659" s="271"/>
      <c r="WUY659" s="271"/>
      <c r="WUZ659" s="271"/>
      <c r="WVA659" s="271"/>
      <c r="WVB659" s="271"/>
      <c r="WVC659" s="271"/>
      <c r="WVD659" s="271"/>
      <c r="WVE659" s="271"/>
      <c r="WVF659" s="271"/>
      <c r="WVG659" s="271"/>
      <c r="WVH659" s="271"/>
      <c r="WVI659" s="271"/>
      <c r="WVJ659" s="271"/>
      <c r="WVK659" s="271"/>
      <c r="WVL659" s="271"/>
      <c r="WVM659" s="271"/>
      <c r="WVN659" s="271"/>
      <c r="WVO659" s="271"/>
      <c r="WVP659" s="271"/>
      <c r="WVQ659" s="271"/>
      <c r="WVR659" s="271"/>
      <c r="WVS659" s="271"/>
      <c r="WVT659" s="271"/>
      <c r="WVU659" s="271"/>
      <c r="WVV659" s="271"/>
      <c r="WVW659" s="271"/>
      <c r="WVX659" s="271"/>
      <c r="WVY659" s="271"/>
      <c r="WVZ659" s="271"/>
      <c r="WWA659" s="271"/>
      <c r="WWB659" s="271"/>
      <c r="WWC659" s="271"/>
      <c r="WWD659" s="271"/>
      <c r="WWE659" s="271"/>
      <c r="WWF659" s="271"/>
      <c r="WWG659" s="271"/>
      <c r="WWH659" s="271"/>
      <c r="WWI659" s="271"/>
      <c r="WWJ659" s="271"/>
      <c r="WWK659" s="271"/>
      <c r="WWL659" s="271"/>
      <c r="WWM659" s="271"/>
      <c r="WWN659" s="271"/>
      <c r="WWO659" s="271"/>
      <c r="WWP659" s="271"/>
      <c r="WWQ659" s="271"/>
      <c r="WWR659" s="271"/>
      <c r="WWS659" s="271"/>
      <c r="WWT659" s="271"/>
      <c r="WWU659" s="271"/>
      <c r="WWV659" s="271"/>
      <c r="WWW659" s="271"/>
      <c r="WWX659" s="271"/>
      <c r="WWY659" s="271"/>
      <c r="WWZ659" s="271"/>
      <c r="WXA659" s="271"/>
      <c r="WXB659" s="271"/>
      <c r="WXC659" s="271"/>
      <c r="WXD659" s="271"/>
      <c r="WXE659" s="271"/>
      <c r="WXF659" s="271"/>
      <c r="WXG659" s="271"/>
      <c r="WXH659" s="271"/>
      <c r="WXI659" s="271"/>
      <c r="WXJ659" s="271"/>
      <c r="WXK659" s="271"/>
      <c r="WXL659" s="271"/>
      <c r="WXM659" s="271"/>
      <c r="WXN659" s="271"/>
      <c r="WXO659" s="271"/>
      <c r="WXP659" s="271"/>
      <c r="WXQ659" s="271"/>
      <c r="WXR659" s="271"/>
      <c r="WXS659" s="271"/>
      <c r="WXT659" s="271"/>
      <c r="WXU659" s="271"/>
      <c r="WXV659" s="271"/>
      <c r="WXW659" s="271"/>
      <c r="WXX659" s="271"/>
      <c r="WXY659" s="271"/>
      <c r="WXZ659" s="271"/>
      <c r="WYA659" s="271"/>
      <c r="WYB659" s="271"/>
      <c r="WYC659" s="271"/>
      <c r="WYD659" s="271"/>
      <c r="WYE659" s="271"/>
      <c r="WYF659" s="271"/>
      <c r="WYG659" s="271"/>
      <c r="WYH659" s="271"/>
      <c r="WYI659" s="271"/>
      <c r="WYJ659" s="271"/>
      <c r="WYK659" s="271"/>
      <c r="WYL659" s="271"/>
      <c r="WYM659" s="271"/>
      <c r="WYN659" s="271"/>
      <c r="WYO659" s="271"/>
      <c r="WYP659" s="271"/>
      <c r="WYQ659" s="271"/>
      <c r="WYR659" s="271"/>
      <c r="WYS659" s="271"/>
      <c r="WYT659" s="271"/>
      <c r="WYU659" s="271"/>
      <c r="WYV659" s="271"/>
      <c r="WYW659" s="271"/>
      <c r="WYX659" s="271"/>
      <c r="WYY659" s="271"/>
      <c r="WYZ659" s="271"/>
      <c r="WZA659" s="271"/>
      <c r="WZB659" s="271"/>
      <c r="WZC659" s="271"/>
      <c r="WZD659" s="271"/>
      <c r="WZE659" s="271"/>
      <c r="WZF659" s="271"/>
      <c r="WZG659" s="271"/>
      <c r="WZH659" s="271"/>
      <c r="WZI659" s="271"/>
      <c r="WZJ659" s="271"/>
      <c r="WZK659" s="271"/>
      <c r="WZL659" s="271"/>
      <c r="WZM659" s="271"/>
      <c r="WZN659" s="271"/>
      <c r="WZO659" s="271"/>
      <c r="WZP659" s="271"/>
      <c r="WZQ659" s="271"/>
      <c r="WZR659" s="271"/>
      <c r="WZS659" s="271"/>
      <c r="WZT659" s="271"/>
      <c r="WZU659" s="271"/>
      <c r="WZV659" s="271"/>
      <c r="WZW659" s="271"/>
      <c r="WZX659" s="271"/>
      <c r="WZY659" s="271"/>
      <c r="WZZ659" s="271"/>
      <c r="XAA659" s="271"/>
      <c r="XAB659" s="271"/>
      <c r="XAC659" s="271"/>
      <c r="XAD659" s="271"/>
      <c r="XAE659" s="271"/>
      <c r="XAF659" s="271"/>
      <c r="XAG659" s="271"/>
      <c r="XAH659" s="271"/>
      <c r="XAI659" s="271"/>
      <c r="XAJ659" s="271"/>
      <c r="XAK659" s="271"/>
      <c r="XAL659" s="271"/>
      <c r="XAM659" s="271"/>
      <c r="XAN659" s="271"/>
      <c r="XAO659" s="271"/>
      <c r="XAP659" s="271"/>
      <c r="XAQ659" s="271"/>
      <c r="XAR659" s="271"/>
      <c r="XAS659" s="271"/>
      <c r="XAT659" s="271"/>
      <c r="XAU659" s="271"/>
      <c r="XAV659" s="271"/>
      <c r="XAW659" s="271"/>
      <c r="XAX659" s="271"/>
      <c r="XAY659" s="271"/>
      <c r="XAZ659" s="271"/>
      <c r="XBA659" s="271"/>
      <c r="XBB659" s="271"/>
      <c r="XBC659" s="271"/>
      <c r="XBD659" s="271"/>
      <c r="XBE659" s="271"/>
      <c r="XBF659" s="271"/>
      <c r="XBG659" s="271"/>
      <c r="XBH659" s="271"/>
      <c r="XBI659" s="271"/>
      <c r="XBJ659" s="271"/>
      <c r="XBK659" s="271"/>
      <c r="XBL659" s="271"/>
      <c r="XBM659" s="271"/>
      <c r="XBN659" s="271"/>
      <c r="XBO659" s="271"/>
      <c r="XBP659" s="271"/>
      <c r="XBQ659" s="271"/>
      <c r="XBR659" s="271"/>
      <c r="XBS659" s="271"/>
      <c r="XBT659" s="271"/>
      <c r="XBU659" s="271"/>
      <c r="XBV659" s="271"/>
      <c r="XBW659" s="271"/>
      <c r="XBX659" s="271"/>
      <c r="XBY659" s="271"/>
      <c r="XBZ659" s="271"/>
      <c r="XCA659" s="271"/>
      <c r="XCB659" s="271"/>
      <c r="XCC659" s="271"/>
      <c r="XCD659" s="271"/>
      <c r="XCE659" s="271"/>
      <c r="XCF659" s="271"/>
      <c r="XCG659" s="271"/>
      <c r="XCH659" s="271"/>
      <c r="XCI659" s="271"/>
      <c r="XCJ659" s="271"/>
      <c r="XCK659" s="271"/>
      <c r="XCL659" s="271"/>
      <c r="XCM659" s="271"/>
      <c r="XCN659" s="271"/>
      <c r="XCO659" s="271"/>
      <c r="XCP659" s="271"/>
      <c r="XCQ659" s="271"/>
      <c r="XCR659" s="271"/>
      <c r="XCS659" s="271"/>
      <c r="XCT659" s="271"/>
      <c r="XCU659" s="271"/>
      <c r="XCV659" s="271"/>
      <c r="XCW659" s="271"/>
      <c r="XCX659" s="271"/>
      <c r="XCY659" s="271"/>
      <c r="XCZ659" s="271"/>
      <c r="XDA659" s="271"/>
      <c r="XDB659" s="271"/>
      <c r="XDC659" s="271"/>
      <c r="XDD659" s="271"/>
      <c r="XDE659" s="271"/>
      <c r="XDF659" s="271"/>
      <c r="XDG659" s="271"/>
      <c r="XDH659" s="271"/>
      <c r="XDI659" s="271"/>
      <c r="XDJ659" s="271"/>
      <c r="XDK659" s="271"/>
      <c r="XDL659" s="271"/>
      <c r="XDM659" s="271"/>
      <c r="XDN659" s="271"/>
      <c r="XDO659" s="271"/>
      <c r="XDP659" s="271"/>
      <c r="XDQ659" s="271"/>
      <c r="XDR659" s="271"/>
      <c r="XDS659" s="271"/>
      <c r="XDT659" s="271"/>
      <c r="XDU659" s="271"/>
      <c r="XDV659" s="271"/>
      <c r="XDW659" s="271"/>
      <c r="XDX659" s="271"/>
      <c r="XDY659" s="271"/>
      <c r="XDZ659" s="271"/>
      <c r="XEA659" s="271"/>
      <c r="XEB659" s="271"/>
      <c r="XEC659" s="271"/>
      <c r="XED659" s="271"/>
      <c r="XEE659" s="271"/>
      <c r="XEF659" s="271"/>
      <c r="XEG659" s="271"/>
      <c r="XEH659" s="271"/>
      <c r="XEI659" s="271"/>
      <c r="XEJ659" s="271"/>
      <c r="XEK659" s="271"/>
      <c r="XEL659" s="271"/>
      <c r="XEM659" s="271"/>
      <c r="XEN659" s="271"/>
      <c r="XEO659" s="271"/>
      <c r="XEP659" s="271"/>
      <c r="XEQ659" s="271"/>
      <c r="XER659" s="271"/>
      <c r="XES659" s="271"/>
      <c r="XET659" s="271"/>
      <c r="XEU659" s="271"/>
      <c r="XEV659" s="271"/>
      <c r="XEW659" s="271"/>
      <c r="XEX659" s="271"/>
      <c r="XEY659" s="271"/>
      <c r="XEZ659" s="271"/>
      <c r="XFA659" s="271"/>
      <c r="XFB659" s="271"/>
      <c r="XFC659" s="271"/>
      <c r="XFD659" s="252"/>
    </row>
    <row r="660" spans="1:16384">
      <c r="A660" s="381"/>
      <c r="B660" s="304"/>
      <c r="C660" s="304"/>
      <c r="D660" s="305"/>
      <c r="E660" s="305"/>
      <c r="F660" s="305"/>
      <c r="G660" s="296"/>
      <c r="H660" s="307"/>
      <c r="I660" s="104"/>
      <c r="J660" s="80"/>
      <c r="P660" s="56"/>
      <c r="Q660" s="40"/>
      <c r="R660" s="41"/>
      <c r="S660" s="39"/>
      <c r="T660" s="480"/>
      <c r="U660" s="480"/>
      <c r="V660" s="271"/>
      <c r="W660" s="271"/>
      <c r="X660" s="271"/>
      <c r="Y660" s="271"/>
      <c r="Z660" s="271"/>
      <c r="AA660" s="271"/>
      <c r="AB660" s="271"/>
      <c r="AC660" s="271"/>
      <c r="AD660" s="271"/>
      <c r="AE660" s="271"/>
      <c r="AF660" s="271"/>
      <c r="AG660" s="271"/>
      <c r="AH660" s="271"/>
      <c r="AI660" s="271"/>
      <c r="AJ660" s="271"/>
      <c r="AK660" s="271"/>
      <c r="AL660" s="271"/>
      <c r="AM660" s="271"/>
      <c r="AN660" s="271"/>
      <c r="AO660" s="271"/>
      <c r="AP660" s="271"/>
      <c r="AQ660" s="271"/>
      <c r="AR660" s="271"/>
      <c r="AS660" s="271"/>
      <c r="AT660" s="271"/>
      <c r="AU660" s="271"/>
      <c r="AV660" s="271"/>
      <c r="AW660" s="271"/>
      <c r="AX660" s="271"/>
      <c r="AY660" s="271"/>
      <c r="AZ660" s="271"/>
      <c r="BA660" s="271"/>
      <c r="BB660" s="271"/>
      <c r="BC660" s="271"/>
      <c r="BD660" s="271"/>
      <c r="BE660" s="271"/>
      <c r="BF660" s="271"/>
      <c r="BG660" s="271"/>
      <c r="BH660" s="271"/>
      <c r="BI660" s="271"/>
      <c r="BJ660" s="271"/>
      <c r="BK660" s="271"/>
      <c r="BL660" s="271"/>
      <c r="BM660" s="271"/>
      <c r="BN660" s="271"/>
      <c r="BO660" s="271"/>
      <c r="BP660" s="271"/>
      <c r="BQ660" s="271"/>
      <c r="BR660" s="271"/>
      <c r="BS660" s="271"/>
      <c r="BT660" s="271"/>
      <c r="BU660" s="271"/>
      <c r="BV660" s="271"/>
      <c r="BW660" s="271"/>
      <c r="BX660" s="271"/>
      <c r="BY660" s="271"/>
      <c r="BZ660" s="271"/>
      <c r="CA660" s="271"/>
      <c r="CB660" s="271"/>
      <c r="CC660" s="271"/>
      <c r="CD660" s="271"/>
      <c r="CE660" s="271"/>
      <c r="CF660" s="271"/>
      <c r="CG660" s="271"/>
      <c r="CH660" s="271"/>
      <c r="CI660" s="271"/>
      <c r="CJ660" s="271"/>
      <c r="CK660" s="271"/>
      <c r="CL660" s="271"/>
      <c r="CM660" s="271"/>
      <c r="CN660" s="271"/>
      <c r="CO660" s="271"/>
      <c r="CP660" s="271"/>
      <c r="CQ660" s="271"/>
      <c r="CR660" s="271"/>
      <c r="CS660" s="271"/>
      <c r="CT660" s="271"/>
      <c r="CU660" s="271"/>
      <c r="CV660" s="271"/>
      <c r="CW660" s="271"/>
      <c r="CX660" s="271"/>
      <c r="CY660" s="271"/>
      <c r="CZ660" s="271"/>
      <c r="DA660" s="271"/>
      <c r="DB660" s="271"/>
      <c r="DC660" s="271"/>
      <c r="DD660" s="271"/>
      <c r="DE660" s="271"/>
      <c r="DF660" s="271"/>
      <c r="DG660" s="271"/>
      <c r="DH660" s="271"/>
      <c r="DI660" s="271"/>
      <c r="DJ660" s="271"/>
      <c r="DK660" s="271"/>
      <c r="DL660" s="271"/>
      <c r="DM660" s="271"/>
      <c r="DN660" s="271"/>
      <c r="DO660" s="271"/>
      <c r="DP660" s="271"/>
      <c r="DQ660" s="271"/>
      <c r="DR660" s="271"/>
      <c r="DS660" s="271"/>
      <c r="DT660" s="271"/>
      <c r="DU660" s="271"/>
      <c r="DV660" s="271"/>
      <c r="DW660" s="271"/>
      <c r="DX660" s="271"/>
      <c r="DY660" s="271"/>
      <c r="DZ660" s="271"/>
      <c r="EA660" s="271"/>
      <c r="EB660" s="271"/>
      <c r="EC660" s="271"/>
      <c r="ED660" s="271"/>
      <c r="EE660" s="271"/>
      <c r="EF660" s="271"/>
      <c r="EG660" s="271"/>
      <c r="EH660" s="271"/>
      <c r="EI660" s="271"/>
      <c r="EJ660" s="271"/>
      <c r="EK660" s="271"/>
      <c r="EL660" s="271"/>
      <c r="EM660" s="271"/>
      <c r="EN660" s="271"/>
      <c r="EO660" s="271"/>
      <c r="EP660" s="271"/>
      <c r="EQ660" s="271"/>
      <c r="ER660" s="271"/>
      <c r="ES660" s="271"/>
      <c r="ET660" s="271"/>
      <c r="EU660" s="271"/>
      <c r="EV660" s="271"/>
      <c r="EW660" s="271"/>
      <c r="EX660" s="271"/>
      <c r="EY660" s="271"/>
      <c r="EZ660" s="271"/>
      <c r="FA660" s="271"/>
      <c r="FB660" s="271"/>
      <c r="FC660" s="271"/>
      <c r="FD660" s="271"/>
      <c r="FE660" s="271"/>
      <c r="FF660" s="271"/>
      <c r="FG660" s="271"/>
      <c r="FH660" s="271"/>
      <c r="FI660" s="271"/>
      <c r="FJ660" s="271"/>
      <c r="FK660" s="271"/>
      <c r="FL660" s="271"/>
      <c r="FM660" s="271"/>
      <c r="FN660" s="271"/>
      <c r="FO660" s="271"/>
      <c r="FP660" s="271"/>
      <c r="FQ660" s="271"/>
      <c r="FR660" s="271"/>
      <c r="FS660" s="271"/>
      <c r="FT660" s="271"/>
      <c r="FU660" s="271"/>
      <c r="FV660" s="271"/>
      <c r="FW660" s="271"/>
      <c r="FX660" s="271"/>
      <c r="FY660" s="271"/>
      <c r="FZ660" s="271"/>
      <c r="GA660" s="271"/>
      <c r="GB660" s="271"/>
      <c r="GC660" s="271"/>
      <c r="GD660" s="271"/>
      <c r="GE660" s="271"/>
      <c r="GF660" s="271"/>
      <c r="GG660" s="271"/>
      <c r="GH660" s="271"/>
      <c r="GI660" s="271"/>
      <c r="GJ660" s="271"/>
      <c r="GK660" s="271"/>
      <c r="GL660" s="271"/>
      <c r="GM660" s="271"/>
      <c r="GN660" s="271"/>
      <c r="GO660" s="271"/>
      <c r="GP660" s="271"/>
      <c r="GQ660" s="271"/>
      <c r="GR660" s="271"/>
      <c r="GS660" s="271"/>
      <c r="GT660" s="271"/>
      <c r="GU660" s="271"/>
      <c r="GV660" s="271"/>
      <c r="GW660" s="271"/>
      <c r="GX660" s="271"/>
      <c r="GY660" s="271"/>
      <c r="GZ660" s="271"/>
      <c r="HA660" s="271"/>
      <c r="HB660" s="271"/>
      <c r="HC660" s="271"/>
      <c r="HD660" s="271"/>
      <c r="HE660" s="271"/>
      <c r="HF660" s="271"/>
      <c r="HG660" s="271"/>
      <c r="HH660" s="271"/>
      <c r="HI660" s="271"/>
      <c r="HJ660" s="271"/>
      <c r="HK660" s="271"/>
      <c r="HL660" s="271"/>
      <c r="HM660" s="271"/>
      <c r="HN660" s="271"/>
      <c r="HO660" s="271"/>
      <c r="HP660" s="271"/>
      <c r="HQ660" s="271"/>
      <c r="HR660" s="271"/>
      <c r="HS660" s="271"/>
      <c r="HT660" s="271"/>
      <c r="HU660" s="271"/>
      <c r="HV660" s="271"/>
      <c r="HW660" s="271"/>
      <c r="HX660" s="271"/>
      <c r="HY660" s="271"/>
      <c r="HZ660" s="271"/>
      <c r="IA660" s="271"/>
      <c r="IB660" s="271"/>
      <c r="IC660" s="271"/>
      <c r="ID660" s="271"/>
      <c r="IE660" s="271"/>
      <c r="IF660" s="271"/>
      <c r="IG660" s="271"/>
      <c r="IH660" s="271"/>
      <c r="II660" s="271"/>
      <c r="IJ660" s="271"/>
      <c r="IK660" s="271"/>
      <c r="IL660" s="271"/>
      <c r="IM660" s="271"/>
      <c r="IN660" s="271"/>
      <c r="IO660" s="271"/>
      <c r="IP660" s="271"/>
      <c r="IQ660" s="271"/>
      <c r="IR660" s="271"/>
      <c r="IS660" s="271"/>
      <c r="IT660" s="271"/>
      <c r="IU660" s="271"/>
      <c r="IV660" s="271"/>
      <c r="IW660" s="271"/>
      <c r="IX660" s="271"/>
      <c r="IY660" s="271"/>
      <c r="IZ660" s="271"/>
      <c r="JA660" s="271"/>
      <c r="JB660" s="271"/>
      <c r="JC660" s="271"/>
      <c r="JD660" s="271"/>
      <c r="JE660" s="271"/>
      <c r="JF660" s="271"/>
      <c r="JG660" s="271"/>
      <c r="JH660" s="271"/>
      <c r="JI660" s="271"/>
      <c r="JJ660" s="271"/>
      <c r="JK660" s="271"/>
      <c r="JL660" s="271"/>
      <c r="JM660" s="271"/>
      <c r="JN660" s="271"/>
      <c r="JO660" s="271"/>
      <c r="JP660" s="271"/>
      <c r="JQ660" s="271"/>
      <c r="JR660" s="271"/>
      <c r="JS660" s="271"/>
      <c r="JT660" s="271"/>
      <c r="JU660" s="271"/>
      <c r="JV660" s="271"/>
      <c r="JW660" s="271"/>
      <c r="JX660" s="271"/>
      <c r="JY660" s="271"/>
      <c r="JZ660" s="271"/>
      <c r="KA660" s="271"/>
      <c r="KB660" s="271"/>
      <c r="KC660" s="271"/>
      <c r="KD660" s="271"/>
      <c r="KE660" s="271"/>
      <c r="KF660" s="271"/>
      <c r="KG660" s="271"/>
      <c r="KH660" s="271"/>
      <c r="KI660" s="271"/>
      <c r="KJ660" s="271"/>
      <c r="KK660" s="271"/>
      <c r="KL660" s="271"/>
      <c r="KM660" s="271"/>
      <c r="KN660" s="271"/>
      <c r="KO660" s="271"/>
      <c r="KP660" s="271"/>
      <c r="KQ660" s="271"/>
      <c r="KR660" s="271"/>
      <c r="KS660" s="271"/>
      <c r="KT660" s="271"/>
      <c r="KU660" s="271"/>
      <c r="KV660" s="271"/>
      <c r="KW660" s="271"/>
      <c r="KX660" s="271"/>
      <c r="KY660" s="271"/>
      <c r="KZ660" s="271"/>
      <c r="LA660" s="271"/>
      <c r="LB660" s="271"/>
      <c r="LC660" s="271"/>
      <c r="LD660" s="271"/>
      <c r="LE660" s="271"/>
      <c r="LF660" s="271"/>
      <c r="LG660" s="271"/>
      <c r="LH660" s="271"/>
      <c r="LI660" s="271"/>
      <c r="LJ660" s="271"/>
      <c r="LK660" s="271"/>
      <c r="LL660" s="271"/>
      <c r="LM660" s="271"/>
      <c r="LN660" s="271"/>
      <c r="LO660" s="271"/>
      <c r="LP660" s="271"/>
      <c r="LQ660" s="271"/>
      <c r="LR660" s="271"/>
      <c r="LS660" s="271"/>
      <c r="LT660" s="271"/>
      <c r="LU660" s="271"/>
      <c r="LV660" s="271"/>
      <c r="LW660" s="271"/>
      <c r="LX660" s="271"/>
      <c r="LY660" s="271"/>
      <c r="LZ660" s="271"/>
      <c r="MA660" s="271"/>
      <c r="MB660" s="271"/>
      <c r="MC660" s="271"/>
      <c r="MD660" s="271"/>
      <c r="ME660" s="271"/>
      <c r="MF660" s="271"/>
      <c r="MG660" s="271"/>
      <c r="MH660" s="271"/>
      <c r="MI660" s="271"/>
      <c r="MJ660" s="271"/>
      <c r="MK660" s="271"/>
      <c r="ML660" s="271"/>
      <c r="MM660" s="271"/>
      <c r="MN660" s="271"/>
      <c r="MO660" s="271"/>
      <c r="MP660" s="271"/>
      <c r="MQ660" s="271"/>
      <c r="MR660" s="271"/>
      <c r="MS660" s="271"/>
      <c r="MT660" s="271"/>
      <c r="MU660" s="271"/>
      <c r="MV660" s="271"/>
      <c r="MW660" s="271"/>
      <c r="MX660" s="271"/>
      <c r="MY660" s="271"/>
      <c r="MZ660" s="271"/>
      <c r="NA660" s="271"/>
      <c r="NB660" s="271"/>
      <c r="NC660" s="271"/>
      <c r="ND660" s="271"/>
      <c r="NE660" s="271"/>
      <c r="NF660" s="271"/>
      <c r="NG660" s="271"/>
      <c r="NH660" s="271"/>
      <c r="NI660" s="271"/>
      <c r="NJ660" s="271"/>
      <c r="NK660" s="271"/>
      <c r="NL660" s="271"/>
      <c r="NM660" s="271"/>
      <c r="NN660" s="271"/>
      <c r="NO660" s="271"/>
      <c r="NP660" s="271"/>
      <c r="NQ660" s="271"/>
      <c r="NR660" s="271"/>
      <c r="NS660" s="271"/>
      <c r="NT660" s="271"/>
      <c r="NU660" s="271"/>
      <c r="NV660" s="271"/>
      <c r="NW660" s="271"/>
      <c r="NX660" s="271"/>
      <c r="NY660" s="271"/>
      <c r="NZ660" s="271"/>
      <c r="OA660" s="271"/>
      <c r="OB660" s="271"/>
      <c r="OC660" s="271"/>
      <c r="OD660" s="271"/>
      <c r="OE660" s="271"/>
      <c r="OF660" s="271"/>
      <c r="OG660" s="271"/>
      <c r="OH660" s="271"/>
      <c r="OI660" s="271"/>
      <c r="OJ660" s="271"/>
      <c r="OK660" s="271"/>
      <c r="OL660" s="271"/>
      <c r="OM660" s="271"/>
      <c r="ON660" s="271"/>
      <c r="OO660" s="271"/>
      <c r="OP660" s="271"/>
      <c r="OQ660" s="271"/>
      <c r="OR660" s="271"/>
      <c r="OS660" s="271"/>
      <c r="OT660" s="271"/>
      <c r="OU660" s="271"/>
      <c r="OV660" s="271"/>
      <c r="OW660" s="271"/>
      <c r="OX660" s="271"/>
      <c r="OY660" s="271"/>
      <c r="OZ660" s="271"/>
      <c r="PA660" s="271"/>
      <c r="PB660" s="271"/>
      <c r="PC660" s="271"/>
      <c r="PD660" s="271"/>
      <c r="PE660" s="271"/>
      <c r="PF660" s="271"/>
      <c r="PG660" s="271"/>
      <c r="PH660" s="271"/>
      <c r="PI660" s="271"/>
      <c r="PJ660" s="271"/>
      <c r="PK660" s="271"/>
      <c r="PL660" s="271"/>
      <c r="PM660" s="271"/>
      <c r="PN660" s="271"/>
      <c r="PO660" s="271"/>
      <c r="PP660" s="271"/>
      <c r="PQ660" s="271"/>
      <c r="PR660" s="271"/>
      <c r="PS660" s="271"/>
      <c r="PT660" s="271"/>
      <c r="PU660" s="271"/>
      <c r="PV660" s="271"/>
      <c r="PW660" s="271"/>
      <c r="PX660" s="271"/>
      <c r="PY660" s="271"/>
      <c r="PZ660" s="271"/>
      <c r="QA660" s="271"/>
      <c r="QB660" s="271"/>
      <c r="QC660" s="271"/>
      <c r="QD660" s="271"/>
      <c r="QE660" s="271"/>
      <c r="QF660" s="271"/>
      <c r="QG660" s="271"/>
      <c r="QH660" s="271"/>
      <c r="QI660" s="271"/>
      <c r="QJ660" s="271"/>
      <c r="QK660" s="271"/>
      <c r="QL660" s="271"/>
      <c r="QM660" s="271"/>
      <c r="QN660" s="271"/>
      <c r="QO660" s="271"/>
      <c r="QP660" s="271"/>
      <c r="QQ660" s="271"/>
      <c r="QR660" s="271"/>
      <c r="QS660" s="271"/>
      <c r="QT660" s="271"/>
      <c r="QU660" s="271"/>
      <c r="QV660" s="271"/>
      <c r="QW660" s="271"/>
      <c r="QX660" s="271"/>
      <c r="QY660" s="271"/>
      <c r="QZ660" s="271"/>
      <c r="RA660" s="271"/>
      <c r="RB660" s="271"/>
      <c r="RC660" s="271"/>
      <c r="RD660" s="271"/>
      <c r="RE660" s="271"/>
      <c r="RF660" s="271"/>
      <c r="RG660" s="271"/>
      <c r="RH660" s="271"/>
      <c r="RI660" s="271"/>
      <c r="RJ660" s="271"/>
      <c r="RK660" s="271"/>
      <c r="RL660" s="271"/>
      <c r="RM660" s="271"/>
      <c r="RN660" s="271"/>
      <c r="RO660" s="271"/>
      <c r="RP660" s="271"/>
      <c r="RQ660" s="271"/>
      <c r="RR660" s="271"/>
      <c r="RS660" s="271"/>
      <c r="RT660" s="271"/>
      <c r="RU660" s="271"/>
      <c r="RV660" s="271"/>
      <c r="RW660" s="271"/>
      <c r="RX660" s="271"/>
      <c r="RY660" s="271"/>
      <c r="RZ660" s="271"/>
      <c r="SA660" s="271"/>
      <c r="SB660" s="271"/>
      <c r="SC660" s="271"/>
      <c r="SD660" s="271"/>
      <c r="SE660" s="271"/>
      <c r="SF660" s="271"/>
      <c r="SG660" s="271"/>
      <c r="SH660" s="271"/>
      <c r="SI660" s="271"/>
      <c r="SJ660" s="271"/>
      <c r="SK660" s="271"/>
      <c r="SL660" s="271"/>
      <c r="SM660" s="271"/>
      <c r="SN660" s="271"/>
      <c r="SO660" s="271"/>
      <c r="SP660" s="271"/>
      <c r="SQ660" s="271"/>
      <c r="SR660" s="271"/>
      <c r="SS660" s="271"/>
      <c r="ST660" s="271"/>
      <c r="SU660" s="271"/>
      <c r="SV660" s="271"/>
      <c r="SW660" s="271"/>
      <c r="SX660" s="271"/>
      <c r="SY660" s="271"/>
      <c r="SZ660" s="271"/>
      <c r="TA660" s="271"/>
      <c r="TB660" s="271"/>
      <c r="TC660" s="271"/>
      <c r="TD660" s="271"/>
      <c r="TE660" s="271"/>
      <c r="TF660" s="271"/>
      <c r="TG660" s="271"/>
      <c r="TH660" s="271"/>
      <c r="TI660" s="271"/>
      <c r="TJ660" s="271"/>
      <c r="TK660" s="271"/>
      <c r="TL660" s="271"/>
      <c r="TM660" s="271"/>
      <c r="TN660" s="271"/>
      <c r="TO660" s="271"/>
      <c r="TP660" s="271"/>
      <c r="TQ660" s="271"/>
      <c r="TR660" s="271"/>
      <c r="TS660" s="271"/>
      <c r="TT660" s="271"/>
      <c r="TU660" s="271"/>
      <c r="TV660" s="271"/>
      <c r="TW660" s="271"/>
      <c r="TX660" s="271"/>
      <c r="TY660" s="271"/>
      <c r="TZ660" s="271"/>
      <c r="UA660" s="271"/>
      <c r="UB660" s="271"/>
      <c r="UC660" s="271"/>
      <c r="UD660" s="271"/>
      <c r="UE660" s="271"/>
      <c r="UF660" s="271"/>
      <c r="UG660" s="271"/>
      <c r="UH660" s="271"/>
      <c r="UI660" s="271"/>
      <c r="UJ660" s="271"/>
      <c r="UK660" s="271"/>
      <c r="UL660" s="271"/>
      <c r="UM660" s="271"/>
      <c r="UN660" s="271"/>
      <c r="UO660" s="271"/>
      <c r="UP660" s="271"/>
      <c r="UQ660" s="271"/>
      <c r="UR660" s="271"/>
      <c r="US660" s="271"/>
      <c r="UT660" s="271"/>
      <c r="UU660" s="271"/>
      <c r="UV660" s="271"/>
      <c r="UW660" s="271"/>
      <c r="UX660" s="271"/>
      <c r="UY660" s="271"/>
      <c r="UZ660" s="271"/>
      <c r="VA660" s="271"/>
      <c r="VB660" s="271"/>
      <c r="VC660" s="271"/>
      <c r="VD660" s="271"/>
      <c r="VE660" s="271"/>
      <c r="VF660" s="271"/>
      <c r="VG660" s="271"/>
      <c r="VH660" s="271"/>
      <c r="VI660" s="271"/>
      <c r="VJ660" s="271"/>
      <c r="VK660" s="271"/>
      <c r="VL660" s="271"/>
      <c r="VM660" s="271"/>
      <c r="VN660" s="271"/>
      <c r="VO660" s="271"/>
      <c r="VP660" s="271"/>
      <c r="VQ660" s="271"/>
      <c r="VR660" s="271"/>
      <c r="VS660" s="271"/>
      <c r="VT660" s="271"/>
      <c r="VU660" s="271"/>
      <c r="VV660" s="271"/>
      <c r="VW660" s="271"/>
      <c r="VX660" s="271"/>
      <c r="VY660" s="271"/>
      <c r="VZ660" s="271"/>
      <c r="WA660" s="271"/>
      <c r="WB660" s="271"/>
      <c r="WC660" s="271"/>
      <c r="WD660" s="271"/>
      <c r="WE660" s="271"/>
      <c r="WF660" s="271"/>
      <c r="WG660" s="271"/>
      <c r="WH660" s="271"/>
      <c r="WI660" s="271"/>
      <c r="WJ660" s="271"/>
      <c r="WK660" s="271"/>
      <c r="WL660" s="271"/>
      <c r="WM660" s="271"/>
      <c r="WN660" s="271"/>
      <c r="WO660" s="271"/>
      <c r="WP660" s="271"/>
      <c r="WQ660" s="271"/>
      <c r="WR660" s="271"/>
      <c r="WS660" s="271"/>
      <c r="WT660" s="271"/>
      <c r="WU660" s="271"/>
      <c r="WV660" s="271"/>
      <c r="WW660" s="271"/>
      <c r="WX660" s="271"/>
      <c r="WY660" s="271"/>
      <c r="WZ660" s="271"/>
      <c r="XA660" s="271"/>
      <c r="XB660" s="271"/>
      <c r="XC660" s="271"/>
      <c r="XD660" s="271"/>
      <c r="XE660" s="271"/>
      <c r="XF660" s="271"/>
      <c r="XG660" s="271"/>
      <c r="XH660" s="271"/>
      <c r="XI660" s="271"/>
      <c r="XJ660" s="271"/>
      <c r="XK660" s="271"/>
      <c r="XL660" s="271"/>
      <c r="XM660" s="271"/>
      <c r="XN660" s="271"/>
      <c r="XO660" s="271"/>
      <c r="XP660" s="271"/>
      <c r="XQ660" s="271"/>
      <c r="XR660" s="271"/>
      <c r="XS660" s="271"/>
      <c r="XT660" s="271"/>
      <c r="XU660" s="271"/>
      <c r="XV660" s="271"/>
      <c r="XW660" s="271"/>
      <c r="XX660" s="271"/>
      <c r="XY660" s="271"/>
      <c r="XZ660" s="271"/>
      <c r="YA660" s="271"/>
      <c r="YB660" s="271"/>
      <c r="YC660" s="271"/>
      <c r="YD660" s="271"/>
      <c r="YE660" s="271"/>
      <c r="YF660" s="271"/>
      <c r="YG660" s="271"/>
      <c r="YH660" s="271"/>
      <c r="YI660" s="271"/>
      <c r="YJ660" s="271"/>
      <c r="YK660" s="271"/>
      <c r="YL660" s="271"/>
      <c r="YM660" s="271"/>
      <c r="YN660" s="271"/>
      <c r="YO660" s="271"/>
      <c r="YP660" s="271"/>
      <c r="YQ660" s="271"/>
      <c r="YR660" s="271"/>
      <c r="YS660" s="271"/>
      <c r="YT660" s="271"/>
      <c r="YU660" s="271"/>
      <c r="YV660" s="271"/>
      <c r="YW660" s="271"/>
      <c r="YX660" s="271"/>
      <c r="YY660" s="271"/>
      <c r="YZ660" s="271"/>
      <c r="ZA660" s="271"/>
      <c r="ZB660" s="271"/>
      <c r="ZC660" s="271"/>
      <c r="ZD660" s="271"/>
      <c r="ZE660" s="271"/>
      <c r="ZF660" s="271"/>
      <c r="ZG660" s="271"/>
      <c r="ZH660" s="271"/>
      <c r="ZI660" s="271"/>
      <c r="ZJ660" s="271"/>
      <c r="ZK660" s="271"/>
      <c r="ZL660" s="271"/>
      <c r="ZM660" s="271"/>
      <c r="ZN660" s="271"/>
      <c r="ZO660" s="271"/>
      <c r="ZP660" s="271"/>
      <c r="ZQ660" s="271"/>
      <c r="ZR660" s="271"/>
      <c r="ZS660" s="271"/>
      <c r="ZT660" s="271"/>
      <c r="ZU660" s="271"/>
      <c r="ZV660" s="271"/>
      <c r="ZW660" s="271"/>
      <c r="ZX660" s="271"/>
      <c r="ZY660" s="271"/>
      <c r="ZZ660" s="271"/>
      <c r="AAA660" s="271"/>
      <c r="AAB660" s="271"/>
      <c r="AAC660" s="271"/>
      <c r="AAD660" s="271"/>
      <c r="AAE660" s="271"/>
      <c r="AAF660" s="271"/>
      <c r="AAG660" s="271"/>
      <c r="AAH660" s="271"/>
      <c r="AAI660" s="271"/>
      <c r="AAJ660" s="271"/>
      <c r="AAK660" s="271"/>
      <c r="AAL660" s="271"/>
      <c r="AAM660" s="271"/>
      <c r="AAN660" s="271"/>
      <c r="AAO660" s="271"/>
      <c r="AAP660" s="271"/>
      <c r="AAQ660" s="271"/>
      <c r="AAR660" s="271"/>
      <c r="AAS660" s="271"/>
      <c r="AAT660" s="271"/>
      <c r="AAU660" s="271"/>
      <c r="AAV660" s="271"/>
      <c r="AAW660" s="271"/>
      <c r="AAX660" s="271"/>
      <c r="AAY660" s="271"/>
      <c r="AAZ660" s="271"/>
      <c r="ABA660" s="271"/>
      <c r="ABB660" s="271"/>
      <c r="ABC660" s="271"/>
      <c r="ABD660" s="271"/>
      <c r="ABE660" s="271"/>
      <c r="ABF660" s="271"/>
      <c r="ABG660" s="271"/>
      <c r="ABH660" s="271"/>
      <c r="ABI660" s="271"/>
      <c r="ABJ660" s="271"/>
      <c r="ABK660" s="271"/>
      <c r="ABL660" s="271"/>
      <c r="ABM660" s="271"/>
      <c r="ABN660" s="271"/>
      <c r="ABO660" s="271"/>
      <c r="ABP660" s="271"/>
      <c r="ABQ660" s="271"/>
      <c r="ABR660" s="271"/>
      <c r="ABS660" s="271"/>
      <c r="ABT660" s="271"/>
      <c r="ABU660" s="271"/>
      <c r="ABV660" s="271"/>
      <c r="ABW660" s="271"/>
      <c r="ABX660" s="271"/>
      <c r="ABY660" s="271"/>
      <c r="ABZ660" s="271"/>
      <c r="ACA660" s="271"/>
      <c r="ACB660" s="271"/>
      <c r="ACC660" s="271"/>
      <c r="ACD660" s="271"/>
      <c r="ACE660" s="271"/>
      <c r="ACF660" s="271"/>
      <c r="ACG660" s="271"/>
      <c r="ACH660" s="271"/>
      <c r="ACI660" s="271"/>
      <c r="ACJ660" s="271"/>
      <c r="ACK660" s="271"/>
      <c r="ACL660" s="271"/>
      <c r="ACM660" s="271"/>
      <c r="ACN660" s="271"/>
      <c r="ACO660" s="271"/>
      <c r="ACP660" s="271"/>
      <c r="ACQ660" s="271"/>
      <c r="ACR660" s="271"/>
      <c r="ACS660" s="271"/>
      <c r="ACT660" s="271"/>
      <c r="ACU660" s="271"/>
      <c r="ACV660" s="271"/>
      <c r="ACW660" s="271"/>
      <c r="ACX660" s="271"/>
      <c r="ACY660" s="271"/>
      <c r="ACZ660" s="271"/>
      <c r="ADA660" s="271"/>
      <c r="ADB660" s="271"/>
      <c r="ADC660" s="271"/>
      <c r="ADD660" s="271"/>
      <c r="ADE660" s="271"/>
      <c r="ADF660" s="271"/>
      <c r="ADG660" s="271"/>
      <c r="ADH660" s="271"/>
      <c r="ADI660" s="271"/>
      <c r="ADJ660" s="271"/>
      <c r="ADK660" s="271"/>
      <c r="ADL660" s="271"/>
      <c r="ADM660" s="271"/>
      <c r="ADN660" s="271"/>
      <c r="ADO660" s="271"/>
      <c r="ADP660" s="271"/>
      <c r="ADQ660" s="271"/>
      <c r="ADR660" s="271"/>
      <c r="ADS660" s="271"/>
      <c r="ADT660" s="271"/>
      <c r="ADU660" s="271"/>
      <c r="ADV660" s="271"/>
      <c r="ADW660" s="271"/>
      <c r="ADX660" s="271"/>
      <c r="ADY660" s="271"/>
      <c r="ADZ660" s="271"/>
      <c r="AEA660" s="271"/>
      <c r="AEB660" s="271"/>
      <c r="AEC660" s="271"/>
      <c r="AED660" s="271"/>
      <c r="AEE660" s="271"/>
      <c r="AEF660" s="271"/>
      <c r="AEG660" s="271"/>
      <c r="AEH660" s="271"/>
      <c r="AEI660" s="271"/>
      <c r="AEJ660" s="271"/>
      <c r="AEK660" s="271"/>
      <c r="AEL660" s="271"/>
      <c r="AEM660" s="271"/>
      <c r="AEN660" s="271"/>
      <c r="AEO660" s="271"/>
      <c r="AEP660" s="271"/>
      <c r="AEQ660" s="271"/>
      <c r="AER660" s="271"/>
      <c r="AES660" s="271"/>
      <c r="AET660" s="271"/>
      <c r="AEU660" s="271"/>
      <c r="AEV660" s="271"/>
      <c r="AEW660" s="271"/>
      <c r="AEX660" s="271"/>
      <c r="AEY660" s="271"/>
      <c r="AEZ660" s="271"/>
      <c r="AFA660" s="271"/>
      <c r="AFB660" s="271"/>
      <c r="AFC660" s="271"/>
      <c r="AFD660" s="271"/>
      <c r="AFE660" s="271"/>
      <c r="AFF660" s="271"/>
      <c r="AFG660" s="271"/>
      <c r="AFH660" s="271"/>
      <c r="AFI660" s="271"/>
      <c r="AFJ660" s="271"/>
      <c r="AFK660" s="271"/>
      <c r="AFL660" s="271"/>
      <c r="AFM660" s="271"/>
      <c r="AFN660" s="271"/>
      <c r="AFO660" s="271"/>
      <c r="AFP660" s="271"/>
      <c r="AFQ660" s="271"/>
      <c r="AFR660" s="271"/>
      <c r="AFS660" s="271"/>
      <c r="AFT660" s="271"/>
      <c r="AFU660" s="271"/>
      <c r="AFV660" s="271"/>
      <c r="AFW660" s="271"/>
      <c r="AFX660" s="271"/>
      <c r="AFY660" s="271"/>
      <c r="AFZ660" s="271"/>
      <c r="AGA660" s="271"/>
      <c r="AGB660" s="271"/>
      <c r="AGC660" s="271"/>
      <c r="AGD660" s="271"/>
      <c r="AGE660" s="271"/>
      <c r="AGF660" s="271"/>
      <c r="AGG660" s="271"/>
      <c r="AGH660" s="271"/>
      <c r="AGI660" s="271"/>
      <c r="AGJ660" s="271"/>
      <c r="AGK660" s="271"/>
      <c r="AGL660" s="271"/>
      <c r="AGM660" s="271"/>
      <c r="AGN660" s="271"/>
      <c r="AGO660" s="271"/>
      <c r="AGP660" s="271"/>
      <c r="AGQ660" s="271"/>
      <c r="AGR660" s="271"/>
      <c r="AGS660" s="271"/>
      <c r="AGT660" s="271"/>
      <c r="AGU660" s="271"/>
      <c r="AGV660" s="271"/>
      <c r="AGW660" s="271"/>
      <c r="AGX660" s="271"/>
      <c r="AGY660" s="271"/>
      <c r="AGZ660" s="271"/>
      <c r="AHA660" s="271"/>
      <c r="AHB660" s="271"/>
      <c r="AHC660" s="271"/>
      <c r="AHD660" s="271"/>
      <c r="AHE660" s="271"/>
      <c r="AHF660" s="271"/>
      <c r="AHG660" s="271"/>
      <c r="AHH660" s="271"/>
      <c r="AHI660" s="271"/>
      <c r="AHJ660" s="271"/>
      <c r="AHK660" s="271"/>
      <c r="AHL660" s="271"/>
      <c r="AHM660" s="271"/>
      <c r="AHN660" s="271"/>
      <c r="AHO660" s="271"/>
      <c r="AHP660" s="271"/>
      <c r="AHQ660" s="271"/>
      <c r="AHR660" s="271"/>
      <c r="AHS660" s="271"/>
      <c r="AHT660" s="271"/>
      <c r="AHU660" s="271"/>
      <c r="AHV660" s="271"/>
      <c r="AHW660" s="271"/>
      <c r="AHX660" s="271"/>
      <c r="AHY660" s="271"/>
      <c r="AHZ660" s="271"/>
      <c r="AIA660" s="271"/>
      <c r="AIB660" s="271"/>
      <c r="AIC660" s="271"/>
      <c r="AID660" s="271"/>
      <c r="AIE660" s="271"/>
      <c r="AIF660" s="271"/>
      <c r="AIG660" s="271"/>
      <c r="AIH660" s="271"/>
      <c r="AII660" s="271"/>
      <c r="AIJ660" s="271"/>
      <c r="AIK660" s="271"/>
      <c r="AIL660" s="271"/>
      <c r="AIM660" s="271"/>
      <c r="AIN660" s="271"/>
      <c r="AIO660" s="271"/>
      <c r="AIP660" s="271"/>
      <c r="AIQ660" s="271"/>
      <c r="AIR660" s="271"/>
      <c r="AIS660" s="271"/>
      <c r="AIT660" s="271"/>
      <c r="AIU660" s="271"/>
      <c r="AIV660" s="271"/>
      <c r="AIW660" s="271"/>
      <c r="AIX660" s="271"/>
      <c r="AIY660" s="271"/>
      <c r="AIZ660" s="271"/>
      <c r="AJA660" s="271"/>
      <c r="AJB660" s="271"/>
      <c r="AJC660" s="271"/>
      <c r="AJD660" s="271"/>
      <c r="AJE660" s="271"/>
      <c r="AJF660" s="271"/>
      <c r="AJG660" s="271"/>
      <c r="AJH660" s="271"/>
      <c r="AJI660" s="271"/>
      <c r="AJJ660" s="271"/>
      <c r="AJK660" s="271"/>
      <c r="AJL660" s="271"/>
      <c r="AJM660" s="271"/>
      <c r="AJN660" s="271"/>
      <c r="AJO660" s="271"/>
      <c r="AJP660" s="271"/>
      <c r="AJQ660" s="271"/>
      <c r="AJR660" s="271"/>
      <c r="AJS660" s="271"/>
      <c r="AJT660" s="271"/>
      <c r="AJU660" s="271"/>
      <c r="AJV660" s="271"/>
      <c r="AJW660" s="271"/>
      <c r="AJX660" s="271"/>
      <c r="AJY660" s="271"/>
      <c r="AJZ660" s="271"/>
      <c r="AKA660" s="271"/>
      <c r="AKB660" s="271"/>
      <c r="AKC660" s="271"/>
      <c r="AKD660" s="271"/>
      <c r="AKE660" s="271"/>
      <c r="AKF660" s="271"/>
      <c r="AKG660" s="271"/>
      <c r="AKH660" s="271"/>
      <c r="AKI660" s="271"/>
      <c r="AKJ660" s="271"/>
      <c r="AKK660" s="271"/>
      <c r="AKL660" s="271"/>
      <c r="AKM660" s="271"/>
      <c r="AKN660" s="271"/>
      <c r="AKO660" s="271"/>
      <c r="AKP660" s="271"/>
      <c r="AKQ660" s="271"/>
      <c r="AKR660" s="271"/>
      <c r="AKS660" s="271"/>
      <c r="AKT660" s="271"/>
      <c r="AKU660" s="271"/>
      <c r="AKV660" s="271"/>
      <c r="AKW660" s="271"/>
      <c r="AKX660" s="271"/>
      <c r="AKY660" s="271"/>
      <c r="AKZ660" s="271"/>
      <c r="ALA660" s="271"/>
      <c r="ALB660" s="271"/>
      <c r="ALC660" s="271"/>
      <c r="ALD660" s="271"/>
      <c r="ALE660" s="271"/>
      <c r="ALF660" s="271"/>
      <c r="ALG660" s="271"/>
      <c r="ALH660" s="271"/>
      <c r="ALI660" s="271"/>
      <c r="ALJ660" s="271"/>
      <c r="ALK660" s="271"/>
      <c r="ALL660" s="271"/>
      <c r="ALM660" s="271"/>
      <c r="ALN660" s="271"/>
      <c r="ALO660" s="271"/>
      <c r="ALP660" s="271"/>
      <c r="ALQ660" s="271"/>
      <c r="ALR660" s="271"/>
      <c r="ALS660" s="271"/>
      <c r="ALT660" s="271"/>
      <c r="ALU660" s="271"/>
      <c r="ALV660" s="271"/>
      <c r="ALW660" s="271"/>
      <c r="ALX660" s="271"/>
      <c r="ALY660" s="271"/>
      <c r="ALZ660" s="271"/>
      <c r="AMA660" s="271"/>
      <c r="AMB660" s="271"/>
      <c r="AMC660" s="271"/>
      <c r="AMD660" s="271"/>
      <c r="AME660" s="271"/>
      <c r="AMF660" s="271"/>
      <c r="AMG660" s="271"/>
      <c r="AMH660" s="271"/>
      <c r="AMI660" s="271"/>
      <c r="AMJ660" s="271"/>
      <c r="AMK660" s="271"/>
      <c r="AML660" s="271"/>
      <c r="AMM660" s="271"/>
      <c r="AMN660" s="271"/>
      <c r="AMO660" s="271"/>
      <c r="AMP660" s="271"/>
      <c r="AMQ660" s="271"/>
      <c r="AMR660" s="271"/>
      <c r="AMS660" s="271"/>
      <c r="AMT660" s="271"/>
      <c r="AMU660" s="271"/>
      <c r="AMV660" s="271"/>
      <c r="AMW660" s="271"/>
      <c r="AMX660" s="271"/>
      <c r="AMY660" s="271"/>
      <c r="AMZ660" s="271"/>
      <c r="ANA660" s="271"/>
      <c r="ANB660" s="271"/>
      <c r="ANC660" s="271"/>
      <c r="AND660" s="271"/>
      <c r="ANE660" s="271"/>
      <c r="ANF660" s="271"/>
      <c r="ANG660" s="271"/>
      <c r="ANH660" s="271"/>
      <c r="ANI660" s="271"/>
      <c r="ANJ660" s="271"/>
      <c r="ANK660" s="271"/>
      <c r="ANL660" s="271"/>
      <c r="ANM660" s="271"/>
      <c r="ANN660" s="271"/>
      <c r="ANO660" s="271"/>
      <c r="ANP660" s="271"/>
      <c r="ANQ660" s="271"/>
      <c r="ANR660" s="271"/>
      <c r="ANS660" s="271"/>
      <c r="ANT660" s="271"/>
      <c r="ANU660" s="271"/>
      <c r="ANV660" s="271"/>
      <c r="ANW660" s="271"/>
      <c r="ANX660" s="271"/>
      <c r="ANY660" s="271"/>
      <c r="ANZ660" s="271"/>
      <c r="AOA660" s="271"/>
      <c r="AOB660" s="271"/>
      <c r="AOC660" s="271"/>
      <c r="AOD660" s="271"/>
      <c r="AOE660" s="271"/>
      <c r="AOF660" s="271"/>
      <c r="AOG660" s="271"/>
      <c r="AOH660" s="271"/>
      <c r="AOI660" s="271"/>
      <c r="AOJ660" s="271"/>
      <c r="AOK660" s="271"/>
      <c r="AOL660" s="271"/>
      <c r="AOM660" s="271"/>
      <c r="AON660" s="271"/>
      <c r="AOO660" s="271"/>
      <c r="AOP660" s="271"/>
      <c r="AOQ660" s="271"/>
      <c r="AOR660" s="271"/>
      <c r="AOS660" s="271"/>
      <c r="AOT660" s="271"/>
      <c r="AOU660" s="271"/>
      <c r="AOV660" s="271"/>
      <c r="AOW660" s="271"/>
      <c r="AOX660" s="271"/>
      <c r="AOY660" s="271"/>
      <c r="AOZ660" s="271"/>
      <c r="APA660" s="271"/>
      <c r="APB660" s="271"/>
      <c r="APC660" s="271"/>
      <c r="APD660" s="271"/>
      <c r="APE660" s="271"/>
      <c r="APF660" s="271"/>
      <c r="APG660" s="271"/>
      <c r="APH660" s="271"/>
      <c r="API660" s="271"/>
      <c r="APJ660" s="271"/>
      <c r="APK660" s="271"/>
      <c r="APL660" s="271"/>
      <c r="APM660" s="271"/>
      <c r="APN660" s="271"/>
      <c r="APO660" s="271"/>
      <c r="APP660" s="271"/>
      <c r="APQ660" s="271"/>
      <c r="APR660" s="271"/>
      <c r="APS660" s="271"/>
      <c r="APT660" s="271"/>
      <c r="APU660" s="271"/>
      <c r="APV660" s="271"/>
      <c r="APW660" s="271"/>
      <c r="APX660" s="271"/>
      <c r="APY660" s="271"/>
      <c r="APZ660" s="271"/>
      <c r="AQA660" s="271"/>
      <c r="AQB660" s="271"/>
      <c r="AQC660" s="271"/>
      <c r="AQD660" s="271"/>
      <c r="AQE660" s="271"/>
      <c r="AQF660" s="271"/>
      <c r="AQG660" s="271"/>
      <c r="AQH660" s="271"/>
      <c r="AQI660" s="271"/>
      <c r="AQJ660" s="271"/>
      <c r="AQK660" s="271"/>
      <c r="AQL660" s="271"/>
      <c r="AQM660" s="271"/>
      <c r="AQN660" s="271"/>
      <c r="AQO660" s="271"/>
      <c r="AQP660" s="271"/>
      <c r="AQQ660" s="271"/>
      <c r="AQR660" s="271"/>
      <c r="AQS660" s="271"/>
      <c r="AQT660" s="271"/>
      <c r="AQU660" s="271"/>
      <c r="AQV660" s="271"/>
      <c r="AQW660" s="271"/>
      <c r="AQX660" s="271"/>
      <c r="AQY660" s="271"/>
      <c r="AQZ660" s="271"/>
      <c r="ARA660" s="271"/>
      <c r="ARB660" s="271"/>
      <c r="ARC660" s="271"/>
      <c r="ARD660" s="271"/>
      <c r="ARE660" s="271"/>
      <c r="ARF660" s="271"/>
      <c r="ARG660" s="271"/>
      <c r="ARH660" s="271"/>
      <c r="ARI660" s="271"/>
      <c r="ARJ660" s="271"/>
      <c r="ARK660" s="271"/>
      <c r="ARL660" s="271"/>
      <c r="ARM660" s="271"/>
      <c r="ARN660" s="271"/>
      <c r="ARO660" s="271"/>
      <c r="ARP660" s="271"/>
      <c r="ARQ660" s="271"/>
      <c r="ARR660" s="271"/>
      <c r="ARS660" s="271"/>
      <c r="ART660" s="271"/>
      <c r="ARU660" s="271"/>
      <c r="ARV660" s="271"/>
      <c r="ARW660" s="271"/>
      <c r="ARX660" s="271"/>
      <c r="ARY660" s="271"/>
      <c r="ARZ660" s="271"/>
      <c r="ASA660" s="271"/>
      <c r="ASB660" s="271"/>
      <c r="ASC660" s="271"/>
      <c r="ASD660" s="271"/>
      <c r="ASE660" s="271"/>
      <c r="ASF660" s="271"/>
      <c r="ASG660" s="271"/>
      <c r="ASH660" s="271"/>
      <c r="ASI660" s="271"/>
      <c r="ASJ660" s="271"/>
      <c r="ASK660" s="271"/>
      <c r="ASL660" s="271"/>
      <c r="ASM660" s="271"/>
      <c r="ASN660" s="271"/>
      <c r="ASO660" s="271"/>
      <c r="ASP660" s="271"/>
      <c r="ASQ660" s="271"/>
      <c r="ASR660" s="271"/>
      <c r="ASS660" s="271"/>
      <c r="AST660" s="271"/>
      <c r="ASU660" s="271"/>
      <c r="ASV660" s="271"/>
      <c r="ASW660" s="271"/>
      <c r="ASX660" s="271"/>
      <c r="ASY660" s="271"/>
      <c r="ASZ660" s="271"/>
      <c r="ATA660" s="271"/>
      <c r="ATB660" s="271"/>
      <c r="ATC660" s="271"/>
      <c r="ATD660" s="271"/>
      <c r="ATE660" s="271"/>
      <c r="ATF660" s="271"/>
      <c r="ATG660" s="271"/>
      <c r="ATH660" s="271"/>
      <c r="ATI660" s="271"/>
      <c r="ATJ660" s="271"/>
      <c r="ATK660" s="271"/>
      <c r="ATL660" s="271"/>
      <c r="ATM660" s="271"/>
      <c r="ATN660" s="271"/>
      <c r="ATO660" s="271"/>
      <c r="ATP660" s="271"/>
      <c r="ATQ660" s="271"/>
      <c r="ATR660" s="271"/>
      <c r="ATS660" s="271"/>
      <c r="ATT660" s="271"/>
      <c r="ATU660" s="271"/>
      <c r="ATV660" s="271"/>
      <c r="ATW660" s="271"/>
      <c r="ATX660" s="271"/>
      <c r="ATY660" s="271"/>
      <c r="ATZ660" s="271"/>
      <c r="AUA660" s="271"/>
      <c r="AUB660" s="271"/>
      <c r="AUC660" s="271"/>
      <c r="AUD660" s="271"/>
      <c r="AUE660" s="271"/>
      <c r="AUF660" s="271"/>
      <c r="AUG660" s="271"/>
      <c r="AUH660" s="271"/>
      <c r="AUI660" s="271"/>
      <c r="AUJ660" s="271"/>
      <c r="AUK660" s="271"/>
      <c r="AUL660" s="271"/>
      <c r="AUM660" s="271"/>
      <c r="AUN660" s="271"/>
      <c r="AUO660" s="271"/>
      <c r="AUP660" s="271"/>
      <c r="AUQ660" s="271"/>
      <c r="AUR660" s="271"/>
      <c r="AUS660" s="271"/>
      <c r="AUT660" s="271"/>
      <c r="AUU660" s="271"/>
      <c r="AUV660" s="271"/>
      <c r="AUW660" s="271"/>
      <c r="AUX660" s="271"/>
      <c r="AUY660" s="271"/>
      <c r="AUZ660" s="271"/>
      <c r="AVA660" s="271"/>
      <c r="AVB660" s="271"/>
      <c r="AVC660" s="271"/>
      <c r="AVD660" s="271"/>
      <c r="AVE660" s="271"/>
      <c r="AVF660" s="271"/>
      <c r="AVG660" s="271"/>
      <c r="AVH660" s="271"/>
      <c r="AVI660" s="271"/>
      <c r="AVJ660" s="271"/>
      <c r="AVK660" s="271"/>
      <c r="AVL660" s="271"/>
      <c r="AVM660" s="271"/>
      <c r="AVN660" s="271"/>
      <c r="AVO660" s="271"/>
      <c r="AVP660" s="271"/>
      <c r="AVQ660" s="271"/>
      <c r="AVR660" s="271"/>
      <c r="AVS660" s="271"/>
      <c r="AVT660" s="271"/>
      <c r="AVU660" s="271"/>
      <c r="AVV660" s="271"/>
      <c r="AVW660" s="271"/>
      <c r="AVX660" s="271"/>
      <c r="AVY660" s="271"/>
      <c r="AVZ660" s="271"/>
      <c r="AWA660" s="271"/>
      <c r="AWB660" s="271"/>
      <c r="AWC660" s="271"/>
      <c r="AWD660" s="271"/>
      <c r="AWE660" s="271"/>
      <c r="AWF660" s="271"/>
      <c r="AWG660" s="271"/>
      <c r="AWH660" s="271"/>
      <c r="AWI660" s="271"/>
      <c r="AWJ660" s="271"/>
      <c r="AWK660" s="271"/>
      <c r="AWL660" s="271"/>
      <c r="AWM660" s="271"/>
      <c r="AWN660" s="271"/>
      <c r="AWO660" s="271"/>
      <c r="AWP660" s="271"/>
      <c r="AWQ660" s="271"/>
      <c r="AWR660" s="271"/>
      <c r="AWS660" s="271"/>
      <c r="AWT660" s="271"/>
      <c r="AWU660" s="271"/>
      <c r="AWV660" s="271"/>
      <c r="AWW660" s="271"/>
      <c r="AWX660" s="271"/>
      <c r="AWY660" s="271"/>
      <c r="AWZ660" s="271"/>
      <c r="AXA660" s="271"/>
      <c r="AXB660" s="271"/>
      <c r="AXC660" s="271"/>
      <c r="AXD660" s="271"/>
      <c r="AXE660" s="271"/>
      <c r="AXF660" s="271"/>
      <c r="AXG660" s="271"/>
      <c r="AXH660" s="271"/>
      <c r="AXI660" s="271"/>
      <c r="AXJ660" s="271"/>
      <c r="AXK660" s="271"/>
      <c r="AXL660" s="271"/>
      <c r="AXM660" s="271"/>
      <c r="AXN660" s="271"/>
      <c r="AXO660" s="271"/>
      <c r="AXP660" s="271"/>
      <c r="AXQ660" s="271"/>
      <c r="AXR660" s="271"/>
      <c r="AXS660" s="271"/>
      <c r="AXT660" s="271"/>
      <c r="AXU660" s="271"/>
      <c r="AXV660" s="271"/>
      <c r="AXW660" s="271"/>
      <c r="AXX660" s="271"/>
      <c r="AXY660" s="271"/>
      <c r="AXZ660" s="271"/>
      <c r="AYA660" s="271"/>
      <c r="AYB660" s="271"/>
      <c r="AYC660" s="271"/>
      <c r="AYD660" s="271"/>
      <c r="AYE660" s="271"/>
      <c r="AYF660" s="271"/>
      <c r="AYG660" s="271"/>
      <c r="AYH660" s="271"/>
      <c r="AYI660" s="271"/>
      <c r="AYJ660" s="271"/>
      <c r="AYK660" s="271"/>
      <c r="AYL660" s="271"/>
      <c r="AYM660" s="271"/>
      <c r="AYN660" s="271"/>
      <c r="AYO660" s="271"/>
      <c r="AYP660" s="271"/>
      <c r="AYQ660" s="271"/>
      <c r="AYR660" s="271"/>
      <c r="AYS660" s="271"/>
      <c r="AYT660" s="271"/>
      <c r="AYU660" s="271"/>
      <c r="AYV660" s="271"/>
      <c r="AYW660" s="271"/>
      <c r="AYX660" s="271"/>
      <c r="AYY660" s="271"/>
      <c r="AYZ660" s="271"/>
      <c r="AZA660" s="271"/>
      <c r="AZB660" s="271"/>
      <c r="AZC660" s="271"/>
      <c r="AZD660" s="271"/>
      <c r="AZE660" s="271"/>
      <c r="AZF660" s="271"/>
      <c r="AZG660" s="271"/>
      <c r="AZH660" s="271"/>
      <c r="AZI660" s="271"/>
      <c r="AZJ660" s="271"/>
      <c r="AZK660" s="271"/>
      <c r="AZL660" s="271"/>
      <c r="AZM660" s="271"/>
      <c r="AZN660" s="271"/>
      <c r="AZO660" s="271"/>
      <c r="AZP660" s="271"/>
      <c r="AZQ660" s="271"/>
      <c r="AZR660" s="271"/>
      <c r="AZS660" s="271"/>
      <c r="AZT660" s="271"/>
      <c r="AZU660" s="271"/>
      <c r="AZV660" s="271"/>
      <c r="AZW660" s="271"/>
      <c r="AZX660" s="271"/>
      <c r="AZY660" s="271"/>
      <c r="AZZ660" s="271"/>
      <c r="BAA660" s="271"/>
      <c r="BAB660" s="271"/>
      <c r="BAC660" s="271"/>
      <c r="BAD660" s="271"/>
      <c r="BAE660" s="271"/>
      <c r="BAF660" s="271"/>
      <c r="BAG660" s="271"/>
      <c r="BAH660" s="271"/>
      <c r="BAI660" s="271"/>
      <c r="BAJ660" s="271"/>
      <c r="BAK660" s="271"/>
      <c r="BAL660" s="271"/>
      <c r="BAM660" s="271"/>
      <c r="BAN660" s="271"/>
      <c r="BAO660" s="271"/>
      <c r="BAP660" s="271"/>
      <c r="BAQ660" s="271"/>
      <c r="BAR660" s="271"/>
      <c r="BAS660" s="271"/>
      <c r="BAT660" s="271"/>
      <c r="BAU660" s="271"/>
      <c r="BAV660" s="271"/>
      <c r="BAW660" s="271"/>
      <c r="BAX660" s="271"/>
      <c r="BAY660" s="271"/>
      <c r="BAZ660" s="271"/>
      <c r="BBA660" s="271"/>
      <c r="BBB660" s="271"/>
      <c r="BBC660" s="271"/>
      <c r="BBD660" s="271"/>
      <c r="BBE660" s="271"/>
      <c r="BBF660" s="271"/>
      <c r="BBG660" s="271"/>
      <c r="BBH660" s="271"/>
      <c r="BBI660" s="271"/>
      <c r="BBJ660" s="271"/>
      <c r="BBK660" s="271"/>
      <c r="BBL660" s="271"/>
      <c r="BBM660" s="271"/>
      <c r="BBN660" s="271"/>
      <c r="BBO660" s="271"/>
      <c r="BBP660" s="271"/>
      <c r="BBQ660" s="271"/>
      <c r="BBR660" s="271"/>
      <c r="BBS660" s="271"/>
      <c r="BBT660" s="271"/>
      <c r="BBU660" s="271"/>
      <c r="BBV660" s="271"/>
      <c r="BBW660" s="271"/>
      <c r="BBX660" s="271"/>
      <c r="BBY660" s="271"/>
      <c r="BBZ660" s="271"/>
      <c r="BCA660" s="271"/>
      <c r="BCB660" s="271"/>
      <c r="BCC660" s="271"/>
      <c r="BCD660" s="271"/>
      <c r="BCE660" s="271"/>
      <c r="BCF660" s="271"/>
      <c r="BCG660" s="271"/>
      <c r="BCH660" s="271"/>
      <c r="BCI660" s="271"/>
      <c r="BCJ660" s="271"/>
      <c r="BCK660" s="271"/>
      <c r="BCL660" s="271"/>
      <c r="BCM660" s="271"/>
      <c r="BCN660" s="271"/>
      <c r="BCO660" s="271"/>
      <c r="BCP660" s="271"/>
      <c r="BCQ660" s="271"/>
      <c r="BCR660" s="271"/>
      <c r="BCS660" s="271"/>
      <c r="BCT660" s="271"/>
      <c r="BCU660" s="271"/>
      <c r="BCV660" s="271"/>
      <c r="BCW660" s="271"/>
      <c r="BCX660" s="271"/>
      <c r="BCY660" s="271"/>
      <c r="BCZ660" s="271"/>
      <c r="BDA660" s="271"/>
      <c r="BDB660" s="271"/>
      <c r="BDC660" s="271"/>
      <c r="BDD660" s="271"/>
      <c r="BDE660" s="271"/>
      <c r="BDF660" s="271"/>
      <c r="BDG660" s="271"/>
      <c r="BDH660" s="271"/>
      <c r="BDI660" s="271"/>
      <c r="BDJ660" s="271"/>
      <c r="BDK660" s="271"/>
      <c r="BDL660" s="271"/>
      <c r="BDM660" s="271"/>
      <c r="BDN660" s="271"/>
      <c r="BDO660" s="271"/>
      <c r="BDP660" s="271"/>
      <c r="BDQ660" s="271"/>
      <c r="BDR660" s="271"/>
      <c r="BDS660" s="271"/>
      <c r="BDT660" s="271"/>
      <c r="BDU660" s="271"/>
      <c r="BDV660" s="271"/>
      <c r="BDW660" s="271"/>
      <c r="BDX660" s="271"/>
      <c r="BDY660" s="271"/>
      <c r="BDZ660" s="271"/>
      <c r="BEA660" s="271"/>
      <c r="BEB660" s="271"/>
      <c r="BEC660" s="271"/>
      <c r="BED660" s="271"/>
      <c r="BEE660" s="271"/>
      <c r="BEF660" s="271"/>
      <c r="BEG660" s="271"/>
      <c r="BEH660" s="271"/>
      <c r="BEI660" s="271"/>
      <c r="BEJ660" s="271"/>
      <c r="BEK660" s="271"/>
      <c r="BEL660" s="271"/>
      <c r="BEM660" s="271"/>
      <c r="BEN660" s="271"/>
      <c r="BEO660" s="271"/>
      <c r="BEP660" s="271"/>
      <c r="BEQ660" s="271"/>
      <c r="BER660" s="271"/>
      <c r="BES660" s="271"/>
      <c r="BET660" s="271"/>
      <c r="BEU660" s="271"/>
      <c r="BEV660" s="271"/>
      <c r="BEW660" s="271"/>
      <c r="BEX660" s="271"/>
      <c r="BEY660" s="271"/>
      <c r="BEZ660" s="271"/>
      <c r="BFA660" s="271"/>
      <c r="BFB660" s="271"/>
      <c r="BFC660" s="271"/>
      <c r="BFD660" s="271"/>
      <c r="BFE660" s="271"/>
      <c r="BFF660" s="271"/>
      <c r="BFG660" s="271"/>
      <c r="BFH660" s="271"/>
      <c r="BFI660" s="271"/>
      <c r="BFJ660" s="271"/>
      <c r="BFK660" s="271"/>
      <c r="BFL660" s="271"/>
      <c r="BFM660" s="271"/>
      <c r="BFN660" s="271"/>
      <c r="BFO660" s="271"/>
      <c r="BFP660" s="271"/>
      <c r="BFQ660" s="271"/>
      <c r="BFR660" s="271"/>
      <c r="BFS660" s="271"/>
      <c r="BFT660" s="271"/>
      <c r="BFU660" s="271"/>
      <c r="BFV660" s="271"/>
      <c r="BFW660" s="271"/>
      <c r="BFX660" s="271"/>
      <c r="BFY660" s="271"/>
      <c r="BFZ660" s="271"/>
      <c r="BGA660" s="271"/>
      <c r="BGB660" s="271"/>
      <c r="BGC660" s="271"/>
      <c r="BGD660" s="271"/>
      <c r="BGE660" s="271"/>
      <c r="BGF660" s="271"/>
      <c r="BGG660" s="271"/>
      <c r="BGH660" s="271"/>
      <c r="BGI660" s="271"/>
      <c r="BGJ660" s="271"/>
      <c r="BGK660" s="271"/>
      <c r="BGL660" s="271"/>
      <c r="BGM660" s="271"/>
      <c r="BGN660" s="271"/>
      <c r="BGO660" s="271"/>
      <c r="BGP660" s="271"/>
      <c r="BGQ660" s="271"/>
      <c r="BGR660" s="271"/>
      <c r="BGS660" s="271"/>
      <c r="BGT660" s="271"/>
      <c r="BGU660" s="271"/>
      <c r="BGV660" s="271"/>
      <c r="BGW660" s="271"/>
      <c r="BGX660" s="271"/>
      <c r="BGY660" s="271"/>
      <c r="BGZ660" s="271"/>
      <c r="BHA660" s="271"/>
      <c r="BHB660" s="271"/>
      <c r="BHC660" s="271"/>
      <c r="BHD660" s="271"/>
      <c r="BHE660" s="271"/>
      <c r="BHF660" s="271"/>
      <c r="BHG660" s="271"/>
      <c r="BHH660" s="271"/>
      <c r="BHI660" s="271"/>
      <c r="BHJ660" s="271"/>
      <c r="BHK660" s="271"/>
      <c r="BHL660" s="271"/>
      <c r="BHM660" s="271"/>
      <c r="BHN660" s="271"/>
      <c r="BHO660" s="271"/>
      <c r="BHP660" s="271"/>
      <c r="BHQ660" s="271"/>
      <c r="BHR660" s="271"/>
      <c r="BHS660" s="271"/>
      <c r="BHT660" s="271"/>
      <c r="BHU660" s="271"/>
      <c r="BHV660" s="271"/>
      <c r="BHW660" s="271"/>
      <c r="BHX660" s="271"/>
      <c r="BHY660" s="271"/>
      <c r="BHZ660" s="271"/>
      <c r="BIA660" s="271"/>
      <c r="BIB660" s="271"/>
      <c r="BIC660" s="271"/>
      <c r="BID660" s="271"/>
      <c r="BIE660" s="271"/>
      <c r="BIF660" s="271"/>
      <c r="BIG660" s="271"/>
      <c r="BIH660" s="271"/>
      <c r="BII660" s="271"/>
      <c r="BIJ660" s="271"/>
      <c r="BIK660" s="271"/>
      <c r="BIL660" s="271"/>
      <c r="BIM660" s="271"/>
      <c r="BIN660" s="271"/>
      <c r="BIO660" s="271"/>
      <c r="BIP660" s="271"/>
      <c r="BIQ660" s="271"/>
      <c r="BIR660" s="271"/>
      <c r="BIS660" s="271"/>
      <c r="BIT660" s="271"/>
      <c r="BIU660" s="271"/>
      <c r="BIV660" s="271"/>
      <c r="BIW660" s="271"/>
      <c r="BIX660" s="271"/>
      <c r="BIY660" s="271"/>
      <c r="BIZ660" s="271"/>
      <c r="BJA660" s="271"/>
      <c r="BJB660" s="271"/>
      <c r="BJC660" s="271"/>
      <c r="BJD660" s="271"/>
      <c r="BJE660" s="271"/>
      <c r="BJF660" s="271"/>
      <c r="BJG660" s="271"/>
      <c r="BJH660" s="271"/>
      <c r="BJI660" s="271"/>
      <c r="BJJ660" s="271"/>
      <c r="BJK660" s="271"/>
      <c r="BJL660" s="271"/>
      <c r="BJM660" s="271"/>
      <c r="BJN660" s="271"/>
      <c r="BJO660" s="271"/>
      <c r="BJP660" s="271"/>
      <c r="BJQ660" s="271"/>
      <c r="BJR660" s="271"/>
      <c r="BJS660" s="271"/>
      <c r="BJT660" s="271"/>
      <c r="BJU660" s="271"/>
      <c r="BJV660" s="271"/>
      <c r="BJW660" s="271"/>
      <c r="BJX660" s="271"/>
      <c r="BJY660" s="271"/>
      <c r="BJZ660" s="271"/>
      <c r="BKA660" s="271"/>
      <c r="BKB660" s="271"/>
      <c r="BKC660" s="271"/>
      <c r="BKD660" s="271"/>
      <c r="BKE660" s="271"/>
      <c r="BKF660" s="271"/>
      <c r="BKG660" s="271"/>
      <c r="BKH660" s="271"/>
      <c r="BKI660" s="271"/>
      <c r="BKJ660" s="271"/>
      <c r="BKK660" s="271"/>
      <c r="BKL660" s="271"/>
      <c r="BKM660" s="271"/>
      <c r="BKN660" s="271"/>
      <c r="BKO660" s="271"/>
      <c r="BKP660" s="271"/>
      <c r="BKQ660" s="271"/>
      <c r="BKR660" s="271"/>
      <c r="BKS660" s="271"/>
      <c r="BKT660" s="271"/>
      <c r="BKU660" s="271"/>
      <c r="BKV660" s="271"/>
      <c r="BKW660" s="271"/>
      <c r="BKX660" s="271"/>
      <c r="BKY660" s="271"/>
      <c r="BKZ660" s="271"/>
      <c r="BLA660" s="271"/>
      <c r="BLB660" s="271"/>
      <c r="BLC660" s="271"/>
      <c r="BLD660" s="271"/>
      <c r="BLE660" s="271"/>
      <c r="BLF660" s="271"/>
      <c r="BLG660" s="271"/>
      <c r="BLH660" s="271"/>
      <c r="BLI660" s="271"/>
      <c r="BLJ660" s="271"/>
      <c r="BLK660" s="271"/>
      <c r="BLL660" s="271"/>
      <c r="BLM660" s="271"/>
      <c r="BLN660" s="271"/>
      <c r="BLO660" s="271"/>
      <c r="BLP660" s="271"/>
      <c r="BLQ660" s="271"/>
      <c r="BLR660" s="271"/>
      <c r="BLS660" s="271"/>
      <c r="BLT660" s="271"/>
      <c r="BLU660" s="271"/>
      <c r="BLV660" s="271"/>
      <c r="BLW660" s="271"/>
      <c r="BLX660" s="271"/>
      <c r="BLY660" s="271"/>
      <c r="BLZ660" s="271"/>
      <c r="BMA660" s="271"/>
      <c r="BMB660" s="271"/>
      <c r="BMC660" s="271"/>
      <c r="BMD660" s="271"/>
      <c r="BME660" s="271"/>
      <c r="BMF660" s="271"/>
      <c r="BMG660" s="271"/>
      <c r="BMH660" s="271"/>
      <c r="BMI660" s="271"/>
      <c r="BMJ660" s="271"/>
      <c r="BMK660" s="271"/>
      <c r="BML660" s="271"/>
      <c r="BMM660" s="271"/>
      <c r="BMN660" s="271"/>
      <c r="BMO660" s="271"/>
      <c r="BMP660" s="271"/>
      <c r="BMQ660" s="271"/>
      <c r="BMR660" s="271"/>
      <c r="BMS660" s="271"/>
      <c r="BMT660" s="271"/>
      <c r="BMU660" s="271"/>
      <c r="BMV660" s="271"/>
      <c r="BMW660" s="271"/>
      <c r="BMX660" s="271"/>
      <c r="BMY660" s="271"/>
      <c r="BMZ660" s="271"/>
      <c r="BNA660" s="271"/>
      <c r="BNB660" s="271"/>
      <c r="BNC660" s="271"/>
      <c r="BND660" s="271"/>
      <c r="BNE660" s="271"/>
      <c r="BNF660" s="271"/>
      <c r="BNG660" s="271"/>
      <c r="BNH660" s="271"/>
      <c r="BNI660" s="271"/>
      <c r="BNJ660" s="271"/>
      <c r="BNK660" s="271"/>
      <c r="BNL660" s="271"/>
      <c r="BNM660" s="271"/>
      <c r="BNN660" s="271"/>
      <c r="BNO660" s="271"/>
      <c r="BNP660" s="271"/>
      <c r="BNQ660" s="271"/>
      <c r="BNR660" s="271"/>
      <c r="BNS660" s="271"/>
      <c r="BNT660" s="271"/>
      <c r="BNU660" s="271"/>
      <c r="BNV660" s="271"/>
      <c r="BNW660" s="271"/>
      <c r="BNX660" s="271"/>
      <c r="BNY660" s="271"/>
      <c r="BNZ660" s="271"/>
      <c r="BOA660" s="271"/>
      <c r="BOB660" s="271"/>
      <c r="BOC660" s="271"/>
      <c r="BOD660" s="271"/>
      <c r="BOE660" s="271"/>
      <c r="BOF660" s="271"/>
      <c r="BOG660" s="271"/>
      <c r="BOH660" s="271"/>
      <c r="BOI660" s="271"/>
      <c r="BOJ660" s="271"/>
      <c r="BOK660" s="271"/>
      <c r="BOL660" s="271"/>
      <c r="BOM660" s="271"/>
      <c r="BON660" s="271"/>
      <c r="BOO660" s="271"/>
      <c r="BOP660" s="271"/>
      <c r="BOQ660" s="271"/>
      <c r="BOR660" s="271"/>
      <c r="BOS660" s="271"/>
      <c r="BOT660" s="271"/>
      <c r="BOU660" s="271"/>
      <c r="BOV660" s="271"/>
      <c r="BOW660" s="271"/>
      <c r="BOX660" s="271"/>
      <c r="BOY660" s="271"/>
      <c r="BOZ660" s="271"/>
      <c r="BPA660" s="271"/>
      <c r="BPB660" s="271"/>
      <c r="BPC660" s="271"/>
      <c r="BPD660" s="271"/>
      <c r="BPE660" s="271"/>
      <c r="BPF660" s="271"/>
      <c r="BPG660" s="271"/>
      <c r="BPH660" s="271"/>
      <c r="BPI660" s="271"/>
      <c r="BPJ660" s="271"/>
      <c r="BPK660" s="271"/>
      <c r="BPL660" s="271"/>
      <c r="BPM660" s="271"/>
      <c r="BPN660" s="271"/>
      <c r="BPO660" s="271"/>
      <c r="BPP660" s="271"/>
      <c r="BPQ660" s="271"/>
      <c r="BPR660" s="271"/>
      <c r="BPS660" s="271"/>
      <c r="BPT660" s="271"/>
      <c r="BPU660" s="271"/>
      <c r="BPV660" s="271"/>
      <c r="BPW660" s="271"/>
      <c r="BPX660" s="271"/>
      <c r="BPY660" s="271"/>
      <c r="BPZ660" s="271"/>
      <c r="BQA660" s="271"/>
      <c r="BQB660" s="271"/>
      <c r="BQC660" s="271"/>
      <c r="BQD660" s="271"/>
      <c r="BQE660" s="271"/>
      <c r="BQF660" s="271"/>
      <c r="BQG660" s="271"/>
      <c r="BQH660" s="271"/>
      <c r="BQI660" s="271"/>
      <c r="BQJ660" s="271"/>
      <c r="BQK660" s="271"/>
      <c r="BQL660" s="271"/>
      <c r="BQM660" s="271"/>
      <c r="BQN660" s="271"/>
      <c r="BQO660" s="271"/>
      <c r="BQP660" s="271"/>
      <c r="BQQ660" s="271"/>
      <c r="BQR660" s="271"/>
      <c r="BQS660" s="271"/>
      <c r="BQT660" s="271"/>
      <c r="BQU660" s="271"/>
      <c r="BQV660" s="271"/>
      <c r="BQW660" s="271"/>
      <c r="BQX660" s="271"/>
      <c r="BQY660" s="271"/>
      <c r="BQZ660" s="271"/>
      <c r="BRA660" s="271"/>
      <c r="BRB660" s="271"/>
      <c r="BRC660" s="271"/>
      <c r="BRD660" s="271"/>
      <c r="BRE660" s="271"/>
      <c r="BRF660" s="271"/>
      <c r="BRG660" s="271"/>
      <c r="BRH660" s="271"/>
      <c r="BRI660" s="271"/>
      <c r="BRJ660" s="271"/>
      <c r="BRK660" s="271"/>
      <c r="BRL660" s="271"/>
      <c r="BRM660" s="271"/>
      <c r="BRN660" s="271"/>
      <c r="BRO660" s="271"/>
      <c r="BRP660" s="271"/>
      <c r="BRQ660" s="271"/>
      <c r="BRR660" s="271"/>
      <c r="BRS660" s="271"/>
      <c r="BRT660" s="271"/>
      <c r="BRU660" s="271"/>
      <c r="BRV660" s="271"/>
      <c r="BRW660" s="271"/>
      <c r="BRX660" s="271"/>
      <c r="BRY660" s="271"/>
      <c r="BRZ660" s="271"/>
      <c r="BSA660" s="271"/>
      <c r="BSB660" s="271"/>
      <c r="BSC660" s="271"/>
      <c r="BSD660" s="271"/>
      <c r="BSE660" s="271"/>
      <c r="BSF660" s="271"/>
      <c r="BSG660" s="271"/>
      <c r="BSH660" s="271"/>
      <c r="BSI660" s="271"/>
      <c r="BSJ660" s="271"/>
      <c r="BSK660" s="271"/>
      <c r="BSL660" s="271"/>
      <c r="BSM660" s="271"/>
      <c r="BSN660" s="271"/>
      <c r="BSO660" s="271"/>
      <c r="BSP660" s="271"/>
      <c r="BSQ660" s="271"/>
      <c r="BSR660" s="271"/>
      <c r="BSS660" s="271"/>
      <c r="BST660" s="271"/>
      <c r="BSU660" s="271"/>
      <c r="BSV660" s="271"/>
      <c r="BSW660" s="271"/>
      <c r="BSX660" s="271"/>
      <c r="BSY660" s="271"/>
      <c r="BSZ660" s="271"/>
      <c r="BTA660" s="271"/>
      <c r="BTB660" s="271"/>
      <c r="BTC660" s="271"/>
      <c r="BTD660" s="271"/>
      <c r="BTE660" s="271"/>
      <c r="BTF660" s="271"/>
      <c r="BTG660" s="271"/>
      <c r="BTH660" s="271"/>
      <c r="BTI660" s="271"/>
      <c r="BTJ660" s="271"/>
      <c r="BTK660" s="271"/>
      <c r="BTL660" s="271"/>
      <c r="BTM660" s="271"/>
      <c r="BTN660" s="271"/>
      <c r="BTO660" s="271"/>
      <c r="BTP660" s="271"/>
      <c r="BTQ660" s="271"/>
      <c r="BTR660" s="271"/>
      <c r="BTS660" s="271"/>
      <c r="BTT660" s="271"/>
      <c r="BTU660" s="271"/>
      <c r="BTV660" s="271"/>
      <c r="BTW660" s="271"/>
      <c r="BTX660" s="271"/>
      <c r="BTY660" s="271"/>
      <c r="BTZ660" s="271"/>
      <c r="BUA660" s="271"/>
      <c r="BUB660" s="271"/>
      <c r="BUC660" s="271"/>
      <c r="BUD660" s="271"/>
      <c r="BUE660" s="271"/>
      <c r="BUF660" s="271"/>
      <c r="BUG660" s="271"/>
      <c r="BUH660" s="271"/>
      <c r="BUI660" s="271"/>
      <c r="BUJ660" s="271"/>
      <c r="BUK660" s="271"/>
      <c r="BUL660" s="271"/>
      <c r="BUM660" s="271"/>
      <c r="BUN660" s="271"/>
      <c r="BUO660" s="271"/>
      <c r="BUP660" s="271"/>
      <c r="BUQ660" s="271"/>
      <c r="BUR660" s="271"/>
      <c r="BUS660" s="271"/>
      <c r="BUT660" s="271"/>
      <c r="BUU660" s="271"/>
      <c r="BUV660" s="271"/>
      <c r="BUW660" s="271"/>
      <c r="BUX660" s="271"/>
      <c r="BUY660" s="271"/>
      <c r="BUZ660" s="271"/>
      <c r="BVA660" s="271"/>
      <c r="BVB660" s="271"/>
      <c r="BVC660" s="271"/>
      <c r="BVD660" s="271"/>
      <c r="BVE660" s="271"/>
      <c r="BVF660" s="271"/>
      <c r="BVG660" s="271"/>
      <c r="BVH660" s="271"/>
      <c r="BVI660" s="271"/>
      <c r="BVJ660" s="271"/>
      <c r="BVK660" s="271"/>
      <c r="BVL660" s="271"/>
      <c r="BVM660" s="271"/>
      <c r="BVN660" s="271"/>
      <c r="BVO660" s="271"/>
      <c r="BVP660" s="271"/>
      <c r="BVQ660" s="271"/>
      <c r="BVR660" s="271"/>
      <c r="BVS660" s="271"/>
      <c r="BVT660" s="271"/>
      <c r="BVU660" s="271"/>
      <c r="BVV660" s="271"/>
      <c r="BVW660" s="271"/>
      <c r="BVX660" s="271"/>
      <c r="BVY660" s="271"/>
      <c r="BVZ660" s="271"/>
      <c r="BWA660" s="271"/>
      <c r="BWB660" s="271"/>
      <c r="BWC660" s="271"/>
      <c r="BWD660" s="271"/>
      <c r="BWE660" s="271"/>
      <c r="BWF660" s="271"/>
      <c r="BWG660" s="271"/>
      <c r="BWH660" s="271"/>
      <c r="BWI660" s="271"/>
      <c r="BWJ660" s="271"/>
      <c r="BWK660" s="271"/>
      <c r="BWL660" s="271"/>
      <c r="BWM660" s="271"/>
      <c r="BWN660" s="271"/>
      <c r="BWO660" s="271"/>
      <c r="BWP660" s="271"/>
      <c r="BWQ660" s="271"/>
      <c r="BWR660" s="271"/>
      <c r="BWS660" s="271"/>
      <c r="BWT660" s="271"/>
      <c r="BWU660" s="271"/>
      <c r="BWV660" s="271"/>
      <c r="BWW660" s="271"/>
      <c r="BWX660" s="271"/>
      <c r="BWY660" s="271"/>
      <c r="BWZ660" s="271"/>
      <c r="BXA660" s="271"/>
      <c r="BXB660" s="271"/>
      <c r="BXC660" s="271"/>
      <c r="BXD660" s="271"/>
      <c r="BXE660" s="271"/>
      <c r="BXF660" s="271"/>
      <c r="BXG660" s="271"/>
      <c r="BXH660" s="271"/>
      <c r="BXI660" s="271"/>
      <c r="BXJ660" s="271"/>
      <c r="BXK660" s="271"/>
      <c r="BXL660" s="271"/>
      <c r="BXM660" s="271"/>
      <c r="BXN660" s="271"/>
      <c r="BXO660" s="271"/>
      <c r="BXP660" s="271"/>
      <c r="BXQ660" s="271"/>
      <c r="BXR660" s="271"/>
      <c r="BXS660" s="271"/>
      <c r="BXT660" s="271"/>
      <c r="BXU660" s="271"/>
      <c r="BXV660" s="271"/>
      <c r="BXW660" s="271"/>
      <c r="BXX660" s="271"/>
      <c r="BXY660" s="271"/>
      <c r="BXZ660" s="271"/>
      <c r="BYA660" s="271"/>
      <c r="BYB660" s="271"/>
      <c r="BYC660" s="271"/>
      <c r="BYD660" s="271"/>
      <c r="BYE660" s="271"/>
      <c r="BYF660" s="271"/>
      <c r="BYG660" s="271"/>
      <c r="BYH660" s="271"/>
      <c r="BYI660" s="271"/>
      <c r="BYJ660" s="271"/>
      <c r="BYK660" s="271"/>
      <c r="BYL660" s="271"/>
      <c r="BYM660" s="271"/>
      <c r="BYN660" s="271"/>
      <c r="BYO660" s="271"/>
      <c r="BYP660" s="271"/>
      <c r="BYQ660" s="271"/>
      <c r="BYR660" s="271"/>
      <c r="BYS660" s="271"/>
      <c r="BYT660" s="271"/>
      <c r="BYU660" s="271"/>
      <c r="BYV660" s="271"/>
      <c r="BYW660" s="271"/>
      <c r="BYX660" s="271"/>
      <c r="BYY660" s="271"/>
      <c r="BYZ660" s="271"/>
      <c r="BZA660" s="271"/>
      <c r="BZB660" s="271"/>
      <c r="BZC660" s="271"/>
      <c r="BZD660" s="271"/>
      <c r="BZE660" s="271"/>
      <c r="BZF660" s="271"/>
      <c r="BZG660" s="271"/>
      <c r="BZH660" s="271"/>
      <c r="BZI660" s="271"/>
      <c r="BZJ660" s="271"/>
      <c r="BZK660" s="271"/>
      <c r="BZL660" s="271"/>
      <c r="BZM660" s="271"/>
      <c r="BZN660" s="271"/>
      <c r="BZO660" s="271"/>
      <c r="BZP660" s="271"/>
      <c r="BZQ660" s="271"/>
      <c r="BZR660" s="271"/>
      <c r="BZS660" s="271"/>
      <c r="BZT660" s="271"/>
      <c r="BZU660" s="271"/>
      <c r="BZV660" s="271"/>
      <c r="BZW660" s="271"/>
      <c r="BZX660" s="271"/>
      <c r="BZY660" s="271"/>
      <c r="BZZ660" s="271"/>
      <c r="CAA660" s="271"/>
      <c r="CAB660" s="271"/>
      <c r="CAC660" s="271"/>
      <c r="CAD660" s="271"/>
      <c r="CAE660" s="271"/>
      <c r="CAF660" s="271"/>
      <c r="CAG660" s="271"/>
      <c r="CAH660" s="271"/>
      <c r="CAI660" s="271"/>
      <c r="CAJ660" s="271"/>
      <c r="CAK660" s="271"/>
      <c r="CAL660" s="271"/>
      <c r="CAM660" s="271"/>
      <c r="CAN660" s="271"/>
      <c r="CAO660" s="271"/>
      <c r="CAP660" s="271"/>
      <c r="CAQ660" s="271"/>
      <c r="CAR660" s="271"/>
      <c r="CAS660" s="271"/>
      <c r="CAT660" s="271"/>
      <c r="CAU660" s="271"/>
      <c r="CAV660" s="271"/>
      <c r="CAW660" s="271"/>
      <c r="CAX660" s="271"/>
      <c r="CAY660" s="271"/>
      <c r="CAZ660" s="271"/>
      <c r="CBA660" s="271"/>
      <c r="CBB660" s="271"/>
      <c r="CBC660" s="271"/>
      <c r="CBD660" s="271"/>
      <c r="CBE660" s="271"/>
      <c r="CBF660" s="271"/>
      <c r="CBG660" s="271"/>
      <c r="CBH660" s="271"/>
      <c r="CBI660" s="271"/>
      <c r="CBJ660" s="271"/>
      <c r="CBK660" s="271"/>
      <c r="CBL660" s="271"/>
      <c r="CBM660" s="271"/>
      <c r="CBN660" s="271"/>
      <c r="CBO660" s="271"/>
      <c r="CBP660" s="271"/>
      <c r="CBQ660" s="271"/>
      <c r="CBR660" s="271"/>
      <c r="CBS660" s="271"/>
      <c r="CBT660" s="271"/>
      <c r="CBU660" s="271"/>
      <c r="CBV660" s="271"/>
      <c r="CBW660" s="271"/>
      <c r="CBX660" s="271"/>
      <c r="CBY660" s="271"/>
      <c r="CBZ660" s="271"/>
      <c r="CCA660" s="271"/>
      <c r="CCB660" s="271"/>
      <c r="CCC660" s="271"/>
      <c r="CCD660" s="271"/>
      <c r="CCE660" s="271"/>
      <c r="CCF660" s="271"/>
      <c r="CCG660" s="271"/>
      <c r="CCH660" s="271"/>
      <c r="CCI660" s="271"/>
      <c r="CCJ660" s="271"/>
      <c r="CCK660" s="271"/>
      <c r="CCL660" s="271"/>
      <c r="CCM660" s="271"/>
      <c r="CCN660" s="271"/>
      <c r="CCO660" s="271"/>
      <c r="CCP660" s="271"/>
      <c r="CCQ660" s="271"/>
      <c r="CCR660" s="271"/>
      <c r="CCS660" s="271"/>
      <c r="CCT660" s="271"/>
      <c r="CCU660" s="271"/>
      <c r="CCV660" s="271"/>
      <c r="CCW660" s="271"/>
      <c r="CCX660" s="271"/>
      <c r="CCY660" s="271"/>
      <c r="CCZ660" s="271"/>
      <c r="CDA660" s="271"/>
      <c r="CDB660" s="271"/>
      <c r="CDC660" s="271"/>
      <c r="CDD660" s="271"/>
      <c r="CDE660" s="271"/>
      <c r="CDF660" s="271"/>
      <c r="CDG660" s="271"/>
      <c r="CDH660" s="271"/>
      <c r="CDI660" s="271"/>
      <c r="CDJ660" s="271"/>
      <c r="CDK660" s="271"/>
      <c r="CDL660" s="271"/>
      <c r="CDM660" s="271"/>
      <c r="CDN660" s="271"/>
      <c r="CDO660" s="271"/>
      <c r="CDP660" s="271"/>
      <c r="CDQ660" s="271"/>
      <c r="CDR660" s="271"/>
      <c r="CDS660" s="271"/>
      <c r="CDT660" s="271"/>
      <c r="CDU660" s="271"/>
      <c r="CDV660" s="271"/>
      <c r="CDW660" s="271"/>
      <c r="CDX660" s="271"/>
      <c r="CDY660" s="271"/>
      <c r="CDZ660" s="271"/>
      <c r="CEA660" s="271"/>
      <c r="CEB660" s="271"/>
      <c r="CEC660" s="271"/>
      <c r="CED660" s="271"/>
      <c r="CEE660" s="271"/>
      <c r="CEF660" s="271"/>
      <c r="CEG660" s="271"/>
      <c r="CEH660" s="271"/>
      <c r="CEI660" s="271"/>
      <c r="CEJ660" s="271"/>
      <c r="CEK660" s="271"/>
      <c r="CEL660" s="271"/>
      <c r="CEM660" s="271"/>
      <c r="CEN660" s="271"/>
      <c r="CEO660" s="271"/>
      <c r="CEP660" s="271"/>
      <c r="CEQ660" s="271"/>
      <c r="CER660" s="271"/>
      <c r="CES660" s="271"/>
      <c r="CET660" s="271"/>
      <c r="CEU660" s="271"/>
      <c r="CEV660" s="271"/>
      <c r="CEW660" s="271"/>
      <c r="CEX660" s="271"/>
      <c r="CEY660" s="271"/>
      <c r="CEZ660" s="271"/>
      <c r="CFA660" s="271"/>
      <c r="CFB660" s="271"/>
      <c r="CFC660" s="271"/>
      <c r="CFD660" s="271"/>
      <c r="CFE660" s="271"/>
      <c r="CFF660" s="271"/>
      <c r="CFG660" s="271"/>
      <c r="CFH660" s="271"/>
      <c r="CFI660" s="271"/>
      <c r="CFJ660" s="271"/>
      <c r="CFK660" s="271"/>
      <c r="CFL660" s="271"/>
      <c r="CFM660" s="271"/>
      <c r="CFN660" s="271"/>
      <c r="CFO660" s="271"/>
      <c r="CFP660" s="271"/>
      <c r="CFQ660" s="271"/>
      <c r="CFR660" s="271"/>
      <c r="CFS660" s="271"/>
      <c r="CFT660" s="271"/>
      <c r="CFU660" s="271"/>
      <c r="CFV660" s="271"/>
      <c r="CFW660" s="271"/>
      <c r="CFX660" s="271"/>
      <c r="CFY660" s="271"/>
      <c r="CFZ660" s="271"/>
      <c r="CGA660" s="271"/>
      <c r="CGB660" s="271"/>
      <c r="CGC660" s="271"/>
      <c r="CGD660" s="271"/>
      <c r="CGE660" s="271"/>
      <c r="CGF660" s="271"/>
      <c r="CGG660" s="271"/>
      <c r="CGH660" s="271"/>
      <c r="CGI660" s="271"/>
      <c r="CGJ660" s="271"/>
      <c r="CGK660" s="271"/>
      <c r="CGL660" s="271"/>
      <c r="CGM660" s="271"/>
      <c r="CGN660" s="271"/>
      <c r="CGO660" s="271"/>
      <c r="CGP660" s="271"/>
      <c r="CGQ660" s="271"/>
      <c r="CGR660" s="271"/>
      <c r="CGS660" s="271"/>
      <c r="CGT660" s="271"/>
      <c r="CGU660" s="271"/>
      <c r="CGV660" s="271"/>
      <c r="CGW660" s="271"/>
      <c r="CGX660" s="271"/>
      <c r="CGY660" s="271"/>
      <c r="CGZ660" s="271"/>
      <c r="CHA660" s="271"/>
      <c r="CHB660" s="271"/>
      <c r="CHC660" s="271"/>
      <c r="CHD660" s="271"/>
      <c r="CHE660" s="271"/>
      <c r="CHF660" s="271"/>
      <c r="CHG660" s="271"/>
      <c r="CHH660" s="271"/>
      <c r="CHI660" s="271"/>
      <c r="CHJ660" s="271"/>
      <c r="CHK660" s="271"/>
      <c r="CHL660" s="271"/>
      <c r="CHM660" s="271"/>
      <c r="CHN660" s="271"/>
      <c r="CHO660" s="271"/>
      <c r="CHP660" s="271"/>
      <c r="CHQ660" s="271"/>
      <c r="CHR660" s="271"/>
      <c r="CHS660" s="271"/>
      <c r="CHT660" s="271"/>
      <c r="CHU660" s="271"/>
      <c r="CHV660" s="271"/>
      <c r="CHW660" s="271"/>
      <c r="CHX660" s="271"/>
      <c r="CHY660" s="271"/>
      <c r="CHZ660" s="271"/>
      <c r="CIA660" s="271"/>
      <c r="CIB660" s="271"/>
      <c r="CIC660" s="271"/>
      <c r="CID660" s="271"/>
      <c r="CIE660" s="271"/>
      <c r="CIF660" s="271"/>
      <c r="CIG660" s="271"/>
      <c r="CIH660" s="271"/>
      <c r="CII660" s="271"/>
      <c r="CIJ660" s="271"/>
      <c r="CIK660" s="271"/>
      <c r="CIL660" s="271"/>
      <c r="CIM660" s="271"/>
      <c r="CIN660" s="271"/>
      <c r="CIO660" s="271"/>
      <c r="CIP660" s="271"/>
      <c r="CIQ660" s="271"/>
      <c r="CIR660" s="271"/>
      <c r="CIS660" s="271"/>
      <c r="CIT660" s="271"/>
      <c r="CIU660" s="271"/>
      <c r="CIV660" s="271"/>
      <c r="CIW660" s="271"/>
      <c r="CIX660" s="271"/>
      <c r="CIY660" s="271"/>
      <c r="CIZ660" s="271"/>
      <c r="CJA660" s="271"/>
      <c r="CJB660" s="271"/>
      <c r="CJC660" s="271"/>
      <c r="CJD660" s="271"/>
      <c r="CJE660" s="271"/>
      <c r="CJF660" s="271"/>
      <c r="CJG660" s="271"/>
      <c r="CJH660" s="271"/>
      <c r="CJI660" s="271"/>
      <c r="CJJ660" s="271"/>
      <c r="CJK660" s="271"/>
      <c r="CJL660" s="271"/>
      <c r="CJM660" s="271"/>
      <c r="CJN660" s="271"/>
      <c r="CJO660" s="271"/>
      <c r="CJP660" s="271"/>
      <c r="CJQ660" s="271"/>
      <c r="CJR660" s="271"/>
      <c r="CJS660" s="271"/>
      <c r="CJT660" s="271"/>
      <c r="CJU660" s="271"/>
      <c r="CJV660" s="271"/>
      <c r="CJW660" s="271"/>
      <c r="CJX660" s="271"/>
      <c r="CJY660" s="271"/>
      <c r="CJZ660" s="271"/>
      <c r="CKA660" s="271"/>
      <c r="CKB660" s="271"/>
      <c r="CKC660" s="271"/>
      <c r="CKD660" s="271"/>
      <c r="CKE660" s="271"/>
      <c r="CKF660" s="271"/>
      <c r="CKG660" s="271"/>
      <c r="CKH660" s="271"/>
      <c r="CKI660" s="271"/>
      <c r="CKJ660" s="271"/>
      <c r="CKK660" s="271"/>
      <c r="CKL660" s="271"/>
      <c r="CKM660" s="271"/>
      <c r="CKN660" s="271"/>
      <c r="CKO660" s="271"/>
      <c r="CKP660" s="271"/>
      <c r="CKQ660" s="271"/>
      <c r="CKR660" s="271"/>
      <c r="CKS660" s="271"/>
      <c r="CKT660" s="271"/>
      <c r="CKU660" s="271"/>
      <c r="CKV660" s="271"/>
      <c r="CKW660" s="271"/>
      <c r="CKX660" s="271"/>
      <c r="CKY660" s="271"/>
      <c r="CKZ660" s="271"/>
      <c r="CLA660" s="271"/>
      <c r="CLB660" s="271"/>
      <c r="CLC660" s="271"/>
      <c r="CLD660" s="271"/>
      <c r="CLE660" s="271"/>
      <c r="CLF660" s="271"/>
      <c r="CLG660" s="271"/>
      <c r="CLH660" s="271"/>
      <c r="CLI660" s="271"/>
      <c r="CLJ660" s="271"/>
      <c r="CLK660" s="271"/>
      <c r="CLL660" s="271"/>
      <c r="CLM660" s="271"/>
      <c r="CLN660" s="271"/>
      <c r="CLO660" s="271"/>
      <c r="CLP660" s="271"/>
      <c r="CLQ660" s="271"/>
      <c r="CLR660" s="271"/>
      <c r="CLS660" s="271"/>
      <c r="CLT660" s="271"/>
      <c r="CLU660" s="271"/>
      <c r="CLV660" s="271"/>
      <c r="CLW660" s="271"/>
      <c r="CLX660" s="271"/>
      <c r="CLY660" s="271"/>
      <c r="CLZ660" s="271"/>
      <c r="CMA660" s="271"/>
      <c r="CMB660" s="271"/>
      <c r="CMC660" s="271"/>
      <c r="CMD660" s="271"/>
      <c r="CME660" s="271"/>
      <c r="CMF660" s="271"/>
      <c r="CMG660" s="271"/>
      <c r="CMH660" s="271"/>
      <c r="CMI660" s="271"/>
      <c r="CMJ660" s="271"/>
      <c r="CMK660" s="271"/>
      <c r="CML660" s="271"/>
      <c r="CMM660" s="271"/>
      <c r="CMN660" s="271"/>
      <c r="CMO660" s="271"/>
      <c r="CMP660" s="271"/>
      <c r="CMQ660" s="271"/>
      <c r="CMR660" s="271"/>
      <c r="CMS660" s="271"/>
      <c r="CMT660" s="271"/>
      <c r="CMU660" s="271"/>
      <c r="CMV660" s="271"/>
      <c r="CMW660" s="271"/>
      <c r="CMX660" s="271"/>
      <c r="CMY660" s="271"/>
      <c r="CMZ660" s="271"/>
      <c r="CNA660" s="271"/>
      <c r="CNB660" s="271"/>
      <c r="CNC660" s="271"/>
      <c r="CND660" s="271"/>
      <c r="CNE660" s="271"/>
      <c r="CNF660" s="271"/>
      <c r="CNG660" s="271"/>
      <c r="CNH660" s="271"/>
      <c r="CNI660" s="271"/>
      <c r="CNJ660" s="271"/>
      <c r="CNK660" s="271"/>
      <c r="CNL660" s="271"/>
      <c r="CNM660" s="271"/>
      <c r="CNN660" s="271"/>
      <c r="CNO660" s="271"/>
      <c r="CNP660" s="271"/>
      <c r="CNQ660" s="271"/>
      <c r="CNR660" s="271"/>
      <c r="CNS660" s="271"/>
      <c r="CNT660" s="271"/>
      <c r="CNU660" s="271"/>
      <c r="CNV660" s="271"/>
      <c r="CNW660" s="271"/>
      <c r="CNX660" s="271"/>
      <c r="CNY660" s="271"/>
      <c r="CNZ660" s="271"/>
      <c r="COA660" s="271"/>
      <c r="COB660" s="271"/>
      <c r="COC660" s="271"/>
      <c r="COD660" s="271"/>
      <c r="COE660" s="271"/>
      <c r="COF660" s="271"/>
      <c r="COG660" s="271"/>
      <c r="COH660" s="271"/>
      <c r="COI660" s="271"/>
      <c r="COJ660" s="271"/>
      <c r="COK660" s="271"/>
      <c r="COL660" s="271"/>
      <c r="COM660" s="271"/>
      <c r="CON660" s="271"/>
      <c r="COO660" s="271"/>
      <c r="COP660" s="271"/>
      <c r="COQ660" s="271"/>
      <c r="COR660" s="271"/>
      <c r="COS660" s="271"/>
      <c r="COT660" s="271"/>
      <c r="COU660" s="271"/>
      <c r="COV660" s="271"/>
      <c r="COW660" s="271"/>
      <c r="COX660" s="271"/>
      <c r="COY660" s="271"/>
      <c r="COZ660" s="271"/>
      <c r="CPA660" s="271"/>
      <c r="CPB660" s="271"/>
      <c r="CPC660" s="271"/>
      <c r="CPD660" s="271"/>
      <c r="CPE660" s="271"/>
      <c r="CPF660" s="271"/>
      <c r="CPG660" s="271"/>
      <c r="CPH660" s="271"/>
      <c r="CPI660" s="271"/>
      <c r="CPJ660" s="271"/>
      <c r="CPK660" s="271"/>
      <c r="CPL660" s="271"/>
      <c r="CPM660" s="271"/>
      <c r="CPN660" s="271"/>
      <c r="CPO660" s="271"/>
      <c r="CPP660" s="271"/>
      <c r="CPQ660" s="271"/>
      <c r="CPR660" s="271"/>
      <c r="CPS660" s="271"/>
      <c r="CPT660" s="271"/>
      <c r="CPU660" s="271"/>
      <c r="CPV660" s="271"/>
      <c r="CPW660" s="271"/>
      <c r="CPX660" s="271"/>
      <c r="CPY660" s="271"/>
      <c r="CPZ660" s="271"/>
      <c r="CQA660" s="271"/>
      <c r="CQB660" s="271"/>
      <c r="CQC660" s="271"/>
      <c r="CQD660" s="271"/>
      <c r="CQE660" s="271"/>
      <c r="CQF660" s="271"/>
      <c r="CQG660" s="271"/>
      <c r="CQH660" s="271"/>
      <c r="CQI660" s="271"/>
      <c r="CQJ660" s="271"/>
      <c r="CQK660" s="271"/>
      <c r="CQL660" s="271"/>
      <c r="CQM660" s="271"/>
      <c r="CQN660" s="271"/>
      <c r="CQO660" s="271"/>
      <c r="CQP660" s="271"/>
      <c r="CQQ660" s="271"/>
      <c r="CQR660" s="271"/>
      <c r="CQS660" s="271"/>
      <c r="CQT660" s="271"/>
      <c r="CQU660" s="271"/>
      <c r="CQV660" s="271"/>
      <c r="CQW660" s="271"/>
      <c r="CQX660" s="271"/>
      <c r="CQY660" s="271"/>
      <c r="CQZ660" s="271"/>
      <c r="CRA660" s="271"/>
      <c r="CRB660" s="271"/>
      <c r="CRC660" s="271"/>
      <c r="CRD660" s="271"/>
      <c r="CRE660" s="271"/>
      <c r="CRF660" s="271"/>
      <c r="CRG660" s="271"/>
      <c r="CRH660" s="271"/>
      <c r="CRI660" s="271"/>
      <c r="CRJ660" s="271"/>
      <c r="CRK660" s="271"/>
      <c r="CRL660" s="271"/>
      <c r="CRM660" s="271"/>
      <c r="CRN660" s="271"/>
      <c r="CRO660" s="271"/>
      <c r="CRP660" s="271"/>
      <c r="CRQ660" s="271"/>
      <c r="CRR660" s="271"/>
      <c r="CRS660" s="271"/>
      <c r="CRT660" s="271"/>
      <c r="CRU660" s="271"/>
      <c r="CRV660" s="271"/>
      <c r="CRW660" s="271"/>
      <c r="CRX660" s="271"/>
      <c r="CRY660" s="271"/>
      <c r="CRZ660" s="271"/>
      <c r="CSA660" s="271"/>
      <c r="CSB660" s="271"/>
      <c r="CSC660" s="271"/>
      <c r="CSD660" s="271"/>
      <c r="CSE660" s="271"/>
      <c r="CSF660" s="271"/>
      <c r="CSG660" s="271"/>
      <c r="CSH660" s="271"/>
      <c r="CSI660" s="271"/>
      <c r="CSJ660" s="271"/>
      <c r="CSK660" s="271"/>
      <c r="CSL660" s="271"/>
      <c r="CSM660" s="271"/>
      <c r="CSN660" s="271"/>
      <c r="CSO660" s="271"/>
      <c r="CSP660" s="271"/>
      <c r="CSQ660" s="271"/>
      <c r="CSR660" s="271"/>
      <c r="CSS660" s="271"/>
      <c r="CST660" s="271"/>
      <c r="CSU660" s="271"/>
      <c r="CSV660" s="271"/>
      <c r="CSW660" s="271"/>
      <c r="CSX660" s="271"/>
      <c r="CSY660" s="271"/>
      <c r="CSZ660" s="271"/>
      <c r="CTA660" s="271"/>
      <c r="CTB660" s="271"/>
      <c r="CTC660" s="271"/>
      <c r="CTD660" s="271"/>
      <c r="CTE660" s="271"/>
      <c r="CTF660" s="271"/>
      <c r="CTG660" s="271"/>
      <c r="CTH660" s="271"/>
      <c r="CTI660" s="271"/>
      <c r="CTJ660" s="271"/>
      <c r="CTK660" s="271"/>
      <c r="CTL660" s="271"/>
      <c r="CTM660" s="271"/>
      <c r="CTN660" s="271"/>
      <c r="CTO660" s="271"/>
      <c r="CTP660" s="271"/>
      <c r="CTQ660" s="271"/>
      <c r="CTR660" s="271"/>
      <c r="CTS660" s="271"/>
      <c r="CTT660" s="271"/>
      <c r="CTU660" s="271"/>
      <c r="CTV660" s="271"/>
      <c r="CTW660" s="271"/>
      <c r="CTX660" s="271"/>
      <c r="CTY660" s="271"/>
      <c r="CTZ660" s="271"/>
      <c r="CUA660" s="271"/>
      <c r="CUB660" s="271"/>
      <c r="CUC660" s="271"/>
      <c r="CUD660" s="271"/>
      <c r="CUE660" s="271"/>
      <c r="CUF660" s="271"/>
      <c r="CUG660" s="271"/>
      <c r="CUH660" s="271"/>
      <c r="CUI660" s="271"/>
      <c r="CUJ660" s="271"/>
      <c r="CUK660" s="271"/>
      <c r="CUL660" s="271"/>
      <c r="CUM660" s="271"/>
      <c r="CUN660" s="271"/>
      <c r="CUO660" s="271"/>
      <c r="CUP660" s="271"/>
      <c r="CUQ660" s="271"/>
      <c r="CUR660" s="271"/>
      <c r="CUS660" s="271"/>
      <c r="CUT660" s="271"/>
      <c r="CUU660" s="271"/>
      <c r="CUV660" s="271"/>
      <c r="CUW660" s="271"/>
      <c r="CUX660" s="271"/>
      <c r="CUY660" s="271"/>
      <c r="CUZ660" s="271"/>
      <c r="CVA660" s="271"/>
      <c r="CVB660" s="271"/>
      <c r="CVC660" s="271"/>
      <c r="CVD660" s="271"/>
      <c r="CVE660" s="271"/>
      <c r="CVF660" s="271"/>
      <c r="CVG660" s="271"/>
      <c r="CVH660" s="271"/>
      <c r="CVI660" s="271"/>
      <c r="CVJ660" s="271"/>
      <c r="CVK660" s="271"/>
      <c r="CVL660" s="271"/>
      <c r="CVM660" s="271"/>
      <c r="CVN660" s="271"/>
      <c r="CVO660" s="271"/>
      <c r="CVP660" s="271"/>
      <c r="CVQ660" s="271"/>
      <c r="CVR660" s="271"/>
      <c r="CVS660" s="271"/>
      <c r="CVT660" s="271"/>
      <c r="CVU660" s="271"/>
      <c r="CVV660" s="271"/>
      <c r="CVW660" s="271"/>
      <c r="CVX660" s="271"/>
      <c r="CVY660" s="271"/>
      <c r="CVZ660" s="271"/>
      <c r="CWA660" s="271"/>
      <c r="CWB660" s="271"/>
      <c r="CWC660" s="271"/>
      <c r="CWD660" s="271"/>
      <c r="CWE660" s="271"/>
      <c r="CWF660" s="271"/>
      <c r="CWG660" s="271"/>
      <c r="CWH660" s="271"/>
      <c r="CWI660" s="271"/>
      <c r="CWJ660" s="271"/>
      <c r="CWK660" s="271"/>
      <c r="CWL660" s="271"/>
      <c r="CWM660" s="271"/>
      <c r="CWN660" s="271"/>
      <c r="CWO660" s="271"/>
      <c r="CWP660" s="271"/>
      <c r="CWQ660" s="271"/>
      <c r="CWR660" s="271"/>
      <c r="CWS660" s="271"/>
      <c r="CWT660" s="271"/>
      <c r="CWU660" s="271"/>
      <c r="CWV660" s="271"/>
      <c r="CWW660" s="271"/>
      <c r="CWX660" s="271"/>
      <c r="CWY660" s="271"/>
      <c r="CWZ660" s="271"/>
      <c r="CXA660" s="271"/>
      <c r="CXB660" s="271"/>
      <c r="CXC660" s="271"/>
      <c r="CXD660" s="271"/>
      <c r="CXE660" s="271"/>
      <c r="CXF660" s="271"/>
      <c r="CXG660" s="271"/>
      <c r="CXH660" s="271"/>
      <c r="CXI660" s="271"/>
      <c r="CXJ660" s="271"/>
      <c r="CXK660" s="271"/>
      <c r="CXL660" s="271"/>
      <c r="CXM660" s="271"/>
      <c r="CXN660" s="271"/>
      <c r="CXO660" s="271"/>
      <c r="CXP660" s="271"/>
      <c r="CXQ660" s="271"/>
      <c r="CXR660" s="271"/>
      <c r="CXS660" s="271"/>
      <c r="CXT660" s="271"/>
      <c r="CXU660" s="271"/>
      <c r="CXV660" s="271"/>
      <c r="CXW660" s="271"/>
      <c r="CXX660" s="271"/>
      <c r="CXY660" s="271"/>
      <c r="CXZ660" s="271"/>
      <c r="CYA660" s="271"/>
      <c r="CYB660" s="271"/>
      <c r="CYC660" s="271"/>
      <c r="CYD660" s="271"/>
      <c r="CYE660" s="271"/>
      <c r="CYF660" s="271"/>
      <c r="CYG660" s="271"/>
      <c r="CYH660" s="271"/>
      <c r="CYI660" s="271"/>
      <c r="CYJ660" s="271"/>
      <c r="CYK660" s="271"/>
      <c r="CYL660" s="271"/>
      <c r="CYM660" s="271"/>
      <c r="CYN660" s="271"/>
      <c r="CYO660" s="271"/>
      <c r="CYP660" s="271"/>
      <c r="CYQ660" s="271"/>
      <c r="CYR660" s="271"/>
      <c r="CYS660" s="271"/>
      <c r="CYT660" s="271"/>
      <c r="CYU660" s="271"/>
      <c r="CYV660" s="271"/>
      <c r="CYW660" s="271"/>
      <c r="CYX660" s="271"/>
      <c r="CYY660" s="271"/>
      <c r="CYZ660" s="271"/>
      <c r="CZA660" s="271"/>
      <c r="CZB660" s="271"/>
      <c r="CZC660" s="271"/>
      <c r="CZD660" s="271"/>
      <c r="CZE660" s="271"/>
      <c r="CZF660" s="271"/>
      <c r="CZG660" s="271"/>
      <c r="CZH660" s="271"/>
      <c r="CZI660" s="271"/>
      <c r="CZJ660" s="271"/>
      <c r="CZK660" s="271"/>
      <c r="CZL660" s="271"/>
      <c r="CZM660" s="271"/>
      <c r="CZN660" s="271"/>
      <c r="CZO660" s="271"/>
      <c r="CZP660" s="271"/>
      <c r="CZQ660" s="271"/>
      <c r="CZR660" s="271"/>
      <c r="CZS660" s="271"/>
      <c r="CZT660" s="271"/>
      <c r="CZU660" s="271"/>
      <c r="CZV660" s="271"/>
      <c r="CZW660" s="271"/>
      <c r="CZX660" s="271"/>
      <c r="CZY660" s="271"/>
      <c r="CZZ660" s="271"/>
      <c r="DAA660" s="271"/>
      <c r="DAB660" s="271"/>
      <c r="DAC660" s="271"/>
      <c r="DAD660" s="271"/>
      <c r="DAE660" s="271"/>
      <c r="DAF660" s="271"/>
      <c r="DAG660" s="271"/>
      <c r="DAH660" s="271"/>
      <c r="DAI660" s="271"/>
      <c r="DAJ660" s="271"/>
      <c r="DAK660" s="271"/>
      <c r="DAL660" s="271"/>
      <c r="DAM660" s="271"/>
      <c r="DAN660" s="271"/>
      <c r="DAO660" s="271"/>
      <c r="DAP660" s="271"/>
      <c r="DAQ660" s="271"/>
      <c r="DAR660" s="271"/>
      <c r="DAS660" s="271"/>
      <c r="DAT660" s="271"/>
      <c r="DAU660" s="271"/>
      <c r="DAV660" s="271"/>
      <c r="DAW660" s="271"/>
      <c r="DAX660" s="271"/>
      <c r="DAY660" s="271"/>
      <c r="DAZ660" s="271"/>
      <c r="DBA660" s="271"/>
      <c r="DBB660" s="271"/>
      <c r="DBC660" s="271"/>
      <c r="DBD660" s="271"/>
      <c r="DBE660" s="271"/>
      <c r="DBF660" s="271"/>
      <c r="DBG660" s="271"/>
      <c r="DBH660" s="271"/>
      <c r="DBI660" s="271"/>
      <c r="DBJ660" s="271"/>
      <c r="DBK660" s="271"/>
      <c r="DBL660" s="271"/>
      <c r="DBM660" s="271"/>
      <c r="DBN660" s="271"/>
      <c r="DBO660" s="271"/>
      <c r="DBP660" s="271"/>
      <c r="DBQ660" s="271"/>
      <c r="DBR660" s="271"/>
      <c r="DBS660" s="271"/>
      <c r="DBT660" s="271"/>
      <c r="DBU660" s="271"/>
      <c r="DBV660" s="271"/>
      <c r="DBW660" s="271"/>
      <c r="DBX660" s="271"/>
      <c r="DBY660" s="271"/>
      <c r="DBZ660" s="271"/>
      <c r="DCA660" s="271"/>
      <c r="DCB660" s="271"/>
      <c r="DCC660" s="271"/>
      <c r="DCD660" s="271"/>
      <c r="DCE660" s="271"/>
      <c r="DCF660" s="271"/>
      <c r="DCG660" s="271"/>
      <c r="DCH660" s="271"/>
      <c r="DCI660" s="271"/>
      <c r="DCJ660" s="271"/>
      <c r="DCK660" s="271"/>
      <c r="DCL660" s="271"/>
      <c r="DCM660" s="271"/>
      <c r="DCN660" s="271"/>
      <c r="DCO660" s="271"/>
      <c r="DCP660" s="271"/>
      <c r="DCQ660" s="271"/>
      <c r="DCR660" s="271"/>
      <c r="DCS660" s="271"/>
      <c r="DCT660" s="271"/>
      <c r="DCU660" s="271"/>
      <c r="DCV660" s="271"/>
      <c r="DCW660" s="271"/>
      <c r="DCX660" s="271"/>
      <c r="DCY660" s="271"/>
      <c r="DCZ660" s="271"/>
      <c r="DDA660" s="271"/>
      <c r="DDB660" s="271"/>
      <c r="DDC660" s="271"/>
      <c r="DDD660" s="271"/>
      <c r="DDE660" s="271"/>
      <c r="DDF660" s="271"/>
      <c r="DDG660" s="271"/>
      <c r="DDH660" s="271"/>
      <c r="DDI660" s="271"/>
      <c r="DDJ660" s="271"/>
      <c r="DDK660" s="271"/>
      <c r="DDL660" s="271"/>
      <c r="DDM660" s="271"/>
      <c r="DDN660" s="271"/>
      <c r="DDO660" s="271"/>
      <c r="DDP660" s="271"/>
      <c r="DDQ660" s="271"/>
      <c r="DDR660" s="271"/>
      <c r="DDS660" s="271"/>
      <c r="DDT660" s="271"/>
      <c r="DDU660" s="271"/>
      <c r="DDV660" s="271"/>
      <c r="DDW660" s="271"/>
      <c r="DDX660" s="271"/>
      <c r="DDY660" s="271"/>
      <c r="DDZ660" s="271"/>
      <c r="DEA660" s="271"/>
      <c r="DEB660" s="271"/>
      <c r="DEC660" s="271"/>
      <c r="DED660" s="271"/>
      <c r="DEE660" s="271"/>
      <c r="DEF660" s="271"/>
      <c r="DEG660" s="271"/>
      <c r="DEH660" s="271"/>
      <c r="DEI660" s="271"/>
      <c r="DEJ660" s="271"/>
      <c r="DEK660" s="271"/>
      <c r="DEL660" s="271"/>
      <c r="DEM660" s="271"/>
      <c r="DEN660" s="271"/>
      <c r="DEO660" s="271"/>
      <c r="DEP660" s="271"/>
      <c r="DEQ660" s="271"/>
      <c r="DER660" s="271"/>
      <c r="DES660" s="271"/>
      <c r="DET660" s="271"/>
      <c r="DEU660" s="271"/>
      <c r="DEV660" s="271"/>
      <c r="DEW660" s="271"/>
      <c r="DEX660" s="271"/>
      <c r="DEY660" s="271"/>
      <c r="DEZ660" s="271"/>
      <c r="DFA660" s="271"/>
      <c r="DFB660" s="271"/>
      <c r="DFC660" s="271"/>
      <c r="DFD660" s="271"/>
      <c r="DFE660" s="271"/>
      <c r="DFF660" s="271"/>
      <c r="DFG660" s="271"/>
      <c r="DFH660" s="271"/>
      <c r="DFI660" s="271"/>
      <c r="DFJ660" s="271"/>
      <c r="DFK660" s="271"/>
      <c r="DFL660" s="271"/>
      <c r="DFM660" s="271"/>
      <c r="DFN660" s="271"/>
      <c r="DFO660" s="271"/>
      <c r="DFP660" s="271"/>
      <c r="DFQ660" s="271"/>
      <c r="DFR660" s="271"/>
      <c r="DFS660" s="271"/>
      <c r="DFT660" s="271"/>
      <c r="DFU660" s="271"/>
      <c r="DFV660" s="271"/>
      <c r="DFW660" s="271"/>
      <c r="DFX660" s="271"/>
      <c r="DFY660" s="271"/>
      <c r="DFZ660" s="271"/>
      <c r="DGA660" s="271"/>
      <c r="DGB660" s="271"/>
      <c r="DGC660" s="271"/>
      <c r="DGD660" s="271"/>
      <c r="DGE660" s="271"/>
      <c r="DGF660" s="271"/>
      <c r="DGG660" s="271"/>
      <c r="DGH660" s="271"/>
      <c r="DGI660" s="271"/>
      <c r="DGJ660" s="271"/>
      <c r="DGK660" s="271"/>
      <c r="DGL660" s="271"/>
      <c r="DGM660" s="271"/>
      <c r="DGN660" s="271"/>
      <c r="DGO660" s="271"/>
      <c r="DGP660" s="271"/>
      <c r="DGQ660" s="271"/>
      <c r="DGR660" s="271"/>
      <c r="DGS660" s="271"/>
      <c r="DGT660" s="271"/>
      <c r="DGU660" s="271"/>
      <c r="DGV660" s="271"/>
      <c r="DGW660" s="271"/>
      <c r="DGX660" s="271"/>
      <c r="DGY660" s="271"/>
      <c r="DGZ660" s="271"/>
      <c r="DHA660" s="271"/>
      <c r="DHB660" s="271"/>
      <c r="DHC660" s="271"/>
      <c r="DHD660" s="271"/>
      <c r="DHE660" s="271"/>
      <c r="DHF660" s="271"/>
      <c r="DHG660" s="271"/>
      <c r="DHH660" s="271"/>
      <c r="DHI660" s="271"/>
      <c r="DHJ660" s="271"/>
      <c r="DHK660" s="271"/>
      <c r="DHL660" s="271"/>
      <c r="DHM660" s="271"/>
      <c r="DHN660" s="271"/>
      <c r="DHO660" s="271"/>
      <c r="DHP660" s="271"/>
      <c r="DHQ660" s="271"/>
      <c r="DHR660" s="271"/>
      <c r="DHS660" s="271"/>
      <c r="DHT660" s="271"/>
      <c r="DHU660" s="271"/>
      <c r="DHV660" s="271"/>
      <c r="DHW660" s="271"/>
      <c r="DHX660" s="271"/>
      <c r="DHY660" s="271"/>
      <c r="DHZ660" s="271"/>
      <c r="DIA660" s="271"/>
      <c r="DIB660" s="271"/>
      <c r="DIC660" s="271"/>
      <c r="DID660" s="271"/>
      <c r="DIE660" s="271"/>
      <c r="DIF660" s="271"/>
      <c r="DIG660" s="271"/>
      <c r="DIH660" s="271"/>
      <c r="DII660" s="271"/>
      <c r="DIJ660" s="271"/>
      <c r="DIK660" s="271"/>
      <c r="DIL660" s="271"/>
      <c r="DIM660" s="271"/>
      <c r="DIN660" s="271"/>
      <c r="DIO660" s="271"/>
      <c r="DIP660" s="271"/>
      <c r="DIQ660" s="271"/>
      <c r="DIR660" s="271"/>
      <c r="DIS660" s="271"/>
      <c r="DIT660" s="271"/>
      <c r="DIU660" s="271"/>
      <c r="DIV660" s="271"/>
      <c r="DIW660" s="271"/>
      <c r="DIX660" s="271"/>
      <c r="DIY660" s="271"/>
      <c r="DIZ660" s="271"/>
      <c r="DJA660" s="271"/>
      <c r="DJB660" s="271"/>
      <c r="DJC660" s="271"/>
      <c r="DJD660" s="271"/>
      <c r="DJE660" s="271"/>
      <c r="DJF660" s="271"/>
      <c r="DJG660" s="271"/>
      <c r="DJH660" s="271"/>
      <c r="DJI660" s="271"/>
      <c r="DJJ660" s="271"/>
      <c r="DJK660" s="271"/>
      <c r="DJL660" s="271"/>
      <c r="DJM660" s="271"/>
      <c r="DJN660" s="271"/>
      <c r="DJO660" s="271"/>
      <c r="DJP660" s="271"/>
      <c r="DJQ660" s="271"/>
      <c r="DJR660" s="271"/>
      <c r="DJS660" s="271"/>
      <c r="DJT660" s="271"/>
      <c r="DJU660" s="271"/>
      <c r="DJV660" s="271"/>
      <c r="DJW660" s="271"/>
      <c r="DJX660" s="271"/>
      <c r="DJY660" s="271"/>
      <c r="DJZ660" s="271"/>
      <c r="DKA660" s="271"/>
      <c r="DKB660" s="271"/>
      <c r="DKC660" s="271"/>
      <c r="DKD660" s="271"/>
      <c r="DKE660" s="271"/>
      <c r="DKF660" s="271"/>
      <c r="DKG660" s="271"/>
      <c r="DKH660" s="271"/>
      <c r="DKI660" s="271"/>
      <c r="DKJ660" s="271"/>
      <c r="DKK660" s="271"/>
      <c r="DKL660" s="271"/>
      <c r="DKM660" s="271"/>
      <c r="DKN660" s="271"/>
      <c r="DKO660" s="271"/>
      <c r="DKP660" s="271"/>
      <c r="DKQ660" s="271"/>
      <c r="DKR660" s="271"/>
      <c r="DKS660" s="271"/>
      <c r="DKT660" s="271"/>
      <c r="DKU660" s="271"/>
      <c r="DKV660" s="271"/>
      <c r="DKW660" s="271"/>
      <c r="DKX660" s="271"/>
      <c r="DKY660" s="271"/>
      <c r="DKZ660" s="271"/>
      <c r="DLA660" s="271"/>
      <c r="DLB660" s="271"/>
      <c r="DLC660" s="271"/>
      <c r="DLD660" s="271"/>
      <c r="DLE660" s="271"/>
      <c r="DLF660" s="271"/>
      <c r="DLG660" s="271"/>
      <c r="DLH660" s="271"/>
      <c r="DLI660" s="271"/>
      <c r="DLJ660" s="271"/>
      <c r="DLK660" s="271"/>
      <c r="DLL660" s="271"/>
      <c r="DLM660" s="271"/>
      <c r="DLN660" s="271"/>
      <c r="DLO660" s="271"/>
      <c r="DLP660" s="271"/>
      <c r="DLQ660" s="271"/>
      <c r="DLR660" s="271"/>
      <c r="DLS660" s="271"/>
      <c r="DLT660" s="271"/>
      <c r="DLU660" s="271"/>
      <c r="DLV660" s="271"/>
      <c r="DLW660" s="271"/>
      <c r="DLX660" s="271"/>
      <c r="DLY660" s="271"/>
      <c r="DLZ660" s="271"/>
      <c r="DMA660" s="271"/>
      <c r="DMB660" s="271"/>
      <c r="DMC660" s="271"/>
      <c r="DMD660" s="271"/>
      <c r="DME660" s="271"/>
      <c r="DMF660" s="271"/>
      <c r="DMG660" s="271"/>
      <c r="DMH660" s="271"/>
      <c r="DMI660" s="271"/>
      <c r="DMJ660" s="271"/>
      <c r="DMK660" s="271"/>
      <c r="DML660" s="271"/>
      <c r="DMM660" s="271"/>
      <c r="DMN660" s="271"/>
      <c r="DMO660" s="271"/>
      <c r="DMP660" s="271"/>
      <c r="DMQ660" s="271"/>
      <c r="DMR660" s="271"/>
      <c r="DMS660" s="271"/>
      <c r="DMT660" s="271"/>
      <c r="DMU660" s="271"/>
      <c r="DMV660" s="271"/>
      <c r="DMW660" s="271"/>
      <c r="DMX660" s="271"/>
      <c r="DMY660" s="271"/>
      <c r="DMZ660" s="271"/>
      <c r="DNA660" s="271"/>
      <c r="DNB660" s="271"/>
      <c r="DNC660" s="271"/>
      <c r="DND660" s="271"/>
      <c r="DNE660" s="271"/>
      <c r="DNF660" s="271"/>
      <c r="DNG660" s="271"/>
      <c r="DNH660" s="271"/>
      <c r="DNI660" s="271"/>
      <c r="DNJ660" s="271"/>
      <c r="DNK660" s="271"/>
      <c r="DNL660" s="271"/>
      <c r="DNM660" s="271"/>
      <c r="DNN660" s="271"/>
      <c r="DNO660" s="271"/>
      <c r="DNP660" s="271"/>
      <c r="DNQ660" s="271"/>
      <c r="DNR660" s="271"/>
      <c r="DNS660" s="271"/>
      <c r="DNT660" s="271"/>
      <c r="DNU660" s="271"/>
      <c r="DNV660" s="271"/>
      <c r="DNW660" s="271"/>
      <c r="DNX660" s="271"/>
      <c r="DNY660" s="271"/>
      <c r="DNZ660" s="271"/>
      <c r="DOA660" s="271"/>
      <c r="DOB660" s="271"/>
      <c r="DOC660" s="271"/>
      <c r="DOD660" s="271"/>
      <c r="DOE660" s="271"/>
      <c r="DOF660" s="271"/>
      <c r="DOG660" s="271"/>
      <c r="DOH660" s="271"/>
      <c r="DOI660" s="271"/>
      <c r="DOJ660" s="271"/>
      <c r="DOK660" s="271"/>
      <c r="DOL660" s="271"/>
      <c r="DOM660" s="271"/>
      <c r="DON660" s="271"/>
      <c r="DOO660" s="271"/>
      <c r="DOP660" s="271"/>
      <c r="DOQ660" s="271"/>
      <c r="DOR660" s="271"/>
      <c r="DOS660" s="271"/>
      <c r="DOT660" s="271"/>
      <c r="DOU660" s="271"/>
      <c r="DOV660" s="271"/>
      <c r="DOW660" s="271"/>
      <c r="DOX660" s="271"/>
      <c r="DOY660" s="271"/>
      <c r="DOZ660" s="271"/>
      <c r="DPA660" s="271"/>
      <c r="DPB660" s="271"/>
      <c r="DPC660" s="271"/>
      <c r="DPD660" s="271"/>
      <c r="DPE660" s="271"/>
      <c r="DPF660" s="271"/>
      <c r="DPG660" s="271"/>
      <c r="DPH660" s="271"/>
      <c r="DPI660" s="271"/>
      <c r="DPJ660" s="271"/>
      <c r="DPK660" s="271"/>
      <c r="DPL660" s="271"/>
      <c r="DPM660" s="271"/>
      <c r="DPN660" s="271"/>
      <c r="DPO660" s="271"/>
      <c r="DPP660" s="271"/>
      <c r="DPQ660" s="271"/>
      <c r="DPR660" s="271"/>
      <c r="DPS660" s="271"/>
      <c r="DPT660" s="271"/>
      <c r="DPU660" s="271"/>
      <c r="DPV660" s="271"/>
      <c r="DPW660" s="271"/>
      <c r="DPX660" s="271"/>
      <c r="DPY660" s="271"/>
      <c r="DPZ660" s="271"/>
      <c r="DQA660" s="271"/>
      <c r="DQB660" s="271"/>
      <c r="DQC660" s="271"/>
      <c r="DQD660" s="271"/>
      <c r="DQE660" s="271"/>
      <c r="DQF660" s="271"/>
      <c r="DQG660" s="271"/>
      <c r="DQH660" s="271"/>
      <c r="DQI660" s="271"/>
      <c r="DQJ660" s="271"/>
      <c r="DQK660" s="271"/>
      <c r="DQL660" s="271"/>
      <c r="DQM660" s="271"/>
      <c r="DQN660" s="271"/>
      <c r="DQO660" s="271"/>
      <c r="DQP660" s="271"/>
      <c r="DQQ660" s="271"/>
      <c r="DQR660" s="271"/>
      <c r="DQS660" s="271"/>
      <c r="DQT660" s="271"/>
      <c r="DQU660" s="271"/>
      <c r="DQV660" s="271"/>
      <c r="DQW660" s="271"/>
      <c r="DQX660" s="271"/>
      <c r="DQY660" s="271"/>
      <c r="DQZ660" s="271"/>
      <c r="DRA660" s="271"/>
      <c r="DRB660" s="271"/>
      <c r="DRC660" s="271"/>
      <c r="DRD660" s="271"/>
      <c r="DRE660" s="271"/>
      <c r="DRF660" s="271"/>
      <c r="DRG660" s="271"/>
      <c r="DRH660" s="271"/>
      <c r="DRI660" s="271"/>
      <c r="DRJ660" s="271"/>
      <c r="DRK660" s="271"/>
      <c r="DRL660" s="271"/>
      <c r="DRM660" s="271"/>
      <c r="DRN660" s="271"/>
      <c r="DRO660" s="271"/>
      <c r="DRP660" s="271"/>
      <c r="DRQ660" s="271"/>
      <c r="DRR660" s="271"/>
      <c r="DRS660" s="271"/>
      <c r="DRT660" s="271"/>
      <c r="DRU660" s="271"/>
      <c r="DRV660" s="271"/>
      <c r="DRW660" s="271"/>
      <c r="DRX660" s="271"/>
      <c r="DRY660" s="271"/>
      <c r="DRZ660" s="271"/>
      <c r="DSA660" s="271"/>
      <c r="DSB660" s="271"/>
      <c r="DSC660" s="271"/>
      <c r="DSD660" s="271"/>
      <c r="DSE660" s="271"/>
      <c r="DSF660" s="271"/>
      <c r="DSG660" s="271"/>
      <c r="DSH660" s="271"/>
      <c r="DSI660" s="271"/>
      <c r="DSJ660" s="271"/>
      <c r="DSK660" s="271"/>
      <c r="DSL660" s="271"/>
      <c r="DSM660" s="271"/>
      <c r="DSN660" s="271"/>
      <c r="DSO660" s="271"/>
      <c r="DSP660" s="271"/>
      <c r="DSQ660" s="271"/>
      <c r="DSR660" s="271"/>
      <c r="DSS660" s="271"/>
      <c r="DST660" s="271"/>
      <c r="DSU660" s="271"/>
      <c r="DSV660" s="271"/>
      <c r="DSW660" s="271"/>
      <c r="DSX660" s="271"/>
      <c r="DSY660" s="271"/>
      <c r="DSZ660" s="271"/>
      <c r="DTA660" s="271"/>
      <c r="DTB660" s="271"/>
      <c r="DTC660" s="271"/>
      <c r="DTD660" s="271"/>
      <c r="DTE660" s="271"/>
      <c r="DTF660" s="271"/>
      <c r="DTG660" s="271"/>
      <c r="DTH660" s="271"/>
      <c r="DTI660" s="271"/>
      <c r="DTJ660" s="271"/>
      <c r="DTK660" s="271"/>
      <c r="DTL660" s="271"/>
      <c r="DTM660" s="271"/>
      <c r="DTN660" s="271"/>
      <c r="DTO660" s="271"/>
      <c r="DTP660" s="271"/>
      <c r="DTQ660" s="271"/>
      <c r="DTR660" s="271"/>
      <c r="DTS660" s="271"/>
      <c r="DTT660" s="271"/>
      <c r="DTU660" s="271"/>
      <c r="DTV660" s="271"/>
      <c r="DTW660" s="271"/>
      <c r="DTX660" s="271"/>
      <c r="DTY660" s="271"/>
      <c r="DTZ660" s="271"/>
      <c r="DUA660" s="271"/>
      <c r="DUB660" s="271"/>
      <c r="DUC660" s="271"/>
      <c r="DUD660" s="271"/>
      <c r="DUE660" s="271"/>
      <c r="DUF660" s="271"/>
      <c r="DUG660" s="271"/>
      <c r="DUH660" s="271"/>
      <c r="DUI660" s="271"/>
      <c r="DUJ660" s="271"/>
      <c r="DUK660" s="271"/>
      <c r="DUL660" s="271"/>
      <c r="DUM660" s="271"/>
      <c r="DUN660" s="271"/>
      <c r="DUO660" s="271"/>
      <c r="DUP660" s="271"/>
      <c r="DUQ660" s="271"/>
      <c r="DUR660" s="271"/>
      <c r="DUS660" s="271"/>
      <c r="DUT660" s="271"/>
      <c r="DUU660" s="271"/>
      <c r="DUV660" s="271"/>
      <c r="DUW660" s="271"/>
      <c r="DUX660" s="271"/>
      <c r="DUY660" s="271"/>
      <c r="DUZ660" s="271"/>
      <c r="DVA660" s="271"/>
      <c r="DVB660" s="271"/>
      <c r="DVC660" s="271"/>
      <c r="DVD660" s="271"/>
      <c r="DVE660" s="271"/>
      <c r="DVF660" s="271"/>
      <c r="DVG660" s="271"/>
      <c r="DVH660" s="271"/>
      <c r="DVI660" s="271"/>
      <c r="DVJ660" s="271"/>
      <c r="DVK660" s="271"/>
      <c r="DVL660" s="271"/>
      <c r="DVM660" s="271"/>
      <c r="DVN660" s="271"/>
      <c r="DVO660" s="271"/>
      <c r="DVP660" s="271"/>
      <c r="DVQ660" s="271"/>
      <c r="DVR660" s="271"/>
      <c r="DVS660" s="271"/>
      <c r="DVT660" s="271"/>
      <c r="DVU660" s="271"/>
      <c r="DVV660" s="271"/>
      <c r="DVW660" s="271"/>
      <c r="DVX660" s="271"/>
      <c r="DVY660" s="271"/>
      <c r="DVZ660" s="271"/>
      <c r="DWA660" s="271"/>
      <c r="DWB660" s="271"/>
      <c r="DWC660" s="271"/>
      <c r="DWD660" s="271"/>
      <c r="DWE660" s="271"/>
      <c r="DWF660" s="271"/>
      <c r="DWG660" s="271"/>
      <c r="DWH660" s="271"/>
      <c r="DWI660" s="271"/>
      <c r="DWJ660" s="271"/>
      <c r="DWK660" s="271"/>
      <c r="DWL660" s="271"/>
      <c r="DWM660" s="271"/>
      <c r="DWN660" s="271"/>
      <c r="DWO660" s="271"/>
      <c r="DWP660" s="271"/>
      <c r="DWQ660" s="271"/>
      <c r="DWR660" s="271"/>
      <c r="DWS660" s="271"/>
      <c r="DWT660" s="271"/>
      <c r="DWU660" s="271"/>
      <c r="DWV660" s="271"/>
      <c r="DWW660" s="271"/>
      <c r="DWX660" s="271"/>
      <c r="DWY660" s="271"/>
      <c r="DWZ660" s="271"/>
      <c r="DXA660" s="271"/>
      <c r="DXB660" s="271"/>
      <c r="DXC660" s="271"/>
      <c r="DXD660" s="271"/>
      <c r="DXE660" s="271"/>
      <c r="DXF660" s="271"/>
      <c r="DXG660" s="271"/>
      <c r="DXH660" s="271"/>
      <c r="DXI660" s="271"/>
      <c r="DXJ660" s="271"/>
      <c r="DXK660" s="271"/>
      <c r="DXL660" s="271"/>
      <c r="DXM660" s="271"/>
      <c r="DXN660" s="271"/>
      <c r="DXO660" s="271"/>
      <c r="DXP660" s="271"/>
      <c r="DXQ660" s="271"/>
      <c r="DXR660" s="271"/>
      <c r="DXS660" s="271"/>
      <c r="DXT660" s="271"/>
      <c r="DXU660" s="271"/>
      <c r="DXV660" s="271"/>
      <c r="DXW660" s="271"/>
      <c r="DXX660" s="271"/>
      <c r="DXY660" s="271"/>
      <c r="DXZ660" s="271"/>
      <c r="DYA660" s="271"/>
      <c r="DYB660" s="271"/>
      <c r="DYC660" s="271"/>
      <c r="DYD660" s="271"/>
      <c r="DYE660" s="271"/>
      <c r="DYF660" s="271"/>
      <c r="DYG660" s="271"/>
      <c r="DYH660" s="271"/>
      <c r="DYI660" s="271"/>
      <c r="DYJ660" s="271"/>
      <c r="DYK660" s="271"/>
      <c r="DYL660" s="271"/>
      <c r="DYM660" s="271"/>
      <c r="DYN660" s="271"/>
      <c r="DYO660" s="271"/>
      <c r="DYP660" s="271"/>
      <c r="DYQ660" s="271"/>
      <c r="DYR660" s="271"/>
      <c r="DYS660" s="271"/>
      <c r="DYT660" s="271"/>
      <c r="DYU660" s="271"/>
      <c r="DYV660" s="271"/>
      <c r="DYW660" s="271"/>
      <c r="DYX660" s="271"/>
      <c r="DYY660" s="271"/>
      <c r="DYZ660" s="271"/>
      <c r="DZA660" s="271"/>
      <c r="DZB660" s="271"/>
      <c r="DZC660" s="271"/>
      <c r="DZD660" s="271"/>
      <c r="DZE660" s="271"/>
      <c r="DZF660" s="271"/>
      <c r="DZG660" s="271"/>
      <c r="DZH660" s="271"/>
      <c r="DZI660" s="271"/>
      <c r="DZJ660" s="271"/>
      <c r="DZK660" s="271"/>
      <c r="DZL660" s="271"/>
      <c r="DZM660" s="271"/>
      <c r="DZN660" s="271"/>
      <c r="DZO660" s="271"/>
      <c r="DZP660" s="271"/>
      <c r="DZQ660" s="271"/>
      <c r="DZR660" s="271"/>
      <c r="DZS660" s="271"/>
      <c r="DZT660" s="271"/>
      <c r="DZU660" s="271"/>
      <c r="DZV660" s="271"/>
      <c r="DZW660" s="271"/>
      <c r="DZX660" s="271"/>
      <c r="DZY660" s="271"/>
      <c r="DZZ660" s="271"/>
      <c r="EAA660" s="271"/>
      <c r="EAB660" s="271"/>
      <c r="EAC660" s="271"/>
      <c r="EAD660" s="271"/>
      <c r="EAE660" s="271"/>
      <c r="EAF660" s="271"/>
      <c r="EAG660" s="271"/>
      <c r="EAH660" s="271"/>
      <c r="EAI660" s="271"/>
      <c r="EAJ660" s="271"/>
      <c r="EAK660" s="271"/>
      <c r="EAL660" s="271"/>
      <c r="EAM660" s="271"/>
      <c r="EAN660" s="271"/>
      <c r="EAO660" s="271"/>
      <c r="EAP660" s="271"/>
      <c r="EAQ660" s="271"/>
      <c r="EAR660" s="271"/>
      <c r="EAS660" s="271"/>
      <c r="EAT660" s="271"/>
      <c r="EAU660" s="271"/>
      <c r="EAV660" s="271"/>
      <c r="EAW660" s="271"/>
      <c r="EAX660" s="271"/>
      <c r="EAY660" s="271"/>
      <c r="EAZ660" s="271"/>
      <c r="EBA660" s="271"/>
      <c r="EBB660" s="271"/>
      <c r="EBC660" s="271"/>
      <c r="EBD660" s="271"/>
      <c r="EBE660" s="271"/>
      <c r="EBF660" s="271"/>
      <c r="EBG660" s="271"/>
      <c r="EBH660" s="271"/>
      <c r="EBI660" s="271"/>
      <c r="EBJ660" s="271"/>
      <c r="EBK660" s="271"/>
      <c r="EBL660" s="271"/>
      <c r="EBM660" s="271"/>
      <c r="EBN660" s="271"/>
      <c r="EBO660" s="271"/>
      <c r="EBP660" s="271"/>
      <c r="EBQ660" s="271"/>
      <c r="EBR660" s="271"/>
      <c r="EBS660" s="271"/>
      <c r="EBT660" s="271"/>
      <c r="EBU660" s="271"/>
      <c r="EBV660" s="271"/>
      <c r="EBW660" s="271"/>
      <c r="EBX660" s="271"/>
      <c r="EBY660" s="271"/>
      <c r="EBZ660" s="271"/>
      <c r="ECA660" s="271"/>
      <c r="ECB660" s="271"/>
      <c r="ECC660" s="271"/>
      <c r="ECD660" s="271"/>
      <c r="ECE660" s="271"/>
      <c r="ECF660" s="271"/>
      <c r="ECG660" s="271"/>
      <c r="ECH660" s="271"/>
      <c r="ECI660" s="271"/>
      <c r="ECJ660" s="271"/>
      <c r="ECK660" s="271"/>
      <c r="ECL660" s="271"/>
      <c r="ECM660" s="271"/>
      <c r="ECN660" s="271"/>
      <c r="ECO660" s="271"/>
      <c r="ECP660" s="271"/>
      <c r="ECQ660" s="271"/>
      <c r="ECR660" s="271"/>
      <c r="ECS660" s="271"/>
      <c r="ECT660" s="271"/>
      <c r="ECU660" s="271"/>
      <c r="ECV660" s="271"/>
      <c r="ECW660" s="271"/>
      <c r="ECX660" s="271"/>
      <c r="ECY660" s="271"/>
      <c r="ECZ660" s="271"/>
      <c r="EDA660" s="271"/>
      <c r="EDB660" s="271"/>
      <c r="EDC660" s="271"/>
      <c r="EDD660" s="271"/>
      <c r="EDE660" s="271"/>
      <c r="EDF660" s="271"/>
      <c r="EDG660" s="271"/>
      <c r="EDH660" s="271"/>
      <c r="EDI660" s="271"/>
      <c r="EDJ660" s="271"/>
      <c r="EDK660" s="271"/>
      <c r="EDL660" s="271"/>
      <c r="EDM660" s="271"/>
      <c r="EDN660" s="271"/>
      <c r="EDO660" s="271"/>
      <c r="EDP660" s="271"/>
      <c r="EDQ660" s="271"/>
      <c r="EDR660" s="271"/>
      <c r="EDS660" s="271"/>
      <c r="EDT660" s="271"/>
      <c r="EDU660" s="271"/>
      <c r="EDV660" s="271"/>
      <c r="EDW660" s="271"/>
      <c r="EDX660" s="271"/>
      <c r="EDY660" s="271"/>
      <c r="EDZ660" s="271"/>
      <c r="EEA660" s="271"/>
      <c r="EEB660" s="271"/>
      <c r="EEC660" s="271"/>
      <c r="EED660" s="271"/>
      <c r="EEE660" s="271"/>
      <c r="EEF660" s="271"/>
      <c r="EEG660" s="271"/>
      <c r="EEH660" s="271"/>
      <c r="EEI660" s="271"/>
      <c r="EEJ660" s="271"/>
      <c r="EEK660" s="271"/>
      <c r="EEL660" s="271"/>
      <c r="EEM660" s="271"/>
      <c r="EEN660" s="271"/>
      <c r="EEO660" s="271"/>
      <c r="EEP660" s="271"/>
      <c r="EEQ660" s="271"/>
      <c r="EER660" s="271"/>
      <c r="EES660" s="271"/>
      <c r="EET660" s="271"/>
      <c r="EEU660" s="271"/>
      <c r="EEV660" s="271"/>
      <c r="EEW660" s="271"/>
      <c r="EEX660" s="271"/>
      <c r="EEY660" s="271"/>
      <c r="EEZ660" s="271"/>
      <c r="EFA660" s="271"/>
      <c r="EFB660" s="271"/>
      <c r="EFC660" s="271"/>
      <c r="EFD660" s="271"/>
      <c r="EFE660" s="271"/>
      <c r="EFF660" s="271"/>
      <c r="EFG660" s="271"/>
      <c r="EFH660" s="271"/>
      <c r="EFI660" s="271"/>
      <c r="EFJ660" s="271"/>
      <c r="EFK660" s="271"/>
      <c r="EFL660" s="271"/>
      <c r="EFM660" s="271"/>
      <c r="EFN660" s="271"/>
      <c r="EFO660" s="271"/>
      <c r="EFP660" s="271"/>
      <c r="EFQ660" s="271"/>
      <c r="EFR660" s="271"/>
      <c r="EFS660" s="271"/>
      <c r="EFT660" s="271"/>
      <c r="EFU660" s="271"/>
      <c r="EFV660" s="271"/>
      <c r="EFW660" s="271"/>
      <c r="EFX660" s="271"/>
      <c r="EFY660" s="271"/>
      <c r="EFZ660" s="271"/>
      <c r="EGA660" s="271"/>
      <c r="EGB660" s="271"/>
      <c r="EGC660" s="271"/>
      <c r="EGD660" s="271"/>
      <c r="EGE660" s="271"/>
      <c r="EGF660" s="271"/>
      <c r="EGG660" s="271"/>
      <c r="EGH660" s="271"/>
      <c r="EGI660" s="271"/>
      <c r="EGJ660" s="271"/>
      <c r="EGK660" s="271"/>
      <c r="EGL660" s="271"/>
      <c r="EGM660" s="271"/>
      <c r="EGN660" s="271"/>
      <c r="EGO660" s="271"/>
      <c r="EGP660" s="271"/>
      <c r="EGQ660" s="271"/>
      <c r="EGR660" s="271"/>
      <c r="EGS660" s="271"/>
      <c r="EGT660" s="271"/>
      <c r="EGU660" s="271"/>
      <c r="EGV660" s="271"/>
      <c r="EGW660" s="271"/>
      <c r="EGX660" s="271"/>
      <c r="EGY660" s="271"/>
      <c r="EGZ660" s="271"/>
      <c r="EHA660" s="271"/>
      <c r="EHB660" s="271"/>
      <c r="EHC660" s="271"/>
      <c r="EHD660" s="271"/>
      <c r="EHE660" s="271"/>
      <c r="EHF660" s="271"/>
      <c r="EHG660" s="271"/>
      <c r="EHH660" s="271"/>
      <c r="EHI660" s="271"/>
      <c r="EHJ660" s="271"/>
      <c r="EHK660" s="271"/>
      <c r="EHL660" s="271"/>
      <c r="EHM660" s="271"/>
      <c r="EHN660" s="271"/>
      <c r="EHO660" s="271"/>
      <c r="EHP660" s="271"/>
      <c r="EHQ660" s="271"/>
      <c r="EHR660" s="271"/>
      <c r="EHS660" s="271"/>
      <c r="EHT660" s="271"/>
      <c r="EHU660" s="271"/>
      <c r="EHV660" s="271"/>
      <c r="EHW660" s="271"/>
      <c r="EHX660" s="271"/>
      <c r="EHY660" s="271"/>
      <c r="EHZ660" s="271"/>
      <c r="EIA660" s="271"/>
      <c r="EIB660" s="271"/>
      <c r="EIC660" s="271"/>
      <c r="EID660" s="271"/>
      <c r="EIE660" s="271"/>
      <c r="EIF660" s="271"/>
      <c r="EIG660" s="271"/>
      <c r="EIH660" s="271"/>
      <c r="EII660" s="271"/>
      <c r="EIJ660" s="271"/>
      <c r="EIK660" s="271"/>
      <c r="EIL660" s="271"/>
      <c r="EIM660" s="271"/>
      <c r="EIN660" s="271"/>
      <c r="EIO660" s="271"/>
      <c r="EIP660" s="271"/>
      <c r="EIQ660" s="271"/>
      <c r="EIR660" s="271"/>
      <c r="EIS660" s="271"/>
      <c r="EIT660" s="271"/>
      <c r="EIU660" s="271"/>
      <c r="EIV660" s="271"/>
      <c r="EIW660" s="271"/>
      <c r="EIX660" s="271"/>
      <c r="EIY660" s="271"/>
      <c r="EIZ660" s="271"/>
      <c r="EJA660" s="271"/>
      <c r="EJB660" s="271"/>
      <c r="EJC660" s="271"/>
      <c r="EJD660" s="271"/>
      <c r="EJE660" s="271"/>
      <c r="EJF660" s="271"/>
      <c r="EJG660" s="271"/>
      <c r="EJH660" s="271"/>
      <c r="EJI660" s="271"/>
      <c r="EJJ660" s="271"/>
      <c r="EJK660" s="271"/>
      <c r="EJL660" s="271"/>
      <c r="EJM660" s="271"/>
      <c r="EJN660" s="271"/>
      <c r="EJO660" s="271"/>
      <c r="EJP660" s="271"/>
      <c r="EJQ660" s="271"/>
      <c r="EJR660" s="271"/>
      <c r="EJS660" s="271"/>
      <c r="EJT660" s="271"/>
      <c r="EJU660" s="271"/>
      <c r="EJV660" s="271"/>
      <c r="EJW660" s="271"/>
      <c r="EJX660" s="271"/>
      <c r="EJY660" s="271"/>
      <c r="EJZ660" s="271"/>
      <c r="EKA660" s="271"/>
      <c r="EKB660" s="271"/>
      <c r="EKC660" s="271"/>
      <c r="EKD660" s="271"/>
      <c r="EKE660" s="271"/>
      <c r="EKF660" s="271"/>
      <c r="EKG660" s="271"/>
      <c r="EKH660" s="271"/>
      <c r="EKI660" s="271"/>
      <c r="EKJ660" s="271"/>
      <c r="EKK660" s="271"/>
      <c r="EKL660" s="271"/>
      <c r="EKM660" s="271"/>
      <c r="EKN660" s="271"/>
      <c r="EKO660" s="271"/>
      <c r="EKP660" s="271"/>
      <c r="EKQ660" s="271"/>
      <c r="EKR660" s="271"/>
      <c r="EKS660" s="271"/>
      <c r="EKT660" s="271"/>
      <c r="EKU660" s="271"/>
      <c r="EKV660" s="271"/>
      <c r="EKW660" s="271"/>
      <c r="EKX660" s="271"/>
      <c r="EKY660" s="271"/>
      <c r="EKZ660" s="271"/>
      <c r="ELA660" s="271"/>
      <c r="ELB660" s="271"/>
      <c r="ELC660" s="271"/>
      <c r="ELD660" s="271"/>
      <c r="ELE660" s="271"/>
      <c r="ELF660" s="271"/>
      <c r="ELG660" s="271"/>
      <c r="ELH660" s="271"/>
      <c r="ELI660" s="271"/>
      <c r="ELJ660" s="271"/>
      <c r="ELK660" s="271"/>
      <c r="ELL660" s="271"/>
      <c r="ELM660" s="271"/>
      <c r="ELN660" s="271"/>
      <c r="ELO660" s="271"/>
      <c r="ELP660" s="271"/>
      <c r="ELQ660" s="271"/>
      <c r="ELR660" s="271"/>
      <c r="ELS660" s="271"/>
      <c r="ELT660" s="271"/>
      <c r="ELU660" s="271"/>
      <c r="ELV660" s="271"/>
      <c r="ELW660" s="271"/>
      <c r="ELX660" s="271"/>
      <c r="ELY660" s="271"/>
      <c r="ELZ660" s="271"/>
      <c r="EMA660" s="271"/>
      <c r="EMB660" s="271"/>
      <c r="EMC660" s="271"/>
      <c r="EMD660" s="271"/>
      <c r="EME660" s="271"/>
      <c r="EMF660" s="271"/>
      <c r="EMG660" s="271"/>
      <c r="EMH660" s="271"/>
      <c r="EMI660" s="271"/>
      <c r="EMJ660" s="271"/>
      <c r="EMK660" s="271"/>
      <c r="EML660" s="271"/>
      <c r="EMM660" s="271"/>
      <c r="EMN660" s="271"/>
      <c r="EMO660" s="271"/>
      <c r="EMP660" s="271"/>
      <c r="EMQ660" s="271"/>
      <c r="EMR660" s="271"/>
      <c r="EMS660" s="271"/>
      <c r="EMT660" s="271"/>
      <c r="EMU660" s="271"/>
      <c r="EMV660" s="271"/>
      <c r="EMW660" s="271"/>
      <c r="EMX660" s="271"/>
      <c r="EMY660" s="271"/>
      <c r="EMZ660" s="271"/>
      <c r="ENA660" s="271"/>
      <c r="ENB660" s="271"/>
      <c r="ENC660" s="271"/>
      <c r="END660" s="271"/>
      <c r="ENE660" s="271"/>
      <c r="ENF660" s="271"/>
      <c r="ENG660" s="271"/>
      <c r="ENH660" s="271"/>
      <c r="ENI660" s="271"/>
      <c r="ENJ660" s="271"/>
      <c r="ENK660" s="271"/>
      <c r="ENL660" s="271"/>
      <c r="ENM660" s="271"/>
      <c r="ENN660" s="271"/>
      <c r="ENO660" s="271"/>
      <c r="ENP660" s="271"/>
      <c r="ENQ660" s="271"/>
      <c r="ENR660" s="271"/>
      <c r="ENS660" s="271"/>
      <c r="ENT660" s="271"/>
      <c r="ENU660" s="271"/>
      <c r="ENV660" s="271"/>
      <c r="ENW660" s="271"/>
      <c r="ENX660" s="271"/>
      <c r="ENY660" s="271"/>
      <c r="ENZ660" s="271"/>
      <c r="EOA660" s="271"/>
      <c r="EOB660" s="271"/>
      <c r="EOC660" s="271"/>
      <c r="EOD660" s="271"/>
      <c r="EOE660" s="271"/>
      <c r="EOF660" s="271"/>
      <c r="EOG660" s="271"/>
      <c r="EOH660" s="271"/>
      <c r="EOI660" s="271"/>
      <c r="EOJ660" s="271"/>
      <c r="EOK660" s="271"/>
      <c r="EOL660" s="271"/>
      <c r="EOM660" s="271"/>
      <c r="EON660" s="271"/>
      <c r="EOO660" s="271"/>
      <c r="EOP660" s="271"/>
      <c r="EOQ660" s="271"/>
      <c r="EOR660" s="271"/>
      <c r="EOS660" s="271"/>
      <c r="EOT660" s="271"/>
      <c r="EOU660" s="271"/>
      <c r="EOV660" s="271"/>
      <c r="EOW660" s="271"/>
      <c r="EOX660" s="271"/>
      <c r="EOY660" s="271"/>
      <c r="EOZ660" s="271"/>
      <c r="EPA660" s="271"/>
      <c r="EPB660" s="271"/>
      <c r="EPC660" s="271"/>
      <c r="EPD660" s="271"/>
      <c r="EPE660" s="271"/>
      <c r="EPF660" s="271"/>
      <c r="EPG660" s="271"/>
      <c r="EPH660" s="271"/>
      <c r="EPI660" s="271"/>
      <c r="EPJ660" s="271"/>
      <c r="EPK660" s="271"/>
      <c r="EPL660" s="271"/>
      <c r="EPM660" s="271"/>
      <c r="EPN660" s="271"/>
      <c r="EPO660" s="271"/>
      <c r="EPP660" s="271"/>
      <c r="EPQ660" s="271"/>
      <c r="EPR660" s="271"/>
      <c r="EPS660" s="271"/>
      <c r="EPT660" s="271"/>
      <c r="EPU660" s="271"/>
      <c r="EPV660" s="271"/>
      <c r="EPW660" s="271"/>
      <c r="EPX660" s="271"/>
      <c r="EPY660" s="271"/>
      <c r="EPZ660" s="271"/>
      <c r="EQA660" s="271"/>
      <c r="EQB660" s="271"/>
      <c r="EQC660" s="271"/>
      <c r="EQD660" s="271"/>
      <c r="EQE660" s="271"/>
      <c r="EQF660" s="271"/>
      <c r="EQG660" s="271"/>
      <c r="EQH660" s="271"/>
      <c r="EQI660" s="271"/>
      <c r="EQJ660" s="271"/>
      <c r="EQK660" s="271"/>
      <c r="EQL660" s="271"/>
      <c r="EQM660" s="271"/>
      <c r="EQN660" s="271"/>
      <c r="EQO660" s="271"/>
      <c r="EQP660" s="271"/>
      <c r="EQQ660" s="271"/>
      <c r="EQR660" s="271"/>
      <c r="EQS660" s="271"/>
      <c r="EQT660" s="271"/>
      <c r="EQU660" s="271"/>
      <c r="EQV660" s="271"/>
      <c r="EQW660" s="271"/>
      <c r="EQX660" s="271"/>
      <c r="EQY660" s="271"/>
      <c r="EQZ660" s="271"/>
      <c r="ERA660" s="271"/>
      <c r="ERB660" s="271"/>
      <c r="ERC660" s="271"/>
      <c r="ERD660" s="271"/>
      <c r="ERE660" s="271"/>
      <c r="ERF660" s="271"/>
      <c r="ERG660" s="271"/>
      <c r="ERH660" s="271"/>
      <c r="ERI660" s="271"/>
      <c r="ERJ660" s="271"/>
      <c r="ERK660" s="271"/>
      <c r="ERL660" s="271"/>
      <c r="ERM660" s="271"/>
      <c r="ERN660" s="271"/>
      <c r="ERO660" s="271"/>
      <c r="ERP660" s="271"/>
      <c r="ERQ660" s="271"/>
      <c r="ERR660" s="271"/>
      <c r="ERS660" s="271"/>
      <c r="ERT660" s="271"/>
      <c r="ERU660" s="271"/>
      <c r="ERV660" s="271"/>
      <c r="ERW660" s="271"/>
      <c r="ERX660" s="271"/>
      <c r="ERY660" s="271"/>
      <c r="ERZ660" s="271"/>
      <c r="ESA660" s="271"/>
      <c r="ESB660" s="271"/>
      <c r="ESC660" s="271"/>
      <c r="ESD660" s="271"/>
      <c r="ESE660" s="271"/>
      <c r="ESF660" s="271"/>
      <c r="ESG660" s="271"/>
      <c r="ESH660" s="271"/>
      <c r="ESI660" s="271"/>
      <c r="ESJ660" s="271"/>
      <c r="ESK660" s="271"/>
      <c r="ESL660" s="271"/>
      <c r="ESM660" s="271"/>
      <c r="ESN660" s="271"/>
      <c r="ESO660" s="271"/>
      <c r="ESP660" s="271"/>
      <c r="ESQ660" s="271"/>
      <c r="ESR660" s="271"/>
      <c r="ESS660" s="271"/>
      <c r="EST660" s="271"/>
      <c r="ESU660" s="271"/>
      <c r="ESV660" s="271"/>
      <c r="ESW660" s="271"/>
      <c r="ESX660" s="271"/>
      <c r="ESY660" s="271"/>
      <c r="ESZ660" s="271"/>
      <c r="ETA660" s="271"/>
      <c r="ETB660" s="271"/>
      <c r="ETC660" s="271"/>
      <c r="ETD660" s="271"/>
      <c r="ETE660" s="271"/>
      <c r="ETF660" s="271"/>
      <c r="ETG660" s="271"/>
      <c r="ETH660" s="271"/>
      <c r="ETI660" s="271"/>
      <c r="ETJ660" s="271"/>
      <c r="ETK660" s="271"/>
      <c r="ETL660" s="271"/>
      <c r="ETM660" s="271"/>
      <c r="ETN660" s="271"/>
      <c r="ETO660" s="271"/>
      <c r="ETP660" s="271"/>
      <c r="ETQ660" s="271"/>
      <c r="ETR660" s="271"/>
      <c r="ETS660" s="271"/>
      <c r="ETT660" s="271"/>
      <c r="ETU660" s="271"/>
      <c r="ETV660" s="271"/>
      <c r="ETW660" s="271"/>
      <c r="ETX660" s="271"/>
      <c r="ETY660" s="271"/>
      <c r="ETZ660" s="271"/>
      <c r="EUA660" s="271"/>
      <c r="EUB660" s="271"/>
      <c r="EUC660" s="271"/>
      <c r="EUD660" s="271"/>
      <c r="EUE660" s="271"/>
      <c r="EUF660" s="271"/>
      <c r="EUG660" s="271"/>
      <c r="EUH660" s="271"/>
      <c r="EUI660" s="271"/>
      <c r="EUJ660" s="271"/>
      <c r="EUK660" s="271"/>
      <c r="EUL660" s="271"/>
      <c r="EUM660" s="271"/>
      <c r="EUN660" s="271"/>
      <c r="EUO660" s="271"/>
      <c r="EUP660" s="271"/>
      <c r="EUQ660" s="271"/>
      <c r="EUR660" s="271"/>
      <c r="EUS660" s="271"/>
      <c r="EUT660" s="271"/>
      <c r="EUU660" s="271"/>
      <c r="EUV660" s="271"/>
      <c r="EUW660" s="271"/>
      <c r="EUX660" s="271"/>
      <c r="EUY660" s="271"/>
      <c r="EUZ660" s="271"/>
      <c r="EVA660" s="271"/>
      <c r="EVB660" s="271"/>
      <c r="EVC660" s="271"/>
      <c r="EVD660" s="271"/>
      <c r="EVE660" s="271"/>
      <c r="EVF660" s="271"/>
      <c r="EVG660" s="271"/>
      <c r="EVH660" s="271"/>
      <c r="EVI660" s="271"/>
      <c r="EVJ660" s="271"/>
      <c r="EVK660" s="271"/>
      <c r="EVL660" s="271"/>
      <c r="EVM660" s="271"/>
      <c r="EVN660" s="271"/>
      <c r="EVO660" s="271"/>
      <c r="EVP660" s="271"/>
      <c r="EVQ660" s="271"/>
      <c r="EVR660" s="271"/>
      <c r="EVS660" s="271"/>
      <c r="EVT660" s="271"/>
      <c r="EVU660" s="271"/>
      <c r="EVV660" s="271"/>
      <c r="EVW660" s="271"/>
      <c r="EVX660" s="271"/>
      <c r="EVY660" s="271"/>
      <c r="EVZ660" s="271"/>
      <c r="EWA660" s="271"/>
      <c r="EWB660" s="271"/>
      <c r="EWC660" s="271"/>
      <c r="EWD660" s="271"/>
      <c r="EWE660" s="271"/>
      <c r="EWF660" s="271"/>
      <c r="EWG660" s="271"/>
      <c r="EWH660" s="271"/>
      <c r="EWI660" s="271"/>
      <c r="EWJ660" s="271"/>
      <c r="EWK660" s="271"/>
      <c r="EWL660" s="271"/>
      <c r="EWM660" s="271"/>
      <c r="EWN660" s="271"/>
      <c r="EWO660" s="271"/>
      <c r="EWP660" s="271"/>
      <c r="EWQ660" s="271"/>
      <c r="EWR660" s="271"/>
      <c r="EWS660" s="271"/>
      <c r="EWT660" s="271"/>
      <c r="EWU660" s="271"/>
      <c r="EWV660" s="271"/>
      <c r="EWW660" s="271"/>
      <c r="EWX660" s="271"/>
      <c r="EWY660" s="271"/>
      <c r="EWZ660" s="271"/>
      <c r="EXA660" s="271"/>
      <c r="EXB660" s="271"/>
      <c r="EXC660" s="271"/>
      <c r="EXD660" s="271"/>
      <c r="EXE660" s="271"/>
      <c r="EXF660" s="271"/>
      <c r="EXG660" s="271"/>
      <c r="EXH660" s="271"/>
      <c r="EXI660" s="271"/>
      <c r="EXJ660" s="271"/>
      <c r="EXK660" s="271"/>
      <c r="EXL660" s="271"/>
      <c r="EXM660" s="271"/>
      <c r="EXN660" s="271"/>
      <c r="EXO660" s="271"/>
      <c r="EXP660" s="271"/>
      <c r="EXQ660" s="271"/>
      <c r="EXR660" s="271"/>
      <c r="EXS660" s="271"/>
      <c r="EXT660" s="271"/>
      <c r="EXU660" s="271"/>
      <c r="EXV660" s="271"/>
      <c r="EXW660" s="271"/>
      <c r="EXX660" s="271"/>
      <c r="EXY660" s="271"/>
      <c r="EXZ660" s="271"/>
      <c r="EYA660" s="271"/>
      <c r="EYB660" s="271"/>
      <c r="EYC660" s="271"/>
      <c r="EYD660" s="271"/>
      <c r="EYE660" s="271"/>
      <c r="EYF660" s="271"/>
      <c r="EYG660" s="271"/>
      <c r="EYH660" s="271"/>
      <c r="EYI660" s="271"/>
      <c r="EYJ660" s="271"/>
      <c r="EYK660" s="271"/>
      <c r="EYL660" s="271"/>
      <c r="EYM660" s="271"/>
      <c r="EYN660" s="271"/>
      <c r="EYO660" s="271"/>
      <c r="EYP660" s="271"/>
      <c r="EYQ660" s="271"/>
      <c r="EYR660" s="271"/>
      <c r="EYS660" s="271"/>
      <c r="EYT660" s="271"/>
      <c r="EYU660" s="271"/>
      <c r="EYV660" s="271"/>
      <c r="EYW660" s="271"/>
      <c r="EYX660" s="271"/>
      <c r="EYY660" s="271"/>
      <c r="EYZ660" s="271"/>
      <c r="EZA660" s="271"/>
      <c r="EZB660" s="271"/>
      <c r="EZC660" s="271"/>
      <c r="EZD660" s="271"/>
      <c r="EZE660" s="271"/>
      <c r="EZF660" s="271"/>
      <c r="EZG660" s="271"/>
      <c r="EZH660" s="271"/>
      <c r="EZI660" s="271"/>
      <c r="EZJ660" s="271"/>
      <c r="EZK660" s="271"/>
      <c r="EZL660" s="271"/>
      <c r="EZM660" s="271"/>
      <c r="EZN660" s="271"/>
      <c r="EZO660" s="271"/>
      <c r="EZP660" s="271"/>
      <c r="EZQ660" s="271"/>
      <c r="EZR660" s="271"/>
      <c r="EZS660" s="271"/>
      <c r="EZT660" s="271"/>
      <c r="EZU660" s="271"/>
      <c r="EZV660" s="271"/>
      <c r="EZW660" s="271"/>
      <c r="EZX660" s="271"/>
      <c r="EZY660" s="271"/>
      <c r="EZZ660" s="271"/>
      <c r="FAA660" s="271"/>
      <c r="FAB660" s="271"/>
      <c r="FAC660" s="271"/>
      <c r="FAD660" s="271"/>
      <c r="FAE660" s="271"/>
      <c r="FAF660" s="271"/>
      <c r="FAG660" s="271"/>
      <c r="FAH660" s="271"/>
      <c r="FAI660" s="271"/>
      <c r="FAJ660" s="271"/>
      <c r="FAK660" s="271"/>
      <c r="FAL660" s="271"/>
      <c r="FAM660" s="271"/>
      <c r="FAN660" s="271"/>
      <c r="FAO660" s="271"/>
      <c r="FAP660" s="271"/>
      <c r="FAQ660" s="271"/>
      <c r="FAR660" s="271"/>
      <c r="FAS660" s="271"/>
      <c r="FAT660" s="271"/>
      <c r="FAU660" s="271"/>
      <c r="FAV660" s="271"/>
      <c r="FAW660" s="271"/>
      <c r="FAX660" s="271"/>
      <c r="FAY660" s="271"/>
      <c r="FAZ660" s="271"/>
      <c r="FBA660" s="271"/>
      <c r="FBB660" s="271"/>
      <c r="FBC660" s="271"/>
      <c r="FBD660" s="271"/>
      <c r="FBE660" s="271"/>
      <c r="FBF660" s="271"/>
      <c r="FBG660" s="271"/>
      <c r="FBH660" s="271"/>
      <c r="FBI660" s="271"/>
      <c r="FBJ660" s="271"/>
      <c r="FBK660" s="271"/>
      <c r="FBL660" s="271"/>
      <c r="FBM660" s="271"/>
      <c r="FBN660" s="271"/>
      <c r="FBO660" s="271"/>
      <c r="FBP660" s="271"/>
      <c r="FBQ660" s="271"/>
      <c r="FBR660" s="271"/>
      <c r="FBS660" s="271"/>
      <c r="FBT660" s="271"/>
      <c r="FBU660" s="271"/>
      <c r="FBV660" s="271"/>
      <c r="FBW660" s="271"/>
      <c r="FBX660" s="271"/>
      <c r="FBY660" s="271"/>
      <c r="FBZ660" s="271"/>
      <c r="FCA660" s="271"/>
      <c r="FCB660" s="271"/>
      <c r="FCC660" s="271"/>
      <c r="FCD660" s="271"/>
      <c r="FCE660" s="271"/>
      <c r="FCF660" s="271"/>
      <c r="FCG660" s="271"/>
      <c r="FCH660" s="271"/>
      <c r="FCI660" s="271"/>
      <c r="FCJ660" s="271"/>
      <c r="FCK660" s="271"/>
      <c r="FCL660" s="271"/>
      <c r="FCM660" s="271"/>
      <c r="FCN660" s="271"/>
      <c r="FCO660" s="271"/>
      <c r="FCP660" s="271"/>
      <c r="FCQ660" s="271"/>
      <c r="FCR660" s="271"/>
      <c r="FCS660" s="271"/>
      <c r="FCT660" s="271"/>
      <c r="FCU660" s="271"/>
      <c r="FCV660" s="271"/>
      <c r="FCW660" s="271"/>
      <c r="FCX660" s="271"/>
      <c r="FCY660" s="271"/>
      <c r="FCZ660" s="271"/>
      <c r="FDA660" s="271"/>
      <c r="FDB660" s="271"/>
      <c r="FDC660" s="271"/>
      <c r="FDD660" s="271"/>
      <c r="FDE660" s="271"/>
      <c r="FDF660" s="271"/>
      <c r="FDG660" s="271"/>
      <c r="FDH660" s="271"/>
      <c r="FDI660" s="271"/>
      <c r="FDJ660" s="271"/>
      <c r="FDK660" s="271"/>
      <c r="FDL660" s="271"/>
      <c r="FDM660" s="271"/>
      <c r="FDN660" s="271"/>
      <c r="FDO660" s="271"/>
      <c r="FDP660" s="271"/>
      <c r="FDQ660" s="271"/>
      <c r="FDR660" s="271"/>
      <c r="FDS660" s="271"/>
      <c r="FDT660" s="271"/>
      <c r="FDU660" s="271"/>
      <c r="FDV660" s="271"/>
      <c r="FDW660" s="271"/>
      <c r="FDX660" s="271"/>
      <c r="FDY660" s="271"/>
      <c r="FDZ660" s="271"/>
      <c r="FEA660" s="271"/>
      <c r="FEB660" s="271"/>
      <c r="FEC660" s="271"/>
      <c r="FED660" s="271"/>
      <c r="FEE660" s="271"/>
      <c r="FEF660" s="271"/>
      <c r="FEG660" s="271"/>
      <c r="FEH660" s="271"/>
      <c r="FEI660" s="271"/>
      <c r="FEJ660" s="271"/>
      <c r="FEK660" s="271"/>
      <c r="FEL660" s="271"/>
      <c r="FEM660" s="271"/>
      <c r="FEN660" s="271"/>
      <c r="FEO660" s="271"/>
      <c r="FEP660" s="271"/>
      <c r="FEQ660" s="271"/>
      <c r="FER660" s="271"/>
      <c r="FES660" s="271"/>
      <c r="FET660" s="271"/>
      <c r="FEU660" s="271"/>
      <c r="FEV660" s="271"/>
      <c r="FEW660" s="271"/>
      <c r="FEX660" s="271"/>
      <c r="FEY660" s="271"/>
      <c r="FEZ660" s="271"/>
      <c r="FFA660" s="271"/>
      <c r="FFB660" s="271"/>
      <c r="FFC660" s="271"/>
      <c r="FFD660" s="271"/>
      <c r="FFE660" s="271"/>
      <c r="FFF660" s="271"/>
      <c r="FFG660" s="271"/>
      <c r="FFH660" s="271"/>
      <c r="FFI660" s="271"/>
      <c r="FFJ660" s="271"/>
      <c r="FFK660" s="271"/>
      <c r="FFL660" s="271"/>
      <c r="FFM660" s="271"/>
      <c r="FFN660" s="271"/>
      <c r="FFO660" s="271"/>
      <c r="FFP660" s="271"/>
      <c r="FFQ660" s="271"/>
      <c r="FFR660" s="271"/>
      <c r="FFS660" s="271"/>
      <c r="FFT660" s="271"/>
      <c r="FFU660" s="271"/>
      <c r="FFV660" s="271"/>
      <c r="FFW660" s="271"/>
      <c r="FFX660" s="271"/>
      <c r="FFY660" s="271"/>
      <c r="FFZ660" s="271"/>
      <c r="FGA660" s="271"/>
      <c r="FGB660" s="271"/>
      <c r="FGC660" s="271"/>
      <c r="FGD660" s="271"/>
      <c r="FGE660" s="271"/>
      <c r="FGF660" s="271"/>
      <c r="FGG660" s="271"/>
      <c r="FGH660" s="271"/>
      <c r="FGI660" s="271"/>
      <c r="FGJ660" s="271"/>
      <c r="FGK660" s="271"/>
      <c r="FGL660" s="271"/>
      <c r="FGM660" s="271"/>
      <c r="FGN660" s="271"/>
      <c r="FGO660" s="271"/>
      <c r="FGP660" s="271"/>
      <c r="FGQ660" s="271"/>
      <c r="FGR660" s="271"/>
      <c r="FGS660" s="271"/>
      <c r="FGT660" s="271"/>
      <c r="FGU660" s="271"/>
      <c r="FGV660" s="271"/>
      <c r="FGW660" s="271"/>
      <c r="FGX660" s="271"/>
      <c r="FGY660" s="271"/>
      <c r="FGZ660" s="271"/>
      <c r="FHA660" s="271"/>
      <c r="FHB660" s="271"/>
      <c r="FHC660" s="271"/>
      <c r="FHD660" s="271"/>
      <c r="FHE660" s="271"/>
      <c r="FHF660" s="271"/>
      <c r="FHG660" s="271"/>
      <c r="FHH660" s="271"/>
      <c r="FHI660" s="271"/>
      <c r="FHJ660" s="271"/>
      <c r="FHK660" s="271"/>
      <c r="FHL660" s="271"/>
      <c r="FHM660" s="271"/>
      <c r="FHN660" s="271"/>
      <c r="FHO660" s="271"/>
      <c r="FHP660" s="271"/>
      <c r="FHQ660" s="271"/>
      <c r="FHR660" s="271"/>
      <c r="FHS660" s="271"/>
      <c r="FHT660" s="271"/>
      <c r="FHU660" s="271"/>
      <c r="FHV660" s="271"/>
      <c r="FHW660" s="271"/>
      <c r="FHX660" s="271"/>
      <c r="FHY660" s="271"/>
      <c r="FHZ660" s="271"/>
      <c r="FIA660" s="271"/>
      <c r="FIB660" s="271"/>
      <c r="FIC660" s="271"/>
      <c r="FID660" s="271"/>
      <c r="FIE660" s="271"/>
      <c r="FIF660" s="271"/>
      <c r="FIG660" s="271"/>
      <c r="FIH660" s="271"/>
      <c r="FII660" s="271"/>
      <c r="FIJ660" s="271"/>
      <c r="FIK660" s="271"/>
      <c r="FIL660" s="271"/>
      <c r="FIM660" s="271"/>
      <c r="FIN660" s="271"/>
      <c r="FIO660" s="271"/>
      <c r="FIP660" s="271"/>
      <c r="FIQ660" s="271"/>
      <c r="FIR660" s="271"/>
      <c r="FIS660" s="271"/>
      <c r="FIT660" s="271"/>
      <c r="FIU660" s="271"/>
      <c r="FIV660" s="271"/>
      <c r="FIW660" s="271"/>
      <c r="FIX660" s="271"/>
      <c r="FIY660" s="271"/>
      <c r="FIZ660" s="271"/>
      <c r="FJA660" s="271"/>
      <c r="FJB660" s="271"/>
      <c r="FJC660" s="271"/>
      <c r="FJD660" s="271"/>
      <c r="FJE660" s="271"/>
      <c r="FJF660" s="271"/>
      <c r="FJG660" s="271"/>
      <c r="FJH660" s="271"/>
      <c r="FJI660" s="271"/>
      <c r="FJJ660" s="271"/>
      <c r="FJK660" s="271"/>
      <c r="FJL660" s="271"/>
      <c r="FJM660" s="271"/>
      <c r="FJN660" s="271"/>
      <c r="FJO660" s="271"/>
      <c r="FJP660" s="271"/>
      <c r="FJQ660" s="271"/>
      <c r="FJR660" s="271"/>
      <c r="FJS660" s="271"/>
      <c r="FJT660" s="271"/>
      <c r="FJU660" s="271"/>
      <c r="FJV660" s="271"/>
      <c r="FJW660" s="271"/>
      <c r="FJX660" s="271"/>
      <c r="FJY660" s="271"/>
      <c r="FJZ660" s="271"/>
      <c r="FKA660" s="271"/>
      <c r="FKB660" s="271"/>
      <c r="FKC660" s="271"/>
      <c r="FKD660" s="271"/>
      <c r="FKE660" s="271"/>
      <c r="FKF660" s="271"/>
      <c r="FKG660" s="271"/>
      <c r="FKH660" s="271"/>
      <c r="FKI660" s="271"/>
      <c r="FKJ660" s="271"/>
      <c r="FKK660" s="271"/>
      <c r="FKL660" s="271"/>
      <c r="FKM660" s="271"/>
      <c r="FKN660" s="271"/>
      <c r="FKO660" s="271"/>
      <c r="FKP660" s="271"/>
      <c r="FKQ660" s="271"/>
      <c r="FKR660" s="271"/>
      <c r="FKS660" s="271"/>
      <c r="FKT660" s="271"/>
      <c r="FKU660" s="271"/>
      <c r="FKV660" s="271"/>
      <c r="FKW660" s="271"/>
      <c r="FKX660" s="271"/>
      <c r="FKY660" s="271"/>
      <c r="FKZ660" s="271"/>
      <c r="FLA660" s="271"/>
      <c r="FLB660" s="271"/>
      <c r="FLC660" s="271"/>
      <c r="FLD660" s="271"/>
      <c r="FLE660" s="271"/>
      <c r="FLF660" s="271"/>
      <c r="FLG660" s="271"/>
      <c r="FLH660" s="271"/>
      <c r="FLI660" s="271"/>
      <c r="FLJ660" s="271"/>
      <c r="FLK660" s="271"/>
      <c r="FLL660" s="271"/>
      <c r="FLM660" s="271"/>
      <c r="FLN660" s="271"/>
      <c r="FLO660" s="271"/>
      <c r="FLP660" s="271"/>
      <c r="FLQ660" s="271"/>
      <c r="FLR660" s="271"/>
      <c r="FLS660" s="271"/>
      <c r="FLT660" s="271"/>
      <c r="FLU660" s="271"/>
      <c r="FLV660" s="271"/>
      <c r="FLW660" s="271"/>
      <c r="FLX660" s="271"/>
      <c r="FLY660" s="271"/>
      <c r="FLZ660" s="271"/>
      <c r="FMA660" s="271"/>
      <c r="FMB660" s="271"/>
      <c r="FMC660" s="271"/>
      <c r="FMD660" s="271"/>
      <c r="FME660" s="271"/>
      <c r="FMF660" s="271"/>
      <c r="FMG660" s="271"/>
      <c r="FMH660" s="271"/>
      <c r="FMI660" s="271"/>
      <c r="FMJ660" s="271"/>
      <c r="FMK660" s="271"/>
      <c r="FML660" s="271"/>
      <c r="FMM660" s="271"/>
      <c r="FMN660" s="271"/>
      <c r="FMO660" s="271"/>
      <c r="FMP660" s="271"/>
      <c r="FMQ660" s="271"/>
      <c r="FMR660" s="271"/>
      <c r="FMS660" s="271"/>
      <c r="FMT660" s="271"/>
      <c r="FMU660" s="271"/>
      <c r="FMV660" s="271"/>
      <c r="FMW660" s="271"/>
      <c r="FMX660" s="271"/>
      <c r="FMY660" s="271"/>
      <c r="FMZ660" s="271"/>
      <c r="FNA660" s="271"/>
      <c r="FNB660" s="271"/>
      <c r="FNC660" s="271"/>
      <c r="FND660" s="271"/>
      <c r="FNE660" s="271"/>
      <c r="FNF660" s="271"/>
      <c r="FNG660" s="271"/>
      <c r="FNH660" s="271"/>
      <c r="FNI660" s="271"/>
      <c r="FNJ660" s="271"/>
      <c r="FNK660" s="271"/>
      <c r="FNL660" s="271"/>
      <c r="FNM660" s="271"/>
      <c r="FNN660" s="271"/>
      <c r="FNO660" s="271"/>
      <c r="FNP660" s="271"/>
      <c r="FNQ660" s="271"/>
      <c r="FNR660" s="271"/>
      <c r="FNS660" s="271"/>
      <c r="FNT660" s="271"/>
      <c r="FNU660" s="271"/>
      <c r="FNV660" s="271"/>
      <c r="FNW660" s="271"/>
      <c r="FNX660" s="271"/>
      <c r="FNY660" s="271"/>
      <c r="FNZ660" s="271"/>
      <c r="FOA660" s="271"/>
      <c r="FOB660" s="271"/>
      <c r="FOC660" s="271"/>
      <c r="FOD660" s="271"/>
      <c r="FOE660" s="271"/>
      <c r="FOF660" s="271"/>
      <c r="FOG660" s="271"/>
      <c r="FOH660" s="271"/>
      <c r="FOI660" s="271"/>
      <c r="FOJ660" s="271"/>
      <c r="FOK660" s="271"/>
      <c r="FOL660" s="271"/>
      <c r="FOM660" s="271"/>
      <c r="FON660" s="271"/>
      <c r="FOO660" s="271"/>
      <c r="FOP660" s="271"/>
      <c r="FOQ660" s="271"/>
      <c r="FOR660" s="271"/>
      <c r="FOS660" s="271"/>
      <c r="FOT660" s="271"/>
      <c r="FOU660" s="271"/>
      <c r="FOV660" s="271"/>
      <c r="FOW660" s="271"/>
      <c r="FOX660" s="271"/>
      <c r="FOY660" s="271"/>
      <c r="FOZ660" s="271"/>
      <c r="FPA660" s="271"/>
      <c r="FPB660" s="271"/>
      <c r="FPC660" s="271"/>
      <c r="FPD660" s="271"/>
      <c r="FPE660" s="271"/>
      <c r="FPF660" s="271"/>
      <c r="FPG660" s="271"/>
      <c r="FPH660" s="271"/>
      <c r="FPI660" s="271"/>
      <c r="FPJ660" s="271"/>
      <c r="FPK660" s="271"/>
      <c r="FPL660" s="271"/>
      <c r="FPM660" s="271"/>
      <c r="FPN660" s="271"/>
      <c r="FPO660" s="271"/>
      <c r="FPP660" s="271"/>
      <c r="FPQ660" s="271"/>
      <c r="FPR660" s="271"/>
      <c r="FPS660" s="271"/>
      <c r="FPT660" s="271"/>
      <c r="FPU660" s="271"/>
      <c r="FPV660" s="271"/>
      <c r="FPW660" s="271"/>
      <c r="FPX660" s="271"/>
      <c r="FPY660" s="271"/>
      <c r="FPZ660" s="271"/>
      <c r="FQA660" s="271"/>
      <c r="FQB660" s="271"/>
      <c r="FQC660" s="271"/>
      <c r="FQD660" s="271"/>
      <c r="FQE660" s="271"/>
      <c r="FQF660" s="271"/>
      <c r="FQG660" s="271"/>
      <c r="FQH660" s="271"/>
      <c r="FQI660" s="271"/>
      <c r="FQJ660" s="271"/>
      <c r="FQK660" s="271"/>
      <c r="FQL660" s="271"/>
      <c r="FQM660" s="271"/>
      <c r="FQN660" s="271"/>
      <c r="FQO660" s="271"/>
      <c r="FQP660" s="271"/>
      <c r="FQQ660" s="271"/>
      <c r="FQR660" s="271"/>
      <c r="FQS660" s="271"/>
      <c r="FQT660" s="271"/>
      <c r="FQU660" s="271"/>
      <c r="FQV660" s="271"/>
      <c r="FQW660" s="271"/>
      <c r="FQX660" s="271"/>
      <c r="FQY660" s="271"/>
      <c r="FQZ660" s="271"/>
      <c r="FRA660" s="271"/>
      <c r="FRB660" s="271"/>
      <c r="FRC660" s="271"/>
      <c r="FRD660" s="271"/>
      <c r="FRE660" s="271"/>
      <c r="FRF660" s="271"/>
      <c r="FRG660" s="271"/>
      <c r="FRH660" s="271"/>
      <c r="FRI660" s="271"/>
      <c r="FRJ660" s="271"/>
      <c r="FRK660" s="271"/>
      <c r="FRL660" s="271"/>
      <c r="FRM660" s="271"/>
      <c r="FRN660" s="271"/>
      <c r="FRO660" s="271"/>
      <c r="FRP660" s="271"/>
      <c r="FRQ660" s="271"/>
      <c r="FRR660" s="271"/>
      <c r="FRS660" s="271"/>
      <c r="FRT660" s="271"/>
      <c r="FRU660" s="271"/>
      <c r="FRV660" s="271"/>
      <c r="FRW660" s="271"/>
      <c r="FRX660" s="271"/>
      <c r="FRY660" s="271"/>
      <c r="FRZ660" s="271"/>
      <c r="FSA660" s="271"/>
      <c r="FSB660" s="271"/>
      <c r="FSC660" s="271"/>
      <c r="FSD660" s="271"/>
      <c r="FSE660" s="271"/>
      <c r="FSF660" s="271"/>
      <c r="FSG660" s="271"/>
      <c r="FSH660" s="271"/>
      <c r="FSI660" s="271"/>
      <c r="FSJ660" s="271"/>
      <c r="FSK660" s="271"/>
      <c r="FSL660" s="271"/>
      <c r="FSM660" s="271"/>
      <c r="FSN660" s="271"/>
      <c r="FSO660" s="271"/>
      <c r="FSP660" s="271"/>
      <c r="FSQ660" s="271"/>
      <c r="FSR660" s="271"/>
      <c r="FSS660" s="271"/>
      <c r="FST660" s="271"/>
      <c r="FSU660" s="271"/>
      <c r="FSV660" s="271"/>
      <c r="FSW660" s="271"/>
      <c r="FSX660" s="271"/>
      <c r="FSY660" s="271"/>
      <c r="FSZ660" s="271"/>
      <c r="FTA660" s="271"/>
      <c r="FTB660" s="271"/>
      <c r="FTC660" s="271"/>
      <c r="FTD660" s="271"/>
      <c r="FTE660" s="271"/>
      <c r="FTF660" s="271"/>
      <c r="FTG660" s="271"/>
      <c r="FTH660" s="271"/>
      <c r="FTI660" s="271"/>
      <c r="FTJ660" s="271"/>
      <c r="FTK660" s="271"/>
      <c r="FTL660" s="271"/>
      <c r="FTM660" s="271"/>
      <c r="FTN660" s="271"/>
      <c r="FTO660" s="271"/>
      <c r="FTP660" s="271"/>
      <c r="FTQ660" s="271"/>
      <c r="FTR660" s="271"/>
      <c r="FTS660" s="271"/>
      <c r="FTT660" s="271"/>
      <c r="FTU660" s="271"/>
      <c r="FTV660" s="271"/>
      <c r="FTW660" s="271"/>
      <c r="FTX660" s="271"/>
      <c r="FTY660" s="271"/>
      <c r="FTZ660" s="271"/>
      <c r="FUA660" s="271"/>
      <c r="FUB660" s="271"/>
      <c r="FUC660" s="271"/>
      <c r="FUD660" s="271"/>
      <c r="FUE660" s="271"/>
      <c r="FUF660" s="271"/>
      <c r="FUG660" s="271"/>
      <c r="FUH660" s="271"/>
      <c r="FUI660" s="271"/>
      <c r="FUJ660" s="271"/>
      <c r="FUK660" s="271"/>
      <c r="FUL660" s="271"/>
      <c r="FUM660" s="271"/>
      <c r="FUN660" s="271"/>
      <c r="FUO660" s="271"/>
      <c r="FUP660" s="271"/>
      <c r="FUQ660" s="271"/>
      <c r="FUR660" s="271"/>
      <c r="FUS660" s="271"/>
      <c r="FUT660" s="271"/>
      <c r="FUU660" s="271"/>
      <c r="FUV660" s="271"/>
      <c r="FUW660" s="271"/>
      <c r="FUX660" s="271"/>
      <c r="FUY660" s="271"/>
      <c r="FUZ660" s="271"/>
      <c r="FVA660" s="271"/>
      <c r="FVB660" s="271"/>
      <c r="FVC660" s="271"/>
      <c r="FVD660" s="271"/>
      <c r="FVE660" s="271"/>
      <c r="FVF660" s="271"/>
      <c r="FVG660" s="271"/>
      <c r="FVH660" s="271"/>
      <c r="FVI660" s="271"/>
      <c r="FVJ660" s="271"/>
      <c r="FVK660" s="271"/>
      <c r="FVL660" s="271"/>
      <c r="FVM660" s="271"/>
      <c r="FVN660" s="271"/>
      <c r="FVO660" s="271"/>
      <c r="FVP660" s="271"/>
      <c r="FVQ660" s="271"/>
      <c r="FVR660" s="271"/>
      <c r="FVS660" s="271"/>
      <c r="FVT660" s="271"/>
      <c r="FVU660" s="271"/>
      <c r="FVV660" s="271"/>
      <c r="FVW660" s="271"/>
      <c r="FVX660" s="271"/>
      <c r="FVY660" s="271"/>
      <c r="FVZ660" s="271"/>
      <c r="FWA660" s="271"/>
      <c r="FWB660" s="271"/>
      <c r="FWC660" s="271"/>
      <c r="FWD660" s="271"/>
      <c r="FWE660" s="271"/>
      <c r="FWF660" s="271"/>
      <c r="FWG660" s="271"/>
      <c r="FWH660" s="271"/>
      <c r="FWI660" s="271"/>
      <c r="FWJ660" s="271"/>
      <c r="FWK660" s="271"/>
      <c r="FWL660" s="271"/>
      <c r="FWM660" s="271"/>
      <c r="FWN660" s="271"/>
      <c r="FWO660" s="271"/>
      <c r="FWP660" s="271"/>
      <c r="FWQ660" s="271"/>
      <c r="FWR660" s="271"/>
      <c r="FWS660" s="271"/>
      <c r="FWT660" s="271"/>
      <c r="FWU660" s="271"/>
      <c r="FWV660" s="271"/>
      <c r="FWW660" s="271"/>
      <c r="FWX660" s="271"/>
      <c r="FWY660" s="271"/>
      <c r="FWZ660" s="271"/>
      <c r="FXA660" s="271"/>
      <c r="FXB660" s="271"/>
      <c r="FXC660" s="271"/>
      <c r="FXD660" s="271"/>
      <c r="FXE660" s="271"/>
      <c r="FXF660" s="271"/>
      <c r="FXG660" s="271"/>
      <c r="FXH660" s="271"/>
      <c r="FXI660" s="271"/>
      <c r="FXJ660" s="271"/>
      <c r="FXK660" s="271"/>
      <c r="FXL660" s="271"/>
      <c r="FXM660" s="271"/>
      <c r="FXN660" s="271"/>
      <c r="FXO660" s="271"/>
      <c r="FXP660" s="271"/>
      <c r="FXQ660" s="271"/>
      <c r="FXR660" s="271"/>
      <c r="FXS660" s="271"/>
      <c r="FXT660" s="271"/>
      <c r="FXU660" s="271"/>
      <c r="FXV660" s="271"/>
      <c r="FXW660" s="271"/>
      <c r="FXX660" s="271"/>
      <c r="FXY660" s="271"/>
      <c r="FXZ660" s="271"/>
      <c r="FYA660" s="271"/>
      <c r="FYB660" s="271"/>
      <c r="FYC660" s="271"/>
      <c r="FYD660" s="271"/>
      <c r="FYE660" s="271"/>
      <c r="FYF660" s="271"/>
      <c r="FYG660" s="271"/>
      <c r="FYH660" s="271"/>
      <c r="FYI660" s="271"/>
      <c r="FYJ660" s="271"/>
      <c r="FYK660" s="271"/>
      <c r="FYL660" s="271"/>
      <c r="FYM660" s="271"/>
      <c r="FYN660" s="271"/>
      <c r="FYO660" s="271"/>
      <c r="FYP660" s="271"/>
      <c r="FYQ660" s="271"/>
      <c r="FYR660" s="271"/>
      <c r="FYS660" s="271"/>
      <c r="FYT660" s="271"/>
      <c r="FYU660" s="271"/>
      <c r="FYV660" s="271"/>
      <c r="FYW660" s="271"/>
      <c r="FYX660" s="271"/>
      <c r="FYY660" s="271"/>
      <c r="FYZ660" s="271"/>
      <c r="FZA660" s="271"/>
      <c r="FZB660" s="271"/>
      <c r="FZC660" s="271"/>
      <c r="FZD660" s="271"/>
      <c r="FZE660" s="271"/>
      <c r="FZF660" s="271"/>
      <c r="FZG660" s="271"/>
      <c r="FZH660" s="271"/>
      <c r="FZI660" s="271"/>
      <c r="FZJ660" s="271"/>
      <c r="FZK660" s="271"/>
      <c r="FZL660" s="271"/>
      <c r="FZM660" s="271"/>
      <c r="FZN660" s="271"/>
      <c r="FZO660" s="271"/>
      <c r="FZP660" s="271"/>
      <c r="FZQ660" s="271"/>
      <c r="FZR660" s="271"/>
      <c r="FZS660" s="271"/>
      <c r="FZT660" s="271"/>
      <c r="FZU660" s="271"/>
      <c r="FZV660" s="271"/>
      <c r="FZW660" s="271"/>
      <c r="FZX660" s="271"/>
      <c r="FZY660" s="271"/>
      <c r="FZZ660" s="271"/>
      <c r="GAA660" s="271"/>
      <c r="GAB660" s="271"/>
      <c r="GAC660" s="271"/>
      <c r="GAD660" s="271"/>
      <c r="GAE660" s="271"/>
      <c r="GAF660" s="271"/>
      <c r="GAG660" s="271"/>
      <c r="GAH660" s="271"/>
      <c r="GAI660" s="271"/>
      <c r="GAJ660" s="271"/>
      <c r="GAK660" s="271"/>
      <c r="GAL660" s="271"/>
      <c r="GAM660" s="271"/>
      <c r="GAN660" s="271"/>
      <c r="GAO660" s="271"/>
      <c r="GAP660" s="271"/>
      <c r="GAQ660" s="271"/>
      <c r="GAR660" s="271"/>
      <c r="GAS660" s="271"/>
      <c r="GAT660" s="271"/>
      <c r="GAU660" s="271"/>
      <c r="GAV660" s="271"/>
      <c r="GAW660" s="271"/>
      <c r="GAX660" s="271"/>
      <c r="GAY660" s="271"/>
      <c r="GAZ660" s="271"/>
      <c r="GBA660" s="271"/>
      <c r="GBB660" s="271"/>
      <c r="GBC660" s="271"/>
      <c r="GBD660" s="271"/>
      <c r="GBE660" s="271"/>
      <c r="GBF660" s="271"/>
      <c r="GBG660" s="271"/>
      <c r="GBH660" s="271"/>
      <c r="GBI660" s="271"/>
      <c r="GBJ660" s="271"/>
      <c r="GBK660" s="271"/>
      <c r="GBL660" s="271"/>
      <c r="GBM660" s="271"/>
      <c r="GBN660" s="271"/>
      <c r="GBO660" s="271"/>
      <c r="GBP660" s="271"/>
      <c r="GBQ660" s="271"/>
      <c r="GBR660" s="271"/>
      <c r="GBS660" s="271"/>
      <c r="GBT660" s="271"/>
      <c r="GBU660" s="271"/>
      <c r="GBV660" s="271"/>
      <c r="GBW660" s="271"/>
      <c r="GBX660" s="271"/>
      <c r="GBY660" s="271"/>
      <c r="GBZ660" s="271"/>
      <c r="GCA660" s="271"/>
      <c r="GCB660" s="271"/>
      <c r="GCC660" s="271"/>
      <c r="GCD660" s="271"/>
      <c r="GCE660" s="271"/>
      <c r="GCF660" s="271"/>
      <c r="GCG660" s="271"/>
      <c r="GCH660" s="271"/>
      <c r="GCI660" s="271"/>
      <c r="GCJ660" s="271"/>
      <c r="GCK660" s="271"/>
      <c r="GCL660" s="271"/>
      <c r="GCM660" s="271"/>
      <c r="GCN660" s="271"/>
      <c r="GCO660" s="271"/>
      <c r="GCP660" s="271"/>
      <c r="GCQ660" s="271"/>
      <c r="GCR660" s="271"/>
      <c r="GCS660" s="271"/>
      <c r="GCT660" s="271"/>
      <c r="GCU660" s="271"/>
      <c r="GCV660" s="271"/>
      <c r="GCW660" s="271"/>
      <c r="GCX660" s="271"/>
      <c r="GCY660" s="271"/>
      <c r="GCZ660" s="271"/>
      <c r="GDA660" s="271"/>
      <c r="GDB660" s="271"/>
      <c r="GDC660" s="271"/>
      <c r="GDD660" s="271"/>
      <c r="GDE660" s="271"/>
      <c r="GDF660" s="271"/>
      <c r="GDG660" s="271"/>
      <c r="GDH660" s="271"/>
      <c r="GDI660" s="271"/>
      <c r="GDJ660" s="271"/>
      <c r="GDK660" s="271"/>
      <c r="GDL660" s="271"/>
      <c r="GDM660" s="271"/>
      <c r="GDN660" s="271"/>
      <c r="GDO660" s="271"/>
      <c r="GDP660" s="271"/>
      <c r="GDQ660" s="271"/>
      <c r="GDR660" s="271"/>
      <c r="GDS660" s="271"/>
      <c r="GDT660" s="271"/>
      <c r="GDU660" s="271"/>
      <c r="GDV660" s="271"/>
      <c r="GDW660" s="271"/>
      <c r="GDX660" s="271"/>
      <c r="GDY660" s="271"/>
      <c r="GDZ660" s="271"/>
      <c r="GEA660" s="271"/>
      <c r="GEB660" s="271"/>
      <c r="GEC660" s="271"/>
      <c r="GED660" s="271"/>
      <c r="GEE660" s="271"/>
      <c r="GEF660" s="271"/>
      <c r="GEG660" s="271"/>
      <c r="GEH660" s="271"/>
      <c r="GEI660" s="271"/>
      <c r="GEJ660" s="271"/>
      <c r="GEK660" s="271"/>
      <c r="GEL660" s="271"/>
      <c r="GEM660" s="271"/>
      <c r="GEN660" s="271"/>
      <c r="GEO660" s="271"/>
      <c r="GEP660" s="271"/>
      <c r="GEQ660" s="271"/>
      <c r="GER660" s="271"/>
      <c r="GES660" s="271"/>
      <c r="GET660" s="271"/>
      <c r="GEU660" s="271"/>
      <c r="GEV660" s="271"/>
      <c r="GEW660" s="271"/>
      <c r="GEX660" s="271"/>
      <c r="GEY660" s="271"/>
      <c r="GEZ660" s="271"/>
      <c r="GFA660" s="271"/>
      <c r="GFB660" s="271"/>
      <c r="GFC660" s="271"/>
      <c r="GFD660" s="271"/>
      <c r="GFE660" s="271"/>
      <c r="GFF660" s="271"/>
      <c r="GFG660" s="271"/>
      <c r="GFH660" s="271"/>
      <c r="GFI660" s="271"/>
      <c r="GFJ660" s="271"/>
      <c r="GFK660" s="271"/>
      <c r="GFL660" s="271"/>
      <c r="GFM660" s="271"/>
      <c r="GFN660" s="271"/>
      <c r="GFO660" s="271"/>
      <c r="GFP660" s="271"/>
      <c r="GFQ660" s="271"/>
      <c r="GFR660" s="271"/>
      <c r="GFS660" s="271"/>
      <c r="GFT660" s="271"/>
      <c r="GFU660" s="271"/>
      <c r="GFV660" s="271"/>
      <c r="GFW660" s="271"/>
      <c r="GFX660" s="271"/>
      <c r="GFY660" s="271"/>
      <c r="GFZ660" s="271"/>
      <c r="GGA660" s="271"/>
      <c r="GGB660" s="271"/>
      <c r="GGC660" s="271"/>
      <c r="GGD660" s="271"/>
      <c r="GGE660" s="271"/>
      <c r="GGF660" s="271"/>
      <c r="GGG660" s="271"/>
      <c r="GGH660" s="271"/>
      <c r="GGI660" s="271"/>
      <c r="GGJ660" s="271"/>
      <c r="GGK660" s="271"/>
      <c r="GGL660" s="271"/>
      <c r="GGM660" s="271"/>
      <c r="GGN660" s="271"/>
      <c r="GGO660" s="271"/>
      <c r="GGP660" s="271"/>
      <c r="GGQ660" s="271"/>
      <c r="GGR660" s="271"/>
      <c r="GGS660" s="271"/>
      <c r="GGT660" s="271"/>
      <c r="GGU660" s="271"/>
      <c r="GGV660" s="271"/>
      <c r="GGW660" s="271"/>
      <c r="GGX660" s="271"/>
      <c r="GGY660" s="271"/>
      <c r="GGZ660" s="271"/>
      <c r="GHA660" s="271"/>
      <c r="GHB660" s="271"/>
      <c r="GHC660" s="271"/>
      <c r="GHD660" s="271"/>
      <c r="GHE660" s="271"/>
      <c r="GHF660" s="271"/>
      <c r="GHG660" s="271"/>
      <c r="GHH660" s="271"/>
      <c r="GHI660" s="271"/>
      <c r="GHJ660" s="271"/>
      <c r="GHK660" s="271"/>
      <c r="GHL660" s="271"/>
      <c r="GHM660" s="271"/>
      <c r="GHN660" s="271"/>
      <c r="GHO660" s="271"/>
      <c r="GHP660" s="271"/>
      <c r="GHQ660" s="271"/>
      <c r="GHR660" s="271"/>
      <c r="GHS660" s="271"/>
      <c r="GHT660" s="271"/>
      <c r="GHU660" s="271"/>
      <c r="GHV660" s="271"/>
      <c r="GHW660" s="271"/>
      <c r="GHX660" s="271"/>
      <c r="GHY660" s="271"/>
      <c r="GHZ660" s="271"/>
      <c r="GIA660" s="271"/>
      <c r="GIB660" s="271"/>
      <c r="GIC660" s="271"/>
      <c r="GID660" s="271"/>
      <c r="GIE660" s="271"/>
      <c r="GIF660" s="271"/>
      <c r="GIG660" s="271"/>
      <c r="GIH660" s="271"/>
      <c r="GII660" s="271"/>
      <c r="GIJ660" s="271"/>
      <c r="GIK660" s="271"/>
      <c r="GIL660" s="271"/>
      <c r="GIM660" s="271"/>
      <c r="GIN660" s="271"/>
      <c r="GIO660" s="271"/>
      <c r="GIP660" s="271"/>
      <c r="GIQ660" s="271"/>
      <c r="GIR660" s="271"/>
      <c r="GIS660" s="271"/>
      <c r="GIT660" s="271"/>
      <c r="GIU660" s="271"/>
      <c r="GIV660" s="271"/>
      <c r="GIW660" s="271"/>
      <c r="GIX660" s="271"/>
      <c r="GIY660" s="271"/>
      <c r="GIZ660" s="271"/>
      <c r="GJA660" s="271"/>
      <c r="GJB660" s="271"/>
      <c r="GJC660" s="271"/>
      <c r="GJD660" s="271"/>
      <c r="GJE660" s="271"/>
      <c r="GJF660" s="271"/>
      <c r="GJG660" s="271"/>
      <c r="GJH660" s="271"/>
      <c r="GJI660" s="271"/>
      <c r="GJJ660" s="271"/>
      <c r="GJK660" s="271"/>
      <c r="GJL660" s="271"/>
      <c r="GJM660" s="271"/>
      <c r="GJN660" s="271"/>
      <c r="GJO660" s="271"/>
      <c r="GJP660" s="271"/>
      <c r="GJQ660" s="271"/>
      <c r="GJR660" s="271"/>
      <c r="GJS660" s="271"/>
      <c r="GJT660" s="271"/>
      <c r="GJU660" s="271"/>
      <c r="GJV660" s="271"/>
      <c r="GJW660" s="271"/>
      <c r="GJX660" s="271"/>
      <c r="GJY660" s="271"/>
      <c r="GJZ660" s="271"/>
      <c r="GKA660" s="271"/>
      <c r="GKB660" s="271"/>
      <c r="GKC660" s="271"/>
      <c r="GKD660" s="271"/>
      <c r="GKE660" s="271"/>
      <c r="GKF660" s="271"/>
      <c r="GKG660" s="271"/>
      <c r="GKH660" s="271"/>
      <c r="GKI660" s="271"/>
      <c r="GKJ660" s="271"/>
      <c r="GKK660" s="271"/>
      <c r="GKL660" s="271"/>
      <c r="GKM660" s="271"/>
      <c r="GKN660" s="271"/>
      <c r="GKO660" s="271"/>
      <c r="GKP660" s="271"/>
      <c r="GKQ660" s="271"/>
      <c r="GKR660" s="271"/>
      <c r="GKS660" s="271"/>
      <c r="GKT660" s="271"/>
      <c r="GKU660" s="271"/>
      <c r="GKV660" s="271"/>
      <c r="GKW660" s="271"/>
      <c r="GKX660" s="271"/>
      <c r="GKY660" s="271"/>
      <c r="GKZ660" s="271"/>
      <c r="GLA660" s="271"/>
      <c r="GLB660" s="271"/>
      <c r="GLC660" s="271"/>
      <c r="GLD660" s="271"/>
      <c r="GLE660" s="271"/>
      <c r="GLF660" s="271"/>
      <c r="GLG660" s="271"/>
      <c r="GLH660" s="271"/>
      <c r="GLI660" s="271"/>
      <c r="GLJ660" s="271"/>
      <c r="GLK660" s="271"/>
      <c r="GLL660" s="271"/>
      <c r="GLM660" s="271"/>
      <c r="GLN660" s="271"/>
      <c r="GLO660" s="271"/>
      <c r="GLP660" s="271"/>
      <c r="GLQ660" s="271"/>
      <c r="GLR660" s="271"/>
      <c r="GLS660" s="271"/>
      <c r="GLT660" s="271"/>
      <c r="GLU660" s="271"/>
      <c r="GLV660" s="271"/>
      <c r="GLW660" s="271"/>
      <c r="GLX660" s="271"/>
      <c r="GLY660" s="271"/>
      <c r="GLZ660" s="271"/>
      <c r="GMA660" s="271"/>
      <c r="GMB660" s="271"/>
      <c r="GMC660" s="271"/>
      <c r="GMD660" s="271"/>
      <c r="GME660" s="271"/>
      <c r="GMF660" s="271"/>
      <c r="GMG660" s="271"/>
      <c r="GMH660" s="271"/>
      <c r="GMI660" s="271"/>
      <c r="GMJ660" s="271"/>
      <c r="GMK660" s="271"/>
      <c r="GML660" s="271"/>
      <c r="GMM660" s="271"/>
      <c r="GMN660" s="271"/>
      <c r="GMO660" s="271"/>
      <c r="GMP660" s="271"/>
      <c r="GMQ660" s="271"/>
      <c r="GMR660" s="271"/>
      <c r="GMS660" s="271"/>
      <c r="GMT660" s="271"/>
      <c r="GMU660" s="271"/>
      <c r="GMV660" s="271"/>
      <c r="GMW660" s="271"/>
      <c r="GMX660" s="271"/>
      <c r="GMY660" s="271"/>
      <c r="GMZ660" s="271"/>
      <c r="GNA660" s="271"/>
      <c r="GNB660" s="271"/>
      <c r="GNC660" s="271"/>
      <c r="GND660" s="271"/>
      <c r="GNE660" s="271"/>
      <c r="GNF660" s="271"/>
      <c r="GNG660" s="271"/>
      <c r="GNH660" s="271"/>
      <c r="GNI660" s="271"/>
      <c r="GNJ660" s="271"/>
      <c r="GNK660" s="271"/>
      <c r="GNL660" s="271"/>
      <c r="GNM660" s="271"/>
      <c r="GNN660" s="271"/>
      <c r="GNO660" s="271"/>
      <c r="GNP660" s="271"/>
      <c r="GNQ660" s="271"/>
      <c r="GNR660" s="271"/>
      <c r="GNS660" s="271"/>
      <c r="GNT660" s="271"/>
      <c r="GNU660" s="271"/>
      <c r="GNV660" s="271"/>
      <c r="GNW660" s="271"/>
      <c r="GNX660" s="271"/>
      <c r="GNY660" s="271"/>
      <c r="GNZ660" s="271"/>
      <c r="GOA660" s="271"/>
      <c r="GOB660" s="271"/>
      <c r="GOC660" s="271"/>
      <c r="GOD660" s="271"/>
      <c r="GOE660" s="271"/>
      <c r="GOF660" s="271"/>
      <c r="GOG660" s="271"/>
      <c r="GOH660" s="271"/>
      <c r="GOI660" s="271"/>
      <c r="GOJ660" s="271"/>
      <c r="GOK660" s="271"/>
      <c r="GOL660" s="271"/>
      <c r="GOM660" s="271"/>
      <c r="GON660" s="271"/>
      <c r="GOO660" s="271"/>
      <c r="GOP660" s="271"/>
      <c r="GOQ660" s="271"/>
      <c r="GOR660" s="271"/>
      <c r="GOS660" s="271"/>
      <c r="GOT660" s="271"/>
      <c r="GOU660" s="271"/>
      <c r="GOV660" s="271"/>
      <c r="GOW660" s="271"/>
      <c r="GOX660" s="271"/>
      <c r="GOY660" s="271"/>
      <c r="GOZ660" s="271"/>
      <c r="GPA660" s="271"/>
      <c r="GPB660" s="271"/>
      <c r="GPC660" s="271"/>
      <c r="GPD660" s="271"/>
      <c r="GPE660" s="271"/>
      <c r="GPF660" s="271"/>
      <c r="GPG660" s="271"/>
      <c r="GPH660" s="271"/>
      <c r="GPI660" s="271"/>
      <c r="GPJ660" s="271"/>
      <c r="GPK660" s="271"/>
      <c r="GPL660" s="271"/>
      <c r="GPM660" s="271"/>
      <c r="GPN660" s="271"/>
      <c r="GPO660" s="271"/>
      <c r="GPP660" s="271"/>
      <c r="GPQ660" s="271"/>
      <c r="GPR660" s="271"/>
      <c r="GPS660" s="271"/>
      <c r="GPT660" s="271"/>
      <c r="GPU660" s="271"/>
      <c r="GPV660" s="271"/>
      <c r="GPW660" s="271"/>
      <c r="GPX660" s="271"/>
      <c r="GPY660" s="271"/>
      <c r="GPZ660" s="271"/>
      <c r="GQA660" s="271"/>
      <c r="GQB660" s="271"/>
      <c r="GQC660" s="271"/>
      <c r="GQD660" s="271"/>
      <c r="GQE660" s="271"/>
      <c r="GQF660" s="271"/>
      <c r="GQG660" s="271"/>
      <c r="GQH660" s="271"/>
      <c r="GQI660" s="271"/>
      <c r="GQJ660" s="271"/>
      <c r="GQK660" s="271"/>
      <c r="GQL660" s="271"/>
      <c r="GQM660" s="271"/>
      <c r="GQN660" s="271"/>
      <c r="GQO660" s="271"/>
      <c r="GQP660" s="271"/>
      <c r="GQQ660" s="271"/>
      <c r="GQR660" s="271"/>
      <c r="GQS660" s="271"/>
      <c r="GQT660" s="271"/>
      <c r="GQU660" s="271"/>
      <c r="GQV660" s="271"/>
      <c r="GQW660" s="271"/>
      <c r="GQX660" s="271"/>
      <c r="GQY660" s="271"/>
      <c r="GQZ660" s="271"/>
      <c r="GRA660" s="271"/>
      <c r="GRB660" s="271"/>
      <c r="GRC660" s="271"/>
      <c r="GRD660" s="271"/>
      <c r="GRE660" s="271"/>
      <c r="GRF660" s="271"/>
      <c r="GRG660" s="271"/>
      <c r="GRH660" s="271"/>
      <c r="GRI660" s="271"/>
      <c r="GRJ660" s="271"/>
      <c r="GRK660" s="271"/>
      <c r="GRL660" s="271"/>
      <c r="GRM660" s="271"/>
      <c r="GRN660" s="271"/>
      <c r="GRO660" s="271"/>
      <c r="GRP660" s="271"/>
      <c r="GRQ660" s="271"/>
      <c r="GRR660" s="271"/>
      <c r="GRS660" s="271"/>
      <c r="GRT660" s="271"/>
      <c r="GRU660" s="271"/>
      <c r="GRV660" s="271"/>
      <c r="GRW660" s="271"/>
      <c r="GRX660" s="271"/>
      <c r="GRY660" s="271"/>
      <c r="GRZ660" s="271"/>
      <c r="GSA660" s="271"/>
      <c r="GSB660" s="271"/>
      <c r="GSC660" s="271"/>
      <c r="GSD660" s="271"/>
      <c r="GSE660" s="271"/>
      <c r="GSF660" s="271"/>
      <c r="GSG660" s="271"/>
      <c r="GSH660" s="271"/>
      <c r="GSI660" s="271"/>
      <c r="GSJ660" s="271"/>
      <c r="GSK660" s="271"/>
      <c r="GSL660" s="271"/>
      <c r="GSM660" s="271"/>
      <c r="GSN660" s="271"/>
      <c r="GSO660" s="271"/>
      <c r="GSP660" s="271"/>
      <c r="GSQ660" s="271"/>
      <c r="GSR660" s="271"/>
      <c r="GSS660" s="271"/>
      <c r="GST660" s="271"/>
      <c r="GSU660" s="271"/>
      <c r="GSV660" s="271"/>
      <c r="GSW660" s="271"/>
      <c r="GSX660" s="271"/>
      <c r="GSY660" s="271"/>
      <c r="GSZ660" s="271"/>
      <c r="GTA660" s="271"/>
      <c r="GTB660" s="271"/>
      <c r="GTC660" s="271"/>
      <c r="GTD660" s="271"/>
      <c r="GTE660" s="271"/>
      <c r="GTF660" s="271"/>
      <c r="GTG660" s="271"/>
      <c r="GTH660" s="271"/>
      <c r="GTI660" s="271"/>
      <c r="GTJ660" s="271"/>
      <c r="GTK660" s="271"/>
      <c r="GTL660" s="271"/>
      <c r="GTM660" s="271"/>
      <c r="GTN660" s="271"/>
      <c r="GTO660" s="271"/>
      <c r="GTP660" s="271"/>
      <c r="GTQ660" s="271"/>
      <c r="GTR660" s="271"/>
      <c r="GTS660" s="271"/>
      <c r="GTT660" s="271"/>
      <c r="GTU660" s="271"/>
      <c r="GTV660" s="271"/>
      <c r="GTW660" s="271"/>
      <c r="GTX660" s="271"/>
      <c r="GTY660" s="271"/>
      <c r="GTZ660" s="271"/>
      <c r="GUA660" s="271"/>
      <c r="GUB660" s="271"/>
      <c r="GUC660" s="271"/>
      <c r="GUD660" s="271"/>
      <c r="GUE660" s="271"/>
      <c r="GUF660" s="271"/>
      <c r="GUG660" s="271"/>
      <c r="GUH660" s="271"/>
      <c r="GUI660" s="271"/>
      <c r="GUJ660" s="271"/>
      <c r="GUK660" s="271"/>
      <c r="GUL660" s="271"/>
      <c r="GUM660" s="271"/>
      <c r="GUN660" s="271"/>
      <c r="GUO660" s="271"/>
      <c r="GUP660" s="271"/>
      <c r="GUQ660" s="271"/>
      <c r="GUR660" s="271"/>
      <c r="GUS660" s="271"/>
      <c r="GUT660" s="271"/>
      <c r="GUU660" s="271"/>
      <c r="GUV660" s="271"/>
      <c r="GUW660" s="271"/>
      <c r="GUX660" s="271"/>
      <c r="GUY660" s="271"/>
      <c r="GUZ660" s="271"/>
      <c r="GVA660" s="271"/>
      <c r="GVB660" s="271"/>
      <c r="GVC660" s="271"/>
      <c r="GVD660" s="271"/>
      <c r="GVE660" s="271"/>
      <c r="GVF660" s="271"/>
      <c r="GVG660" s="271"/>
      <c r="GVH660" s="271"/>
      <c r="GVI660" s="271"/>
      <c r="GVJ660" s="271"/>
      <c r="GVK660" s="271"/>
      <c r="GVL660" s="271"/>
      <c r="GVM660" s="271"/>
      <c r="GVN660" s="271"/>
      <c r="GVO660" s="271"/>
      <c r="GVP660" s="271"/>
      <c r="GVQ660" s="271"/>
      <c r="GVR660" s="271"/>
      <c r="GVS660" s="271"/>
      <c r="GVT660" s="271"/>
      <c r="GVU660" s="271"/>
      <c r="GVV660" s="271"/>
      <c r="GVW660" s="271"/>
      <c r="GVX660" s="271"/>
      <c r="GVY660" s="271"/>
      <c r="GVZ660" s="271"/>
      <c r="GWA660" s="271"/>
      <c r="GWB660" s="271"/>
      <c r="GWC660" s="271"/>
      <c r="GWD660" s="271"/>
      <c r="GWE660" s="271"/>
      <c r="GWF660" s="271"/>
      <c r="GWG660" s="271"/>
      <c r="GWH660" s="271"/>
      <c r="GWI660" s="271"/>
      <c r="GWJ660" s="271"/>
      <c r="GWK660" s="271"/>
      <c r="GWL660" s="271"/>
      <c r="GWM660" s="271"/>
      <c r="GWN660" s="271"/>
      <c r="GWO660" s="271"/>
      <c r="GWP660" s="271"/>
      <c r="GWQ660" s="271"/>
      <c r="GWR660" s="271"/>
      <c r="GWS660" s="271"/>
      <c r="GWT660" s="271"/>
      <c r="GWU660" s="271"/>
      <c r="GWV660" s="271"/>
      <c r="GWW660" s="271"/>
      <c r="GWX660" s="271"/>
      <c r="GWY660" s="271"/>
      <c r="GWZ660" s="271"/>
      <c r="GXA660" s="271"/>
      <c r="GXB660" s="271"/>
      <c r="GXC660" s="271"/>
      <c r="GXD660" s="271"/>
      <c r="GXE660" s="271"/>
      <c r="GXF660" s="271"/>
      <c r="GXG660" s="271"/>
      <c r="GXH660" s="271"/>
      <c r="GXI660" s="271"/>
      <c r="GXJ660" s="271"/>
      <c r="GXK660" s="271"/>
      <c r="GXL660" s="271"/>
      <c r="GXM660" s="271"/>
      <c r="GXN660" s="271"/>
      <c r="GXO660" s="271"/>
      <c r="GXP660" s="271"/>
      <c r="GXQ660" s="271"/>
      <c r="GXR660" s="271"/>
      <c r="GXS660" s="271"/>
      <c r="GXT660" s="271"/>
      <c r="GXU660" s="271"/>
      <c r="GXV660" s="271"/>
      <c r="GXW660" s="271"/>
      <c r="GXX660" s="271"/>
      <c r="GXY660" s="271"/>
      <c r="GXZ660" s="271"/>
      <c r="GYA660" s="271"/>
      <c r="GYB660" s="271"/>
      <c r="GYC660" s="271"/>
      <c r="GYD660" s="271"/>
      <c r="GYE660" s="271"/>
      <c r="GYF660" s="271"/>
      <c r="GYG660" s="271"/>
      <c r="GYH660" s="271"/>
      <c r="GYI660" s="271"/>
      <c r="GYJ660" s="271"/>
      <c r="GYK660" s="271"/>
      <c r="GYL660" s="271"/>
      <c r="GYM660" s="271"/>
      <c r="GYN660" s="271"/>
      <c r="GYO660" s="271"/>
      <c r="GYP660" s="271"/>
      <c r="GYQ660" s="271"/>
      <c r="GYR660" s="271"/>
      <c r="GYS660" s="271"/>
      <c r="GYT660" s="271"/>
      <c r="GYU660" s="271"/>
      <c r="GYV660" s="271"/>
      <c r="GYW660" s="271"/>
      <c r="GYX660" s="271"/>
      <c r="GYY660" s="271"/>
      <c r="GYZ660" s="271"/>
      <c r="GZA660" s="271"/>
      <c r="GZB660" s="271"/>
      <c r="GZC660" s="271"/>
      <c r="GZD660" s="271"/>
      <c r="GZE660" s="271"/>
      <c r="GZF660" s="271"/>
      <c r="GZG660" s="271"/>
      <c r="GZH660" s="271"/>
      <c r="GZI660" s="271"/>
      <c r="GZJ660" s="271"/>
      <c r="GZK660" s="271"/>
      <c r="GZL660" s="271"/>
      <c r="GZM660" s="271"/>
      <c r="GZN660" s="271"/>
      <c r="GZO660" s="271"/>
      <c r="GZP660" s="271"/>
      <c r="GZQ660" s="271"/>
      <c r="GZR660" s="271"/>
      <c r="GZS660" s="271"/>
      <c r="GZT660" s="271"/>
      <c r="GZU660" s="271"/>
      <c r="GZV660" s="271"/>
      <c r="GZW660" s="271"/>
      <c r="GZX660" s="271"/>
      <c r="GZY660" s="271"/>
      <c r="GZZ660" s="271"/>
      <c r="HAA660" s="271"/>
      <c r="HAB660" s="271"/>
      <c r="HAC660" s="271"/>
      <c r="HAD660" s="271"/>
      <c r="HAE660" s="271"/>
      <c r="HAF660" s="271"/>
      <c r="HAG660" s="271"/>
      <c r="HAH660" s="271"/>
      <c r="HAI660" s="271"/>
      <c r="HAJ660" s="271"/>
      <c r="HAK660" s="271"/>
      <c r="HAL660" s="271"/>
      <c r="HAM660" s="271"/>
      <c r="HAN660" s="271"/>
      <c r="HAO660" s="271"/>
      <c r="HAP660" s="271"/>
      <c r="HAQ660" s="271"/>
      <c r="HAR660" s="271"/>
      <c r="HAS660" s="271"/>
      <c r="HAT660" s="271"/>
      <c r="HAU660" s="271"/>
      <c r="HAV660" s="271"/>
      <c r="HAW660" s="271"/>
      <c r="HAX660" s="271"/>
      <c r="HAY660" s="271"/>
      <c r="HAZ660" s="271"/>
      <c r="HBA660" s="271"/>
      <c r="HBB660" s="271"/>
      <c r="HBC660" s="271"/>
      <c r="HBD660" s="271"/>
      <c r="HBE660" s="271"/>
      <c r="HBF660" s="271"/>
      <c r="HBG660" s="271"/>
      <c r="HBH660" s="271"/>
      <c r="HBI660" s="271"/>
      <c r="HBJ660" s="271"/>
      <c r="HBK660" s="271"/>
      <c r="HBL660" s="271"/>
      <c r="HBM660" s="271"/>
      <c r="HBN660" s="271"/>
      <c r="HBO660" s="271"/>
      <c r="HBP660" s="271"/>
      <c r="HBQ660" s="271"/>
      <c r="HBR660" s="271"/>
      <c r="HBS660" s="271"/>
      <c r="HBT660" s="271"/>
      <c r="HBU660" s="271"/>
      <c r="HBV660" s="271"/>
      <c r="HBW660" s="271"/>
      <c r="HBX660" s="271"/>
      <c r="HBY660" s="271"/>
      <c r="HBZ660" s="271"/>
      <c r="HCA660" s="271"/>
      <c r="HCB660" s="271"/>
      <c r="HCC660" s="271"/>
      <c r="HCD660" s="271"/>
      <c r="HCE660" s="271"/>
      <c r="HCF660" s="271"/>
      <c r="HCG660" s="271"/>
      <c r="HCH660" s="271"/>
      <c r="HCI660" s="271"/>
      <c r="HCJ660" s="271"/>
      <c r="HCK660" s="271"/>
      <c r="HCL660" s="271"/>
      <c r="HCM660" s="271"/>
      <c r="HCN660" s="271"/>
      <c r="HCO660" s="271"/>
      <c r="HCP660" s="271"/>
      <c r="HCQ660" s="271"/>
      <c r="HCR660" s="271"/>
      <c r="HCS660" s="271"/>
      <c r="HCT660" s="271"/>
      <c r="HCU660" s="271"/>
      <c r="HCV660" s="271"/>
      <c r="HCW660" s="271"/>
      <c r="HCX660" s="271"/>
      <c r="HCY660" s="271"/>
      <c r="HCZ660" s="271"/>
      <c r="HDA660" s="271"/>
      <c r="HDB660" s="271"/>
      <c r="HDC660" s="271"/>
      <c r="HDD660" s="271"/>
      <c r="HDE660" s="271"/>
      <c r="HDF660" s="271"/>
      <c r="HDG660" s="271"/>
      <c r="HDH660" s="271"/>
      <c r="HDI660" s="271"/>
      <c r="HDJ660" s="271"/>
      <c r="HDK660" s="271"/>
      <c r="HDL660" s="271"/>
      <c r="HDM660" s="271"/>
      <c r="HDN660" s="271"/>
      <c r="HDO660" s="271"/>
      <c r="HDP660" s="271"/>
      <c r="HDQ660" s="271"/>
      <c r="HDR660" s="271"/>
      <c r="HDS660" s="271"/>
      <c r="HDT660" s="271"/>
      <c r="HDU660" s="271"/>
      <c r="HDV660" s="271"/>
      <c r="HDW660" s="271"/>
      <c r="HDX660" s="271"/>
      <c r="HDY660" s="271"/>
      <c r="HDZ660" s="271"/>
      <c r="HEA660" s="271"/>
      <c r="HEB660" s="271"/>
      <c r="HEC660" s="271"/>
      <c r="HED660" s="271"/>
      <c r="HEE660" s="271"/>
      <c r="HEF660" s="271"/>
      <c r="HEG660" s="271"/>
      <c r="HEH660" s="271"/>
      <c r="HEI660" s="271"/>
      <c r="HEJ660" s="271"/>
      <c r="HEK660" s="271"/>
      <c r="HEL660" s="271"/>
      <c r="HEM660" s="271"/>
      <c r="HEN660" s="271"/>
      <c r="HEO660" s="271"/>
      <c r="HEP660" s="271"/>
      <c r="HEQ660" s="271"/>
      <c r="HER660" s="271"/>
      <c r="HES660" s="271"/>
      <c r="HET660" s="271"/>
      <c r="HEU660" s="271"/>
      <c r="HEV660" s="271"/>
      <c r="HEW660" s="271"/>
      <c r="HEX660" s="271"/>
      <c r="HEY660" s="271"/>
      <c r="HEZ660" s="271"/>
      <c r="HFA660" s="271"/>
      <c r="HFB660" s="271"/>
      <c r="HFC660" s="271"/>
      <c r="HFD660" s="271"/>
      <c r="HFE660" s="271"/>
      <c r="HFF660" s="271"/>
      <c r="HFG660" s="271"/>
      <c r="HFH660" s="271"/>
      <c r="HFI660" s="271"/>
      <c r="HFJ660" s="271"/>
      <c r="HFK660" s="271"/>
      <c r="HFL660" s="271"/>
      <c r="HFM660" s="271"/>
      <c r="HFN660" s="271"/>
      <c r="HFO660" s="271"/>
      <c r="HFP660" s="271"/>
      <c r="HFQ660" s="271"/>
      <c r="HFR660" s="271"/>
      <c r="HFS660" s="271"/>
      <c r="HFT660" s="271"/>
      <c r="HFU660" s="271"/>
      <c r="HFV660" s="271"/>
      <c r="HFW660" s="271"/>
      <c r="HFX660" s="271"/>
      <c r="HFY660" s="271"/>
      <c r="HFZ660" s="271"/>
      <c r="HGA660" s="271"/>
      <c r="HGB660" s="271"/>
      <c r="HGC660" s="271"/>
      <c r="HGD660" s="271"/>
      <c r="HGE660" s="271"/>
      <c r="HGF660" s="271"/>
      <c r="HGG660" s="271"/>
      <c r="HGH660" s="271"/>
      <c r="HGI660" s="271"/>
      <c r="HGJ660" s="271"/>
      <c r="HGK660" s="271"/>
      <c r="HGL660" s="271"/>
      <c r="HGM660" s="271"/>
      <c r="HGN660" s="271"/>
      <c r="HGO660" s="271"/>
      <c r="HGP660" s="271"/>
      <c r="HGQ660" s="271"/>
      <c r="HGR660" s="271"/>
      <c r="HGS660" s="271"/>
      <c r="HGT660" s="271"/>
      <c r="HGU660" s="271"/>
      <c r="HGV660" s="271"/>
      <c r="HGW660" s="271"/>
      <c r="HGX660" s="271"/>
      <c r="HGY660" s="271"/>
      <c r="HGZ660" s="271"/>
      <c r="HHA660" s="271"/>
      <c r="HHB660" s="271"/>
      <c r="HHC660" s="271"/>
      <c r="HHD660" s="271"/>
      <c r="HHE660" s="271"/>
      <c r="HHF660" s="271"/>
      <c r="HHG660" s="271"/>
      <c r="HHH660" s="271"/>
      <c r="HHI660" s="271"/>
      <c r="HHJ660" s="271"/>
      <c r="HHK660" s="271"/>
      <c r="HHL660" s="271"/>
      <c r="HHM660" s="271"/>
      <c r="HHN660" s="271"/>
      <c r="HHO660" s="271"/>
      <c r="HHP660" s="271"/>
      <c r="HHQ660" s="271"/>
      <c r="HHR660" s="271"/>
      <c r="HHS660" s="271"/>
      <c r="HHT660" s="271"/>
      <c r="HHU660" s="271"/>
      <c r="HHV660" s="271"/>
      <c r="HHW660" s="271"/>
      <c r="HHX660" s="271"/>
      <c r="HHY660" s="271"/>
      <c r="HHZ660" s="271"/>
      <c r="HIA660" s="271"/>
      <c r="HIB660" s="271"/>
      <c r="HIC660" s="271"/>
      <c r="HID660" s="271"/>
      <c r="HIE660" s="271"/>
      <c r="HIF660" s="271"/>
      <c r="HIG660" s="271"/>
      <c r="HIH660" s="271"/>
      <c r="HII660" s="271"/>
      <c r="HIJ660" s="271"/>
      <c r="HIK660" s="271"/>
      <c r="HIL660" s="271"/>
      <c r="HIM660" s="271"/>
      <c r="HIN660" s="271"/>
      <c r="HIO660" s="271"/>
      <c r="HIP660" s="271"/>
      <c r="HIQ660" s="271"/>
      <c r="HIR660" s="271"/>
      <c r="HIS660" s="271"/>
      <c r="HIT660" s="271"/>
      <c r="HIU660" s="271"/>
      <c r="HIV660" s="271"/>
      <c r="HIW660" s="271"/>
      <c r="HIX660" s="271"/>
      <c r="HIY660" s="271"/>
      <c r="HIZ660" s="271"/>
      <c r="HJA660" s="271"/>
      <c r="HJB660" s="271"/>
      <c r="HJC660" s="271"/>
      <c r="HJD660" s="271"/>
      <c r="HJE660" s="271"/>
      <c r="HJF660" s="271"/>
      <c r="HJG660" s="271"/>
      <c r="HJH660" s="271"/>
      <c r="HJI660" s="271"/>
      <c r="HJJ660" s="271"/>
      <c r="HJK660" s="271"/>
      <c r="HJL660" s="271"/>
      <c r="HJM660" s="271"/>
      <c r="HJN660" s="271"/>
      <c r="HJO660" s="271"/>
      <c r="HJP660" s="271"/>
      <c r="HJQ660" s="271"/>
      <c r="HJR660" s="271"/>
      <c r="HJS660" s="271"/>
      <c r="HJT660" s="271"/>
      <c r="HJU660" s="271"/>
      <c r="HJV660" s="271"/>
      <c r="HJW660" s="271"/>
      <c r="HJX660" s="271"/>
      <c r="HJY660" s="271"/>
      <c r="HJZ660" s="271"/>
      <c r="HKA660" s="271"/>
      <c r="HKB660" s="271"/>
      <c r="HKC660" s="271"/>
      <c r="HKD660" s="271"/>
      <c r="HKE660" s="271"/>
      <c r="HKF660" s="271"/>
      <c r="HKG660" s="271"/>
      <c r="HKH660" s="271"/>
      <c r="HKI660" s="271"/>
      <c r="HKJ660" s="271"/>
      <c r="HKK660" s="271"/>
      <c r="HKL660" s="271"/>
      <c r="HKM660" s="271"/>
      <c r="HKN660" s="271"/>
      <c r="HKO660" s="271"/>
      <c r="HKP660" s="271"/>
      <c r="HKQ660" s="271"/>
      <c r="HKR660" s="271"/>
      <c r="HKS660" s="271"/>
      <c r="HKT660" s="271"/>
      <c r="HKU660" s="271"/>
      <c r="HKV660" s="271"/>
      <c r="HKW660" s="271"/>
      <c r="HKX660" s="271"/>
      <c r="HKY660" s="271"/>
      <c r="HKZ660" s="271"/>
      <c r="HLA660" s="271"/>
      <c r="HLB660" s="271"/>
      <c r="HLC660" s="271"/>
      <c r="HLD660" s="271"/>
      <c r="HLE660" s="271"/>
      <c r="HLF660" s="271"/>
      <c r="HLG660" s="271"/>
      <c r="HLH660" s="271"/>
      <c r="HLI660" s="271"/>
      <c r="HLJ660" s="271"/>
      <c r="HLK660" s="271"/>
      <c r="HLL660" s="271"/>
      <c r="HLM660" s="271"/>
      <c r="HLN660" s="271"/>
      <c r="HLO660" s="271"/>
      <c r="HLP660" s="271"/>
      <c r="HLQ660" s="271"/>
      <c r="HLR660" s="271"/>
      <c r="HLS660" s="271"/>
      <c r="HLT660" s="271"/>
      <c r="HLU660" s="271"/>
      <c r="HLV660" s="271"/>
      <c r="HLW660" s="271"/>
      <c r="HLX660" s="271"/>
      <c r="HLY660" s="271"/>
      <c r="HLZ660" s="271"/>
      <c r="HMA660" s="271"/>
      <c r="HMB660" s="271"/>
      <c r="HMC660" s="271"/>
      <c r="HMD660" s="271"/>
      <c r="HME660" s="271"/>
      <c r="HMF660" s="271"/>
      <c r="HMG660" s="271"/>
      <c r="HMH660" s="271"/>
      <c r="HMI660" s="271"/>
      <c r="HMJ660" s="271"/>
      <c r="HMK660" s="271"/>
      <c r="HML660" s="271"/>
      <c r="HMM660" s="271"/>
      <c r="HMN660" s="271"/>
      <c r="HMO660" s="271"/>
      <c r="HMP660" s="271"/>
      <c r="HMQ660" s="271"/>
      <c r="HMR660" s="271"/>
      <c r="HMS660" s="271"/>
      <c r="HMT660" s="271"/>
      <c r="HMU660" s="271"/>
      <c r="HMV660" s="271"/>
      <c r="HMW660" s="271"/>
      <c r="HMX660" s="271"/>
      <c r="HMY660" s="271"/>
      <c r="HMZ660" s="271"/>
      <c r="HNA660" s="271"/>
      <c r="HNB660" s="271"/>
      <c r="HNC660" s="271"/>
      <c r="HND660" s="271"/>
      <c r="HNE660" s="271"/>
      <c r="HNF660" s="271"/>
      <c r="HNG660" s="271"/>
      <c r="HNH660" s="271"/>
      <c r="HNI660" s="271"/>
      <c r="HNJ660" s="271"/>
      <c r="HNK660" s="271"/>
      <c r="HNL660" s="271"/>
      <c r="HNM660" s="271"/>
      <c r="HNN660" s="271"/>
      <c r="HNO660" s="271"/>
      <c r="HNP660" s="271"/>
      <c r="HNQ660" s="271"/>
      <c r="HNR660" s="271"/>
      <c r="HNS660" s="271"/>
      <c r="HNT660" s="271"/>
      <c r="HNU660" s="271"/>
      <c r="HNV660" s="271"/>
      <c r="HNW660" s="271"/>
      <c r="HNX660" s="271"/>
      <c r="HNY660" s="271"/>
      <c r="HNZ660" s="271"/>
      <c r="HOA660" s="271"/>
      <c r="HOB660" s="271"/>
      <c r="HOC660" s="271"/>
      <c r="HOD660" s="271"/>
      <c r="HOE660" s="271"/>
      <c r="HOF660" s="271"/>
      <c r="HOG660" s="271"/>
      <c r="HOH660" s="271"/>
      <c r="HOI660" s="271"/>
      <c r="HOJ660" s="271"/>
      <c r="HOK660" s="271"/>
      <c r="HOL660" s="271"/>
      <c r="HOM660" s="271"/>
      <c r="HON660" s="271"/>
      <c r="HOO660" s="271"/>
      <c r="HOP660" s="271"/>
      <c r="HOQ660" s="271"/>
      <c r="HOR660" s="271"/>
      <c r="HOS660" s="271"/>
      <c r="HOT660" s="271"/>
      <c r="HOU660" s="271"/>
      <c r="HOV660" s="271"/>
      <c r="HOW660" s="271"/>
      <c r="HOX660" s="271"/>
      <c r="HOY660" s="271"/>
      <c r="HOZ660" s="271"/>
      <c r="HPA660" s="271"/>
      <c r="HPB660" s="271"/>
      <c r="HPC660" s="271"/>
      <c r="HPD660" s="271"/>
      <c r="HPE660" s="271"/>
      <c r="HPF660" s="271"/>
      <c r="HPG660" s="271"/>
      <c r="HPH660" s="271"/>
      <c r="HPI660" s="271"/>
      <c r="HPJ660" s="271"/>
      <c r="HPK660" s="271"/>
      <c r="HPL660" s="271"/>
      <c r="HPM660" s="271"/>
      <c r="HPN660" s="271"/>
      <c r="HPO660" s="271"/>
      <c r="HPP660" s="271"/>
      <c r="HPQ660" s="271"/>
      <c r="HPR660" s="271"/>
      <c r="HPS660" s="271"/>
      <c r="HPT660" s="271"/>
      <c r="HPU660" s="271"/>
      <c r="HPV660" s="271"/>
      <c r="HPW660" s="271"/>
      <c r="HPX660" s="271"/>
      <c r="HPY660" s="271"/>
      <c r="HPZ660" s="271"/>
      <c r="HQA660" s="271"/>
      <c r="HQB660" s="271"/>
      <c r="HQC660" s="271"/>
      <c r="HQD660" s="271"/>
      <c r="HQE660" s="271"/>
      <c r="HQF660" s="271"/>
      <c r="HQG660" s="271"/>
      <c r="HQH660" s="271"/>
      <c r="HQI660" s="271"/>
      <c r="HQJ660" s="271"/>
      <c r="HQK660" s="271"/>
      <c r="HQL660" s="271"/>
      <c r="HQM660" s="271"/>
      <c r="HQN660" s="271"/>
      <c r="HQO660" s="271"/>
      <c r="HQP660" s="271"/>
      <c r="HQQ660" s="271"/>
      <c r="HQR660" s="271"/>
      <c r="HQS660" s="271"/>
      <c r="HQT660" s="271"/>
      <c r="HQU660" s="271"/>
      <c r="HQV660" s="271"/>
      <c r="HQW660" s="271"/>
      <c r="HQX660" s="271"/>
      <c r="HQY660" s="271"/>
      <c r="HQZ660" s="271"/>
      <c r="HRA660" s="271"/>
      <c r="HRB660" s="271"/>
      <c r="HRC660" s="271"/>
      <c r="HRD660" s="271"/>
      <c r="HRE660" s="271"/>
      <c r="HRF660" s="271"/>
      <c r="HRG660" s="271"/>
      <c r="HRH660" s="271"/>
      <c r="HRI660" s="271"/>
      <c r="HRJ660" s="271"/>
      <c r="HRK660" s="271"/>
      <c r="HRL660" s="271"/>
      <c r="HRM660" s="271"/>
      <c r="HRN660" s="271"/>
      <c r="HRO660" s="271"/>
      <c r="HRP660" s="271"/>
      <c r="HRQ660" s="271"/>
      <c r="HRR660" s="271"/>
      <c r="HRS660" s="271"/>
      <c r="HRT660" s="271"/>
      <c r="HRU660" s="271"/>
      <c r="HRV660" s="271"/>
      <c r="HRW660" s="271"/>
      <c r="HRX660" s="271"/>
      <c r="HRY660" s="271"/>
      <c r="HRZ660" s="271"/>
      <c r="HSA660" s="271"/>
      <c r="HSB660" s="271"/>
      <c r="HSC660" s="271"/>
      <c r="HSD660" s="271"/>
      <c r="HSE660" s="271"/>
      <c r="HSF660" s="271"/>
      <c r="HSG660" s="271"/>
      <c r="HSH660" s="271"/>
      <c r="HSI660" s="271"/>
      <c r="HSJ660" s="271"/>
      <c r="HSK660" s="271"/>
      <c r="HSL660" s="271"/>
      <c r="HSM660" s="271"/>
      <c r="HSN660" s="271"/>
      <c r="HSO660" s="271"/>
      <c r="HSP660" s="271"/>
      <c r="HSQ660" s="271"/>
      <c r="HSR660" s="271"/>
      <c r="HSS660" s="271"/>
      <c r="HST660" s="271"/>
      <c r="HSU660" s="271"/>
      <c r="HSV660" s="271"/>
      <c r="HSW660" s="271"/>
      <c r="HSX660" s="271"/>
      <c r="HSY660" s="271"/>
      <c r="HSZ660" s="271"/>
      <c r="HTA660" s="271"/>
      <c r="HTB660" s="271"/>
      <c r="HTC660" s="271"/>
      <c r="HTD660" s="271"/>
      <c r="HTE660" s="271"/>
      <c r="HTF660" s="271"/>
      <c r="HTG660" s="271"/>
      <c r="HTH660" s="271"/>
      <c r="HTI660" s="271"/>
      <c r="HTJ660" s="271"/>
      <c r="HTK660" s="271"/>
      <c r="HTL660" s="271"/>
      <c r="HTM660" s="271"/>
      <c r="HTN660" s="271"/>
      <c r="HTO660" s="271"/>
      <c r="HTP660" s="271"/>
      <c r="HTQ660" s="271"/>
      <c r="HTR660" s="271"/>
      <c r="HTS660" s="271"/>
      <c r="HTT660" s="271"/>
      <c r="HTU660" s="271"/>
      <c r="HTV660" s="271"/>
      <c r="HTW660" s="271"/>
      <c r="HTX660" s="271"/>
      <c r="HTY660" s="271"/>
      <c r="HTZ660" s="271"/>
      <c r="HUA660" s="271"/>
      <c r="HUB660" s="271"/>
      <c r="HUC660" s="271"/>
      <c r="HUD660" s="271"/>
      <c r="HUE660" s="271"/>
      <c r="HUF660" s="271"/>
      <c r="HUG660" s="271"/>
      <c r="HUH660" s="271"/>
      <c r="HUI660" s="271"/>
      <c r="HUJ660" s="271"/>
      <c r="HUK660" s="271"/>
      <c r="HUL660" s="271"/>
      <c r="HUM660" s="271"/>
      <c r="HUN660" s="271"/>
      <c r="HUO660" s="271"/>
      <c r="HUP660" s="271"/>
      <c r="HUQ660" s="271"/>
      <c r="HUR660" s="271"/>
      <c r="HUS660" s="271"/>
      <c r="HUT660" s="271"/>
      <c r="HUU660" s="271"/>
      <c r="HUV660" s="271"/>
      <c r="HUW660" s="271"/>
      <c r="HUX660" s="271"/>
      <c r="HUY660" s="271"/>
      <c r="HUZ660" s="271"/>
      <c r="HVA660" s="271"/>
      <c r="HVB660" s="271"/>
      <c r="HVC660" s="271"/>
      <c r="HVD660" s="271"/>
      <c r="HVE660" s="271"/>
      <c r="HVF660" s="271"/>
      <c r="HVG660" s="271"/>
      <c r="HVH660" s="271"/>
      <c r="HVI660" s="271"/>
      <c r="HVJ660" s="271"/>
      <c r="HVK660" s="271"/>
      <c r="HVL660" s="271"/>
      <c r="HVM660" s="271"/>
      <c r="HVN660" s="271"/>
      <c r="HVO660" s="271"/>
      <c r="HVP660" s="271"/>
      <c r="HVQ660" s="271"/>
      <c r="HVR660" s="271"/>
      <c r="HVS660" s="271"/>
      <c r="HVT660" s="271"/>
      <c r="HVU660" s="271"/>
      <c r="HVV660" s="271"/>
      <c r="HVW660" s="271"/>
      <c r="HVX660" s="271"/>
      <c r="HVY660" s="271"/>
      <c r="HVZ660" s="271"/>
      <c r="HWA660" s="271"/>
      <c r="HWB660" s="271"/>
      <c r="HWC660" s="271"/>
      <c r="HWD660" s="271"/>
      <c r="HWE660" s="271"/>
      <c r="HWF660" s="271"/>
      <c r="HWG660" s="271"/>
      <c r="HWH660" s="271"/>
      <c r="HWI660" s="271"/>
      <c r="HWJ660" s="271"/>
      <c r="HWK660" s="271"/>
      <c r="HWL660" s="271"/>
      <c r="HWM660" s="271"/>
      <c r="HWN660" s="271"/>
      <c r="HWO660" s="271"/>
      <c r="HWP660" s="271"/>
      <c r="HWQ660" s="271"/>
      <c r="HWR660" s="271"/>
      <c r="HWS660" s="271"/>
      <c r="HWT660" s="271"/>
      <c r="HWU660" s="271"/>
      <c r="HWV660" s="271"/>
      <c r="HWW660" s="271"/>
      <c r="HWX660" s="271"/>
      <c r="HWY660" s="271"/>
      <c r="HWZ660" s="271"/>
      <c r="HXA660" s="271"/>
      <c r="HXB660" s="271"/>
      <c r="HXC660" s="271"/>
      <c r="HXD660" s="271"/>
      <c r="HXE660" s="271"/>
      <c r="HXF660" s="271"/>
      <c r="HXG660" s="271"/>
      <c r="HXH660" s="271"/>
      <c r="HXI660" s="271"/>
      <c r="HXJ660" s="271"/>
      <c r="HXK660" s="271"/>
      <c r="HXL660" s="271"/>
      <c r="HXM660" s="271"/>
      <c r="HXN660" s="271"/>
      <c r="HXO660" s="271"/>
      <c r="HXP660" s="271"/>
      <c r="HXQ660" s="271"/>
      <c r="HXR660" s="271"/>
      <c r="HXS660" s="271"/>
      <c r="HXT660" s="271"/>
      <c r="HXU660" s="271"/>
      <c r="HXV660" s="271"/>
      <c r="HXW660" s="271"/>
      <c r="HXX660" s="271"/>
      <c r="HXY660" s="271"/>
      <c r="HXZ660" s="271"/>
      <c r="HYA660" s="271"/>
      <c r="HYB660" s="271"/>
      <c r="HYC660" s="271"/>
      <c r="HYD660" s="271"/>
      <c r="HYE660" s="271"/>
      <c r="HYF660" s="271"/>
      <c r="HYG660" s="271"/>
      <c r="HYH660" s="271"/>
      <c r="HYI660" s="271"/>
      <c r="HYJ660" s="271"/>
      <c r="HYK660" s="271"/>
      <c r="HYL660" s="271"/>
      <c r="HYM660" s="271"/>
      <c r="HYN660" s="271"/>
      <c r="HYO660" s="271"/>
      <c r="HYP660" s="271"/>
      <c r="HYQ660" s="271"/>
      <c r="HYR660" s="271"/>
      <c r="HYS660" s="271"/>
      <c r="HYT660" s="271"/>
      <c r="HYU660" s="271"/>
      <c r="HYV660" s="271"/>
      <c r="HYW660" s="271"/>
      <c r="HYX660" s="271"/>
      <c r="HYY660" s="271"/>
      <c r="HYZ660" s="271"/>
      <c r="HZA660" s="271"/>
      <c r="HZB660" s="271"/>
      <c r="HZC660" s="271"/>
      <c r="HZD660" s="271"/>
      <c r="HZE660" s="271"/>
      <c r="HZF660" s="271"/>
      <c r="HZG660" s="271"/>
      <c r="HZH660" s="271"/>
      <c r="HZI660" s="271"/>
      <c r="HZJ660" s="271"/>
      <c r="HZK660" s="271"/>
      <c r="HZL660" s="271"/>
      <c r="HZM660" s="271"/>
      <c r="HZN660" s="271"/>
      <c r="HZO660" s="271"/>
      <c r="HZP660" s="271"/>
      <c r="HZQ660" s="271"/>
      <c r="HZR660" s="271"/>
      <c r="HZS660" s="271"/>
      <c r="HZT660" s="271"/>
      <c r="HZU660" s="271"/>
      <c r="HZV660" s="271"/>
      <c r="HZW660" s="271"/>
      <c r="HZX660" s="271"/>
      <c r="HZY660" s="271"/>
      <c r="HZZ660" s="271"/>
      <c r="IAA660" s="271"/>
      <c r="IAB660" s="271"/>
      <c r="IAC660" s="271"/>
      <c r="IAD660" s="271"/>
      <c r="IAE660" s="271"/>
      <c r="IAF660" s="271"/>
      <c r="IAG660" s="271"/>
      <c r="IAH660" s="271"/>
      <c r="IAI660" s="271"/>
      <c r="IAJ660" s="271"/>
      <c r="IAK660" s="271"/>
      <c r="IAL660" s="271"/>
      <c r="IAM660" s="271"/>
      <c r="IAN660" s="271"/>
      <c r="IAO660" s="271"/>
      <c r="IAP660" s="271"/>
      <c r="IAQ660" s="271"/>
      <c r="IAR660" s="271"/>
      <c r="IAS660" s="271"/>
      <c r="IAT660" s="271"/>
      <c r="IAU660" s="271"/>
      <c r="IAV660" s="271"/>
      <c r="IAW660" s="271"/>
      <c r="IAX660" s="271"/>
      <c r="IAY660" s="271"/>
      <c r="IAZ660" s="271"/>
      <c r="IBA660" s="271"/>
      <c r="IBB660" s="271"/>
      <c r="IBC660" s="271"/>
      <c r="IBD660" s="271"/>
      <c r="IBE660" s="271"/>
      <c r="IBF660" s="271"/>
      <c r="IBG660" s="271"/>
      <c r="IBH660" s="271"/>
      <c r="IBI660" s="271"/>
      <c r="IBJ660" s="271"/>
      <c r="IBK660" s="271"/>
      <c r="IBL660" s="271"/>
      <c r="IBM660" s="271"/>
      <c r="IBN660" s="271"/>
      <c r="IBO660" s="271"/>
      <c r="IBP660" s="271"/>
      <c r="IBQ660" s="271"/>
      <c r="IBR660" s="271"/>
      <c r="IBS660" s="271"/>
      <c r="IBT660" s="271"/>
      <c r="IBU660" s="271"/>
      <c r="IBV660" s="271"/>
      <c r="IBW660" s="271"/>
      <c r="IBX660" s="271"/>
      <c r="IBY660" s="271"/>
      <c r="IBZ660" s="271"/>
      <c r="ICA660" s="271"/>
      <c r="ICB660" s="271"/>
      <c r="ICC660" s="271"/>
      <c r="ICD660" s="271"/>
      <c r="ICE660" s="271"/>
      <c r="ICF660" s="271"/>
      <c r="ICG660" s="271"/>
      <c r="ICH660" s="271"/>
      <c r="ICI660" s="271"/>
      <c r="ICJ660" s="271"/>
      <c r="ICK660" s="271"/>
      <c r="ICL660" s="271"/>
      <c r="ICM660" s="271"/>
      <c r="ICN660" s="271"/>
      <c r="ICO660" s="271"/>
      <c r="ICP660" s="271"/>
      <c r="ICQ660" s="271"/>
      <c r="ICR660" s="271"/>
      <c r="ICS660" s="271"/>
      <c r="ICT660" s="271"/>
      <c r="ICU660" s="271"/>
      <c r="ICV660" s="271"/>
      <c r="ICW660" s="271"/>
      <c r="ICX660" s="271"/>
      <c r="ICY660" s="271"/>
      <c r="ICZ660" s="271"/>
      <c r="IDA660" s="271"/>
      <c r="IDB660" s="271"/>
      <c r="IDC660" s="271"/>
      <c r="IDD660" s="271"/>
      <c r="IDE660" s="271"/>
      <c r="IDF660" s="271"/>
      <c r="IDG660" s="271"/>
      <c r="IDH660" s="271"/>
      <c r="IDI660" s="271"/>
      <c r="IDJ660" s="271"/>
      <c r="IDK660" s="271"/>
      <c r="IDL660" s="271"/>
      <c r="IDM660" s="271"/>
      <c r="IDN660" s="271"/>
      <c r="IDO660" s="271"/>
      <c r="IDP660" s="271"/>
      <c r="IDQ660" s="271"/>
      <c r="IDR660" s="271"/>
      <c r="IDS660" s="271"/>
      <c r="IDT660" s="271"/>
      <c r="IDU660" s="271"/>
      <c r="IDV660" s="271"/>
      <c r="IDW660" s="271"/>
      <c r="IDX660" s="271"/>
      <c r="IDY660" s="271"/>
      <c r="IDZ660" s="271"/>
      <c r="IEA660" s="271"/>
      <c r="IEB660" s="271"/>
      <c r="IEC660" s="271"/>
      <c r="IED660" s="271"/>
      <c r="IEE660" s="271"/>
      <c r="IEF660" s="271"/>
      <c r="IEG660" s="271"/>
      <c r="IEH660" s="271"/>
      <c r="IEI660" s="271"/>
      <c r="IEJ660" s="271"/>
      <c r="IEK660" s="271"/>
      <c r="IEL660" s="271"/>
      <c r="IEM660" s="271"/>
      <c r="IEN660" s="271"/>
      <c r="IEO660" s="271"/>
      <c r="IEP660" s="271"/>
      <c r="IEQ660" s="271"/>
      <c r="IER660" s="271"/>
      <c r="IES660" s="271"/>
      <c r="IET660" s="271"/>
      <c r="IEU660" s="271"/>
      <c r="IEV660" s="271"/>
      <c r="IEW660" s="271"/>
      <c r="IEX660" s="271"/>
      <c r="IEY660" s="271"/>
      <c r="IEZ660" s="271"/>
      <c r="IFA660" s="271"/>
      <c r="IFB660" s="271"/>
      <c r="IFC660" s="271"/>
      <c r="IFD660" s="271"/>
      <c r="IFE660" s="271"/>
      <c r="IFF660" s="271"/>
      <c r="IFG660" s="271"/>
      <c r="IFH660" s="271"/>
      <c r="IFI660" s="271"/>
      <c r="IFJ660" s="271"/>
      <c r="IFK660" s="271"/>
      <c r="IFL660" s="271"/>
      <c r="IFM660" s="271"/>
      <c r="IFN660" s="271"/>
      <c r="IFO660" s="271"/>
      <c r="IFP660" s="271"/>
      <c r="IFQ660" s="271"/>
      <c r="IFR660" s="271"/>
      <c r="IFS660" s="271"/>
      <c r="IFT660" s="271"/>
      <c r="IFU660" s="271"/>
      <c r="IFV660" s="271"/>
      <c r="IFW660" s="271"/>
      <c r="IFX660" s="271"/>
      <c r="IFY660" s="271"/>
      <c r="IFZ660" s="271"/>
      <c r="IGA660" s="271"/>
      <c r="IGB660" s="271"/>
      <c r="IGC660" s="271"/>
      <c r="IGD660" s="271"/>
      <c r="IGE660" s="271"/>
      <c r="IGF660" s="271"/>
      <c r="IGG660" s="271"/>
      <c r="IGH660" s="271"/>
      <c r="IGI660" s="271"/>
      <c r="IGJ660" s="271"/>
      <c r="IGK660" s="271"/>
      <c r="IGL660" s="271"/>
      <c r="IGM660" s="271"/>
      <c r="IGN660" s="271"/>
      <c r="IGO660" s="271"/>
      <c r="IGP660" s="271"/>
      <c r="IGQ660" s="271"/>
      <c r="IGR660" s="271"/>
      <c r="IGS660" s="271"/>
      <c r="IGT660" s="271"/>
      <c r="IGU660" s="271"/>
      <c r="IGV660" s="271"/>
      <c r="IGW660" s="271"/>
      <c r="IGX660" s="271"/>
      <c r="IGY660" s="271"/>
      <c r="IGZ660" s="271"/>
      <c r="IHA660" s="271"/>
      <c r="IHB660" s="271"/>
      <c r="IHC660" s="271"/>
      <c r="IHD660" s="271"/>
      <c r="IHE660" s="271"/>
      <c r="IHF660" s="271"/>
      <c r="IHG660" s="271"/>
      <c r="IHH660" s="271"/>
      <c r="IHI660" s="271"/>
      <c r="IHJ660" s="271"/>
      <c r="IHK660" s="271"/>
      <c r="IHL660" s="271"/>
      <c r="IHM660" s="271"/>
      <c r="IHN660" s="271"/>
      <c r="IHO660" s="271"/>
      <c r="IHP660" s="271"/>
      <c r="IHQ660" s="271"/>
      <c r="IHR660" s="271"/>
      <c r="IHS660" s="271"/>
      <c r="IHT660" s="271"/>
      <c r="IHU660" s="271"/>
      <c r="IHV660" s="271"/>
      <c r="IHW660" s="271"/>
      <c r="IHX660" s="271"/>
      <c r="IHY660" s="271"/>
      <c r="IHZ660" s="271"/>
      <c r="IIA660" s="271"/>
      <c r="IIB660" s="271"/>
      <c r="IIC660" s="271"/>
      <c r="IID660" s="271"/>
      <c r="IIE660" s="271"/>
      <c r="IIF660" s="271"/>
      <c r="IIG660" s="271"/>
      <c r="IIH660" s="271"/>
      <c r="III660" s="271"/>
      <c r="IIJ660" s="271"/>
      <c r="IIK660" s="271"/>
      <c r="IIL660" s="271"/>
      <c r="IIM660" s="271"/>
      <c r="IIN660" s="271"/>
      <c r="IIO660" s="271"/>
      <c r="IIP660" s="271"/>
      <c r="IIQ660" s="271"/>
      <c r="IIR660" s="271"/>
      <c r="IIS660" s="271"/>
      <c r="IIT660" s="271"/>
      <c r="IIU660" s="271"/>
      <c r="IIV660" s="271"/>
      <c r="IIW660" s="271"/>
      <c r="IIX660" s="271"/>
      <c r="IIY660" s="271"/>
      <c r="IIZ660" s="271"/>
      <c r="IJA660" s="271"/>
      <c r="IJB660" s="271"/>
      <c r="IJC660" s="271"/>
      <c r="IJD660" s="271"/>
      <c r="IJE660" s="271"/>
      <c r="IJF660" s="271"/>
      <c r="IJG660" s="271"/>
      <c r="IJH660" s="271"/>
      <c r="IJI660" s="271"/>
      <c r="IJJ660" s="271"/>
      <c r="IJK660" s="271"/>
      <c r="IJL660" s="271"/>
      <c r="IJM660" s="271"/>
      <c r="IJN660" s="271"/>
      <c r="IJO660" s="271"/>
      <c r="IJP660" s="271"/>
      <c r="IJQ660" s="271"/>
      <c r="IJR660" s="271"/>
      <c r="IJS660" s="271"/>
      <c r="IJT660" s="271"/>
      <c r="IJU660" s="271"/>
      <c r="IJV660" s="271"/>
      <c r="IJW660" s="271"/>
      <c r="IJX660" s="271"/>
      <c r="IJY660" s="271"/>
      <c r="IJZ660" s="271"/>
      <c r="IKA660" s="271"/>
      <c r="IKB660" s="271"/>
      <c r="IKC660" s="271"/>
      <c r="IKD660" s="271"/>
      <c r="IKE660" s="271"/>
      <c r="IKF660" s="271"/>
      <c r="IKG660" s="271"/>
      <c r="IKH660" s="271"/>
      <c r="IKI660" s="271"/>
      <c r="IKJ660" s="271"/>
      <c r="IKK660" s="271"/>
      <c r="IKL660" s="271"/>
      <c r="IKM660" s="271"/>
      <c r="IKN660" s="271"/>
      <c r="IKO660" s="271"/>
      <c r="IKP660" s="271"/>
      <c r="IKQ660" s="271"/>
      <c r="IKR660" s="271"/>
      <c r="IKS660" s="271"/>
      <c r="IKT660" s="271"/>
      <c r="IKU660" s="271"/>
      <c r="IKV660" s="271"/>
      <c r="IKW660" s="271"/>
      <c r="IKX660" s="271"/>
      <c r="IKY660" s="271"/>
      <c r="IKZ660" s="271"/>
      <c r="ILA660" s="271"/>
      <c r="ILB660" s="271"/>
      <c r="ILC660" s="271"/>
      <c r="ILD660" s="271"/>
      <c r="ILE660" s="271"/>
      <c r="ILF660" s="271"/>
      <c r="ILG660" s="271"/>
      <c r="ILH660" s="271"/>
      <c r="ILI660" s="271"/>
      <c r="ILJ660" s="271"/>
      <c r="ILK660" s="271"/>
      <c r="ILL660" s="271"/>
      <c r="ILM660" s="271"/>
      <c r="ILN660" s="271"/>
      <c r="ILO660" s="271"/>
      <c r="ILP660" s="271"/>
      <c r="ILQ660" s="271"/>
      <c r="ILR660" s="271"/>
      <c r="ILS660" s="271"/>
      <c r="ILT660" s="271"/>
      <c r="ILU660" s="271"/>
      <c r="ILV660" s="271"/>
      <c r="ILW660" s="271"/>
      <c r="ILX660" s="271"/>
      <c r="ILY660" s="271"/>
      <c r="ILZ660" s="271"/>
      <c r="IMA660" s="271"/>
      <c r="IMB660" s="271"/>
      <c r="IMC660" s="271"/>
      <c r="IMD660" s="271"/>
      <c r="IME660" s="271"/>
      <c r="IMF660" s="271"/>
      <c r="IMG660" s="271"/>
      <c r="IMH660" s="271"/>
      <c r="IMI660" s="271"/>
      <c r="IMJ660" s="271"/>
      <c r="IMK660" s="271"/>
      <c r="IML660" s="271"/>
      <c r="IMM660" s="271"/>
      <c r="IMN660" s="271"/>
      <c r="IMO660" s="271"/>
      <c r="IMP660" s="271"/>
      <c r="IMQ660" s="271"/>
      <c r="IMR660" s="271"/>
      <c r="IMS660" s="271"/>
      <c r="IMT660" s="271"/>
      <c r="IMU660" s="271"/>
      <c r="IMV660" s="271"/>
      <c r="IMW660" s="271"/>
      <c r="IMX660" s="271"/>
      <c r="IMY660" s="271"/>
      <c r="IMZ660" s="271"/>
      <c r="INA660" s="271"/>
      <c r="INB660" s="271"/>
      <c r="INC660" s="271"/>
      <c r="IND660" s="271"/>
      <c r="INE660" s="271"/>
      <c r="INF660" s="271"/>
      <c r="ING660" s="271"/>
      <c r="INH660" s="271"/>
      <c r="INI660" s="271"/>
      <c r="INJ660" s="271"/>
      <c r="INK660" s="271"/>
      <c r="INL660" s="271"/>
      <c r="INM660" s="271"/>
      <c r="INN660" s="271"/>
      <c r="INO660" s="271"/>
      <c r="INP660" s="271"/>
      <c r="INQ660" s="271"/>
      <c r="INR660" s="271"/>
      <c r="INS660" s="271"/>
      <c r="INT660" s="271"/>
      <c r="INU660" s="271"/>
      <c r="INV660" s="271"/>
      <c r="INW660" s="271"/>
      <c r="INX660" s="271"/>
      <c r="INY660" s="271"/>
      <c r="INZ660" s="271"/>
      <c r="IOA660" s="271"/>
      <c r="IOB660" s="271"/>
      <c r="IOC660" s="271"/>
      <c r="IOD660" s="271"/>
      <c r="IOE660" s="271"/>
      <c r="IOF660" s="271"/>
      <c r="IOG660" s="271"/>
      <c r="IOH660" s="271"/>
      <c r="IOI660" s="271"/>
      <c r="IOJ660" s="271"/>
      <c r="IOK660" s="271"/>
      <c r="IOL660" s="271"/>
      <c r="IOM660" s="271"/>
      <c r="ION660" s="271"/>
      <c r="IOO660" s="271"/>
      <c r="IOP660" s="271"/>
      <c r="IOQ660" s="271"/>
      <c r="IOR660" s="271"/>
      <c r="IOS660" s="271"/>
      <c r="IOT660" s="271"/>
      <c r="IOU660" s="271"/>
      <c r="IOV660" s="271"/>
      <c r="IOW660" s="271"/>
      <c r="IOX660" s="271"/>
      <c r="IOY660" s="271"/>
      <c r="IOZ660" s="271"/>
      <c r="IPA660" s="271"/>
      <c r="IPB660" s="271"/>
      <c r="IPC660" s="271"/>
      <c r="IPD660" s="271"/>
      <c r="IPE660" s="271"/>
      <c r="IPF660" s="271"/>
      <c r="IPG660" s="271"/>
      <c r="IPH660" s="271"/>
      <c r="IPI660" s="271"/>
      <c r="IPJ660" s="271"/>
      <c r="IPK660" s="271"/>
      <c r="IPL660" s="271"/>
      <c r="IPM660" s="271"/>
      <c r="IPN660" s="271"/>
      <c r="IPO660" s="271"/>
      <c r="IPP660" s="271"/>
      <c r="IPQ660" s="271"/>
      <c r="IPR660" s="271"/>
      <c r="IPS660" s="271"/>
      <c r="IPT660" s="271"/>
      <c r="IPU660" s="271"/>
      <c r="IPV660" s="271"/>
      <c r="IPW660" s="271"/>
      <c r="IPX660" s="271"/>
      <c r="IPY660" s="271"/>
      <c r="IPZ660" s="271"/>
      <c r="IQA660" s="271"/>
      <c r="IQB660" s="271"/>
      <c r="IQC660" s="271"/>
      <c r="IQD660" s="271"/>
      <c r="IQE660" s="271"/>
      <c r="IQF660" s="271"/>
      <c r="IQG660" s="271"/>
      <c r="IQH660" s="271"/>
      <c r="IQI660" s="271"/>
      <c r="IQJ660" s="271"/>
      <c r="IQK660" s="271"/>
      <c r="IQL660" s="271"/>
      <c r="IQM660" s="271"/>
      <c r="IQN660" s="271"/>
      <c r="IQO660" s="271"/>
      <c r="IQP660" s="271"/>
      <c r="IQQ660" s="271"/>
      <c r="IQR660" s="271"/>
      <c r="IQS660" s="271"/>
      <c r="IQT660" s="271"/>
      <c r="IQU660" s="271"/>
      <c r="IQV660" s="271"/>
      <c r="IQW660" s="271"/>
      <c r="IQX660" s="271"/>
      <c r="IQY660" s="271"/>
      <c r="IQZ660" s="271"/>
      <c r="IRA660" s="271"/>
      <c r="IRB660" s="271"/>
      <c r="IRC660" s="271"/>
      <c r="IRD660" s="271"/>
      <c r="IRE660" s="271"/>
      <c r="IRF660" s="271"/>
      <c r="IRG660" s="271"/>
      <c r="IRH660" s="271"/>
      <c r="IRI660" s="271"/>
      <c r="IRJ660" s="271"/>
      <c r="IRK660" s="271"/>
      <c r="IRL660" s="271"/>
      <c r="IRM660" s="271"/>
      <c r="IRN660" s="271"/>
      <c r="IRO660" s="271"/>
      <c r="IRP660" s="271"/>
      <c r="IRQ660" s="271"/>
      <c r="IRR660" s="271"/>
      <c r="IRS660" s="271"/>
      <c r="IRT660" s="271"/>
      <c r="IRU660" s="271"/>
      <c r="IRV660" s="271"/>
      <c r="IRW660" s="271"/>
      <c r="IRX660" s="271"/>
      <c r="IRY660" s="271"/>
      <c r="IRZ660" s="271"/>
      <c r="ISA660" s="271"/>
      <c r="ISB660" s="271"/>
      <c r="ISC660" s="271"/>
      <c r="ISD660" s="271"/>
      <c r="ISE660" s="271"/>
      <c r="ISF660" s="271"/>
      <c r="ISG660" s="271"/>
      <c r="ISH660" s="271"/>
      <c r="ISI660" s="271"/>
      <c r="ISJ660" s="271"/>
      <c r="ISK660" s="271"/>
      <c r="ISL660" s="271"/>
      <c r="ISM660" s="271"/>
      <c r="ISN660" s="271"/>
      <c r="ISO660" s="271"/>
      <c r="ISP660" s="271"/>
      <c r="ISQ660" s="271"/>
      <c r="ISR660" s="271"/>
      <c r="ISS660" s="271"/>
      <c r="IST660" s="271"/>
      <c r="ISU660" s="271"/>
      <c r="ISV660" s="271"/>
      <c r="ISW660" s="271"/>
      <c r="ISX660" s="271"/>
      <c r="ISY660" s="271"/>
      <c r="ISZ660" s="271"/>
      <c r="ITA660" s="271"/>
      <c r="ITB660" s="271"/>
      <c r="ITC660" s="271"/>
      <c r="ITD660" s="271"/>
      <c r="ITE660" s="271"/>
      <c r="ITF660" s="271"/>
      <c r="ITG660" s="271"/>
      <c r="ITH660" s="271"/>
      <c r="ITI660" s="271"/>
      <c r="ITJ660" s="271"/>
      <c r="ITK660" s="271"/>
      <c r="ITL660" s="271"/>
      <c r="ITM660" s="271"/>
      <c r="ITN660" s="271"/>
      <c r="ITO660" s="271"/>
      <c r="ITP660" s="271"/>
      <c r="ITQ660" s="271"/>
      <c r="ITR660" s="271"/>
      <c r="ITS660" s="271"/>
      <c r="ITT660" s="271"/>
      <c r="ITU660" s="271"/>
      <c r="ITV660" s="271"/>
      <c r="ITW660" s="271"/>
      <c r="ITX660" s="271"/>
      <c r="ITY660" s="271"/>
      <c r="ITZ660" s="271"/>
      <c r="IUA660" s="271"/>
      <c r="IUB660" s="271"/>
      <c r="IUC660" s="271"/>
      <c r="IUD660" s="271"/>
      <c r="IUE660" s="271"/>
      <c r="IUF660" s="271"/>
      <c r="IUG660" s="271"/>
      <c r="IUH660" s="271"/>
      <c r="IUI660" s="271"/>
      <c r="IUJ660" s="271"/>
      <c r="IUK660" s="271"/>
      <c r="IUL660" s="271"/>
      <c r="IUM660" s="271"/>
      <c r="IUN660" s="271"/>
      <c r="IUO660" s="271"/>
      <c r="IUP660" s="271"/>
      <c r="IUQ660" s="271"/>
      <c r="IUR660" s="271"/>
      <c r="IUS660" s="271"/>
      <c r="IUT660" s="271"/>
      <c r="IUU660" s="271"/>
      <c r="IUV660" s="271"/>
      <c r="IUW660" s="271"/>
      <c r="IUX660" s="271"/>
      <c r="IUY660" s="271"/>
      <c r="IUZ660" s="271"/>
      <c r="IVA660" s="271"/>
      <c r="IVB660" s="271"/>
      <c r="IVC660" s="271"/>
      <c r="IVD660" s="271"/>
      <c r="IVE660" s="271"/>
      <c r="IVF660" s="271"/>
      <c r="IVG660" s="271"/>
      <c r="IVH660" s="271"/>
      <c r="IVI660" s="271"/>
      <c r="IVJ660" s="271"/>
      <c r="IVK660" s="271"/>
      <c r="IVL660" s="271"/>
      <c r="IVM660" s="271"/>
      <c r="IVN660" s="271"/>
      <c r="IVO660" s="271"/>
      <c r="IVP660" s="271"/>
      <c r="IVQ660" s="271"/>
      <c r="IVR660" s="271"/>
      <c r="IVS660" s="271"/>
      <c r="IVT660" s="271"/>
      <c r="IVU660" s="271"/>
      <c r="IVV660" s="271"/>
      <c r="IVW660" s="271"/>
      <c r="IVX660" s="271"/>
      <c r="IVY660" s="271"/>
      <c r="IVZ660" s="271"/>
      <c r="IWA660" s="271"/>
      <c r="IWB660" s="271"/>
      <c r="IWC660" s="271"/>
      <c r="IWD660" s="271"/>
      <c r="IWE660" s="271"/>
      <c r="IWF660" s="271"/>
      <c r="IWG660" s="271"/>
      <c r="IWH660" s="271"/>
      <c r="IWI660" s="271"/>
      <c r="IWJ660" s="271"/>
      <c r="IWK660" s="271"/>
      <c r="IWL660" s="271"/>
      <c r="IWM660" s="271"/>
      <c r="IWN660" s="271"/>
      <c r="IWO660" s="271"/>
      <c r="IWP660" s="271"/>
      <c r="IWQ660" s="271"/>
      <c r="IWR660" s="271"/>
      <c r="IWS660" s="271"/>
      <c r="IWT660" s="271"/>
      <c r="IWU660" s="271"/>
      <c r="IWV660" s="271"/>
      <c r="IWW660" s="271"/>
      <c r="IWX660" s="271"/>
      <c r="IWY660" s="271"/>
      <c r="IWZ660" s="271"/>
      <c r="IXA660" s="271"/>
      <c r="IXB660" s="271"/>
      <c r="IXC660" s="271"/>
      <c r="IXD660" s="271"/>
      <c r="IXE660" s="271"/>
      <c r="IXF660" s="271"/>
      <c r="IXG660" s="271"/>
      <c r="IXH660" s="271"/>
      <c r="IXI660" s="271"/>
      <c r="IXJ660" s="271"/>
      <c r="IXK660" s="271"/>
      <c r="IXL660" s="271"/>
      <c r="IXM660" s="271"/>
      <c r="IXN660" s="271"/>
      <c r="IXO660" s="271"/>
      <c r="IXP660" s="271"/>
      <c r="IXQ660" s="271"/>
      <c r="IXR660" s="271"/>
      <c r="IXS660" s="271"/>
      <c r="IXT660" s="271"/>
      <c r="IXU660" s="271"/>
      <c r="IXV660" s="271"/>
      <c r="IXW660" s="271"/>
      <c r="IXX660" s="271"/>
      <c r="IXY660" s="271"/>
      <c r="IXZ660" s="271"/>
      <c r="IYA660" s="271"/>
      <c r="IYB660" s="271"/>
      <c r="IYC660" s="271"/>
      <c r="IYD660" s="271"/>
      <c r="IYE660" s="271"/>
      <c r="IYF660" s="271"/>
      <c r="IYG660" s="271"/>
      <c r="IYH660" s="271"/>
      <c r="IYI660" s="271"/>
      <c r="IYJ660" s="271"/>
      <c r="IYK660" s="271"/>
      <c r="IYL660" s="271"/>
      <c r="IYM660" s="271"/>
      <c r="IYN660" s="271"/>
      <c r="IYO660" s="271"/>
      <c r="IYP660" s="271"/>
      <c r="IYQ660" s="271"/>
      <c r="IYR660" s="271"/>
      <c r="IYS660" s="271"/>
      <c r="IYT660" s="271"/>
      <c r="IYU660" s="271"/>
      <c r="IYV660" s="271"/>
      <c r="IYW660" s="271"/>
      <c r="IYX660" s="271"/>
      <c r="IYY660" s="271"/>
      <c r="IYZ660" s="271"/>
      <c r="IZA660" s="271"/>
      <c r="IZB660" s="271"/>
      <c r="IZC660" s="271"/>
      <c r="IZD660" s="271"/>
      <c r="IZE660" s="271"/>
      <c r="IZF660" s="271"/>
      <c r="IZG660" s="271"/>
      <c r="IZH660" s="271"/>
      <c r="IZI660" s="271"/>
      <c r="IZJ660" s="271"/>
      <c r="IZK660" s="271"/>
      <c r="IZL660" s="271"/>
      <c r="IZM660" s="271"/>
      <c r="IZN660" s="271"/>
      <c r="IZO660" s="271"/>
      <c r="IZP660" s="271"/>
      <c r="IZQ660" s="271"/>
      <c r="IZR660" s="271"/>
      <c r="IZS660" s="271"/>
      <c r="IZT660" s="271"/>
      <c r="IZU660" s="271"/>
      <c r="IZV660" s="271"/>
      <c r="IZW660" s="271"/>
      <c r="IZX660" s="271"/>
      <c r="IZY660" s="271"/>
      <c r="IZZ660" s="271"/>
      <c r="JAA660" s="271"/>
      <c r="JAB660" s="271"/>
      <c r="JAC660" s="271"/>
      <c r="JAD660" s="271"/>
      <c r="JAE660" s="271"/>
      <c r="JAF660" s="271"/>
      <c r="JAG660" s="271"/>
      <c r="JAH660" s="271"/>
      <c r="JAI660" s="271"/>
      <c r="JAJ660" s="271"/>
      <c r="JAK660" s="271"/>
      <c r="JAL660" s="271"/>
      <c r="JAM660" s="271"/>
      <c r="JAN660" s="271"/>
      <c r="JAO660" s="271"/>
      <c r="JAP660" s="271"/>
      <c r="JAQ660" s="271"/>
      <c r="JAR660" s="271"/>
      <c r="JAS660" s="271"/>
      <c r="JAT660" s="271"/>
      <c r="JAU660" s="271"/>
      <c r="JAV660" s="271"/>
      <c r="JAW660" s="271"/>
      <c r="JAX660" s="271"/>
      <c r="JAY660" s="271"/>
      <c r="JAZ660" s="271"/>
      <c r="JBA660" s="271"/>
      <c r="JBB660" s="271"/>
      <c r="JBC660" s="271"/>
      <c r="JBD660" s="271"/>
      <c r="JBE660" s="271"/>
      <c r="JBF660" s="271"/>
      <c r="JBG660" s="271"/>
      <c r="JBH660" s="271"/>
      <c r="JBI660" s="271"/>
      <c r="JBJ660" s="271"/>
      <c r="JBK660" s="271"/>
      <c r="JBL660" s="271"/>
      <c r="JBM660" s="271"/>
      <c r="JBN660" s="271"/>
      <c r="JBO660" s="271"/>
      <c r="JBP660" s="271"/>
      <c r="JBQ660" s="271"/>
      <c r="JBR660" s="271"/>
      <c r="JBS660" s="271"/>
      <c r="JBT660" s="271"/>
      <c r="JBU660" s="271"/>
      <c r="JBV660" s="271"/>
      <c r="JBW660" s="271"/>
      <c r="JBX660" s="271"/>
      <c r="JBY660" s="271"/>
      <c r="JBZ660" s="271"/>
      <c r="JCA660" s="271"/>
      <c r="JCB660" s="271"/>
      <c r="JCC660" s="271"/>
      <c r="JCD660" s="271"/>
      <c r="JCE660" s="271"/>
      <c r="JCF660" s="271"/>
      <c r="JCG660" s="271"/>
      <c r="JCH660" s="271"/>
      <c r="JCI660" s="271"/>
      <c r="JCJ660" s="271"/>
      <c r="JCK660" s="271"/>
      <c r="JCL660" s="271"/>
      <c r="JCM660" s="271"/>
      <c r="JCN660" s="271"/>
      <c r="JCO660" s="271"/>
      <c r="JCP660" s="271"/>
      <c r="JCQ660" s="271"/>
      <c r="JCR660" s="271"/>
      <c r="JCS660" s="271"/>
      <c r="JCT660" s="271"/>
      <c r="JCU660" s="271"/>
      <c r="JCV660" s="271"/>
      <c r="JCW660" s="271"/>
      <c r="JCX660" s="271"/>
      <c r="JCY660" s="271"/>
      <c r="JCZ660" s="271"/>
      <c r="JDA660" s="271"/>
      <c r="JDB660" s="271"/>
      <c r="JDC660" s="271"/>
      <c r="JDD660" s="271"/>
      <c r="JDE660" s="271"/>
      <c r="JDF660" s="271"/>
      <c r="JDG660" s="271"/>
      <c r="JDH660" s="271"/>
      <c r="JDI660" s="271"/>
      <c r="JDJ660" s="271"/>
      <c r="JDK660" s="271"/>
      <c r="JDL660" s="271"/>
      <c r="JDM660" s="271"/>
      <c r="JDN660" s="271"/>
      <c r="JDO660" s="271"/>
      <c r="JDP660" s="271"/>
      <c r="JDQ660" s="271"/>
      <c r="JDR660" s="271"/>
      <c r="JDS660" s="271"/>
      <c r="JDT660" s="271"/>
      <c r="JDU660" s="271"/>
      <c r="JDV660" s="271"/>
      <c r="JDW660" s="271"/>
      <c r="JDX660" s="271"/>
      <c r="JDY660" s="271"/>
      <c r="JDZ660" s="271"/>
      <c r="JEA660" s="271"/>
      <c r="JEB660" s="271"/>
      <c r="JEC660" s="271"/>
      <c r="JED660" s="271"/>
      <c r="JEE660" s="271"/>
      <c r="JEF660" s="271"/>
      <c r="JEG660" s="271"/>
      <c r="JEH660" s="271"/>
      <c r="JEI660" s="271"/>
      <c r="JEJ660" s="271"/>
      <c r="JEK660" s="271"/>
      <c r="JEL660" s="271"/>
      <c r="JEM660" s="271"/>
      <c r="JEN660" s="271"/>
      <c r="JEO660" s="271"/>
      <c r="JEP660" s="271"/>
      <c r="JEQ660" s="271"/>
      <c r="JER660" s="271"/>
      <c r="JES660" s="271"/>
      <c r="JET660" s="271"/>
      <c r="JEU660" s="271"/>
      <c r="JEV660" s="271"/>
      <c r="JEW660" s="271"/>
      <c r="JEX660" s="271"/>
      <c r="JEY660" s="271"/>
      <c r="JEZ660" s="271"/>
      <c r="JFA660" s="271"/>
      <c r="JFB660" s="271"/>
      <c r="JFC660" s="271"/>
      <c r="JFD660" s="271"/>
      <c r="JFE660" s="271"/>
      <c r="JFF660" s="271"/>
      <c r="JFG660" s="271"/>
      <c r="JFH660" s="271"/>
      <c r="JFI660" s="271"/>
      <c r="JFJ660" s="271"/>
      <c r="JFK660" s="271"/>
      <c r="JFL660" s="271"/>
      <c r="JFM660" s="271"/>
      <c r="JFN660" s="271"/>
      <c r="JFO660" s="271"/>
      <c r="JFP660" s="271"/>
      <c r="JFQ660" s="271"/>
      <c r="JFR660" s="271"/>
      <c r="JFS660" s="271"/>
      <c r="JFT660" s="271"/>
      <c r="JFU660" s="271"/>
      <c r="JFV660" s="271"/>
      <c r="JFW660" s="271"/>
      <c r="JFX660" s="271"/>
      <c r="JFY660" s="271"/>
      <c r="JFZ660" s="271"/>
      <c r="JGA660" s="271"/>
      <c r="JGB660" s="271"/>
      <c r="JGC660" s="271"/>
      <c r="JGD660" s="271"/>
      <c r="JGE660" s="271"/>
      <c r="JGF660" s="271"/>
      <c r="JGG660" s="271"/>
      <c r="JGH660" s="271"/>
      <c r="JGI660" s="271"/>
      <c r="JGJ660" s="271"/>
      <c r="JGK660" s="271"/>
      <c r="JGL660" s="271"/>
      <c r="JGM660" s="271"/>
      <c r="JGN660" s="271"/>
      <c r="JGO660" s="271"/>
      <c r="JGP660" s="271"/>
      <c r="JGQ660" s="271"/>
      <c r="JGR660" s="271"/>
      <c r="JGS660" s="271"/>
      <c r="JGT660" s="271"/>
      <c r="JGU660" s="271"/>
      <c r="JGV660" s="271"/>
      <c r="JGW660" s="271"/>
      <c r="JGX660" s="271"/>
      <c r="JGY660" s="271"/>
      <c r="JGZ660" s="271"/>
      <c r="JHA660" s="271"/>
      <c r="JHB660" s="271"/>
      <c r="JHC660" s="271"/>
      <c r="JHD660" s="271"/>
      <c r="JHE660" s="271"/>
      <c r="JHF660" s="271"/>
      <c r="JHG660" s="271"/>
      <c r="JHH660" s="271"/>
      <c r="JHI660" s="271"/>
      <c r="JHJ660" s="271"/>
      <c r="JHK660" s="271"/>
      <c r="JHL660" s="271"/>
      <c r="JHM660" s="271"/>
      <c r="JHN660" s="271"/>
      <c r="JHO660" s="271"/>
      <c r="JHP660" s="271"/>
      <c r="JHQ660" s="271"/>
      <c r="JHR660" s="271"/>
      <c r="JHS660" s="271"/>
      <c r="JHT660" s="271"/>
      <c r="JHU660" s="271"/>
      <c r="JHV660" s="271"/>
      <c r="JHW660" s="271"/>
      <c r="JHX660" s="271"/>
      <c r="JHY660" s="271"/>
      <c r="JHZ660" s="271"/>
      <c r="JIA660" s="271"/>
      <c r="JIB660" s="271"/>
      <c r="JIC660" s="271"/>
      <c r="JID660" s="271"/>
      <c r="JIE660" s="271"/>
      <c r="JIF660" s="271"/>
      <c r="JIG660" s="271"/>
      <c r="JIH660" s="271"/>
      <c r="JII660" s="271"/>
      <c r="JIJ660" s="271"/>
      <c r="JIK660" s="271"/>
      <c r="JIL660" s="271"/>
      <c r="JIM660" s="271"/>
      <c r="JIN660" s="271"/>
      <c r="JIO660" s="271"/>
      <c r="JIP660" s="271"/>
      <c r="JIQ660" s="271"/>
      <c r="JIR660" s="271"/>
      <c r="JIS660" s="271"/>
      <c r="JIT660" s="271"/>
      <c r="JIU660" s="271"/>
      <c r="JIV660" s="271"/>
      <c r="JIW660" s="271"/>
      <c r="JIX660" s="271"/>
      <c r="JIY660" s="271"/>
      <c r="JIZ660" s="271"/>
      <c r="JJA660" s="271"/>
      <c r="JJB660" s="271"/>
      <c r="JJC660" s="271"/>
      <c r="JJD660" s="271"/>
      <c r="JJE660" s="271"/>
      <c r="JJF660" s="271"/>
      <c r="JJG660" s="271"/>
      <c r="JJH660" s="271"/>
      <c r="JJI660" s="271"/>
      <c r="JJJ660" s="271"/>
      <c r="JJK660" s="271"/>
      <c r="JJL660" s="271"/>
      <c r="JJM660" s="271"/>
      <c r="JJN660" s="271"/>
      <c r="JJO660" s="271"/>
      <c r="JJP660" s="271"/>
      <c r="JJQ660" s="271"/>
      <c r="JJR660" s="271"/>
      <c r="JJS660" s="271"/>
      <c r="JJT660" s="271"/>
      <c r="JJU660" s="271"/>
      <c r="JJV660" s="271"/>
      <c r="JJW660" s="271"/>
      <c r="JJX660" s="271"/>
      <c r="JJY660" s="271"/>
      <c r="JJZ660" s="271"/>
      <c r="JKA660" s="271"/>
      <c r="JKB660" s="271"/>
      <c r="JKC660" s="271"/>
      <c r="JKD660" s="271"/>
      <c r="JKE660" s="271"/>
      <c r="JKF660" s="271"/>
      <c r="JKG660" s="271"/>
      <c r="JKH660" s="271"/>
      <c r="JKI660" s="271"/>
      <c r="JKJ660" s="271"/>
      <c r="JKK660" s="271"/>
      <c r="JKL660" s="271"/>
      <c r="JKM660" s="271"/>
      <c r="JKN660" s="271"/>
      <c r="JKO660" s="271"/>
      <c r="JKP660" s="271"/>
      <c r="JKQ660" s="271"/>
      <c r="JKR660" s="271"/>
      <c r="JKS660" s="271"/>
      <c r="JKT660" s="271"/>
      <c r="JKU660" s="271"/>
      <c r="JKV660" s="271"/>
      <c r="JKW660" s="271"/>
      <c r="JKX660" s="271"/>
      <c r="JKY660" s="271"/>
      <c r="JKZ660" s="271"/>
      <c r="JLA660" s="271"/>
      <c r="JLB660" s="271"/>
      <c r="JLC660" s="271"/>
      <c r="JLD660" s="271"/>
      <c r="JLE660" s="271"/>
      <c r="JLF660" s="271"/>
      <c r="JLG660" s="271"/>
      <c r="JLH660" s="271"/>
      <c r="JLI660" s="271"/>
      <c r="JLJ660" s="271"/>
      <c r="JLK660" s="271"/>
      <c r="JLL660" s="271"/>
      <c r="JLM660" s="271"/>
      <c r="JLN660" s="271"/>
      <c r="JLO660" s="271"/>
      <c r="JLP660" s="271"/>
      <c r="JLQ660" s="271"/>
      <c r="JLR660" s="271"/>
      <c r="JLS660" s="271"/>
      <c r="JLT660" s="271"/>
      <c r="JLU660" s="271"/>
      <c r="JLV660" s="271"/>
      <c r="JLW660" s="271"/>
      <c r="JLX660" s="271"/>
      <c r="JLY660" s="271"/>
      <c r="JLZ660" s="271"/>
      <c r="JMA660" s="271"/>
      <c r="JMB660" s="271"/>
      <c r="JMC660" s="271"/>
      <c r="JMD660" s="271"/>
      <c r="JME660" s="271"/>
      <c r="JMF660" s="271"/>
      <c r="JMG660" s="271"/>
      <c r="JMH660" s="271"/>
      <c r="JMI660" s="271"/>
      <c r="JMJ660" s="271"/>
      <c r="JMK660" s="271"/>
      <c r="JML660" s="271"/>
      <c r="JMM660" s="271"/>
      <c r="JMN660" s="271"/>
      <c r="JMO660" s="271"/>
      <c r="JMP660" s="271"/>
      <c r="JMQ660" s="271"/>
      <c r="JMR660" s="271"/>
      <c r="JMS660" s="271"/>
      <c r="JMT660" s="271"/>
      <c r="JMU660" s="271"/>
      <c r="JMV660" s="271"/>
      <c r="JMW660" s="271"/>
      <c r="JMX660" s="271"/>
      <c r="JMY660" s="271"/>
      <c r="JMZ660" s="271"/>
      <c r="JNA660" s="271"/>
      <c r="JNB660" s="271"/>
      <c r="JNC660" s="271"/>
      <c r="JND660" s="271"/>
      <c r="JNE660" s="271"/>
      <c r="JNF660" s="271"/>
      <c r="JNG660" s="271"/>
      <c r="JNH660" s="271"/>
      <c r="JNI660" s="271"/>
      <c r="JNJ660" s="271"/>
      <c r="JNK660" s="271"/>
      <c r="JNL660" s="271"/>
      <c r="JNM660" s="271"/>
      <c r="JNN660" s="271"/>
      <c r="JNO660" s="271"/>
      <c r="JNP660" s="271"/>
      <c r="JNQ660" s="271"/>
      <c r="JNR660" s="271"/>
      <c r="JNS660" s="271"/>
      <c r="JNT660" s="271"/>
      <c r="JNU660" s="271"/>
      <c r="JNV660" s="271"/>
      <c r="JNW660" s="271"/>
      <c r="JNX660" s="271"/>
      <c r="JNY660" s="271"/>
      <c r="JNZ660" s="271"/>
      <c r="JOA660" s="271"/>
      <c r="JOB660" s="271"/>
      <c r="JOC660" s="271"/>
      <c r="JOD660" s="271"/>
      <c r="JOE660" s="271"/>
      <c r="JOF660" s="271"/>
      <c r="JOG660" s="271"/>
      <c r="JOH660" s="271"/>
      <c r="JOI660" s="271"/>
      <c r="JOJ660" s="271"/>
      <c r="JOK660" s="271"/>
      <c r="JOL660" s="271"/>
      <c r="JOM660" s="271"/>
      <c r="JON660" s="271"/>
      <c r="JOO660" s="271"/>
      <c r="JOP660" s="271"/>
      <c r="JOQ660" s="271"/>
      <c r="JOR660" s="271"/>
      <c r="JOS660" s="271"/>
      <c r="JOT660" s="271"/>
      <c r="JOU660" s="271"/>
      <c r="JOV660" s="271"/>
      <c r="JOW660" s="271"/>
      <c r="JOX660" s="271"/>
      <c r="JOY660" s="271"/>
      <c r="JOZ660" s="271"/>
      <c r="JPA660" s="271"/>
      <c r="JPB660" s="271"/>
      <c r="JPC660" s="271"/>
      <c r="JPD660" s="271"/>
      <c r="JPE660" s="271"/>
      <c r="JPF660" s="271"/>
      <c r="JPG660" s="271"/>
      <c r="JPH660" s="271"/>
      <c r="JPI660" s="271"/>
      <c r="JPJ660" s="271"/>
      <c r="JPK660" s="271"/>
      <c r="JPL660" s="271"/>
      <c r="JPM660" s="271"/>
      <c r="JPN660" s="271"/>
      <c r="JPO660" s="271"/>
      <c r="JPP660" s="271"/>
      <c r="JPQ660" s="271"/>
      <c r="JPR660" s="271"/>
      <c r="JPS660" s="271"/>
      <c r="JPT660" s="271"/>
      <c r="JPU660" s="271"/>
      <c r="JPV660" s="271"/>
      <c r="JPW660" s="271"/>
      <c r="JPX660" s="271"/>
      <c r="JPY660" s="271"/>
      <c r="JPZ660" s="271"/>
      <c r="JQA660" s="271"/>
      <c r="JQB660" s="271"/>
      <c r="JQC660" s="271"/>
      <c r="JQD660" s="271"/>
      <c r="JQE660" s="271"/>
      <c r="JQF660" s="271"/>
      <c r="JQG660" s="271"/>
      <c r="JQH660" s="271"/>
      <c r="JQI660" s="271"/>
      <c r="JQJ660" s="271"/>
      <c r="JQK660" s="271"/>
      <c r="JQL660" s="271"/>
      <c r="JQM660" s="271"/>
      <c r="JQN660" s="271"/>
      <c r="JQO660" s="271"/>
      <c r="JQP660" s="271"/>
      <c r="JQQ660" s="271"/>
      <c r="JQR660" s="271"/>
      <c r="JQS660" s="271"/>
      <c r="JQT660" s="271"/>
      <c r="JQU660" s="271"/>
      <c r="JQV660" s="271"/>
      <c r="JQW660" s="271"/>
      <c r="JQX660" s="271"/>
      <c r="JQY660" s="271"/>
      <c r="JQZ660" s="271"/>
      <c r="JRA660" s="271"/>
      <c r="JRB660" s="271"/>
      <c r="JRC660" s="271"/>
      <c r="JRD660" s="271"/>
      <c r="JRE660" s="271"/>
      <c r="JRF660" s="271"/>
      <c r="JRG660" s="271"/>
      <c r="JRH660" s="271"/>
      <c r="JRI660" s="271"/>
      <c r="JRJ660" s="271"/>
      <c r="JRK660" s="271"/>
      <c r="JRL660" s="271"/>
      <c r="JRM660" s="271"/>
      <c r="JRN660" s="271"/>
      <c r="JRO660" s="271"/>
      <c r="JRP660" s="271"/>
      <c r="JRQ660" s="271"/>
      <c r="JRR660" s="271"/>
      <c r="JRS660" s="271"/>
      <c r="JRT660" s="271"/>
      <c r="JRU660" s="271"/>
      <c r="JRV660" s="271"/>
      <c r="JRW660" s="271"/>
      <c r="JRX660" s="271"/>
      <c r="JRY660" s="271"/>
      <c r="JRZ660" s="271"/>
      <c r="JSA660" s="271"/>
      <c r="JSB660" s="271"/>
      <c r="JSC660" s="271"/>
      <c r="JSD660" s="271"/>
      <c r="JSE660" s="271"/>
      <c r="JSF660" s="271"/>
      <c r="JSG660" s="271"/>
      <c r="JSH660" s="271"/>
      <c r="JSI660" s="271"/>
      <c r="JSJ660" s="271"/>
      <c r="JSK660" s="271"/>
      <c r="JSL660" s="271"/>
      <c r="JSM660" s="271"/>
      <c r="JSN660" s="271"/>
      <c r="JSO660" s="271"/>
      <c r="JSP660" s="271"/>
      <c r="JSQ660" s="271"/>
      <c r="JSR660" s="271"/>
      <c r="JSS660" s="271"/>
      <c r="JST660" s="271"/>
      <c r="JSU660" s="271"/>
      <c r="JSV660" s="271"/>
      <c r="JSW660" s="271"/>
      <c r="JSX660" s="271"/>
      <c r="JSY660" s="271"/>
      <c r="JSZ660" s="271"/>
      <c r="JTA660" s="271"/>
      <c r="JTB660" s="271"/>
      <c r="JTC660" s="271"/>
      <c r="JTD660" s="271"/>
      <c r="JTE660" s="271"/>
      <c r="JTF660" s="271"/>
      <c r="JTG660" s="271"/>
      <c r="JTH660" s="271"/>
      <c r="JTI660" s="271"/>
      <c r="JTJ660" s="271"/>
      <c r="JTK660" s="271"/>
      <c r="JTL660" s="271"/>
      <c r="JTM660" s="271"/>
      <c r="JTN660" s="271"/>
      <c r="JTO660" s="271"/>
      <c r="JTP660" s="271"/>
      <c r="JTQ660" s="271"/>
      <c r="JTR660" s="271"/>
      <c r="JTS660" s="271"/>
      <c r="JTT660" s="271"/>
      <c r="JTU660" s="271"/>
      <c r="JTV660" s="271"/>
      <c r="JTW660" s="271"/>
      <c r="JTX660" s="271"/>
      <c r="JTY660" s="271"/>
      <c r="JTZ660" s="271"/>
      <c r="JUA660" s="271"/>
      <c r="JUB660" s="271"/>
      <c r="JUC660" s="271"/>
      <c r="JUD660" s="271"/>
      <c r="JUE660" s="271"/>
      <c r="JUF660" s="271"/>
      <c r="JUG660" s="271"/>
      <c r="JUH660" s="271"/>
      <c r="JUI660" s="271"/>
      <c r="JUJ660" s="271"/>
      <c r="JUK660" s="271"/>
      <c r="JUL660" s="271"/>
      <c r="JUM660" s="271"/>
      <c r="JUN660" s="271"/>
      <c r="JUO660" s="271"/>
      <c r="JUP660" s="271"/>
      <c r="JUQ660" s="271"/>
      <c r="JUR660" s="271"/>
      <c r="JUS660" s="271"/>
      <c r="JUT660" s="271"/>
      <c r="JUU660" s="271"/>
      <c r="JUV660" s="271"/>
      <c r="JUW660" s="271"/>
      <c r="JUX660" s="271"/>
      <c r="JUY660" s="271"/>
      <c r="JUZ660" s="271"/>
      <c r="JVA660" s="271"/>
      <c r="JVB660" s="271"/>
      <c r="JVC660" s="271"/>
      <c r="JVD660" s="271"/>
      <c r="JVE660" s="271"/>
      <c r="JVF660" s="271"/>
      <c r="JVG660" s="271"/>
      <c r="JVH660" s="271"/>
      <c r="JVI660" s="271"/>
      <c r="JVJ660" s="271"/>
      <c r="JVK660" s="271"/>
      <c r="JVL660" s="271"/>
      <c r="JVM660" s="271"/>
      <c r="JVN660" s="271"/>
      <c r="JVO660" s="271"/>
      <c r="JVP660" s="271"/>
      <c r="JVQ660" s="271"/>
      <c r="JVR660" s="271"/>
      <c r="JVS660" s="271"/>
      <c r="JVT660" s="271"/>
      <c r="JVU660" s="271"/>
      <c r="JVV660" s="271"/>
      <c r="JVW660" s="271"/>
      <c r="JVX660" s="271"/>
      <c r="JVY660" s="271"/>
      <c r="JVZ660" s="271"/>
      <c r="JWA660" s="271"/>
      <c r="JWB660" s="271"/>
      <c r="JWC660" s="271"/>
      <c r="JWD660" s="271"/>
      <c r="JWE660" s="271"/>
      <c r="JWF660" s="271"/>
      <c r="JWG660" s="271"/>
      <c r="JWH660" s="271"/>
      <c r="JWI660" s="271"/>
      <c r="JWJ660" s="271"/>
      <c r="JWK660" s="271"/>
      <c r="JWL660" s="271"/>
      <c r="JWM660" s="271"/>
      <c r="JWN660" s="271"/>
      <c r="JWO660" s="271"/>
      <c r="JWP660" s="271"/>
      <c r="JWQ660" s="271"/>
      <c r="JWR660" s="271"/>
      <c r="JWS660" s="271"/>
      <c r="JWT660" s="271"/>
      <c r="JWU660" s="271"/>
      <c r="JWV660" s="271"/>
      <c r="JWW660" s="271"/>
      <c r="JWX660" s="271"/>
      <c r="JWY660" s="271"/>
      <c r="JWZ660" s="271"/>
      <c r="JXA660" s="271"/>
      <c r="JXB660" s="271"/>
      <c r="JXC660" s="271"/>
      <c r="JXD660" s="271"/>
      <c r="JXE660" s="271"/>
      <c r="JXF660" s="271"/>
      <c r="JXG660" s="271"/>
      <c r="JXH660" s="271"/>
      <c r="JXI660" s="271"/>
      <c r="JXJ660" s="271"/>
      <c r="JXK660" s="271"/>
      <c r="JXL660" s="271"/>
      <c r="JXM660" s="271"/>
      <c r="JXN660" s="271"/>
      <c r="JXO660" s="271"/>
      <c r="JXP660" s="271"/>
      <c r="JXQ660" s="271"/>
      <c r="JXR660" s="271"/>
      <c r="JXS660" s="271"/>
      <c r="JXT660" s="271"/>
      <c r="JXU660" s="271"/>
      <c r="JXV660" s="271"/>
      <c r="JXW660" s="271"/>
      <c r="JXX660" s="271"/>
      <c r="JXY660" s="271"/>
      <c r="JXZ660" s="271"/>
      <c r="JYA660" s="271"/>
      <c r="JYB660" s="271"/>
      <c r="JYC660" s="271"/>
      <c r="JYD660" s="271"/>
      <c r="JYE660" s="271"/>
      <c r="JYF660" s="271"/>
      <c r="JYG660" s="271"/>
      <c r="JYH660" s="271"/>
      <c r="JYI660" s="271"/>
      <c r="JYJ660" s="271"/>
      <c r="JYK660" s="271"/>
      <c r="JYL660" s="271"/>
      <c r="JYM660" s="271"/>
      <c r="JYN660" s="271"/>
      <c r="JYO660" s="271"/>
      <c r="JYP660" s="271"/>
      <c r="JYQ660" s="271"/>
      <c r="JYR660" s="271"/>
      <c r="JYS660" s="271"/>
      <c r="JYT660" s="271"/>
      <c r="JYU660" s="271"/>
      <c r="JYV660" s="271"/>
      <c r="JYW660" s="271"/>
      <c r="JYX660" s="271"/>
      <c r="JYY660" s="271"/>
      <c r="JYZ660" s="271"/>
      <c r="JZA660" s="271"/>
      <c r="JZB660" s="271"/>
      <c r="JZC660" s="271"/>
      <c r="JZD660" s="271"/>
      <c r="JZE660" s="271"/>
      <c r="JZF660" s="271"/>
      <c r="JZG660" s="271"/>
      <c r="JZH660" s="271"/>
      <c r="JZI660" s="271"/>
      <c r="JZJ660" s="271"/>
      <c r="JZK660" s="271"/>
      <c r="JZL660" s="271"/>
      <c r="JZM660" s="271"/>
      <c r="JZN660" s="271"/>
      <c r="JZO660" s="271"/>
      <c r="JZP660" s="271"/>
      <c r="JZQ660" s="271"/>
      <c r="JZR660" s="271"/>
      <c r="JZS660" s="271"/>
      <c r="JZT660" s="271"/>
      <c r="JZU660" s="271"/>
      <c r="JZV660" s="271"/>
      <c r="JZW660" s="271"/>
      <c r="JZX660" s="271"/>
      <c r="JZY660" s="271"/>
      <c r="JZZ660" s="271"/>
      <c r="KAA660" s="271"/>
      <c r="KAB660" s="271"/>
      <c r="KAC660" s="271"/>
      <c r="KAD660" s="271"/>
      <c r="KAE660" s="271"/>
      <c r="KAF660" s="271"/>
      <c r="KAG660" s="271"/>
      <c r="KAH660" s="271"/>
      <c r="KAI660" s="271"/>
      <c r="KAJ660" s="271"/>
      <c r="KAK660" s="271"/>
      <c r="KAL660" s="271"/>
      <c r="KAM660" s="271"/>
      <c r="KAN660" s="271"/>
      <c r="KAO660" s="271"/>
      <c r="KAP660" s="271"/>
      <c r="KAQ660" s="271"/>
      <c r="KAR660" s="271"/>
      <c r="KAS660" s="271"/>
      <c r="KAT660" s="271"/>
      <c r="KAU660" s="271"/>
      <c r="KAV660" s="271"/>
      <c r="KAW660" s="271"/>
      <c r="KAX660" s="271"/>
      <c r="KAY660" s="271"/>
      <c r="KAZ660" s="271"/>
      <c r="KBA660" s="271"/>
      <c r="KBB660" s="271"/>
      <c r="KBC660" s="271"/>
      <c r="KBD660" s="271"/>
      <c r="KBE660" s="271"/>
      <c r="KBF660" s="271"/>
      <c r="KBG660" s="271"/>
      <c r="KBH660" s="271"/>
      <c r="KBI660" s="271"/>
      <c r="KBJ660" s="271"/>
      <c r="KBK660" s="271"/>
      <c r="KBL660" s="271"/>
      <c r="KBM660" s="271"/>
      <c r="KBN660" s="271"/>
      <c r="KBO660" s="271"/>
      <c r="KBP660" s="271"/>
      <c r="KBQ660" s="271"/>
      <c r="KBR660" s="271"/>
      <c r="KBS660" s="271"/>
      <c r="KBT660" s="271"/>
      <c r="KBU660" s="271"/>
      <c r="KBV660" s="271"/>
      <c r="KBW660" s="271"/>
      <c r="KBX660" s="271"/>
      <c r="KBY660" s="271"/>
      <c r="KBZ660" s="271"/>
      <c r="KCA660" s="271"/>
      <c r="KCB660" s="271"/>
      <c r="KCC660" s="271"/>
      <c r="KCD660" s="271"/>
      <c r="KCE660" s="271"/>
      <c r="KCF660" s="271"/>
      <c r="KCG660" s="271"/>
      <c r="KCH660" s="271"/>
      <c r="KCI660" s="271"/>
      <c r="KCJ660" s="271"/>
      <c r="KCK660" s="271"/>
      <c r="KCL660" s="271"/>
      <c r="KCM660" s="271"/>
      <c r="KCN660" s="271"/>
      <c r="KCO660" s="271"/>
      <c r="KCP660" s="271"/>
      <c r="KCQ660" s="271"/>
      <c r="KCR660" s="271"/>
      <c r="KCS660" s="271"/>
      <c r="KCT660" s="271"/>
      <c r="KCU660" s="271"/>
      <c r="KCV660" s="271"/>
      <c r="KCW660" s="271"/>
      <c r="KCX660" s="271"/>
      <c r="KCY660" s="271"/>
      <c r="KCZ660" s="271"/>
      <c r="KDA660" s="271"/>
      <c r="KDB660" s="271"/>
      <c r="KDC660" s="271"/>
      <c r="KDD660" s="271"/>
      <c r="KDE660" s="271"/>
      <c r="KDF660" s="271"/>
      <c r="KDG660" s="271"/>
      <c r="KDH660" s="271"/>
      <c r="KDI660" s="271"/>
      <c r="KDJ660" s="271"/>
      <c r="KDK660" s="271"/>
      <c r="KDL660" s="271"/>
      <c r="KDM660" s="271"/>
      <c r="KDN660" s="271"/>
      <c r="KDO660" s="271"/>
      <c r="KDP660" s="271"/>
      <c r="KDQ660" s="271"/>
      <c r="KDR660" s="271"/>
      <c r="KDS660" s="271"/>
      <c r="KDT660" s="271"/>
      <c r="KDU660" s="271"/>
      <c r="KDV660" s="271"/>
      <c r="KDW660" s="271"/>
      <c r="KDX660" s="271"/>
      <c r="KDY660" s="271"/>
      <c r="KDZ660" s="271"/>
      <c r="KEA660" s="271"/>
      <c r="KEB660" s="271"/>
      <c r="KEC660" s="271"/>
      <c r="KED660" s="271"/>
      <c r="KEE660" s="271"/>
      <c r="KEF660" s="271"/>
      <c r="KEG660" s="271"/>
      <c r="KEH660" s="271"/>
      <c r="KEI660" s="271"/>
      <c r="KEJ660" s="271"/>
      <c r="KEK660" s="271"/>
      <c r="KEL660" s="271"/>
      <c r="KEM660" s="271"/>
      <c r="KEN660" s="271"/>
      <c r="KEO660" s="271"/>
      <c r="KEP660" s="271"/>
      <c r="KEQ660" s="271"/>
      <c r="KER660" s="271"/>
      <c r="KES660" s="271"/>
      <c r="KET660" s="271"/>
      <c r="KEU660" s="271"/>
      <c r="KEV660" s="271"/>
      <c r="KEW660" s="271"/>
      <c r="KEX660" s="271"/>
      <c r="KEY660" s="271"/>
      <c r="KEZ660" s="271"/>
      <c r="KFA660" s="271"/>
      <c r="KFB660" s="271"/>
      <c r="KFC660" s="271"/>
      <c r="KFD660" s="271"/>
      <c r="KFE660" s="271"/>
      <c r="KFF660" s="271"/>
      <c r="KFG660" s="271"/>
      <c r="KFH660" s="271"/>
      <c r="KFI660" s="271"/>
      <c r="KFJ660" s="271"/>
      <c r="KFK660" s="271"/>
      <c r="KFL660" s="271"/>
      <c r="KFM660" s="271"/>
      <c r="KFN660" s="271"/>
      <c r="KFO660" s="271"/>
      <c r="KFP660" s="271"/>
      <c r="KFQ660" s="271"/>
      <c r="KFR660" s="271"/>
      <c r="KFS660" s="271"/>
      <c r="KFT660" s="271"/>
      <c r="KFU660" s="271"/>
      <c r="KFV660" s="271"/>
      <c r="KFW660" s="271"/>
      <c r="KFX660" s="271"/>
      <c r="KFY660" s="271"/>
      <c r="KFZ660" s="271"/>
      <c r="KGA660" s="271"/>
      <c r="KGB660" s="271"/>
      <c r="KGC660" s="271"/>
      <c r="KGD660" s="271"/>
      <c r="KGE660" s="271"/>
      <c r="KGF660" s="271"/>
      <c r="KGG660" s="271"/>
      <c r="KGH660" s="271"/>
      <c r="KGI660" s="271"/>
      <c r="KGJ660" s="271"/>
      <c r="KGK660" s="271"/>
      <c r="KGL660" s="271"/>
      <c r="KGM660" s="271"/>
      <c r="KGN660" s="271"/>
      <c r="KGO660" s="271"/>
      <c r="KGP660" s="271"/>
      <c r="KGQ660" s="271"/>
      <c r="KGR660" s="271"/>
      <c r="KGS660" s="271"/>
      <c r="KGT660" s="271"/>
      <c r="KGU660" s="271"/>
      <c r="KGV660" s="271"/>
      <c r="KGW660" s="271"/>
      <c r="KGX660" s="271"/>
      <c r="KGY660" s="271"/>
      <c r="KGZ660" s="271"/>
      <c r="KHA660" s="271"/>
      <c r="KHB660" s="271"/>
      <c r="KHC660" s="271"/>
      <c r="KHD660" s="271"/>
      <c r="KHE660" s="271"/>
      <c r="KHF660" s="271"/>
      <c r="KHG660" s="271"/>
      <c r="KHH660" s="271"/>
      <c r="KHI660" s="271"/>
      <c r="KHJ660" s="271"/>
      <c r="KHK660" s="271"/>
      <c r="KHL660" s="271"/>
      <c r="KHM660" s="271"/>
      <c r="KHN660" s="271"/>
      <c r="KHO660" s="271"/>
      <c r="KHP660" s="271"/>
      <c r="KHQ660" s="271"/>
      <c r="KHR660" s="271"/>
      <c r="KHS660" s="271"/>
      <c r="KHT660" s="271"/>
      <c r="KHU660" s="271"/>
      <c r="KHV660" s="271"/>
      <c r="KHW660" s="271"/>
      <c r="KHX660" s="271"/>
      <c r="KHY660" s="271"/>
      <c r="KHZ660" s="271"/>
      <c r="KIA660" s="271"/>
      <c r="KIB660" s="271"/>
      <c r="KIC660" s="271"/>
      <c r="KID660" s="271"/>
      <c r="KIE660" s="271"/>
      <c r="KIF660" s="271"/>
      <c r="KIG660" s="271"/>
      <c r="KIH660" s="271"/>
      <c r="KII660" s="271"/>
      <c r="KIJ660" s="271"/>
      <c r="KIK660" s="271"/>
      <c r="KIL660" s="271"/>
      <c r="KIM660" s="271"/>
      <c r="KIN660" s="271"/>
      <c r="KIO660" s="271"/>
      <c r="KIP660" s="271"/>
      <c r="KIQ660" s="271"/>
      <c r="KIR660" s="271"/>
      <c r="KIS660" s="271"/>
      <c r="KIT660" s="271"/>
      <c r="KIU660" s="271"/>
      <c r="KIV660" s="271"/>
      <c r="KIW660" s="271"/>
      <c r="KIX660" s="271"/>
      <c r="KIY660" s="271"/>
      <c r="KIZ660" s="271"/>
      <c r="KJA660" s="271"/>
      <c r="KJB660" s="271"/>
      <c r="KJC660" s="271"/>
      <c r="KJD660" s="271"/>
      <c r="KJE660" s="271"/>
      <c r="KJF660" s="271"/>
      <c r="KJG660" s="271"/>
      <c r="KJH660" s="271"/>
      <c r="KJI660" s="271"/>
      <c r="KJJ660" s="271"/>
      <c r="KJK660" s="271"/>
      <c r="KJL660" s="271"/>
      <c r="KJM660" s="271"/>
      <c r="KJN660" s="271"/>
      <c r="KJO660" s="271"/>
      <c r="KJP660" s="271"/>
      <c r="KJQ660" s="271"/>
      <c r="KJR660" s="271"/>
      <c r="KJS660" s="271"/>
      <c r="KJT660" s="271"/>
      <c r="KJU660" s="271"/>
      <c r="KJV660" s="271"/>
      <c r="KJW660" s="271"/>
      <c r="KJX660" s="271"/>
      <c r="KJY660" s="271"/>
      <c r="KJZ660" s="271"/>
      <c r="KKA660" s="271"/>
      <c r="KKB660" s="271"/>
      <c r="KKC660" s="271"/>
      <c r="KKD660" s="271"/>
      <c r="KKE660" s="271"/>
      <c r="KKF660" s="271"/>
      <c r="KKG660" s="271"/>
      <c r="KKH660" s="271"/>
      <c r="KKI660" s="271"/>
      <c r="KKJ660" s="271"/>
      <c r="KKK660" s="271"/>
      <c r="KKL660" s="271"/>
      <c r="KKM660" s="271"/>
      <c r="KKN660" s="271"/>
      <c r="KKO660" s="271"/>
      <c r="KKP660" s="271"/>
      <c r="KKQ660" s="271"/>
      <c r="KKR660" s="271"/>
      <c r="KKS660" s="271"/>
      <c r="KKT660" s="271"/>
      <c r="KKU660" s="271"/>
      <c r="KKV660" s="271"/>
      <c r="KKW660" s="271"/>
      <c r="KKX660" s="271"/>
      <c r="KKY660" s="271"/>
      <c r="KKZ660" s="271"/>
      <c r="KLA660" s="271"/>
      <c r="KLB660" s="271"/>
      <c r="KLC660" s="271"/>
      <c r="KLD660" s="271"/>
      <c r="KLE660" s="271"/>
      <c r="KLF660" s="271"/>
      <c r="KLG660" s="271"/>
      <c r="KLH660" s="271"/>
      <c r="KLI660" s="271"/>
      <c r="KLJ660" s="271"/>
      <c r="KLK660" s="271"/>
      <c r="KLL660" s="271"/>
      <c r="KLM660" s="271"/>
      <c r="KLN660" s="271"/>
      <c r="KLO660" s="271"/>
      <c r="KLP660" s="271"/>
      <c r="KLQ660" s="271"/>
      <c r="KLR660" s="271"/>
      <c r="KLS660" s="271"/>
      <c r="KLT660" s="271"/>
      <c r="KLU660" s="271"/>
      <c r="KLV660" s="271"/>
      <c r="KLW660" s="271"/>
      <c r="KLX660" s="271"/>
      <c r="KLY660" s="271"/>
      <c r="KLZ660" s="271"/>
      <c r="KMA660" s="271"/>
      <c r="KMB660" s="271"/>
      <c r="KMC660" s="271"/>
      <c r="KMD660" s="271"/>
      <c r="KME660" s="271"/>
      <c r="KMF660" s="271"/>
      <c r="KMG660" s="271"/>
      <c r="KMH660" s="271"/>
      <c r="KMI660" s="271"/>
      <c r="KMJ660" s="271"/>
      <c r="KMK660" s="271"/>
      <c r="KML660" s="271"/>
      <c r="KMM660" s="271"/>
      <c r="KMN660" s="271"/>
      <c r="KMO660" s="271"/>
      <c r="KMP660" s="271"/>
      <c r="KMQ660" s="271"/>
      <c r="KMR660" s="271"/>
      <c r="KMS660" s="271"/>
      <c r="KMT660" s="271"/>
      <c r="KMU660" s="271"/>
      <c r="KMV660" s="271"/>
      <c r="KMW660" s="271"/>
      <c r="KMX660" s="271"/>
      <c r="KMY660" s="271"/>
      <c r="KMZ660" s="271"/>
      <c r="KNA660" s="271"/>
      <c r="KNB660" s="271"/>
      <c r="KNC660" s="271"/>
      <c r="KND660" s="271"/>
      <c r="KNE660" s="271"/>
      <c r="KNF660" s="271"/>
      <c r="KNG660" s="271"/>
      <c r="KNH660" s="271"/>
      <c r="KNI660" s="271"/>
      <c r="KNJ660" s="271"/>
      <c r="KNK660" s="271"/>
      <c r="KNL660" s="271"/>
      <c r="KNM660" s="271"/>
      <c r="KNN660" s="271"/>
      <c r="KNO660" s="271"/>
      <c r="KNP660" s="271"/>
      <c r="KNQ660" s="271"/>
      <c r="KNR660" s="271"/>
      <c r="KNS660" s="271"/>
      <c r="KNT660" s="271"/>
      <c r="KNU660" s="271"/>
      <c r="KNV660" s="271"/>
      <c r="KNW660" s="271"/>
      <c r="KNX660" s="271"/>
      <c r="KNY660" s="271"/>
      <c r="KNZ660" s="271"/>
      <c r="KOA660" s="271"/>
      <c r="KOB660" s="271"/>
      <c r="KOC660" s="271"/>
      <c r="KOD660" s="271"/>
      <c r="KOE660" s="271"/>
      <c r="KOF660" s="271"/>
      <c r="KOG660" s="271"/>
      <c r="KOH660" s="271"/>
      <c r="KOI660" s="271"/>
      <c r="KOJ660" s="271"/>
      <c r="KOK660" s="271"/>
      <c r="KOL660" s="271"/>
      <c r="KOM660" s="271"/>
      <c r="KON660" s="271"/>
      <c r="KOO660" s="271"/>
      <c r="KOP660" s="271"/>
      <c r="KOQ660" s="271"/>
      <c r="KOR660" s="271"/>
      <c r="KOS660" s="271"/>
      <c r="KOT660" s="271"/>
      <c r="KOU660" s="271"/>
      <c r="KOV660" s="271"/>
      <c r="KOW660" s="271"/>
      <c r="KOX660" s="271"/>
      <c r="KOY660" s="271"/>
      <c r="KOZ660" s="271"/>
      <c r="KPA660" s="271"/>
      <c r="KPB660" s="271"/>
      <c r="KPC660" s="271"/>
      <c r="KPD660" s="271"/>
      <c r="KPE660" s="271"/>
      <c r="KPF660" s="271"/>
      <c r="KPG660" s="271"/>
      <c r="KPH660" s="271"/>
      <c r="KPI660" s="271"/>
      <c r="KPJ660" s="271"/>
      <c r="KPK660" s="271"/>
      <c r="KPL660" s="271"/>
      <c r="KPM660" s="271"/>
      <c r="KPN660" s="271"/>
      <c r="KPO660" s="271"/>
      <c r="KPP660" s="271"/>
      <c r="KPQ660" s="271"/>
      <c r="KPR660" s="271"/>
      <c r="KPS660" s="271"/>
      <c r="KPT660" s="271"/>
      <c r="KPU660" s="271"/>
      <c r="KPV660" s="271"/>
      <c r="KPW660" s="271"/>
      <c r="KPX660" s="271"/>
      <c r="KPY660" s="271"/>
      <c r="KPZ660" s="271"/>
      <c r="KQA660" s="271"/>
      <c r="KQB660" s="271"/>
      <c r="KQC660" s="271"/>
      <c r="KQD660" s="271"/>
      <c r="KQE660" s="271"/>
      <c r="KQF660" s="271"/>
      <c r="KQG660" s="271"/>
      <c r="KQH660" s="271"/>
      <c r="KQI660" s="271"/>
      <c r="KQJ660" s="271"/>
      <c r="KQK660" s="271"/>
      <c r="KQL660" s="271"/>
      <c r="KQM660" s="271"/>
      <c r="KQN660" s="271"/>
      <c r="KQO660" s="271"/>
      <c r="KQP660" s="271"/>
      <c r="KQQ660" s="271"/>
      <c r="KQR660" s="271"/>
      <c r="KQS660" s="271"/>
      <c r="KQT660" s="271"/>
      <c r="KQU660" s="271"/>
      <c r="KQV660" s="271"/>
      <c r="KQW660" s="271"/>
      <c r="KQX660" s="271"/>
      <c r="KQY660" s="271"/>
      <c r="KQZ660" s="271"/>
      <c r="KRA660" s="271"/>
      <c r="KRB660" s="271"/>
      <c r="KRC660" s="271"/>
      <c r="KRD660" s="271"/>
      <c r="KRE660" s="271"/>
      <c r="KRF660" s="271"/>
      <c r="KRG660" s="271"/>
      <c r="KRH660" s="271"/>
      <c r="KRI660" s="271"/>
      <c r="KRJ660" s="271"/>
      <c r="KRK660" s="271"/>
      <c r="KRL660" s="271"/>
      <c r="KRM660" s="271"/>
      <c r="KRN660" s="271"/>
      <c r="KRO660" s="271"/>
      <c r="KRP660" s="271"/>
      <c r="KRQ660" s="271"/>
      <c r="KRR660" s="271"/>
      <c r="KRS660" s="271"/>
      <c r="KRT660" s="271"/>
      <c r="KRU660" s="271"/>
      <c r="KRV660" s="271"/>
      <c r="KRW660" s="271"/>
      <c r="KRX660" s="271"/>
      <c r="KRY660" s="271"/>
      <c r="KRZ660" s="271"/>
      <c r="KSA660" s="271"/>
      <c r="KSB660" s="271"/>
      <c r="KSC660" s="271"/>
      <c r="KSD660" s="271"/>
      <c r="KSE660" s="271"/>
      <c r="KSF660" s="271"/>
      <c r="KSG660" s="271"/>
      <c r="KSH660" s="271"/>
      <c r="KSI660" s="271"/>
      <c r="KSJ660" s="271"/>
      <c r="KSK660" s="271"/>
      <c r="KSL660" s="271"/>
      <c r="KSM660" s="271"/>
      <c r="KSN660" s="271"/>
      <c r="KSO660" s="271"/>
      <c r="KSP660" s="271"/>
      <c r="KSQ660" s="271"/>
      <c r="KSR660" s="271"/>
      <c r="KSS660" s="271"/>
      <c r="KST660" s="271"/>
      <c r="KSU660" s="271"/>
      <c r="KSV660" s="271"/>
      <c r="KSW660" s="271"/>
      <c r="KSX660" s="271"/>
      <c r="KSY660" s="271"/>
      <c r="KSZ660" s="271"/>
      <c r="KTA660" s="271"/>
      <c r="KTB660" s="271"/>
      <c r="KTC660" s="271"/>
      <c r="KTD660" s="271"/>
      <c r="KTE660" s="271"/>
      <c r="KTF660" s="271"/>
      <c r="KTG660" s="271"/>
      <c r="KTH660" s="271"/>
      <c r="KTI660" s="271"/>
      <c r="KTJ660" s="271"/>
      <c r="KTK660" s="271"/>
      <c r="KTL660" s="271"/>
      <c r="KTM660" s="271"/>
      <c r="KTN660" s="271"/>
      <c r="KTO660" s="271"/>
      <c r="KTP660" s="271"/>
      <c r="KTQ660" s="271"/>
      <c r="KTR660" s="271"/>
      <c r="KTS660" s="271"/>
      <c r="KTT660" s="271"/>
      <c r="KTU660" s="271"/>
      <c r="KTV660" s="271"/>
      <c r="KTW660" s="271"/>
      <c r="KTX660" s="271"/>
      <c r="KTY660" s="271"/>
      <c r="KTZ660" s="271"/>
      <c r="KUA660" s="271"/>
      <c r="KUB660" s="271"/>
      <c r="KUC660" s="271"/>
      <c r="KUD660" s="271"/>
      <c r="KUE660" s="271"/>
      <c r="KUF660" s="271"/>
      <c r="KUG660" s="271"/>
      <c r="KUH660" s="271"/>
      <c r="KUI660" s="271"/>
      <c r="KUJ660" s="271"/>
      <c r="KUK660" s="271"/>
      <c r="KUL660" s="271"/>
      <c r="KUM660" s="271"/>
      <c r="KUN660" s="271"/>
      <c r="KUO660" s="271"/>
      <c r="KUP660" s="271"/>
      <c r="KUQ660" s="271"/>
      <c r="KUR660" s="271"/>
      <c r="KUS660" s="271"/>
      <c r="KUT660" s="271"/>
      <c r="KUU660" s="271"/>
      <c r="KUV660" s="271"/>
      <c r="KUW660" s="271"/>
      <c r="KUX660" s="271"/>
      <c r="KUY660" s="271"/>
      <c r="KUZ660" s="271"/>
      <c r="KVA660" s="271"/>
      <c r="KVB660" s="271"/>
      <c r="KVC660" s="271"/>
      <c r="KVD660" s="271"/>
      <c r="KVE660" s="271"/>
      <c r="KVF660" s="271"/>
      <c r="KVG660" s="271"/>
      <c r="KVH660" s="271"/>
      <c r="KVI660" s="271"/>
      <c r="KVJ660" s="271"/>
      <c r="KVK660" s="271"/>
      <c r="KVL660" s="271"/>
      <c r="KVM660" s="271"/>
      <c r="KVN660" s="271"/>
      <c r="KVO660" s="271"/>
      <c r="KVP660" s="271"/>
      <c r="KVQ660" s="271"/>
      <c r="KVR660" s="271"/>
      <c r="KVS660" s="271"/>
      <c r="KVT660" s="271"/>
      <c r="KVU660" s="271"/>
      <c r="KVV660" s="271"/>
      <c r="KVW660" s="271"/>
      <c r="KVX660" s="271"/>
      <c r="KVY660" s="271"/>
      <c r="KVZ660" s="271"/>
      <c r="KWA660" s="271"/>
      <c r="KWB660" s="271"/>
      <c r="KWC660" s="271"/>
      <c r="KWD660" s="271"/>
      <c r="KWE660" s="271"/>
      <c r="KWF660" s="271"/>
      <c r="KWG660" s="271"/>
      <c r="KWH660" s="271"/>
      <c r="KWI660" s="271"/>
      <c r="KWJ660" s="271"/>
      <c r="KWK660" s="271"/>
      <c r="KWL660" s="271"/>
      <c r="KWM660" s="271"/>
      <c r="KWN660" s="271"/>
      <c r="KWO660" s="271"/>
      <c r="KWP660" s="271"/>
      <c r="KWQ660" s="271"/>
      <c r="KWR660" s="271"/>
      <c r="KWS660" s="271"/>
      <c r="KWT660" s="271"/>
      <c r="KWU660" s="271"/>
      <c r="KWV660" s="271"/>
      <c r="KWW660" s="271"/>
      <c r="KWX660" s="271"/>
      <c r="KWY660" s="271"/>
      <c r="KWZ660" s="271"/>
      <c r="KXA660" s="271"/>
      <c r="KXB660" s="271"/>
      <c r="KXC660" s="271"/>
      <c r="KXD660" s="271"/>
      <c r="KXE660" s="271"/>
      <c r="KXF660" s="271"/>
      <c r="KXG660" s="271"/>
      <c r="KXH660" s="271"/>
      <c r="KXI660" s="271"/>
      <c r="KXJ660" s="271"/>
      <c r="KXK660" s="271"/>
      <c r="KXL660" s="271"/>
      <c r="KXM660" s="271"/>
      <c r="KXN660" s="271"/>
      <c r="KXO660" s="271"/>
      <c r="KXP660" s="271"/>
      <c r="KXQ660" s="271"/>
      <c r="KXR660" s="271"/>
      <c r="KXS660" s="271"/>
      <c r="KXT660" s="271"/>
      <c r="KXU660" s="271"/>
      <c r="KXV660" s="271"/>
      <c r="KXW660" s="271"/>
      <c r="KXX660" s="271"/>
      <c r="KXY660" s="271"/>
      <c r="KXZ660" s="271"/>
      <c r="KYA660" s="271"/>
      <c r="KYB660" s="271"/>
      <c r="KYC660" s="271"/>
      <c r="KYD660" s="271"/>
      <c r="KYE660" s="271"/>
      <c r="KYF660" s="271"/>
      <c r="KYG660" s="271"/>
      <c r="KYH660" s="271"/>
      <c r="KYI660" s="271"/>
      <c r="KYJ660" s="271"/>
      <c r="KYK660" s="271"/>
      <c r="KYL660" s="271"/>
      <c r="KYM660" s="271"/>
      <c r="KYN660" s="271"/>
      <c r="KYO660" s="271"/>
      <c r="KYP660" s="271"/>
      <c r="KYQ660" s="271"/>
      <c r="KYR660" s="271"/>
      <c r="KYS660" s="271"/>
      <c r="KYT660" s="271"/>
      <c r="KYU660" s="271"/>
      <c r="KYV660" s="271"/>
      <c r="KYW660" s="271"/>
      <c r="KYX660" s="271"/>
      <c r="KYY660" s="271"/>
      <c r="KYZ660" s="271"/>
      <c r="KZA660" s="271"/>
      <c r="KZB660" s="271"/>
      <c r="KZC660" s="271"/>
      <c r="KZD660" s="271"/>
      <c r="KZE660" s="271"/>
      <c r="KZF660" s="271"/>
      <c r="KZG660" s="271"/>
      <c r="KZH660" s="271"/>
      <c r="KZI660" s="271"/>
      <c r="KZJ660" s="271"/>
      <c r="KZK660" s="271"/>
      <c r="KZL660" s="271"/>
      <c r="KZM660" s="271"/>
      <c r="KZN660" s="271"/>
      <c r="KZO660" s="271"/>
      <c r="KZP660" s="271"/>
      <c r="KZQ660" s="271"/>
      <c r="KZR660" s="271"/>
      <c r="KZS660" s="271"/>
      <c r="KZT660" s="271"/>
      <c r="KZU660" s="271"/>
      <c r="KZV660" s="271"/>
      <c r="KZW660" s="271"/>
      <c r="KZX660" s="271"/>
      <c r="KZY660" s="271"/>
      <c r="KZZ660" s="271"/>
      <c r="LAA660" s="271"/>
      <c r="LAB660" s="271"/>
      <c r="LAC660" s="271"/>
      <c r="LAD660" s="271"/>
      <c r="LAE660" s="271"/>
      <c r="LAF660" s="271"/>
      <c r="LAG660" s="271"/>
      <c r="LAH660" s="271"/>
      <c r="LAI660" s="271"/>
      <c r="LAJ660" s="271"/>
      <c r="LAK660" s="271"/>
      <c r="LAL660" s="271"/>
      <c r="LAM660" s="271"/>
      <c r="LAN660" s="271"/>
      <c r="LAO660" s="271"/>
      <c r="LAP660" s="271"/>
      <c r="LAQ660" s="271"/>
      <c r="LAR660" s="271"/>
      <c r="LAS660" s="271"/>
      <c r="LAT660" s="271"/>
      <c r="LAU660" s="271"/>
      <c r="LAV660" s="271"/>
      <c r="LAW660" s="271"/>
      <c r="LAX660" s="271"/>
      <c r="LAY660" s="271"/>
      <c r="LAZ660" s="271"/>
      <c r="LBA660" s="271"/>
      <c r="LBB660" s="271"/>
      <c r="LBC660" s="271"/>
      <c r="LBD660" s="271"/>
      <c r="LBE660" s="271"/>
      <c r="LBF660" s="271"/>
      <c r="LBG660" s="271"/>
      <c r="LBH660" s="271"/>
      <c r="LBI660" s="271"/>
      <c r="LBJ660" s="271"/>
      <c r="LBK660" s="271"/>
      <c r="LBL660" s="271"/>
      <c r="LBM660" s="271"/>
      <c r="LBN660" s="271"/>
      <c r="LBO660" s="271"/>
      <c r="LBP660" s="271"/>
      <c r="LBQ660" s="271"/>
      <c r="LBR660" s="271"/>
      <c r="LBS660" s="271"/>
      <c r="LBT660" s="271"/>
      <c r="LBU660" s="271"/>
      <c r="LBV660" s="271"/>
      <c r="LBW660" s="271"/>
      <c r="LBX660" s="271"/>
      <c r="LBY660" s="271"/>
      <c r="LBZ660" s="271"/>
      <c r="LCA660" s="271"/>
      <c r="LCB660" s="271"/>
      <c r="LCC660" s="271"/>
      <c r="LCD660" s="271"/>
      <c r="LCE660" s="271"/>
      <c r="LCF660" s="271"/>
      <c r="LCG660" s="271"/>
      <c r="LCH660" s="271"/>
      <c r="LCI660" s="271"/>
      <c r="LCJ660" s="271"/>
      <c r="LCK660" s="271"/>
      <c r="LCL660" s="271"/>
      <c r="LCM660" s="271"/>
      <c r="LCN660" s="271"/>
      <c r="LCO660" s="271"/>
      <c r="LCP660" s="271"/>
      <c r="LCQ660" s="271"/>
      <c r="LCR660" s="271"/>
      <c r="LCS660" s="271"/>
      <c r="LCT660" s="271"/>
      <c r="LCU660" s="271"/>
      <c r="LCV660" s="271"/>
      <c r="LCW660" s="271"/>
      <c r="LCX660" s="271"/>
      <c r="LCY660" s="271"/>
      <c r="LCZ660" s="271"/>
      <c r="LDA660" s="271"/>
      <c r="LDB660" s="271"/>
      <c r="LDC660" s="271"/>
      <c r="LDD660" s="271"/>
      <c r="LDE660" s="271"/>
      <c r="LDF660" s="271"/>
      <c r="LDG660" s="271"/>
      <c r="LDH660" s="271"/>
      <c r="LDI660" s="271"/>
      <c r="LDJ660" s="271"/>
      <c r="LDK660" s="271"/>
      <c r="LDL660" s="271"/>
      <c r="LDM660" s="271"/>
      <c r="LDN660" s="271"/>
      <c r="LDO660" s="271"/>
      <c r="LDP660" s="271"/>
      <c r="LDQ660" s="271"/>
      <c r="LDR660" s="271"/>
      <c r="LDS660" s="271"/>
      <c r="LDT660" s="271"/>
      <c r="LDU660" s="271"/>
      <c r="LDV660" s="271"/>
      <c r="LDW660" s="271"/>
      <c r="LDX660" s="271"/>
      <c r="LDY660" s="271"/>
      <c r="LDZ660" s="271"/>
      <c r="LEA660" s="271"/>
      <c r="LEB660" s="271"/>
      <c r="LEC660" s="271"/>
      <c r="LED660" s="271"/>
      <c r="LEE660" s="271"/>
      <c r="LEF660" s="271"/>
      <c r="LEG660" s="271"/>
      <c r="LEH660" s="271"/>
      <c r="LEI660" s="271"/>
      <c r="LEJ660" s="271"/>
      <c r="LEK660" s="271"/>
      <c r="LEL660" s="271"/>
      <c r="LEM660" s="271"/>
      <c r="LEN660" s="271"/>
      <c r="LEO660" s="271"/>
      <c r="LEP660" s="271"/>
      <c r="LEQ660" s="271"/>
      <c r="LER660" s="271"/>
      <c r="LES660" s="271"/>
      <c r="LET660" s="271"/>
      <c r="LEU660" s="271"/>
      <c r="LEV660" s="271"/>
      <c r="LEW660" s="271"/>
      <c r="LEX660" s="271"/>
      <c r="LEY660" s="271"/>
      <c r="LEZ660" s="271"/>
      <c r="LFA660" s="271"/>
      <c r="LFB660" s="271"/>
      <c r="LFC660" s="271"/>
      <c r="LFD660" s="271"/>
      <c r="LFE660" s="271"/>
      <c r="LFF660" s="271"/>
      <c r="LFG660" s="271"/>
      <c r="LFH660" s="271"/>
      <c r="LFI660" s="271"/>
      <c r="LFJ660" s="271"/>
      <c r="LFK660" s="271"/>
      <c r="LFL660" s="271"/>
      <c r="LFM660" s="271"/>
      <c r="LFN660" s="271"/>
      <c r="LFO660" s="271"/>
      <c r="LFP660" s="271"/>
      <c r="LFQ660" s="271"/>
      <c r="LFR660" s="271"/>
      <c r="LFS660" s="271"/>
      <c r="LFT660" s="271"/>
      <c r="LFU660" s="271"/>
      <c r="LFV660" s="271"/>
      <c r="LFW660" s="271"/>
      <c r="LFX660" s="271"/>
      <c r="LFY660" s="271"/>
      <c r="LFZ660" s="271"/>
      <c r="LGA660" s="271"/>
      <c r="LGB660" s="271"/>
      <c r="LGC660" s="271"/>
      <c r="LGD660" s="271"/>
      <c r="LGE660" s="271"/>
      <c r="LGF660" s="271"/>
      <c r="LGG660" s="271"/>
      <c r="LGH660" s="271"/>
      <c r="LGI660" s="271"/>
      <c r="LGJ660" s="271"/>
      <c r="LGK660" s="271"/>
      <c r="LGL660" s="271"/>
      <c r="LGM660" s="271"/>
      <c r="LGN660" s="271"/>
      <c r="LGO660" s="271"/>
      <c r="LGP660" s="271"/>
      <c r="LGQ660" s="271"/>
      <c r="LGR660" s="271"/>
      <c r="LGS660" s="271"/>
      <c r="LGT660" s="271"/>
      <c r="LGU660" s="271"/>
      <c r="LGV660" s="271"/>
      <c r="LGW660" s="271"/>
      <c r="LGX660" s="271"/>
      <c r="LGY660" s="271"/>
      <c r="LGZ660" s="271"/>
      <c r="LHA660" s="271"/>
      <c r="LHB660" s="271"/>
      <c r="LHC660" s="271"/>
      <c r="LHD660" s="271"/>
      <c r="LHE660" s="271"/>
      <c r="LHF660" s="271"/>
      <c r="LHG660" s="271"/>
      <c r="LHH660" s="271"/>
      <c r="LHI660" s="271"/>
      <c r="LHJ660" s="271"/>
      <c r="LHK660" s="271"/>
      <c r="LHL660" s="271"/>
      <c r="LHM660" s="271"/>
      <c r="LHN660" s="271"/>
      <c r="LHO660" s="271"/>
      <c r="LHP660" s="271"/>
      <c r="LHQ660" s="271"/>
      <c r="LHR660" s="271"/>
      <c r="LHS660" s="271"/>
      <c r="LHT660" s="271"/>
      <c r="LHU660" s="271"/>
      <c r="LHV660" s="271"/>
      <c r="LHW660" s="271"/>
      <c r="LHX660" s="271"/>
      <c r="LHY660" s="271"/>
      <c r="LHZ660" s="271"/>
      <c r="LIA660" s="271"/>
      <c r="LIB660" s="271"/>
      <c r="LIC660" s="271"/>
      <c r="LID660" s="271"/>
      <c r="LIE660" s="271"/>
      <c r="LIF660" s="271"/>
      <c r="LIG660" s="271"/>
      <c r="LIH660" s="271"/>
      <c r="LII660" s="271"/>
      <c r="LIJ660" s="271"/>
      <c r="LIK660" s="271"/>
      <c r="LIL660" s="271"/>
      <c r="LIM660" s="271"/>
      <c r="LIN660" s="271"/>
      <c r="LIO660" s="271"/>
      <c r="LIP660" s="271"/>
      <c r="LIQ660" s="271"/>
      <c r="LIR660" s="271"/>
      <c r="LIS660" s="271"/>
      <c r="LIT660" s="271"/>
      <c r="LIU660" s="271"/>
      <c r="LIV660" s="271"/>
      <c r="LIW660" s="271"/>
      <c r="LIX660" s="271"/>
      <c r="LIY660" s="271"/>
      <c r="LIZ660" s="271"/>
      <c r="LJA660" s="271"/>
      <c r="LJB660" s="271"/>
      <c r="LJC660" s="271"/>
      <c r="LJD660" s="271"/>
      <c r="LJE660" s="271"/>
      <c r="LJF660" s="271"/>
      <c r="LJG660" s="271"/>
      <c r="LJH660" s="271"/>
      <c r="LJI660" s="271"/>
      <c r="LJJ660" s="271"/>
      <c r="LJK660" s="271"/>
      <c r="LJL660" s="271"/>
      <c r="LJM660" s="271"/>
      <c r="LJN660" s="271"/>
      <c r="LJO660" s="271"/>
      <c r="LJP660" s="271"/>
      <c r="LJQ660" s="271"/>
      <c r="LJR660" s="271"/>
      <c r="LJS660" s="271"/>
      <c r="LJT660" s="271"/>
      <c r="LJU660" s="271"/>
      <c r="LJV660" s="271"/>
      <c r="LJW660" s="271"/>
      <c r="LJX660" s="271"/>
      <c r="LJY660" s="271"/>
      <c r="LJZ660" s="271"/>
      <c r="LKA660" s="271"/>
      <c r="LKB660" s="271"/>
      <c r="LKC660" s="271"/>
      <c r="LKD660" s="271"/>
      <c r="LKE660" s="271"/>
      <c r="LKF660" s="271"/>
      <c r="LKG660" s="271"/>
      <c r="LKH660" s="271"/>
      <c r="LKI660" s="271"/>
      <c r="LKJ660" s="271"/>
      <c r="LKK660" s="271"/>
      <c r="LKL660" s="271"/>
      <c r="LKM660" s="271"/>
      <c r="LKN660" s="271"/>
      <c r="LKO660" s="271"/>
      <c r="LKP660" s="271"/>
      <c r="LKQ660" s="271"/>
      <c r="LKR660" s="271"/>
      <c r="LKS660" s="271"/>
      <c r="LKT660" s="271"/>
      <c r="LKU660" s="271"/>
      <c r="LKV660" s="271"/>
      <c r="LKW660" s="271"/>
      <c r="LKX660" s="271"/>
      <c r="LKY660" s="271"/>
      <c r="LKZ660" s="271"/>
      <c r="LLA660" s="271"/>
      <c r="LLB660" s="271"/>
      <c r="LLC660" s="271"/>
      <c r="LLD660" s="271"/>
      <c r="LLE660" s="271"/>
      <c r="LLF660" s="271"/>
      <c r="LLG660" s="271"/>
      <c r="LLH660" s="271"/>
      <c r="LLI660" s="271"/>
      <c r="LLJ660" s="271"/>
      <c r="LLK660" s="271"/>
      <c r="LLL660" s="271"/>
      <c r="LLM660" s="271"/>
      <c r="LLN660" s="271"/>
      <c r="LLO660" s="271"/>
      <c r="LLP660" s="271"/>
      <c r="LLQ660" s="271"/>
      <c r="LLR660" s="271"/>
      <c r="LLS660" s="271"/>
      <c r="LLT660" s="271"/>
      <c r="LLU660" s="271"/>
      <c r="LLV660" s="271"/>
      <c r="LLW660" s="271"/>
      <c r="LLX660" s="271"/>
      <c r="LLY660" s="271"/>
      <c r="LLZ660" s="271"/>
      <c r="LMA660" s="271"/>
      <c r="LMB660" s="271"/>
      <c r="LMC660" s="271"/>
      <c r="LMD660" s="271"/>
      <c r="LME660" s="271"/>
      <c r="LMF660" s="271"/>
      <c r="LMG660" s="271"/>
      <c r="LMH660" s="271"/>
      <c r="LMI660" s="271"/>
      <c r="LMJ660" s="271"/>
      <c r="LMK660" s="271"/>
      <c r="LML660" s="271"/>
      <c r="LMM660" s="271"/>
      <c r="LMN660" s="271"/>
      <c r="LMO660" s="271"/>
      <c r="LMP660" s="271"/>
      <c r="LMQ660" s="271"/>
      <c r="LMR660" s="271"/>
      <c r="LMS660" s="271"/>
      <c r="LMT660" s="271"/>
      <c r="LMU660" s="271"/>
      <c r="LMV660" s="271"/>
      <c r="LMW660" s="271"/>
      <c r="LMX660" s="271"/>
      <c r="LMY660" s="271"/>
      <c r="LMZ660" s="271"/>
      <c r="LNA660" s="271"/>
      <c r="LNB660" s="271"/>
      <c r="LNC660" s="271"/>
      <c r="LND660" s="271"/>
      <c r="LNE660" s="271"/>
      <c r="LNF660" s="271"/>
      <c r="LNG660" s="271"/>
      <c r="LNH660" s="271"/>
      <c r="LNI660" s="271"/>
      <c r="LNJ660" s="271"/>
      <c r="LNK660" s="271"/>
      <c r="LNL660" s="271"/>
      <c r="LNM660" s="271"/>
      <c r="LNN660" s="271"/>
      <c r="LNO660" s="271"/>
      <c r="LNP660" s="271"/>
      <c r="LNQ660" s="271"/>
      <c r="LNR660" s="271"/>
      <c r="LNS660" s="271"/>
      <c r="LNT660" s="271"/>
      <c r="LNU660" s="271"/>
      <c r="LNV660" s="271"/>
      <c r="LNW660" s="271"/>
      <c r="LNX660" s="271"/>
      <c r="LNY660" s="271"/>
      <c r="LNZ660" s="271"/>
      <c r="LOA660" s="271"/>
      <c r="LOB660" s="271"/>
      <c r="LOC660" s="271"/>
      <c r="LOD660" s="271"/>
      <c r="LOE660" s="271"/>
      <c r="LOF660" s="271"/>
      <c r="LOG660" s="271"/>
      <c r="LOH660" s="271"/>
      <c r="LOI660" s="271"/>
      <c r="LOJ660" s="271"/>
      <c r="LOK660" s="271"/>
      <c r="LOL660" s="271"/>
      <c r="LOM660" s="271"/>
      <c r="LON660" s="271"/>
      <c r="LOO660" s="271"/>
      <c r="LOP660" s="271"/>
      <c r="LOQ660" s="271"/>
      <c r="LOR660" s="271"/>
      <c r="LOS660" s="271"/>
      <c r="LOT660" s="271"/>
      <c r="LOU660" s="271"/>
      <c r="LOV660" s="271"/>
      <c r="LOW660" s="271"/>
      <c r="LOX660" s="271"/>
      <c r="LOY660" s="271"/>
      <c r="LOZ660" s="271"/>
      <c r="LPA660" s="271"/>
      <c r="LPB660" s="271"/>
      <c r="LPC660" s="271"/>
      <c r="LPD660" s="271"/>
      <c r="LPE660" s="271"/>
      <c r="LPF660" s="271"/>
      <c r="LPG660" s="271"/>
      <c r="LPH660" s="271"/>
      <c r="LPI660" s="271"/>
      <c r="LPJ660" s="271"/>
      <c r="LPK660" s="271"/>
      <c r="LPL660" s="271"/>
      <c r="LPM660" s="271"/>
      <c r="LPN660" s="271"/>
      <c r="LPO660" s="271"/>
      <c r="LPP660" s="271"/>
      <c r="LPQ660" s="271"/>
      <c r="LPR660" s="271"/>
      <c r="LPS660" s="271"/>
      <c r="LPT660" s="271"/>
      <c r="LPU660" s="271"/>
      <c r="LPV660" s="271"/>
      <c r="LPW660" s="271"/>
      <c r="LPX660" s="271"/>
      <c r="LPY660" s="271"/>
      <c r="LPZ660" s="271"/>
      <c r="LQA660" s="271"/>
      <c r="LQB660" s="271"/>
      <c r="LQC660" s="271"/>
      <c r="LQD660" s="271"/>
      <c r="LQE660" s="271"/>
      <c r="LQF660" s="271"/>
      <c r="LQG660" s="271"/>
      <c r="LQH660" s="271"/>
      <c r="LQI660" s="271"/>
      <c r="LQJ660" s="271"/>
      <c r="LQK660" s="271"/>
      <c r="LQL660" s="271"/>
      <c r="LQM660" s="271"/>
      <c r="LQN660" s="271"/>
      <c r="LQO660" s="271"/>
      <c r="LQP660" s="271"/>
      <c r="LQQ660" s="271"/>
      <c r="LQR660" s="271"/>
      <c r="LQS660" s="271"/>
      <c r="LQT660" s="271"/>
      <c r="LQU660" s="271"/>
      <c r="LQV660" s="271"/>
      <c r="LQW660" s="271"/>
      <c r="LQX660" s="271"/>
      <c r="LQY660" s="271"/>
      <c r="LQZ660" s="271"/>
      <c r="LRA660" s="271"/>
      <c r="LRB660" s="271"/>
      <c r="LRC660" s="271"/>
      <c r="LRD660" s="271"/>
      <c r="LRE660" s="271"/>
      <c r="LRF660" s="271"/>
      <c r="LRG660" s="271"/>
      <c r="LRH660" s="271"/>
      <c r="LRI660" s="271"/>
      <c r="LRJ660" s="271"/>
      <c r="LRK660" s="271"/>
      <c r="LRL660" s="271"/>
      <c r="LRM660" s="271"/>
      <c r="LRN660" s="271"/>
      <c r="LRO660" s="271"/>
      <c r="LRP660" s="271"/>
      <c r="LRQ660" s="271"/>
      <c r="LRR660" s="271"/>
      <c r="LRS660" s="271"/>
      <c r="LRT660" s="271"/>
      <c r="LRU660" s="271"/>
      <c r="LRV660" s="271"/>
      <c r="LRW660" s="271"/>
      <c r="LRX660" s="271"/>
      <c r="LRY660" s="271"/>
      <c r="LRZ660" s="271"/>
      <c r="LSA660" s="271"/>
      <c r="LSB660" s="271"/>
      <c r="LSC660" s="271"/>
      <c r="LSD660" s="271"/>
      <c r="LSE660" s="271"/>
      <c r="LSF660" s="271"/>
      <c r="LSG660" s="271"/>
      <c r="LSH660" s="271"/>
      <c r="LSI660" s="271"/>
      <c r="LSJ660" s="271"/>
      <c r="LSK660" s="271"/>
      <c r="LSL660" s="271"/>
      <c r="LSM660" s="271"/>
      <c r="LSN660" s="271"/>
      <c r="LSO660" s="271"/>
      <c r="LSP660" s="271"/>
      <c r="LSQ660" s="271"/>
      <c r="LSR660" s="271"/>
      <c r="LSS660" s="271"/>
      <c r="LST660" s="271"/>
      <c r="LSU660" s="271"/>
      <c r="LSV660" s="271"/>
      <c r="LSW660" s="271"/>
      <c r="LSX660" s="271"/>
      <c r="LSY660" s="271"/>
      <c r="LSZ660" s="271"/>
      <c r="LTA660" s="271"/>
      <c r="LTB660" s="271"/>
      <c r="LTC660" s="271"/>
      <c r="LTD660" s="271"/>
      <c r="LTE660" s="271"/>
      <c r="LTF660" s="271"/>
      <c r="LTG660" s="271"/>
      <c r="LTH660" s="271"/>
      <c r="LTI660" s="271"/>
      <c r="LTJ660" s="271"/>
      <c r="LTK660" s="271"/>
      <c r="LTL660" s="271"/>
      <c r="LTM660" s="271"/>
      <c r="LTN660" s="271"/>
      <c r="LTO660" s="271"/>
      <c r="LTP660" s="271"/>
      <c r="LTQ660" s="271"/>
      <c r="LTR660" s="271"/>
      <c r="LTS660" s="271"/>
      <c r="LTT660" s="271"/>
      <c r="LTU660" s="271"/>
      <c r="LTV660" s="271"/>
      <c r="LTW660" s="271"/>
      <c r="LTX660" s="271"/>
      <c r="LTY660" s="271"/>
      <c r="LTZ660" s="271"/>
      <c r="LUA660" s="271"/>
      <c r="LUB660" s="271"/>
      <c r="LUC660" s="271"/>
      <c r="LUD660" s="271"/>
      <c r="LUE660" s="271"/>
      <c r="LUF660" s="271"/>
      <c r="LUG660" s="271"/>
      <c r="LUH660" s="271"/>
      <c r="LUI660" s="271"/>
      <c r="LUJ660" s="271"/>
      <c r="LUK660" s="271"/>
      <c r="LUL660" s="271"/>
      <c r="LUM660" s="271"/>
      <c r="LUN660" s="271"/>
      <c r="LUO660" s="271"/>
      <c r="LUP660" s="271"/>
      <c r="LUQ660" s="271"/>
      <c r="LUR660" s="271"/>
      <c r="LUS660" s="271"/>
      <c r="LUT660" s="271"/>
      <c r="LUU660" s="271"/>
      <c r="LUV660" s="271"/>
      <c r="LUW660" s="271"/>
      <c r="LUX660" s="271"/>
      <c r="LUY660" s="271"/>
      <c r="LUZ660" s="271"/>
      <c r="LVA660" s="271"/>
      <c r="LVB660" s="271"/>
      <c r="LVC660" s="271"/>
      <c r="LVD660" s="271"/>
      <c r="LVE660" s="271"/>
      <c r="LVF660" s="271"/>
      <c r="LVG660" s="271"/>
      <c r="LVH660" s="271"/>
      <c r="LVI660" s="271"/>
      <c r="LVJ660" s="271"/>
      <c r="LVK660" s="271"/>
      <c r="LVL660" s="271"/>
      <c r="LVM660" s="271"/>
      <c r="LVN660" s="271"/>
      <c r="LVO660" s="271"/>
      <c r="LVP660" s="271"/>
      <c r="LVQ660" s="271"/>
      <c r="LVR660" s="271"/>
      <c r="LVS660" s="271"/>
      <c r="LVT660" s="271"/>
      <c r="LVU660" s="271"/>
      <c r="LVV660" s="271"/>
      <c r="LVW660" s="271"/>
      <c r="LVX660" s="271"/>
      <c r="LVY660" s="271"/>
      <c r="LVZ660" s="271"/>
      <c r="LWA660" s="271"/>
      <c r="LWB660" s="271"/>
      <c r="LWC660" s="271"/>
      <c r="LWD660" s="271"/>
      <c r="LWE660" s="271"/>
      <c r="LWF660" s="271"/>
      <c r="LWG660" s="271"/>
      <c r="LWH660" s="271"/>
      <c r="LWI660" s="271"/>
      <c r="LWJ660" s="271"/>
      <c r="LWK660" s="271"/>
      <c r="LWL660" s="271"/>
      <c r="LWM660" s="271"/>
      <c r="LWN660" s="271"/>
      <c r="LWO660" s="271"/>
      <c r="LWP660" s="271"/>
      <c r="LWQ660" s="271"/>
      <c r="LWR660" s="271"/>
      <c r="LWS660" s="271"/>
      <c r="LWT660" s="271"/>
      <c r="LWU660" s="271"/>
      <c r="LWV660" s="271"/>
      <c r="LWW660" s="271"/>
      <c r="LWX660" s="271"/>
      <c r="LWY660" s="271"/>
      <c r="LWZ660" s="271"/>
      <c r="LXA660" s="271"/>
      <c r="LXB660" s="271"/>
      <c r="LXC660" s="271"/>
      <c r="LXD660" s="271"/>
      <c r="LXE660" s="271"/>
      <c r="LXF660" s="271"/>
      <c r="LXG660" s="271"/>
      <c r="LXH660" s="271"/>
      <c r="LXI660" s="271"/>
      <c r="LXJ660" s="271"/>
      <c r="LXK660" s="271"/>
      <c r="LXL660" s="271"/>
      <c r="LXM660" s="271"/>
      <c r="LXN660" s="271"/>
      <c r="LXO660" s="271"/>
      <c r="LXP660" s="271"/>
      <c r="LXQ660" s="271"/>
      <c r="LXR660" s="271"/>
      <c r="LXS660" s="271"/>
      <c r="LXT660" s="271"/>
      <c r="LXU660" s="271"/>
      <c r="LXV660" s="271"/>
      <c r="LXW660" s="271"/>
      <c r="LXX660" s="271"/>
      <c r="LXY660" s="271"/>
      <c r="LXZ660" s="271"/>
      <c r="LYA660" s="271"/>
      <c r="LYB660" s="271"/>
      <c r="LYC660" s="271"/>
      <c r="LYD660" s="271"/>
      <c r="LYE660" s="271"/>
      <c r="LYF660" s="271"/>
      <c r="LYG660" s="271"/>
      <c r="LYH660" s="271"/>
      <c r="LYI660" s="271"/>
      <c r="LYJ660" s="271"/>
      <c r="LYK660" s="271"/>
      <c r="LYL660" s="271"/>
      <c r="LYM660" s="271"/>
      <c r="LYN660" s="271"/>
      <c r="LYO660" s="271"/>
      <c r="LYP660" s="271"/>
      <c r="LYQ660" s="271"/>
      <c r="LYR660" s="271"/>
      <c r="LYS660" s="271"/>
      <c r="LYT660" s="271"/>
      <c r="LYU660" s="271"/>
      <c r="LYV660" s="271"/>
      <c r="LYW660" s="271"/>
      <c r="LYX660" s="271"/>
      <c r="LYY660" s="271"/>
      <c r="LYZ660" s="271"/>
      <c r="LZA660" s="271"/>
      <c r="LZB660" s="271"/>
      <c r="LZC660" s="271"/>
      <c r="LZD660" s="271"/>
      <c r="LZE660" s="271"/>
      <c r="LZF660" s="271"/>
      <c r="LZG660" s="271"/>
      <c r="LZH660" s="271"/>
      <c r="LZI660" s="271"/>
      <c r="LZJ660" s="271"/>
      <c r="LZK660" s="271"/>
      <c r="LZL660" s="271"/>
      <c r="LZM660" s="271"/>
      <c r="LZN660" s="271"/>
      <c r="LZO660" s="271"/>
      <c r="LZP660" s="271"/>
      <c r="LZQ660" s="271"/>
      <c r="LZR660" s="271"/>
      <c r="LZS660" s="271"/>
      <c r="LZT660" s="271"/>
      <c r="LZU660" s="271"/>
      <c r="LZV660" s="271"/>
      <c r="LZW660" s="271"/>
      <c r="LZX660" s="271"/>
      <c r="LZY660" s="271"/>
      <c r="LZZ660" s="271"/>
      <c r="MAA660" s="271"/>
      <c r="MAB660" s="271"/>
      <c r="MAC660" s="271"/>
      <c r="MAD660" s="271"/>
      <c r="MAE660" s="271"/>
      <c r="MAF660" s="271"/>
      <c r="MAG660" s="271"/>
      <c r="MAH660" s="271"/>
      <c r="MAI660" s="271"/>
      <c r="MAJ660" s="271"/>
      <c r="MAK660" s="271"/>
      <c r="MAL660" s="271"/>
      <c r="MAM660" s="271"/>
      <c r="MAN660" s="271"/>
      <c r="MAO660" s="271"/>
      <c r="MAP660" s="271"/>
      <c r="MAQ660" s="271"/>
      <c r="MAR660" s="271"/>
      <c r="MAS660" s="271"/>
      <c r="MAT660" s="271"/>
      <c r="MAU660" s="271"/>
      <c r="MAV660" s="271"/>
      <c r="MAW660" s="271"/>
      <c r="MAX660" s="271"/>
      <c r="MAY660" s="271"/>
      <c r="MAZ660" s="271"/>
      <c r="MBA660" s="271"/>
      <c r="MBB660" s="271"/>
      <c r="MBC660" s="271"/>
      <c r="MBD660" s="271"/>
      <c r="MBE660" s="271"/>
      <c r="MBF660" s="271"/>
      <c r="MBG660" s="271"/>
      <c r="MBH660" s="271"/>
      <c r="MBI660" s="271"/>
      <c r="MBJ660" s="271"/>
      <c r="MBK660" s="271"/>
      <c r="MBL660" s="271"/>
      <c r="MBM660" s="271"/>
      <c r="MBN660" s="271"/>
      <c r="MBO660" s="271"/>
      <c r="MBP660" s="271"/>
      <c r="MBQ660" s="271"/>
      <c r="MBR660" s="271"/>
      <c r="MBS660" s="271"/>
      <c r="MBT660" s="271"/>
      <c r="MBU660" s="271"/>
      <c r="MBV660" s="271"/>
      <c r="MBW660" s="271"/>
      <c r="MBX660" s="271"/>
      <c r="MBY660" s="271"/>
      <c r="MBZ660" s="271"/>
      <c r="MCA660" s="271"/>
      <c r="MCB660" s="271"/>
      <c r="MCC660" s="271"/>
      <c r="MCD660" s="271"/>
      <c r="MCE660" s="271"/>
      <c r="MCF660" s="271"/>
      <c r="MCG660" s="271"/>
      <c r="MCH660" s="271"/>
      <c r="MCI660" s="271"/>
      <c r="MCJ660" s="271"/>
      <c r="MCK660" s="271"/>
      <c r="MCL660" s="271"/>
      <c r="MCM660" s="271"/>
      <c r="MCN660" s="271"/>
      <c r="MCO660" s="271"/>
      <c r="MCP660" s="271"/>
      <c r="MCQ660" s="271"/>
      <c r="MCR660" s="271"/>
      <c r="MCS660" s="271"/>
      <c r="MCT660" s="271"/>
      <c r="MCU660" s="271"/>
      <c r="MCV660" s="271"/>
      <c r="MCW660" s="271"/>
      <c r="MCX660" s="271"/>
      <c r="MCY660" s="271"/>
      <c r="MCZ660" s="271"/>
      <c r="MDA660" s="271"/>
      <c r="MDB660" s="271"/>
      <c r="MDC660" s="271"/>
      <c r="MDD660" s="271"/>
      <c r="MDE660" s="271"/>
      <c r="MDF660" s="271"/>
      <c r="MDG660" s="271"/>
      <c r="MDH660" s="271"/>
      <c r="MDI660" s="271"/>
      <c r="MDJ660" s="271"/>
      <c r="MDK660" s="271"/>
      <c r="MDL660" s="271"/>
      <c r="MDM660" s="271"/>
      <c r="MDN660" s="271"/>
      <c r="MDO660" s="271"/>
      <c r="MDP660" s="271"/>
      <c r="MDQ660" s="271"/>
      <c r="MDR660" s="271"/>
      <c r="MDS660" s="271"/>
      <c r="MDT660" s="271"/>
      <c r="MDU660" s="271"/>
      <c r="MDV660" s="271"/>
      <c r="MDW660" s="271"/>
      <c r="MDX660" s="271"/>
      <c r="MDY660" s="271"/>
      <c r="MDZ660" s="271"/>
      <c r="MEA660" s="271"/>
      <c r="MEB660" s="271"/>
      <c r="MEC660" s="271"/>
      <c r="MED660" s="271"/>
      <c r="MEE660" s="271"/>
      <c r="MEF660" s="271"/>
      <c r="MEG660" s="271"/>
      <c r="MEH660" s="271"/>
      <c r="MEI660" s="271"/>
      <c r="MEJ660" s="271"/>
      <c r="MEK660" s="271"/>
      <c r="MEL660" s="271"/>
      <c r="MEM660" s="271"/>
      <c r="MEN660" s="271"/>
      <c r="MEO660" s="271"/>
      <c r="MEP660" s="271"/>
      <c r="MEQ660" s="271"/>
      <c r="MER660" s="271"/>
      <c r="MES660" s="271"/>
      <c r="MET660" s="271"/>
      <c r="MEU660" s="271"/>
      <c r="MEV660" s="271"/>
      <c r="MEW660" s="271"/>
      <c r="MEX660" s="271"/>
      <c r="MEY660" s="271"/>
      <c r="MEZ660" s="271"/>
      <c r="MFA660" s="271"/>
      <c r="MFB660" s="271"/>
      <c r="MFC660" s="271"/>
      <c r="MFD660" s="271"/>
      <c r="MFE660" s="271"/>
      <c r="MFF660" s="271"/>
      <c r="MFG660" s="271"/>
      <c r="MFH660" s="271"/>
      <c r="MFI660" s="271"/>
      <c r="MFJ660" s="271"/>
      <c r="MFK660" s="271"/>
      <c r="MFL660" s="271"/>
      <c r="MFM660" s="271"/>
      <c r="MFN660" s="271"/>
      <c r="MFO660" s="271"/>
      <c r="MFP660" s="271"/>
      <c r="MFQ660" s="271"/>
      <c r="MFR660" s="271"/>
      <c r="MFS660" s="271"/>
      <c r="MFT660" s="271"/>
      <c r="MFU660" s="271"/>
      <c r="MFV660" s="271"/>
      <c r="MFW660" s="271"/>
      <c r="MFX660" s="271"/>
      <c r="MFY660" s="271"/>
      <c r="MFZ660" s="271"/>
      <c r="MGA660" s="271"/>
      <c r="MGB660" s="271"/>
      <c r="MGC660" s="271"/>
      <c r="MGD660" s="271"/>
      <c r="MGE660" s="271"/>
      <c r="MGF660" s="271"/>
      <c r="MGG660" s="271"/>
      <c r="MGH660" s="271"/>
      <c r="MGI660" s="271"/>
      <c r="MGJ660" s="271"/>
      <c r="MGK660" s="271"/>
      <c r="MGL660" s="271"/>
      <c r="MGM660" s="271"/>
      <c r="MGN660" s="271"/>
      <c r="MGO660" s="271"/>
      <c r="MGP660" s="271"/>
      <c r="MGQ660" s="271"/>
      <c r="MGR660" s="271"/>
      <c r="MGS660" s="271"/>
      <c r="MGT660" s="271"/>
      <c r="MGU660" s="271"/>
      <c r="MGV660" s="271"/>
      <c r="MGW660" s="271"/>
      <c r="MGX660" s="271"/>
      <c r="MGY660" s="271"/>
      <c r="MGZ660" s="271"/>
      <c r="MHA660" s="271"/>
      <c r="MHB660" s="271"/>
      <c r="MHC660" s="271"/>
      <c r="MHD660" s="271"/>
      <c r="MHE660" s="271"/>
      <c r="MHF660" s="271"/>
      <c r="MHG660" s="271"/>
      <c r="MHH660" s="271"/>
      <c r="MHI660" s="271"/>
      <c r="MHJ660" s="271"/>
      <c r="MHK660" s="271"/>
      <c r="MHL660" s="271"/>
      <c r="MHM660" s="271"/>
      <c r="MHN660" s="271"/>
      <c r="MHO660" s="271"/>
      <c r="MHP660" s="271"/>
      <c r="MHQ660" s="271"/>
      <c r="MHR660" s="271"/>
      <c r="MHS660" s="271"/>
      <c r="MHT660" s="271"/>
      <c r="MHU660" s="271"/>
      <c r="MHV660" s="271"/>
      <c r="MHW660" s="271"/>
      <c r="MHX660" s="271"/>
      <c r="MHY660" s="271"/>
      <c r="MHZ660" s="271"/>
      <c r="MIA660" s="271"/>
      <c r="MIB660" s="271"/>
      <c r="MIC660" s="271"/>
      <c r="MID660" s="271"/>
      <c r="MIE660" s="271"/>
      <c r="MIF660" s="271"/>
      <c r="MIG660" s="271"/>
      <c r="MIH660" s="271"/>
      <c r="MII660" s="271"/>
      <c r="MIJ660" s="271"/>
      <c r="MIK660" s="271"/>
      <c r="MIL660" s="271"/>
      <c r="MIM660" s="271"/>
      <c r="MIN660" s="271"/>
      <c r="MIO660" s="271"/>
      <c r="MIP660" s="271"/>
      <c r="MIQ660" s="271"/>
      <c r="MIR660" s="271"/>
      <c r="MIS660" s="271"/>
      <c r="MIT660" s="271"/>
      <c r="MIU660" s="271"/>
      <c r="MIV660" s="271"/>
      <c r="MIW660" s="271"/>
      <c r="MIX660" s="271"/>
      <c r="MIY660" s="271"/>
      <c r="MIZ660" s="271"/>
      <c r="MJA660" s="271"/>
      <c r="MJB660" s="271"/>
      <c r="MJC660" s="271"/>
      <c r="MJD660" s="271"/>
      <c r="MJE660" s="271"/>
      <c r="MJF660" s="271"/>
      <c r="MJG660" s="271"/>
      <c r="MJH660" s="271"/>
      <c r="MJI660" s="271"/>
      <c r="MJJ660" s="271"/>
      <c r="MJK660" s="271"/>
      <c r="MJL660" s="271"/>
      <c r="MJM660" s="271"/>
      <c r="MJN660" s="271"/>
      <c r="MJO660" s="271"/>
      <c r="MJP660" s="271"/>
      <c r="MJQ660" s="271"/>
      <c r="MJR660" s="271"/>
      <c r="MJS660" s="271"/>
      <c r="MJT660" s="271"/>
      <c r="MJU660" s="271"/>
      <c r="MJV660" s="271"/>
      <c r="MJW660" s="271"/>
      <c r="MJX660" s="271"/>
      <c r="MJY660" s="271"/>
      <c r="MJZ660" s="271"/>
      <c r="MKA660" s="271"/>
      <c r="MKB660" s="271"/>
      <c r="MKC660" s="271"/>
      <c r="MKD660" s="271"/>
      <c r="MKE660" s="271"/>
      <c r="MKF660" s="271"/>
      <c r="MKG660" s="271"/>
      <c r="MKH660" s="271"/>
      <c r="MKI660" s="271"/>
      <c r="MKJ660" s="271"/>
      <c r="MKK660" s="271"/>
      <c r="MKL660" s="271"/>
      <c r="MKM660" s="271"/>
      <c r="MKN660" s="271"/>
      <c r="MKO660" s="271"/>
      <c r="MKP660" s="271"/>
      <c r="MKQ660" s="271"/>
      <c r="MKR660" s="271"/>
      <c r="MKS660" s="271"/>
      <c r="MKT660" s="271"/>
      <c r="MKU660" s="271"/>
      <c r="MKV660" s="271"/>
      <c r="MKW660" s="271"/>
      <c r="MKX660" s="271"/>
      <c r="MKY660" s="271"/>
      <c r="MKZ660" s="271"/>
      <c r="MLA660" s="271"/>
      <c r="MLB660" s="271"/>
      <c r="MLC660" s="271"/>
      <c r="MLD660" s="271"/>
      <c r="MLE660" s="271"/>
      <c r="MLF660" s="271"/>
      <c r="MLG660" s="271"/>
      <c r="MLH660" s="271"/>
      <c r="MLI660" s="271"/>
      <c r="MLJ660" s="271"/>
      <c r="MLK660" s="271"/>
      <c r="MLL660" s="271"/>
      <c r="MLM660" s="271"/>
      <c r="MLN660" s="271"/>
      <c r="MLO660" s="271"/>
      <c r="MLP660" s="271"/>
      <c r="MLQ660" s="271"/>
      <c r="MLR660" s="271"/>
      <c r="MLS660" s="271"/>
      <c r="MLT660" s="271"/>
      <c r="MLU660" s="271"/>
      <c r="MLV660" s="271"/>
      <c r="MLW660" s="271"/>
      <c r="MLX660" s="271"/>
      <c r="MLY660" s="271"/>
      <c r="MLZ660" s="271"/>
      <c r="MMA660" s="271"/>
      <c r="MMB660" s="271"/>
      <c r="MMC660" s="271"/>
      <c r="MMD660" s="271"/>
      <c r="MME660" s="271"/>
      <c r="MMF660" s="271"/>
      <c r="MMG660" s="271"/>
      <c r="MMH660" s="271"/>
      <c r="MMI660" s="271"/>
      <c r="MMJ660" s="271"/>
      <c r="MMK660" s="271"/>
      <c r="MML660" s="271"/>
      <c r="MMM660" s="271"/>
      <c r="MMN660" s="271"/>
      <c r="MMO660" s="271"/>
      <c r="MMP660" s="271"/>
      <c r="MMQ660" s="271"/>
      <c r="MMR660" s="271"/>
      <c r="MMS660" s="271"/>
      <c r="MMT660" s="271"/>
      <c r="MMU660" s="271"/>
      <c r="MMV660" s="271"/>
      <c r="MMW660" s="271"/>
      <c r="MMX660" s="271"/>
      <c r="MMY660" s="271"/>
      <c r="MMZ660" s="271"/>
      <c r="MNA660" s="271"/>
      <c r="MNB660" s="271"/>
      <c r="MNC660" s="271"/>
      <c r="MND660" s="271"/>
      <c r="MNE660" s="271"/>
      <c r="MNF660" s="271"/>
      <c r="MNG660" s="271"/>
      <c r="MNH660" s="271"/>
      <c r="MNI660" s="271"/>
      <c r="MNJ660" s="271"/>
      <c r="MNK660" s="271"/>
      <c r="MNL660" s="271"/>
      <c r="MNM660" s="271"/>
      <c r="MNN660" s="271"/>
      <c r="MNO660" s="271"/>
      <c r="MNP660" s="271"/>
      <c r="MNQ660" s="271"/>
      <c r="MNR660" s="271"/>
      <c r="MNS660" s="271"/>
      <c r="MNT660" s="271"/>
      <c r="MNU660" s="271"/>
      <c r="MNV660" s="271"/>
      <c r="MNW660" s="271"/>
      <c r="MNX660" s="271"/>
      <c r="MNY660" s="271"/>
      <c r="MNZ660" s="271"/>
      <c r="MOA660" s="271"/>
      <c r="MOB660" s="271"/>
      <c r="MOC660" s="271"/>
      <c r="MOD660" s="271"/>
      <c r="MOE660" s="271"/>
      <c r="MOF660" s="271"/>
      <c r="MOG660" s="271"/>
      <c r="MOH660" s="271"/>
      <c r="MOI660" s="271"/>
      <c r="MOJ660" s="271"/>
      <c r="MOK660" s="271"/>
      <c r="MOL660" s="271"/>
      <c r="MOM660" s="271"/>
      <c r="MON660" s="271"/>
      <c r="MOO660" s="271"/>
      <c r="MOP660" s="271"/>
      <c r="MOQ660" s="271"/>
      <c r="MOR660" s="271"/>
      <c r="MOS660" s="271"/>
      <c r="MOT660" s="271"/>
      <c r="MOU660" s="271"/>
      <c r="MOV660" s="271"/>
      <c r="MOW660" s="271"/>
      <c r="MOX660" s="271"/>
      <c r="MOY660" s="271"/>
      <c r="MOZ660" s="271"/>
      <c r="MPA660" s="271"/>
      <c r="MPB660" s="271"/>
      <c r="MPC660" s="271"/>
      <c r="MPD660" s="271"/>
      <c r="MPE660" s="271"/>
      <c r="MPF660" s="271"/>
      <c r="MPG660" s="271"/>
      <c r="MPH660" s="271"/>
      <c r="MPI660" s="271"/>
      <c r="MPJ660" s="271"/>
      <c r="MPK660" s="271"/>
      <c r="MPL660" s="271"/>
      <c r="MPM660" s="271"/>
      <c r="MPN660" s="271"/>
      <c r="MPO660" s="271"/>
      <c r="MPP660" s="271"/>
      <c r="MPQ660" s="271"/>
      <c r="MPR660" s="271"/>
      <c r="MPS660" s="271"/>
      <c r="MPT660" s="271"/>
      <c r="MPU660" s="271"/>
      <c r="MPV660" s="271"/>
      <c r="MPW660" s="271"/>
      <c r="MPX660" s="271"/>
      <c r="MPY660" s="271"/>
      <c r="MPZ660" s="271"/>
      <c r="MQA660" s="271"/>
      <c r="MQB660" s="271"/>
      <c r="MQC660" s="271"/>
      <c r="MQD660" s="271"/>
      <c r="MQE660" s="271"/>
      <c r="MQF660" s="271"/>
      <c r="MQG660" s="271"/>
      <c r="MQH660" s="271"/>
      <c r="MQI660" s="271"/>
      <c r="MQJ660" s="271"/>
      <c r="MQK660" s="271"/>
      <c r="MQL660" s="271"/>
      <c r="MQM660" s="271"/>
      <c r="MQN660" s="271"/>
      <c r="MQO660" s="271"/>
      <c r="MQP660" s="271"/>
      <c r="MQQ660" s="271"/>
      <c r="MQR660" s="271"/>
      <c r="MQS660" s="271"/>
      <c r="MQT660" s="271"/>
      <c r="MQU660" s="271"/>
      <c r="MQV660" s="271"/>
      <c r="MQW660" s="271"/>
      <c r="MQX660" s="271"/>
      <c r="MQY660" s="271"/>
      <c r="MQZ660" s="271"/>
      <c r="MRA660" s="271"/>
      <c r="MRB660" s="271"/>
      <c r="MRC660" s="271"/>
      <c r="MRD660" s="271"/>
      <c r="MRE660" s="271"/>
      <c r="MRF660" s="271"/>
      <c r="MRG660" s="271"/>
      <c r="MRH660" s="271"/>
      <c r="MRI660" s="271"/>
      <c r="MRJ660" s="271"/>
      <c r="MRK660" s="271"/>
      <c r="MRL660" s="271"/>
      <c r="MRM660" s="271"/>
      <c r="MRN660" s="271"/>
      <c r="MRO660" s="271"/>
      <c r="MRP660" s="271"/>
      <c r="MRQ660" s="271"/>
      <c r="MRR660" s="271"/>
      <c r="MRS660" s="271"/>
      <c r="MRT660" s="271"/>
      <c r="MRU660" s="271"/>
      <c r="MRV660" s="271"/>
      <c r="MRW660" s="271"/>
      <c r="MRX660" s="271"/>
      <c r="MRY660" s="271"/>
      <c r="MRZ660" s="271"/>
      <c r="MSA660" s="271"/>
      <c r="MSB660" s="271"/>
      <c r="MSC660" s="271"/>
      <c r="MSD660" s="271"/>
      <c r="MSE660" s="271"/>
      <c r="MSF660" s="271"/>
      <c r="MSG660" s="271"/>
      <c r="MSH660" s="271"/>
      <c r="MSI660" s="271"/>
      <c r="MSJ660" s="271"/>
      <c r="MSK660" s="271"/>
      <c r="MSL660" s="271"/>
      <c r="MSM660" s="271"/>
      <c r="MSN660" s="271"/>
      <c r="MSO660" s="271"/>
      <c r="MSP660" s="271"/>
      <c r="MSQ660" s="271"/>
      <c r="MSR660" s="271"/>
      <c r="MSS660" s="271"/>
      <c r="MST660" s="271"/>
      <c r="MSU660" s="271"/>
      <c r="MSV660" s="271"/>
      <c r="MSW660" s="271"/>
      <c r="MSX660" s="271"/>
      <c r="MSY660" s="271"/>
      <c r="MSZ660" s="271"/>
      <c r="MTA660" s="271"/>
      <c r="MTB660" s="271"/>
      <c r="MTC660" s="271"/>
      <c r="MTD660" s="271"/>
      <c r="MTE660" s="271"/>
      <c r="MTF660" s="271"/>
      <c r="MTG660" s="271"/>
      <c r="MTH660" s="271"/>
      <c r="MTI660" s="271"/>
      <c r="MTJ660" s="271"/>
      <c r="MTK660" s="271"/>
      <c r="MTL660" s="271"/>
      <c r="MTM660" s="271"/>
      <c r="MTN660" s="271"/>
      <c r="MTO660" s="271"/>
      <c r="MTP660" s="271"/>
      <c r="MTQ660" s="271"/>
      <c r="MTR660" s="271"/>
      <c r="MTS660" s="271"/>
      <c r="MTT660" s="271"/>
      <c r="MTU660" s="271"/>
      <c r="MTV660" s="271"/>
      <c r="MTW660" s="271"/>
      <c r="MTX660" s="271"/>
      <c r="MTY660" s="271"/>
      <c r="MTZ660" s="271"/>
      <c r="MUA660" s="271"/>
      <c r="MUB660" s="271"/>
      <c r="MUC660" s="271"/>
      <c r="MUD660" s="271"/>
      <c r="MUE660" s="271"/>
      <c r="MUF660" s="271"/>
      <c r="MUG660" s="271"/>
      <c r="MUH660" s="271"/>
      <c r="MUI660" s="271"/>
      <c r="MUJ660" s="271"/>
      <c r="MUK660" s="271"/>
      <c r="MUL660" s="271"/>
      <c r="MUM660" s="271"/>
      <c r="MUN660" s="271"/>
      <c r="MUO660" s="271"/>
      <c r="MUP660" s="271"/>
      <c r="MUQ660" s="271"/>
      <c r="MUR660" s="271"/>
      <c r="MUS660" s="271"/>
      <c r="MUT660" s="271"/>
      <c r="MUU660" s="271"/>
      <c r="MUV660" s="271"/>
      <c r="MUW660" s="271"/>
      <c r="MUX660" s="271"/>
      <c r="MUY660" s="271"/>
      <c r="MUZ660" s="271"/>
      <c r="MVA660" s="271"/>
      <c r="MVB660" s="271"/>
      <c r="MVC660" s="271"/>
      <c r="MVD660" s="271"/>
      <c r="MVE660" s="271"/>
      <c r="MVF660" s="271"/>
      <c r="MVG660" s="271"/>
      <c r="MVH660" s="271"/>
      <c r="MVI660" s="271"/>
      <c r="MVJ660" s="271"/>
      <c r="MVK660" s="271"/>
      <c r="MVL660" s="271"/>
      <c r="MVM660" s="271"/>
      <c r="MVN660" s="271"/>
      <c r="MVO660" s="271"/>
      <c r="MVP660" s="271"/>
      <c r="MVQ660" s="271"/>
      <c r="MVR660" s="271"/>
      <c r="MVS660" s="271"/>
      <c r="MVT660" s="271"/>
      <c r="MVU660" s="271"/>
      <c r="MVV660" s="271"/>
      <c r="MVW660" s="271"/>
      <c r="MVX660" s="271"/>
      <c r="MVY660" s="271"/>
      <c r="MVZ660" s="271"/>
      <c r="MWA660" s="271"/>
      <c r="MWB660" s="271"/>
      <c r="MWC660" s="271"/>
      <c r="MWD660" s="271"/>
      <c r="MWE660" s="271"/>
      <c r="MWF660" s="271"/>
      <c r="MWG660" s="271"/>
      <c r="MWH660" s="271"/>
      <c r="MWI660" s="271"/>
      <c r="MWJ660" s="271"/>
      <c r="MWK660" s="271"/>
      <c r="MWL660" s="271"/>
      <c r="MWM660" s="271"/>
      <c r="MWN660" s="271"/>
      <c r="MWO660" s="271"/>
      <c r="MWP660" s="271"/>
      <c r="MWQ660" s="271"/>
      <c r="MWR660" s="271"/>
      <c r="MWS660" s="271"/>
      <c r="MWT660" s="271"/>
      <c r="MWU660" s="271"/>
      <c r="MWV660" s="271"/>
      <c r="MWW660" s="271"/>
      <c r="MWX660" s="271"/>
      <c r="MWY660" s="271"/>
      <c r="MWZ660" s="271"/>
      <c r="MXA660" s="271"/>
      <c r="MXB660" s="271"/>
      <c r="MXC660" s="271"/>
      <c r="MXD660" s="271"/>
      <c r="MXE660" s="271"/>
      <c r="MXF660" s="271"/>
      <c r="MXG660" s="271"/>
      <c r="MXH660" s="271"/>
      <c r="MXI660" s="271"/>
      <c r="MXJ660" s="271"/>
      <c r="MXK660" s="271"/>
      <c r="MXL660" s="271"/>
      <c r="MXM660" s="271"/>
      <c r="MXN660" s="271"/>
      <c r="MXO660" s="271"/>
      <c r="MXP660" s="271"/>
      <c r="MXQ660" s="271"/>
      <c r="MXR660" s="271"/>
      <c r="MXS660" s="271"/>
      <c r="MXT660" s="271"/>
      <c r="MXU660" s="271"/>
      <c r="MXV660" s="271"/>
      <c r="MXW660" s="271"/>
      <c r="MXX660" s="271"/>
      <c r="MXY660" s="271"/>
      <c r="MXZ660" s="271"/>
      <c r="MYA660" s="271"/>
      <c r="MYB660" s="271"/>
      <c r="MYC660" s="271"/>
      <c r="MYD660" s="271"/>
      <c r="MYE660" s="271"/>
      <c r="MYF660" s="271"/>
      <c r="MYG660" s="271"/>
      <c r="MYH660" s="271"/>
      <c r="MYI660" s="271"/>
      <c r="MYJ660" s="271"/>
      <c r="MYK660" s="271"/>
      <c r="MYL660" s="271"/>
      <c r="MYM660" s="271"/>
      <c r="MYN660" s="271"/>
      <c r="MYO660" s="271"/>
      <c r="MYP660" s="271"/>
      <c r="MYQ660" s="271"/>
      <c r="MYR660" s="271"/>
      <c r="MYS660" s="271"/>
      <c r="MYT660" s="271"/>
      <c r="MYU660" s="271"/>
      <c r="MYV660" s="271"/>
      <c r="MYW660" s="271"/>
      <c r="MYX660" s="271"/>
      <c r="MYY660" s="271"/>
      <c r="MYZ660" s="271"/>
      <c r="MZA660" s="271"/>
      <c r="MZB660" s="271"/>
      <c r="MZC660" s="271"/>
      <c r="MZD660" s="271"/>
      <c r="MZE660" s="271"/>
      <c r="MZF660" s="271"/>
      <c r="MZG660" s="271"/>
      <c r="MZH660" s="271"/>
      <c r="MZI660" s="271"/>
      <c r="MZJ660" s="271"/>
      <c r="MZK660" s="271"/>
      <c r="MZL660" s="271"/>
      <c r="MZM660" s="271"/>
      <c r="MZN660" s="271"/>
      <c r="MZO660" s="271"/>
      <c r="MZP660" s="271"/>
      <c r="MZQ660" s="271"/>
      <c r="MZR660" s="271"/>
      <c r="MZS660" s="271"/>
      <c r="MZT660" s="271"/>
      <c r="MZU660" s="271"/>
      <c r="MZV660" s="271"/>
      <c r="MZW660" s="271"/>
      <c r="MZX660" s="271"/>
      <c r="MZY660" s="271"/>
      <c r="MZZ660" s="271"/>
      <c r="NAA660" s="271"/>
      <c r="NAB660" s="271"/>
      <c r="NAC660" s="271"/>
      <c r="NAD660" s="271"/>
      <c r="NAE660" s="271"/>
      <c r="NAF660" s="271"/>
      <c r="NAG660" s="271"/>
      <c r="NAH660" s="271"/>
      <c r="NAI660" s="271"/>
      <c r="NAJ660" s="271"/>
      <c r="NAK660" s="271"/>
      <c r="NAL660" s="271"/>
      <c r="NAM660" s="271"/>
      <c r="NAN660" s="271"/>
      <c r="NAO660" s="271"/>
      <c r="NAP660" s="271"/>
      <c r="NAQ660" s="271"/>
      <c r="NAR660" s="271"/>
      <c r="NAS660" s="271"/>
      <c r="NAT660" s="271"/>
      <c r="NAU660" s="271"/>
      <c r="NAV660" s="271"/>
      <c r="NAW660" s="271"/>
      <c r="NAX660" s="271"/>
      <c r="NAY660" s="271"/>
      <c r="NAZ660" s="271"/>
      <c r="NBA660" s="271"/>
      <c r="NBB660" s="271"/>
      <c r="NBC660" s="271"/>
      <c r="NBD660" s="271"/>
      <c r="NBE660" s="271"/>
      <c r="NBF660" s="271"/>
      <c r="NBG660" s="271"/>
      <c r="NBH660" s="271"/>
      <c r="NBI660" s="271"/>
      <c r="NBJ660" s="271"/>
      <c r="NBK660" s="271"/>
      <c r="NBL660" s="271"/>
      <c r="NBM660" s="271"/>
      <c r="NBN660" s="271"/>
      <c r="NBO660" s="271"/>
      <c r="NBP660" s="271"/>
      <c r="NBQ660" s="271"/>
      <c r="NBR660" s="271"/>
      <c r="NBS660" s="271"/>
      <c r="NBT660" s="271"/>
      <c r="NBU660" s="271"/>
      <c r="NBV660" s="271"/>
      <c r="NBW660" s="271"/>
      <c r="NBX660" s="271"/>
      <c r="NBY660" s="271"/>
      <c r="NBZ660" s="271"/>
      <c r="NCA660" s="271"/>
      <c r="NCB660" s="271"/>
      <c r="NCC660" s="271"/>
      <c r="NCD660" s="271"/>
      <c r="NCE660" s="271"/>
      <c r="NCF660" s="271"/>
      <c r="NCG660" s="271"/>
      <c r="NCH660" s="271"/>
      <c r="NCI660" s="271"/>
      <c r="NCJ660" s="271"/>
      <c r="NCK660" s="271"/>
      <c r="NCL660" s="271"/>
      <c r="NCM660" s="271"/>
      <c r="NCN660" s="271"/>
      <c r="NCO660" s="271"/>
      <c r="NCP660" s="271"/>
      <c r="NCQ660" s="271"/>
      <c r="NCR660" s="271"/>
      <c r="NCS660" s="271"/>
      <c r="NCT660" s="271"/>
      <c r="NCU660" s="271"/>
      <c r="NCV660" s="271"/>
      <c r="NCW660" s="271"/>
      <c r="NCX660" s="271"/>
      <c r="NCY660" s="271"/>
      <c r="NCZ660" s="271"/>
      <c r="NDA660" s="271"/>
      <c r="NDB660" s="271"/>
      <c r="NDC660" s="271"/>
      <c r="NDD660" s="271"/>
      <c r="NDE660" s="271"/>
      <c r="NDF660" s="271"/>
      <c r="NDG660" s="271"/>
      <c r="NDH660" s="271"/>
      <c r="NDI660" s="271"/>
      <c r="NDJ660" s="271"/>
      <c r="NDK660" s="271"/>
      <c r="NDL660" s="271"/>
      <c r="NDM660" s="271"/>
      <c r="NDN660" s="271"/>
      <c r="NDO660" s="271"/>
      <c r="NDP660" s="271"/>
      <c r="NDQ660" s="271"/>
      <c r="NDR660" s="271"/>
      <c r="NDS660" s="271"/>
      <c r="NDT660" s="271"/>
      <c r="NDU660" s="271"/>
      <c r="NDV660" s="271"/>
      <c r="NDW660" s="271"/>
      <c r="NDX660" s="271"/>
      <c r="NDY660" s="271"/>
      <c r="NDZ660" s="271"/>
      <c r="NEA660" s="271"/>
      <c r="NEB660" s="271"/>
      <c r="NEC660" s="271"/>
      <c r="NED660" s="271"/>
      <c r="NEE660" s="271"/>
      <c r="NEF660" s="271"/>
      <c r="NEG660" s="271"/>
      <c r="NEH660" s="271"/>
      <c r="NEI660" s="271"/>
      <c r="NEJ660" s="271"/>
      <c r="NEK660" s="271"/>
      <c r="NEL660" s="271"/>
      <c r="NEM660" s="271"/>
      <c r="NEN660" s="271"/>
      <c r="NEO660" s="271"/>
      <c r="NEP660" s="271"/>
      <c r="NEQ660" s="271"/>
      <c r="NER660" s="271"/>
      <c r="NES660" s="271"/>
      <c r="NET660" s="271"/>
      <c r="NEU660" s="271"/>
      <c r="NEV660" s="271"/>
      <c r="NEW660" s="271"/>
      <c r="NEX660" s="271"/>
      <c r="NEY660" s="271"/>
      <c r="NEZ660" s="271"/>
      <c r="NFA660" s="271"/>
      <c r="NFB660" s="271"/>
      <c r="NFC660" s="271"/>
      <c r="NFD660" s="271"/>
      <c r="NFE660" s="271"/>
      <c r="NFF660" s="271"/>
      <c r="NFG660" s="271"/>
      <c r="NFH660" s="271"/>
      <c r="NFI660" s="271"/>
      <c r="NFJ660" s="271"/>
      <c r="NFK660" s="271"/>
      <c r="NFL660" s="271"/>
      <c r="NFM660" s="271"/>
      <c r="NFN660" s="271"/>
      <c r="NFO660" s="271"/>
      <c r="NFP660" s="271"/>
      <c r="NFQ660" s="271"/>
      <c r="NFR660" s="271"/>
      <c r="NFS660" s="271"/>
      <c r="NFT660" s="271"/>
      <c r="NFU660" s="271"/>
      <c r="NFV660" s="271"/>
      <c r="NFW660" s="271"/>
      <c r="NFX660" s="271"/>
      <c r="NFY660" s="271"/>
      <c r="NFZ660" s="271"/>
      <c r="NGA660" s="271"/>
      <c r="NGB660" s="271"/>
      <c r="NGC660" s="271"/>
      <c r="NGD660" s="271"/>
      <c r="NGE660" s="271"/>
      <c r="NGF660" s="271"/>
      <c r="NGG660" s="271"/>
      <c r="NGH660" s="271"/>
      <c r="NGI660" s="271"/>
      <c r="NGJ660" s="271"/>
      <c r="NGK660" s="271"/>
      <c r="NGL660" s="271"/>
      <c r="NGM660" s="271"/>
      <c r="NGN660" s="271"/>
      <c r="NGO660" s="271"/>
      <c r="NGP660" s="271"/>
      <c r="NGQ660" s="271"/>
      <c r="NGR660" s="271"/>
      <c r="NGS660" s="271"/>
      <c r="NGT660" s="271"/>
      <c r="NGU660" s="271"/>
      <c r="NGV660" s="271"/>
      <c r="NGW660" s="271"/>
      <c r="NGX660" s="271"/>
      <c r="NGY660" s="271"/>
      <c r="NGZ660" s="271"/>
      <c r="NHA660" s="271"/>
      <c r="NHB660" s="271"/>
      <c r="NHC660" s="271"/>
      <c r="NHD660" s="271"/>
      <c r="NHE660" s="271"/>
      <c r="NHF660" s="271"/>
      <c r="NHG660" s="271"/>
      <c r="NHH660" s="271"/>
      <c r="NHI660" s="271"/>
      <c r="NHJ660" s="271"/>
      <c r="NHK660" s="271"/>
      <c r="NHL660" s="271"/>
      <c r="NHM660" s="271"/>
      <c r="NHN660" s="271"/>
      <c r="NHO660" s="271"/>
      <c r="NHP660" s="271"/>
      <c r="NHQ660" s="271"/>
      <c r="NHR660" s="271"/>
      <c r="NHS660" s="271"/>
      <c r="NHT660" s="271"/>
      <c r="NHU660" s="271"/>
      <c r="NHV660" s="271"/>
      <c r="NHW660" s="271"/>
      <c r="NHX660" s="271"/>
      <c r="NHY660" s="271"/>
      <c r="NHZ660" s="271"/>
      <c r="NIA660" s="271"/>
      <c r="NIB660" s="271"/>
      <c r="NIC660" s="271"/>
      <c r="NID660" s="271"/>
      <c r="NIE660" s="271"/>
      <c r="NIF660" s="271"/>
      <c r="NIG660" s="271"/>
      <c r="NIH660" s="271"/>
      <c r="NII660" s="271"/>
      <c r="NIJ660" s="271"/>
      <c r="NIK660" s="271"/>
      <c r="NIL660" s="271"/>
      <c r="NIM660" s="271"/>
      <c r="NIN660" s="271"/>
      <c r="NIO660" s="271"/>
      <c r="NIP660" s="271"/>
      <c r="NIQ660" s="271"/>
      <c r="NIR660" s="271"/>
      <c r="NIS660" s="271"/>
      <c r="NIT660" s="271"/>
      <c r="NIU660" s="271"/>
      <c r="NIV660" s="271"/>
      <c r="NIW660" s="271"/>
      <c r="NIX660" s="271"/>
      <c r="NIY660" s="271"/>
      <c r="NIZ660" s="271"/>
      <c r="NJA660" s="271"/>
      <c r="NJB660" s="271"/>
      <c r="NJC660" s="271"/>
      <c r="NJD660" s="271"/>
      <c r="NJE660" s="271"/>
      <c r="NJF660" s="271"/>
      <c r="NJG660" s="271"/>
      <c r="NJH660" s="271"/>
      <c r="NJI660" s="271"/>
      <c r="NJJ660" s="271"/>
      <c r="NJK660" s="271"/>
      <c r="NJL660" s="271"/>
      <c r="NJM660" s="271"/>
      <c r="NJN660" s="271"/>
      <c r="NJO660" s="271"/>
      <c r="NJP660" s="271"/>
      <c r="NJQ660" s="271"/>
      <c r="NJR660" s="271"/>
      <c r="NJS660" s="271"/>
      <c r="NJT660" s="271"/>
      <c r="NJU660" s="271"/>
      <c r="NJV660" s="271"/>
      <c r="NJW660" s="271"/>
      <c r="NJX660" s="271"/>
      <c r="NJY660" s="271"/>
      <c r="NJZ660" s="271"/>
      <c r="NKA660" s="271"/>
      <c r="NKB660" s="271"/>
      <c r="NKC660" s="271"/>
      <c r="NKD660" s="271"/>
      <c r="NKE660" s="271"/>
      <c r="NKF660" s="271"/>
      <c r="NKG660" s="271"/>
      <c r="NKH660" s="271"/>
      <c r="NKI660" s="271"/>
      <c r="NKJ660" s="271"/>
      <c r="NKK660" s="271"/>
      <c r="NKL660" s="271"/>
      <c r="NKM660" s="271"/>
      <c r="NKN660" s="271"/>
      <c r="NKO660" s="271"/>
      <c r="NKP660" s="271"/>
      <c r="NKQ660" s="271"/>
      <c r="NKR660" s="271"/>
      <c r="NKS660" s="271"/>
      <c r="NKT660" s="271"/>
      <c r="NKU660" s="271"/>
      <c r="NKV660" s="271"/>
      <c r="NKW660" s="271"/>
      <c r="NKX660" s="271"/>
      <c r="NKY660" s="271"/>
      <c r="NKZ660" s="271"/>
      <c r="NLA660" s="271"/>
      <c r="NLB660" s="271"/>
      <c r="NLC660" s="271"/>
      <c r="NLD660" s="271"/>
      <c r="NLE660" s="271"/>
      <c r="NLF660" s="271"/>
      <c r="NLG660" s="271"/>
      <c r="NLH660" s="271"/>
      <c r="NLI660" s="271"/>
      <c r="NLJ660" s="271"/>
      <c r="NLK660" s="271"/>
      <c r="NLL660" s="271"/>
      <c r="NLM660" s="271"/>
      <c r="NLN660" s="271"/>
      <c r="NLO660" s="271"/>
      <c r="NLP660" s="271"/>
      <c r="NLQ660" s="271"/>
      <c r="NLR660" s="271"/>
      <c r="NLS660" s="271"/>
      <c r="NLT660" s="271"/>
      <c r="NLU660" s="271"/>
      <c r="NLV660" s="271"/>
      <c r="NLW660" s="271"/>
      <c r="NLX660" s="271"/>
      <c r="NLY660" s="271"/>
      <c r="NLZ660" s="271"/>
      <c r="NMA660" s="271"/>
      <c r="NMB660" s="271"/>
      <c r="NMC660" s="271"/>
      <c r="NMD660" s="271"/>
      <c r="NME660" s="271"/>
      <c r="NMF660" s="271"/>
      <c r="NMG660" s="271"/>
      <c r="NMH660" s="271"/>
      <c r="NMI660" s="271"/>
      <c r="NMJ660" s="271"/>
      <c r="NMK660" s="271"/>
      <c r="NML660" s="271"/>
      <c r="NMM660" s="271"/>
      <c r="NMN660" s="271"/>
      <c r="NMO660" s="271"/>
      <c r="NMP660" s="271"/>
      <c r="NMQ660" s="271"/>
      <c r="NMR660" s="271"/>
      <c r="NMS660" s="271"/>
      <c r="NMT660" s="271"/>
      <c r="NMU660" s="271"/>
      <c r="NMV660" s="271"/>
      <c r="NMW660" s="271"/>
      <c r="NMX660" s="271"/>
      <c r="NMY660" s="271"/>
      <c r="NMZ660" s="271"/>
      <c r="NNA660" s="271"/>
      <c r="NNB660" s="271"/>
      <c r="NNC660" s="271"/>
      <c r="NND660" s="271"/>
      <c r="NNE660" s="271"/>
      <c r="NNF660" s="271"/>
      <c r="NNG660" s="271"/>
      <c r="NNH660" s="271"/>
      <c r="NNI660" s="271"/>
      <c r="NNJ660" s="271"/>
      <c r="NNK660" s="271"/>
      <c r="NNL660" s="271"/>
      <c r="NNM660" s="271"/>
      <c r="NNN660" s="271"/>
      <c r="NNO660" s="271"/>
      <c r="NNP660" s="271"/>
      <c r="NNQ660" s="271"/>
      <c r="NNR660" s="271"/>
      <c r="NNS660" s="271"/>
      <c r="NNT660" s="271"/>
      <c r="NNU660" s="271"/>
      <c r="NNV660" s="271"/>
      <c r="NNW660" s="271"/>
      <c r="NNX660" s="271"/>
      <c r="NNY660" s="271"/>
      <c r="NNZ660" s="271"/>
      <c r="NOA660" s="271"/>
      <c r="NOB660" s="271"/>
      <c r="NOC660" s="271"/>
      <c r="NOD660" s="271"/>
      <c r="NOE660" s="271"/>
      <c r="NOF660" s="271"/>
      <c r="NOG660" s="271"/>
      <c r="NOH660" s="271"/>
      <c r="NOI660" s="271"/>
      <c r="NOJ660" s="271"/>
      <c r="NOK660" s="271"/>
      <c r="NOL660" s="271"/>
      <c r="NOM660" s="271"/>
      <c r="NON660" s="271"/>
      <c r="NOO660" s="271"/>
      <c r="NOP660" s="271"/>
      <c r="NOQ660" s="271"/>
      <c r="NOR660" s="271"/>
      <c r="NOS660" s="271"/>
      <c r="NOT660" s="271"/>
      <c r="NOU660" s="271"/>
      <c r="NOV660" s="271"/>
      <c r="NOW660" s="271"/>
      <c r="NOX660" s="271"/>
      <c r="NOY660" s="271"/>
      <c r="NOZ660" s="271"/>
      <c r="NPA660" s="271"/>
      <c r="NPB660" s="271"/>
      <c r="NPC660" s="271"/>
      <c r="NPD660" s="271"/>
      <c r="NPE660" s="271"/>
      <c r="NPF660" s="271"/>
      <c r="NPG660" s="271"/>
      <c r="NPH660" s="271"/>
      <c r="NPI660" s="271"/>
      <c r="NPJ660" s="271"/>
      <c r="NPK660" s="271"/>
      <c r="NPL660" s="271"/>
      <c r="NPM660" s="271"/>
      <c r="NPN660" s="271"/>
      <c r="NPO660" s="271"/>
      <c r="NPP660" s="271"/>
      <c r="NPQ660" s="271"/>
      <c r="NPR660" s="271"/>
      <c r="NPS660" s="271"/>
      <c r="NPT660" s="271"/>
      <c r="NPU660" s="271"/>
      <c r="NPV660" s="271"/>
      <c r="NPW660" s="271"/>
      <c r="NPX660" s="271"/>
      <c r="NPY660" s="271"/>
      <c r="NPZ660" s="271"/>
      <c r="NQA660" s="271"/>
      <c r="NQB660" s="271"/>
      <c r="NQC660" s="271"/>
      <c r="NQD660" s="271"/>
      <c r="NQE660" s="271"/>
      <c r="NQF660" s="271"/>
      <c r="NQG660" s="271"/>
      <c r="NQH660" s="271"/>
      <c r="NQI660" s="271"/>
      <c r="NQJ660" s="271"/>
      <c r="NQK660" s="271"/>
      <c r="NQL660" s="271"/>
      <c r="NQM660" s="271"/>
      <c r="NQN660" s="271"/>
      <c r="NQO660" s="271"/>
      <c r="NQP660" s="271"/>
      <c r="NQQ660" s="271"/>
      <c r="NQR660" s="271"/>
      <c r="NQS660" s="271"/>
      <c r="NQT660" s="271"/>
      <c r="NQU660" s="271"/>
      <c r="NQV660" s="271"/>
      <c r="NQW660" s="271"/>
      <c r="NQX660" s="271"/>
      <c r="NQY660" s="271"/>
      <c r="NQZ660" s="271"/>
      <c r="NRA660" s="271"/>
      <c r="NRB660" s="271"/>
      <c r="NRC660" s="271"/>
      <c r="NRD660" s="271"/>
      <c r="NRE660" s="271"/>
      <c r="NRF660" s="271"/>
      <c r="NRG660" s="271"/>
      <c r="NRH660" s="271"/>
      <c r="NRI660" s="271"/>
      <c r="NRJ660" s="271"/>
      <c r="NRK660" s="271"/>
      <c r="NRL660" s="271"/>
      <c r="NRM660" s="271"/>
      <c r="NRN660" s="271"/>
      <c r="NRO660" s="271"/>
      <c r="NRP660" s="271"/>
      <c r="NRQ660" s="271"/>
      <c r="NRR660" s="271"/>
      <c r="NRS660" s="271"/>
      <c r="NRT660" s="271"/>
      <c r="NRU660" s="271"/>
      <c r="NRV660" s="271"/>
      <c r="NRW660" s="271"/>
      <c r="NRX660" s="271"/>
      <c r="NRY660" s="271"/>
      <c r="NRZ660" s="271"/>
      <c r="NSA660" s="271"/>
      <c r="NSB660" s="271"/>
      <c r="NSC660" s="271"/>
      <c r="NSD660" s="271"/>
      <c r="NSE660" s="271"/>
      <c r="NSF660" s="271"/>
      <c r="NSG660" s="271"/>
      <c r="NSH660" s="271"/>
      <c r="NSI660" s="271"/>
      <c r="NSJ660" s="271"/>
      <c r="NSK660" s="271"/>
      <c r="NSL660" s="271"/>
      <c r="NSM660" s="271"/>
      <c r="NSN660" s="271"/>
      <c r="NSO660" s="271"/>
      <c r="NSP660" s="271"/>
      <c r="NSQ660" s="271"/>
      <c r="NSR660" s="271"/>
      <c r="NSS660" s="271"/>
      <c r="NST660" s="271"/>
      <c r="NSU660" s="271"/>
      <c r="NSV660" s="271"/>
      <c r="NSW660" s="271"/>
      <c r="NSX660" s="271"/>
      <c r="NSY660" s="271"/>
      <c r="NSZ660" s="271"/>
      <c r="NTA660" s="271"/>
      <c r="NTB660" s="271"/>
      <c r="NTC660" s="271"/>
      <c r="NTD660" s="271"/>
      <c r="NTE660" s="271"/>
      <c r="NTF660" s="271"/>
      <c r="NTG660" s="271"/>
      <c r="NTH660" s="271"/>
      <c r="NTI660" s="271"/>
      <c r="NTJ660" s="271"/>
      <c r="NTK660" s="271"/>
      <c r="NTL660" s="271"/>
      <c r="NTM660" s="271"/>
      <c r="NTN660" s="271"/>
      <c r="NTO660" s="271"/>
      <c r="NTP660" s="271"/>
      <c r="NTQ660" s="271"/>
      <c r="NTR660" s="271"/>
      <c r="NTS660" s="271"/>
      <c r="NTT660" s="271"/>
      <c r="NTU660" s="271"/>
      <c r="NTV660" s="271"/>
      <c r="NTW660" s="271"/>
      <c r="NTX660" s="271"/>
      <c r="NTY660" s="271"/>
      <c r="NTZ660" s="271"/>
      <c r="NUA660" s="271"/>
      <c r="NUB660" s="271"/>
      <c r="NUC660" s="271"/>
      <c r="NUD660" s="271"/>
      <c r="NUE660" s="271"/>
      <c r="NUF660" s="271"/>
      <c r="NUG660" s="271"/>
      <c r="NUH660" s="271"/>
      <c r="NUI660" s="271"/>
      <c r="NUJ660" s="271"/>
      <c r="NUK660" s="271"/>
      <c r="NUL660" s="271"/>
      <c r="NUM660" s="271"/>
      <c r="NUN660" s="271"/>
      <c r="NUO660" s="271"/>
      <c r="NUP660" s="271"/>
      <c r="NUQ660" s="271"/>
      <c r="NUR660" s="271"/>
      <c r="NUS660" s="271"/>
      <c r="NUT660" s="271"/>
      <c r="NUU660" s="271"/>
      <c r="NUV660" s="271"/>
      <c r="NUW660" s="271"/>
      <c r="NUX660" s="271"/>
      <c r="NUY660" s="271"/>
      <c r="NUZ660" s="271"/>
      <c r="NVA660" s="271"/>
      <c r="NVB660" s="271"/>
      <c r="NVC660" s="271"/>
      <c r="NVD660" s="271"/>
      <c r="NVE660" s="271"/>
      <c r="NVF660" s="271"/>
      <c r="NVG660" s="271"/>
      <c r="NVH660" s="271"/>
      <c r="NVI660" s="271"/>
      <c r="NVJ660" s="271"/>
      <c r="NVK660" s="271"/>
      <c r="NVL660" s="271"/>
      <c r="NVM660" s="271"/>
      <c r="NVN660" s="271"/>
      <c r="NVO660" s="271"/>
      <c r="NVP660" s="271"/>
      <c r="NVQ660" s="271"/>
      <c r="NVR660" s="271"/>
      <c r="NVS660" s="271"/>
      <c r="NVT660" s="271"/>
      <c r="NVU660" s="271"/>
      <c r="NVV660" s="271"/>
      <c r="NVW660" s="271"/>
      <c r="NVX660" s="271"/>
      <c r="NVY660" s="271"/>
      <c r="NVZ660" s="271"/>
      <c r="NWA660" s="271"/>
      <c r="NWB660" s="271"/>
      <c r="NWC660" s="271"/>
      <c r="NWD660" s="271"/>
      <c r="NWE660" s="271"/>
      <c r="NWF660" s="271"/>
      <c r="NWG660" s="271"/>
      <c r="NWH660" s="271"/>
      <c r="NWI660" s="271"/>
      <c r="NWJ660" s="271"/>
      <c r="NWK660" s="271"/>
      <c r="NWL660" s="271"/>
      <c r="NWM660" s="271"/>
      <c r="NWN660" s="271"/>
      <c r="NWO660" s="271"/>
      <c r="NWP660" s="271"/>
      <c r="NWQ660" s="271"/>
      <c r="NWR660" s="271"/>
      <c r="NWS660" s="271"/>
      <c r="NWT660" s="271"/>
      <c r="NWU660" s="271"/>
      <c r="NWV660" s="271"/>
      <c r="NWW660" s="271"/>
      <c r="NWX660" s="271"/>
      <c r="NWY660" s="271"/>
      <c r="NWZ660" s="271"/>
      <c r="NXA660" s="271"/>
      <c r="NXB660" s="271"/>
      <c r="NXC660" s="271"/>
      <c r="NXD660" s="271"/>
      <c r="NXE660" s="271"/>
      <c r="NXF660" s="271"/>
      <c r="NXG660" s="271"/>
      <c r="NXH660" s="271"/>
      <c r="NXI660" s="271"/>
      <c r="NXJ660" s="271"/>
      <c r="NXK660" s="271"/>
      <c r="NXL660" s="271"/>
      <c r="NXM660" s="271"/>
      <c r="NXN660" s="271"/>
      <c r="NXO660" s="271"/>
      <c r="NXP660" s="271"/>
      <c r="NXQ660" s="271"/>
      <c r="NXR660" s="271"/>
      <c r="NXS660" s="271"/>
      <c r="NXT660" s="271"/>
      <c r="NXU660" s="271"/>
      <c r="NXV660" s="271"/>
      <c r="NXW660" s="271"/>
      <c r="NXX660" s="271"/>
      <c r="NXY660" s="271"/>
      <c r="NXZ660" s="271"/>
      <c r="NYA660" s="271"/>
      <c r="NYB660" s="271"/>
      <c r="NYC660" s="271"/>
      <c r="NYD660" s="271"/>
      <c r="NYE660" s="271"/>
      <c r="NYF660" s="271"/>
      <c r="NYG660" s="271"/>
      <c r="NYH660" s="271"/>
      <c r="NYI660" s="271"/>
      <c r="NYJ660" s="271"/>
      <c r="NYK660" s="271"/>
      <c r="NYL660" s="271"/>
      <c r="NYM660" s="271"/>
      <c r="NYN660" s="271"/>
      <c r="NYO660" s="271"/>
      <c r="NYP660" s="271"/>
      <c r="NYQ660" s="271"/>
      <c r="NYR660" s="271"/>
      <c r="NYS660" s="271"/>
      <c r="NYT660" s="271"/>
      <c r="NYU660" s="271"/>
      <c r="NYV660" s="271"/>
      <c r="NYW660" s="271"/>
      <c r="NYX660" s="271"/>
      <c r="NYY660" s="271"/>
      <c r="NYZ660" s="271"/>
      <c r="NZA660" s="271"/>
      <c r="NZB660" s="271"/>
      <c r="NZC660" s="271"/>
      <c r="NZD660" s="271"/>
      <c r="NZE660" s="271"/>
      <c r="NZF660" s="271"/>
      <c r="NZG660" s="271"/>
      <c r="NZH660" s="271"/>
      <c r="NZI660" s="271"/>
      <c r="NZJ660" s="271"/>
      <c r="NZK660" s="271"/>
      <c r="NZL660" s="271"/>
      <c r="NZM660" s="271"/>
      <c r="NZN660" s="271"/>
      <c r="NZO660" s="271"/>
      <c r="NZP660" s="271"/>
      <c r="NZQ660" s="271"/>
      <c r="NZR660" s="271"/>
      <c r="NZS660" s="271"/>
      <c r="NZT660" s="271"/>
      <c r="NZU660" s="271"/>
      <c r="NZV660" s="271"/>
      <c r="NZW660" s="271"/>
      <c r="NZX660" s="271"/>
      <c r="NZY660" s="271"/>
      <c r="NZZ660" s="271"/>
      <c r="OAA660" s="271"/>
      <c r="OAB660" s="271"/>
      <c r="OAC660" s="271"/>
      <c r="OAD660" s="271"/>
      <c r="OAE660" s="271"/>
      <c r="OAF660" s="271"/>
      <c r="OAG660" s="271"/>
      <c r="OAH660" s="271"/>
      <c r="OAI660" s="271"/>
      <c r="OAJ660" s="271"/>
      <c r="OAK660" s="271"/>
      <c r="OAL660" s="271"/>
      <c r="OAM660" s="271"/>
      <c r="OAN660" s="271"/>
      <c r="OAO660" s="271"/>
      <c r="OAP660" s="271"/>
      <c r="OAQ660" s="271"/>
      <c r="OAR660" s="271"/>
      <c r="OAS660" s="271"/>
      <c r="OAT660" s="271"/>
      <c r="OAU660" s="271"/>
      <c r="OAV660" s="271"/>
      <c r="OAW660" s="271"/>
      <c r="OAX660" s="271"/>
      <c r="OAY660" s="271"/>
      <c r="OAZ660" s="271"/>
      <c r="OBA660" s="271"/>
      <c r="OBB660" s="271"/>
      <c r="OBC660" s="271"/>
      <c r="OBD660" s="271"/>
      <c r="OBE660" s="271"/>
      <c r="OBF660" s="271"/>
      <c r="OBG660" s="271"/>
      <c r="OBH660" s="271"/>
      <c r="OBI660" s="271"/>
      <c r="OBJ660" s="271"/>
      <c r="OBK660" s="271"/>
      <c r="OBL660" s="271"/>
      <c r="OBM660" s="271"/>
      <c r="OBN660" s="271"/>
      <c r="OBO660" s="271"/>
      <c r="OBP660" s="271"/>
      <c r="OBQ660" s="271"/>
      <c r="OBR660" s="271"/>
      <c r="OBS660" s="271"/>
      <c r="OBT660" s="271"/>
      <c r="OBU660" s="271"/>
      <c r="OBV660" s="271"/>
      <c r="OBW660" s="271"/>
      <c r="OBX660" s="271"/>
      <c r="OBY660" s="271"/>
      <c r="OBZ660" s="271"/>
      <c r="OCA660" s="271"/>
      <c r="OCB660" s="271"/>
      <c r="OCC660" s="271"/>
      <c r="OCD660" s="271"/>
      <c r="OCE660" s="271"/>
      <c r="OCF660" s="271"/>
      <c r="OCG660" s="271"/>
      <c r="OCH660" s="271"/>
      <c r="OCI660" s="271"/>
      <c r="OCJ660" s="271"/>
      <c r="OCK660" s="271"/>
      <c r="OCL660" s="271"/>
      <c r="OCM660" s="271"/>
      <c r="OCN660" s="271"/>
      <c r="OCO660" s="271"/>
      <c r="OCP660" s="271"/>
      <c r="OCQ660" s="271"/>
      <c r="OCR660" s="271"/>
      <c r="OCS660" s="271"/>
      <c r="OCT660" s="271"/>
      <c r="OCU660" s="271"/>
      <c r="OCV660" s="271"/>
      <c r="OCW660" s="271"/>
      <c r="OCX660" s="271"/>
      <c r="OCY660" s="271"/>
      <c r="OCZ660" s="271"/>
      <c r="ODA660" s="271"/>
      <c r="ODB660" s="271"/>
      <c r="ODC660" s="271"/>
      <c r="ODD660" s="271"/>
      <c r="ODE660" s="271"/>
      <c r="ODF660" s="271"/>
      <c r="ODG660" s="271"/>
      <c r="ODH660" s="271"/>
      <c r="ODI660" s="271"/>
      <c r="ODJ660" s="271"/>
      <c r="ODK660" s="271"/>
      <c r="ODL660" s="271"/>
      <c r="ODM660" s="271"/>
      <c r="ODN660" s="271"/>
      <c r="ODO660" s="271"/>
      <c r="ODP660" s="271"/>
      <c r="ODQ660" s="271"/>
      <c r="ODR660" s="271"/>
      <c r="ODS660" s="271"/>
      <c r="ODT660" s="271"/>
      <c r="ODU660" s="271"/>
      <c r="ODV660" s="271"/>
      <c r="ODW660" s="271"/>
      <c r="ODX660" s="271"/>
      <c r="ODY660" s="271"/>
      <c r="ODZ660" s="271"/>
      <c r="OEA660" s="271"/>
      <c r="OEB660" s="271"/>
      <c r="OEC660" s="271"/>
      <c r="OED660" s="271"/>
      <c r="OEE660" s="271"/>
      <c r="OEF660" s="271"/>
      <c r="OEG660" s="271"/>
      <c r="OEH660" s="271"/>
      <c r="OEI660" s="271"/>
      <c r="OEJ660" s="271"/>
      <c r="OEK660" s="271"/>
      <c r="OEL660" s="271"/>
      <c r="OEM660" s="271"/>
      <c r="OEN660" s="271"/>
      <c r="OEO660" s="271"/>
      <c r="OEP660" s="271"/>
      <c r="OEQ660" s="271"/>
      <c r="OER660" s="271"/>
      <c r="OES660" s="271"/>
      <c r="OET660" s="271"/>
      <c r="OEU660" s="271"/>
      <c r="OEV660" s="271"/>
      <c r="OEW660" s="271"/>
      <c r="OEX660" s="271"/>
      <c r="OEY660" s="271"/>
      <c r="OEZ660" s="271"/>
      <c r="OFA660" s="271"/>
      <c r="OFB660" s="271"/>
      <c r="OFC660" s="271"/>
      <c r="OFD660" s="271"/>
      <c r="OFE660" s="271"/>
      <c r="OFF660" s="271"/>
      <c r="OFG660" s="271"/>
      <c r="OFH660" s="271"/>
      <c r="OFI660" s="271"/>
      <c r="OFJ660" s="271"/>
      <c r="OFK660" s="271"/>
      <c r="OFL660" s="271"/>
      <c r="OFM660" s="271"/>
      <c r="OFN660" s="271"/>
      <c r="OFO660" s="271"/>
      <c r="OFP660" s="271"/>
      <c r="OFQ660" s="271"/>
      <c r="OFR660" s="271"/>
      <c r="OFS660" s="271"/>
      <c r="OFT660" s="271"/>
      <c r="OFU660" s="271"/>
      <c r="OFV660" s="271"/>
      <c r="OFW660" s="271"/>
      <c r="OFX660" s="271"/>
      <c r="OFY660" s="271"/>
      <c r="OFZ660" s="271"/>
      <c r="OGA660" s="271"/>
      <c r="OGB660" s="271"/>
      <c r="OGC660" s="271"/>
      <c r="OGD660" s="271"/>
      <c r="OGE660" s="271"/>
      <c r="OGF660" s="271"/>
      <c r="OGG660" s="271"/>
      <c r="OGH660" s="271"/>
      <c r="OGI660" s="271"/>
      <c r="OGJ660" s="271"/>
      <c r="OGK660" s="271"/>
      <c r="OGL660" s="271"/>
      <c r="OGM660" s="271"/>
      <c r="OGN660" s="271"/>
      <c r="OGO660" s="271"/>
      <c r="OGP660" s="271"/>
      <c r="OGQ660" s="271"/>
      <c r="OGR660" s="271"/>
      <c r="OGS660" s="271"/>
      <c r="OGT660" s="271"/>
      <c r="OGU660" s="271"/>
      <c r="OGV660" s="271"/>
      <c r="OGW660" s="271"/>
      <c r="OGX660" s="271"/>
      <c r="OGY660" s="271"/>
      <c r="OGZ660" s="271"/>
      <c r="OHA660" s="271"/>
      <c r="OHB660" s="271"/>
      <c r="OHC660" s="271"/>
      <c r="OHD660" s="271"/>
      <c r="OHE660" s="271"/>
      <c r="OHF660" s="271"/>
      <c r="OHG660" s="271"/>
      <c r="OHH660" s="271"/>
      <c r="OHI660" s="271"/>
      <c r="OHJ660" s="271"/>
      <c r="OHK660" s="271"/>
      <c r="OHL660" s="271"/>
      <c r="OHM660" s="271"/>
      <c r="OHN660" s="271"/>
      <c r="OHO660" s="271"/>
      <c r="OHP660" s="271"/>
      <c r="OHQ660" s="271"/>
      <c r="OHR660" s="271"/>
      <c r="OHS660" s="271"/>
      <c r="OHT660" s="271"/>
      <c r="OHU660" s="271"/>
      <c r="OHV660" s="271"/>
      <c r="OHW660" s="271"/>
      <c r="OHX660" s="271"/>
      <c r="OHY660" s="271"/>
      <c r="OHZ660" s="271"/>
      <c r="OIA660" s="271"/>
      <c r="OIB660" s="271"/>
      <c r="OIC660" s="271"/>
      <c r="OID660" s="271"/>
      <c r="OIE660" s="271"/>
      <c r="OIF660" s="271"/>
      <c r="OIG660" s="271"/>
      <c r="OIH660" s="271"/>
      <c r="OII660" s="271"/>
      <c r="OIJ660" s="271"/>
      <c r="OIK660" s="271"/>
      <c r="OIL660" s="271"/>
      <c r="OIM660" s="271"/>
      <c r="OIN660" s="271"/>
      <c r="OIO660" s="271"/>
      <c r="OIP660" s="271"/>
      <c r="OIQ660" s="271"/>
      <c r="OIR660" s="271"/>
      <c r="OIS660" s="271"/>
      <c r="OIT660" s="271"/>
      <c r="OIU660" s="271"/>
      <c r="OIV660" s="271"/>
      <c r="OIW660" s="271"/>
      <c r="OIX660" s="271"/>
      <c r="OIY660" s="271"/>
      <c r="OIZ660" s="271"/>
      <c r="OJA660" s="271"/>
      <c r="OJB660" s="271"/>
      <c r="OJC660" s="271"/>
      <c r="OJD660" s="271"/>
      <c r="OJE660" s="271"/>
      <c r="OJF660" s="271"/>
      <c r="OJG660" s="271"/>
      <c r="OJH660" s="271"/>
      <c r="OJI660" s="271"/>
      <c r="OJJ660" s="271"/>
      <c r="OJK660" s="271"/>
      <c r="OJL660" s="271"/>
      <c r="OJM660" s="271"/>
      <c r="OJN660" s="271"/>
      <c r="OJO660" s="271"/>
      <c r="OJP660" s="271"/>
      <c r="OJQ660" s="271"/>
      <c r="OJR660" s="271"/>
      <c r="OJS660" s="271"/>
      <c r="OJT660" s="271"/>
      <c r="OJU660" s="271"/>
      <c r="OJV660" s="271"/>
      <c r="OJW660" s="271"/>
      <c r="OJX660" s="271"/>
      <c r="OJY660" s="271"/>
      <c r="OJZ660" s="271"/>
      <c r="OKA660" s="271"/>
      <c r="OKB660" s="271"/>
      <c r="OKC660" s="271"/>
      <c r="OKD660" s="271"/>
      <c r="OKE660" s="271"/>
      <c r="OKF660" s="271"/>
      <c r="OKG660" s="271"/>
      <c r="OKH660" s="271"/>
      <c r="OKI660" s="271"/>
      <c r="OKJ660" s="271"/>
      <c r="OKK660" s="271"/>
      <c r="OKL660" s="271"/>
      <c r="OKM660" s="271"/>
      <c r="OKN660" s="271"/>
      <c r="OKO660" s="271"/>
      <c r="OKP660" s="271"/>
      <c r="OKQ660" s="271"/>
      <c r="OKR660" s="271"/>
      <c r="OKS660" s="271"/>
      <c r="OKT660" s="271"/>
      <c r="OKU660" s="271"/>
      <c r="OKV660" s="271"/>
      <c r="OKW660" s="271"/>
      <c r="OKX660" s="271"/>
      <c r="OKY660" s="271"/>
      <c r="OKZ660" s="271"/>
      <c r="OLA660" s="271"/>
      <c r="OLB660" s="271"/>
      <c r="OLC660" s="271"/>
      <c r="OLD660" s="271"/>
      <c r="OLE660" s="271"/>
      <c r="OLF660" s="271"/>
      <c r="OLG660" s="271"/>
      <c r="OLH660" s="271"/>
      <c r="OLI660" s="271"/>
      <c r="OLJ660" s="271"/>
      <c r="OLK660" s="271"/>
      <c r="OLL660" s="271"/>
      <c r="OLM660" s="271"/>
      <c r="OLN660" s="271"/>
      <c r="OLO660" s="271"/>
      <c r="OLP660" s="271"/>
      <c r="OLQ660" s="271"/>
      <c r="OLR660" s="271"/>
      <c r="OLS660" s="271"/>
      <c r="OLT660" s="271"/>
      <c r="OLU660" s="271"/>
      <c r="OLV660" s="271"/>
      <c r="OLW660" s="271"/>
      <c r="OLX660" s="271"/>
      <c r="OLY660" s="271"/>
      <c r="OLZ660" s="271"/>
      <c r="OMA660" s="271"/>
      <c r="OMB660" s="271"/>
      <c r="OMC660" s="271"/>
      <c r="OMD660" s="271"/>
      <c r="OME660" s="271"/>
      <c r="OMF660" s="271"/>
      <c r="OMG660" s="271"/>
      <c r="OMH660" s="271"/>
      <c r="OMI660" s="271"/>
      <c r="OMJ660" s="271"/>
      <c r="OMK660" s="271"/>
      <c r="OML660" s="271"/>
      <c r="OMM660" s="271"/>
      <c r="OMN660" s="271"/>
      <c r="OMO660" s="271"/>
      <c r="OMP660" s="271"/>
      <c r="OMQ660" s="271"/>
      <c r="OMR660" s="271"/>
      <c r="OMS660" s="271"/>
      <c r="OMT660" s="271"/>
      <c r="OMU660" s="271"/>
      <c r="OMV660" s="271"/>
      <c r="OMW660" s="271"/>
      <c r="OMX660" s="271"/>
      <c r="OMY660" s="271"/>
      <c r="OMZ660" s="271"/>
      <c r="ONA660" s="271"/>
      <c r="ONB660" s="271"/>
      <c r="ONC660" s="271"/>
      <c r="OND660" s="271"/>
      <c r="ONE660" s="271"/>
      <c r="ONF660" s="271"/>
      <c r="ONG660" s="271"/>
      <c r="ONH660" s="271"/>
      <c r="ONI660" s="271"/>
      <c r="ONJ660" s="271"/>
      <c r="ONK660" s="271"/>
      <c r="ONL660" s="271"/>
      <c r="ONM660" s="271"/>
      <c r="ONN660" s="271"/>
      <c r="ONO660" s="271"/>
      <c r="ONP660" s="271"/>
      <c r="ONQ660" s="271"/>
      <c r="ONR660" s="271"/>
      <c r="ONS660" s="271"/>
      <c r="ONT660" s="271"/>
      <c r="ONU660" s="271"/>
      <c r="ONV660" s="271"/>
      <c r="ONW660" s="271"/>
      <c r="ONX660" s="271"/>
      <c r="ONY660" s="271"/>
      <c r="ONZ660" s="271"/>
      <c r="OOA660" s="271"/>
      <c r="OOB660" s="271"/>
      <c r="OOC660" s="271"/>
      <c r="OOD660" s="271"/>
      <c r="OOE660" s="271"/>
      <c r="OOF660" s="271"/>
      <c r="OOG660" s="271"/>
      <c r="OOH660" s="271"/>
      <c r="OOI660" s="271"/>
      <c r="OOJ660" s="271"/>
      <c r="OOK660" s="271"/>
      <c r="OOL660" s="271"/>
      <c r="OOM660" s="271"/>
      <c r="OON660" s="271"/>
      <c r="OOO660" s="271"/>
      <c r="OOP660" s="271"/>
      <c r="OOQ660" s="271"/>
      <c r="OOR660" s="271"/>
      <c r="OOS660" s="271"/>
      <c r="OOT660" s="271"/>
      <c r="OOU660" s="271"/>
      <c r="OOV660" s="271"/>
      <c r="OOW660" s="271"/>
      <c r="OOX660" s="271"/>
      <c r="OOY660" s="271"/>
      <c r="OOZ660" s="271"/>
      <c r="OPA660" s="271"/>
      <c r="OPB660" s="271"/>
      <c r="OPC660" s="271"/>
      <c r="OPD660" s="271"/>
      <c r="OPE660" s="271"/>
      <c r="OPF660" s="271"/>
      <c r="OPG660" s="271"/>
      <c r="OPH660" s="271"/>
      <c r="OPI660" s="271"/>
      <c r="OPJ660" s="271"/>
      <c r="OPK660" s="271"/>
      <c r="OPL660" s="271"/>
      <c r="OPM660" s="271"/>
      <c r="OPN660" s="271"/>
      <c r="OPO660" s="271"/>
      <c r="OPP660" s="271"/>
      <c r="OPQ660" s="271"/>
      <c r="OPR660" s="271"/>
      <c r="OPS660" s="271"/>
      <c r="OPT660" s="271"/>
      <c r="OPU660" s="271"/>
      <c r="OPV660" s="271"/>
      <c r="OPW660" s="271"/>
      <c r="OPX660" s="271"/>
      <c r="OPY660" s="271"/>
      <c r="OPZ660" s="271"/>
      <c r="OQA660" s="271"/>
      <c r="OQB660" s="271"/>
      <c r="OQC660" s="271"/>
      <c r="OQD660" s="271"/>
      <c r="OQE660" s="271"/>
      <c r="OQF660" s="271"/>
      <c r="OQG660" s="271"/>
      <c r="OQH660" s="271"/>
      <c r="OQI660" s="271"/>
      <c r="OQJ660" s="271"/>
      <c r="OQK660" s="271"/>
      <c r="OQL660" s="271"/>
      <c r="OQM660" s="271"/>
      <c r="OQN660" s="271"/>
      <c r="OQO660" s="271"/>
      <c r="OQP660" s="271"/>
      <c r="OQQ660" s="271"/>
      <c r="OQR660" s="271"/>
      <c r="OQS660" s="271"/>
      <c r="OQT660" s="271"/>
      <c r="OQU660" s="271"/>
      <c r="OQV660" s="271"/>
      <c r="OQW660" s="271"/>
      <c r="OQX660" s="271"/>
      <c r="OQY660" s="271"/>
      <c r="OQZ660" s="271"/>
      <c r="ORA660" s="271"/>
      <c r="ORB660" s="271"/>
      <c r="ORC660" s="271"/>
      <c r="ORD660" s="271"/>
      <c r="ORE660" s="271"/>
      <c r="ORF660" s="271"/>
      <c r="ORG660" s="271"/>
      <c r="ORH660" s="271"/>
      <c r="ORI660" s="271"/>
      <c r="ORJ660" s="271"/>
      <c r="ORK660" s="271"/>
      <c r="ORL660" s="271"/>
      <c r="ORM660" s="271"/>
      <c r="ORN660" s="271"/>
      <c r="ORO660" s="271"/>
      <c r="ORP660" s="271"/>
      <c r="ORQ660" s="271"/>
      <c r="ORR660" s="271"/>
      <c r="ORS660" s="271"/>
      <c r="ORT660" s="271"/>
      <c r="ORU660" s="271"/>
      <c r="ORV660" s="271"/>
      <c r="ORW660" s="271"/>
      <c r="ORX660" s="271"/>
      <c r="ORY660" s="271"/>
      <c r="ORZ660" s="271"/>
      <c r="OSA660" s="271"/>
      <c r="OSB660" s="271"/>
      <c r="OSC660" s="271"/>
      <c r="OSD660" s="271"/>
      <c r="OSE660" s="271"/>
      <c r="OSF660" s="271"/>
      <c r="OSG660" s="271"/>
      <c r="OSH660" s="271"/>
      <c r="OSI660" s="271"/>
      <c r="OSJ660" s="271"/>
      <c r="OSK660" s="271"/>
      <c r="OSL660" s="271"/>
      <c r="OSM660" s="271"/>
      <c r="OSN660" s="271"/>
      <c r="OSO660" s="271"/>
      <c r="OSP660" s="271"/>
      <c r="OSQ660" s="271"/>
      <c r="OSR660" s="271"/>
      <c r="OSS660" s="271"/>
      <c r="OST660" s="271"/>
      <c r="OSU660" s="271"/>
      <c r="OSV660" s="271"/>
      <c r="OSW660" s="271"/>
      <c r="OSX660" s="271"/>
      <c r="OSY660" s="271"/>
      <c r="OSZ660" s="271"/>
      <c r="OTA660" s="271"/>
      <c r="OTB660" s="271"/>
      <c r="OTC660" s="271"/>
      <c r="OTD660" s="271"/>
      <c r="OTE660" s="271"/>
      <c r="OTF660" s="271"/>
      <c r="OTG660" s="271"/>
      <c r="OTH660" s="271"/>
      <c r="OTI660" s="271"/>
      <c r="OTJ660" s="271"/>
      <c r="OTK660" s="271"/>
      <c r="OTL660" s="271"/>
      <c r="OTM660" s="271"/>
      <c r="OTN660" s="271"/>
      <c r="OTO660" s="271"/>
      <c r="OTP660" s="271"/>
      <c r="OTQ660" s="271"/>
      <c r="OTR660" s="271"/>
      <c r="OTS660" s="271"/>
      <c r="OTT660" s="271"/>
      <c r="OTU660" s="271"/>
      <c r="OTV660" s="271"/>
      <c r="OTW660" s="271"/>
      <c r="OTX660" s="271"/>
      <c r="OTY660" s="271"/>
      <c r="OTZ660" s="271"/>
      <c r="OUA660" s="271"/>
      <c r="OUB660" s="271"/>
      <c r="OUC660" s="271"/>
      <c r="OUD660" s="271"/>
      <c r="OUE660" s="271"/>
      <c r="OUF660" s="271"/>
      <c r="OUG660" s="271"/>
      <c r="OUH660" s="271"/>
      <c r="OUI660" s="271"/>
      <c r="OUJ660" s="271"/>
      <c r="OUK660" s="271"/>
      <c r="OUL660" s="271"/>
      <c r="OUM660" s="271"/>
      <c r="OUN660" s="271"/>
      <c r="OUO660" s="271"/>
      <c r="OUP660" s="271"/>
      <c r="OUQ660" s="271"/>
      <c r="OUR660" s="271"/>
      <c r="OUS660" s="271"/>
      <c r="OUT660" s="271"/>
      <c r="OUU660" s="271"/>
      <c r="OUV660" s="271"/>
      <c r="OUW660" s="271"/>
      <c r="OUX660" s="271"/>
      <c r="OUY660" s="271"/>
      <c r="OUZ660" s="271"/>
      <c r="OVA660" s="271"/>
      <c r="OVB660" s="271"/>
      <c r="OVC660" s="271"/>
      <c r="OVD660" s="271"/>
      <c r="OVE660" s="271"/>
      <c r="OVF660" s="271"/>
      <c r="OVG660" s="271"/>
      <c r="OVH660" s="271"/>
      <c r="OVI660" s="271"/>
      <c r="OVJ660" s="271"/>
      <c r="OVK660" s="271"/>
      <c r="OVL660" s="271"/>
      <c r="OVM660" s="271"/>
      <c r="OVN660" s="271"/>
      <c r="OVO660" s="271"/>
      <c r="OVP660" s="271"/>
      <c r="OVQ660" s="271"/>
      <c r="OVR660" s="271"/>
      <c r="OVS660" s="271"/>
      <c r="OVT660" s="271"/>
      <c r="OVU660" s="271"/>
      <c r="OVV660" s="271"/>
      <c r="OVW660" s="271"/>
      <c r="OVX660" s="271"/>
      <c r="OVY660" s="271"/>
      <c r="OVZ660" s="271"/>
      <c r="OWA660" s="271"/>
      <c r="OWB660" s="271"/>
      <c r="OWC660" s="271"/>
      <c r="OWD660" s="271"/>
      <c r="OWE660" s="271"/>
      <c r="OWF660" s="271"/>
      <c r="OWG660" s="271"/>
      <c r="OWH660" s="271"/>
      <c r="OWI660" s="271"/>
      <c r="OWJ660" s="271"/>
      <c r="OWK660" s="271"/>
      <c r="OWL660" s="271"/>
      <c r="OWM660" s="271"/>
      <c r="OWN660" s="271"/>
      <c r="OWO660" s="271"/>
      <c r="OWP660" s="271"/>
      <c r="OWQ660" s="271"/>
      <c r="OWR660" s="271"/>
      <c r="OWS660" s="271"/>
      <c r="OWT660" s="271"/>
      <c r="OWU660" s="271"/>
      <c r="OWV660" s="271"/>
      <c r="OWW660" s="271"/>
      <c r="OWX660" s="271"/>
      <c r="OWY660" s="271"/>
      <c r="OWZ660" s="271"/>
      <c r="OXA660" s="271"/>
      <c r="OXB660" s="271"/>
      <c r="OXC660" s="271"/>
      <c r="OXD660" s="271"/>
      <c r="OXE660" s="271"/>
      <c r="OXF660" s="271"/>
      <c r="OXG660" s="271"/>
      <c r="OXH660" s="271"/>
      <c r="OXI660" s="271"/>
      <c r="OXJ660" s="271"/>
      <c r="OXK660" s="271"/>
      <c r="OXL660" s="271"/>
      <c r="OXM660" s="271"/>
      <c r="OXN660" s="271"/>
      <c r="OXO660" s="271"/>
      <c r="OXP660" s="271"/>
      <c r="OXQ660" s="271"/>
      <c r="OXR660" s="271"/>
      <c r="OXS660" s="271"/>
      <c r="OXT660" s="271"/>
      <c r="OXU660" s="271"/>
      <c r="OXV660" s="271"/>
      <c r="OXW660" s="271"/>
      <c r="OXX660" s="271"/>
      <c r="OXY660" s="271"/>
      <c r="OXZ660" s="271"/>
      <c r="OYA660" s="271"/>
      <c r="OYB660" s="271"/>
      <c r="OYC660" s="271"/>
      <c r="OYD660" s="271"/>
      <c r="OYE660" s="271"/>
      <c r="OYF660" s="271"/>
      <c r="OYG660" s="271"/>
      <c r="OYH660" s="271"/>
      <c r="OYI660" s="271"/>
      <c r="OYJ660" s="271"/>
      <c r="OYK660" s="271"/>
      <c r="OYL660" s="271"/>
      <c r="OYM660" s="271"/>
      <c r="OYN660" s="271"/>
      <c r="OYO660" s="271"/>
      <c r="OYP660" s="271"/>
      <c r="OYQ660" s="271"/>
      <c r="OYR660" s="271"/>
      <c r="OYS660" s="271"/>
      <c r="OYT660" s="271"/>
      <c r="OYU660" s="271"/>
      <c r="OYV660" s="271"/>
      <c r="OYW660" s="271"/>
      <c r="OYX660" s="271"/>
      <c r="OYY660" s="271"/>
      <c r="OYZ660" s="271"/>
      <c r="OZA660" s="271"/>
      <c r="OZB660" s="271"/>
      <c r="OZC660" s="271"/>
      <c r="OZD660" s="271"/>
      <c r="OZE660" s="271"/>
      <c r="OZF660" s="271"/>
      <c r="OZG660" s="271"/>
      <c r="OZH660" s="271"/>
      <c r="OZI660" s="271"/>
      <c r="OZJ660" s="271"/>
      <c r="OZK660" s="271"/>
      <c r="OZL660" s="271"/>
      <c r="OZM660" s="271"/>
      <c r="OZN660" s="271"/>
      <c r="OZO660" s="271"/>
      <c r="OZP660" s="271"/>
      <c r="OZQ660" s="271"/>
      <c r="OZR660" s="271"/>
      <c r="OZS660" s="271"/>
      <c r="OZT660" s="271"/>
      <c r="OZU660" s="271"/>
      <c r="OZV660" s="271"/>
      <c r="OZW660" s="271"/>
      <c r="OZX660" s="271"/>
      <c r="OZY660" s="271"/>
      <c r="OZZ660" s="271"/>
      <c r="PAA660" s="271"/>
      <c r="PAB660" s="271"/>
      <c r="PAC660" s="271"/>
      <c r="PAD660" s="271"/>
      <c r="PAE660" s="271"/>
      <c r="PAF660" s="271"/>
      <c r="PAG660" s="271"/>
      <c r="PAH660" s="271"/>
      <c r="PAI660" s="271"/>
      <c r="PAJ660" s="271"/>
      <c r="PAK660" s="271"/>
      <c r="PAL660" s="271"/>
      <c r="PAM660" s="271"/>
      <c r="PAN660" s="271"/>
      <c r="PAO660" s="271"/>
      <c r="PAP660" s="271"/>
      <c r="PAQ660" s="271"/>
      <c r="PAR660" s="271"/>
      <c r="PAS660" s="271"/>
      <c r="PAT660" s="271"/>
      <c r="PAU660" s="271"/>
      <c r="PAV660" s="271"/>
      <c r="PAW660" s="271"/>
      <c r="PAX660" s="271"/>
      <c r="PAY660" s="271"/>
      <c r="PAZ660" s="271"/>
      <c r="PBA660" s="271"/>
      <c r="PBB660" s="271"/>
      <c r="PBC660" s="271"/>
      <c r="PBD660" s="271"/>
      <c r="PBE660" s="271"/>
      <c r="PBF660" s="271"/>
      <c r="PBG660" s="271"/>
      <c r="PBH660" s="271"/>
      <c r="PBI660" s="271"/>
      <c r="PBJ660" s="271"/>
      <c r="PBK660" s="271"/>
      <c r="PBL660" s="271"/>
      <c r="PBM660" s="271"/>
      <c r="PBN660" s="271"/>
      <c r="PBO660" s="271"/>
      <c r="PBP660" s="271"/>
      <c r="PBQ660" s="271"/>
      <c r="PBR660" s="271"/>
      <c r="PBS660" s="271"/>
      <c r="PBT660" s="271"/>
      <c r="PBU660" s="271"/>
      <c r="PBV660" s="271"/>
      <c r="PBW660" s="271"/>
      <c r="PBX660" s="271"/>
      <c r="PBY660" s="271"/>
      <c r="PBZ660" s="271"/>
      <c r="PCA660" s="271"/>
      <c r="PCB660" s="271"/>
      <c r="PCC660" s="271"/>
      <c r="PCD660" s="271"/>
      <c r="PCE660" s="271"/>
      <c r="PCF660" s="271"/>
      <c r="PCG660" s="271"/>
      <c r="PCH660" s="271"/>
      <c r="PCI660" s="271"/>
      <c r="PCJ660" s="271"/>
      <c r="PCK660" s="271"/>
      <c r="PCL660" s="271"/>
      <c r="PCM660" s="271"/>
      <c r="PCN660" s="271"/>
      <c r="PCO660" s="271"/>
      <c r="PCP660" s="271"/>
      <c r="PCQ660" s="271"/>
      <c r="PCR660" s="271"/>
      <c r="PCS660" s="271"/>
      <c r="PCT660" s="271"/>
      <c r="PCU660" s="271"/>
      <c r="PCV660" s="271"/>
      <c r="PCW660" s="271"/>
      <c r="PCX660" s="271"/>
      <c r="PCY660" s="271"/>
      <c r="PCZ660" s="271"/>
      <c r="PDA660" s="271"/>
      <c r="PDB660" s="271"/>
      <c r="PDC660" s="271"/>
      <c r="PDD660" s="271"/>
      <c r="PDE660" s="271"/>
      <c r="PDF660" s="271"/>
      <c r="PDG660" s="271"/>
      <c r="PDH660" s="271"/>
      <c r="PDI660" s="271"/>
      <c r="PDJ660" s="271"/>
      <c r="PDK660" s="271"/>
      <c r="PDL660" s="271"/>
      <c r="PDM660" s="271"/>
      <c r="PDN660" s="271"/>
      <c r="PDO660" s="271"/>
      <c r="PDP660" s="271"/>
      <c r="PDQ660" s="271"/>
      <c r="PDR660" s="271"/>
      <c r="PDS660" s="271"/>
      <c r="PDT660" s="271"/>
      <c r="PDU660" s="271"/>
      <c r="PDV660" s="271"/>
      <c r="PDW660" s="271"/>
      <c r="PDX660" s="271"/>
      <c r="PDY660" s="271"/>
      <c r="PDZ660" s="271"/>
      <c r="PEA660" s="271"/>
      <c r="PEB660" s="271"/>
      <c r="PEC660" s="271"/>
      <c r="PED660" s="271"/>
      <c r="PEE660" s="271"/>
      <c r="PEF660" s="271"/>
      <c r="PEG660" s="271"/>
      <c r="PEH660" s="271"/>
      <c r="PEI660" s="271"/>
      <c r="PEJ660" s="271"/>
      <c r="PEK660" s="271"/>
      <c r="PEL660" s="271"/>
      <c r="PEM660" s="271"/>
      <c r="PEN660" s="271"/>
      <c r="PEO660" s="271"/>
      <c r="PEP660" s="271"/>
      <c r="PEQ660" s="271"/>
      <c r="PER660" s="271"/>
      <c r="PES660" s="271"/>
      <c r="PET660" s="271"/>
      <c r="PEU660" s="271"/>
      <c r="PEV660" s="271"/>
      <c r="PEW660" s="271"/>
      <c r="PEX660" s="271"/>
      <c r="PEY660" s="271"/>
      <c r="PEZ660" s="271"/>
      <c r="PFA660" s="271"/>
      <c r="PFB660" s="271"/>
      <c r="PFC660" s="271"/>
      <c r="PFD660" s="271"/>
      <c r="PFE660" s="271"/>
      <c r="PFF660" s="271"/>
      <c r="PFG660" s="271"/>
      <c r="PFH660" s="271"/>
      <c r="PFI660" s="271"/>
      <c r="PFJ660" s="271"/>
      <c r="PFK660" s="271"/>
      <c r="PFL660" s="271"/>
      <c r="PFM660" s="271"/>
      <c r="PFN660" s="271"/>
      <c r="PFO660" s="271"/>
      <c r="PFP660" s="271"/>
      <c r="PFQ660" s="271"/>
      <c r="PFR660" s="271"/>
      <c r="PFS660" s="271"/>
      <c r="PFT660" s="271"/>
      <c r="PFU660" s="271"/>
      <c r="PFV660" s="271"/>
      <c r="PFW660" s="271"/>
      <c r="PFX660" s="271"/>
      <c r="PFY660" s="271"/>
      <c r="PFZ660" s="271"/>
      <c r="PGA660" s="271"/>
      <c r="PGB660" s="271"/>
      <c r="PGC660" s="271"/>
      <c r="PGD660" s="271"/>
      <c r="PGE660" s="271"/>
      <c r="PGF660" s="271"/>
      <c r="PGG660" s="271"/>
      <c r="PGH660" s="271"/>
      <c r="PGI660" s="271"/>
      <c r="PGJ660" s="271"/>
      <c r="PGK660" s="271"/>
      <c r="PGL660" s="271"/>
      <c r="PGM660" s="271"/>
      <c r="PGN660" s="271"/>
      <c r="PGO660" s="271"/>
      <c r="PGP660" s="271"/>
      <c r="PGQ660" s="271"/>
      <c r="PGR660" s="271"/>
      <c r="PGS660" s="271"/>
      <c r="PGT660" s="271"/>
      <c r="PGU660" s="271"/>
      <c r="PGV660" s="271"/>
      <c r="PGW660" s="271"/>
      <c r="PGX660" s="271"/>
      <c r="PGY660" s="271"/>
      <c r="PGZ660" s="271"/>
      <c r="PHA660" s="271"/>
      <c r="PHB660" s="271"/>
      <c r="PHC660" s="271"/>
      <c r="PHD660" s="271"/>
      <c r="PHE660" s="271"/>
      <c r="PHF660" s="271"/>
      <c r="PHG660" s="271"/>
      <c r="PHH660" s="271"/>
      <c r="PHI660" s="271"/>
      <c r="PHJ660" s="271"/>
      <c r="PHK660" s="271"/>
      <c r="PHL660" s="271"/>
      <c r="PHM660" s="271"/>
      <c r="PHN660" s="271"/>
      <c r="PHO660" s="271"/>
      <c r="PHP660" s="271"/>
      <c r="PHQ660" s="271"/>
      <c r="PHR660" s="271"/>
      <c r="PHS660" s="271"/>
      <c r="PHT660" s="271"/>
      <c r="PHU660" s="271"/>
      <c r="PHV660" s="271"/>
      <c r="PHW660" s="271"/>
      <c r="PHX660" s="271"/>
      <c r="PHY660" s="271"/>
      <c r="PHZ660" s="271"/>
      <c r="PIA660" s="271"/>
      <c r="PIB660" s="271"/>
      <c r="PIC660" s="271"/>
      <c r="PID660" s="271"/>
      <c r="PIE660" s="271"/>
      <c r="PIF660" s="271"/>
      <c r="PIG660" s="271"/>
      <c r="PIH660" s="271"/>
      <c r="PII660" s="271"/>
      <c r="PIJ660" s="271"/>
      <c r="PIK660" s="271"/>
      <c r="PIL660" s="271"/>
      <c r="PIM660" s="271"/>
      <c r="PIN660" s="271"/>
      <c r="PIO660" s="271"/>
      <c r="PIP660" s="271"/>
      <c r="PIQ660" s="271"/>
      <c r="PIR660" s="271"/>
      <c r="PIS660" s="271"/>
      <c r="PIT660" s="271"/>
      <c r="PIU660" s="271"/>
      <c r="PIV660" s="271"/>
      <c r="PIW660" s="271"/>
      <c r="PIX660" s="271"/>
      <c r="PIY660" s="271"/>
      <c r="PIZ660" s="271"/>
      <c r="PJA660" s="271"/>
      <c r="PJB660" s="271"/>
      <c r="PJC660" s="271"/>
      <c r="PJD660" s="271"/>
      <c r="PJE660" s="271"/>
      <c r="PJF660" s="271"/>
      <c r="PJG660" s="271"/>
      <c r="PJH660" s="271"/>
      <c r="PJI660" s="271"/>
      <c r="PJJ660" s="271"/>
      <c r="PJK660" s="271"/>
      <c r="PJL660" s="271"/>
      <c r="PJM660" s="271"/>
      <c r="PJN660" s="271"/>
      <c r="PJO660" s="271"/>
      <c r="PJP660" s="271"/>
      <c r="PJQ660" s="271"/>
      <c r="PJR660" s="271"/>
      <c r="PJS660" s="271"/>
      <c r="PJT660" s="271"/>
      <c r="PJU660" s="271"/>
      <c r="PJV660" s="271"/>
      <c r="PJW660" s="271"/>
      <c r="PJX660" s="271"/>
      <c r="PJY660" s="271"/>
      <c r="PJZ660" s="271"/>
      <c r="PKA660" s="271"/>
      <c r="PKB660" s="271"/>
      <c r="PKC660" s="271"/>
      <c r="PKD660" s="271"/>
      <c r="PKE660" s="271"/>
      <c r="PKF660" s="271"/>
      <c r="PKG660" s="271"/>
      <c r="PKH660" s="271"/>
      <c r="PKI660" s="271"/>
      <c r="PKJ660" s="271"/>
      <c r="PKK660" s="271"/>
      <c r="PKL660" s="271"/>
      <c r="PKM660" s="271"/>
      <c r="PKN660" s="271"/>
      <c r="PKO660" s="271"/>
      <c r="PKP660" s="271"/>
      <c r="PKQ660" s="271"/>
      <c r="PKR660" s="271"/>
      <c r="PKS660" s="271"/>
      <c r="PKT660" s="271"/>
      <c r="PKU660" s="271"/>
      <c r="PKV660" s="271"/>
      <c r="PKW660" s="271"/>
      <c r="PKX660" s="271"/>
      <c r="PKY660" s="271"/>
      <c r="PKZ660" s="271"/>
      <c r="PLA660" s="271"/>
      <c r="PLB660" s="271"/>
      <c r="PLC660" s="271"/>
      <c r="PLD660" s="271"/>
      <c r="PLE660" s="271"/>
      <c r="PLF660" s="271"/>
      <c r="PLG660" s="271"/>
      <c r="PLH660" s="271"/>
      <c r="PLI660" s="271"/>
      <c r="PLJ660" s="271"/>
      <c r="PLK660" s="271"/>
      <c r="PLL660" s="271"/>
      <c r="PLM660" s="271"/>
      <c r="PLN660" s="271"/>
      <c r="PLO660" s="271"/>
      <c r="PLP660" s="271"/>
      <c r="PLQ660" s="271"/>
      <c r="PLR660" s="271"/>
      <c r="PLS660" s="271"/>
      <c r="PLT660" s="271"/>
      <c r="PLU660" s="271"/>
      <c r="PLV660" s="271"/>
      <c r="PLW660" s="271"/>
      <c r="PLX660" s="271"/>
      <c r="PLY660" s="271"/>
      <c r="PLZ660" s="271"/>
      <c r="PMA660" s="271"/>
      <c r="PMB660" s="271"/>
      <c r="PMC660" s="271"/>
      <c r="PMD660" s="271"/>
      <c r="PME660" s="271"/>
      <c r="PMF660" s="271"/>
      <c r="PMG660" s="271"/>
      <c r="PMH660" s="271"/>
      <c r="PMI660" s="271"/>
      <c r="PMJ660" s="271"/>
      <c r="PMK660" s="271"/>
      <c r="PML660" s="271"/>
      <c r="PMM660" s="271"/>
      <c r="PMN660" s="271"/>
      <c r="PMO660" s="271"/>
      <c r="PMP660" s="271"/>
      <c r="PMQ660" s="271"/>
      <c r="PMR660" s="271"/>
      <c r="PMS660" s="271"/>
      <c r="PMT660" s="271"/>
      <c r="PMU660" s="271"/>
      <c r="PMV660" s="271"/>
      <c r="PMW660" s="271"/>
      <c r="PMX660" s="271"/>
      <c r="PMY660" s="271"/>
      <c r="PMZ660" s="271"/>
      <c r="PNA660" s="271"/>
      <c r="PNB660" s="271"/>
      <c r="PNC660" s="271"/>
      <c r="PND660" s="271"/>
      <c r="PNE660" s="271"/>
      <c r="PNF660" s="271"/>
      <c r="PNG660" s="271"/>
      <c r="PNH660" s="271"/>
      <c r="PNI660" s="271"/>
      <c r="PNJ660" s="271"/>
      <c r="PNK660" s="271"/>
      <c r="PNL660" s="271"/>
      <c r="PNM660" s="271"/>
      <c r="PNN660" s="271"/>
      <c r="PNO660" s="271"/>
      <c r="PNP660" s="271"/>
      <c r="PNQ660" s="271"/>
      <c r="PNR660" s="271"/>
      <c r="PNS660" s="271"/>
      <c r="PNT660" s="271"/>
      <c r="PNU660" s="271"/>
      <c r="PNV660" s="271"/>
      <c r="PNW660" s="271"/>
      <c r="PNX660" s="271"/>
      <c r="PNY660" s="271"/>
      <c r="PNZ660" s="271"/>
      <c r="POA660" s="271"/>
      <c r="POB660" s="271"/>
      <c r="POC660" s="271"/>
      <c r="POD660" s="271"/>
      <c r="POE660" s="271"/>
      <c r="POF660" s="271"/>
      <c r="POG660" s="271"/>
      <c r="POH660" s="271"/>
      <c r="POI660" s="271"/>
      <c r="POJ660" s="271"/>
      <c r="POK660" s="271"/>
      <c r="POL660" s="271"/>
      <c r="POM660" s="271"/>
      <c r="PON660" s="271"/>
      <c r="POO660" s="271"/>
      <c r="POP660" s="271"/>
      <c r="POQ660" s="271"/>
      <c r="POR660" s="271"/>
      <c r="POS660" s="271"/>
      <c r="POT660" s="271"/>
      <c r="POU660" s="271"/>
      <c r="POV660" s="271"/>
      <c r="POW660" s="271"/>
      <c r="POX660" s="271"/>
      <c r="POY660" s="271"/>
      <c r="POZ660" s="271"/>
      <c r="PPA660" s="271"/>
      <c r="PPB660" s="271"/>
      <c r="PPC660" s="271"/>
      <c r="PPD660" s="271"/>
      <c r="PPE660" s="271"/>
      <c r="PPF660" s="271"/>
      <c r="PPG660" s="271"/>
      <c r="PPH660" s="271"/>
      <c r="PPI660" s="271"/>
      <c r="PPJ660" s="271"/>
      <c r="PPK660" s="271"/>
      <c r="PPL660" s="271"/>
      <c r="PPM660" s="271"/>
      <c r="PPN660" s="271"/>
      <c r="PPO660" s="271"/>
      <c r="PPP660" s="271"/>
      <c r="PPQ660" s="271"/>
      <c r="PPR660" s="271"/>
      <c r="PPS660" s="271"/>
      <c r="PPT660" s="271"/>
      <c r="PPU660" s="271"/>
      <c r="PPV660" s="271"/>
      <c r="PPW660" s="271"/>
      <c r="PPX660" s="271"/>
      <c r="PPY660" s="271"/>
      <c r="PPZ660" s="271"/>
      <c r="PQA660" s="271"/>
      <c r="PQB660" s="271"/>
      <c r="PQC660" s="271"/>
      <c r="PQD660" s="271"/>
      <c r="PQE660" s="271"/>
      <c r="PQF660" s="271"/>
      <c r="PQG660" s="271"/>
      <c r="PQH660" s="271"/>
      <c r="PQI660" s="271"/>
      <c r="PQJ660" s="271"/>
      <c r="PQK660" s="271"/>
      <c r="PQL660" s="271"/>
      <c r="PQM660" s="271"/>
      <c r="PQN660" s="271"/>
      <c r="PQO660" s="271"/>
      <c r="PQP660" s="271"/>
      <c r="PQQ660" s="271"/>
      <c r="PQR660" s="271"/>
      <c r="PQS660" s="271"/>
      <c r="PQT660" s="271"/>
      <c r="PQU660" s="271"/>
      <c r="PQV660" s="271"/>
      <c r="PQW660" s="271"/>
      <c r="PQX660" s="271"/>
      <c r="PQY660" s="271"/>
      <c r="PQZ660" s="271"/>
      <c r="PRA660" s="271"/>
      <c r="PRB660" s="271"/>
      <c r="PRC660" s="271"/>
      <c r="PRD660" s="271"/>
      <c r="PRE660" s="271"/>
      <c r="PRF660" s="271"/>
      <c r="PRG660" s="271"/>
      <c r="PRH660" s="271"/>
      <c r="PRI660" s="271"/>
      <c r="PRJ660" s="271"/>
      <c r="PRK660" s="271"/>
      <c r="PRL660" s="271"/>
      <c r="PRM660" s="271"/>
      <c r="PRN660" s="271"/>
      <c r="PRO660" s="271"/>
      <c r="PRP660" s="271"/>
      <c r="PRQ660" s="271"/>
      <c r="PRR660" s="271"/>
      <c r="PRS660" s="271"/>
      <c r="PRT660" s="271"/>
      <c r="PRU660" s="271"/>
      <c r="PRV660" s="271"/>
      <c r="PRW660" s="271"/>
      <c r="PRX660" s="271"/>
      <c r="PRY660" s="271"/>
      <c r="PRZ660" s="271"/>
      <c r="PSA660" s="271"/>
      <c r="PSB660" s="271"/>
      <c r="PSC660" s="271"/>
      <c r="PSD660" s="271"/>
      <c r="PSE660" s="271"/>
      <c r="PSF660" s="271"/>
      <c r="PSG660" s="271"/>
      <c r="PSH660" s="271"/>
      <c r="PSI660" s="271"/>
      <c r="PSJ660" s="271"/>
      <c r="PSK660" s="271"/>
      <c r="PSL660" s="271"/>
      <c r="PSM660" s="271"/>
      <c r="PSN660" s="271"/>
      <c r="PSO660" s="271"/>
      <c r="PSP660" s="271"/>
      <c r="PSQ660" s="271"/>
      <c r="PSR660" s="271"/>
      <c r="PSS660" s="271"/>
      <c r="PST660" s="271"/>
      <c r="PSU660" s="271"/>
      <c r="PSV660" s="271"/>
      <c r="PSW660" s="271"/>
      <c r="PSX660" s="271"/>
      <c r="PSY660" s="271"/>
      <c r="PSZ660" s="271"/>
      <c r="PTA660" s="271"/>
      <c r="PTB660" s="271"/>
      <c r="PTC660" s="271"/>
      <c r="PTD660" s="271"/>
      <c r="PTE660" s="271"/>
      <c r="PTF660" s="271"/>
      <c r="PTG660" s="271"/>
      <c r="PTH660" s="271"/>
      <c r="PTI660" s="271"/>
      <c r="PTJ660" s="271"/>
      <c r="PTK660" s="271"/>
      <c r="PTL660" s="271"/>
      <c r="PTM660" s="271"/>
      <c r="PTN660" s="271"/>
      <c r="PTO660" s="271"/>
      <c r="PTP660" s="271"/>
      <c r="PTQ660" s="271"/>
      <c r="PTR660" s="271"/>
      <c r="PTS660" s="271"/>
      <c r="PTT660" s="271"/>
      <c r="PTU660" s="271"/>
      <c r="PTV660" s="271"/>
      <c r="PTW660" s="271"/>
      <c r="PTX660" s="271"/>
      <c r="PTY660" s="271"/>
      <c r="PTZ660" s="271"/>
      <c r="PUA660" s="271"/>
      <c r="PUB660" s="271"/>
      <c r="PUC660" s="271"/>
      <c r="PUD660" s="271"/>
      <c r="PUE660" s="271"/>
      <c r="PUF660" s="271"/>
      <c r="PUG660" s="271"/>
      <c r="PUH660" s="271"/>
      <c r="PUI660" s="271"/>
      <c r="PUJ660" s="271"/>
      <c r="PUK660" s="271"/>
      <c r="PUL660" s="271"/>
      <c r="PUM660" s="271"/>
      <c r="PUN660" s="271"/>
      <c r="PUO660" s="271"/>
      <c r="PUP660" s="271"/>
      <c r="PUQ660" s="271"/>
      <c r="PUR660" s="271"/>
      <c r="PUS660" s="271"/>
      <c r="PUT660" s="271"/>
      <c r="PUU660" s="271"/>
      <c r="PUV660" s="271"/>
      <c r="PUW660" s="271"/>
      <c r="PUX660" s="271"/>
      <c r="PUY660" s="271"/>
      <c r="PUZ660" s="271"/>
      <c r="PVA660" s="271"/>
      <c r="PVB660" s="271"/>
      <c r="PVC660" s="271"/>
      <c r="PVD660" s="271"/>
      <c r="PVE660" s="271"/>
      <c r="PVF660" s="271"/>
      <c r="PVG660" s="271"/>
      <c r="PVH660" s="271"/>
      <c r="PVI660" s="271"/>
      <c r="PVJ660" s="271"/>
      <c r="PVK660" s="271"/>
      <c r="PVL660" s="271"/>
      <c r="PVM660" s="271"/>
      <c r="PVN660" s="271"/>
      <c r="PVO660" s="271"/>
      <c r="PVP660" s="271"/>
      <c r="PVQ660" s="271"/>
      <c r="PVR660" s="271"/>
      <c r="PVS660" s="271"/>
      <c r="PVT660" s="271"/>
      <c r="PVU660" s="271"/>
      <c r="PVV660" s="271"/>
      <c r="PVW660" s="271"/>
      <c r="PVX660" s="271"/>
      <c r="PVY660" s="271"/>
      <c r="PVZ660" s="271"/>
      <c r="PWA660" s="271"/>
      <c r="PWB660" s="271"/>
      <c r="PWC660" s="271"/>
      <c r="PWD660" s="271"/>
      <c r="PWE660" s="271"/>
      <c r="PWF660" s="271"/>
      <c r="PWG660" s="271"/>
      <c r="PWH660" s="271"/>
      <c r="PWI660" s="271"/>
      <c r="PWJ660" s="271"/>
      <c r="PWK660" s="271"/>
      <c r="PWL660" s="271"/>
      <c r="PWM660" s="271"/>
      <c r="PWN660" s="271"/>
      <c r="PWO660" s="271"/>
      <c r="PWP660" s="271"/>
      <c r="PWQ660" s="271"/>
      <c r="PWR660" s="271"/>
      <c r="PWS660" s="271"/>
      <c r="PWT660" s="271"/>
      <c r="PWU660" s="271"/>
      <c r="PWV660" s="271"/>
      <c r="PWW660" s="271"/>
      <c r="PWX660" s="271"/>
      <c r="PWY660" s="271"/>
      <c r="PWZ660" s="271"/>
      <c r="PXA660" s="271"/>
      <c r="PXB660" s="271"/>
      <c r="PXC660" s="271"/>
      <c r="PXD660" s="271"/>
      <c r="PXE660" s="271"/>
      <c r="PXF660" s="271"/>
      <c r="PXG660" s="271"/>
      <c r="PXH660" s="271"/>
      <c r="PXI660" s="271"/>
      <c r="PXJ660" s="271"/>
      <c r="PXK660" s="271"/>
      <c r="PXL660" s="271"/>
      <c r="PXM660" s="271"/>
      <c r="PXN660" s="271"/>
      <c r="PXO660" s="271"/>
      <c r="PXP660" s="271"/>
      <c r="PXQ660" s="271"/>
      <c r="PXR660" s="271"/>
      <c r="PXS660" s="271"/>
      <c r="PXT660" s="271"/>
      <c r="PXU660" s="271"/>
      <c r="PXV660" s="271"/>
      <c r="PXW660" s="271"/>
      <c r="PXX660" s="271"/>
      <c r="PXY660" s="271"/>
      <c r="PXZ660" s="271"/>
      <c r="PYA660" s="271"/>
      <c r="PYB660" s="271"/>
      <c r="PYC660" s="271"/>
      <c r="PYD660" s="271"/>
      <c r="PYE660" s="271"/>
      <c r="PYF660" s="271"/>
      <c r="PYG660" s="271"/>
      <c r="PYH660" s="271"/>
      <c r="PYI660" s="271"/>
      <c r="PYJ660" s="271"/>
      <c r="PYK660" s="271"/>
      <c r="PYL660" s="271"/>
      <c r="PYM660" s="271"/>
      <c r="PYN660" s="271"/>
      <c r="PYO660" s="271"/>
      <c r="PYP660" s="271"/>
      <c r="PYQ660" s="271"/>
      <c r="PYR660" s="271"/>
      <c r="PYS660" s="271"/>
      <c r="PYT660" s="271"/>
      <c r="PYU660" s="271"/>
      <c r="PYV660" s="271"/>
      <c r="PYW660" s="271"/>
      <c r="PYX660" s="271"/>
      <c r="PYY660" s="271"/>
      <c r="PYZ660" s="271"/>
      <c r="PZA660" s="271"/>
      <c r="PZB660" s="271"/>
      <c r="PZC660" s="271"/>
      <c r="PZD660" s="271"/>
      <c r="PZE660" s="271"/>
      <c r="PZF660" s="271"/>
      <c r="PZG660" s="271"/>
      <c r="PZH660" s="271"/>
      <c r="PZI660" s="271"/>
      <c r="PZJ660" s="271"/>
      <c r="PZK660" s="271"/>
      <c r="PZL660" s="271"/>
      <c r="PZM660" s="271"/>
      <c r="PZN660" s="271"/>
      <c r="PZO660" s="271"/>
      <c r="PZP660" s="271"/>
      <c r="PZQ660" s="271"/>
      <c r="PZR660" s="271"/>
      <c r="PZS660" s="271"/>
      <c r="PZT660" s="271"/>
      <c r="PZU660" s="271"/>
      <c r="PZV660" s="271"/>
      <c r="PZW660" s="271"/>
      <c r="PZX660" s="271"/>
      <c r="PZY660" s="271"/>
      <c r="PZZ660" s="271"/>
      <c r="QAA660" s="271"/>
      <c r="QAB660" s="271"/>
      <c r="QAC660" s="271"/>
      <c r="QAD660" s="271"/>
      <c r="QAE660" s="271"/>
      <c r="QAF660" s="271"/>
      <c r="QAG660" s="271"/>
      <c r="QAH660" s="271"/>
      <c r="QAI660" s="271"/>
      <c r="QAJ660" s="271"/>
      <c r="QAK660" s="271"/>
      <c r="QAL660" s="271"/>
      <c r="QAM660" s="271"/>
      <c r="QAN660" s="271"/>
      <c r="QAO660" s="271"/>
      <c r="QAP660" s="271"/>
      <c r="QAQ660" s="271"/>
      <c r="QAR660" s="271"/>
      <c r="QAS660" s="271"/>
      <c r="QAT660" s="271"/>
      <c r="QAU660" s="271"/>
      <c r="QAV660" s="271"/>
      <c r="QAW660" s="271"/>
      <c r="QAX660" s="271"/>
      <c r="QAY660" s="271"/>
      <c r="QAZ660" s="271"/>
      <c r="QBA660" s="271"/>
      <c r="QBB660" s="271"/>
      <c r="QBC660" s="271"/>
      <c r="QBD660" s="271"/>
      <c r="QBE660" s="271"/>
      <c r="QBF660" s="271"/>
      <c r="QBG660" s="271"/>
      <c r="QBH660" s="271"/>
      <c r="QBI660" s="271"/>
      <c r="QBJ660" s="271"/>
      <c r="QBK660" s="271"/>
      <c r="QBL660" s="271"/>
      <c r="QBM660" s="271"/>
      <c r="QBN660" s="271"/>
      <c r="QBO660" s="271"/>
      <c r="QBP660" s="271"/>
      <c r="QBQ660" s="271"/>
      <c r="QBR660" s="271"/>
      <c r="QBS660" s="271"/>
      <c r="QBT660" s="271"/>
      <c r="QBU660" s="271"/>
      <c r="QBV660" s="271"/>
      <c r="QBW660" s="271"/>
      <c r="QBX660" s="271"/>
      <c r="QBY660" s="271"/>
      <c r="QBZ660" s="271"/>
      <c r="QCA660" s="271"/>
      <c r="QCB660" s="271"/>
      <c r="QCC660" s="271"/>
      <c r="QCD660" s="271"/>
      <c r="QCE660" s="271"/>
      <c r="QCF660" s="271"/>
      <c r="QCG660" s="271"/>
      <c r="QCH660" s="271"/>
      <c r="QCI660" s="271"/>
      <c r="QCJ660" s="271"/>
      <c r="QCK660" s="271"/>
      <c r="QCL660" s="271"/>
      <c r="QCM660" s="271"/>
      <c r="QCN660" s="271"/>
      <c r="QCO660" s="271"/>
      <c r="QCP660" s="271"/>
      <c r="QCQ660" s="271"/>
      <c r="QCR660" s="271"/>
      <c r="QCS660" s="271"/>
      <c r="QCT660" s="271"/>
      <c r="QCU660" s="271"/>
      <c r="QCV660" s="271"/>
      <c r="QCW660" s="271"/>
      <c r="QCX660" s="271"/>
      <c r="QCY660" s="271"/>
      <c r="QCZ660" s="271"/>
      <c r="QDA660" s="271"/>
      <c r="QDB660" s="271"/>
      <c r="QDC660" s="271"/>
      <c r="QDD660" s="271"/>
      <c r="QDE660" s="271"/>
      <c r="QDF660" s="271"/>
      <c r="QDG660" s="271"/>
      <c r="QDH660" s="271"/>
      <c r="QDI660" s="271"/>
      <c r="QDJ660" s="271"/>
      <c r="QDK660" s="271"/>
      <c r="QDL660" s="271"/>
      <c r="QDM660" s="271"/>
      <c r="QDN660" s="271"/>
      <c r="QDO660" s="271"/>
      <c r="QDP660" s="271"/>
      <c r="QDQ660" s="271"/>
      <c r="QDR660" s="271"/>
      <c r="QDS660" s="271"/>
      <c r="QDT660" s="271"/>
      <c r="QDU660" s="271"/>
      <c r="QDV660" s="271"/>
      <c r="QDW660" s="271"/>
      <c r="QDX660" s="271"/>
      <c r="QDY660" s="271"/>
      <c r="QDZ660" s="271"/>
      <c r="QEA660" s="271"/>
      <c r="QEB660" s="271"/>
      <c r="QEC660" s="271"/>
      <c r="QED660" s="271"/>
      <c r="QEE660" s="271"/>
      <c r="QEF660" s="271"/>
      <c r="QEG660" s="271"/>
      <c r="QEH660" s="271"/>
      <c r="QEI660" s="271"/>
      <c r="QEJ660" s="271"/>
      <c r="QEK660" s="271"/>
      <c r="QEL660" s="271"/>
      <c r="QEM660" s="271"/>
      <c r="QEN660" s="271"/>
      <c r="QEO660" s="271"/>
      <c r="QEP660" s="271"/>
      <c r="QEQ660" s="271"/>
      <c r="QER660" s="271"/>
      <c r="QES660" s="271"/>
      <c r="QET660" s="271"/>
      <c r="QEU660" s="271"/>
      <c r="QEV660" s="271"/>
      <c r="QEW660" s="271"/>
      <c r="QEX660" s="271"/>
      <c r="QEY660" s="271"/>
      <c r="QEZ660" s="271"/>
      <c r="QFA660" s="271"/>
      <c r="QFB660" s="271"/>
      <c r="QFC660" s="271"/>
      <c r="QFD660" s="271"/>
      <c r="QFE660" s="271"/>
      <c r="QFF660" s="271"/>
      <c r="QFG660" s="271"/>
      <c r="QFH660" s="271"/>
      <c r="QFI660" s="271"/>
      <c r="QFJ660" s="271"/>
      <c r="QFK660" s="271"/>
      <c r="QFL660" s="271"/>
      <c r="QFM660" s="271"/>
      <c r="QFN660" s="271"/>
      <c r="QFO660" s="271"/>
      <c r="QFP660" s="271"/>
      <c r="QFQ660" s="271"/>
      <c r="QFR660" s="271"/>
      <c r="QFS660" s="271"/>
      <c r="QFT660" s="271"/>
      <c r="QFU660" s="271"/>
      <c r="QFV660" s="271"/>
      <c r="QFW660" s="271"/>
      <c r="QFX660" s="271"/>
      <c r="QFY660" s="271"/>
      <c r="QFZ660" s="271"/>
      <c r="QGA660" s="271"/>
      <c r="QGB660" s="271"/>
      <c r="QGC660" s="271"/>
      <c r="QGD660" s="271"/>
      <c r="QGE660" s="271"/>
      <c r="QGF660" s="271"/>
      <c r="QGG660" s="271"/>
      <c r="QGH660" s="271"/>
      <c r="QGI660" s="271"/>
      <c r="QGJ660" s="271"/>
      <c r="QGK660" s="271"/>
      <c r="QGL660" s="271"/>
      <c r="QGM660" s="271"/>
      <c r="QGN660" s="271"/>
      <c r="QGO660" s="271"/>
      <c r="QGP660" s="271"/>
      <c r="QGQ660" s="271"/>
      <c r="QGR660" s="271"/>
      <c r="QGS660" s="271"/>
      <c r="QGT660" s="271"/>
      <c r="QGU660" s="271"/>
      <c r="QGV660" s="271"/>
      <c r="QGW660" s="271"/>
      <c r="QGX660" s="271"/>
      <c r="QGY660" s="271"/>
      <c r="QGZ660" s="271"/>
      <c r="QHA660" s="271"/>
      <c r="QHB660" s="271"/>
      <c r="QHC660" s="271"/>
      <c r="QHD660" s="271"/>
      <c r="QHE660" s="271"/>
      <c r="QHF660" s="271"/>
      <c r="QHG660" s="271"/>
      <c r="QHH660" s="271"/>
      <c r="QHI660" s="271"/>
      <c r="QHJ660" s="271"/>
      <c r="QHK660" s="271"/>
      <c r="QHL660" s="271"/>
      <c r="QHM660" s="271"/>
      <c r="QHN660" s="271"/>
      <c r="QHO660" s="271"/>
      <c r="QHP660" s="271"/>
      <c r="QHQ660" s="271"/>
      <c r="QHR660" s="271"/>
      <c r="QHS660" s="271"/>
      <c r="QHT660" s="271"/>
      <c r="QHU660" s="271"/>
      <c r="QHV660" s="271"/>
      <c r="QHW660" s="271"/>
      <c r="QHX660" s="271"/>
      <c r="QHY660" s="271"/>
      <c r="QHZ660" s="271"/>
      <c r="QIA660" s="271"/>
      <c r="QIB660" s="271"/>
      <c r="QIC660" s="271"/>
      <c r="QID660" s="271"/>
      <c r="QIE660" s="271"/>
      <c r="QIF660" s="271"/>
      <c r="QIG660" s="271"/>
      <c r="QIH660" s="271"/>
      <c r="QII660" s="271"/>
      <c r="QIJ660" s="271"/>
      <c r="QIK660" s="271"/>
      <c r="QIL660" s="271"/>
      <c r="QIM660" s="271"/>
      <c r="QIN660" s="271"/>
      <c r="QIO660" s="271"/>
      <c r="QIP660" s="271"/>
      <c r="QIQ660" s="271"/>
      <c r="QIR660" s="271"/>
      <c r="QIS660" s="271"/>
      <c r="QIT660" s="271"/>
      <c r="QIU660" s="271"/>
      <c r="QIV660" s="271"/>
      <c r="QIW660" s="271"/>
      <c r="QIX660" s="271"/>
      <c r="QIY660" s="271"/>
      <c r="QIZ660" s="271"/>
      <c r="QJA660" s="271"/>
      <c r="QJB660" s="271"/>
      <c r="QJC660" s="271"/>
      <c r="QJD660" s="271"/>
      <c r="QJE660" s="271"/>
      <c r="QJF660" s="271"/>
      <c r="QJG660" s="271"/>
      <c r="QJH660" s="271"/>
      <c r="QJI660" s="271"/>
      <c r="QJJ660" s="271"/>
      <c r="QJK660" s="271"/>
      <c r="QJL660" s="271"/>
      <c r="QJM660" s="271"/>
      <c r="QJN660" s="271"/>
      <c r="QJO660" s="271"/>
      <c r="QJP660" s="271"/>
      <c r="QJQ660" s="271"/>
      <c r="QJR660" s="271"/>
      <c r="QJS660" s="271"/>
      <c r="QJT660" s="271"/>
      <c r="QJU660" s="271"/>
      <c r="QJV660" s="271"/>
      <c r="QJW660" s="271"/>
      <c r="QJX660" s="271"/>
      <c r="QJY660" s="271"/>
      <c r="QJZ660" s="271"/>
      <c r="QKA660" s="271"/>
      <c r="QKB660" s="271"/>
      <c r="QKC660" s="271"/>
      <c r="QKD660" s="271"/>
      <c r="QKE660" s="271"/>
      <c r="QKF660" s="271"/>
      <c r="QKG660" s="271"/>
      <c r="QKH660" s="271"/>
      <c r="QKI660" s="271"/>
      <c r="QKJ660" s="271"/>
      <c r="QKK660" s="271"/>
      <c r="QKL660" s="271"/>
      <c r="QKM660" s="271"/>
      <c r="QKN660" s="271"/>
      <c r="QKO660" s="271"/>
      <c r="QKP660" s="271"/>
      <c r="QKQ660" s="271"/>
      <c r="QKR660" s="271"/>
      <c r="QKS660" s="271"/>
      <c r="QKT660" s="271"/>
      <c r="QKU660" s="271"/>
      <c r="QKV660" s="271"/>
      <c r="QKW660" s="271"/>
      <c r="QKX660" s="271"/>
      <c r="QKY660" s="271"/>
      <c r="QKZ660" s="271"/>
      <c r="QLA660" s="271"/>
      <c r="QLB660" s="271"/>
      <c r="QLC660" s="271"/>
      <c r="QLD660" s="271"/>
      <c r="QLE660" s="271"/>
      <c r="QLF660" s="271"/>
      <c r="QLG660" s="271"/>
      <c r="QLH660" s="271"/>
      <c r="QLI660" s="271"/>
      <c r="QLJ660" s="271"/>
      <c r="QLK660" s="271"/>
      <c r="QLL660" s="271"/>
      <c r="QLM660" s="271"/>
      <c r="QLN660" s="271"/>
      <c r="QLO660" s="271"/>
      <c r="QLP660" s="271"/>
      <c r="QLQ660" s="271"/>
      <c r="QLR660" s="271"/>
      <c r="QLS660" s="271"/>
      <c r="QLT660" s="271"/>
      <c r="QLU660" s="271"/>
      <c r="QLV660" s="271"/>
      <c r="QLW660" s="271"/>
      <c r="QLX660" s="271"/>
      <c r="QLY660" s="271"/>
      <c r="QLZ660" s="271"/>
      <c r="QMA660" s="271"/>
      <c r="QMB660" s="271"/>
      <c r="QMC660" s="271"/>
      <c r="QMD660" s="271"/>
      <c r="QME660" s="271"/>
      <c r="QMF660" s="271"/>
      <c r="QMG660" s="271"/>
      <c r="QMH660" s="271"/>
      <c r="QMI660" s="271"/>
      <c r="QMJ660" s="271"/>
      <c r="QMK660" s="271"/>
      <c r="QML660" s="271"/>
      <c r="QMM660" s="271"/>
      <c r="QMN660" s="271"/>
      <c r="QMO660" s="271"/>
      <c r="QMP660" s="271"/>
      <c r="QMQ660" s="271"/>
      <c r="QMR660" s="271"/>
      <c r="QMS660" s="271"/>
      <c r="QMT660" s="271"/>
      <c r="QMU660" s="271"/>
      <c r="QMV660" s="271"/>
      <c r="QMW660" s="271"/>
      <c r="QMX660" s="271"/>
      <c r="QMY660" s="271"/>
      <c r="QMZ660" s="271"/>
      <c r="QNA660" s="271"/>
      <c r="QNB660" s="271"/>
      <c r="QNC660" s="271"/>
      <c r="QND660" s="271"/>
      <c r="QNE660" s="271"/>
      <c r="QNF660" s="271"/>
      <c r="QNG660" s="271"/>
      <c r="QNH660" s="271"/>
      <c r="QNI660" s="271"/>
      <c r="QNJ660" s="271"/>
      <c r="QNK660" s="271"/>
      <c r="QNL660" s="271"/>
      <c r="QNM660" s="271"/>
      <c r="QNN660" s="271"/>
      <c r="QNO660" s="271"/>
      <c r="QNP660" s="271"/>
      <c r="QNQ660" s="271"/>
      <c r="QNR660" s="271"/>
      <c r="QNS660" s="271"/>
      <c r="QNT660" s="271"/>
      <c r="QNU660" s="271"/>
      <c r="QNV660" s="271"/>
      <c r="QNW660" s="271"/>
      <c r="QNX660" s="271"/>
      <c r="QNY660" s="271"/>
      <c r="QNZ660" s="271"/>
      <c r="QOA660" s="271"/>
      <c r="QOB660" s="271"/>
      <c r="QOC660" s="271"/>
      <c r="QOD660" s="271"/>
      <c r="QOE660" s="271"/>
      <c r="QOF660" s="271"/>
      <c r="QOG660" s="271"/>
      <c r="QOH660" s="271"/>
      <c r="QOI660" s="271"/>
      <c r="QOJ660" s="271"/>
      <c r="QOK660" s="271"/>
      <c r="QOL660" s="271"/>
      <c r="QOM660" s="271"/>
      <c r="QON660" s="271"/>
      <c r="QOO660" s="271"/>
      <c r="QOP660" s="271"/>
      <c r="QOQ660" s="271"/>
      <c r="QOR660" s="271"/>
      <c r="QOS660" s="271"/>
      <c r="QOT660" s="271"/>
      <c r="QOU660" s="271"/>
      <c r="QOV660" s="271"/>
      <c r="QOW660" s="271"/>
      <c r="QOX660" s="271"/>
      <c r="QOY660" s="271"/>
      <c r="QOZ660" s="271"/>
      <c r="QPA660" s="271"/>
      <c r="QPB660" s="271"/>
      <c r="QPC660" s="271"/>
      <c r="QPD660" s="271"/>
      <c r="QPE660" s="271"/>
      <c r="QPF660" s="271"/>
      <c r="QPG660" s="271"/>
      <c r="QPH660" s="271"/>
      <c r="QPI660" s="271"/>
      <c r="QPJ660" s="271"/>
      <c r="QPK660" s="271"/>
      <c r="QPL660" s="271"/>
      <c r="QPM660" s="271"/>
      <c r="QPN660" s="271"/>
      <c r="QPO660" s="271"/>
      <c r="QPP660" s="271"/>
      <c r="QPQ660" s="271"/>
      <c r="QPR660" s="271"/>
      <c r="QPS660" s="271"/>
      <c r="QPT660" s="271"/>
      <c r="QPU660" s="271"/>
      <c r="QPV660" s="271"/>
      <c r="QPW660" s="271"/>
      <c r="QPX660" s="271"/>
      <c r="QPY660" s="271"/>
      <c r="QPZ660" s="271"/>
      <c r="QQA660" s="271"/>
      <c r="QQB660" s="271"/>
      <c r="QQC660" s="271"/>
      <c r="QQD660" s="271"/>
      <c r="QQE660" s="271"/>
      <c r="QQF660" s="271"/>
      <c r="QQG660" s="271"/>
      <c r="QQH660" s="271"/>
      <c r="QQI660" s="271"/>
      <c r="QQJ660" s="271"/>
      <c r="QQK660" s="271"/>
      <c r="QQL660" s="271"/>
      <c r="QQM660" s="271"/>
      <c r="QQN660" s="271"/>
      <c r="QQO660" s="271"/>
      <c r="QQP660" s="271"/>
      <c r="QQQ660" s="271"/>
      <c r="QQR660" s="271"/>
      <c r="QQS660" s="271"/>
      <c r="QQT660" s="271"/>
      <c r="QQU660" s="271"/>
      <c r="QQV660" s="271"/>
      <c r="QQW660" s="271"/>
      <c r="QQX660" s="271"/>
      <c r="QQY660" s="271"/>
      <c r="QQZ660" s="271"/>
      <c r="QRA660" s="271"/>
      <c r="QRB660" s="271"/>
      <c r="QRC660" s="271"/>
      <c r="QRD660" s="271"/>
      <c r="QRE660" s="271"/>
      <c r="QRF660" s="271"/>
      <c r="QRG660" s="271"/>
      <c r="QRH660" s="271"/>
      <c r="QRI660" s="271"/>
      <c r="QRJ660" s="271"/>
      <c r="QRK660" s="271"/>
      <c r="QRL660" s="271"/>
      <c r="QRM660" s="271"/>
      <c r="QRN660" s="271"/>
      <c r="QRO660" s="271"/>
      <c r="QRP660" s="271"/>
      <c r="QRQ660" s="271"/>
      <c r="QRR660" s="271"/>
      <c r="QRS660" s="271"/>
      <c r="QRT660" s="271"/>
      <c r="QRU660" s="271"/>
      <c r="QRV660" s="271"/>
      <c r="QRW660" s="271"/>
      <c r="QRX660" s="271"/>
      <c r="QRY660" s="271"/>
      <c r="QRZ660" s="271"/>
      <c r="QSA660" s="271"/>
      <c r="QSB660" s="271"/>
      <c r="QSC660" s="271"/>
      <c r="QSD660" s="271"/>
      <c r="QSE660" s="271"/>
      <c r="QSF660" s="271"/>
      <c r="QSG660" s="271"/>
      <c r="QSH660" s="271"/>
      <c r="QSI660" s="271"/>
      <c r="QSJ660" s="271"/>
      <c r="QSK660" s="271"/>
      <c r="QSL660" s="271"/>
      <c r="QSM660" s="271"/>
      <c r="QSN660" s="271"/>
      <c r="QSO660" s="271"/>
      <c r="QSP660" s="271"/>
      <c r="QSQ660" s="271"/>
      <c r="QSR660" s="271"/>
      <c r="QSS660" s="271"/>
      <c r="QST660" s="271"/>
      <c r="QSU660" s="271"/>
      <c r="QSV660" s="271"/>
      <c r="QSW660" s="271"/>
      <c r="QSX660" s="271"/>
      <c r="QSY660" s="271"/>
      <c r="QSZ660" s="271"/>
      <c r="QTA660" s="271"/>
      <c r="QTB660" s="271"/>
      <c r="QTC660" s="271"/>
      <c r="QTD660" s="271"/>
      <c r="QTE660" s="271"/>
      <c r="QTF660" s="271"/>
      <c r="QTG660" s="271"/>
      <c r="QTH660" s="271"/>
      <c r="QTI660" s="271"/>
      <c r="QTJ660" s="271"/>
      <c r="QTK660" s="271"/>
      <c r="QTL660" s="271"/>
      <c r="QTM660" s="271"/>
      <c r="QTN660" s="271"/>
      <c r="QTO660" s="271"/>
      <c r="QTP660" s="271"/>
      <c r="QTQ660" s="271"/>
      <c r="QTR660" s="271"/>
      <c r="QTS660" s="271"/>
      <c r="QTT660" s="271"/>
      <c r="QTU660" s="271"/>
      <c r="QTV660" s="271"/>
      <c r="QTW660" s="271"/>
      <c r="QTX660" s="271"/>
      <c r="QTY660" s="271"/>
      <c r="QTZ660" s="271"/>
      <c r="QUA660" s="271"/>
      <c r="QUB660" s="271"/>
      <c r="QUC660" s="271"/>
      <c r="QUD660" s="271"/>
      <c r="QUE660" s="271"/>
      <c r="QUF660" s="271"/>
      <c r="QUG660" s="271"/>
      <c r="QUH660" s="271"/>
      <c r="QUI660" s="271"/>
      <c r="QUJ660" s="271"/>
      <c r="QUK660" s="271"/>
      <c r="QUL660" s="271"/>
      <c r="QUM660" s="271"/>
      <c r="QUN660" s="271"/>
      <c r="QUO660" s="271"/>
      <c r="QUP660" s="271"/>
      <c r="QUQ660" s="271"/>
      <c r="QUR660" s="271"/>
      <c r="QUS660" s="271"/>
      <c r="QUT660" s="271"/>
      <c r="QUU660" s="271"/>
      <c r="QUV660" s="271"/>
      <c r="QUW660" s="271"/>
      <c r="QUX660" s="271"/>
      <c r="QUY660" s="271"/>
      <c r="QUZ660" s="271"/>
      <c r="QVA660" s="271"/>
      <c r="QVB660" s="271"/>
      <c r="QVC660" s="271"/>
      <c r="QVD660" s="271"/>
      <c r="QVE660" s="271"/>
      <c r="QVF660" s="271"/>
      <c r="QVG660" s="271"/>
      <c r="QVH660" s="271"/>
      <c r="QVI660" s="271"/>
      <c r="QVJ660" s="271"/>
      <c r="QVK660" s="271"/>
      <c r="QVL660" s="271"/>
      <c r="QVM660" s="271"/>
      <c r="QVN660" s="271"/>
      <c r="QVO660" s="271"/>
      <c r="QVP660" s="271"/>
      <c r="QVQ660" s="271"/>
      <c r="QVR660" s="271"/>
      <c r="QVS660" s="271"/>
      <c r="QVT660" s="271"/>
      <c r="QVU660" s="271"/>
      <c r="QVV660" s="271"/>
      <c r="QVW660" s="271"/>
      <c r="QVX660" s="271"/>
      <c r="QVY660" s="271"/>
      <c r="QVZ660" s="271"/>
      <c r="QWA660" s="271"/>
      <c r="QWB660" s="271"/>
      <c r="QWC660" s="271"/>
      <c r="QWD660" s="271"/>
      <c r="QWE660" s="271"/>
      <c r="QWF660" s="271"/>
      <c r="QWG660" s="271"/>
      <c r="QWH660" s="271"/>
      <c r="QWI660" s="271"/>
      <c r="QWJ660" s="271"/>
      <c r="QWK660" s="271"/>
      <c r="QWL660" s="271"/>
      <c r="QWM660" s="271"/>
      <c r="QWN660" s="271"/>
      <c r="QWO660" s="271"/>
      <c r="QWP660" s="271"/>
      <c r="QWQ660" s="271"/>
      <c r="QWR660" s="271"/>
      <c r="QWS660" s="271"/>
      <c r="QWT660" s="271"/>
      <c r="QWU660" s="271"/>
      <c r="QWV660" s="271"/>
      <c r="QWW660" s="271"/>
      <c r="QWX660" s="271"/>
      <c r="QWY660" s="271"/>
      <c r="QWZ660" s="271"/>
      <c r="QXA660" s="271"/>
      <c r="QXB660" s="271"/>
      <c r="QXC660" s="271"/>
      <c r="QXD660" s="271"/>
      <c r="QXE660" s="271"/>
      <c r="QXF660" s="271"/>
      <c r="QXG660" s="271"/>
      <c r="QXH660" s="271"/>
      <c r="QXI660" s="271"/>
      <c r="QXJ660" s="271"/>
      <c r="QXK660" s="271"/>
      <c r="QXL660" s="271"/>
      <c r="QXM660" s="271"/>
      <c r="QXN660" s="271"/>
      <c r="QXO660" s="271"/>
      <c r="QXP660" s="271"/>
      <c r="QXQ660" s="271"/>
      <c r="QXR660" s="271"/>
      <c r="QXS660" s="271"/>
      <c r="QXT660" s="271"/>
      <c r="QXU660" s="271"/>
      <c r="QXV660" s="271"/>
      <c r="QXW660" s="271"/>
      <c r="QXX660" s="271"/>
      <c r="QXY660" s="271"/>
      <c r="QXZ660" s="271"/>
      <c r="QYA660" s="271"/>
      <c r="QYB660" s="271"/>
      <c r="QYC660" s="271"/>
      <c r="QYD660" s="271"/>
      <c r="QYE660" s="271"/>
      <c r="QYF660" s="271"/>
      <c r="QYG660" s="271"/>
      <c r="QYH660" s="271"/>
      <c r="QYI660" s="271"/>
      <c r="QYJ660" s="271"/>
      <c r="QYK660" s="271"/>
      <c r="QYL660" s="271"/>
      <c r="QYM660" s="271"/>
      <c r="QYN660" s="271"/>
      <c r="QYO660" s="271"/>
      <c r="QYP660" s="271"/>
      <c r="QYQ660" s="271"/>
      <c r="QYR660" s="271"/>
      <c r="QYS660" s="271"/>
      <c r="QYT660" s="271"/>
      <c r="QYU660" s="271"/>
      <c r="QYV660" s="271"/>
      <c r="QYW660" s="271"/>
      <c r="QYX660" s="271"/>
      <c r="QYY660" s="271"/>
      <c r="QYZ660" s="271"/>
      <c r="QZA660" s="271"/>
      <c r="QZB660" s="271"/>
      <c r="QZC660" s="271"/>
      <c r="QZD660" s="271"/>
      <c r="QZE660" s="271"/>
      <c r="QZF660" s="271"/>
      <c r="QZG660" s="271"/>
      <c r="QZH660" s="271"/>
      <c r="QZI660" s="271"/>
      <c r="QZJ660" s="271"/>
      <c r="QZK660" s="271"/>
      <c r="QZL660" s="271"/>
      <c r="QZM660" s="271"/>
      <c r="QZN660" s="271"/>
      <c r="QZO660" s="271"/>
      <c r="QZP660" s="271"/>
      <c r="QZQ660" s="271"/>
      <c r="QZR660" s="271"/>
      <c r="QZS660" s="271"/>
      <c r="QZT660" s="271"/>
      <c r="QZU660" s="271"/>
      <c r="QZV660" s="271"/>
      <c r="QZW660" s="271"/>
      <c r="QZX660" s="271"/>
      <c r="QZY660" s="271"/>
      <c r="QZZ660" s="271"/>
      <c r="RAA660" s="271"/>
      <c r="RAB660" s="271"/>
      <c r="RAC660" s="271"/>
      <c r="RAD660" s="271"/>
      <c r="RAE660" s="271"/>
      <c r="RAF660" s="271"/>
      <c r="RAG660" s="271"/>
      <c r="RAH660" s="271"/>
      <c r="RAI660" s="271"/>
      <c r="RAJ660" s="271"/>
      <c r="RAK660" s="271"/>
      <c r="RAL660" s="271"/>
      <c r="RAM660" s="271"/>
      <c r="RAN660" s="271"/>
      <c r="RAO660" s="271"/>
      <c r="RAP660" s="271"/>
      <c r="RAQ660" s="271"/>
      <c r="RAR660" s="271"/>
      <c r="RAS660" s="271"/>
      <c r="RAT660" s="271"/>
      <c r="RAU660" s="271"/>
      <c r="RAV660" s="271"/>
      <c r="RAW660" s="271"/>
      <c r="RAX660" s="271"/>
      <c r="RAY660" s="271"/>
      <c r="RAZ660" s="271"/>
      <c r="RBA660" s="271"/>
      <c r="RBB660" s="271"/>
      <c r="RBC660" s="271"/>
      <c r="RBD660" s="271"/>
      <c r="RBE660" s="271"/>
      <c r="RBF660" s="271"/>
      <c r="RBG660" s="271"/>
      <c r="RBH660" s="271"/>
      <c r="RBI660" s="271"/>
      <c r="RBJ660" s="271"/>
      <c r="RBK660" s="271"/>
      <c r="RBL660" s="271"/>
      <c r="RBM660" s="271"/>
      <c r="RBN660" s="271"/>
      <c r="RBO660" s="271"/>
      <c r="RBP660" s="271"/>
      <c r="RBQ660" s="271"/>
      <c r="RBR660" s="271"/>
      <c r="RBS660" s="271"/>
      <c r="RBT660" s="271"/>
      <c r="RBU660" s="271"/>
      <c r="RBV660" s="271"/>
      <c r="RBW660" s="271"/>
      <c r="RBX660" s="271"/>
      <c r="RBY660" s="271"/>
      <c r="RBZ660" s="271"/>
      <c r="RCA660" s="271"/>
      <c r="RCB660" s="271"/>
      <c r="RCC660" s="271"/>
      <c r="RCD660" s="271"/>
      <c r="RCE660" s="271"/>
      <c r="RCF660" s="271"/>
      <c r="RCG660" s="271"/>
      <c r="RCH660" s="271"/>
      <c r="RCI660" s="271"/>
      <c r="RCJ660" s="271"/>
      <c r="RCK660" s="271"/>
      <c r="RCL660" s="271"/>
      <c r="RCM660" s="271"/>
      <c r="RCN660" s="271"/>
      <c r="RCO660" s="271"/>
      <c r="RCP660" s="271"/>
      <c r="RCQ660" s="271"/>
      <c r="RCR660" s="271"/>
      <c r="RCS660" s="271"/>
      <c r="RCT660" s="271"/>
      <c r="RCU660" s="271"/>
      <c r="RCV660" s="271"/>
      <c r="RCW660" s="271"/>
      <c r="RCX660" s="271"/>
      <c r="RCY660" s="271"/>
      <c r="RCZ660" s="271"/>
      <c r="RDA660" s="271"/>
      <c r="RDB660" s="271"/>
      <c r="RDC660" s="271"/>
      <c r="RDD660" s="271"/>
      <c r="RDE660" s="271"/>
      <c r="RDF660" s="271"/>
      <c r="RDG660" s="271"/>
      <c r="RDH660" s="271"/>
      <c r="RDI660" s="271"/>
      <c r="RDJ660" s="271"/>
      <c r="RDK660" s="271"/>
      <c r="RDL660" s="271"/>
      <c r="RDM660" s="271"/>
      <c r="RDN660" s="271"/>
      <c r="RDO660" s="271"/>
      <c r="RDP660" s="271"/>
      <c r="RDQ660" s="271"/>
      <c r="RDR660" s="271"/>
      <c r="RDS660" s="271"/>
      <c r="RDT660" s="271"/>
      <c r="RDU660" s="271"/>
      <c r="RDV660" s="271"/>
      <c r="RDW660" s="271"/>
      <c r="RDX660" s="271"/>
      <c r="RDY660" s="271"/>
      <c r="RDZ660" s="271"/>
      <c r="REA660" s="271"/>
      <c r="REB660" s="271"/>
      <c r="REC660" s="271"/>
      <c r="RED660" s="271"/>
      <c r="REE660" s="271"/>
      <c r="REF660" s="271"/>
      <c r="REG660" s="271"/>
      <c r="REH660" s="271"/>
      <c r="REI660" s="271"/>
      <c r="REJ660" s="271"/>
      <c r="REK660" s="271"/>
      <c r="REL660" s="271"/>
      <c r="REM660" s="271"/>
      <c r="REN660" s="271"/>
      <c r="REO660" s="271"/>
      <c r="REP660" s="271"/>
      <c r="REQ660" s="271"/>
      <c r="RER660" s="271"/>
      <c r="RES660" s="271"/>
      <c r="RET660" s="271"/>
      <c r="REU660" s="271"/>
      <c r="REV660" s="271"/>
      <c r="REW660" s="271"/>
      <c r="REX660" s="271"/>
      <c r="REY660" s="271"/>
      <c r="REZ660" s="271"/>
      <c r="RFA660" s="271"/>
      <c r="RFB660" s="271"/>
      <c r="RFC660" s="271"/>
      <c r="RFD660" s="271"/>
      <c r="RFE660" s="271"/>
      <c r="RFF660" s="271"/>
      <c r="RFG660" s="271"/>
      <c r="RFH660" s="271"/>
      <c r="RFI660" s="271"/>
      <c r="RFJ660" s="271"/>
      <c r="RFK660" s="271"/>
      <c r="RFL660" s="271"/>
      <c r="RFM660" s="271"/>
      <c r="RFN660" s="271"/>
      <c r="RFO660" s="271"/>
      <c r="RFP660" s="271"/>
      <c r="RFQ660" s="271"/>
      <c r="RFR660" s="271"/>
      <c r="RFS660" s="271"/>
      <c r="RFT660" s="271"/>
      <c r="RFU660" s="271"/>
      <c r="RFV660" s="271"/>
      <c r="RFW660" s="271"/>
      <c r="RFX660" s="271"/>
      <c r="RFY660" s="271"/>
      <c r="RFZ660" s="271"/>
      <c r="RGA660" s="271"/>
      <c r="RGB660" s="271"/>
      <c r="RGC660" s="271"/>
      <c r="RGD660" s="271"/>
      <c r="RGE660" s="271"/>
      <c r="RGF660" s="271"/>
      <c r="RGG660" s="271"/>
      <c r="RGH660" s="271"/>
      <c r="RGI660" s="271"/>
      <c r="RGJ660" s="271"/>
      <c r="RGK660" s="271"/>
      <c r="RGL660" s="271"/>
      <c r="RGM660" s="271"/>
      <c r="RGN660" s="271"/>
      <c r="RGO660" s="271"/>
      <c r="RGP660" s="271"/>
      <c r="RGQ660" s="271"/>
      <c r="RGR660" s="271"/>
      <c r="RGS660" s="271"/>
      <c r="RGT660" s="271"/>
      <c r="RGU660" s="271"/>
      <c r="RGV660" s="271"/>
      <c r="RGW660" s="271"/>
      <c r="RGX660" s="271"/>
      <c r="RGY660" s="271"/>
      <c r="RGZ660" s="271"/>
      <c r="RHA660" s="271"/>
      <c r="RHB660" s="271"/>
      <c r="RHC660" s="271"/>
      <c r="RHD660" s="271"/>
      <c r="RHE660" s="271"/>
      <c r="RHF660" s="271"/>
      <c r="RHG660" s="271"/>
      <c r="RHH660" s="271"/>
      <c r="RHI660" s="271"/>
      <c r="RHJ660" s="271"/>
      <c r="RHK660" s="271"/>
      <c r="RHL660" s="271"/>
      <c r="RHM660" s="271"/>
      <c r="RHN660" s="271"/>
      <c r="RHO660" s="271"/>
      <c r="RHP660" s="271"/>
      <c r="RHQ660" s="271"/>
      <c r="RHR660" s="271"/>
      <c r="RHS660" s="271"/>
      <c r="RHT660" s="271"/>
      <c r="RHU660" s="271"/>
      <c r="RHV660" s="271"/>
      <c r="RHW660" s="271"/>
      <c r="RHX660" s="271"/>
      <c r="RHY660" s="271"/>
      <c r="RHZ660" s="271"/>
      <c r="RIA660" s="271"/>
      <c r="RIB660" s="271"/>
      <c r="RIC660" s="271"/>
      <c r="RID660" s="271"/>
      <c r="RIE660" s="271"/>
      <c r="RIF660" s="271"/>
      <c r="RIG660" s="271"/>
      <c r="RIH660" s="271"/>
      <c r="RII660" s="271"/>
      <c r="RIJ660" s="271"/>
      <c r="RIK660" s="271"/>
      <c r="RIL660" s="271"/>
      <c r="RIM660" s="271"/>
      <c r="RIN660" s="271"/>
      <c r="RIO660" s="271"/>
      <c r="RIP660" s="271"/>
      <c r="RIQ660" s="271"/>
      <c r="RIR660" s="271"/>
      <c r="RIS660" s="271"/>
      <c r="RIT660" s="271"/>
      <c r="RIU660" s="271"/>
      <c r="RIV660" s="271"/>
      <c r="RIW660" s="271"/>
      <c r="RIX660" s="271"/>
      <c r="RIY660" s="271"/>
      <c r="RIZ660" s="271"/>
      <c r="RJA660" s="271"/>
      <c r="RJB660" s="271"/>
      <c r="RJC660" s="271"/>
      <c r="RJD660" s="271"/>
      <c r="RJE660" s="271"/>
      <c r="RJF660" s="271"/>
      <c r="RJG660" s="271"/>
      <c r="RJH660" s="271"/>
      <c r="RJI660" s="271"/>
      <c r="RJJ660" s="271"/>
      <c r="RJK660" s="271"/>
      <c r="RJL660" s="271"/>
      <c r="RJM660" s="271"/>
      <c r="RJN660" s="271"/>
      <c r="RJO660" s="271"/>
      <c r="RJP660" s="271"/>
      <c r="RJQ660" s="271"/>
      <c r="RJR660" s="271"/>
      <c r="RJS660" s="271"/>
      <c r="RJT660" s="271"/>
      <c r="RJU660" s="271"/>
      <c r="RJV660" s="271"/>
      <c r="RJW660" s="271"/>
      <c r="RJX660" s="271"/>
      <c r="RJY660" s="271"/>
      <c r="RJZ660" s="271"/>
      <c r="RKA660" s="271"/>
      <c r="RKB660" s="271"/>
      <c r="RKC660" s="271"/>
      <c r="RKD660" s="271"/>
      <c r="RKE660" s="271"/>
      <c r="RKF660" s="271"/>
      <c r="RKG660" s="271"/>
      <c r="RKH660" s="271"/>
      <c r="RKI660" s="271"/>
      <c r="RKJ660" s="271"/>
      <c r="RKK660" s="271"/>
      <c r="RKL660" s="271"/>
      <c r="RKM660" s="271"/>
      <c r="RKN660" s="271"/>
      <c r="RKO660" s="271"/>
      <c r="RKP660" s="271"/>
      <c r="RKQ660" s="271"/>
      <c r="RKR660" s="271"/>
      <c r="RKS660" s="271"/>
      <c r="RKT660" s="271"/>
      <c r="RKU660" s="271"/>
      <c r="RKV660" s="271"/>
      <c r="RKW660" s="271"/>
      <c r="RKX660" s="271"/>
      <c r="RKY660" s="271"/>
      <c r="RKZ660" s="271"/>
      <c r="RLA660" s="271"/>
      <c r="RLB660" s="271"/>
      <c r="RLC660" s="271"/>
      <c r="RLD660" s="271"/>
      <c r="RLE660" s="271"/>
      <c r="RLF660" s="271"/>
      <c r="RLG660" s="271"/>
      <c r="RLH660" s="271"/>
      <c r="RLI660" s="271"/>
      <c r="RLJ660" s="271"/>
      <c r="RLK660" s="271"/>
      <c r="RLL660" s="271"/>
      <c r="RLM660" s="271"/>
      <c r="RLN660" s="271"/>
      <c r="RLO660" s="271"/>
      <c r="RLP660" s="271"/>
      <c r="RLQ660" s="271"/>
      <c r="RLR660" s="271"/>
      <c r="RLS660" s="271"/>
      <c r="RLT660" s="271"/>
      <c r="RLU660" s="271"/>
      <c r="RLV660" s="271"/>
      <c r="RLW660" s="271"/>
      <c r="RLX660" s="271"/>
      <c r="RLY660" s="271"/>
      <c r="RLZ660" s="271"/>
      <c r="RMA660" s="271"/>
      <c r="RMB660" s="271"/>
      <c r="RMC660" s="271"/>
      <c r="RMD660" s="271"/>
      <c r="RME660" s="271"/>
      <c r="RMF660" s="271"/>
      <c r="RMG660" s="271"/>
      <c r="RMH660" s="271"/>
      <c r="RMI660" s="271"/>
      <c r="RMJ660" s="271"/>
      <c r="RMK660" s="271"/>
      <c r="RML660" s="271"/>
      <c r="RMM660" s="271"/>
      <c r="RMN660" s="271"/>
      <c r="RMO660" s="271"/>
      <c r="RMP660" s="271"/>
      <c r="RMQ660" s="271"/>
      <c r="RMR660" s="271"/>
      <c r="RMS660" s="271"/>
      <c r="RMT660" s="271"/>
      <c r="RMU660" s="271"/>
      <c r="RMV660" s="271"/>
      <c r="RMW660" s="271"/>
      <c r="RMX660" s="271"/>
      <c r="RMY660" s="271"/>
      <c r="RMZ660" s="271"/>
      <c r="RNA660" s="271"/>
      <c r="RNB660" s="271"/>
      <c r="RNC660" s="271"/>
      <c r="RND660" s="271"/>
      <c r="RNE660" s="271"/>
      <c r="RNF660" s="271"/>
      <c r="RNG660" s="271"/>
      <c r="RNH660" s="271"/>
      <c r="RNI660" s="271"/>
      <c r="RNJ660" s="271"/>
      <c r="RNK660" s="271"/>
      <c r="RNL660" s="271"/>
      <c r="RNM660" s="271"/>
      <c r="RNN660" s="271"/>
      <c r="RNO660" s="271"/>
      <c r="RNP660" s="271"/>
      <c r="RNQ660" s="271"/>
      <c r="RNR660" s="271"/>
      <c r="RNS660" s="271"/>
      <c r="RNT660" s="271"/>
      <c r="RNU660" s="271"/>
      <c r="RNV660" s="271"/>
      <c r="RNW660" s="271"/>
      <c r="RNX660" s="271"/>
      <c r="RNY660" s="271"/>
      <c r="RNZ660" s="271"/>
      <c r="ROA660" s="271"/>
      <c r="ROB660" s="271"/>
      <c r="ROC660" s="271"/>
      <c r="ROD660" s="271"/>
      <c r="ROE660" s="271"/>
      <c r="ROF660" s="271"/>
      <c r="ROG660" s="271"/>
      <c r="ROH660" s="271"/>
      <c r="ROI660" s="271"/>
      <c r="ROJ660" s="271"/>
      <c r="ROK660" s="271"/>
      <c r="ROL660" s="271"/>
      <c r="ROM660" s="271"/>
      <c r="RON660" s="271"/>
      <c r="ROO660" s="271"/>
      <c r="ROP660" s="271"/>
      <c r="ROQ660" s="271"/>
      <c r="ROR660" s="271"/>
      <c r="ROS660" s="271"/>
      <c r="ROT660" s="271"/>
      <c r="ROU660" s="271"/>
      <c r="ROV660" s="271"/>
      <c r="ROW660" s="271"/>
      <c r="ROX660" s="271"/>
      <c r="ROY660" s="271"/>
      <c r="ROZ660" s="271"/>
      <c r="RPA660" s="271"/>
      <c r="RPB660" s="271"/>
      <c r="RPC660" s="271"/>
      <c r="RPD660" s="271"/>
      <c r="RPE660" s="271"/>
      <c r="RPF660" s="271"/>
      <c r="RPG660" s="271"/>
      <c r="RPH660" s="271"/>
      <c r="RPI660" s="271"/>
      <c r="RPJ660" s="271"/>
      <c r="RPK660" s="271"/>
      <c r="RPL660" s="271"/>
      <c r="RPM660" s="271"/>
      <c r="RPN660" s="271"/>
      <c r="RPO660" s="271"/>
      <c r="RPP660" s="271"/>
      <c r="RPQ660" s="271"/>
      <c r="RPR660" s="271"/>
      <c r="RPS660" s="271"/>
      <c r="RPT660" s="271"/>
      <c r="RPU660" s="271"/>
      <c r="RPV660" s="271"/>
      <c r="RPW660" s="271"/>
      <c r="RPX660" s="271"/>
      <c r="RPY660" s="271"/>
      <c r="RPZ660" s="271"/>
      <c r="RQA660" s="271"/>
      <c r="RQB660" s="271"/>
      <c r="RQC660" s="271"/>
      <c r="RQD660" s="271"/>
      <c r="RQE660" s="271"/>
      <c r="RQF660" s="271"/>
      <c r="RQG660" s="271"/>
      <c r="RQH660" s="271"/>
      <c r="RQI660" s="271"/>
      <c r="RQJ660" s="271"/>
      <c r="RQK660" s="271"/>
      <c r="RQL660" s="271"/>
      <c r="RQM660" s="271"/>
      <c r="RQN660" s="271"/>
      <c r="RQO660" s="271"/>
      <c r="RQP660" s="271"/>
      <c r="RQQ660" s="271"/>
      <c r="RQR660" s="271"/>
      <c r="RQS660" s="271"/>
      <c r="RQT660" s="271"/>
      <c r="RQU660" s="271"/>
      <c r="RQV660" s="271"/>
      <c r="RQW660" s="271"/>
      <c r="RQX660" s="271"/>
      <c r="RQY660" s="271"/>
      <c r="RQZ660" s="271"/>
      <c r="RRA660" s="271"/>
      <c r="RRB660" s="271"/>
      <c r="RRC660" s="271"/>
      <c r="RRD660" s="271"/>
      <c r="RRE660" s="271"/>
      <c r="RRF660" s="271"/>
      <c r="RRG660" s="271"/>
      <c r="RRH660" s="271"/>
      <c r="RRI660" s="271"/>
      <c r="RRJ660" s="271"/>
      <c r="RRK660" s="271"/>
      <c r="RRL660" s="271"/>
      <c r="RRM660" s="271"/>
      <c r="RRN660" s="271"/>
      <c r="RRO660" s="271"/>
      <c r="RRP660" s="271"/>
      <c r="RRQ660" s="271"/>
      <c r="RRR660" s="271"/>
      <c r="RRS660" s="271"/>
      <c r="RRT660" s="271"/>
      <c r="RRU660" s="271"/>
      <c r="RRV660" s="271"/>
      <c r="RRW660" s="271"/>
      <c r="RRX660" s="271"/>
      <c r="RRY660" s="271"/>
      <c r="RRZ660" s="271"/>
      <c r="RSA660" s="271"/>
      <c r="RSB660" s="271"/>
      <c r="RSC660" s="271"/>
      <c r="RSD660" s="271"/>
      <c r="RSE660" s="271"/>
      <c r="RSF660" s="271"/>
      <c r="RSG660" s="271"/>
      <c r="RSH660" s="271"/>
      <c r="RSI660" s="271"/>
      <c r="RSJ660" s="271"/>
      <c r="RSK660" s="271"/>
      <c r="RSL660" s="271"/>
      <c r="RSM660" s="271"/>
      <c r="RSN660" s="271"/>
      <c r="RSO660" s="271"/>
      <c r="RSP660" s="271"/>
      <c r="RSQ660" s="271"/>
      <c r="RSR660" s="271"/>
      <c r="RSS660" s="271"/>
      <c r="RST660" s="271"/>
      <c r="RSU660" s="271"/>
      <c r="RSV660" s="271"/>
      <c r="RSW660" s="271"/>
      <c r="RSX660" s="271"/>
      <c r="RSY660" s="271"/>
      <c r="RSZ660" s="271"/>
      <c r="RTA660" s="271"/>
      <c r="RTB660" s="271"/>
      <c r="RTC660" s="271"/>
      <c r="RTD660" s="271"/>
      <c r="RTE660" s="271"/>
      <c r="RTF660" s="271"/>
      <c r="RTG660" s="271"/>
      <c r="RTH660" s="271"/>
      <c r="RTI660" s="271"/>
      <c r="RTJ660" s="271"/>
      <c r="RTK660" s="271"/>
      <c r="RTL660" s="271"/>
      <c r="RTM660" s="271"/>
      <c r="RTN660" s="271"/>
      <c r="RTO660" s="271"/>
      <c r="RTP660" s="271"/>
      <c r="RTQ660" s="271"/>
      <c r="RTR660" s="271"/>
      <c r="RTS660" s="271"/>
      <c r="RTT660" s="271"/>
      <c r="RTU660" s="271"/>
      <c r="RTV660" s="271"/>
      <c r="RTW660" s="271"/>
      <c r="RTX660" s="271"/>
      <c r="RTY660" s="271"/>
      <c r="RTZ660" s="271"/>
      <c r="RUA660" s="271"/>
      <c r="RUB660" s="271"/>
      <c r="RUC660" s="271"/>
      <c r="RUD660" s="271"/>
      <c r="RUE660" s="271"/>
      <c r="RUF660" s="271"/>
      <c r="RUG660" s="271"/>
      <c r="RUH660" s="271"/>
      <c r="RUI660" s="271"/>
      <c r="RUJ660" s="271"/>
      <c r="RUK660" s="271"/>
      <c r="RUL660" s="271"/>
      <c r="RUM660" s="271"/>
      <c r="RUN660" s="271"/>
      <c r="RUO660" s="271"/>
      <c r="RUP660" s="271"/>
      <c r="RUQ660" s="271"/>
      <c r="RUR660" s="271"/>
      <c r="RUS660" s="271"/>
      <c r="RUT660" s="271"/>
      <c r="RUU660" s="271"/>
      <c r="RUV660" s="271"/>
      <c r="RUW660" s="271"/>
      <c r="RUX660" s="271"/>
      <c r="RUY660" s="271"/>
      <c r="RUZ660" s="271"/>
      <c r="RVA660" s="271"/>
      <c r="RVB660" s="271"/>
      <c r="RVC660" s="271"/>
      <c r="RVD660" s="271"/>
      <c r="RVE660" s="271"/>
      <c r="RVF660" s="271"/>
      <c r="RVG660" s="271"/>
      <c r="RVH660" s="271"/>
      <c r="RVI660" s="271"/>
      <c r="RVJ660" s="271"/>
      <c r="RVK660" s="271"/>
      <c r="RVL660" s="271"/>
      <c r="RVM660" s="271"/>
      <c r="RVN660" s="271"/>
      <c r="RVO660" s="271"/>
      <c r="RVP660" s="271"/>
      <c r="RVQ660" s="271"/>
      <c r="RVR660" s="271"/>
      <c r="RVS660" s="271"/>
      <c r="RVT660" s="271"/>
      <c r="RVU660" s="271"/>
      <c r="RVV660" s="271"/>
      <c r="RVW660" s="271"/>
      <c r="RVX660" s="271"/>
      <c r="RVY660" s="271"/>
      <c r="RVZ660" s="271"/>
      <c r="RWA660" s="271"/>
      <c r="RWB660" s="271"/>
      <c r="RWC660" s="271"/>
      <c r="RWD660" s="271"/>
      <c r="RWE660" s="271"/>
      <c r="RWF660" s="271"/>
      <c r="RWG660" s="271"/>
      <c r="RWH660" s="271"/>
      <c r="RWI660" s="271"/>
      <c r="RWJ660" s="271"/>
      <c r="RWK660" s="271"/>
      <c r="RWL660" s="271"/>
      <c r="RWM660" s="271"/>
      <c r="RWN660" s="271"/>
      <c r="RWO660" s="271"/>
      <c r="RWP660" s="271"/>
      <c r="RWQ660" s="271"/>
      <c r="RWR660" s="271"/>
      <c r="RWS660" s="271"/>
      <c r="RWT660" s="271"/>
      <c r="RWU660" s="271"/>
      <c r="RWV660" s="271"/>
      <c r="RWW660" s="271"/>
      <c r="RWX660" s="271"/>
      <c r="RWY660" s="271"/>
      <c r="RWZ660" s="271"/>
      <c r="RXA660" s="271"/>
      <c r="RXB660" s="271"/>
      <c r="RXC660" s="271"/>
      <c r="RXD660" s="271"/>
      <c r="RXE660" s="271"/>
      <c r="RXF660" s="271"/>
      <c r="RXG660" s="271"/>
      <c r="RXH660" s="271"/>
      <c r="RXI660" s="271"/>
      <c r="RXJ660" s="271"/>
      <c r="RXK660" s="271"/>
      <c r="RXL660" s="271"/>
      <c r="RXM660" s="271"/>
      <c r="RXN660" s="271"/>
      <c r="RXO660" s="271"/>
      <c r="RXP660" s="271"/>
      <c r="RXQ660" s="271"/>
      <c r="RXR660" s="271"/>
      <c r="RXS660" s="271"/>
      <c r="RXT660" s="271"/>
      <c r="RXU660" s="271"/>
      <c r="RXV660" s="271"/>
      <c r="RXW660" s="271"/>
      <c r="RXX660" s="271"/>
      <c r="RXY660" s="271"/>
      <c r="RXZ660" s="271"/>
      <c r="RYA660" s="271"/>
      <c r="RYB660" s="271"/>
      <c r="RYC660" s="271"/>
      <c r="RYD660" s="271"/>
      <c r="RYE660" s="271"/>
      <c r="RYF660" s="271"/>
      <c r="RYG660" s="271"/>
      <c r="RYH660" s="271"/>
      <c r="RYI660" s="271"/>
      <c r="RYJ660" s="271"/>
      <c r="RYK660" s="271"/>
      <c r="RYL660" s="271"/>
      <c r="RYM660" s="271"/>
      <c r="RYN660" s="271"/>
      <c r="RYO660" s="271"/>
      <c r="RYP660" s="271"/>
      <c r="RYQ660" s="271"/>
      <c r="RYR660" s="271"/>
      <c r="RYS660" s="271"/>
      <c r="RYT660" s="271"/>
      <c r="RYU660" s="271"/>
      <c r="RYV660" s="271"/>
      <c r="RYW660" s="271"/>
      <c r="RYX660" s="271"/>
      <c r="RYY660" s="271"/>
      <c r="RYZ660" s="271"/>
      <c r="RZA660" s="271"/>
      <c r="RZB660" s="271"/>
      <c r="RZC660" s="271"/>
      <c r="RZD660" s="271"/>
      <c r="RZE660" s="271"/>
      <c r="RZF660" s="271"/>
      <c r="RZG660" s="271"/>
      <c r="RZH660" s="271"/>
      <c r="RZI660" s="271"/>
      <c r="RZJ660" s="271"/>
      <c r="RZK660" s="271"/>
      <c r="RZL660" s="271"/>
      <c r="RZM660" s="271"/>
      <c r="RZN660" s="271"/>
      <c r="RZO660" s="271"/>
      <c r="RZP660" s="271"/>
      <c r="RZQ660" s="271"/>
      <c r="RZR660" s="271"/>
      <c r="RZS660" s="271"/>
      <c r="RZT660" s="271"/>
      <c r="RZU660" s="271"/>
      <c r="RZV660" s="271"/>
      <c r="RZW660" s="271"/>
      <c r="RZX660" s="271"/>
      <c r="RZY660" s="271"/>
      <c r="RZZ660" s="271"/>
      <c r="SAA660" s="271"/>
      <c r="SAB660" s="271"/>
      <c r="SAC660" s="271"/>
      <c r="SAD660" s="271"/>
      <c r="SAE660" s="271"/>
      <c r="SAF660" s="271"/>
      <c r="SAG660" s="271"/>
      <c r="SAH660" s="271"/>
      <c r="SAI660" s="271"/>
      <c r="SAJ660" s="271"/>
      <c r="SAK660" s="271"/>
      <c r="SAL660" s="271"/>
      <c r="SAM660" s="271"/>
      <c r="SAN660" s="271"/>
      <c r="SAO660" s="271"/>
      <c r="SAP660" s="271"/>
      <c r="SAQ660" s="271"/>
      <c r="SAR660" s="271"/>
      <c r="SAS660" s="271"/>
      <c r="SAT660" s="271"/>
      <c r="SAU660" s="271"/>
      <c r="SAV660" s="271"/>
      <c r="SAW660" s="271"/>
      <c r="SAX660" s="271"/>
      <c r="SAY660" s="271"/>
      <c r="SAZ660" s="271"/>
      <c r="SBA660" s="271"/>
      <c r="SBB660" s="271"/>
      <c r="SBC660" s="271"/>
      <c r="SBD660" s="271"/>
      <c r="SBE660" s="271"/>
      <c r="SBF660" s="271"/>
      <c r="SBG660" s="271"/>
      <c r="SBH660" s="271"/>
      <c r="SBI660" s="271"/>
      <c r="SBJ660" s="271"/>
      <c r="SBK660" s="271"/>
      <c r="SBL660" s="271"/>
      <c r="SBM660" s="271"/>
      <c r="SBN660" s="271"/>
      <c r="SBO660" s="271"/>
      <c r="SBP660" s="271"/>
      <c r="SBQ660" s="271"/>
      <c r="SBR660" s="271"/>
      <c r="SBS660" s="271"/>
      <c r="SBT660" s="271"/>
      <c r="SBU660" s="271"/>
      <c r="SBV660" s="271"/>
      <c r="SBW660" s="271"/>
      <c r="SBX660" s="271"/>
      <c r="SBY660" s="271"/>
      <c r="SBZ660" s="271"/>
      <c r="SCA660" s="271"/>
      <c r="SCB660" s="271"/>
      <c r="SCC660" s="271"/>
      <c r="SCD660" s="271"/>
      <c r="SCE660" s="271"/>
      <c r="SCF660" s="271"/>
      <c r="SCG660" s="271"/>
      <c r="SCH660" s="271"/>
      <c r="SCI660" s="271"/>
      <c r="SCJ660" s="271"/>
      <c r="SCK660" s="271"/>
      <c r="SCL660" s="271"/>
      <c r="SCM660" s="271"/>
      <c r="SCN660" s="271"/>
      <c r="SCO660" s="271"/>
      <c r="SCP660" s="271"/>
      <c r="SCQ660" s="271"/>
      <c r="SCR660" s="271"/>
      <c r="SCS660" s="271"/>
      <c r="SCT660" s="271"/>
      <c r="SCU660" s="271"/>
      <c r="SCV660" s="271"/>
      <c r="SCW660" s="271"/>
      <c r="SCX660" s="271"/>
      <c r="SCY660" s="271"/>
      <c r="SCZ660" s="271"/>
      <c r="SDA660" s="271"/>
      <c r="SDB660" s="271"/>
      <c r="SDC660" s="271"/>
      <c r="SDD660" s="271"/>
      <c r="SDE660" s="271"/>
      <c r="SDF660" s="271"/>
      <c r="SDG660" s="271"/>
      <c r="SDH660" s="271"/>
      <c r="SDI660" s="271"/>
      <c r="SDJ660" s="271"/>
      <c r="SDK660" s="271"/>
      <c r="SDL660" s="271"/>
      <c r="SDM660" s="271"/>
      <c r="SDN660" s="271"/>
      <c r="SDO660" s="271"/>
      <c r="SDP660" s="271"/>
      <c r="SDQ660" s="271"/>
      <c r="SDR660" s="271"/>
      <c r="SDS660" s="271"/>
      <c r="SDT660" s="271"/>
      <c r="SDU660" s="271"/>
      <c r="SDV660" s="271"/>
      <c r="SDW660" s="271"/>
      <c r="SDX660" s="271"/>
      <c r="SDY660" s="271"/>
      <c r="SDZ660" s="271"/>
      <c r="SEA660" s="271"/>
      <c r="SEB660" s="271"/>
      <c r="SEC660" s="271"/>
      <c r="SED660" s="271"/>
      <c r="SEE660" s="271"/>
      <c r="SEF660" s="271"/>
      <c r="SEG660" s="271"/>
      <c r="SEH660" s="271"/>
      <c r="SEI660" s="271"/>
      <c r="SEJ660" s="271"/>
      <c r="SEK660" s="271"/>
      <c r="SEL660" s="271"/>
      <c r="SEM660" s="271"/>
      <c r="SEN660" s="271"/>
      <c r="SEO660" s="271"/>
      <c r="SEP660" s="271"/>
      <c r="SEQ660" s="271"/>
      <c r="SER660" s="271"/>
      <c r="SES660" s="271"/>
      <c r="SET660" s="271"/>
      <c r="SEU660" s="271"/>
      <c r="SEV660" s="271"/>
      <c r="SEW660" s="271"/>
      <c r="SEX660" s="271"/>
      <c r="SEY660" s="271"/>
      <c r="SEZ660" s="271"/>
      <c r="SFA660" s="271"/>
      <c r="SFB660" s="271"/>
      <c r="SFC660" s="271"/>
      <c r="SFD660" s="271"/>
      <c r="SFE660" s="271"/>
      <c r="SFF660" s="271"/>
      <c r="SFG660" s="271"/>
      <c r="SFH660" s="271"/>
      <c r="SFI660" s="271"/>
      <c r="SFJ660" s="271"/>
      <c r="SFK660" s="271"/>
      <c r="SFL660" s="271"/>
      <c r="SFM660" s="271"/>
      <c r="SFN660" s="271"/>
      <c r="SFO660" s="271"/>
      <c r="SFP660" s="271"/>
      <c r="SFQ660" s="271"/>
      <c r="SFR660" s="271"/>
      <c r="SFS660" s="271"/>
      <c r="SFT660" s="271"/>
      <c r="SFU660" s="271"/>
      <c r="SFV660" s="271"/>
      <c r="SFW660" s="271"/>
      <c r="SFX660" s="271"/>
      <c r="SFY660" s="271"/>
      <c r="SFZ660" s="271"/>
      <c r="SGA660" s="271"/>
      <c r="SGB660" s="271"/>
      <c r="SGC660" s="271"/>
      <c r="SGD660" s="271"/>
      <c r="SGE660" s="271"/>
      <c r="SGF660" s="271"/>
      <c r="SGG660" s="271"/>
      <c r="SGH660" s="271"/>
      <c r="SGI660" s="271"/>
      <c r="SGJ660" s="271"/>
      <c r="SGK660" s="271"/>
      <c r="SGL660" s="271"/>
      <c r="SGM660" s="271"/>
      <c r="SGN660" s="271"/>
      <c r="SGO660" s="271"/>
      <c r="SGP660" s="271"/>
      <c r="SGQ660" s="271"/>
      <c r="SGR660" s="271"/>
      <c r="SGS660" s="271"/>
      <c r="SGT660" s="271"/>
      <c r="SGU660" s="271"/>
      <c r="SGV660" s="271"/>
      <c r="SGW660" s="271"/>
      <c r="SGX660" s="271"/>
      <c r="SGY660" s="271"/>
      <c r="SGZ660" s="271"/>
      <c r="SHA660" s="271"/>
      <c r="SHB660" s="271"/>
      <c r="SHC660" s="271"/>
      <c r="SHD660" s="271"/>
      <c r="SHE660" s="271"/>
      <c r="SHF660" s="271"/>
      <c r="SHG660" s="271"/>
      <c r="SHH660" s="271"/>
      <c r="SHI660" s="271"/>
      <c r="SHJ660" s="271"/>
      <c r="SHK660" s="271"/>
      <c r="SHL660" s="271"/>
      <c r="SHM660" s="271"/>
      <c r="SHN660" s="271"/>
      <c r="SHO660" s="271"/>
      <c r="SHP660" s="271"/>
      <c r="SHQ660" s="271"/>
      <c r="SHR660" s="271"/>
      <c r="SHS660" s="271"/>
      <c r="SHT660" s="271"/>
      <c r="SHU660" s="271"/>
      <c r="SHV660" s="271"/>
      <c r="SHW660" s="271"/>
      <c r="SHX660" s="271"/>
      <c r="SHY660" s="271"/>
      <c r="SHZ660" s="271"/>
      <c r="SIA660" s="271"/>
      <c r="SIB660" s="271"/>
      <c r="SIC660" s="271"/>
      <c r="SID660" s="271"/>
      <c r="SIE660" s="271"/>
      <c r="SIF660" s="271"/>
      <c r="SIG660" s="271"/>
      <c r="SIH660" s="271"/>
      <c r="SII660" s="271"/>
      <c r="SIJ660" s="271"/>
      <c r="SIK660" s="271"/>
      <c r="SIL660" s="271"/>
      <c r="SIM660" s="271"/>
      <c r="SIN660" s="271"/>
      <c r="SIO660" s="271"/>
      <c r="SIP660" s="271"/>
      <c r="SIQ660" s="271"/>
      <c r="SIR660" s="271"/>
      <c r="SIS660" s="271"/>
      <c r="SIT660" s="271"/>
      <c r="SIU660" s="271"/>
      <c r="SIV660" s="271"/>
      <c r="SIW660" s="271"/>
      <c r="SIX660" s="271"/>
      <c r="SIY660" s="271"/>
      <c r="SIZ660" s="271"/>
      <c r="SJA660" s="271"/>
      <c r="SJB660" s="271"/>
      <c r="SJC660" s="271"/>
      <c r="SJD660" s="271"/>
      <c r="SJE660" s="271"/>
      <c r="SJF660" s="271"/>
      <c r="SJG660" s="271"/>
      <c r="SJH660" s="271"/>
      <c r="SJI660" s="271"/>
      <c r="SJJ660" s="271"/>
      <c r="SJK660" s="271"/>
      <c r="SJL660" s="271"/>
      <c r="SJM660" s="271"/>
      <c r="SJN660" s="271"/>
      <c r="SJO660" s="271"/>
      <c r="SJP660" s="271"/>
      <c r="SJQ660" s="271"/>
      <c r="SJR660" s="271"/>
      <c r="SJS660" s="271"/>
      <c r="SJT660" s="271"/>
      <c r="SJU660" s="271"/>
      <c r="SJV660" s="271"/>
      <c r="SJW660" s="271"/>
      <c r="SJX660" s="271"/>
      <c r="SJY660" s="271"/>
      <c r="SJZ660" s="271"/>
      <c r="SKA660" s="271"/>
      <c r="SKB660" s="271"/>
      <c r="SKC660" s="271"/>
      <c r="SKD660" s="271"/>
      <c r="SKE660" s="271"/>
      <c r="SKF660" s="271"/>
      <c r="SKG660" s="271"/>
      <c r="SKH660" s="271"/>
      <c r="SKI660" s="271"/>
      <c r="SKJ660" s="271"/>
      <c r="SKK660" s="271"/>
      <c r="SKL660" s="271"/>
      <c r="SKM660" s="271"/>
      <c r="SKN660" s="271"/>
      <c r="SKO660" s="271"/>
      <c r="SKP660" s="271"/>
      <c r="SKQ660" s="271"/>
      <c r="SKR660" s="271"/>
      <c r="SKS660" s="271"/>
      <c r="SKT660" s="271"/>
      <c r="SKU660" s="271"/>
      <c r="SKV660" s="271"/>
      <c r="SKW660" s="271"/>
      <c r="SKX660" s="271"/>
      <c r="SKY660" s="271"/>
      <c r="SKZ660" s="271"/>
      <c r="SLA660" s="271"/>
      <c r="SLB660" s="271"/>
      <c r="SLC660" s="271"/>
      <c r="SLD660" s="271"/>
      <c r="SLE660" s="271"/>
      <c r="SLF660" s="271"/>
      <c r="SLG660" s="271"/>
      <c r="SLH660" s="271"/>
      <c r="SLI660" s="271"/>
      <c r="SLJ660" s="271"/>
      <c r="SLK660" s="271"/>
      <c r="SLL660" s="271"/>
      <c r="SLM660" s="271"/>
      <c r="SLN660" s="271"/>
      <c r="SLO660" s="271"/>
      <c r="SLP660" s="271"/>
      <c r="SLQ660" s="271"/>
      <c r="SLR660" s="271"/>
      <c r="SLS660" s="271"/>
      <c r="SLT660" s="271"/>
      <c r="SLU660" s="271"/>
      <c r="SLV660" s="271"/>
      <c r="SLW660" s="271"/>
      <c r="SLX660" s="271"/>
      <c r="SLY660" s="271"/>
      <c r="SLZ660" s="271"/>
      <c r="SMA660" s="271"/>
      <c r="SMB660" s="271"/>
      <c r="SMC660" s="271"/>
      <c r="SMD660" s="271"/>
      <c r="SME660" s="271"/>
      <c r="SMF660" s="271"/>
      <c r="SMG660" s="271"/>
      <c r="SMH660" s="271"/>
      <c r="SMI660" s="271"/>
      <c r="SMJ660" s="271"/>
      <c r="SMK660" s="271"/>
      <c r="SML660" s="271"/>
      <c r="SMM660" s="271"/>
      <c r="SMN660" s="271"/>
      <c r="SMO660" s="271"/>
      <c r="SMP660" s="271"/>
      <c r="SMQ660" s="271"/>
      <c r="SMR660" s="271"/>
      <c r="SMS660" s="271"/>
      <c r="SMT660" s="271"/>
      <c r="SMU660" s="271"/>
      <c r="SMV660" s="271"/>
      <c r="SMW660" s="271"/>
      <c r="SMX660" s="271"/>
      <c r="SMY660" s="271"/>
      <c r="SMZ660" s="271"/>
      <c r="SNA660" s="271"/>
      <c r="SNB660" s="271"/>
      <c r="SNC660" s="271"/>
      <c r="SND660" s="271"/>
      <c r="SNE660" s="271"/>
      <c r="SNF660" s="271"/>
      <c r="SNG660" s="271"/>
      <c r="SNH660" s="271"/>
      <c r="SNI660" s="271"/>
      <c r="SNJ660" s="271"/>
      <c r="SNK660" s="271"/>
      <c r="SNL660" s="271"/>
      <c r="SNM660" s="271"/>
      <c r="SNN660" s="271"/>
      <c r="SNO660" s="271"/>
      <c r="SNP660" s="271"/>
      <c r="SNQ660" s="271"/>
      <c r="SNR660" s="271"/>
      <c r="SNS660" s="271"/>
      <c r="SNT660" s="271"/>
      <c r="SNU660" s="271"/>
      <c r="SNV660" s="271"/>
      <c r="SNW660" s="271"/>
      <c r="SNX660" s="271"/>
      <c r="SNY660" s="271"/>
      <c r="SNZ660" s="271"/>
      <c r="SOA660" s="271"/>
      <c r="SOB660" s="271"/>
      <c r="SOC660" s="271"/>
      <c r="SOD660" s="271"/>
      <c r="SOE660" s="271"/>
      <c r="SOF660" s="271"/>
      <c r="SOG660" s="271"/>
      <c r="SOH660" s="271"/>
      <c r="SOI660" s="271"/>
      <c r="SOJ660" s="271"/>
      <c r="SOK660" s="271"/>
      <c r="SOL660" s="271"/>
      <c r="SOM660" s="271"/>
      <c r="SON660" s="271"/>
      <c r="SOO660" s="271"/>
      <c r="SOP660" s="271"/>
      <c r="SOQ660" s="271"/>
      <c r="SOR660" s="271"/>
      <c r="SOS660" s="271"/>
      <c r="SOT660" s="271"/>
      <c r="SOU660" s="271"/>
      <c r="SOV660" s="271"/>
      <c r="SOW660" s="271"/>
      <c r="SOX660" s="271"/>
      <c r="SOY660" s="271"/>
      <c r="SOZ660" s="271"/>
      <c r="SPA660" s="271"/>
      <c r="SPB660" s="271"/>
      <c r="SPC660" s="271"/>
      <c r="SPD660" s="271"/>
      <c r="SPE660" s="271"/>
      <c r="SPF660" s="271"/>
      <c r="SPG660" s="271"/>
      <c r="SPH660" s="271"/>
      <c r="SPI660" s="271"/>
      <c r="SPJ660" s="271"/>
      <c r="SPK660" s="271"/>
      <c r="SPL660" s="271"/>
      <c r="SPM660" s="271"/>
      <c r="SPN660" s="271"/>
      <c r="SPO660" s="271"/>
      <c r="SPP660" s="271"/>
      <c r="SPQ660" s="271"/>
      <c r="SPR660" s="271"/>
      <c r="SPS660" s="271"/>
      <c r="SPT660" s="271"/>
      <c r="SPU660" s="271"/>
      <c r="SPV660" s="271"/>
      <c r="SPW660" s="271"/>
      <c r="SPX660" s="271"/>
      <c r="SPY660" s="271"/>
      <c r="SPZ660" s="271"/>
      <c r="SQA660" s="271"/>
      <c r="SQB660" s="271"/>
      <c r="SQC660" s="271"/>
      <c r="SQD660" s="271"/>
      <c r="SQE660" s="271"/>
      <c r="SQF660" s="271"/>
      <c r="SQG660" s="271"/>
      <c r="SQH660" s="271"/>
      <c r="SQI660" s="271"/>
      <c r="SQJ660" s="271"/>
      <c r="SQK660" s="271"/>
      <c r="SQL660" s="271"/>
      <c r="SQM660" s="271"/>
      <c r="SQN660" s="271"/>
      <c r="SQO660" s="271"/>
      <c r="SQP660" s="271"/>
      <c r="SQQ660" s="271"/>
      <c r="SQR660" s="271"/>
      <c r="SQS660" s="271"/>
      <c r="SQT660" s="271"/>
      <c r="SQU660" s="271"/>
      <c r="SQV660" s="271"/>
      <c r="SQW660" s="271"/>
      <c r="SQX660" s="271"/>
      <c r="SQY660" s="271"/>
      <c r="SQZ660" s="271"/>
      <c r="SRA660" s="271"/>
      <c r="SRB660" s="271"/>
      <c r="SRC660" s="271"/>
      <c r="SRD660" s="271"/>
      <c r="SRE660" s="271"/>
      <c r="SRF660" s="271"/>
      <c r="SRG660" s="271"/>
      <c r="SRH660" s="271"/>
      <c r="SRI660" s="271"/>
      <c r="SRJ660" s="271"/>
      <c r="SRK660" s="271"/>
      <c r="SRL660" s="271"/>
      <c r="SRM660" s="271"/>
      <c r="SRN660" s="271"/>
      <c r="SRO660" s="271"/>
      <c r="SRP660" s="271"/>
      <c r="SRQ660" s="271"/>
      <c r="SRR660" s="271"/>
      <c r="SRS660" s="271"/>
      <c r="SRT660" s="271"/>
      <c r="SRU660" s="271"/>
      <c r="SRV660" s="271"/>
      <c r="SRW660" s="271"/>
      <c r="SRX660" s="271"/>
      <c r="SRY660" s="271"/>
      <c r="SRZ660" s="271"/>
      <c r="SSA660" s="271"/>
      <c r="SSB660" s="271"/>
      <c r="SSC660" s="271"/>
      <c r="SSD660" s="271"/>
      <c r="SSE660" s="271"/>
      <c r="SSF660" s="271"/>
      <c r="SSG660" s="271"/>
      <c r="SSH660" s="271"/>
      <c r="SSI660" s="271"/>
      <c r="SSJ660" s="271"/>
      <c r="SSK660" s="271"/>
      <c r="SSL660" s="271"/>
      <c r="SSM660" s="271"/>
      <c r="SSN660" s="271"/>
      <c r="SSO660" s="271"/>
      <c r="SSP660" s="271"/>
      <c r="SSQ660" s="271"/>
      <c r="SSR660" s="271"/>
      <c r="SSS660" s="271"/>
      <c r="SST660" s="271"/>
      <c r="SSU660" s="271"/>
      <c r="SSV660" s="271"/>
      <c r="SSW660" s="271"/>
      <c r="SSX660" s="271"/>
      <c r="SSY660" s="271"/>
      <c r="SSZ660" s="271"/>
      <c r="STA660" s="271"/>
      <c r="STB660" s="271"/>
      <c r="STC660" s="271"/>
      <c r="STD660" s="271"/>
      <c r="STE660" s="271"/>
      <c r="STF660" s="271"/>
      <c r="STG660" s="271"/>
      <c r="STH660" s="271"/>
      <c r="STI660" s="271"/>
      <c r="STJ660" s="271"/>
      <c r="STK660" s="271"/>
      <c r="STL660" s="271"/>
      <c r="STM660" s="271"/>
      <c r="STN660" s="271"/>
      <c r="STO660" s="271"/>
      <c r="STP660" s="271"/>
      <c r="STQ660" s="271"/>
      <c r="STR660" s="271"/>
      <c r="STS660" s="271"/>
      <c r="STT660" s="271"/>
      <c r="STU660" s="271"/>
      <c r="STV660" s="271"/>
      <c r="STW660" s="271"/>
      <c r="STX660" s="271"/>
      <c r="STY660" s="271"/>
      <c r="STZ660" s="271"/>
      <c r="SUA660" s="271"/>
      <c r="SUB660" s="271"/>
      <c r="SUC660" s="271"/>
      <c r="SUD660" s="271"/>
      <c r="SUE660" s="271"/>
      <c r="SUF660" s="271"/>
      <c r="SUG660" s="271"/>
      <c r="SUH660" s="271"/>
      <c r="SUI660" s="271"/>
      <c r="SUJ660" s="271"/>
      <c r="SUK660" s="271"/>
      <c r="SUL660" s="271"/>
      <c r="SUM660" s="271"/>
      <c r="SUN660" s="271"/>
      <c r="SUO660" s="271"/>
      <c r="SUP660" s="271"/>
      <c r="SUQ660" s="271"/>
      <c r="SUR660" s="271"/>
      <c r="SUS660" s="271"/>
      <c r="SUT660" s="271"/>
      <c r="SUU660" s="271"/>
      <c r="SUV660" s="271"/>
      <c r="SUW660" s="271"/>
      <c r="SUX660" s="271"/>
      <c r="SUY660" s="271"/>
      <c r="SUZ660" s="271"/>
      <c r="SVA660" s="271"/>
      <c r="SVB660" s="271"/>
      <c r="SVC660" s="271"/>
      <c r="SVD660" s="271"/>
      <c r="SVE660" s="271"/>
      <c r="SVF660" s="271"/>
      <c r="SVG660" s="271"/>
      <c r="SVH660" s="271"/>
      <c r="SVI660" s="271"/>
      <c r="SVJ660" s="271"/>
      <c r="SVK660" s="271"/>
      <c r="SVL660" s="271"/>
      <c r="SVM660" s="271"/>
      <c r="SVN660" s="271"/>
      <c r="SVO660" s="271"/>
      <c r="SVP660" s="271"/>
      <c r="SVQ660" s="271"/>
      <c r="SVR660" s="271"/>
      <c r="SVS660" s="271"/>
      <c r="SVT660" s="271"/>
      <c r="SVU660" s="271"/>
      <c r="SVV660" s="271"/>
      <c r="SVW660" s="271"/>
      <c r="SVX660" s="271"/>
      <c r="SVY660" s="271"/>
      <c r="SVZ660" s="271"/>
      <c r="SWA660" s="271"/>
      <c r="SWB660" s="271"/>
      <c r="SWC660" s="271"/>
      <c r="SWD660" s="271"/>
      <c r="SWE660" s="271"/>
      <c r="SWF660" s="271"/>
      <c r="SWG660" s="271"/>
      <c r="SWH660" s="271"/>
      <c r="SWI660" s="271"/>
      <c r="SWJ660" s="271"/>
      <c r="SWK660" s="271"/>
      <c r="SWL660" s="271"/>
      <c r="SWM660" s="271"/>
      <c r="SWN660" s="271"/>
      <c r="SWO660" s="271"/>
      <c r="SWP660" s="271"/>
      <c r="SWQ660" s="271"/>
      <c r="SWR660" s="271"/>
      <c r="SWS660" s="271"/>
      <c r="SWT660" s="271"/>
      <c r="SWU660" s="271"/>
      <c r="SWV660" s="271"/>
      <c r="SWW660" s="271"/>
      <c r="SWX660" s="271"/>
      <c r="SWY660" s="271"/>
      <c r="SWZ660" s="271"/>
      <c r="SXA660" s="271"/>
      <c r="SXB660" s="271"/>
      <c r="SXC660" s="271"/>
      <c r="SXD660" s="271"/>
      <c r="SXE660" s="271"/>
      <c r="SXF660" s="271"/>
      <c r="SXG660" s="271"/>
      <c r="SXH660" s="271"/>
      <c r="SXI660" s="271"/>
      <c r="SXJ660" s="271"/>
      <c r="SXK660" s="271"/>
      <c r="SXL660" s="271"/>
      <c r="SXM660" s="271"/>
      <c r="SXN660" s="271"/>
      <c r="SXO660" s="271"/>
      <c r="SXP660" s="271"/>
      <c r="SXQ660" s="271"/>
      <c r="SXR660" s="271"/>
      <c r="SXS660" s="271"/>
      <c r="SXT660" s="271"/>
      <c r="SXU660" s="271"/>
      <c r="SXV660" s="271"/>
      <c r="SXW660" s="271"/>
      <c r="SXX660" s="271"/>
      <c r="SXY660" s="271"/>
      <c r="SXZ660" s="271"/>
      <c r="SYA660" s="271"/>
      <c r="SYB660" s="271"/>
      <c r="SYC660" s="271"/>
      <c r="SYD660" s="271"/>
      <c r="SYE660" s="271"/>
      <c r="SYF660" s="271"/>
      <c r="SYG660" s="271"/>
      <c r="SYH660" s="271"/>
      <c r="SYI660" s="271"/>
      <c r="SYJ660" s="271"/>
      <c r="SYK660" s="271"/>
      <c r="SYL660" s="271"/>
      <c r="SYM660" s="271"/>
      <c r="SYN660" s="271"/>
      <c r="SYO660" s="271"/>
      <c r="SYP660" s="271"/>
      <c r="SYQ660" s="271"/>
      <c r="SYR660" s="271"/>
      <c r="SYS660" s="271"/>
      <c r="SYT660" s="271"/>
      <c r="SYU660" s="271"/>
      <c r="SYV660" s="271"/>
      <c r="SYW660" s="271"/>
      <c r="SYX660" s="271"/>
      <c r="SYY660" s="271"/>
      <c r="SYZ660" s="271"/>
      <c r="SZA660" s="271"/>
      <c r="SZB660" s="271"/>
      <c r="SZC660" s="271"/>
      <c r="SZD660" s="271"/>
      <c r="SZE660" s="271"/>
      <c r="SZF660" s="271"/>
      <c r="SZG660" s="271"/>
      <c r="SZH660" s="271"/>
      <c r="SZI660" s="271"/>
      <c r="SZJ660" s="271"/>
      <c r="SZK660" s="271"/>
      <c r="SZL660" s="271"/>
      <c r="SZM660" s="271"/>
      <c r="SZN660" s="271"/>
      <c r="SZO660" s="271"/>
      <c r="SZP660" s="271"/>
      <c r="SZQ660" s="271"/>
      <c r="SZR660" s="271"/>
      <c r="SZS660" s="271"/>
      <c r="SZT660" s="271"/>
      <c r="SZU660" s="271"/>
      <c r="SZV660" s="271"/>
      <c r="SZW660" s="271"/>
      <c r="SZX660" s="271"/>
      <c r="SZY660" s="271"/>
      <c r="SZZ660" s="271"/>
      <c r="TAA660" s="271"/>
      <c r="TAB660" s="271"/>
      <c r="TAC660" s="271"/>
      <c r="TAD660" s="271"/>
      <c r="TAE660" s="271"/>
      <c r="TAF660" s="271"/>
      <c r="TAG660" s="271"/>
      <c r="TAH660" s="271"/>
      <c r="TAI660" s="271"/>
      <c r="TAJ660" s="271"/>
      <c r="TAK660" s="271"/>
      <c r="TAL660" s="271"/>
      <c r="TAM660" s="271"/>
      <c r="TAN660" s="271"/>
      <c r="TAO660" s="271"/>
      <c r="TAP660" s="271"/>
      <c r="TAQ660" s="271"/>
      <c r="TAR660" s="271"/>
      <c r="TAS660" s="271"/>
      <c r="TAT660" s="271"/>
      <c r="TAU660" s="271"/>
      <c r="TAV660" s="271"/>
      <c r="TAW660" s="271"/>
      <c r="TAX660" s="271"/>
      <c r="TAY660" s="271"/>
      <c r="TAZ660" s="271"/>
      <c r="TBA660" s="271"/>
      <c r="TBB660" s="271"/>
      <c r="TBC660" s="271"/>
      <c r="TBD660" s="271"/>
      <c r="TBE660" s="271"/>
      <c r="TBF660" s="271"/>
      <c r="TBG660" s="271"/>
      <c r="TBH660" s="271"/>
      <c r="TBI660" s="271"/>
      <c r="TBJ660" s="271"/>
      <c r="TBK660" s="271"/>
      <c r="TBL660" s="271"/>
      <c r="TBM660" s="271"/>
      <c r="TBN660" s="271"/>
      <c r="TBO660" s="271"/>
      <c r="TBP660" s="271"/>
      <c r="TBQ660" s="271"/>
      <c r="TBR660" s="271"/>
      <c r="TBS660" s="271"/>
      <c r="TBT660" s="271"/>
      <c r="TBU660" s="271"/>
      <c r="TBV660" s="271"/>
      <c r="TBW660" s="271"/>
      <c r="TBX660" s="271"/>
      <c r="TBY660" s="271"/>
      <c r="TBZ660" s="271"/>
      <c r="TCA660" s="271"/>
      <c r="TCB660" s="271"/>
      <c r="TCC660" s="271"/>
      <c r="TCD660" s="271"/>
      <c r="TCE660" s="271"/>
      <c r="TCF660" s="271"/>
      <c r="TCG660" s="271"/>
      <c r="TCH660" s="271"/>
      <c r="TCI660" s="271"/>
      <c r="TCJ660" s="271"/>
      <c r="TCK660" s="271"/>
      <c r="TCL660" s="271"/>
      <c r="TCM660" s="271"/>
      <c r="TCN660" s="271"/>
      <c r="TCO660" s="271"/>
      <c r="TCP660" s="271"/>
      <c r="TCQ660" s="271"/>
      <c r="TCR660" s="271"/>
      <c r="TCS660" s="271"/>
      <c r="TCT660" s="271"/>
      <c r="TCU660" s="271"/>
      <c r="TCV660" s="271"/>
      <c r="TCW660" s="271"/>
      <c r="TCX660" s="271"/>
      <c r="TCY660" s="271"/>
      <c r="TCZ660" s="271"/>
      <c r="TDA660" s="271"/>
      <c r="TDB660" s="271"/>
      <c r="TDC660" s="271"/>
      <c r="TDD660" s="271"/>
      <c r="TDE660" s="271"/>
      <c r="TDF660" s="271"/>
      <c r="TDG660" s="271"/>
      <c r="TDH660" s="271"/>
      <c r="TDI660" s="271"/>
      <c r="TDJ660" s="271"/>
      <c r="TDK660" s="271"/>
      <c r="TDL660" s="271"/>
      <c r="TDM660" s="271"/>
      <c r="TDN660" s="271"/>
      <c r="TDO660" s="271"/>
      <c r="TDP660" s="271"/>
      <c r="TDQ660" s="271"/>
      <c r="TDR660" s="271"/>
      <c r="TDS660" s="271"/>
      <c r="TDT660" s="271"/>
      <c r="TDU660" s="271"/>
      <c r="TDV660" s="271"/>
      <c r="TDW660" s="271"/>
      <c r="TDX660" s="271"/>
      <c r="TDY660" s="271"/>
      <c r="TDZ660" s="271"/>
      <c r="TEA660" s="271"/>
      <c r="TEB660" s="271"/>
      <c r="TEC660" s="271"/>
      <c r="TED660" s="271"/>
      <c r="TEE660" s="271"/>
      <c r="TEF660" s="271"/>
      <c r="TEG660" s="271"/>
      <c r="TEH660" s="271"/>
      <c r="TEI660" s="271"/>
      <c r="TEJ660" s="271"/>
      <c r="TEK660" s="271"/>
      <c r="TEL660" s="271"/>
      <c r="TEM660" s="271"/>
      <c r="TEN660" s="271"/>
      <c r="TEO660" s="271"/>
      <c r="TEP660" s="271"/>
      <c r="TEQ660" s="271"/>
      <c r="TER660" s="271"/>
      <c r="TES660" s="271"/>
      <c r="TET660" s="271"/>
      <c r="TEU660" s="271"/>
      <c r="TEV660" s="271"/>
      <c r="TEW660" s="271"/>
      <c r="TEX660" s="271"/>
      <c r="TEY660" s="271"/>
      <c r="TEZ660" s="271"/>
      <c r="TFA660" s="271"/>
      <c r="TFB660" s="271"/>
      <c r="TFC660" s="271"/>
      <c r="TFD660" s="271"/>
      <c r="TFE660" s="271"/>
      <c r="TFF660" s="271"/>
      <c r="TFG660" s="271"/>
      <c r="TFH660" s="271"/>
      <c r="TFI660" s="271"/>
      <c r="TFJ660" s="271"/>
      <c r="TFK660" s="271"/>
      <c r="TFL660" s="271"/>
      <c r="TFM660" s="271"/>
      <c r="TFN660" s="271"/>
      <c r="TFO660" s="271"/>
      <c r="TFP660" s="271"/>
      <c r="TFQ660" s="271"/>
      <c r="TFR660" s="271"/>
      <c r="TFS660" s="271"/>
      <c r="TFT660" s="271"/>
      <c r="TFU660" s="271"/>
      <c r="TFV660" s="271"/>
      <c r="TFW660" s="271"/>
      <c r="TFX660" s="271"/>
      <c r="TFY660" s="271"/>
      <c r="TFZ660" s="271"/>
      <c r="TGA660" s="271"/>
      <c r="TGB660" s="271"/>
      <c r="TGC660" s="271"/>
      <c r="TGD660" s="271"/>
      <c r="TGE660" s="271"/>
      <c r="TGF660" s="271"/>
      <c r="TGG660" s="271"/>
      <c r="TGH660" s="271"/>
      <c r="TGI660" s="271"/>
      <c r="TGJ660" s="271"/>
      <c r="TGK660" s="271"/>
      <c r="TGL660" s="271"/>
      <c r="TGM660" s="271"/>
      <c r="TGN660" s="271"/>
      <c r="TGO660" s="271"/>
      <c r="TGP660" s="271"/>
      <c r="TGQ660" s="271"/>
      <c r="TGR660" s="271"/>
      <c r="TGS660" s="271"/>
      <c r="TGT660" s="271"/>
      <c r="TGU660" s="271"/>
      <c r="TGV660" s="271"/>
      <c r="TGW660" s="271"/>
      <c r="TGX660" s="271"/>
      <c r="TGY660" s="271"/>
      <c r="TGZ660" s="271"/>
      <c r="THA660" s="271"/>
      <c r="THB660" s="271"/>
      <c r="THC660" s="271"/>
      <c r="THD660" s="271"/>
      <c r="THE660" s="271"/>
      <c r="THF660" s="271"/>
      <c r="THG660" s="271"/>
      <c r="THH660" s="271"/>
      <c r="THI660" s="271"/>
      <c r="THJ660" s="271"/>
      <c r="THK660" s="271"/>
      <c r="THL660" s="271"/>
      <c r="THM660" s="271"/>
      <c r="THN660" s="271"/>
      <c r="THO660" s="271"/>
      <c r="THP660" s="271"/>
      <c r="THQ660" s="271"/>
      <c r="THR660" s="271"/>
      <c r="THS660" s="271"/>
      <c r="THT660" s="271"/>
      <c r="THU660" s="271"/>
      <c r="THV660" s="271"/>
      <c r="THW660" s="271"/>
      <c r="THX660" s="271"/>
      <c r="THY660" s="271"/>
      <c r="THZ660" s="271"/>
      <c r="TIA660" s="271"/>
      <c r="TIB660" s="271"/>
      <c r="TIC660" s="271"/>
      <c r="TID660" s="271"/>
      <c r="TIE660" s="271"/>
      <c r="TIF660" s="271"/>
      <c r="TIG660" s="271"/>
      <c r="TIH660" s="271"/>
      <c r="TII660" s="271"/>
      <c r="TIJ660" s="271"/>
      <c r="TIK660" s="271"/>
      <c r="TIL660" s="271"/>
      <c r="TIM660" s="271"/>
      <c r="TIN660" s="271"/>
      <c r="TIO660" s="271"/>
      <c r="TIP660" s="271"/>
      <c r="TIQ660" s="271"/>
      <c r="TIR660" s="271"/>
      <c r="TIS660" s="271"/>
      <c r="TIT660" s="271"/>
      <c r="TIU660" s="271"/>
      <c r="TIV660" s="271"/>
      <c r="TIW660" s="271"/>
      <c r="TIX660" s="271"/>
      <c r="TIY660" s="271"/>
      <c r="TIZ660" s="271"/>
      <c r="TJA660" s="271"/>
      <c r="TJB660" s="271"/>
      <c r="TJC660" s="271"/>
      <c r="TJD660" s="271"/>
      <c r="TJE660" s="271"/>
      <c r="TJF660" s="271"/>
      <c r="TJG660" s="271"/>
      <c r="TJH660" s="271"/>
      <c r="TJI660" s="271"/>
      <c r="TJJ660" s="271"/>
      <c r="TJK660" s="271"/>
      <c r="TJL660" s="271"/>
      <c r="TJM660" s="271"/>
      <c r="TJN660" s="271"/>
      <c r="TJO660" s="271"/>
      <c r="TJP660" s="271"/>
      <c r="TJQ660" s="271"/>
      <c r="TJR660" s="271"/>
      <c r="TJS660" s="271"/>
      <c r="TJT660" s="271"/>
      <c r="TJU660" s="271"/>
      <c r="TJV660" s="271"/>
      <c r="TJW660" s="271"/>
      <c r="TJX660" s="271"/>
      <c r="TJY660" s="271"/>
      <c r="TJZ660" s="271"/>
      <c r="TKA660" s="271"/>
      <c r="TKB660" s="271"/>
      <c r="TKC660" s="271"/>
      <c r="TKD660" s="271"/>
      <c r="TKE660" s="271"/>
      <c r="TKF660" s="271"/>
      <c r="TKG660" s="271"/>
      <c r="TKH660" s="271"/>
      <c r="TKI660" s="271"/>
      <c r="TKJ660" s="271"/>
      <c r="TKK660" s="271"/>
      <c r="TKL660" s="271"/>
      <c r="TKM660" s="271"/>
      <c r="TKN660" s="271"/>
      <c r="TKO660" s="271"/>
      <c r="TKP660" s="271"/>
      <c r="TKQ660" s="271"/>
      <c r="TKR660" s="271"/>
      <c r="TKS660" s="271"/>
      <c r="TKT660" s="271"/>
      <c r="TKU660" s="271"/>
      <c r="TKV660" s="271"/>
      <c r="TKW660" s="271"/>
      <c r="TKX660" s="271"/>
      <c r="TKY660" s="271"/>
      <c r="TKZ660" s="271"/>
      <c r="TLA660" s="271"/>
      <c r="TLB660" s="271"/>
      <c r="TLC660" s="271"/>
      <c r="TLD660" s="271"/>
      <c r="TLE660" s="271"/>
      <c r="TLF660" s="271"/>
      <c r="TLG660" s="271"/>
      <c r="TLH660" s="271"/>
      <c r="TLI660" s="271"/>
      <c r="TLJ660" s="271"/>
      <c r="TLK660" s="271"/>
      <c r="TLL660" s="271"/>
      <c r="TLM660" s="271"/>
      <c r="TLN660" s="271"/>
      <c r="TLO660" s="271"/>
      <c r="TLP660" s="271"/>
      <c r="TLQ660" s="271"/>
      <c r="TLR660" s="271"/>
      <c r="TLS660" s="271"/>
      <c r="TLT660" s="271"/>
      <c r="TLU660" s="271"/>
      <c r="TLV660" s="271"/>
      <c r="TLW660" s="271"/>
      <c r="TLX660" s="271"/>
      <c r="TLY660" s="271"/>
      <c r="TLZ660" s="271"/>
      <c r="TMA660" s="271"/>
      <c r="TMB660" s="271"/>
      <c r="TMC660" s="271"/>
      <c r="TMD660" s="271"/>
      <c r="TME660" s="271"/>
      <c r="TMF660" s="271"/>
      <c r="TMG660" s="271"/>
      <c r="TMH660" s="271"/>
      <c r="TMI660" s="271"/>
      <c r="TMJ660" s="271"/>
      <c r="TMK660" s="271"/>
      <c r="TML660" s="271"/>
      <c r="TMM660" s="271"/>
      <c r="TMN660" s="271"/>
      <c r="TMO660" s="271"/>
      <c r="TMP660" s="271"/>
      <c r="TMQ660" s="271"/>
      <c r="TMR660" s="271"/>
      <c r="TMS660" s="271"/>
      <c r="TMT660" s="271"/>
      <c r="TMU660" s="271"/>
      <c r="TMV660" s="271"/>
      <c r="TMW660" s="271"/>
      <c r="TMX660" s="271"/>
      <c r="TMY660" s="271"/>
      <c r="TMZ660" s="271"/>
      <c r="TNA660" s="271"/>
      <c r="TNB660" s="271"/>
      <c r="TNC660" s="271"/>
      <c r="TND660" s="271"/>
      <c r="TNE660" s="271"/>
      <c r="TNF660" s="271"/>
      <c r="TNG660" s="271"/>
      <c r="TNH660" s="271"/>
      <c r="TNI660" s="271"/>
      <c r="TNJ660" s="271"/>
      <c r="TNK660" s="271"/>
      <c r="TNL660" s="271"/>
      <c r="TNM660" s="271"/>
      <c r="TNN660" s="271"/>
      <c r="TNO660" s="271"/>
      <c r="TNP660" s="271"/>
      <c r="TNQ660" s="271"/>
      <c r="TNR660" s="271"/>
      <c r="TNS660" s="271"/>
      <c r="TNT660" s="271"/>
      <c r="TNU660" s="271"/>
      <c r="TNV660" s="271"/>
      <c r="TNW660" s="271"/>
      <c r="TNX660" s="271"/>
      <c r="TNY660" s="271"/>
      <c r="TNZ660" s="271"/>
      <c r="TOA660" s="271"/>
      <c r="TOB660" s="271"/>
      <c r="TOC660" s="271"/>
      <c r="TOD660" s="271"/>
      <c r="TOE660" s="271"/>
      <c r="TOF660" s="271"/>
      <c r="TOG660" s="271"/>
      <c r="TOH660" s="271"/>
      <c r="TOI660" s="271"/>
      <c r="TOJ660" s="271"/>
      <c r="TOK660" s="271"/>
      <c r="TOL660" s="271"/>
      <c r="TOM660" s="271"/>
      <c r="TON660" s="271"/>
      <c r="TOO660" s="271"/>
      <c r="TOP660" s="271"/>
      <c r="TOQ660" s="271"/>
      <c r="TOR660" s="271"/>
      <c r="TOS660" s="271"/>
      <c r="TOT660" s="271"/>
      <c r="TOU660" s="271"/>
      <c r="TOV660" s="271"/>
      <c r="TOW660" s="271"/>
      <c r="TOX660" s="271"/>
      <c r="TOY660" s="271"/>
      <c r="TOZ660" s="271"/>
      <c r="TPA660" s="271"/>
      <c r="TPB660" s="271"/>
      <c r="TPC660" s="271"/>
      <c r="TPD660" s="271"/>
      <c r="TPE660" s="271"/>
      <c r="TPF660" s="271"/>
      <c r="TPG660" s="271"/>
      <c r="TPH660" s="271"/>
      <c r="TPI660" s="271"/>
      <c r="TPJ660" s="271"/>
      <c r="TPK660" s="271"/>
      <c r="TPL660" s="271"/>
      <c r="TPM660" s="271"/>
      <c r="TPN660" s="271"/>
      <c r="TPO660" s="271"/>
      <c r="TPP660" s="271"/>
      <c r="TPQ660" s="271"/>
      <c r="TPR660" s="271"/>
      <c r="TPS660" s="271"/>
      <c r="TPT660" s="271"/>
      <c r="TPU660" s="271"/>
      <c r="TPV660" s="271"/>
      <c r="TPW660" s="271"/>
      <c r="TPX660" s="271"/>
      <c r="TPY660" s="271"/>
      <c r="TPZ660" s="271"/>
      <c r="TQA660" s="271"/>
      <c r="TQB660" s="271"/>
      <c r="TQC660" s="271"/>
      <c r="TQD660" s="271"/>
      <c r="TQE660" s="271"/>
      <c r="TQF660" s="271"/>
      <c r="TQG660" s="271"/>
      <c r="TQH660" s="271"/>
      <c r="TQI660" s="271"/>
      <c r="TQJ660" s="271"/>
      <c r="TQK660" s="271"/>
      <c r="TQL660" s="271"/>
      <c r="TQM660" s="271"/>
      <c r="TQN660" s="271"/>
      <c r="TQO660" s="271"/>
      <c r="TQP660" s="271"/>
      <c r="TQQ660" s="271"/>
      <c r="TQR660" s="271"/>
      <c r="TQS660" s="271"/>
      <c r="TQT660" s="271"/>
      <c r="TQU660" s="271"/>
      <c r="TQV660" s="271"/>
      <c r="TQW660" s="271"/>
      <c r="TQX660" s="271"/>
      <c r="TQY660" s="271"/>
      <c r="TQZ660" s="271"/>
      <c r="TRA660" s="271"/>
      <c r="TRB660" s="271"/>
      <c r="TRC660" s="271"/>
      <c r="TRD660" s="271"/>
      <c r="TRE660" s="271"/>
      <c r="TRF660" s="271"/>
      <c r="TRG660" s="271"/>
      <c r="TRH660" s="271"/>
      <c r="TRI660" s="271"/>
      <c r="TRJ660" s="271"/>
      <c r="TRK660" s="271"/>
      <c r="TRL660" s="271"/>
      <c r="TRM660" s="271"/>
      <c r="TRN660" s="271"/>
      <c r="TRO660" s="271"/>
      <c r="TRP660" s="271"/>
      <c r="TRQ660" s="271"/>
      <c r="TRR660" s="271"/>
      <c r="TRS660" s="271"/>
      <c r="TRT660" s="271"/>
      <c r="TRU660" s="271"/>
      <c r="TRV660" s="271"/>
      <c r="TRW660" s="271"/>
      <c r="TRX660" s="271"/>
      <c r="TRY660" s="271"/>
      <c r="TRZ660" s="271"/>
      <c r="TSA660" s="271"/>
      <c r="TSB660" s="271"/>
      <c r="TSC660" s="271"/>
      <c r="TSD660" s="271"/>
      <c r="TSE660" s="271"/>
      <c r="TSF660" s="271"/>
      <c r="TSG660" s="271"/>
      <c r="TSH660" s="271"/>
      <c r="TSI660" s="271"/>
      <c r="TSJ660" s="271"/>
      <c r="TSK660" s="271"/>
      <c r="TSL660" s="271"/>
      <c r="TSM660" s="271"/>
      <c r="TSN660" s="271"/>
      <c r="TSO660" s="271"/>
      <c r="TSP660" s="271"/>
      <c r="TSQ660" s="271"/>
      <c r="TSR660" s="271"/>
      <c r="TSS660" s="271"/>
      <c r="TST660" s="271"/>
      <c r="TSU660" s="271"/>
      <c r="TSV660" s="271"/>
      <c r="TSW660" s="271"/>
      <c r="TSX660" s="271"/>
      <c r="TSY660" s="271"/>
      <c r="TSZ660" s="271"/>
      <c r="TTA660" s="271"/>
      <c r="TTB660" s="271"/>
      <c r="TTC660" s="271"/>
      <c r="TTD660" s="271"/>
      <c r="TTE660" s="271"/>
      <c r="TTF660" s="271"/>
      <c r="TTG660" s="271"/>
      <c r="TTH660" s="271"/>
      <c r="TTI660" s="271"/>
      <c r="TTJ660" s="271"/>
      <c r="TTK660" s="271"/>
      <c r="TTL660" s="271"/>
      <c r="TTM660" s="271"/>
      <c r="TTN660" s="271"/>
      <c r="TTO660" s="271"/>
      <c r="TTP660" s="271"/>
      <c r="TTQ660" s="271"/>
      <c r="TTR660" s="271"/>
      <c r="TTS660" s="271"/>
      <c r="TTT660" s="271"/>
      <c r="TTU660" s="271"/>
      <c r="TTV660" s="271"/>
      <c r="TTW660" s="271"/>
      <c r="TTX660" s="271"/>
      <c r="TTY660" s="271"/>
      <c r="TTZ660" s="271"/>
      <c r="TUA660" s="271"/>
      <c r="TUB660" s="271"/>
      <c r="TUC660" s="271"/>
      <c r="TUD660" s="271"/>
      <c r="TUE660" s="271"/>
      <c r="TUF660" s="271"/>
      <c r="TUG660" s="271"/>
      <c r="TUH660" s="271"/>
      <c r="TUI660" s="271"/>
      <c r="TUJ660" s="271"/>
      <c r="TUK660" s="271"/>
      <c r="TUL660" s="271"/>
      <c r="TUM660" s="271"/>
      <c r="TUN660" s="271"/>
      <c r="TUO660" s="271"/>
      <c r="TUP660" s="271"/>
      <c r="TUQ660" s="271"/>
      <c r="TUR660" s="271"/>
      <c r="TUS660" s="271"/>
      <c r="TUT660" s="271"/>
      <c r="TUU660" s="271"/>
      <c r="TUV660" s="271"/>
      <c r="TUW660" s="271"/>
      <c r="TUX660" s="271"/>
      <c r="TUY660" s="271"/>
      <c r="TUZ660" s="271"/>
      <c r="TVA660" s="271"/>
      <c r="TVB660" s="271"/>
      <c r="TVC660" s="271"/>
      <c r="TVD660" s="271"/>
      <c r="TVE660" s="271"/>
      <c r="TVF660" s="271"/>
      <c r="TVG660" s="271"/>
      <c r="TVH660" s="271"/>
      <c r="TVI660" s="271"/>
      <c r="TVJ660" s="271"/>
      <c r="TVK660" s="271"/>
      <c r="TVL660" s="271"/>
      <c r="TVM660" s="271"/>
      <c r="TVN660" s="271"/>
      <c r="TVO660" s="271"/>
      <c r="TVP660" s="271"/>
      <c r="TVQ660" s="271"/>
      <c r="TVR660" s="271"/>
      <c r="TVS660" s="271"/>
      <c r="TVT660" s="271"/>
      <c r="TVU660" s="271"/>
      <c r="TVV660" s="271"/>
      <c r="TVW660" s="271"/>
      <c r="TVX660" s="271"/>
      <c r="TVY660" s="271"/>
      <c r="TVZ660" s="271"/>
      <c r="TWA660" s="271"/>
      <c r="TWB660" s="271"/>
      <c r="TWC660" s="271"/>
      <c r="TWD660" s="271"/>
      <c r="TWE660" s="271"/>
      <c r="TWF660" s="271"/>
      <c r="TWG660" s="271"/>
      <c r="TWH660" s="271"/>
      <c r="TWI660" s="271"/>
      <c r="TWJ660" s="271"/>
      <c r="TWK660" s="271"/>
      <c r="TWL660" s="271"/>
      <c r="TWM660" s="271"/>
      <c r="TWN660" s="271"/>
      <c r="TWO660" s="271"/>
      <c r="TWP660" s="271"/>
      <c r="TWQ660" s="271"/>
      <c r="TWR660" s="271"/>
      <c r="TWS660" s="271"/>
      <c r="TWT660" s="271"/>
      <c r="TWU660" s="271"/>
      <c r="TWV660" s="271"/>
      <c r="TWW660" s="271"/>
      <c r="TWX660" s="271"/>
      <c r="TWY660" s="271"/>
      <c r="TWZ660" s="271"/>
      <c r="TXA660" s="271"/>
      <c r="TXB660" s="271"/>
      <c r="TXC660" s="271"/>
      <c r="TXD660" s="271"/>
      <c r="TXE660" s="271"/>
      <c r="TXF660" s="271"/>
      <c r="TXG660" s="271"/>
      <c r="TXH660" s="271"/>
      <c r="TXI660" s="271"/>
      <c r="TXJ660" s="271"/>
      <c r="TXK660" s="271"/>
      <c r="TXL660" s="271"/>
      <c r="TXM660" s="271"/>
      <c r="TXN660" s="271"/>
      <c r="TXO660" s="271"/>
      <c r="TXP660" s="271"/>
      <c r="TXQ660" s="271"/>
      <c r="TXR660" s="271"/>
      <c r="TXS660" s="271"/>
      <c r="TXT660" s="271"/>
      <c r="TXU660" s="271"/>
      <c r="TXV660" s="271"/>
      <c r="TXW660" s="271"/>
      <c r="TXX660" s="271"/>
      <c r="TXY660" s="271"/>
      <c r="TXZ660" s="271"/>
      <c r="TYA660" s="271"/>
      <c r="TYB660" s="271"/>
      <c r="TYC660" s="271"/>
      <c r="TYD660" s="271"/>
      <c r="TYE660" s="271"/>
      <c r="TYF660" s="271"/>
      <c r="TYG660" s="271"/>
      <c r="TYH660" s="271"/>
      <c r="TYI660" s="271"/>
      <c r="TYJ660" s="271"/>
      <c r="TYK660" s="271"/>
      <c r="TYL660" s="271"/>
      <c r="TYM660" s="271"/>
      <c r="TYN660" s="271"/>
      <c r="TYO660" s="271"/>
      <c r="TYP660" s="271"/>
      <c r="TYQ660" s="271"/>
      <c r="TYR660" s="271"/>
      <c r="TYS660" s="271"/>
      <c r="TYT660" s="271"/>
      <c r="TYU660" s="271"/>
      <c r="TYV660" s="271"/>
      <c r="TYW660" s="271"/>
      <c r="TYX660" s="271"/>
      <c r="TYY660" s="271"/>
      <c r="TYZ660" s="271"/>
      <c r="TZA660" s="271"/>
      <c r="TZB660" s="271"/>
      <c r="TZC660" s="271"/>
      <c r="TZD660" s="271"/>
      <c r="TZE660" s="271"/>
      <c r="TZF660" s="271"/>
      <c r="TZG660" s="271"/>
      <c r="TZH660" s="271"/>
      <c r="TZI660" s="271"/>
      <c r="TZJ660" s="271"/>
      <c r="TZK660" s="271"/>
      <c r="TZL660" s="271"/>
      <c r="TZM660" s="271"/>
      <c r="TZN660" s="271"/>
      <c r="TZO660" s="271"/>
      <c r="TZP660" s="271"/>
      <c r="TZQ660" s="271"/>
      <c r="TZR660" s="271"/>
      <c r="TZS660" s="271"/>
      <c r="TZT660" s="271"/>
      <c r="TZU660" s="271"/>
      <c r="TZV660" s="271"/>
      <c r="TZW660" s="271"/>
      <c r="TZX660" s="271"/>
      <c r="TZY660" s="271"/>
      <c r="TZZ660" s="271"/>
      <c r="UAA660" s="271"/>
      <c r="UAB660" s="271"/>
      <c r="UAC660" s="271"/>
      <c r="UAD660" s="271"/>
      <c r="UAE660" s="271"/>
      <c r="UAF660" s="271"/>
      <c r="UAG660" s="271"/>
      <c r="UAH660" s="271"/>
      <c r="UAI660" s="271"/>
      <c r="UAJ660" s="271"/>
      <c r="UAK660" s="271"/>
      <c r="UAL660" s="271"/>
      <c r="UAM660" s="271"/>
      <c r="UAN660" s="271"/>
      <c r="UAO660" s="271"/>
      <c r="UAP660" s="271"/>
      <c r="UAQ660" s="271"/>
      <c r="UAR660" s="271"/>
      <c r="UAS660" s="271"/>
      <c r="UAT660" s="271"/>
      <c r="UAU660" s="271"/>
      <c r="UAV660" s="271"/>
      <c r="UAW660" s="271"/>
      <c r="UAX660" s="271"/>
      <c r="UAY660" s="271"/>
      <c r="UAZ660" s="271"/>
      <c r="UBA660" s="271"/>
      <c r="UBB660" s="271"/>
      <c r="UBC660" s="271"/>
      <c r="UBD660" s="271"/>
      <c r="UBE660" s="271"/>
      <c r="UBF660" s="271"/>
      <c r="UBG660" s="271"/>
      <c r="UBH660" s="271"/>
      <c r="UBI660" s="271"/>
      <c r="UBJ660" s="271"/>
      <c r="UBK660" s="271"/>
      <c r="UBL660" s="271"/>
      <c r="UBM660" s="271"/>
      <c r="UBN660" s="271"/>
      <c r="UBO660" s="271"/>
      <c r="UBP660" s="271"/>
      <c r="UBQ660" s="271"/>
      <c r="UBR660" s="271"/>
      <c r="UBS660" s="271"/>
      <c r="UBT660" s="271"/>
      <c r="UBU660" s="271"/>
      <c r="UBV660" s="271"/>
      <c r="UBW660" s="271"/>
      <c r="UBX660" s="271"/>
      <c r="UBY660" s="271"/>
      <c r="UBZ660" s="271"/>
      <c r="UCA660" s="271"/>
      <c r="UCB660" s="271"/>
      <c r="UCC660" s="271"/>
      <c r="UCD660" s="271"/>
      <c r="UCE660" s="271"/>
      <c r="UCF660" s="271"/>
      <c r="UCG660" s="271"/>
      <c r="UCH660" s="271"/>
      <c r="UCI660" s="271"/>
      <c r="UCJ660" s="271"/>
      <c r="UCK660" s="271"/>
      <c r="UCL660" s="271"/>
      <c r="UCM660" s="271"/>
      <c r="UCN660" s="271"/>
      <c r="UCO660" s="271"/>
      <c r="UCP660" s="271"/>
      <c r="UCQ660" s="271"/>
      <c r="UCR660" s="271"/>
      <c r="UCS660" s="271"/>
      <c r="UCT660" s="271"/>
      <c r="UCU660" s="271"/>
      <c r="UCV660" s="271"/>
      <c r="UCW660" s="271"/>
      <c r="UCX660" s="271"/>
      <c r="UCY660" s="271"/>
      <c r="UCZ660" s="271"/>
      <c r="UDA660" s="271"/>
      <c r="UDB660" s="271"/>
      <c r="UDC660" s="271"/>
      <c r="UDD660" s="271"/>
      <c r="UDE660" s="271"/>
      <c r="UDF660" s="271"/>
      <c r="UDG660" s="271"/>
      <c r="UDH660" s="271"/>
      <c r="UDI660" s="271"/>
      <c r="UDJ660" s="271"/>
      <c r="UDK660" s="271"/>
      <c r="UDL660" s="271"/>
      <c r="UDM660" s="271"/>
      <c r="UDN660" s="271"/>
      <c r="UDO660" s="271"/>
      <c r="UDP660" s="271"/>
      <c r="UDQ660" s="271"/>
      <c r="UDR660" s="271"/>
      <c r="UDS660" s="271"/>
      <c r="UDT660" s="271"/>
      <c r="UDU660" s="271"/>
      <c r="UDV660" s="271"/>
      <c r="UDW660" s="271"/>
      <c r="UDX660" s="271"/>
      <c r="UDY660" s="271"/>
      <c r="UDZ660" s="271"/>
      <c r="UEA660" s="271"/>
      <c r="UEB660" s="271"/>
      <c r="UEC660" s="271"/>
      <c r="UED660" s="271"/>
      <c r="UEE660" s="271"/>
      <c r="UEF660" s="271"/>
      <c r="UEG660" s="271"/>
      <c r="UEH660" s="271"/>
      <c r="UEI660" s="271"/>
      <c r="UEJ660" s="271"/>
      <c r="UEK660" s="271"/>
      <c r="UEL660" s="271"/>
      <c r="UEM660" s="271"/>
      <c r="UEN660" s="271"/>
      <c r="UEO660" s="271"/>
      <c r="UEP660" s="271"/>
      <c r="UEQ660" s="271"/>
      <c r="UER660" s="271"/>
      <c r="UES660" s="271"/>
      <c r="UET660" s="271"/>
      <c r="UEU660" s="271"/>
      <c r="UEV660" s="271"/>
      <c r="UEW660" s="271"/>
      <c r="UEX660" s="271"/>
      <c r="UEY660" s="271"/>
      <c r="UEZ660" s="271"/>
      <c r="UFA660" s="271"/>
      <c r="UFB660" s="271"/>
      <c r="UFC660" s="271"/>
      <c r="UFD660" s="271"/>
      <c r="UFE660" s="271"/>
      <c r="UFF660" s="271"/>
      <c r="UFG660" s="271"/>
      <c r="UFH660" s="271"/>
      <c r="UFI660" s="271"/>
      <c r="UFJ660" s="271"/>
      <c r="UFK660" s="271"/>
      <c r="UFL660" s="271"/>
      <c r="UFM660" s="271"/>
      <c r="UFN660" s="271"/>
      <c r="UFO660" s="271"/>
      <c r="UFP660" s="271"/>
      <c r="UFQ660" s="271"/>
      <c r="UFR660" s="271"/>
      <c r="UFS660" s="271"/>
      <c r="UFT660" s="271"/>
      <c r="UFU660" s="271"/>
      <c r="UFV660" s="271"/>
      <c r="UFW660" s="271"/>
      <c r="UFX660" s="271"/>
      <c r="UFY660" s="271"/>
      <c r="UFZ660" s="271"/>
      <c r="UGA660" s="271"/>
      <c r="UGB660" s="271"/>
      <c r="UGC660" s="271"/>
      <c r="UGD660" s="271"/>
      <c r="UGE660" s="271"/>
      <c r="UGF660" s="271"/>
      <c r="UGG660" s="271"/>
      <c r="UGH660" s="271"/>
      <c r="UGI660" s="271"/>
      <c r="UGJ660" s="271"/>
      <c r="UGK660" s="271"/>
      <c r="UGL660" s="271"/>
      <c r="UGM660" s="271"/>
      <c r="UGN660" s="271"/>
      <c r="UGO660" s="271"/>
      <c r="UGP660" s="271"/>
      <c r="UGQ660" s="271"/>
      <c r="UGR660" s="271"/>
      <c r="UGS660" s="271"/>
      <c r="UGT660" s="271"/>
      <c r="UGU660" s="271"/>
      <c r="UGV660" s="271"/>
      <c r="UGW660" s="271"/>
      <c r="UGX660" s="271"/>
      <c r="UGY660" s="271"/>
      <c r="UGZ660" s="271"/>
      <c r="UHA660" s="271"/>
      <c r="UHB660" s="271"/>
      <c r="UHC660" s="271"/>
      <c r="UHD660" s="271"/>
      <c r="UHE660" s="271"/>
      <c r="UHF660" s="271"/>
      <c r="UHG660" s="271"/>
      <c r="UHH660" s="271"/>
      <c r="UHI660" s="271"/>
      <c r="UHJ660" s="271"/>
      <c r="UHK660" s="271"/>
      <c r="UHL660" s="271"/>
      <c r="UHM660" s="271"/>
      <c r="UHN660" s="271"/>
      <c r="UHO660" s="271"/>
      <c r="UHP660" s="271"/>
      <c r="UHQ660" s="271"/>
      <c r="UHR660" s="271"/>
      <c r="UHS660" s="271"/>
      <c r="UHT660" s="271"/>
      <c r="UHU660" s="271"/>
      <c r="UHV660" s="271"/>
      <c r="UHW660" s="271"/>
      <c r="UHX660" s="271"/>
      <c r="UHY660" s="271"/>
      <c r="UHZ660" s="271"/>
      <c r="UIA660" s="271"/>
      <c r="UIB660" s="271"/>
      <c r="UIC660" s="271"/>
      <c r="UID660" s="271"/>
      <c r="UIE660" s="271"/>
      <c r="UIF660" s="271"/>
      <c r="UIG660" s="271"/>
      <c r="UIH660" s="271"/>
      <c r="UII660" s="271"/>
      <c r="UIJ660" s="271"/>
      <c r="UIK660" s="271"/>
      <c r="UIL660" s="271"/>
      <c r="UIM660" s="271"/>
      <c r="UIN660" s="271"/>
      <c r="UIO660" s="271"/>
      <c r="UIP660" s="271"/>
      <c r="UIQ660" s="271"/>
      <c r="UIR660" s="271"/>
      <c r="UIS660" s="271"/>
      <c r="UIT660" s="271"/>
      <c r="UIU660" s="271"/>
      <c r="UIV660" s="271"/>
      <c r="UIW660" s="271"/>
      <c r="UIX660" s="271"/>
      <c r="UIY660" s="271"/>
      <c r="UIZ660" s="271"/>
      <c r="UJA660" s="271"/>
      <c r="UJB660" s="271"/>
      <c r="UJC660" s="271"/>
      <c r="UJD660" s="271"/>
      <c r="UJE660" s="271"/>
      <c r="UJF660" s="271"/>
      <c r="UJG660" s="271"/>
      <c r="UJH660" s="271"/>
      <c r="UJI660" s="271"/>
      <c r="UJJ660" s="271"/>
      <c r="UJK660" s="271"/>
      <c r="UJL660" s="271"/>
      <c r="UJM660" s="271"/>
      <c r="UJN660" s="271"/>
      <c r="UJO660" s="271"/>
      <c r="UJP660" s="271"/>
      <c r="UJQ660" s="271"/>
      <c r="UJR660" s="271"/>
      <c r="UJS660" s="271"/>
      <c r="UJT660" s="271"/>
      <c r="UJU660" s="271"/>
      <c r="UJV660" s="271"/>
      <c r="UJW660" s="271"/>
      <c r="UJX660" s="271"/>
      <c r="UJY660" s="271"/>
      <c r="UJZ660" s="271"/>
      <c r="UKA660" s="271"/>
      <c r="UKB660" s="271"/>
      <c r="UKC660" s="271"/>
      <c r="UKD660" s="271"/>
      <c r="UKE660" s="271"/>
      <c r="UKF660" s="271"/>
      <c r="UKG660" s="271"/>
      <c r="UKH660" s="271"/>
      <c r="UKI660" s="271"/>
      <c r="UKJ660" s="271"/>
      <c r="UKK660" s="271"/>
      <c r="UKL660" s="271"/>
      <c r="UKM660" s="271"/>
      <c r="UKN660" s="271"/>
      <c r="UKO660" s="271"/>
      <c r="UKP660" s="271"/>
      <c r="UKQ660" s="271"/>
      <c r="UKR660" s="271"/>
      <c r="UKS660" s="271"/>
      <c r="UKT660" s="271"/>
      <c r="UKU660" s="271"/>
      <c r="UKV660" s="271"/>
      <c r="UKW660" s="271"/>
      <c r="UKX660" s="271"/>
      <c r="UKY660" s="271"/>
      <c r="UKZ660" s="271"/>
      <c r="ULA660" s="271"/>
      <c r="ULB660" s="271"/>
      <c r="ULC660" s="271"/>
      <c r="ULD660" s="271"/>
      <c r="ULE660" s="271"/>
      <c r="ULF660" s="271"/>
      <c r="ULG660" s="271"/>
      <c r="ULH660" s="271"/>
      <c r="ULI660" s="271"/>
      <c r="ULJ660" s="271"/>
      <c r="ULK660" s="271"/>
      <c r="ULL660" s="271"/>
      <c r="ULM660" s="271"/>
      <c r="ULN660" s="271"/>
      <c r="ULO660" s="271"/>
      <c r="ULP660" s="271"/>
      <c r="ULQ660" s="271"/>
      <c r="ULR660" s="271"/>
      <c r="ULS660" s="271"/>
      <c r="ULT660" s="271"/>
      <c r="ULU660" s="271"/>
      <c r="ULV660" s="271"/>
      <c r="ULW660" s="271"/>
      <c r="ULX660" s="271"/>
      <c r="ULY660" s="271"/>
      <c r="ULZ660" s="271"/>
      <c r="UMA660" s="271"/>
      <c r="UMB660" s="271"/>
      <c r="UMC660" s="271"/>
      <c r="UMD660" s="271"/>
      <c r="UME660" s="271"/>
      <c r="UMF660" s="271"/>
      <c r="UMG660" s="271"/>
      <c r="UMH660" s="271"/>
      <c r="UMI660" s="271"/>
      <c r="UMJ660" s="271"/>
      <c r="UMK660" s="271"/>
      <c r="UML660" s="271"/>
      <c r="UMM660" s="271"/>
      <c r="UMN660" s="271"/>
      <c r="UMO660" s="271"/>
      <c r="UMP660" s="271"/>
      <c r="UMQ660" s="271"/>
      <c r="UMR660" s="271"/>
      <c r="UMS660" s="271"/>
      <c r="UMT660" s="271"/>
      <c r="UMU660" s="271"/>
      <c r="UMV660" s="271"/>
      <c r="UMW660" s="271"/>
      <c r="UMX660" s="271"/>
      <c r="UMY660" s="271"/>
      <c r="UMZ660" s="271"/>
      <c r="UNA660" s="271"/>
      <c r="UNB660" s="271"/>
      <c r="UNC660" s="271"/>
      <c r="UND660" s="271"/>
      <c r="UNE660" s="271"/>
      <c r="UNF660" s="271"/>
      <c r="UNG660" s="271"/>
      <c r="UNH660" s="271"/>
      <c r="UNI660" s="271"/>
      <c r="UNJ660" s="271"/>
      <c r="UNK660" s="271"/>
      <c r="UNL660" s="271"/>
      <c r="UNM660" s="271"/>
      <c r="UNN660" s="271"/>
      <c r="UNO660" s="271"/>
      <c r="UNP660" s="271"/>
      <c r="UNQ660" s="271"/>
      <c r="UNR660" s="271"/>
      <c r="UNS660" s="271"/>
      <c r="UNT660" s="271"/>
      <c r="UNU660" s="271"/>
      <c r="UNV660" s="271"/>
      <c r="UNW660" s="271"/>
      <c r="UNX660" s="271"/>
      <c r="UNY660" s="271"/>
      <c r="UNZ660" s="271"/>
      <c r="UOA660" s="271"/>
      <c r="UOB660" s="271"/>
      <c r="UOC660" s="271"/>
      <c r="UOD660" s="271"/>
      <c r="UOE660" s="271"/>
      <c r="UOF660" s="271"/>
      <c r="UOG660" s="271"/>
      <c r="UOH660" s="271"/>
      <c r="UOI660" s="271"/>
      <c r="UOJ660" s="271"/>
      <c r="UOK660" s="271"/>
      <c r="UOL660" s="271"/>
      <c r="UOM660" s="271"/>
      <c r="UON660" s="271"/>
      <c r="UOO660" s="271"/>
      <c r="UOP660" s="271"/>
      <c r="UOQ660" s="271"/>
      <c r="UOR660" s="271"/>
      <c r="UOS660" s="271"/>
      <c r="UOT660" s="271"/>
      <c r="UOU660" s="271"/>
      <c r="UOV660" s="271"/>
      <c r="UOW660" s="271"/>
      <c r="UOX660" s="271"/>
      <c r="UOY660" s="271"/>
      <c r="UOZ660" s="271"/>
      <c r="UPA660" s="271"/>
      <c r="UPB660" s="271"/>
      <c r="UPC660" s="271"/>
      <c r="UPD660" s="271"/>
      <c r="UPE660" s="271"/>
      <c r="UPF660" s="271"/>
      <c r="UPG660" s="271"/>
      <c r="UPH660" s="271"/>
      <c r="UPI660" s="271"/>
      <c r="UPJ660" s="271"/>
      <c r="UPK660" s="271"/>
      <c r="UPL660" s="271"/>
      <c r="UPM660" s="271"/>
      <c r="UPN660" s="271"/>
      <c r="UPO660" s="271"/>
      <c r="UPP660" s="271"/>
      <c r="UPQ660" s="271"/>
      <c r="UPR660" s="271"/>
      <c r="UPS660" s="271"/>
      <c r="UPT660" s="271"/>
      <c r="UPU660" s="271"/>
      <c r="UPV660" s="271"/>
      <c r="UPW660" s="271"/>
      <c r="UPX660" s="271"/>
      <c r="UPY660" s="271"/>
      <c r="UPZ660" s="271"/>
      <c r="UQA660" s="271"/>
      <c r="UQB660" s="271"/>
      <c r="UQC660" s="271"/>
      <c r="UQD660" s="271"/>
      <c r="UQE660" s="271"/>
      <c r="UQF660" s="271"/>
      <c r="UQG660" s="271"/>
      <c r="UQH660" s="271"/>
      <c r="UQI660" s="271"/>
      <c r="UQJ660" s="271"/>
      <c r="UQK660" s="271"/>
      <c r="UQL660" s="271"/>
      <c r="UQM660" s="271"/>
      <c r="UQN660" s="271"/>
      <c r="UQO660" s="271"/>
      <c r="UQP660" s="271"/>
      <c r="UQQ660" s="271"/>
      <c r="UQR660" s="271"/>
      <c r="UQS660" s="271"/>
      <c r="UQT660" s="271"/>
      <c r="UQU660" s="271"/>
      <c r="UQV660" s="271"/>
      <c r="UQW660" s="271"/>
      <c r="UQX660" s="271"/>
      <c r="UQY660" s="271"/>
      <c r="UQZ660" s="271"/>
      <c r="URA660" s="271"/>
      <c r="URB660" s="271"/>
      <c r="URC660" s="271"/>
      <c r="URD660" s="271"/>
      <c r="URE660" s="271"/>
      <c r="URF660" s="271"/>
      <c r="URG660" s="271"/>
      <c r="URH660" s="271"/>
      <c r="URI660" s="271"/>
      <c r="URJ660" s="271"/>
      <c r="URK660" s="271"/>
      <c r="URL660" s="271"/>
      <c r="URM660" s="271"/>
      <c r="URN660" s="271"/>
      <c r="URO660" s="271"/>
      <c r="URP660" s="271"/>
      <c r="URQ660" s="271"/>
      <c r="URR660" s="271"/>
      <c r="URS660" s="271"/>
      <c r="URT660" s="271"/>
      <c r="URU660" s="271"/>
      <c r="URV660" s="271"/>
      <c r="URW660" s="271"/>
      <c r="URX660" s="271"/>
      <c r="URY660" s="271"/>
      <c r="URZ660" s="271"/>
      <c r="USA660" s="271"/>
      <c r="USB660" s="271"/>
      <c r="USC660" s="271"/>
      <c r="USD660" s="271"/>
      <c r="USE660" s="271"/>
      <c r="USF660" s="271"/>
      <c r="USG660" s="271"/>
      <c r="USH660" s="271"/>
      <c r="USI660" s="271"/>
      <c r="USJ660" s="271"/>
      <c r="USK660" s="271"/>
      <c r="USL660" s="271"/>
      <c r="USM660" s="271"/>
      <c r="USN660" s="271"/>
      <c r="USO660" s="271"/>
      <c r="USP660" s="271"/>
      <c r="USQ660" s="271"/>
      <c r="USR660" s="271"/>
      <c r="USS660" s="271"/>
      <c r="UST660" s="271"/>
      <c r="USU660" s="271"/>
      <c r="USV660" s="271"/>
      <c r="USW660" s="271"/>
      <c r="USX660" s="271"/>
      <c r="USY660" s="271"/>
      <c r="USZ660" s="271"/>
      <c r="UTA660" s="271"/>
      <c r="UTB660" s="271"/>
      <c r="UTC660" s="271"/>
      <c r="UTD660" s="271"/>
      <c r="UTE660" s="271"/>
      <c r="UTF660" s="271"/>
      <c r="UTG660" s="271"/>
      <c r="UTH660" s="271"/>
      <c r="UTI660" s="271"/>
      <c r="UTJ660" s="271"/>
      <c r="UTK660" s="271"/>
      <c r="UTL660" s="271"/>
      <c r="UTM660" s="271"/>
      <c r="UTN660" s="271"/>
      <c r="UTO660" s="271"/>
      <c r="UTP660" s="271"/>
      <c r="UTQ660" s="271"/>
      <c r="UTR660" s="271"/>
      <c r="UTS660" s="271"/>
      <c r="UTT660" s="271"/>
      <c r="UTU660" s="271"/>
      <c r="UTV660" s="271"/>
      <c r="UTW660" s="271"/>
      <c r="UTX660" s="271"/>
      <c r="UTY660" s="271"/>
      <c r="UTZ660" s="271"/>
      <c r="UUA660" s="271"/>
      <c r="UUB660" s="271"/>
      <c r="UUC660" s="271"/>
      <c r="UUD660" s="271"/>
      <c r="UUE660" s="271"/>
      <c r="UUF660" s="271"/>
      <c r="UUG660" s="271"/>
      <c r="UUH660" s="271"/>
      <c r="UUI660" s="271"/>
      <c r="UUJ660" s="271"/>
      <c r="UUK660" s="271"/>
      <c r="UUL660" s="271"/>
      <c r="UUM660" s="271"/>
      <c r="UUN660" s="271"/>
      <c r="UUO660" s="271"/>
      <c r="UUP660" s="271"/>
      <c r="UUQ660" s="271"/>
      <c r="UUR660" s="271"/>
      <c r="UUS660" s="271"/>
      <c r="UUT660" s="271"/>
      <c r="UUU660" s="271"/>
      <c r="UUV660" s="271"/>
      <c r="UUW660" s="271"/>
      <c r="UUX660" s="271"/>
      <c r="UUY660" s="271"/>
      <c r="UUZ660" s="271"/>
      <c r="UVA660" s="271"/>
      <c r="UVB660" s="271"/>
      <c r="UVC660" s="271"/>
      <c r="UVD660" s="271"/>
      <c r="UVE660" s="271"/>
      <c r="UVF660" s="271"/>
      <c r="UVG660" s="271"/>
      <c r="UVH660" s="271"/>
      <c r="UVI660" s="271"/>
      <c r="UVJ660" s="271"/>
      <c r="UVK660" s="271"/>
      <c r="UVL660" s="271"/>
      <c r="UVM660" s="271"/>
      <c r="UVN660" s="271"/>
      <c r="UVO660" s="271"/>
      <c r="UVP660" s="271"/>
      <c r="UVQ660" s="271"/>
      <c r="UVR660" s="271"/>
      <c r="UVS660" s="271"/>
      <c r="UVT660" s="271"/>
      <c r="UVU660" s="271"/>
      <c r="UVV660" s="271"/>
      <c r="UVW660" s="271"/>
      <c r="UVX660" s="271"/>
      <c r="UVY660" s="271"/>
      <c r="UVZ660" s="271"/>
      <c r="UWA660" s="271"/>
      <c r="UWB660" s="271"/>
      <c r="UWC660" s="271"/>
      <c r="UWD660" s="271"/>
      <c r="UWE660" s="271"/>
      <c r="UWF660" s="271"/>
      <c r="UWG660" s="271"/>
      <c r="UWH660" s="271"/>
      <c r="UWI660" s="271"/>
      <c r="UWJ660" s="271"/>
      <c r="UWK660" s="271"/>
      <c r="UWL660" s="271"/>
      <c r="UWM660" s="271"/>
      <c r="UWN660" s="271"/>
      <c r="UWO660" s="271"/>
      <c r="UWP660" s="271"/>
      <c r="UWQ660" s="271"/>
      <c r="UWR660" s="271"/>
      <c r="UWS660" s="271"/>
      <c r="UWT660" s="271"/>
      <c r="UWU660" s="271"/>
      <c r="UWV660" s="271"/>
      <c r="UWW660" s="271"/>
      <c r="UWX660" s="271"/>
      <c r="UWY660" s="271"/>
      <c r="UWZ660" s="271"/>
      <c r="UXA660" s="271"/>
      <c r="UXB660" s="271"/>
      <c r="UXC660" s="271"/>
      <c r="UXD660" s="271"/>
      <c r="UXE660" s="271"/>
      <c r="UXF660" s="271"/>
      <c r="UXG660" s="271"/>
      <c r="UXH660" s="271"/>
      <c r="UXI660" s="271"/>
      <c r="UXJ660" s="271"/>
      <c r="UXK660" s="271"/>
      <c r="UXL660" s="271"/>
      <c r="UXM660" s="271"/>
      <c r="UXN660" s="271"/>
      <c r="UXO660" s="271"/>
      <c r="UXP660" s="271"/>
      <c r="UXQ660" s="271"/>
      <c r="UXR660" s="271"/>
      <c r="UXS660" s="271"/>
      <c r="UXT660" s="271"/>
      <c r="UXU660" s="271"/>
      <c r="UXV660" s="271"/>
      <c r="UXW660" s="271"/>
      <c r="UXX660" s="271"/>
      <c r="UXY660" s="271"/>
      <c r="UXZ660" s="271"/>
      <c r="UYA660" s="271"/>
      <c r="UYB660" s="271"/>
      <c r="UYC660" s="271"/>
      <c r="UYD660" s="271"/>
      <c r="UYE660" s="271"/>
      <c r="UYF660" s="271"/>
      <c r="UYG660" s="271"/>
      <c r="UYH660" s="271"/>
      <c r="UYI660" s="271"/>
      <c r="UYJ660" s="271"/>
      <c r="UYK660" s="271"/>
      <c r="UYL660" s="271"/>
      <c r="UYM660" s="271"/>
      <c r="UYN660" s="271"/>
      <c r="UYO660" s="271"/>
      <c r="UYP660" s="271"/>
      <c r="UYQ660" s="271"/>
      <c r="UYR660" s="271"/>
      <c r="UYS660" s="271"/>
      <c r="UYT660" s="271"/>
      <c r="UYU660" s="271"/>
      <c r="UYV660" s="271"/>
      <c r="UYW660" s="271"/>
      <c r="UYX660" s="271"/>
      <c r="UYY660" s="271"/>
      <c r="UYZ660" s="271"/>
      <c r="UZA660" s="271"/>
      <c r="UZB660" s="271"/>
      <c r="UZC660" s="271"/>
      <c r="UZD660" s="271"/>
      <c r="UZE660" s="271"/>
      <c r="UZF660" s="271"/>
      <c r="UZG660" s="271"/>
      <c r="UZH660" s="271"/>
      <c r="UZI660" s="271"/>
      <c r="UZJ660" s="271"/>
      <c r="UZK660" s="271"/>
      <c r="UZL660" s="271"/>
      <c r="UZM660" s="271"/>
      <c r="UZN660" s="271"/>
      <c r="UZO660" s="271"/>
      <c r="UZP660" s="271"/>
      <c r="UZQ660" s="271"/>
      <c r="UZR660" s="271"/>
      <c r="UZS660" s="271"/>
      <c r="UZT660" s="271"/>
      <c r="UZU660" s="271"/>
      <c r="UZV660" s="271"/>
      <c r="UZW660" s="271"/>
      <c r="UZX660" s="271"/>
      <c r="UZY660" s="271"/>
      <c r="UZZ660" s="271"/>
      <c r="VAA660" s="271"/>
      <c r="VAB660" s="271"/>
      <c r="VAC660" s="271"/>
      <c r="VAD660" s="271"/>
      <c r="VAE660" s="271"/>
      <c r="VAF660" s="271"/>
      <c r="VAG660" s="271"/>
      <c r="VAH660" s="271"/>
      <c r="VAI660" s="271"/>
      <c r="VAJ660" s="271"/>
      <c r="VAK660" s="271"/>
      <c r="VAL660" s="271"/>
      <c r="VAM660" s="271"/>
      <c r="VAN660" s="271"/>
      <c r="VAO660" s="271"/>
      <c r="VAP660" s="271"/>
      <c r="VAQ660" s="271"/>
      <c r="VAR660" s="271"/>
      <c r="VAS660" s="271"/>
      <c r="VAT660" s="271"/>
      <c r="VAU660" s="271"/>
      <c r="VAV660" s="271"/>
      <c r="VAW660" s="271"/>
      <c r="VAX660" s="271"/>
      <c r="VAY660" s="271"/>
      <c r="VAZ660" s="271"/>
      <c r="VBA660" s="271"/>
      <c r="VBB660" s="271"/>
      <c r="VBC660" s="271"/>
      <c r="VBD660" s="271"/>
      <c r="VBE660" s="271"/>
      <c r="VBF660" s="271"/>
      <c r="VBG660" s="271"/>
      <c r="VBH660" s="271"/>
      <c r="VBI660" s="271"/>
      <c r="VBJ660" s="271"/>
      <c r="VBK660" s="271"/>
      <c r="VBL660" s="271"/>
      <c r="VBM660" s="271"/>
      <c r="VBN660" s="271"/>
      <c r="VBO660" s="271"/>
      <c r="VBP660" s="271"/>
      <c r="VBQ660" s="271"/>
      <c r="VBR660" s="271"/>
      <c r="VBS660" s="271"/>
      <c r="VBT660" s="271"/>
      <c r="VBU660" s="271"/>
      <c r="VBV660" s="271"/>
      <c r="VBW660" s="271"/>
      <c r="VBX660" s="271"/>
      <c r="VBY660" s="271"/>
      <c r="VBZ660" s="271"/>
      <c r="VCA660" s="271"/>
      <c r="VCB660" s="271"/>
      <c r="VCC660" s="271"/>
      <c r="VCD660" s="271"/>
      <c r="VCE660" s="271"/>
      <c r="VCF660" s="271"/>
      <c r="VCG660" s="271"/>
      <c r="VCH660" s="271"/>
      <c r="VCI660" s="271"/>
      <c r="VCJ660" s="271"/>
      <c r="VCK660" s="271"/>
      <c r="VCL660" s="271"/>
      <c r="VCM660" s="271"/>
      <c r="VCN660" s="271"/>
      <c r="VCO660" s="271"/>
      <c r="VCP660" s="271"/>
      <c r="VCQ660" s="271"/>
      <c r="VCR660" s="271"/>
      <c r="VCS660" s="271"/>
      <c r="VCT660" s="271"/>
      <c r="VCU660" s="271"/>
      <c r="VCV660" s="271"/>
      <c r="VCW660" s="271"/>
      <c r="VCX660" s="271"/>
      <c r="VCY660" s="271"/>
      <c r="VCZ660" s="271"/>
      <c r="VDA660" s="271"/>
      <c r="VDB660" s="271"/>
      <c r="VDC660" s="271"/>
      <c r="VDD660" s="271"/>
      <c r="VDE660" s="271"/>
      <c r="VDF660" s="271"/>
      <c r="VDG660" s="271"/>
      <c r="VDH660" s="271"/>
      <c r="VDI660" s="271"/>
      <c r="VDJ660" s="271"/>
      <c r="VDK660" s="271"/>
      <c r="VDL660" s="271"/>
      <c r="VDM660" s="271"/>
      <c r="VDN660" s="271"/>
      <c r="VDO660" s="271"/>
      <c r="VDP660" s="271"/>
      <c r="VDQ660" s="271"/>
      <c r="VDR660" s="271"/>
      <c r="VDS660" s="271"/>
      <c r="VDT660" s="271"/>
      <c r="VDU660" s="271"/>
      <c r="VDV660" s="271"/>
      <c r="VDW660" s="271"/>
      <c r="VDX660" s="271"/>
      <c r="VDY660" s="271"/>
      <c r="VDZ660" s="271"/>
      <c r="VEA660" s="271"/>
      <c r="VEB660" s="271"/>
      <c r="VEC660" s="271"/>
      <c r="VED660" s="271"/>
      <c r="VEE660" s="271"/>
      <c r="VEF660" s="271"/>
      <c r="VEG660" s="271"/>
      <c r="VEH660" s="271"/>
      <c r="VEI660" s="271"/>
      <c r="VEJ660" s="271"/>
      <c r="VEK660" s="271"/>
      <c r="VEL660" s="271"/>
      <c r="VEM660" s="271"/>
      <c r="VEN660" s="271"/>
      <c r="VEO660" s="271"/>
      <c r="VEP660" s="271"/>
      <c r="VEQ660" s="271"/>
      <c r="VER660" s="271"/>
      <c r="VES660" s="271"/>
      <c r="VET660" s="271"/>
      <c r="VEU660" s="271"/>
      <c r="VEV660" s="271"/>
      <c r="VEW660" s="271"/>
      <c r="VEX660" s="271"/>
      <c r="VEY660" s="271"/>
      <c r="VEZ660" s="271"/>
      <c r="VFA660" s="271"/>
      <c r="VFB660" s="271"/>
      <c r="VFC660" s="271"/>
      <c r="VFD660" s="271"/>
      <c r="VFE660" s="271"/>
      <c r="VFF660" s="271"/>
      <c r="VFG660" s="271"/>
      <c r="VFH660" s="271"/>
      <c r="VFI660" s="271"/>
      <c r="VFJ660" s="271"/>
      <c r="VFK660" s="271"/>
      <c r="VFL660" s="271"/>
      <c r="VFM660" s="271"/>
      <c r="VFN660" s="271"/>
      <c r="VFO660" s="271"/>
      <c r="VFP660" s="271"/>
      <c r="VFQ660" s="271"/>
      <c r="VFR660" s="271"/>
      <c r="VFS660" s="271"/>
      <c r="VFT660" s="271"/>
      <c r="VFU660" s="271"/>
      <c r="VFV660" s="271"/>
      <c r="VFW660" s="271"/>
      <c r="VFX660" s="271"/>
      <c r="VFY660" s="271"/>
      <c r="VFZ660" s="271"/>
      <c r="VGA660" s="271"/>
      <c r="VGB660" s="271"/>
      <c r="VGC660" s="271"/>
      <c r="VGD660" s="271"/>
      <c r="VGE660" s="271"/>
      <c r="VGF660" s="271"/>
      <c r="VGG660" s="271"/>
      <c r="VGH660" s="271"/>
      <c r="VGI660" s="271"/>
      <c r="VGJ660" s="271"/>
      <c r="VGK660" s="271"/>
      <c r="VGL660" s="271"/>
      <c r="VGM660" s="271"/>
      <c r="VGN660" s="271"/>
      <c r="VGO660" s="271"/>
      <c r="VGP660" s="271"/>
      <c r="VGQ660" s="271"/>
      <c r="VGR660" s="271"/>
      <c r="VGS660" s="271"/>
      <c r="VGT660" s="271"/>
      <c r="VGU660" s="271"/>
      <c r="VGV660" s="271"/>
      <c r="VGW660" s="271"/>
      <c r="VGX660" s="271"/>
      <c r="VGY660" s="271"/>
      <c r="VGZ660" s="271"/>
      <c r="VHA660" s="271"/>
      <c r="VHB660" s="271"/>
      <c r="VHC660" s="271"/>
      <c r="VHD660" s="271"/>
      <c r="VHE660" s="271"/>
      <c r="VHF660" s="271"/>
      <c r="VHG660" s="271"/>
      <c r="VHH660" s="271"/>
      <c r="VHI660" s="271"/>
      <c r="VHJ660" s="271"/>
      <c r="VHK660" s="271"/>
      <c r="VHL660" s="271"/>
      <c r="VHM660" s="271"/>
      <c r="VHN660" s="271"/>
      <c r="VHO660" s="271"/>
      <c r="VHP660" s="271"/>
      <c r="VHQ660" s="271"/>
      <c r="VHR660" s="271"/>
      <c r="VHS660" s="271"/>
      <c r="VHT660" s="271"/>
      <c r="VHU660" s="271"/>
      <c r="VHV660" s="271"/>
      <c r="VHW660" s="271"/>
      <c r="VHX660" s="271"/>
      <c r="VHY660" s="271"/>
      <c r="VHZ660" s="271"/>
      <c r="VIA660" s="271"/>
      <c r="VIB660" s="271"/>
      <c r="VIC660" s="271"/>
      <c r="VID660" s="271"/>
      <c r="VIE660" s="271"/>
      <c r="VIF660" s="271"/>
      <c r="VIG660" s="271"/>
      <c r="VIH660" s="271"/>
      <c r="VII660" s="271"/>
      <c r="VIJ660" s="271"/>
      <c r="VIK660" s="271"/>
      <c r="VIL660" s="271"/>
      <c r="VIM660" s="271"/>
      <c r="VIN660" s="271"/>
      <c r="VIO660" s="271"/>
      <c r="VIP660" s="271"/>
      <c r="VIQ660" s="271"/>
      <c r="VIR660" s="271"/>
      <c r="VIS660" s="271"/>
      <c r="VIT660" s="271"/>
      <c r="VIU660" s="271"/>
      <c r="VIV660" s="271"/>
      <c r="VIW660" s="271"/>
      <c r="VIX660" s="271"/>
      <c r="VIY660" s="271"/>
      <c r="VIZ660" s="271"/>
      <c r="VJA660" s="271"/>
      <c r="VJB660" s="271"/>
      <c r="VJC660" s="271"/>
      <c r="VJD660" s="271"/>
      <c r="VJE660" s="271"/>
      <c r="VJF660" s="271"/>
      <c r="VJG660" s="271"/>
      <c r="VJH660" s="271"/>
      <c r="VJI660" s="271"/>
      <c r="VJJ660" s="271"/>
      <c r="VJK660" s="271"/>
      <c r="VJL660" s="271"/>
      <c r="VJM660" s="271"/>
      <c r="VJN660" s="271"/>
      <c r="VJO660" s="271"/>
      <c r="VJP660" s="271"/>
      <c r="VJQ660" s="271"/>
      <c r="VJR660" s="271"/>
      <c r="VJS660" s="271"/>
      <c r="VJT660" s="271"/>
      <c r="VJU660" s="271"/>
      <c r="VJV660" s="271"/>
      <c r="VJW660" s="271"/>
      <c r="VJX660" s="271"/>
      <c r="VJY660" s="271"/>
      <c r="VJZ660" s="271"/>
      <c r="VKA660" s="271"/>
      <c r="VKB660" s="271"/>
      <c r="VKC660" s="271"/>
      <c r="VKD660" s="271"/>
      <c r="VKE660" s="271"/>
      <c r="VKF660" s="271"/>
      <c r="VKG660" s="271"/>
      <c r="VKH660" s="271"/>
      <c r="VKI660" s="271"/>
      <c r="VKJ660" s="271"/>
      <c r="VKK660" s="271"/>
      <c r="VKL660" s="271"/>
      <c r="VKM660" s="271"/>
      <c r="VKN660" s="271"/>
      <c r="VKO660" s="271"/>
      <c r="VKP660" s="271"/>
      <c r="VKQ660" s="271"/>
      <c r="VKR660" s="271"/>
      <c r="VKS660" s="271"/>
      <c r="VKT660" s="271"/>
      <c r="VKU660" s="271"/>
      <c r="VKV660" s="271"/>
      <c r="VKW660" s="271"/>
      <c r="VKX660" s="271"/>
      <c r="VKY660" s="271"/>
      <c r="VKZ660" s="271"/>
      <c r="VLA660" s="271"/>
      <c r="VLB660" s="271"/>
      <c r="VLC660" s="271"/>
      <c r="VLD660" s="271"/>
      <c r="VLE660" s="271"/>
      <c r="VLF660" s="271"/>
      <c r="VLG660" s="271"/>
      <c r="VLH660" s="271"/>
      <c r="VLI660" s="271"/>
      <c r="VLJ660" s="271"/>
      <c r="VLK660" s="271"/>
      <c r="VLL660" s="271"/>
      <c r="VLM660" s="271"/>
      <c r="VLN660" s="271"/>
      <c r="VLO660" s="271"/>
      <c r="VLP660" s="271"/>
      <c r="VLQ660" s="271"/>
      <c r="VLR660" s="271"/>
      <c r="VLS660" s="271"/>
      <c r="VLT660" s="271"/>
      <c r="VLU660" s="271"/>
      <c r="VLV660" s="271"/>
      <c r="VLW660" s="271"/>
      <c r="VLX660" s="271"/>
      <c r="VLY660" s="271"/>
      <c r="VLZ660" s="271"/>
      <c r="VMA660" s="271"/>
      <c r="VMB660" s="271"/>
      <c r="VMC660" s="271"/>
      <c r="VMD660" s="271"/>
      <c r="VME660" s="271"/>
      <c r="VMF660" s="271"/>
      <c r="VMG660" s="271"/>
      <c r="VMH660" s="271"/>
      <c r="VMI660" s="271"/>
      <c r="VMJ660" s="271"/>
      <c r="VMK660" s="271"/>
      <c r="VML660" s="271"/>
      <c r="VMM660" s="271"/>
      <c r="VMN660" s="271"/>
      <c r="VMO660" s="271"/>
      <c r="VMP660" s="271"/>
      <c r="VMQ660" s="271"/>
      <c r="VMR660" s="271"/>
      <c r="VMS660" s="271"/>
      <c r="VMT660" s="271"/>
      <c r="VMU660" s="271"/>
      <c r="VMV660" s="271"/>
      <c r="VMW660" s="271"/>
      <c r="VMX660" s="271"/>
      <c r="VMY660" s="271"/>
      <c r="VMZ660" s="271"/>
      <c r="VNA660" s="271"/>
      <c r="VNB660" s="271"/>
      <c r="VNC660" s="271"/>
      <c r="VND660" s="271"/>
      <c r="VNE660" s="271"/>
      <c r="VNF660" s="271"/>
      <c r="VNG660" s="271"/>
      <c r="VNH660" s="271"/>
      <c r="VNI660" s="271"/>
      <c r="VNJ660" s="271"/>
      <c r="VNK660" s="271"/>
      <c r="VNL660" s="271"/>
      <c r="VNM660" s="271"/>
      <c r="VNN660" s="271"/>
      <c r="VNO660" s="271"/>
      <c r="VNP660" s="271"/>
      <c r="VNQ660" s="271"/>
      <c r="VNR660" s="271"/>
      <c r="VNS660" s="271"/>
      <c r="VNT660" s="271"/>
      <c r="VNU660" s="271"/>
      <c r="VNV660" s="271"/>
      <c r="VNW660" s="271"/>
      <c r="VNX660" s="271"/>
      <c r="VNY660" s="271"/>
      <c r="VNZ660" s="271"/>
      <c r="VOA660" s="271"/>
      <c r="VOB660" s="271"/>
      <c r="VOC660" s="271"/>
      <c r="VOD660" s="271"/>
      <c r="VOE660" s="271"/>
      <c r="VOF660" s="271"/>
      <c r="VOG660" s="271"/>
      <c r="VOH660" s="271"/>
      <c r="VOI660" s="271"/>
      <c r="VOJ660" s="271"/>
      <c r="VOK660" s="271"/>
      <c r="VOL660" s="271"/>
      <c r="VOM660" s="271"/>
      <c r="VON660" s="271"/>
      <c r="VOO660" s="271"/>
      <c r="VOP660" s="271"/>
      <c r="VOQ660" s="271"/>
      <c r="VOR660" s="271"/>
      <c r="VOS660" s="271"/>
      <c r="VOT660" s="271"/>
      <c r="VOU660" s="271"/>
      <c r="VOV660" s="271"/>
      <c r="VOW660" s="271"/>
      <c r="VOX660" s="271"/>
      <c r="VOY660" s="271"/>
      <c r="VOZ660" s="271"/>
      <c r="VPA660" s="271"/>
      <c r="VPB660" s="271"/>
      <c r="VPC660" s="271"/>
      <c r="VPD660" s="271"/>
      <c r="VPE660" s="271"/>
      <c r="VPF660" s="271"/>
      <c r="VPG660" s="271"/>
      <c r="VPH660" s="271"/>
      <c r="VPI660" s="271"/>
      <c r="VPJ660" s="271"/>
      <c r="VPK660" s="271"/>
      <c r="VPL660" s="271"/>
      <c r="VPM660" s="271"/>
      <c r="VPN660" s="271"/>
      <c r="VPO660" s="271"/>
      <c r="VPP660" s="271"/>
      <c r="VPQ660" s="271"/>
      <c r="VPR660" s="271"/>
      <c r="VPS660" s="271"/>
      <c r="VPT660" s="271"/>
      <c r="VPU660" s="271"/>
      <c r="VPV660" s="271"/>
      <c r="VPW660" s="271"/>
      <c r="VPX660" s="271"/>
      <c r="VPY660" s="271"/>
      <c r="VPZ660" s="271"/>
      <c r="VQA660" s="271"/>
      <c r="VQB660" s="271"/>
      <c r="VQC660" s="271"/>
      <c r="VQD660" s="271"/>
      <c r="VQE660" s="271"/>
      <c r="VQF660" s="271"/>
      <c r="VQG660" s="271"/>
      <c r="VQH660" s="271"/>
      <c r="VQI660" s="271"/>
      <c r="VQJ660" s="271"/>
      <c r="VQK660" s="271"/>
      <c r="VQL660" s="271"/>
      <c r="VQM660" s="271"/>
      <c r="VQN660" s="271"/>
      <c r="VQO660" s="271"/>
      <c r="VQP660" s="271"/>
      <c r="VQQ660" s="271"/>
      <c r="VQR660" s="271"/>
      <c r="VQS660" s="271"/>
      <c r="VQT660" s="271"/>
      <c r="VQU660" s="271"/>
      <c r="VQV660" s="271"/>
      <c r="VQW660" s="271"/>
      <c r="VQX660" s="271"/>
      <c r="VQY660" s="271"/>
      <c r="VQZ660" s="271"/>
      <c r="VRA660" s="271"/>
      <c r="VRB660" s="271"/>
      <c r="VRC660" s="271"/>
      <c r="VRD660" s="271"/>
      <c r="VRE660" s="271"/>
      <c r="VRF660" s="271"/>
      <c r="VRG660" s="271"/>
      <c r="VRH660" s="271"/>
      <c r="VRI660" s="271"/>
      <c r="VRJ660" s="271"/>
      <c r="VRK660" s="271"/>
      <c r="VRL660" s="271"/>
      <c r="VRM660" s="271"/>
      <c r="VRN660" s="271"/>
      <c r="VRO660" s="271"/>
      <c r="VRP660" s="271"/>
      <c r="VRQ660" s="271"/>
      <c r="VRR660" s="271"/>
      <c r="VRS660" s="271"/>
      <c r="VRT660" s="271"/>
      <c r="VRU660" s="271"/>
      <c r="VRV660" s="271"/>
      <c r="VRW660" s="271"/>
      <c r="VRX660" s="271"/>
      <c r="VRY660" s="271"/>
      <c r="VRZ660" s="271"/>
      <c r="VSA660" s="271"/>
      <c r="VSB660" s="271"/>
      <c r="VSC660" s="271"/>
      <c r="VSD660" s="271"/>
      <c r="VSE660" s="271"/>
      <c r="VSF660" s="271"/>
      <c r="VSG660" s="271"/>
      <c r="VSH660" s="271"/>
      <c r="VSI660" s="271"/>
      <c r="VSJ660" s="271"/>
      <c r="VSK660" s="271"/>
      <c r="VSL660" s="271"/>
      <c r="VSM660" s="271"/>
      <c r="VSN660" s="271"/>
      <c r="VSO660" s="271"/>
      <c r="VSP660" s="271"/>
      <c r="VSQ660" s="271"/>
      <c r="VSR660" s="271"/>
      <c r="VSS660" s="271"/>
      <c r="VST660" s="271"/>
      <c r="VSU660" s="271"/>
      <c r="VSV660" s="271"/>
      <c r="VSW660" s="271"/>
      <c r="VSX660" s="271"/>
      <c r="VSY660" s="271"/>
      <c r="VSZ660" s="271"/>
      <c r="VTA660" s="271"/>
      <c r="VTB660" s="271"/>
      <c r="VTC660" s="271"/>
      <c r="VTD660" s="271"/>
      <c r="VTE660" s="271"/>
      <c r="VTF660" s="271"/>
      <c r="VTG660" s="271"/>
      <c r="VTH660" s="271"/>
      <c r="VTI660" s="271"/>
      <c r="VTJ660" s="271"/>
      <c r="VTK660" s="271"/>
      <c r="VTL660" s="271"/>
      <c r="VTM660" s="271"/>
      <c r="VTN660" s="271"/>
      <c r="VTO660" s="271"/>
      <c r="VTP660" s="271"/>
      <c r="VTQ660" s="271"/>
      <c r="VTR660" s="271"/>
      <c r="VTS660" s="271"/>
      <c r="VTT660" s="271"/>
      <c r="VTU660" s="271"/>
      <c r="VTV660" s="271"/>
      <c r="VTW660" s="271"/>
      <c r="VTX660" s="271"/>
      <c r="VTY660" s="271"/>
      <c r="VTZ660" s="271"/>
      <c r="VUA660" s="271"/>
      <c r="VUB660" s="271"/>
      <c r="VUC660" s="271"/>
      <c r="VUD660" s="271"/>
      <c r="VUE660" s="271"/>
      <c r="VUF660" s="271"/>
      <c r="VUG660" s="271"/>
      <c r="VUH660" s="271"/>
      <c r="VUI660" s="271"/>
      <c r="VUJ660" s="271"/>
      <c r="VUK660" s="271"/>
      <c r="VUL660" s="271"/>
      <c r="VUM660" s="271"/>
      <c r="VUN660" s="271"/>
      <c r="VUO660" s="271"/>
      <c r="VUP660" s="271"/>
      <c r="VUQ660" s="271"/>
      <c r="VUR660" s="271"/>
      <c r="VUS660" s="271"/>
      <c r="VUT660" s="271"/>
      <c r="VUU660" s="271"/>
      <c r="VUV660" s="271"/>
      <c r="VUW660" s="271"/>
      <c r="VUX660" s="271"/>
      <c r="VUY660" s="271"/>
      <c r="VUZ660" s="271"/>
      <c r="VVA660" s="271"/>
      <c r="VVB660" s="271"/>
      <c r="VVC660" s="271"/>
      <c r="VVD660" s="271"/>
      <c r="VVE660" s="271"/>
      <c r="VVF660" s="271"/>
      <c r="VVG660" s="271"/>
      <c r="VVH660" s="271"/>
      <c r="VVI660" s="271"/>
      <c r="VVJ660" s="271"/>
      <c r="VVK660" s="271"/>
      <c r="VVL660" s="271"/>
      <c r="VVM660" s="271"/>
      <c r="VVN660" s="271"/>
      <c r="VVO660" s="271"/>
      <c r="VVP660" s="271"/>
      <c r="VVQ660" s="271"/>
      <c r="VVR660" s="271"/>
      <c r="VVS660" s="271"/>
      <c r="VVT660" s="271"/>
      <c r="VVU660" s="271"/>
      <c r="VVV660" s="271"/>
      <c r="VVW660" s="271"/>
      <c r="VVX660" s="271"/>
      <c r="VVY660" s="271"/>
      <c r="VVZ660" s="271"/>
      <c r="VWA660" s="271"/>
      <c r="VWB660" s="271"/>
      <c r="VWC660" s="271"/>
      <c r="VWD660" s="271"/>
      <c r="VWE660" s="271"/>
      <c r="VWF660" s="271"/>
      <c r="VWG660" s="271"/>
      <c r="VWH660" s="271"/>
      <c r="VWI660" s="271"/>
      <c r="VWJ660" s="271"/>
      <c r="VWK660" s="271"/>
      <c r="VWL660" s="271"/>
      <c r="VWM660" s="271"/>
      <c r="VWN660" s="271"/>
      <c r="VWO660" s="271"/>
      <c r="VWP660" s="271"/>
      <c r="VWQ660" s="271"/>
      <c r="VWR660" s="271"/>
      <c r="VWS660" s="271"/>
      <c r="VWT660" s="271"/>
      <c r="VWU660" s="271"/>
      <c r="VWV660" s="271"/>
      <c r="VWW660" s="271"/>
      <c r="VWX660" s="271"/>
      <c r="VWY660" s="271"/>
      <c r="VWZ660" s="271"/>
      <c r="VXA660" s="271"/>
      <c r="VXB660" s="271"/>
      <c r="VXC660" s="271"/>
      <c r="VXD660" s="271"/>
      <c r="VXE660" s="271"/>
      <c r="VXF660" s="271"/>
      <c r="VXG660" s="271"/>
      <c r="VXH660" s="271"/>
      <c r="VXI660" s="271"/>
      <c r="VXJ660" s="271"/>
      <c r="VXK660" s="271"/>
      <c r="VXL660" s="271"/>
      <c r="VXM660" s="271"/>
      <c r="VXN660" s="271"/>
      <c r="VXO660" s="271"/>
      <c r="VXP660" s="271"/>
      <c r="VXQ660" s="271"/>
      <c r="VXR660" s="271"/>
      <c r="VXS660" s="271"/>
      <c r="VXT660" s="271"/>
      <c r="VXU660" s="271"/>
      <c r="VXV660" s="271"/>
      <c r="VXW660" s="271"/>
      <c r="VXX660" s="271"/>
      <c r="VXY660" s="271"/>
      <c r="VXZ660" s="271"/>
      <c r="VYA660" s="271"/>
      <c r="VYB660" s="271"/>
      <c r="VYC660" s="271"/>
      <c r="VYD660" s="271"/>
      <c r="VYE660" s="271"/>
      <c r="VYF660" s="271"/>
      <c r="VYG660" s="271"/>
      <c r="VYH660" s="271"/>
      <c r="VYI660" s="271"/>
      <c r="VYJ660" s="271"/>
      <c r="VYK660" s="271"/>
      <c r="VYL660" s="271"/>
      <c r="VYM660" s="271"/>
      <c r="VYN660" s="271"/>
      <c r="VYO660" s="271"/>
      <c r="VYP660" s="271"/>
      <c r="VYQ660" s="271"/>
      <c r="VYR660" s="271"/>
      <c r="VYS660" s="271"/>
      <c r="VYT660" s="271"/>
      <c r="VYU660" s="271"/>
      <c r="VYV660" s="271"/>
      <c r="VYW660" s="271"/>
      <c r="VYX660" s="271"/>
      <c r="VYY660" s="271"/>
      <c r="VYZ660" s="271"/>
      <c r="VZA660" s="271"/>
      <c r="VZB660" s="271"/>
      <c r="VZC660" s="271"/>
      <c r="VZD660" s="271"/>
      <c r="VZE660" s="271"/>
      <c r="VZF660" s="271"/>
      <c r="VZG660" s="271"/>
      <c r="VZH660" s="271"/>
      <c r="VZI660" s="271"/>
      <c r="VZJ660" s="271"/>
      <c r="VZK660" s="271"/>
      <c r="VZL660" s="271"/>
      <c r="VZM660" s="271"/>
      <c r="VZN660" s="271"/>
      <c r="VZO660" s="271"/>
      <c r="VZP660" s="271"/>
      <c r="VZQ660" s="271"/>
      <c r="VZR660" s="271"/>
      <c r="VZS660" s="271"/>
      <c r="VZT660" s="271"/>
      <c r="VZU660" s="271"/>
      <c r="VZV660" s="271"/>
      <c r="VZW660" s="271"/>
      <c r="VZX660" s="271"/>
      <c r="VZY660" s="271"/>
      <c r="VZZ660" s="271"/>
      <c r="WAA660" s="271"/>
      <c r="WAB660" s="271"/>
      <c r="WAC660" s="271"/>
      <c r="WAD660" s="271"/>
      <c r="WAE660" s="271"/>
      <c r="WAF660" s="271"/>
      <c r="WAG660" s="271"/>
      <c r="WAH660" s="271"/>
      <c r="WAI660" s="271"/>
      <c r="WAJ660" s="271"/>
      <c r="WAK660" s="271"/>
      <c r="WAL660" s="271"/>
      <c r="WAM660" s="271"/>
      <c r="WAN660" s="271"/>
      <c r="WAO660" s="271"/>
      <c r="WAP660" s="271"/>
      <c r="WAQ660" s="271"/>
      <c r="WAR660" s="271"/>
      <c r="WAS660" s="271"/>
      <c r="WAT660" s="271"/>
      <c r="WAU660" s="271"/>
      <c r="WAV660" s="271"/>
      <c r="WAW660" s="271"/>
      <c r="WAX660" s="271"/>
      <c r="WAY660" s="271"/>
      <c r="WAZ660" s="271"/>
      <c r="WBA660" s="271"/>
      <c r="WBB660" s="271"/>
      <c r="WBC660" s="271"/>
      <c r="WBD660" s="271"/>
      <c r="WBE660" s="271"/>
      <c r="WBF660" s="271"/>
      <c r="WBG660" s="271"/>
      <c r="WBH660" s="271"/>
      <c r="WBI660" s="271"/>
      <c r="WBJ660" s="271"/>
      <c r="WBK660" s="271"/>
      <c r="WBL660" s="271"/>
      <c r="WBM660" s="271"/>
      <c r="WBN660" s="271"/>
      <c r="WBO660" s="271"/>
      <c r="WBP660" s="271"/>
      <c r="WBQ660" s="271"/>
      <c r="WBR660" s="271"/>
      <c r="WBS660" s="271"/>
      <c r="WBT660" s="271"/>
      <c r="WBU660" s="271"/>
      <c r="WBV660" s="271"/>
      <c r="WBW660" s="271"/>
      <c r="WBX660" s="271"/>
      <c r="WBY660" s="271"/>
      <c r="WBZ660" s="271"/>
      <c r="WCA660" s="271"/>
      <c r="WCB660" s="271"/>
      <c r="WCC660" s="271"/>
      <c r="WCD660" s="271"/>
      <c r="WCE660" s="271"/>
      <c r="WCF660" s="271"/>
      <c r="WCG660" s="271"/>
      <c r="WCH660" s="271"/>
      <c r="WCI660" s="271"/>
      <c r="WCJ660" s="271"/>
      <c r="WCK660" s="271"/>
      <c r="WCL660" s="271"/>
      <c r="WCM660" s="271"/>
      <c r="WCN660" s="271"/>
      <c r="WCO660" s="271"/>
      <c r="WCP660" s="271"/>
      <c r="WCQ660" s="271"/>
      <c r="WCR660" s="271"/>
      <c r="WCS660" s="271"/>
      <c r="WCT660" s="271"/>
      <c r="WCU660" s="271"/>
      <c r="WCV660" s="271"/>
      <c r="WCW660" s="271"/>
      <c r="WCX660" s="271"/>
      <c r="WCY660" s="271"/>
      <c r="WCZ660" s="271"/>
      <c r="WDA660" s="271"/>
      <c r="WDB660" s="271"/>
      <c r="WDC660" s="271"/>
      <c r="WDD660" s="271"/>
      <c r="WDE660" s="271"/>
      <c r="WDF660" s="271"/>
      <c r="WDG660" s="271"/>
      <c r="WDH660" s="271"/>
      <c r="WDI660" s="271"/>
      <c r="WDJ660" s="271"/>
      <c r="WDK660" s="271"/>
      <c r="WDL660" s="271"/>
      <c r="WDM660" s="271"/>
      <c r="WDN660" s="271"/>
      <c r="WDO660" s="271"/>
      <c r="WDP660" s="271"/>
      <c r="WDQ660" s="271"/>
      <c r="WDR660" s="271"/>
      <c r="WDS660" s="271"/>
      <c r="WDT660" s="271"/>
      <c r="WDU660" s="271"/>
      <c r="WDV660" s="271"/>
      <c r="WDW660" s="271"/>
      <c r="WDX660" s="271"/>
      <c r="WDY660" s="271"/>
      <c r="WDZ660" s="271"/>
      <c r="WEA660" s="271"/>
      <c r="WEB660" s="271"/>
      <c r="WEC660" s="271"/>
      <c r="WED660" s="271"/>
      <c r="WEE660" s="271"/>
      <c r="WEF660" s="271"/>
      <c r="WEG660" s="271"/>
      <c r="WEH660" s="271"/>
      <c r="WEI660" s="271"/>
      <c r="WEJ660" s="271"/>
      <c r="WEK660" s="271"/>
      <c r="WEL660" s="271"/>
      <c r="WEM660" s="271"/>
      <c r="WEN660" s="271"/>
      <c r="WEO660" s="271"/>
      <c r="WEP660" s="271"/>
      <c r="WEQ660" s="271"/>
      <c r="WER660" s="271"/>
      <c r="WES660" s="271"/>
      <c r="WET660" s="271"/>
      <c r="WEU660" s="271"/>
      <c r="WEV660" s="271"/>
      <c r="WEW660" s="271"/>
      <c r="WEX660" s="271"/>
      <c r="WEY660" s="271"/>
      <c r="WEZ660" s="271"/>
      <c r="WFA660" s="271"/>
      <c r="WFB660" s="271"/>
      <c r="WFC660" s="271"/>
      <c r="WFD660" s="271"/>
      <c r="WFE660" s="271"/>
      <c r="WFF660" s="271"/>
      <c r="WFG660" s="271"/>
      <c r="WFH660" s="271"/>
      <c r="WFI660" s="271"/>
      <c r="WFJ660" s="271"/>
      <c r="WFK660" s="271"/>
      <c r="WFL660" s="271"/>
      <c r="WFM660" s="271"/>
      <c r="WFN660" s="271"/>
      <c r="WFO660" s="271"/>
      <c r="WFP660" s="271"/>
      <c r="WFQ660" s="271"/>
      <c r="WFR660" s="271"/>
      <c r="WFS660" s="271"/>
      <c r="WFT660" s="271"/>
      <c r="WFU660" s="271"/>
      <c r="WFV660" s="271"/>
      <c r="WFW660" s="271"/>
      <c r="WFX660" s="271"/>
      <c r="WFY660" s="271"/>
      <c r="WFZ660" s="271"/>
      <c r="WGA660" s="271"/>
      <c r="WGB660" s="271"/>
      <c r="WGC660" s="271"/>
      <c r="WGD660" s="271"/>
      <c r="WGE660" s="271"/>
      <c r="WGF660" s="271"/>
      <c r="WGG660" s="271"/>
      <c r="WGH660" s="271"/>
      <c r="WGI660" s="271"/>
      <c r="WGJ660" s="271"/>
      <c r="WGK660" s="271"/>
      <c r="WGL660" s="271"/>
      <c r="WGM660" s="271"/>
      <c r="WGN660" s="271"/>
      <c r="WGO660" s="271"/>
      <c r="WGP660" s="271"/>
      <c r="WGQ660" s="271"/>
      <c r="WGR660" s="271"/>
      <c r="WGS660" s="271"/>
      <c r="WGT660" s="271"/>
      <c r="WGU660" s="271"/>
      <c r="WGV660" s="271"/>
      <c r="WGW660" s="271"/>
      <c r="WGX660" s="271"/>
      <c r="WGY660" s="271"/>
      <c r="WGZ660" s="271"/>
      <c r="WHA660" s="271"/>
      <c r="WHB660" s="271"/>
      <c r="WHC660" s="271"/>
      <c r="WHD660" s="271"/>
      <c r="WHE660" s="271"/>
      <c r="WHF660" s="271"/>
      <c r="WHG660" s="271"/>
      <c r="WHH660" s="271"/>
      <c r="WHI660" s="271"/>
      <c r="WHJ660" s="271"/>
      <c r="WHK660" s="271"/>
      <c r="WHL660" s="271"/>
      <c r="WHM660" s="271"/>
      <c r="WHN660" s="271"/>
      <c r="WHO660" s="271"/>
      <c r="WHP660" s="271"/>
      <c r="WHQ660" s="271"/>
      <c r="WHR660" s="271"/>
      <c r="WHS660" s="271"/>
      <c r="WHT660" s="271"/>
      <c r="WHU660" s="271"/>
      <c r="WHV660" s="271"/>
      <c r="WHW660" s="271"/>
      <c r="WHX660" s="271"/>
      <c r="WHY660" s="271"/>
      <c r="WHZ660" s="271"/>
      <c r="WIA660" s="271"/>
      <c r="WIB660" s="271"/>
      <c r="WIC660" s="271"/>
      <c r="WID660" s="271"/>
      <c r="WIE660" s="271"/>
      <c r="WIF660" s="271"/>
      <c r="WIG660" s="271"/>
      <c r="WIH660" s="271"/>
      <c r="WII660" s="271"/>
      <c r="WIJ660" s="271"/>
      <c r="WIK660" s="271"/>
      <c r="WIL660" s="271"/>
      <c r="WIM660" s="271"/>
      <c r="WIN660" s="271"/>
      <c r="WIO660" s="271"/>
      <c r="WIP660" s="271"/>
      <c r="WIQ660" s="271"/>
      <c r="WIR660" s="271"/>
      <c r="WIS660" s="271"/>
      <c r="WIT660" s="271"/>
      <c r="WIU660" s="271"/>
      <c r="WIV660" s="271"/>
      <c r="WIW660" s="271"/>
      <c r="WIX660" s="271"/>
      <c r="WIY660" s="271"/>
      <c r="WIZ660" s="271"/>
      <c r="WJA660" s="271"/>
      <c r="WJB660" s="271"/>
      <c r="WJC660" s="271"/>
      <c r="WJD660" s="271"/>
      <c r="WJE660" s="271"/>
      <c r="WJF660" s="271"/>
      <c r="WJG660" s="271"/>
      <c r="WJH660" s="271"/>
      <c r="WJI660" s="271"/>
      <c r="WJJ660" s="271"/>
      <c r="WJK660" s="271"/>
      <c r="WJL660" s="271"/>
      <c r="WJM660" s="271"/>
      <c r="WJN660" s="271"/>
      <c r="WJO660" s="271"/>
      <c r="WJP660" s="271"/>
      <c r="WJQ660" s="271"/>
      <c r="WJR660" s="271"/>
      <c r="WJS660" s="271"/>
      <c r="WJT660" s="271"/>
      <c r="WJU660" s="271"/>
      <c r="WJV660" s="271"/>
      <c r="WJW660" s="271"/>
      <c r="WJX660" s="271"/>
      <c r="WJY660" s="271"/>
      <c r="WJZ660" s="271"/>
      <c r="WKA660" s="271"/>
      <c r="WKB660" s="271"/>
      <c r="WKC660" s="271"/>
      <c r="WKD660" s="271"/>
      <c r="WKE660" s="271"/>
      <c r="WKF660" s="271"/>
      <c r="WKG660" s="271"/>
      <c r="WKH660" s="271"/>
      <c r="WKI660" s="271"/>
      <c r="WKJ660" s="271"/>
      <c r="WKK660" s="271"/>
      <c r="WKL660" s="271"/>
      <c r="WKM660" s="271"/>
      <c r="WKN660" s="271"/>
      <c r="WKO660" s="271"/>
      <c r="WKP660" s="271"/>
      <c r="WKQ660" s="271"/>
      <c r="WKR660" s="271"/>
      <c r="WKS660" s="271"/>
      <c r="WKT660" s="271"/>
      <c r="WKU660" s="271"/>
      <c r="WKV660" s="271"/>
      <c r="WKW660" s="271"/>
      <c r="WKX660" s="271"/>
      <c r="WKY660" s="271"/>
      <c r="WKZ660" s="271"/>
      <c r="WLA660" s="271"/>
      <c r="WLB660" s="271"/>
      <c r="WLC660" s="271"/>
      <c r="WLD660" s="271"/>
      <c r="WLE660" s="271"/>
      <c r="WLF660" s="271"/>
      <c r="WLG660" s="271"/>
      <c r="WLH660" s="271"/>
      <c r="WLI660" s="271"/>
      <c r="WLJ660" s="271"/>
      <c r="WLK660" s="271"/>
      <c r="WLL660" s="271"/>
      <c r="WLM660" s="271"/>
      <c r="WLN660" s="271"/>
      <c r="WLO660" s="271"/>
      <c r="WLP660" s="271"/>
      <c r="WLQ660" s="271"/>
      <c r="WLR660" s="271"/>
      <c r="WLS660" s="271"/>
      <c r="WLT660" s="271"/>
      <c r="WLU660" s="271"/>
      <c r="WLV660" s="271"/>
      <c r="WLW660" s="271"/>
      <c r="WLX660" s="271"/>
      <c r="WLY660" s="271"/>
      <c r="WLZ660" s="271"/>
      <c r="WMA660" s="271"/>
      <c r="WMB660" s="271"/>
      <c r="WMC660" s="271"/>
      <c r="WMD660" s="271"/>
      <c r="WME660" s="271"/>
      <c r="WMF660" s="271"/>
      <c r="WMG660" s="271"/>
      <c r="WMH660" s="271"/>
      <c r="WMI660" s="271"/>
      <c r="WMJ660" s="271"/>
      <c r="WMK660" s="271"/>
      <c r="WML660" s="271"/>
      <c r="WMM660" s="271"/>
      <c r="WMN660" s="271"/>
      <c r="WMO660" s="271"/>
      <c r="WMP660" s="271"/>
      <c r="WMQ660" s="271"/>
      <c r="WMR660" s="271"/>
      <c r="WMS660" s="271"/>
      <c r="WMT660" s="271"/>
      <c r="WMU660" s="271"/>
      <c r="WMV660" s="271"/>
      <c r="WMW660" s="271"/>
      <c r="WMX660" s="271"/>
      <c r="WMY660" s="271"/>
      <c r="WMZ660" s="271"/>
      <c r="WNA660" s="271"/>
      <c r="WNB660" s="271"/>
      <c r="WNC660" s="271"/>
      <c r="WND660" s="271"/>
      <c r="WNE660" s="271"/>
      <c r="WNF660" s="271"/>
      <c r="WNG660" s="271"/>
      <c r="WNH660" s="271"/>
      <c r="WNI660" s="271"/>
      <c r="WNJ660" s="271"/>
      <c r="WNK660" s="271"/>
      <c r="WNL660" s="271"/>
      <c r="WNM660" s="271"/>
      <c r="WNN660" s="271"/>
      <c r="WNO660" s="271"/>
      <c r="WNP660" s="271"/>
      <c r="WNQ660" s="271"/>
      <c r="WNR660" s="271"/>
      <c r="WNS660" s="271"/>
      <c r="WNT660" s="271"/>
      <c r="WNU660" s="271"/>
      <c r="WNV660" s="271"/>
      <c r="WNW660" s="271"/>
      <c r="WNX660" s="271"/>
      <c r="WNY660" s="271"/>
      <c r="WNZ660" s="271"/>
      <c r="WOA660" s="271"/>
      <c r="WOB660" s="271"/>
      <c r="WOC660" s="271"/>
      <c r="WOD660" s="271"/>
      <c r="WOE660" s="271"/>
      <c r="WOF660" s="271"/>
      <c r="WOG660" s="271"/>
      <c r="WOH660" s="271"/>
      <c r="WOI660" s="271"/>
      <c r="WOJ660" s="271"/>
      <c r="WOK660" s="271"/>
      <c r="WOL660" s="271"/>
      <c r="WOM660" s="271"/>
      <c r="WON660" s="271"/>
      <c r="WOO660" s="271"/>
      <c r="WOP660" s="271"/>
      <c r="WOQ660" s="271"/>
      <c r="WOR660" s="271"/>
      <c r="WOS660" s="271"/>
      <c r="WOT660" s="271"/>
      <c r="WOU660" s="271"/>
      <c r="WOV660" s="271"/>
      <c r="WOW660" s="271"/>
      <c r="WOX660" s="271"/>
      <c r="WOY660" s="271"/>
      <c r="WOZ660" s="271"/>
      <c r="WPA660" s="271"/>
      <c r="WPB660" s="271"/>
      <c r="WPC660" s="271"/>
      <c r="WPD660" s="271"/>
      <c r="WPE660" s="271"/>
      <c r="WPF660" s="271"/>
      <c r="WPG660" s="271"/>
      <c r="WPH660" s="271"/>
      <c r="WPI660" s="271"/>
      <c r="WPJ660" s="271"/>
      <c r="WPK660" s="271"/>
      <c r="WPL660" s="271"/>
      <c r="WPM660" s="271"/>
      <c r="WPN660" s="271"/>
      <c r="WPO660" s="271"/>
      <c r="WPP660" s="271"/>
      <c r="WPQ660" s="271"/>
      <c r="WPR660" s="271"/>
      <c r="WPS660" s="271"/>
      <c r="WPT660" s="271"/>
      <c r="WPU660" s="271"/>
      <c r="WPV660" s="271"/>
      <c r="WPW660" s="271"/>
      <c r="WPX660" s="271"/>
      <c r="WPY660" s="271"/>
      <c r="WPZ660" s="271"/>
      <c r="WQA660" s="271"/>
      <c r="WQB660" s="271"/>
      <c r="WQC660" s="271"/>
      <c r="WQD660" s="271"/>
      <c r="WQE660" s="271"/>
      <c r="WQF660" s="271"/>
      <c r="WQG660" s="271"/>
      <c r="WQH660" s="271"/>
      <c r="WQI660" s="271"/>
      <c r="WQJ660" s="271"/>
      <c r="WQK660" s="271"/>
      <c r="WQL660" s="271"/>
      <c r="WQM660" s="271"/>
      <c r="WQN660" s="271"/>
      <c r="WQO660" s="271"/>
      <c r="WQP660" s="271"/>
      <c r="WQQ660" s="271"/>
      <c r="WQR660" s="271"/>
      <c r="WQS660" s="271"/>
      <c r="WQT660" s="271"/>
      <c r="WQU660" s="271"/>
      <c r="WQV660" s="271"/>
      <c r="WQW660" s="271"/>
      <c r="WQX660" s="271"/>
      <c r="WQY660" s="271"/>
      <c r="WQZ660" s="271"/>
      <c r="WRA660" s="271"/>
      <c r="WRB660" s="271"/>
      <c r="WRC660" s="271"/>
      <c r="WRD660" s="271"/>
      <c r="WRE660" s="271"/>
      <c r="WRF660" s="271"/>
      <c r="WRG660" s="271"/>
      <c r="WRH660" s="271"/>
      <c r="WRI660" s="271"/>
      <c r="WRJ660" s="271"/>
      <c r="WRK660" s="271"/>
      <c r="WRL660" s="271"/>
      <c r="WRM660" s="271"/>
      <c r="WRN660" s="271"/>
      <c r="WRO660" s="271"/>
      <c r="WRP660" s="271"/>
      <c r="WRQ660" s="271"/>
      <c r="WRR660" s="271"/>
      <c r="WRS660" s="271"/>
      <c r="WRT660" s="271"/>
      <c r="WRU660" s="271"/>
      <c r="WRV660" s="271"/>
      <c r="WRW660" s="271"/>
      <c r="WRX660" s="271"/>
      <c r="WRY660" s="271"/>
      <c r="WRZ660" s="271"/>
      <c r="WSA660" s="271"/>
      <c r="WSB660" s="271"/>
      <c r="WSC660" s="271"/>
      <c r="WSD660" s="271"/>
      <c r="WSE660" s="271"/>
      <c r="WSF660" s="271"/>
      <c r="WSG660" s="271"/>
      <c r="WSH660" s="271"/>
      <c r="WSI660" s="271"/>
      <c r="WSJ660" s="271"/>
      <c r="WSK660" s="271"/>
      <c r="WSL660" s="271"/>
      <c r="WSM660" s="271"/>
      <c r="WSN660" s="271"/>
      <c r="WSO660" s="271"/>
      <c r="WSP660" s="271"/>
      <c r="WSQ660" s="271"/>
      <c r="WSR660" s="271"/>
      <c r="WSS660" s="271"/>
      <c r="WST660" s="271"/>
      <c r="WSU660" s="271"/>
      <c r="WSV660" s="271"/>
      <c r="WSW660" s="271"/>
      <c r="WSX660" s="271"/>
      <c r="WSY660" s="271"/>
      <c r="WSZ660" s="271"/>
      <c r="WTA660" s="271"/>
      <c r="WTB660" s="271"/>
      <c r="WTC660" s="271"/>
      <c r="WTD660" s="271"/>
      <c r="WTE660" s="271"/>
      <c r="WTF660" s="271"/>
      <c r="WTG660" s="271"/>
      <c r="WTH660" s="271"/>
      <c r="WTI660" s="271"/>
      <c r="WTJ660" s="271"/>
      <c r="WTK660" s="271"/>
      <c r="WTL660" s="271"/>
      <c r="WTM660" s="271"/>
      <c r="WTN660" s="271"/>
      <c r="WTO660" s="271"/>
      <c r="WTP660" s="271"/>
      <c r="WTQ660" s="271"/>
      <c r="WTR660" s="271"/>
      <c r="WTS660" s="271"/>
      <c r="WTT660" s="271"/>
      <c r="WTU660" s="271"/>
      <c r="WTV660" s="271"/>
      <c r="WTW660" s="271"/>
      <c r="WTX660" s="271"/>
      <c r="WTY660" s="271"/>
      <c r="WTZ660" s="271"/>
      <c r="WUA660" s="271"/>
      <c r="WUB660" s="271"/>
      <c r="WUC660" s="271"/>
      <c r="WUD660" s="271"/>
      <c r="WUE660" s="271"/>
      <c r="WUF660" s="271"/>
      <c r="WUG660" s="271"/>
      <c r="WUH660" s="271"/>
      <c r="WUI660" s="271"/>
      <c r="WUJ660" s="271"/>
      <c r="WUK660" s="271"/>
      <c r="WUL660" s="271"/>
      <c r="WUM660" s="271"/>
      <c r="WUN660" s="271"/>
      <c r="WUO660" s="271"/>
      <c r="WUP660" s="271"/>
      <c r="WUQ660" s="271"/>
      <c r="WUR660" s="271"/>
      <c r="WUS660" s="271"/>
      <c r="WUT660" s="271"/>
      <c r="WUU660" s="271"/>
      <c r="WUV660" s="271"/>
      <c r="WUW660" s="271"/>
      <c r="WUX660" s="271"/>
      <c r="WUY660" s="271"/>
      <c r="WUZ660" s="271"/>
      <c r="WVA660" s="271"/>
      <c r="WVB660" s="271"/>
      <c r="WVC660" s="271"/>
      <c r="WVD660" s="271"/>
      <c r="WVE660" s="271"/>
      <c r="WVF660" s="271"/>
      <c r="WVG660" s="271"/>
      <c r="WVH660" s="271"/>
      <c r="WVI660" s="271"/>
      <c r="WVJ660" s="271"/>
      <c r="WVK660" s="271"/>
      <c r="WVL660" s="271"/>
      <c r="WVM660" s="271"/>
      <c r="WVN660" s="271"/>
      <c r="WVO660" s="271"/>
      <c r="WVP660" s="271"/>
      <c r="WVQ660" s="271"/>
      <c r="WVR660" s="271"/>
      <c r="WVS660" s="271"/>
      <c r="WVT660" s="271"/>
      <c r="WVU660" s="271"/>
      <c r="WVV660" s="271"/>
      <c r="WVW660" s="271"/>
      <c r="WVX660" s="271"/>
      <c r="WVY660" s="271"/>
      <c r="WVZ660" s="271"/>
      <c r="WWA660" s="271"/>
      <c r="WWB660" s="271"/>
      <c r="WWC660" s="271"/>
      <c r="WWD660" s="271"/>
      <c r="WWE660" s="271"/>
      <c r="WWF660" s="271"/>
      <c r="WWG660" s="271"/>
      <c r="WWH660" s="271"/>
      <c r="WWI660" s="271"/>
      <c r="WWJ660" s="271"/>
      <c r="WWK660" s="271"/>
      <c r="WWL660" s="271"/>
      <c r="WWM660" s="271"/>
      <c r="WWN660" s="271"/>
      <c r="WWO660" s="271"/>
      <c r="WWP660" s="271"/>
      <c r="WWQ660" s="271"/>
      <c r="WWR660" s="271"/>
      <c r="WWS660" s="271"/>
      <c r="WWT660" s="271"/>
      <c r="WWU660" s="271"/>
      <c r="WWV660" s="271"/>
      <c r="WWW660" s="271"/>
      <c r="WWX660" s="271"/>
      <c r="WWY660" s="271"/>
      <c r="WWZ660" s="271"/>
      <c r="WXA660" s="271"/>
      <c r="WXB660" s="271"/>
      <c r="WXC660" s="271"/>
      <c r="WXD660" s="271"/>
      <c r="WXE660" s="271"/>
      <c r="WXF660" s="271"/>
      <c r="WXG660" s="271"/>
      <c r="WXH660" s="271"/>
      <c r="WXI660" s="271"/>
      <c r="WXJ660" s="271"/>
      <c r="WXK660" s="271"/>
      <c r="WXL660" s="271"/>
      <c r="WXM660" s="271"/>
      <c r="WXN660" s="271"/>
      <c r="WXO660" s="271"/>
      <c r="WXP660" s="271"/>
      <c r="WXQ660" s="271"/>
      <c r="WXR660" s="271"/>
      <c r="WXS660" s="271"/>
      <c r="WXT660" s="271"/>
      <c r="WXU660" s="271"/>
      <c r="WXV660" s="271"/>
      <c r="WXW660" s="271"/>
      <c r="WXX660" s="271"/>
      <c r="WXY660" s="271"/>
      <c r="WXZ660" s="271"/>
      <c r="WYA660" s="271"/>
      <c r="WYB660" s="271"/>
      <c r="WYC660" s="271"/>
      <c r="WYD660" s="271"/>
      <c r="WYE660" s="271"/>
      <c r="WYF660" s="271"/>
      <c r="WYG660" s="271"/>
      <c r="WYH660" s="271"/>
      <c r="WYI660" s="271"/>
      <c r="WYJ660" s="271"/>
      <c r="WYK660" s="271"/>
      <c r="WYL660" s="271"/>
      <c r="WYM660" s="271"/>
      <c r="WYN660" s="271"/>
      <c r="WYO660" s="271"/>
      <c r="WYP660" s="271"/>
      <c r="WYQ660" s="271"/>
      <c r="WYR660" s="271"/>
      <c r="WYS660" s="271"/>
      <c r="WYT660" s="271"/>
      <c r="WYU660" s="271"/>
      <c r="WYV660" s="271"/>
      <c r="WYW660" s="271"/>
      <c r="WYX660" s="271"/>
      <c r="WYY660" s="271"/>
      <c r="WYZ660" s="271"/>
      <c r="WZA660" s="271"/>
      <c r="WZB660" s="271"/>
      <c r="WZC660" s="271"/>
      <c r="WZD660" s="271"/>
      <c r="WZE660" s="271"/>
      <c r="WZF660" s="271"/>
      <c r="WZG660" s="271"/>
      <c r="WZH660" s="271"/>
      <c r="WZI660" s="271"/>
      <c r="WZJ660" s="271"/>
      <c r="WZK660" s="271"/>
      <c r="WZL660" s="271"/>
      <c r="WZM660" s="271"/>
      <c r="WZN660" s="271"/>
      <c r="WZO660" s="271"/>
      <c r="WZP660" s="271"/>
      <c r="WZQ660" s="271"/>
      <c r="WZR660" s="271"/>
      <c r="WZS660" s="271"/>
      <c r="WZT660" s="271"/>
      <c r="WZU660" s="271"/>
      <c r="WZV660" s="271"/>
      <c r="WZW660" s="271"/>
      <c r="WZX660" s="271"/>
      <c r="WZY660" s="271"/>
      <c r="WZZ660" s="271"/>
      <c r="XAA660" s="271"/>
      <c r="XAB660" s="271"/>
      <c r="XAC660" s="271"/>
      <c r="XAD660" s="271"/>
      <c r="XAE660" s="271"/>
      <c r="XAF660" s="271"/>
      <c r="XAG660" s="271"/>
      <c r="XAH660" s="271"/>
      <c r="XAI660" s="271"/>
      <c r="XAJ660" s="271"/>
      <c r="XAK660" s="271"/>
      <c r="XAL660" s="271"/>
      <c r="XAM660" s="271"/>
      <c r="XAN660" s="271"/>
      <c r="XAO660" s="271"/>
      <c r="XAP660" s="271"/>
      <c r="XAQ660" s="271"/>
      <c r="XAR660" s="271"/>
      <c r="XAS660" s="271"/>
      <c r="XAT660" s="271"/>
      <c r="XAU660" s="271"/>
      <c r="XAV660" s="271"/>
      <c r="XAW660" s="271"/>
      <c r="XAX660" s="271"/>
      <c r="XAY660" s="271"/>
      <c r="XAZ660" s="271"/>
      <c r="XBA660" s="271"/>
      <c r="XBB660" s="271"/>
      <c r="XBC660" s="271"/>
      <c r="XBD660" s="271"/>
      <c r="XBE660" s="271"/>
      <c r="XBF660" s="271"/>
      <c r="XBG660" s="271"/>
      <c r="XBH660" s="271"/>
      <c r="XBI660" s="271"/>
      <c r="XBJ660" s="271"/>
      <c r="XBK660" s="271"/>
      <c r="XBL660" s="271"/>
      <c r="XBM660" s="271"/>
      <c r="XBN660" s="271"/>
      <c r="XBO660" s="271"/>
      <c r="XBP660" s="271"/>
      <c r="XBQ660" s="271"/>
      <c r="XBR660" s="271"/>
      <c r="XBS660" s="271"/>
      <c r="XBT660" s="271"/>
      <c r="XBU660" s="271"/>
      <c r="XBV660" s="271"/>
      <c r="XBW660" s="271"/>
      <c r="XBX660" s="271"/>
      <c r="XBY660" s="271"/>
      <c r="XBZ660" s="271"/>
      <c r="XCA660" s="271"/>
      <c r="XCB660" s="271"/>
      <c r="XCC660" s="271"/>
      <c r="XCD660" s="271"/>
      <c r="XCE660" s="271"/>
      <c r="XCF660" s="271"/>
      <c r="XCG660" s="271"/>
      <c r="XCH660" s="271"/>
      <c r="XCI660" s="271"/>
      <c r="XCJ660" s="271"/>
      <c r="XCK660" s="271"/>
      <c r="XCL660" s="271"/>
      <c r="XCM660" s="271"/>
      <c r="XCN660" s="271"/>
      <c r="XCO660" s="271"/>
      <c r="XCP660" s="271"/>
      <c r="XCQ660" s="271"/>
      <c r="XCR660" s="271"/>
      <c r="XCS660" s="271"/>
      <c r="XCT660" s="271"/>
      <c r="XCU660" s="271"/>
      <c r="XCV660" s="271"/>
      <c r="XCW660" s="271"/>
      <c r="XCX660" s="271"/>
      <c r="XCY660" s="271"/>
      <c r="XCZ660" s="271"/>
      <c r="XDA660" s="271"/>
      <c r="XDB660" s="271"/>
      <c r="XDC660" s="271"/>
      <c r="XDD660" s="271"/>
      <c r="XDE660" s="271"/>
      <c r="XDF660" s="271"/>
      <c r="XDG660" s="271"/>
      <c r="XDH660" s="271"/>
      <c r="XDI660" s="271"/>
      <c r="XDJ660" s="271"/>
      <c r="XDK660" s="271"/>
      <c r="XDL660" s="271"/>
      <c r="XDM660" s="271"/>
      <c r="XDN660" s="271"/>
      <c r="XDO660" s="271"/>
      <c r="XDP660" s="271"/>
      <c r="XDQ660" s="271"/>
      <c r="XDR660" s="271"/>
      <c r="XDS660" s="271"/>
      <c r="XDT660" s="271"/>
      <c r="XDU660" s="271"/>
      <c r="XDV660" s="271"/>
      <c r="XDW660" s="271"/>
      <c r="XDX660" s="271"/>
      <c r="XDY660" s="271"/>
      <c r="XDZ660" s="271"/>
      <c r="XEA660" s="271"/>
      <c r="XEB660" s="271"/>
      <c r="XEC660" s="271"/>
      <c r="XED660" s="271"/>
      <c r="XEE660" s="271"/>
      <c r="XEF660" s="271"/>
      <c r="XEG660" s="271"/>
      <c r="XEH660" s="271"/>
      <c r="XEI660" s="271"/>
      <c r="XEJ660" s="271"/>
      <c r="XEK660" s="271"/>
      <c r="XEL660" s="271"/>
      <c r="XEM660" s="271"/>
      <c r="XEN660" s="271"/>
      <c r="XEO660" s="271"/>
      <c r="XEP660" s="271"/>
      <c r="XEQ660" s="271"/>
      <c r="XER660" s="271"/>
      <c r="XES660" s="271"/>
      <c r="XET660" s="271"/>
      <c r="XEU660" s="271"/>
      <c r="XEV660" s="271"/>
      <c r="XEW660" s="271"/>
      <c r="XEX660" s="271"/>
      <c r="XEY660" s="271"/>
      <c r="XEZ660" s="271"/>
      <c r="XFA660" s="271"/>
      <c r="XFB660" s="271"/>
      <c r="XFC660" s="271"/>
      <c r="XFD660" s="252"/>
    </row>
    <row r="661" spans="1:16384">
      <c r="A661" s="381"/>
      <c r="B661" s="304"/>
      <c r="C661" s="304"/>
      <c r="D661" s="305"/>
      <c r="E661" s="305"/>
      <c r="F661" s="305"/>
      <c r="G661" s="296"/>
      <c r="H661" s="307"/>
      <c r="I661" s="104"/>
      <c r="J661" s="80"/>
      <c r="P661" s="56"/>
      <c r="Q661" s="40"/>
      <c r="R661" s="41"/>
      <c r="S661" s="39"/>
      <c r="T661" s="480"/>
      <c r="U661" s="480"/>
      <c r="V661" s="271"/>
      <c r="W661" s="271"/>
      <c r="X661" s="271"/>
      <c r="Y661" s="271"/>
      <c r="Z661" s="271"/>
      <c r="AA661" s="271"/>
      <c r="AB661" s="271"/>
      <c r="AC661" s="271"/>
      <c r="AD661" s="271"/>
      <c r="AE661" s="271"/>
      <c r="AF661" s="271"/>
      <c r="AG661" s="271"/>
      <c r="AH661" s="271"/>
      <c r="AI661" s="271"/>
      <c r="AJ661" s="271"/>
      <c r="AK661" s="271"/>
      <c r="AL661" s="271"/>
      <c r="AM661" s="271"/>
      <c r="AN661" s="271"/>
      <c r="AO661" s="271"/>
      <c r="AP661" s="271"/>
      <c r="AQ661" s="271"/>
      <c r="AR661" s="271"/>
      <c r="AS661" s="271"/>
      <c r="AT661" s="271"/>
      <c r="AU661" s="271"/>
      <c r="AV661" s="271"/>
      <c r="AW661" s="271"/>
      <c r="AX661" s="271"/>
      <c r="AY661" s="271"/>
      <c r="AZ661" s="271"/>
      <c r="BA661" s="271"/>
      <c r="BB661" s="271"/>
      <c r="BC661" s="271"/>
      <c r="BD661" s="271"/>
      <c r="BE661" s="271"/>
      <c r="BF661" s="271"/>
      <c r="BG661" s="271"/>
      <c r="BH661" s="271"/>
      <c r="BI661" s="271"/>
      <c r="BJ661" s="271"/>
      <c r="BK661" s="271"/>
      <c r="BL661" s="271"/>
      <c r="BM661" s="271"/>
      <c r="BN661" s="271"/>
      <c r="BO661" s="271"/>
      <c r="BP661" s="271"/>
      <c r="BQ661" s="271"/>
      <c r="BR661" s="271"/>
      <c r="BS661" s="271"/>
      <c r="BT661" s="271"/>
      <c r="BU661" s="271"/>
      <c r="BV661" s="271"/>
      <c r="BW661" s="271"/>
      <c r="BX661" s="271"/>
      <c r="BY661" s="271"/>
      <c r="BZ661" s="271"/>
      <c r="CA661" s="271"/>
      <c r="CB661" s="271"/>
      <c r="CC661" s="271"/>
      <c r="CD661" s="271"/>
      <c r="CE661" s="271"/>
      <c r="CF661" s="271"/>
      <c r="CG661" s="271"/>
      <c r="CH661" s="271"/>
      <c r="CI661" s="271"/>
      <c r="CJ661" s="271"/>
      <c r="CK661" s="271"/>
      <c r="CL661" s="271"/>
      <c r="CM661" s="271"/>
      <c r="CN661" s="271"/>
      <c r="CO661" s="271"/>
      <c r="CP661" s="271"/>
      <c r="CQ661" s="271"/>
      <c r="CR661" s="271"/>
      <c r="CS661" s="271"/>
      <c r="CT661" s="271"/>
      <c r="CU661" s="271"/>
      <c r="CV661" s="271"/>
      <c r="CW661" s="271"/>
      <c r="CX661" s="271"/>
      <c r="CY661" s="271"/>
      <c r="CZ661" s="271"/>
      <c r="DA661" s="271"/>
      <c r="DB661" s="271"/>
      <c r="DC661" s="271"/>
      <c r="DD661" s="271"/>
      <c r="DE661" s="271"/>
      <c r="DF661" s="271"/>
      <c r="DG661" s="271"/>
      <c r="DH661" s="271"/>
      <c r="DI661" s="271"/>
      <c r="DJ661" s="271"/>
      <c r="DK661" s="271"/>
      <c r="DL661" s="271"/>
      <c r="DM661" s="271"/>
      <c r="DN661" s="271"/>
      <c r="DO661" s="271"/>
      <c r="DP661" s="271"/>
      <c r="DQ661" s="271"/>
      <c r="DR661" s="271"/>
      <c r="DS661" s="271"/>
      <c r="DT661" s="271"/>
      <c r="DU661" s="271"/>
      <c r="DV661" s="271"/>
      <c r="DW661" s="271"/>
      <c r="DX661" s="271"/>
      <c r="DY661" s="271"/>
      <c r="DZ661" s="271"/>
      <c r="EA661" s="271"/>
      <c r="EB661" s="271"/>
      <c r="EC661" s="271"/>
      <c r="ED661" s="271"/>
      <c r="EE661" s="271"/>
      <c r="EF661" s="271"/>
      <c r="EG661" s="271"/>
      <c r="EH661" s="271"/>
      <c r="EI661" s="271"/>
      <c r="EJ661" s="271"/>
      <c r="EK661" s="271"/>
      <c r="EL661" s="271"/>
      <c r="EM661" s="271"/>
      <c r="EN661" s="271"/>
      <c r="EO661" s="271"/>
      <c r="EP661" s="271"/>
      <c r="EQ661" s="271"/>
      <c r="ER661" s="271"/>
      <c r="ES661" s="271"/>
      <c r="ET661" s="271"/>
      <c r="EU661" s="271"/>
      <c r="EV661" s="271"/>
      <c r="EW661" s="271"/>
      <c r="EX661" s="271"/>
      <c r="EY661" s="271"/>
      <c r="EZ661" s="271"/>
      <c r="FA661" s="271"/>
      <c r="FB661" s="271"/>
      <c r="FC661" s="271"/>
      <c r="FD661" s="271"/>
      <c r="FE661" s="271"/>
      <c r="FF661" s="271"/>
      <c r="FG661" s="271"/>
      <c r="FH661" s="271"/>
      <c r="FI661" s="271"/>
      <c r="FJ661" s="271"/>
      <c r="FK661" s="271"/>
      <c r="FL661" s="271"/>
      <c r="FM661" s="271"/>
      <c r="FN661" s="271"/>
      <c r="FO661" s="271"/>
      <c r="FP661" s="271"/>
      <c r="FQ661" s="271"/>
      <c r="FR661" s="271"/>
      <c r="FS661" s="271"/>
      <c r="FT661" s="271"/>
      <c r="FU661" s="271"/>
      <c r="FV661" s="271"/>
      <c r="FW661" s="271"/>
      <c r="FX661" s="271"/>
      <c r="FY661" s="271"/>
      <c r="FZ661" s="271"/>
      <c r="GA661" s="271"/>
      <c r="GB661" s="271"/>
      <c r="GC661" s="271"/>
      <c r="GD661" s="271"/>
      <c r="GE661" s="271"/>
      <c r="GF661" s="271"/>
      <c r="GG661" s="271"/>
      <c r="GH661" s="271"/>
      <c r="GI661" s="271"/>
      <c r="GJ661" s="271"/>
      <c r="GK661" s="271"/>
      <c r="GL661" s="271"/>
      <c r="GM661" s="271"/>
      <c r="GN661" s="271"/>
      <c r="GO661" s="271"/>
      <c r="GP661" s="271"/>
      <c r="GQ661" s="271"/>
      <c r="GR661" s="271"/>
      <c r="GS661" s="271"/>
      <c r="GT661" s="271"/>
      <c r="GU661" s="271"/>
      <c r="GV661" s="271"/>
      <c r="GW661" s="271"/>
      <c r="GX661" s="271"/>
      <c r="GY661" s="271"/>
      <c r="GZ661" s="271"/>
      <c r="HA661" s="271"/>
      <c r="HB661" s="271"/>
      <c r="HC661" s="271"/>
      <c r="HD661" s="271"/>
      <c r="HE661" s="271"/>
      <c r="HF661" s="271"/>
      <c r="HG661" s="271"/>
      <c r="HH661" s="271"/>
      <c r="HI661" s="271"/>
      <c r="HJ661" s="271"/>
      <c r="HK661" s="271"/>
      <c r="HL661" s="271"/>
      <c r="HM661" s="271"/>
      <c r="HN661" s="271"/>
      <c r="HO661" s="271"/>
      <c r="HP661" s="271"/>
      <c r="HQ661" s="271"/>
      <c r="HR661" s="271"/>
      <c r="HS661" s="271"/>
      <c r="HT661" s="271"/>
      <c r="HU661" s="271"/>
      <c r="HV661" s="271"/>
      <c r="HW661" s="271"/>
      <c r="HX661" s="271"/>
      <c r="HY661" s="271"/>
      <c r="HZ661" s="271"/>
      <c r="IA661" s="271"/>
      <c r="IB661" s="271"/>
      <c r="IC661" s="271"/>
      <c r="ID661" s="271"/>
      <c r="IE661" s="271"/>
      <c r="IF661" s="271"/>
      <c r="IG661" s="271"/>
      <c r="IH661" s="271"/>
      <c r="II661" s="271"/>
      <c r="IJ661" s="271"/>
      <c r="IK661" s="271"/>
      <c r="IL661" s="271"/>
      <c r="IM661" s="271"/>
      <c r="IN661" s="271"/>
      <c r="IO661" s="271"/>
      <c r="IP661" s="271"/>
      <c r="IQ661" s="271"/>
      <c r="IR661" s="271"/>
      <c r="IS661" s="271"/>
      <c r="IT661" s="271"/>
      <c r="IU661" s="271"/>
      <c r="IV661" s="271"/>
      <c r="IW661" s="271"/>
      <c r="IX661" s="271"/>
      <c r="IY661" s="271"/>
      <c r="IZ661" s="271"/>
      <c r="JA661" s="271"/>
      <c r="JB661" s="271"/>
      <c r="JC661" s="271"/>
      <c r="JD661" s="271"/>
      <c r="JE661" s="271"/>
      <c r="JF661" s="271"/>
      <c r="JG661" s="271"/>
      <c r="JH661" s="271"/>
      <c r="JI661" s="271"/>
      <c r="JJ661" s="271"/>
      <c r="JK661" s="271"/>
      <c r="JL661" s="271"/>
      <c r="JM661" s="271"/>
      <c r="JN661" s="271"/>
      <c r="JO661" s="271"/>
      <c r="JP661" s="271"/>
      <c r="JQ661" s="271"/>
      <c r="JR661" s="271"/>
      <c r="JS661" s="271"/>
      <c r="JT661" s="271"/>
      <c r="JU661" s="271"/>
      <c r="JV661" s="271"/>
      <c r="JW661" s="271"/>
      <c r="JX661" s="271"/>
      <c r="JY661" s="271"/>
      <c r="JZ661" s="271"/>
      <c r="KA661" s="271"/>
      <c r="KB661" s="271"/>
      <c r="KC661" s="271"/>
      <c r="KD661" s="271"/>
      <c r="KE661" s="271"/>
      <c r="KF661" s="271"/>
      <c r="KG661" s="271"/>
      <c r="KH661" s="271"/>
      <c r="KI661" s="271"/>
      <c r="KJ661" s="271"/>
      <c r="KK661" s="271"/>
      <c r="KL661" s="271"/>
      <c r="KM661" s="271"/>
      <c r="KN661" s="271"/>
      <c r="KO661" s="271"/>
      <c r="KP661" s="271"/>
      <c r="KQ661" s="271"/>
      <c r="KR661" s="271"/>
      <c r="KS661" s="271"/>
      <c r="KT661" s="271"/>
      <c r="KU661" s="271"/>
      <c r="KV661" s="271"/>
      <c r="KW661" s="271"/>
      <c r="KX661" s="271"/>
      <c r="KY661" s="271"/>
      <c r="KZ661" s="271"/>
      <c r="LA661" s="271"/>
      <c r="LB661" s="271"/>
      <c r="LC661" s="271"/>
      <c r="LD661" s="271"/>
      <c r="LE661" s="271"/>
      <c r="LF661" s="271"/>
      <c r="LG661" s="271"/>
      <c r="LH661" s="271"/>
      <c r="LI661" s="271"/>
      <c r="LJ661" s="271"/>
      <c r="LK661" s="271"/>
      <c r="LL661" s="271"/>
      <c r="LM661" s="271"/>
      <c r="LN661" s="271"/>
      <c r="LO661" s="271"/>
      <c r="LP661" s="271"/>
      <c r="LQ661" s="271"/>
      <c r="LR661" s="271"/>
      <c r="LS661" s="271"/>
      <c r="LT661" s="271"/>
      <c r="LU661" s="271"/>
      <c r="LV661" s="271"/>
      <c r="LW661" s="271"/>
      <c r="LX661" s="271"/>
      <c r="LY661" s="271"/>
      <c r="LZ661" s="271"/>
      <c r="MA661" s="271"/>
      <c r="MB661" s="271"/>
      <c r="MC661" s="271"/>
      <c r="MD661" s="271"/>
      <c r="ME661" s="271"/>
      <c r="MF661" s="271"/>
      <c r="MG661" s="271"/>
      <c r="MH661" s="271"/>
      <c r="MI661" s="271"/>
      <c r="MJ661" s="271"/>
      <c r="MK661" s="271"/>
      <c r="ML661" s="271"/>
      <c r="MM661" s="271"/>
      <c r="MN661" s="271"/>
      <c r="MO661" s="271"/>
      <c r="MP661" s="271"/>
      <c r="MQ661" s="271"/>
      <c r="MR661" s="271"/>
      <c r="MS661" s="271"/>
      <c r="MT661" s="271"/>
      <c r="MU661" s="271"/>
      <c r="MV661" s="271"/>
      <c r="MW661" s="271"/>
      <c r="MX661" s="271"/>
      <c r="MY661" s="271"/>
      <c r="MZ661" s="271"/>
      <c r="NA661" s="271"/>
      <c r="NB661" s="271"/>
      <c r="NC661" s="271"/>
      <c r="ND661" s="271"/>
      <c r="NE661" s="271"/>
      <c r="NF661" s="271"/>
      <c r="NG661" s="271"/>
      <c r="NH661" s="271"/>
      <c r="NI661" s="271"/>
      <c r="NJ661" s="271"/>
      <c r="NK661" s="271"/>
      <c r="NL661" s="271"/>
      <c r="NM661" s="271"/>
      <c r="NN661" s="271"/>
      <c r="NO661" s="271"/>
      <c r="NP661" s="271"/>
      <c r="NQ661" s="271"/>
      <c r="NR661" s="271"/>
      <c r="NS661" s="271"/>
      <c r="NT661" s="271"/>
      <c r="NU661" s="271"/>
      <c r="NV661" s="271"/>
      <c r="NW661" s="271"/>
      <c r="NX661" s="271"/>
      <c r="NY661" s="271"/>
      <c r="NZ661" s="271"/>
      <c r="OA661" s="271"/>
      <c r="OB661" s="271"/>
      <c r="OC661" s="271"/>
      <c r="OD661" s="271"/>
      <c r="OE661" s="271"/>
      <c r="OF661" s="271"/>
      <c r="OG661" s="271"/>
      <c r="OH661" s="271"/>
      <c r="OI661" s="271"/>
      <c r="OJ661" s="271"/>
      <c r="OK661" s="271"/>
      <c r="OL661" s="271"/>
      <c r="OM661" s="271"/>
      <c r="ON661" s="271"/>
      <c r="OO661" s="271"/>
      <c r="OP661" s="271"/>
      <c r="OQ661" s="271"/>
      <c r="OR661" s="271"/>
      <c r="OS661" s="271"/>
      <c r="OT661" s="271"/>
      <c r="OU661" s="271"/>
      <c r="OV661" s="271"/>
      <c r="OW661" s="271"/>
      <c r="OX661" s="271"/>
      <c r="OY661" s="271"/>
      <c r="OZ661" s="271"/>
      <c r="PA661" s="271"/>
      <c r="PB661" s="271"/>
      <c r="PC661" s="271"/>
      <c r="PD661" s="271"/>
      <c r="PE661" s="271"/>
      <c r="PF661" s="271"/>
      <c r="PG661" s="271"/>
      <c r="PH661" s="271"/>
      <c r="PI661" s="271"/>
      <c r="PJ661" s="271"/>
      <c r="PK661" s="271"/>
      <c r="PL661" s="271"/>
      <c r="PM661" s="271"/>
      <c r="PN661" s="271"/>
      <c r="PO661" s="271"/>
      <c r="PP661" s="271"/>
      <c r="PQ661" s="271"/>
      <c r="PR661" s="271"/>
      <c r="PS661" s="271"/>
      <c r="PT661" s="271"/>
      <c r="PU661" s="271"/>
      <c r="PV661" s="271"/>
      <c r="PW661" s="271"/>
      <c r="PX661" s="271"/>
      <c r="PY661" s="271"/>
      <c r="PZ661" s="271"/>
      <c r="QA661" s="271"/>
      <c r="QB661" s="271"/>
      <c r="QC661" s="271"/>
      <c r="QD661" s="271"/>
      <c r="QE661" s="271"/>
      <c r="QF661" s="271"/>
      <c r="QG661" s="271"/>
      <c r="QH661" s="271"/>
      <c r="QI661" s="271"/>
      <c r="QJ661" s="271"/>
      <c r="QK661" s="271"/>
      <c r="QL661" s="271"/>
      <c r="QM661" s="271"/>
      <c r="QN661" s="271"/>
      <c r="QO661" s="271"/>
      <c r="QP661" s="271"/>
      <c r="QQ661" s="271"/>
      <c r="QR661" s="271"/>
      <c r="QS661" s="271"/>
      <c r="QT661" s="271"/>
      <c r="QU661" s="271"/>
      <c r="QV661" s="271"/>
      <c r="QW661" s="271"/>
      <c r="QX661" s="271"/>
      <c r="QY661" s="271"/>
      <c r="QZ661" s="271"/>
      <c r="RA661" s="271"/>
      <c r="RB661" s="271"/>
      <c r="RC661" s="271"/>
      <c r="RD661" s="271"/>
      <c r="RE661" s="271"/>
      <c r="RF661" s="271"/>
      <c r="RG661" s="271"/>
      <c r="RH661" s="271"/>
      <c r="RI661" s="271"/>
      <c r="RJ661" s="271"/>
      <c r="RK661" s="271"/>
      <c r="RL661" s="271"/>
      <c r="RM661" s="271"/>
      <c r="RN661" s="271"/>
      <c r="RO661" s="271"/>
      <c r="RP661" s="271"/>
      <c r="RQ661" s="271"/>
      <c r="RR661" s="271"/>
      <c r="RS661" s="271"/>
      <c r="RT661" s="271"/>
      <c r="RU661" s="271"/>
      <c r="RV661" s="271"/>
      <c r="RW661" s="271"/>
      <c r="RX661" s="271"/>
      <c r="RY661" s="271"/>
      <c r="RZ661" s="271"/>
      <c r="SA661" s="271"/>
      <c r="SB661" s="271"/>
      <c r="SC661" s="271"/>
      <c r="SD661" s="271"/>
      <c r="SE661" s="271"/>
      <c r="SF661" s="271"/>
      <c r="SG661" s="271"/>
      <c r="SH661" s="271"/>
      <c r="SI661" s="271"/>
      <c r="SJ661" s="271"/>
      <c r="SK661" s="271"/>
      <c r="SL661" s="271"/>
      <c r="SM661" s="271"/>
      <c r="SN661" s="271"/>
      <c r="SO661" s="271"/>
      <c r="SP661" s="271"/>
      <c r="SQ661" s="271"/>
      <c r="SR661" s="271"/>
      <c r="SS661" s="271"/>
      <c r="ST661" s="271"/>
      <c r="SU661" s="271"/>
      <c r="SV661" s="271"/>
      <c r="SW661" s="271"/>
      <c r="SX661" s="271"/>
      <c r="SY661" s="271"/>
      <c r="SZ661" s="271"/>
      <c r="TA661" s="271"/>
      <c r="TB661" s="271"/>
      <c r="TC661" s="271"/>
      <c r="TD661" s="271"/>
      <c r="TE661" s="271"/>
      <c r="TF661" s="271"/>
      <c r="TG661" s="271"/>
      <c r="TH661" s="271"/>
      <c r="TI661" s="271"/>
      <c r="TJ661" s="271"/>
      <c r="TK661" s="271"/>
      <c r="TL661" s="271"/>
      <c r="TM661" s="271"/>
      <c r="TN661" s="271"/>
      <c r="TO661" s="271"/>
      <c r="TP661" s="271"/>
      <c r="TQ661" s="271"/>
      <c r="TR661" s="271"/>
      <c r="TS661" s="271"/>
      <c r="TT661" s="271"/>
      <c r="TU661" s="271"/>
      <c r="TV661" s="271"/>
      <c r="TW661" s="271"/>
      <c r="TX661" s="271"/>
      <c r="TY661" s="271"/>
      <c r="TZ661" s="271"/>
      <c r="UA661" s="271"/>
      <c r="UB661" s="271"/>
      <c r="UC661" s="271"/>
      <c r="UD661" s="271"/>
      <c r="UE661" s="271"/>
      <c r="UF661" s="271"/>
      <c r="UG661" s="271"/>
      <c r="UH661" s="271"/>
      <c r="UI661" s="271"/>
      <c r="UJ661" s="271"/>
      <c r="UK661" s="271"/>
      <c r="UL661" s="271"/>
      <c r="UM661" s="271"/>
      <c r="UN661" s="271"/>
      <c r="UO661" s="271"/>
      <c r="UP661" s="271"/>
      <c r="UQ661" s="271"/>
      <c r="UR661" s="271"/>
      <c r="US661" s="271"/>
      <c r="UT661" s="271"/>
      <c r="UU661" s="271"/>
      <c r="UV661" s="271"/>
      <c r="UW661" s="271"/>
      <c r="UX661" s="271"/>
      <c r="UY661" s="271"/>
      <c r="UZ661" s="271"/>
      <c r="VA661" s="271"/>
      <c r="VB661" s="271"/>
      <c r="VC661" s="271"/>
      <c r="VD661" s="271"/>
      <c r="VE661" s="271"/>
      <c r="VF661" s="271"/>
      <c r="VG661" s="271"/>
      <c r="VH661" s="271"/>
      <c r="VI661" s="271"/>
      <c r="VJ661" s="271"/>
      <c r="VK661" s="271"/>
      <c r="VL661" s="271"/>
      <c r="VM661" s="271"/>
      <c r="VN661" s="271"/>
      <c r="VO661" s="271"/>
      <c r="VP661" s="271"/>
      <c r="VQ661" s="271"/>
      <c r="VR661" s="271"/>
      <c r="VS661" s="271"/>
      <c r="VT661" s="271"/>
      <c r="VU661" s="271"/>
      <c r="VV661" s="271"/>
      <c r="VW661" s="271"/>
      <c r="VX661" s="271"/>
      <c r="VY661" s="271"/>
      <c r="VZ661" s="271"/>
      <c r="WA661" s="271"/>
      <c r="WB661" s="271"/>
      <c r="WC661" s="271"/>
      <c r="WD661" s="271"/>
      <c r="WE661" s="271"/>
      <c r="WF661" s="271"/>
      <c r="WG661" s="271"/>
      <c r="WH661" s="271"/>
      <c r="WI661" s="271"/>
      <c r="WJ661" s="271"/>
      <c r="WK661" s="271"/>
      <c r="WL661" s="271"/>
      <c r="WM661" s="271"/>
      <c r="WN661" s="271"/>
      <c r="WO661" s="271"/>
      <c r="WP661" s="271"/>
      <c r="WQ661" s="271"/>
      <c r="WR661" s="271"/>
      <c r="WS661" s="271"/>
      <c r="WT661" s="271"/>
      <c r="WU661" s="271"/>
      <c r="WV661" s="271"/>
      <c r="WW661" s="271"/>
      <c r="WX661" s="271"/>
      <c r="WY661" s="271"/>
      <c r="WZ661" s="271"/>
      <c r="XA661" s="271"/>
      <c r="XB661" s="271"/>
      <c r="XC661" s="271"/>
      <c r="XD661" s="271"/>
      <c r="XE661" s="271"/>
      <c r="XF661" s="271"/>
      <c r="XG661" s="271"/>
      <c r="XH661" s="271"/>
      <c r="XI661" s="271"/>
      <c r="XJ661" s="271"/>
      <c r="XK661" s="271"/>
      <c r="XL661" s="271"/>
      <c r="XM661" s="271"/>
      <c r="XN661" s="271"/>
      <c r="XO661" s="271"/>
      <c r="XP661" s="271"/>
      <c r="XQ661" s="271"/>
      <c r="XR661" s="271"/>
      <c r="XS661" s="271"/>
      <c r="XT661" s="271"/>
      <c r="XU661" s="271"/>
      <c r="XV661" s="271"/>
      <c r="XW661" s="271"/>
      <c r="XX661" s="271"/>
      <c r="XY661" s="271"/>
      <c r="XZ661" s="271"/>
      <c r="YA661" s="271"/>
      <c r="YB661" s="271"/>
      <c r="YC661" s="271"/>
      <c r="YD661" s="271"/>
      <c r="YE661" s="271"/>
      <c r="YF661" s="271"/>
      <c r="YG661" s="271"/>
      <c r="YH661" s="271"/>
      <c r="YI661" s="271"/>
      <c r="YJ661" s="271"/>
      <c r="YK661" s="271"/>
      <c r="YL661" s="271"/>
      <c r="YM661" s="271"/>
      <c r="YN661" s="271"/>
      <c r="YO661" s="271"/>
      <c r="YP661" s="271"/>
      <c r="YQ661" s="271"/>
      <c r="YR661" s="271"/>
      <c r="YS661" s="271"/>
      <c r="YT661" s="271"/>
      <c r="YU661" s="271"/>
      <c r="YV661" s="271"/>
      <c r="YW661" s="271"/>
      <c r="YX661" s="271"/>
      <c r="YY661" s="271"/>
      <c r="YZ661" s="271"/>
      <c r="ZA661" s="271"/>
      <c r="ZB661" s="271"/>
      <c r="ZC661" s="271"/>
      <c r="ZD661" s="271"/>
      <c r="ZE661" s="271"/>
      <c r="ZF661" s="271"/>
      <c r="ZG661" s="271"/>
      <c r="ZH661" s="271"/>
      <c r="ZI661" s="271"/>
      <c r="ZJ661" s="271"/>
      <c r="ZK661" s="271"/>
      <c r="ZL661" s="271"/>
      <c r="ZM661" s="271"/>
      <c r="ZN661" s="271"/>
      <c r="ZO661" s="271"/>
      <c r="ZP661" s="271"/>
      <c r="ZQ661" s="271"/>
      <c r="ZR661" s="271"/>
      <c r="ZS661" s="271"/>
      <c r="ZT661" s="271"/>
      <c r="ZU661" s="271"/>
      <c r="ZV661" s="271"/>
      <c r="ZW661" s="271"/>
      <c r="ZX661" s="271"/>
      <c r="ZY661" s="271"/>
      <c r="ZZ661" s="271"/>
      <c r="AAA661" s="271"/>
      <c r="AAB661" s="271"/>
      <c r="AAC661" s="271"/>
      <c r="AAD661" s="271"/>
      <c r="AAE661" s="271"/>
      <c r="AAF661" s="271"/>
      <c r="AAG661" s="271"/>
      <c r="AAH661" s="271"/>
      <c r="AAI661" s="271"/>
      <c r="AAJ661" s="271"/>
      <c r="AAK661" s="271"/>
      <c r="AAL661" s="271"/>
      <c r="AAM661" s="271"/>
      <c r="AAN661" s="271"/>
      <c r="AAO661" s="271"/>
      <c r="AAP661" s="271"/>
      <c r="AAQ661" s="271"/>
      <c r="AAR661" s="271"/>
      <c r="AAS661" s="271"/>
      <c r="AAT661" s="271"/>
      <c r="AAU661" s="271"/>
      <c r="AAV661" s="271"/>
      <c r="AAW661" s="271"/>
      <c r="AAX661" s="271"/>
      <c r="AAY661" s="271"/>
      <c r="AAZ661" s="271"/>
      <c r="ABA661" s="271"/>
      <c r="ABB661" s="271"/>
      <c r="ABC661" s="271"/>
      <c r="ABD661" s="271"/>
      <c r="ABE661" s="271"/>
      <c r="ABF661" s="271"/>
      <c r="ABG661" s="271"/>
      <c r="ABH661" s="271"/>
      <c r="ABI661" s="271"/>
      <c r="ABJ661" s="271"/>
      <c r="ABK661" s="271"/>
      <c r="ABL661" s="271"/>
      <c r="ABM661" s="271"/>
      <c r="ABN661" s="271"/>
      <c r="ABO661" s="271"/>
      <c r="ABP661" s="271"/>
      <c r="ABQ661" s="271"/>
      <c r="ABR661" s="271"/>
      <c r="ABS661" s="271"/>
      <c r="ABT661" s="271"/>
      <c r="ABU661" s="271"/>
      <c r="ABV661" s="271"/>
      <c r="ABW661" s="271"/>
      <c r="ABX661" s="271"/>
      <c r="ABY661" s="271"/>
      <c r="ABZ661" s="271"/>
      <c r="ACA661" s="271"/>
      <c r="ACB661" s="271"/>
      <c r="ACC661" s="271"/>
      <c r="ACD661" s="271"/>
      <c r="ACE661" s="271"/>
      <c r="ACF661" s="271"/>
      <c r="ACG661" s="271"/>
      <c r="ACH661" s="271"/>
      <c r="ACI661" s="271"/>
      <c r="ACJ661" s="271"/>
      <c r="ACK661" s="271"/>
      <c r="ACL661" s="271"/>
      <c r="ACM661" s="271"/>
      <c r="ACN661" s="271"/>
      <c r="ACO661" s="271"/>
      <c r="ACP661" s="271"/>
      <c r="ACQ661" s="271"/>
      <c r="ACR661" s="271"/>
      <c r="ACS661" s="271"/>
      <c r="ACT661" s="271"/>
      <c r="ACU661" s="271"/>
      <c r="ACV661" s="271"/>
      <c r="ACW661" s="271"/>
      <c r="ACX661" s="271"/>
      <c r="ACY661" s="271"/>
      <c r="ACZ661" s="271"/>
      <c r="ADA661" s="271"/>
      <c r="ADB661" s="271"/>
      <c r="ADC661" s="271"/>
      <c r="ADD661" s="271"/>
      <c r="ADE661" s="271"/>
      <c r="ADF661" s="271"/>
      <c r="ADG661" s="271"/>
      <c r="ADH661" s="271"/>
      <c r="ADI661" s="271"/>
      <c r="ADJ661" s="271"/>
      <c r="ADK661" s="271"/>
      <c r="ADL661" s="271"/>
      <c r="ADM661" s="271"/>
      <c r="ADN661" s="271"/>
      <c r="ADO661" s="271"/>
      <c r="ADP661" s="271"/>
      <c r="ADQ661" s="271"/>
      <c r="ADR661" s="271"/>
      <c r="ADS661" s="271"/>
      <c r="ADT661" s="271"/>
      <c r="ADU661" s="271"/>
      <c r="ADV661" s="271"/>
      <c r="ADW661" s="271"/>
      <c r="ADX661" s="271"/>
      <c r="ADY661" s="271"/>
      <c r="ADZ661" s="271"/>
      <c r="AEA661" s="271"/>
      <c r="AEB661" s="271"/>
      <c r="AEC661" s="271"/>
      <c r="AED661" s="271"/>
      <c r="AEE661" s="271"/>
      <c r="AEF661" s="271"/>
      <c r="AEG661" s="271"/>
      <c r="AEH661" s="271"/>
      <c r="AEI661" s="271"/>
      <c r="AEJ661" s="271"/>
      <c r="AEK661" s="271"/>
      <c r="AEL661" s="271"/>
      <c r="AEM661" s="271"/>
      <c r="AEN661" s="271"/>
      <c r="AEO661" s="271"/>
      <c r="AEP661" s="271"/>
      <c r="AEQ661" s="271"/>
      <c r="AER661" s="271"/>
      <c r="AES661" s="271"/>
      <c r="AET661" s="271"/>
      <c r="AEU661" s="271"/>
      <c r="AEV661" s="271"/>
      <c r="AEW661" s="271"/>
      <c r="AEX661" s="271"/>
      <c r="AEY661" s="271"/>
      <c r="AEZ661" s="271"/>
      <c r="AFA661" s="271"/>
      <c r="AFB661" s="271"/>
      <c r="AFC661" s="271"/>
      <c r="AFD661" s="271"/>
      <c r="AFE661" s="271"/>
      <c r="AFF661" s="271"/>
      <c r="AFG661" s="271"/>
      <c r="AFH661" s="271"/>
      <c r="AFI661" s="271"/>
      <c r="AFJ661" s="271"/>
      <c r="AFK661" s="271"/>
      <c r="AFL661" s="271"/>
      <c r="AFM661" s="271"/>
      <c r="AFN661" s="271"/>
      <c r="AFO661" s="271"/>
      <c r="AFP661" s="271"/>
      <c r="AFQ661" s="271"/>
      <c r="AFR661" s="271"/>
      <c r="AFS661" s="271"/>
      <c r="AFT661" s="271"/>
      <c r="AFU661" s="271"/>
      <c r="AFV661" s="271"/>
      <c r="AFW661" s="271"/>
      <c r="AFX661" s="271"/>
      <c r="AFY661" s="271"/>
      <c r="AFZ661" s="271"/>
      <c r="AGA661" s="271"/>
      <c r="AGB661" s="271"/>
      <c r="AGC661" s="271"/>
      <c r="AGD661" s="271"/>
      <c r="AGE661" s="271"/>
      <c r="AGF661" s="271"/>
      <c r="AGG661" s="271"/>
      <c r="AGH661" s="271"/>
      <c r="AGI661" s="271"/>
      <c r="AGJ661" s="271"/>
      <c r="AGK661" s="271"/>
      <c r="AGL661" s="271"/>
      <c r="AGM661" s="271"/>
      <c r="AGN661" s="271"/>
      <c r="AGO661" s="271"/>
      <c r="AGP661" s="271"/>
      <c r="AGQ661" s="271"/>
      <c r="AGR661" s="271"/>
      <c r="AGS661" s="271"/>
      <c r="AGT661" s="271"/>
      <c r="AGU661" s="271"/>
      <c r="AGV661" s="271"/>
      <c r="AGW661" s="271"/>
      <c r="AGX661" s="271"/>
      <c r="AGY661" s="271"/>
      <c r="AGZ661" s="271"/>
      <c r="AHA661" s="271"/>
      <c r="AHB661" s="271"/>
      <c r="AHC661" s="271"/>
      <c r="AHD661" s="271"/>
      <c r="AHE661" s="271"/>
      <c r="AHF661" s="271"/>
      <c r="AHG661" s="271"/>
      <c r="AHH661" s="271"/>
      <c r="AHI661" s="271"/>
      <c r="AHJ661" s="271"/>
      <c r="AHK661" s="271"/>
      <c r="AHL661" s="271"/>
      <c r="AHM661" s="271"/>
      <c r="AHN661" s="271"/>
      <c r="AHO661" s="271"/>
      <c r="AHP661" s="271"/>
      <c r="AHQ661" s="271"/>
      <c r="AHR661" s="271"/>
      <c r="AHS661" s="271"/>
      <c r="AHT661" s="271"/>
      <c r="AHU661" s="271"/>
      <c r="AHV661" s="271"/>
      <c r="AHW661" s="271"/>
      <c r="AHX661" s="271"/>
      <c r="AHY661" s="271"/>
      <c r="AHZ661" s="271"/>
      <c r="AIA661" s="271"/>
      <c r="AIB661" s="271"/>
      <c r="AIC661" s="271"/>
      <c r="AID661" s="271"/>
      <c r="AIE661" s="271"/>
      <c r="AIF661" s="271"/>
      <c r="AIG661" s="271"/>
      <c r="AIH661" s="271"/>
      <c r="AII661" s="271"/>
      <c r="AIJ661" s="271"/>
      <c r="AIK661" s="271"/>
      <c r="AIL661" s="271"/>
      <c r="AIM661" s="271"/>
      <c r="AIN661" s="271"/>
      <c r="AIO661" s="271"/>
      <c r="AIP661" s="271"/>
      <c r="AIQ661" s="271"/>
      <c r="AIR661" s="271"/>
      <c r="AIS661" s="271"/>
      <c r="AIT661" s="271"/>
      <c r="AIU661" s="271"/>
      <c r="AIV661" s="271"/>
      <c r="AIW661" s="271"/>
      <c r="AIX661" s="271"/>
      <c r="AIY661" s="271"/>
      <c r="AIZ661" s="271"/>
      <c r="AJA661" s="271"/>
      <c r="AJB661" s="271"/>
      <c r="AJC661" s="271"/>
      <c r="AJD661" s="271"/>
      <c r="AJE661" s="271"/>
      <c r="AJF661" s="271"/>
      <c r="AJG661" s="271"/>
      <c r="AJH661" s="271"/>
      <c r="AJI661" s="271"/>
      <c r="AJJ661" s="271"/>
      <c r="AJK661" s="271"/>
      <c r="AJL661" s="271"/>
      <c r="AJM661" s="271"/>
      <c r="AJN661" s="271"/>
      <c r="AJO661" s="271"/>
      <c r="AJP661" s="271"/>
      <c r="AJQ661" s="271"/>
      <c r="AJR661" s="271"/>
      <c r="AJS661" s="271"/>
      <c r="AJT661" s="271"/>
      <c r="AJU661" s="271"/>
      <c r="AJV661" s="271"/>
      <c r="AJW661" s="271"/>
      <c r="AJX661" s="271"/>
      <c r="AJY661" s="271"/>
      <c r="AJZ661" s="271"/>
      <c r="AKA661" s="271"/>
      <c r="AKB661" s="271"/>
      <c r="AKC661" s="271"/>
      <c r="AKD661" s="271"/>
      <c r="AKE661" s="271"/>
      <c r="AKF661" s="271"/>
      <c r="AKG661" s="271"/>
      <c r="AKH661" s="271"/>
      <c r="AKI661" s="271"/>
      <c r="AKJ661" s="271"/>
      <c r="AKK661" s="271"/>
      <c r="AKL661" s="271"/>
      <c r="AKM661" s="271"/>
      <c r="AKN661" s="271"/>
      <c r="AKO661" s="271"/>
      <c r="AKP661" s="271"/>
      <c r="AKQ661" s="271"/>
      <c r="AKR661" s="271"/>
      <c r="AKS661" s="271"/>
      <c r="AKT661" s="271"/>
      <c r="AKU661" s="271"/>
      <c r="AKV661" s="271"/>
      <c r="AKW661" s="271"/>
      <c r="AKX661" s="271"/>
      <c r="AKY661" s="271"/>
      <c r="AKZ661" s="271"/>
      <c r="ALA661" s="271"/>
      <c r="ALB661" s="271"/>
      <c r="ALC661" s="271"/>
      <c r="ALD661" s="271"/>
      <c r="ALE661" s="271"/>
      <c r="ALF661" s="271"/>
      <c r="ALG661" s="271"/>
      <c r="ALH661" s="271"/>
      <c r="ALI661" s="271"/>
      <c r="ALJ661" s="271"/>
      <c r="ALK661" s="271"/>
      <c r="ALL661" s="271"/>
      <c r="ALM661" s="271"/>
      <c r="ALN661" s="271"/>
      <c r="ALO661" s="271"/>
      <c r="ALP661" s="271"/>
      <c r="ALQ661" s="271"/>
      <c r="ALR661" s="271"/>
      <c r="ALS661" s="271"/>
      <c r="ALT661" s="271"/>
      <c r="ALU661" s="271"/>
      <c r="ALV661" s="271"/>
      <c r="ALW661" s="271"/>
      <c r="ALX661" s="271"/>
      <c r="ALY661" s="271"/>
      <c r="ALZ661" s="271"/>
      <c r="AMA661" s="271"/>
      <c r="AMB661" s="271"/>
      <c r="AMC661" s="271"/>
      <c r="AMD661" s="271"/>
      <c r="AME661" s="271"/>
      <c r="AMF661" s="271"/>
      <c r="AMG661" s="271"/>
      <c r="AMH661" s="271"/>
      <c r="AMI661" s="271"/>
      <c r="AMJ661" s="271"/>
      <c r="AMK661" s="271"/>
      <c r="AML661" s="271"/>
      <c r="AMM661" s="271"/>
      <c r="AMN661" s="271"/>
      <c r="AMO661" s="271"/>
      <c r="AMP661" s="271"/>
      <c r="AMQ661" s="271"/>
      <c r="AMR661" s="271"/>
      <c r="AMS661" s="271"/>
      <c r="AMT661" s="271"/>
      <c r="AMU661" s="271"/>
      <c r="AMV661" s="271"/>
      <c r="AMW661" s="271"/>
      <c r="AMX661" s="271"/>
      <c r="AMY661" s="271"/>
      <c r="AMZ661" s="271"/>
      <c r="ANA661" s="271"/>
      <c r="ANB661" s="271"/>
      <c r="ANC661" s="271"/>
      <c r="AND661" s="271"/>
      <c r="ANE661" s="271"/>
      <c r="ANF661" s="271"/>
      <c r="ANG661" s="271"/>
      <c r="ANH661" s="271"/>
      <c r="ANI661" s="271"/>
      <c r="ANJ661" s="271"/>
      <c r="ANK661" s="271"/>
      <c r="ANL661" s="271"/>
      <c r="ANM661" s="271"/>
      <c r="ANN661" s="271"/>
      <c r="ANO661" s="271"/>
      <c r="ANP661" s="271"/>
      <c r="ANQ661" s="271"/>
      <c r="ANR661" s="271"/>
      <c r="ANS661" s="271"/>
      <c r="ANT661" s="271"/>
      <c r="ANU661" s="271"/>
      <c r="ANV661" s="271"/>
      <c r="ANW661" s="271"/>
      <c r="ANX661" s="271"/>
      <c r="ANY661" s="271"/>
      <c r="ANZ661" s="271"/>
      <c r="AOA661" s="271"/>
      <c r="AOB661" s="271"/>
      <c r="AOC661" s="271"/>
      <c r="AOD661" s="271"/>
      <c r="AOE661" s="271"/>
      <c r="AOF661" s="271"/>
      <c r="AOG661" s="271"/>
      <c r="AOH661" s="271"/>
      <c r="AOI661" s="271"/>
      <c r="AOJ661" s="271"/>
      <c r="AOK661" s="271"/>
      <c r="AOL661" s="271"/>
      <c r="AOM661" s="271"/>
      <c r="AON661" s="271"/>
      <c r="AOO661" s="271"/>
      <c r="AOP661" s="271"/>
      <c r="AOQ661" s="271"/>
      <c r="AOR661" s="271"/>
      <c r="AOS661" s="271"/>
      <c r="AOT661" s="271"/>
      <c r="AOU661" s="271"/>
      <c r="AOV661" s="271"/>
      <c r="AOW661" s="271"/>
      <c r="AOX661" s="271"/>
      <c r="AOY661" s="271"/>
      <c r="AOZ661" s="271"/>
      <c r="APA661" s="271"/>
      <c r="APB661" s="271"/>
      <c r="APC661" s="271"/>
      <c r="APD661" s="271"/>
      <c r="APE661" s="271"/>
      <c r="APF661" s="271"/>
      <c r="APG661" s="271"/>
      <c r="APH661" s="271"/>
      <c r="API661" s="271"/>
      <c r="APJ661" s="271"/>
      <c r="APK661" s="271"/>
      <c r="APL661" s="271"/>
      <c r="APM661" s="271"/>
      <c r="APN661" s="271"/>
      <c r="APO661" s="271"/>
      <c r="APP661" s="271"/>
      <c r="APQ661" s="271"/>
      <c r="APR661" s="271"/>
      <c r="APS661" s="271"/>
      <c r="APT661" s="271"/>
      <c r="APU661" s="271"/>
      <c r="APV661" s="271"/>
      <c r="APW661" s="271"/>
      <c r="APX661" s="271"/>
      <c r="APY661" s="271"/>
      <c r="APZ661" s="271"/>
      <c r="AQA661" s="271"/>
      <c r="AQB661" s="271"/>
      <c r="AQC661" s="271"/>
      <c r="AQD661" s="271"/>
      <c r="AQE661" s="271"/>
      <c r="AQF661" s="271"/>
      <c r="AQG661" s="271"/>
      <c r="AQH661" s="271"/>
      <c r="AQI661" s="271"/>
      <c r="AQJ661" s="271"/>
      <c r="AQK661" s="271"/>
      <c r="AQL661" s="271"/>
      <c r="AQM661" s="271"/>
      <c r="AQN661" s="271"/>
      <c r="AQO661" s="271"/>
      <c r="AQP661" s="271"/>
      <c r="AQQ661" s="271"/>
      <c r="AQR661" s="271"/>
      <c r="AQS661" s="271"/>
      <c r="AQT661" s="271"/>
      <c r="AQU661" s="271"/>
      <c r="AQV661" s="271"/>
      <c r="AQW661" s="271"/>
      <c r="AQX661" s="271"/>
      <c r="AQY661" s="271"/>
      <c r="AQZ661" s="271"/>
      <c r="ARA661" s="271"/>
      <c r="ARB661" s="271"/>
      <c r="ARC661" s="271"/>
      <c r="ARD661" s="271"/>
      <c r="ARE661" s="271"/>
      <c r="ARF661" s="271"/>
      <c r="ARG661" s="271"/>
      <c r="ARH661" s="271"/>
      <c r="ARI661" s="271"/>
      <c r="ARJ661" s="271"/>
      <c r="ARK661" s="271"/>
      <c r="ARL661" s="271"/>
      <c r="ARM661" s="271"/>
      <c r="ARN661" s="271"/>
      <c r="ARO661" s="271"/>
      <c r="ARP661" s="271"/>
      <c r="ARQ661" s="271"/>
      <c r="ARR661" s="271"/>
      <c r="ARS661" s="271"/>
      <c r="ART661" s="271"/>
      <c r="ARU661" s="271"/>
      <c r="ARV661" s="271"/>
      <c r="ARW661" s="271"/>
      <c r="ARX661" s="271"/>
      <c r="ARY661" s="271"/>
      <c r="ARZ661" s="271"/>
      <c r="ASA661" s="271"/>
      <c r="ASB661" s="271"/>
      <c r="ASC661" s="271"/>
      <c r="ASD661" s="271"/>
      <c r="ASE661" s="271"/>
      <c r="ASF661" s="271"/>
      <c r="ASG661" s="271"/>
      <c r="ASH661" s="271"/>
      <c r="ASI661" s="271"/>
      <c r="ASJ661" s="271"/>
      <c r="ASK661" s="271"/>
      <c r="ASL661" s="271"/>
      <c r="ASM661" s="271"/>
      <c r="ASN661" s="271"/>
      <c r="ASO661" s="271"/>
      <c r="ASP661" s="271"/>
      <c r="ASQ661" s="271"/>
      <c r="ASR661" s="271"/>
      <c r="ASS661" s="271"/>
      <c r="AST661" s="271"/>
      <c r="ASU661" s="271"/>
      <c r="ASV661" s="271"/>
      <c r="ASW661" s="271"/>
      <c r="ASX661" s="271"/>
      <c r="ASY661" s="271"/>
      <c r="ASZ661" s="271"/>
      <c r="ATA661" s="271"/>
      <c r="ATB661" s="271"/>
      <c r="ATC661" s="271"/>
      <c r="ATD661" s="271"/>
      <c r="ATE661" s="271"/>
      <c r="ATF661" s="271"/>
      <c r="ATG661" s="271"/>
      <c r="ATH661" s="271"/>
      <c r="ATI661" s="271"/>
      <c r="ATJ661" s="271"/>
      <c r="ATK661" s="271"/>
      <c r="ATL661" s="271"/>
      <c r="ATM661" s="271"/>
      <c r="ATN661" s="271"/>
      <c r="ATO661" s="271"/>
      <c r="ATP661" s="271"/>
      <c r="ATQ661" s="271"/>
      <c r="ATR661" s="271"/>
      <c r="ATS661" s="271"/>
      <c r="ATT661" s="271"/>
      <c r="ATU661" s="271"/>
      <c r="ATV661" s="271"/>
      <c r="ATW661" s="271"/>
      <c r="ATX661" s="271"/>
      <c r="ATY661" s="271"/>
      <c r="ATZ661" s="271"/>
      <c r="AUA661" s="271"/>
      <c r="AUB661" s="271"/>
      <c r="AUC661" s="271"/>
      <c r="AUD661" s="271"/>
      <c r="AUE661" s="271"/>
      <c r="AUF661" s="271"/>
      <c r="AUG661" s="271"/>
      <c r="AUH661" s="271"/>
      <c r="AUI661" s="271"/>
      <c r="AUJ661" s="271"/>
      <c r="AUK661" s="271"/>
      <c r="AUL661" s="271"/>
      <c r="AUM661" s="271"/>
      <c r="AUN661" s="271"/>
      <c r="AUO661" s="271"/>
      <c r="AUP661" s="271"/>
      <c r="AUQ661" s="271"/>
      <c r="AUR661" s="271"/>
      <c r="AUS661" s="271"/>
      <c r="AUT661" s="271"/>
      <c r="AUU661" s="271"/>
      <c r="AUV661" s="271"/>
      <c r="AUW661" s="271"/>
      <c r="AUX661" s="271"/>
      <c r="AUY661" s="271"/>
      <c r="AUZ661" s="271"/>
      <c r="AVA661" s="271"/>
      <c r="AVB661" s="271"/>
      <c r="AVC661" s="271"/>
      <c r="AVD661" s="271"/>
      <c r="AVE661" s="271"/>
      <c r="AVF661" s="271"/>
      <c r="AVG661" s="271"/>
      <c r="AVH661" s="271"/>
      <c r="AVI661" s="271"/>
      <c r="AVJ661" s="271"/>
      <c r="AVK661" s="271"/>
      <c r="AVL661" s="271"/>
      <c r="AVM661" s="271"/>
      <c r="AVN661" s="271"/>
      <c r="AVO661" s="271"/>
      <c r="AVP661" s="271"/>
      <c r="AVQ661" s="271"/>
      <c r="AVR661" s="271"/>
      <c r="AVS661" s="271"/>
      <c r="AVT661" s="271"/>
      <c r="AVU661" s="271"/>
      <c r="AVV661" s="271"/>
      <c r="AVW661" s="271"/>
      <c r="AVX661" s="271"/>
      <c r="AVY661" s="271"/>
      <c r="AVZ661" s="271"/>
      <c r="AWA661" s="271"/>
      <c r="AWB661" s="271"/>
      <c r="AWC661" s="271"/>
      <c r="AWD661" s="271"/>
      <c r="AWE661" s="271"/>
      <c r="AWF661" s="271"/>
      <c r="AWG661" s="271"/>
      <c r="AWH661" s="271"/>
      <c r="AWI661" s="271"/>
      <c r="AWJ661" s="271"/>
      <c r="AWK661" s="271"/>
      <c r="AWL661" s="271"/>
      <c r="AWM661" s="271"/>
      <c r="AWN661" s="271"/>
      <c r="AWO661" s="271"/>
      <c r="AWP661" s="271"/>
      <c r="AWQ661" s="271"/>
      <c r="AWR661" s="271"/>
      <c r="AWS661" s="271"/>
      <c r="AWT661" s="271"/>
      <c r="AWU661" s="271"/>
      <c r="AWV661" s="271"/>
      <c r="AWW661" s="271"/>
      <c r="AWX661" s="271"/>
      <c r="AWY661" s="271"/>
      <c r="AWZ661" s="271"/>
      <c r="AXA661" s="271"/>
      <c r="AXB661" s="271"/>
      <c r="AXC661" s="271"/>
      <c r="AXD661" s="271"/>
      <c r="AXE661" s="271"/>
      <c r="AXF661" s="271"/>
      <c r="AXG661" s="271"/>
      <c r="AXH661" s="271"/>
      <c r="AXI661" s="271"/>
      <c r="AXJ661" s="271"/>
      <c r="AXK661" s="271"/>
      <c r="AXL661" s="271"/>
      <c r="AXM661" s="271"/>
      <c r="AXN661" s="271"/>
      <c r="AXO661" s="271"/>
      <c r="AXP661" s="271"/>
      <c r="AXQ661" s="271"/>
      <c r="AXR661" s="271"/>
      <c r="AXS661" s="271"/>
      <c r="AXT661" s="271"/>
      <c r="AXU661" s="271"/>
      <c r="AXV661" s="271"/>
      <c r="AXW661" s="271"/>
      <c r="AXX661" s="271"/>
      <c r="AXY661" s="271"/>
      <c r="AXZ661" s="271"/>
      <c r="AYA661" s="271"/>
      <c r="AYB661" s="271"/>
      <c r="AYC661" s="271"/>
      <c r="AYD661" s="271"/>
      <c r="AYE661" s="271"/>
      <c r="AYF661" s="271"/>
      <c r="AYG661" s="271"/>
      <c r="AYH661" s="271"/>
      <c r="AYI661" s="271"/>
      <c r="AYJ661" s="271"/>
      <c r="AYK661" s="271"/>
      <c r="AYL661" s="271"/>
      <c r="AYM661" s="271"/>
      <c r="AYN661" s="271"/>
      <c r="AYO661" s="271"/>
      <c r="AYP661" s="271"/>
      <c r="AYQ661" s="271"/>
      <c r="AYR661" s="271"/>
      <c r="AYS661" s="271"/>
      <c r="AYT661" s="271"/>
      <c r="AYU661" s="271"/>
      <c r="AYV661" s="271"/>
      <c r="AYW661" s="271"/>
      <c r="AYX661" s="271"/>
      <c r="AYY661" s="271"/>
      <c r="AYZ661" s="271"/>
      <c r="AZA661" s="271"/>
      <c r="AZB661" s="271"/>
      <c r="AZC661" s="271"/>
      <c r="AZD661" s="271"/>
      <c r="AZE661" s="271"/>
      <c r="AZF661" s="271"/>
      <c r="AZG661" s="271"/>
      <c r="AZH661" s="271"/>
      <c r="AZI661" s="271"/>
      <c r="AZJ661" s="271"/>
      <c r="AZK661" s="271"/>
      <c r="AZL661" s="271"/>
      <c r="AZM661" s="271"/>
      <c r="AZN661" s="271"/>
      <c r="AZO661" s="271"/>
      <c r="AZP661" s="271"/>
      <c r="AZQ661" s="271"/>
      <c r="AZR661" s="271"/>
      <c r="AZS661" s="271"/>
      <c r="AZT661" s="271"/>
      <c r="AZU661" s="271"/>
      <c r="AZV661" s="271"/>
      <c r="AZW661" s="271"/>
      <c r="AZX661" s="271"/>
      <c r="AZY661" s="271"/>
      <c r="AZZ661" s="271"/>
      <c r="BAA661" s="271"/>
      <c r="BAB661" s="271"/>
      <c r="BAC661" s="271"/>
      <c r="BAD661" s="271"/>
      <c r="BAE661" s="271"/>
      <c r="BAF661" s="271"/>
      <c r="BAG661" s="271"/>
      <c r="BAH661" s="271"/>
      <c r="BAI661" s="271"/>
      <c r="BAJ661" s="271"/>
      <c r="BAK661" s="271"/>
      <c r="BAL661" s="271"/>
      <c r="BAM661" s="271"/>
      <c r="BAN661" s="271"/>
      <c r="BAO661" s="271"/>
      <c r="BAP661" s="271"/>
      <c r="BAQ661" s="271"/>
      <c r="BAR661" s="271"/>
      <c r="BAS661" s="271"/>
      <c r="BAT661" s="271"/>
      <c r="BAU661" s="271"/>
      <c r="BAV661" s="271"/>
      <c r="BAW661" s="271"/>
      <c r="BAX661" s="271"/>
      <c r="BAY661" s="271"/>
      <c r="BAZ661" s="271"/>
      <c r="BBA661" s="271"/>
      <c r="BBB661" s="271"/>
      <c r="BBC661" s="271"/>
      <c r="BBD661" s="271"/>
      <c r="BBE661" s="271"/>
      <c r="BBF661" s="271"/>
      <c r="BBG661" s="271"/>
      <c r="BBH661" s="271"/>
      <c r="BBI661" s="271"/>
      <c r="BBJ661" s="271"/>
      <c r="BBK661" s="271"/>
      <c r="BBL661" s="271"/>
      <c r="BBM661" s="271"/>
      <c r="BBN661" s="271"/>
      <c r="BBO661" s="271"/>
      <c r="BBP661" s="271"/>
      <c r="BBQ661" s="271"/>
      <c r="BBR661" s="271"/>
      <c r="BBS661" s="271"/>
      <c r="BBT661" s="271"/>
      <c r="BBU661" s="271"/>
      <c r="BBV661" s="271"/>
      <c r="BBW661" s="271"/>
      <c r="BBX661" s="271"/>
      <c r="BBY661" s="271"/>
      <c r="BBZ661" s="271"/>
      <c r="BCA661" s="271"/>
      <c r="BCB661" s="271"/>
      <c r="BCC661" s="271"/>
      <c r="BCD661" s="271"/>
      <c r="BCE661" s="271"/>
      <c r="BCF661" s="271"/>
      <c r="BCG661" s="271"/>
      <c r="BCH661" s="271"/>
      <c r="BCI661" s="271"/>
      <c r="BCJ661" s="271"/>
      <c r="BCK661" s="271"/>
      <c r="BCL661" s="271"/>
      <c r="BCM661" s="271"/>
      <c r="BCN661" s="271"/>
      <c r="BCO661" s="271"/>
      <c r="BCP661" s="271"/>
      <c r="BCQ661" s="271"/>
      <c r="BCR661" s="271"/>
      <c r="BCS661" s="271"/>
      <c r="BCT661" s="271"/>
      <c r="BCU661" s="271"/>
      <c r="BCV661" s="271"/>
      <c r="BCW661" s="271"/>
      <c r="BCX661" s="271"/>
      <c r="BCY661" s="271"/>
      <c r="BCZ661" s="271"/>
      <c r="BDA661" s="271"/>
      <c r="BDB661" s="271"/>
      <c r="BDC661" s="271"/>
      <c r="BDD661" s="271"/>
      <c r="BDE661" s="271"/>
      <c r="BDF661" s="271"/>
      <c r="BDG661" s="271"/>
      <c r="BDH661" s="271"/>
      <c r="BDI661" s="271"/>
      <c r="BDJ661" s="271"/>
      <c r="BDK661" s="271"/>
      <c r="BDL661" s="271"/>
      <c r="BDM661" s="271"/>
      <c r="BDN661" s="271"/>
      <c r="BDO661" s="271"/>
      <c r="BDP661" s="271"/>
      <c r="BDQ661" s="271"/>
      <c r="BDR661" s="271"/>
      <c r="BDS661" s="271"/>
      <c r="BDT661" s="271"/>
      <c r="BDU661" s="271"/>
      <c r="BDV661" s="271"/>
      <c r="BDW661" s="271"/>
      <c r="BDX661" s="271"/>
      <c r="BDY661" s="271"/>
      <c r="BDZ661" s="271"/>
      <c r="BEA661" s="271"/>
      <c r="BEB661" s="271"/>
      <c r="BEC661" s="271"/>
      <c r="BED661" s="271"/>
      <c r="BEE661" s="271"/>
      <c r="BEF661" s="271"/>
      <c r="BEG661" s="271"/>
      <c r="BEH661" s="271"/>
      <c r="BEI661" s="271"/>
      <c r="BEJ661" s="271"/>
      <c r="BEK661" s="271"/>
      <c r="BEL661" s="271"/>
      <c r="BEM661" s="271"/>
      <c r="BEN661" s="271"/>
      <c r="BEO661" s="271"/>
      <c r="BEP661" s="271"/>
      <c r="BEQ661" s="271"/>
      <c r="BER661" s="271"/>
      <c r="BES661" s="271"/>
      <c r="BET661" s="271"/>
      <c r="BEU661" s="271"/>
      <c r="BEV661" s="271"/>
      <c r="BEW661" s="271"/>
      <c r="BEX661" s="271"/>
      <c r="BEY661" s="271"/>
      <c r="BEZ661" s="271"/>
      <c r="BFA661" s="271"/>
      <c r="BFB661" s="271"/>
      <c r="BFC661" s="271"/>
      <c r="BFD661" s="271"/>
      <c r="BFE661" s="271"/>
      <c r="BFF661" s="271"/>
      <c r="BFG661" s="271"/>
      <c r="BFH661" s="271"/>
      <c r="BFI661" s="271"/>
      <c r="BFJ661" s="271"/>
      <c r="BFK661" s="271"/>
      <c r="BFL661" s="271"/>
      <c r="BFM661" s="271"/>
      <c r="BFN661" s="271"/>
      <c r="BFO661" s="271"/>
      <c r="BFP661" s="271"/>
      <c r="BFQ661" s="271"/>
      <c r="BFR661" s="271"/>
      <c r="BFS661" s="271"/>
      <c r="BFT661" s="271"/>
      <c r="BFU661" s="271"/>
      <c r="BFV661" s="271"/>
      <c r="BFW661" s="271"/>
      <c r="BFX661" s="271"/>
      <c r="BFY661" s="271"/>
      <c r="BFZ661" s="271"/>
      <c r="BGA661" s="271"/>
      <c r="BGB661" s="271"/>
      <c r="BGC661" s="271"/>
      <c r="BGD661" s="271"/>
      <c r="BGE661" s="271"/>
      <c r="BGF661" s="271"/>
      <c r="BGG661" s="271"/>
      <c r="BGH661" s="271"/>
      <c r="BGI661" s="271"/>
      <c r="BGJ661" s="271"/>
      <c r="BGK661" s="271"/>
      <c r="BGL661" s="271"/>
      <c r="BGM661" s="271"/>
      <c r="BGN661" s="271"/>
      <c r="BGO661" s="271"/>
      <c r="BGP661" s="271"/>
      <c r="BGQ661" s="271"/>
      <c r="BGR661" s="271"/>
      <c r="BGS661" s="271"/>
      <c r="BGT661" s="271"/>
      <c r="BGU661" s="271"/>
      <c r="BGV661" s="271"/>
      <c r="BGW661" s="271"/>
      <c r="BGX661" s="271"/>
      <c r="BGY661" s="271"/>
      <c r="BGZ661" s="271"/>
      <c r="BHA661" s="271"/>
      <c r="BHB661" s="271"/>
      <c r="BHC661" s="271"/>
      <c r="BHD661" s="271"/>
      <c r="BHE661" s="271"/>
      <c r="BHF661" s="271"/>
      <c r="BHG661" s="271"/>
      <c r="BHH661" s="271"/>
      <c r="BHI661" s="271"/>
      <c r="BHJ661" s="271"/>
      <c r="BHK661" s="271"/>
      <c r="BHL661" s="271"/>
      <c r="BHM661" s="271"/>
      <c r="BHN661" s="271"/>
      <c r="BHO661" s="271"/>
      <c r="BHP661" s="271"/>
      <c r="BHQ661" s="271"/>
      <c r="BHR661" s="271"/>
      <c r="BHS661" s="271"/>
      <c r="BHT661" s="271"/>
      <c r="BHU661" s="271"/>
      <c r="BHV661" s="271"/>
      <c r="BHW661" s="271"/>
      <c r="BHX661" s="271"/>
      <c r="BHY661" s="271"/>
      <c r="BHZ661" s="271"/>
      <c r="BIA661" s="271"/>
      <c r="BIB661" s="271"/>
      <c r="BIC661" s="271"/>
      <c r="BID661" s="271"/>
      <c r="BIE661" s="271"/>
      <c r="BIF661" s="271"/>
      <c r="BIG661" s="271"/>
      <c r="BIH661" s="271"/>
      <c r="BII661" s="271"/>
      <c r="BIJ661" s="271"/>
      <c r="BIK661" s="271"/>
      <c r="BIL661" s="271"/>
      <c r="BIM661" s="271"/>
      <c r="BIN661" s="271"/>
      <c r="BIO661" s="271"/>
      <c r="BIP661" s="271"/>
      <c r="BIQ661" s="271"/>
      <c r="BIR661" s="271"/>
      <c r="BIS661" s="271"/>
      <c r="BIT661" s="271"/>
      <c r="BIU661" s="271"/>
      <c r="BIV661" s="271"/>
      <c r="BIW661" s="271"/>
      <c r="BIX661" s="271"/>
      <c r="BIY661" s="271"/>
      <c r="BIZ661" s="271"/>
      <c r="BJA661" s="271"/>
      <c r="BJB661" s="271"/>
      <c r="BJC661" s="271"/>
      <c r="BJD661" s="271"/>
      <c r="BJE661" s="271"/>
      <c r="BJF661" s="271"/>
      <c r="BJG661" s="271"/>
      <c r="BJH661" s="271"/>
      <c r="BJI661" s="271"/>
      <c r="BJJ661" s="271"/>
      <c r="BJK661" s="271"/>
      <c r="BJL661" s="271"/>
      <c r="BJM661" s="271"/>
      <c r="BJN661" s="271"/>
      <c r="BJO661" s="271"/>
      <c r="BJP661" s="271"/>
      <c r="BJQ661" s="271"/>
      <c r="BJR661" s="271"/>
      <c r="BJS661" s="271"/>
      <c r="BJT661" s="271"/>
      <c r="BJU661" s="271"/>
      <c r="BJV661" s="271"/>
      <c r="BJW661" s="271"/>
      <c r="BJX661" s="271"/>
      <c r="BJY661" s="271"/>
      <c r="BJZ661" s="271"/>
      <c r="BKA661" s="271"/>
      <c r="BKB661" s="271"/>
      <c r="BKC661" s="271"/>
      <c r="BKD661" s="271"/>
      <c r="BKE661" s="271"/>
      <c r="BKF661" s="271"/>
      <c r="BKG661" s="271"/>
      <c r="BKH661" s="271"/>
      <c r="BKI661" s="271"/>
      <c r="BKJ661" s="271"/>
      <c r="BKK661" s="271"/>
      <c r="BKL661" s="271"/>
      <c r="BKM661" s="271"/>
      <c r="BKN661" s="271"/>
      <c r="BKO661" s="271"/>
      <c r="BKP661" s="271"/>
      <c r="BKQ661" s="271"/>
      <c r="BKR661" s="271"/>
      <c r="BKS661" s="271"/>
      <c r="BKT661" s="271"/>
      <c r="BKU661" s="271"/>
      <c r="BKV661" s="271"/>
      <c r="BKW661" s="271"/>
      <c r="BKX661" s="271"/>
      <c r="BKY661" s="271"/>
      <c r="BKZ661" s="271"/>
      <c r="BLA661" s="271"/>
      <c r="BLB661" s="271"/>
      <c r="BLC661" s="271"/>
      <c r="BLD661" s="271"/>
      <c r="BLE661" s="271"/>
      <c r="BLF661" s="271"/>
      <c r="BLG661" s="271"/>
      <c r="BLH661" s="271"/>
      <c r="BLI661" s="271"/>
      <c r="BLJ661" s="271"/>
      <c r="BLK661" s="271"/>
      <c r="BLL661" s="271"/>
      <c r="BLM661" s="271"/>
      <c r="BLN661" s="271"/>
      <c r="BLO661" s="271"/>
      <c r="BLP661" s="271"/>
      <c r="BLQ661" s="271"/>
      <c r="BLR661" s="271"/>
      <c r="BLS661" s="271"/>
      <c r="BLT661" s="271"/>
      <c r="BLU661" s="271"/>
      <c r="BLV661" s="271"/>
      <c r="BLW661" s="271"/>
      <c r="BLX661" s="271"/>
      <c r="BLY661" s="271"/>
      <c r="BLZ661" s="271"/>
      <c r="BMA661" s="271"/>
      <c r="BMB661" s="271"/>
      <c r="BMC661" s="271"/>
      <c r="BMD661" s="271"/>
      <c r="BME661" s="271"/>
      <c r="BMF661" s="271"/>
      <c r="BMG661" s="271"/>
      <c r="BMH661" s="271"/>
      <c r="BMI661" s="271"/>
      <c r="BMJ661" s="271"/>
      <c r="BMK661" s="271"/>
      <c r="BML661" s="271"/>
      <c r="BMM661" s="271"/>
      <c r="BMN661" s="271"/>
      <c r="BMO661" s="271"/>
      <c r="BMP661" s="271"/>
      <c r="BMQ661" s="271"/>
      <c r="BMR661" s="271"/>
      <c r="BMS661" s="271"/>
      <c r="BMT661" s="271"/>
      <c r="BMU661" s="271"/>
      <c r="BMV661" s="271"/>
      <c r="BMW661" s="271"/>
      <c r="BMX661" s="271"/>
      <c r="BMY661" s="271"/>
      <c r="BMZ661" s="271"/>
      <c r="BNA661" s="271"/>
      <c r="BNB661" s="271"/>
      <c r="BNC661" s="271"/>
      <c r="BND661" s="271"/>
      <c r="BNE661" s="271"/>
      <c r="BNF661" s="271"/>
      <c r="BNG661" s="271"/>
      <c r="BNH661" s="271"/>
      <c r="BNI661" s="271"/>
      <c r="BNJ661" s="271"/>
      <c r="BNK661" s="271"/>
      <c r="BNL661" s="271"/>
      <c r="BNM661" s="271"/>
      <c r="BNN661" s="271"/>
      <c r="BNO661" s="271"/>
      <c r="BNP661" s="271"/>
      <c r="BNQ661" s="271"/>
      <c r="BNR661" s="271"/>
      <c r="BNS661" s="271"/>
      <c r="BNT661" s="271"/>
      <c r="BNU661" s="271"/>
      <c r="BNV661" s="271"/>
      <c r="BNW661" s="271"/>
      <c r="BNX661" s="271"/>
      <c r="BNY661" s="271"/>
      <c r="BNZ661" s="271"/>
      <c r="BOA661" s="271"/>
      <c r="BOB661" s="271"/>
      <c r="BOC661" s="271"/>
      <c r="BOD661" s="271"/>
      <c r="BOE661" s="271"/>
      <c r="BOF661" s="271"/>
      <c r="BOG661" s="271"/>
      <c r="BOH661" s="271"/>
      <c r="BOI661" s="271"/>
      <c r="BOJ661" s="271"/>
      <c r="BOK661" s="271"/>
      <c r="BOL661" s="271"/>
      <c r="BOM661" s="271"/>
      <c r="BON661" s="271"/>
      <c r="BOO661" s="271"/>
      <c r="BOP661" s="271"/>
      <c r="BOQ661" s="271"/>
      <c r="BOR661" s="271"/>
      <c r="BOS661" s="271"/>
      <c r="BOT661" s="271"/>
      <c r="BOU661" s="271"/>
      <c r="BOV661" s="271"/>
      <c r="BOW661" s="271"/>
      <c r="BOX661" s="271"/>
      <c r="BOY661" s="271"/>
      <c r="BOZ661" s="271"/>
      <c r="BPA661" s="271"/>
      <c r="BPB661" s="271"/>
      <c r="BPC661" s="271"/>
      <c r="BPD661" s="271"/>
      <c r="BPE661" s="271"/>
      <c r="BPF661" s="271"/>
      <c r="BPG661" s="271"/>
      <c r="BPH661" s="271"/>
      <c r="BPI661" s="271"/>
      <c r="BPJ661" s="271"/>
      <c r="BPK661" s="271"/>
      <c r="BPL661" s="271"/>
      <c r="BPM661" s="271"/>
      <c r="BPN661" s="271"/>
      <c r="BPO661" s="271"/>
      <c r="BPP661" s="271"/>
      <c r="BPQ661" s="271"/>
      <c r="BPR661" s="271"/>
      <c r="BPS661" s="271"/>
      <c r="BPT661" s="271"/>
      <c r="BPU661" s="271"/>
      <c r="BPV661" s="271"/>
      <c r="BPW661" s="271"/>
      <c r="BPX661" s="271"/>
      <c r="BPY661" s="271"/>
      <c r="BPZ661" s="271"/>
      <c r="BQA661" s="271"/>
      <c r="BQB661" s="271"/>
      <c r="BQC661" s="271"/>
      <c r="BQD661" s="271"/>
      <c r="BQE661" s="271"/>
      <c r="BQF661" s="271"/>
      <c r="BQG661" s="271"/>
      <c r="BQH661" s="271"/>
      <c r="BQI661" s="271"/>
      <c r="BQJ661" s="271"/>
      <c r="BQK661" s="271"/>
      <c r="BQL661" s="271"/>
      <c r="BQM661" s="271"/>
      <c r="BQN661" s="271"/>
      <c r="BQO661" s="271"/>
      <c r="BQP661" s="271"/>
      <c r="BQQ661" s="271"/>
      <c r="BQR661" s="271"/>
      <c r="BQS661" s="271"/>
      <c r="BQT661" s="271"/>
      <c r="BQU661" s="271"/>
      <c r="BQV661" s="271"/>
      <c r="BQW661" s="271"/>
      <c r="BQX661" s="271"/>
      <c r="BQY661" s="271"/>
      <c r="BQZ661" s="271"/>
      <c r="BRA661" s="271"/>
      <c r="BRB661" s="271"/>
      <c r="BRC661" s="271"/>
      <c r="BRD661" s="271"/>
      <c r="BRE661" s="271"/>
      <c r="BRF661" s="271"/>
      <c r="BRG661" s="271"/>
      <c r="BRH661" s="271"/>
      <c r="BRI661" s="271"/>
      <c r="BRJ661" s="271"/>
      <c r="BRK661" s="271"/>
      <c r="BRL661" s="271"/>
      <c r="BRM661" s="271"/>
      <c r="BRN661" s="271"/>
      <c r="BRO661" s="271"/>
      <c r="BRP661" s="271"/>
      <c r="BRQ661" s="271"/>
      <c r="BRR661" s="271"/>
      <c r="BRS661" s="271"/>
      <c r="BRT661" s="271"/>
      <c r="BRU661" s="271"/>
      <c r="BRV661" s="271"/>
      <c r="BRW661" s="271"/>
      <c r="BRX661" s="271"/>
      <c r="BRY661" s="271"/>
      <c r="BRZ661" s="271"/>
      <c r="BSA661" s="271"/>
      <c r="BSB661" s="271"/>
      <c r="BSC661" s="271"/>
      <c r="BSD661" s="271"/>
      <c r="BSE661" s="271"/>
      <c r="BSF661" s="271"/>
      <c r="BSG661" s="271"/>
      <c r="BSH661" s="271"/>
      <c r="BSI661" s="271"/>
      <c r="BSJ661" s="271"/>
      <c r="BSK661" s="271"/>
      <c r="BSL661" s="271"/>
      <c r="BSM661" s="271"/>
      <c r="BSN661" s="271"/>
      <c r="BSO661" s="271"/>
      <c r="BSP661" s="271"/>
      <c r="BSQ661" s="271"/>
      <c r="BSR661" s="271"/>
      <c r="BSS661" s="271"/>
      <c r="BST661" s="271"/>
      <c r="BSU661" s="271"/>
      <c r="BSV661" s="271"/>
      <c r="BSW661" s="271"/>
      <c r="BSX661" s="271"/>
      <c r="BSY661" s="271"/>
      <c r="BSZ661" s="271"/>
      <c r="BTA661" s="271"/>
      <c r="BTB661" s="271"/>
      <c r="BTC661" s="271"/>
      <c r="BTD661" s="271"/>
      <c r="BTE661" s="271"/>
      <c r="BTF661" s="271"/>
      <c r="BTG661" s="271"/>
      <c r="BTH661" s="271"/>
      <c r="BTI661" s="271"/>
      <c r="BTJ661" s="271"/>
      <c r="BTK661" s="271"/>
      <c r="BTL661" s="271"/>
      <c r="BTM661" s="271"/>
      <c r="BTN661" s="271"/>
      <c r="BTO661" s="271"/>
      <c r="BTP661" s="271"/>
      <c r="BTQ661" s="271"/>
      <c r="BTR661" s="271"/>
      <c r="BTS661" s="271"/>
      <c r="BTT661" s="271"/>
      <c r="BTU661" s="271"/>
      <c r="BTV661" s="271"/>
      <c r="BTW661" s="271"/>
      <c r="BTX661" s="271"/>
      <c r="BTY661" s="271"/>
      <c r="BTZ661" s="271"/>
      <c r="BUA661" s="271"/>
      <c r="BUB661" s="271"/>
      <c r="BUC661" s="271"/>
      <c r="BUD661" s="271"/>
      <c r="BUE661" s="271"/>
      <c r="BUF661" s="271"/>
      <c r="BUG661" s="271"/>
      <c r="BUH661" s="271"/>
      <c r="BUI661" s="271"/>
      <c r="BUJ661" s="271"/>
      <c r="BUK661" s="271"/>
      <c r="BUL661" s="271"/>
      <c r="BUM661" s="271"/>
      <c r="BUN661" s="271"/>
      <c r="BUO661" s="271"/>
      <c r="BUP661" s="271"/>
      <c r="BUQ661" s="271"/>
      <c r="BUR661" s="271"/>
      <c r="BUS661" s="271"/>
      <c r="BUT661" s="271"/>
      <c r="BUU661" s="271"/>
      <c r="BUV661" s="271"/>
      <c r="BUW661" s="271"/>
      <c r="BUX661" s="271"/>
      <c r="BUY661" s="271"/>
      <c r="BUZ661" s="271"/>
      <c r="BVA661" s="271"/>
      <c r="BVB661" s="271"/>
      <c r="BVC661" s="271"/>
      <c r="BVD661" s="271"/>
      <c r="BVE661" s="271"/>
      <c r="BVF661" s="271"/>
      <c r="BVG661" s="271"/>
      <c r="BVH661" s="271"/>
      <c r="BVI661" s="271"/>
      <c r="BVJ661" s="271"/>
      <c r="BVK661" s="271"/>
      <c r="BVL661" s="271"/>
      <c r="BVM661" s="271"/>
      <c r="BVN661" s="271"/>
      <c r="BVO661" s="271"/>
      <c r="BVP661" s="271"/>
      <c r="BVQ661" s="271"/>
      <c r="BVR661" s="271"/>
      <c r="BVS661" s="271"/>
      <c r="BVT661" s="271"/>
      <c r="BVU661" s="271"/>
      <c r="BVV661" s="271"/>
      <c r="BVW661" s="271"/>
      <c r="BVX661" s="271"/>
      <c r="BVY661" s="271"/>
      <c r="BVZ661" s="271"/>
      <c r="BWA661" s="271"/>
      <c r="BWB661" s="271"/>
      <c r="BWC661" s="271"/>
      <c r="BWD661" s="271"/>
      <c r="BWE661" s="271"/>
      <c r="BWF661" s="271"/>
      <c r="BWG661" s="271"/>
      <c r="BWH661" s="271"/>
      <c r="BWI661" s="271"/>
      <c r="BWJ661" s="271"/>
      <c r="BWK661" s="271"/>
      <c r="BWL661" s="271"/>
      <c r="BWM661" s="271"/>
      <c r="BWN661" s="271"/>
      <c r="BWO661" s="271"/>
      <c r="BWP661" s="271"/>
      <c r="BWQ661" s="271"/>
      <c r="BWR661" s="271"/>
      <c r="BWS661" s="271"/>
      <c r="BWT661" s="271"/>
      <c r="BWU661" s="271"/>
      <c r="BWV661" s="271"/>
      <c r="BWW661" s="271"/>
      <c r="BWX661" s="271"/>
      <c r="BWY661" s="271"/>
      <c r="BWZ661" s="271"/>
      <c r="BXA661" s="271"/>
      <c r="BXB661" s="271"/>
      <c r="BXC661" s="271"/>
      <c r="BXD661" s="271"/>
      <c r="BXE661" s="271"/>
      <c r="BXF661" s="271"/>
      <c r="BXG661" s="271"/>
      <c r="BXH661" s="271"/>
      <c r="BXI661" s="271"/>
      <c r="BXJ661" s="271"/>
      <c r="BXK661" s="271"/>
      <c r="BXL661" s="271"/>
      <c r="BXM661" s="271"/>
      <c r="BXN661" s="271"/>
      <c r="BXO661" s="271"/>
      <c r="BXP661" s="271"/>
      <c r="BXQ661" s="271"/>
      <c r="BXR661" s="271"/>
      <c r="BXS661" s="271"/>
      <c r="BXT661" s="271"/>
      <c r="BXU661" s="271"/>
      <c r="BXV661" s="271"/>
      <c r="BXW661" s="271"/>
      <c r="BXX661" s="271"/>
      <c r="BXY661" s="271"/>
      <c r="BXZ661" s="271"/>
      <c r="BYA661" s="271"/>
      <c r="BYB661" s="271"/>
      <c r="BYC661" s="271"/>
      <c r="BYD661" s="271"/>
      <c r="BYE661" s="271"/>
      <c r="BYF661" s="271"/>
      <c r="BYG661" s="271"/>
      <c r="BYH661" s="271"/>
      <c r="BYI661" s="271"/>
      <c r="BYJ661" s="271"/>
      <c r="BYK661" s="271"/>
      <c r="BYL661" s="271"/>
      <c r="BYM661" s="271"/>
      <c r="BYN661" s="271"/>
      <c r="BYO661" s="271"/>
      <c r="BYP661" s="271"/>
      <c r="BYQ661" s="271"/>
      <c r="BYR661" s="271"/>
      <c r="BYS661" s="271"/>
      <c r="BYT661" s="271"/>
      <c r="BYU661" s="271"/>
      <c r="BYV661" s="271"/>
      <c r="BYW661" s="271"/>
      <c r="BYX661" s="271"/>
      <c r="BYY661" s="271"/>
      <c r="BYZ661" s="271"/>
      <c r="BZA661" s="271"/>
      <c r="BZB661" s="271"/>
      <c r="BZC661" s="271"/>
      <c r="BZD661" s="271"/>
      <c r="BZE661" s="271"/>
      <c r="BZF661" s="271"/>
      <c r="BZG661" s="271"/>
      <c r="BZH661" s="271"/>
      <c r="BZI661" s="271"/>
      <c r="BZJ661" s="271"/>
      <c r="BZK661" s="271"/>
      <c r="BZL661" s="271"/>
      <c r="BZM661" s="271"/>
      <c r="BZN661" s="271"/>
      <c r="BZO661" s="271"/>
      <c r="BZP661" s="271"/>
      <c r="BZQ661" s="271"/>
      <c r="BZR661" s="271"/>
      <c r="BZS661" s="271"/>
      <c r="BZT661" s="271"/>
      <c r="BZU661" s="271"/>
      <c r="BZV661" s="271"/>
      <c r="BZW661" s="271"/>
      <c r="BZX661" s="271"/>
      <c r="BZY661" s="271"/>
      <c r="BZZ661" s="271"/>
      <c r="CAA661" s="271"/>
      <c r="CAB661" s="271"/>
      <c r="CAC661" s="271"/>
      <c r="CAD661" s="271"/>
      <c r="CAE661" s="271"/>
      <c r="CAF661" s="271"/>
      <c r="CAG661" s="271"/>
      <c r="CAH661" s="271"/>
      <c r="CAI661" s="271"/>
      <c r="CAJ661" s="271"/>
      <c r="CAK661" s="271"/>
      <c r="CAL661" s="271"/>
      <c r="CAM661" s="271"/>
      <c r="CAN661" s="271"/>
      <c r="CAO661" s="271"/>
      <c r="CAP661" s="271"/>
      <c r="CAQ661" s="271"/>
      <c r="CAR661" s="271"/>
      <c r="CAS661" s="271"/>
      <c r="CAT661" s="271"/>
      <c r="CAU661" s="271"/>
      <c r="CAV661" s="271"/>
      <c r="CAW661" s="271"/>
      <c r="CAX661" s="271"/>
      <c r="CAY661" s="271"/>
      <c r="CAZ661" s="271"/>
      <c r="CBA661" s="271"/>
      <c r="CBB661" s="271"/>
      <c r="CBC661" s="271"/>
      <c r="CBD661" s="271"/>
      <c r="CBE661" s="271"/>
      <c r="CBF661" s="271"/>
      <c r="CBG661" s="271"/>
      <c r="CBH661" s="271"/>
      <c r="CBI661" s="271"/>
      <c r="CBJ661" s="271"/>
      <c r="CBK661" s="271"/>
      <c r="CBL661" s="271"/>
      <c r="CBM661" s="271"/>
      <c r="CBN661" s="271"/>
      <c r="CBO661" s="271"/>
      <c r="CBP661" s="271"/>
      <c r="CBQ661" s="271"/>
      <c r="CBR661" s="271"/>
      <c r="CBS661" s="271"/>
      <c r="CBT661" s="271"/>
      <c r="CBU661" s="271"/>
      <c r="CBV661" s="271"/>
      <c r="CBW661" s="271"/>
      <c r="CBX661" s="271"/>
      <c r="CBY661" s="271"/>
      <c r="CBZ661" s="271"/>
      <c r="CCA661" s="271"/>
      <c r="CCB661" s="271"/>
      <c r="CCC661" s="271"/>
      <c r="CCD661" s="271"/>
      <c r="CCE661" s="271"/>
      <c r="CCF661" s="271"/>
      <c r="CCG661" s="271"/>
      <c r="CCH661" s="271"/>
      <c r="CCI661" s="271"/>
      <c r="CCJ661" s="271"/>
      <c r="CCK661" s="271"/>
      <c r="CCL661" s="271"/>
      <c r="CCM661" s="271"/>
      <c r="CCN661" s="271"/>
      <c r="CCO661" s="271"/>
      <c r="CCP661" s="271"/>
      <c r="CCQ661" s="271"/>
      <c r="CCR661" s="271"/>
      <c r="CCS661" s="271"/>
      <c r="CCT661" s="271"/>
      <c r="CCU661" s="271"/>
      <c r="CCV661" s="271"/>
      <c r="CCW661" s="271"/>
      <c r="CCX661" s="271"/>
      <c r="CCY661" s="271"/>
      <c r="CCZ661" s="271"/>
      <c r="CDA661" s="271"/>
      <c r="CDB661" s="271"/>
      <c r="CDC661" s="271"/>
      <c r="CDD661" s="271"/>
      <c r="CDE661" s="271"/>
      <c r="CDF661" s="271"/>
      <c r="CDG661" s="271"/>
      <c r="CDH661" s="271"/>
      <c r="CDI661" s="271"/>
      <c r="CDJ661" s="271"/>
      <c r="CDK661" s="271"/>
      <c r="CDL661" s="271"/>
      <c r="CDM661" s="271"/>
      <c r="CDN661" s="271"/>
      <c r="CDO661" s="271"/>
      <c r="CDP661" s="271"/>
      <c r="CDQ661" s="271"/>
      <c r="CDR661" s="271"/>
      <c r="CDS661" s="271"/>
      <c r="CDT661" s="271"/>
      <c r="CDU661" s="271"/>
      <c r="CDV661" s="271"/>
      <c r="CDW661" s="271"/>
      <c r="CDX661" s="271"/>
      <c r="CDY661" s="271"/>
      <c r="CDZ661" s="271"/>
      <c r="CEA661" s="271"/>
      <c r="CEB661" s="271"/>
      <c r="CEC661" s="271"/>
      <c r="CED661" s="271"/>
      <c r="CEE661" s="271"/>
      <c r="CEF661" s="271"/>
      <c r="CEG661" s="271"/>
      <c r="CEH661" s="271"/>
      <c r="CEI661" s="271"/>
      <c r="CEJ661" s="271"/>
      <c r="CEK661" s="271"/>
      <c r="CEL661" s="271"/>
      <c r="CEM661" s="271"/>
      <c r="CEN661" s="271"/>
      <c r="CEO661" s="271"/>
      <c r="CEP661" s="271"/>
      <c r="CEQ661" s="271"/>
      <c r="CER661" s="271"/>
      <c r="CES661" s="271"/>
      <c r="CET661" s="271"/>
      <c r="CEU661" s="271"/>
      <c r="CEV661" s="271"/>
      <c r="CEW661" s="271"/>
      <c r="CEX661" s="271"/>
      <c r="CEY661" s="271"/>
      <c r="CEZ661" s="271"/>
      <c r="CFA661" s="271"/>
      <c r="CFB661" s="271"/>
      <c r="CFC661" s="271"/>
      <c r="CFD661" s="271"/>
      <c r="CFE661" s="271"/>
      <c r="CFF661" s="271"/>
      <c r="CFG661" s="271"/>
      <c r="CFH661" s="271"/>
      <c r="CFI661" s="271"/>
      <c r="CFJ661" s="271"/>
      <c r="CFK661" s="271"/>
      <c r="CFL661" s="271"/>
      <c r="CFM661" s="271"/>
      <c r="CFN661" s="271"/>
      <c r="CFO661" s="271"/>
      <c r="CFP661" s="271"/>
      <c r="CFQ661" s="271"/>
      <c r="CFR661" s="271"/>
      <c r="CFS661" s="271"/>
      <c r="CFT661" s="271"/>
      <c r="CFU661" s="271"/>
      <c r="CFV661" s="271"/>
      <c r="CFW661" s="271"/>
      <c r="CFX661" s="271"/>
      <c r="CFY661" s="271"/>
      <c r="CFZ661" s="271"/>
      <c r="CGA661" s="271"/>
      <c r="CGB661" s="271"/>
      <c r="CGC661" s="271"/>
      <c r="CGD661" s="271"/>
      <c r="CGE661" s="271"/>
      <c r="CGF661" s="271"/>
      <c r="CGG661" s="271"/>
      <c r="CGH661" s="271"/>
      <c r="CGI661" s="271"/>
      <c r="CGJ661" s="271"/>
      <c r="CGK661" s="271"/>
      <c r="CGL661" s="271"/>
      <c r="CGM661" s="271"/>
      <c r="CGN661" s="271"/>
      <c r="CGO661" s="271"/>
      <c r="CGP661" s="271"/>
      <c r="CGQ661" s="271"/>
      <c r="CGR661" s="271"/>
      <c r="CGS661" s="271"/>
      <c r="CGT661" s="271"/>
      <c r="CGU661" s="271"/>
      <c r="CGV661" s="271"/>
      <c r="CGW661" s="271"/>
      <c r="CGX661" s="271"/>
      <c r="CGY661" s="271"/>
      <c r="CGZ661" s="271"/>
      <c r="CHA661" s="271"/>
      <c r="CHB661" s="271"/>
      <c r="CHC661" s="271"/>
      <c r="CHD661" s="271"/>
      <c r="CHE661" s="271"/>
      <c r="CHF661" s="271"/>
      <c r="CHG661" s="271"/>
      <c r="CHH661" s="271"/>
      <c r="CHI661" s="271"/>
      <c r="CHJ661" s="271"/>
      <c r="CHK661" s="271"/>
      <c r="CHL661" s="271"/>
      <c r="CHM661" s="271"/>
      <c r="CHN661" s="271"/>
      <c r="CHO661" s="271"/>
      <c r="CHP661" s="271"/>
      <c r="CHQ661" s="271"/>
      <c r="CHR661" s="271"/>
      <c r="CHS661" s="271"/>
      <c r="CHT661" s="271"/>
      <c r="CHU661" s="271"/>
      <c r="CHV661" s="271"/>
      <c r="CHW661" s="271"/>
      <c r="CHX661" s="271"/>
      <c r="CHY661" s="271"/>
      <c r="CHZ661" s="271"/>
      <c r="CIA661" s="271"/>
      <c r="CIB661" s="271"/>
      <c r="CIC661" s="271"/>
      <c r="CID661" s="271"/>
      <c r="CIE661" s="271"/>
      <c r="CIF661" s="271"/>
      <c r="CIG661" s="271"/>
      <c r="CIH661" s="271"/>
      <c r="CII661" s="271"/>
      <c r="CIJ661" s="271"/>
      <c r="CIK661" s="271"/>
      <c r="CIL661" s="271"/>
      <c r="CIM661" s="271"/>
      <c r="CIN661" s="271"/>
      <c r="CIO661" s="271"/>
      <c r="CIP661" s="271"/>
      <c r="CIQ661" s="271"/>
      <c r="CIR661" s="271"/>
      <c r="CIS661" s="271"/>
      <c r="CIT661" s="271"/>
      <c r="CIU661" s="271"/>
      <c r="CIV661" s="271"/>
      <c r="CIW661" s="271"/>
      <c r="CIX661" s="271"/>
      <c r="CIY661" s="271"/>
      <c r="CIZ661" s="271"/>
      <c r="CJA661" s="271"/>
      <c r="CJB661" s="271"/>
      <c r="CJC661" s="271"/>
      <c r="CJD661" s="271"/>
      <c r="CJE661" s="271"/>
      <c r="CJF661" s="271"/>
      <c r="CJG661" s="271"/>
      <c r="CJH661" s="271"/>
      <c r="CJI661" s="271"/>
      <c r="CJJ661" s="271"/>
      <c r="CJK661" s="271"/>
      <c r="CJL661" s="271"/>
      <c r="CJM661" s="271"/>
      <c r="CJN661" s="271"/>
      <c r="CJO661" s="271"/>
      <c r="CJP661" s="271"/>
      <c r="CJQ661" s="271"/>
      <c r="CJR661" s="271"/>
      <c r="CJS661" s="271"/>
      <c r="CJT661" s="271"/>
      <c r="CJU661" s="271"/>
      <c r="CJV661" s="271"/>
      <c r="CJW661" s="271"/>
      <c r="CJX661" s="271"/>
      <c r="CJY661" s="271"/>
      <c r="CJZ661" s="271"/>
      <c r="CKA661" s="271"/>
      <c r="CKB661" s="271"/>
      <c r="CKC661" s="271"/>
      <c r="CKD661" s="271"/>
      <c r="CKE661" s="271"/>
      <c r="CKF661" s="271"/>
      <c r="CKG661" s="271"/>
      <c r="CKH661" s="271"/>
      <c r="CKI661" s="271"/>
      <c r="CKJ661" s="271"/>
      <c r="CKK661" s="271"/>
      <c r="CKL661" s="271"/>
      <c r="CKM661" s="271"/>
      <c r="CKN661" s="271"/>
      <c r="CKO661" s="271"/>
      <c r="CKP661" s="271"/>
      <c r="CKQ661" s="271"/>
      <c r="CKR661" s="271"/>
      <c r="CKS661" s="271"/>
      <c r="CKT661" s="271"/>
      <c r="CKU661" s="271"/>
      <c r="CKV661" s="271"/>
      <c r="CKW661" s="271"/>
      <c r="CKX661" s="271"/>
      <c r="CKY661" s="271"/>
      <c r="CKZ661" s="271"/>
      <c r="CLA661" s="271"/>
      <c r="CLB661" s="271"/>
      <c r="CLC661" s="271"/>
      <c r="CLD661" s="271"/>
      <c r="CLE661" s="271"/>
      <c r="CLF661" s="271"/>
      <c r="CLG661" s="271"/>
      <c r="CLH661" s="271"/>
      <c r="CLI661" s="271"/>
      <c r="CLJ661" s="271"/>
      <c r="CLK661" s="271"/>
      <c r="CLL661" s="271"/>
      <c r="CLM661" s="271"/>
      <c r="CLN661" s="271"/>
      <c r="CLO661" s="271"/>
      <c r="CLP661" s="271"/>
      <c r="CLQ661" s="271"/>
      <c r="CLR661" s="271"/>
      <c r="CLS661" s="271"/>
      <c r="CLT661" s="271"/>
      <c r="CLU661" s="271"/>
      <c r="CLV661" s="271"/>
      <c r="CLW661" s="271"/>
      <c r="CLX661" s="271"/>
      <c r="CLY661" s="271"/>
      <c r="CLZ661" s="271"/>
      <c r="CMA661" s="271"/>
      <c r="CMB661" s="271"/>
      <c r="CMC661" s="271"/>
      <c r="CMD661" s="271"/>
      <c r="CME661" s="271"/>
      <c r="CMF661" s="271"/>
      <c r="CMG661" s="271"/>
      <c r="CMH661" s="271"/>
      <c r="CMI661" s="271"/>
      <c r="CMJ661" s="271"/>
      <c r="CMK661" s="271"/>
      <c r="CML661" s="271"/>
      <c r="CMM661" s="271"/>
      <c r="CMN661" s="271"/>
      <c r="CMO661" s="271"/>
      <c r="CMP661" s="271"/>
      <c r="CMQ661" s="271"/>
      <c r="CMR661" s="271"/>
      <c r="CMS661" s="271"/>
      <c r="CMT661" s="271"/>
      <c r="CMU661" s="271"/>
      <c r="CMV661" s="271"/>
      <c r="CMW661" s="271"/>
      <c r="CMX661" s="271"/>
      <c r="CMY661" s="271"/>
      <c r="CMZ661" s="271"/>
      <c r="CNA661" s="271"/>
      <c r="CNB661" s="271"/>
      <c r="CNC661" s="271"/>
      <c r="CND661" s="271"/>
      <c r="CNE661" s="271"/>
      <c r="CNF661" s="271"/>
      <c r="CNG661" s="271"/>
      <c r="CNH661" s="271"/>
      <c r="CNI661" s="271"/>
      <c r="CNJ661" s="271"/>
      <c r="CNK661" s="271"/>
      <c r="CNL661" s="271"/>
      <c r="CNM661" s="271"/>
      <c r="CNN661" s="271"/>
      <c r="CNO661" s="271"/>
      <c r="CNP661" s="271"/>
      <c r="CNQ661" s="271"/>
      <c r="CNR661" s="271"/>
      <c r="CNS661" s="271"/>
      <c r="CNT661" s="271"/>
      <c r="CNU661" s="271"/>
      <c r="CNV661" s="271"/>
      <c r="CNW661" s="271"/>
      <c r="CNX661" s="271"/>
      <c r="CNY661" s="271"/>
      <c r="CNZ661" s="271"/>
      <c r="COA661" s="271"/>
      <c r="COB661" s="271"/>
      <c r="COC661" s="271"/>
      <c r="COD661" s="271"/>
      <c r="COE661" s="271"/>
      <c r="COF661" s="271"/>
      <c r="COG661" s="271"/>
      <c r="COH661" s="271"/>
      <c r="COI661" s="271"/>
      <c r="COJ661" s="271"/>
      <c r="COK661" s="271"/>
      <c r="COL661" s="271"/>
      <c r="COM661" s="271"/>
      <c r="CON661" s="271"/>
      <c r="COO661" s="271"/>
      <c r="COP661" s="271"/>
      <c r="COQ661" s="271"/>
      <c r="COR661" s="271"/>
      <c r="COS661" s="271"/>
      <c r="COT661" s="271"/>
      <c r="COU661" s="271"/>
      <c r="COV661" s="271"/>
      <c r="COW661" s="271"/>
      <c r="COX661" s="271"/>
      <c r="COY661" s="271"/>
      <c r="COZ661" s="271"/>
      <c r="CPA661" s="271"/>
      <c r="CPB661" s="271"/>
      <c r="CPC661" s="271"/>
      <c r="CPD661" s="271"/>
      <c r="CPE661" s="271"/>
      <c r="CPF661" s="271"/>
      <c r="CPG661" s="271"/>
      <c r="CPH661" s="271"/>
      <c r="CPI661" s="271"/>
      <c r="CPJ661" s="271"/>
      <c r="CPK661" s="271"/>
      <c r="CPL661" s="271"/>
      <c r="CPM661" s="271"/>
      <c r="CPN661" s="271"/>
      <c r="CPO661" s="271"/>
      <c r="CPP661" s="271"/>
      <c r="CPQ661" s="271"/>
      <c r="CPR661" s="271"/>
      <c r="CPS661" s="271"/>
      <c r="CPT661" s="271"/>
      <c r="CPU661" s="271"/>
      <c r="CPV661" s="271"/>
      <c r="CPW661" s="271"/>
      <c r="CPX661" s="271"/>
      <c r="CPY661" s="271"/>
      <c r="CPZ661" s="271"/>
      <c r="CQA661" s="271"/>
      <c r="CQB661" s="271"/>
      <c r="CQC661" s="271"/>
      <c r="CQD661" s="271"/>
      <c r="CQE661" s="271"/>
      <c r="CQF661" s="271"/>
      <c r="CQG661" s="271"/>
      <c r="CQH661" s="271"/>
      <c r="CQI661" s="271"/>
      <c r="CQJ661" s="271"/>
      <c r="CQK661" s="271"/>
      <c r="CQL661" s="271"/>
      <c r="CQM661" s="271"/>
      <c r="CQN661" s="271"/>
      <c r="CQO661" s="271"/>
      <c r="CQP661" s="271"/>
      <c r="CQQ661" s="271"/>
      <c r="CQR661" s="271"/>
      <c r="CQS661" s="271"/>
      <c r="CQT661" s="271"/>
      <c r="CQU661" s="271"/>
      <c r="CQV661" s="271"/>
      <c r="CQW661" s="271"/>
      <c r="CQX661" s="271"/>
      <c r="CQY661" s="271"/>
      <c r="CQZ661" s="271"/>
      <c r="CRA661" s="271"/>
      <c r="CRB661" s="271"/>
      <c r="CRC661" s="271"/>
      <c r="CRD661" s="271"/>
      <c r="CRE661" s="271"/>
      <c r="CRF661" s="271"/>
      <c r="CRG661" s="271"/>
      <c r="CRH661" s="271"/>
      <c r="CRI661" s="271"/>
      <c r="CRJ661" s="271"/>
      <c r="CRK661" s="271"/>
      <c r="CRL661" s="271"/>
      <c r="CRM661" s="271"/>
      <c r="CRN661" s="271"/>
      <c r="CRO661" s="271"/>
      <c r="CRP661" s="271"/>
      <c r="CRQ661" s="271"/>
      <c r="CRR661" s="271"/>
      <c r="CRS661" s="271"/>
      <c r="CRT661" s="271"/>
      <c r="CRU661" s="271"/>
      <c r="CRV661" s="271"/>
      <c r="CRW661" s="271"/>
      <c r="CRX661" s="271"/>
      <c r="CRY661" s="271"/>
      <c r="CRZ661" s="271"/>
      <c r="CSA661" s="271"/>
      <c r="CSB661" s="271"/>
      <c r="CSC661" s="271"/>
      <c r="CSD661" s="271"/>
      <c r="CSE661" s="271"/>
      <c r="CSF661" s="271"/>
      <c r="CSG661" s="271"/>
      <c r="CSH661" s="271"/>
      <c r="CSI661" s="271"/>
      <c r="CSJ661" s="271"/>
      <c r="CSK661" s="271"/>
      <c r="CSL661" s="271"/>
      <c r="CSM661" s="271"/>
      <c r="CSN661" s="271"/>
      <c r="CSO661" s="271"/>
      <c r="CSP661" s="271"/>
      <c r="CSQ661" s="271"/>
      <c r="CSR661" s="271"/>
      <c r="CSS661" s="271"/>
      <c r="CST661" s="271"/>
      <c r="CSU661" s="271"/>
      <c r="CSV661" s="271"/>
      <c r="CSW661" s="271"/>
      <c r="CSX661" s="271"/>
      <c r="CSY661" s="271"/>
      <c r="CSZ661" s="271"/>
      <c r="CTA661" s="271"/>
      <c r="CTB661" s="271"/>
      <c r="CTC661" s="271"/>
      <c r="CTD661" s="271"/>
      <c r="CTE661" s="271"/>
      <c r="CTF661" s="271"/>
      <c r="CTG661" s="271"/>
      <c r="CTH661" s="271"/>
      <c r="CTI661" s="271"/>
      <c r="CTJ661" s="271"/>
      <c r="CTK661" s="271"/>
      <c r="CTL661" s="271"/>
      <c r="CTM661" s="271"/>
      <c r="CTN661" s="271"/>
      <c r="CTO661" s="271"/>
      <c r="CTP661" s="271"/>
      <c r="CTQ661" s="271"/>
      <c r="CTR661" s="271"/>
      <c r="CTS661" s="271"/>
      <c r="CTT661" s="271"/>
      <c r="CTU661" s="271"/>
      <c r="CTV661" s="271"/>
      <c r="CTW661" s="271"/>
      <c r="CTX661" s="271"/>
      <c r="CTY661" s="271"/>
      <c r="CTZ661" s="271"/>
      <c r="CUA661" s="271"/>
      <c r="CUB661" s="271"/>
      <c r="CUC661" s="271"/>
      <c r="CUD661" s="271"/>
      <c r="CUE661" s="271"/>
      <c r="CUF661" s="271"/>
      <c r="CUG661" s="271"/>
      <c r="CUH661" s="271"/>
      <c r="CUI661" s="271"/>
      <c r="CUJ661" s="271"/>
      <c r="CUK661" s="271"/>
      <c r="CUL661" s="271"/>
      <c r="CUM661" s="271"/>
      <c r="CUN661" s="271"/>
      <c r="CUO661" s="271"/>
      <c r="CUP661" s="271"/>
      <c r="CUQ661" s="271"/>
      <c r="CUR661" s="271"/>
      <c r="CUS661" s="271"/>
      <c r="CUT661" s="271"/>
      <c r="CUU661" s="271"/>
      <c r="CUV661" s="271"/>
      <c r="CUW661" s="271"/>
      <c r="CUX661" s="271"/>
      <c r="CUY661" s="271"/>
      <c r="CUZ661" s="271"/>
      <c r="CVA661" s="271"/>
      <c r="CVB661" s="271"/>
      <c r="CVC661" s="271"/>
      <c r="CVD661" s="271"/>
      <c r="CVE661" s="271"/>
      <c r="CVF661" s="271"/>
      <c r="CVG661" s="271"/>
      <c r="CVH661" s="271"/>
      <c r="CVI661" s="271"/>
      <c r="CVJ661" s="271"/>
      <c r="CVK661" s="271"/>
      <c r="CVL661" s="271"/>
      <c r="CVM661" s="271"/>
      <c r="CVN661" s="271"/>
      <c r="CVO661" s="271"/>
      <c r="CVP661" s="271"/>
      <c r="CVQ661" s="271"/>
      <c r="CVR661" s="271"/>
      <c r="CVS661" s="271"/>
      <c r="CVT661" s="271"/>
      <c r="CVU661" s="271"/>
      <c r="CVV661" s="271"/>
      <c r="CVW661" s="271"/>
      <c r="CVX661" s="271"/>
      <c r="CVY661" s="271"/>
      <c r="CVZ661" s="271"/>
      <c r="CWA661" s="271"/>
      <c r="CWB661" s="271"/>
      <c r="CWC661" s="271"/>
      <c r="CWD661" s="271"/>
      <c r="CWE661" s="271"/>
      <c r="CWF661" s="271"/>
      <c r="CWG661" s="271"/>
      <c r="CWH661" s="271"/>
      <c r="CWI661" s="271"/>
      <c r="CWJ661" s="271"/>
      <c r="CWK661" s="271"/>
      <c r="CWL661" s="271"/>
      <c r="CWM661" s="271"/>
      <c r="CWN661" s="271"/>
      <c r="CWO661" s="271"/>
      <c r="CWP661" s="271"/>
      <c r="CWQ661" s="271"/>
      <c r="CWR661" s="271"/>
      <c r="CWS661" s="271"/>
      <c r="CWT661" s="271"/>
      <c r="CWU661" s="271"/>
      <c r="CWV661" s="271"/>
      <c r="CWW661" s="271"/>
      <c r="CWX661" s="271"/>
      <c r="CWY661" s="271"/>
      <c r="CWZ661" s="271"/>
      <c r="CXA661" s="271"/>
      <c r="CXB661" s="271"/>
      <c r="CXC661" s="271"/>
      <c r="CXD661" s="271"/>
      <c r="CXE661" s="271"/>
      <c r="CXF661" s="271"/>
      <c r="CXG661" s="271"/>
      <c r="CXH661" s="271"/>
      <c r="CXI661" s="271"/>
      <c r="CXJ661" s="271"/>
      <c r="CXK661" s="271"/>
      <c r="CXL661" s="271"/>
      <c r="CXM661" s="271"/>
      <c r="CXN661" s="271"/>
      <c r="CXO661" s="271"/>
      <c r="CXP661" s="271"/>
      <c r="CXQ661" s="271"/>
      <c r="CXR661" s="271"/>
      <c r="CXS661" s="271"/>
      <c r="CXT661" s="271"/>
      <c r="CXU661" s="271"/>
      <c r="CXV661" s="271"/>
      <c r="CXW661" s="271"/>
      <c r="CXX661" s="271"/>
      <c r="CXY661" s="271"/>
      <c r="CXZ661" s="271"/>
      <c r="CYA661" s="271"/>
      <c r="CYB661" s="271"/>
      <c r="CYC661" s="271"/>
      <c r="CYD661" s="271"/>
      <c r="CYE661" s="271"/>
      <c r="CYF661" s="271"/>
      <c r="CYG661" s="271"/>
      <c r="CYH661" s="271"/>
      <c r="CYI661" s="271"/>
      <c r="CYJ661" s="271"/>
      <c r="CYK661" s="271"/>
      <c r="CYL661" s="271"/>
      <c r="CYM661" s="271"/>
      <c r="CYN661" s="271"/>
      <c r="CYO661" s="271"/>
      <c r="CYP661" s="271"/>
      <c r="CYQ661" s="271"/>
      <c r="CYR661" s="271"/>
      <c r="CYS661" s="271"/>
      <c r="CYT661" s="271"/>
      <c r="CYU661" s="271"/>
      <c r="CYV661" s="271"/>
      <c r="CYW661" s="271"/>
      <c r="CYX661" s="271"/>
      <c r="CYY661" s="271"/>
      <c r="CYZ661" s="271"/>
      <c r="CZA661" s="271"/>
      <c r="CZB661" s="271"/>
      <c r="CZC661" s="271"/>
      <c r="CZD661" s="271"/>
      <c r="CZE661" s="271"/>
      <c r="CZF661" s="271"/>
      <c r="CZG661" s="271"/>
      <c r="CZH661" s="271"/>
      <c r="CZI661" s="271"/>
      <c r="CZJ661" s="271"/>
      <c r="CZK661" s="271"/>
      <c r="CZL661" s="271"/>
      <c r="CZM661" s="271"/>
      <c r="CZN661" s="271"/>
      <c r="CZO661" s="271"/>
      <c r="CZP661" s="271"/>
      <c r="CZQ661" s="271"/>
      <c r="CZR661" s="271"/>
      <c r="CZS661" s="271"/>
      <c r="CZT661" s="271"/>
      <c r="CZU661" s="271"/>
      <c r="CZV661" s="271"/>
      <c r="CZW661" s="271"/>
      <c r="CZX661" s="271"/>
      <c r="CZY661" s="271"/>
      <c r="CZZ661" s="271"/>
      <c r="DAA661" s="271"/>
      <c r="DAB661" s="271"/>
      <c r="DAC661" s="271"/>
      <c r="DAD661" s="271"/>
      <c r="DAE661" s="271"/>
      <c r="DAF661" s="271"/>
      <c r="DAG661" s="271"/>
      <c r="DAH661" s="271"/>
      <c r="DAI661" s="271"/>
      <c r="DAJ661" s="271"/>
      <c r="DAK661" s="271"/>
      <c r="DAL661" s="271"/>
      <c r="DAM661" s="271"/>
      <c r="DAN661" s="271"/>
      <c r="DAO661" s="271"/>
      <c r="DAP661" s="271"/>
      <c r="DAQ661" s="271"/>
      <c r="DAR661" s="271"/>
      <c r="DAS661" s="271"/>
      <c r="DAT661" s="271"/>
      <c r="DAU661" s="271"/>
      <c r="DAV661" s="271"/>
      <c r="DAW661" s="271"/>
      <c r="DAX661" s="271"/>
      <c r="DAY661" s="271"/>
      <c r="DAZ661" s="271"/>
      <c r="DBA661" s="271"/>
      <c r="DBB661" s="271"/>
      <c r="DBC661" s="271"/>
      <c r="DBD661" s="271"/>
      <c r="DBE661" s="271"/>
      <c r="DBF661" s="271"/>
      <c r="DBG661" s="271"/>
      <c r="DBH661" s="271"/>
      <c r="DBI661" s="271"/>
      <c r="DBJ661" s="271"/>
      <c r="DBK661" s="271"/>
      <c r="DBL661" s="271"/>
      <c r="DBM661" s="271"/>
      <c r="DBN661" s="271"/>
      <c r="DBO661" s="271"/>
      <c r="DBP661" s="271"/>
      <c r="DBQ661" s="271"/>
      <c r="DBR661" s="271"/>
      <c r="DBS661" s="271"/>
      <c r="DBT661" s="271"/>
      <c r="DBU661" s="271"/>
      <c r="DBV661" s="271"/>
      <c r="DBW661" s="271"/>
      <c r="DBX661" s="271"/>
      <c r="DBY661" s="271"/>
      <c r="DBZ661" s="271"/>
      <c r="DCA661" s="271"/>
      <c r="DCB661" s="271"/>
      <c r="DCC661" s="271"/>
      <c r="DCD661" s="271"/>
      <c r="DCE661" s="271"/>
      <c r="DCF661" s="271"/>
      <c r="DCG661" s="271"/>
      <c r="DCH661" s="271"/>
      <c r="DCI661" s="271"/>
      <c r="DCJ661" s="271"/>
      <c r="DCK661" s="271"/>
      <c r="DCL661" s="271"/>
      <c r="DCM661" s="271"/>
      <c r="DCN661" s="271"/>
      <c r="DCO661" s="271"/>
      <c r="DCP661" s="271"/>
      <c r="DCQ661" s="271"/>
      <c r="DCR661" s="271"/>
      <c r="DCS661" s="271"/>
      <c r="DCT661" s="271"/>
      <c r="DCU661" s="271"/>
      <c r="DCV661" s="271"/>
      <c r="DCW661" s="271"/>
      <c r="DCX661" s="271"/>
      <c r="DCY661" s="271"/>
      <c r="DCZ661" s="271"/>
      <c r="DDA661" s="271"/>
      <c r="DDB661" s="271"/>
      <c r="DDC661" s="271"/>
      <c r="DDD661" s="271"/>
      <c r="DDE661" s="271"/>
      <c r="DDF661" s="271"/>
      <c r="DDG661" s="271"/>
      <c r="DDH661" s="271"/>
      <c r="DDI661" s="271"/>
      <c r="DDJ661" s="271"/>
      <c r="DDK661" s="271"/>
      <c r="DDL661" s="271"/>
      <c r="DDM661" s="271"/>
      <c r="DDN661" s="271"/>
      <c r="DDO661" s="271"/>
      <c r="DDP661" s="271"/>
      <c r="DDQ661" s="271"/>
      <c r="DDR661" s="271"/>
      <c r="DDS661" s="271"/>
      <c r="DDT661" s="271"/>
      <c r="DDU661" s="271"/>
      <c r="DDV661" s="271"/>
      <c r="DDW661" s="271"/>
      <c r="DDX661" s="271"/>
      <c r="DDY661" s="271"/>
      <c r="DDZ661" s="271"/>
      <c r="DEA661" s="271"/>
      <c r="DEB661" s="271"/>
      <c r="DEC661" s="271"/>
      <c r="DED661" s="271"/>
      <c r="DEE661" s="271"/>
      <c r="DEF661" s="271"/>
      <c r="DEG661" s="271"/>
      <c r="DEH661" s="271"/>
      <c r="DEI661" s="271"/>
      <c r="DEJ661" s="271"/>
      <c r="DEK661" s="271"/>
      <c r="DEL661" s="271"/>
      <c r="DEM661" s="271"/>
      <c r="DEN661" s="271"/>
      <c r="DEO661" s="271"/>
      <c r="DEP661" s="271"/>
      <c r="DEQ661" s="271"/>
      <c r="DER661" s="271"/>
      <c r="DES661" s="271"/>
      <c r="DET661" s="271"/>
      <c r="DEU661" s="271"/>
      <c r="DEV661" s="271"/>
      <c r="DEW661" s="271"/>
      <c r="DEX661" s="271"/>
      <c r="DEY661" s="271"/>
      <c r="DEZ661" s="271"/>
      <c r="DFA661" s="271"/>
      <c r="DFB661" s="271"/>
      <c r="DFC661" s="271"/>
      <c r="DFD661" s="271"/>
      <c r="DFE661" s="271"/>
      <c r="DFF661" s="271"/>
      <c r="DFG661" s="271"/>
      <c r="DFH661" s="271"/>
      <c r="DFI661" s="271"/>
      <c r="DFJ661" s="271"/>
      <c r="DFK661" s="271"/>
      <c r="DFL661" s="271"/>
      <c r="DFM661" s="271"/>
      <c r="DFN661" s="271"/>
      <c r="DFO661" s="271"/>
      <c r="DFP661" s="271"/>
      <c r="DFQ661" s="271"/>
      <c r="DFR661" s="271"/>
      <c r="DFS661" s="271"/>
      <c r="DFT661" s="271"/>
      <c r="DFU661" s="271"/>
      <c r="DFV661" s="271"/>
      <c r="DFW661" s="271"/>
      <c r="DFX661" s="271"/>
      <c r="DFY661" s="271"/>
      <c r="DFZ661" s="271"/>
      <c r="DGA661" s="271"/>
      <c r="DGB661" s="271"/>
      <c r="DGC661" s="271"/>
      <c r="DGD661" s="271"/>
      <c r="DGE661" s="271"/>
      <c r="DGF661" s="271"/>
      <c r="DGG661" s="271"/>
      <c r="DGH661" s="271"/>
      <c r="DGI661" s="271"/>
      <c r="DGJ661" s="271"/>
      <c r="DGK661" s="271"/>
      <c r="DGL661" s="271"/>
      <c r="DGM661" s="271"/>
      <c r="DGN661" s="271"/>
      <c r="DGO661" s="271"/>
      <c r="DGP661" s="271"/>
      <c r="DGQ661" s="271"/>
      <c r="DGR661" s="271"/>
      <c r="DGS661" s="271"/>
      <c r="DGT661" s="271"/>
      <c r="DGU661" s="271"/>
      <c r="DGV661" s="271"/>
      <c r="DGW661" s="271"/>
      <c r="DGX661" s="271"/>
      <c r="DGY661" s="271"/>
      <c r="DGZ661" s="271"/>
      <c r="DHA661" s="271"/>
      <c r="DHB661" s="271"/>
      <c r="DHC661" s="271"/>
      <c r="DHD661" s="271"/>
      <c r="DHE661" s="271"/>
      <c r="DHF661" s="271"/>
      <c r="DHG661" s="271"/>
      <c r="DHH661" s="271"/>
      <c r="DHI661" s="271"/>
      <c r="DHJ661" s="271"/>
      <c r="DHK661" s="271"/>
      <c r="DHL661" s="271"/>
      <c r="DHM661" s="271"/>
      <c r="DHN661" s="271"/>
      <c r="DHO661" s="271"/>
      <c r="DHP661" s="271"/>
      <c r="DHQ661" s="271"/>
      <c r="DHR661" s="271"/>
      <c r="DHS661" s="271"/>
      <c r="DHT661" s="271"/>
      <c r="DHU661" s="271"/>
      <c r="DHV661" s="271"/>
      <c r="DHW661" s="271"/>
      <c r="DHX661" s="271"/>
      <c r="DHY661" s="271"/>
      <c r="DHZ661" s="271"/>
      <c r="DIA661" s="271"/>
      <c r="DIB661" s="271"/>
      <c r="DIC661" s="271"/>
      <c r="DID661" s="271"/>
      <c r="DIE661" s="271"/>
      <c r="DIF661" s="271"/>
      <c r="DIG661" s="271"/>
      <c r="DIH661" s="271"/>
      <c r="DII661" s="271"/>
      <c r="DIJ661" s="271"/>
      <c r="DIK661" s="271"/>
      <c r="DIL661" s="271"/>
      <c r="DIM661" s="271"/>
      <c r="DIN661" s="271"/>
      <c r="DIO661" s="271"/>
      <c r="DIP661" s="271"/>
      <c r="DIQ661" s="271"/>
      <c r="DIR661" s="271"/>
      <c r="DIS661" s="271"/>
      <c r="DIT661" s="271"/>
      <c r="DIU661" s="271"/>
      <c r="DIV661" s="271"/>
      <c r="DIW661" s="271"/>
      <c r="DIX661" s="271"/>
      <c r="DIY661" s="271"/>
      <c r="DIZ661" s="271"/>
      <c r="DJA661" s="271"/>
      <c r="DJB661" s="271"/>
      <c r="DJC661" s="271"/>
      <c r="DJD661" s="271"/>
      <c r="DJE661" s="271"/>
      <c r="DJF661" s="271"/>
      <c r="DJG661" s="271"/>
      <c r="DJH661" s="271"/>
      <c r="DJI661" s="271"/>
      <c r="DJJ661" s="271"/>
      <c r="DJK661" s="271"/>
      <c r="DJL661" s="271"/>
      <c r="DJM661" s="271"/>
      <c r="DJN661" s="271"/>
      <c r="DJO661" s="271"/>
      <c r="DJP661" s="271"/>
      <c r="DJQ661" s="271"/>
      <c r="DJR661" s="271"/>
      <c r="DJS661" s="271"/>
      <c r="DJT661" s="271"/>
      <c r="DJU661" s="271"/>
      <c r="DJV661" s="271"/>
      <c r="DJW661" s="271"/>
      <c r="DJX661" s="271"/>
      <c r="DJY661" s="271"/>
      <c r="DJZ661" s="271"/>
      <c r="DKA661" s="271"/>
      <c r="DKB661" s="271"/>
      <c r="DKC661" s="271"/>
      <c r="DKD661" s="271"/>
      <c r="DKE661" s="271"/>
      <c r="DKF661" s="271"/>
      <c r="DKG661" s="271"/>
      <c r="DKH661" s="271"/>
      <c r="DKI661" s="271"/>
      <c r="DKJ661" s="271"/>
      <c r="DKK661" s="271"/>
      <c r="DKL661" s="271"/>
      <c r="DKM661" s="271"/>
      <c r="DKN661" s="271"/>
      <c r="DKO661" s="271"/>
      <c r="DKP661" s="271"/>
      <c r="DKQ661" s="271"/>
      <c r="DKR661" s="271"/>
      <c r="DKS661" s="271"/>
      <c r="DKT661" s="271"/>
      <c r="DKU661" s="271"/>
      <c r="DKV661" s="271"/>
      <c r="DKW661" s="271"/>
      <c r="DKX661" s="271"/>
      <c r="DKY661" s="271"/>
      <c r="DKZ661" s="271"/>
      <c r="DLA661" s="271"/>
      <c r="DLB661" s="271"/>
      <c r="DLC661" s="271"/>
      <c r="DLD661" s="271"/>
      <c r="DLE661" s="271"/>
      <c r="DLF661" s="271"/>
      <c r="DLG661" s="271"/>
      <c r="DLH661" s="271"/>
      <c r="DLI661" s="271"/>
      <c r="DLJ661" s="271"/>
      <c r="DLK661" s="271"/>
      <c r="DLL661" s="271"/>
      <c r="DLM661" s="271"/>
      <c r="DLN661" s="271"/>
      <c r="DLO661" s="271"/>
      <c r="DLP661" s="271"/>
      <c r="DLQ661" s="271"/>
      <c r="DLR661" s="271"/>
      <c r="DLS661" s="271"/>
      <c r="DLT661" s="271"/>
      <c r="DLU661" s="271"/>
      <c r="DLV661" s="271"/>
      <c r="DLW661" s="271"/>
      <c r="DLX661" s="271"/>
      <c r="DLY661" s="271"/>
      <c r="DLZ661" s="271"/>
      <c r="DMA661" s="271"/>
      <c r="DMB661" s="271"/>
      <c r="DMC661" s="271"/>
      <c r="DMD661" s="271"/>
      <c r="DME661" s="271"/>
      <c r="DMF661" s="271"/>
      <c r="DMG661" s="271"/>
      <c r="DMH661" s="271"/>
      <c r="DMI661" s="271"/>
      <c r="DMJ661" s="271"/>
      <c r="DMK661" s="271"/>
      <c r="DML661" s="271"/>
      <c r="DMM661" s="271"/>
      <c r="DMN661" s="271"/>
      <c r="DMO661" s="271"/>
      <c r="DMP661" s="271"/>
      <c r="DMQ661" s="271"/>
      <c r="DMR661" s="271"/>
      <c r="DMS661" s="271"/>
      <c r="DMT661" s="271"/>
      <c r="DMU661" s="271"/>
      <c r="DMV661" s="271"/>
      <c r="DMW661" s="271"/>
      <c r="DMX661" s="271"/>
      <c r="DMY661" s="271"/>
      <c r="DMZ661" s="271"/>
      <c r="DNA661" s="271"/>
      <c r="DNB661" s="271"/>
      <c r="DNC661" s="271"/>
      <c r="DND661" s="271"/>
      <c r="DNE661" s="271"/>
      <c r="DNF661" s="271"/>
      <c r="DNG661" s="271"/>
      <c r="DNH661" s="271"/>
      <c r="DNI661" s="271"/>
      <c r="DNJ661" s="271"/>
      <c r="DNK661" s="271"/>
      <c r="DNL661" s="271"/>
      <c r="DNM661" s="271"/>
      <c r="DNN661" s="271"/>
      <c r="DNO661" s="271"/>
      <c r="DNP661" s="271"/>
      <c r="DNQ661" s="271"/>
      <c r="DNR661" s="271"/>
      <c r="DNS661" s="271"/>
      <c r="DNT661" s="271"/>
      <c r="DNU661" s="271"/>
      <c r="DNV661" s="271"/>
      <c r="DNW661" s="271"/>
      <c r="DNX661" s="271"/>
      <c r="DNY661" s="271"/>
      <c r="DNZ661" s="271"/>
      <c r="DOA661" s="271"/>
      <c r="DOB661" s="271"/>
      <c r="DOC661" s="271"/>
      <c r="DOD661" s="271"/>
      <c r="DOE661" s="271"/>
      <c r="DOF661" s="271"/>
      <c r="DOG661" s="271"/>
      <c r="DOH661" s="271"/>
      <c r="DOI661" s="271"/>
      <c r="DOJ661" s="271"/>
      <c r="DOK661" s="271"/>
      <c r="DOL661" s="271"/>
      <c r="DOM661" s="271"/>
      <c r="DON661" s="271"/>
      <c r="DOO661" s="271"/>
      <c r="DOP661" s="271"/>
      <c r="DOQ661" s="271"/>
      <c r="DOR661" s="271"/>
      <c r="DOS661" s="271"/>
      <c r="DOT661" s="271"/>
      <c r="DOU661" s="271"/>
      <c r="DOV661" s="271"/>
      <c r="DOW661" s="271"/>
      <c r="DOX661" s="271"/>
      <c r="DOY661" s="271"/>
      <c r="DOZ661" s="271"/>
      <c r="DPA661" s="271"/>
      <c r="DPB661" s="271"/>
      <c r="DPC661" s="271"/>
      <c r="DPD661" s="271"/>
      <c r="DPE661" s="271"/>
      <c r="DPF661" s="271"/>
      <c r="DPG661" s="271"/>
      <c r="DPH661" s="271"/>
      <c r="DPI661" s="271"/>
      <c r="DPJ661" s="271"/>
      <c r="DPK661" s="271"/>
      <c r="DPL661" s="271"/>
      <c r="DPM661" s="271"/>
      <c r="DPN661" s="271"/>
      <c r="DPO661" s="271"/>
      <c r="DPP661" s="271"/>
      <c r="DPQ661" s="271"/>
      <c r="DPR661" s="271"/>
      <c r="DPS661" s="271"/>
      <c r="DPT661" s="271"/>
      <c r="DPU661" s="271"/>
      <c r="DPV661" s="271"/>
      <c r="DPW661" s="271"/>
      <c r="DPX661" s="271"/>
      <c r="DPY661" s="271"/>
      <c r="DPZ661" s="271"/>
      <c r="DQA661" s="271"/>
      <c r="DQB661" s="271"/>
      <c r="DQC661" s="271"/>
      <c r="DQD661" s="271"/>
      <c r="DQE661" s="271"/>
      <c r="DQF661" s="271"/>
      <c r="DQG661" s="271"/>
      <c r="DQH661" s="271"/>
      <c r="DQI661" s="271"/>
      <c r="DQJ661" s="271"/>
      <c r="DQK661" s="271"/>
      <c r="DQL661" s="271"/>
      <c r="DQM661" s="271"/>
      <c r="DQN661" s="271"/>
      <c r="DQO661" s="271"/>
      <c r="DQP661" s="271"/>
      <c r="DQQ661" s="271"/>
      <c r="DQR661" s="271"/>
      <c r="DQS661" s="271"/>
      <c r="DQT661" s="271"/>
      <c r="DQU661" s="271"/>
      <c r="DQV661" s="271"/>
      <c r="DQW661" s="271"/>
      <c r="DQX661" s="271"/>
      <c r="DQY661" s="271"/>
      <c r="DQZ661" s="271"/>
      <c r="DRA661" s="271"/>
      <c r="DRB661" s="271"/>
      <c r="DRC661" s="271"/>
      <c r="DRD661" s="271"/>
      <c r="DRE661" s="271"/>
      <c r="DRF661" s="271"/>
      <c r="DRG661" s="271"/>
      <c r="DRH661" s="271"/>
      <c r="DRI661" s="271"/>
      <c r="DRJ661" s="271"/>
      <c r="DRK661" s="271"/>
      <c r="DRL661" s="271"/>
      <c r="DRM661" s="271"/>
      <c r="DRN661" s="271"/>
      <c r="DRO661" s="271"/>
      <c r="DRP661" s="271"/>
      <c r="DRQ661" s="271"/>
      <c r="DRR661" s="271"/>
      <c r="DRS661" s="271"/>
      <c r="DRT661" s="271"/>
      <c r="DRU661" s="271"/>
      <c r="DRV661" s="271"/>
      <c r="DRW661" s="271"/>
      <c r="DRX661" s="271"/>
      <c r="DRY661" s="271"/>
      <c r="DRZ661" s="271"/>
      <c r="DSA661" s="271"/>
      <c r="DSB661" s="271"/>
      <c r="DSC661" s="271"/>
      <c r="DSD661" s="271"/>
      <c r="DSE661" s="271"/>
      <c r="DSF661" s="271"/>
      <c r="DSG661" s="271"/>
      <c r="DSH661" s="271"/>
      <c r="DSI661" s="271"/>
      <c r="DSJ661" s="271"/>
      <c r="DSK661" s="271"/>
      <c r="DSL661" s="271"/>
      <c r="DSM661" s="271"/>
      <c r="DSN661" s="271"/>
      <c r="DSO661" s="271"/>
      <c r="DSP661" s="271"/>
      <c r="DSQ661" s="271"/>
      <c r="DSR661" s="271"/>
      <c r="DSS661" s="271"/>
      <c r="DST661" s="271"/>
      <c r="DSU661" s="271"/>
      <c r="DSV661" s="271"/>
      <c r="DSW661" s="271"/>
      <c r="DSX661" s="271"/>
      <c r="DSY661" s="271"/>
      <c r="DSZ661" s="271"/>
      <c r="DTA661" s="271"/>
      <c r="DTB661" s="271"/>
      <c r="DTC661" s="271"/>
      <c r="DTD661" s="271"/>
      <c r="DTE661" s="271"/>
      <c r="DTF661" s="271"/>
      <c r="DTG661" s="271"/>
      <c r="DTH661" s="271"/>
      <c r="DTI661" s="271"/>
      <c r="DTJ661" s="271"/>
      <c r="DTK661" s="271"/>
      <c r="DTL661" s="271"/>
      <c r="DTM661" s="271"/>
      <c r="DTN661" s="271"/>
      <c r="DTO661" s="271"/>
      <c r="DTP661" s="271"/>
      <c r="DTQ661" s="271"/>
      <c r="DTR661" s="271"/>
      <c r="DTS661" s="271"/>
      <c r="DTT661" s="271"/>
      <c r="DTU661" s="271"/>
      <c r="DTV661" s="271"/>
      <c r="DTW661" s="271"/>
      <c r="DTX661" s="271"/>
      <c r="DTY661" s="271"/>
      <c r="DTZ661" s="271"/>
      <c r="DUA661" s="271"/>
      <c r="DUB661" s="271"/>
      <c r="DUC661" s="271"/>
      <c r="DUD661" s="271"/>
      <c r="DUE661" s="271"/>
      <c r="DUF661" s="271"/>
      <c r="DUG661" s="271"/>
      <c r="DUH661" s="271"/>
      <c r="DUI661" s="271"/>
      <c r="DUJ661" s="271"/>
      <c r="DUK661" s="271"/>
      <c r="DUL661" s="271"/>
      <c r="DUM661" s="271"/>
      <c r="DUN661" s="271"/>
      <c r="DUO661" s="271"/>
      <c r="DUP661" s="271"/>
      <c r="DUQ661" s="271"/>
      <c r="DUR661" s="271"/>
      <c r="DUS661" s="271"/>
      <c r="DUT661" s="271"/>
      <c r="DUU661" s="271"/>
      <c r="DUV661" s="271"/>
      <c r="DUW661" s="271"/>
      <c r="DUX661" s="271"/>
      <c r="DUY661" s="271"/>
      <c r="DUZ661" s="271"/>
      <c r="DVA661" s="271"/>
      <c r="DVB661" s="271"/>
      <c r="DVC661" s="271"/>
      <c r="DVD661" s="271"/>
      <c r="DVE661" s="271"/>
      <c r="DVF661" s="271"/>
      <c r="DVG661" s="271"/>
      <c r="DVH661" s="271"/>
      <c r="DVI661" s="271"/>
      <c r="DVJ661" s="271"/>
      <c r="DVK661" s="271"/>
      <c r="DVL661" s="271"/>
      <c r="DVM661" s="271"/>
      <c r="DVN661" s="271"/>
      <c r="DVO661" s="271"/>
      <c r="DVP661" s="271"/>
      <c r="DVQ661" s="271"/>
      <c r="DVR661" s="271"/>
      <c r="DVS661" s="271"/>
      <c r="DVT661" s="271"/>
      <c r="DVU661" s="271"/>
      <c r="DVV661" s="271"/>
      <c r="DVW661" s="271"/>
      <c r="DVX661" s="271"/>
      <c r="DVY661" s="271"/>
      <c r="DVZ661" s="271"/>
      <c r="DWA661" s="271"/>
      <c r="DWB661" s="271"/>
      <c r="DWC661" s="271"/>
      <c r="DWD661" s="271"/>
      <c r="DWE661" s="271"/>
      <c r="DWF661" s="271"/>
      <c r="DWG661" s="271"/>
      <c r="DWH661" s="271"/>
      <c r="DWI661" s="271"/>
      <c r="DWJ661" s="271"/>
      <c r="DWK661" s="271"/>
      <c r="DWL661" s="271"/>
      <c r="DWM661" s="271"/>
      <c r="DWN661" s="271"/>
      <c r="DWO661" s="271"/>
      <c r="DWP661" s="271"/>
      <c r="DWQ661" s="271"/>
      <c r="DWR661" s="271"/>
      <c r="DWS661" s="271"/>
      <c r="DWT661" s="271"/>
      <c r="DWU661" s="271"/>
      <c r="DWV661" s="271"/>
      <c r="DWW661" s="271"/>
      <c r="DWX661" s="271"/>
      <c r="DWY661" s="271"/>
      <c r="DWZ661" s="271"/>
      <c r="DXA661" s="271"/>
      <c r="DXB661" s="271"/>
      <c r="DXC661" s="271"/>
      <c r="DXD661" s="271"/>
      <c r="DXE661" s="271"/>
      <c r="DXF661" s="271"/>
      <c r="DXG661" s="271"/>
      <c r="DXH661" s="271"/>
      <c r="DXI661" s="271"/>
      <c r="DXJ661" s="271"/>
      <c r="DXK661" s="271"/>
      <c r="DXL661" s="271"/>
      <c r="DXM661" s="271"/>
      <c r="DXN661" s="271"/>
      <c r="DXO661" s="271"/>
      <c r="DXP661" s="271"/>
      <c r="DXQ661" s="271"/>
      <c r="DXR661" s="271"/>
      <c r="DXS661" s="271"/>
      <c r="DXT661" s="271"/>
      <c r="DXU661" s="271"/>
      <c r="DXV661" s="271"/>
      <c r="DXW661" s="271"/>
      <c r="DXX661" s="271"/>
      <c r="DXY661" s="271"/>
      <c r="DXZ661" s="271"/>
      <c r="DYA661" s="271"/>
      <c r="DYB661" s="271"/>
      <c r="DYC661" s="271"/>
      <c r="DYD661" s="271"/>
      <c r="DYE661" s="271"/>
      <c r="DYF661" s="271"/>
      <c r="DYG661" s="271"/>
      <c r="DYH661" s="271"/>
      <c r="DYI661" s="271"/>
      <c r="DYJ661" s="271"/>
      <c r="DYK661" s="271"/>
      <c r="DYL661" s="271"/>
      <c r="DYM661" s="271"/>
      <c r="DYN661" s="271"/>
      <c r="DYO661" s="271"/>
      <c r="DYP661" s="271"/>
      <c r="DYQ661" s="271"/>
      <c r="DYR661" s="271"/>
      <c r="DYS661" s="271"/>
      <c r="DYT661" s="271"/>
      <c r="DYU661" s="271"/>
      <c r="DYV661" s="271"/>
      <c r="DYW661" s="271"/>
      <c r="DYX661" s="271"/>
      <c r="DYY661" s="271"/>
      <c r="DYZ661" s="271"/>
      <c r="DZA661" s="271"/>
      <c r="DZB661" s="271"/>
      <c r="DZC661" s="271"/>
      <c r="DZD661" s="271"/>
      <c r="DZE661" s="271"/>
      <c r="DZF661" s="271"/>
      <c r="DZG661" s="271"/>
      <c r="DZH661" s="271"/>
      <c r="DZI661" s="271"/>
      <c r="DZJ661" s="271"/>
      <c r="DZK661" s="271"/>
      <c r="DZL661" s="271"/>
      <c r="DZM661" s="271"/>
      <c r="DZN661" s="271"/>
      <c r="DZO661" s="271"/>
      <c r="DZP661" s="271"/>
      <c r="DZQ661" s="271"/>
      <c r="DZR661" s="271"/>
      <c r="DZS661" s="271"/>
      <c r="DZT661" s="271"/>
      <c r="DZU661" s="271"/>
      <c r="DZV661" s="271"/>
      <c r="DZW661" s="271"/>
      <c r="DZX661" s="271"/>
      <c r="DZY661" s="271"/>
      <c r="DZZ661" s="271"/>
      <c r="EAA661" s="271"/>
      <c r="EAB661" s="271"/>
      <c r="EAC661" s="271"/>
      <c r="EAD661" s="271"/>
      <c r="EAE661" s="271"/>
      <c r="EAF661" s="271"/>
      <c r="EAG661" s="271"/>
      <c r="EAH661" s="271"/>
      <c r="EAI661" s="271"/>
      <c r="EAJ661" s="271"/>
      <c r="EAK661" s="271"/>
      <c r="EAL661" s="271"/>
      <c r="EAM661" s="271"/>
      <c r="EAN661" s="271"/>
      <c r="EAO661" s="271"/>
      <c r="EAP661" s="271"/>
      <c r="EAQ661" s="271"/>
      <c r="EAR661" s="271"/>
      <c r="EAS661" s="271"/>
      <c r="EAT661" s="271"/>
      <c r="EAU661" s="271"/>
      <c r="EAV661" s="271"/>
      <c r="EAW661" s="271"/>
      <c r="EAX661" s="271"/>
      <c r="EAY661" s="271"/>
      <c r="EAZ661" s="271"/>
      <c r="EBA661" s="271"/>
      <c r="EBB661" s="271"/>
      <c r="EBC661" s="271"/>
      <c r="EBD661" s="271"/>
      <c r="EBE661" s="271"/>
      <c r="EBF661" s="271"/>
      <c r="EBG661" s="271"/>
      <c r="EBH661" s="271"/>
      <c r="EBI661" s="271"/>
      <c r="EBJ661" s="271"/>
      <c r="EBK661" s="271"/>
      <c r="EBL661" s="271"/>
      <c r="EBM661" s="271"/>
      <c r="EBN661" s="271"/>
      <c r="EBO661" s="271"/>
      <c r="EBP661" s="271"/>
      <c r="EBQ661" s="271"/>
      <c r="EBR661" s="271"/>
      <c r="EBS661" s="271"/>
      <c r="EBT661" s="271"/>
      <c r="EBU661" s="271"/>
      <c r="EBV661" s="271"/>
      <c r="EBW661" s="271"/>
      <c r="EBX661" s="271"/>
      <c r="EBY661" s="271"/>
      <c r="EBZ661" s="271"/>
      <c r="ECA661" s="271"/>
      <c r="ECB661" s="271"/>
      <c r="ECC661" s="271"/>
      <c r="ECD661" s="271"/>
      <c r="ECE661" s="271"/>
      <c r="ECF661" s="271"/>
      <c r="ECG661" s="271"/>
      <c r="ECH661" s="271"/>
      <c r="ECI661" s="271"/>
      <c r="ECJ661" s="271"/>
      <c r="ECK661" s="271"/>
      <c r="ECL661" s="271"/>
      <c r="ECM661" s="271"/>
      <c r="ECN661" s="271"/>
      <c r="ECO661" s="271"/>
      <c r="ECP661" s="271"/>
      <c r="ECQ661" s="271"/>
      <c r="ECR661" s="271"/>
      <c r="ECS661" s="271"/>
      <c r="ECT661" s="271"/>
      <c r="ECU661" s="271"/>
      <c r="ECV661" s="271"/>
      <c r="ECW661" s="271"/>
      <c r="ECX661" s="271"/>
      <c r="ECY661" s="271"/>
      <c r="ECZ661" s="271"/>
      <c r="EDA661" s="271"/>
      <c r="EDB661" s="271"/>
      <c r="EDC661" s="271"/>
      <c r="EDD661" s="271"/>
      <c r="EDE661" s="271"/>
      <c r="EDF661" s="271"/>
      <c r="EDG661" s="271"/>
      <c r="EDH661" s="271"/>
      <c r="EDI661" s="271"/>
      <c r="EDJ661" s="271"/>
      <c r="EDK661" s="271"/>
      <c r="EDL661" s="271"/>
      <c r="EDM661" s="271"/>
      <c r="EDN661" s="271"/>
      <c r="EDO661" s="271"/>
      <c r="EDP661" s="271"/>
      <c r="EDQ661" s="271"/>
      <c r="EDR661" s="271"/>
      <c r="EDS661" s="271"/>
      <c r="EDT661" s="271"/>
      <c r="EDU661" s="271"/>
      <c r="EDV661" s="271"/>
      <c r="EDW661" s="271"/>
      <c r="EDX661" s="271"/>
      <c r="EDY661" s="271"/>
      <c r="EDZ661" s="271"/>
      <c r="EEA661" s="271"/>
      <c r="EEB661" s="271"/>
      <c r="EEC661" s="271"/>
      <c r="EED661" s="271"/>
      <c r="EEE661" s="271"/>
      <c r="EEF661" s="271"/>
      <c r="EEG661" s="271"/>
      <c r="EEH661" s="271"/>
      <c r="EEI661" s="271"/>
      <c r="EEJ661" s="271"/>
      <c r="EEK661" s="271"/>
      <c r="EEL661" s="271"/>
      <c r="EEM661" s="271"/>
      <c r="EEN661" s="271"/>
      <c r="EEO661" s="271"/>
      <c r="EEP661" s="271"/>
      <c r="EEQ661" s="271"/>
      <c r="EER661" s="271"/>
      <c r="EES661" s="271"/>
      <c r="EET661" s="271"/>
      <c r="EEU661" s="271"/>
      <c r="EEV661" s="271"/>
      <c r="EEW661" s="271"/>
      <c r="EEX661" s="271"/>
      <c r="EEY661" s="271"/>
      <c r="EEZ661" s="271"/>
      <c r="EFA661" s="271"/>
      <c r="EFB661" s="271"/>
      <c r="EFC661" s="271"/>
      <c r="EFD661" s="271"/>
      <c r="EFE661" s="271"/>
      <c r="EFF661" s="271"/>
      <c r="EFG661" s="271"/>
      <c r="EFH661" s="271"/>
      <c r="EFI661" s="271"/>
      <c r="EFJ661" s="271"/>
      <c r="EFK661" s="271"/>
      <c r="EFL661" s="271"/>
      <c r="EFM661" s="271"/>
      <c r="EFN661" s="271"/>
      <c r="EFO661" s="271"/>
      <c r="EFP661" s="271"/>
      <c r="EFQ661" s="271"/>
      <c r="EFR661" s="271"/>
      <c r="EFS661" s="271"/>
      <c r="EFT661" s="271"/>
      <c r="EFU661" s="271"/>
      <c r="EFV661" s="271"/>
      <c r="EFW661" s="271"/>
      <c r="EFX661" s="271"/>
      <c r="EFY661" s="271"/>
      <c r="EFZ661" s="271"/>
      <c r="EGA661" s="271"/>
      <c r="EGB661" s="271"/>
      <c r="EGC661" s="271"/>
      <c r="EGD661" s="271"/>
      <c r="EGE661" s="271"/>
      <c r="EGF661" s="271"/>
      <c r="EGG661" s="271"/>
      <c r="EGH661" s="271"/>
      <c r="EGI661" s="271"/>
      <c r="EGJ661" s="271"/>
      <c r="EGK661" s="271"/>
      <c r="EGL661" s="271"/>
      <c r="EGM661" s="271"/>
      <c r="EGN661" s="271"/>
      <c r="EGO661" s="271"/>
      <c r="EGP661" s="271"/>
      <c r="EGQ661" s="271"/>
      <c r="EGR661" s="271"/>
      <c r="EGS661" s="271"/>
      <c r="EGT661" s="271"/>
      <c r="EGU661" s="271"/>
      <c r="EGV661" s="271"/>
      <c r="EGW661" s="271"/>
      <c r="EGX661" s="271"/>
      <c r="EGY661" s="271"/>
      <c r="EGZ661" s="271"/>
      <c r="EHA661" s="271"/>
      <c r="EHB661" s="271"/>
      <c r="EHC661" s="271"/>
      <c r="EHD661" s="271"/>
      <c r="EHE661" s="271"/>
      <c r="EHF661" s="271"/>
      <c r="EHG661" s="271"/>
      <c r="EHH661" s="271"/>
      <c r="EHI661" s="271"/>
      <c r="EHJ661" s="271"/>
      <c r="EHK661" s="271"/>
      <c r="EHL661" s="271"/>
      <c r="EHM661" s="271"/>
      <c r="EHN661" s="271"/>
      <c r="EHO661" s="271"/>
      <c r="EHP661" s="271"/>
      <c r="EHQ661" s="271"/>
      <c r="EHR661" s="271"/>
      <c r="EHS661" s="271"/>
      <c r="EHT661" s="271"/>
      <c r="EHU661" s="271"/>
      <c r="EHV661" s="271"/>
      <c r="EHW661" s="271"/>
      <c r="EHX661" s="271"/>
      <c r="EHY661" s="271"/>
      <c r="EHZ661" s="271"/>
      <c r="EIA661" s="271"/>
      <c r="EIB661" s="271"/>
      <c r="EIC661" s="271"/>
      <c r="EID661" s="271"/>
      <c r="EIE661" s="271"/>
      <c r="EIF661" s="271"/>
      <c r="EIG661" s="271"/>
      <c r="EIH661" s="271"/>
      <c r="EII661" s="271"/>
      <c r="EIJ661" s="271"/>
      <c r="EIK661" s="271"/>
      <c r="EIL661" s="271"/>
      <c r="EIM661" s="271"/>
      <c r="EIN661" s="271"/>
      <c r="EIO661" s="271"/>
      <c r="EIP661" s="271"/>
      <c r="EIQ661" s="271"/>
      <c r="EIR661" s="271"/>
      <c r="EIS661" s="271"/>
      <c r="EIT661" s="271"/>
      <c r="EIU661" s="271"/>
      <c r="EIV661" s="271"/>
      <c r="EIW661" s="271"/>
      <c r="EIX661" s="271"/>
      <c r="EIY661" s="271"/>
      <c r="EIZ661" s="271"/>
      <c r="EJA661" s="271"/>
      <c r="EJB661" s="271"/>
      <c r="EJC661" s="271"/>
      <c r="EJD661" s="271"/>
      <c r="EJE661" s="271"/>
      <c r="EJF661" s="271"/>
      <c r="EJG661" s="271"/>
      <c r="EJH661" s="271"/>
      <c r="EJI661" s="271"/>
      <c r="EJJ661" s="271"/>
      <c r="EJK661" s="271"/>
      <c r="EJL661" s="271"/>
      <c r="EJM661" s="271"/>
      <c r="EJN661" s="271"/>
      <c r="EJO661" s="271"/>
      <c r="EJP661" s="271"/>
      <c r="EJQ661" s="271"/>
      <c r="EJR661" s="271"/>
      <c r="EJS661" s="271"/>
      <c r="EJT661" s="271"/>
      <c r="EJU661" s="271"/>
      <c r="EJV661" s="271"/>
      <c r="EJW661" s="271"/>
      <c r="EJX661" s="271"/>
      <c r="EJY661" s="271"/>
      <c r="EJZ661" s="271"/>
      <c r="EKA661" s="271"/>
      <c r="EKB661" s="271"/>
      <c r="EKC661" s="271"/>
      <c r="EKD661" s="271"/>
      <c r="EKE661" s="271"/>
      <c r="EKF661" s="271"/>
      <c r="EKG661" s="271"/>
      <c r="EKH661" s="271"/>
      <c r="EKI661" s="271"/>
      <c r="EKJ661" s="271"/>
      <c r="EKK661" s="271"/>
      <c r="EKL661" s="271"/>
      <c r="EKM661" s="271"/>
      <c r="EKN661" s="271"/>
      <c r="EKO661" s="271"/>
      <c r="EKP661" s="271"/>
      <c r="EKQ661" s="271"/>
      <c r="EKR661" s="271"/>
      <c r="EKS661" s="271"/>
      <c r="EKT661" s="271"/>
      <c r="EKU661" s="271"/>
      <c r="EKV661" s="271"/>
      <c r="EKW661" s="271"/>
      <c r="EKX661" s="271"/>
      <c r="EKY661" s="271"/>
      <c r="EKZ661" s="271"/>
      <c r="ELA661" s="271"/>
      <c r="ELB661" s="271"/>
      <c r="ELC661" s="271"/>
      <c r="ELD661" s="271"/>
      <c r="ELE661" s="271"/>
      <c r="ELF661" s="271"/>
      <c r="ELG661" s="271"/>
      <c r="ELH661" s="271"/>
      <c r="ELI661" s="271"/>
      <c r="ELJ661" s="271"/>
      <c r="ELK661" s="271"/>
      <c r="ELL661" s="271"/>
      <c r="ELM661" s="271"/>
      <c r="ELN661" s="271"/>
      <c r="ELO661" s="271"/>
      <c r="ELP661" s="271"/>
      <c r="ELQ661" s="271"/>
      <c r="ELR661" s="271"/>
      <c r="ELS661" s="271"/>
      <c r="ELT661" s="271"/>
      <c r="ELU661" s="271"/>
      <c r="ELV661" s="271"/>
      <c r="ELW661" s="271"/>
      <c r="ELX661" s="271"/>
      <c r="ELY661" s="271"/>
      <c r="ELZ661" s="271"/>
      <c r="EMA661" s="271"/>
      <c r="EMB661" s="271"/>
      <c r="EMC661" s="271"/>
      <c r="EMD661" s="271"/>
      <c r="EME661" s="271"/>
      <c r="EMF661" s="271"/>
      <c r="EMG661" s="271"/>
      <c r="EMH661" s="271"/>
      <c r="EMI661" s="271"/>
      <c r="EMJ661" s="271"/>
      <c r="EMK661" s="271"/>
      <c r="EML661" s="271"/>
      <c r="EMM661" s="271"/>
      <c r="EMN661" s="271"/>
      <c r="EMO661" s="271"/>
      <c r="EMP661" s="271"/>
      <c r="EMQ661" s="271"/>
      <c r="EMR661" s="271"/>
      <c r="EMS661" s="271"/>
      <c r="EMT661" s="271"/>
      <c r="EMU661" s="271"/>
      <c r="EMV661" s="271"/>
      <c r="EMW661" s="271"/>
      <c r="EMX661" s="271"/>
      <c r="EMY661" s="271"/>
      <c r="EMZ661" s="271"/>
      <c r="ENA661" s="271"/>
      <c r="ENB661" s="271"/>
      <c r="ENC661" s="271"/>
      <c r="END661" s="271"/>
      <c r="ENE661" s="271"/>
      <c r="ENF661" s="271"/>
      <c r="ENG661" s="271"/>
      <c r="ENH661" s="271"/>
      <c r="ENI661" s="271"/>
      <c r="ENJ661" s="271"/>
      <c r="ENK661" s="271"/>
      <c r="ENL661" s="271"/>
      <c r="ENM661" s="271"/>
      <c r="ENN661" s="271"/>
      <c r="ENO661" s="271"/>
      <c r="ENP661" s="271"/>
      <c r="ENQ661" s="271"/>
      <c r="ENR661" s="271"/>
      <c r="ENS661" s="271"/>
      <c r="ENT661" s="271"/>
      <c r="ENU661" s="271"/>
      <c r="ENV661" s="271"/>
      <c r="ENW661" s="271"/>
      <c r="ENX661" s="271"/>
      <c r="ENY661" s="271"/>
      <c r="ENZ661" s="271"/>
      <c r="EOA661" s="271"/>
      <c r="EOB661" s="271"/>
      <c r="EOC661" s="271"/>
      <c r="EOD661" s="271"/>
      <c r="EOE661" s="271"/>
      <c r="EOF661" s="271"/>
      <c r="EOG661" s="271"/>
      <c r="EOH661" s="271"/>
      <c r="EOI661" s="271"/>
      <c r="EOJ661" s="271"/>
      <c r="EOK661" s="271"/>
      <c r="EOL661" s="271"/>
      <c r="EOM661" s="271"/>
      <c r="EON661" s="271"/>
      <c r="EOO661" s="271"/>
      <c r="EOP661" s="271"/>
      <c r="EOQ661" s="271"/>
      <c r="EOR661" s="271"/>
      <c r="EOS661" s="271"/>
      <c r="EOT661" s="271"/>
      <c r="EOU661" s="271"/>
      <c r="EOV661" s="271"/>
      <c r="EOW661" s="271"/>
      <c r="EOX661" s="271"/>
      <c r="EOY661" s="271"/>
      <c r="EOZ661" s="271"/>
      <c r="EPA661" s="271"/>
      <c r="EPB661" s="271"/>
      <c r="EPC661" s="271"/>
      <c r="EPD661" s="271"/>
      <c r="EPE661" s="271"/>
      <c r="EPF661" s="271"/>
      <c r="EPG661" s="271"/>
      <c r="EPH661" s="271"/>
      <c r="EPI661" s="271"/>
      <c r="EPJ661" s="271"/>
      <c r="EPK661" s="271"/>
      <c r="EPL661" s="271"/>
      <c r="EPM661" s="271"/>
      <c r="EPN661" s="271"/>
      <c r="EPO661" s="271"/>
      <c r="EPP661" s="271"/>
      <c r="EPQ661" s="271"/>
      <c r="EPR661" s="271"/>
      <c r="EPS661" s="271"/>
      <c r="EPT661" s="271"/>
      <c r="EPU661" s="271"/>
      <c r="EPV661" s="271"/>
      <c r="EPW661" s="271"/>
      <c r="EPX661" s="271"/>
      <c r="EPY661" s="271"/>
      <c r="EPZ661" s="271"/>
      <c r="EQA661" s="271"/>
      <c r="EQB661" s="271"/>
      <c r="EQC661" s="271"/>
      <c r="EQD661" s="271"/>
      <c r="EQE661" s="271"/>
      <c r="EQF661" s="271"/>
      <c r="EQG661" s="271"/>
      <c r="EQH661" s="271"/>
      <c r="EQI661" s="271"/>
      <c r="EQJ661" s="271"/>
      <c r="EQK661" s="271"/>
      <c r="EQL661" s="271"/>
      <c r="EQM661" s="271"/>
      <c r="EQN661" s="271"/>
      <c r="EQO661" s="271"/>
      <c r="EQP661" s="271"/>
      <c r="EQQ661" s="271"/>
      <c r="EQR661" s="271"/>
      <c r="EQS661" s="271"/>
      <c r="EQT661" s="271"/>
      <c r="EQU661" s="271"/>
      <c r="EQV661" s="271"/>
      <c r="EQW661" s="271"/>
      <c r="EQX661" s="271"/>
      <c r="EQY661" s="271"/>
      <c r="EQZ661" s="271"/>
      <c r="ERA661" s="271"/>
      <c r="ERB661" s="271"/>
      <c r="ERC661" s="271"/>
      <c r="ERD661" s="271"/>
      <c r="ERE661" s="271"/>
      <c r="ERF661" s="271"/>
      <c r="ERG661" s="271"/>
      <c r="ERH661" s="271"/>
      <c r="ERI661" s="271"/>
      <c r="ERJ661" s="271"/>
      <c r="ERK661" s="271"/>
      <c r="ERL661" s="271"/>
      <c r="ERM661" s="271"/>
      <c r="ERN661" s="271"/>
      <c r="ERO661" s="271"/>
      <c r="ERP661" s="271"/>
      <c r="ERQ661" s="271"/>
      <c r="ERR661" s="271"/>
      <c r="ERS661" s="271"/>
      <c r="ERT661" s="271"/>
      <c r="ERU661" s="271"/>
      <c r="ERV661" s="271"/>
      <c r="ERW661" s="271"/>
      <c r="ERX661" s="271"/>
      <c r="ERY661" s="271"/>
      <c r="ERZ661" s="271"/>
      <c r="ESA661" s="271"/>
      <c r="ESB661" s="271"/>
      <c r="ESC661" s="271"/>
      <c r="ESD661" s="271"/>
      <c r="ESE661" s="271"/>
      <c r="ESF661" s="271"/>
      <c r="ESG661" s="271"/>
      <c r="ESH661" s="271"/>
      <c r="ESI661" s="271"/>
      <c r="ESJ661" s="271"/>
      <c r="ESK661" s="271"/>
      <c r="ESL661" s="271"/>
      <c r="ESM661" s="271"/>
      <c r="ESN661" s="271"/>
      <c r="ESO661" s="271"/>
      <c r="ESP661" s="271"/>
      <c r="ESQ661" s="271"/>
      <c r="ESR661" s="271"/>
      <c r="ESS661" s="271"/>
      <c r="EST661" s="271"/>
      <c r="ESU661" s="271"/>
      <c r="ESV661" s="271"/>
      <c r="ESW661" s="271"/>
      <c r="ESX661" s="271"/>
      <c r="ESY661" s="271"/>
      <c r="ESZ661" s="271"/>
      <c r="ETA661" s="271"/>
      <c r="ETB661" s="271"/>
      <c r="ETC661" s="271"/>
      <c r="ETD661" s="271"/>
      <c r="ETE661" s="271"/>
      <c r="ETF661" s="271"/>
      <c r="ETG661" s="271"/>
      <c r="ETH661" s="271"/>
      <c r="ETI661" s="271"/>
      <c r="ETJ661" s="271"/>
      <c r="ETK661" s="271"/>
      <c r="ETL661" s="271"/>
      <c r="ETM661" s="271"/>
      <c r="ETN661" s="271"/>
      <c r="ETO661" s="271"/>
      <c r="ETP661" s="271"/>
      <c r="ETQ661" s="271"/>
      <c r="ETR661" s="271"/>
      <c r="ETS661" s="271"/>
      <c r="ETT661" s="271"/>
      <c r="ETU661" s="271"/>
      <c r="ETV661" s="271"/>
      <c r="ETW661" s="271"/>
      <c r="ETX661" s="271"/>
      <c r="ETY661" s="271"/>
      <c r="ETZ661" s="271"/>
      <c r="EUA661" s="271"/>
      <c r="EUB661" s="271"/>
      <c r="EUC661" s="271"/>
      <c r="EUD661" s="271"/>
      <c r="EUE661" s="271"/>
      <c r="EUF661" s="271"/>
      <c r="EUG661" s="271"/>
      <c r="EUH661" s="271"/>
      <c r="EUI661" s="271"/>
      <c r="EUJ661" s="271"/>
      <c r="EUK661" s="271"/>
      <c r="EUL661" s="271"/>
      <c r="EUM661" s="271"/>
      <c r="EUN661" s="271"/>
      <c r="EUO661" s="271"/>
      <c r="EUP661" s="271"/>
      <c r="EUQ661" s="271"/>
      <c r="EUR661" s="271"/>
      <c r="EUS661" s="271"/>
      <c r="EUT661" s="271"/>
      <c r="EUU661" s="271"/>
      <c r="EUV661" s="271"/>
      <c r="EUW661" s="271"/>
      <c r="EUX661" s="271"/>
      <c r="EUY661" s="271"/>
      <c r="EUZ661" s="271"/>
      <c r="EVA661" s="271"/>
      <c r="EVB661" s="271"/>
      <c r="EVC661" s="271"/>
      <c r="EVD661" s="271"/>
      <c r="EVE661" s="271"/>
      <c r="EVF661" s="271"/>
      <c r="EVG661" s="271"/>
      <c r="EVH661" s="271"/>
      <c r="EVI661" s="271"/>
      <c r="EVJ661" s="271"/>
      <c r="EVK661" s="271"/>
      <c r="EVL661" s="271"/>
      <c r="EVM661" s="271"/>
      <c r="EVN661" s="271"/>
      <c r="EVO661" s="271"/>
      <c r="EVP661" s="271"/>
      <c r="EVQ661" s="271"/>
      <c r="EVR661" s="271"/>
      <c r="EVS661" s="271"/>
      <c r="EVT661" s="271"/>
      <c r="EVU661" s="271"/>
      <c r="EVV661" s="271"/>
      <c r="EVW661" s="271"/>
      <c r="EVX661" s="271"/>
      <c r="EVY661" s="271"/>
      <c r="EVZ661" s="271"/>
      <c r="EWA661" s="271"/>
      <c r="EWB661" s="271"/>
      <c r="EWC661" s="271"/>
      <c r="EWD661" s="271"/>
      <c r="EWE661" s="271"/>
      <c r="EWF661" s="271"/>
      <c r="EWG661" s="271"/>
      <c r="EWH661" s="271"/>
      <c r="EWI661" s="271"/>
      <c r="EWJ661" s="271"/>
      <c r="EWK661" s="271"/>
      <c r="EWL661" s="271"/>
      <c r="EWM661" s="271"/>
      <c r="EWN661" s="271"/>
      <c r="EWO661" s="271"/>
      <c r="EWP661" s="271"/>
      <c r="EWQ661" s="271"/>
      <c r="EWR661" s="271"/>
      <c r="EWS661" s="271"/>
      <c r="EWT661" s="271"/>
      <c r="EWU661" s="271"/>
      <c r="EWV661" s="271"/>
      <c r="EWW661" s="271"/>
      <c r="EWX661" s="271"/>
      <c r="EWY661" s="271"/>
      <c r="EWZ661" s="271"/>
      <c r="EXA661" s="271"/>
      <c r="EXB661" s="271"/>
      <c r="EXC661" s="271"/>
      <c r="EXD661" s="271"/>
      <c r="EXE661" s="271"/>
      <c r="EXF661" s="271"/>
      <c r="EXG661" s="271"/>
      <c r="EXH661" s="271"/>
      <c r="EXI661" s="271"/>
      <c r="EXJ661" s="271"/>
      <c r="EXK661" s="271"/>
      <c r="EXL661" s="271"/>
      <c r="EXM661" s="271"/>
      <c r="EXN661" s="271"/>
      <c r="EXO661" s="271"/>
      <c r="EXP661" s="271"/>
      <c r="EXQ661" s="271"/>
      <c r="EXR661" s="271"/>
      <c r="EXS661" s="271"/>
      <c r="EXT661" s="271"/>
      <c r="EXU661" s="271"/>
      <c r="EXV661" s="271"/>
      <c r="EXW661" s="271"/>
      <c r="EXX661" s="271"/>
      <c r="EXY661" s="271"/>
      <c r="EXZ661" s="271"/>
      <c r="EYA661" s="271"/>
      <c r="EYB661" s="271"/>
      <c r="EYC661" s="271"/>
      <c r="EYD661" s="271"/>
      <c r="EYE661" s="271"/>
      <c r="EYF661" s="271"/>
      <c r="EYG661" s="271"/>
      <c r="EYH661" s="271"/>
      <c r="EYI661" s="271"/>
      <c r="EYJ661" s="271"/>
      <c r="EYK661" s="271"/>
      <c r="EYL661" s="271"/>
      <c r="EYM661" s="271"/>
      <c r="EYN661" s="271"/>
      <c r="EYO661" s="271"/>
      <c r="EYP661" s="271"/>
      <c r="EYQ661" s="271"/>
      <c r="EYR661" s="271"/>
      <c r="EYS661" s="271"/>
      <c r="EYT661" s="271"/>
      <c r="EYU661" s="271"/>
      <c r="EYV661" s="271"/>
      <c r="EYW661" s="271"/>
      <c r="EYX661" s="271"/>
      <c r="EYY661" s="271"/>
      <c r="EYZ661" s="271"/>
      <c r="EZA661" s="271"/>
      <c r="EZB661" s="271"/>
      <c r="EZC661" s="271"/>
      <c r="EZD661" s="271"/>
      <c r="EZE661" s="271"/>
      <c r="EZF661" s="271"/>
      <c r="EZG661" s="271"/>
      <c r="EZH661" s="271"/>
      <c r="EZI661" s="271"/>
      <c r="EZJ661" s="271"/>
      <c r="EZK661" s="271"/>
      <c r="EZL661" s="271"/>
      <c r="EZM661" s="271"/>
      <c r="EZN661" s="271"/>
      <c r="EZO661" s="271"/>
      <c r="EZP661" s="271"/>
      <c r="EZQ661" s="271"/>
      <c r="EZR661" s="271"/>
      <c r="EZS661" s="271"/>
      <c r="EZT661" s="271"/>
      <c r="EZU661" s="271"/>
      <c r="EZV661" s="271"/>
      <c r="EZW661" s="271"/>
      <c r="EZX661" s="271"/>
      <c r="EZY661" s="271"/>
      <c r="EZZ661" s="271"/>
      <c r="FAA661" s="271"/>
      <c r="FAB661" s="271"/>
      <c r="FAC661" s="271"/>
      <c r="FAD661" s="271"/>
      <c r="FAE661" s="271"/>
      <c r="FAF661" s="271"/>
      <c r="FAG661" s="271"/>
      <c r="FAH661" s="271"/>
      <c r="FAI661" s="271"/>
      <c r="FAJ661" s="271"/>
      <c r="FAK661" s="271"/>
      <c r="FAL661" s="271"/>
      <c r="FAM661" s="271"/>
      <c r="FAN661" s="271"/>
      <c r="FAO661" s="271"/>
      <c r="FAP661" s="271"/>
      <c r="FAQ661" s="271"/>
      <c r="FAR661" s="271"/>
      <c r="FAS661" s="271"/>
      <c r="FAT661" s="271"/>
      <c r="FAU661" s="271"/>
      <c r="FAV661" s="271"/>
      <c r="FAW661" s="271"/>
      <c r="FAX661" s="271"/>
      <c r="FAY661" s="271"/>
      <c r="FAZ661" s="271"/>
      <c r="FBA661" s="271"/>
      <c r="FBB661" s="271"/>
      <c r="FBC661" s="271"/>
      <c r="FBD661" s="271"/>
      <c r="FBE661" s="271"/>
      <c r="FBF661" s="271"/>
      <c r="FBG661" s="271"/>
      <c r="FBH661" s="271"/>
      <c r="FBI661" s="271"/>
      <c r="FBJ661" s="271"/>
      <c r="FBK661" s="271"/>
      <c r="FBL661" s="271"/>
      <c r="FBM661" s="271"/>
      <c r="FBN661" s="271"/>
      <c r="FBO661" s="271"/>
      <c r="FBP661" s="271"/>
      <c r="FBQ661" s="271"/>
      <c r="FBR661" s="271"/>
      <c r="FBS661" s="271"/>
      <c r="FBT661" s="271"/>
      <c r="FBU661" s="271"/>
      <c r="FBV661" s="271"/>
      <c r="FBW661" s="271"/>
      <c r="FBX661" s="271"/>
      <c r="FBY661" s="271"/>
      <c r="FBZ661" s="271"/>
      <c r="FCA661" s="271"/>
      <c r="FCB661" s="271"/>
      <c r="FCC661" s="271"/>
      <c r="FCD661" s="271"/>
      <c r="FCE661" s="271"/>
      <c r="FCF661" s="271"/>
      <c r="FCG661" s="271"/>
      <c r="FCH661" s="271"/>
      <c r="FCI661" s="271"/>
      <c r="FCJ661" s="271"/>
      <c r="FCK661" s="271"/>
      <c r="FCL661" s="271"/>
      <c r="FCM661" s="271"/>
      <c r="FCN661" s="271"/>
      <c r="FCO661" s="271"/>
      <c r="FCP661" s="271"/>
      <c r="FCQ661" s="271"/>
      <c r="FCR661" s="271"/>
      <c r="FCS661" s="271"/>
      <c r="FCT661" s="271"/>
      <c r="FCU661" s="271"/>
      <c r="FCV661" s="271"/>
      <c r="FCW661" s="271"/>
      <c r="FCX661" s="271"/>
      <c r="FCY661" s="271"/>
      <c r="FCZ661" s="271"/>
      <c r="FDA661" s="271"/>
      <c r="FDB661" s="271"/>
      <c r="FDC661" s="271"/>
      <c r="FDD661" s="271"/>
      <c r="FDE661" s="271"/>
      <c r="FDF661" s="271"/>
      <c r="FDG661" s="271"/>
      <c r="FDH661" s="271"/>
      <c r="FDI661" s="271"/>
      <c r="FDJ661" s="271"/>
      <c r="FDK661" s="271"/>
      <c r="FDL661" s="271"/>
      <c r="FDM661" s="271"/>
      <c r="FDN661" s="271"/>
      <c r="FDO661" s="271"/>
      <c r="FDP661" s="271"/>
      <c r="FDQ661" s="271"/>
      <c r="FDR661" s="271"/>
      <c r="FDS661" s="271"/>
      <c r="FDT661" s="271"/>
      <c r="FDU661" s="271"/>
      <c r="FDV661" s="271"/>
      <c r="FDW661" s="271"/>
      <c r="FDX661" s="271"/>
      <c r="FDY661" s="271"/>
      <c r="FDZ661" s="271"/>
      <c r="FEA661" s="271"/>
      <c r="FEB661" s="271"/>
      <c r="FEC661" s="271"/>
      <c r="FED661" s="271"/>
      <c r="FEE661" s="271"/>
      <c r="FEF661" s="271"/>
      <c r="FEG661" s="271"/>
      <c r="FEH661" s="271"/>
      <c r="FEI661" s="271"/>
      <c r="FEJ661" s="271"/>
      <c r="FEK661" s="271"/>
      <c r="FEL661" s="271"/>
      <c r="FEM661" s="271"/>
      <c r="FEN661" s="271"/>
      <c r="FEO661" s="271"/>
      <c r="FEP661" s="271"/>
      <c r="FEQ661" s="271"/>
      <c r="FER661" s="271"/>
      <c r="FES661" s="271"/>
      <c r="FET661" s="271"/>
      <c r="FEU661" s="271"/>
      <c r="FEV661" s="271"/>
      <c r="FEW661" s="271"/>
      <c r="FEX661" s="271"/>
      <c r="FEY661" s="271"/>
      <c r="FEZ661" s="271"/>
      <c r="FFA661" s="271"/>
      <c r="FFB661" s="271"/>
      <c r="FFC661" s="271"/>
      <c r="FFD661" s="271"/>
      <c r="FFE661" s="271"/>
      <c r="FFF661" s="271"/>
      <c r="FFG661" s="271"/>
      <c r="FFH661" s="271"/>
      <c r="FFI661" s="271"/>
      <c r="FFJ661" s="271"/>
      <c r="FFK661" s="271"/>
      <c r="FFL661" s="271"/>
      <c r="FFM661" s="271"/>
      <c r="FFN661" s="271"/>
      <c r="FFO661" s="271"/>
      <c r="FFP661" s="271"/>
      <c r="FFQ661" s="271"/>
      <c r="FFR661" s="271"/>
      <c r="FFS661" s="271"/>
      <c r="FFT661" s="271"/>
      <c r="FFU661" s="271"/>
      <c r="FFV661" s="271"/>
      <c r="FFW661" s="271"/>
      <c r="FFX661" s="271"/>
      <c r="FFY661" s="271"/>
      <c r="FFZ661" s="271"/>
      <c r="FGA661" s="271"/>
      <c r="FGB661" s="271"/>
      <c r="FGC661" s="271"/>
      <c r="FGD661" s="271"/>
      <c r="FGE661" s="271"/>
      <c r="FGF661" s="271"/>
      <c r="FGG661" s="271"/>
      <c r="FGH661" s="271"/>
      <c r="FGI661" s="271"/>
      <c r="FGJ661" s="271"/>
      <c r="FGK661" s="271"/>
      <c r="FGL661" s="271"/>
      <c r="FGM661" s="271"/>
      <c r="FGN661" s="271"/>
      <c r="FGO661" s="271"/>
      <c r="FGP661" s="271"/>
      <c r="FGQ661" s="271"/>
      <c r="FGR661" s="271"/>
      <c r="FGS661" s="271"/>
      <c r="FGT661" s="271"/>
      <c r="FGU661" s="271"/>
      <c r="FGV661" s="271"/>
      <c r="FGW661" s="271"/>
      <c r="FGX661" s="271"/>
      <c r="FGY661" s="271"/>
      <c r="FGZ661" s="271"/>
      <c r="FHA661" s="271"/>
      <c r="FHB661" s="271"/>
      <c r="FHC661" s="271"/>
      <c r="FHD661" s="271"/>
      <c r="FHE661" s="271"/>
      <c r="FHF661" s="271"/>
      <c r="FHG661" s="271"/>
      <c r="FHH661" s="271"/>
      <c r="FHI661" s="271"/>
      <c r="FHJ661" s="271"/>
      <c r="FHK661" s="271"/>
      <c r="FHL661" s="271"/>
      <c r="FHM661" s="271"/>
      <c r="FHN661" s="271"/>
      <c r="FHO661" s="271"/>
      <c r="FHP661" s="271"/>
      <c r="FHQ661" s="271"/>
      <c r="FHR661" s="271"/>
      <c r="FHS661" s="271"/>
      <c r="FHT661" s="271"/>
      <c r="FHU661" s="271"/>
      <c r="FHV661" s="271"/>
      <c r="FHW661" s="271"/>
      <c r="FHX661" s="271"/>
      <c r="FHY661" s="271"/>
      <c r="FHZ661" s="271"/>
      <c r="FIA661" s="271"/>
      <c r="FIB661" s="271"/>
      <c r="FIC661" s="271"/>
      <c r="FID661" s="271"/>
      <c r="FIE661" s="271"/>
      <c r="FIF661" s="271"/>
      <c r="FIG661" s="271"/>
      <c r="FIH661" s="271"/>
      <c r="FII661" s="271"/>
      <c r="FIJ661" s="271"/>
      <c r="FIK661" s="271"/>
      <c r="FIL661" s="271"/>
      <c r="FIM661" s="271"/>
      <c r="FIN661" s="271"/>
      <c r="FIO661" s="271"/>
      <c r="FIP661" s="271"/>
      <c r="FIQ661" s="271"/>
      <c r="FIR661" s="271"/>
      <c r="FIS661" s="271"/>
      <c r="FIT661" s="271"/>
      <c r="FIU661" s="271"/>
      <c r="FIV661" s="271"/>
      <c r="FIW661" s="271"/>
      <c r="FIX661" s="271"/>
      <c r="FIY661" s="271"/>
      <c r="FIZ661" s="271"/>
      <c r="FJA661" s="271"/>
      <c r="FJB661" s="271"/>
      <c r="FJC661" s="271"/>
      <c r="FJD661" s="271"/>
      <c r="FJE661" s="271"/>
      <c r="FJF661" s="271"/>
      <c r="FJG661" s="271"/>
      <c r="FJH661" s="271"/>
      <c r="FJI661" s="271"/>
      <c r="FJJ661" s="271"/>
      <c r="FJK661" s="271"/>
      <c r="FJL661" s="271"/>
      <c r="FJM661" s="271"/>
      <c r="FJN661" s="271"/>
      <c r="FJO661" s="271"/>
      <c r="FJP661" s="271"/>
      <c r="FJQ661" s="271"/>
      <c r="FJR661" s="271"/>
      <c r="FJS661" s="271"/>
      <c r="FJT661" s="271"/>
      <c r="FJU661" s="271"/>
      <c r="FJV661" s="271"/>
      <c r="FJW661" s="271"/>
      <c r="FJX661" s="271"/>
      <c r="FJY661" s="271"/>
      <c r="FJZ661" s="271"/>
      <c r="FKA661" s="271"/>
      <c r="FKB661" s="271"/>
      <c r="FKC661" s="271"/>
      <c r="FKD661" s="271"/>
      <c r="FKE661" s="271"/>
      <c r="FKF661" s="271"/>
      <c r="FKG661" s="271"/>
      <c r="FKH661" s="271"/>
      <c r="FKI661" s="271"/>
      <c r="FKJ661" s="271"/>
      <c r="FKK661" s="271"/>
      <c r="FKL661" s="271"/>
      <c r="FKM661" s="271"/>
      <c r="FKN661" s="271"/>
      <c r="FKO661" s="271"/>
      <c r="FKP661" s="271"/>
      <c r="FKQ661" s="271"/>
      <c r="FKR661" s="271"/>
      <c r="FKS661" s="271"/>
      <c r="FKT661" s="271"/>
      <c r="FKU661" s="271"/>
      <c r="FKV661" s="271"/>
      <c r="FKW661" s="271"/>
      <c r="FKX661" s="271"/>
      <c r="FKY661" s="271"/>
      <c r="FKZ661" s="271"/>
      <c r="FLA661" s="271"/>
      <c r="FLB661" s="271"/>
      <c r="FLC661" s="271"/>
      <c r="FLD661" s="271"/>
      <c r="FLE661" s="271"/>
      <c r="FLF661" s="271"/>
      <c r="FLG661" s="271"/>
      <c r="FLH661" s="271"/>
      <c r="FLI661" s="271"/>
      <c r="FLJ661" s="271"/>
      <c r="FLK661" s="271"/>
      <c r="FLL661" s="271"/>
      <c r="FLM661" s="271"/>
      <c r="FLN661" s="271"/>
      <c r="FLO661" s="271"/>
      <c r="FLP661" s="271"/>
      <c r="FLQ661" s="271"/>
      <c r="FLR661" s="271"/>
      <c r="FLS661" s="271"/>
      <c r="FLT661" s="271"/>
      <c r="FLU661" s="271"/>
      <c r="FLV661" s="271"/>
      <c r="FLW661" s="271"/>
      <c r="FLX661" s="271"/>
      <c r="FLY661" s="271"/>
      <c r="FLZ661" s="271"/>
      <c r="FMA661" s="271"/>
      <c r="FMB661" s="271"/>
      <c r="FMC661" s="271"/>
      <c r="FMD661" s="271"/>
      <c r="FME661" s="271"/>
      <c r="FMF661" s="271"/>
      <c r="FMG661" s="271"/>
      <c r="FMH661" s="271"/>
      <c r="FMI661" s="271"/>
      <c r="FMJ661" s="271"/>
      <c r="FMK661" s="271"/>
      <c r="FML661" s="271"/>
      <c r="FMM661" s="271"/>
      <c r="FMN661" s="271"/>
      <c r="FMO661" s="271"/>
      <c r="FMP661" s="271"/>
      <c r="FMQ661" s="271"/>
      <c r="FMR661" s="271"/>
      <c r="FMS661" s="271"/>
      <c r="FMT661" s="271"/>
      <c r="FMU661" s="271"/>
      <c r="FMV661" s="271"/>
      <c r="FMW661" s="271"/>
      <c r="FMX661" s="271"/>
      <c r="FMY661" s="271"/>
      <c r="FMZ661" s="271"/>
      <c r="FNA661" s="271"/>
      <c r="FNB661" s="271"/>
      <c r="FNC661" s="271"/>
      <c r="FND661" s="271"/>
      <c r="FNE661" s="271"/>
      <c r="FNF661" s="271"/>
      <c r="FNG661" s="271"/>
      <c r="FNH661" s="271"/>
      <c r="FNI661" s="271"/>
      <c r="FNJ661" s="271"/>
      <c r="FNK661" s="271"/>
      <c r="FNL661" s="271"/>
      <c r="FNM661" s="271"/>
      <c r="FNN661" s="271"/>
      <c r="FNO661" s="271"/>
      <c r="FNP661" s="271"/>
      <c r="FNQ661" s="271"/>
      <c r="FNR661" s="271"/>
      <c r="FNS661" s="271"/>
      <c r="FNT661" s="271"/>
      <c r="FNU661" s="271"/>
      <c r="FNV661" s="271"/>
      <c r="FNW661" s="271"/>
      <c r="FNX661" s="271"/>
      <c r="FNY661" s="271"/>
      <c r="FNZ661" s="271"/>
      <c r="FOA661" s="271"/>
      <c r="FOB661" s="271"/>
      <c r="FOC661" s="271"/>
      <c r="FOD661" s="271"/>
      <c r="FOE661" s="271"/>
      <c r="FOF661" s="271"/>
      <c r="FOG661" s="271"/>
      <c r="FOH661" s="271"/>
      <c r="FOI661" s="271"/>
      <c r="FOJ661" s="271"/>
      <c r="FOK661" s="271"/>
      <c r="FOL661" s="271"/>
      <c r="FOM661" s="271"/>
      <c r="FON661" s="271"/>
      <c r="FOO661" s="271"/>
      <c r="FOP661" s="271"/>
      <c r="FOQ661" s="271"/>
      <c r="FOR661" s="271"/>
      <c r="FOS661" s="271"/>
      <c r="FOT661" s="271"/>
      <c r="FOU661" s="271"/>
      <c r="FOV661" s="271"/>
      <c r="FOW661" s="271"/>
      <c r="FOX661" s="271"/>
      <c r="FOY661" s="271"/>
      <c r="FOZ661" s="271"/>
      <c r="FPA661" s="271"/>
      <c r="FPB661" s="271"/>
      <c r="FPC661" s="271"/>
      <c r="FPD661" s="271"/>
      <c r="FPE661" s="271"/>
      <c r="FPF661" s="271"/>
      <c r="FPG661" s="271"/>
      <c r="FPH661" s="271"/>
      <c r="FPI661" s="271"/>
      <c r="FPJ661" s="271"/>
      <c r="FPK661" s="271"/>
      <c r="FPL661" s="271"/>
      <c r="FPM661" s="271"/>
      <c r="FPN661" s="271"/>
      <c r="FPO661" s="271"/>
      <c r="FPP661" s="271"/>
      <c r="FPQ661" s="271"/>
      <c r="FPR661" s="271"/>
      <c r="FPS661" s="271"/>
      <c r="FPT661" s="271"/>
      <c r="FPU661" s="271"/>
      <c r="FPV661" s="271"/>
      <c r="FPW661" s="271"/>
      <c r="FPX661" s="271"/>
      <c r="FPY661" s="271"/>
      <c r="FPZ661" s="271"/>
      <c r="FQA661" s="271"/>
      <c r="FQB661" s="271"/>
      <c r="FQC661" s="271"/>
      <c r="FQD661" s="271"/>
      <c r="FQE661" s="271"/>
      <c r="FQF661" s="271"/>
      <c r="FQG661" s="271"/>
      <c r="FQH661" s="271"/>
      <c r="FQI661" s="271"/>
      <c r="FQJ661" s="271"/>
      <c r="FQK661" s="271"/>
      <c r="FQL661" s="271"/>
      <c r="FQM661" s="271"/>
      <c r="FQN661" s="271"/>
      <c r="FQO661" s="271"/>
      <c r="FQP661" s="271"/>
      <c r="FQQ661" s="271"/>
      <c r="FQR661" s="271"/>
      <c r="FQS661" s="271"/>
      <c r="FQT661" s="271"/>
      <c r="FQU661" s="271"/>
      <c r="FQV661" s="271"/>
      <c r="FQW661" s="271"/>
      <c r="FQX661" s="271"/>
      <c r="FQY661" s="271"/>
      <c r="FQZ661" s="271"/>
      <c r="FRA661" s="271"/>
      <c r="FRB661" s="271"/>
      <c r="FRC661" s="271"/>
      <c r="FRD661" s="271"/>
      <c r="FRE661" s="271"/>
      <c r="FRF661" s="271"/>
      <c r="FRG661" s="271"/>
      <c r="FRH661" s="271"/>
      <c r="FRI661" s="271"/>
      <c r="FRJ661" s="271"/>
      <c r="FRK661" s="271"/>
      <c r="FRL661" s="271"/>
      <c r="FRM661" s="271"/>
      <c r="FRN661" s="271"/>
      <c r="FRO661" s="271"/>
      <c r="FRP661" s="271"/>
      <c r="FRQ661" s="271"/>
      <c r="FRR661" s="271"/>
      <c r="FRS661" s="271"/>
      <c r="FRT661" s="271"/>
      <c r="FRU661" s="271"/>
      <c r="FRV661" s="271"/>
      <c r="FRW661" s="271"/>
      <c r="FRX661" s="271"/>
      <c r="FRY661" s="271"/>
      <c r="FRZ661" s="271"/>
      <c r="FSA661" s="271"/>
      <c r="FSB661" s="271"/>
      <c r="FSC661" s="271"/>
      <c r="FSD661" s="271"/>
      <c r="FSE661" s="271"/>
      <c r="FSF661" s="271"/>
      <c r="FSG661" s="271"/>
      <c r="FSH661" s="271"/>
      <c r="FSI661" s="271"/>
      <c r="FSJ661" s="271"/>
      <c r="FSK661" s="271"/>
      <c r="FSL661" s="271"/>
      <c r="FSM661" s="271"/>
      <c r="FSN661" s="271"/>
      <c r="FSO661" s="271"/>
      <c r="FSP661" s="271"/>
      <c r="FSQ661" s="271"/>
      <c r="FSR661" s="271"/>
      <c r="FSS661" s="271"/>
      <c r="FST661" s="271"/>
      <c r="FSU661" s="271"/>
      <c r="FSV661" s="271"/>
      <c r="FSW661" s="271"/>
      <c r="FSX661" s="271"/>
      <c r="FSY661" s="271"/>
      <c r="FSZ661" s="271"/>
      <c r="FTA661" s="271"/>
      <c r="FTB661" s="271"/>
      <c r="FTC661" s="271"/>
      <c r="FTD661" s="271"/>
      <c r="FTE661" s="271"/>
      <c r="FTF661" s="271"/>
      <c r="FTG661" s="271"/>
      <c r="FTH661" s="271"/>
      <c r="FTI661" s="271"/>
      <c r="FTJ661" s="271"/>
      <c r="FTK661" s="271"/>
      <c r="FTL661" s="271"/>
      <c r="FTM661" s="271"/>
      <c r="FTN661" s="271"/>
      <c r="FTO661" s="271"/>
      <c r="FTP661" s="271"/>
      <c r="FTQ661" s="271"/>
      <c r="FTR661" s="271"/>
      <c r="FTS661" s="271"/>
      <c r="FTT661" s="271"/>
      <c r="FTU661" s="271"/>
      <c r="FTV661" s="271"/>
      <c r="FTW661" s="271"/>
      <c r="FTX661" s="271"/>
      <c r="FTY661" s="271"/>
      <c r="FTZ661" s="271"/>
      <c r="FUA661" s="271"/>
      <c r="FUB661" s="271"/>
      <c r="FUC661" s="271"/>
      <c r="FUD661" s="271"/>
      <c r="FUE661" s="271"/>
      <c r="FUF661" s="271"/>
      <c r="FUG661" s="271"/>
      <c r="FUH661" s="271"/>
      <c r="FUI661" s="271"/>
      <c r="FUJ661" s="271"/>
      <c r="FUK661" s="271"/>
      <c r="FUL661" s="271"/>
      <c r="FUM661" s="271"/>
      <c r="FUN661" s="271"/>
      <c r="FUO661" s="271"/>
      <c r="FUP661" s="271"/>
      <c r="FUQ661" s="271"/>
      <c r="FUR661" s="271"/>
      <c r="FUS661" s="271"/>
      <c r="FUT661" s="271"/>
      <c r="FUU661" s="271"/>
      <c r="FUV661" s="271"/>
      <c r="FUW661" s="271"/>
      <c r="FUX661" s="271"/>
      <c r="FUY661" s="271"/>
      <c r="FUZ661" s="271"/>
      <c r="FVA661" s="271"/>
      <c r="FVB661" s="271"/>
      <c r="FVC661" s="271"/>
      <c r="FVD661" s="271"/>
      <c r="FVE661" s="271"/>
      <c r="FVF661" s="271"/>
      <c r="FVG661" s="271"/>
      <c r="FVH661" s="271"/>
      <c r="FVI661" s="271"/>
      <c r="FVJ661" s="271"/>
      <c r="FVK661" s="271"/>
      <c r="FVL661" s="271"/>
      <c r="FVM661" s="271"/>
      <c r="FVN661" s="271"/>
      <c r="FVO661" s="271"/>
      <c r="FVP661" s="271"/>
      <c r="FVQ661" s="271"/>
      <c r="FVR661" s="271"/>
      <c r="FVS661" s="271"/>
      <c r="FVT661" s="271"/>
      <c r="FVU661" s="271"/>
      <c r="FVV661" s="271"/>
      <c r="FVW661" s="271"/>
      <c r="FVX661" s="271"/>
      <c r="FVY661" s="271"/>
      <c r="FVZ661" s="271"/>
      <c r="FWA661" s="271"/>
      <c r="FWB661" s="271"/>
      <c r="FWC661" s="271"/>
      <c r="FWD661" s="271"/>
      <c r="FWE661" s="271"/>
      <c r="FWF661" s="271"/>
      <c r="FWG661" s="271"/>
      <c r="FWH661" s="271"/>
      <c r="FWI661" s="271"/>
      <c r="FWJ661" s="271"/>
      <c r="FWK661" s="271"/>
      <c r="FWL661" s="271"/>
      <c r="FWM661" s="271"/>
      <c r="FWN661" s="271"/>
      <c r="FWO661" s="271"/>
      <c r="FWP661" s="271"/>
      <c r="FWQ661" s="271"/>
      <c r="FWR661" s="271"/>
      <c r="FWS661" s="271"/>
      <c r="FWT661" s="271"/>
      <c r="FWU661" s="271"/>
      <c r="FWV661" s="271"/>
      <c r="FWW661" s="271"/>
      <c r="FWX661" s="271"/>
      <c r="FWY661" s="271"/>
      <c r="FWZ661" s="271"/>
      <c r="FXA661" s="271"/>
      <c r="FXB661" s="271"/>
      <c r="FXC661" s="271"/>
      <c r="FXD661" s="271"/>
      <c r="FXE661" s="271"/>
      <c r="FXF661" s="271"/>
      <c r="FXG661" s="271"/>
      <c r="FXH661" s="271"/>
      <c r="FXI661" s="271"/>
      <c r="FXJ661" s="271"/>
      <c r="FXK661" s="271"/>
      <c r="FXL661" s="271"/>
      <c r="FXM661" s="271"/>
      <c r="FXN661" s="271"/>
      <c r="FXO661" s="271"/>
      <c r="FXP661" s="271"/>
      <c r="FXQ661" s="271"/>
      <c r="FXR661" s="271"/>
      <c r="FXS661" s="271"/>
      <c r="FXT661" s="271"/>
      <c r="FXU661" s="271"/>
      <c r="FXV661" s="271"/>
      <c r="FXW661" s="271"/>
      <c r="FXX661" s="271"/>
      <c r="FXY661" s="271"/>
      <c r="FXZ661" s="271"/>
      <c r="FYA661" s="271"/>
      <c r="FYB661" s="271"/>
      <c r="FYC661" s="271"/>
      <c r="FYD661" s="271"/>
      <c r="FYE661" s="271"/>
      <c r="FYF661" s="271"/>
      <c r="FYG661" s="271"/>
      <c r="FYH661" s="271"/>
      <c r="FYI661" s="271"/>
      <c r="FYJ661" s="271"/>
      <c r="FYK661" s="271"/>
      <c r="FYL661" s="271"/>
      <c r="FYM661" s="271"/>
      <c r="FYN661" s="271"/>
      <c r="FYO661" s="271"/>
      <c r="FYP661" s="271"/>
      <c r="FYQ661" s="271"/>
      <c r="FYR661" s="271"/>
      <c r="FYS661" s="271"/>
      <c r="FYT661" s="271"/>
      <c r="FYU661" s="271"/>
      <c r="FYV661" s="271"/>
      <c r="FYW661" s="271"/>
      <c r="FYX661" s="271"/>
      <c r="FYY661" s="271"/>
      <c r="FYZ661" s="271"/>
      <c r="FZA661" s="271"/>
      <c r="FZB661" s="271"/>
      <c r="FZC661" s="271"/>
      <c r="FZD661" s="271"/>
      <c r="FZE661" s="271"/>
      <c r="FZF661" s="271"/>
      <c r="FZG661" s="271"/>
      <c r="FZH661" s="271"/>
      <c r="FZI661" s="271"/>
      <c r="FZJ661" s="271"/>
      <c r="FZK661" s="271"/>
      <c r="FZL661" s="271"/>
      <c r="FZM661" s="271"/>
      <c r="FZN661" s="271"/>
      <c r="FZO661" s="271"/>
      <c r="FZP661" s="271"/>
      <c r="FZQ661" s="271"/>
      <c r="FZR661" s="271"/>
      <c r="FZS661" s="271"/>
      <c r="FZT661" s="271"/>
      <c r="FZU661" s="271"/>
      <c r="FZV661" s="271"/>
      <c r="FZW661" s="271"/>
      <c r="FZX661" s="271"/>
      <c r="FZY661" s="271"/>
      <c r="FZZ661" s="271"/>
      <c r="GAA661" s="271"/>
      <c r="GAB661" s="271"/>
      <c r="GAC661" s="271"/>
      <c r="GAD661" s="271"/>
      <c r="GAE661" s="271"/>
      <c r="GAF661" s="271"/>
      <c r="GAG661" s="271"/>
      <c r="GAH661" s="271"/>
      <c r="GAI661" s="271"/>
      <c r="GAJ661" s="271"/>
      <c r="GAK661" s="271"/>
      <c r="GAL661" s="271"/>
      <c r="GAM661" s="271"/>
      <c r="GAN661" s="271"/>
      <c r="GAO661" s="271"/>
      <c r="GAP661" s="271"/>
      <c r="GAQ661" s="271"/>
      <c r="GAR661" s="271"/>
      <c r="GAS661" s="271"/>
      <c r="GAT661" s="271"/>
      <c r="GAU661" s="271"/>
      <c r="GAV661" s="271"/>
      <c r="GAW661" s="271"/>
      <c r="GAX661" s="271"/>
      <c r="GAY661" s="271"/>
      <c r="GAZ661" s="271"/>
      <c r="GBA661" s="271"/>
      <c r="GBB661" s="271"/>
      <c r="GBC661" s="271"/>
      <c r="GBD661" s="271"/>
      <c r="GBE661" s="271"/>
      <c r="GBF661" s="271"/>
      <c r="GBG661" s="271"/>
      <c r="GBH661" s="271"/>
      <c r="GBI661" s="271"/>
      <c r="GBJ661" s="271"/>
      <c r="GBK661" s="271"/>
      <c r="GBL661" s="271"/>
      <c r="GBM661" s="271"/>
      <c r="GBN661" s="271"/>
      <c r="GBO661" s="271"/>
      <c r="GBP661" s="271"/>
      <c r="GBQ661" s="271"/>
      <c r="GBR661" s="271"/>
      <c r="GBS661" s="271"/>
      <c r="GBT661" s="271"/>
      <c r="GBU661" s="271"/>
      <c r="GBV661" s="271"/>
      <c r="GBW661" s="271"/>
      <c r="GBX661" s="271"/>
      <c r="GBY661" s="271"/>
      <c r="GBZ661" s="271"/>
      <c r="GCA661" s="271"/>
      <c r="GCB661" s="271"/>
      <c r="GCC661" s="271"/>
      <c r="GCD661" s="271"/>
      <c r="GCE661" s="271"/>
      <c r="GCF661" s="271"/>
      <c r="GCG661" s="271"/>
      <c r="GCH661" s="271"/>
      <c r="GCI661" s="271"/>
      <c r="GCJ661" s="271"/>
      <c r="GCK661" s="271"/>
      <c r="GCL661" s="271"/>
      <c r="GCM661" s="271"/>
      <c r="GCN661" s="271"/>
      <c r="GCO661" s="271"/>
      <c r="GCP661" s="271"/>
      <c r="GCQ661" s="271"/>
      <c r="GCR661" s="271"/>
      <c r="GCS661" s="271"/>
      <c r="GCT661" s="271"/>
      <c r="GCU661" s="271"/>
      <c r="GCV661" s="271"/>
      <c r="GCW661" s="271"/>
      <c r="GCX661" s="271"/>
      <c r="GCY661" s="271"/>
      <c r="GCZ661" s="271"/>
      <c r="GDA661" s="271"/>
      <c r="GDB661" s="271"/>
      <c r="GDC661" s="271"/>
      <c r="GDD661" s="271"/>
      <c r="GDE661" s="271"/>
      <c r="GDF661" s="271"/>
      <c r="GDG661" s="271"/>
      <c r="GDH661" s="271"/>
      <c r="GDI661" s="271"/>
      <c r="GDJ661" s="271"/>
      <c r="GDK661" s="271"/>
      <c r="GDL661" s="271"/>
      <c r="GDM661" s="271"/>
      <c r="GDN661" s="271"/>
      <c r="GDO661" s="271"/>
      <c r="GDP661" s="271"/>
      <c r="GDQ661" s="271"/>
      <c r="GDR661" s="271"/>
      <c r="GDS661" s="271"/>
      <c r="GDT661" s="271"/>
      <c r="GDU661" s="271"/>
      <c r="GDV661" s="271"/>
      <c r="GDW661" s="271"/>
      <c r="GDX661" s="271"/>
      <c r="GDY661" s="271"/>
      <c r="GDZ661" s="271"/>
      <c r="GEA661" s="271"/>
      <c r="GEB661" s="271"/>
      <c r="GEC661" s="271"/>
      <c r="GED661" s="271"/>
      <c r="GEE661" s="271"/>
      <c r="GEF661" s="271"/>
      <c r="GEG661" s="271"/>
      <c r="GEH661" s="271"/>
      <c r="GEI661" s="271"/>
      <c r="GEJ661" s="271"/>
      <c r="GEK661" s="271"/>
      <c r="GEL661" s="271"/>
      <c r="GEM661" s="271"/>
      <c r="GEN661" s="271"/>
      <c r="GEO661" s="271"/>
      <c r="GEP661" s="271"/>
      <c r="GEQ661" s="271"/>
      <c r="GER661" s="271"/>
      <c r="GES661" s="271"/>
      <c r="GET661" s="271"/>
      <c r="GEU661" s="271"/>
      <c r="GEV661" s="271"/>
      <c r="GEW661" s="271"/>
      <c r="GEX661" s="271"/>
      <c r="GEY661" s="271"/>
      <c r="GEZ661" s="271"/>
      <c r="GFA661" s="271"/>
      <c r="GFB661" s="271"/>
      <c r="GFC661" s="271"/>
      <c r="GFD661" s="271"/>
      <c r="GFE661" s="271"/>
      <c r="GFF661" s="271"/>
      <c r="GFG661" s="271"/>
      <c r="GFH661" s="271"/>
      <c r="GFI661" s="271"/>
      <c r="GFJ661" s="271"/>
      <c r="GFK661" s="271"/>
      <c r="GFL661" s="271"/>
      <c r="GFM661" s="271"/>
      <c r="GFN661" s="271"/>
      <c r="GFO661" s="271"/>
      <c r="GFP661" s="271"/>
      <c r="GFQ661" s="271"/>
      <c r="GFR661" s="271"/>
      <c r="GFS661" s="271"/>
      <c r="GFT661" s="271"/>
      <c r="GFU661" s="271"/>
      <c r="GFV661" s="271"/>
      <c r="GFW661" s="271"/>
      <c r="GFX661" s="271"/>
      <c r="GFY661" s="271"/>
      <c r="GFZ661" s="271"/>
      <c r="GGA661" s="271"/>
      <c r="GGB661" s="271"/>
      <c r="GGC661" s="271"/>
      <c r="GGD661" s="271"/>
      <c r="GGE661" s="271"/>
      <c r="GGF661" s="271"/>
      <c r="GGG661" s="271"/>
      <c r="GGH661" s="271"/>
      <c r="GGI661" s="271"/>
      <c r="GGJ661" s="271"/>
      <c r="GGK661" s="271"/>
      <c r="GGL661" s="271"/>
      <c r="GGM661" s="271"/>
      <c r="GGN661" s="271"/>
      <c r="GGO661" s="271"/>
      <c r="GGP661" s="271"/>
      <c r="GGQ661" s="271"/>
      <c r="GGR661" s="271"/>
      <c r="GGS661" s="271"/>
      <c r="GGT661" s="271"/>
      <c r="GGU661" s="271"/>
      <c r="GGV661" s="271"/>
      <c r="GGW661" s="271"/>
      <c r="GGX661" s="271"/>
      <c r="GGY661" s="271"/>
      <c r="GGZ661" s="271"/>
      <c r="GHA661" s="271"/>
      <c r="GHB661" s="271"/>
      <c r="GHC661" s="271"/>
      <c r="GHD661" s="271"/>
      <c r="GHE661" s="271"/>
      <c r="GHF661" s="271"/>
      <c r="GHG661" s="271"/>
      <c r="GHH661" s="271"/>
      <c r="GHI661" s="271"/>
      <c r="GHJ661" s="271"/>
      <c r="GHK661" s="271"/>
      <c r="GHL661" s="271"/>
      <c r="GHM661" s="271"/>
      <c r="GHN661" s="271"/>
      <c r="GHO661" s="271"/>
      <c r="GHP661" s="271"/>
      <c r="GHQ661" s="271"/>
      <c r="GHR661" s="271"/>
      <c r="GHS661" s="271"/>
      <c r="GHT661" s="271"/>
      <c r="GHU661" s="271"/>
      <c r="GHV661" s="271"/>
      <c r="GHW661" s="271"/>
      <c r="GHX661" s="271"/>
      <c r="GHY661" s="271"/>
      <c r="GHZ661" s="271"/>
      <c r="GIA661" s="271"/>
      <c r="GIB661" s="271"/>
      <c r="GIC661" s="271"/>
      <c r="GID661" s="271"/>
      <c r="GIE661" s="271"/>
      <c r="GIF661" s="271"/>
      <c r="GIG661" s="271"/>
      <c r="GIH661" s="271"/>
      <c r="GII661" s="271"/>
      <c r="GIJ661" s="271"/>
      <c r="GIK661" s="271"/>
      <c r="GIL661" s="271"/>
      <c r="GIM661" s="271"/>
      <c r="GIN661" s="271"/>
      <c r="GIO661" s="271"/>
      <c r="GIP661" s="271"/>
      <c r="GIQ661" s="271"/>
      <c r="GIR661" s="271"/>
      <c r="GIS661" s="271"/>
      <c r="GIT661" s="271"/>
      <c r="GIU661" s="271"/>
      <c r="GIV661" s="271"/>
      <c r="GIW661" s="271"/>
      <c r="GIX661" s="271"/>
      <c r="GIY661" s="271"/>
      <c r="GIZ661" s="271"/>
      <c r="GJA661" s="271"/>
      <c r="GJB661" s="271"/>
      <c r="GJC661" s="271"/>
      <c r="GJD661" s="271"/>
      <c r="GJE661" s="271"/>
      <c r="GJF661" s="271"/>
      <c r="GJG661" s="271"/>
      <c r="GJH661" s="271"/>
      <c r="GJI661" s="271"/>
      <c r="GJJ661" s="271"/>
      <c r="GJK661" s="271"/>
      <c r="GJL661" s="271"/>
      <c r="GJM661" s="271"/>
      <c r="GJN661" s="271"/>
      <c r="GJO661" s="271"/>
      <c r="GJP661" s="271"/>
      <c r="GJQ661" s="271"/>
      <c r="GJR661" s="271"/>
      <c r="GJS661" s="271"/>
      <c r="GJT661" s="271"/>
      <c r="GJU661" s="271"/>
      <c r="GJV661" s="271"/>
      <c r="GJW661" s="271"/>
      <c r="GJX661" s="271"/>
      <c r="GJY661" s="271"/>
      <c r="GJZ661" s="271"/>
      <c r="GKA661" s="271"/>
      <c r="GKB661" s="271"/>
      <c r="GKC661" s="271"/>
      <c r="GKD661" s="271"/>
      <c r="GKE661" s="271"/>
      <c r="GKF661" s="271"/>
      <c r="GKG661" s="271"/>
      <c r="GKH661" s="271"/>
      <c r="GKI661" s="271"/>
      <c r="GKJ661" s="271"/>
      <c r="GKK661" s="271"/>
      <c r="GKL661" s="271"/>
      <c r="GKM661" s="271"/>
      <c r="GKN661" s="271"/>
      <c r="GKO661" s="271"/>
      <c r="GKP661" s="271"/>
      <c r="GKQ661" s="271"/>
      <c r="GKR661" s="271"/>
      <c r="GKS661" s="271"/>
      <c r="GKT661" s="271"/>
      <c r="GKU661" s="271"/>
      <c r="GKV661" s="271"/>
      <c r="GKW661" s="271"/>
      <c r="GKX661" s="271"/>
      <c r="GKY661" s="271"/>
      <c r="GKZ661" s="271"/>
      <c r="GLA661" s="271"/>
      <c r="GLB661" s="271"/>
      <c r="GLC661" s="271"/>
      <c r="GLD661" s="271"/>
      <c r="GLE661" s="271"/>
      <c r="GLF661" s="271"/>
      <c r="GLG661" s="271"/>
      <c r="GLH661" s="271"/>
      <c r="GLI661" s="271"/>
      <c r="GLJ661" s="271"/>
      <c r="GLK661" s="271"/>
      <c r="GLL661" s="271"/>
      <c r="GLM661" s="271"/>
      <c r="GLN661" s="271"/>
      <c r="GLO661" s="271"/>
      <c r="GLP661" s="271"/>
      <c r="GLQ661" s="271"/>
      <c r="GLR661" s="271"/>
      <c r="GLS661" s="271"/>
      <c r="GLT661" s="271"/>
      <c r="GLU661" s="271"/>
      <c r="GLV661" s="271"/>
      <c r="GLW661" s="271"/>
      <c r="GLX661" s="271"/>
      <c r="GLY661" s="271"/>
      <c r="GLZ661" s="271"/>
      <c r="GMA661" s="271"/>
      <c r="GMB661" s="271"/>
      <c r="GMC661" s="271"/>
      <c r="GMD661" s="271"/>
      <c r="GME661" s="271"/>
      <c r="GMF661" s="271"/>
      <c r="GMG661" s="271"/>
      <c r="GMH661" s="271"/>
      <c r="GMI661" s="271"/>
      <c r="GMJ661" s="271"/>
      <c r="GMK661" s="271"/>
      <c r="GML661" s="271"/>
      <c r="GMM661" s="271"/>
      <c r="GMN661" s="271"/>
      <c r="GMO661" s="271"/>
      <c r="GMP661" s="271"/>
      <c r="GMQ661" s="271"/>
      <c r="GMR661" s="271"/>
      <c r="GMS661" s="271"/>
      <c r="GMT661" s="271"/>
      <c r="GMU661" s="271"/>
      <c r="GMV661" s="271"/>
      <c r="GMW661" s="271"/>
      <c r="GMX661" s="271"/>
      <c r="GMY661" s="271"/>
      <c r="GMZ661" s="271"/>
      <c r="GNA661" s="271"/>
      <c r="GNB661" s="271"/>
      <c r="GNC661" s="271"/>
      <c r="GND661" s="271"/>
      <c r="GNE661" s="271"/>
      <c r="GNF661" s="271"/>
      <c r="GNG661" s="271"/>
      <c r="GNH661" s="271"/>
      <c r="GNI661" s="271"/>
      <c r="GNJ661" s="271"/>
      <c r="GNK661" s="271"/>
      <c r="GNL661" s="271"/>
      <c r="GNM661" s="271"/>
      <c r="GNN661" s="271"/>
      <c r="GNO661" s="271"/>
      <c r="GNP661" s="271"/>
      <c r="GNQ661" s="271"/>
      <c r="GNR661" s="271"/>
      <c r="GNS661" s="271"/>
      <c r="GNT661" s="271"/>
      <c r="GNU661" s="271"/>
      <c r="GNV661" s="271"/>
      <c r="GNW661" s="271"/>
      <c r="GNX661" s="271"/>
      <c r="GNY661" s="271"/>
      <c r="GNZ661" s="271"/>
      <c r="GOA661" s="271"/>
      <c r="GOB661" s="271"/>
      <c r="GOC661" s="271"/>
      <c r="GOD661" s="271"/>
      <c r="GOE661" s="271"/>
      <c r="GOF661" s="271"/>
      <c r="GOG661" s="271"/>
      <c r="GOH661" s="271"/>
      <c r="GOI661" s="271"/>
      <c r="GOJ661" s="271"/>
      <c r="GOK661" s="271"/>
      <c r="GOL661" s="271"/>
      <c r="GOM661" s="271"/>
      <c r="GON661" s="271"/>
      <c r="GOO661" s="271"/>
      <c r="GOP661" s="271"/>
      <c r="GOQ661" s="271"/>
      <c r="GOR661" s="271"/>
      <c r="GOS661" s="271"/>
      <c r="GOT661" s="271"/>
      <c r="GOU661" s="271"/>
      <c r="GOV661" s="271"/>
      <c r="GOW661" s="271"/>
      <c r="GOX661" s="271"/>
      <c r="GOY661" s="271"/>
      <c r="GOZ661" s="271"/>
      <c r="GPA661" s="271"/>
      <c r="GPB661" s="271"/>
      <c r="GPC661" s="271"/>
      <c r="GPD661" s="271"/>
      <c r="GPE661" s="271"/>
      <c r="GPF661" s="271"/>
      <c r="GPG661" s="271"/>
      <c r="GPH661" s="271"/>
      <c r="GPI661" s="271"/>
      <c r="GPJ661" s="271"/>
      <c r="GPK661" s="271"/>
      <c r="GPL661" s="271"/>
      <c r="GPM661" s="271"/>
      <c r="GPN661" s="271"/>
      <c r="GPO661" s="271"/>
      <c r="GPP661" s="271"/>
      <c r="GPQ661" s="271"/>
      <c r="GPR661" s="271"/>
      <c r="GPS661" s="271"/>
      <c r="GPT661" s="271"/>
      <c r="GPU661" s="271"/>
      <c r="GPV661" s="271"/>
      <c r="GPW661" s="271"/>
      <c r="GPX661" s="271"/>
      <c r="GPY661" s="271"/>
      <c r="GPZ661" s="271"/>
      <c r="GQA661" s="271"/>
      <c r="GQB661" s="271"/>
      <c r="GQC661" s="271"/>
      <c r="GQD661" s="271"/>
      <c r="GQE661" s="271"/>
      <c r="GQF661" s="271"/>
      <c r="GQG661" s="271"/>
      <c r="GQH661" s="271"/>
      <c r="GQI661" s="271"/>
      <c r="GQJ661" s="271"/>
      <c r="GQK661" s="271"/>
      <c r="GQL661" s="271"/>
      <c r="GQM661" s="271"/>
      <c r="GQN661" s="271"/>
      <c r="GQO661" s="271"/>
      <c r="GQP661" s="271"/>
      <c r="GQQ661" s="271"/>
      <c r="GQR661" s="271"/>
      <c r="GQS661" s="271"/>
      <c r="GQT661" s="271"/>
      <c r="GQU661" s="271"/>
      <c r="GQV661" s="271"/>
      <c r="GQW661" s="271"/>
      <c r="GQX661" s="271"/>
      <c r="GQY661" s="271"/>
      <c r="GQZ661" s="271"/>
      <c r="GRA661" s="271"/>
      <c r="GRB661" s="271"/>
      <c r="GRC661" s="271"/>
      <c r="GRD661" s="271"/>
      <c r="GRE661" s="271"/>
      <c r="GRF661" s="271"/>
      <c r="GRG661" s="271"/>
      <c r="GRH661" s="271"/>
      <c r="GRI661" s="271"/>
      <c r="GRJ661" s="271"/>
      <c r="GRK661" s="271"/>
      <c r="GRL661" s="271"/>
      <c r="GRM661" s="271"/>
      <c r="GRN661" s="271"/>
      <c r="GRO661" s="271"/>
      <c r="GRP661" s="271"/>
      <c r="GRQ661" s="271"/>
      <c r="GRR661" s="271"/>
      <c r="GRS661" s="271"/>
      <c r="GRT661" s="271"/>
      <c r="GRU661" s="271"/>
      <c r="GRV661" s="271"/>
      <c r="GRW661" s="271"/>
      <c r="GRX661" s="271"/>
      <c r="GRY661" s="271"/>
      <c r="GRZ661" s="271"/>
      <c r="GSA661" s="271"/>
      <c r="GSB661" s="271"/>
      <c r="GSC661" s="271"/>
      <c r="GSD661" s="271"/>
      <c r="GSE661" s="271"/>
      <c r="GSF661" s="271"/>
      <c r="GSG661" s="271"/>
      <c r="GSH661" s="271"/>
      <c r="GSI661" s="271"/>
      <c r="GSJ661" s="271"/>
      <c r="GSK661" s="271"/>
      <c r="GSL661" s="271"/>
      <c r="GSM661" s="271"/>
      <c r="GSN661" s="271"/>
      <c r="GSO661" s="271"/>
      <c r="GSP661" s="271"/>
      <c r="GSQ661" s="271"/>
      <c r="GSR661" s="271"/>
      <c r="GSS661" s="271"/>
      <c r="GST661" s="271"/>
      <c r="GSU661" s="271"/>
      <c r="GSV661" s="271"/>
      <c r="GSW661" s="271"/>
      <c r="GSX661" s="271"/>
      <c r="GSY661" s="271"/>
      <c r="GSZ661" s="271"/>
      <c r="GTA661" s="271"/>
      <c r="GTB661" s="271"/>
      <c r="GTC661" s="271"/>
      <c r="GTD661" s="271"/>
      <c r="GTE661" s="271"/>
      <c r="GTF661" s="271"/>
      <c r="GTG661" s="271"/>
      <c r="GTH661" s="271"/>
      <c r="GTI661" s="271"/>
      <c r="GTJ661" s="271"/>
      <c r="GTK661" s="271"/>
      <c r="GTL661" s="271"/>
      <c r="GTM661" s="271"/>
      <c r="GTN661" s="271"/>
      <c r="GTO661" s="271"/>
      <c r="GTP661" s="271"/>
      <c r="GTQ661" s="271"/>
      <c r="GTR661" s="271"/>
      <c r="GTS661" s="271"/>
      <c r="GTT661" s="271"/>
      <c r="GTU661" s="271"/>
      <c r="GTV661" s="271"/>
      <c r="GTW661" s="271"/>
      <c r="GTX661" s="271"/>
      <c r="GTY661" s="271"/>
      <c r="GTZ661" s="271"/>
      <c r="GUA661" s="271"/>
      <c r="GUB661" s="271"/>
      <c r="GUC661" s="271"/>
      <c r="GUD661" s="271"/>
      <c r="GUE661" s="271"/>
      <c r="GUF661" s="271"/>
      <c r="GUG661" s="271"/>
      <c r="GUH661" s="271"/>
      <c r="GUI661" s="271"/>
      <c r="GUJ661" s="271"/>
      <c r="GUK661" s="271"/>
      <c r="GUL661" s="271"/>
      <c r="GUM661" s="271"/>
      <c r="GUN661" s="271"/>
      <c r="GUO661" s="271"/>
      <c r="GUP661" s="271"/>
      <c r="GUQ661" s="271"/>
      <c r="GUR661" s="271"/>
      <c r="GUS661" s="271"/>
      <c r="GUT661" s="271"/>
      <c r="GUU661" s="271"/>
      <c r="GUV661" s="271"/>
      <c r="GUW661" s="271"/>
      <c r="GUX661" s="271"/>
      <c r="GUY661" s="271"/>
      <c r="GUZ661" s="271"/>
      <c r="GVA661" s="271"/>
      <c r="GVB661" s="271"/>
      <c r="GVC661" s="271"/>
      <c r="GVD661" s="271"/>
      <c r="GVE661" s="271"/>
      <c r="GVF661" s="271"/>
      <c r="GVG661" s="271"/>
      <c r="GVH661" s="271"/>
      <c r="GVI661" s="271"/>
      <c r="GVJ661" s="271"/>
      <c r="GVK661" s="271"/>
      <c r="GVL661" s="271"/>
      <c r="GVM661" s="271"/>
      <c r="GVN661" s="271"/>
      <c r="GVO661" s="271"/>
      <c r="GVP661" s="271"/>
      <c r="GVQ661" s="271"/>
      <c r="GVR661" s="271"/>
      <c r="GVS661" s="271"/>
      <c r="GVT661" s="271"/>
      <c r="GVU661" s="271"/>
      <c r="GVV661" s="271"/>
      <c r="GVW661" s="271"/>
      <c r="GVX661" s="271"/>
      <c r="GVY661" s="271"/>
      <c r="GVZ661" s="271"/>
      <c r="GWA661" s="271"/>
      <c r="GWB661" s="271"/>
      <c r="GWC661" s="271"/>
      <c r="GWD661" s="271"/>
      <c r="GWE661" s="271"/>
      <c r="GWF661" s="271"/>
      <c r="GWG661" s="271"/>
      <c r="GWH661" s="271"/>
      <c r="GWI661" s="271"/>
      <c r="GWJ661" s="271"/>
      <c r="GWK661" s="271"/>
      <c r="GWL661" s="271"/>
      <c r="GWM661" s="271"/>
      <c r="GWN661" s="271"/>
      <c r="GWO661" s="271"/>
      <c r="GWP661" s="271"/>
      <c r="GWQ661" s="271"/>
      <c r="GWR661" s="271"/>
      <c r="GWS661" s="271"/>
      <c r="GWT661" s="271"/>
      <c r="GWU661" s="271"/>
      <c r="GWV661" s="271"/>
      <c r="GWW661" s="271"/>
      <c r="GWX661" s="271"/>
      <c r="GWY661" s="271"/>
      <c r="GWZ661" s="271"/>
      <c r="GXA661" s="271"/>
      <c r="GXB661" s="271"/>
      <c r="GXC661" s="271"/>
      <c r="GXD661" s="271"/>
      <c r="GXE661" s="271"/>
      <c r="GXF661" s="271"/>
      <c r="GXG661" s="271"/>
      <c r="GXH661" s="271"/>
      <c r="GXI661" s="271"/>
      <c r="GXJ661" s="271"/>
      <c r="GXK661" s="271"/>
      <c r="GXL661" s="271"/>
      <c r="GXM661" s="271"/>
      <c r="GXN661" s="271"/>
      <c r="GXO661" s="271"/>
      <c r="GXP661" s="271"/>
      <c r="GXQ661" s="271"/>
      <c r="GXR661" s="271"/>
      <c r="GXS661" s="271"/>
      <c r="GXT661" s="271"/>
      <c r="GXU661" s="271"/>
      <c r="GXV661" s="271"/>
      <c r="GXW661" s="271"/>
      <c r="GXX661" s="271"/>
      <c r="GXY661" s="271"/>
      <c r="GXZ661" s="271"/>
      <c r="GYA661" s="271"/>
      <c r="GYB661" s="271"/>
      <c r="GYC661" s="271"/>
      <c r="GYD661" s="271"/>
      <c r="GYE661" s="271"/>
      <c r="GYF661" s="271"/>
      <c r="GYG661" s="271"/>
      <c r="GYH661" s="271"/>
      <c r="GYI661" s="271"/>
      <c r="GYJ661" s="271"/>
      <c r="GYK661" s="271"/>
      <c r="GYL661" s="271"/>
      <c r="GYM661" s="271"/>
      <c r="GYN661" s="271"/>
      <c r="GYO661" s="271"/>
      <c r="GYP661" s="271"/>
      <c r="GYQ661" s="271"/>
      <c r="GYR661" s="271"/>
      <c r="GYS661" s="271"/>
      <c r="GYT661" s="271"/>
      <c r="GYU661" s="271"/>
      <c r="GYV661" s="271"/>
      <c r="GYW661" s="271"/>
      <c r="GYX661" s="271"/>
      <c r="GYY661" s="271"/>
      <c r="GYZ661" s="271"/>
      <c r="GZA661" s="271"/>
      <c r="GZB661" s="271"/>
      <c r="GZC661" s="271"/>
      <c r="GZD661" s="271"/>
      <c r="GZE661" s="271"/>
      <c r="GZF661" s="271"/>
      <c r="GZG661" s="271"/>
      <c r="GZH661" s="271"/>
      <c r="GZI661" s="271"/>
      <c r="GZJ661" s="271"/>
      <c r="GZK661" s="271"/>
      <c r="GZL661" s="271"/>
      <c r="GZM661" s="271"/>
      <c r="GZN661" s="271"/>
      <c r="GZO661" s="271"/>
      <c r="GZP661" s="271"/>
      <c r="GZQ661" s="271"/>
      <c r="GZR661" s="271"/>
      <c r="GZS661" s="271"/>
      <c r="GZT661" s="271"/>
      <c r="GZU661" s="271"/>
      <c r="GZV661" s="271"/>
      <c r="GZW661" s="271"/>
      <c r="GZX661" s="271"/>
      <c r="GZY661" s="271"/>
      <c r="GZZ661" s="271"/>
      <c r="HAA661" s="271"/>
      <c r="HAB661" s="271"/>
      <c r="HAC661" s="271"/>
      <c r="HAD661" s="271"/>
      <c r="HAE661" s="271"/>
      <c r="HAF661" s="271"/>
      <c r="HAG661" s="271"/>
      <c r="HAH661" s="271"/>
      <c r="HAI661" s="271"/>
      <c r="HAJ661" s="271"/>
      <c r="HAK661" s="271"/>
      <c r="HAL661" s="271"/>
      <c r="HAM661" s="271"/>
      <c r="HAN661" s="271"/>
      <c r="HAO661" s="271"/>
      <c r="HAP661" s="271"/>
      <c r="HAQ661" s="271"/>
      <c r="HAR661" s="271"/>
      <c r="HAS661" s="271"/>
      <c r="HAT661" s="271"/>
      <c r="HAU661" s="271"/>
      <c r="HAV661" s="271"/>
      <c r="HAW661" s="271"/>
      <c r="HAX661" s="271"/>
      <c r="HAY661" s="271"/>
      <c r="HAZ661" s="271"/>
      <c r="HBA661" s="271"/>
      <c r="HBB661" s="271"/>
      <c r="HBC661" s="271"/>
      <c r="HBD661" s="271"/>
      <c r="HBE661" s="271"/>
      <c r="HBF661" s="271"/>
      <c r="HBG661" s="271"/>
      <c r="HBH661" s="271"/>
      <c r="HBI661" s="271"/>
      <c r="HBJ661" s="271"/>
      <c r="HBK661" s="271"/>
      <c r="HBL661" s="271"/>
      <c r="HBM661" s="271"/>
      <c r="HBN661" s="271"/>
      <c r="HBO661" s="271"/>
      <c r="HBP661" s="271"/>
      <c r="HBQ661" s="271"/>
      <c r="HBR661" s="271"/>
      <c r="HBS661" s="271"/>
      <c r="HBT661" s="271"/>
      <c r="HBU661" s="271"/>
      <c r="HBV661" s="271"/>
      <c r="HBW661" s="271"/>
      <c r="HBX661" s="271"/>
      <c r="HBY661" s="271"/>
      <c r="HBZ661" s="271"/>
      <c r="HCA661" s="271"/>
      <c r="HCB661" s="271"/>
      <c r="HCC661" s="271"/>
      <c r="HCD661" s="271"/>
      <c r="HCE661" s="271"/>
      <c r="HCF661" s="271"/>
      <c r="HCG661" s="271"/>
      <c r="HCH661" s="271"/>
      <c r="HCI661" s="271"/>
      <c r="HCJ661" s="271"/>
      <c r="HCK661" s="271"/>
      <c r="HCL661" s="271"/>
      <c r="HCM661" s="271"/>
      <c r="HCN661" s="271"/>
      <c r="HCO661" s="271"/>
      <c r="HCP661" s="271"/>
      <c r="HCQ661" s="271"/>
      <c r="HCR661" s="271"/>
      <c r="HCS661" s="271"/>
      <c r="HCT661" s="271"/>
      <c r="HCU661" s="271"/>
      <c r="HCV661" s="271"/>
      <c r="HCW661" s="271"/>
      <c r="HCX661" s="271"/>
      <c r="HCY661" s="271"/>
      <c r="HCZ661" s="271"/>
      <c r="HDA661" s="271"/>
      <c r="HDB661" s="271"/>
      <c r="HDC661" s="271"/>
      <c r="HDD661" s="271"/>
      <c r="HDE661" s="271"/>
      <c r="HDF661" s="271"/>
      <c r="HDG661" s="271"/>
      <c r="HDH661" s="271"/>
      <c r="HDI661" s="271"/>
      <c r="HDJ661" s="271"/>
      <c r="HDK661" s="271"/>
      <c r="HDL661" s="271"/>
      <c r="HDM661" s="271"/>
      <c r="HDN661" s="271"/>
      <c r="HDO661" s="271"/>
      <c r="HDP661" s="271"/>
      <c r="HDQ661" s="271"/>
      <c r="HDR661" s="271"/>
      <c r="HDS661" s="271"/>
      <c r="HDT661" s="271"/>
      <c r="HDU661" s="271"/>
      <c r="HDV661" s="271"/>
      <c r="HDW661" s="271"/>
      <c r="HDX661" s="271"/>
      <c r="HDY661" s="271"/>
      <c r="HDZ661" s="271"/>
      <c r="HEA661" s="271"/>
      <c r="HEB661" s="271"/>
      <c r="HEC661" s="271"/>
      <c r="HED661" s="271"/>
      <c r="HEE661" s="271"/>
      <c r="HEF661" s="271"/>
      <c r="HEG661" s="271"/>
      <c r="HEH661" s="271"/>
      <c r="HEI661" s="271"/>
      <c r="HEJ661" s="271"/>
      <c r="HEK661" s="271"/>
      <c r="HEL661" s="271"/>
      <c r="HEM661" s="271"/>
      <c r="HEN661" s="271"/>
      <c r="HEO661" s="271"/>
      <c r="HEP661" s="271"/>
      <c r="HEQ661" s="271"/>
      <c r="HER661" s="271"/>
      <c r="HES661" s="271"/>
      <c r="HET661" s="271"/>
      <c r="HEU661" s="271"/>
      <c r="HEV661" s="271"/>
      <c r="HEW661" s="271"/>
      <c r="HEX661" s="271"/>
      <c r="HEY661" s="271"/>
      <c r="HEZ661" s="271"/>
      <c r="HFA661" s="271"/>
      <c r="HFB661" s="271"/>
      <c r="HFC661" s="271"/>
      <c r="HFD661" s="271"/>
      <c r="HFE661" s="271"/>
      <c r="HFF661" s="271"/>
      <c r="HFG661" s="271"/>
      <c r="HFH661" s="271"/>
      <c r="HFI661" s="271"/>
      <c r="HFJ661" s="271"/>
      <c r="HFK661" s="271"/>
      <c r="HFL661" s="271"/>
      <c r="HFM661" s="271"/>
      <c r="HFN661" s="271"/>
      <c r="HFO661" s="271"/>
      <c r="HFP661" s="271"/>
      <c r="HFQ661" s="271"/>
      <c r="HFR661" s="271"/>
      <c r="HFS661" s="271"/>
      <c r="HFT661" s="271"/>
      <c r="HFU661" s="271"/>
      <c r="HFV661" s="271"/>
      <c r="HFW661" s="271"/>
      <c r="HFX661" s="271"/>
      <c r="HFY661" s="271"/>
      <c r="HFZ661" s="271"/>
      <c r="HGA661" s="271"/>
      <c r="HGB661" s="271"/>
      <c r="HGC661" s="271"/>
      <c r="HGD661" s="271"/>
      <c r="HGE661" s="271"/>
      <c r="HGF661" s="271"/>
      <c r="HGG661" s="271"/>
      <c r="HGH661" s="271"/>
      <c r="HGI661" s="271"/>
      <c r="HGJ661" s="271"/>
      <c r="HGK661" s="271"/>
      <c r="HGL661" s="271"/>
      <c r="HGM661" s="271"/>
      <c r="HGN661" s="271"/>
      <c r="HGO661" s="271"/>
      <c r="HGP661" s="271"/>
      <c r="HGQ661" s="271"/>
      <c r="HGR661" s="271"/>
      <c r="HGS661" s="271"/>
      <c r="HGT661" s="271"/>
      <c r="HGU661" s="271"/>
      <c r="HGV661" s="271"/>
      <c r="HGW661" s="271"/>
      <c r="HGX661" s="271"/>
      <c r="HGY661" s="271"/>
      <c r="HGZ661" s="271"/>
      <c r="HHA661" s="271"/>
      <c r="HHB661" s="271"/>
      <c r="HHC661" s="271"/>
      <c r="HHD661" s="271"/>
      <c r="HHE661" s="271"/>
      <c r="HHF661" s="271"/>
      <c r="HHG661" s="271"/>
      <c r="HHH661" s="271"/>
      <c r="HHI661" s="271"/>
      <c r="HHJ661" s="271"/>
      <c r="HHK661" s="271"/>
      <c r="HHL661" s="271"/>
      <c r="HHM661" s="271"/>
      <c r="HHN661" s="271"/>
      <c r="HHO661" s="271"/>
      <c r="HHP661" s="271"/>
      <c r="HHQ661" s="271"/>
      <c r="HHR661" s="271"/>
      <c r="HHS661" s="271"/>
      <c r="HHT661" s="271"/>
      <c r="HHU661" s="271"/>
      <c r="HHV661" s="271"/>
      <c r="HHW661" s="271"/>
      <c r="HHX661" s="271"/>
      <c r="HHY661" s="271"/>
      <c r="HHZ661" s="271"/>
      <c r="HIA661" s="271"/>
      <c r="HIB661" s="271"/>
      <c r="HIC661" s="271"/>
      <c r="HID661" s="271"/>
      <c r="HIE661" s="271"/>
      <c r="HIF661" s="271"/>
      <c r="HIG661" s="271"/>
      <c r="HIH661" s="271"/>
      <c r="HII661" s="271"/>
      <c r="HIJ661" s="271"/>
      <c r="HIK661" s="271"/>
      <c r="HIL661" s="271"/>
      <c r="HIM661" s="271"/>
      <c r="HIN661" s="271"/>
      <c r="HIO661" s="271"/>
      <c r="HIP661" s="271"/>
      <c r="HIQ661" s="271"/>
      <c r="HIR661" s="271"/>
      <c r="HIS661" s="271"/>
      <c r="HIT661" s="271"/>
      <c r="HIU661" s="271"/>
      <c r="HIV661" s="271"/>
      <c r="HIW661" s="271"/>
      <c r="HIX661" s="271"/>
      <c r="HIY661" s="271"/>
      <c r="HIZ661" s="271"/>
      <c r="HJA661" s="271"/>
      <c r="HJB661" s="271"/>
      <c r="HJC661" s="271"/>
      <c r="HJD661" s="271"/>
      <c r="HJE661" s="271"/>
      <c r="HJF661" s="271"/>
      <c r="HJG661" s="271"/>
      <c r="HJH661" s="271"/>
      <c r="HJI661" s="271"/>
      <c r="HJJ661" s="271"/>
      <c r="HJK661" s="271"/>
      <c r="HJL661" s="271"/>
      <c r="HJM661" s="271"/>
      <c r="HJN661" s="271"/>
      <c r="HJO661" s="271"/>
      <c r="HJP661" s="271"/>
      <c r="HJQ661" s="271"/>
      <c r="HJR661" s="271"/>
      <c r="HJS661" s="271"/>
      <c r="HJT661" s="271"/>
      <c r="HJU661" s="271"/>
      <c r="HJV661" s="271"/>
      <c r="HJW661" s="271"/>
      <c r="HJX661" s="271"/>
      <c r="HJY661" s="271"/>
      <c r="HJZ661" s="271"/>
      <c r="HKA661" s="271"/>
      <c r="HKB661" s="271"/>
      <c r="HKC661" s="271"/>
      <c r="HKD661" s="271"/>
      <c r="HKE661" s="271"/>
      <c r="HKF661" s="271"/>
      <c r="HKG661" s="271"/>
      <c r="HKH661" s="271"/>
      <c r="HKI661" s="271"/>
      <c r="HKJ661" s="271"/>
      <c r="HKK661" s="271"/>
      <c r="HKL661" s="271"/>
      <c r="HKM661" s="271"/>
      <c r="HKN661" s="271"/>
      <c r="HKO661" s="271"/>
      <c r="HKP661" s="271"/>
      <c r="HKQ661" s="271"/>
      <c r="HKR661" s="271"/>
      <c r="HKS661" s="271"/>
      <c r="HKT661" s="271"/>
      <c r="HKU661" s="271"/>
      <c r="HKV661" s="271"/>
      <c r="HKW661" s="271"/>
      <c r="HKX661" s="271"/>
      <c r="HKY661" s="271"/>
      <c r="HKZ661" s="271"/>
      <c r="HLA661" s="271"/>
      <c r="HLB661" s="271"/>
      <c r="HLC661" s="271"/>
      <c r="HLD661" s="271"/>
      <c r="HLE661" s="271"/>
      <c r="HLF661" s="271"/>
      <c r="HLG661" s="271"/>
      <c r="HLH661" s="271"/>
      <c r="HLI661" s="271"/>
      <c r="HLJ661" s="271"/>
      <c r="HLK661" s="271"/>
      <c r="HLL661" s="271"/>
      <c r="HLM661" s="271"/>
      <c r="HLN661" s="271"/>
      <c r="HLO661" s="271"/>
      <c r="HLP661" s="271"/>
      <c r="HLQ661" s="271"/>
      <c r="HLR661" s="271"/>
      <c r="HLS661" s="271"/>
      <c r="HLT661" s="271"/>
      <c r="HLU661" s="271"/>
      <c r="HLV661" s="271"/>
      <c r="HLW661" s="271"/>
      <c r="HLX661" s="271"/>
      <c r="HLY661" s="271"/>
      <c r="HLZ661" s="271"/>
      <c r="HMA661" s="271"/>
      <c r="HMB661" s="271"/>
      <c r="HMC661" s="271"/>
      <c r="HMD661" s="271"/>
      <c r="HME661" s="271"/>
      <c r="HMF661" s="271"/>
      <c r="HMG661" s="271"/>
      <c r="HMH661" s="271"/>
      <c r="HMI661" s="271"/>
      <c r="HMJ661" s="271"/>
      <c r="HMK661" s="271"/>
      <c r="HML661" s="271"/>
      <c r="HMM661" s="271"/>
      <c r="HMN661" s="271"/>
      <c r="HMO661" s="271"/>
      <c r="HMP661" s="271"/>
      <c r="HMQ661" s="271"/>
      <c r="HMR661" s="271"/>
      <c r="HMS661" s="271"/>
      <c r="HMT661" s="271"/>
      <c r="HMU661" s="271"/>
      <c r="HMV661" s="271"/>
      <c r="HMW661" s="271"/>
      <c r="HMX661" s="271"/>
      <c r="HMY661" s="271"/>
      <c r="HMZ661" s="271"/>
      <c r="HNA661" s="271"/>
      <c r="HNB661" s="271"/>
      <c r="HNC661" s="271"/>
      <c r="HND661" s="271"/>
      <c r="HNE661" s="271"/>
      <c r="HNF661" s="271"/>
      <c r="HNG661" s="271"/>
      <c r="HNH661" s="271"/>
      <c r="HNI661" s="271"/>
      <c r="HNJ661" s="271"/>
      <c r="HNK661" s="271"/>
      <c r="HNL661" s="271"/>
      <c r="HNM661" s="271"/>
      <c r="HNN661" s="271"/>
      <c r="HNO661" s="271"/>
      <c r="HNP661" s="271"/>
      <c r="HNQ661" s="271"/>
      <c r="HNR661" s="271"/>
      <c r="HNS661" s="271"/>
      <c r="HNT661" s="271"/>
      <c r="HNU661" s="271"/>
      <c r="HNV661" s="271"/>
      <c r="HNW661" s="271"/>
      <c r="HNX661" s="271"/>
      <c r="HNY661" s="271"/>
      <c r="HNZ661" s="271"/>
      <c r="HOA661" s="271"/>
      <c r="HOB661" s="271"/>
      <c r="HOC661" s="271"/>
      <c r="HOD661" s="271"/>
      <c r="HOE661" s="271"/>
      <c r="HOF661" s="271"/>
      <c r="HOG661" s="271"/>
      <c r="HOH661" s="271"/>
      <c r="HOI661" s="271"/>
      <c r="HOJ661" s="271"/>
      <c r="HOK661" s="271"/>
      <c r="HOL661" s="271"/>
      <c r="HOM661" s="271"/>
      <c r="HON661" s="271"/>
      <c r="HOO661" s="271"/>
      <c r="HOP661" s="271"/>
      <c r="HOQ661" s="271"/>
      <c r="HOR661" s="271"/>
      <c r="HOS661" s="271"/>
      <c r="HOT661" s="271"/>
      <c r="HOU661" s="271"/>
      <c r="HOV661" s="271"/>
      <c r="HOW661" s="271"/>
      <c r="HOX661" s="271"/>
      <c r="HOY661" s="271"/>
      <c r="HOZ661" s="271"/>
      <c r="HPA661" s="271"/>
      <c r="HPB661" s="271"/>
      <c r="HPC661" s="271"/>
      <c r="HPD661" s="271"/>
      <c r="HPE661" s="271"/>
      <c r="HPF661" s="271"/>
      <c r="HPG661" s="271"/>
      <c r="HPH661" s="271"/>
      <c r="HPI661" s="271"/>
      <c r="HPJ661" s="271"/>
      <c r="HPK661" s="271"/>
      <c r="HPL661" s="271"/>
      <c r="HPM661" s="271"/>
      <c r="HPN661" s="271"/>
      <c r="HPO661" s="271"/>
      <c r="HPP661" s="271"/>
      <c r="HPQ661" s="271"/>
      <c r="HPR661" s="271"/>
      <c r="HPS661" s="271"/>
      <c r="HPT661" s="271"/>
      <c r="HPU661" s="271"/>
      <c r="HPV661" s="271"/>
      <c r="HPW661" s="271"/>
      <c r="HPX661" s="271"/>
      <c r="HPY661" s="271"/>
      <c r="HPZ661" s="271"/>
      <c r="HQA661" s="271"/>
      <c r="HQB661" s="271"/>
      <c r="HQC661" s="271"/>
      <c r="HQD661" s="271"/>
      <c r="HQE661" s="271"/>
      <c r="HQF661" s="271"/>
      <c r="HQG661" s="271"/>
      <c r="HQH661" s="271"/>
      <c r="HQI661" s="271"/>
      <c r="HQJ661" s="271"/>
      <c r="HQK661" s="271"/>
      <c r="HQL661" s="271"/>
      <c r="HQM661" s="271"/>
      <c r="HQN661" s="271"/>
      <c r="HQO661" s="271"/>
      <c r="HQP661" s="271"/>
      <c r="HQQ661" s="271"/>
      <c r="HQR661" s="271"/>
      <c r="HQS661" s="271"/>
      <c r="HQT661" s="271"/>
      <c r="HQU661" s="271"/>
      <c r="HQV661" s="271"/>
      <c r="HQW661" s="271"/>
      <c r="HQX661" s="271"/>
      <c r="HQY661" s="271"/>
      <c r="HQZ661" s="271"/>
      <c r="HRA661" s="271"/>
      <c r="HRB661" s="271"/>
      <c r="HRC661" s="271"/>
      <c r="HRD661" s="271"/>
      <c r="HRE661" s="271"/>
      <c r="HRF661" s="271"/>
      <c r="HRG661" s="271"/>
      <c r="HRH661" s="271"/>
      <c r="HRI661" s="271"/>
      <c r="HRJ661" s="271"/>
      <c r="HRK661" s="271"/>
      <c r="HRL661" s="271"/>
      <c r="HRM661" s="271"/>
      <c r="HRN661" s="271"/>
      <c r="HRO661" s="271"/>
      <c r="HRP661" s="271"/>
      <c r="HRQ661" s="271"/>
      <c r="HRR661" s="271"/>
      <c r="HRS661" s="271"/>
      <c r="HRT661" s="271"/>
      <c r="HRU661" s="271"/>
      <c r="HRV661" s="271"/>
      <c r="HRW661" s="271"/>
      <c r="HRX661" s="271"/>
      <c r="HRY661" s="271"/>
      <c r="HRZ661" s="271"/>
      <c r="HSA661" s="271"/>
      <c r="HSB661" s="271"/>
      <c r="HSC661" s="271"/>
      <c r="HSD661" s="271"/>
      <c r="HSE661" s="271"/>
      <c r="HSF661" s="271"/>
      <c r="HSG661" s="271"/>
      <c r="HSH661" s="271"/>
      <c r="HSI661" s="271"/>
      <c r="HSJ661" s="271"/>
      <c r="HSK661" s="271"/>
      <c r="HSL661" s="271"/>
      <c r="HSM661" s="271"/>
      <c r="HSN661" s="271"/>
      <c r="HSO661" s="271"/>
      <c r="HSP661" s="271"/>
      <c r="HSQ661" s="271"/>
      <c r="HSR661" s="271"/>
      <c r="HSS661" s="271"/>
      <c r="HST661" s="271"/>
      <c r="HSU661" s="271"/>
      <c r="HSV661" s="271"/>
      <c r="HSW661" s="271"/>
      <c r="HSX661" s="271"/>
      <c r="HSY661" s="271"/>
      <c r="HSZ661" s="271"/>
      <c r="HTA661" s="271"/>
      <c r="HTB661" s="271"/>
      <c r="HTC661" s="271"/>
      <c r="HTD661" s="271"/>
      <c r="HTE661" s="271"/>
      <c r="HTF661" s="271"/>
      <c r="HTG661" s="271"/>
      <c r="HTH661" s="271"/>
      <c r="HTI661" s="271"/>
      <c r="HTJ661" s="271"/>
      <c r="HTK661" s="271"/>
      <c r="HTL661" s="271"/>
      <c r="HTM661" s="271"/>
      <c r="HTN661" s="271"/>
      <c r="HTO661" s="271"/>
      <c r="HTP661" s="271"/>
      <c r="HTQ661" s="271"/>
      <c r="HTR661" s="271"/>
      <c r="HTS661" s="271"/>
      <c r="HTT661" s="271"/>
      <c r="HTU661" s="271"/>
      <c r="HTV661" s="271"/>
      <c r="HTW661" s="271"/>
      <c r="HTX661" s="271"/>
      <c r="HTY661" s="271"/>
      <c r="HTZ661" s="271"/>
      <c r="HUA661" s="271"/>
      <c r="HUB661" s="271"/>
      <c r="HUC661" s="271"/>
      <c r="HUD661" s="271"/>
      <c r="HUE661" s="271"/>
      <c r="HUF661" s="271"/>
      <c r="HUG661" s="271"/>
      <c r="HUH661" s="271"/>
      <c r="HUI661" s="271"/>
      <c r="HUJ661" s="271"/>
      <c r="HUK661" s="271"/>
      <c r="HUL661" s="271"/>
      <c r="HUM661" s="271"/>
      <c r="HUN661" s="271"/>
      <c r="HUO661" s="271"/>
      <c r="HUP661" s="271"/>
      <c r="HUQ661" s="271"/>
      <c r="HUR661" s="271"/>
      <c r="HUS661" s="271"/>
      <c r="HUT661" s="271"/>
      <c r="HUU661" s="271"/>
      <c r="HUV661" s="271"/>
      <c r="HUW661" s="271"/>
      <c r="HUX661" s="271"/>
      <c r="HUY661" s="271"/>
      <c r="HUZ661" s="271"/>
      <c r="HVA661" s="271"/>
      <c r="HVB661" s="271"/>
      <c r="HVC661" s="271"/>
      <c r="HVD661" s="271"/>
      <c r="HVE661" s="271"/>
      <c r="HVF661" s="271"/>
      <c r="HVG661" s="271"/>
      <c r="HVH661" s="271"/>
      <c r="HVI661" s="271"/>
      <c r="HVJ661" s="271"/>
      <c r="HVK661" s="271"/>
      <c r="HVL661" s="271"/>
      <c r="HVM661" s="271"/>
      <c r="HVN661" s="271"/>
      <c r="HVO661" s="271"/>
      <c r="HVP661" s="271"/>
      <c r="HVQ661" s="271"/>
      <c r="HVR661" s="271"/>
      <c r="HVS661" s="271"/>
      <c r="HVT661" s="271"/>
      <c r="HVU661" s="271"/>
      <c r="HVV661" s="271"/>
      <c r="HVW661" s="271"/>
      <c r="HVX661" s="271"/>
      <c r="HVY661" s="271"/>
      <c r="HVZ661" s="271"/>
      <c r="HWA661" s="271"/>
      <c r="HWB661" s="271"/>
      <c r="HWC661" s="271"/>
      <c r="HWD661" s="271"/>
      <c r="HWE661" s="271"/>
      <c r="HWF661" s="271"/>
      <c r="HWG661" s="271"/>
      <c r="HWH661" s="271"/>
      <c r="HWI661" s="271"/>
      <c r="HWJ661" s="271"/>
      <c r="HWK661" s="271"/>
      <c r="HWL661" s="271"/>
      <c r="HWM661" s="271"/>
      <c r="HWN661" s="271"/>
      <c r="HWO661" s="271"/>
      <c r="HWP661" s="271"/>
      <c r="HWQ661" s="271"/>
      <c r="HWR661" s="271"/>
      <c r="HWS661" s="271"/>
      <c r="HWT661" s="271"/>
      <c r="HWU661" s="271"/>
      <c r="HWV661" s="271"/>
      <c r="HWW661" s="271"/>
      <c r="HWX661" s="271"/>
      <c r="HWY661" s="271"/>
      <c r="HWZ661" s="271"/>
      <c r="HXA661" s="271"/>
      <c r="HXB661" s="271"/>
      <c r="HXC661" s="271"/>
      <c r="HXD661" s="271"/>
      <c r="HXE661" s="271"/>
      <c r="HXF661" s="271"/>
      <c r="HXG661" s="271"/>
      <c r="HXH661" s="271"/>
      <c r="HXI661" s="271"/>
      <c r="HXJ661" s="271"/>
      <c r="HXK661" s="271"/>
      <c r="HXL661" s="271"/>
      <c r="HXM661" s="271"/>
      <c r="HXN661" s="271"/>
      <c r="HXO661" s="271"/>
      <c r="HXP661" s="271"/>
      <c r="HXQ661" s="271"/>
      <c r="HXR661" s="271"/>
      <c r="HXS661" s="271"/>
      <c r="HXT661" s="271"/>
      <c r="HXU661" s="271"/>
      <c r="HXV661" s="271"/>
      <c r="HXW661" s="271"/>
      <c r="HXX661" s="271"/>
      <c r="HXY661" s="271"/>
      <c r="HXZ661" s="271"/>
      <c r="HYA661" s="271"/>
      <c r="HYB661" s="271"/>
      <c r="HYC661" s="271"/>
      <c r="HYD661" s="271"/>
      <c r="HYE661" s="271"/>
      <c r="HYF661" s="271"/>
      <c r="HYG661" s="271"/>
      <c r="HYH661" s="271"/>
      <c r="HYI661" s="271"/>
      <c r="HYJ661" s="271"/>
      <c r="HYK661" s="271"/>
      <c r="HYL661" s="271"/>
      <c r="HYM661" s="271"/>
      <c r="HYN661" s="271"/>
      <c r="HYO661" s="271"/>
      <c r="HYP661" s="271"/>
      <c r="HYQ661" s="271"/>
      <c r="HYR661" s="271"/>
      <c r="HYS661" s="271"/>
      <c r="HYT661" s="271"/>
      <c r="HYU661" s="271"/>
      <c r="HYV661" s="271"/>
      <c r="HYW661" s="271"/>
      <c r="HYX661" s="271"/>
      <c r="HYY661" s="271"/>
      <c r="HYZ661" s="271"/>
      <c r="HZA661" s="271"/>
      <c r="HZB661" s="271"/>
      <c r="HZC661" s="271"/>
      <c r="HZD661" s="271"/>
      <c r="HZE661" s="271"/>
      <c r="HZF661" s="271"/>
      <c r="HZG661" s="271"/>
      <c r="HZH661" s="271"/>
      <c r="HZI661" s="271"/>
      <c r="HZJ661" s="271"/>
      <c r="HZK661" s="271"/>
      <c r="HZL661" s="271"/>
      <c r="HZM661" s="271"/>
      <c r="HZN661" s="271"/>
      <c r="HZO661" s="271"/>
      <c r="HZP661" s="271"/>
      <c r="HZQ661" s="271"/>
      <c r="HZR661" s="271"/>
      <c r="HZS661" s="271"/>
      <c r="HZT661" s="271"/>
      <c r="HZU661" s="271"/>
      <c r="HZV661" s="271"/>
      <c r="HZW661" s="271"/>
      <c r="HZX661" s="271"/>
      <c r="HZY661" s="271"/>
      <c r="HZZ661" s="271"/>
      <c r="IAA661" s="271"/>
      <c r="IAB661" s="271"/>
      <c r="IAC661" s="271"/>
      <c r="IAD661" s="271"/>
      <c r="IAE661" s="271"/>
      <c r="IAF661" s="271"/>
      <c r="IAG661" s="271"/>
      <c r="IAH661" s="271"/>
      <c r="IAI661" s="271"/>
      <c r="IAJ661" s="271"/>
      <c r="IAK661" s="271"/>
      <c r="IAL661" s="271"/>
      <c r="IAM661" s="271"/>
      <c r="IAN661" s="271"/>
      <c r="IAO661" s="271"/>
      <c r="IAP661" s="271"/>
      <c r="IAQ661" s="271"/>
      <c r="IAR661" s="271"/>
      <c r="IAS661" s="271"/>
      <c r="IAT661" s="271"/>
      <c r="IAU661" s="271"/>
      <c r="IAV661" s="271"/>
      <c r="IAW661" s="271"/>
      <c r="IAX661" s="271"/>
      <c r="IAY661" s="271"/>
      <c r="IAZ661" s="271"/>
      <c r="IBA661" s="271"/>
      <c r="IBB661" s="271"/>
      <c r="IBC661" s="271"/>
      <c r="IBD661" s="271"/>
      <c r="IBE661" s="271"/>
      <c r="IBF661" s="271"/>
      <c r="IBG661" s="271"/>
      <c r="IBH661" s="271"/>
      <c r="IBI661" s="271"/>
      <c r="IBJ661" s="271"/>
      <c r="IBK661" s="271"/>
      <c r="IBL661" s="271"/>
      <c r="IBM661" s="271"/>
      <c r="IBN661" s="271"/>
      <c r="IBO661" s="271"/>
      <c r="IBP661" s="271"/>
      <c r="IBQ661" s="271"/>
      <c r="IBR661" s="271"/>
      <c r="IBS661" s="271"/>
      <c r="IBT661" s="271"/>
      <c r="IBU661" s="271"/>
      <c r="IBV661" s="271"/>
      <c r="IBW661" s="271"/>
      <c r="IBX661" s="271"/>
      <c r="IBY661" s="271"/>
      <c r="IBZ661" s="271"/>
      <c r="ICA661" s="271"/>
      <c r="ICB661" s="271"/>
      <c r="ICC661" s="271"/>
      <c r="ICD661" s="271"/>
      <c r="ICE661" s="271"/>
      <c r="ICF661" s="271"/>
      <c r="ICG661" s="271"/>
      <c r="ICH661" s="271"/>
      <c r="ICI661" s="271"/>
      <c r="ICJ661" s="271"/>
      <c r="ICK661" s="271"/>
      <c r="ICL661" s="271"/>
      <c r="ICM661" s="271"/>
      <c r="ICN661" s="271"/>
      <c r="ICO661" s="271"/>
      <c r="ICP661" s="271"/>
      <c r="ICQ661" s="271"/>
      <c r="ICR661" s="271"/>
      <c r="ICS661" s="271"/>
      <c r="ICT661" s="271"/>
      <c r="ICU661" s="271"/>
      <c r="ICV661" s="271"/>
      <c r="ICW661" s="271"/>
      <c r="ICX661" s="271"/>
      <c r="ICY661" s="271"/>
      <c r="ICZ661" s="271"/>
      <c r="IDA661" s="271"/>
      <c r="IDB661" s="271"/>
      <c r="IDC661" s="271"/>
      <c r="IDD661" s="271"/>
      <c r="IDE661" s="271"/>
      <c r="IDF661" s="271"/>
      <c r="IDG661" s="271"/>
      <c r="IDH661" s="271"/>
      <c r="IDI661" s="271"/>
      <c r="IDJ661" s="271"/>
      <c r="IDK661" s="271"/>
      <c r="IDL661" s="271"/>
      <c r="IDM661" s="271"/>
      <c r="IDN661" s="271"/>
      <c r="IDO661" s="271"/>
      <c r="IDP661" s="271"/>
      <c r="IDQ661" s="271"/>
      <c r="IDR661" s="271"/>
      <c r="IDS661" s="271"/>
      <c r="IDT661" s="271"/>
      <c r="IDU661" s="271"/>
      <c r="IDV661" s="271"/>
      <c r="IDW661" s="271"/>
      <c r="IDX661" s="271"/>
      <c r="IDY661" s="271"/>
      <c r="IDZ661" s="271"/>
      <c r="IEA661" s="271"/>
      <c r="IEB661" s="271"/>
      <c r="IEC661" s="271"/>
      <c r="IED661" s="271"/>
      <c r="IEE661" s="271"/>
      <c r="IEF661" s="271"/>
      <c r="IEG661" s="271"/>
      <c r="IEH661" s="271"/>
      <c r="IEI661" s="271"/>
      <c r="IEJ661" s="271"/>
      <c r="IEK661" s="271"/>
      <c r="IEL661" s="271"/>
      <c r="IEM661" s="271"/>
      <c r="IEN661" s="271"/>
      <c r="IEO661" s="271"/>
      <c r="IEP661" s="271"/>
      <c r="IEQ661" s="271"/>
      <c r="IER661" s="271"/>
      <c r="IES661" s="271"/>
      <c r="IET661" s="271"/>
      <c r="IEU661" s="271"/>
      <c r="IEV661" s="271"/>
      <c r="IEW661" s="271"/>
      <c r="IEX661" s="271"/>
      <c r="IEY661" s="271"/>
      <c r="IEZ661" s="271"/>
      <c r="IFA661" s="271"/>
      <c r="IFB661" s="271"/>
      <c r="IFC661" s="271"/>
      <c r="IFD661" s="271"/>
      <c r="IFE661" s="271"/>
      <c r="IFF661" s="271"/>
      <c r="IFG661" s="271"/>
      <c r="IFH661" s="271"/>
      <c r="IFI661" s="271"/>
      <c r="IFJ661" s="271"/>
      <c r="IFK661" s="271"/>
      <c r="IFL661" s="271"/>
      <c r="IFM661" s="271"/>
      <c r="IFN661" s="271"/>
      <c r="IFO661" s="271"/>
      <c r="IFP661" s="271"/>
      <c r="IFQ661" s="271"/>
      <c r="IFR661" s="271"/>
      <c r="IFS661" s="271"/>
      <c r="IFT661" s="271"/>
      <c r="IFU661" s="271"/>
      <c r="IFV661" s="271"/>
      <c r="IFW661" s="271"/>
      <c r="IFX661" s="271"/>
      <c r="IFY661" s="271"/>
      <c r="IFZ661" s="271"/>
      <c r="IGA661" s="271"/>
      <c r="IGB661" s="271"/>
      <c r="IGC661" s="271"/>
      <c r="IGD661" s="271"/>
      <c r="IGE661" s="271"/>
      <c r="IGF661" s="271"/>
      <c r="IGG661" s="271"/>
      <c r="IGH661" s="271"/>
      <c r="IGI661" s="271"/>
      <c r="IGJ661" s="271"/>
      <c r="IGK661" s="271"/>
      <c r="IGL661" s="271"/>
      <c r="IGM661" s="271"/>
      <c r="IGN661" s="271"/>
      <c r="IGO661" s="271"/>
      <c r="IGP661" s="271"/>
      <c r="IGQ661" s="271"/>
      <c r="IGR661" s="271"/>
      <c r="IGS661" s="271"/>
      <c r="IGT661" s="271"/>
      <c r="IGU661" s="271"/>
      <c r="IGV661" s="271"/>
      <c r="IGW661" s="271"/>
      <c r="IGX661" s="271"/>
      <c r="IGY661" s="271"/>
      <c r="IGZ661" s="271"/>
      <c r="IHA661" s="271"/>
      <c r="IHB661" s="271"/>
      <c r="IHC661" s="271"/>
      <c r="IHD661" s="271"/>
      <c r="IHE661" s="271"/>
      <c r="IHF661" s="271"/>
      <c r="IHG661" s="271"/>
      <c r="IHH661" s="271"/>
      <c r="IHI661" s="271"/>
      <c r="IHJ661" s="271"/>
      <c r="IHK661" s="271"/>
      <c r="IHL661" s="271"/>
      <c r="IHM661" s="271"/>
      <c r="IHN661" s="271"/>
      <c r="IHO661" s="271"/>
      <c r="IHP661" s="271"/>
      <c r="IHQ661" s="271"/>
      <c r="IHR661" s="271"/>
      <c r="IHS661" s="271"/>
      <c r="IHT661" s="271"/>
      <c r="IHU661" s="271"/>
      <c r="IHV661" s="271"/>
      <c r="IHW661" s="271"/>
      <c r="IHX661" s="271"/>
      <c r="IHY661" s="271"/>
      <c r="IHZ661" s="271"/>
      <c r="IIA661" s="271"/>
      <c r="IIB661" s="271"/>
      <c r="IIC661" s="271"/>
      <c r="IID661" s="271"/>
      <c r="IIE661" s="271"/>
      <c r="IIF661" s="271"/>
      <c r="IIG661" s="271"/>
      <c r="IIH661" s="271"/>
      <c r="III661" s="271"/>
      <c r="IIJ661" s="271"/>
      <c r="IIK661" s="271"/>
      <c r="IIL661" s="271"/>
      <c r="IIM661" s="271"/>
      <c r="IIN661" s="271"/>
      <c r="IIO661" s="271"/>
      <c r="IIP661" s="271"/>
      <c r="IIQ661" s="271"/>
      <c r="IIR661" s="271"/>
      <c r="IIS661" s="271"/>
      <c r="IIT661" s="271"/>
      <c r="IIU661" s="271"/>
      <c r="IIV661" s="271"/>
      <c r="IIW661" s="271"/>
      <c r="IIX661" s="271"/>
      <c r="IIY661" s="271"/>
      <c r="IIZ661" s="271"/>
      <c r="IJA661" s="271"/>
      <c r="IJB661" s="271"/>
      <c r="IJC661" s="271"/>
      <c r="IJD661" s="271"/>
      <c r="IJE661" s="271"/>
      <c r="IJF661" s="271"/>
      <c r="IJG661" s="271"/>
      <c r="IJH661" s="271"/>
      <c r="IJI661" s="271"/>
      <c r="IJJ661" s="271"/>
      <c r="IJK661" s="271"/>
      <c r="IJL661" s="271"/>
      <c r="IJM661" s="271"/>
      <c r="IJN661" s="271"/>
      <c r="IJO661" s="271"/>
      <c r="IJP661" s="271"/>
      <c r="IJQ661" s="271"/>
      <c r="IJR661" s="271"/>
      <c r="IJS661" s="271"/>
      <c r="IJT661" s="271"/>
      <c r="IJU661" s="271"/>
      <c r="IJV661" s="271"/>
      <c r="IJW661" s="271"/>
      <c r="IJX661" s="271"/>
      <c r="IJY661" s="271"/>
      <c r="IJZ661" s="271"/>
      <c r="IKA661" s="271"/>
      <c r="IKB661" s="271"/>
      <c r="IKC661" s="271"/>
      <c r="IKD661" s="271"/>
      <c r="IKE661" s="271"/>
      <c r="IKF661" s="271"/>
      <c r="IKG661" s="271"/>
      <c r="IKH661" s="271"/>
      <c r="IKI661" s="271"/>
      <c r="IKJ661" s="271"/>
      <c r="IKK661" s="271"/>
      <c r="IKL661" s="271"/>
      <c r="IKM661" s="271"/>
      <c r="IKN661" s="271"/>
      <c r="IKO661" s="271"/>
      <c r="IKP661" s="271"/>
      <c r="IKQ661" s="271"/>
      <c r="IKR661" s="271"/>
      <c r="IKS661" s="271"/>
      <c r="IKT661" s="271"/>
      <c r="IKU661" s="271"/>
      <c r="IKV661" s="271"/>
      <c r="IKW661" s="271"/>
      <c r="IKX661" s="271"/>
      <c r="IKY661" s="271"/>
      <c r="IKZ661" s="271"/>
      <c r="ILA661" s="271"/>
      <c r="ILB661" s="271"/>
      <c r="ILC661" s="271"/>
      <c r="ILD661" s="271"/>
      <c r="ILE661" s="271"/>
      <c r="ILF661" s="271"/>
      <c r="ILG661" s="271"/>
      <c r="ILH661" s="271"/>
      <c r="ILI661" s="271"/>
      <c r="ILJ661" s="271"/>
      <c r="ILK661" s="271"/>
      <c r="ILL661" s="271"/>
      <c r="ILM661" s="271"/>
      <c r="ILN661" s="271"/>
      <c r="ILO661" s="271"/>
      <c r="ILP661" s="271"/>
      <c r="ILQ661" s="271"/>
      <c r="ILR661" s="271"/>
      <c r="ILS661" s="271"/>
      <c r="ILT661" s="271"/>
      <c r="ILU661" s="271"/>
      <c r="ILV661" s="271"/>
      <c r="ILW661" s="271"/>
      <c r="ILX661" s="271"/>
      <c r="ILY661" s="271"/>
      <c r="ILZ661" s="271"/>
      <c r="IMA661" s="271"/>
      <c r="IMB661" s="271"/>
      <c r="IMC661" s="271"/>
      <c r="IMD661" s="271"/>
      <c r="IME661" s="271"/>
      <c r="IMF661" s="271"/>
      <c r="IMG661" s="271"/>
      <c r="IMH661" s="271"/>
      <c r="IMI661" s="271"/>
      <c r="IMJ661" s="271"/>
      <c r="IMK661" s="271"/>
      <c r="IML661" s="271"/>
      <c r="IMM661" s="271"/>
      <c r="IMN661" s="271"/>
      <c r="IMO661" s="271"/>
      <c r="IMP661" s="271"/>
      <c r="IMQ661" s="271"/>
      <c r="IMR661" s="271"/>
      <c r="IMS661" s="271"/>
      <c r="IMT661" s="271"/>
      <c r="IMU661" s="271"/>
      <c r="IMV661" s="271"/>
      <c r="IMW661" s="271"/>
      <c r="IMX661" s="271"/>
      <c r="IMY661" s="271"/>
      <c r="IMZ661" s="271"/>
      <c r="INA661" s="271"/>
      <c r="INB661" s="271"/>
      <c r="INC661" s="271"/>
      <c r="IND661" s="271"/>
      <c r="INE661" s="271"/>
      <c r="INF661" s="271"/>
      <c r="ING661" s="271"/>
      <c r="INH661" s="271"/>
      <c r="INI661" s="271"/>
      <c r="INJ661" s="271"/>
      <c r="INK661" s="271"/>
      <c r="INL661" s="271"/>
      <c r="INM661" s="271"/>
      <c r="INN661" s="271"/>
      <c r="INO661" s="271"/>
      <c r="INP661" s="271"/>
      <c r="INQ661" s="271"/>
      <c r="INR661" s="271"/>
      <c r="INS661" s="271"/>
      <c r="INT661" s="271"/>
      <c r="INU661" s="271"/>
      <c r="INV661" s="271"/>
      <c r="INW661" s="271"/>
      <c r="INX661" s="271"/>
      <c r="INY661" s="271"/>
      <c r="INZ661" s="271"/>
      <c r="IOA661" s="271"/>
      <c r="IOB661" s="271"/>
      <c r="IOC661" s="271"/>
      <c r="IOD661" s="271"/>
      <c r="IOE661" s="271"/>
      <c r="IOF661" s="271"/>
      <c r="IOG661" s="271"/>
      <c r="IOH661" s="271"/>
      <c r="IOI661" s="271"/>
      <c r="IOJ661" s="271"/>
      <c r="IOK661" s="271"/>
      <c r="IOL661" s="271"/>
      <c r="IOM661" s="271"/>
      <c r="ION661" s="271"/>
      <c r="IOO661" s="271"/>
      <c r="IOP661" s="271"/>
      <c r="IOQ661" s="271"/>
      <c r="IOR661" s="271"/>
      <c r="IOS661" s="271"/>
      <c r="IOT661" s="271"/>
      <c r="IOU661" s="271"/>
      <c r="IOV661" s="271"/>
      <c r="IOW661" s="271"/>
      <c r="IOX661" s="271"/>
      <c r="IOY661" s="271"/>
      <c r="IOZ661" s="271"/>
      <c r="IPA661" s="271"/>
      <c r="IPB661" s="271"/>
      <c r="IPC661" s="271"/>
      <c r="IPD661" s="271"/>
      <c r="IPE661" s="271"/>
      <c r="IPF661" s="271"/>
      <c r="IPG661" s="271"/>
      <c r="IPH661" s="271"/>
      <c r="IPI661" s="271"/>
      <c r="IPJ661" s="271"/>
      <c r="IPK661" s="271"/>
      <c r="IPL661" s="271"/>
      <c r="IPM661" s="271"/>
      <c r="IPN661" s="271"/>
      <c r="IPO661" s="271"/>
      <c r="IPP661" s="271"/>
      <c r="IPQ661" s="271"/>
      <c r="IPR661" s="271"/>
      <c r="IPS661" s="271"/>
      <c r="IPT661" s="271"/>
      <c r="IPU661" s="271"/>
      <c r="IPV661" s="271"/>
      <c r="IPW661" s="271"/>
      <c r="IPX661" s="271"/>
      <c r="IPY661" s="271"/>
      <c r="IPZ661" s="271"/>
      <c r="IQA661" s="271"/>
      <c r="IQB661" s="271"/>
      <c r="IQC661" s="271"/>
      <c r="IQD661" s="271"/>
      <c r="IQE661" s="271"/>
      <c r="IQF661" s="271"/>
      <c r="IQG661" s="271"/>
      <c r="IQH661" s="271"/>
      <c r="IQI661" s="271"/>
      <c r="IQJ661" s="271"/>
      <c r="IQK661" s="271"/>
      <c r="IQL661" s="271"/>
      <c r="IQM661" s="271"/>
      <c r="IQN661" s="271"/>
      <c r="IQO661" s="271"/>
      <c r="IQP661" s="271"/>
      <c r="IQQ661" s="271"/>
      <c r="IQR661" s="271"/>
      <c r="IQS661" s="271"/>
      <c r="IQT661" s="271"/>
      <c r="IQU661" s="271"/>
      <c r="IQV661" s="271"/>
      <c r="IQW661" s="271"/>
      <c r="IQX661" s="271"/>
      <c r="IQY661" s="271"/>
      <c r="IQZ661" s="271"/>
      <c r="IRA661" s="271"/>
      <c r="IRB661" s="271"/>
      <c r="IRC661" s="271"/>
      <c r="IRD661" s="271"/>
      <c r="IRE661" s="271"/>
      <c r="IRF661" s="271"/>
      <c r="IRG661" s="271"/>
      <c r="IRH661" s="271"/>
      <c r="IRI661" s="271"/>
      <c r="IRJ661" s="271"/>
      <c r="IRK661" s="271"/>
      <c r="IRL661" s="271"/>
      <c r="IRM661" s="271"/>
      <c r="IRN661" s="271"/>
      <c r="IRO661" s="271"/>
      <c r="IRP661" s="271"/>
      <c r="IRQ661" s="271"/>
      <c r="IRR661" s="271"/>
      <c r="IRS661" s="271"/>
      <c r="IRT661" s="271"/>
      <c r="IRU661" s="271"/>
      <c r="IRV661" s="271"/>
      <c r="IRW661" s="271"/>
      <c r="IRX661" s="271"/>
      <c r="IRY661" s="271"/>
      <c r="IRZ661" s="271"/>
      <c r="ISA661" s="271"/>
      <c r="ISB661" s="271"/>
      <c r="ISC661" s="271"/>
      <c r="ISD661" s="271"/>
      <c r="ISE661" s="271"/>
      <c r="ISF661" s="271"/>
      <c r="ISG661" s="271"/>
      <c r="ISH661" s="271"/>
      <c r="ISI661" s="271"/>
      <c r="ISJ661" s="271"/>
      <c r="ISK661" s="271"/>
      <c r="ISL661" s="271"/>
      <c r="ISM661" s="271"/>
      <c r="ISN661" s="271"/>
      <c r="ISO661" s="271"/>
      <c r="ISP661" s="271"/>
      <c r="ISQ661" s="271"/>
      <c r="ISR661" s="271"/>
      <c r="ISS661" s="271"/>
      <c r="IST661" s="271"/>
      <c r="ISU661" s="271"/>
      <c r="ISV661" s="271"/>
      <c r="ISW661" s="271"/>
      <c r="ISX661" s="271"/>
      <c r="ISY661" s="271"/>
      <c r="ISZ661" s="271"/>
      <c r="ITA661" s="271"/>
      <c r="ITB661" s="271"/>
      <c r="ITC661" s="271"/>
      <c r="ITD661" s="271"/>
      <c r="ITE661" s="271"/>
      <c r="ITF661" s="271"/>
      <c r="ITG661" s="271"/>
      <c r="ITH661" s="271"/>
      <c r="ITI661" s="271"/>
      <c r="ITJ661" s="271"/>
      <c r="ITK661" s="271"/>
      <c r="ITL661" s="271"/>
      <c r="ITM661" s="271"/>
      <c r="ITN661" s="271"/>
      <c r="ITO661" s="271"/>
      <c r="ITP661" s="271"/>
      <c r="ITQ661" s="271"/>
      <c r="ITR661" s="271"/>
      <c r="ITS661" s="271"/>
      <c r="ITT661" s="271"/>
      <c r="ITU661" s="271"/>
      <c r="ITV661" s="271"/>
      <c r="ITW661" s="271"/>
      <c r="ITX661" s="271"/>
      <c r="ITY661" s="271"/>
      <c r="ITZ661" s="271"/>
      <c r="IUA661" s="271"/>
      <c r="IUB661" s="271"/>
      <c r="IUC661" s="271"/>
      <c r="IUD661" s="271"/>
      <c r="IUE661" s="271"/>
      <c r="IUF661" s="271"/>
      <c r="IUG661" s="271"/>
      <c r="IUH661" s="271"/>
      <c r="IUI661" s="271"/>
      <c r="IUJ661" s="271"/>
      <c r="IUK661" s="271"/>
      <c r="IUL661" s="271"/>
      <c r="IUM661" s="271"/>
      <c r="IUN661" s="271"/>
      <c r="IUO661" s="271"/>
      <c r="IUP661" s="271"/>
      <c r="IUQ661" s="271"/>
      <c r="IUR661" s="271"/>
      <c r="IUS661" s="271"/>
      <c r="IUT661" s="271"/>
      <c r="IUU661" s="271"/>
      <c r="IUV661" s="271"/>
      <c r="IUW661" s="271"/>
      <c r="IUX661" s="271"/>
      <c r="IUY661" s="271"/>
      <c r="IUZ661" s="271"/>
      <c r="IVA661" s="271"/>
      <c r="IVB661" s="271"/>
      <c r="IVC661" s="271"/>
      <c r="IVD661" s="271"/>
      <c r="IVE661" s="271"/>
      <c r="IVF661" s="271"/>
      <c r="IVG661" s="271"/>
      <c r="IVH661" s="271"/>
      <c r="IVI661" s="271"/>
      <c r="IVJ661" s="271"/>
      <c r="IVK661" s="271"/>
      <c r="IVL661" s="271"/>
      <c r="IVM661" s="271"/>
      <c r="IVN661" s="271"/>
      <c r="IVO661" s="271"/>
      <c r="IVP661" s="271"/>
      <c r="IVQ661" s="271"/>
      <c r="IVR661" s="271"/>
      <c r="IVS661" s="271"/>
      <c r="IVT661" s="271"/>
      <c r="IVU661" s="271"/>
      <c r="IVV661" s="271"/>
      <c r="IVW661" s="271"/>
      <c r="IVX661" s="271"/>
      <c r="IVY661" s="271"/>
      <c r="IVZ661" s="271"/>
      <c r="IWA661" s="271"/>
      <c r="IWB661" s="271"/>
      <c r="IWC661" s="271"/>
      <c r="IWD661" s="271"/>
      <c r="IWE661" s="271"/>
      <c r="IWF661" s="271"/>
      <c r="IWG661" s="271"/>
      <c r="IWH661" s="271"/>
      <c r="IWI661" s="271"/>
      <c r="IWJ661" s="271"/>
      <c r="IWK661" s="271"/>
      <c r="IWL661" s="271"/>
      <c r="IWM661" s="271"/>
      <c r="IWN661" s="271"/>
      <c r="IWO661" s="271"/>
      <c r="IWP661" s="271"/>
      <c r="IWQ661" s="271"/>
      <c r="IWR661" s="271"/>
      <c r="IWS661" s="271"/>
      <c r="IWT661" s="271"/>
      <c r="IWU661" s="271"/>
      <c r="IWV661" s="271"/>
      <c r="IWW661" s="271"/>
      <c r="IWX661" s="271"/>
      <c r="IWY661" s="271"/>
      <c r="IWZ661" s="271"/>
      <c r="IXA661" s="271"/>
      <c r="IXB661" s="271"/>
      <c r="IXC661" s="271"/>
      <c r="IXD661" s="271"/>
      <c r="IXE661" s="271"/>
      <c r="IXF661" s="271"/>
      <c r="IXG661" s="271"/>
      <c r="IXH661" s="271"/>
      <c r="IXI661" s="271"/>
      <c r="IXJ661" s="271"/>
      <c r="IXK661" s="271"/>
      <c r="IXL661" s="271"/>
      <c r="IXM661" s="271"/>
      <c r="IXN661" s="271"/>
      <c r="IXO661" s="271"/>
      <c r="IXP661" s="271"/>
      <c r="IXQ661" s="271"/>
      <c r="IXR661" s="271"/>
      <c r="IXS661" s="271"/>
      <c r="IXT661" s="271"/>
      <c r="IXU661" s="271"/>
      <c r="IXV661" s="271"/>
      <c r="IXW661" s="271"/>
      <c r="IXX661" s="271"/>
      <c r="IXY661" s="271"/>
      <c r="IXZ661" s="271"/>
      <c r="IYA661" s="271"/>
      <c r="IYB661" s="271"/>
      <c r="IYC661" s="271"/>
      <c r="IYD661" s="271"/>
      <c r="IYE661" s="271"/>
      <c r="IYF661" s="271"/>
      <c r="IYG661" s="271"/>
      <c r="IYH661" s="271"/>
      <c r="IYI661" s="271"/>
      <c r="IYJ661" s="271"/>
      <c r="IYK661" s="271"/>
      <c r="IYL661" s="271"/>
      <c r="IYM661" s="271"/>
      <c r="IYN661" s="271"/>
      <c r="IYO661" s="271"/>
      <c r="IYP661" s="271"/>
      <c r="IYQ661" s="271"/>
      <c r="IYR661" s="271"/>
      <c r="IYS661" s="271"/>
      <c r="IYT661" s="271"/>
      <c r="IYU661" s="271"/>
      <c r="IYV661" s="271"/>
      <c r="IYW661" s="271"/>
      <c r="IYX661" s="271"/>
      <c r="IYY661" s="271"/>
      <c r="IYZ661" s="271"/>
      <c r="IZA661" s="271"/>
      <c r="IZB661" s="271"/>
      <c r="IZC661" s="271"/>
      <c r="IZD661" s="271"/>
      <c r="IZE661" s="271"/>
      <c r="IZF661" s="271"/>
      <c r="IZG661" s="271"/>
      <c r="IZH661" s="271"/>
      <c r="IZI661" s="271"/>
      <c r="IZJ661" s="271"/>
      <c r="IZK661" s="271"/>
      <c r="IZL661" s="271"/>
      <c r="IZM661" s="271"/>
      <c r="IZN661" s="271"/>
      <c r="IZO661" s="271"/>
      <c r="IZP661" s="271"/>
      <c r="IZQ661" s="271"/>
      <c r="IZR661" s="271"/>
      <c r="IZS661" s="271"/>
      <c r="IZT661" s="271"/>
      <c r="IZU661" s="271"/>
      <c r="IZV661" s="271"/>
      <c r="IZW661" s="271"/>
      <c r="IZX661" s="271"/>
      <c r="IZY661" s="271"/>
      <c r="IZZ661" s="271"/>
      <c r="JAA661" s="271"/>
      <c r="JAB661" s="271"/>
      <c r="JAC661" s="271"/>
      <c r="JAD661" s="271"/>
      <c r="JAE661" s="271"/>
      <c r="JAF661" s="271"/>
      <c r="JAG661" s="271"/>
      <c r="JAH661" s="271"/>
      <c r="JAI661" s="271"/>
      <c r="JAJ661" s="271"/>
      <c r="JAK661" s="271"/>
      <c r="JAL661" s="271"/>
      <c r="JAM661" s="271"/>
      <c r="JAN661" s="271"/>
      <c r="JAO661" s="271"/>
      <c r="JAP661" s="271"/>
      <c r="JAQ661" s="271"/>
      <c r="JAR661" s="271"/>
      <c r="JAS661" s="271"/>
      <c r="JAT661" s="271"/>
      <c r="JAU661" s="271"/>
      <c r="JAV661" s="271"/>
      <c r="JAW661" s="271"/>
      <c r="JAX661" s="271"/>
      <c r="JAY661" s="271"/>
      <c r="JAZ661" s="271"/>
      <c r="JBA661" s="271"/>
      <c r="JBB661" s="271"/>
      <c r="JBC661" s="271"/>
      <c r="JBD661" s="271"/>
      <c r="JBE661" s="271"/>
      <c r="JBF661" s="271"/>
      <c r="JBG661" s="271"/>
      <c r="JBH661" s="271"/>
      <c r="JBI661" s="271"/>
      <c r="JBJ661" s="271"/>
      <c r="JBK661" s="271"/>
      <c r="JBL661" s="271"/>
      <c r="JBM661" s="271"/>
      <c r="JBN661" s="271"/>
      <c r="JBO661" s="271"/>
      <c r="JBP661" s="271"/>
      <c r="JBQ661" s="271"/>
      <c r="JBR661" s="271"/>
      <c r="JBS661" s="271"/>
      <c r="JBT661" s="271"/>
      <c r="JBU661" s="271"/>
      <c r="JBV661" s="271"/>
      <c r="JBW661" s="271"/>
      <c r="JBX661" s="271"/>
      <c r="JBY661" s="271"/>
      <c r="JBZ661" s="271"/>
      <c r="JCA661" s="271"/>
      <c r="JCB661" s="271"/>
      <c r="JCC661" s="271"/>
      <c r="JCD661" s="271"/>
      <c r="JCE661" s="271"/>
      <c r="JCF661" s="271"/>
      <c r="JCG661" s="271"/>
      <c r="JCH661" s="271"/>
      <c r="JCI661" s="271"/>
      <c r="JCJ661" s="271"/>
      <c r="JCK661" s="271"/>
      <c r="JCL661" s="271"/>
      <c r="JCM661" s="271"/>
      <c r="JCN661" s="271"/>
      <c r="JCO661" s="271"/>
      <c r="JCP661" s="271"/>
      <c r="JCQ661" s="271"/>
      <c r="JCR661" s="271"/>
      <c r="JCS661" s="271"/>
      <c r="JCT661" s="271"/>
      <c r="JCU661" s="271"/>
      <c r="JCV661" s="271"/>
      <c r="JCW661" s="271"/>
      <c r="JCX661" s="271"/>
      <c r="JCY661" s="271"/>
      <c r="JCZ661" s="271"/>
      <c r="JDA661" s="271"/>
      <c r="JDB661" s="271"/>
      <c r="JDC661" s="271"/>
      <c r="JDD661" s="271"/>
      <c r="JDE661" s="271"/>
      <c r="JDF661" s="271"/>
      <c r="JDG661" s="271"/>
      <c r="JDH661" s="271"/>
      <c r="JDI661" s="271"/>
      <c r="JDJ661" s="271"/>
      <c r="JDK661" s="271"/>
      <c r="JDL661" s="271"/>
      <c r="JDM661" s="271"/>
      <c r="JDN661" s="271"/>
      <c r="JDO661" s="271"/>
      <c r="JDP661" s="271"/>
      <c r="JDQ661" s="271"/>
      <c r="JDR661" s="271"/>
      <c r="JDS661" s="271"/>
      <c r="JDT661" s="271"/>
      <c r="JDU661" s="271"/>
      <c r="JDV661" s="271"/>
      <c r="JDW661" s="271"/>
      <c r="JDX661" s="271"/>
      <c r="JDY661" s="271"/>
      <c r="JDZ661" s="271"/>
      <c r="JEA661" s="271"/>
      <c r="JEB661" s="271"/>
      <c r="JEC661" s="271"/>
      <c r="JED661" s="271"/>
      <c r="JEE661" s="271"/>
      <c r="JEF661" s="271"/>
      <c r="JEG661" s="271"/>
      <c r="JEH661" s="271"/>
      <c r="JEI661" s="271"/>
      <c r="JEJ661" s="271"/>
      <c r="JEK661" s="271"/>
      <c r="JEL661" s="271"/>
      <c r="JEM661" s="271"/>
      <c r="JEN661" s="271"/>
      <c r="JEO661" s="271"/>
      <c r="JEP661" s="271"/>
      <c r="JEQ661" s="271"/>
      <c r="JER661" s="271"/>
      <c r="JES661" s="271"/>
      <c r="JET661" s="271"/>
      <c r="JEU661" s="271"/>
      <c r="JEV661" s="271"/>
      <c r="JEW661" s="271"/>
      <c r="JEX661" s="271"/>
      <c r="JEY661" s="271"/>
      <c r="JEZ661" s="271"/>
      <c r="JFA661" s="271"/>
      <c r="JFB661" s="271"/>
      <c r="JFC661" s="271"/>
      <c r="JFD661" s="271"/>
      <c r="JFE661" s="271"/>
      <c r="JFF661" s="271"/>
      <c r="JFG661" s="271"/>
      <c r="JFH661" s="271"/>
      <c r="JFI661" s="271"/>
      <c r="JFJ661" s="271"/>
      <c r="JFK661" s="271"/>
      <c r="JFL661" s="271"/>
      <c r="JFM661" s="271"/>
      <c r="JFN661" s="271"/>
      <c r="JFO661" s="271"/>
      <c r="JFP661" s="271"/>
      <c r="JFQ661" s="271"/>
      <c r="JFR661" s="271"/>
      <c r="JFS661" s="271"/>
      <c r="JFT661" s="271"/>
      <c r="JFU661" s="271"/>
      <c r="JFV661" s="271"/>
      <c r="JFW661" s="271"/>
      <c r="JFX661" s="271"/>
      <c r="JFY661" s="271"/>
      <c r="JFZ661" s="271"/>
      <c r="JGA661" s="271"/>
      <c r="JGB661" s="271"/>
      <c r="JGC661" s="271"/>
      <c r="JGD661" s="271"/>
      <c r="JGE661" s="271"/>
      <c r="JGF661" s="271"/>
      <c r="JGG661" s="271"/>
      <c r="JGH661" s="271"/>
      <c r="JGI661" s="271"/>
      <c r="JGJ661" s="271"/>
      <c r="JGK661" s="271"/>
      <c r="JGL661" s="271"/>
      <c r="JGM661" s="271"/>
      <c r="JGN661" s="271"/>
      <c r="JGO661" s="271"/>
      <c r="JGP661" s="271"/>
      <c r="JGQ661" s="271"/>
      <c r="JGR661" s="271"/>
      <c r="JGS661" s="271"/>
      <c r="JGT661" s="271"/>
      <c r="JGU661" s="271"/>
      <c r="JGV661" s="271"/>
      <c r="JGW661" s="271"/>
      <c r="JGX661" s="271"/>
      <c r="JGY661" s="271"/>
      <c r="JGZ661" s="271"/>
      <c r="JHA661" s="271"/>
      <c r="JHB661" s="271"/>
      <c r="JHC661" s="271"/>
      <c r="JHD661" s="271"/>
      <c r="JHE661" s="271"/>
      <c r="JHF661" s="271"/>
      <c r="JHG661" s="271"/>
      <c r="JHH661" s="271"/>
      <c r="JHI661" s="271"/>
      <c r="JHJ661" s="271"/>
      <c r="JHK661" s="271"/>
      <c r="JHL661" s="271"/>
      <c r="JHM661" s="271"/>
      <c r="JHN661" s="271"/>
      <c r="JHO661" s="271"/>
      <c r="JHP661" s="271"/>
      <c r="JHQ661" s="271"/>
      <c r="JHR661" s="271"/>
      <c r="JHS661" s="271"/>
      <c r="JHT661" s="271"/>
      <c r="JHU661" s="271"/>
      <c r="JHV661" s="271"/>
      <c r="JHW661" s="271"/>
      <c r="JHX661" s="271"/>
      <c r="JHY661" s="271"/>
      <c r="JHZ661" s="271"/>
      <c r="JIA661" s="271"/>
      <c r="JIB661" s="271"/>
      <c r="JIC661" s="271"/>
      <c r="JID661" s="271"/>
      <c r="JIE661" s="271"/>
      <c r="JIF661" s="271"/>
      <c r="JIG661" s="271"/>
      <c r="JIH661" s="271"/>
      <c r="JII661" s="271"/>
      <c r="JIJ661" s="271"/>
      <c r="JIK661" s="271"/>
      <c r="JIL661" s="271"/>
      <c r="JIM661" s="271"/>
      <c r="JIN661" s="271"/>
      <c r="JIO661" s="271"/>
      <c r="JIP661" s="271"/>
      <c r="JIQ661" s="271"/>
      <c r="JIR661" s="271"/>
      <c r="JIS661" s="271"/>
      <c r="JIT661" s="271"/>
      <c r="JIU661" s="271"/>
      <c r="JIV661" s="271"/>
      <c r="JIW661" s="271"/>
      <c r="JIX661" s="271"/>
      <c r="JIY661" s="271"/>
      <c r="JIZ661" s="271"/>
      <c r="JJA661" s="271"/>
      <c r="JJB661" s="271"/>
      <c r="JJC661" s="271"/>
      <c r="JJD661" s="271"/>
      <c r="JJE661" s="271"/>
      <c r="JJF661" s="271"/>
      <c r="JJG661" s="271"/>
      <c r="JJH661" s="271"/>
      <c r="JJI661" s="271"/>
      <c r="JJJ661" s="271"/>
      <c r="JJK661" s="271"/>
      <c r="JJL661" s="271"/>
      <c r="JJM661" s="271"/>
      <c r="JJN661" s="271"/>
      <c r="JJO661" s="271"/>
      <c r="JJP661" s="271"/>
      <c r="JJQ661" s="271"/>
      <c r="JJR661" s="271"/>
      <c r="JJS661" s="271"/>
      <c r="JJT661" s="271"/>
      <c r="JJU661" s="271"/>
      <c r="JJV661" s="271"/>
      <c r="JJW661" s="271"/>
      <c r="JJX661" s="271"/>
      <c r="JJY661" s="271"/>
      <c r="JJZ661" s="271"/>
      <c r="JKA661" s="271"/>
      <c r="JKB661" s="271"/>
      <c r="JKC661" s="271"/>
      <c r="JKD661" s="271"/>
      <c r="JKE661" s="271"/>
      <c r="JKF661" s="271"/>
      <c r="JKG661" s="271"/>
      <c r="JKH661" s="271"/>
      <c r="JKI661" s="271"/>
      <c r="JKJ661" s="271"/>
      <c r="JKK661" s="271"/>
      <c r="JKL661" s="271"/>
      <c r="JKM661" s="271"/>
      <c r="JKN661" s="271"/>
      <c r="JKO661" s="271"/>
      <c r="JKP661" s="271"/>
      <c r="JKQ661" s="271"/>
      <c r="JKR661" s="271"/>
      <c r="JKS661" s="271"/>
      <c r="JKT661" s="271"/>
      <c r="JKU661" s="271"/>
      <c r="JKV661" s="271"/>
      <c r="JKW661" s="271"/>
      <c r="JKX661" s="271"/>
      <c r="JKY661" s="271"/>
      <c r="JKZ661" s="271"/>
      <c r="JLA661" s="271"/>
      <c r="JLB661" s="271"/>
      <c r="JLC661" s="271"/>
      <c r="JLD661" s="271"/>
      <c r="JLE661" s="271"/>
      <c r="JLF661" s="271"/>
      <c r="JLG661" s="271"/>
      <c r="JLH661" s="271"/>
      <c r="JLI661" s="271"/>
      <c r="JLJ661" s="271"/>
      <c r="JLK661" s="271"/>
      <c r="JLL661" s="271"/>
      <c r="JLM661" s="271"/>
      <c r="JLN661" s="271"/>
      <c r="JLO661" s="271"/>
      <c r="JLP661" s="271"/>
      <c r="JLQ661" s="271"/>
      <c r="JLR661" s="271"/>
      <c r="JLS661" s="271"/>
      <c r="JLT661" s="271"/>
      <c r="JLU661" s="271"/>
      <c r="JLV661" s="271"/>
      <c r="JLW661" s="271"/>
      <c r="JLX661" s="271"/>
      <c r="JLY661" s="271"/>
      <c r="JLZ661" s="271"/>
      <c r="JMA661" s="271"/>
      <c r="JMB661" s="271"/>
      <c r="JMC661" s="271"/>
      <c r="JMD661" s="271"/>
      <c r="JME661" s="271"/>
      <c r="JMF661" s="271"/>
      <c r="JMG661" s="271"/>
      <c r="JMH661" s="271"/>
      <c r="JMI661" s="271"/>
      <c r="JMJ661" s="271"/>
      <c r="JMK661" s="271"/>
      <c r="JML661" s="271"/>
      <c r="JMM661" s="271"/>
      <c r="JMN661" s="271"/>
      <c r="JMO661" s="271"/>
      <c r="JMP661" s="271"/>
      <c r="JMQ661" s="271"/>
      <c r="JMR661" s="271"/>
      <c r="JMS661" s="271"/>
      <c r="JMT661" s="271"/>
      <c r="JMU661" s="271"/>
      <c r="JMV661" s="271"/>
      <c r="JMW661" s="271"/>
      <c r="JMX661" s="271"/>
      <c r="JMY661" s="271"/>
      <c r="JMZ661" s="271"/>
      <c r="JNA661" s="271"/>
      <c r="JNB661" s="271"/>
      <c r="JNC661" s="271"/>
      <c r="JND661" s="271"/>
      <c r="JNE661" s="271"/>
      <c r="JNF661" s="271"/>
      <c r="JNG661" s="271"/>
      <c r="JNH661" s="271"/>
      <c r="JNI661" s="271"/>
      <c r="JNJ661" s="271"/>
      <c r="JNK661" s="271"/>
      <c r="JNL661" s="271"/>
      <c r="JNM661" s="271"/>
      <c r="JNN661" s="271"/>
      <c r="JNO661" s="271"/>
      <c r="JNP661" s="271"/>
      <c r="JNQ661" s="271"/>
      <c r="JNR661" s="271"/>
      <c r="JNS661" s="271"/>
      <c r="JNT661" s="271"/>
      <c r="JNU661" s="271"/>
      <c r="JNV661" s="271"/>
      <c r="JNW661" s="271"/>
      <c r="JNX661" s="271"/>
      <c r="JNY661" s="271"/>
      <c r="JNZ661" s="271"/>
      <c r="JOA661" s="271"/>
      <c r="JOB661" s="271"/>
      <c r="JOC661" s="271"/>
      <c r="JOD661" s="271"/>
      <c r="JOE661" s="271"/>
      <c r="JOF661" s="271"/>
      <c r="JOG661" s="271"/>
      <c r="JOH661" s="271"/>
      <c r="JOI661" s="271"/>
      <c r="JOJ661" s="271"/>
      <c r="JOK661" s="271"/>
      <c r="JOL661" s="271"/>
      <c r="JOM661" s="271"/>
      <c r="JON661" s="271"/>
      <c r="JOO661" s="271"/>
      <c r="JOP661" s="271"/>
      <c r="JOQ661" s="271"/>
      <c r="JOR661" s="271"/>
      <c r="JOS661" s="271"/>
      <c r="JOT661" s="271"/>
      <c r="JOU661" s="271"/>
      <c r="JOV661" s="271"/>
      <c r="JOW661" s="271"/>
      <c r="JOX661" s="271"/>
      <c r="JOY661" s="271"/>
      <c r="JOZ661" s="271"/>
      <c r="JPA661" s="271"/>
      <c r="JPB661" s="271"/>
      <c r="JPC661" s="271"/>
      <c r="JPD661" s="271"/>
      <c r="JPE661" s="271"/>
      <c r="JPF661" s="271"/>
      <c r="JPG661" s="271"/>
      <c r="JPH661" s="271"/>
      <c r="JPI661" s="271"/>
      <c r="JPJ661" s="271"/>
      <c r="JPK661" s="271"/>
      <c r="JPL661" s="271"/>
      <c r="JPM661" s="271"/>
      <c r="JPN661" s="271"/>
      <c r="JPO661" s="271"/>
      <c r="JPP661" s="271"/>
      <c r="JPQ661" s="271"/>
      <c r="JPR661" s="271"/>
      <c r="JPS661" s="271"/>
      <c r="JPT661" s="271"/>
      <c r="JPU661" s="271"/>
      <c r="JPV661" s="271"/>
      <c r="JPW661" s="271"/>
      <c r="JPX661" s="271"/>
      <c r="JPY661" s="271"/>
      <c r="JPZ661" s="271"/>
      <c r="JQA661" s="271"/>
      <c r="JQB661" s="271"/>
      <c r="JQC661" s="271"/>
      <c r="JQD661" s="271"/>
      <c r="JQE661" s="271"/>
      <c r="JQF661" s="271"/>
      <c r="JQG661" s="271"/>
      <c r="JQH661" s="271"/>
      <c r="JQI661" s="271"/>
      <c r="JQJ661" s="271"/>
      <c r="JQK661" s="271"/>
      <c r="JQL661" s="271"/>
      <c r="JQM661" s="271"/>
      <c r="JQN661" s="271"/>
      <c r="JQO661" s="271"/>
      <c r="JQP661" s="271"/>
      <c r="JQQ661" s="271"/>
      <c r="JQR661" s="271"/>
      <c r="JQS661" s="271"/>
      <c r="JQT661" s="271"/>
      <c r="JQU661" s="271"/>
      <c r="JQV661" s="271"/>
      <c r="JQW661" s="271"/>
      <c r="JQX661" s="271"/>
      <c r="JQY661" s="271"/>
      <c r="JQZ661" s="271"/>
      <c r="JRA661" s="271"/>
      <c r="JRB661" s="271"/>
      <c r="JRC661" s="271"/>
      <c r="JRD661" s="271"/>
      <c r="JRE661" s="271"/>
      <c r="JRF661" s="271"/>
      <c r="JRG661" s="271"/>
      <c r="JRH661" s="271"/>
      <c r="JRI661" s="271"/>
      <c r="JRJ661" s="271"/>
      <c r="JRK661" s="271"/>
      <c r="JRL661" s="271"/>
      <c r="JRM661" s="271"/>
      <c r="JRN661" s="271"/>
      <c r="JRO661" s="271"/>
      <c r="JRP661" s="271"/>
      <c r="JRQ661" s="271"/>
      <c r="JRR661" s="271"/>
      <c r="JRS661" s="271"/>
      <c r="JRT661" s="271"/>
      <c r="JRU661" s="271"/>
      <c r="JRV661" s="271"/>
      <c r="JRW661" s="271"/>
      <c r="JRX661" s="271"/>
      <c r="JRY661" s="271"/>
      <c r="JRZ661" s="271"/>
      <c r="JSA661" s="271"/>
      <c r="JSB661" s="271"/>
      <c r="JSC661" s="271"/>
      <c r="JSD661" s="271"/>
      <c r="JSE661" s="271"/>
      <c r="JSF661" s="271"/>
      <c r="JSG661" s="271"/>
      <c r="JSH661" s="271"/>
      <c r="JSI661" s="271"/>
      <c r="JSJ661" s="271"/>
      <c r="JSK661" s="271"/>
      <c r="JSL661" s="271"/>
      <c r="JSM661" s="271"/>
      <c r="JSN661" s="271"/>
      <c r="JSO661" s="271"/>
      <c r="JSP661" s="271"/>
      <c r="JSQ661" s="271"/>
      <c r="JSR661" s="271"/>
      <c r="JSS661" s="271"/>
      <c r="JST661" s="271"/>
      <c r="JSU661" s="271"/>
      <c r="JSV661" s="271"/>
      <c r="JSW661" s="271"/>
      <c r="JSX661" s="271"/>
      <c r="JSY661" s="271"/>
      <c r="JSZ661" s="271"/>
      <c r="JTA661" s="271"/>
      <c r="JTB661" s="271"/>
      <c r="JTC661" s="271"/>
      <c r="JTD661" s="271"/>
      <c r="JTE661" s="271"/>
      <c r="JTF661" s="271"/>
      <c r="JTG661" s="271"/>
      <c r="JTH661" s="271"/>
      <c r="JTI661" s="271"/>
      <c r="JTJ661" s="271"/>
      <c r="JTK661" s="271"/>
      <c r="JTL661" s="271"/>
      <c r="JTM661" s="271"/>
      <c r="JTN661" s="271"/>
      <c r="JTO661" s="271"/>
      <c r="JTP661" s="271"/>
      <c r="JTQ661" s="271"/>
      <c r="JTR661" s="271"/>
      <c r="JTS661" s="271"/>
      <c r="JTT661" s="271"/>
      <c r="JTU661" s="271"/>
      <c r="JTV661" s="271"/>
      <c r="JTW661" s="271"/>
      <c r="JTX661" s="271"/>
      <c r="JTY661" s="271"/>
      <c r="JTZ661" s="271"/>
      <c r="JUA661" s="271"/>
      <c r="JUB661" s="271"/>
      <c r="JUC661" s="271"/>
      <c r="JUD661" s="271"/>
      <c r="JUE661" s="271"/>
      <c r="JUF661" s="271"/>
      <c r="JUG661" s="271"/>
      <c r="JUH661" s="271"/>
      <c r="JUI661" s="271"/>
      <c r="JUJ661" s="271"/>
      <c r="JUK661" s="271"/>
      <c r="JUL661" s="271"/>
      <c r="JUM661" s="271"/>
      <c r="JUN661" s="271"/>
      <c r="JUO661" s="271"/>
      <c r="JUP661" s="271"/>
      <c r="JUQ661" s="271"/>
      <c r="JUR661" s="271"/>
      <c r="JUS661" s="271"/>
      <c r="JUT661" s="271"/>
      <c r="JUU661" s="271"/>
      <c r="JUV661" s="271"/>
      <c r="JUW661" s="271"/>
      <c r="JUX661" s="271"/>
      <c r="JUY661" s="271"/>
      <c r="JUZ661" s="271"/>
      <c r="JVA661" s="271"/>
      <c r="JVB661" s="271"/>
      <c r="JVC661" s="271"/>
      <c r="JVD661" s="271"/>
      <c r="JVE661" s="271"/>
      <c r="JVF661" s="271"/>
      <c r="JVG661" s="271"/>
      <c r="JVH661" s="271"/>
      <c r="JVI661" s="271"/>
      <c r="JVJ661" s="271"/>
      <c r="JVK661" s="271"/>
      <c r="JVL661" s="271"/>
      <c r="JVM661" s="271"/>
      <c r="JVN661" s="271"/>
      <c r="JVO661" s="271"/>
      <c r="JVP661" s="271"/>
      <c r="JVQ661" s="271"/>
      <c r="JVR661" s="271"/>
      <c r="JVS661" s="271"/>
      <c r="JVT661" s="271"/>
      <c r="JVU661" s="271"/>
      <c r="JVV661" s="271"/>
      <c r="JVW661" s="271"/>
      <c r="JVX661" s="271"/>
      <c r="JVY661" s="271"/>
      <c r="JVZ661" s="271"/>
      <c r="JWA661" s="271"/>
      <c r="JWB661" s="271"/>
      <c r="JWC661" s="271"/>
      <c r="JWD661" s="271"/>
      <c r="JWE661" s="271"/>
      <c r="JWF661" s="271"/>
      <c r="JWG661" s="271"/>
      <c r="JWH661" s="271"/>
      <c r="JWI661" s="271"/>
      <c r="JWJ661" s="271"/>
      <c r="JWK661" s="271"/>
      <c r="JWL661" s="271"/>
      <c r="JWM661" s="271"/>
      <c r="JWN661" s="271"/>
      <c r="JWO661" s="271"/>
      <c r="JWP661" s="271"/>
      <c r="JWQ661" s="271"/>
      <c r="JWR661" s="271"/>
      <c r="JWS661" s="271"/>
      <c r="JWT661" s="271"/>
      <c r="JWU661" s="271"/>
      <c r="JWV661" s="271"/>
      <c r="JWW661" s="271"/>
      <c r="JWX661" s="271"/>
      <c r="JWY661" s="271"/>
      <c r="JWZ661" s="271"/>
      <c r="JXA661" s="271"/>
      <c r="JXB661" s="271"/>
      <c r="JXC661" s="271"/>
      <c r="JXD661" s="271"/>
      <c r="JXE661" s="271"/>
      <c r="JXF661" s="271"/>
      <c r="JXG661" s="271"/>
      <c r="JXH661" s="271"/>
      <c r="JXI661" s="271"/>
      <c r="JXJ661" s="271"/>
      <c r="JXK661" s="271"/>
      <c r="JXL661" s="271"/>
      <c r="JXM661" s="271"/>
      <c r="JXN661" s="271"/>
      <c r="JXO661" s="271"/>
      <c r="JXP661" s="271"/>
      <c r="JXQ661" s="271"/>
      <c r="JXR661" s="271"/>
      <c r="JXS661" s="271"/>
      <c r="JXT661" s="271"/>
      <c r="JXU661" s="271"/>
      <c r="JXV661" s="271"/>
      <c r="JXW661" s="271"/>
      <c r="JXX661" s="271"/>
      <c r="JXY661" s="271"/>
      <c r="JXZ661" s="271"/>
      <c r="JYA661" s="271"/>
      <c r="JYB661" s="271"/>
      <c r="JYC661" s="271"/>
      <c r="JYD661" s="271"/>
      <c r="JYE661" s="271"/>
      <c r="JYF661" s="271"/>
      <c r="JYG661" s="271"/>
      <c r="JYH661" s="271"/>
      <c r="JYI661" s="271"/>
      <c r="JYJ661" s="271"/>
      <c r="JYK661" s="271"/>
      <c r="JYL661" s="271"/>
      <c r="JYM661" s="271"/>
      <c r="JYN661" s="271"/>
      <c r="JYO661" s="271"/>
      <c r="JYP661" s="271"/>
      <c r="JYQ661" s="271"/>
      <c r="JYR661" s="271"/>
      <c r="JYS661" s="271"/>
      <c r="JYT661" s="271"/>
      <c r="JYU661" s="271"/>
      <c r="JYV661" s="271"/>
      <c r="JYW661" s="271"/>
      <c r="JYX661" s="271"/>
      <c r="JYY661" s="271"/>
      <c r="JYZ661" s="271"/>
      <c r="JZA661" s="271"/>
      <c r="JZB661" s="271"/>
      <c r="JZC661" s="271"/>
      <c r="JZD661" s="271"/>
      <c r="JZE661" s="271"/>
      <c r="JZF661" s="271"/>
      <c r="JZG661" s="271"/>
      <c r="JZH661" s="271"/>
      <c r="JZI661" s="271"/>
      <c r="JZJ661" s="271"/>
      <c r="JZK661" s="271"/>
      <c r="JZL661" s="271"/>
      <c r="JZM661" s="271"/>
      <c r="JZN661" s="271"/>
      <c r="JZO661" s="271"/>
      <c r="JZP661" s="271"/>
      <c r="JZQ661" s="271"/>
      <c r="JZR661" s="271"/>
      <c r="JZS661" s="271"/>
      <c r="JZT661" s="271"/>
      <c r="JZU661" s="271"/>
      <c r="JZV661" s="271"/>
      <c r="JZW661" s="271"/>
      <c r="JZX661" s="271"/>
      <c r="JZY661" s="271"/>
      <c r="JZZ661" s="271"/>
      <c r="KAA661" s="271"/>
      <c r="KAB661" s="271"/>
      <c r="KAC661" s="271"/>
      <c r="KAD661" s="271"/>
      <c r="KAE661" s="271"/>
      <c r="KAF661" s="271"/>
      <c r="KAG661" s="271"/>
      <c r="KAH661" s="271"/>
      <c r="KAI661" s="271"/>
      <c r="KAJ661" s="271"/>
      <c r="KAK661" s="271"/>
      <c r="KAL661" s="271"/>
      <c r="KAM661" s="271"/>
      <c r="KAN661" s="271"/>
      <c r="KAO661" s="271"/>
      <c r="KAP661" s="271"/>
      <c r="KAQ661" s="271"/>
      <c r="KAR661" s="271"/>
      <c r="KAS661" s="271"/>
      <c r="KAT661" s="271"/>
      <c r="KAU661" s="271"/>
      <c r="KAV661" s="271"/>
      <c r="KAW661" s="271"/>
      <c r="KAX661" s="271"/>
      <c r="KAY661" s="271"/>
      <c r="KAZ661" s="271"/>
      <c r="KBA661" s="271"/>
      <c r="KBB661" s="271"/>
      <c r="KBC661" s="271"/>
      <c r="KBD661" s="271"/>
      <c r="KBE661" s="271"/>
      <c r="KBF661" s="271"/>
      <c r="KBG661" s="271"/>
      <c r="KBH661" s="271"/>
      <c r="KBI661" s="271"/>
      <c r="KBJ661" s="271"/>
      <c r="KBK661" s="271"/>
      <c r="KBL661" s="271"/>
      <c r="KBM661" s="271"/>
      <c r="KBN661" s="271"/>
      <c r="KBO661" s="271"/>
      <c r="KBP661" s="271"/>
      <c r="KBQ661" s="271"/>
      <c r="KBR661" s="271"/>
      <c r="KBS661" s="271"/>
      <c r="KBT661" s="271"/>
      <c r="KBU661" s="271"/>
      <c r="KBV661" s="271"/>
      <c r="KBW661" s="271"/>
      <c r="KBX661" s="271"/>
      <c r="KBY661" s="271"/>
      <c r="KBZ661" s="271"/>
      <c r="KCA661" s="271"/>
      <c r="KCB661" s="271"/>
      <c r="KCC661" s="271"/>
      <c r="KCD661" s="271"/>
      <c r="KCE661" s="271"/>
      <c r="KCF661" s="271"/>
      <c r="KCG661" s="271"/>
      <c r="KCH661" s="271"/>
      <c r="KCI661" s="271"/>
      <c r="KCJ661" s="271"/>
      <c r="KCK661" s="271"/>
      <c r="KCL661" s="271"/>
      <c r="KCM661" s="271"/>
      <c r="KCN661" s="271"/>
      <c r="KCO661" s="271"/>
      <c r="KCP661" s="271"/>
      <c r="KCQ661" s="271"/>
      <c r="KCR661" s="271"/>
      <c r="KCS661" s="271"/>
      <c r="KCT661" s="271"/>
      <c r="KCU661" s="271"/>
      <c r="KCV661" s="271"/>
      <c r="KCW661" s="271"/>
      <c r="KCX661" s="271"/>
      <c r="KCY661" s="271"/>
      <c r="KCZ661" s="271"/>
      <c r="KDA661" s="271"/>
      <c r="KDB661" s="271"/>
      <c r="KDC661" s="271"/>
      <c r="KDD661" s="271"/>
      <c r="KDE661" s="271"/>
      <c r="KDF661" s="271"/>
      <c r="KDG661" s="271"/>
      <c r="KDH661" s="271"/>
      <c r="KDI661" s="271"/>
      <c r="KDJ661" s="271"/>
      <c r="KDK661" s="271"/>
      <c r="KDL661" s="271"/>
      <c r="KDM661" s="271"/>
      <c r="KDN661" s="271"/>
      <c r="KDO661" s="271"/>
      <c r="KDP661" s="271"/>
      <c r="KDQ661" s="271"/>
      <c r="KDR661" s="271"/>
      <c r="KDS661" s="271"/>
      <c r="KDT661" s="271"/>
      <c r="KDU661" s="271"/>
      <c r="KDV661" s="271"/>
      <c r="KDW661" s="271"/>
      <c r="KDX661" s="271"/>
      <c r="KDY661" s="271"/>
      <c r="KDZ661" s="271"/>
      <c r="KEA661" s="271"/>
      <c r="KEB661" s="271"/>
      <c r="KEC661" s="271"/>
      <c r="KED661" s="271"/>
      <c r="KEE661" s="271"/>
      <c r="KEF661" s="271"/>
      <c r="KEG661" s="271"/>
      <c r="KEH661" s="271"/>
      <c r="KEI661" s="271"/>
      <c r="KEJ661" s="271"/>
      <c r="KEK661" s="271"/>
      <c r="KEL661" s="271"/>
      <c r="KEM661" s="271"/>
      <c r="KEN661" s="271"/>
      <c r="KEO661" s="271"/>
      <c r="KEP661" s="271"/>
      <c r="KEQ661" s="271"/>
      <c r="KER661" s="271"/>
      <c r="KES661" s="271"/>
      <c r="KET661" s="271"/>
      <c r="KEU661" s="271"/>
      <c r="KEV661" s="271"/>
      <c r="KEW661" s="271"/>
      <c r="KEX661" s="271"/>
      <c r="KEY661" s="271"/>
      <c r="KEZ661" s="271"/>
      <c r="KFA661" s="271"/>
      <c r="KFB661" s="271"/>
      <c r="KFC661" s="271"/>
      <c r="KFD661" s="271"/>
      <c r="KFE661" s="271"/>
      <c r="KFF661" s="271"/>
      <c r="KFG661" s="271"/>
      <c r="KFH661" s="271"/>
      <c r="KFI661" s="271"/>
      <c r="KFJ661" s="271"/>
      <c r="KFK661" s="271"/>
      <c r="KFL661" s="271"/>
      <c r="KFM661" s="271"/>
      <c r="KFN661" s="271"/>
      <c r="KFO661" s="271"/>
      <c r="KFP661" s="271"/>
      <c r="KFQ661" s="271"/>
      <c r="KFR661" s="271"/>
      <c r="KFS661" s="271"/>
      <c r="KFT661" s="271"/>
      <c r="KFU661" s="271"/>
      <c r="KFV661" s="271"/>
      <c r="KFW661" s="271"/>
      <c r="KFX661" s="271"/>
      <c r="KFY661" s="271"/>
      <c r="KFZ661" s="271"/>
      <c r="KGA661" s="271"/>
      <c r="KGB661" s="271"/>
      <c r="KGC661" s="271"/>
      <c r="KGD661" s="271"/>
      <c r="KGE661" s="271"/>
      <c r="KGF661" s="271"/>
      <c r="KGG661" s="271"/>
      <c r="KGH661" s="271"/>
      <c r="KGI661" s="271"/>
      <c r="KGJ661" s="271"/>
      <c r="KGK661" s="271"/>
      <c r="KGL661" s="271"/>
      <c r="KGM661" s="271"/>
      <c r="KGN661" s="271"/>
      <c r="KGO661" s="271"/>
      <c r="KGP661" s="271"/>
      <c r="KGQ661" s="271"/>
      <c r="KGR661" s="271"/>
      <c r="KGS661" s="271"/>
      <c r="KGT661" s="271"/>
      <c r="KGU661" s="271"/>
      <c r="KGV661" s="271"/>
      <c r="KGW661" s="271"/>
      <c r="KGX661" s="271"/>
      <c r="KGY661" s="271"/>
      <c r="KGZ661" s="271"/>
      <c r="KHA661" s="271"/>
      <c r="KHB661" s="271"/>
      <c r="KHC661" s="271"/>
      <c r="KHD661" s="271"/>
      <c r="KHE661" s="271"/>
      <c r="KHF661" s="271"/>
      <c r="KHG661" s="271"/>
      <c r="KHH661" s="271"/>
      <c r="KHI661" s="271"/>
      <c r="KHJ661" s="271"/>
      <c r="KHK661" s="271"/>
      <c r="KHL661" s="271"/>
      <c r="KHM661" s="271"/>
      <c r="KHN661" s="271"/>
      <c r="KHO661" s="271"/>
      <c r="KHP661" s="271"/>
      <c r="KHQ661" s="271"/>
      <c r="KHR661" s="271"/>
      <c r="KHS661" s="271"/>
      <c r="KHT661" s="271"/>
      <c r="KHU661" s="271"/>
      <c r="KHV661" s="271"/>
      <c r="KHW661" s="271"/>
      <c r="KHX661" s="271"/>
      <c r="KHY661" s="271"/>
      <c r="KHZ661" s="271"/>
      <c r="KIA661" s="271"/>
      <c r="KIB661" s="271"/>
      <c r="KIC661" s="271"/>
      <c r="KID661" s="271"/>
      <c r="KIE661" s="271"/>
      <c r="KIF661" s="271"/>
      <c r="KIG661" s="271"/>
      <c r="KIH661" s="271"/>
      <c r="KII661" s="271"/>
      <c r="KIJ661" s="271"/>
      <c r="KIK661" s="271"/>
      <c r="KIL661" s="271"/>
      <c r="KIM661" s="271"/>
      <c r="KIN661" s="271"/>
      <c r="KIO661" s="271"/>
      <c r="KIP661" s="271"/>
      <c r="KIQ661" s="271"/>
      <c r="KIR661" s="271"/>
      <c r="KIS661" s="271"/>
      <c r="KIT661" s="271"/>
      <c r="KIU661" s="271"/>
      <c r="KIV661" s="271"/>
      <c r="KIW661" s="271"/>
      <c r="KIX661" s="271"/>
      <c r="KIY661" s="271"/>
      <c r="KIZ661" s="271"/>
      <c r="KJA661" s="271"/>
      <c r="KJB661" s="271"/>
      <c r="KJC661" s="271"/>
      <c r="KJD661" s="271"/>
      <c r="KJE661" s="271"/>
      <c r="KJF661" s="271"/>
      <c r="KJG661" s="271"/>
      <c r="KJH661" s="271"/>
      <c r="KJI661" s="271"/>
      <c r="KJJ661" s="271"/>
      <c r="KJK661" s="271"/>
      <c r="KJL661" s="271"/>
      <c r="KJM661" s="271"/>
      <c r="KJN661" s="271"/>
      <c r="KJO661" s="271"/>
      <c r="KJP661" s="271"/>
      <c r="KJQ661" s="271"/>
      <c r="KJR661" s="271"/>
      <c r="KJS661" s="271"/>
      <c r="KJT661" s="271"/>
      <c r="KJU661" s="271"/>
      <c r="KJV661" s="271"/>
      <c r="KJW661" s="271"/>
      <c r="KJX661" s="271"/>
      <c r="KJY661" s="271"/>
      <c r="KJZ661" s="271"/>
      <c r="KKA661" s="271"/>
      <c r="KKB661" s="271"/>
      <c r="KKC661" s="271"/>
      <c r="KKD661" s="271"/>
      <c r="KKE661" s="271"/>
      <c r="KKF661" s="271"/>
      <c r="KKG661" s="271"/>
      <c r="KKH661" s="271"/>
      <c r="KKI661" s="271"/>
      <c r="KKJ661" s="271"/>
      <c r="KKK661" s="271"/>
      <c r="KKL661" s="271"/>
      <c r="KKM661" s="271"/>
      <c r="KKN661" s="271"/>
      <c r="KKO661" s="271"/>
      <c r="KKP661" s="271"/>
      <c r="KKQ661" s="271"/>
      <c r="KKR661" s="271"/>
      <c r="KKS661" s="271"/>
      <c r="KKT661" s="271"/>
      <c r="KKU661" s="271"/>
      <c r="KKV661" s="271"/>
      <c r="KKW661" s="271"/>
      <c r="KKX661" s="271"/>
      <c r="KKY661" s="271"/>
      <c r="KKZ661" s="271"/>
      <c r="KLA661" s="271"/>
      <c r="KLB661" s="271"/>
      <c r="KLC661" s="271"/>
      <c r="KLD661" s="271"/>
      <c r="KLE661" s="271"/>
      <c r="KLF661" s="271"/>
      <c r="KLG661" s="271"/>
      <c r="KLH661" s="271"/>
      <c r="KLI661" s="271"/>
      <c r="KLJ661" s="271"/>
      <c r="KLK661" s="271"/>
      <c r="KLL661" s="271"/>
      <c r="KLM661" s="271"/>
      <c r="KLN661" s="271"/>
      <c r="KLO661" s="271"/>
      <c r="KLP661" s="271"/>
      <c r="KLQ661" s="271"/>
      <c r="KLR661" s="271"/>
      <c r="KLS661" s="271"/>
      <c r="KLT661" s="271"/>
      <c r="KLU661" s="271"/>
      <c r="KLV661" s="271"/>
      <c r="KLW661" s="271"/>
      <c r="KLX661" s="271"/>
      <c r="KLY661" s="271"/>
      <c r="KLZ661" s="271"/>
      <c r="KMA661" s="271"/>
      <c r="KMB661" s="271"/>
      <c r="KMC661" s="271"/>
      <c r="KMD661" s="271"/>
      <c r="KME661" s="271"/>
      <c r="KMF661" s="271"/>
      <c r="KMG661" s="271"/>
      <c r="KMH661" s="271"/>
      <c r="KMI661" s="271"/>
      <c r="KMJ661" s="271"/>
      <c r="KMK661" s="271"/>
      <c r="KML661" s="271"/>
      <c r="KMM661" s="271"/>
      <c r="KMN661" s="271"/>
      <c r="KMO661" s="271"/>
      <c r="KMP661" s="271"/>
      <c r="KMQ661" s="271"/>
      <c r="KMR661" s="271"/>
      <c r="KMS661" s="271"/>
      <c r="KMT661" s="271"/>
      <c r="KMU661" s="271"/>
      <c r="KMV661" s="271"/>
      <c r="KMW661" s="271"/>
      <c r="KMX661" s="271"/>
      <c r="KMY661" s="271"/>
      <c r="KMZ661" s="271"/>
      <c r="KNA661" s="271"/>
      <c r="KNB661" s="271"/>
      <c r="KNC661" s="271"/>
      <c r="KND661" s="271"/>
      <c r="KNE661" s="271"/>
      <c r="KNF661" s="271"/>
      <c r="KNG661" s="271"/>
      <c r="KNH661" s="271"/>
      <c r="KNI661" s="271"/>
      <c r="KNJ661" s="271"/>
      <c r="KNK661" s="271"/>
      <c r="KNL661" s="271"/>
      <c r="KNM661" s="271"/>
      <c r="KNN661" s="271"/>
      <c r="KNO661" s="271"/>
      <c r="KNP661" s="271"/>
      <c r="KNQ661" s="271"/>
      <c r="KNR661" s="271"/>
      <c r="KNS661" s="271"/>
      <c r="KNT661" s="271"/>
      <c r="KNU661" s="271"/>
      <c r="KNV661" s="271"/>
      <c r="KNW661" s="271"/>
      <c r="KNX661" s="271"/>
      <c r="KNY661" s="271"/>
      <c r="KNZ661" s="271"/>
      <c r="KOA661" s="271"/>
      <c r="KOB661" s="271"/>
      <c r="KOC661" s="271"/>
      <c r="KOD661" s="271"/>
      <c r="KOE661" s="271"/>
      <c r="KOF661" s="271"/>
      <c r="KOG661" s="271"/>
      <c r="KOH661" s="271"/>
      <c r="KOI661" s="271"/>
      <c r="KOJ661" s="271"/>
      <c r="KOK661" s="271"/>
      <c r="KOL661" s="271"/>
      <c r="KOM661" s="271"/>
      <c r="KON661" s="271"/>
      <c r="KOO661" s="271"/>
      <c r="KOP661" s="271"/>
      <c r="KOQ661" s="271"/>
      <c r="KOR661" s="271"/>
      <c r="KOS661" s="271"/>
      <c r="KOT661" s="271"/>
      <c r="KOU661" s="271"/>
      <c r="KOV661" s="271"/>
      <c r="KOW661" s="271"/>
      <c r="KOX661" s="271"/>
      <c r="KOY661" s="271"/>
      <c r="KOZ661" s="271"/>
      <c r="KPA661" s="271"/>
      <c r="KPB661" s="271"/>
      <c r="KPC661" s="271"/>
      <c r="KPD661" s="271"/>
      <c r="KPE661" s="271"/>
      <c r="KPF661" s="271"/>
      <c r="KPG661" s="271"/>
      <c r="KPH661" s="271"/>
      <c r="KPI661" s="271"/>
      <c r="KPJ661" s="271"/>
      <c r="KPK661" s="271"/>
      <c r="KPL661" s="271"/>
      <c r="KPM661" s="271"/>
      <c r="KPN661" s="271"/>
      <c r="KPO661" s="271"/>
      <c r="KPP661" s="271"/>
      <c r="KPQ661" s="271"/>
      <c r="KPR661" s="271"/>
      <c r="KPS661" s="271"/>
      <c r="KPT661" s="271"/>
      <c r="KPU661" s="271"/>
      <c r="KPV661" s="271"/>
      <c r="KPW661" s="271"/>
      <c r="KPX661" s="271"/>
      <c r="KPY661" s="271"/>
      <c r="KPZ661" s="271"/>
      <c r="KQA661" s="271"/>
      <c r="KQB661" s="271"/>
      <c r="KQC661" s="271"/>
      <c r="KQD661" s="271"/>
      <c r="KQE661" s="271"/>
      <c r="KQF661" s="271"/>
      <c r="KQG661" s="271"/>
      <c r="KQH661" s="271"/>
      <c r="KQI661" s="271"/>
      <c r="KQJ661" s="271"/>
      <c r="KQK661" s="271"/>
      <c r="KQL661" s="271"/>
      <c r="KQM661" s="271"/>
      <c r="KQN661" s="271"/>
      <c r="KQO661" s="271"/>
      <c r="KQP661" s="271"/>
      <c r="KQQ661" s="271"/>
      <c r="KQR661" s="271"/>
      <c r="KQS661" s="271"/>
      <c r="KQT661" s="271"/>
      <c r="KQU661" s="271"/>
      <c r="KQV661" s="271"/>
      <c r="KQW661" s="271"/>
      <c r="KQX661" s="271"/>
      <c r="KQY661" s="271"/>
      <c r="KQZ661" s="271"/>
      <c r="KRA661" s="271"/>
      <c r="KRB661" s="271"/>
      <c r="KRC661" s="271"/>
      <c r="KRD661" s="271"/>
      <c r="KRE661" s="271"/>
      <c r="KRF661" s="271"/>
      <c r="KRG661" s="271"/>
      <c r="KRH661" s="271"/>
      <c r="KRI661" s="271"/>
      <c r="KRJ661" s="271"/>
      <c r="KRK661" s="271"/>
      <c r="KRL661" s="271"/>
      <c r="KRM661" s="271"/>
      <c r="KRN661" s="271"/>
      <c r="KRO661" s="271"/>
      <c r="KRP661" s="271"/>
      <c r="KRQ661" s="271"/>
      <c r="KRR661" s="271"/>
      <c r="KRS661" s="271"/>
      <c r="KRT661" s="271"/>
      <c r="KRU661" s="271"/>
      <c r="KRV661" s="271"/>
      <c r="KRW661" s="271"/>
      <c r="KRX661" s="271"/>
      <c r="KRY661" s="271"/>
      <c r="KRZ661" s="271"/>
      <c r="KSA661" s="271"/>
      <c r="KSB661" s="271"/>
      <c r="KSC661" s="271"/>
      <c r="KSD661" s="271"/>
      <c r="KSE661" s="271"/>
      <c r="KSF661" s="271"/>
      <c r="KSG661" s="271"/>
      <c r="KSH661" s="271"/>
      <c r="KSI661" s="271"/>
      <c r="KSJ661" s="271"/>
      <c r="KSK661" s="271"/>
      <c r="KSL661" s="271"/>
      <c r="KSM661" s="271"/>
      <c r="KSN661" s="271"/>
      <c r="KSO661" s="271"/>
      <c r="KSP661" s="271"/>
      <c r="KSQ661" s="271"/>
      <c r="KSR661" s="271"/>
      <c r="KSS661" s="271"/>
      <c r="KST661" s="271"/>
      <c r="KSU661" s="271"/>
      <c r="KSV661" s="271"/>
      <c r="KSW661" s="271"/>
      <c r="KSX661" s="271"/>
      <c r="KSY661" s="271"/>
      <c r="KSZ661" s="271"/>
      <c r="KTA661" s="271"/>
      <c r="KTB661" s="271"/>
      <c r="KTC661" s="271"/>
      <c r="KTD661" s="271"/>
      <c r="KTE661" s="271"/>
      <c r="KTF661" s="271"/>
      <c r="KTG661" s="271"/>
      <c r="KTH661" s="271"/>
      <c r="KTI661" s="271"/>
      <c r="KTJ661" s="271"/>
      <c r="KTK661" s="271"/>
      <c r="KTL661" s="271"/>
      <c r="KTM661" s="271"/>
      <c r="KTN661" s="271"/>
      <c r="KTO661" s="271"/>
      <c r="KTP661" s="271"/>
      <c r="KTQ661" s="271"/>
      <c r="KTR661" s="271"/>
      <c r="KTS661" s="271"/>
      <c r="KTT661" s="271"/>
      <c r="KTU661" s="271"/>
      <c r="KTV661" s="271"/>
      <c r="KTW661" s="271"/>
      <c r="KTX661" s="271"/>
      <c r="KTY661" s="271"/>
      <c r="KTZ661" s="271"/>
      <c r="KUA661" s="271"/>
      <c r="KUB661" s="271"/>
      <c r="KUC661" s="271"/>
      <c r="KUD661" s="271"/>
      <c r="KUE661" s="271"/>
      <c r="KUF661" s="271"/>
      <c r="KUG661" s="271"/>
      <c r="KUH661" s="271"/>
      <c r="KUI661" s="271"/>
      <c r="KUJ661" s="271"/>
      <c r="KUK661" s="271"/>
      <c r="KUL661" s="271"/>
      <c r="KUM661" s="271"/>
      <c r="KUN661" s="271"/>
      <c r="KUO661" s="271"/>
      <c r="KUP661" s="271"/>
      <c r="KUQ661" s="271"/>
      <c r="KUR661" s="271"/>
      <c r="KUS661" s="271"/>
      <c r="KUT661" s="271"/>
      <c r="KUU661" s="271"/>
      <c r="KUV661" s="271"/>
      <c r="KUW661" s="271"/>
      <c r="KUX661" s="271"/>
      <c r="KUY661" s="271"/>
      <c r="KUZ661" s="271"/>
      <c r="KVA661" s="271"/>
      <c r="KVB661" s="271"/>
      <c r="KVC661" s="271"/>
      <c r="KVD661" s="271"/>
      <c r="KVE661" s="271"/>
      <c r="KVF661" s="271"/>
      <c r="KVG661" s="271"/>
      <c r="KVH661" s="271"/>
      <c r="KVI661" s="271"/>
      <c r="KVJ661" s="271"/>
      <c r="KVK661" s="271"/>
      <c r="KVL661" s="271"/>
      <c r="KVM661" s="271"/>
      <c r="KVN661" s="271"/>
      <c r="KVO661" s="271"/>
      <c r="KVP661" s="271"/>
      <c r="KVQ661" s="271"/>
      <c r="KVR661" s="271"/>
      <c r="KVS661" s="271"/>
      <c r="KVT661" s="271"/>
      <c r="KVU661" s="271"/>
      <c r="KVV661" s="271"/>
      <c r="KVW661" s="271"/>
      <c r="KVX661" s="271"/>
      <c r="KVY661" s="271"/>
      <c r="KVZ661" s="271"/>
      <c r="KWA661" s="271"/>
      <c r="KWB661" s="271"/>
      <c r="KWC661" s="271"/>
      <c r="KWD661" s="271"/>
      <c r="KWE661" s="271"/>
      <c r="KWF661" s="271"/>
      <c r="KWG661" s="271"/>
      <c r="KWH661" s="271"/>
      <c r="KWI661" s="271"/>
      <c r="KWJ661" s="271"/>
      <c r="KWK661" s="271"/>
      <c r="KWL661" s="271"/>
      <c r="KWM661" s="271"/>
      <c r="KWN661" s="271"/>
      <c r="KWO661" s="271"/>
      <c r="KWP661" s="271"/>
      <c r="KWQ661" s="271"/>
      <c r="KWR661" s="271"/>
      <c r="KWS661" s="271"/>
      <c r="KWT661" s="271"/>
      <c r="KWU661" s="271"/>
      <c r="KWV661" s="271"/>
      <c r="KWW661" s="271"/>
      <c r="KWX661" s="271"/>
      <c r="KWY661" s="271"/>
      <c r="KWZ661" s="271"/>
      <c r="KXA661" s="271"/>
      <c r="KXB661" s="271"/>
      <c r="KXC661" s="271"/>
      <c r="KXD661" s="271"/>
      <c r="KXE661" s="271"/>
      <c r="KXF661" s="271"/>
      <c r="KXG661" s="271"/>
      <c r="KXH661" s="271"/>
      <c r="KXI661" s="271"/>
      <c r="KXJ661" s="271"/>
      <c r="KXK661" s="271"/>
      <c r="KXL661" s="271"/>
      <c r="KXM661" s="271"/>
      <c r="KXN661" s="271"/>
      <c r="KXO661" s="271"/>
      <c r="KXP661" s="271"/>
      <c r="KXQ661" s="271"/>
      <c r="KXR661" s="271"/>
      <c r="KXS661" s="271"/>
      <c r="KXT661" s="271"/>
      <c r="KXU661" s="271"/>
      <c r="KXV661" s="271"/>
      <c r="KXW661" s="271"/>
      <c r="KXX661" s="271"/>
      <c r="KXY661" s="271"/>
      <c r="KXZ661" s="271"/>
      <c r="KYA661" s="271"/>
      <c r="KYB661" s="271"/>
      <c r="KYC661" s="271"/>
      <c r="KYD661" s="271"/>
      <c r="KYE661" s="271"/>
      <c r="KYF661" s="271"/>
      <c r="KYG661" s="271"/>
      <c r="KYH661" s="271"/>
      <c r="KYI661" s="271"/>
      <c r="KYJ661" s="271"/>
      <c r="KYK661" s="271"/>
      <c r="KYL661" s="271"/>
      <c r="KYM661" s="271"/>
      <c r="KYN661" s="271"/>
      <c r="KYO661" s="271"/>
      <c r="KYP661" s="271"/>
      <c r="KYQ661" s="271"/>
      <c r="KYR661" s="271"/>
      <c r="KYS661" s="271"/>
      <c r="KYT661" s="271"/>
      <c r="KYU661" s="271"/>
      <c r="KYV661" s="271"/>
      <c r="KYW661" s="271"/>
      <c r="KYX661" s="271"/>
      <c r="KYY661" s="271"/>
      <c r="KYZ661" s="271"/>
      <c r="KZA661" s="271"/>
      <c r="KZB661" s="271"/>
      <c r="KZC661" s="271"/>
      <c r="KZD661" s="271"/>
      <c r="KZE661" s="271"/>
      <c r="KZF661" s="271"/>
      <c r="KZG661" s="271"/>
      <c r="KZH661" s="271"/>
      <c r="KZI661" s="271"/>
      <c r="KZJ661" s="271"/>
      <c r="KZK661" s="271"/>
      <c r="KZL661" s="271"/>
      <c r="KZM661" s="271"/>
      <c r="KZN661" s="271"/>
      <c r="KZO661" s="271"/>
      <c r="KZP661" s="271"/>
      <c r="KZQ661" s="271"/>
      <c r="KZR661" s="271"/>
      <c r="KZS661" s="271"/>
      <c r="KZT661" s="271"/>
      <c r="KZU661" s="271"/>
      <c r="KZV661" s="271"/>
      <c r="KZW661" s="271"/>
      <c r="KZX661" s="271"/>
      <c r="KZY661" s="271"/>
      <c r="KZZ661" s="271"/>
      <c r="LAA661" s="271"/>
      <c r="LAB661" s="271"/>
      <c r="LAC661" s="271"/>
      <c r="LAD661" s="271"/>
      <c r="LAE661" s="271"/>
      <c r="LAF661" s="271"/>
      <c r="LAG661" s="271"/>
      <c r="LAH661" s="271"/>
      <c r="LAI661" s="271"/>
      <c r="LAJ661" s="271"/>
      <c r="LAK661" s="271"/>
      <c r="LAL661" s="271"/>
      <c r="LAM661" s="271"/>
      <c r="LAN661" s="271"/>
      <c r="LAO661" s="271"/>
      <c r="LAP661" s="271"/>
      <c r="LAQ661" s="271"/>
      <c r="LAR661" s="271"/>
      <c r="LAS661" s="271"/>
      <c r="LAT661" s="271"/>
      <c r="LAU661" s="271"/>
      <c r="LAV661" s="271"/>
      <c r="LAW661" s="271"/>
      <c r="LAX661" s="271"/>
      <c r="LAY661" s="271"/>
      <c r="LAZ661" s="271"/>
      <c r="LBA661" s="271"/>
      <c r="LBB661" s="271"/>
      <c r="LBC661" s="271"/>
      <c r="LBD661" s="271"/>
      <c r="LBE661" s="271"/>
      <c r="LBF661" s="271"/>
      <c r="LBG661" s="271"/>
      <c r="LBH661" s="271"/>
      <c r="LBI661" s="271"/>
      <c r="LBJ661" s="271"/>
      <c r="LBK661" s="271"/>
      <c r="LBL661" s="271"/>
      <c r="LBM661" s="271"/>
      <c r="LBN661" s="271"/>
      <c r="LBO661" s="271"/>
      <c r="LBP661" s="271"/>
      <c r="LBQ661" s="271"/>
      <c r="LBR661" s="271"/>
      <c r="LBS661" s="271"/>
      <c r="LBT661" s="271"/>
      <c r="LBU661" s="271"/>
      <c r="LBV661" s="271"/>
      <c r="LBW661" s="271"/>
      <c r="LBX661" s="271"/>
      <c r="LBY661" s="271"/>
      <c r="LBZ661" s="271"/>
      <c r="LCA661" s="271"/>
      <c r="LCB661" s="271"/>
      <c r="LCC661" s="271"/>
      <c r="LCD661" s="271"/>
      <c r="LCE661" s="271"/>
      <c r="LCF661" s="271"/>
      <c r="LCG661" s="271"/>
      <c r="LCH661" s="271"/>
      <c r="LCI661" s="271"/>
      <c r="LCJ661" s="271"/>
      <c r="LCK661" s="271"/>
      <c r="LCL661" s="271"/>
      <c r="LCM661" s="271"/>
      <c r="LCN661" s="271"/>
      <c r="LCO661" s="271"/>
      <c r="LCP661" s="271"/>
      <c r="LCQ661" s="271"/>
      <c r="LCR661" s="271"/>
      <c r="LCS661" s="271"/>
      <c r="LCT661" s="271"/>
      <c r="LCU661" s="271"/>
      <c r="LCV661" s="271"/>
      <c r="LCW661" s="271"/>
      <c r="LCX661" s="271"/>
      <c r="LCY661" s="271"/>
      <c r="LCZ661" s="271"/>
      <c r="LDA661" s="271"/>
      <c r="LDB661" s="271"/>
      <c r="LDC661" s="271"/>
      <c r="LDD661" s="271"/>
      <c r="LDE661" s="271"/>
      <c r="LDF661" s="271"/>
      <c r="LDG661" s="271"/>
      <c r="LDH661" s="271"/>
      <c r="LDI661" s="271"/>
      <c r="LDJ661" s="271"/>
      <c r="LDK661" s="271"/>
      <c r="LDL661" s="271"/>
      <c r="LDM661" s="271"/>
      <c r="LDN661" s="271"/>
      <c r="LDO661" s="271"/>
      <c r="LDP661" s="271"/>
      <c r="LDQ661" s="271"/>
      <c r="LDR661" s="271"/>
      <c r="LDS661" s="271"/>
      <c r="LDT661" s="271"/>
      <c r="LDU661" s="271"/>
      <c r="LDV661" s="271"/>
      <c r="LDW661" s="271"/>
      <c r="LDX661" s="271"/>
      <c r="LDY661" s="271"/>
      <c r="LDZ661" s="271"/>
      <c r="LEA661" s="271"/>
      <c r="LEB661" s="271"/>
      <c r="LEC661" s="271"/>
      <c r="LED661" s="271"/>
      <c r="LEE661" s="271"/>
      <c r="LEF661" s="271"/>
      <c r="LEG661" s="271"/>
      <c r="LEH661" s="271"/>
      <c r="LEI661" s="271"/>
      <c r="LEJ661" s="271"/>
      <c r="LEK661" s="271"/>
      <c r="LEL661" s="271"/>
      <c r="LEM661" s="271"/>
      <c r="LEN661" s="271"/>
      <c r="LEO661" s="271"/>
      <c r="LEP661" s="271"/>
      <c r="LEQ661" s="271"/>
      <c r="LER661" s="271"/>
      <c r="LES661" s="271"/>
      <c r="LET661" s="271"/>
      <c r="LEU661" s="271"/>
      <c r="LEV661" s="271"/>
      <c r="LEW661" s="271"/>
      <c r="LEX661" s="271"/>
      <c r="LEY661" s="271"/>
      <c r="LEZ661" s="271"/>
      <c r="LFA661" s="271"/>
      <c r="LFB661" s="271"/>
      <c r="LFC661" s="271"/>
      <c r="LFD661" s="271"/>
      <c r="LFE661" s="271"/>
      <c r="LFF661" s="271"/>
      <c r="LFG661" s="271"/>
      <c r="LFH661" s="271"/>
      <c r="LFI661" s="271"/>
      <c r="LFJ661" s="271"/>
      <c r="LFK661" s="271"/>
      <c r="LFL661" s="271"/>
      <c r="LFM661" s="271"/>
      <c r="LFN661" s="271"/>
      <c r="LFO661" s="271"/>
      <c r="LFP661" s="271"/>
      <c r="LFQ661" s="271"/>
      <c r="LFR661" s="271"/>
      <c r="LFS661" s="271"/>
      <c r="LFT661" s="271"/>
      <c r="LFU661" s="271"/>
      <c r="LFV661" s="271"/>
      <c r="LFW661" s="271"/>
      <c r="LFX661" s="271"/>
      <c r="LFY661" s="271"/>
      <c r="LFZ661" s="271"/>
      <c r="LGA661" s="271"/>
      <c r="LGB661" s="271"/>
      <c r="LGC661" s="271"/>
      <c r="LGD661" s="271"/>
      <c r="LGE661" s="271"/>
      <c r="LGF661" s="271"/>
      <c r="LGG661" s="271"/>
      <c r="LGH661" s="271"/>
      <c r="LGI661" s="271"/>
      <c r="LGJ661" s="271"/>
      <c r="LGK661" s="271"/>
      <c r="LGL661" s="271"/>
      <c r="LGM661" s="271"/>
      <c r="LGN661" s="271"/>
      <c r="LGO661" s="271"/>
      <c r="LGP661" s="271"/>
      <c r="LGQ661" s="271"/>
      <c r="LGR661" s="271"/>
      <c r="LGS661" s="271"/>
      <c r="LGT661" s="271"/>
      <c r="LGU661" s="271"/>
      <c r="LGV661" s="271"/>
      <c r="LGW661" s="271"/>
      <c r="LGX661" s="271"/>
      <c r="LGY661" s="271"/>
      <c r="LGZ661" s="271"/>
      <c r="LHA661" s="271"/>
      <c r="LHB661" s="271"/>
      <c r="LHC661" s="271"/>
      <c r="LHD661" s="271"/>
      <c r="LHE661" s="271"/>
      <c r="LHF661" s="271"/>
      <c r="LHG661" s="271"/>
      <c r="LHH661" s="271"/>
      <c r="LHI661" s="271"/>
      <c r="LHJ661" s="271"/>
      <c r="LHK661" s="271"/>
      <c r="LHL661" s="271"/>
      <c r="LHM661" s="271"/>
      <c r="LHN661" s="271"/>
      <c r="LHO661" s="271"/>
      <c r="LHP661" s="271"/>
      <c r="LHQ661" s="271"/>
      <c r="LHR661" s="271"/>
      <c r="LHS661" s="271"/>
      <c r="LHT661" s="271"/>
      <c r="LHU661" s="271"/>
      <c r="LHV661" s="271"/>
      <c r="LHW661" s="271"/>
      <c r="LHX661" s="271"/>
      <c r="LHY661" s="271"/>
      <c r="LHZ661" s="271"/>
      <c r="LIA661" s="271"/>
      <c r="LIB661" s="271"/>
      <c r="LIC661" s="271"/>
      <c r="LID661" s="271"/>
      <c r="LIE661" s="271"/>
      <c r="LIF661" s="271"/>
      <c r="LIG661" s="271"/>
      <c r="LIH661" s="271"/>
      <c r="LII661" s="271"/>
      <c r="LIJ661" s="271"/>
      <c r="LIK661" s="271"/>
      <c r="LIL661" s="271"/>
      <c r="LIM661" s="271"/>
      <c r="LIN661" s="271"/>
      <c r="LIO661" s="271"/>
      <c r="LIP661" s="271"/>
      <c r="LIQ661" s="271"/>
      <c r="LIR661" s="271"/>
      <c r="LIS661" s="271"/>
      <c r="LIT661" s="271"/>
      <c r="LIU661" s="271"/>
      <c r="LIV661" s="271"/>
      <c r="LIW661" s="271"/>
      <c r="LIX661" s="271"/>
      <c r="LIY661" s="271"/>
      <c r="LIZ661" s="271"/>
      <c r="LJA661" s="271"/>
      <c r="LJB661" s="271"/>
      <c r="LJC661" s="271"/>
      <c r="LJD661" s="271"/>
      <c r="LJE661" s="271"/>
      <c r="LJF661" s="271"/>
      <c r="LJG661" s="271"/>
      <c r="LJH661" s="271"/>
      <c r="LJI661" s="271"/>
      <c r="LJJ661" s="271"/>
      <c r="LJK661" s="271"/>
      <c r="LJL661" s="271"/>
      <c r="LJM661" s="271"/>
      <c r="LJN661" s="271"/>
      <c r="LJO661" s="271"/>
      <c r="LJP661" s="271"/>
      <c r="LJQ661" s="271"/>
      <c r="LJR661" s="271"/>
      <c r="LJS661" s="271"/>
      <c r="LJT661" s="271"/>
      <c r="LJU661" s="271"/>
      <c r="LJV661" s="271"/>
      <c r="LJW661" s="271"/>
      <c r="LJX661" s="271"/>
      <c r="LJY661" s="271"/>
      <c r="LJZ661" s="271"/>
      <c r="LKA661" s="271"/>
      <c r="LKB661" s="271"/>
      <c r="LKC661" s="271"/>
      <c r="LKD661" s="271"/>
      <c r="LKE661" s="271"/>
      <c r="LKF661" s="271"/>
      <c r="LKG661" s="271"/>
      <c r="LKH661" s="271"/>
      <c r="LKI661" s="271"/>
      <c r="LKJ661" s="271"/>
      <c r="LKK661" s="271"/>
      <c r="LKL661" s="271"/>
      <c r="LKM661" s="271"/>
      <c r="LKN661" s="271"/>
      <c r="LKO661" s="271"/>
      <c r="LKP661" s="271"/>
      <c r="LKQ661" s="271"/>
      <c r="LKR661" s="271"/>
      <c r="LKS661" s="271"/>
      <c r="LKT661" s="271"/>
      <c r="LKU661" s="271"/>
      <c r="LKV661" s="271"/>
      <c r="LKW661" s="271"/>
      <c r="LKX661" s="271"/>
      <c r="LKY661" s="271"/>
      <c r="LKZ661" s="271"/>
      <c r="LLA661" s="271"/>
      <c r="LLB661" s="271"/>
      <c r="LLC661" s="271"/>
      <c r="LLD661" s="271"/>
      <c r="LLE661" s="271"/>
      <c r="LLF661" s="271"/>
      <c r="LLG661" s="271"/>
      <c r="LLH661" s="271"/>
      <c r="LLI661" s="271"/>
      <c r="LLJ661" s="271"/>
      <c r="LLK661" s="271"/>
      <c r="LLL661" s="271"/>
      <c r="LLM661" s="271"/>
      <c r="LLN661" s="271"/>
      <c r="LLO661" s="271"/>
      <c r="LLP661" s="271"/>
      <c r="LLQ661" s="271"/>
      <c r="LLR661" s="271"/>
      <c r="LLS661" s="271"/>
      <c r="LLT661" s="271"/>
      <c r="LLU661" s="271"/>
      <c r="LLV661" s="271"/>
      <c r="LLW661" s="271"/>
      <c r="LLX661" s="271"/>
      <c r="LLY661" s="271"/>
      <c r="LLZ661" s="271"/>
      <c r="LMA661" s="271"/>
      <c r="LMB661" s="271"/>
      <c r="LMC661" s="271"/>
      <c r="LMD661" s="271"/>
      <c r="LME661" s="271"/>
      <c r="LMF661" s="271"/>
      <c r="LMG661" s="271"/>
      <c r="LMH661" s="271"/>
      <c r="LMI661" s="271"/>
      <c r="LMJ661" s="271"/>
      <c r="LMK661" s="271"/>
      <c r="LML661" s="271"/>
      <c r="LMM661" s="271"/>
      <c r="LMN661" s="271"/>
      <c r="LMO661" s="271"/>
      <c r="LMP661" s="271"/>
      <c r="LMQ661" s="271"/>
      <c r="LMR661" s="271"/>
      <c r="LMS661" s="271"/>
      <c r="LMT661" s="271"/>
      <c r="LMU661" s="271"/>
      <c r="LMV661" s="271"/>
      <c r="LMW661" s="271"/>
      <c r="LMX661" s="271"/>
      <c r="LMY661" s="271"/>
      <c r="LMZ661" s="271"/>
      <c r="LNA661" s="271"/>
      <c r="LNB661" s="271"/>
      <c r="LNC661" s="271"/>
      <c r="LND661" s="271"/>
      <c r="LNE661" s="271"/>
      <c r="LNF661" s="271"/>
      <c r="LNG661" s="271"/>
      <c r="LNH661" s="271"/>
      <c r="LNI661" s="271"/>
      <c r="LNJ661" s="271"/>
      <c r="LNK661" s="271"/>
      <c r="LNL661" s="271"/>
      <c r="LNM661" s="271"/>
      <c r="LNN661" s="271"/>
      <c r="LNO661" s="271"/>
      <c r="LNP661" s="271"/>
      <c r="LNQ661" s="271"/>
      <c r="LNR661" s="271"/>
      <c r="LNS661" s="271"/>
      <c r="LNT661" s="271"/>
      <c r="LNU661" s="271"/>
      <c r="LNV661" s="271"/>
      <c r="LNW661" s="271"/>
      <c r="LNX661" s="271"/>
      <c r="LNY661" s="271"/>
      <c r="LNZ661" s="271"/>
      <c r="LOA661" s="271"/>
      <c r="LOB661" s="271"/>
      <c r="LOC661" s="271"/>
      <c r="LOD661" s="271"/>
      <c r="LOE661" s="271"/>
      <c r="LOF661" s="271"/>
      <c r="LOG661" s="271"/>
      <c r="LOH661" s="271"/>
      <c r="LOI661" s="271"/>
      <c r="LOJ661" s="271"/>
      <c r="LOK661" s="271"/>
      <c r="LOL661" s="271"/>
      <c r="LOM661" s="271"/>
      <c r="LON661" s="271"/>
      <c r="LOO661" s="271"/>
      <c r="LOP661" s="271"/>
      <c r="LOQ661" s="271"/>
      <c r="LOR661" s="271"/>
      <c r="LOS661" s="271"/>
      <c r="LOT661" s="271"/>
      <c r="LOU661" s="271"/>
      <c r="LOV661" s="271"/>
      <c r="LOW661" s="271"/>
      <c r="LOX661" s="271"/>
      <c r="LOY661" s="271"/>
      <c r="LOZ661" s="271"/>
      <c r="LPA661" s="271"/>
      <c r="LPB661" s="271"/>
      <c r="LPC661" s="271"/>
      <c r="LPD661" s="271"/>
      <c r="LPE661" s="271"/>
      <c r="LPF661" s="271"/>
      <c r="LPG661" s="271"/>
      <c r="LPH661" s="271"/>
      <c r="LPI661" s="271"/>
      <c r="LPJ661" s="271"/>
      <c r="LPK661" s="271"/>
      <c r="LPL661" s="271"/>
      <c r="LPM661" s="271"/>
      <c r="LPN661" s="271"/>
      <c r="LPO661" s="271"/>
      <c r="LPP661" s="271"/>
      <c r="LPQ661" s="271"/>
      <c r="LPR661" s="271"/>
      <c r="LPS661" s="271"/>
      <c r="LPT661" s="271"/>
      <c r="LPU661" s="271"/>
      <c r="LPV661" s="271"/>
      <c r="LPW661" s="271"/>
      <c r="LPX661" s="271"/>
      <c r="LPY661" s="271"/>
      <c r="LPZ661" s="271"/>
      <c r="LQA661" s="271"/>
      <c r="LQB661" s="271"/>
      <c r="LQC661" s="271"/>
      <c r="LQD661" s="271"/>
      <c r="LQE661" s="271"/>
      <c r="LQF661" s="271"/>
      <c r="LQG661" s="271"/>
      <c r="LQH661" s="271"/>
      <c r="LQI661" s="271"/>
      <c r="LQJ661" s="271"/>
      <c r="LQK661" s="271"/>
      <c r="LQL661" s="271"/>
      <c r="LQM661" s="271"/>
      <c r="LQN661" s="271"/>
      <c r="LQO661" s="271"/>
      <c r="LQP661" s="271"/>
      <c r="LQQ661" s="271"/>
      <c r="LQR661" s="271"/>
      <c r="LQS661" s="271"/>
      <c r="LQT661" s="271"/>
      <c r="LQU661" s="271"/>
      <c r="LQV661" s="271"/>
      <c r="LQW661" s="271"/>
      <c r="LQX661" s="271"/>
      <c r="LQY661" s="271"/>
      <c r="LQZ661" s="271"/>
      <c r="LRA661" s="271"/>
      <c r="LRB661" s="271"/>
      <c r="LRC661" s="271"/>
      <c r="LRD661" s="271"/>
      <c r="LRE661" s="271"/>
      <c r="LRF661" s="271"/>
      <c r="LRG661" s="271"/>
      <c r="LRH661" s="271"/>
      <c r="LRI661" s="271"/>
      <c r="LRJ661" s="271"/>
      <c r="LRK661" s="271"/>
      <c r="LRL661" s="271"/>
      <c r="LRM661" s="271"/>
      <c r="LRN661" s="271"/>
      <c r="LRO661" s="271"/>
      <c r="LRP661" s="271"/>
      <c r="LRQ661" s="271"/>
      <c r="LRR661" s="271"/>
      <c r="LRS661" s="271"/>
      <c r="LRT661" s="271"/>
      <c r="LRU661" s="271"/>
      <c r="LRV661" s="271"/>
      <c r="LRW661" s="271"/>
      <c r="LRX661" s="271"/>
      <c r="LRY661" s="271"/>
      <c r="LRZ661" s="271"/>
      <c r="LSA661" s="271"/>
      <c r="LSB661" s="271"/>
      <c r="LSC661" s="271"/>
      <c r="LSD661" s="271"/>
      <c r="LSE661" s="271"/>
      <c r="LSF661" s="271"/>
      <c r="LSG661" s="271"/>
      <c r="LSH661" s="271"/>
      <c r="LSI661" s="271"/>
      <c r="LSJ661" s="271"/>
      <c r="LSK661" s="271"/>
      <c r="LSL661" s="271"/>
      <c r="LSM661" s="271"/>
      <c r="LSN661" s="271"/>
      <c r="LSO661" s="271"/>
      <c r="LSP661" s="271"/>
      <c r="LSQ661" s="271"/>
      <c r="LSR661" s="271"/>
      <c r="LSS661" s="271"/>
      <c r="LST661" s="271"/>
      <c r="LSU661" s="271"/>
      <c r="LSV661" s="271"/>
      <c r="LSW661" s="271"/>
      <c r="LSX661" s="271"/>
      <c r="LSY661" s="271"/>
      <c r="LSZ661" s="271"/>
      <c r="LTA661" s="271"/>
      <c r="LTB661" s="271"/>
      <c r="LTC661" s="271"/>
      <c r="LTD661" s="271"/>
      <c r="LTE661" s="271"/>
      <c r="LTF661" s="271"/>
      <c r="LTG661" s="271"/>
      <c r="LTH661" s="271"/>
      <c r="LTI661" s="271"/>
      <c r="LTJ661" s="271"/>
      <c r="LTK661" s="271"/>
      <c r="LTL661" s="271"/>
      <c r="LTM661" s="271"/>
      <c r="LTN661" s="271"/>
      <c r="LTO661" s="271"/>
      <c r="LTP661" s="271"/>
      <c r="LTQ661" s="271"/>
      <c r="LTR661" s="271"/>
      <c r="LTS661" s="271"/>
      <c r="LTT661" s="271"/>
      <c r="LTU661" s="271"/>
      <c r="LTV661" s="271"/>
      <c r="LTW661" s="271"/>
      <c r="LTX661" s="271"/>
      <c r="LTY661" s="271"/>
      <c r="LTZ661" s="271"/>
      <c r="LUA661" s="271"/>
      <c r="LUB661" s="271"/>
      <c r="LUC661" s="271"/>
      <c r="LUD661" s="271"/>
      <c r="LUE661" s="271"/>
      <c r="LUF661" s="271"/>
      <c r="LUG661" s="271"/>
      <c r="LUH661" s="271"/>
      <c r="LUI661" s="271"/>
      <c r="LUJ661" s="271"/>
      <c r="LUK661" s="271"/>
      <c r="LUL661" s="271"/>
      <c r="LUM661" s="271"/>
      <c r="LUN661" s="271"/>
      <c r="LUO661" s="271"/>
      <c r="LUP661" s="271"/>
      <c r="LUQ661" s="271"/>
      <c r="LUR661" s="271"/>
      <c r="LUS661" s="271"/>
      <c r="LUT661" s="271"/>
      <c r="LUU661" s="271"/>
      <c r="LUV661" s="271"/>
      <c r="LUW661" s="271"/>
      <c r="LUX661" s="271"/>
      <c r="LUY661" s="271"/>
      <c r="LUZ661" s="271"/>
      <c r="LVA661" s="271"/>
      <c r="LVB661" s="271"/>
      <c r="LVC661" s="271"/>
      <c r="LVD661" s="271"/>
      <c r="LVE661" s="271"/>
      <c r="LVF661" s="271"/>
      <c r="LVG661" s="271"/>
      <c r="LVH661" s="271"/>
      <c r="LVI661" s="271"/>
      <c r="LVJ661" s="271"/>
      <c r="LVK661" s="271"/>
      <c r="LVL661" s="271"/>
      <c r="LVM661" s="271"/>
      <c r="LVN661" s="271"/>
      <c r="LVO661" s="271"/>
      <c r="LVP661" s="271"/>
      <c r="LVQ661" s="271"/>
      <c r="LVR661" s="271"/>
      <c r="LVS661" s="271"/>
      <c r="LVT661" s="271"/>
      <c r="LVU661" s="271"/>
      <c r="LVV661" s="271"/>
      <c r="LVW661" s="271"/>
      <c r="LVX661" s="271"/>
      <c r="LVY661" s="271"/>
      <c r="LVZ661" s="271"/>
      <c r="LWA661" s="271"/>
      <c r="LWB661" s="271"/>
      <c r="LWC661" s="271"/>
      <c r="LWD661" s="271"/>
      <c r="LWE661" s="271"/>
      <c r="LWF661" s="271"/>
      <c r="LWG661" s="271"/>
      <c r="LWH661" s="271"/>
      <c r="LWI661" s="271"/>
      <c r="LWJ661" s="271"/>
      <c r="LWK661" s="271"/>
      <c r="LWL661" s="271"/>
      <c r="LWM661" s="271"/>
      <c r="LWN661" s="271"/>
      <c r="LWO661" s="271"/>
      <c r="LWP661" s="271"/>
      <c r="LWQ661" s="271"/>
      <c r="LWR661" s="271"/>
      <c r="LWS661" s="271"/>
      <c r="LWT661" s="271"/>
      <c r="LWU661" s="271"/>
      <c r="LWV661" s="271"/>
      <c r="LWW661" s="271"/>
      <c r="LWX661" s="271"/>
      <c r="LWY661" s="271"/>
      <c r="LWZ661" s="271"/>
      <c r="LXA661" s="271"/>
      <c r="LXB661" s="271"/>
      <c r="LXC661" s="271"/>
      <c r="LXD661" s="271"/>
      <c r="LXE661" s="271"/>
      <c r="LXF661" s="271"/>
      <c r="LXG661" s="271"/>
      <c r="LXH661" s="271"/>
      <c r="LXI661" s="271"/>
      <c r="LXJ661" s="271"/>
      <c r="LXK661" s="271"/>
      <c r="LXL661" s="271"/>
      <c r="LXM661" s="271"/>
      <c r="LXN661" s="271"/>
      <c r="LXO661" s="271"/>
      <c r="LXP661" s="271"/>
      <c r="LXQ661" s="271"/>
      <c r="LXR661" s="271"/>
      <c r="LXS661" s="271"/>
      <c r="LXT661" s="271"/>
      <c r="LXU661" s="271"/>
      <c r="LXV661" s="271"/>
      <c r="LXW661" s="271"/>
      <c r="LXX661" s="271"/>
      <c r="LXY661" s="271"/>
      <c r="LXZ661" s="271"/>
      <c r="LYA661" s="271"/>
      <c r="LYB661" s="271"/>
      <c r="LYC661" s="271"/>
      <c r="LYD661" s="271"/>
      <c r="LYE661" s="271"/>
      <c r="LYF661" s="271"/>
      <c r="LYG661" s="271"/>
      <c r="LYH661" s="271"/>
      <c r="LYI661" s="271"/>
      <c r="LYJ661" s="271"/>
      <c r="LYK661" s="271"/>
      <c r="LYL661" s="271"/>
      <c r="LYM661" s="271"/>
      <c r="LYN661" s="271"/>
      <c r="LYO661" s="271"/>
      <c r="LYP661" s="271"/>
      <c r="LYQ661" s="271"/>
      <c r="LYR661" s="271"/>
      <c r="LYS661" s="271"/>
      <c r="LYT661" s="271"/>
      <c r="LYU661" s="271"/>
      <c r="LYV661" s="271"/>
      <c r="LYW661" s="271"/>
      <c r="LYX661" s="271"/>
      <c r="LYY661" s="271"/>
      <c r="LYZ661" s="271"/>
      <c r="LZA661" s="271"/>
      <c r="LZB661" s="271"/>
      <c r="LZC661" s="271"/>
      <c r="LZD661" s="271"/>
      <c r="LZE661" s="271"/>
      <c r="LZF661" s="271"/>
      <c r="LZG661" s="271"/>
      <c r="LZH661" s="271"/>
      <c r="LZI661" s="271"/>
      <c r="LZJ661" s="271"/>
      <c r="LZK661" s="271"/>
      <c r="LZL661" s="271"/>
      <c r="LZM661" s="271"/>
      <c r="LZN661" s="271"/>
      <c r="LZO661" s="271"/>
      <c r="LZP661" s="271"/>
      <c r="LZQ661" s="271"/>
      <c r="LZR661" s="271"/>
      <c r="LZS661" s="271"/>
      <c r="LZT661" s="271"/>
      <c r="LZU661" s="271"/>
      <c r="LZV661" s="271"/>
      <c r="LZW661" s="271"/>
      <c r="LZX661" s="271"/>
      <c r="LZY661" s="271"/>
      <c r="LZZ661" s="271"/>
      <c r="MAA661" s="271"/>
      <c r="MAB661" s="271"/>
      <c r="MAC661" s="271"/>
      <c r="MAD661" s="271"/>
      <c r="MAE661" s="271"/>
      <c r="MAF661" s="271"/>
      <c r="MAG661" s="271"/>
      <c r="MAH661" s="271"/>
      <c r="MAI661" s="271"/>
      <c r="MAJ661" s="271"/>
      <c r="MAK661" s="271"/>
      <c r="MAL661" s="271"/>
      <c r="MAM661" s="271"/>
      <c r="MAN661" s="271"/>
      <c r="MAO661" s="271"/>
      <c r="MAP661" s="271"/>
      <c r="MAQ661" s="271"/>
      <c r="MAR661" s="271"/>
      <c r="MAS661" s="271"/>
      <c r="MAT661" s="271"/>
      <c r="MAU661" s="271"/>
      <c r="MAV661" s="271"/>
      <c r="MAW661" s="271"/>
      <c r="MAX661" s="271"/>
      <c r="MAY661" s="271"/>
      <c r="MAZ661" s="271"/>
      <c r="MBA661" s="271"/>
      <c r="MBB661" s="271"/>
      <c r="MBC661" s="271"/>
      <c r="MBD661" s="271"/>
      <c r="MBE661" s="271"/>
      <c r="MBF661" s="271"/>
      <c r="MBG661" s="271"/>
      <c r="MBH661" s="271"/>
      <c r="MBI661" s="271"/>
      <c r="MBJ661" s="271"/>
      <c r="MBK661" s="271"/>
      <c r="MBL661" s="271"/>
      <c r="MBM661" s="271"/>
      <c r="MBN661" s="271"/>
      <c r="MBO661" s="271"/>
      <c r="MBP661" s="271"/>
      <c r="MBQ661" s="271"/>
      <c r="MBR661" s="271"/>
      <c r="MBS661" s="271"/>
      <c r="MBT661" s="271"/>
      <c r="MBU661" s="271"/>
      <c r="MBV661" s="271"/>
      <c r="MBW661" s="271"/>
      <c r="MBX661" s="271"/>
      <c r="MBY661" s="271"/>
      <c r="MBZ661" s="271"/>
      <c r="MCA661" s="271"/>
      <c r="MCB661" s="271"/>
      <c r="MCC661" s="271"/>
      <c r="MCD661" s="271"/>
      <c r="MCE661" s="271"/>
      <c r="MCF661" s="271"/>
      <c r="MCG661" s="271"/>
      <c r="MCH661" s="271"/>
      <c r="MCI661" s="271"/>
      <c r="MCJ661" s="271"/>
      <c r="MCK661" s="271"/>
      <c r="MCL661" s="271"/>
      <c r="MCM661" s="271"/>
      <c r="MCN661" s="271"/>
      <c r="MCO661" s="271"/>
      <c r="MCP661" s="271"/>
      <c r="MCQ661" s="271"/>
      <c r="MCR661" s="271"/>
      <c r="MCS661" s="271"/>
      <c r="MCT661" s="271"/>
      <c r="MCU661" s="271"/>
      <c r="MCV661" s="271"/>
      <c r="MCW661" s="271"/>
      <c r="MCX661" s="271"/>
      <c r="MCY661" s="271"/>
      <c r="MCZ661" s="271"/>
      <c r="MDA661" s="271"/>
      <c r="MDB661" s="271"/>
      <c r="MDC661" s="271"/>
      <c r="MDD661" s="271"/>
      <c r="MDE661" s="271"/>
      <c r="MDF661" s="271"/>
      <c r="MDG661" s="271"/>
      <c r="MDH661" s="271"/>
      <c r="MDI661" s="271"/>
      <c r="MDJ661" s="271"/>
      <c r="MDK661" s="271"/>
      <c r="MDL661" s="271"/>
      <c r="MDM661" s="271"/>
      <c r="MDN661" s="271"/>
      <c r="MDO661" s="271"/>
      <c r="MDP661" s="271"/>
      <c r="MDQ661" s="271"/>
      <c r="MDR661" s="271"/>
      <c r="MDS661" s="271"/>
      <c r="MDT661" s="271"/>
      <c r="MDU661" s="271"/>
      <c r="MDV661" s="271"/>
      <c r="MDW661" s="271"/>
      <c r="MDX661" s="271"/>
      <c r="MDY661" s="271"/>
      <c r="MDZ661" s="271"/>
      <c r="MEA661" s="271"/>
      <c r="MEB661" s="271"/>
      <c r="MEC661" s="271"/>
      <c r="MED661" s="271"/>
      <c r="MEE661" s="271"/>
      <c r="MEF661" s="271"/>
      <c r="MEG661" s="271"/>
      <c r="MEH661" s="271"/>
      <c r="MEI661" s="271"/>
      <c r="MEJ661" s="271"/>
      <c r="MEK661" s="271"/>
      <c r="MEL661" s="271"/>
      <c r="MEM661" s="271"/>
      <c r="MEN661" s="271"/>
      <c r="MEO661" s="271"/>
      <c r="MEP661" s="271"/>
      <c r="MEQ661" s="271"/>
      <c r="MER661" s="271"/>
      <c r="MES661" s="271"/>
      <c r="MET661" s="271"/>
      <c r="MEU661" s="271"/>
      <c r="MEV661" s="271"/>
      <c r="MEW661" s="271"/>
      <c r="MEX661" s="271"/>
      <c r="MEY661" s="271"/>
      <c r="MEZ661" s="271"/>
      <c r="MFA661" s="271"/>
      <c r="MFB661" s="271"/>
      <c r="MFC661" s="271"/>
      <c r="MFD661" s="271"/>
      <c r="MFE661" s="271"/>
      <c r="MFF661" s="271"/>
      <c r="MFG661" s="271"/>
      <c r="MFH661" s="271"/>
      <c r="MFI661" s="271"/>
      <c r="MFJ661" s="271"/>
      <c r="MFK661" s="271"/>
      <c r="MFL661" s="271"/>
      <c r="MFM661" s="271"/>
      <c r="MFN661" s="271"/>
      <c r="MFO661" s="271"/>
      <c r="MFP661" s="271"/>
      <c r="MFQ661" s="271"/>
      <c r="MFR661" s="271"/>
      <c r="MFS661" s="271"/>
      <c r="MFT661" s="271"/>
      <c r="MFU661" s="271"/>
      <c r="MFV661" s="271"/>
      <c r="MFW661" s="271"/>
      <c r="MFX661" s="271"/>
      <c r="MFY661" s="271"/>
      <c r="MFZ661" s="271"/>
      <c r="MGA661" s="271"/>
      <c r="MGB661" s="271"/>
      <c r="MGC661" s="271"/>
      <c r="MGD661" s="271"/>
      <c r="MGE661" s="271"/>
      <c r="MGF661" s="271"/>
      <c r="MGG661" s="271"/>
      <c r="MGH661" s="271"/>
      <c r="MGI661" s="271"/>
      <c r="MGJ661" s="271"/>
      <c r="MGK661" s="271"/>
      <c r="MGL661" s="271"/>
      <c r="MGM661" s="271"/>
      <c r="MGN661" s="271"/>
      <c r="MGO661" s="271"/>
      <c r="MGP661" s="271"/>
      <c r="MGQ661" s="271"/>
      <c r="MGR661" s="271"/>
      <c r="MGS661" s="271"/>
      <c r="MGT661" s="271"/>
      <c r="MGU661" s="271"/>
      <c r="MGV661" s="271"/>
      <c r="MGW661" s="271"/>
      <c r="MGX661" s="271"/>
      <c r="MGY661" s="271"/>
      <c r="MGZ661" s="271"/>
      <c r="MHA661" s="271"/>
      <c r="MHB661" s="271"/>
      <c r="MHC661" s="271"/>
      <c r="MHD661" s="271"/>
      <c r="MHE661" s="271"/>
      <c r="MHF661" s="271"/>
      <c r="MHG661" s="271"/>
      <c r="MHH661" s="271"/>
      <c r="MHI661" s="271"/>
      <c r="MHJ661" s="271"/>
      <c r="MHK661" s="271"/>
      <c r="MHL661" s="271"/>
      <c r="MHM661" s="271"/>
      <c r="MHN661" s="271"/>
      <c r="MHO661" s="271"/>
      <c r="MHP661" s="271"/>
      <c r="MHQ661" s="271"/>
      <c r="MHR661" s="271"/>
      <c r="MHS661" s="271"/>
      <c r="MHT661" s="271"/>
      <c r="MHU661" s="271"/>
      <c r="MHV661" s="271"/>
      <c r="MHW661" s="271"/>
      <c r="MHX661" s="271"/>
      <c r="MHY661" s="271"/>
      <c r="MHZ661" s="271"/>
      <c r="MIA661" s="271"/>
      <c r="MIB661" s="271"/>
      <c r="MIC661" s="271"/>
      <c r="MID661" s="271"/>
      <c r="MIE661" s="271"/>
      <c r="MIF661" s="271"/>
      <c r="MIG661" s="271"/>
      <c r="MIH661" s="271"/>
      <c r="MII661" s="271"/>
      <c r="MIJ661" s="271"/>
      <c r="MIK661" s="271"/>
      <c r="MIL661" s="271"/>
      <c r="MIM661" s="271"/>
      <c r="MIN661" s="271"/>
      <c r="MIO661" s="271"/>
      <c r="MIP661" s="271"/>
      <c r="MIQ661" s="271"/>
      <c r="MIR661" s="271"/>
      <c r="MIS661" s="271"/>
      <c r="MIT661" s="271"/>
      <c r="MIU661" s="271"/>
      <c r="MIV661" s="271"/>
      <c r="MIW661" s="271"/>
      <c r="MIX661" s="271"/>
      <c r="MIY661" s="271"/>
      <c r="MIZ661" s="271"/>
      <c r="MJA661" s="271"/>
      <c r="MJB661" s="271"/>
      <c r="MJC661" s="271"/>
      <c r="MJD661" s="271"/>
      <c r="MJE661" s="271"/>
      <c r="MJF661" s="271"/>
      <c r="MJG661" s="271"/>
      <c r="MJH661" s="271"/>
      <c r="MJI661" s="271"/>
      <c r="MJJ661" s="271"/>
      <c r="MJK661" s="271"/>
      <c r="MJL661" s="271"/>
      <c r="MJM661" s="271"/>
      <c r="MJN661" s="271"/>
      <c r="MJO661" s="271"/>
      <c r="MJP661" s="271"/>
      <c r="MJQ661" s="271"/>
      <c r="MJR661" s="271"/>
      <c r="MJS661" s="271"/>
      <c r="MJT661" s="271"/>
      <c r="MJU661" s="271"/>
      <c r="MJV661" s="271"/>
      <c r="MJW661" s="271"/>
      <c r="MJX661" s="271"/>
      <c r="MJY661" s="271"/>
      <c r="MJZ661" s="271"/>
      <c r="MKA661" s="271"/>
      <c r="MKB661" s="271"/>
      <c r="MKC661" s="271"/>
      <c r="MKD661" s="271"/>
      <c r="MKE661" s="271"/>
      <c r="MKF661" s="271"/>
      <c r="MKG661" s="271"/>
      <c r="MKH661" s="271"/>
      <c r="MKI661" s="271"/>
      <c r="MKJ661" s="271"/>
      <c r="MKK661" s="271"/>
      <c r="MKL661" s="271"/>
      <c r="MKM661" s="271"/>
      <c r="MKN661" s="271"/>
      <c r="MKO661" s="271"/>
      <c r="MKP661" s="271"/>
      <c r="MKQ661" s="271"/>
      <c r="MKR661" s="271"/>
      <c r="MKS661" s="271"/>
      <c r="MKT661" s="271"/>
      <c r="MKU661" s="271"/>
      <c r="MKV661" s="271"/>
      <c r="MKW661" s="271"/>
      <c r="MKX661" s="271"/>
      <c r="MKY661" s="271"/>
      <c r="MKZ661" s="271"/>
      <c r="MLA661" s="271"/>
      <c r="MLB661" s="271"/>
      <c r="MLC661" s="271"/>
      <c r="MLD661" s="271"/>
      <c r="MLE661" s="271"/>
      <c r="MLF661" s="271"/>
      <c r="MLG661" s="271"/>
      <c r="MLH661" s="271"/>
      <c r="MLI661" s="271"/>
      <c r="MLJ661" s="271"/>
      <c r="MLK661" s="271"/>
      <c r="MLL661" s="271"/>
      <c r="MLM661" s="271"/>
      <c r="MLN661" s="271"/>
      <c r="MLO661" s="271"/>
      <c r="MLP661" s="271"/>
      <c r="MLQ661" s="271"/>
      <c r="MLR661" s="271"/>
      <c r="MLS661" s="271"/>
      <c r="MLT661" s="271"/>
      <c r="MLU661" s="271"/>
      <c r="MLV661" s="271"/>
      <c r="MLW661" s="271"/>
      <c r="MLX661" s="271"/>
      <c r="MLY661" s="271"/>
      <c r="MLZ661" s="271"/>
      <c r="MMA661" s="271"/>
      <c r="MMB661" s="271"/>
      <c r="MMC661" s="271"/>
      <c r="MMD661" s="271"/>
      <c r="MME661" s="271"/>
      <c r="MMF661" s="271"/>
      <c r="MMG661" s="271"/>
      <c r="MMH661" s="271"/>
      <c r="MMI661" s="271"/>
      <c r="MMJ661" s="271"/>
      <c r="MMK661" s="271"/>
      <c r="MML661" s="271"/>
      <c r="MMM661" s="271"/>
      <c r="MMN661" s="271"/>
      <c r="MMO661" s="271"/>
      <c r="MMP661" s="271"/>
      <c r="MMQ661" s="271"/>
      <c r="MMR661" s="271"/>
      <c r="MMS661" s="271"/>
      <c r="MMT661" s="271"/>
      <c r="MMU661" s="271"/>
      <c r="MMV661" s="271"/>
      <c r="MMW661" s="271"/>
      <c r="MMX661" s="271"/>
      <c r="MMY661" s="271"/>
      <c r="MMZ661" s="271"/>
      <c r="MNA661" s="271"/>
      <c r="MNB661" s="271"/>
      <c r="MNC661" s="271"/>
      <c r="MND661" s="271"/>
      <c r="MNE661" s="271"/>
      <c r="MNF661" s="271"/>
      <c r="MNG661" s="271"/>
      <c r="MNH661" s="271"/>
      <c r="MNI661" s="271"/>
      <c r="MNJ661" s="271"/>
      <c r="MNK661" s="271"/>
      <c r="MNL661" s="271"/>
      <c r="MNM661" s="271"/>
      <c r="MNN661" s="271"/>
      <c r="MNO661" s="271"/>
      <c r="MNP661" s="271"/>
      <c r="MNQ661" s="271"/>
      <c r="MNR661" s="271"/>
      <c r="MNS661" s="271"/>
      <c r="MNT661" s="271"/>
      <c r="MNU661" s="271"/>
      <c r="MNV661" s="271"/>
      <c r="MNW661" s="271"/>
      <c r="MNX661" s="271"/>
      <c r="MNY661" s="271"/>
      <c r="MNZ661" s="271"/>
      <c r="MOA661" s="271"/>
      <c r="MOB661" s="271"/>
      <c r="MOC661" s="271"/>
      <c r="MOD661" s="271"/>
      <c r="MOE661" s="271"/>
      <c r="MOF661" s="271"/>
      <c r="MOG661" s="271"/>
      <c r="MOH661" s="271"/>
      <c r="MOI661" s="271"/>
      <c r="MOJ661" s="271"/>
      <c r="MOK661" s="271"/>
      <c r="MOL661" s="271"/>
      <c r="MOM661" s="271"/>
      <c r="MON661" s="271"/>
      <c r="MOO661" s="271"/>
      <c r="MOP661" s="271"/>
      <c r="MOQ661" s="271"/>
      <c r="MOR661" s="271"/>
      <c r="MOS661" s="271"/>
      <c r="MOT661" s="271"/>
      <c r="MOU661" s="271"/>
      <c r="MOV661" s="271"/>
      <c r="MOW661" s="271"/>
      <c r="MOX661" s="271"/>
      <c r="MOY661" s="271"/>
      <c r="MOZ661" s="271"/>
      <c r="MPA661" s="271"/>
      <c r="MPB661" s="271"/>
      <c r="MPC661" s="271"/>
      <c r="MPD661" s="271"/>
      <c r="MPE661" s="271"/>
      <c r="MPF661" s="271"/>
      <c r="MPG661" s="271"/>
      <c r="MPH661" s="271"/>
      <c r="MPI661" s="271"/>
      <c r="MPJ661" s="271"/>
      <c r="MPK661" s="271"/>
      <c r="MPL661" s="271"/>
      <c r="MPM661" s="271"/>
      <c r="MPN661" s="271"/>
      <c r="MPO661" s="271"/>
      <c r="MPP661" s="271"/>
      <c r="MPQ661" s="271"/>
      <c r="MPR661" s="271"/>
      <c r="MPS661" s="271"/>
      <c r="MPT661" s="271"/>
      <c r="MPU661" s="271"/>
      <c r="MPV661" s="271"/>
      <c r="MPW661" s="271"/>
      <c r="MPX661" s="271"/>
      <c r="MPY661" s="271"/>
      <c r="MPZ661" s="271"/>
      <c r="MQA661" s="271"/>
      <c r="MQB661" s="271"/>
      <c r="MQC661" s="271"/>
      <c r="MQD661" s="271"/>
      <c r="MQE661" s="271"/>
      <c r="MQF661" s="271"/>
      <c r="MQG661" s="271"/>
      <c r="MQH661" s="271"/>
      <c r="MQI661" s="271"/>
      <c r="MQJ661" s="271"/>
      <c r="MQK661" s="271"/>
      <c r="MQL661" s="271"/>
      <c r="MQM661" s="271"/>
      <c r="MQN661" s="271"/>
      <c r="MQO661" s="271"/>
      <c r="MQP661" s="271"/>
      <c r="MQQ661" s="271"/>
      <c r="MQR661" s="271"/>
      <c r="MQS661" s="271"/>
      <c r="MQT661" s="271"/>
      <c r="MQU661" s="271"/>
      <c r="MQV661" s="271"/>
      <c r="MQW661" s="271"/>
      <c r="MQX661" s="271"/>
      <c r="MQY661" s="271"/>
      <c r="MQZ661" s="271"/>
      <c r="MRA661" s="271"/>
      <c r="MRB661" s="271"/>
      <c r="MRC661" s="271"/>
      <c r="MRD661" s="271"/>
      <c r="MRE661" s="271"/>
      <c r="MRF661" s="271"/>
      <c r="MRG661" s="271"/>
      <c r="MRH661" s="271"/>
      <c r="MRI661" s="271"/>
      <c r="MRJ661" s="271"/>
      <c r="MRK661" s="271"/>
      <c r="MRL661" s="271"/>
      <c r="MRM661" s="271"/>
      <c r="MRN661" s="271"/>
      <c r="MRO661" s="271"/>
      <c r="MRP661" s="271"/>
      <c r="MRQ661" s="271"/>
      <c r="MRR661" s="271"/>
      <c r="MRS661" s="271"/>
      <c r="MRT661" s="271"/>
      <c r="MRU661" s="271"/>
      <c r="MRV661" s="271"/>
      <c r="MRW661" s="271"/>
      <c r="MRX661" s="271"/>
      <c r="MRY661" s="271"/>
      <c r="MRZ661" s="271"/>
      <c r="MSA661" s="271"/>
      <c r="MSB661" s="271"/>
      <c r="MSC661" s="271"/>
      <c r="MSD661" s="271"/>
      <c r="MSE661" s="271"/>
      <c r="MSF661" s="271"/>
      <c r="MSG661" s="271"/>
      <c r="MSH661" s="271"/>
      <c r="MSI661" s="271"/>
      <c r="MSJ661" s="271"/>
      <c r="MSK661" s="271"/>
      <c r="MSL661" s="271"/>
      <c r="MSM661" s="271"/>
      <c r="MSN661" s="271"/>
      <c r="MSO661" s="271"/>
      <c r="MSP661" s="271"/>
      <c r="MSQ661" s="271"/>
      <c r="MSR661" s="271"/>
      <c r="MSS661" s="271"/>
      <c r="MST661" s="271"/>
      <c r="MSU661" s="271"/>
      <c r="MSV661" s="271"/>
      <c r="MSW661" s="271"/>
      <c r="MSX661" s="271"/>
      <c r="MSY661" s="271"/>
      <c r="MSZ661" s="271"/>
      <c r="MTA661" s="271"/>
      <c r="MTB661" s="271"/>
      <c r="MTC661" s="271"/>
      <c r="MTD661" s="271"/>
      <c r="MTE661" s="271"/>
      <c r="MTF661" s="271"/>
      <c r="MTG661" s="271"/>
      <c r="MTH661" s="271"/>
      <c r="MTI661" s="271"/>
      <c r="MTJ661" s="271"/>
      <c r="MTK661" s="271"/>
      <c r="MTL661" s="271"/>
      <c r="MTM661" s="271"/>
      <c r="MTN661" s="271"/>
      <c r="MTO661" s="271"/>
      <c r="MTP661" s="271"/>
      <c r="MTQ661" s="271"/>
      <c r="MTR661" s="271"/>
      <c r="MTS661" s="271"/>
      <c r="MTT661" s="271"/>
      <c r="MTU661" s="271"/>
      <c r="MTV661" s="271"/>
      <c r="MTW661" s="271"/>
      <c r="MTX661" s="271"/>
      <c r="MTY661" s="271"/>
      <c r="MTZ661" s="271"/>
      <c r="MUA661" s="271"/>
      <c r="MUB661" s="271"/>
      <c r="MUC661" s="271"/>
      <c r="MUD661" s="271"/>
      <c r="MUE661" s="271"/>
      <c r="MUF661" s="271"/>
      <c r="MUG661" s="271"/>
      <c r="MUH661" s="271"/>
      <c r="MUI661" s="271"/>
      <c r="MUJ661" s="271"/>
      <c r="MUK661" s="271"/>
      <c r="MUL661" s="271"/>
      <c r="MUM661" s="271"/>
      <c r="MUN661" s="271"/>
      <c r="MUO661" s="271"/>
      <c r="MUP661" s="271"/>
      <c r="MUQ661" s="271"/>
      <c r="MUR661" s="271"/>
      <c r="MUS661" s="271"/>
      <c r="MUT661" s="271"/>
      <c r="MUU661" s="271"/>
      <c r="MUV661" s="271"/>
      <c r="MUW661" s="271"/>
      <c r="MUX661" s="271"/>
      <c r="MUY661" s="271"/>
      <c r="MUZ661" s="271"/>
      <c r="MVA661" s="271"/>
      <c r="MVB661" s="271"/>
      <c r="MVC661" s="271"/>
      <c r="MVD661" s="271"/>
      <c r="MVE661" s="271"/>
      <c r="MVF661" s="271"/>
      <c r="MVG661" s="271"/>
      <c r="MVH661" s="271"/>
      <c r="MVI661" s="271"/>
      <c r="MVJ661" s="271"/>
      <c r="MVK661" s="271"/>
      <c r="MVL661" s="271"/>
      <c r="MVM661" s="271"/>
      <c r="MVN661" s="271"/>
      <c r="MVO661" s="271"/>
      <c r="MVP661" s="271"/>
      <c r="MVQ661" s="271"/>
      <c r="MVR661" s="271"/>
      <c r="MVS661" s="271"/>
      <c r="MVT661" s="271"/>
      <c r="MVU661" s="271"/>
      <c r="MVV661" s="271"/>
      <c r="MVW661" s="271"/>
      <c r="MVX661" s="271"/>
      <c r="MVY661" s="271"/>
      <c r="MVZ661" s="271"/>
      <c r="MWA661" s="271"/>
      <c r="MWB661" s="271"/>
      <c r="MWC661" s="271"/>
      <c r="MWD661" s="271"/>
      <c r="MWE661" s="271"/>
      <c r="MWF661" s="271"/>
      <c r="MWG661" s="271"/>
      <c r="MWH661" s="271"/>
      <c r="MWI661" s="271"/>
      <c r="MWJ661" s="271"/>
      <c r="MWK661" s="271"/>
      <c r="MWL661" s="271"/>
      <c r="MWM661" s="271"/>
      <c r="MWN661" s="271"/>
      <c r="MWO661" s="271"/>
      <c r="MWP661" s="271"/>
      <c r="MWQ661" s="271"/>
      <c r="MWR661" s="271"/>
      <c r="MWS661" s="271"/>
      <c r="MWT661" s="271"/>
      <c r="MWU661" s="271"/>
      <c r="MWV661" s="271"/>
      <c r="MWW661" s="271"/>
      <c r="MWX661" s="271"/>
      <c r="MWY661" s="271"/>
      <c r="MWZ661" s="271"/>
      <c r="MXA661" s="271"/>
      <c r="MXB661" s="271"/>
      <c r="MXC661" s="271"/>
      <c r="MXD661" s="271"/>
      <c r="MXE661" s="271"/>
      <c r="MXF661" s="271"/>
      <c r="MXG661" s="271"/>
      <c r="MXH661" s="271"/>
      <c r="MXI661" s="271"/>
      <c r="MXJ661" s="271"/>
      <c r="MXK661" s="271"/>
      <c r="MXL661" s="271"/>
      <c r="MXM661" s="271"/>
      <c r="MXN661" s="271"/>
      <c r="MXO661" s="271"/>
      <c r="MXP661" s="271"/>
      <c r="MXQ661" s="271"/>
      <c r="MXR661" s="271"/>
      <c r="MXS661" s="271"/>
      <c r="MXT661" s="271"/>
      <c r="MXU661" s="271"/>
      <c r="MXV661" s="271"/>
      <c r="MXW661" s="271"/>
      <c r="MXX661" s="271"/>
      <c r="MXY661" s="271"/>
      <c r="MXZ661" s="271"/>
      <c r="MYA661" s="271"/>
      <c r="MYB661" s="271"/>
      <c r="MYC661" s="271"/>
      <c r="MYD661" s="271"/>
      <c r="MYE661" s="271"/>
      <c r="MYF661" s="271"/>
      <c r="MYG661" s="271"/>
      <c r="MYH661" s="271"/>
      <c r="MYI661" s="271"/>
      <c r="MYJ661" s="271"/>
      <c r="MYK661" s="271"/>
      <c r="MYL661" s="271"/>
      <c r="MYM661" s="271"/>
      <c r="MYN661" s="271"/>
      <c r="MYO661" s="271"/>
      <c r="MYP661" s="271"/>
      <c r="MYQ661" s="271"/>
      <c r="MYR661" s="271"/>
      <c r="MYS661" s="271"/>
      <c r="MYT661" s="271"/>
      <c r="MYU661" s="271"/>
      <c r="MYV661" s="271"/>
      <c r="MYW661" s="271"/>
      <c r="MYX661" s="271"/>
      <c r="MYY661" s="271"/>
      <c r="MYZ661" s="271"/>
      <c r="MZA661" s="271"/>
      <c r="MZB661" s="271"/>
      <c r="MZC661" s="271"/>
      <c r="MZD661" s="271"/>
      <c r="MZE661" s="271"/>
      <c r="MZF661" s="271"/>
      <c r="MZG661" s="271"/>
      <c r="MZH661" s="271"/>
      <c r="MZI661" s="271"/>
      <c r="MZJ661" s="271"/>
      <c r="MZK661" s="271"/>
      <c r="MZL661" s="271"/>
      <c r="MZM661" s="271"/>
      <c r="MZN661" s="271"/>
      <c r="MZO661" s="271"/>
      <c r="MZP661" s="271"/>
      <c r="MZQ661" s="271"/>
      <c r="MZR661" s="271"/>
      <c r="MZS661" s="271"/>
      <c r="MZT661" s="271"/>
      <c r="MZU661" s="271"/>
      <c r="MZV661" s="271"/>
      <c r="MZW661" s="271"/>
      <c r="MZX661" s="271"/>
      <c r="MZY661" s="271"/>
      <c r="MZZ661" s="271"/>
      <c r="NAA661" s="271"/>
      <c r="NAB661" s="271"/>
      <c r="NAC661" s="271"/>
      <c r="NAD661" s="271"/>
      <c r="NAE661" s="271"/>
      <c r="NAF661" s="271"/>
      <c r="NAG661" s="271"/>
      <c r="NAH661" s="271"/>
      <c r="NAI661" s="271"/>
      <c r="NAJ661" s="271"/>
      <c r="NAK661" s="271"/>
      <c r="NAL661" s="271"/>
      <c r="NAM661" s="271"/>
      <c r="NAN661" s="271"/>
      <c r="NAO661" s="271"/>
      <c r="NAP661" s="271"/>
      <c r="NAQ661" s="271"/>
      <c r="NAR661" s="271"/>
      <c r="NAS661" s="271"/>
      <c r="NAT661" s="271"/>
      <c r="NAU661" s="271"/>
      <c r="NAV661" s="271"/>
      <c r="NAW661" s="271"/>
      <c r="NAX661" s="271"/>
      <c r="NAY661" s="271"/>
      <c r="NAZ661" s="271"/>
      <c r="NBA661" s="271"/>
      <c r="NBB661" s="271"/>
      <c r="NBC661" s="271"/>
      <c r="NBD661" s="271"/>
      <c r="NBE661" s="271"/>
      <c r="NBF661" s="271"/>
      <c r="NBG661" s="271"/>
      <c r="NBH661" s="271"/>
      <c r="NBI661" s="271"/>
      <c r="NBJ661" s="271"/>
      <c r="NBK661" s="271"/>
      <c r="NBL661" s="271"/>
      <c r="NBM661" s="271"/>
      <c r="NBN661" s="271"/>
      <c r="NBO661" s="271"/>
      <c r="NBP661" s="271"/>
      <c r="NBQ661" s="271"/>
      <c r="NBR661" s="271"/>
      <c r="NBS661" s="271"/>
      <c r="NBT661" s="271"/>
      <c r="NBU661" s="271"/>
      <c r="NBV661" s="271"/>
      <c r="NBW661" s="271"/>
      <c r="NBX661" s="271"/>
      <c r="NBY661" s="271"/>
      <c r="NBZ661" s="271"/>
      <c r="NCA661" s="271"/>
      <c r="NCB661" s="271"/>
      <c r="NCC661" s="271"/>
      <c r="NCD661" s="271"/>
      <c r="NCE661" s="271"/>
      <c r="NCF661" s="271"/>
      <c r="NCG661" s="271"/>
      <c r="NCH661" s="271"/>
      <c r="NCI661" s="271"/>
      <c r="NCJ661" s="271"/>
      <c r="NCK661" s="271"/>
      <c r="NCL661" s="271"/>
      <c r="NCM661" s="271"/>
      <c r="NCN661" s="271"/>
      <c r="NCO661" s="271"/>
      <c r="NCP661" s="271"/>
      <c r="NCQ661" s="271"/>
      <c r="NCR661" s="271"/>
      <c r="NCS661" s="271"/>
      <c r="NCT661" s="271"/>
      <c r="NCU661" s="271"/>
      <c r="NCV661" s="271"/>
      <c r="NCW661" s="271"/>
      <c r="NCX661" s="271"/>
      <c r="NCY661" s="271"/>
      <c r="NCZ661" s="271"/>
      <c r="NDA661" s="271"/>
      <c r="NDB661" s="271"/>
      <c r="NDC661" s="271"/>
      <c r="NDD661" s="271"/>
      <c r="NDE661" s="271"/>
      <c r="NDF661" s="271"/>
      <c r="NDG661" s="271"/>
      <c r="NDH661" s="271"/>
      <c r="NDI661" s="271"/>
      <c r="NDJ661" s="271"/>
      <c r="NDK661" s="271"/>
      <c r="NDL661" s="271"/>
      <c r="NDM661" s="271"/>
      <c r="NDN661" s="271"/>
      <c r="NDO661" s="271"/>
      <c r="NDP661" s="271"/>
      <c r="NDQ661" s="271"/>
      <c r="NDR661" s="271"/>
      <c r="NDS661" s="271"/>
      <c r="NDT661" s="271"/>
      <c r="NDU661" s="271"/>
      <c r="NDV661" s="271"/>
      <c r="NDW661" s="271"/>
      <c r="NDX661" s="271"/>
      <c r="NDY661" s="271"/>
      <c r="NDZ661" s="271"/>
      <c r="NEA661" s="271"/>
      <c r="NEB661" s="271"/>
      <c r="NEC661" s="271"/>
      <c r="NED661" s="271"/>
      <c r="NEE661" s="271"/>
      <c r="NEF661" s="271"/>
      <c r="NEG661" s="271"/>
      <c r="NEH661" s="271"/>
      <c r="NEI661" s="271"/>
      <c r="NEJ661" s="271"/>
      <c r="NEK661" s="271"/>
      <c r="NEL661" s="271"/>
      <c r="NEM661" s="271"/>
      <c r="NEN661" s="271"/>
      <c r="NEO661" s="271"/>
      <c r="NEP661" s="271"/>
      <c r="NEQ661" s="271"/>
      <c r="NER661" s="271"/>
      <c r="NES661" s="271"/>
      <c r="NET661" s="271"/>
      <c r="NEU661" s="271"/>
      <c r="NEV661" s="271"/>
      <c r="NEW661" s="271"/>
      <c r="NEX661" s="271"/>
      <c r="NEY661" s="271"/>
      <c r="NEZ661" s="271"/>
      <c r="NFA661" s="271"/>
      <c r="NFB661" s="271"/>
      <c r="NFC661" s="271"/>
      <c r="NFD661" s="271"/>
      <c r="NFE661" s="271"/>
      <c r="NFF661" s="271"/>
      <c r="NFG661" s="271"/>
      <c r="NFH661" s="271"/>
      <c r="NFI661" s="271"/>
      <c r="NFJ661" s="271"/>
      <c r="NFK661" s="271"/>
      <c r="NFL661" s="271"/>
      <c r="NFM661" s="271"/>
      <c r="NFN661" s="271"/>
      <c r="NFO661" s="271"/>
      <c r="NFP661" s="271"/>
      <c r="NFQ661" s="271"/>
      <c r="NFR661" s="271"/>
      <c r="NFS661" s="271"/>
      <c r="NFT661" s="271"/>
      <c r="NFU661" s="271"/>
      <c r="NFV661" s="271"/>
      <c r="NFW661" s="271"/>
      <c r="NFX661" s="271"/>
      <c r="NFY661" s="271"/>
      <c r="NFZ661" s="271"/>
      <c r="NGA661" s="271"/>
      <c r="NGB661" s="271"/>
      <c r="NGC661" s="271"/>
      <c r="NGD661" s="271"/>
      <c r="NGE661" s="271"/>
      <c r="NGF661" s="271"/>
      <c r="NGG661" s="271"/>
      <c r="NGH661" s="271"/>
      <c r="NGI661" s="271"/>
      <c r="NGJ661" s="271"/>
      <c r="NGK661" s="271"/>
      <c r="NGL661" s="271"/>
      <c r="NGM661" s="271"/>
      <c r="NGN661" s="271"/>
      <c r="NGO661" s="271"/>
      <c r="NGP661" s="271"/>
      <c r="NGQ661" s="271"/>
      <c r="NGR661" s="271"/>
      <c r="NGS661" s="271"/>
      <c r="NGT661" s="271"/>
      <c r="NGU661" s="271"/>
      <c r="NGV661" s="271"/>
      <c r="NGW661" s="271"/>
      <c r="NGX661" s="271"/>
      <c r="NGY661" s="271"/>
      <c r="NGZ661" s="271"/>
      <c r="NHA661" s="271"/>
      <c r="NHB661" s="271"/>
      <c r="NHC661" s="271"/>
      <c r="NHD661" s="271"/>
      <c r="NHE661" s="271"/>
      <c r="NHF661" s="271"/>
      <c r="NHG661" s="271"/>
      <c r="NHH661" s="271"/>
      <c r="NHI661" s="271"/>
      <c r="NHJ661" s="271"/>
      <c r="NHK661" s="271"/>
      <c r="NHL661" s="271"/>
      <c r="NHM661" s="271"/>
      <c r="NHN661" s="271"/>
      <c r="NHO661" s="271"/>
      <c r="NHP661" s="271"/>
      <c r="NHQ661" s="271"/>
      <c r="NHR661" s="271"/>
      <c r="NHS661" s="271"/>
      <c r="NHT661" s="271"/>
      <c r="NHU661" s="271"/>
      <c r="NHV661" s="271"/>
      <c r="NHW661" s="271"/>
      <c r="NHX661" s="271"/>
      <c r="NHY661" s="271"/>
      <c r="NHZ661" s="271"/>
      <c r="NIA661" s="271"/>
      <c r="NIB661" s="271"/>
      <c r="NIC661" s="271"/>
      <c r="NID661" s="271"/>
      <c r="NIE661" s="271"/>
      <c r="NIF661" s="271"/>
      <c r="NIG661" s="271"/>
      <c r="NIH661" s="271"/>
      <c r="NII661" s="271"/>
      <c r="NIJ661" s="271"/>
      <c r="NIK661" s="271"/>
      <c r="NIL661" s="271"/>
      <c r="NIM661" s="271"/>
      <c r="NIN661" s="271"/>
      <c r="NIO661" s="271"/>
      <c r="NIP661" s="271"/>
      <c r="NIQ661" s="271"/>
      <c r="NIR661" s="271"/>
      <c r="NIS661" s="271"/>
      <c r="NIT661" s="271"/>
      <c r="NIU661" s="271"/>
      <c r="NIV661" s="271"/>
      <c r="NIW661" s="271"/>
      <c r="NIX661" s="271"/>
      <c r="NIY661" s="271"/>
      <c r="NIZ661" s="271"/>
      <c r="NJA661" s="271"/>
      <c r="NJB661" s="271"/>
      <c r="NJC661" s="271"/>
      <c r="NJD661" s="271"/>
      <c r="NJE661" s="271"/>
      <c r="NJF661" s="271"/>
      <c r="NJG661" s="271"/>
      <c r="NJH661" s="271"/>
      <c r="NJI661" s="271"/>
      <c r="NJJ661" s="271"/>
      <c r="NJK661" s="271"/>
      <c r="NJL661" s="271"/>
      <c r="NJM661" s="271"/>
      <c r="NJN661" s="271"/>
      <c r="NJO661" s="271"/>
      <c r="NJP661" s="271"/>
      <c r="NJQ661" s="271"/>
      <c r="NJR661" s="271"/>
      <c r="NJS661" s="271"/>
      <c r="NJT661" s="271"/>
      <c r="NJU661" s="271"/>
      <c r="NJV661" s="271"/>
      <c r="NJW661" s="271"/>
      <c r="NJX661" s="271"/>
      <c r="NJY661" s="271"/>
      <c r="NJZ661" s="271"/>
      <c r="NKA661" s="271"/>
      <c r="NKB661" s="271"/>
      <c r="NKC661" s="271"/>
      <c r="NKD661" s="271"/>
      <c r="NKE661" s="271"/>
      <c r="NKF661" s="271"/>
      <c r="NKG661" s="271"/>
      <c r="NKH661" s="271"/>
      <c r="NKI661" s="271"/>
      <c r="NKJ661" s="271"/>
      <c r="NKK661" s="271"/>
      <c r="NKL661" s="271"/>
      <c r="NKM661" s="271"/>
      <c r="NKN661" s="271"/>
      <c r="NKO661" s="271"/>
      <c r="NKP661" s="271"/>
      <c r="NKQ661" s="271"/>
      <c r="NKR661" s="271"/>
      <c r="NKS661" s="271"/>
      <c r="NKT661" s="271"/>
      <c r="NKU661" s="271"/>
      <c r="NKV661" s="271"/>
      <c r="NKW661" s="271"/>
      <c r="NKX661" s="271"/>
      <c r="NKY661" s="271"/>
      <c r="NKZ661" s="271"/>
      <c r="NLA661" s="271"/>
      <c r="NLB661" s="271"/>
      <c r="NLC661" s="271"/>
      <c r="NLD661" s="271"/>
      <c r="NLE661" s="271"/>
      <c r="NLF661" s="271"/>
      <c r="NLG661" s="271"/>
      <c r="NLH661" s="271"/>
      <c r="NLI661" s="271"/>
      <c r="NLJ661" s="271"/>
      <c r="NLK661" s="271"/>
      <c r="NLL661" s="271"/>
      <c r="NLM661" s="271"/>
      <c r="NLN661" s="271"/>
      <c r="NLO661" s="271"/>
      <c r="NLP661" s="271"/>
      <c r="NLQ661" s="271"/>
      <c r="NLR661" s="271"/>
      <c r="NLS661" s="271"/>
      <c r="NLT661" s="271"/>
      <c r="NLU661" s="271"/>
      <c r="NLV661" s="271"/>
      <c r="NLW661" s="271"/>
      <c r="NLX661" s="271"/>
      <c r="NLY661" s="271"/>
      <c r="NLZ661" s="271"/>
      <c r="NMA661" s="271"/>
      <c r="NMB661" s="271"/>
      <c r="NMC661" s="271"/>
      <c r="NMD661" s="271"/>
      <c r="NME661" s="271"/>
      <c r="NMF661" s="271"/>
      <c r="NMG661" s="271"/>
      <c r="NMH661" s="271"/>
      <c r="NMI661" s="271"/>
      <c r="NMJ661" s="271"/>
      <c r="NMK661" s="271"/>
      <c r="NML661" s="271"/>
      <c r="NMM661" s="271"/>
      <c r="NMN661" s="271"/>
      <c r="NMO661" s="271"/>
      <c r="NMP661" s="271"/>
      <c r="NMQ661" s="271"/>
      <c r="NMR661" s="271"/>
      <c r="NMS661" s="271"/>
      <c r="NMT661" s="271"/>
      <c r="NMU661" s="271"/>
      <c r="NMV661" s="271"/>
      <c r="NMW661" s="271"/>
      <c r="NMX661" s="271"/>
      <c r="NMY661" s="271"/>
      <c r="NMZ661" s="271"/>
      <c r="NNA661" s="271"/>
      <c r="NNB661" s="271"/>
      <c r="NNC661" s="271"/>
      <c r="NND661" s="271"/>
      <c r="NNE661" s="271"/>
      <c r="NNF661" s="271"/>
      <c r="NNG661" s="271"/>
      <c r="NNH661" s="271"/>
      <c r="NNI661" s="271"/>
      <c r="NNJ661" s="271"/>
      <c r="NNK661" s="271"/>
      <c r="NNL661" s="271"/>
      <c r="NNM661" s="271"/>
      <c r="NNN661" s="271"/>
      <c r="NNO661" s="271"/>
      <c r="NNP661" s="271"/>
      <c r="NNQ661" s="271"/>
      <c r="NNR661" s="271"/>
      <c r="NNS661" s="271"/>
      <c r="NNT661" s="271"/>
      <c r="NNU661" s="271"/>
      <c r="NNV661" s="271"/>
      <c r="NNW661" s="271"/>
      <c r="NNX661" s="271"/>
      <c r="NNY661" s="271"/>
      <c r="NNZ661" s="271"/>
      <c r="NOA661" s="271"/>
      <c r="NOB661" s="271"/>
      <c r="NOC661" s="271"/>
      <c r="NOD661" s="271"/>
      <c r="NOE661" s="271"/>
      <c r="NOF661" s="271"/>
      <c r="NOG661" s="271"/>
      <c r="NOH661" s="271"/>
      <c r="NOI661" s="271"/>
      <c r="NOJ661" s="271"/>
      <c r="NOK661" s="271"/>
      <c r="NOL661" s="271"/>
      <c r="NOM661" s="271"/>
      <c r="NON661" s="271"/>
      <c r="NOO661" s="271"/>
      <c r="NOP661" s="271"/>
      <c r="NOQ661" s="271"/>
      <c r="NOR661" s="271"/>
      <c r="NOS661" s="271"/>
      <c r="NOT661" s="271"/>
      <c r="NOU661" s="271"/>
      <c r="NOV661" s="271"/>
      <c r="NOW661" s="271"/>
      <c r="NOX661" s="271"/>
      <c r="NOY661" s="271"/>
      <c r="NOZ661" s="271"/>
      <c r="NPA661" s="271"/>
      <c r="NPB661" s="271"/>
      <c r="NPC661" s="271"/>
      <c r="NPD661" s="271"/>
      <c r="NPE661" s="271"/>
      <c r="NPF661" s="271"/>
      <c r="NPG661" s="271"/>
      <c r="NPH661" s="271"/>
      <c r="NPI661" s="271"/>
      <c r="NPJ661" s="271"/>
      <c r="NPK661" s="271"/>
      <c r="NPL661" s="271"/>
      <c r="NPM661" s="271"/>
      <c r="NPN661" s="271"/>
      <c r="NPO661" s="271"/>
      <c r="NPP661" s="271"/>
      <c r="NPQ661" s="271"/>
      <c r="NPR661" s="271"/>
      <c r="NPS661" s="271"/>
      <c r="NPT661" s="271"/>
      <c r="NPU661" s="271"/>
      <c r="NPV661" s="271"/>
      <c r="NPW661" s="271"/>
      <c r="NPX661" s="271"/>
      <c r="NPY661" s="271"/>
      <c r="NPZ661" s="271"/>
      <c r="NQA661" s="271"/>
      <c r="NQB661" s="271"/>
      <c r="NQC661" s="271"/>
      <c r="NQD661" s="271"/>
      <c r="NQE661" s="271"/>
      <c r="NQF661" s="271"/>
      <c r="NQG661" s="271"/>
      <c r="NQH661" s="271"/>
      <c r="NQI661" s="271"/>
      <c r="NQJ661" s="271"/>
      <c r="NQK661" s="271"/>
      <c r="NQL661" s="271"/>
      <c r="NQM661" s="271"/>
      <c r="NQN661" s="271"/>
      <c r="NQO661" s="271"/>
      <c r="NQP661" s="271"/>
      <c r="NQQ661" s="271"/>
      <c r="NQR661" s="271"/>
      <c r="NQS661" s="271"/>
      <c r="NQT661" s="271"/>
      <c r="NQU661" s="271"/>
      <c r="NQV661" s="271"/>
      <c r="NQW661" s="271"/>
      <c r="NQX661" s="271"/>
      <c r="NQY661" s="271"/>
      <c r="NQZ661" s="271"/>
      <c r="NRA661" s="271"/>
      <c r="NRB661" s="271"/>
      <c r="NRC661" s="271"/>
      <c r="NRD661" s="271"/>
      <c r="NRE661" s="271"/>
      <c r="NRF661" s="271"/>
      <c r="NRG661" s="271"/>
      <c r="NRH661" s="271"/>
      <c r="NRI661" s="271"/>
      <c r="NRJ661" s="271"/>
      <c r="NRK661" s="271"/>
      <c r="NRL661" s="271"/>
      <c r="NRM661" s="271"/>
      <c r="NRN661" s="271"/>
      <c r="NRO661" s="271"/>
      <c r="NRP661" s="271"/>
      <c r="NRQ661" s="271"/>
      <c r="NRR661" s="271"/>
      <c r="NRS661" s="271"/>
      <c r="NRT661" s="271"/>
      <c r="NRU661" s="271"/>
      <c r="NRV661" s="271"/>
      <c r="NRW661" s="271"/>
      <c r="NRX661" s="271"/>
      <c r="NRY661" s="271"/>
      <c r="NRZ661" s="271"/>
      <c r="NSA661" s="271"/>
      <c r="NSB661" s="271"/>
      <c r="NSC661" s="271"/>
      <c r="NSD661" s="271"/>
      <c r="NSE661" s="271"/>
      <c r="NSF661" s="271"/>
      <c r="NSG661" s="271"/>
      <c r="NSH661" s="271"/>
      <c r="NSI661" s="271"/>
      <c r="NSJ661" s="271"/>
      <c r="NSK661" s="271"/>
      <c r="NSL661" s="271"/>
      <c r="NSM661" s="271"/>
      <c r="NSN661" s="271"/>
      <c r="NSO661" s="271"/>
      <c r="NSP661" s="271"/>
      <c r="NSQ661" s="271"/>
      <c r="NSR661" s="271"/>
      <c r="NSS661" s="271"/>
      <c r="NST661" s="271"/>
      <c r="NSU661" s="271"/>
      <c r="NSV661" s="271"/>
      <c r="NSW661" s="271"/>
      <c r="NSX661" s="271"/>
      <c r="NSY661" s="271"/>
      <c r="NSZ661" s="271"/>
      <c r="NTA661" s="271"/>
      <c r="NTB661" s="271"/>
      <c r="NTC661" s="271"/>
      <c r="NTD661" s="271"/>
      <c r="NTE661" s="271"/>
      <c r="NTF661" s="271"/>
      <c r="NTG661" s="271"/>
      <c r="NTH661" s="271"/>
      <c r="NTI661" s="271"/>
      <c r="NTJ661" s="271"/>
      <c r="NTK661" s="271"/>
      <c r="NTL661" s="271"/>
      <c r="NTM661" s="271"/>
      <c r="NTN661" s="271"/>
      <c r="NTO661" s="271"/>
      <c r="NTP661" s="271"/>
      <c r="NTQ661" s="271"/>
      <c r="NTR661" s="271"/>
      <c r="NTS661" s="271"/>
      <c r="NTT661" s="271"/>
      <c r="NTU661" s="271"/>
      <c r="NTV661" s="271"/>
      <c r="NTW661" s="271"/>
      <c r="NTX661" s="271"/>
      <c r="NTY661" s="271"/>
      <c r="NTZ661" s="271"/>
      <c r="NUA661" s="271"/>
      <c r="NUB661" s="271"/>
      <c r="NUC661" s="271"/>
      <c r="NUD661" s="271"/>
      <c r="NUE661" s="271"/>
      <c r="NUF661" s="271"/>
      <c r="NUG661" s="271"/>
      <c r="NUH661" s="271"/>
      <c r="NUI661" s="271"/>
      <c r="NUJ661" s="271"/>
      <c r="NUK661" s="271"/>
      <c r="NUL661" s="271"/>
      <c r="NUM661" s="271"/>
      <c r="NUN661" s="271"/>
      <c r="NUO661" s="271"/>
      <c r="NUP661" s="271"/>
      <c r="NUQ661" s="271"/>
      <c r="NUR661" s="271"/>
      <c r="NUS661" s="271"/>
      <c r="NUT661" s="271"/>
      <c r="NUU661" s="271"/>
      <c r="NUV661" s="271"/>
      <c r="NUW661" s="271"/>
      <c r="NUX661" s="271"/>
      <c r="NUY661" s="271"/>
      <c r="NUZ661" s="271"/>
      <c r="NVA661" s="271"/>
      <c r="NVB661" s="271"/>
      <c r="NVC661" s="271"/>
      <c r="NVD661" s="271"/>
      <c r="NVE661" s="271"/>
      <c r="NVF661" s="271"/>
      <c r="NVG661" s="271"/>
      <c r="NVH661" s="271"/>
      <c r="NVI661" s="271"/>
      <c r="NVJ661" s="271"/>
      <c r="NVK661" s="271"/>
      <c r="NVL661" s="271"/>
      <c r="NVM661" s="271"/>
      <c r="NVN661" s="271"/>
      <c r="NVO661" s="271"/>
      <c r="NVP661" s="271"/>
      <c r="NVQ661" s="271"/>
      <c r="NVR661" s="271"/>
      <c r="NVS661" s="271"/>
      <c r="NVT661" s="271"/>
      <c r="NVU661" s="271"/>
      <c r="NVV661" s="271"/>
      <c r="NVW661" s="271"/>
      <c r="NVX661" s="271"/>
      <c r="NVY661" s="271"/>
      <c r="NVZ661" s="271"/>
      <c r="NWA661" s="271"/>
      <c r="NWB661" s="271"/>
      <c r="NWC661" s="271"/>
      <c r="NWD661" s="271"/>
      <c r="NWE661" s="271"/>
      <c r="NWF661" s="271"/>
      <c r="NWG661" s="271"/>
      <c r="NWH661" s="271"/>
      <c r="NWI661" s="271"/>
      <c r="NWJ661" s="271"/>
      <c r="NWK661" s="271"/>
      <c r="NWL661" s="271"/>
      <c r="NWM661" s="271"/>
      <c r="NWN661" s="271"/>
      <c r="NWO661" s="271"/>
      <c r="NWP661" s="271"/>
      <c r="NWQ661" s="271"/>
      <c r="NWR661" s="271"/>
      <c r="NWS661" s="271"/>
      <c r="NWT661" s="271"/>
      <c r="NWU661" s="271"/>
      <c r="NWV661" s="271"/>
      <c r="NWW661" s="271"/>
      <c r="NWX661" s="271"/>
      <c r="NWY661" s="271"/>
      <c r="NWZ661" s="271"/>
      <c r="NXA661" s="271"/>
      <c r="NXB661" s="271"/>
      <c r="NXC661" s="271"/>
      <c r="NXD661" s="271"/>
      <c r="NXE661" s="271"/>
      <c r="NXF661" s="271"/>
      <c r="NXG661" s="271"/>
      <c r="NXH661" s="271"/>
      <c r="NXI661" s="271"/>
      <c r="NXJ661" s="271"/>
      <c r="NXK661" s="271"/>
      <c r="NXL661" s="271"/>
      <c r="NXM661" s="271"/>
      <c r="NXN661" s="271"/>
      <c r="NXO661" s="271"/>
      <c r="NXP661" s="271"/>
      <c r="NXQ661" s="271"/>
      <c r="NXR661" s="271"/>
      <c r="NXS661" s="271"/>
      <c r="NXT661" s="271"/>
      <c r="NXU661" s="271"/>
      <c r="NXV661" s="271"/>
      <c r="NXW661" s="271"/>
      <c r="NXX661" s="271"/>
      <c r="NXY661" s="271"/>
      <c r="NXZ661" s="271"/>
      <c r="NYA661" s="271"/>
      <c r="NYB661" s="271"/>
      <c r="NYC661" s="271"/>
      <c r="NYD661" s="271"/>
      <c r="NYE661" s="271"/>
      <c r="NYF661" s="271"/>
      <c r="NYG661" s="271"/>
      <c r="NYH661" s="271"/>
      <c r="NYI661" s="271"/>
      <c r="NYJ661" s="271"/>
      <c r="NYK661" s="271"/>
      <c r="NYL661" s="271"/>
      <c r="NYM661" s="271"/>
      <c r="NYN661" s="271"/>
      <c r="NYO661" s="271"/>
      <c r="NYP661" s="271"/>
      <c r="NYQ661" s="271"/>
      <c r="NYR661" s="271"/>
      <c r="NYS661" s="271"/>
      <c r="NYT661" s="271"/>
      <c r="NYU661" s="271"/>
      <c r="NYV661" s="271"/>
      <c r="NYW661" s="271"/>
      <c r="NYX661" s="271"/>
      <c r="NYY661" s="271"/>
      <c r="NYZ661" s="271"/>
      <c r="NZA661" s="271"/>
      <c r="NZB661" s="271"/>
      <c r="NZC661" s="271"/>
      <c r="NZD661" s="271"/>
      <c r="NZE661" s="271"/>
      <c r="NZF661" s="271"/>
      <c r="NZG661" s="271"/>
      <c r="NZH661" s="271"/>
      <c r="NZI661" s="271"/>
      <c r="NZJ661" s="271"/>
      <c r="NZK661" s="271"/>
      <c r="NZL661" s="271"/>
      <c r="NZM661" s="271"/>
      <c r="NZN661" s="271"/>
      <c r="NZO661" s="271"/>
      <c r="NZP661" s="271"/>
      <c r="NZQ661" s="271"/>
      <c r="NZR661" s="271"/>
      <c r="NZS661" s="271"/>
      <c r="NZT661" s="271"/>
      <c r="NZU661" s="271"/>
      <c r="NZV661" s="271"/>
      <c r="NZW661" s="271"/>
      <c r="NZX661" s="271"/>
      <c r="NZY661" s="271"/>
      <c r="NZZ661" s="271"/>
      <c r="OAA661" s="271"/>
      <c r="OAB661" s="271"/>
      <c r="OAC661" s="271"/>
      <c r="OAD661" s="271"/>
      <c r="OAE661" s="271"/>
      <c r="OAF661" s="271"/>
      <c r="OAG661" s="271"/>
      <c r="OAH661" s="271"/>
      <c r="OAI661" s="271"/>
      <c r="OAJ661" s="271"/>
      <c r="OAK661" s="271"/>
      <c r="OAL661" s="271"/>
      <c r="OAM661" s="271"/>
      <c r="OAN661" s="271"/>
      <c r="OAO661" s="271"/>
      <c r="OAP661" s="271"/>
      <c r="OAQ661" s="271"/>
      <c r="OAR661" s="271"/>
      <c r="OAS661" s="271"/>
      <c r="OAT661" s="271"/>
      <c r="OAU661" s="271"/>
      <c r="OAV661" s="271"/>
      <c r="OAW661" s="271"/>
      <c r="OAX661" s="271"/>
      <c r="OAY661" s="271"/>
      <c r="OAZ661" s="271"/>
      <c r="OBA661" s="271"/>
      <c r="OBB661" s="271"/>
      <c r="OBC661" s="271"/>
      <c r="OBD661" s="271"/>
      <c r="OBE661" s="271"/>
      <c r="OBF661" s="271"/>
      <c r="OBG661" s="271"/>
      <c r="OBH661" s="271"/>
      <c r="OBI661" s="271"/>
      <c r="OBJ661" s="271"/>
      <c r="OBK661" s="271"/>
      <c r="OBL661" s="271"/>
      <c r="OBM661" s="271"/>
      <c r="OBN661" s="271"/>
      <c r="OBO661" s="271"/>
      <c r="OBP661" s="271"/>
      <c r="OBQ661" s="271"/>
      <c r="OBR661" s="271"/>
      <c r="OBS661" s="271"/>
      <c r="OBT661" s="271"/>
      <c r="OBU661" s="271"/>
      <c r="OBV661" s="271"/>
      <c r="OBW661" s="271"/>
      <c r="OBX661" s="271"/>
      <c r="OBY661" s="271"/>
      <c r="OBZ661" s="271"/>
      <c r="OCA661" s="271"/>
      <c r="OCB661" s="271"/>
      <c r="OCC661" s="271"/>
      <c r="OCD661" s="271"/>
      <c r="OCE661" s="271"/>
      <c r="OCF661" s="271"/>
      <c r="OCG661" s="271"/>
      <c r="OCH661" s="271"/>
      <c r="OCI661" s="271"/>
      <c r="OCJ661" s="271"/>
      <c r="OCK661" s="271"/>
      <c r="OCL661" s="271"/>
      <c r="OCM661" s="271"/>
      <c r="OCN661" s="271"/>
      <c r="OCO661" s="271"/>
      <c r="OCP661" s="271"/>
      <c r="OCQ661" s="271"/>
      <c r="OCR661" s="271"/>
      <c r="OCS661" s="271"/>
      <c r="OCT661" s="271"/>
      <c r="OCU661" s="271"/>
      <c r="OCV661" s="271"/>
      <c r="OCW661" s="271"/>
      <c r="OCX661" s="271"/>
      <c r="OCY661" s="271"/>
      <c r="OCZ661" s="271"/>
      <c r="ODA661" s="271"/>
      <c r="ODB661" s="271"/>
      <c r="ODC661" s="271"/>
      <c r="ODD661" s="271"/>
      <c r="ODE661" s="271"/>
      <c r="ODF661" s="271"/>
      <c r="ODG661" s="271"/>
      <c r="ODH661" s="271"/>
      <c r="ODI661" s="271"/>
      <c r="ODJ661" s="271"/>
      <c r="ODK661" s="271"/>
      <c r="ODL661" s="271"/>
      <c r="ODM661" s="271"/>
      <c r="ODN661" s="271"/>
      <c r="ODO661" s="271"/>
      <c r="ODP661" s="271"/>
      <c r="ODQ661" s="271"/>
      <c r="ODR661" s="271"/>
      <c r="ODS661" s="271"/>
      <c r="ODT661" s="271"/>
      <c r="ODU661" s="271"/>
      <c r="ODV661" s="271"/>
      <c r="ODW661" s="271"/>
      <c r="ODX661" s="271"/>
      <c r="ODY661" s="271"/>
      <c r="ODZ661" s="271"/>
      <c r="OEA661" s="271"/>
      <c r="OEB661" s="271"/>
      <c r="OEC661" s="271"/>
      <c r="OED661" s="271"/>
      <c r="OEE661" s="271"/>
      <c r="OEF661" s="271"/>
      <c r="OEG661" s="271"/>
      <c r="OEH661" s="271"/>
      <c r="OEI661" s="271"/>
      <c r="OEJ661" s="271"/>
      <c r="OEK661" s="271"/>
      <c r="OEL661" s="271"/>
      <c r="OEM661" s="271"/>
      <c r="OEN661" s="271"/>
      <c r="OEO661" s="271"/>
      <c r="OEP661" s="271"/>
      <c r="OEQ661" s="271"/>
      <c r="OER661" s="271"/>
      <c r="OES661" s="271"/>
      <c r="OET661" s="271"/>
      <c r="OEU661" s="271"/>
      <c r="OEV661" s="271"/>
      <c r="OEW661" s="271"/>
      <c r="OEX661" s="271"/>
      <c r="OEY661" s="271"/>
      <c r="OEZ661" s="271"/>
      <c r="OFA661" s="271"/>
      <c r="OFB661" s="271"/>
      <c r="OFC661" s="271"/>
      <c r="OFD661" s="271"/>
      <c r="OFE661" s="271"/>
      <c r="OFF661" s="271"/>
      <c r="OFG661" s="271"/>
      <c r="OFH661" s="271"/>
      <c r="OFI661" s="271"/>
      <c r="OFJ661" s="271"/>
      <c r="OFK661" s="271"/>
      <c r="OFL661" s="271"/>
      <c r="OFM661" s="271"/>
      <c r="OFN661" s="271"/>
      <c r="OFO661" s="271"/>
      <c r="OFP661" s="271"/>
      <c r="OFQ661" s="271"/>
      <c r="OFR661" s="271"/>
      <c r="OFS661" s="271"/>
      <c r="OFT661" s="271"/>
      <c r="OFU661" s="271"/>
      <c r="OFV661" s="271"/>
      <c r="OFW661" s="271"/>
      <c r="OFX661" s="271"/>
      <c r="OFY661" s="271"/>
      <c r="OFZ661" s="271"/>
      <c r="OGA661" s="271"/>
      <c r="OGB661" s="271"/>
      <c r="OGC661" s="271"/>
      <c r="OGD661" s="271"/>
      <c r="OGE661" s="271"/>
      <c r="OGF661" s="271"/>
      <c r="OGG661" s="271"/>
      <c r="OGH661" s="271"/>
      <c r="OGI661" s="271"/>
      <c r="OGJ661" s="271"/>
      <c r="OGK661" s="271"/>
      <c r="OGL661" s="271"/>
      <c r="OGM661" s="271"/>
      <c r="OGN661" s="271"/>
      <c r="OGO661" s="271"/>
      <c r="OGP661" s="271"/>
      <c r="OGQ661" s="271"/>
      <c r="OGR661" s="271"/>
      <c r="OGS661" s="271"/>
      <c r="OGT661" s="271"/>
      <c r="OGU661" s="271"/>
      <c r="OGV661" s="271"/>
      <c r="OGW661" s="271"/>
      <c r="OGX661" s="271"/>
      <c r="OGY661" s="271"/>
      <c r="OGZ661" s="271"/>
      <c r="OHA661" s="271"/>
      <c r="OHB661" s="271"/>
      <c r="OHC661" s="271"/>
      <c r="OHD661" s="271"/>
      <c r="OHE661" s="271"/>
      <c r="OHF661" s="271"/>
      <c r="OHG661" s="271"/>
      <c r="OHH661" s="271"/>
      <c r="OHI661" s="271"/>
      <c r="OHJ661" s="271"/>
      <c r="OHK661" s="271"/>
      <c r="OHL661" s="271"/>
      <c r="OHM661" s="271"/>
      <c r="OHN661" s="271"/>
      <c r="OHO661" s="271"/>
      <c r="OHP661" s="271"/>
      <c r="OHQ661" s="271"/>
      <c r="OHR661" s="271"/>
      <c r="OHS661" s="271"/>
      <c r="OHT661" s="271"/>
      <c r="OHU661" s="271"/>
      <c r="OHV661" s="271"/>
      <c r="OHW661" s="271"/>
      <c r="OHX661" s="271"/>
      <c r="OHY661" s="271"/>
      <c r="OHZ661" s="271"/>
      <c r="OIA661" s="271"/>
      <c r="OIB661" s="271"/>
      <c r="OIC661" s="271"/>
      <c r="OID661" s="271"/>
      <c r="OIE661" s="271"/>
      <c r="OIF661" s="271"/>
      <c r="OIG661" s="271"/>
      <c r="OIH661" s="271"/>
      <c r="OII661" s="271"/>
      <c r="OIJ661" s="271"/>
      <c r="OIK661" s="271"/>
      <c r="OIL661" s="271"/>
      <c r="OIM661" s="271"/>
      <c r="OIN661" s="271"/>
      <c r="OIO661" s="271"/>
      <c r="OIP661" s="271"/>
      <c r="OIQ661" s="271"/>
      <c r="OIR661" s="271"/>
      <c r="OIS661" s="271"/>
      <c r="OIT661" s="271"/>
      <c r="OIU661" s="271"/>
      <c r="OIV661" s="271"/>
      <c r="OIW661" s="271"/>
      <c r="OIX661" s="271"/>
      <c r="OIY661" s="271"/>
      <c r="OIZ661" s="271"/>
      <c r="OJA661" s="271"/>
      <c r="OJB661" s="271"/>
      <c r="OJC661" s="271"/>
      <c r="OJD661" s="271"/>
      <c r="OJE661" s="271"/>
      <c r="OJF661" s="271"/>
      <c r="OJG661" s="271"/>
      <c r="OJH661" s="271"/>
      <c r="OJI661" s="271"/>
      <c r="OJJ661" s="271"/>
      <c r="OJK661" s="271"/>
      <c r="OJL661" s="271"/>
      <c r="OJM661" s="271"/>
      <c r="OJN661" s="271"/>
      <c r="OJO661" s="271"/>
      <c r="OJP661" s="271"/>
      <c r="OJQ661" s="271"/>
      <c r="OJR661" s="271"/>
      <c r="OJS661" s="271"/>
      <c r="OJT661" s="271"/>
      <c r="OJU661" s="271"/>
      <c r="OJV661" s="271"/>
      <c r="OJW661" s="271"/>
      <c r="OJX661" s="271"/>
      <c r="OJY661" s="271"/>
      <c r="OJZ661" s="271"/>
      <c r="OKA661" s="271"/>
      <c r="OKB661" s="271"/>
      <c r="OKC661" s="271"/>
      <c r="OKD661" s="271"/>
      <c r="OKE661" s="271"/>
      <c r="OKF661" s="271"/>
      <c r="OKG661" s="271"/>
      <c r="OKH661" s="271"/>
      <c r="OKI661" s="271"/>
      <c r="OKJ661" s="271"/>
      <c r="OKK661" s="271"/>
      <c r="OKL661" s="271"/>
      <c r="OKM661" s="271"/>
      <c r="OKN661" s="271"/>
      <c r="OKO661" s="271"/>
      <c r="OKP661" s="271"/>
      <c r="OKQ661" s="271"/>
      <c r="OKR661" s="271"/>
      <c r="OKS661" s="271"/>
      <c r="OKT661" s="271"/>
      <c r="OKU661" s="271"/>
      <c r="OKV661" s="271"/>
      <c r="OKW661" s="271"/>
      <c r="OKX661" s="271"/>
      <c r="OKY661" s="271"/>
      <c r="OKZ661" s="271"/>
      <c r="OLA661" s="271"/>
      <c r="OLB661" s="271"/>
      <c r="OLC661" s="271"/>
      <c r="OLD661" s="271"/>
      <c r="OLE661" s="271"/>
      <c r="OLF661" s="271"/>
      <c r="OLG661" s="271"/>
      <c r="OLH661" s="271"/>
      <c r="OLI661" s="271"/>
      <c r="OLJ661" s="271"/>
      <c r="OLK661" s="271"/>
      <c r="OLL661" s="271"/>
      <c r="OLM661" s="271"/>
      <c r="OLN661" s="271"/>
      <c r="OLO661" s="271"/>
      <c r="OLP661" s="271"/>
      <c r="OLQ661" s="271"/>
      <c r="OLR661" s="271"/>
      <c r="OLS661" s="271"/>
      <c r="OLT661" s="271"/>
      <c r="OLU661" s="271"/>
      <c r="OLV661" s="271"/>
      <c r="OLW661" s="271"/>
      <c r="OLX661" s="271"/>
      <c r="OLY661" s="271"/>
      <c r="OLZ661" s="271"/>
      <c r="OMA661" s="271"/>
      <c r="OMB661" s="271"/>
      <c r="OMC661" s="271"/>
      <c r="OMD661" s="271"/>
      <c r="OME661" s="271"/>
      <c r="OMF661" s="271"/>
      <c r="OMG661" s="271"/>
      <c r="OMH661" s="271"/>
      <c r="OMI661" s="271"/>
      <c r="OMJ661" s="271"/>
      <c r="OMK661" s="271"/>
      <c r="OML661" s="271"/>
      <c r="OMM661" s="271"/>
      <c r="OMN661" s="271"/>
      <c r="OMO661" s="271"/>
      <c r="OMP661" s="271"/>
      <c r="OMQ661" s="271"/>
      <c r="OMR661" s="271"/>
      <c r="OMS661" s="271"/>
      <c r="OMT661" s="271"/>
      <c r="OMU661" s="271"/>
      <c r="OMV661" s="271"/>
      <c r="OMW661" s="271"/>
      <c r="OMX661" s="271"/>
      <c r="OMY661" s="271"/>
      <c r="OMZ661" s="271"/>
      <c r="ONA661" s="271"/>
      <c r="ONB661" s="271"/>
      <c r="ONC661" s="271"/>
      <c r="OND661" s="271"/>
      <c r="ONE661" s="271"/>
      <c r="ONF661" s="271"/>
      <c r="ONG661" s="271"/>
      <c r="ONH661" s="271"/>
      <c r="ONI661" s="271"/>
      <c r="ONJ661" s="271"/>
      <c r="ONK661" s="271"/>
      <c r="ONL661" s="271"/>
      <c r="ONM661" s="271"/>
      <c r="ONN661" s="271"/>
      <c r="ONO661" s="271"/>
      <c r="ONP661" s="271"/>
      <c r="ONQ661" s="271"/>
      <c r="ONR661" s="271"/>
      <c r="ONS661" s="271"/>
      <c r="ONT661" s="271"/>
      <c r="ONU661" s="271"/>
      <c r="ONV661" s="271"/>
      <c r="ONW661" s="271"/>
      <c r="ONX661" s="271"/>
      <c r="ONY661" s="271"/>
      <c r="ONZ661" s="271"/>
      <c r="OOA661" s="271"/>
      <c r="OOB661" s="271"/>
      <c r="OOC661" s="271"/>
      <c r="OOD661" s="271"/>
      <c r="OOE661" s="271"/>
      <c r="OOF661" s="271"/>
      <c r="OOG661" s="271"/>
      <c r="OOH661" s="271"/>
      <c r="OOI661" s="271"/>
      <c r="OOJ661" s="271"/>
      <c r="OOK661" s="271"/>
      <c r="OOL661" s="271"/>
      <c r="OOM661" s="271"/>
      <c r="OON661" s="271"/>
      <c r="OOO661" s="271"/>
      <c r="OOP661" s="271"/>
      <c r="OOQ661" s="271"/>
      <c r="OOR661" s="271"/>
      <c r="OOS661" s="271"/>
      <c r="OOT661" s="271"/>
      <c r="OOU661" s="271"/>
      <c r="OOV661" s="271"/>
      <c r="OOW661" s="271"/>
      <c r="OOX661" s="271"/>
      <c r="OOY661" s="271"/>
      <c r="OOZ661" s="271"/>
      <c r="OPA661" s="271"/>
      <c r="OPB661" s="271"/>
      <c r="OPC661" s="271"/>
      <c r="OPD661" s="271"/>
      <c r="OPE661" s="271"/>
      <c r="OPF661" s="271"/>
      <c r="OPG661" s="271"/>
      <c r="OPH661" s="271"/>
      <c r="OPI661" s="271"/>
      <c r="OPJ661" s="271"/>
      <c r="OPK661" s="271"/>
      <c r="OPL661" s="271"/>
      <c r="OPM661" s="271"/>
      <c r="OPN661" s="271"/>
      <c r="OPO661" s="271"/>
      <c r="OPP661" s="271"/>
      <c r="OPQ661" s="271"/>
      <c r="OPR661" s="271"/>
      <c r="OPS661" s="271"/>
      <c r="OPT661" s="271"/>
      <c r="OPU661" s="271"/>
      <c r="OPV661" s="271"/>
      <c r="OPW661" s="271"/>
      <c r="OPX661" s="271"/>
      <c r="OPY661" s="271"/>
      <c r="OPZ661" s="271"/>
      <c r="OQA661" s="271"/>
      <c r="OQB661" s="271"/>
      <c r="OQC661" s="271"/>
      <c r="OQD661" s="271"/>
      <c r="OQE661" s="271"/>
      <c r="OQF661" s="271"/>
      <c r="OQG661" s="271"/>
      <c r="OQH661" s="271"/>
      <c r="OQI661" s="271"/>
      <c r="OQJ661" s="271"/>
      <c r="OQK661" s="271"/>
      <c r="OQL661" s="271"/>
      <c r="OQM661" s="271"/>
      <c r="OQN661" s="271"/>
      <c r="OQO661" s="271"/>
      <c r="OQP661" s="271"/>
      <c r="OQQ661" s="271"/>
      <c r="OQR661" s="271"/>
      <c r="OQS661" s="271"/>
      <c r="OQT661" s="271"/>
      <c r="OQU661" s="271"/>
      <c r="OQV661" s="271"/>
      <c r="OQW661" s="271"/>
      <c r="OQX661" s="271"/>
      <c r="OQY661" s="271"/>
      <c r="OQZ661" s="271"/>
      <c r="ORA661" s="271"/>
      <c r="ORB661" s="271"/>
      <c r="ORC661" s="271"/>
      <c r="ORD661" s="271"/>
      <c r="ORE661" s="271"/>
      <c r="ORF661" s="271"/>
      <c r="ORG661" s="271"/>
      <c r="ORH661" s="271"/>
      <c r="ORI661" s="271"/>
      <c r="ORJ661" s="271"/>
      <c r="ORK661" s="271"/>
      <c r="ORL661" s="271"/>
      <c r="ORM661" s="271"/>
      <c r="ORN661" s="271"/>
      <c r="ORO661" s="271"/>
      <c r="ORP661" s="271"/>
      <c r="ORQ661" s="271"/>
      <c r="ORR661" s="271"/>
      <c r="ORS661" s="271"/>
      <c r="ORT661" s="271"/>
      <c r="ORU661" s="271"/>
      <c r="ORV661" s="271"/>
      <c r="ORW661" s="271"/>
      <c r="ORX661" s="271"/>
      <c r="ORY661" s="271"/>
      <c r="ORZ661" s="271"/>
      <c r="OSA661" s="271"/>
      <c r="OSB661" s="271"/>
      <c r="OSC661" s="271"/>
      <c r="OSD661" s="271"/>
      <c r="OSE661" s="271"/>
      <c r="OSF661" s="271"/>
      <c r="OSG661" s="271"/>
      <c r="OSH661" s="271"/>
      <c r="OSI661" s="271"/>
      <c r="OSJ661" s="271"/>
      <c r="OSK661" s="271"/>
      <c r="OSL661" s="271"/>
      <c r="OSM661" s="271"/>
      <c r="OSN661" s="271"/>
      <c r="OSO661" s="271"/>
      <c r="OSP661" s="271"/>
      <c r="OSQ661" s="271"/>
      <c r="OSR661" s="271"/>
      <c r="OSS661" s="271"/>
      <c r="OST661" s="271"/>
      <c r="OSU661" s="271"/>
      <c r="OSV661" s="271"/>
      <c r="OSW661" s="271"/>
      <c r="OSX661" s="271"/>
      <c r="OSY661" s="271"/>
      <c r="OSZ661" s="271"/>
      <c r="OTA661" s="271"/>
      <c r="OTB661" s="271"/>
      <c r="OTC661" s="271"/>
      <c r="OTD661" s="271"/>
      <c r="OTE661" s="271"/>
      <c r="OTF661" s="271"/>
      <c r="OTG661" s="271"/>
      <c r="OTH661" s="271"/>
      <c r="OTI661" s="271"/>
      <c r="OTJ661" s="271"/>
      <c r="OTK661" s="271"/>
      <c r="OTL661" s="271"/>
      <c r="OTM661" s="271"/>
      <c r="OTN661" s="271"/>
      <c r="OTO661" s="271"/>
      <c r="OTP661" s="271"/>
      <c r="OTQ661" s="271"/>
      <c r="OTR661" s="271"/>
      <c r="OTS661" s="271"/>
      <c r="OTT661" s="271"/>
      <c r="OTU661" s="271"/>
      <c r="OTV661" s="271"/>
      <c r="OTW661" s="271"/>
      <c r="OTX661" s="271"/>
      <c r="OTY661" s="271"/>
      <c r="OTZ661" s="271"/>
      <c r="OUA661" s="271"/>
      <c r="OUB661" s="271"/>
      <c r="OUC661" s="271"/>
      <c r="OUD661" s="271"/>
      <c r="OUE661" s="271"/>
      <c r="OUF661" s="271"/>
      <c r="OUG661" s="271"/>
      <c r="OUH661" s="271"/>
      <c r="OUI661" s="271"/>
      <c r="OUJ661" s="271"/>
      <c r="OUK661" s="271"/>
      <c r="OUL661" s="271"/>
      <c r="OUM661" s="271"/>
      <c r="OUN661" s="271"/>
      <c r="OUO661" s="271"/>
      <c r="OUP661" s="271"/>
      <c r="OUQ661" s="271"/>
      <c r="OUR661" s="271"/>
      <c r="OUS661" s="271"/>
      <c r="OUT661" s="271"/>
      <c r="OUU661" s="271"/>
      <c r="OUV661" s="271"/>
      <c r="OUW661" s="271"/>
      <c r="OUX661" s="271"/>
      <c r="OUY661" s="271"/>
      <c r="OUZ661" s="271"/>
      <c r="OVA661" s="271"/>
      <c r="OVB661" s="271"/>
      <c r="OVC661" s="271"/>
      <c r="OVD661" s="271"/>
      <c r="OVE661" s="271"/>
      <c r="OVF661" s="271"/>
      <c r="OVG661" s="271"/>
      <c r="OVH661" s="271"/>
      <c r="OVI661" s="271"/>
      <c r="OVJ661" s="271"/>
      <c r="OVK661" s="271"/>
      <c r="OVL661" s="271"/>
      <c r="OVM661" s="271"/>
      <c r="OVN661" s="271"/>
      <c r="OVO661" s="271"/>
      <c r="OVP661" s="271"/>
      <c r="OVQ661" s="271"/>
      <c r="OVR661" s="271"/>
      <c r="OVS661" s="271"/>
      <c r="OVT661" s="271"/>
      <c r="OVU661" s="271"/>
      <c r="OVV661" s="271"/>
      <c r="OVW661" s="271"/>
      <c r="OVX661" s="271"/>
      <c r="OVY661" s="271"/>
      <c r="OVZ661" s="271"/>
      <c r="OWA661" s="271"/>
      <c r="OWB661" s="271"/>
      <c r="OWC661" s="271"/>
      <c r="OWD661" s="271"/>
      <c r="OWE661" s="271"/>
      <c r="OWF661" s="271"/>
      <c r="OWG661" s="271"/>
      <c r="OWH661" s="271"/>
      <c r="OWI661" s="271"/>
      <c r="OWJ661" s="271"/>
      <c r="OWK661" s="271"/>
      <c r="OWL661" s="271"/>
      <c r="OWM661" s="271"/>
      <c r="OWN661" s="271"/>
      <c r="OWO661" s="271"/>
      <c r="OWP661" s="271"/>
      <c r="OWQ661" s="271"/>
      <c r="OWR661" s="271"/>
      <c r="OWS661" s="271"/>
      <c r="OWT661" s="271"/>
      <c r="OWU661" s="271"/>
      <c r="OWV661" s="271"/>
      <c r="OWW661" s="271"/>
      <c r="OWX661" s="271"/>
      <c r="OWY661" s="271"/>
      <c r="OWZ661" s="271"/>
      <c r="OXA661" s="271"/>
      <c r="OXB661" s="271"/>
      <c r="OXC661" s="271"/>
      <c r="OXD661" s="271"/>
      <c r="OXE661" s="271"/>
      <c r="OXF661" s="271"/>
      <c r="OXG661" s="271"/>
      <c r="OXH661" s="271"/>
      <c r="OXI661" s="271"/>
      <c r="OXJ661" s="271"/>
      <c r="OXK661" s="271"/>
      <c r="OXL661" s="271"/>
      <c r="OXM661" s="271"/>
      <c r="OXN661" s="271"/>
      <c r="OXO661" s="271"/>
      <c r="OXP661" s="271"/>
      <c r="OXQ661" s="271"/>
      <c r="OXR661" s="271"/>
      <c r="OXS661" s="271"/>
      <c r="OXT661" s="271"/>
      <c r="OXU661" s="271"/>
      <c r="OXV661" s="271"/>
      <c r="OXW661" s="271"/>
      <c r="OXX661" s="271"/>
      <c r="OXY661" s="271"/>
      <c r="OXZ661" s="271"/>
      <c r="OYA661" s="271"/>
      <c r="OYB661" s="271"/>
      <c r="OYC661" s="271"/>
      <c r="OYD661" s="271"/>
      <c r="OYE661" s="271"/>
      <c r="OYF661" s="271"/>
      <c r="OYG661" s="271"/>
      <c r="OYH661" s="271"/>
      <c r="OYI661" s="271"/>
      <c r="OYJ661" s="271"/>
      <c r="OYK661" s="271"/>
      <c r="OYL661" s="271"/>
      <c r="OYM661" s="271"/>
      <c r="OYN661" s="271"/>
      <c r="OYO661" s="271"/>
      <c r="OYP661" s="271"/>
      <c r="OYQ661" s="271"/>
      <c r="OYR661" s="271"/>
      <c r="OYS661" s="271"/>
      <c r="OYT661" s="271"/>
      <c r="OYU661" s="271"/>
      <c r="OYV661" s="271"/>
      <c r="OYW661" s="271"/>
      <c r="OYX661" s="271"/>
      <c r="OYY661" s="271"/>
      <c r="OYZ661" s="271"/>
      <c r="OZA661" s="271"/>
      <c r="OZB661" s="271"/>
      <c r="OZC661" s="271"/>
      <c r="OZD661" s="271"/>
      <c r="OZE661" s="271"/>
      <c r="OZF661" s="271"/>
      <c r="OZG661" s="271"/>
      <c r="OZH661" s="271"/>
      <c r="OZI661" s="271"/>
      <c r="OZJ661" s="271"/>
      <c r="OZK661" s="271"/>
      <c r="OZL661" s="271"/>
      <c r="OZM661" s="271"/>
      <c r="OZN661" s="271"/>
      <c r="OZO661" s="271"/>
      <c r="OZP661" s="271"/>
      <c r="OZQ661" s="271"/>
      <c r="OZR661" s="271"/>
      <c r="OZS661" s="271"/>
      <c r="OZT661" s="271"/>
      <c r="OZU661" s="271"/>
      <c r="OZV661" s="271"/>
      <c r="OZW661" s="271"/>
      <c r="OZX661" s="271"/>
      <c r="OZY661" s="271"/>
      <c r="OZZ661" s="271"/>
      <c r="PAA661" s="271"/>
      <c r="PAB661" s="271"/>
      <c r="PAC661" s="271"/>
      <c r="PAD661" s="271"/>
      <c r="PAE661" s="271"/>
      <c r="PAF661" s="271"/>
      <c r="PAG661" s="271"/>
      <c r="PAH661" s="271"/>
      <c r="PAI661" s="271"/>
      <c r="PAJ661" s="271"/>
      <c r="PAK661" s="271"/>
      <c r="PAL661" s="271"/>
      <c r="PAM661" s="271"/>
      <c r="PAN661" s="271"/>
      <c r="PAO661" s="271"/>
      <c r="PAP661" s="271"/>
      <c r="PAQ661" s="271"/>
      <c r="PAR661" s="271"/>
      <c r="PAS661" s="271"/>
      <c r="PAT661" s="271"/>
      <c r="PAU661" s="271"/>
      <c r="PAV661" s="271"/>
      <c r="PAW661" s="271"/>
      <c r="PAX661" s="271"/>
      <c r="PAY661" s="271"/>
      <c r="PAZ661" s="271"/>
      <c r="PBA661" s="271"/>
      <c r="PBB661" s="271"/>
      <c r="PBC661" s="271"/>
      <c r="PBD661" s="271"/>
      <c r="PBE661" s="271"/>
      <c r="PBF661" s="271"/>
      <c r="PBG661" s="271"/>
      <c r="PBH661" s="271"/>
      <c r="PBI661" s="271"/>
      <c r="PBJ661" s="271"/>
      <c r="PBK661" s="271"/>
      <c r="PBL661" s="271"/>
      <c r="PBM661" s="271"/>
      <c r="PBN661" s="271"/>
      <c r="PBO661" s="271"/>
      <c r="PBP661" s="271"/>
      <c r="PBQ661" s="271"/>
      <c r="PBR661" s="271"/>
      <c r="PBS661" s="271"/>
      <c r="PBT661" s="271"/>
      <c r="PBU661" s="271"/>
      <c r="PBV661" s="271"/>
      <c r="PBW661" s="271"/>
      <c r="PBX661" s="271"/>
      <c r="PBY661" s="271"/>
      <c r="PBZ661" s="271"/>
      <c r="PCA661" s="271"/>
      <c r="PCB661" s="271"/>
      <c r="PCC661" s="271"/>
      <c r="PCD661" s="271"/>
      <c r="PCE661" s="271"/>
      <c r="PCF661" s="271"/>
      <c r="PCG661" s="271"/>
      <c r="PCH661" s="271"/>
      <c r="PCI661" s="271"/>
      <c r="PCJ661" s="271"/>
      <c r="PCK661" s="271"/>
      <c r="PCL661" s="271"/>
      <c r="PCM661" s="271"/>
      <c r="PCN661" s="271"/>
      <c r="PCO661" s="271"/>
      <c r="PCP661" s="271"/>
      <c r="PCQ661" s="271"/>
      <c r="PCR661" s="271"/>
      <c r="PCS661" s="271"/>
      <c r="PCT661" s="271"/>
      <c r="PCU661" s="271"/>
      <c r="PCV661" s="271"/>
      <c r="PCW661" s="271"/>
      <c r="PCX661" s="271"/>
      <c r="PCY661" s="271"/>
      <c r="PCZ661" s="271"/>
      <c r="PDA661" s="271"/>
      <c r="PDB661" s="271"/>
      <c r="PDC661" s="271"/>
      <c r="PDD661" s="271"/>
      <c r="PDE661" s="271"/>
      <c r="PDF661" s="271"/>
      <c r="PDG661" s="271"/>
      <c r="PDH661" s="271"/>
      <c r="PDI661" s="271"/>
      <c r="PDJ661" s="271"/>
      <c r="PDK661" s="271"/>
      <c r="PDL661" s="271"/>
      <c r="PDM661" s="271"/>
      <c r="PDN661" s="271"/>
      <c r="PDO661" s="271"/>
      <c r="PDP661" s="271"/>
      <c r="PDQ661" s="271"/>
      <c r="PDR661" s="271"/>
      <c r="PDS661" s="271"/>
      <c r="PDT661" s="271"/>
      <c r="PDU661" s="271"/>
      <c r="PDV661" s="271"/>
      <c r="PDW661" s="271"/>
      <c r="PDX661" s="271"/>
      <c r="PDY661" s="271"/>
      <c r="PDZ661" s="271"/>
      <c r="PEA661" s="271"/>
      <c r="PEB661" s="271"/>
      <c r="PEC661" s="271"/>
      <c r="PED661" s="271"/>
      <c r="PEE661" s="271"/>
      <c r="PEF661" s="271"/>
      <c r="PEG661" s="271"/>
      <c r="PEH661" s="271"/>
      <c r="PEI661" s="271"/>
      <c r="PEJ661" s="271"/>
      <c r="PEK661" s="271"/>
      <c r="PEL661" s="271"/>
      <c r="PEM661" s="271"/>
      <c r="PEN661" s="271"/>
      <c r="PEO661" s="271"/>
      <c r="PEP661" s="271"/>
      <c r="PEQ661" s="271"/>
      <c r="PER661" s="271"/>
      <c r="PES661" s="271"/>
      <c r="PET661" s="271"/>
      <c r="PEU661" s="271"/>
      <c r="PEV661" s="271"/>
      <c r="PEW661" s="271"/>
      <c r="PEX661" s="271"/>
      <c r="PEY661" s="271"/>
      <c r="PEZ661" s="271"/>
      <c r="PFA661" s="271"/>
      <c r="PFB661" s="271"/>
      <c r="PFC661" s="271"/>
      <c r="PFD661" s="271"/>
      <c r="PFE661" s="271"/>
      <c r="PFF661" s="271"/>
      <c r="PFG661" s="271"/>
      <c r="PFH661" s="271"/>
      <c r="PFI661" s="271"/>
      <c r="PFJ661" s="271"/>
      <c r="PFK661" s="271"/>
      <c r="PFL661" s="271"/>
      <c r="PFM661" s="271"/>
      <c r="PFN661" s="271"/>
      <c r="PFO661" s="271"/>
      <c r="PFP661" s="271"/>
      <c r="PFQ661" s="271"/>
      <c r="PFR661" s="271"/>
      <c r="PFS661" s="271"/>
      <c r="PFT661" s="271"/>
      <c r="PFU661" s="271"/>
      <c r="PFV661" s="271"/>
      <c r="PFW661" s="271"/>
      <c r="PFX661" s="271"/>
      <c r="PFY661" s="271"/>
      <c r="PFZ661" s="271"/>
      <c r="PGA661" s="271"/>
      <c r="PGB661" s="271"/>
      <c r="PGC661" s="271"/>
      <c r="PGD661" s="271"/>
      <c r="PGE661" s="271"/>
      <c r="PGF661" s="271"/>
      <c r="PGG661" s="271"/>
      <c r="PGH661" s="271"/>
      <c r="PGI661" s="271"/>
      <c r="PGJ661" s="271"/>
      <c r="PGK661" s="271"/>
      <c r="PGL661" s="271"/>
      <c r="PGM661" s="271"/>
      <c r="PGN661" s="271"/>
      <c r="PGO661" s="271"/>
      <c r="PGP661" s="271"/>
      <c r="PGQ661" s="271"/>
      <c r="PGR661" s="271"/>
      <c r="PGS661" s="271"/>
      <c r="PGT661" s="271"/>
      <c r="PGU661" s="271"/>
      <c r="PGV661" s="271"/>
      <c r="PGW661" s="271"/>
      <c r="PGX661" s="271"/>
      <c r="PGY661" s="271"/>
      <c r="PGZ661" s="271"/>
      <c r="PHA661" s="271"/>
      <c r="PHB661" s="271"/>
      <c r="PHC661" s="271"/>
      <c r="PHD661" s="271"/>
      <c r="PHE661" s="271"/>
      <c r="PHF661" s="271"/>
      <c r="PHG661" s="271"/>
      <c r="PHH661" s="271"/>
      <c r="PHI661" s="271"/>
      <c r="PHJ661" s="271"/>
      <c r="PHK661" s="271"/>
      <c r="PHL661" s="271"/>
      <c r="PHM661" s="271"/>
      <c r="PHN661" s="271"/>
      <c r="PHO661" s="271"/>
      <c r="PHP661" s="271"/>
      <c r="PHQ661" s="271"/>
      <c r="PHR661" s="271"/>
      <c r="PHS661" s="271"/>
      <c r="PHT661" s="271"/>
      <c r="PHU661" s="271"/>
      <c r="PHV661" s="271"/>
      <c r="PHW661" s="271"/>
      <c r="PHX661" s="271"/>
      <c r="PHY661" s="271"/>
      <c r="PHZ661" s="271"/>
      <c r="PIA661" s="271"/>
      <c r="PIB661" s="271"/>
      <c r="PIC661" s="271"/>
      <c r="PID661" s="271"/>
      <c r="PIE661" s="271"/>
      <c r="PIF661" s="271"/>
      <c r="PIG661" s="271"/>
      <c r="PIH661" s="271"/>
      <c r="PII661" s="271"/>
      <c r="PIJ661" s="271"/>
      <c r="PIK661" s="271"/>
      <c r="PIL661" s="271"/>
      <c r="PIM661" s="271"/>
      <c r="PIN661" s="271"/>
      <c r="PIO661" s="271"/>
      <c r="PIP661" s="271"/>
      <c r="PIQ661" s="271"/>
      <c r="PIR661" s="271"/>
      <c r="PIS661" s="271"/>
      <c r="PIT661" s="271"/>
      <c r="PIU661" s="271"/>
      <c r="PIV661" s="271"/>
      <c r="PIW661" s="271"/>
      <c r="PIX661" s="271"/>
      <c r="PIY661" s="271"/>
      <c r="PIZ661" s="271"/>
      <c r="PJA661" s="271"/>
      <c r="PJB661" s="271"/>
      <c r="PJC661" s="271"/>
      <c r="PJD661" s="271"/>
      <c r="PJE661" s="271"/>
      <c r="PJF661" s="271"/>
      <c r="PJG661" s="271"/>
      <c r="PJH661" s="271"/>
      <c r="PJI661" s="271"/>
      <c r="PJJ661" s="271"/>
      <c r="PJK661" s="271"/>
      <c r="PJL661" s="271"/>
      <c r="PJM661" s="271"/>
      <c r="PJN661" s="271"/>
      <c r="PJO661" s="271"/>
      <c r="PJP661" s="271"/>
      <c r="PJQ661" s="271"/>
      <c r="PJR661" s="271"/>
      <c r="PJS661" s="271"/>
      <c r="PJT661" s="271"/>
      <c r="PJU661" s="271"/>
      <c r="PJV661" s="271"/>
      <c r="PJW661" s="271"/>
      <c r="PJX661" s="271"/>
      <c r="PJY661" s="271"/>
      <c r="PJZ661" s="271"/>
      <c r="PKA661" s="271"/>
      <c r="PKB661" s="271"/>
      <c r="PKC661" s="271"/>
      <c r="PKD661" s="271"/>
      <c r="PKE661" s="271"/>
      <c r="PKF661" s="271"/>
      <c r="PKG661" s="271"/>
      <c r="PKH661" s="271"/>
      <c r="PKI661" s="271"/>
      <c r="PKJ661" s="271"/>
      <c r="PKK661" s="271"/>
      <c r="PKL661" s="271"/>
      <c r="PKM661" s="271"/>
      <c r="PKN661" s="271"/>
      <c r="PKO661" s="271"/>
      <c r="PKP661" s="271"/>
      <c r="PKQ661" s="271"/>
      <c r="PKR661" s="271"/>
      <c r="PKS661" s="271"/>
      <c r="PKT661" s="271"/>
      <c r="PKU661" s="271"/>
      <c r="PKV661" s="271"/>
      <c r="PKW661" s="271"/>
      <c r="PKX661" s="271"/>
      <c r="PKY661" s="271"/>
      <c r="PKZ661" s="271"/>
      <c r="PLA661" s="271"/>
      <c r="PLB661" s="271"/>
      <c r="PLC661" s="271"/>
      <c r="PLD661" s="271"/>
      <c r="PLE661" s="271"/>
      <c r="PLF661" s="271"/>
      <c r="PLG661" s="271"/>
      <c r="PLH661" s="271"/>
      <c r="PLI661" s="271"/>
      <c r="PLJ661" s="271"/>
      <c r="PLK661" s="271"/>
      <c r="PLL661" s="271"/>
      <c r="PLM661" s="271"/>
      <c r="PLN661" s="271"/>
      <c r="PLO661" s="271"/>
      <c r="PLP661" s="271"/>
      <c r="PLQ661" s="271"/>
      <c r="PLR661" s="271"/>
      <c r="PLS661" s="271"/>
      <c r="PLT661" s="271"/>
      <c r="PLU661" s="271"/>
      <c r="PLV661" s="271"/>
      <c r="PLW661" s="271"/>
      <c r="PLX661" s="271"/>
      <c r="PLY661" s="271"/>
      <c r="PLZ661" s="271"/>
      <c r="PMA661" s="271"/>
      <c r="PMB661" s="271"/>
      <c r="PMC661" s="271"/>
      <c r="PMD661" s="271"/>
      <c r="PME661" s="271"/>
      <c r="PMF661" s="271"/>
      <c r="PMG661" s="271"/>
      <c r="PMH661" s="271"/>
      <c r="PMI661" s="271"/>
      <c r="PMJ661" s="271"/>
      <c r="PMK661" s="271"/>
      <c r="PML661" s="271"/>
      <c r="PMM661" s="271"/>
      <c r="PMN661" s="271"/>
      <c r="PMO661" s="271"/>
      <c r="PMP661" s="271"/>
      <c r="PMQ661" s="271"/>
      <c r="PMR661" s="271"/>
      <c r="PMS661" s="271"/>
      <c r="PMT661" s="271"/>
      <c r="PMU661" s="271"/>
      <c r="PMV661" s="271"/>
      <c r="PMW661" s="271"/>
      <c r="PMX661" s="271"/>
      <c r="PMY661" s="271"/>
      <c r="PMZ661" s="271"/>
      <c r="PNA661" s="271"/>
      <c r="PNB661" s="271"/>
      <c r="PNC661" s="271"/>
      <c r="PND661" s="271"/>
      <c r="PNE661" s="271"/>
      <c r="PNF661" s="271"/>
      <c r="PNG661" s="271"/>
      <c r="PNH661" s="271"/>
      <c r="PNI661" s="271"/>
      <c r="PNJ661" s="271"/>
      <c r="PNK661" s="271"/>
      <c r="PNL661" s="271"/>
      <c r="PNM661" s="271"/>
      <c r="PNN661" s="271"/>
      <c r="PNO661" s="271"/>
      <c r="PNP661" s="271"/>
      <c r="PNQ661" s="271"/>
      <c r="PNR661" s="271"/>
      <c r="PNS661" s="271"/>
      <c r="PNT661" s="271"/>
      <c r="PNU661" s="271"/>
      <c r="PNV661" s="271"/>
      <c r="PNW661" s="271"/>
      <c r="PNX661" s="271"/>
      <c r="PNY661" s="271"/>
      <c r="PNZ661" s="271"/>
      <c r="POA661" s="271"/>
      <c r="POB661" s="271"/>
      <c r="POC661" s="271"/>
      <c r="POD661" s="271"/>
      <c r="POE661" s="271"/>
      <c r="POF661" s="271"/>
      <c r="POG661" s="271"/>
      <c r="POH661" s="271"/>
      <c r="POI661" s="271"/>
      <c r="POJ661" s="271"/>
      <c r="POK661" s="271"/>
      <c r="POL661" s="271"/>
      <c r="POM661" s="271"/>
      <c r="PON661" s="271"/>
      <c r="POO661" s="271"/>
      <c r="POP661" s="271"/>
      <c r="POQ661" s="271"/>
      <c r="POR661" s="271"/>
      <c r="POS661" s="271"/>
      <c r="POT661" s="271"/>
      <c r="POU661" s="271"/>
      <c r="POV661" s="271"/>
      <c r="POW661" s="271"/>
      <c r="POX661" s="271"/>
      <c r="POY661" s="271"/>
      <c r="POZ661" s="271"/>
      <c r="PPA661" s="271"/>
      <c r="PPB661" s="271"/>
      <c r="PPC661" s="271"/>
      <c r="PPD661" s="271"/>
      <c r="PPE661" s="271"/>
      <c r="PPF661" s="271"/>
      <c r="PPG661" s="271"/>
      <c r="PPH661" s="271"/>
      <c r="PPI661" s="271"/>
      <c r="PPJ661" s="271"/>
      <c r="PPK661" s="271"/>
      <c r="PPL661" s="271"/>
      <c r="PPM661" s="271"/>
      <c r="PPN661" s="271"/>
      <c r="PPO661" s="271"/>
      <c r="PPP661" s="271"/>
      <c r="PPQ661" s="271"/>
      <c r="PPR661" s="271"/>
      <c r="PPS661" s="271"/>
      <c r="PPT661" s="271"/>
      <c r="PPU661" s="271"/>
      <c r="PPV661" s="271"/>
      <c r="PPW661" s="271"/>
      <c r="PPX661" s="271"/>
      <c r="PPY661" s="271"/>
      <c r="PPZ661" s="271"/>
      <c r="PQA661" s="271"/>
      <c r="PQB661" s="271"/>
      <c r="PQC661" s="271"/>
      <c r="PQD661" s="271"/>
      <c r="PQE661" s="271"/>
      <c r="PQF661" s="271"/>
      <c r="PQG661" s="271"/>
      <c r="PQH661" s="271"/>
      <c r="PQI661" s="271"/>
      <c r="PQJ661" s="271"/>
      <c r="PQK661" s="271"/>
      <c r="PQL661" s="271"/>
      <c r="PQM661" s="271"/>
      <c r="PQN661" s="271"/>
      <c r="PQO661" s="271"/>
      <c r="PQP661" s="271"/>
      <c r="PQQ661" s="271"/>
      <c r="PQR661" s="271"/>
      <c r="PQS661" s="271"/>
      <c r="PQT661" s="271"/>
      <c r="PQU661" s="271"/>
      <c r="PQV661" s="271"/>
      <c r="PQW661" s="271"/>
      <c r="PQX661" s="271"/>
      <c r="PQY661" s="271"/>
      <c r="PQZ661" s="271"/>
      <c r="PRA661" s="271"/>
      <c r="PRB661" s="271"/>
      <c r="PRC661" s="271"/>
      <c r="PRD661" s="271"/>
      <c r="PRE661" s="271"/>
      <c r="PRF661" s="271"/>
      <c r="PRG661" s="271"/>
      <c r="PRH661" s="271"/>
      <c r="PRI661" s="271"/>
      <c r="PRJ661" s="271"/>
      <c r="PRK661" s="271"/>
      <c r="PRL661" s="271"/>
      <c r="PRM661" s="271"/>
      <c r="PRN661" s="271"/>
      <c r="PRO661" s="271"/>
      <c r="PRP661" s="271"/>
      <c r="PRQ661" s="271"/>
      <c r="PRR661" s="271"/>
      <c r="PRS661" s="271"/>
      <c r="PRT661" s="271"/>
      <c r="PRU661" s="271"/>
      <c r="PRV661" s="271"/>
      <c r="PRW661" s="271"/>
      <c r="PRX661" s="271"/>
      <c r="PRY661" s="271"/>
      <c r="PRZ661" s="271"/>
      <c r="PSA661" s="271"/>
      <c r="PSB661" s="271"/>
      <c r="PSC661" s="271"/>
      <c r="PSD661" s="271"/>
      <c r="PSE661" s="271"/>
      <c r="PSF661" s="271"/>
      <c r="PSG661" s="271"/>
      <c r="PSH661" s="271"/>
      <c r="PSI661" s="271"/>
      <c r="PSJ661" s="271"/>
      <c r="PSK661" s="271"/>
      <c r="PSL661" s="271"/>
      <c r="PSM661" s="271"/>
      <c r="PSN661" s="271"/>
      <c r="PSO661" s="271"/>
      <c r="PSP661" s="271"/>
      <c r="PSQ661" s="271"/>
      <c r="PSR661" s="271"/>
      <c r="PSS661" s="271"/>
      <c r="PST661" s="271"/>
      <c r="PSU661" s="271"/>
      <c r="PSV661" s="271"/>
      <c r="PSW661" s="271"/>
      <c r="PSX661" s="271"/>
      <c r="PSY661" s="271"/>
      <c r="PSZ661" s="271"/>
      <c r="PTA661" s="271"/>
      <c r="PTB661" s="271"/>
      <c r="PTC661" s="271"/>
      <c r="PTD661" s="271"/>
      <c r="PTE661" s="271"/>
      <c r="PTF661" s="271"/>
      <c r="PTG661" s="271"/>
      <c r="PTH661" s="271"/>
      <c r="PTI661" s="271"/>
      <c r="PTJ661" s="271"/>
      <c r="PTK661" s="271"/>
      <c r="PTL661" s="271"/>
      <c r="PTM661" s="271"/>
      <c r="PTN661" s="271"/>
      <c r="PTO661" s="271"/>
      <c r="PTP661" s="271"/>
      <c r="PTQ661" s="271"/>
      <c r="PTR661" s="271"/>
      <c r="PTS661" s="271"/>
      <c r="PTT661" s="271"/>
      <c r="PTU661" s="271"/>
      <c r="PTV661" s="271"/>
      <c r="PTW661" s="271"/>
      <c r="PTX661" s="271"/>
      <c r="PTY661" s="271"/>
      <c r="PTZ661" s="271"/>
      <c r="PUA661" s="271"/>
      <c r="PUB661" s="271"/>
      <c r="PUC661" s="271"/>
      <c r="PUD661" s="271"/>
      <c r="PUE661" s="271"/>
      <c r="PUF661" s="271"/>
      <c r="PUG661" s="271"/>
      <c r="PUH661" s="271"/>
      <c r="PUI661" s="271"/>
      <c r="PUJ661" s="271"/>
      <c r="PUK661" s="271"/>
      <c r="PUL661" s="271"/>
      <c r="PUM661" s="271"/>
      <c r="PUN661" s="271"/>
      <c r="PUO661" s="271"/>
      <c r="PUP661" s="271"/>
      <c r="PUQ661" s="271"/>
      <c r="PUR661" s="271"/>
      <c r="PUS661" s="271"/>
      <c r="PUT661" s="271"/>
      <c r="PUU661" s="271"/>
      <c r="PUV661" s="271"/>
      <c r="PUW661" s="271"/>
      <c r="PUX661" s="271"/>
      <c r="PUY661" s="271"/>
      <c r="PUZ661" s="271"/>
      <c r="PVA661" s="271"/>
      <c r="PVB661" s="271"/>
      <c r="PVC661" s="271"/>
      <c r="PVD661" s="271"/>
      <c r="PVE661" s="271"/>
      <c r="PVF661" s="271"/>
      <c r="PVG661" s="271"/>
      <c r="PVH661" s="271"/>
      <c r="PVI661" s="271"/>
      <c r="PVJ661" s="271"/>
      <c r="PVK661" s="271"/>
      <c r="PVL661" s="271"/>
      <c r="PVM661" s="271"/>
      <c r="PVN661" s="271"/>
      <c r="PVO661" s="271"/>
      <c r="PVP661" s="271"/>
      <c r="PVQ661" s="271"/>
      <c r="PVR661" s="271"/>
      <c r="PVS661" s="271"/>
      <c r="PVT661" s="271"/>
      <c r="PVU661" s="271"/>
      <c r="PVV661" s="271"/>
      <c r="PVW661" s="271"/>
      <c r="PVX661" s="271"/>
      <c r="PVY661" s="271"/>
      <c r="PVZ661" s="271"/>
      <c r="PWA661" s="271"/>
      <c r="PWB661" s="271"/>
      <c r="PWC661" s="271"/>
      <c r="PWD661" s="271"/>
      <c r="PWE661" s="271"/>
      <c r="PWF661" s="271"/>
      <c r="PWG661" s="271"/>
      <c r="PWH661" s="271"/>
      <c r="PWI661" s="271"/>
      <c r="PWJ661" s="271"/>
      <c r="PWK661" s="271"/>
      <c r="PWL661" s="271"/>
      <c r="PWM661" s="271"/>
      <c r="PWN661" s="271"/>
      <c r="PWO661" s="271"/>
      <c r="PWP661" s="271"/>
      <c r="PWQ661" s="271"/>
      <c r="PWR661" s="271"/>
      <c r="PWS661" s="271"/>
      <c r="PWT661" s="271"/>
      <c r="PWU661" s="271"/>
      <c r="PWV661" s="271"/>
      <c r="PWW661" s="271"/>
      <c r="PWX661" s="271"/>
      <c r="PWY661" s="271"/>
      <c r="PWZ661" s="271"/>
      <c r="PXA661" s="271"/>
      <c r="PXB661" s="271"/>
      <c r="PXC661" s="271"/>
      <c r="PXD661" s="271"/>
      <c r="PXE661" s="271"/>
      <c r="PXF661" s="271"/>
      <c r="PXG661" s="271"/>
      <c r="PXH661" s="271"/>
      <c r="PXI661" s="271"/>
      <c r="PXJ661" s="271"/>
      <c r="PXK661" s="271"/>
      <c r="PXL661" s="271"/>
      <c r="PXM661" s="271"/>
      <c r="PXN661" s="271"/>
      <c r="PXO661" s="271"/>
      <c r="PXP661" s="271"/>
      <c r="PXQ661" s="271"/>
      <c r="PXR661" s="271"/>
      <c r="PXS661" s="271"/>
      <c r="PXT661" s="271"/>
      <c r="PXU661" s="271"/>
      <c r="PXV661" s="271"/>
      <c r="PXW661" s="271"/>
      <c r="PXX661" s="271"/>
      <c r="PXY661" s="271"/>
      <c r="PXZ661" s="271"/>
      <c r="PYA661" s="271"/>
      <c r="PYB661" s="271"/>
      <c r="PYC661" s="271"/>
      <c r="PYD661" s="271"/>
      <c r="PYE661" s="271"/>
      <c r="PYF661" s="271"/>
      <c r="PYG661" s="271"/>
      <c r="PYH661" s="271"/>
      <c r="PYI661" s="271"/>
      <c r="PYJ661" s="271"/>
      <c r="PYK661" s="271"/>
      <c r="PYL661" s="271"/>
      <c r="PYM661" s="271"/>
      <c r="PYN661" s="271"/>
      <c r="PYO661" s="271"/>
      <c r="PYP661" s="271"/>
      <c r="PYQ661" s="271"/>
      <c r="PYR661" s="271"/>
      <c r="PYS661" s="271"/>
      <c r="PYT661" s="271"/>
      <c r="PYU661" s="271"/>
      <c r="PYV661" s="271"/>
      <c r="PYW661" s="271"/>
      <c r="PYX661" s="271"/>
      <c r="PYY661" s="271"/>
      <c r="PYZ661" s="271"/>
      <c r="PZA661" s="271"/>
      <c r="PZB661" s="271"/>
      <c r="PZC661" s="271"/>
      <c r="PZD661" s="271"/>
      <c r="PZE661" s="271"/>
      <c r="PZF661" s="271"/>
      <c r="PZG661" s="271"/>
      <c r="PZH661" s="271"/>
      <c r="PZI661" s="271"/>
      <c r="PZJ661" s="271"/>
      <c r="PZK661" s="271"/>
      <c r="PZL661" s="271"/>
      <c r="PZM661" s="271"/>
      <c r="PZN661" s="271"/>
      <c r="PZO661" s="271"/>
      <c r="PZP661" s="271"/>
      <c r="PZQ661" s="271"/>
      <c r="PZR661" s="271"/>
      <c r="PZS661" s="271"/>
      <c r="PZT661" s="271"/>
      <c r="PZU661" s="271"/>
      <c r="PZV661" s="271"/>
      <c r="PZW661" s="271"/>
      <c r="PZX661" s="271"/>
      <c r="PZY661" s="271"/>
      <c r="PZZ661" s="271"/>
      <c r="QAA661" s="271"/>
      <c r="QAB661" s="271"/>
      <c r="QAC661" s="271"/>
      <c r="QAD661" s="271"/>
      <c r="QAE661" s="271"/>
      <c r="QAF661" s="271"/>
      <c r="QAG661" s="271"/>
      <c r="QAH661" s="271"/>
      <c r="QAI661" s="271"/>
      <c r="QAJ661" s="271"/>
      <c r="QAK661" s="271"/>
      <c r="QAL661" s="271"/>
      <c r="QAM661" s="271"/>
      <c r="QAN661" s="271"/>
      <c r="QAO661" s="271"/>
      <c r="QAP661" s="271"/>
      <c r="QAQ661" s="271"/>
      <c r="QAR661" s="271"/>
      <c r="QAS661" s="271"/>
      <c r="QAT661" s="271"/>
      <c r="QAU661" s="271"/>
      <c r="QAV661" s="271"/>
      <c r="QAW661" s="271"/>
      <c r="QAX661" s="271"/>
      <c r="QAY661" s="271"/>
      <c r="QAZ661" s="271"/>
      <c r="QBA661" s="271"/>
      <c r="QBB661" s="271"/>
      <c r="QBC661" s="271"/>
      <c r="QBD661" s="271"/>
      <c r="QBE661" s="271"/>
      <c r="QBF661" s="271"/>
      <c r="QBG661" s="271"/>
      <c r="QBH661" s="271"/>
      <c r="QBI661" s="271"/>
      <c r="QBJ661" s="271"/>
      <c r="QBK661" s="271"/>
      <c r="QBL661" s="271"/>
      <c r="QBM661" s="271"/>
      <c r="QBN661" s="271"/>
      <c r="QBO661" s="271"/>
      <c r="QBP661" s="271"/>
      <c r="QBQ661" s="271"/>
      <c r="QBR661" s="271"/>
      <c r="QBS661" s="271"/>
      <c r="QBT661" s="271"/>
      <c r="QBU661" s="271"/>
      <c r="QBV661" s="271"/>
      <c r="QBW661" s="271"/>
      <c r="QBX661" s="271"/>
      <c r="QBY661" s="271"/>
      <c r="QBZ661" s="271"/>
      <c r="QCA661" s="271"/>
      <c r="QCB661" s="271"/>
      <c r="QCC661" s="271"/>
      <c r="QCD661" s="271"/>
      <c r="QCE661" s="271"/>
      <c r="QCF661" s="271"/>
      <c r="QCG661" s="271"/>
      <c r="QCH661" s="271"/>
      <c r="QCI661" s="271"/>
      <c r="QCJ661" s="271"/>
      <c r="QCK661" s="271"/>
      <c r="QCL661" s="271"/>
      <c r="QCM661" s="271"/>
      <c r="QCN661" s="271"/>
      <c r="QCO661" s="271"/>
      <c r="QCP661" s="271"/>
      <c r="QCQ661" s="271"/>
      <c r="QCR661" s="271"/>
      <c r="QCS661" s="271"/>
      <c r="QCT661" s="271"/>
      <c r="QCU661" s="271"/>
      <c r="QCV661" s="271"/>
      <c r="QCW661" s="271"/>
      <c r="QCX661" s="271"/>
      <c r="QCY661" s="271"/>
      <c r="QCZ661" s="271"/>
      <c r="QDA661" s="271"/>
      <c r="QDB661" s="271"/>
      <c r="QDC661" s="271"/>
      <c r="QDD661" s="271"/>
      <c r="QDE661" s="271"/>
      <c r="QDF661" s="271"/>
      <c r="QDG661" s="271"/>
      <c r="QDH661" s="271"/>
      <c r="QDI661" s="271"/>
      <c r="QDJ661" s="271"/>
      <c r="QDK661" s="271"/>
      <c r="QDL661" s="271"/>
      <c r="QDM661" s="271"/>
      <c r="QDN661" s="271"/>
      <c r="QDO661" s="271"/>
      <c r="QDP661" s="271"/>
      <c r="QDQ661" s="271"/>
      <c r="QDR661" s="271"/>
      <c r="QDS661" s="271"/>
      <c r="QDT661" s="271"/>
      <c r="QDU661" s="271"/>
      <c r="QDV661" s="271"/>
      <c r="QDW661" s="271"/>
      <c r="QDX661" s="271"/>
      <c r="QDY661" s="271"/>
      <c r="QDZ661" s="271"/>
      <c r="QEA661" s="271"/>
      <c r="QEB661" s="271"/>
      <c r="QEC661" s="271"/>
      <c r="QED661" s="271"/>
      <c r="QEE661" s="271"/>
      <c r="QEF661" s="271"/>
      <c r="QEG661" s="271"/>
      <c r="QEH661" s="271"/>
      <c r="QEI661" s="271"/>
      <c r="QEJ661" s="271"/>
      <c r="QEK661" s="271"/>
      <c r="QEL661" s="271"/>
      <c r="QEM661" s="271"/>
      <c r="QEN661" s="271"/>
      <c r="QEO661" s="271"/>
      <c r="QEP661" s="271"/>
      <c r="QEQ661" s="271"/>
      <c r="QER661" s="271"/>
      <c r="QES661" s="271"/>
      <c r="QET661" s="271"/>
      <c r="QEU661" s="271"/>
      <c r="QEV661" s="271"/>
      <c r="QEW661" s="271"/>
      <c r="QEX661" s="271"/>
      <c r="QEY661" s="271"/>
      <c r="QEZ661" s="271"/>
      <c r="QFA661" s="271"/>
      <c r="QFB661" s="271"/>
      <c r="QFC661" s="271"/>
      <c r="QFD661" s="271"/>
      <c r="QFE661" s="271"/>
      <c r="QFF661" s="271"/>
      <c r="QFG661" s="271"/>
      <c r="QFH661" s="271"/>
      <c r="QFI661" s="271"/>
      <c r="QFJ661" s="271"/>
      <c r="QFK661" s="271"/>
      <c r="QFL661" s="271"/>
      <c r="QFM661" s="271"/>
      <c r="QFN661" s="271"/>
      <c r="QFO661" s="271"/>
      <c r="QFP661" s="271"/>
      <c r="QFQ661" s="271"/>
      <c r="QFR661" s="271"/>
      <c r="QFS661" s="271"/>
      <c r="QFT661" s="271"/>
      <c r="QFU661" s="271"/>
      <c r="QFV661" s="271"/>
      <c r="QFW661" s="271"/>
      <c r="QFX661" s="271"/>
      <c r="QFY661" s="271"/>
      <c r="QFZ661" s="271"/>
      <c r="QGA661" s="271"/>
      <c r="QGB661" s="271"/>
      <c r="QGC661" s="271"/>
      <c r="QGD661" s="271"/>
      <c r="QGE661" s="271"/>
      <c r="QGF661" s="271"/>
      <c r="QGG661" s="271"/>
      <c r="QGH661" s="271"/>
      <c r="QGI661" s="271"/>
      <c r="QGJ661" s="271"/>
      <c r="QGK661" s="271"/>
      <c r="QGL661" s="271"/>
      <c r="QGM661" s="271"/>
      <c r="QGN661" s="271"/>
      <c r="QGO661" s="271"/>
      <c r="QGP661" s="271"/>
      <c r="QGQ661" s="271"/>
      <c r="QGR661" s="271"/>
      <c r="QGS661" s="271"/>
      <c r="QGT661" s="271"/>
      <c r="QGU661" s="271"/>
      <c r="QGV661" s="271"/>
      <c r="QGW661" s="271"/>
      <c r="QGX661" s="271"/>
      <c r="QGY661" s="271"/>
      <c r="QGZ661" s="271"/>
      <c r="QHA661" s="271"/>
      <c r="QHB661" s="271"/>
      <c r="QHC661" s="271"/>
      <c r="QHD661" s="271"/>
      <c r="QHE661" s="271"/>
      <c r="QHF661" s="271"/>
      <c r="QHG661" s="271"/>
      <c r="QHH661" s="271"/>
      <c r="QHI661" s="271"/>
      <c r="QHJ661" s="271"/>
      <c r="QHK661" s="271"/>
      <c r="QHL661" s="271"/>
      <c r="QHM661" s="271"/>
      <c r="QHN661" s="271"/>
      <c r="QHO661" s="271"/>
      <c r="QHP661" s="271"/>
      <c r="QHQ661" s="271"/>
      <c r="QHR661" s="271"/>
      <c r="QHS661" s="271"/>
      <c r="QHT661" s="271"/>
      <c r="QHU661" s="271"/>
      <c r="QHV661" s="271"/>
      <c r="QHW661" s="271"/>
      <c r="QHX661" s="271"/>
      <c r="QHY661" s="271"/>
      <c r="QHZ661" s="271"/>
      <c r="QIA661" s="271"/>
      <c r="QIB661" s="271"/>
      <c r="QIC661" s="271"/>
      <c r="QID661" s="271"/>
      <c r="QIE661" s="271"/>
      <c r="QIF661" s="271"/>
      <c r="QIG661" s="271"/>
      <c r="QIH661" s="271"/>
      <c r="QII661" s="271"/>
      <c r="QIJ661" s="271"/>
      <c r="QIK661" s="271"/>
      <c r="QIL661" s="271"/>
      <c r="QIM661" s="271"/>
      <c r="QIN661" s="271"/>
      <c r="QIO661" s="271"/>
      <c r="QIP661" s="271"/>
      <c r="QIQ661" s="271"/>
      <c r="QIR661" s="271"/>
      <c r="QIS661" s="271"/>
      <c r="QIT661" s="271"/>
      <c r="QIU661" s="271"/>
      <c r="QIV661" s="271"/>
      <c r="QIW661" s="271"/>
      <c r="QIX661" s="271"/>
      <c r="QIY661" s="271"/>
      <c r="QIZ661" s="271"/>
      <c r="QJA661" s="271"/>
      <c r="QJB661" s="271"/>
      <c r="QJC661" s="271"/>
      <c r="QJD661" s="271"/>
      <c r="QJE661" s="271"/>
      <c r="QJF661" s="271"/>
      <c r="QJG661" s="271"/>
      <c r="QJH661" s="271"/>
      <c r="QJI661" s="271"/>
      <c r="QJJ661" s="271"/>
      <c r="QJK661" s="271"/>
      <c r="QJL661" s="271"/>
      <c r="QJM661" s="271"/>
      <c r="QJN661" s="271"/>
      <c r="QJO661" s="271"/>
      <c r="QJP661" s="271"/>
      <c r="QJQ661" s="271"/>
      <c r="QJR661" s="271"/>
      <c r="QJS661" s="271"/>
      <c r="QJT661" s="271"/>
      <c r="QJU661" s="271"/>
      <c r="QJV661" s="271"/>
      <c r="QJW661" s="271"/>
      <c r="QJX661" s="271"/>
      <c r="QJY661" s="271"/>
      <c r="QJZ661" s="271"/>
      <c r="QKA661" s="271"/>
      <c r="QKB661" s="271"/>
      <c r="QKC661" s="271"/>
      <c r="QKD661" s="271"/>
      <c r="QKE661" s="271"/>
      <c r="QKF661" s="271"/>
      <c r="QKG661" s="271"/>
      <c r="QKH661" s="271"/>
      <c r="QKI661" s="271"/>
      <c r="QKJ661" s="271"/>
      <c r="QKK661" s="271"/>
      <c r="QKL661" s="271"/>
      <c r="QKM661" s="271"/>
      <c r="QKN661" s="271"/>
      <c r="QKO661" s="271"/>
      <c r="QKP661" s="271"/>
      <c r="QKQ661" s="271"/>
      <c r="QKR661" s="271"/>
      <c r="QKS661" s="271"/>
      <c r="QKT661" s="271"/>
      <c r="QKU661" s="271"/>
      <c r="QKV661" s="271"/>
      <c r="QKW661" s="271"/>
      <c r="QKX661" s="271"/>
      <c r="QKY661" s="271"/>
      <c r="QKZ661" s="271"/>
      <c r="QLA661" s="271"/>
      <c r="QLB661" s="271"/>
      <c r="QLC661" s="271"/>
      <c r="QLD661" s="271"/>
      <c r="QLE661" s="271"/>
      <c r="QLF661" s="271"/>
      <c r="QLG661" s="271"/>
      <c r="QLH661" s="271"/>
      <c r="QLI661" s="271"/>
      <c r="QLJ661" s="271"/>
      <c r="QLK661" s="271"/>
      <c r="QLL661" s="271"/>
      <c r="QLM661" s="271"/>
      <c r="QLN661" s="271"/>
      <c r="QLO661" s="271"/>
      <c r="QLP661" s="271"/>
      <c r="QLQ661" s="271"/>
      <c r="QLR661" s="271"/>
      <c r="QLS661" s="271"/>
      <c r="QLT661" s="271"/>
      <c r="QLU661" s="271"/>
      <c r="QLV661" s="271"/>
      <c r="QLW661" s="271"/>
      <c r="QLX661" s="271"/>
      <c r="QLY661" s="271"/>
      <c r="QLZ661" s="271"/>
      <c r="QMA661" s="271"/>
      <c r="QMB661" s="271"/>
      <c r="QMC661" s="271"/>
      <c r="QMD661" s="271"/>
      <c r="QME661" s="271"/>
      <c r="QMF661" s="271"/>
      <c r="QMG661" s="271"/>
      <c r="QMH661" s="271"/>
      <c r="QMI661" s="271"/>
      <c r="QMJ661" s="271"/>
      <c r="QMK661" s="271"/>
      <c r="QML661" s="271"/>
      <c r="QMM661" s="271"/>
      <c r="QMN661" s="271"/>
      <c r="QMO661" s="271"/>
      <c r="QMP661" s="271"/>
      <c r="QMQ661" s="271"/>
      <c r="QMR661" s="271"/>
      <c r="QMS661" s="271"/>
      <c r="QMT661" s="271"/>
      <c r="QMU661" s="271"/>
      <c r="QMV661" s="271"/>
      <c r="QMW661" s="271"/>
      <c r="QMX661" s="271"/>
      <c r="QMY661" s="271"/>
      <c r="QMZ661" s="271"/>
      <c r="QNA661" s="271"/>
      <c r="QNB661" s="271"/>
      <c r="QNC661" s="271"/>
      <c r="QND661" s="271"/>
      <c r="QNE661" s="271"/>
      <c r="QNF661" s="271"/>
      <c r="QNG661" s="271"/>
      <c r="QNH661" s="271"/>
      <c r="QNI661" s="271"/>
      <c r="QNJ661" s="271"/>
      <c r="QNK661" s="271"/>
      <c r="QNL661" s="271"/>
      <c r="QNM661" s="271"/>
      <c r="QNN661" s="271"/>
      <c r="QNO661" s="271"/>
      <c r="QNP661" s="271"/>
      <c r="QNQ661" s="271"/>
      <c r="QNR661" s="271"/>
      <c r="QNS661" s="271"/>
      <c r="QNT661" s="271"/>
      <c r="QNU661" s="271"/>
      <c r="QNV661" s="271"/>
      <c r="QNW661" s="271"/>
      <c r="QNX661" s="271"/>
      <c r="QNY661" s="271"/>
      <c r="QNZ661" s="271"/>
      <c r="QOA661" s="271"/>
      <c r="QOB661" s="271"/>
      <c r="QOC661" s="271"/>
      <c r="QOD661" s="271"/>
      <c r="QOE661" s="271"/>
      <c r="QOF661" s="271"/>
      <c r="QOG661" s="271"/>
      <c r="QOH661" s="271"/>
      <c r="QOI661" s="271"/>
      <c r="QOJ661" s="271"/>
      <c r="QOK661" s="271"/>
      <c r="QOL661" s="271"/>
      <c r="QOM661" s="271"/>
      <c r="QON661" s="271"/>
      <c r="QOO661" s="271"/>
      <c r="QOP661" s="271"/>
      <c r="QOQ661" s="271"/>
      <c r="QOR661" s="271"/>
      <c r="QOS661" s="271"/>
      <c r="QOT661" s="271"/>
      <c r="QOU661" s="271"/>
      <c r="QOV661" s="271"/>
      <c r="QOW661" s="271"/>
      <c r="QOX661" s="271"/>
      <c r="QOY661" s="271"/>
      <c r="QOZ661" s="271"/>
      <c r="QPA661" s="271"/>
      <c r="QPB661" s="271"/>
      <c r="QPC661" s="271"/>
      <c r="QPD661" s="271"/>
      <c r="QPE661" s="271"/>
      <c r="QPF661" s="271"/>
      <c r="QPG661" s="271"/>
      <c r="QPH661" s="271"/>
      <c r="QPI661" s="271"/>
      <c r="QPJ661" s="271"/>
      <c r="QPK661" s="271"/>
      <c r="QPL661" s="271"/>
      <c r="QPM661" s="271"/>
      <c r="QPN661" s="271"/>
      <c r="QPO661" s="271"/>
      <c r="QPP661" s="271"/>
      <c r="QPQ661" s="271"/>
      <c r="QPR661" s="271"/>
      <c r="QPS661" s="271"/>
      <c r="QPT661" s="271"/>
      <c r="QPU661" s="271"/>
      <c r="QPV661" s="271"/>
      <c r="QPW661" s="271"/>
      <c r="QPX661" s="271"/>
      <c r="QPY661" s="271"/>
      <c r="QPZ661" s="271"/>
      <c r="QQA661" s="271"/>
      <c r="QQB661" s="271"/>
      <c r="QQC661" s="271"/>
      <c r="QQD661" s="271"/>
      <c r="QQE661" s="271"/>
      <c r="QQF661" s="271"/>
      <c r="QQG661" s="271"/>
      <c r="QQH661" s="271"/>
      <c r="QQI661" s="271"/>
      <c r="QQJ661" s="271"/>
      <c r="QQK661" s="271"/>
      <c r="QQL661" s="271"/>
      <c r="QQM661" s="271"/>
      <c r="QQN661" s="271"/>
      <c r="QQO661" s="271"/>
      <c r="QQP661" s="271"/>
      <c r="QQQ661" s="271"/>
      <c r="QQR661" s="271"/>
      <c r="QQS661" s="271"/>
      <c r="QQT661" s="271"/>
      <c r="QQU661" s="271"/>
      <c r="QQV661" s="271"/>
      <c r="QQW661" s="271"/>
      <c r="QQX661" s="271"/>
      <c r="QQY661" s="271"/>
      <c r="QQZ661" s="271"/>
      <c r="QRA661" s="271"/>
      <c r="QRB661" s="271"/>
      <c r="QRC661" s="271"/>
      <c r="QRD661" s="271"/>
      <c r="QRE661" s="271"/>
      <c r="QRF661" s="271"/>
      <c r="QRG661" s="271"/>
      <c r="QRH661" s="271"/>
      <c r="QRI661" s="271"/>
      <c r="QRJ661" s="271"/>
      <c r="QRK661" s="271"/>
      <c r="QRL661" s="271"/>
      <c r="QRM661" s="271"/>
      <c r="QRN661" s="271"/>
      <c r="QRO661" s="271"/>
      <c r="QRP661" s="271"/>
      <c r="QRQ661" s="271"/>
      <c r="QRR661" s="271"/>
      <c r="QRS661" s="271"/>
      <c r="QRT661" s="271"/>
      <c r="QRU661" s="271"/>
      <c r="QRV661" s="271"/>
      <c r="QRW661" s="271"/>
      <c r="QRX661" s="271"/>
      <c r="QRY661" s="271"/>
      <c r="QRZ661" s="271"/>
      <c r="QSA661" s="271"/>
      <c r="QSB661" s="271"/>
      <c r="QSC661" s="271"/>
      <c r="QSD661" s="271"/>
      <c r="QSE661" s="271"/>
      <c r="QSF661" s="271"/>
      <c r="QSG661" s="271"/>
      <c r="QSH661" s="271"/>
      <c r="QSI661" s="271"/>
      <c r="QSJ661" s="271"/>
      <c r="QSK661" s="271"/>
      <c r="QSL661" s="271"/>
      <c r="QSM661" s="271"/>
      <c r="QSN661" s="271"/>
      <c r="QSO661" s="271"/>
      <c r="QSP661" s="271"/>
      <c r="QSQ661" s="271"/>
      <c r="QSR661" s="271"/>
      <c r="QSS661" s="271"/>
      <c r="QST661" s="271"/>
      <c r="QSU661" s="271"/>
      <c r="QSV661" s="271"/>
      <c r="QSW661" s="271"/>
      <c r="QSX661" s="271"/>
      <c r="QSY661" s="271"/>
      <c r="QSZ661" s="271"/>
      <c r="QTA661" s="271"/>
      <c r="QTB661" s="271"/>
      <c r="QTC661" s="271"/>
      <c r="QTD661" s="271"/>
      <c r="QTE661" s="271"/>
      <c r="QTF661" s="271"/>
      <c r="QTG661" s="271"/>
      <c r="QTH661" s="271"/>
      <c r="QTI661" s="271"/>
      <c r="QTJ661" s="271"/>
      <c r="QTK661" s="271"/>
      <c r="QTL661" s="271"/>
      <c r="QTM661" s="271"/>
      <c r="QTN661" s="271"/>
      <c r="QTO661" s="271"/>
      <c r="QTP661" s="271"/>
      <c r="QTQ661" s="271"/>
      <c r="QTR661" s="271"/>
      <c r="QTS661" s="271"/>
      <c r="QTT661" s="271"/>
      <c r="QTU661" s="271"/>
      <c r="QTV661" s="271"/>
      <c r="QTW661" s="271"/>
      <c r="QTX661" s="271"/>
      <c r="QTY661" s="271"/>
      <c r="QTZ661" s="271"/>
      <c r="QUA661" s="271"/>
      <c r="QUB661" s="271"/>
      <c r="QUC661" s="271"/>
      <c r="QUD661" s="271"/>
      <c r="QUE661" s="271"/>
      <c r="QUF661" s="271"/>
      <c r="QUG661" s="271"/>
      <c r="QUH661" s="271"/>
      <c r="QUI661" s="271"/>
      <c r="QUJ661" s="271"/>
      <c r="QUK661" s="271"/>
      <c r="QUL661" s="271"/>
      <c r="QUM661" s="271"/>
      <c r="QUN661" s="271"/>
      <c r="QUO661" s="271"/>
      <c r="QUP661" s="271"/>
      <c r="QUQ661" s="271"/>
      <c r="QUR661" s="271"/>
      <c r="QUS661" s="271"/>
      <c r="QUT661" s="271"/>
      <c r="QUU661" s="271"/>
      <c r="QUV661" s="271"/>
      <c r="QUW661" s="271"/>
      <c r="QUX661" s="271"/>
      <c r="QUY661" s="271"/>
      <c r="QUZ661" s="271"/>
      <c r="QVA661" s="271"/>
      <c r="QVB661" s="271"/>
      <c r="QVC661" s="271"/>
      <c r="QVD661" s="271"/>
      <c r="QVE661" s="271"/>
      <c r="QVF661" s="271"/>
      <c r="QVG661" s="271"/>
      <c r="QVH661" s="271"/>
      <c r="QVI661" s="271"/>
      <c r="QVJ661" s="271"/>
      <c r="QVK661" s="271"/>
      <c r="QVL661" s="271"/>
      <c r="QVM661" s="271"/>
      <c r="QVN661" s="271"/>
      <c r="QVO661" s="271"/>
      <c r="QVP661" s="271"/>
      <c r="QVQ661" s="271"/>
      <c r="QVR661" s="271"/>
      <c r="QVS661" s="271"/>
      <c r="QVT661" s="271"/>
      <c r="QVU661" s="271"/>
      <c r="QVV661" s="271"/>
      <c r="QVW661" s="271"/>
      <c r="QVX661" s="271"/>
      <c r="QVY661" s="271"/>
      <c r="QVZ661" s="271"/>
      <c r="QWA661" s="271"/>
      <c r="QWB661" s="271"/>
      <c r="QWC661" s="271"/>
      <c r="QWD661" s="271"/>
      <c r="QWE661" s="271"/>
      <c r="QWF661" s="271"/>
      <c r="QWG661" s="271"/>
      <c r="QWH661" s="271"/>
      <c r="QWI661" s="271"/>
      <c r="QWJ661" s="271"/>
      <c r="QWK661" s="271"/>
      <c r="QWL661" s="271"/>
      <c r="QWM661" s="271"/>
      <c r="QWN661" s="271"/>
      <c r="QWO661" s="271"/>
      <c r="QWP661" s="271"/>
      <c r="QWQ661" s="271"/>
      <c r="QWR661" s="271"/>
      <c r="QWS661" s="271"/>
      <c r="QWT661" s="271"/>
      <c r="QWU661" s="271"/>
      <c r="QWV661" s="271"/>
      <c r="QWW661" s="271"/>
      <c r="QWX661" s="271"/>
      <c r="QWY661" s="271"/>
      <c r="QWZ661" s="271"/>
      <c r="QXA661" s="271"/>
      <c r="QXB661" s="271"/>
      <c r="QXC661" s="271"/>
      <c r="QXD661" s="271"/>
      <c r="QXE661" s="271"/>
      <c r="QXF661" s="271"/>
      <c r="QXG661" s="271"/>
      <c r="QXH661" s="271"/>
      <c r="QXI661" s="271"/>
      <c r="QXJ661" s="271"/>
      <c r="QXK661" s="271"/>
      <c r="QXL661" s="271"/>
      <c r="QXM661" s="271"/>
      <c r="QXN661" s="271"/>
      <c r="QXO661" s="271"/>
      <c r="QXP661" s="271"/>
      <c r="QXQ661" s="271"/>
      <c r="QXR661" s="271"/>
      <c r="QXS661" s="271"/>
      <c r="QXT661" s="271"/>
      <c r="QXU661" s="271"/>
      <c r="QXV661" s="271"/>
      <c r="QXW661" s="271"/>
      <c r="QXX661" s="271"/>
      <c r="QXY661" s="271"/>
      <c r="QXZ661" s="271"/>
      <c r="QYA661" s="271"/>
      <c r="QYB661" s="271"/>
      <c r="QYC661" s="271"/>
      <c r="QYD661" s="271"/>
      <c r="QYE661" s="271"/>
      <c r="QYF661" s="271"/>
      <c r="QYG661" s="271"/>
      <c r="QYH661" s="271"/>
      <c r="QYI661" s="271"/>
      <c r="QYJ661" s="271"/>
      <c r="QYK661" s="271"/>
      <c r="QYL661" s="271"/>
      <c r="QYM661" s="271"/>
      <c r="QYN661" s="271"/>
      <c r="QYO661" s="271"/>
      <c r="QYP661" s="271"/>
      <c r="QYQ661" s="271"/>
      <c r="QYR661" s="271"/>
      <c r="QYS661" s="271"/>
      <c r="QYT661" s="271"/>
      <c r="QYU661" s="271"/>
      <c r="QYV661" s="271"/>
      <c r="QYW661" s="271"/>
      <c r="QYX661" s="271"/>
      <c r="QYY661" s="271"/>
      <c r="QYZ661" s="271"/>
      <c r="QZA661" s="271"/>
      <c r="QZB661" s="271"/>
      <c r="QZC661" s="271"/>
      <c r="QZD661" s="271"/>
      <c r="QZE661" s="271"/>
      <c r="QZF661" s="271"/>
      <c r="QZG661" s="271"/>
      <c r="QZH661" s="271"/>
      <c r="QZI661" s="271"/>
      <c r="QZJ661" s="271"/>
      <c r="QZK661" s="271"/>
      <c r="QZL661" s="271"/>
      <c r="QZM661" s="271"/>
      <c r="QZN661" s="271"/>
      <c r="QZO661" s="271"/>
      <c r="QZP661" s="271"/>
      <c r="QZQ661" s="271"/>
      <c r="QZR661" s="271"/>
      <c r="QZS661" s="271"/>
      <c r="QZT661" s="271"/>
      <c r="QZU661" s="271"/>
      <c r="QZV661" s="271"/>
      <c r="QZW661" s="271"/>
      <c r="QZX661" s="271"/>
      <c r="QZY661" s="271"/>
      <c r="QZZ661" s="271"/>
      <c r="RAA661" s="271"/>
      <c r="RAB661" s="271"/>
      <c r="RAC661" s="271"/>
      <c r="RAD661" s="271"/>
      <c r="RAE661" s="271"/>
      <c r="RAF661" s="271"/>
      <c r="RAG661" s="271"/>
      <c r="RAH661" s="271"/>
      <c r="RAI661" s="271"/>
      <c r="RAJ661" s="271"/>
      <c r="RAK661" s="271"/>
      <c r="RAL661" s="271"/>
      <c r="RAM661" s="271"/>
      <c r="RAN661" s="271"/>
      <c r="RAO661" s="271"/>
      <c r="RAP661" s="271"/>
      <c r="RAQ661" s="271"/>
      <c r="RAR661" s="271"/>
      <c r="RAS661" s="271"/>
      <c r="RAT661" s="271"/>
      <c r="RAU661" s="271"/>
      <c r="RAV661" s="271"/>
      <c r="RAW661" s="271"/>
      <c r="RAX661" s="271"/>
      <c r="RAY661" s="271"/>
      <c r="RAZ661" s="271"/>
      <c r="RBA661" s="271"/>
      <c r="RBB661" s="271"/>
      <c r="RBC661" s="271"/>
      <c r="RBD661" s="271"/>
      <c r="RBE661" s="271"/>
      <c r="RBF661" s="271"/>
      <c r="RBG661" s="271"/>
      <c r="RBH661" s="271"/>
      <c r="RBI661" s="271"/>
      <c r="RBJ661" s="271"/>
      <c r="RBK661" s="271"/>
      <c r="RBL661" s="271"/>
      <c r="RBM661" s="271"/>
      <c r="RBN661" s="271"/>
      <c r="RBO661" s="271"/>
      <c r="RBP661" s="271"/>
      <c r="RBQ661" s="271"/>
      <c r="RBR661" s="271"/>
      <c r="RBS661" s="271"/>
      <c r="RBT661" s="271"/>
      <c r="RBU661" s="271"/>
      <c r="RBV661" s="271"/>
      <c r="RBW661" s="271"/>
      <c r="RBX661" s="271"/>
      <c r="RBY661" s="271"/>
      <c r="RBZ661" s="271"/>
      <c r="RCA661" s="271"/>
      <c r="RCB661" s="271"/>
      <c r="RCC661" s="271"/>
      <c r="RCD661" s="271"/>
      <c r="RCE661" s="271"/>
      <c r="RCF661" s="271"/>
      <c r="RCG661" s="271"/>
      <c r="RCH661" s="271"/>
      <c r="RCI661" s="271"/>
      <c r="RCJ661" s="271"/>
      <c r="RCK661" s="271"/>
      <c r="RCL661" s="271"/>
      <c r="RCM661" s="271"/>
      <c r="RCN661" s="271"/>
      <c r="RCO661" s="271"/>
      <c r="RCP661" s="271"/>
      <c r="RCQ661" s="271"/>
      <c r="RCR661" s="271"/>
      <c r="RCS661" s="271"/>
      <c r="RCT661" s="271"/>
      <c r="RCU661" s="271"/>
      <c r="RCV661" s="271"/>
      <c r="RCW661" s="271"/>
      <c r="RCX661" s="271"/>
      <c r="RCY661" s="271"/>
      <c r="RCZ661" s="271"/>
      <c r="RDA661" s="271"/>
      <c r="RDB661" s="271"/>
      <c r="RDC661" s="271"/>
      <c r="RDD661" s="271"/>
      <c r="RDE661" s="271"/>
      <c r="RDF661" s="271"/>
      <c r="RDG661" s="271"/>
      <c r="RDH661" s="271"/>
      <c r="RDI661" s="271"/>
      <c r="RDJ661" s="271"/>
      <c r="RDK661" s="271"/>
      <c r="RDL661" s="271"/>
      <c r="RDM661" s="271"/>
      <c r="RDN661" s="271"/>
      <c r="RDO661" s="271"/>
      <c r="RDP661" s="271"/>
      <c r="RDQ661" s="271"/>
      <c r="RDR661" s="271"/>
      <c r="RDS661" s="271"/>
      <c r="RDT661" s="271"/>
      <c r="RDU661" s="271"/>
      <c r="RDV661" s="271"/>
      <c r="RDW661" s="271"/>
      <c r="RDX661" s="271"/>
      <c r="RDY661" s="271"/>
      <c r="RDZ661" s="271"/>
      <c r="REA661" s="271"/>
      <c r="REB661" s="271"/>
      <c r="REC661" s="271"/>
      <c r="RED661" s="271"/>
      <c r="REE661" s="271"/>
      <c r="REF661" s="271"/>
      <c r="REG661" s="271"/>
      <c r="REH661" s="271"/>
      <c r="REI661" s="271"/>
      <c r="REJ661" s="271"/>
      <c r="REK661" s="271"/>
      <c r="REL661" s="271"/>
      <c r="REM661" s="271"/>
      <c r="REN661" s="271"/>
      <c r="REO661" s="271"/>
      <c r="REP661" s="271"/>
      <c r="REQ661" s="271"/>
      <c r="RER661" s="271"/>
      <c r="RES661" s="271"/>
      <c r="RET661" s="271"/>
      <c r="REU661" s="271"/>
      <c r="REV661" s="271"/>
      <c r="REW661" s="271"/>
      <c r="REX661" s="271"/>
      <c r="REY661" s="271"/>
      <c r="REZ661" s="271"/>
      <c r="RFA661" s="271"/>
      <c r="RFB661" s="271"/>
      <c r="RFC661" s="271"/>
      <c r="RFD661" s="271"/>
      <c r="RFE661" s="271"/>
      <c r="RFF661" s="271"/>
      <c r="RFG661" s="271"/>
      <c r="RFH661" s="271"/>
      <c r="RFI661" s="271"/>
      <c r="RFJ661" s="271"/>
      <c r="RFK661" s="271"/>
      <c r="RFL661" s="271"/>
      <c r="RFM661" s="271"/>
      <c r="RFN661" s="271"/>
      <c r="RFO661" s="271"/>
      <c r="RFP661" s="271"/>
      <c r="RFQ661" s="271"/>
      <c r="RFR661" s="271"/>
      <c r="RFS661" s="271"/>
      <c r="RFT661" s="271"/>
      <c r="RFU661" s="271"/>
      <c r="RFV661" s="271"/>
      <c r="RFW661" s="271"/>
      <c r="RFX661" s="271"/>
      <c r="RFY661" s="271"/>
      <c r="RFZ661" s="271"/>
      <c r="RGA661" s="271"/>
      <c r="RGB661" s="271"/>
      <c r="RGC661" s="271"/>
      <c r="RGD661" s="271"/>
      <c r="RGE661" s="271"/>
      <c r="RGF661" s="271"/>
      <c r="RGG661" s="271"/>
      <c r="RGH661" s="271"/>
      <c r="RGI661" s="271"/>
      <c r="RGJ661" s="271"/>
      <c r="RGK661" s="271"/>
      <c r="RGL661" s="271"/>
      <c r="RGM661" s="271"/>
      <c r="RGN661" s="271"/>
      <c r="RGO661" s="271"/>
      <c r="RGP661" s="271"/>
      <c r="RGQ661" s="271"/>
      <c r="RGR661" s="271"/>
      <c r="RGS661" s="271"/>
      <c r="RGT661" s="271"/>
      <c r="RGU661" s="271"/>
      <c r="RGV661" s="271"/>
      <c r="RGW661" s="271"/>
      <c r="RGX661" s="271"/>
      <c r="RGY661" s="271"/>
      <c r="RGZ661" s="271"/>
      <c r="RHA661" s="271"/>
      <c r="RHB661" s="271"/>
      <c r="RHC661" s="271"/>
      <c r="RHD661" s="271"/>
      <c r="RHE661" s="271"/>
      <c r="RHF661" s="271"/>
      <c r="RHG661" s="271"/>
      <c r="RHH661" s="271"/>
      <c r="RHI661" s="271"/>
      <c r="RHJ661" s="271"/>
      <c r="RHK661" s="271"/>
      <c r="RHL661" s="271"/>
      <c r="RHM661" s="271"/>
      <c r="RHN661" s="271"/>
      <c r="RHO661" s="271"/>
      <c r="RHP661" s="271"/>
      <c r="RHQ661" s="271"/>
      <c r="RHR661" s="271"/>
      <c r="RHS661" s="271"/>
      <c r="RHT661" s="271"/>
      <c r="RHU661" s="271"/>
      <c r="RHV661" s="271"/>
      <c r="RHW661" s="271"/>
      <c r="RHX661" s="271"/>
      <c r="RHY661" s="271"/>
      <c r="RHZ661" s="271"/>
      <c r="RIA661" s="271"/>
      <c r="RIB661" s="271"/>
      <c r="RIC661" s="271"/>
      <c r="RID661" s="271"/>
      <c r="RIE661" s="271"/>
      <c r="RIF661" s="271"/>
      <c r="RIG661" s="271"/>
      <c r="RIH661" s="271"/>
      <c r="RII661" s="271"/>
      <c r="RIJ661" s="271"/>
      <c r="RIK661" s="271"/>
      <c r="RIL661" s="271"/>
      <c r="RIM661" s="271"/>
      <c r="RIN661" s="271"/>
      <c r="RIO661" s="271"/>
      <c r="RIP661" s="271"/>
      <c r="RIQ661" s="271"/>
      <c r="RIR661" s="271"/>
      <c r="RIS661" s="271"/>
      <c r="RIT661" s="271"/>
      <c r="RIU661" s="271"/>
      <c r="RIV661" s="271"/>
      <c r="RIW661" s="271"/>
      <c r="RIX661" s="271"/>
      <c r="RIY661" s="271"/>
      <c r="RIZ661" s="271"/>
      <c r="RJA661" s="271"/>
      <c r="RJB661" s="271"/>
      <c r="RJC661" s="271"/>
      <c r="RJD661" s="271"/>
      <c r="RJE661" s="271"/>
      <c r="RJF661" s="271"/>
      <c r="RJG661" s="271"/>
      <c r="RJH661" s="271"/>
      <c r="RJI661" s="271"/>
      <c r="RJJ661" s="271"/>
      <c r="RJK661" s="271"/>
      <c r="RJL661" s="271"/>
      <c r="RJM661" s="271"/>
      <c r="RJN661" s="271"/>
      <c r="RJO661" s="271"/>
      <c r="RJP661" s="271"/>
      <c r="RJQ661" s="271"/>
      <c r="RJR661" s="271"/>
      <c r="RJS661" s="271"/>
      <c r="RJT661" s="271"/>
      <c r="RJU661" s="271"/>
      <c r="RJV661" s="271"/>
      <c r="RJW661" s="271"/>
      <c r="RJX661" s="271"/>
      <c r="RJY661" s="271"/>
      <c r="RJZ661" s="271"/>
      <c r="RKA661" s="271"/>
      <c r="RKB661" s="271"/>
      <c r="RKC661" s="271"/>
      <c r="RKD661" s="271"/>
      <c r="RKE661" s="271"/>
      <c r="RKF661" s="271"/>
      <c r="RKG661" s="271"/>
      <c r="RKH661" s="271"/>
      <c r="RKI661" s="271"/>
      <c r="RKJ661" s="271"/>
      <c r="RKK661" s="271"/>
      <c r="RKL661" s="271"/>
      <c r="RKM661" s="271"/>
      <c r="RKN661" s="271"/>
      <c r="RKO661" s="271"/>
      <c r="RKP661" s="271"/>
      <c r="RKQ661" s="271"/>
      <c r="RKR661" s="271"/>
      <c r="RKS661" s="271"/>
      <c r="RKT661" s="271"/>
      <c r="RKU661" s="271"/>
      <c r="RKV661" s="271"/>
      <c r="RKW661" s="271"/>
      <c r="RKX661" s="271"/>
      <c r="RKY661" s="271"/>
      <c r="RKZ661" s="271"/>
      <c r="RLA661" s="271"/>
      <c r="RLB661" s="271"/>
      <c r="RLC661" s="271"/>
      <c r="RLD661" s="271"/>
      <c r="RLE661" s="271"/>
      <c r="RLF661" s="271"/>
      <c r="RLG661" s="271"/>
      <c r="RLH661" s="271"/>
      <c r="RLI661" s="271"/>
      <c r="RLJ661" s="271"/>
      <c r="RLK661" s="271"/>
      <c r="RLL661" s="271"/>
      <c r="RLM661" s="271"/>
      <c r="RLN661" s="271"/>
      <c r="RLO661" s="271"/>
      <c r="RLP661" s="271"/>
      <c r="RLQ661" s="271"/>
      <c r="RLR661" s="271"/>
      <c r="RLS661" s="271"/>
      <c r="RLT661" s="271"/>
      <c r="RLU661" s="271"/>
      <c r="RLV661" s="271"/>
      <c r="RLW661" s="271"/>
      <c r="RLX661" s="271"/>
      <c r="RLY661" s="271"/>
      <c r="RLZ661" s="271"/>
      <c r="RMA661" s="271"/>
      <c r="RMB661" s="271"/>
      <c r="RMC661" s="271"/>
      <c r="RMD661" s="271"/>
      <c r="RME661" s="271"/>
      <c r="RMF661" s="271"/>
      <c r="RMG661" s="271"/>
      <c r="RMH661" s="271"/>
      <c r="RMI661" s="271"/>
      <c r="RMJ661" s="271"/>
      <c r="RMK661" s="271"/>
      <c r="RML661" s="271"/>
      <c r="RMM661" s="271"/>
      <c r="RMN661" s="271"/>
      <c r="RMO661" s="271"/>
      <c r="RMP661" s="271"/>
      <c r="RMQ661" s="271"/>
      <c r="RMR661" s="271"/>
      <c r="RMS661" s="271"/>
      <c r="RMT661" s="271"/>
      <c r="RMU661" s="271"/>
      <c r="RMV661" s="271"/>
      <c r="RMW661" s="271"/>
      <c r="RMX661" s="271"/>
      <c r="RMY661" s="271"/>
      <c r="RMZ661" s="271"/>
      <c r="RNA661" s="271"/>
      <c r="RNB661" s="271"/>
      <c r="RNC661" s="271"/>
      <c r="RND661" s="271"/>
      <c r="RNE661" s="271"/>
      <c r="RNF661" s="271"/>
      <c r="RNG661" s="271"/>
      <c r="RNH661" s="271"/>
      <c r="RNI661" s="271"/>
      <c r="RNJ661" s="271"/>
      <c r="RNK661" s="271"/>
      <c r="RNL661" s="271"/>
      <c r="RNM661" s="271"/>
      <c r="RNN661" s="271"/>
      <c r="RNO661" s="271"/>
      <c r="RNP661" s="271"/>
      <c r="RNQ661" s="271"/>
      <c r="RNR661" s="271"/>
      <c r="RNS661" s="271"/>
      <c r="RNT661" s="271"/>
      <c r="RNU661" s="271"/>
      <c r="RNV661" s="271"/>
      <c r="RNW661" s="271"/>
      <c r="RNX661" s="271"/>
      <c r="RNY661" s="271"/>
      <c r="RNZ661" s="271"/>
      <c r="ROA661" s="271"/>
      <c r="ROB661" s="271"/>
      <c r="ROC661" s="271"/>
      <c r="ROD661" s="271"/>
      <c r="ROE661" s="271"/>
      <c r="ROF661" s="271"/>
      <c r="ROG661" s="271"/>
      <c r="ROH661" s="271"/>
      <c r="ROI661" s="271"/>
      <c r="ROJ661" s="271"/>
      <c r="ROK661" s="271"/>
      <c r="ROL661" s="271"/>
      <c r="ROM661" s="271"/>
      <c r="RON661" s="271"/>
      <c r="ROO661" s="271"/>
      <c r="ROP661" s="271"/>
      <c r="ROQ661" s="271"/>
      <c r="ROR661" s="271"/>
      <c r="ROS661" s="271"/>
      <c r="ROT661" s="271"/>
      <c r="ROU661" s="271"/>
      <c r="ROV661" s="271"/>
      <c r="ROW661" s="271"/>
      <c r="ROX661" s="271"/>
      <c r="ROY661" s="271"/>
      <c r="ROZ661" s="271"/>
      <c r="RPA661" s="271"/>
      <c r="RPB661" s="271"/>
      <c r="RPC661" s="271"/>
      <c r="RPD661" s="271"/>
      <c r="RPE661" s="271"/>
      <c r="RPF661" s="271"/>
      <c r="RPG661" s="271"/>
      <c r="RPH661" s="271"/>
      <c r="RPI661" s="271"/>
      <c r="RPJ661" s="271"/>
      <c r="RPK661" s="271"/>
      <c r="RPL661" s="271"/>
      <c r="RPM661" s="271"/>
      <c r="RPN661" s="271"/>
      <c r="RPO661" s="271"/>
      <c r="RPP661" s="271"/>
      <c r="RPQ661" s="271"/>
      <c r="RPR661" s="271"/>
      <c r="RPS661" s="271"/>
      <c r="RPT661" s="271"/>
      <c r="RPU661" s="271"/>
      <c r="RPV661" s="271"/>
      <c r="RPW661" s="271"/>
      <c r="RPX661" s="271"/>
      <c r="RPY661" s="271"/>
      <c r="RPZ661" s="271"/>
      <c r="RQA661" s="271"/>
      <c r="RQB661" s="271"/>
      <c r="RQC661" s="271"/>
      <c r="RQD661" s="271"/>
      <c r="RQE661" s="271"/>
      <c r="RQF661" s="271"/>
      <c r="RQG661" s="271"/>
      <c r="RQH661" s="271"/>
      <c r="RQI661" s="271"/>
      <c r="RQJ661" s="271"/>
      <c r="RQK661" s="271"/>
      <c r="RQL661" s="271"/>
      <c r="RQM661" s="271"/>
      <c r="RQN661" s="271"/>
      <c r="RQO661" s="271"/>
      <c r="RQP661" s="271"/>
      <c r="RQQ661" s="271"/>
      <c r="RQR661" s="271"/>
      <c r="RQS661" s="271"/>
      <c r="RQT661" s="271"/>
      <c r="RQU661" s="271"/>
      <c r="RQV661" s="271"/>
      <c r="RQW661" s="271"/>
      <c r="RQX661" s="271"/>
      <c r="RQY661" s="271"/>
      <c r="RQZ661" s="271"/>
      <c r="RRA661" s="271"/>
      <c r="RRB661" s="271"/>
      <c r="RRC661" s="271"/>
      <c r="RRD661" s="271"/>
      <c r="RRE661" s="271"/>
      <c r="RRF661" s="271"/>
      <c r="RRG661" s="271"/>
      <c r="RRH661" s="271"/>
      <c r="RRI661" s="271"/>
      <c r="RRJ661" s="271"/>
      <c r="RRK661" s="271"/>
      <c r="RRL661" s="271"/>
      <c r="RRM661" s="271"/>
      <c r="RRN661" s="271"/>
      <c r="RRO661" s="271"/>
      <c r="RRP661" s="271"/>
      <c r="RRQ661" s="271"/>
      <c r="RRR661" s="271"/>
      <c r="RRS661" s="271"/>
      <c r="RRT661" s="271"/>
      <c r="RRU661" s="271"/>
      <c r="RRV661" s="271"/>
      <c r="RRW661" s="271"/>
      <c r="RRX661" s="271"/>
      <c r="RRY661" s="271"/>
      <c r="RRZ661" s="271"/>
      <c r="RSA661" s="271"/>
      <c r="RSB661" s="271"/>
      <c r="RSC661" s="271"/>
      <c r="RSD661" s="271"/>
      <c r="RSE661" s="271"/>
      <c r="RSF661" s="271"/>
      <c r="RSG661" s="271"/>
      <c r="RSH661" s="271"/>
      <c r="RSI661" s="271"/>
      <c r="RSJ661" s="271"/>
      <c r="RSK661" s="271"/>
      <c r="RSL661" s="271"/>
      <c r="RSM661" s="271"/>
      <c r="RSN661" s="271"/>
      <c r="RSO661" s="271"/>
      <c r="RSP661" s="271"/>
      <c r="RSQ661" s="271"/>
      <c r="RSR661" s="271"/>
      <c r="RSS661" s="271"/>
      <c r="RST661" s="271"/>
      <c r="RSU661" s="271"/>
      <c r="RSV661" s="271"/>
      <c r="RSW661" s="271"/>
      <c r="RSX661" s="271"/>
      <c r="RSY661" s="271"/>
      <c r="RSZ661" s="271"/>
      <c r="RTA661" s="271"/>
      <c r="RTB661" s="271"/>
      <c r="RTC661" s="271"/>
      <c r="RTD661" s="271"/>
      <c r="RTE661" s="271"/>
      <c r="RTF661" s="271"/>
      <c r="RTG661" s="271"/>
      <c r="RTH661" s="271"/>
      <c r="RTI661" s="271"/>
      <c r="RTJ661" s="271"/>
      <c r="RTK661" s="271"/>
      <c r="RTL661" s="271"/>
      <c r="RTM661" s="271"/>
      <c r="RTN661" s="271"/>
      <c r="RTO661" s="271"/>
      <c r="RTP661" s="271"/>
      <c r="RTQ661" s="271"/>
      <c r="RTR661" s="271"/>
      <c r="RTS661" s="271"/>
      <c r="RTT661" s="271"/>
      <c r="RTU661" s="271"/>
      <c r="RTV661" s="271"/>
      <c r="RTW661" s="271"/>
      <c r="RTX661" s="271"/>
      <c r="RTY661" s="271"/>
      <c r="RTZ661" s="271"/>
      <c r="RUA661" s="271"/>
      <c r="RUB661" s="271"/>
      <c r="RUC661" s="271"/>
      <c r="RUD661" s="271"/>
      <c r="RUE661" s="271"/>
      <c r="RUF661" s="271"/>
      <c r="RUG661" s="271"/>
      <c r="RUH661" s="271"/>
      <c r="RUI661" s="271"/>
      <c r="RUJ661" s="271"/>
      <c r="RUK661" s="271"/>
      <c r="RUL661" s="271"/>
      <c r="RUM661" s="271"/>
      <c r="RUN661" s="271"/>
      <c r="RUO661" s="271"/>
      <c r="RUP661" s="271"/>
      <c r="RUQ661" s="271"/>
      <c r="RUR661" s="271"/>
      <c r="RUS661" s="271"/>
      <c r="RUT661" s="271"/>
      <c r="RUU661" s="271"/>
      <c r="RUV661" s="271"/>
      <c r="RUW661" s="271"/>
      <c r="RUX661" s="271"/>
      <c r="RUY661" s="271"/>
      <c r="RUZ661" s="271"/>
      <c r="RVA661" s="271"/>
      <c r="RVB661" s="271"/>
      <c r="RVC661" s="271"/>
      <c r="RVD661" s="271"/>
      <c r="RVE661" s="271"/>
      <c r="RVF661" s="271"/>
      <c r="RVG661" s="271"/>
      <c r="RVH661" s="271"/>
      <c r="RVI661" s="271"/>
      <c r="RVJ661" s="271"/>
      <c r="RVK661" s="271"/>
      <c r="RVL661" s="271"/>
      <c r="RVM661" s="271"/>
      <c r="RVN661" s="271"/>
      <c r="RVO661" s="271"/>
      <c r="RVP661" s="271"/>
      <c r="RVQ661" s="271"/>
      <c r="RVR661" s="271"/>
      <c r="RVS661" s="271"/>
      <c r="RVT661" s="271"/>
      <c r="RVU661" s="271"/>
      <c r="RVV661" s="271"/>
      <c r="RVW661" s="271"/>
      <c r="RVX661" s="271"/>
      <c r="RVY661" s="271"/>
      <c r="RVZ661" s="271"/>
      <c r="RWA661" s="271"/>
      <c r="RWB661" s="271"/>
      <c r="RWC661" s="271"/>
      <c r="RWD661" s="271"/>
      <c r="RWE661" s="271"/>
      <c r="RWF661" s="271"/>
      <c r="RWG661" s="271"/>
      <c r="RWH661" s="271"/>
      <c r="RWI661" s="271"/>
      <c r="RWJ661" s="271"/>
      <c r="RWK661" s="271"/>
      <c r="RWL661" s="271"/>
      <c r="RWM661" s="271"/>
      <c r="RWN661" s="271"/>
      <c r="RWO661" s="271"/>
      <c r="RWP661" s="271"/>
      <c r="RWQ661" s="271"/>
      <c r="RWR661" s="271"/>
      <c r="RWS661" s="271"/>
      <c r="RWT661" s="271"/>
      <c r="RWU661" s="271"/>
      <c r="RWV661" s="271"/>
      <c r="RWW661" s="271"/>
      <c r="RWX661" s="271"/>
      <c r="RWY661" s="271"/>
      <c r="RWZ661" s="271"/>
      <c r="RXA661" s="271"/>
      <c r="RXB661" s="271"/>
      <c r="RXC661" s="271"/>
      <c r="RXD661" s="271"/>
      <c r="RXE661" s="271"/>
      <c r="RXF661" s="271"/>
      <c r="RXG661" s="271"/>
      <c r="RXH661" s="271"/>
      <c r="RXI661" s="271"/>
      <c r="RXJ661" s="271"/>
      <c r="RXK661" s="271"/>
      <c r="RXL661" s="271"/>
      <c r="RXM661" s="271"/>
      <c r="RXN661" s="271"/>
      <c r="RXO661" s="271"/>
      <c r="RXP661" s="271"/>
      <c r="RXQ661" s="271"/>
      <c r="RXR661" s="271"/>
      <c r="RXS661" s="271"/>
      <c r="RXT661" s="271"/>
      <c r="RXU661" s="271"/>
      <c r="RXV661" s="271"/>
      <c r="RXW661" s="271"/>
      <c r="RXX661" s="271"/>
      <c r="RXY661" s="271"/>
      <c r="RXZ661" s="271"/>
      <c r="RYA661" s="271"/>
      <c r="RYB661" s="271"/>
      <c r="RYC661" s="271"/>
      <c r="RYD661" s="271"/>
      <c r="RYE661" s="271"/>
      <c r="RYF661" s="271"/>
      <c r="RYG661" s="271"/>
      <c r="RYH661" s="271"/>
      <c r="RYI661" s="271"/>
      <c r="RYJ661" s="271"/>
      <c r="RYK661" s="271"/>
      <c r="RYL661" s="271"/>
      <c r="RYM661" s="271"/>
      <c r="RYN661" s="271"/>
      <c r="RYO661" s="271"/>
      <c r="RYP661" s="271"/>
      <c r="RYQ661" s="271"/>
      <c r="RYR661" s="271"/>
      <c r="RYS661" s="271"/>
      <c r="RYT661" s="271"/>
      <c r="RYU661" s="271"/>
      <c r="RYV661" s="271"/>
      <c r="RYW661" s="271"/>
      <c r="RYX661" s="271"/>
      <c r="RYY661" s="271"/>
      <c r="RYZ661" s="271"/>
      <c r="RZA661" s="271"/>
      <c r="RZB661" s="271"/>
      <c r="RZC661" s="271"/>
      <c r="RZD661" s="271"/>
      <c r="RZE661" s="271"/>
      <c r="RZF661" s="271"/>
      <c r="RZG661" s="271"/>
      <c r="RZH661" s="271"/>
      <c r="RZI661" s="271"/>
      <c r="RZJ661" s="271"/>
      <c r="RZK661" s="271"/>
      <c r="RZL661" s="271"/>
      <c r="RZM661" s="271"/>
      <c r="RZN661" s="271"/>
      <c r="RZO661" s="271"/>
      <c r="RZP661" s="271"/>
      <c r="RZQ661" s="271"/>
      <c r="RZR661" s="271"/>
      <c r="RZS661" s="271"/>
      <c r="RZT661" s="271"/>
      <c r="RZU661" s="271"/>
      <c r="RZV661" s="271"/>
      <c r="RZW661" s="271"/>
      <c r="RZX661" s="271"/>
      <c r="RZY661" s="271"/>
      <c r="RZZ661" s="271"/>
      <c r="SAA661" s="271"/>
      <c r="SAB661" s="271"/>
      <c r="SAC661" s="271"/>
      <c r="SAD661" s="271"/>
      <c r="SAE661" s="271"/>
      <c r="SAF661" s="271"/>
      <c r="SAG661" s="271"/>
      <c r="SAH661" s="271"/>
      <c r="SAI661" s="271"/>
      <c r="SAJ661" s="271"/>
      <c r="SAK661" s="271"/>
      <c r="SAL661" s="271"/>
      <c r="SAM661" s="271"/>
      <c r="SAN661" s="271"/>
      <c r="SAO661" s="271"/>
      <c r="SAP661" s="271"/>
      <c r="SAQ661" s="271"/>
      <c r="SAR661" s="271"/>
      <c r="SAS661" s="271"/>
      <c r="SAT661" s="271"/>
      <c r="SAU661" s="271"/>
      <c r="SAV661" s="271"/>
      <c r="SAW661" s="271"/>
      <c r="SAX661" s="271"/>
      <c r="SAY661" s="271"/>
      <c r="SAZ661" s="271"/>
      <c r="SBA661" s="271"/>
      <c r="SBB661" s="271"/>
      <c r="SBC661" s="271"/>
      <c r="SBD661" s="271"/>
      <c r="SBE661" s="271"/>
      <c r="SBF661" s="271"/>
      <c r="SBG661" s="271"/>
      <c r="SBH661" s="271"/>
      <c r="SBI661" s="271"/>
      <c r="SBJ661" s="271"/>
      <c r="SBK661" s="271"/>
      <c r="SBL661" s="271"/>
      <c r="SBM661" s="271"/>
      <c r="SBN661" s="271"/>
      <c r="SBO661" s="271"/>
      <c r="SBP661" s="271"/>
      <c r="SBQ661" s="271"/>
      <c r="SBR661" s="271"/>
      <c r="SBS661" s="271"/>
      <c r="SBT661" s="271"/>
      <c r="SBU661" s="271"/>
      <c r="SBV661" s="271"/>
      <c r="SBW661" s="271"/>
      <c r="SBX661" s="271"/>
      <c r="SBY661" s="271"/>
      <c r="SBZ661" s="271"/>
      <c r="SCA661" s="271"/>
      <c r="SCB661" s="271"/>
      <c r="SCC661" s="271"/>
      <c r="SCD661" s="271"/>
      <c r="SCE661" s="271"/>
      <c r="SCF661" s="271"/>
      <c r="SCG661" s="271"/>
      <c r="SCH661" s="271"/>
      <c r="SCI661" s="271"/>
      <c r="SCJ661" s="271"/>
      <c r="SCK661" s="271"/>
      <c r="SCL661" s="271"/>
      <c r="SCM661" s="271"/>
      <c r="SCN661" s="271"/>
      <c r="SCO661" s="271"/>
      <c r="SCP661" s="271"/>
      <c r="SCQ661" s="271"/>
      <c r="SCR661" s="271"/>
      <c r="SCS661" s="271"/>
      <c r="SCT661" s="271"/>
      <c r="SCU661" s="271"/>
      <c r="SCV661" s="271"/>
      <c r="SCW661" s="271"/>
      <c r="SCX661" s="271"/>
      <c r="SCY661" s="271"/>
      <c r="SCZ661" s="271"/>
      <c r="SDA661" s="271"/>
      <c r="SDB661" s="271"/>
      <c r="SDC661" s="271"/>
      <c r="SDD661" s="271"/>
      <c r="SDE661" s="271"/>
      <c r="SDF661" s="271"/>
      <c r="SDG661" s="271"/>
      <c r="SDH661" s="271"/>
      <c r="SDI661" s="271"/>
      <c r="SDJ661" s="271"/>
      <c r="SDK661" s="271"/>
      <c r="SDL661" s="271"/>
      <c r="SDM661" s="271"/>
      <c r="SDN661" s="271"/>
      <c r="SDO661" s="271"/>
      <c r="SDP661" s="271"/>
      <c r="SDQ661" s="271"/>
      <c r="SDR661" s="271"/>
      <c r="SDS661" s="271"/>
      <c r="SDT661" s="271"/>
      <c r="SDU661" s="271"/>
      <c r="SDV661" s="271"/>
      <c r="SDW661" s="271"/>
      <c r="SDX661" s="271"/>
      <c r="SDY661" s="271"/>
      <c r="SDZ661" s="271"/>
      <c r="SEA661" s="271"/>
      <c r="SEB661" s="271"/>
      <c r="SEC661" s="271"/>
      <c r="SED661" s="271"/>
      <c r="SEE661" s="271"/>
      <c r="SEF661" s="271"/>
      <c r="SEG661" s="271"/>
      <c r="SEH661" s="271"/>
      <c r="SEI661" s="271"/>
      <c r="SEJ661" s="271"/>
      <c r="SEK661" s="271"/>
      <c r="SEL661" s="271"/>
      <c r="SEM661" s="271"/>
      <c r="SEN661" s="271"/>
      <c r="SEO661" s="271"/>
      <c r="SEP661" s="271"/>
      <c r="SEQ661" s="271"/>
      <c r="SER661" s="271"/>
      <c r="SES661" s="271"/>
      <c r="SET661" s="271"/>
      <c r="SEU661" s="271"/>
      <c r="SEV661" s="271"/>
      <c r="SEW661" s="271"/>
      <c r="SEX661" s="271"/>
      <c r="SEY661" s="271"/>
      <c r="SEZ661" s="271"/>
      <c r="SFA661" s="271"/>
      <c r="SFB661" s="271"/>
      <c r="SFC661" s="271"/>
      <c r="SFD661" s="271"/>
      <c r="SFE661" s="271"/>
      <c r="SFF661" s="271"/>
      <c r="SFG661" s="271"/>
      <c r="SFH661" s="271"/>
      <c r="SFI661" s="271"/>
      <c r="SFJ661" s="271"/>
      <c r="SFK661" s="271"/>
      <c r="SFL661" s="271"/>
      <c r="SFM661" s="271"/>
      <c r="SFN661" s="271"/>
      <c r="SFO661" s="271"/>
      <c r="SFP661" s="271"/>
      <c r="SFQ661" s="271"/>
      <c r="SFR661" s="271"/>
      <c r="SFS661" s="271"/>
      <c r="SFT661" s="271"/>
      <c r="SFU661" s="271"/>
      <c r="SFV661" s="271"/>
      <c r="SFW661" s="271"/>
      <c r="SFX661" s="271"/>
      <c r="SFY661" s="271"/>
      <c r="SFZ661" s="271"/>
      <c r="SGA661" s="271"/>
      <c r="SGB661" s="271"/>
      <c r="SGC661" s="271"/>
      <c r="SGD661" s="271"/>
      <c r="SGE661" s="271"/>
      <c r="SGF661" s="271"/>
      <c r="SGG661" s="271"/>
      <c r="SGH661" s="271"/>
      <c r="SGI661" s="271"/>
      <c r="SGJ661" s="271"/>
      <c r="SGK661" s="271"/>
      <c r="SGL661" s="271"/>
      <c r="SGM661" s="271"/>
      <c r="SGN661" s="271"/>
      <c r="SGO661" s="271"/>
      <c r="SGP661" s="271"/>
      <c r="SGQ661" s="271"/>
      <c r="SGR661" s="271"/>
      <c r="SGS661" s="271"/>
      <c r="SGT661" s="271"/>
      <c r="SGU661" s="271"/>
      <c r="SGV661" s="271"/>
      <c r="SGW661" s="271"/>
      <c r="SGX661" s="271"/>
      <c r="SGY661" s="271"/>
      <c r="SGZ661" s="271"/>
      <c r="SHA661" s="271"/>
      <c r="SHB661" s="271"/>
      <c r="SHC661" s="271"/>
      <c r="SHD661" s="271"/>
      <c r="SHE661" s="271"/>
      <c r="SHF661" s="271"/>
      <c r="SHG661" s="271"/>
      <c r="SHH661" s="271"/>
      <c r="SHI661" s="271"/>
      <c r="SHJ661" s="271"/>
      <c r="SHK661" s="271"/>
      <c r="SHL661" s="271"/>
      <c r="SHM661" s="271"/>
      <c r="SHN661" s="271"/>
      <c r="SHO661" s="271"/>
      <c r="SHP661" s="271"/>
      <c r="SHQ661" s="271"/>
      <c r="SHR661" s="271"/>
      <c r="SHS661" s="271"/>
      <c r="SHT661" s="271"/>
      <c r="SHU661" s="271"/>
      <c r="SHV661" s="271"/>
      <c r="SHW661" s="271"/>
      <c r="SHX661" s="271"/>
      <c r="SHY661" s="271"/>
      <c r="SHZ661" s="271"/>
      <c r="SIA661" s="271"/>
      <c r="SIB661" s="271"/>
      <c r="SIC661" s="271"/>
      <c r="SID661" s="271"/>
      <c r="SIE661" s="271"/>
      <c r="SIF661" s="271"/>
      <c r="SIG661" s="271"/>
      <c r="SIH661" s="271"/>
      <c r="SII661" s="271"/>
      <c r="SIJ661" s="271"/>
      <c r="SIK661" s="271"/>
      <c r="SIL661" s="271"/>
      <c r="SIM661" s="271"/>
      <c r="SIN661" s="271"/>
      <c r="SIO661" s="271"/>
      <c r="SIP661" s="271"/>
      <c r="SIQ661" s="271"/>
      <c r="SIR661" s="271"/>
      <c r="SIS661" s="271"/>
      <c r="SIT661" s="271"/>
      <c r="SIU661" s="271"/>
      <c r="SIV661" s="271"/>
      <c r="SIW661" s="271"/>
      <c r="SIX661" s="271"/>
      <c r="SIY661" s="271"/>
      <c r="SIZ661" s="271"/>
      <c r="SJA661" s="271"/>
      <c r="SJB661" s="271"/>
      <c r="SJC661" s="271"/>
      <c r="SJD661" s="271"/>
      <c r="SJE661" s="271"/>
      <c r="SJF661" s="271"/>
      <c r="SJG661" s="271"/>
      <c r="SJH661" s="271"/>
      <c r="SJI661" s="271"/>
      <c r="SJJ661" s="271"/>
      <c r="SJK661" s="271"/>
      <c r="SJL661" s="271"/>
      <c r="SJM661" s="271"/>
      <c r="SJN661" s="271"/>
      <c r="SJO661" s="271"/>
      <c r="SJP661" s="271"/>
      <c r="SJQ661" s="271"/>
      <c r="SJR661" s="271"/>
      <c r="SJS661" s="271"/>
      <c r="SJT661" s="271"/>
      <c r="SJU661" s="271"/>
      <c r="SJV661" s="271"/>
      <c r="SJW661" s="271"/>
      <c r="SJX661" s="271"/>
      <c r="SJY661" s="271"/>
      <c r="SJZ661" s="271"/>
      <c r="SKA661" s="271"/>
      <c r="SKB661" s="271"/>
      <c r="SKC661" s="271"/>
      <c r="SKD661" s="271"/>
      <c r="SKE661" s="271"/>
      <c r="SKF661" s="271"/>
      <c r="SKG661" s="271"/>
      <c r="SKH661" s="271"/>
      <c r="SKI661" s="271"/>
      <c r="SKJ661" s="271"/>
      <c r="SKK661" s="271"/>
      <c r="SKL661" s="271"/>
      <c r="SKM661" s="271"/>
      <c r="SKN661" s="271"/>
      <c r="SKO661" s="271"/>
      <c r="SKP661" s="271"/>
      <c r="SKQ661" s="271"/>
      <c r="SKR661" s="271"/>
      <c r="SKS661" s="271"/>
      <c r="SKT661" s="271"/>
      <c r="SKU661" s="271"/>
      <c r="SKV661" s="271"/>
      <c r="SKW661" s="271"/>
      <c r="SKX661" s="271"/>
      <c r="SKY661" s="271"/>
      <c r="SKZ661" s="271"/>
      <c r="SLA661" s="271"/>
      <c r="SLB661" s="271"/>
      <c r="SLC661" s="271"/>
      <c r="SLD661" s="271"/>
      <c r="SLE661" s="271"/>
      <c r="SLF661" s="271"/>
      <c r="SLG661" s="271"/>
      <c r="SLH661" s="271"/>
      <c r="SLI661" s="271"/>
      <c r="SLJ661" s="271"/>
      <c r="SLK661" s="271"/>
      <c r="SLL661" s="271"/>
      <c r="SLM661" s="271"/>
      <c r="SLN661" s="271"/>
      <c r="SLO661" s="271"/>
      <c r="SLP661" s="271"/>
      <c r="SLQ661" s="271"/>
      <c r="SLR661" s="271"/>
      <c r="SLS661" s="271"/>
      <c r="SLT661" s="271"/>
      <c r="SLU661" s="271"/>
      <c r="SLV661" s="271"/>
      <c r="SLW661" s="271"/>
      <c r="SLX661" s="271"/>
      <c r="SLY661" s="271"/>
      <c r="SLZ661" s="271"/>
      <c r="SMA661" s="271"/>
      <c r="SMB661" s="271"/>
      <c r="SMC661" s="271"/>
      <c r="SMD661" s="271"/>
      <c r="SME661" s="271"/>
      <c r="SMF661" s="271"/>
      <c r="SMG661" s="271"/>
      <c r="SMH661" s="271"/>
      <c r="SMI661" s="271"/>
      <c r="SMJ661" s="271"/>
      <c r="SMK661" s="271"/>
      <c r="SML661" s="271"/>
      <c r="SMM661" s="271"/>
      <c r="SMN661" s="271"/>
      <c r="SMO661" s="271"/>
      <c r="SMP661" s="271"/>
      <c r="SMQ661" s="271"/>
      <c r="SMR661" s="271"/>
      <c r="SMS661" s="271"/>
      <c r="SMT661" s="271"/>
      <c r="SMU661" s="271"/>
      <c r="SMV661" s="271"/>
      <c r="SMW661" s="271"/>
      <c r="SMX661" s="271"/>
      <c r="SMY661" s="271"/>
      <c r="SMZ661" s="271"/>
      <c r="SNA661" s="271"/>
      <c r="SNB661" s="271"/>
      <c r="SNC661" s="271"/>
      <c r="SND661" s="271"/>
      <c r="SNE661" s="271"/>
      <c r="SNF661" s="271"/>
      <c r="SNG661" s="271"/>
      <c r="SNH661" s="271"/>
      <c r="SNI661" s="271"/>
      <c r="SNJ661" s="271"/>
      <c r="SNK661" s="271"/>
      <c r="SNL661" s="271"/>
      <c r="SNM661" s="271"/>
      <c r="SNN661" s="271"/>
      <c r="SNO661" s="271"/>
      <c r="SNP661" s="271"/>
      <c r="SNQ661" s="271"/>
      <c r="SNR661" s="271"/>
      <c r="SNS661" s="271"/>
      <c r="SNT661" s="271"/>
      <c r="SNU661" s="271"/>
      <c r="SNV661" s="271"/>
      <c r="SNW661" s="271"/>
      <c r="SNX661" s="271"/>
      <c r="SNY661" s="271"/>
      <c r="SNZ661" s="271"/>
      <c r="SOA661" s="271"/>
      <c r="SOB661" s="271"/>
      <c r="SOC661" s="271"/>
      <c r="SOD661" s="271"/>
      <c r="SOE661" s="271"/>
      <c r="SOF661" s="271"/>
      <c r="SOG661" s="271"/>
      <c r="SOH661" s="271"/>
      <c r="SOI661" s="271"/>
      <c r="SOJ661" s="271"/>
      <c r="SOK661" s="271"/>
      <c r="SOL661" s="271"/>
      <c r="SOM661" s="271"/>
      <c r="SON661" s="271"/>
      <c r="SOO661" s="271"/>
      <c r="SOP661" s="271"/>
      <c r="SOQ661" s="271"/>
      <c r="SOR661" s="271"/>
      <c r="SOS661" s="271"/>
      <c r="SOT661" s="271"/>
      <c r="SOU661" s="271"/>
      <c r="SOV661" s="271"/>
      <c r="SOW661" s="271"/>
      <c r="SOX661" s="271"/>
      <c r="SOY661" s="271"/>
      <c r="SOZ661" s="271"/>
      <c r="SPA661" s="271"/>
      <c r="SPB661" s="271"/>
      <c r="SPC661" s="271"/>
      <c r="SPD661" s="271"/>
      <c r="SPE661" s="271"/>
      <c r="SPF661" s="271"/>
      <c r="SPG661" s="271"/>
      <c r="SPH661" s="271"/>
      <c r="SPI661" s="271"/>
      <c r="SPJ661" s="271"/>
      <c r="SPK661" s="271"/>
      <c r="SPL661" s="271"/>
      <c r="SPM661" s="271"/>
      <c r="SPN661" s="271"/>
      <c r="SPO661" s="271"/>
      <c r="SPP661" s="271"/>
      <c r="SPQ661" s="271"/>
      <c r="SPR661" s="271"/>
      <c r="SPS661" s="271"/>
      <c r="SPT661" s="271"/>
      <c r="SPU661" s="271"/>
      <c r="SPV661" s="271"/>
      <c r="SPW661" s="271"/>
      <c r="SPX661" s="271"/>
      <c r="SPY661" s="271"/>
      <c r="SPZ661" s="271"/>
      <c r="SQA661" s="271"/>
      <c r="SQB661" s="271"/>
      <c r="SQC661" s="271"/>
      <c r="SQD661" s="271"/>
      <c r="SQE661" s="271"/>
      <c r="SQF661" s="271"/>
      <c r="SQG661" s="271"/>
      <c r="SQH661" s="271"/>
      <c r="SQI661" s="271"/>
      <c r="SQJ661" s="271"/>
      <c r="SQK661" s="271"/>
      <c r="SQL661" s="271"/>
      <c r="SQM661" s="271"/>
      <c r="SQN661" s="271"/>
      <c r="SQO661" s="271"/>
      <c r="SQP661" s="271"/>
      <c r="SQQ661" s="271"/>
      <c r="SQR661" s="271"/>
      <c r="SQS661" s="271"/>
      <c r="SQT661" s="271"/>
      <c r="SQU661" s="271"/>
      <c r="SQV661" s="271"/>
      <c r="SQW661" s="271"/>
      <c r="SQX661" s="271"/>
      <c r="SQY661" s="271"/>
      <c r="SQZ661" s="271"/>
      <c r="SRA661" s="271"/>
      <c r="SRB661" s="271"/>
      <c r="SRC661" s="271"/>
      <c r="SRD661" s="271"/>
      <c r="SRE661" s="271"/>
      <c r="SRF661" s="271"/>
      <c r="SRG661" s="271"/>
      <c r="SRH661" s="271"/>
      <c r="SRI661" s="271"/>
      <c r="SRJ661" s="271"/>
      <c r="SRK661" s="271"/>
      <c r="SRL661" s="271"/>
      <c r="SRM661" s="271"/>
      <c r="SRN661" s="271"/>
      <c r="SRO661" s="271"/>
      <c r="SRP661" s="271"/>
      <c r="SRQ661" s="271"/>
      <c r="SRR661" s="271"/>
      <c r="SRS661" s="271"/>
      <c r="SRT661" s="271"/>
      <c r="SRU661" s="271"/>
      <c r="SRV661" s="271"/>
      <c r="SRW661" s="271"/>
      <c r="SRX661" s="271"/>
      <c r="SRY661" s="271"/>
      <c r="SRZ661" s="271"/>
      <c r="SSA661" s="271"/>
      <c r="SSB661" s="271"/>
      <c r="SSC661" s="271"/>
      <c r="SSD661" s="271"/>
      <c r="SSE661" s="271"/>
      <c r="SSF661" s="271"/>
      <c r="SSG661" s="271"/>
      <c r="SSH661" s="271"/>
      <c r="SSI661" s="271"/>
      <c r="SSJ661" s="271"/>
      <c r="SSK661" s="271"/>
      <c r="SSL661" s="271"/>
      <c r="SSM661" s="271"/>
      <c r="SSN661" s="271"/>
      <c r="SSO661" s="271"/>
      <c r="SSP661" s="271"/>
      <c r="SSQ661" s="271"/>
      <c r="SSR661" s="271"/>
      <c r="SSS661" s="271"/>
      <c r="SST661" s="271"/>
      <c r="SSU661" s="271"/>
      <c r="SSV661" s="271"/>
      <c r="SSW661" s="271"/>
      <c r="SSX661" s="271"/>
      <c r="SSY661" s="271"/>
      <c r="SSZ661" s="271"/>
      <c r="STA661" s="271"/>
      <c r="STB661" s="271"/>
      <c r="STC661" s="271"/>
      <c r="STD661" s="271"/>
      <c r="STE661" s="271"/>
      <c r="STF661" s="271"/>
      <c r="STG661" s="271"/>
      <c r="STH661" s="271"/>
      <c r="STI661" s="271"/>
      <c r="STJ661" s="271"/>
      <c r="STK661" s="271"/>
      <c r="STL661" s="271"/>
      <c r="STM661" s="271"/>
      <c r="STN661" s="271"/>
      <c r="STO661" s="271"/>
      <c r="STP661" s="271"/>
      <c r="STQ661" s="271"/>
      <c r="STR661" s="271"/>
      <c r="STS661" s="271"/>
      <c r="STT661" s="271"/>
      <c r="STU661" s="271"/>
      <c r="STV661" s="271"/>
      <c r="STW661" s="271"/>
      <c r="STX661" s="271"/>
      <c r="STY661" s="271"/>
      <c r="STZ661" s="271"/>
      <c r="SUA661" s="271"/>
      <c r="SUB661" s="271"/>
      <c r="SUC661" s="271"/>
      <c r="SUD661" s="271"/>
      <c r="SUE661" s="271"/>
      <c r="SUF661" s="271"/>
      <c r="SUG661" s="271"/>
      <c r="SUH661" s="271"/>
      <c r="SUI661" s="271"/>
      <c r="SUJ661" s="271"/>
      <c r="SUK661" s="271"/>
      <c r="SUL661" s="271"/>
      <c r="SUM661" s="271"/>
      <c r="SUN661" s="271"/>
      <c r="SUO661" s="271"/>
      <c r="SUP661" s="271"/>
      <c r="SUQ661" s="271"/>
      <c r="SUR661" s="271"/>
      <c r="SUS661" s="271"/>
      <c r="SUT661" s="271"/>
      <c r="SUU661" s="271"/>
      <c r="SUV661" s="271"/>
      <c r="SUW661" s="271"/>
      <c r="SUX661" s="271"/>
      <c r="SUY661" s="271"/>
      <c r="SUZ661" s="271"/>
      <c r="SVA661" s="271"/>
      <c r="SVB661" s="271"/>
      <c r="SVC661" s="271"/>
      <c r="SVD661" s="271"/>
      <c r="SVE661" s="271"/>
      <c r="SVF661" s="271"/>
      <c r="SVG661" s="271"/>
      <c r="SVH661" s="271"/>
      <c r="SVI661" s="271"/>
      <c r="SVJ661" s="271"/>
      <c r="SVK661" s="271"/>
      <c r="SVL661" s="271"/>
      <c r="SVM661" s="271"/>
      <c r="SVN661" s="271"/>
      <c r="SVO661" s="271"/>
      <c r="SVP661" s="271"/>
      <c r="SVQ661" s="271"/>
      <c r="SVR661" s="271"/>
      <c r="SVS661" s="271"/>
      <c r="SVT661" s="271"/>
      <c r="SVU661" s="271"/>
      <c r="SVV661" s="271"/>
      <c r="SVW661" s="271"/>
      <c r="SVX661" s="271"/>
      <c r="SVY661" s="271"/>
      <c r="SVZ661" s="271"/>
      <c r="SWA661" s="271"/>
      <c r="SWB661" s="271"/>
      <c r="SWC661" s="271"/>
      <c r="SWD661" s="271"/>
      <c r="SWE661" s="271"/>
      <c r="SWF661" s="271"/>
      <c r="SWG661" s="271"/>
      <c r="SWH661" s="271"/>
      <c r="SWI661" s="271"/>
      <c r="SWJ661" s="271"/>
      <c r="SWK661" s="271"/>
      <c r="SWL661" s="271"/>
      <c r="SWM661" s="271"/>
      <c r="SWN661" s="271"/>
      <c r="SWO661" s="271"/>
      <c r="SWP661" s="271"/>
      <c r="SWQ661" s="271"/>
      <c r="SWR661" s="271"/>
      <c r="SWS661" s="271"/>
      <c r="SWT661" s="271"/>
      <c r="SWU661" s="271"/>
      <c r="SWV661" s="271"/>
      <c r="SWW661" s="271"/>
      <c r="SWX661" s="271"/>
      <c r="SWY661" s="271"/>
      <c r="SWZ661" s="271"/>
      <c r="SXA661" s="271"/>
      <c r="SXB661" s="271"/>
      <c r="SXC661" s="271"/>
      <c r="SXD661" s="271"/>
      <c r="SXE661" s="271"/>
      <c r="SXF661" s="271"/>
      <c r="SXG661" s="271"/>
      <c r="SXH661" s="271"/>
      <c r="SXI661" s="271"/>
      <c r="SXJ661" s="271"/>
      <c r="SXK661" s="271"/>
      <c r="SXL661" s="271"/>
      <c r="SXM661" s="271"/>
      <c r="SXN661" s="271"/>
      <c r="SXO661" s="271"/>
      <c r="SXP661" s="271"/>
      <c r="SXQ661" s="271"/>
      <c r="SXR661" s="271"/>
      <c r="SXS661" s="271"/>
      <c r="SXT661" s="271"/>
      <c r="SXU661" s="271"/>
      <c r="SXV661" s="271"/>
      <c r="SXW661" s="271"/>
      <c r="SXX661" s="271"/>
      <c r="SXY661" s="271"/>
      <c r="SXZ661" s="271"/>
      <c r="SYA661" s="271"/>
      <c r="SYB661" s="271"/>
      <c r="SYC661" s="271"/>
      <c r="SYD661" s="271"/>
      <c r="SYE661" s="271"/>
      <c r="SYF661" s="271"/>
      <c r="SYG661" s="271"/>
      <c r="SYH661" s="271"/>
      <c r="SYI661" s="271"/>
      <c r="SYJ661" s="271"/>
      <c r="SYK661" s="271"/>
      <c r="SYL661" s="271"/>
      <c r="SYM661" s="271"/>
      <c r="SYN661" s="271"/>
      <c r="SYO661" s="271"/>
      <c r="SYP661" s="271"/>
      <c r="SYQ661" s="271"/>
      <c r="SYR661" s="271"/>
      <c r="SYS661" s="271"/>
      <c r="SYT661" s="271"/>
      <c r="SYU661" s="271"/>
      <c r="SYV661" s="271"/>
      <c r="SYW661" s="271"/>
      <c r="SYX661" s="271"/>
      <c r="SYY661" s="271"/>
      <c r="SYZ661" s="271"/>
      <c r="SZA661" s="271"/>
      <c r="SZB661" s="271"/>
      <c r="SZC661" s="271"/>
      <c r="SZD661" s="271"/>
      <c r="SZE661" s="271"/>
      <c r="SZF661" s="271"/>
      <c r="SZG661" s="271"/>
      <c r="SZH661" s="271"/>
      <c r="SZI661" s="271"/>
      <c r="SZJ661" s="271"/>
      <c r="SZK661" s="271"/>
      <c r="SZL661" s="271"/>
      <c r="SZM661" s="271"/>
      <c r="SZN661" s="271"/>
      <c r="SZO661" s="271"/>
      <c r="SZP661" s="271"/>
      <c r="SZQ661" s="271"/>
      <c r="SZR661" s="271"/>
      <c r="SZS661" s="271"/>
      <c r="SZT661" s="271"/>
      <c r="SZU661" s="271"/>
      <c r="SZV661" s="271"/>
      <c r="SZW661" s="271"/>
      <c r="SZX661" s="271"/>
      <c r="SZY661" s="271"/>
      <c r="SZZ661" s="271"/>
      <c r="TAA661" s="271"/>
      <c r="TAB661" s="271"/>
      <c r="TAC661" s="271"/>
      <c r="TAD661" s="271"/>
      <c r="TAE661" s="271"/>
      <c r="TAF661" s="271"/>
      <c r="TAG661" s="271"/>
      <c r="TAH661" s="271"/>
      <c r="TAI661" s="271"/>
      <c r="TAJ661" s="271"/>
      <c r="TAK661" s="271"/>
      <c r="TAL661" s="271"/>
      <c r="TAM661" s="271"/>
      <c r="TAN661" s="271"/>
      <c r="TAO661" s="271"/>
      <c r="TAP661" s="271"/>
      <c r="TAQ661" s="271"/>
      <c r="TAR661" s="271"/>
      <c r="TAS661" s="271"/>
      <c r="TAT661" s="271"/>
      <c r="TAU661" s="271"/>
      <c r="TAV661" s="271"/>
      <c r="TAW661" s="271"/>
      <c r="TAX661" s="271"/>
      <c r="TAY661" s="271"/>
      <c r="TAZ661" s="271"/>
      <c r="TBA661" s="271"/>
      <c r="TBB661" s="271"/>
      <c r="TBC661" s="271"/>
      <c r="TBD661" s="271"/>
      <c r="TBE661" s="271"/>
      <c r="TBF661" s="271"/>
      <c r="TBG661" s="271"/>
      <c r="TBH661" s="271"/>
      <c r="TBI661" s="271"/>
      <c r="TBJ661" s="271"/>
      <c r="TBK661" s="271"/>
      <c r="TBL661" s="271"/>
      <c r="TBM661" s="271"/>
      <c r="TBN661" s="271"/>
      <c r="TBO661" s="271"/>
      <c r="TBP661" s="271"/>
      <c r="TBQ661" s="271"/>
      <c r="TBR661" s="271"/>
      <c r="TBS661" s="271"/>
      <c r="TBT661" s="271"/>
      <c r="TBU661" s="271"/>
      <c r="TBV661" s="271"/>
      <c r="TBW661" s="271"/>
      <c r="TBX661" s="271"/>
      <c r="TBY661" s="271"/>
      <c r="TBZ661" s="271"/>
      <c r="TCA661" s="271"/>
      <c r="TCB661" s="271"/>
      <c r="TCC661" s="271"/>
      <c r="TCD661" s="271"/>
      <c r="TCE661" s="271"/>
      <c r="TCF661" s="271"/>
      <c r="TCG661" s="271"/>
      <c r="TCH661" s="271"/>
      <c r="TCI661" s="271"/>
      <c r="TCJ661" s="271"/>
      <c r="TCK661" s="271"/>
      <c r="TCL661" s="271"/>
      <c r="TCM661" s="271"/>
      <c r="TCN661" s="271"/>
      <c r="TCO661" s="271"/>
      <c r="TCP661" s="271"/>
      <c r="TCQ661" s="271"/>
      <c r="TCR661" s="271"/>
      <c r="TCS661" s="271"/>
      <c r="TCT661" s="271"/>
      <c r="TCU661" s="271"/>
      <c r="TCV661" s="271"/>
      <c r="TCW661" s="271"/>
      <c r="TCX661" s="271"/>
      <c r="TCY661" s="271"/>
      <c r="TCZ661" s="271"/>
      <c r="TDA661" s="271"/>
      <c r="TDB661" s="271"/>
      <c r="TDC661" s="271"/>
      <c r="TDD661" s="271"/>
      <c r="TDE661" s="271"/>
      <c r="TDF661" s="271"/>
      <c r="TDG661" s="271"/>
      <c r="TDH661" s="271"/>
      <c r="TDI661" s="271"/>
      <c r="TDJ661" s="271"/>
      <c r="TDK661" s="271"/>
      <c r="TDL661" s="271"/>
      <c r="TDM661" s="271"/>
      <c r="TDN661" s="271"/>
      <c r="TDO661" s="271"/>
      <c r="TDP661" s="271"/>
      <c r="TDQ661" s="271"/>
      <c r="TDR661" s="271"/>
      <c r="TDS661" s="271"/>
      <c r="TDT661" s="271"/>
      <c r="TDU661" s="271"/>
      <c r="TDV661" s="271"/>
      <c r="TDW661" s="271"/>
      <c r="TDX661" s="271"/>
      <c r="TDY661" s="271"/>
      <c r="TDZ661" s="271"/>
      <c r="TEA661" s="271"/>
      <c r="TEB661" s="271"/>
      <c r="TEC661" s="271"/>
      <c r="TED661" s="271"/>
      <c r="TEE661" s="271"/>
      <c r="TEF661" s="271"/>
      <c r="TEG661" s="271"/>
      <c r="TEH661" s="271"/>
      <c r="TEI661" s="271"/>
      <c r="TEJ661" s="271"/>
      <c r="TEK661" s="271"/>
      <c r="TEL661" s="271"/>
      <c r="TEM661" s="271"/>
      <c r="TEN661" s="271"/>
      <c r="TEO661" s="271"/>
      <c r="TEP661" s="271"/>
      <c r="TEQ661" s="271"/>
      <c r="TER661" s="271"/>
      <c r="TES661" s="271"/>
      <c r="TET661" s="271"/>
      <c r="TEU661" s="271"/>
      <c r="TEV661" s="271"/>
      <c r="TEW661" s="271"/>
      <c r="TEX661" s="271"/>
      <c r="TEY661" s="271"/>
      <c r="TEZ661" s="271"/>
      <c r="TFA661" s="271"/>
      <c r="TFB661" s="271"/>
      <c r="TFC661" s="271"/>
      <c r="TFD661" s="271"/>
      <c r="TFE661" s="271"/>
      <c r="TFF661" s="271"/>
      <c r="TFG661" s="271"/>
      <c r="TFH661" s="271"/>
      <c r="TFI661" s="271"/>
      <c r="TFJ661" s="271"/>
      <c r="TFK661" s="271"/>
      <c r="TFL661" s="271"/>
      <c r="TFM661" s="271"/>
      <c r="TFN661" s="271"/>
      <c r="TFO661" s="271"/>
      <c r="TFP661" s="271"/>
      <c r="TFQ661" s="271"/>
      <c r="TFR661" s="271"/>
      <c r="TFS661" s="271"/>
      <c r="TFT661" s="271"/>
      <c r="TFU661" s="271"/>
      <c r="TFV661" s="271"/>
      <c r="TFW661" s="271"/>
      <c r="TFX661" s="271"/>
      <c r="TFY661" s="271"/>
      <c r="TFZ661" s="271"/>
      <c r="TGA661" s="271"/>
      <c r="TGB661" s="271"/>
      <c r="TGC661" s="271"/>
      <c r="TGD661" s="271"/>
      <c r="TGE661" s="271"/>
      <c r="TGF661" s="271"/>
      <c r="TGG661" s="271"/>
      <c r="TGH661" s="271"/>
      <c r="TGI661" s="271"/>
      <c r="TGJ661" s="271"/>
      <c r="TGK661" s="271"/>
      <c r="TGL661" s="271"/>
      <c r="TGM661" s="271"/>
      <c r="TGN661" s="271"/>
      <c r="TGO661" s="271"/>
      <c r="TGP661" s="271"/>
      <c r="TGQ661" s="271"/>
      <c r="TGR661" s="271"/>
      <c r="TGS661" s="271"/>
      <c r="TGT661" s="271"/>
      <c r="TGU661" s="271"/>
      <c r="TGV661" s="271"/>
      <c r="TGW661" s="271"/>
      <c r="TGX661" s="271"/>
      <c r="TGY661" s="271"/>
      <c r="TGZ661" s="271"/>
      <c r="THA661" s="271"/>
      <c r="THB661" s="271"/>
      <c r="THC661" s="271"/>
      <c r="THD661" s="271"/>
      <c r="THE661" s="271"/>
      <c r="THF661" s="271"/>
      <c r="THG661" s="271"/>
      <c r="THH661" s="271"/>
      <c r="THI661" s="271"/>
      <c r="THJ661" s="271"/>
      <c r="THK661" s="271"/>
      <c r="THL661" s="271"/>
      <c r="THM661" s="271"/>
      <c r="THN661" s="271"/>
      <c r="THO661" s="271"/>
      <c r="THP661" s="271"/>
      <c r="THQ661" s="271"/>
      <c r="THR661" s="271"/>
      <c r="THS661" s="271"/>
      <c r="THT661" s="271"/>
      <c r="THU661" s="271"/>
      <c r="THV661" s="271"/>
      <c r="THW661" s="271"/>
      <c r="THX661" s="271"/>
      <c r="THY661" s="271"/>
      <c r="THZ661" s="271"/>
      <c r="TIA661" s="271"/>
      <c r="TIB661" s="271"/>
      <c r="TIC661" s="271"/>
      <c r="TID661" s="271"/>
      <c r="TIE661" s="271"/>
      <c r="TIF661" s="271"/>
      <c r="TIG661" s="271"/>
      <c r="TIH661" s="271"/>
      <c r="TII661" s="271"/>
      <c r="TIJ661" s="271"/>
      <c r="TIK661" s="271"/>
      <c r="TIL661" s="271"/>
      <c r="TIM661" s="271"/>
      <c r="TIN661" s="271"/>
      <c r="TIO661" s="271"/>
      <c r="TIP661" s="271"/>
      <c r="TIQ661" s="271"/>
      <c r="TIR661" s="271"/>
      <c r="TIS661" s="271"/>
      <c r="TIT661" s="271"/>
      <c r="TIU661" s="271"/>
      <c r="TIV661" s="271"/>
      <c r="TIW661" s="271"/>
      <c r="TIX661" s="271"/>
      <c r="TIY661" s="271"/>
      <c r="TIZ661" s="271"/>
      <c r="TJA661" s="271"/>
      <c r="TJB661" s="271"/>
      <c r="TJC661" s="271"/>
      <c r="TJD661" s="271"/>
      <c r="TJE661" s="271"/>
      <c r="TJF661" s="271"/>
      <c r="TJG661" s="271"/>
      <c r="TJH661" s="271"/>
      <c r="TJI661" s="271"/>
      <c r="TJJ661" s="271"/>
      <c r="TJK661" s="271"/>
      <c r="TJL661" s="271"/>
      <c r="TJM661" s="271"/>
      <c r="TJN661" s="271"/>
      <c r="TJO661" s="271"/>
      <c r="TJP661" s="271"/>
      <c r="TJQ661" s="271"/>
      <c r="TJR661" s="271"/>
      <c r="TJS661" s="271"/>
      <c r="TJT661" s="271"/>
      <c r="TJU661" s="271"/>
      <c r="TJV661" s="271"/>
      <c r="TJW661" s="271"/>
      <c r="TJX661" s="271"/>
      <c r="TJY661" s="271"/>
      <c r="TJZ661" s="271"/>
      <c r="TKA661" s="271"/>
      <c r="TKB661" s="271"/>
      <c r="TKC661" s="271"/>
      <c r="TKD661" s="271"/>
      <c r="TKE661" s="271"/>
      <c r="TKF661" s="271"/>
      <c r="TKG661" s="271"/>
      <c r="TKH661" s="271"/>
      <c r="TKI661" s="271"/>
      <c r="TKJ661" s="271"/>
      <c r="TKK661" s="271"/>
      <c r="TKL661" s="271"/>
      <c r="TKM661" s="271"/>
      <c r="TKN661" s="271"/>
      <c r="TKO661" s="271"/>
      <c r="TKP661" s="271"/>
      <c r="TKQ661" s="271"/>
      <c r="TKR661" s="271"/>
      <c r="TKS661" s="271"/>
      <c r="TKT661" s="271"/>
      <c r="TKU661" s="271"/>
      <c r="TKV661" s="271"/>
      <c r="TKW661" s="271"/>
      <c r="TKX661" s="271"/>
      <c r="TKY661" s="271"/>
      <c r="TKZ661" s="271"/>
      <c r="TLA661" s="271"/>
      <c r="TLB661" s="271"/>
      <c r="TLC661" s="271"/>
      <c r="TLD661" s="271"/>
      <c r="TLE661" s="271"/>
      <c r="TLF661" s="271"/>
      <c r="TLG661" s="271"/>
      <c r="TLH661" s="271"/>
      <c r="TLI661" s="271"/>
      <c r="TLJ661" s="271"/>
      <c r="TLK661" s="271"/>
      <c r="TLL661" s="271"/>
      <c r="TLM661" s="271"/>
      <c r="TLN661" s="271"/>
      <c r="TLO661" s="271"/>
      <c r="TLP661" s="271"/>
      <c r="TLQ661" s="271"/>
      <c r="TLR661" s="271"/>
      <c r="TLS661" s="271"/>
      <c r="TLT661" s="271"/>
      <c r="TLU661" s="271"/>
      <c r="TLV661" s="271"/>
      <c r="TLW661" s="271"/>
      <c r="TLX661" s="271"/>
      <c r="TLY661" s="271"/>
      <c r="TLZ661" s="271"/>
      <c r="TMA661" s="271"/>
      <c r="TMB661" s="271"/>
      <c r="TMC661" s="271"/>
      <c r="TMD661" s="271"/>
      <c r="TME661" s="271"/>
      <c r="TMF661" s="271"/>
      <c r="TMG661" s="271"/>
      <c r="TMH661" s="271"/>
      <c r="TMI661" s="271"/>
      <c r="TMJ661" s="271"/>
      <c r="TMK661" s="271"/>
      <c r="TML661" s="271"/>
      <c r="TMM661" s="271"/>
      <c r="TMN661" s="271"/>
      <c r="TMO661" s="271"/>
      <c r="TMP661" s="271"/>
      <c r="TMQ661" s="271"/>
      <c r="TMR661" s="271"/>
      <c r="TMS661" s="271"/>
      <c r="TMT661" s="271"/>
      <c r="TMU661" s="271"/>
      <c r="TMV661" s="271"/>
      <c r="TMW661" s="271"/>
      <c r="TMX661" s="271"/>
      <c r="TMY661" s="271"/>
      <c r="TMZ661" s="271"/>
      <c r="TNA661" s="271"/>
      <c r="TNB661" s="271"/>
      <c r="TNC661" s="271"/>
      <c r="TND661" s="271"/>
      <c r="TNE661" s="271"/>
      <c r="TNF661" s="271"/>
      <c r="TNG661" s="271"/>
      <c r="TNH661" s="271"/>
      <c r="TNI661" s="271"/>
      <c r="TNJ661" s="271"/>
      <c r="TNK661" s="271"/>
      <c r="TNL661" s="271"/>
      <c r="TNM661" s="271"/>
      <c r="TNN661" s="271"/>
      <c r="TNO661" s="271"/>
      <c r="TNP661" s="271"/>
      <c r="TNQ661" s="271"/>
      <c r="TNR661" s="271"/>
      <c r="TNS661" s="271"/>
      <c r="TNT661" s="271"/>
      <c r="TNU661" s="271"/>
      <c r="TNV661" s="271"/>
      <c r="TNW661" s="271"/>
      <c r="TNX661" s="271"/>
      <c r="TNY661" s="271"/>
      <c r="TNZ661" s="271"/>
      <c r="TOA661" s="271"/>
      <c r="TOB661" s="271"/>
      <c r="TOC661" s="271"/>
      <c r="TOD661" s="271"/>
      <c r="TOE661" s="271"/>
      <c r="TOF661" s="271"/>
      <c r="TOG661" s="271"/>
      <c r="TOH661" s="271"/>
      <c r="TOI661" s="271"/>
      <c r="TOJ661" s="271"/>
      <c r="TOK661" s="271"/>
      <c r="TOL661" s="271"/>
      <c r="TOM661" s="271"/>
      <c r="TON661" s="271"/>
      <c r="TOO661" s="271"/>
      <c r="TOP661" s="271"/>
      <c r="TOQ661" s="271"/>
      <c r="TOR661" s="271"/>
      <c r="TOS661" s="271"/>
      <c r="TOT661" s="271"/>
      <c r="TOU661" s="271"/>
      <c r="TOV661" s="271"/>
      <c r="TOW661" s="271"/>
      <c r="TOX661" s="271"/>
      <c r="TOY661" s="271"/>
      <c r="TOZ661" s="271"/>
      <c r="TPA661" s="271"/>
      <c r="TPB661" s="271"/>
      <c r="TPC661" s="271"/>
      <c r="TPD661" s="271"/>
      <c r="TPE661" s="271"/>
      <c r="TPF661" s="271"/>
      <c r="TPG661" s="271"/>
      <c r="TPH661" s="271"/>
      <c r="TPI661" s="271"/>
      <c r="TPJ661" s="271"/>
      <c r="TPK661" s="271"/>
      <c r="TPL661" s="271"/>
      <c r="TPM661" s="271"/>
      <c r="TPN661" s="271"/>
      <c r="TPO661" s="271"/>
      <c r="TPP661" s="271"/>
      <c r="TPQ661" s="271"/>
      <c r="TPR661" s="271"/>
      <c r="TPS661" s="271"/>
      <c r="TPT661" s="271"/>
      <c r="TPU661" s="271"/>
      <c r="TPV661" s="271"/>
      <c r="TPW661" s="271"/>
      <c r="TPX661" s="271"/>
      <c r="TPY661" s="271"/>
      <c r="TPZ661" s="271"/>
      <c r="TQA661" s="271"/>
      <c r="TQB661" s="271"/>
      <c r="TQC661" s="271"/>
      <c r="TQD661" s="271"/>
      <c r="TQE661" s="271"/>
      <c r="TQF661" s="271"/>
      <c r="TQG661" s="271"/>
      <c r="TQH661" s="271"/>
      <c r="TQI661" s="271"/>
      <c r="TQJ661" s="271"/>
      <c r="TQK661" s="271"/>
      <c r="TQL661" s="271"/>
      <c r="TQM661" s="271"/>
      <c r="TQN661" s="271"/>
      <c r="TQO661" s="271"/>
      <c r="TQP661" s="271"/>
      <c r="TQQ661" s="271"/>
      <c r="TQR661" s="271"/>
      <c r="TQS661" s="271"/>
      <c r="TQT661" s="271"/>
      <c r="TQU661" s="271"/>
      <c r="TQV661" s="271"/>
      <c r="TQW661" s="271"/>
      <c r="TQX661" s="271"/>
      <c r="TQY661" s="271"/>
      <c r="TQZ661" s="271"/>
      <c r="TRA661" s="271"/>
      <c r="TRB661" s="271"/>
      <c r="TRC661" s="271"/>
      <c r="TRD661" s="271"/>
      <c r="TRE661" s="271"/>
      <c r="TRF661" s="271"/>
      <c r="TRG661" s="271"/>
      <c r="TRH661" s="271"/>
      <c r="TRI661" s="271"/>
      <c r="TRJ661" s="271"/>
      <c r="TRK661" s="271"/>
      <c r="TRL661" s="271"/>
      <c r="TRM661" s="271"/>
      <c r="TRN661" s="271"/>
      <c r="TRO661" s="271"/>
      <c r="TRP661" s="271"/>
      <c r="TRQ661" s="271"/>
      <c r="TRR661" s="271"/>
      <c r="TRS661" s="271"/>
      <c r="TRT661" s="271"/>
      <c r="TRU661" s="271"/>
      <c r="TRV661" s="271"/>
      <c r="TRW661" s="271"/>
      <c r="TRX661" s="271"/>
      <c r="TRY661" s="271"/>
      <c r="TRZ661" s="271"/>
      <c r="TSA661" s="271"/>
      <c r="TSB661" s="271"/>
      <c r="TSC661" s="271"/>
      <c r="TSD661" s="271"/>
      <c r="TSE661" s="271"/>
      <c r="TSF661" s="271"/>
      <c r="TSG661" s="271"/>
      <c r="TSH661" s="271"/>
      <c r="TSI661" s="271"/>
      <c r="TSJ661" s="271"/>
      <c r="TSK661" s="271"/>
      <c r="TSL661" s="271"/>
      <c r="TSM661" s="271"/>
      <c r="TSN661" s="271"/>
      <c r="TSO661" s="271"/>
      <c r="TSP661" s="271"/>
      <c r="TSQ661" s="271"/>
      <c r="TSR661" s="271"/>
      <c r="TSS661" s="271"/>
      <c r="TST661" s="271"/>
      <c r="TSU661" s="271"/>
      <c r="TSV661" s="271"/>
      <c r="TSW661" s="271"/>
      <c r="TSX661" s="271"/>
      <c r="TSY661" s="271"/>
      <c r="TSZ661" s="271"/>
      <c r="TTA661" s="271"/>
      <c r="TTB661" s="271"/>
      <c r="TTC661" s="271"/>
      <c r="TTD661" s="271"/>
      <c r="TTE661" s="271"/>
      <c r="TTF661" s="271"/>
      <c r="TTG661" s="271"/>
      <c r="TTH661" s="271"/>
      <c r="TTI661" s="271"/>
      <c r="TTJ661" s="271"/>
      <c r="TTK661" s="271"/>
      <c r="TTL661" s="271"/>
      <c r="TTM661" s="271"/>
      <c r="TTN661" s="271"/>
      <c r="TTO661" s="271"/>
      <c r="TTP661" s="271"/>
      <c r="TTQ661" s="271"/>
      <c r="TTR661" s="271"/>
      <c r="TTS661" s="271"/>
      <c r="TTT661" s="271"/>
      <c r="TTU661" s="271"/>
      <c r="TTV661" s="271"/>
      <c r="TTW661" s="271"/>
      <c r="TTX661" s="271"/>
      <c r="TTY661" s="271"/>
      <c r="TTZ661" s="271"/>
      <c r="TUA661" s="271"/>
      <c r="TUB661" s="271"/>
      <c r="TUC661" s="271"/>
      <c r="TUD661" s="271"/>
      <c r="TUE661" s="271"/>
      <c r="TUF661" s="271"/>
      <c r="TUG661" s="271"/>
      <c r="TUH661" s="271"/>
      <c r="TUI661" s="271"/>
      <c r="TUJ661" s="271"/>
      <c r="TUK661" s="271"/>
      <c r="TUL661" s="271"/>
      <c r="TUM661" s="271"/>
      <c r="TUN661" s="271"/>
      <c r="TUO661" s="271"/>
      <c r="TUP661" s="271"/>
      <c r="TUQ661" s="271"/>
      <c r="TUR661" s="271"/>
      <c r="TUS661" s="271"/>
      <c r="TUT661" s="271"/>
      <c r="TUU661" s="271"/>
      <c r="TUV661" s="271"/>
      <c r="TUW661" s="271"/>
      <c r="TUX661" s="271"/>
      <c r="TUY661" s="271"/>
      <c r="TUZ661" s="271"/>
      <c r="TVA661" s="271"/>
      <c r="TVB661" s="271"/>
      <c r="TVC661" s="271"/>
      <c r="TVD661" s="271"/>
      <c r="TVE661" s="271"/>
      <c r="TVF661" s="271"/>
      <c r="TVG661" s="271"/>
      <c r="TVH661" s="271"/>
      <c r="TVI661" s="271"/>
      <c r="TVJ661" s="271"/>
      <c r="TVK661" s="271"/>
      <c r="TVL661" s="271"/>
      <c r="TVM661" s="271"/>
      <c r="TVN661" s="271"/>
      <c r="TVO661" s="271"/>
      <c r="TVP661" s="271"/>
      <c r="TVQ661" s="271"/>
      <c r="TVR661" s="271"/>
      <c r="TVS661" s="271"/>
      <c r="TVT661" s="271"/>
      <c r="TVU661" s="271"/>
      <c r="TVV661" s="271"/>
      <c r="TVW661" s="271"/>
      <c r="TVX661" s="271"/>
      <c r="TVY661" s="271"/>
      <c r="TVZ661" s="271"/>
      <c r="TWA661" s="271"/>
      <c r="TWB661" s="271"/>
      <c r="TWC661" s="271"/>
      <c r="TWD661" s="271"/>
      <c r="TWE661" s="271"/>
      <c r="TWF661" s="271"/>
      <c r="TWG661" s="271"/>
      <c r="TWH661" s="271"/>
      <c r="TWI661" s="271"/>
      <c r="TWJ661" s="271"/>
      <c r="TWK661" s="271"/>
      <c r="TWL661" s="271"/>
      <c r="TWM661" s="271"/>
      <c r="TWN661" s="271"/>
      <c r="TWO661" s="271"/>
      <c r="TWP661" s="271"/>
      <c r="TWQ661" s="271"/>
      <c r="TWR661" s="271"/>
      <c r="TWS661" s="271"/>
      <c r="TWT661" s="271"/>
      <c r="TWU661" s="271"/>
      <c r="TWV661" s="271"/>
      <c r="TWW661" s="271"/>
      <c r="TWX661" s="271"/>
      <c r="TWY661" s="271"/>
      <c r="TWZ661" s="271"/>
      <c r="TXA661" s="271"/>
      <c r="TXB661" s="271"/>
      <c r="TXC661" s="271"/>
      <c r="TXD661" s="271"/>
      <c r="TXE661" s="271"/>
      <c r="TXF661" s="271"/>
      <c r="TXG661" s="271"/>
      <c r="TXH661" s="271"/>
      <c r="TXI661" s="271"/>
      <c r="TXJ661" s="271"/>
      <c r="TXK661" s="271"/>
      <c r="TXL661" s="271"/>
      <c r="TXM661" s="271"/>
      <c r="TXN661" s="271"/>
      <c r="TXO661" s="271"/>
      <c r="TXP661" s="271"/>
      <c r="TXQ661" s="271"/>
      <c r="TXR661" s="271"/>
      <c r="TXS661" s="271"/>
      <c r="TXT661" s="271"/>
      <c r="TXU661" s="271"/>
      <c r="TXV661" s="271"/>
      <c r="TXW661" s="271"/>
      <c r="TXX661" s="271"/>
      <c r="TXY661" s="271"/>
      <c r="TXZ661" s="271"/>
      <c r="TYA661" s="271"/>
      <c r="TYB661" s="271"/>
      <c r="TYC661" s="271"/>
      <c r="TYD661" s="271"/>
      <c r="TYE661" s="271"/>
      <c r="TYF661" s="271"/>
      <c r="TYG661" s="271"/>
      <c r="TYH661" s="271"/>
      <c r="TYI661" s="271"/>
      <c r="TYJ661" s="271"/>
      <c r="TYK661" s="271"/>
      <c r="TYL661" s="271"/>
      <c r="TYM661" s="271"/>
      <c r="TYN661" s="271"/>
      <c r="TYO661" s="271"/>
      <c r="TYP661" s="271"/>
      <c r="TYQ661" s="271"/>
      <c r="TYR661" s="271"/>
      <c r="TYS661" s="271"/>
      <c r="TYT661" s="271"/>
      <c r="TYU661" s="271"/>
      <c r="TYV661" s="271"/>
      <c r="TYW661" s="271"/>
      <c r="TYX661" s="271"/>
      <c r="TYY661" s="271"/>
      <c r="TYZ661" s="271"/>
      <c r="TZA661" s="271"/>
      <c r="TZB661" s="271"/>
      <c r="TZC661" s="271"/>
      <c r="TZD661" s="271"/>
      <c r="TZE661" s="271"/>
      <c r="TZF661" s="271"/>
      <c r="TZG661" s="271"/>
      <c r="TZH661" s="271"/>
      <c r="TZI661" s="271"/>
      <c r="TZJ661" s="271"/>
      <c r="TZK661" s="271"/>
      <c r="TZL661" s="271"/>
      <c r="TZM661" s="271"/>
      <c r="TZN661" s="271"/>
      <c r="TZO661" s="271"/>
      <c r="TZP661" s="271"/>
      <c r="TZQ661" s="271"/>
      <c r="TZR661" s="271"/>
      <c r="TZS661" s="271"/>
      <c r="TZT661" s="271"/>
      <c r="TZU661" s="271"/>
      <c r="TZV661" s="271"/>
      <c r="TZW661" s="271"/>
      <c r="TZX661" s="271"/>
      <c r="TZY661" s="271"/>
      <c r="TZZ661" s="271"/>
      <c r="UAA661" s="271"/>
      <c r="UAB661" s="271"/>
      <c r="UAC661" s="271"/>
      <c r="UAD661" s="271"/>
      <c r="UAE661" s="271"/>
      <c r="UAF661" s="271"/>
      <c r="UAG661" s="271"/>
      <c r="UAH661" s="271"/>
      <c r="UAI661" s="271"/>
      <c r="UAJ661" s="271"/>
      <c r="UAK661" s="271"/>
      <c r="UAL661" s="271"/>
      <c r="UAM661" s="271"/>
      <c r="UAN661" s="271"/>
      <c r="UAO661" s="271"/>
      <c r="UAP661" s="271"/>
      <c r="UAQ661" s="271"/>
      <c r="UAR661" s="271"/>
      <c r="UAS661" s="271"/>
      <c r="UAT661" s="271"/>
      <c r="UAU661" s="271"/>
      <c r="UAV661" s="271"/>
      <c r="UAW661" s="271"/>
      <c r="UAX661" s="271"/>
      <c r="UAY661" s="271"/>
      <c r="UAZ661" s="271"/>
      <c r="UBA661" s="271"/>
      <c r="UBB661" s="271"/>
      <c r="UBC661" s="271"/>
      <c r="UBD661" s="271"/>
      <c r="UBE661" s="271"/>
      <c r="UBF661" s="271"/>
      <c r="UBG661" s="271"/>
      <c r="UBH661" s="271"/>
      <c r="UBI661" s="271"/>
      <c r="UBJ661" s="271"/>
      <c r="UBK661" s="271"/>
      <c r="UBL661" s="271"/>
      <c r="UBM661" s="271"/>
      <c r="UBN661" s="271"/>
      <c r="UBO661" s="271"/>
      <c r="UBP661" s="271"/>
      <c r="UBQ661" s="271"/>
      <c r="UBR661" s="271"/>
      <c r="UBS661" s="271"/>
      <c r="UBT661" s="271"/>
      <c r="UBU661" s="271"/>
      <c r="UBV661" s="271"/>
      <c r="UBW661" s="271"/>
      <c r="UBX661" s="271"/>
      <c r="UBY661" s="271"/>
      <c r="UBZ661" s="271"/>
      <c r="UCA661" s="271"/>
      <c r="UCB661" s="271"/>
      <c r="UCC661" s="271"/>
      <c r="UCD661" s="271"/>
      <c r="UCE661" s="271"/>
      <c r="UCF661" s="271"/>
      <c r="UCG661" s="271"/>
      <c r="UCH661" s="271"/>
      <c r="UCI661" s="271"/>
      <c r="UCJ661" s="271"/>
      <c r="UCK661" s="271"/>
      <c r="UCL661" s="271"/>
      <c r="UCM661" s="271"/>
      <c r="UCN661" s="271"/>
      <c r="UCO661" s="271"/>
      <c r="UCP661" s="271"/>
      <c r="UCQ661" s="271"/>
      <c r="UCR661" s="271"/>
      <c r="UCS661" s="271"/>
      <c r="UCT661" s="271"/>
      <c r="UCU661" s="271"/>
      <c r="UCV661" s="271"/>
      <c r="UCW661" s="271"/>
      <c r="UCX661" s="271"/>
      <c r="UCY661" s="271"/>
      <c r="UCZ661" s="271"/>
      <c r="UDA661" s="271"/>
      <c r="UDB661" s="271"/>
      <c r="UDC661" s="271"/>
      <c r="UDD661" s="271"/>
      <c r="UDE661" s="271"/>
      <c r="UDF661" s="271"/>
      <c r="UDG661" s="271"/>
      <c r="UDH661" s="271"/>
      <c r="UDI661" s="271"/>
      <c r="UDJ661" s="271"/>
      <c r="UDK661" s="271"/>
      <c r="UDL661" s="271"/>
      <c r="UDM661" s="271"/>
      <c r="UDN661" s="271"/>
      <c r="UDO661" s="271"/>
      <c r="UDP661" s="271"/>
      <c r="UDQ661" s="271"/>
      <c r="UDR661" s="271"/>
      <c r="UDS661" s="271"/>
      <c r="UDT661" s="271"/>
      <c r="UDU661" s="271"/>
      <c r="UDV661" s="271"/>
      <c r="UDW661" s="271"/>
      <c r="UDX661" s="271"/>
      <c r="UDY661" s="271"/>
      <c r="UDZ661" s="271"/>
      <c r="UEA661" s="271"/>
      <c r="UEB661" s="271"/>
      <c r="UEC661" s="271"/>
      <c r="UED661" s="271"/>
      <c r="UEE661" s="271"/>
      <c r="UEF661" s="271"/>
      <c r="UEG661" s="271"/>
      <c r="UEH661" s="271"/>
      <c r="UEI661" s="271"/>
      <c r="UEJ661" s="271"/>
      <c r="UEK661" s="271"/>
      <c r="UEL661" s="271"/>
      <c r="UEM661" s="271"/>
      <c r="UEN661" s="271"/>
      <c r="UEO661" s="271"/>
      <c r="UEP661" s="271"/>
      <c r="UEQ661" s="271"/>
      <c r="UER661" s="271"/>
      <c r="UES661" s="271"/>
      <c r="UET661" s="271"/>
      <c r="UEU661" s="271"/>
      <c r="UEV661" s="271"/>
      <c r="UEW661" s="271"/>
      <c r="UEX661" s="271"/>
      <c r="UEY661" s="271"/>
      <c r="UEZ661" s="271"/>
      <c r="UFA661" s="271"/>
      <c r="UFB661" s="271"/>
      <c r="UFC661" s="271"/>
      <c r="UFD661" s="271"/>
      <c r="UFE661" s="271"/>
      <c r="UFF661" s="271"/>
      <c r="UFG661" s="271"/>
      <c r="UFH661" s="271"/>
      <c r="UFI661" s="271"/>
      <c r="UFJ661" s="271"/>
      <c r="UFK661" s="271"/>
      <c r="UFL661" s="271"/>
      <c r="UFM661" s="271"/>
      <c r="UFN661" s="271"/>
      <c r="UFO661" s="271"/>
      <c r="UFP661" s="271"/>
      <c r="UFQ661" s="271"/>
      <c r="UFR661" s="271"/>
      <c r="UFS661" s="271"/>
      <c r="UFT661" s="271"/>
      <c r="UFU661" s="271"/>
      <c r="UFV661" s="271"/>
      <c r="UFW661" s="271"/>
      <c r="UFX661" s="271"/>
      <c r="UFY661" s="271"/>
      <c r="UFZ661" s="271"/>
      <c r="UGA661" s="271"/>
      <c r="UGB661" s="271"/>
      <c r="UGC661" s="271"/>
      <c r="UGD661" s="271"/>
      <c r="UGE661" s="271"/>
      <c r="UGF661" s="271"/>
      <c r="UGG661" s="271"/>
      <c r="UGH661" s="271"/>
      <c r="UGI661" s="271"/>
      <c r="UGJ661" s="271"/>
      <c r="UGK661" s="271"/>
      <c r="UGL661" s="271"/>
      <c r="UGM661" s="271"/>
      <c r="UGN661" s="271"/>
      <c r="UGO661" s="271"/>
      <c r="UGP661" s="271"/>
      <c r="UGQ661" s="271"/>
      <c r="UGR661" s="271"/>
      <c r="UGS661" s="271"/>
      <c r="UGT661" s="271"/>
      <c r="UGU661" s="271"/>
      <c r="UGV661" s="271"/>
      <c r="UGW661" s="271"/>
      <c r="UGX661" s="271"/>
      <c r="UGY661" s="271"/>
      <c r="UGZ661" s="271"/>
      <c r="UHA661" s="271"/>
      <c r="UHB661" s="271"/>
      <c r="UHC661" s="271"/>
      <c r="UHD661" s="271"/>
      <c r="UHE661" s="271"/>
      <c r="UHF661" s="271"/>
      <c r="UHG661" s="271"/>
      <c r="UHH661" s="271"/>
      <c r="UHI661" s="271"/>
      <c r="UHJ661" s="271"/>
      <c r="UHK661" s="271"/>
      <c r="UHL661" s="271"/>
      <c r="UHM661" s="271"/>
      <c r="UHN661" s="271"/>
      <c r="UHO661" s="271"/>
      <c r="UHP661" s="271"/>
      <c r="UHQ661" s="271"/>
      <c r="UHR661" s="271"/>
      <c r="UHS661" s="271"/>
      <c r="UHT661" s="271"/>
      <c r="UHU661" s="271"/>
      <c r="UHV661" s="271"/>
      <c r="UHW661" s="271"/>
      <c r="UHX661" s="271"/>
      <c r="UHY661" s="271"/>
      <c r="UHZ661" s="271"/>
      <c r="UIA661" s="271"/>
      <c r="UIB661" s="271"/>
      <c r="UIC661" s="271"/>
      <c r="UID661" s="271"/>
      <c r="UIE661" s="271"/>
      <c r="UIF661" s="271"/>
      <c r="UIG661" s="271"/>
      <c r="UIH661" s="271"/>
      <c r="UII661" s="271"/>
      <c r="UIJ661" s="271"/>
      <c r="UIK661" s="271"/>
      <c r="UIL661" s="271"/>
      <c r="UIM661" s="271"/>
      <c r="UIN661" s="271"/>
      <c r="UIO661" s="271"/>
      <c r="UIP661" s="271"/>
      <c r="UIQ661" s="271"/>
      <c r="UIR661" s="271"/>
      <c r="UIS661" s="271"/>
      <c r="UIT661" s="271"/>
      <c r="UIU661" s="271"/>
      <c r="UIV661" s="271"/>
      <c r="UIW661" s="271"/>
      <c r="UIX661" s="271"/>
      <c r="UIY661" s="271"/>
      <c r="UIZ661" s="271"/>
      <c r="UJA661" s="271"/>
      <c r="UJB661" s="271"/>
      <c r="UJC661" s="271"/>
      <c r="UJD661" s="271"/>
      <c r="UJE661" s="271"/>
      <c r="UJF661" s="271"/>
      <c r="UJG661" s="271"/>
      <c r="UJH661" s="271"/>
      <c r="UJI661" s="271"/>
      <c r="UJJ661" s="271"/>
      <c r="UJK661" s="271"/>
      <c r="UJL661" s="271"/>
      <c r="UJM661" s="271"/>
      <c r="UJN661" s="271"/>
      <c r="UJO661" s="271"/>
      <c r="UJP661" s="271"/>
      <c r="UJQ661" s="271"/>
      <c r="UJR661" s="271"/>
      <c r="UJS661" s="271"/>
      <c r="UJT661" s="271"/>
      <c r="UJU661" s="271"/>
      <c r="UJV661" s="271"/>
      <c r="UJW661" s="271"/>
      <c r="UJX661" s="271"/>
      <c r="UJY661" s="271"/>
      <c r="UJZ661" s="271"/>
      <c r="UKA661" s="271"/>
      <c r="UKB661" s="271"/>
      <c r="UKC661" s="271"/>
      <c r="UKD661" s="271"/>
      <c r="UKE661" s="271"/>
      <c r="UKF661" s="271"/>
      <c r="UKG661" s="271"/>
      <c r="UKH661" s="271"/>
      <c r="UKI661" s="271"/>
      <c r="UKJ661" s="271"/>
      <c r="UKK661" s="271"/>
      <c r="UKL661" s="271"/>
      <c r="UKM661" s="271"/>
      <c r="UKN661" s="271"/>
      <c r="UKO661" s="271"/>
      <c r="UKP661" s="271"/>
      <c r="UKQ661" s="271"/>
      <c r="UKR661" s="271"/>
      <c r="UKS661" s="271"/>
      <c r="UKT661" s="271"/>
      <c r="UKU661" s="271"/>
      <c r="UKV661" s="271"/>
      <c r="UKW661" s="271"/>
      <c r="UKX661" s="271"/>
      <c r="UKY661" s="271"/>
      <c r="UKZ661" s="271"/>
      <c r="ULA661" s="271"/>
      <c r="ULB661" s="271"/>
      <c r="ULC661" s="271"/>
      <c r="ULD661" s="271"/>
      <c r="ULE661" s="271"/>
      <c r="ULF661" s="271"/>
      <c r="ULG661" s="271"/>
      <c r="ULH661" s="271"/>
      <c r="ULI661" s="271"/>
      <c r="ULJ661" s="271"/>
      <c r="ULK661" s="271"/>
      <c r="ULL661" s="271"/>
      <c r="ULM661" s="271"/>
      <c r="ULN661" s="271"/>
      <c r="ULO661" s="271"/>
      <c r="ULP661" s="271"/>
      <c r="ULQ661" s="271"/>
      <c r="ULR661" s="271"/>
      <c r="ULS661" s="271"/>
      <c r="ULT661" s="271"/>
      <c r="ULU661" s="271"/>
      <c r="ULV661" s="271"/>
      <c r="ULW661" s="271"/>
      <c r="ULX661" s="271"/>
      <c r="ULY661" s="271"/>
      <c r="ULZ661" s="271"/>
      <c r="UMA661" s="271"/>
      <c r="UMB661" s="271"/>
      <c r="UMC661" s="271"/>
      <c r="UMD661" s="271"/>
      <c r="UME661" s="271"/>
      <c r="UMF661" s="271"/>
      <c r="UMG661" s="271"/>
      <c r="UMH661" s="271"/>
      <c r="UMI661" s="271"/>
      <c r="UMJ661" s="271"/>
      <c r="UMK661" s="271"/>
      <c r="UML661" s="271"/>
      <c r="UMM661" s="271"/>
      <c r="UMN661" s="271"/>
      <c r="UMO661" s="271"/>
      <c r="UMP661" s="271"/>
      <c r="UMQ661" s="271"/>
      <c r="UMR661" s="271"/>
      <c r="UMS661" s="271"/>
      <c r="UMT661" s="271"/>
      <c r="UMU661" s="271"/>
      <c r="UMV661" s="271"/>
      <c r="UMW661" s="271"/>
      <c r="UMX661" s="271"/>
      <c r="UMY661" s="271"/>
      <c r="UMZ661" s="271"/>
      <c r="UNA661" s="271"/>
      <c r="UNB661" s="271"/>
      <c r="UNC661" s="271"/>
      <c r="UND661" s="271"/>
      <c r="UNE661" s="271"/>
      <c r="UNF661" s="271"/>
      <c r="UNG661" s="271"/>
      <c r="UNH661" s="271"/>
      <c r="UNI661" s="271"/>
      <c r="UNJ661" s="271"/>
      <c r="UNK661" s="271"/>
      <c r="UNL661" s="271"/>
      <c r="UNM661" s="271"/>
      <c r="UNN661" s="271"/>
      <c r="UNO661" s="271"/>
      <c r="UNP661" s="271"/>
      <c r="UNQ661" s="271"/>
      <c r="UNR661" s="271"/>
      <c r="UNS661" s="271"/>
      <c r="UNT661" s="271"/>
      <c r="UNU661" s="271"/>
      <c r="UNV661" s="271"/>
      <c r="UNW661" s="271"/>
      <c r="UNX661" s="271"/>
      <c r="UNY661" s="271"/>
      <c r="UNZ661" s="271"/>
      <c r="UOA661" s="271"/>
      <c r="UOB661" s="271"/>
      <c r="UOC661" s="271"/>
      <c r="UOD661" s="271"/>
      <c r="UOE661" s="271"/>
      <c r="UOF661" s="271"/>
      <c r="UOG661" s="271"/>
      <c r="UOH661" s="271"/>
      <c r="UOI661" s="271"/>
      <c r="UOJ661" s="271"/>
      <c r="UOK661" s="271"/>
      <c r="UOL661" s="271"/>
      <c r="UOM661" s="271"/>
      <c r="UON661" s="271"/>
      <c r="UOO661" s="271"/>
      <c r="UOP661" s="271"/>
      <c r="UOQ661" s="271"/>
      <c r="UOR661" s="271"/>
      <c r="UOS661" s="271"/>
      <c r="UOT661" s="271"/>
      <c r="UOU661" s="271"/>
      <c r="UOV661" s="271"/>
      <c r="UOW661" s="271"/>
      <c r="UOX661" s="271"/>
      <c r="UOY661" s="271"/>
      <c r="UOZ661" s="271"/>
      <c r="UPA661" s="271"/>
      <c r="UPB661" s="271"/>
      <c r="UPC661" s="271"/>
      <c r="UPD661" s="271"/>
      <c r="UPE661" s="271"/>
      <c r="UPF661" s="271"/>
      <c r="UPG661" s="271"/>
      <c r="UPH661" s="271"/>
      <c r="UPI661" s="271"/>
      <c r="UPJ661" s="271"/>
      <c r="UPK661" s="271"/>
      <c r="UPL661" s="271"/>
      <c r="UPM661" s="271"/>
      <c r="UPN661" s="271"/>
      <c r="UPO661" s="271"/>
      <c r="UPP661" s="271"/>
      <c r="UPQ661" s="271"/>
      <c r="UPR661" s="271"/>
      <c r="UPS661" s="271"/>
      <c r="UPT661" s="271"/>
      <c r="UPU661" s="271"/>
      <c r="UPV661" s="271"/>
      <c r="UPW661" s="271"/>
      <c r="UPX661" s="271"/>
      <c r="UPY661" s="271"/>
      <c r="UPZ661" s="271"/>
      <c r="UQA661" s="271"/>
      <c r="UQB661" s="271"/>
      <c r="UQC661" s="271"/>
      <c r="UQD661" s="271"/>
      <c r="UQE661" s="271"/>
      <c r="UQF661" s="271"/>
      <c r="UQG661" s="271"/>
      <c r="UQH661" s="271"/>
      <c r="UQI661" s="271"/>
      <c r="UQJ661" s="271"/>
      <c r="UQK661" s="271"/>
      <c r="UQL661" s="271"/>
      <c r="UQM661" s="271"/>
      <c r="UQN661" s="271"/>
      <c r="UQO661" s="271"/>
      <c r="UQP661" s="271"/>
      <c r="UQQ661" s="271"/>
      <c r="UQR661" s="271"/>
      <c r="UQS661" s="271"/>
      <c r="UQT661" s="271"/>
      <c r="UQU661" s="271"/>
      <c r="UQV661" s="271"/>
      <c r="UQW661" s="271"/>
      <c r="UQX661" s="271"/>
      <c r="UQY661" s="271"/>
      <c r="UQZ661" s="271"/>
      <c r="URA661" s="271"/>
      <c r="URB661" s="271"/>
      <c r="URC661" s="271"/>
      <c r="URD661" s="271"/>
      <c r="URE661" s="271"/>
      <c r="URF661" s="271"/>
      <c r="URG661" s="271"/>
      <c r="URH661" s="271"/>
      <c r="URI661" s="271"/>
      <c r="URJ661" s="271"/>
      <c r="URK661" s="271"/>
      <c r="URL661" s="271"/>
      <c r="URM661" s="271"/>
      <c r="URN661" s="271"/>
      <c r="URO661" s="271"/>
      <c r="URP661" s="271"/>
      <c r="URQ661" s="271"/>
      <c r="URR661" s="271"/>
      <c r="URS661" s="271"/>
      <c r="URT661" s="271"/>
      <c r="URU661" s="271"/>
      <c r="URV661" s="271"/>
      <c r="URW661" s="271"/>
      <c r="URX661" s="271"/>
      <c r="URY661" s="271"/>
      <c r="URZ661" s="271"/>
      <c r="USA661" s="271"/>
      <c r="USB661" s="271"/>
      <c r="USC661" s="271"/>
      <c r="USD661" s="271"/>
      <c r="USE661" s="271"/>
      <c r="USF661" s="271"/>
      <c r="USG661" s="271"/>
      <c r="USH661" s="271"/>
      <c r="USI661" s="271"/>
      <c r="USJ661" s="271"/>
      <c r="USK661" s="271"/>
      <c r="USL661" s="271"/>
      <c r="USM661" s="271"/>
      <c r="USN661" s="271"/>
      <c r="USO661" s="271"/>
      <c r="USP661" s="271"/>
      <c r="USQ661" s="271"/>
      <c r="USR661" s="271"/>
      <c r="USS661" s="271"/>
      <c r="UST661" s="271"/>
      <c r="USU661" s="271"/>
      <c r="USV661" s="271"/>
      <c r="USW661" s="271"/>
      <c r="USX661" s="271"/>
      <c r="USY661" s="271"/>
      <c r="USZ661" s="271"/>
      <c r="UTA661" s="271"/>
      <c r="UTB661" s="271"/>
      <c r="UTC661" s="271"/>
      <c r="UTD661" s="271"/>
      <c r="UTE661" s="271"/>
      <c r="UTF661" s="271"/>
      <c r="UTG661" s="271"/>
      <c r="UTH661" s="271"/>
      <c r="UTI661" s="271"/>
      <c r="UTJ661" s="271"/>
      <c r="UTK661" s="271"/>
      <c r="UTL661" s="271"/>
      <c r="UTM661" s="271"/>
      <c r="UTN661" s="271"/>
      <c r="UTO661" s="271"/>
      <c r="UTP661" s="271"/>
      <c r="UTQ661" s="271"/>
      <c r="UTR661" s="271"/>
      <c r="UTS661" s="271"/>
      <c r="UTT661" s="271"/>
      <c r="UTU661" s="271"/>
      <c r="UTV661" s="271"/>
      <c r="UTW661" s="271"/>
      <c r="UTX661" s="271"/>
      <c r="UTY661" s="271"/>
      <c r="UTZ661" s="271"/>
      <c r="UUA661" s="271"/>
      <c r="UUB661" s="271"/>
      <c r="UUC661" s="271"/>
      <c r="UUD661" s="271"/>
      <c r="UUE661" s="271"/>
      <c r="UUF661" s="271"/>
      <c r="UUG661" s="271"/>
      <c r="UUH661" s="271"/>
      <c r="UUI661" s="271"/>
      <c r="UUJ661" s="271"/>
      <c r="UUK661" s="271"/>
      <c r="UUL661" s="271"/>
      <c r="UUM661" s="271"/>
      <c r="UUN661" s="271"/>
      <c r="UUO661" s="271"/>
      <c r="UUP661" s="271"/>
      <c r="UUQ661" s="271"/>
      <c r="UUR661" s="271"/>
      <c r="UUS661" s="271"/>
      <c r="UUT661" s="271"/>
      <c r="UUU661" s="271"/>
      <c r="UUV661" s="271"/>
      <c r="UUW661" s="271"/>
      <c r="UUX661" s="271"/>
      <c r="UUY661" s="271"/>
      <c r="UUZ661" s="271"/>
      <c r="UVA661" s="271"/>
      <c r="UVB661" s="271"/>
      <c r="UVC661" s="271"/>
      <c r="UVD661" s="271"/>
      <c r="UVE661" s="271"/>
      <c r="UVF661" s="271"/>
      <c r="UVG661" s="271"/>
      <c r="UVH661" s="271"/>
      <c r="UVI661" s="271"/>
      <c r="UVJ661" s="271"/>
      <c r="UVK661" s="271"/>
      <c r="UVL661" s="271"/>
      <c r="UVM661" s="271"/>
      <c r="UVN661" s="271"/>
      <c r="UVO661" s="271"/>
      <c r="UVP661" s="271"/>
      <c r="UVQ661" s="271"/>
      <c r="UVR661" s="271"/>
      <c r="UVS661" s="271"/>
      <c r="UVT661" s="271"/>
      <c r="UVU661" s="271"/>
      <c r="UVV661" s="271"/>
      <c r="UVW661" s="271"/>
      <c r="UVX661" s="271"/>
      <c r="UVY661" s="271"/>
      <c r="UVZ661" s="271"/>
      <c r="UWA661" s="271"/>
      <c r="UWB661" s="271"/>
      <c r="UWC661" s="271"/>
      <c r="UWD661" s="271"/>
      <c r="UWE661" s="271"/>
      <c r="UWF661" s="271"/>
      <c r="UWG661" s="271"/>
      <c r="UWH661" s="271"/>
      <c r="UWI661" s="271"/>
      <c r="UWJ661" s="271"/>
      <c r="UWK661" s="271"/>
      <c r="UWL661" s="271"/>
      <c r="UWM661" s="271"/>
      <c r="UWN661" s="271"/>
      <c r="UWO661" s="271"/>
      <c r="UWP661" s="271"/>
      <c r="UWQ661" s="271"/>
      <c r="UWR661" s="271"/>
      <c r="UWS661" s="271"/>
      <c r="UWT661" s="271"/>
      <c r="UWU661" s="271"/>
      <c r="UWV661" s="271"/>
      <c r="UWW661" s="271"/>
      <c r="UWX661" s="271"/>
      <c r="UWY661" s="271"/>
      <c r="UWZ661" s="271"/>
      <c r="UXA661" s="271"/>
      <c r="UXB661" s="271"/>
      <c r="UXC661" s="271"/>
      <c r="UXD661" s="271"/>
      <c r="UXE661" s="271"/>
      <c r="UXF661" s="271"/>
      <c r="UXG661" s="271"/>
      <c r="UXH661" s="271"/>
      <c r="UXI661" s="271"/>
      <c r="UXJ661" s="271"/>
      <c r="UXK661" s="271"/>
      <c r="UXL661" s="271"/>
      <c r="UXM661" s="271"/>
      <c r="UXN661" s="271"/>
      <c r="UXO661" s="271"/>
      <c r="UXP661" s="271"/>
      <c r="UXQ661" s="271"/>
      <c r="UXR661" s="271"/>
      <c r="UXS661" s="271"/>
      <c r="UXT661" s="271"/>
      <c r="UXU661" s="271"/>
      <c r="UXV661" s="271"/>
      <c r="UXW661" s="271"/>
      <c r="UXX661" s="271"/>
      <c r="UXY661" s="271"/>
      <c r="UXZ661" s="271"/>
      <c r="UYA661" s="271"/>
      <c r="UYB661" s="271"/>
      <c r="UYC661" s="271"/>
      <c r="UYD661" s="271"/>
      <c r="UYE661" s="271"/>
      <c r="UYF661" s="271"/>
      <c r="UYG661" s="271"/>
      <c r="UYH661" s="271"/>
      <c r="UYI661" s="271"/>
      <c r="UYJ661" s="271"/>
      <c r="UYK661" s="271"/>
      <c r="UYL661" s="271"/>
      <c r="UYM661" s="271"/>
      <c r="UYN661" s="271"/>
      <c r="UYO661" s="271"/>
      <c r="UYP661" s="271"/>
      <c r="UYQ661" s="271"/>
      <c r="UYR661" s="271"/>
      <c r="UYS661" s="271"/>
      <c r="UYT661" s="271"/>
      <c r="UYU661" s="271"/>
      <c r="UYV661" s="271"/>
      <c r="UYW661" s="271"/>
      <c r="UYX661" s="271"/>
      <c r="UYY661" s="271"/>
      <c r="UYZ661" s="271"/>
      <c r="UZA661" s="271"/>
      <c r="UZB661" s="271"/>
      <c r="UZC661" s="271"/>
      <c r="UZD661" s="271"/>
      <c r="UZE661" s="271"/>
      <c r="UZF661" s="271"/>
      <c r="UZG661" s="271"/>
      <c r="UZH661" s="271"/>
      <c r="UZI661" s="271"/>
      <c r="UZJ661" s="271"/>
      <c r="UZK661" s="271"/>
      <c r="UZL661" s="271"/>
      <c r="UZM661" s="271"/>
      <c r="UZN661" s="271"/>
      <c r="UZO661" s="271"/>
      <c r="UZP661" s="271"/>
      <c r="UZQ661" s="271"/>
      <c r="UZR661" s="271"/>
      <c r="UZS661" s="271"/>
      <c r="UZT661" s="271"/>
      <c r="UZU661" s="271"/>
      <c r="UZV661" s="271"/>
      <c r="UZW661" s="271"/>
      <c r="UZX661" s="271"/>
      <c r="UZY661" s="271"/>
      <c r="UZZ661" s="271"/>
      <c r="VAA661" s="271"/>
      <c r="VAB661" s="271"/>
      <c r="VAC661" s="271"/>
      <c r="VAD661" s="271"/>
      <c r="VAE661" s="271"/>
      <c r="VAF661" s="271"/>
      <c r="VAG661" s="271"/>
      <c r="VAH661" s="271"/>
      <c r="VAI661" s="271"/>
      <c r="VAJ661" s="271"/>
      <c r="VAK661" s="271"/>
      <c r="VAL661" s="271"/>
      <c r="VAM661" s="271"/>
      <c r="VAN661" s="271"/>
      <c r="VAO661" s="271"/>
      <c r="VAP661" s="271"/>
      <c r="VAQ661" s="271"/>
      <c r="VAR661" s="271"/>
      <c r="VAS661" s="271"/>
      <c r="VAT661" s="271"/>
      <c r="VAU661" s="271"/>
      <c r="VAV661" s="271"/>
      <c r="VAW661" s="271"/>
      <c r="VAX661" s="271"/>
      <c r="VAY661" s="271"/>
      <c r="VAZ661" s="271"/>
      <c r="VBA661" s="271"/>
      <c r="VBB661" s="271"/>
      <c r="VBC661" s="271"/>
      <c r="VBD661" s="271"/>
      <c r="VBE661" s="271"/>
      <c r="VBF661" s="271"/>
      <c r="VBG661" s="271"/>
      <c r="VBH661" s="271"/>
      <c r="VBI661" s="271"/>
      <c r="VBJ661" s="271"/>
      <c r="VBK661" s="271"/>
      <c r="VBL661" s="271"/>
      <c r="VBM661" s="271"/>
      <c r="VBN661" s="271"/>
      <c r="VBO661" s="271"/>
      <c r="VBP661" s="271"/>
      <c r="VBQ661" s="271"/>
      <c r="VBR661" s="271"/>
      <c r="VBS661" s="271"/>
      <c r="VBT661" s="271"/>
      <c r="VBU661" s="271"/>
      <c r="VBV661" s="271"/>
      <c r="VBW661" s="271"/>
      <c r="VBX661" s="271"/>
      <c r="VBY661" s="271"/>
      <c r="VBZ661" s="271"/>
      <c r="VCA661" s="271"/>
      <c r="VCB661" s="271"/>
      <c r="VCC661" s="271"/>
      <c r="VCD661" s="271"/>
      <c r="VCE661" s="271"/>
      <c r="VCF661" s="271"/>
      <c r="VCG661" s="271"/>
      <c r="VCH661" s="271"/>
      <c r="VCI661" s="271"/>
      <c r="VCJ661" s="271"/>
      <c r="VCK661" s="271"/>
      <c r="VCL661" s="271"/>
      <c r="VCM661" s="271"/>
      <c r="VCN661" s="271"/>
      <c r="VCO661" s="271"/>
      <c r="VCP661" s="271"/>
      <c r="VCQ661" s="271"/>
      <c r="VCR661" s="271"/>
      <c r="VCS661" s="271"/>
      <c r="VCT661" s="271"/>
      <c r="VCU661" s="271"/>
      <c r="VCV661" s="271"/>
      <c r="VCW661" s="271"/>
      <c r="VCX661" s="271"/>
      <c r="VCY661" s="271"/>
      <c r="VCZ661" s="271"/>
      <c r="VDA661" s="271"/>
      <c r="VDB661" s="271"/>
      <c r="VDC661" s="271"/>
      <c r="VDD661" s="271"/>
      <c r="VDE661" s="271"/>
      <c r="VDF661" s="271"/>
      <c r="VDG661" s="271"/>
      <c r="VDH661" s="271"/>
      <c r="VDI661" s="271"/>
      <c r="VDJ661" s="271"/>
      <c r="VDK661" s="271"/>
      <c r="VDL661" s="271"/>
      <c r="VDM661" s="271"/>
      <c r="VDN661" s="271"/>
      <c r="VDO661" s="271"/>
      <c r="VDP661" s="271"/>
      <c r="VDQ661" s="271"/>
      <c r="VDR661" s="271"/>
      <c r="VDS661" s="271"/>
      <c r="VDT661" s="271"/>
      <c r="VDU661" s="271"/>
      <c r="VDV661" s="271"/>
      <c r="VDW661" s="271"/>
      <c r="VDX661" s="271"/>
      <c r="VDY661" s="271"/>
      <c r="VDZ661" s="271"/>
      <c r="VEA661" s="271"/>
      <c r="VEB661" s="271"/>
      <c r="VEC661" s="271"/>
      <c r="VED661" s="271"/>
      <c r="VEE661" s="271"/>
      <c r="VEF661" s="271"/>
      <c r="VEG661" s="271"/>
      <c r="VEH661" s="271"/>
      <c r="VEI661" s="271"/>
      <c r="VEJ661" s="271"/>
      <c r="VEK661" s="271"/>
      <c r="VEL661" s="271"/>
      <c r="VEM661" s="271"/>
      <c r="VEN661" s="271"/>
      <c r="VEO661" s="271"/>
      <c r="VEP661" s="271"/>
      <c r="VEQ661" s="271"/>
      <c r="VER661" s="271"/>
      <c r="VES661" s="271"/>
      <c r="VET661" s="271"/>
      <c r="VEU661" s="271"/>
      <c r="VEV661" s="271"/>
      <c r="VEW661" s="271"/>
      <c r="VEX661" s="271"/>
      <c r="VEY661" s="271"/>
      <c r="VEZ661" s="271"/>
      <c r="VFA661" s="271"/>
      <c r="VFB661" s="271"/>
      <c r="VFC661" s="271"/>
      <c r="VFD661" s="271"/>
      <c r="VFE661" s="271"/>
      <c r="VFF661" s="271"/>
      <c r="VFG661" s="271"/>
      <c r="VFH661" s="271"/>
      <c r="VFI661" s="271"/>
      <c r="VFJ661" s="271"/>
      <c r="VFK661" s="271"/>
      <c r="VFL661" s="271"/>
      <c r="VFM661" s="271"/>
      <c r="VFN661" s="271"/>
      <c r="VFO661" s="271"/>
      <c r="VFP661" s="271"/>
      <c r="VFQ661" s="271"/>
      <c r="VFR661" s="271"/>
      <c r="VFS661" s="271"/>
      <c r="VFT661" s="271"/>
      <c r="VFU661" s="271"/>
      <c r="VFV661" s="271"/>
      <c r="VFW661" s="271"/>
      <c r="VFX661" s="271"/>
      <c r="VFY661" s="271"/>
      <c r="VFZ661" s="271"/>
      <c r="VGA661" s="271"/>
      <c r="VGB661" s="271"/>
      <c r="VGC661" s="271"/>
      <c r="VGD661" s="271"/>
      <c r="VGE661" s="271"/>
      <c r="VGF661" s="271"/>
      <c r="VGG661" s="271"/>
      <c r="VGH661" s="271"/>
      <c r="VGI661" s="271"/>
      <c r="VGJ661" s="271"/>
      <c r="VGK661" s="271"/>
      <c r="VGL661" s="271"/>
      <c r="VGM661" s="271"/>
      <c r="VGN661" s="271"/>
      <c r="VGO661" s="271"/>
      <c r="VGP661" s="271"/>
      <c r="VGQ661" s="271"/>
      <c r="VGR661" s="271"/>
      <c r="VGS661" s="271"/>
      <c r="VGT661" s="271"/>
      <c r="VGU661" s="271"/>
      <c r="VGV661" s="271"/>
      <c r="VGW661" s="271"/>
      <c r="VGX661" s="271"/>
      <c r="VGY661" s="271"/>
      <c r="VGZ661" s="271"/>
      <c r="VHA661" s="271"/>
      <c r="VHB661" s="271"/>
      <c r="VHC661" s="271"/>
      <c r="VHD661" s="271"/>
      <c r="VHE661" s="271"/>
      <c r="VHF661" s="271"/>
      <c r="VHG661" s="271"/>
      <c r="VHH661" s="271"/>
      <c r="VHI661" s="271"/>
      <c r="VHJ661" s="271"/>
      <c r="VHK661" s="271"/>
      <c r="VHL661" s="271"/>
      <c r="VHM661" s="271"/>
      <c r="VHN661" s="271"/>
      <c r="VHO661" s="271"/>
      <c r="VHP661" s="271"/>
      <c r="VHQ661" s="271"/>
      <c r="VHR661" s="271"/>
      <c r="VHS661" s="271"/>
      <c r="VHT661" s="271"/>
      <c r="VHU661" s="271"/>
      <c r="VHV661" s="271"/>
      <c r="VHW661" s="271"/>
      <c r="VHX661" s="271"/>
      <c r="VHY661" s="271"/>
      <c r="VHZ661" s="271"/>
      <c r="VIA661" s="271"/>
      <c r="VIB661" s="271"/>
      <c r="VIC661" s="271"/>
      <c r="VID661" s="271"/>
      <c r="VIE661" s="271"/>
      <c r="VIF661" s="271"/>
      <c r="VIG661" s="271"/>
      <c r="VIH661" s="271"/>
      <c r="VII661" s="271"/>
      <c r="VIJ661" s="271"/>
      <c r="VIK661" s="271"/>
      <c r="VIL661" s="271"/>
      <c r="VIM661" s="271"/>
      <c r="VIN661" s="271"/>
      <c r="VIO661" s="271"/>
      <c r="VIP661" s="271"/>
      <c r="VIQ661" s="271"/>
      <c r="VIR661" s="271"/>
      <c r="VIS661" s="271"/>
      <c r="VIT661" s="271"/>
      <c r="VIU661" s="271"/>
      <c r="VIV661" s="271"/>
      <c r="VIW661" s="271"/>
      <c r="VIX661" s="271"/>
      <c r="VIY661" s="271"/>
      <c r="VIZ661" s="271"/>
      <c r="VJA661" s="271"/>
      <c r="VJB661" s="271"/>
      <c r="VJC661" s="271"/>
      <c r="VJD661" s="271"/>
      <c r="VJE661" s="271"/>
      <c r="VJF661" s="271"/>
      <c r="VJG661" s="271"/>
      <c r="VJH661" s="271"/>
      <c r="VJI661" s="271"/>
      <c r="VJJ661" s="271"/>
      <c r="VJK661" s="271"/>
      <c r="VJL661" s="271"/>
      <c r="VJM661" s="271"/>
      <c r="VJN661" s="271"/>
      <c r="VJO661" s="271"/>
      <c r="VJP661" s="271"/>
      <c r="VJQ661" s="271"/>
      <c r="VJR661" s="271"/>
      <c r="VJS661" s="271"/>
      <c r="VJT661" s="271"/>
      <c r="VJU661" s="271"/>
      <c r="VJV661" s="271"/>
      <c r="VJW661" s="271"/>
      <c r="VJX661" s="271"/>
      <c r="VJY661" s="271"/>
      <c r="VJZ661" s="271"/>
      <c r="VKA661" s="271"/>
      <c r="VKB661" s="271"/>
      <c r="VKC661" s="271"/>
      <c r="VKD661" s="271"/>
      <c r="VKE661" s="271"/>
      <c r="VKF661" s="271"/>
      <c r="VKG661" s="271"/>
      <c r="VKH661" s="271"/>
      <c r="VKI661" s="271"/>
      <c r="VKJ661" s="271"/>
      <c r="VKK661" s="271"/>
      <c r="VKL661" s="271"/>
      <c r="VKM661" s="271"/>
      <c r="VKN661" s="271"/>
      <c r="VKO661" s="271"/>
      <c r="VKP661" s="271"/>
      <c r="VKQ661" s="271"/>
      <c r="VKR661" s="271"/>
      <c r="VKS661" s="271"/>
      <c r="VKT661" s="271"/>
      <c r="VKU661" s="271"/>
      <c r="VKV661" s="271"/>
      <c r="VKW661" s="271"/>
      <c r="VKX661" s="271"/>
      <c r="VKY661" s="271"/>
      <c r="VKZ661" s="271"/>
      <c r="VLA661" s="271"/>
      <c r="VLB661" s="271"/>
      <c r="VLC661" s="271"/>
      <c r="VLD661" s="271"/>
      <c r="VLE661" s="271"/>
      <c r="VLF661" s="271"/>
      <c r="VLG661" s="271"/>
      <c r="VLH661" s="271"/>
      <c r="VLI661" s="271"/>
      <c r="VLJ661" s="271"/>
      <c r="VLK661" s="271"/>
      <c r="VLL661" s="271"/>
      <c r="VLM661" s="271"/>
      <c r="VLN661" s="271"/>
      <c r="VLO661" s="271"/>
      <c r="VLP661" s="271"/>
      <c r="VLQ661" s="271"/>
      <c r="VLR661" s="271"/>
      <c r="VLS661" s="271"/>
      <c r="VLT661" s="271"/>
      <c r="VLU661" s="271"/>
      <c r="VLV661" s="271"/>
      <c r="VLW661" s="271"/>
      <c r="VLX661" s="271"/>
      <c r="VLY661" s="271"/>
      <c r="VLZ661" s="271"/>
      <c r="VMA661" s="271"/>
      <c r="VMB661" s="271"/>
      <c r="VMC661" s="271"/>
      <c r="VMD661" s="271"/>
      <c r="VME661" s="271"/>
      <c r="VMF661" s="271"/>
      <c r="VMG661" s="271"/>
      <c r="VMH661" s="271"/>
      <c r="VMI661" s="271"/>
      <c r="VMJ661" s="271"/>
      <c r="VMK661" s="271"/>
      <c r="VML661" s="271"/>
      <c r="VMM661" s="271"/>
      <c r="VMN661" s="271"/>
      <c r="VMO661" s="271"/>
      <c r="VMP661" s="271"/>
      <c r="VMQ661" s="271"/>
      <c r="VMR661" s="271"/>
      <c r="VMS661" s="271"/>
      <c r="VMT661" s="271"/>
      <c r="VMU661" s="271"/>
      <c r="VMV661" s="271"/>
      <c r="VMW661" s="271"/>
      <c r="VMX661" s="271"/>
      <c r="VMY661" s="271"/>
      <c r="VMZ661" s="271"/>
      <c r="VNA661" s="271"/>
      <c r="VNB661" s="271"/>
      <c r="VNC661" s="271"/>
      <c r="VND661" s="271"/>
      <c r="VNE661" s="271"/>
      <c r="VNF661" s="271"/>
      <c r="VNG661" s="271"/>
      <c r="VNH661" s="271"/>
      <c r="VNI661" s="271"/>
      <c r="VNJ661" s="271"/>
      <c r="VNK661" s="271"/>
      <c r="VNL661" s="271"/>
      <c r="VNM661" s="271"/>
      <c r="VNN661" s="271"/>
      <c r="VNO661" s="271"/>
      <c r="VNP661" s="271"/>
      <c r="VNQ661" s="271"/>
      <c r="VNR661" s="271"/>
      <c r="VNS661" s="271"/>
      <c r="VNT661" s="271"/>
      <c r="VNU661" s="271"/>
      <c r="VNV661" s="271"/>
      <c r="VNW661" s="271"/>
      <c r="VNX661" s="271"/>
      <c r="VNY661" s="271"/>
      <c r="VNZ661" s="271"/>
      <c r="VOA661" s="271"/>
      <c r="VOB661" s="271"/>
      <c r="VOC661" s="271"/>
      <c r="VOD661" s="271"/>
      <c r="VOE661" s="271"/>
      <c r="VOF661" s="271"/>
      <c r="VOG661" s="271"/>
      <c r="VOH661" s="271"/>
      <c r="VOI661" s="271"/>
      <c r="VOJ661" s="271"/>
      <c r="VOK661" s="271"/>
      <c r="VOL661" s="271"/>
      <c r="VOM661" s="271"/>
      <c r="VON661" s="271"/>
      <c r="VOO661" s="271"/>
      <c r="VOP661" s="271"/>
      <c r="VOQ661" s="271"/>
      <c r="VOR661" s="271"/>
      <c r="VOS661" s="271"/>
      <c r="VOT661" s="271"/>
      <c r="VOU661" s="271"/>
      <c r="VOV661" s="271"/>
      <c r="VOW661" s="271"/>
      <c r="VOX661" s="271"/>
      <c r="VOY661" s="271"/>
      <c r="VOZ661" s="271"/>
      <c r="VPA661" s="271"/>
      <c r="VPB661" s="271"/>
      <c r="VPC661" s="271"/>
      <c r="VPD661" s="271"/>
      <c r="VPE661" s="271"/>
      <c r="VPF661" s="271"/>
      <c r="VPG661" s="271"/>
      <c r="VPH661" s="271"/>
      <c r="VPI661" s="271"/>
      <c r="VPJ661" s="271"/>
      <c r="VPK661" s="271"/>
      <c r="VPL661" s="271"/>
      <c r="VPM661" s="271"/>
      <c r="VPN661" s="271"/>
      <c r="VPO661" s="271"/>
      <c r="VPP661" s="271"/>
      <c r="VPQ661" s="271"/>
      <c r="VPR661" s="271"/>
      <c r="VPS661" s="271"/>
      <c r="VPT661" s="271"/>
      <c r="VPU661" s="271"/>
      <c r="VPV661" s="271"/>
      <c r="VPW661" s="271"/>
      <c r="VPX661" s="271"/>
      <c r="VPY661" s="271"/>
      <c r="VPZ661" s="271"/>
      <c r="VQA661" s="271"/>
      <c r="VQB661" s="271"/>
      <c r="VQC661" s="271"/>
      <c r="VQD661" s="271"/>
      <c r="VQE661" s="271"/>
      <c r="VQF661" s="271"/>
      <c r="VQG661" s="271"/>
      <c r="VQH661" s="271"/>
      <c r="VQI661" s="271"/>
      <c r="VQJ661" s="271"/>
      <c r="VQK661" s="271"/>
      <c r="VQL661" s="271"/>
      <c r="VQM661" s="271"/>
      <c r="VQN661" s="271"/>
      <c r="VQO661" s="271"/>
      <c r="VQP661" s="271"/>
      <c r="VQQ661" s="271"/>
      <c r="VQR661" s="271"/>
      <c r="VQS661" s="271"/>
      <c r="VQT661" s="271"/>
      <c r="VQU661" s="271"/>
      <c r="VQV661" s="271"/>
      <c r="VQW661" s="271"/>
      <c r="VQX661" s="271"/>
      <c r="VQY661" s="271"/>
      <c r="VQZ661" s="271"/>
      <c r="VRA661" s="271"/>
      <c r="VRB661" s="271"/>
      <c r="VRC661" s="271"/>
      <c r="VRD661" s="271"/>
      <c r="VRE661" s="271"/>
      <c r="VRF661" s="271"/>
      <c r="VRG661" s="271"/>
      <c r="VRH661" s="271"/>
      <c r="VRI661" s="271"/>
      <c r="VRJ661" s="271"/>
      <c r="VRK661" s="271"/>
      <c r="VRL661" s="271"/>
      <c r="VRM661" s="271"/>
      <c r="VRN661" s="271"/>
      <c r="VRO661" s="271"/>
      <c r="VRP661" s="271"/>
      <c r="VRQ661" s="271"/>
      <c r="VRR661" s="271"/>
      <c r="VRS661" s="271"/>
      <c r="VRT661" s="271"/>
      <c r="VRU661" s="271"/>
      <c r="VRV661" s="271"/>
      <c r="VRW661" s="271"/>
      <c r="VRX661" s="271"/>
      <c r="VRY661" s="271"/>
      <c r="VRZ661" s="271"/>
      <c r="VSA661" s="271"/>
      <c r="VSB661" s="271"/>
      <c r="VSC661" s="271"/>
      <c r="VSD661" s="271"/>
      <c r="VSE661" s="271"/>
      <c r="VSF661" s="271"/>
      <c r="VSG661" s="271"/>
      <c r="VSH661" s="271"/>
      <c r="VSI661" s="271"/>
      <c r="VSJ661" s="271"/>
      <c r="VSK661" s="271"/>
      <c r="VSL661" s="271"/>
      <c r="VSM661" s="271"/>
      <c r="VSN661" s="271"/>
      <c r="VSO661" s="271"/>
      <c r="VSP661" s="271"/>
      <c r="VSQ661" s="271"/>
      <c r="VSR661" s="271"/>
      <c r="VSS661" s="271"/>
      <c r="VST661" s="271"/>
      <c r="VSU661" s="271"/>
      <c r="VSV661" s="271"/>
      <c r="VSW661" s="271"/>
      <c r="VSX661" s="271"/>
      <c r="VSY661" s="271"/>
      <c r="VSZ661" s="271"/>
      <c r="VTA661" s="271"/>
      <c r="VTB661" s="271"/>
      <c r="VTC661" s="271"/>
      <c r="VTD661" s="271"/>
      <c r="VTE661" s="271"/>
      <c r="VTF661" s="271"/>
      <c r="VTG661" s="271"/>
      <c r="VTH661" s="271"/>
      <c r="VTI661" s="271"/>
      <c r="VTJ661" s="271"/>
      <c r="VTK661" s="271"/>
      <c r="VTL661" s="271"/>
      <c r="VTM661" s="271"/>
      <c r="VTN661" s="271"/>
      <c r="VTO661" s="271"/>
      <c r="VTP661" s="271"/>
      <c r="VTQ661" s="271"/>
      <c r="VTR661" s="271"/>
      <c r="VTS661" s="271"/>
      <c r="VTT661" s="271"/>
      <c r="VTU661" s="271"/>
      <c r="VTV661" s="271"/>
      <c r="VTW661" s="271"/>
      <c r="VTX661" s="271"/>
      <c r="VTY661" s="271"/>
      <c r="VTZ661" s="271"/>
      <c r="VUA661" s="271"/>
      <c r="VUB661" s="271"/>
      <c r="VUC661" s="271"/>
      <c r="VUD661" s="271"/>
      <c r="VUE661" s="271"/>
      <c r="VUF661" s="271"/>
      <c r="VUG661" s="271"/>
      <c r="VUH661" s="271"/>
      <c r="VUI661" s="271"/>
      <c r="VUJ661" s="271"/>
      <c r="VUK661" s="271"/>
      <c r="VUL661" s="271"/>
      <c r="VUM661" s="271"/>
      <c r="VUN661" s="271"/>
      <c r="VUO661" s="271"/>
      <c r="VUP661" s="271"/>
      <c r="VUQ661" s="271"/>
      <c r="VUR661" s="271"/>
      <c r="VUS661" s="271"/>
      <c r="VUT661" s="271"/>
      <c r="VUU661" s="271"/>
      <c r="VUV661" s="271"/>
      <c r="VUW661" s="271"/>
      <c r="VUX661" s="271"/>
      <c r="VUY661" s="271"/>
      <c r="VUZ661" s="271"/>
      <c r="VVA661" s="271"/>
      <c r="VVB661" s="271"/>
      <c r="VVC661" s="271"/>
      <c r="VVD661" s="271"/>
      <c r="VVE661" s="271"/>
      <c r="VVF661" s="271"/>
      <c r="VVG661" s="271"/>
      <c r="VVH661" s="271"/>
      <c r="VVI661" s="271"/>
      <c r="VVJ661" s="271"/>
      <c r="VVK661" s="271"/>
      <c r="VVL661" s="271"/>
      <c r="VVM661" s="271"/>
      <c r="VVN661" s="271"/>
      <c r="VVO661" s="271"/>
      <c r="VVP661" s="271"/>
      <c r="VVQ661" s="271"/>
      <c r="VVR661" s="271"/>
      <c r="VVS661" s="271"/>
      <c r="VVT661" s="271"/>
      <c r="VVU661" s="271"/>
      <c r="VVV661" s="271"/>
      <c r="VVW661" s="271"/>
      <c r="VVX661" s="271"/>
      <c r="VVY661" s="271"/>
      <c r="VVZ661" s="271"/>
      <c r="VWA661" s="271"/>
      <c r="VWB661" s="271"/>
      <c r="VWC661" s="271"/>
      <c r="VWD661" s="271"/>
      <c r="VWE661" s="271"/>
      <c r="VWF661" s="271"/>
      <c r="VWG661" s="271"/>
      <c r="VWH661" s="271"/>
      <c r="VWI661" s="271"/>
      <c r="VWJ661" s="271"/>
      <c r="VWK661" s="271"/>
      <c r="VWL661" s="271"/>
      <c r="VWM661" s="271"/>
      <c r="VWN661" s="271"/>
      <c r="VWO661" s="271"/>
      <c r="VWP661" s="271"/>
      <c r="VWQ661" s="271"/>
      <c r="VWR661" s="271"/>
      <c r="VWS661" s="271"/>
      <c r="VWT661" s="271"/>
      <c r="VWU661" s="271"/>
      <c r="VWV661" s="271"/>
      <c r="VWW661" s="271"/>
      <c r="VWX661" s="271"/>
      <c r="VWY661" s="271"/>
      <c r="VWZ661" s="271"/>
      <c r="VXA661" s="271"/>
      <c r="VXB661" s="271"/>
      <c r="VXC661" s="271"/>
      <c r="VXD661" s="271"/>
      <c r="VXE661" s="271"/>
      <c r="VXF661" s="271"/>
      <c r="VXG661" s="271"/>
      <c r="VXH661" s="271"/>
      <c r="VXI661" s="271"/>
      <c r="VXJ661" s="271"/>
      <c r="VXK661" s="271"/>
      <c r="VXL661" s="271"/>
      <c r="VXM661" s="271"/>
      <c r="VXN661" s="271"/>
      <c r="VXO661" s="271"/>
      <c r="VXP661" s="271"/>
      <c r="VXQ661" s="271"/>
      <c r="VXR661" s="271"/>
      <c r="VXS661" s="271"/>
      <c r="VXT661" s="271"/>
      <c r="VXU661" s="271"/>
      <c r="VXV661" s="271"/>
      <c r="VXW661" s="271"/>
      <c r="VXX661" s="271"/>
      <c r="VXY661" s="271"/>
      <c r="VXZ661" s="271"/>
      <c r="VYA661" s="271"/>
      <c r="VYB661" s="271"/>
      <c r="VYC661" s="271"/>
      <c r="VYD661" s="271"/>
      <c r="VYE661" s="271"/>
      <c r="VYF661" s="271"/>
      <c r="VYG661" s="271"/>
      <c r="VYH661" s="271"/>
      <c r="VYI661" s="271"/>
      <c r="VYJ661" s="271"/>
      <c r="VYK661" s="271"/>
      <c r="VYL661" s="271"/>
      <c r="VYM661" s="271"/>
      <c r="VYN661" s="271"/>
      <c r="VYO661" s="271"/>
      <c r="VYP661" s="271"/>
      <c r="VYQ661" s="271"/>
      <c r="VYR661" s="271"/>
      <c r="VYS661" s="271"/>
      <c r="VYT661" s="271"/>
      <c r="VYU661" s="271"/>
      <c r="VYV661" s="271"/>
      <c r="VYW661" s="271"/>
      <c r="VYX661" s="271"/>
      <c r="VYY661" s="271"/>
      <c r="VYZ661" s="271"/>
      <c r="VZA661" s="271"/>
      <c r="VZB661" s="271"/>
      <c r="VZC661" s="271"/>
      <c r="VZD661" s="271"/>
      <c r="VZE661" s="271"/>
      <c r="VZF661" s="271"/>
      <c r="VZG661" s="271"/>
      <c r="VZH661" s="271"/>
      <c r="VZI661" s="271"/>
      <c r="VZJ661" s="271"/>
      <c r="VZK661" s="271"/>
      <c r="VZL661" s="271"/>
      <c r="VZM661" s="271"/>
      <c r="VZN661" s="271"/>
      <c r="VZO661" s="271"/>
      <c r="VZP661" s="271"/>
      <c r="VZQ661" s="271"/>
      <c r="VZR661" s="271"/>
      <c r="VZS661" s="271"/>
      <c r="VZT661" s="271"/>
      <c r="VZU661" s="271"/>
      <c r="VZV661" s="271"/>
      <c r="VZW661" s="271"/>
      <c r="VZX661" s="271"/>
      <c r="VZY661" s="271"/>
      <c r="VZZ661" s="271"/>
      <c r="WAA661" s="271"/>
      <c r="WAB661" s="271"/>
      <c r="WAC661" s="271"/>
      <c r="WAD661" s="271"/>
      <c r="WAE661" s="271"/>
      <c r="WAF661" s="271"/>
      <c r="WAG661" s="271"/>
      <c r="WAH661" s="271"/>
      <c r="WAI661" s="271"/>
      <c r="WAJ661" s="271"/>
      <c r="WAK661" s="271"/>
      <c r="WAL661" s="271"/>
      <c r="WAM661" s="271"/>
      <c r="WAN661" s="271"/>
      <c r="WAO661" s="271"/>
      <c r="WAP661" s="271"/>
      <c r="WAQ661" s="271"/>
      <c r="WAR661" s="271"/>
      <c r="WAS661" s="271"/>
      <c r="WAT661" s="271"/>
      <c r="WAU661" s="271"/>
      <c r="WAV661" s="271"/>
      <c r="WAW661" s="271"/>
      <c r="WAX661" s="271"/>
      <c r="WAY661" s="271"/>
      <c r="WAZ661" s="271"/>
      <c r="WBA661" s="271"/>
      <c r="WBB661" s="271"/>
      <c r="WBC661" s="271"/>
      <c r="WBD661" s="271"/>
      <c r="WBE661" s="271"/>
      <c r="WBF661" s="271"/>
      <c r="WBG661" s="271"/>
      <c r="WBH661" s="271"/>
      <c r="WBI661" s="271"/>
      <c r="WBJ661" s="271"/>
      <c r="WBK661" s="271"/>
      <c r="WBL661" s="271"/>
      <c r="WBM661" s="271"/>
      <c r="WBN661" s="271"/>
      <c r="WBO661" s="271"/>
      <c r="WBP661" s="271"/>
      <c r="WBQ661" s="271"/>
      <c r="WBR661" s="271"/>
      <c r="WBS661" s="271"/>
      <c r="WBT661" s="271"/>
      <c r="WBU661" s="271"/>
      <c r="WBV661" s="271"/>
      <c r="WBW661" s="271"/>
      <c r="WBX661" s="271"/>
      <c r="WBY661" s="271"/>
      <c r="WBZ661" s="271"/>
      <c r="WCA661" s="271"/>
      <c r="WCB661" s="271"/>
      <c r="WCC661" s="271"/>
      <c r="WCD661" s="271"/>
      <c r="WCE661" s="271"/>
      <c r="WCF661" s="271"/>
      <c r="WCG661" s="271"/>
      <c r="WCH661" s="271"/>
      <c r="WCI661" s="271"/>
      <c r="WCJ661" s="271"/>
      <c r="WCK661" s="271"/>
      <c r="WCL661" s="271"/>
      <c r="WCM661" s="271"/>
      <c r="WCN661" s="271"/>
      <c r="WCO661" s="271"/>
      <c r="WCP661" s="271"/>
      <c r="WCQ661" s="271"/>
      <c r="WCR661" s="271"/>
      <c r="WCS661" s="271"/>
      <c r="WCT661" s="271"/>
      <c r="WCU661" s="271"/>
      <c r="WCV661" s="271"/>
      <c r="WCW661" s="271"/>
      <c r="WCX661" s="271"/>
      <c r="WCY661" s="271"/>
      <c r="WCZ661" s="271"/>
      <c r="WDA661" s="271"/>
      <c r="WDB661" s="271"/>
      <c r="WDC661" s="271"/>
      <c r="WDD661" s="271"/>
      <c r="WDE661" s="271"/>
      <c r="WDF661" s="271"/>
      <c r="WDG661" s="271"/>
      <c r="WDH661" s="271"/>
      <c r="WDI661" s="271"/>
      <c r="WDJ661" s="271"/>
      <c r="WDK661" s="271"/>
      <c r="WDL661" s="271"/>
      <c r="WDM661" s="271"/>
      <c r="WDN661" s="271"/>
      <c r="WDO661" s="271"/>
      <c r="WDP661" s="271"/>
      <c r="WDQ661" s="271"/>
      <c r="WDR661" s="271"/>
      <c r="WDS661" s="271"/>
      <c r="WDT661" s="271"/>
      <c r="WDU661" s="271"/>
      <c r="WDV661" s="271"/>
      <c r="WDW661" s="271"/>
      <c r="WDX661" s="271"/>
      <c r="WDY661" s="271"/>
      <c r="WDZ661" s="271"/>
      <c r="WEA661" s="271"/>
      <c r="WEB661" s="271"/>
      <c r="WEC661" s="271"/>
      <c r="WED661" s="271"/>
      <c r="WEE661" s="271"/>
      <c r="WEF661" s="271"/>
      <c r="WEG661" s="271"/>
      <c r="WEH661" s="271"/>
      <c r="WEI661" s="271"/>
      <c r="WEJ661" s="271"/>
      <c r="WEK661" s="271"/>
      <c r="WEL661" s="271"/>
      <c r="WEM661" s="271"/>
      <c r="WEN661" s="271"/>
      <c r="WEO661" s="271"/>
      <c r="WEP661" s="271"/>
      <c r="WEQ661" s="271"/>
      <c r="WER661" s="271"/>
      <c r="WES661" s="271"/>
      <c r="WET661" s="271"/>
      <c r="WEU661" s="271"/>
      <c r="WEV661" s="271"/>
      <c r="WEW661" s="271"/>
      <c r="WEX661" s="271"/>
      <c r="WEY661" s="271"/>
      <c r="WEZ661" s="271"/>
      <c r="WFA661" s="271"/>
      <c r="WFB661" s="271"/>
      <c r="WFC661" s="271"/>
      <c r="WFD661" s="271"/>
      <c r="WFE661" s="271"/>
      <c r="WFF661" s="271"/>
      <c r="WFG661" s="271"/>
      <c r="WFH661" s="271"/>
      <c r="WFI661" s="271"/>
      <c r="WFJ661" s="271"/>
      <c r="WFK661" s="271"/>
      <c r="WFL661" s="271"/>
      <c r="WFM661" s="271"/>
      <c r="WFN661" s="271"/>
      <c r="WFO661" s="271"/>
      <c r="WFP661" s="271"/>
      <c r="WFQ661" s="271"/>
      <c r="WFR661" s="271"/>
      <c r="WFS661" s="271"/>
      <c r="WFT661" s="271"/>
      <c r="WFU661" s="271"/>
      <c r="WFV661" s="271"/>
      <c r="WFW661" s="271"/>
      <c r="WFX661" s="271"/>
      <c r="WFY661" s="271"/>
      <c r="WFZ661" s="271"/>
      <c r="WGA661" s="271"/>
      <c r="WGB661" s="271"/>
      <c r="WGC661" s="271"/>
      <c r="WGD661" s="271"/>
      <c r="WGE661" s="271"/>
      <c r="WGF661" s="271"/>
      <c r="WGG661" s="271"/>
      <c r="WGH661" s="271"/>
      <c r="WGI661" s="271"/>
      <c r="WGJ661" s="271"/>
      <c r="WGK661" s="271"/>
      <c r="WGL661" s="271"/>
      <c r="WGM661" s="271"/>
      <c r="WGN661" s="271"/>
      <c r="WGO661" s="271"/>
      <c r="WGP661" s="271"/>
      <c r="WGQ661" s="271"/>
      <c r="WGR661" s="271"/>
      <c r="WGS661" s="271"/>
      <c r="WGT661" s="271"/>
      <c r="WGU661" s="271"/>
      <c r="WGV661" s="271"/>
      <c r="WGW661" s="271"/>
      <c r="WGX661" s="271"/>
      <c r="WGY661" s="271"/>
      <c r="WGZ661" s="271"/>
      <c r="WHA661" s="271"/>
      <c r="WHB661" s="271"/>
      <c r="WHC661" s="271"/>
      <c r="WHD661" s="271"/>
      <c r="WHE661" s="271"/>
      <c r="WHF661" s="271"/>
      <c r="WHG661" s="271"/>
      <c r="WHH661" s="271"/>
      <c r="WHI661" s="271"/>
      <c r="WHJ661" s="271"/>
      <c r="WHK661" s="271"/>
      <c r="WHL661" s="271"/>
      <c r="WHM661" s="271"/>
      <c r="WHN661" s="271"/>
      <c r="WHO661" s="271"/>
      <c r="WHP661" s="271"/>
      <c r="WHQ661" s="271"/>
      <c r="WHR661" s="271"/>
      <c r="WHS661" s="271"/>
      <c r="WHT661" s="271"/>
      <c r="WHU661" s="271"/>
      <c r="WHV661" s="271"/>
      <c r="WHW661" s="271"/>
      <c r="WHX661" s="271"/>
      <c r="WHY661" s="271"/>
      <c r="WHZ661" s="271"/>
      <c r="WIA661" s="271"/>
      <c r="WIB661" s="271"/>
      <c r="WIC661" s="271"/>
      <c r="WID661" s="271"/>
      <c r="WIE661" s="271"/>
      <c r="WIF661" s="271"/>
      <c r="WIG661" s="271"/>
      <c r="WIH661" s="271"/>
      <c r="WII661" s="271"/>
      <c r="WIJ661" s="271"/>
      <c r="WIK661" s="271"/>
      <c r="WIL661" s="271"/>
      <c r="WIM661" s="271"/>
      <c r="WIN661" s="271"/>
      <c r="WIO661" s="271"/>
      <c r="WIP661" s="271"/>
      <c r="WIQ661" s="271"/>
      <c r="WIR661" s="271"/>
      <c r="WIS661" s="271"/>
      <c r="WIT661" s="271"/>
      <c r="WIU661" s="271"/>
      <c r="WIV661" s="271"/>
      <c r="WIW661" s="271"/>
      <c r="WIX661" s="271"/>
      <c r="WIY661" s="271"/>
      <c r="WIZ661" s="271"/>
      <c r="WJA661" s="271"/>
      <c r="WJB661" s="271"/>
      <c r="WJC661" s="271"/>
      <c r="WJD661" s="271"/>
      <c r="WJE661" s="271"/>
      <c r="WJF661" s="271"/>
      <c r="WJG661" s="271"/>
      <c r="WJH661" s="271"/>
      <c r="WJI661" s="271"/>
      <c r="WJJ661" s="271"/>
      <c r="WJK661" s="271"/>
      <c r="WJL661" s="271"/>
      <c r="WJM661" s="271"/>
      <c r="WJN661" s="271"/>
      <c r="WJO661" s="271"/>
      <c r="WJP661" s="271"/>
      <c r="WJQ661" s="271"/>
      <c r="WJR661" s="271"/>
      <c r="WJS661" s="271"/>
      <c r="WJT661" s="271"/>
      <c r="WJU661" s="271"/>
      <c r="WJV661" s="271"/>
      <c r="WJW661" s="271"/>
      <c r="WJX661" s="271"/>
      <c r="WJY661" s="271"/>
      <c r="WJZ661" s="271"/>
      <c r="WKA661" s="271"/>
      <c r="WKB661" s="271"/>
      <c r="WKC661" s="271"/>
      <c r="WKD661" s="271"/>
      <c r="WKE661" s="271"/>
      <c r="WKF661" s="271"/>
      <c r="WKG661" s="271"/>
      <c r="WKH661" s="271"/>
      <c r="WKI661" s="271"/>
      <c r="WKJ661" s="271"/>
      <c r="WKK661" s="271"/>
      <c r="WKL661" s="271"/>
      <c r="WKM661" s="271"/>
      <c r="WKN661" s="271"/>
      <c r="WKO661" s="271"/>
      <c r="WKP661" s="271"/>
      <c r="WKQ661" s="271"/>
      <c r="WKR661" s="271"/>
      <c r="WKS661" s="271"/>
      <c r="WKT661" s="271"/>
      <c r="WKU661" s="271"/>
      <c r="WKV661" s="271"/>
      <c r="WKW661" s="271"/>
      <c r="WKX661" s="271"/>
      <c r="WKY661" s="271"/>
      <c r="WKZ661" s="271"/>
      <c r="WLA661" s="271"/>
      <c r="WLB661" s="271"/>
      <c r="WLC661" s="271"/>
      <c r="WLD661" s="271"/>
      <c r="WLE661" s="271"/>
      <c r="WLF661" s="271"/>
      <c r="WLG661" s="271"/>
      <c r="WLH661" s="271"/>
      <c r="WLI661" s="271"/>
      <c r="WLJ661" s="271"/>
      <c r="WLK661" s="271"/>
      <c r="WLL661" s="271"/>
      <c r="WLM661" s="271"/>
      <c r="WLN661" s="271"/>
      <c r="WLO661" s="271"/>
      <c r="WLP661" s="271"/>
      <c r="WLQ661" s="271"/>
      <c r="WLR661" s="271"/>
      <c r="WLS661" s="271"/>
      <c r="WLT661" s="271"/>
      <c r="WLU661" s="271"/>
      <c r="WLV661" s="271"/>
      <c r="WLW661" s="271"/>
      <c r="WLX661" s="271"/>
      <c r="WLY661" s="271"/>
      <c r="WLZ661" s="271"/>
      <c r="WMA661" s="271"/>
      <c r="WMB661" s="271"/>
      <c r="WMC661" s="271"/>
      <c r="WMD661" s="271"/>
      <c r="WME661" s="271"/>
      <c r="WMF661" s="271"/>
      <c r="WMG661" s="271"/>
      <c r="WMH661" s="271"/>
      <c r="WMI661" s="271"/>
      <c r="WMJ661" s="271"/>
      <c r="WMK661" s="271"/>
      <c r="WML661" s="271"/>
      <c r="WMM661" s="271"/>
      <c r="WMN661" s="271"/>
      <c r="WMO661" s="271"/>
      <c r="WMP661" s="271"/>
      <c r="WMQ661" s="271"/>
      <c r="WMR661" s="271"/>
      <c r="WMS661" s="271"/>
      <c r="WMT661" s="271"/>
      <c r="WMU661" s="271"/>
      <c r="WMV661" s="271"/>
      <c r="WMW661" s="271"/>
      <c r="WMX661" s="271"/>
      <c r="WMY661" s="271"/>
      <c r="WMZ661" s="271"/>
      <c r="WNA661" s="271"/>
      <c r="WNB661" s="271"/>
      <c r="WNC661" s="271"/>
      <c r="WND661" s="271"/>
      <c r="WNE661" s="271"/>
      <c r="WNF661" s="271"/>
      <c r="WNG661" s="271"/>
      <c r="WNH661" s="271"/>
      <c r="WNI661" s="271"/>
      <c r="WNJ661" s="271"/>
      <c r="WNK661" s="271"/>
      <c r="WNL661" s="271"/>
      <c r="WNM661" s="271"/>
      <c r="WNN661" s="271"/>
      <c r="WNO661" s="271"/>
      <c r="WNP661" s="271"/>
      <c r="WNQ661" s="271"/>
      <c r="WNR661" s="271"/>
      <c r="WNS661" s="271"/>
      <c r="WNT661" s="271"/>
      <c r="WNU661" s="271"/>
      <c r="WNV661" s="271"/>
      <c r="WNW661" s="271"/>
      <c r="WNX661" s="271"/>
      <c r="WNY661" s="271"/>
      <c r="WNZ661" s="271"/>
      <c r="WOA661" s="271"/>
      <c r="WOB661" s="271"/>
      <c r="WOC661" s="271"/>
      <c r="WOD661" s="271"/>
      <c r="WOE661" s="271"/>
      <c r="WOF661" s="271"/>
      <c r="WOG661" s="271"/>
      <c r="WOH661" s="271"/>
      <c r="WOI661" s="271"/>
      <c r="WOJ661" s="271"/>
      <c r="WOK661" s="271"/>
      <c r="WOL661" s="271"/>
      <c r="WOM661" s="271"/>
      <c r="WON661" s="271"/>
      <c r="WOO661" s="271"/>
      <c r="WOP661" s="271"/>
      <c r="WOQ661" s="271"/>
      <c r="WOR661" s="271"/>
      <c r="WOS661" s="271"/>
      <c r="WOT661" s="271"/>
      <c r="WOU661" s="271"/>
      <c r="WOV661" s="271"/>
      <c r="WOW661" s="271"/>
      <c r="WOX661" s="271"/>
      <c r="WOY661" s="271"/>
      <c r="WOZ661" s="271"/>
      <c r="WPA661" s="271"/>
      <c r="WPB661" s="271"/>
      <c r="WPC661" s="271"/>
      <c r="WPD661" s="271"/>
      <c r="WPE661" s="271"/>
      <c r="WPF661" s="271"/>
      <c r="WPG661" s="271"/>
      <c r="WPH661" s="271"/>
      <c r="WPI661" s="271"/>
      <c r="WPJ661" s="271"/>
      <c r="WPK661" s="271"/>
      <c r="WPL661" s="271"/>
      <c r="WPM661" s="271"/>
      <c r="WPN661" s="271"/>
      <c r="WPO661" s="271"/>
      <c r="WPP661" s="271"/>
      <c r="WPQ661" s="271"/>
      <c r="WPR661" s="271"/>
      <c r="WPS661" s="271"/>
      <c r="WPT661" s="271"/>
      <c r="WPU661" s="271"/>
      <c r="WPV661" s="271"/>
      <c r="WPW661" s="271"/>
      <c r="WPX661" s="271"/>
      <c r="WPY661" s="271"/>
      <c r="WPZ661" s="271"/>
      <c r="WQA661" s="271"/>
      <c r="WQB661" s="271"/>
      <c r="WQC661" s="271"/>
      <c r="WQD661" s="271"/>
      <c r="WQE661" s="271"/>
      <c r="WQF661" s="271"/>
      <c r="WQG661" s="271"/>
      <c r="WQH661" s="271"/>
      <c r="WQI661" s="271"/>
      <c r="WQJ661" s="271"/>
      <c r="WQK661" s="271"/>
      <c r="WQL661" s="271"/>
      <c r="WQM661" s="271"/>
      <c r="WQN661" s="271"/>
      <c r="WQO661" s="271"/>
      <c r="WQP661" s="271"/>
      <c r="WQQ661" s="271"/>
      <c r="WQR661" s="271"/>
      <c r="WQS661" s="271"/>
      <c r="WQT661" s="271"/>
      <c r="WQU661" s="271"/>
      <c r="WQV661" s="271"/>
      <c r="WQW661" s="271"/>
      <c r="WQX661" s="271"/>
      <c r="WQY661" s="271"/>
      <c r="WQZ661" s="271"/>
      <c r="WRA661" s="271"/>
      <c r="WRB661" s="271"/>
      <c r="WRC661" s="271"/>
      <c r="WRD661" s="271"/>
      <c r="WRE661" s="271"/>
      <c r="WRF661" s="271"/>
      <c r="WRG661" s="271"/>
      <c r="WRH661" s="271"/>
      <c r="WRI661" s="271"/>
      <c r="WRJ661" s="271"/>
      <c r="WRK661" s="271"/>
      <c r="WRL661" s="271"/>
      <c r="WRM661" s="271"/>
      <c r="WRN661" s="271"/>
      <c r="WRO661" s="271"/>
      <c r="WRP661" s="271"/>
      <c r="WRQ661" s="271"/>
      <c r="WRR661" s="271"/>
      <c r="WRS661" s="271"/>
      <c r="WRT661" s="271"/>
      <c r="WRU661" s="271"/>
      <c r="WRV661" s="271"/>
      <c r="WRW661" s="271"/>
      <c r="WRX661" s="271"/>
      <c r="WRY661" s="271"/>
      <c r="WRZ661" s="271"/>
      <c r="WSA661" s="271"/>
      <c r="WSB661" s="271"/>
      <c r="WSC661" s="271"/>
      <c r="WSD661" s="271"/>
      <c r="WSE661" s="271"/>
      <c r="WSF661" s="271"/>
      <c r="WSG661" s="271"/>
      <c r="WSH661" s="271"/>
      <c r="WSI661" s="271"/>
      <c r="WSJ661" s="271"/>
      <c r="WSK661" s="271"/>
      <c r="WSL661" s="271"/>
      <c r="WSM661" s="271"/>
      <c r="WSN661" s="271"/>
      <c r="WSO661" s="271"/>
      <c r="WSP661" s="271"/>
      <c r="WSQ661" s="271"/>
      <c r="WSR661" s="271"/>
      <c r="WSS661" s="271"/>
      <c r="WST661" s="271"/>
      <c r="WSU661" s="271"/>
      <c r="WSV661" s="271"/>
      <c r="WSW661" s="271"/>
      <c r="WSX661" s="271"/>
      <c r="WSY661" s="271"/>
      <c r="WSZ661" s="271"/>
      <c r="WTA661" s="271"/>
      <c r="WTB661" s="271"/>
      <c r="WTC661" s="271"/>
      <c r="WTD661" s="271"/>
      <c r="WTE661" s="271"/>
      <c r="WTF661" s="271"/>
      <c r="WTG661" s="271"/>
      <c r="WTH661" s="271"/>
      <c r="WTI661" s="271"/>
      <c r="WTJ661" s="271"/>
      <c r="WTK661" s="271"/>
      <c r="WTL661" s="271"/>
      <c r="WTM661" s="271"/>
      <c r="WTN661" s="271"/>
      <c r="WTO661" s="271"/>
      <c r="WTP661" s="271"/>
      <c r="WTQ661" s="271"/>
      <c r="WTR661" s="271"/>
      <c r="WTS661" s="271"/>
      <c r="WTT661" s="271"/>
      <c r="WTU661" s="271"/>
      <c r="WTV661" s="271"/>
      <c r="WTW661" s="271"/>
      <c r="WTX661" s="271"/>
      <c r="WTY661" s="271"/>
      <c r="WTZ661" s="271"/>
      <c r="WUA661" s="271"/>
      <c r="WUB661" s="271"/>
      <c r="WUC661" s="271"/>
      <c r="WUD661" s="271"/>
      <c r="WUE661" s="271"/>
      <c r="WUF661" s="271"/>
      <c r="WUG661" s="271"/>
      <c r="WUH661" s="271"/>
      <c r="WUI661" s="271"/>
      <c r="WUJ661" s="271"/>
      <c r="WUK661" s="271"/>
      <c r="WUL661" s="271"/>
      <c r="WUM661" s="271"/>
      <c r="WUN661" s="271"/>
      <c r="WUO661" s="271"/>
      <c r="WUP661" s="271"/>
      <c r="WUQ661" s="271"/>
      <c r="WUR661" s="271"/>
      <c r="WUS661" s="271"/>
      <c r="WUT661" s="271"/>
      <c r="WUU661" s="271"/>
      <c r="WUV661" s="271"/>
      <c r="WUW661" s="271"/>
      <c r="WUX661" s="271"/>
      <c r="WUY661" s="271"/>
      <c r="WUZ661" s="271"/>
      <c r="WVA661" s="271"/>
      <c r="WVB661" s="271"/>
      <c r="WVC661" s="271"/>
      <c r="WVD661" s="271"/>
      <c r="WVE661" s="271"/>
      <c r="WVF661" s="271"/>
      <c r="WVG661" s="271"/>
      <c r="WVH661" s="271"/>
      <c r="WVI661" s="271"/>
      <c r="WVJ661" s="271"/>
      <c r="WVK661" s="271"/>
      <c r="WVL661" s="271"/>
      <c r="WVM661" s="271"/>
      <c r="WVN661" s="271"/>
      <c r="WVO661" s="271"/>
      <c r="WVP661" s="271"/>
      <c r="WVQ661" s="271"/>
      <c r="WVR661" s="271"/>
      <c r="WVS661" s="271"/>
      <c r="WVT661" s="271"/>
      <c r="WVU661" s="271"/>
      <c r="WVV661" s="271"/>
      <c r="WVW661" s="271"/>
      <c r="WVX661" s="271"/>
      <c r="WVY661" s="271"/>
      <c r="WVZ661" s="271"/>
      <c r="WWA661" s="271"/>
      <c r="WWB661" s="271"/>
      <c r="WWC661" s="271"/>
      <c r="WWD661" s="271"/>
      <c r="WWE661" s="271"/>
      <c r="WWF661" s="271"/>
      <c r="WWG661" s="271"/>
      <c r="WWH661" s="271"/>
      <c r="WWI661" s="271"/>
      <c r="WWJ661" s="271"/>
      <c r="WWK661" s="271"/>
      <c r="WWL661" s="271"/>
      <c r="WWM661" s="271"/>
      <c r="WWN661" s="271"/>
      <c r="WWO661" s="271"/>
      <c r="WWP661" s="271"/>
      <c r="WWQ661" s="271"/>
      <c r="WWR661" s="271"/>
      <c r="WWS661" s="271"/>
      <c r="WWT661" s="271"/>
      <c r="WWU661" s="271"/>
      <c r="WWV661" s="271"/>
      <c r="WWW661" s="271"/>
      <c r="WWX661" s="271"/>
      <c r="WWY661" s="271"/>
      <c r="WWZ661" s="271"/>
      <c r="WXA661" s="271"/>
      <c r="WXB661" s="271"/>
      <c r="WXC661" s="271"/>
      <c r="WXD661" s="271"/>
      <c r="WXE661" s="271"/>
      <c r="WXF661" s="271"/>
      <c r="WXG661" s="271"/>
      <c r="WXH661" s="271"/>
      <c r="WXI661" s="271"/>
      <c r="WXJ661" s="271"/>
      <c r="WXK661" s="271"/>
      <c r="WXL661" s="271"/>
      <c r="WXM661" s="271"/>
      <c r="WXN661" s="271"/>
      <c r="WXO661" s="271"/>
      <c r="WXP661" s="271"/>
      <c r="WXQ661" s="271"/>
      <c r="WXR661" s="271"/>
      <c r="WXS661" s="271"/>
      <c r="WXT661" s="271"/>
      <c r="WXU661" s="271"/>
      <c r="WXV661" s="271"/>
      <c r="WXW661" s="271"/>
      <c r="WXX661" s="271"/>
      <c r="WXY661" s="271"/>
      <c r="WXZ661" s="271"/>
      <c r="WYA661" s="271"/>
      <c r="WYB661" s="271"/>
      <c r="WYC661" s="271"/>
      <c r="WYD661" s="271"/>
      <c r="WYE661" s="271"/>
      <c r="WYF661" s="271"/>
      <c r="WYG661" s="271"/>
      <c r="WYH661" s="271"/>
      <c r="WYI661" s="271"/>
      <c r="WYJ661" s="271"/>
      <c r="WYK661" s="271"/>
      <c r="WYL661" s="271"/>
      <c r="WYM661" s="271"/>
      <c r="WYN661" s="271"/>
      <c r="WYO661" s="271"/>
      <c r="WYP661" s="271"/>
      <c r="WYQ661" s="271"/>
      <c r="WYR661" s="271"/>
      <c r="WYS661" s="271"/>
      <c r="WYT661" s="271"/>
      <c r="WYU661" s="271"/>
      <c r="WYV661" s="271"/>
      <c r="WYW661" s="271"/>
      <c r="WYX661" s="271"/>
      <c r="WYY661" s="271"/>
      <c r="WYZ661" s="271"/>
      <c r="WZA661" s="271"/>
      <c r="WZB661" s="271"/>
      <c r="WZC661" s="271"/>
      <c r="WZD661" s="271"/>
      <c r="WZE661" s="271"/>
      <c r="WZF661" s="271"/>
      <c r="WZG661" s="271"/>
      <c r="WZH661" s="271"/>
      <c r="WZI661" s="271"/>
      <c r="WZJ661" s="271"/>
      <c r="WZK661" s="271"/>
      <c r="WZL661" s="271"/>
      <c r="WZM661" s="271"/>
      <c r="WZN661" s="271"/>
      <c r="WZO661" s="271"/>
      <c r="WZP661" s="271"/>
      <c r="WZQ661" s="271"/>
      <c r="WZR661" s="271"/>
      <c r="WZS661" s="271"/>
      <c r="WZT661" s="271"/>
      <c r="WZU661" s="271"/>
      <c r="WZV661" s="271"/>
      <c r="WZW661" s="271"/>
      <c r="WZX661" s="271"/>
      <c r="WZY661" s="271"/>
      <c r="WZZ661" s="271"/>
      <c r="XAA661" s="271"/>
      <c r="XAB661" s="271"/>
      <c r="XAC661" s="271"/>
      <c r="XAD661" s="271"/>
      <c r="XAE661" s="271"/>
      <c r="XAF661" s="271"/>
      <c r="XAG661" s="271"/>
      <c r="XAH661" s="271"/>
      <c r="XAI661" s="271"/>
      <c r="XAJ661" s="271"/>
      <c r="XAK661" s="271"/>
      <c r="XAL661" s="271"/>
      <c r="XAM661" s="271"/>
      <c r="XAN661" s="271"/>
      <c r="XAO661" s="271"/>
      <c r="XAP661" s="271"/>
      <c r="XAQ661" s="271"/>
      <c r="XAR661" s="271"/>
      <c r="XAS661" s="271"/>
      <c r="XAT661" s="271"/>
      <c r="XAU661" s="271"/>
      <c r="XAV661" s="271"/>
      <c r="XAW661" s="271"/>
      <c r="XAX661" s="271"/>
      <c r="XAY661" s="271"/>
      <c r="XAZ661" s="271"/>
      <c r="XBA661" s="271"/>
      <c r="XBB661" s="271"/>
      <c r="XBC661" s="271"/>
      <c r="XBD661" s="271"/>
      <c r="XBE661" s="271"/>
      <c r="XBF661" s="271"/>
      <c r="XBG661" s="271"/>
      <c r="XBH661" s="271"/>
      <c r="XBI661" s="271"/>
      <c r="XBJ661" s="271"/>
      <c r="XBK661" s="271"/>
      <c r="XBL661" s="271"/>
      <c r="XBM661" s="271"/>
      <c r="XBN661" s="271"/>
      <c r="XBO661" s="271"/>
      <c r="XBP661" s="271"/>
      <c r="XBQ661" s="271"/>
      <c r="XBR661" s="271"/>
      <c r="XBS661" s="271"/>
      <c r="XBT661" s="271"/>
      <c r="XBU661" s="271"/>
      <c r="XBV661" s="271"/>
      <c r="XBW661" s="271"/>
      <c r="XBX661" s="271"/>
      <c r="XBY661" s="271"/>
      <c r="XBZ661" s="271"/>
      <c r="XCA661" s="271"/>
      <c r="XCB661" s="271"/>
      <c r="XCC661" s="271"/>
      <c r="XCD661" s="271"/>
      <c r="XCE661" s="271"/>
      <c r="XCF661" s="271"/>
      <c r="XCG661" s="271"/>
      <c r="XCH661" s="271"/>
      <c r="XCI661" s="271"/>
      <c r="XCJ661" s="271"/>
      <c r="XCK661" s="271"/>
      <c r="XCL661" s="271"/>
      <c r="XCM661" s="271"/>
      <c r="XCN661" s="271"/>
      <c r="XCO661" s="271"/>
      <c r="XCP661" s="271"/>
      <c r="XCQ661" s="271"/>
      <c r="XCR661" s="271"/>
      <c r="XCS661" s="271"/>
      <c r="XCT661" s="271"/>
      <c r="XCU661" s="271"/>
      <c r="XCV661" s="271"/>
      <c r="XCW661" s="271"/>
      <c r="XCX661" s="271"/>
      <c r="XCY661" s="271"/>
      <c r="XCZ661" s="271"/>
      <c r="XDA661" s="271"/>
      <c r="XDB661" s="271"/>
      <c r="XDC661" s="271"/>
      <c r="XDD661" s="271"/>
      <c r="XDE661" s="271"/>
      <c r="XDF661" s="271"/>
      <c r="XDG661" s="271"/>
      <c r="XDH661" s="271"/>
      <c r="XDI661" s="271"/>
      <c r="XDJ661" s="271"/>
      <c r="XDK661" s="271"/>
      <c r="XDL661" s="271"/>
      <c r="XDM661" s="271"/>
      <c r="XDN661" s="271"/>
      <c r="XDO661" s="271"/>
      <c r="XDP661" s="271"/>
      <c r="XDQ661" s="271"/>
      <c r="XDR661" s="271"/>
      <c r="XDS661" s="271"/>
      <c r="XDT661" s="271"/>
      <c r="XDU661" s="271"/>
      <c r="XDV661" s="271"/>
      <c r="XDW661" s="271"/>
      <c r="XDX661" s="271"/>
      <c r="XDY661" s="271"/>
      <c r="XDZ661" s="271"/>
      <c r="XEA661" s="271"/>
      <c r="XEB661" s="271"/>
      <c r="XEC661" s="271"/>
      <c r="XED661" s="271"/>
      <c r="XEE661" s="271"/>
      <c r="XEF661" s="271"/>
      <c r="XEG661" s="271"/>
      <c r="XEH661" s="271"/>
      <c r="XEI661" s="271"/>
      <c r="XEJ661" s="271"/>
      <c r="XEK661" s="271"/>
      <c r="XEL661" s="271"/>
      <c r="XEM661" s="271"/>
      <c r="XEN661" s="271"/>
      <c r="XEO661" s="271"/>
      <c r="XEP661" s="271"/>
      <c r="XEQ661" s="271"/>
      <c r="XER661" s="271"/>
      <c r="XES661" s="271"/>
      <c r="XET661" s="271"/>
      <c r="XEU661" s="271"/>
      <c r="XEV661" s="271"/>
      <c r="XEW661" s="271"/>
      <c r="XEX661" s="271"/>
      <c r="XEY661" s="271"/>
      <c r="XEZ661" s="271"/>
      <c r="XFA661" s="271"/>
      <c r="XFB661" s="271"/>
      <c r="XFC661" s="271"/>
      <c r="XFD661" s="252"/>
    </row>
    <row r="662" spans="1:16384">
      <c r="A662" s="381"/>
      <c r="B662" s="304"/>
      <c r="C662" s="304"/>
      <c r="D662" s="305"/>
      <c r="E662" s="305"/>
      <c r="F662" s="305"/>
      <c r="G662" s="296"/>
      <c r="H662" s="307"/>
      <c r="I662" s="104"/>
      <c r="J662" s="80"/>
      <c r="P662" s="56"/>
      <c r="Q662" s="40"/>
      <c r="R662" s="41"/>
      <c r="S662" s="39"/>
      <c r="T662" s="480"/>
      <c r="U662" s="480"/>
      <c r="V662" s="271"/>
      <c r="W662" s="271"/>
      <c r="X662" s="271"/>
      <c r="Y662" s="271"/>
      <c r="Z662" s="271"/>
      <c r="AA662" s="271"/>
      <c r="AB662" s="271"/>
      <c r="AC662" s="271"/>
      <c r="AD662" s="271"/>
      <c r="AE662" s="271"/>
      <c r="AF662" s="271"/>
      <c r="AG662" s="271"/>
      <c r="AH662" s="271"/>
      <c r="AI662" s="271"/>
      <c r="AJ662" s="271"/>
      <c r="AK662" s="271"/>
      <c r="AL662" s="271"/>
      <c r="AM662" s="271"/>
      <c r="AN662" s="271"/>
      <c r="AO662" s="271"/>
      <c r="AP662" s="271"/>
      <c r="AQ662" s="271"/>
      <c r="AR662" s="271"/>
      <c r="AS662" s="271"/>
      <c r="AT662" s="271"/>
      <c r="AU662" s="271"/>
      <c r="AV662" s="271"/>
      <c r="AW662" s="271"/>
      <c r="AX662" s="271"/>
      <c r="AY662" s="271"/>
      <c r="AZ662" s="271"/>
      <c r="BA662" s="271"/>
      <c r="BB662" s="271"/>
      <c r="BC662" s="271"/>
      <c r="BD662" s="271"/>
      <c r="BE662" s="271"/>
      <c r="BF662" s="271"/>
      <c r="BG662" s="271"/>
      <c r="BH662" s="271"/>
      <c r="BI662" s="271"/>
      <c r="BJ662" s="271"/>
      <c r="BK662" s="271"/>
      <c r="BL662" s="271"/>
      <c r="BM662" s="271"/>
      <c r="BN662" s="271"/>
      <c r="BO662" s="271"/>
      <c r="BP662" s="271"/>
      <c r="BQ662" s="271"/>
      <c r="BR662" s="271"/>
      <c r="BS662" s="271"/>
      <c r="BT662" s="271"/>
      <c r="BU662" s="271"/>
      <c r="BV662" s="271"/>
      <c r="BW662" s="271"/>
      <c r="BX662" s="271"/>
      <c r="BY662" s="271"/>
      <c r="BZ662" s="271"/>
      <c r="CA662" s="271"/>
      <c r="CB662" s="271"/>
      <c r="CC662" s="271"/>
      <c r="CD662" s="271"/>
      <c r="CE662" s="271"/>
      <c r="CF662" s="271"/>
      <c r="CG662" s="271"/>
      <c r="CH662" s="271"/>
      <c r="CI662" s="271"/>
      <c r="CJ662" s="271"/>
      <c r="CK662" s="271"/>
      <c r="CL662" s="271"/>
      <c r="CM662" s="271"/>
      <c r="CN662" s="271"/>
      <c r="CO662" s="271"/>
      <c r="CP662" s="271"/>
      <c r="CQ662" s="271"/>
      <c r="CR662" s="271"/>
      <c r="CS662" s="271"/>
      <c r="CT662" s="271"/>
      <c r="CU662" s="271"/>
      <c r="CV662" s="271"/>
      <c r="CW662" s="271"/>
      <c r="CX662" s="271"/>
      <c r="CY662" s="271"/>
      <c r="CZ662" s="271"/>
      <c r="DA662" s="271"/>
      <c r="DB662" s="271"/>
      <c r="DC662" s="271"/>
      <c r="DD662" s="271"/>
      <c r="DE662" s="271"/>
      <c r="DF662" s="271"/>
      <c r="DG662" s="271"/>
      <c r="DH662" s="271"/>
      <c r="DI662" s="271"/>
      <c r="DJ662" s="271"/>
      <c r="DK662" s="271"/>
      <c r="DL662" s="271"/>
      <c r="DM662" s="271"/>
      <c r="DN662" s="271"/>
      <c r="DO662" s="271"/>
      <c r="DP662" s="271"/>
      <c r="DQ662" s="271"/>
      <c r="DR662" s="271"/>
      <c r="DS662" s="271"/>
      <c r="DT662" s="271"/>
      <c r="DU662" s="271"/>
      <c r="DV662" s="271"/>
      <c r="DW662" s="271"/>
      <c r="DX662" s="271"/>
      <c r="DY662" s="271"/>
      <c r="DZ662" s="271"/>
      <c r="EA662" s="271"/>
      <c r="EB662" s="271"/>
      <c r="EC662" s="271"/>
      <c r="ED662" s="271"/>
      <c r="EE662" s="271"/>
      <c r="EF662" s="271"/>
      <c r="EG662" s="271"/>
      <c r="EH662" s="271"/>
      <c r="EI662" s="271"/>
      <c r="EJ662" s="271"/>
      <c r="EK662" s="271"/>
      <c r="EL662" s="271"/>
      <c r="EM662" s="271"/>
      <c r="EN662" s="271"/>
      <c r="EO662" s="271"/>
      <c r="EP662" s="271"/>
      <c r="EQ662" s="271"/>
      <c r="ER662" s="271"/>
      <c r="ES662" s="271"/>
      <c r="ET662" s="271"/>
      <c r="EU662" s="271"/>
      <c r="EV662" s="271"/>
      <c r="EW662" s="271"/>
      <c r="EX662" s="271"/>
      <c r="EY662" s="271"/>
      <c r="EZ662" s="271"/>
      <c r="FA662" s="271"/>
      <c r="FB662" s="271"/>
      <c r="FC662" s="271"/>
      <c r="FD662" s="271"/>
      <c r="FE662" s="271"/>
      <c r="FF662" s="271"/>
      <c r="FG662" s="271"/>
      <c r="FH662" s="271"/>
      <c r="FI662" s="271"/>
      <c r="FJ662" s="271"/>
      <c r="FK662" s="271"/>
      <c r="FL662" s="271"/>
      <c r="FM662" s="271"/>
      <c r="FN662" s="271"/>
      <c r="FO662" s="271"/>
      <c r="FP662" s="271"/>
      <c r="FQ662" s="271"/>
      <c r="FR662" s="271"/>
      <c r="FS662" s="271"/>
      <c r="FT662" s="271"/>
      <c r="FU662" s="271"/>
      <c r="FV662" s="271"/>
      <c r="FW662" s="271"/>
      <c r="FX662" s="271"/>
      <c r="FY662" s="271"/>
      <c r="FZ662" s="271"/>
      <c r="GA662" s="271"/>
      <c r="GB662" s="271"/>
      <c r="GC662" s="271"/>
      <c r="GD662" s="271"/>
      <c r="GE662" s="271"/>
      <c r="GF662" s="271"/>
      <c r="GG662" s="271"/>
      <c r="GH662" s="271"/>
      <c r="GI662" s="271"/>
      <c r="GJ662" s="271"/>
      <c r="GK662" s="271"/>
      <c r="GL662" s="271"/>
      <c r="GM662" s="271"/>
      <c r="GN662" s="271"/>
      <c r="GO662" s="271"/>
      <c r="GP662" s="271"/>
      <c r="GQ662" s="271"/>
      <c r="GR662" s="271"/>
      <c r="GS662" s="271"/>
      <c r="GT662" s="271"/>
      <c r="GU662" s="271"/>
      <c r="GV662" s="271"/>
      <c r="GW662" s="271"/>
      <c r="GX662" s="271"/>
      <c r="GY662" s="271"/>
      <c r="GZ662" s="271"/>
      <c r="HA662" s="271"/>
      <c r="HB662" s="271"/>
      <c r="HC662" s="271"/>
      <c r="HD662" s="271"/>
      <c r="HE662" s="271"/>
      <c r="HF662" s="271"/>
      <c r="HG662" s="271"/>
      <c r="HH662" s="271"/>
      <c r="HI662" s="271"/>
      <c r="HJ662" s="271"/>
      <c r="HK662" s="271"/>
      <c r="HL662" s="271"/>
      <c r="HM662" s="271"/>
      <c r="HN662" s="271"/>
      <c r="HO662" s="271"/>
      <c r="HP662" s="271"/>
      <c r="HQ662" s="271"/>
      <c r="HR662" s="271"/>
      <c r="HS662" s="271"/>
      <c r="HT662" s="271"/>
      <c r="HU662" s="271"/>
      <c r="HV662" s="271"/>
      <c r="HW662" s="271"/>
      <c r="HX662" s="271"/>
      <c r="HY662" s="271"/>
      <c r="HZ662" s="271"/>
      <c r="IA662" s="271"/>
      <c r="IB662" s="271"/>
      <c r="IC662" s="271"/>
      <c r="ID662" s="271"/>
      <c r="IE662" s="271"/>
      <c r="IF662" s="271"/>
      <c r="IG662" s="271"/>
      <c r="IH662" s="271"/>
      <c r="II662" s="271"/>
      <c r="IJ662" s="271"/>
      <c r="IK662" s="271"/>
      <c r="IL662" s="271"/>
      <c r="IM662" s="271"/>
      <c r="IN662" s="271"/>
      <c r="IO662" s="271"/>
      <c r="IP662" s="271"/>
      <c r="IQ662" s="271"/>
      <c r="IR662" s="271"/>
      <c r="IS662" s="271"/>
      <c r="IT662" s="271"/>
      <c r="IU662" s="271"/>
      <c r="IV662" s="271"/>
      <c r="IW662" s="271"/>
      <c r="IX662" s="271"/>
      <c r="IY662" s="271"/>
      <c r="IZ662" s="271"/>
      <c r="JA662" s="271"/>
      <c r="JB662" s="271"/>
      <c r="JC662" s="271"/>
      <c r="JD662" s="271"/>
      <c r="JE662" s="271"/>
      <c r="JF662" s="271"/>
      <c r="JG662" s="271"/>
      <c r="JH662" s="271"/>
      <c r="JI662" s="271"/>
      <c r="JJ662" s="271"/>
      <c r="JK662" s="271"/>
      <c r="JL662" s="271"/>
      <c r="JM662" s="271"/>
      <c r="JN662" s="271"/>
      <c r="JO662" s="271"/>
      <c r="JP662" s="271"/>
      <c r="JQ662" s="271"/>
      <c r="JR662" s="271"/>
      <c r="JS662" s="271"/>
      <c r="JT662" s="271"/>
      <c r="JU662" s="271"/>
      <c r="JV662" s="271"/>
      <c r="JW662" s="271"/>
      <c r="JX662" s="271"/>
      <c r="JY662" s="271"/>
      <c r="JZ662" s="271"/>
      <c r="KA662" s="271"/>
      <c r="KB662" s="271"/>
      <c r="KC662" s="271"/>
      <c r="KD662" s="271"/>
      <c r="KE662" s="271"/>
      <c r="KF662" s="271"/>
      <c r="KG662" s="271"/>
      <c r="KH662" s="271"/>
      <c r="KI662" s="271"/>
      <c r="KJ662" s="271"/>
      <c r="KK662" s="271"/>
      <c r="KL662" s="271"/>
      <c r="KM662" s="271"/>
      <c r="KN662" s="271"/>
      <c r="KO662" s="271"/>
      <c r="KP662" s="271"/>
      <c r="KQ662" s="271"/>
      <c r="KR662" s="271"/>
      <c r="KS662" s="271"/>
      <c r="KT662" s="271"/>
      <c r="KU662" s="271"/>
      <c r="KV662" s="271"/>
      <c r="KW662" s="271"/>
      <c r="KX662" s="271"/>
      <c r="KY662" s="271"/>
      <c r="KZ662" s="271"/>
      <c r="LA662" s="271"/>
      <c r="LB662" s="271"/>
      <c r="LC662" s="271"/>
      <c r="LD662" s="271"/>
      <c r="LE662" s="271"/>
      <c r="LF662" s="271"/>
      <c r="LG662" s="271"/>
      <c r="LH662" s="271"/>
      <c r="LI662" s="271"/>
      <c r="LJ662" s="271"/>
      <c r="LK662" s="271"/>
      <c r="LL662" s="271"/>
      <c r="LM662" s="271"/>
      <c r="LN662" s="271"/>
      <c r="LO662" s="271"/>
      <c r="LP662" s="271"/>
      <c r="LQ662" s="271"/>
      <c r="LR662" s="271"/>
      <c r="LS662" s="271"/>
      <c r="LT662" s="271"/>
      <c r="LU662" s="271"/>
      <c r="LV662" s="271"/>
      <c r="LW662" s="271"/>
      <c r="LX662" s="271"/>
      <c r="LY662" s="271"/>
      <c r="LZ662" s="271"/>
      <c r="MA662" s="271"/>
      <c r="MB662" s="271"/>
      <c r="MC662" s="271"/>
      <c r="MD662" s="271"/>
      <c r="ME662" s="271"/>
      <c r="MF662" s="271"/>
      <c r="MG662" s="271"/>
      <c r="MH662" s="271"/>
      <c r="MI662" s="271"/>
      <c r="MJ662" s="271"/>
      <c r="MK662" s="271"/>
      <c r="ML662" s="271"/>
      <c r="MM662" s="271"/>
      <c r="MN662" s="271"/>
      <c r="MO662" s="271"/>
      <c r="MP662" s="271"/>
      <c r="MQ662" s="271"/>
      <c r="MR662" s="271"/>
      <c r="MS662" s="271"/>
      <c r="MT662" s="271"/>
      <c r="MU662" s="271"/>
      <c r="MV662" s="271"/>
      <c r="MW662" s="271"/>
      <c r="MX662" s="271"/>
      <c r="MY662" s="271"/>
      <c r="MZ662" s="271"/>
      <c r="NA662" s="271"/>
      <c r="NB662" s="271"/>
      <c r="NC662" s="271"/>
      <c r="ND662" s="271"/>
      <c r="NE662" s="271"/>
      <c r="NF662" s="271"/>
      <c r="NG662" s="271"/>
      <c r="NH662" s="271"/>
      <c r="NI662" s="271"/>
      <c r="NJ662" s="271"/>
      <c r="NK662" s="271"/>
      <c r="NL662" s="271"/>
      <c r="NM662" s="271"/>
      <c r="NN662" s="271"/>
      <c r="NO662" s="271"/>
      <c r="NP662" s="271"/>
      <c r="NQ662" s="271"/>
      <c r="NR662" s="271"/>
      <c r="NS662" s="271"/>
      <c r="NT662" s="271"/>
      <c r="NU662" s="271"/>
      <c r="NV662" s="271"/>
      <c r="NW662" s="271"/>
      <c r="NX662" s="271"/>
      <c r="NY662" s="271"/>
      <c r="NZ662" s="271"/>
      <c r="OA662" s="271"/>
      <c r="OB662" s="271"/>
      <c r="OC662" s="271"/>
      <c r="OD662" s="271"/>
      <c r="OE662" s="271"/>
      <c r="OF662" s="271"/>
      <c r="OG662" s="271"/>
      <c r="OH662" s="271"/>
      <c r="OI662" s="271"/>
      <c r="OJ662" s="271"/>
      <c r="OK662" s="271"/>
      <c r="OL662" s="271"/>
      <c r="OM662" s="271"/>
      <c r="ON662" s="271"/>
      <c r="OO662" s="271"/>
      <c r="OP662" s="271"/>
      <c r="OQ662" s="271"/>
      <c r="OR662" s="271"/>
      <c r="OS662" s="271"/>
      <c r="OT662" s="271"/>
      <c r="OU662" s="271"/>
      <c r="OV662" s="271"/>
      <c r="OW662" s="271"/>
      <c r="OX662" s="271"/>
      <c r="OY662" s="271"/>
      <c r="OZ662" s="271"/>
      <c r="PA662" s="271"/>
      <c r="PB662" s="271"/>
      <c r="PC662" s="271"/>
      <c r="PD662" s="271"/>
      <c r="PE662" s="271"/>
      <c r="PF662" s="271"/>
      <c r="PG662" s="271"/>
      <c r="PH662" s="271"/>
      <c r="PI662" s="271"/>
      <c r="PJ662" s="271"/>
      <c r="PK662" s="271"/>
      <c r="PL662" s="271"/>
      <c r="PM662" s="271"/>
      <c r="PN662" s="271"/>
      <c r="PO662" s="271"/>
      <c r="PP662" s="271"/>
      <c r="PQ662" s="271"/>
      <c r="PR662" s="271"/>
      <c r="PS662" s="271"/>
      <c r="PT662" s="271"/>
      <c r="PU662" s="271"/>
      <c r="PV662" s="271"/>
      <c r="PW662" s="271"/>
      <c r="PX662" s="271"/>
      <c r="PY662" s="271"/>
      <c r="PZ662" s="271"/>
      <c r="QA662" s="271"/>
      <c r="QB662" s="271"/>
      <c r="QC662" s="271"/>
      <c r="QD662" s="271"/>
      <c r="QE662" s="271"/>
      <c r="QF662" s="271"/>
      <c r="QG662" s="271"/>
      <c r="QH662" s="271"/>
      <c r="QI662" s="271"/>
      <c r="QJ662" s="271"/>
      <c r="QK662" s="271"/>
      <c r="QL662" s="271"/>
      <c r="QM662" s="271"/>
      <c r="QN662" s="271"/>
      <c r="QO662" s="271"/>
      <c r="QP662" s="271"/>
      <c r="QQ662" s="271"/>
      <c r="QR662" s="271"/>
      <c r="QS662" s="271"/>
      <c r="QT662" s="271"/>
      <c r="QU662" s="271"/>
      <c r="QV662" s="271"/>
      <c r="QW662" s="271"/>
      <c r="QX662" s="271"/>
      <c r="QY662" s="271"/>
      <c r="QZ662" s="271"/>
      <c r="RA662" s="271"/>
      <c r="RB662" s="271"/>
      <c r="RC662" s="271"/>
      <c r="RD662" s="271"/>
      <c r="RE662" s="271"/>
      <c r="RF662" s="271"/>
      <c r="RG662" s="271"/>
      <c r="RH662" s="271"/>
      <c r="RI662" s="271"/>
      <c r="RJ662" s="271"/>
      <c r="RK662" s="271"/>
      <c r="RL662" s="271"/>
      <c r="RM662" s="271"/>
      <c r="RN662" s="271"/>
      <c r="RO662" s="271"/>
      <c r="RP662" s="271"/>
      <c r="RQ662" s="271"/>
      <c r="RR662" s="271"/>
      <c r="RS662" s="271"/>
      <c r="RT662" s="271"/>
      <c r="RU662" s="271"/>
      <c r="RV662" s="271"/>
      <c r="RW662" s="271"/>
      <c r="RX662" s="271"/>
      <c r="RY662" s="271"/>
      <c r="RZ662" s="271"/>
      <c r="SA662" s="271"/>
      <c r="SB662" s="271"/>
      <c r="SC662" s="271"/>
      <c r="SD662" s="271"/>
      <c r="SE662" s="271"/>
      <c r="SF662" s="271"/>
      <c r="SG662" s="271"/>
      <c r="SH662" s="271"/>
      <c r="SI662" s="271"/>
      <c r="SJ662" s="271"/>
      <c r="SK662" s="271"/>
      <c r="SL662" s="271"/>
      <c r="SM662" s="271"/>
      <c r="SN662" s="271"/>
      <c r="SO662" s="271"/>
      <c r="SP662" s="271"/>
      <c r="SQ662" s="271"/>
      <c r="SR662" s="271"/>
      <c r="SS662" s="271"/>
      <c r="ST662" s="271"/>
      <c r="SU662" s="271"/>
      <c r="SV662" s="271"/>
      <c r="SW662" s="271"/>
      <c r="SX662" s="271"/>
      <c r="SY662" s="271"/>
      <c r="SZ662" s="271"/>
      <c r="TA662" s="271"/>
      <c r="TB662" s="271"/>
      <c r="TC662" s="271"/>
      <c r="TD662" s="271"/>
      <c r="TE662" s="271"/>
      <c r="TF662" s="271"/>
      <c r="TG662" s="271"/>
      <c r="TH662" s="271"/>
      <c r="TI662" s="271"/>
      <c r="TJ662" s="271"/>
      <c r="TK662" s="271"/>
      <c r="TL662" s="271"/>
      <c r="TM662" s="271"/>
      <c r="TN662" s="271"/>
      <c r="TO662" s="271"/>
      <c r="TP662" s="271"/>
      <c r="TQ662" s="271"/>
      <c r="TR662" s="271"/>
      <c r="TS662" s="271"/>
      <c r="TT662" s="271"/>
      <c r="TU662" s="271"/>
      <c r="TV662" s="271"/>
      <c r="TW662" s="271"/>
      <c r="TX662" s="271"/>
      <c r="TY662" s="271"/>
      <c r="TZ662" s="271"/>
      <c r="UA662" s="271"/>
      <c r="UB662" s="271"/>
      <c r="UC662" s="271"/>
      <c r="UD662" s="271"/>
      <c r="UE662" s="271"/>
      <c r="UF662" s="271"/>
      <c r="UG662" s="271"/>
      <c r="UH662" s="271"/>
      <c r="UI662" s="271"/>
      <c r="UJ662" s="271"/>
      <c r="UK662" s="271"/>
      <c r="UL662" s="271"/>
      <c r="UM662" s="271"/>
      <c r="UN662" s="271"/>
      <c r="UO662" s="271"/>
      <c r="UP662" s="271"/>
      <c r="UQ662" s="271"/>
      <c r="UR662" s="271"/>
      <c r="US662" s="271"/>
      <c r="UT662" s="271"/>
      <c r="UU662" s="271"/>
      <c r="UV662" s="271"/>
      <c r="UW662" s="271"/>
      <c r="UX662" s="271"/>
      <c r="UY662" s="271"/>
      <c r="UZ662" s="271"/>
      <c r="VA662" s="271"/>
      <c r="VB662" s="271"/>
      <c r="VC662" s="271"/>
      <c r="VD662" s="271"/>
      <c r="VE662" s="271"/>
      <c r="VF662" s="271"/>
      <c r="VG662" s="271"/>
      <c r="VH662" s="271"/>
      <c r="VI662" s="271"/>
      <c r="VJ662" s="271"/>
      <c r="VK662" s="271"/>
      <c r="VL662" s="271"/>
      <c r="VM662" s="271"/>
      <c r="VN662" s="271"/>
      <c r="VO662" s="271"/>
      <c r="VP662" s="271"/>
      <c r="VQ662" s="271"/>
      <c r="VR662" s="271"/>
      <c r="VS662" s="271"/>
      <c r="VT662" s="271"/>
      <c r="VU662" s="271"/>
      <c r="VV662" s="271"/>
      <c r="VW662" s="271"/>
      <c r="VX662" s="271"/>
      <c r="VY662" s="271"/>
      <c r="VZ662" s="271"/>
      <c r="WA662" s="271"/>
      <c r="WB662" s="271"/>
      <c r="WC662" s="271"/>
      <c r="WD662" s="271"/>
      <c r="WE662" s="271"/>
      <c r="WF662" s="271"/>
      <c r="WG662" s="271"/>
      <c r="WH662" s="271"/>
      <c r="WI662" s="271"/>
      <c r="WJ662" s="271"/>
      <c r="WK662" s="271"/>
      <c r="WL662" s="271"/>
      <c r="WM662" s="271"/>
      <c r="WN662" s="271"/>
      <c r="WO662" s="271"/>
      <c r="WP662" s="271"/>
      <c r="WQ662" s="271"/>
      <c r="WR662" s="271"/>
      <c r="WS662" s="271"/>
      <c r="WT662" s="271"/>
      <c r="WU662" s="271"/>
      <c r="WV662" s="271"/>
      <c r="WW662" s="271"/>
      <c r="WX662" s="271"/>
      <c r="WY662" s="271"/>
      <c r="WZ662" s="271"/>
      <c r="XA662" s="271"/>
      <c r="XB662" s="271"/>
      <c r="XC662" s="271"/>
      <c r="XD662" s="271"/>
      <c r="XE662" s="271"/>
      <c r="XF662" s="271"/>
      <c r="XG662" s="271"/>
      <c r="XH662" s="271"/>
      <c r="XI662" s="271"/>
      <c r="XJ662" s="271"/>
      <c r="XK662" s="271"/>
      <c r="XL662" s="271"/>
      <c r="XM662" s="271"/>
      <c r="XN662" s="271"/>
      <c r="XO662" s="271"/>
      <c r="XP662" s="271"/>
      <c r="XQ662" s="271"/>
      <c r="XR662" s="271"/>
      <c r="XS662" s="271"/>
      <c r="XT662" s="271"/>
      <c r="XU662" s="271"/>
      <c r="XV662" s="271"/>
      <c r="XW662" s="271"/>
      <c r="XX662" s="271"/>
      <c r="XY662" s="271"/>
      <c r="XZ662" s="271"/>
      <c r="YA662" s="271"/>
      <c r="YB662" s="271"/>
      <c r="YC662" s="271"/>
      <c r="YD662" s="271"/>
      <c r="YE662" s="271"/>
      <c r="YF662" s="271"/>
      <c r="YG662" s="271"/>
      <c r="YH662" s="271"/>
      <c r="YI662" s="271"/>
      <c r="YJ662" s="271"/>
      <c r="YK662" s="271"/>
      <c r="YL662" s="271"/>
      <c r="YM662" s="271"/>
      <c r="YN662" s="271"/>
      <c r="YO662" s="271"/>
      <c r="YP662" s="271"/>
      <c r="YQ662" s="271"/>
      <c r="YR662" s="271"/>
      <c r="YS662" s="271"/>
      <c r="YT662" s="271"/>
      <c r="YU662" s="271"/>
      <c r="YV662" s="271"/>
      <c r="YW662" s="271"/>
      <c r="YX662" s="271"/>
      <c r="YY662" s="271"/>
      <c r="YZ662" s="271"/>
      <c r="ZA662" s="271"/>
      <c r="ZB662" s="271"/>
      <c r="ZC662" s="271"/>
      <c r="ZD662" s="271"/>
      <c r="ZE662" s="271"/>
      <c r="ZF662" s="271"/>
      <c r="ZG662" s="271"/>
      <c r="ZH662" s="271"/>
      <c r="ZI662" s="271"/>
      <c r="ZJ662" s="271"/>
      <c r="ZK662" s="271"/>
      <c r="ZL662" s="271"/>
      <c r="ZM662" s="271"/>
      <c r="ZN662" s="271"/>
      <c r="ZO662" s="271"/>
      <c r="ZP662" s="271"/>
      <c r="ZQ662" s="271"/>
      <c r="ZR662" s="271"/>
      <c r="ZS662" s="271"/>
      <c r="ZT662" s="271"/>
      <c r="ZU662" s="271"/>
      <c r="ZV662" s="271"/>
      <c r="ZW662" s="271"/>
      <c r="ZX662" s="271"/>
      <c r="ZY662" s="271"/>
      <c r="ZZ662" s="271"/>
      <c r="AAA662" s="271"/>
      <c r="AAB662" s="271"/>
      <c r="AAC662" s="271"/>
      <c r="AAD662" s="271"/>
      <c r="AAE662" s="271"/>
      <c r="AAF662" s="271"/>
      <c r="AAG662" s="271"/>
      <c r="AAH662" s="271"/>
      <c r="AAI662" s="271"/>
      <c r="AAJ662" s="271"/>
      <c r="AAK662" s="271"/>
      <c r="AAL662" s="271"/>
      <c r="AAM662" s="271"/>
      <c r="AAN662" s="271"/>
      <c r="AAO662" s="271"/>
      <c r="AAP662" s="271"/>
      <c r="AAQ662" s="271"/>
      <c r="AAR662" s="271"/>
      <c r="AAS662" s="271"/>
      <c r="AAT662" s="271"/>
      <c r="AAU662" s="271"/>
      <c r="AAV662" s="271"/>
      <c r="AAW662" s="271"/>
      <c r="AAX662" s="271"/>
      <c r="AAY662" s="271"/>
      <c r="AAZ662" s="271"/>
      <c r="ABA662" s="271"/>
      <c r="ABB662" s="271"/>
      <c r="ABC662" s="271"/>
      <c r="ABD662" s="271"/>
      <c r="ABE662" s="271"/>
      <c r="ABF662" s="271"/>
      <c r="ABG662" s="271"/>
      <c r="ABH662" s="271"/>
      <c r="ABI662" s="271"/>
      <c r="ABJ662" s="271"/>
      <c r="ABK662" s="271"/>
      <c r="ABL662" s="271"/>
      <c r="ABM662" s="271"/>
      <c r="ABN662" s="271"/>
      <c r="ABO662" s="271"/>
      <c r="ABP662" s="271"/>
      <c r="ABQ662" s="271"/>
      <c r="ABR662" s="271"/>
      <c r="ABS662" s="271"/>
      <c r="ABT662" s="271"/>
      <c r="ABU662" s="271"/>
      <c r="ABV662" s="271"/>
      <c r="ABW662" s="271"/>
      <c r="ABX662" s="271"/>
      <c r="ABY662" s="271"/>
      <c r="ABZ662" s="271"/>
      <c r="ACA662" s="271"/>
      <c r="ACB662" s="271"/>
      <c r="ACC662" s="271"/>
      <c r="ACD662" s="271"/>
      <c r="ACE662" s="271"/>
      <c r="ACF662" s="271"/>
      <c r="ACG662" s="271"/>
      <c r="ACH662" s="271"/>
      <c r="ACI662" s="271"/>
      <c r="ACJ662" s="271"/>
      <c r="ACK662" s="271"/>
      <c r="ACL662" s="271"/>
      <c r="ACM662" s="271"/>
      <c r="ACN662" s="271"/>
      <c r="ACO662" s="271"/>
      <c r="ACP662" s="271"/>
      <c r="ACQ662" s="271"/>
      <c r="ACR662" s="271"/>
      <c r="ACS662" s="271"/>
      <c r="ACT662" s="271"/>
      <c r="ACU662" s="271"/>
      <c r="ACV662" s="271"/>
      <c r="ACW662" s="271"/>
      <c r="ACX662" s="271"/>
      <c r="ACY662" s="271"/>
      <c r="ACZ662" s="271"/>
      <c r="ADA662" s="271"/>
      <c r="ADB662" s="271"/>
      <c r="ADC662" s="271"/>
      <c r="ADD662" s="271"/>
      <c r="ADE662" s="271"/>
      <c r="ADF662" s="271"/>
      <c r="ADG662" s="271"/>
      <c r="ADH662" s="271"/>
      <c r="ADI662" s="271"/>
      <c r="ADJ662" s="271"/>
      <c r="ADK662" s="271"/>
      <c r="ADL662" s="271"/>
      <c r="ADM662" s="271"/>
      <c r="ADN662" s="271"/>
      <c r="ADO662" s="271"/>
      <c r="ADP662" s="271"/>
      <c r="ADQ662" s="271"/>
      <c r="ADR662" s="271"/>
      <c r="ADS662" s="271"/>
      <c r="ADT662" s="271"/>
      <c r="ADU662" s="271"/>
      <c r="ADV662" s="271"/>
      <c r="ADW662" s="271"/>
      <c r="ADX662" s="271"/>
      <c r="ADY662" s="271"/>
      <c r="ADZ662" s="271"/>
      <c r="AEA662" s="271"/>
      <c r="AEB662" s="271"/>
      <c r="AEC662" s="271"/>
      <c r="AED662" s="271"/>
      <c r="AEE662" s="271"/>
      <c r="AEF662" s="271"/>
      <c r="AEG662" s="271"/>
      <c r="AEH662" s="271"/>
      <c r="AEI662" s="271"/>
      <c r="AEJ662" s="271"/>
      <c r="AEK662" s="271"/>
      <c r="AEL662" s="271"/>
      <c r="AEM662" s="271"/>
      <c r="AEN662" s="271"/>
      <c r="AEO662" s="271"/>
      <c r="AEP662" s="271"/>
      <c r="AEQ662" s="271"/>
      <c r="AER662" s="271"/>
      <c r="AES662" s="271"/>
      <c r="AET662" s="271"/>
      <c r="AEU662" s="271"/>
      <c r="AEV662" s="271"/>
      <c r="AEW662" s="271"/>
      <c r="AEX662" s="271"/>
      <c r="AEY662" s="271"/>
      <c r="AEZ662" s="271"/>
      <c r="AFA662" s="271"/>
      <c r="AFB662" s="271"/>
      <c r="AFC662" s="271"/>
      <c r="AFD662" s="271"/>
      <c r="AFE662" s="271"/>
      <c r="AFF662" s="271"/>
      <c r="AFG662" s="271"/>
      <c r="AFH662" s="271"/>
      <c r="AFI662" s="271"/>
      <c r="AFJ662" s="271"/>
      <c r="AFK662" s="271"/>
      <c r="AFL662" s="271"/>
      <c r="AFM662" s="271"/>
      <c r="AFN662" s="271"/>
      <c r="AFO662" s="271"/>
      <c r="AFP662" s="271"/>
      <c r="AFQ662" s="271"/>
      <c r="AFR662" s="271"/>
      <c r="AFS662" s="271"/>
      <c r="AFT662" s="271"/>
      <c r="AFU662" s="271"/>
      <c r="AFV662" s="271"/>
      <c r="AFW662" s="271"/>
      <c r="AFX662" s="271"/>
      <c r="AFY662" s="271"/>
      <c r="AFZ662" s="271"/>
      <c r="AGA662" s="271"/>
      <c r="AGB662" s="271"/>
      <c r="AGC662" s="271"/>
      <c r="AGD662" s="271"/>
      <c r="AGE662" s="271"/>
      <c r="AGF662" s="271"/>
      <c r="AGG662" s="271"/>
      <c r="AGH662" s="271"/>
      <c r="AGI662" s="271"/>
      <c r="AGJ662" s="271"/>
      <c r="AGK662" s="271"/>
      <c r="AGL662" s="271"/>
      <c r="AGM662" s="271"/>
      <c r="AGN662" s="271"/>
      <c r="AGO662" s="271"/>
      <c r="AGP662" s="271"/>
      <c r="AGQ662" s="271"/>
      <c r="AGR662" s="271"/>
      <c r="AGS662" s="271"/>
      <c r="AGT662" s="271"/>
      <c r="AGU662" s="271"/>
      <c r="AGV662" s="271"/>
      <c r="AGW662" s="271"/>
      <c r="AGX662" s="271"/>
      <c r="AGY662" s="271"/>
      <c r="AGZ662" s="271"/>
      <c r="AHA662" s="271"/>
      <c r="AHB662" s="271"/>
      <c r="AHC662" s="271"/>
      <c r="AHD662" s="271"/>
      <c r="AHE662" s="271"/>
      <c r="AHF662" s="271"/>
      <c r="AHG662" s="271"/>
      <c r="AHH662" s="271"/>
      <c r="AHI662" s="271"/>
      <c r="AHJ662" s="271"/>
      <c r="AHK662" s="271"/>
      <c r="AHL662" s="271"/>
      <c r="AHM662" s="271"/>
      <c r="AHN662" s="271"/>
      <c r="AHO662" s="271"/>
      <c r="AHP662" s="271"/>
      <c r="AHQ662" s="271"/>
      <c r="AHR662" s="271"/>
      <c r="AHS662" s="271"/>
      <c r="AHT662" s="271"/>
      <c r="AHU662" s="271"/>
      <c r="AHV662" s="271"/>
      <c r="AHW662" s="271"/>
      <c r="AHX662" s="271"/>
      <c r="AHY662" s="271"/>
      <c r="AHZ662" s="271"/>
      <c r="AIA662" s="271"/>
      <c r="AIB662" s="271"/>
      <c r="AIC662" s="271"/>
      <c r="AID662" s="271"/>
      <c r="AIE662" s="271"/>
      <c r="AIF662" s="271"/>
      <c r="AIG662" s="271"/>
      <c r="AIH662" s="271"/>
      <c r="AII662" s="271"/>
      <c r="AIJ662" s="271"/>
      <c r="AIK662" s="271"/>
      <c r="AIL662" s="271"/>
      <c r="AIM662" s="271"/>
      <c r="AIN662" s="271"/>
      <c r="AIO662" s="271"/>
      <c r="AIP662" s="271"/>
      <c r="AIQ662" s="271"/>
      <c r="AIR662" s="271"/>
      <c r="AIS662" s="271"/>
      <c r="AIT662" s="271"/>
      <c r="AIU662" s="271"/>
      <c r="AIV662" s="271"/>
      <c r="AIW662" s="271"/>
      <c r="AIX662" s="271"/>
      <c r="AIY662" s="271"/>
      <c r="AIZ662" s="271"/>
      <c r="AJA662" s="271"/>
      <c r="AJB662" s="271"/>
      <c r="AJC662" s="271"/>
      <c r="AJD662" s="271"/>
      <c r="AJE662" s="271"/>
      <c r="AJF662" s="271"/>
      <c r="AJG662" s="271"/>
      <c r="AJH662" s="271"/>
      <c r="AJI662" s="271"/>
      <c r="AJJ662" s="271"/>
      <c r="AJK662" s="271"/>
      <c r="AJL662" s="271"/>
      <c r="AJM662" s="271"/>
      <c r="AJN662" s="271"/>
      <c r="AJO662" s="271"/>
      <c r="AJP662" s="271"/>
      <c r="AJQ662" s="271"/>
      <c r="AJR662" s="271"/>
      <c r="AJS662" s="271"/>
      <c r="AJT662" s="271"/>
      <c r="AJU662" s="271"/>
      <c r="AJV662" s="271"/>
      <c r="AJW662" s="271"/>
      <c r="AJX662" s="271"/>
      <c r="AJY662" s="271"/>
      <c r="AJZ662" s="271"/>
      <c r="AKA662" s="271"/>
      <c r="AKB662" s="271"/>
      <c r="AKC662" s="271"/>
      <c r="AKD662" s="271"/>
      <c r="AKE662" s="271"/>
      <c r="AKF662" s="271"/>
      <c r="AKG662" s="271"/>
      <c r="AKH662" s="271"/>
      <c r="AKI662" s="271"/>
      <c r="AKJ662" s="271"/>
      <c r="AKK662" s="271"/>
      <c r="AKL662" s="271"/>
      <c r="AKM662" s="271"/>
      <c r="AKN662" s="271"/>
      <c r="AKO662" s="271"/>
      <c r="AKP662" s="271"/>
      <c r="AKQ662" s="271"/>
      <c r="AKR662" s="271"/>
      <c r="AKS662" s="271"/>
      <c r="AKT662" s="271"/>
      <c r="AKU662" s="271"/>
      <c r="AKV662" s="271"/>
      <c r="AKW662" s="271"/>
      <c r="AKX662" s="271"/>
      <c r="AKY662" s="271"/>
      <c r="AKZ662" s="271"/>
      <c r="ALA662" s="271"/>
      <c r="ALB662" s="271"/>
      <c r="ALC662" s="271"/>
      <c r="ALD662" s="271"/>
      <c r="ALE662" s="271"/>
      <c r="ALF662" s="271"/>
      <c r="ALG662" s="271"/>
      <c r="ALH662" s="271"/>
      <c r="ALI662" s="271"/>
      <c r="ALJ662" s="271"/>
      <c r="ALK662" s="271"/>
      <c r="ALL662" s="271"/>
      <c r="ALM662" s="271"/>
      <c r="ALN662" s="271"/>
      <c r="ALO662" s="271"/>
      <c r="ALP662" s="271"/>
      <c r="ALQ662" s="271"/>
      <c r="ALR662" s="271"/>
      <c r="ALS662" s="271"/>
      <c r="ALT662" s="271"/>
      <c r="ALU662" s="271"/>
      <c r="ALV662" s="271"/>
      <c r="ALW662" s="271"/>
      <c r="ALX662" s="271"/>
      <c r="ALY662" s="271"/>
      <c r="ALZ662" s="271"/>
      <c r="AMA662" s="271"/>
      <c r="AMB662" s="271"/>
      <c r="AMC662" s="271"/>
      <c r="AMD662" s="271"/>
      <c r="AME662" s="271"/>
      <c r="AMF662" s="271"/>
      <c r="AMG662" s="271"/>
      <c r="AMH662" s="271"/>
      <c r="AMI662" s="271"/>
      <c r="AMJ662" s="271"/>
      <c r="AMK662" s="271"/>
      <c r="AML662" s="271"/>
      <c r="AMM662" s="271"/>
      <c r="AMN662" s="271"/>
      <c r="AMO662" s="271"/>
      <c r="AMP662" s="271"/>
      <c r="AMQ662" s="271"/>
      <c r="AMR662" s="271"/>
      <c r="AMS662" s="271"/>
      <c r="AMT662" s="271"/>
      <c r="AMU662" s="271"/>
      <c r="AMV662" s="271"/>
      <c r="AMW662" s="271"/>
      <c r="AMX662" s="271"/>
      <c r="AMY662" s="271"/>
      <c r="AMZ662" s="271"/>
      <c r="ANA662" s="271"/>
      <c r="ANB662" s="271"/>
      <c r="ANC662" s="271"/>
      <c r="AND662" s="271"/>
      <c r="ANE662" s="271"/>
      <c r="ANF662" s="271"/>
      <c r="ANG662" s="271"/>
      <c r="ANH662" s="271"/>
      <c r="ANI662" s="271"/>
      <c r="ANJ662" s="271"/>
      <c r="ANK662" s="271"/>
      <c r="ANL662" s="271"/>
      <c r="ANM662" s="271"/>
      <c r="ANN662" s="271"/>
      <c r="ANO662" s="271"/>
      <c r="ANP662" s="271"/>
      <c r="ANQ662" s="271"/>
      <c r="ANR662" s="271"/>
      <c r="ANS662" s="271"/>
      <c r="ANT662" s="271"/>
      <c r="ANU662" s="271"/>
      <c r="ANV662" s="271"/>
      <c r="ANW662" s="271"/>
      <c r="ANX662" s="271"/>
      <c r="ANY662" s="271"/>
      <c r="ANZ662" s="271"/>
      <c r="AOA662" s="271"/>
      <c r="AOB662" s="271"/>
      <c r="AOC662" s="271"/>
      <c r="AOD662" s="271"/>
      <c r="AOE662" s="271"/>
      <c r="AOF662" s="271"/>
      <c r="AOG662" s="271"/>
      <c r="AOH662" s="271"/>
      <c r="AOI662" s="271"/>
      <c r="AOJ662" s="271"/>
      <c r="AOK662" s="271"/>
      <c r="AOL662" s="271"/>
      <c r="AOM662" s="271"/>
      <c r="AON662" s="271"/>
      <c r="AOO662" s="271"/>
      <c r="AOP662" s="271"/>
      <c r="AOQ662" s="271"/>
      <c r="AOR662" s="271"/>
      <c r="AOS662" s="271"/>
      <c r="AOT662" s="271"/>
      <c r="AOU662" s="271"/>
      <c r="AOV662" s="271"/>
      <c r="AOW662" s="271"/>
      <c r="AOX662" s="271"/>
      <c r="AOY662" s="271"/>
      <c r="AOZ662" s="271"/>
      <c r="APA662" s="271"/>
      <c r="APB662" s="271"/>
      <c r="APC662" s="271"/>
      <c r="APD662" s="271"/>
      <c r="APE662" s="271"/>
      <c r="APF662" s="271"/>
      <c r="APG662" s="271"/>
      <c r="APH662" s="271"/>
      <c r="API662" s="271"/>
      <c r="APJ662" s="271"/>
      <c r="APK662" s="271"/>
      <c r="APL662" s="271"/>
      <c r="APM662" s="271"/>
      <c r="APN662" s="271"/>
      <c r="APO662" s="271"/>
      <c r="APP662" s="271"/>
      <c r="APQ662" s="271"/>
      <c r="APR662" s="271"/>
      <c r="APS662" s="271"/>
      <c r="APT662" s="271"/>
      <c r="APU662" s="271"/>
      <c r="APV662" s="271"/>
      <c r="APW662" s="271"/>
      <c r="APX662" s="271"/>
      <c r="APY662" s="271"/>
      <c r="APZ662" s="271"/>
      <c r="AQA662" s="271"/>
      <c r="AQB662" s="271"/>
      <c r="AQC662" s="271"/>
      <c r="AQD662" s="271"/>
      <c r="AQE662" s="271"/>
      <c r="AQF662" s="271"/>
      <c r="AQG662" s="271"/>
      <c r="AQH662" s="271"/>
      <c r="AQI662" s="271"/>
      <c r="AQJ662" s="271"/>
      <c r="AQK662" s="271"/>
      <c r="AQL662" s="271"/>
      <c r="AQM662" s="271"/>
      <c r="AQN662" s="271"/>
      <c r="AQO662" s="271"/>
      <c r="AQP662" s="271"/>
      <c r="AQQ662" s="271"/>
      <c r="AQR662" s="271"/>
      <c r="AQS662" s="271"/>
      <c r="AQT662" s="271"/>
      <c r="AQU662" s="271"/>
      <c r="AQV662" s="271"/>
      <c r="AQW662" s="271"/>
      <c r="AQX662" s="271"/>
      <c r="AQY662" s="271"/>
      <c r="AQZ662" s="271"/>
      <c r="ARA662" s="271"/>
      <c r="ARB662" s="271"/>
      <c r="ARC662" s="271"/>
      <c r="ARD662" s="271"/>
      <c r="ARE662" s="271"/>
      <c r="ARF662" s="271"/>
      <c r="ARG662" s="271"/>
      <c r="ARH662" s="271"/>
      <c r="ARI662" s="271"/>
      <c r="ARJ662" s="271"/>
      <c r="ARK662" s="271"/>
      <c r="ARL662" s="271"/>
      <c r="ARM662" s="271"/>
      <c r="ARN662" s="271"/>
      <c r="ARO662" s="271"/>
      <c r="ARP662" s="271"/>
      <c r="ARQ662" s="271"/>
      <c r="ARR662" s="271"/>
      <c r="ARS662" s="271"/>
      <c r="ART662" s="271"/>
      <c r="ARU662" s="271"/>
      <c r="ARV662" s="271"/>
      <c r="ARW662" s="271"/>
      <c r="ARX662" s="271"/>
      <c r="ARY662" s="271"/>
      <c r="ARZ662" s="271"/>
      <c r="ASA662" s="271"/>
      <c r="ASB662" s="271"/>
      <c r="ASC662" s="271"/>
      <c r="ASD662" s="271"/>
      <c r="ASE662" s="271"/>
      <c r="ASF662" s="271"/>
      <c r="ASG662" s="271"/>
      <c r="ASH662" s="271"/>
      <c r="ASI662" s="271"/>
      <c r="ASJ662" s="271"/>
      <c r="ASK662" s="271"/>
      <c r="ASL662" s="271"/>
      <c r="ASM662" s="271"/>
      <c r="ASN662" s="271"/>
      <c r="ASO662" s="271"/>
      <c r="ASP662" s="271"/>
      <c r="ASQ662" s="271"/>
      <c r="ASR662" s="271"/>
      <c r="ASS662" s="271"/>
      <c r="AST662" s="271"/>
      <c r="ASU662" s="271"/>
      <c r="ASV662" s="271"/>
      <c r="ASW662" s="271"/>
      <c r="ASX662" s="271"/>
      <c r="ASY662" s="271"/>
      <c r="ASZ662" s="271"/>
      <c r="ATA662" s="271"/>
      <c r="ATB662" s="271"/>
      <c r="ATC662" s="271"/>
      <c r="ATD662" s="271"/>
      <c r="ATE662" s="271"/>
      <c r="ATF662" s="271"/>
      <c r="ATG662" s="271"/>
      <c r="ATH662" s="271"/>
      <c r="ATI662" s="271"/>
      <c r="ATJ662" s="271"/>
      <c r="ATK662" s="271"/>
      <c r="ATL662" s="271"/>
      <c r="ATM662" s="271"/>
      <c r="ATN662" s="271"/>
      <c r="ATO662" s="271"/>
      <c r="ATP662" s="271"/>
      <c r="ATQ662" s="271"/>
      <c r="ATR662" s="271"/>
      <c r="ATS662" s="271"/>
      <c r="ATT662" s="271"/>
      <c r="ATU662" s="271"/>
      <c r="ATV662" s="271"/>
      <c r="ATW662" s="271"/>
      <c r="ATX662" s="271"/>
      <c r="ATY662" s="271"/>
      <c r="ATZ662" s="271"/>
      <c r="AUA662" s="271"/>
      <c r="AUB662" s="271"/>
      <c r="AUC662" s="271"/>
      <c r="AUD662" s="271"/>
      <c r="AUE662" s="271"/>
      <c r="AUF662" s="271"/>
      <c r="AUG662" s="271"/>
      <c r="AUH662" s="271"/>
      <c r="AUI662" s="271"/>
      <c r="AUJ662" s="271"/>
      <c r="AUK662" s="271"/>
      <c r="AUL662" s="271"/>
      <c r="AUM662" s="271"/>
      <c r="AUN662" s="271"/>
      <c r="AUO662" s="271"/>
      <c r="AUP662" s="271"/>
      <c r="AUQ662" s="271"/>
      <c r="AUR662" s="271"/>
      <c r="AUS662" s="271"/>
      <c r="AUT662" s="271"/>
      <c r="AUU662" s="271"/>
      <c r="AUV662" s="271"/>
      <c r="AUW662" s="271"/>
      <c r="AUX662" s="271"/>
      <c r="AUY662" s="271"/>
      <c r="AUZ662" s="271"/>
      <c r="AVA662" s="271"/>
      <c r="AVB662" s="271"/>
      <c r="AVC662" s="271"/>
      <c r="AVD662" s="271"/>
      <c r="AVE662" s="271"/>
      <c r="AVF662" s="271"/>
      <c r="AVG662" s="271"/>
      <c r="AVH662" s="271"/>
      <c r="AVI662" s="271"/>
      <c r="AVJ662" s="271"/>
      <c r="AVK662" s="271"/>
      <c r="AVL662" s="271"/>
      <c r="AVM662" s="271"/>
      <c r="AVN662" s="271"/>
      <c r="AVO662" s="271"/>
      <c r="AVP662" s="271"/>
      <c r="AVQ662" s="271"/>
      <c r="AVR662" s="271"/>
      <c r="AVS662" s="271"/>
      <c r="AVT662" s="271"/>
      <c r="AVU662" s="271"/>
      <c r="AVV662" s="271"/>
      <c r="AVW662" s="271"/>
      <c r="AVX662" s="271"/>
      <c r="AVY662" s="271"/>
      <c r="AVZ662" s="271"/>
      <c r="AWA662" s="271"/>
      <c r="AWB662" s="271"/>
      <c r="AWC662" s="271"/>
      <c r="AWD662" s="271"/>
      <c r="AWE662" s="271"/>
      <c r="AWF662" s="271"/>
      <c r="AWG662" s="271"/>
      <c r="AWH662" s="271"/>
      <c r="AWI662" s="271"/>
      <c r="AWJ662" s="271"/>
      <c r="AWK662" s="271"/>
      <c r="AWL662" s="271"/>
      <c r="AWM662" s="271"/>
      <c r="AWN662" s="271"/>
      <c r="AWO662" s="271"/>
      <c r="AWP662" s="271"/>
      <c r="AWQ662" s="271"/>
      <c r="AWR662" s="271"/>
      <c r="AWS662" s="271"/>
      <c r="AWT662" s="271"/>
      <c r="AWU662" s="271"/>
      <c r="AWV662" s="271"/>
      <c r="AWW662" s="271"/>
      <c r="AWX662" s="271"/>
      <c r="AWY662" s="271"/>
      <c r="AWZ662" s="271"/>
      <c r="AXA662" s="271"/>
      <c r="AXB662" s="271"/>
      <c r="AXC662" s="271"/>
      <c r="AXD662" s="271"/>
      <c r="AXE662" s="271"/>
      <c r="AXF662" s="271"/>
      <c r="AXG662" s="271"/>
      <c r="AXH662" s="271"/>
      <c r="AXI662" s="271"/>
      <c r="AXJ662" s="271"/>
      <c r="AXK662" s="271"/>
      <c r="AXL662" s="271"/>
      <c r="AXM662" s="271"/>
      <c r="AXN662" s="271"/>
      <c r="AXO662" s="271"/>
      <c r="AXP662" s="271"/>
      <c r="AXQ662" s="271"/>
      <c r="AXR662" s="271"/>
      <c r="AXS662" s="271"/>
      <c r="AXT662" s="271"/>
      <c r="AXU662" s="271"/>
      <c r="AXV662" s="271"/>
      <c r="AXW662" s="271"/>
      <c r="AXX662" s="271"/>
      <c r="AXY662" s="271"/>
      <c r="AXZ662" s="271"/>
      <c r="AYA662" s="271"/>
      <c r="AYB662" s="271"/>
      <c r="AYC662" s="271"/>
      <c r="AYD662" s="271"/>
      <c r="AYE662" s="271"/>
      <c r="AYF662" s="271"/>
      <c r="AYG662" s="271"/>
      <c r="AYH662" s="271"/>
      <c r="AYI662" s="271"/>
      <c r="AYJ662" s="271"/>
      <c r="AYK662" s="271"/>
      <c r="AYL662" s="271"/>
      <c r="AYM662" s="271"/>
      <c r="AYN662" s="271"/>
      <c r="AYO662" s="271"/>
      <c r="AYP662" s="271"/>
      <c r="AYQ662" s="271"/>
      <c r="AYR662" s="271"/>
      <c r="AYS662" s="271"/>
      <c r="AYT662" s="271"/>
      <c r="AYU662" s="271"/>
      <c r="AYV662" s="271"/>
      <c r="AYW662" s="271"/>
      <c r="AYX662" s="271"/>
      <c r="AYY662" s="271"/>
      <c r="AYZ662" s="271"/>
      <c r="AZA662" s="271"/>
      <c r="AZB662" s="271"/>
      <c r="AZC662" s="271"/>
      <c r="AZD662" s="271"/>
      <c r="AZE662" s="271"/>
      <c r="AZF662" s="271"/>
      <c r="AZG662" s="271"/>
      <c r="AZH662" s="271"/>
      <c r="AZI662" s="271"/>
      <c r="AZJ662" s="271"/>
      <c r="AZK662" s="271"/>
      <c r="AZL662" s="271"/>
      <c r="AZM662" s="271"/>
      <c r="AZN662" s="271"/>
      <c r="AZO662" s="271"/>
      <c r="AZP662" s="271"/>
      <c r="AZQ662" s="271"/>
      <c r="AZR662" s="271"/>
      <c r="AZS662" s="271"/>
      <c r="AZT662" s="271"/>
      <c r="AZU662" s="271"/>
      <c r="AZV662" s="271"/>
      <c r="AZW662" s="271"/>
      <c r="AZX662" s="271"/>
      <c r="AZY662" s="271"/>
      <c r="AZZ662" s="271"/>
      <c r="BAA662" s="271"/>
      <c r="BAB662" s="271"/>
      <c r="BAC662" s="271"/>
      <c r="BAD662" s="271"/>
      <c r="BAE662" s="271"/>
      <c r="BAF662" s="271"/>
      <c r="BAG662" s="271"/>
      <c r="BAH662" s="271"/>
      <c r="BAI662" s="271"/>
      <c r="BAJ662" s="271"/>
      <c r="BAK662" s="271"/>
      <c r="BAL662" s="271"/>
      <c r="BAM662" s="271"/>
      <c r="BAN662" s="271"/>
      <c r="BAO662" s="271"/>
      <c r="BAP662" s="271"/>
      <c r="BAQ662" s="271"/>
      <c r="BAR662" s="271"/>
      <c r="BAS662" s="271"/>
      <c r="BAT662" s="271"/>
      <c r="BAU662" s="271"/>
      <c r="BAV662" s="271"/>
      <c r="BAW662" s="271"/>
      <c r="BAX662" s="271"/>
      <c r="BAY662" s="271"/>
      <c r="BAZ662" s="271"/>
      <c r="BBA662" s="271"/>
      <c r="BBB662" s="271"/>
      <c r="BBC662" s="271"/>
      <c r="BBD662" s="271"/>
      <c r="BBE662" s="271"/>
      <c r="BBF662" s="271"/>
      <c r="BBG662" s="271"/>
      <c r="BBH662" s="271"/>
      <c r="BBI662" s="271"/>
      <c r="BBJ662" s="271"/>
      <c r="BBK662" s="271"/>
      <c r="BBL662" s="271"/>
      <c r="BBM662" s="271"/>
      <c r="BBN662" s="271"/>
      <c r="BBO662" s="271"/>
      <c r="BBP662" s="271"/>
      <c r="BBQ662" s="271"/>
      <c r="BBR662" s="271"/>
      <c r="BBS662" s="271"/>
      <c r="BBT662" s="271"/>
      <c r="BBU662" s="271"/>
      <c r="BBV662" s="271"/>
      <c r="BBW662" s="271"/>
      <c r="BBX662" s="271"/>
      <c r="BBY662" s="271"/>
      <c r="BBZ662" s="271"/>
      <c r="BCA662" s="271"/>
      <c r="BCB662" s="271"/>
      <c r="BCC662" s="271"/>
      <c r="BCD662" s="271"/>
      <c r="BCE662" s="271"/>
      <c r="BCF662" s="271"/>
      <c r="BCG662" s="271"/>
      <c r="BCH662" s="271"/>
      <c r="BCI662" s="271"/>
      <c r="BCJ662" s="271"/>
      <c r="BCK662" s="271"/>
      <c r="BCL662" s="271"/>
      <c r="BCM662" s="271"/>
      <c r="BCN662" s="271"/>
      <c r="BCO662" s="271"/>
      <c r="BCP662" s="271"/>
      <c r="BCQ662" s="271"/>
      <c r="BCR662" s="271"/>
      <c r="BCS662" s="271"/>
      <c r="BCT662" s="271"/>
      <c r="BCU662" s="271"/>
      <c r="BCV662" s="271"/>
      <c r="BCW662" s="271"/>
      <c r="BCX662" s="271"/>
      <c r="BCY662" s="271"/>
      <c r="BCZ662" s="271"/>
      <c r="BDA662" s="271"/>
      <c r="BDB662" s="271"/>
      <c r="BDC662" s="271"/>
      <c r="BDD662" s="271"/>
      <c r="BDE662" s="271"/>
      <c r="BDF662" s="271"/>
      <c r="BDG662" s="271"/>
      <c r="BDH662" s="271"/>
      <c r="BDI662" s="271"/>
      <c r="BDJ662" s="271"/>
      <c r="BDK662" s="271"/>
      <c r="BDL662" s="271"/>
      <c r="BDM662" s="271"/>
      <c r="BDN662" s="271"/>
      <c r="BDO662" s="271"/>
      <c r="BDP662" s="271"/>
      <c r="BDQ662" s="271"/>
      <c r="BDR662" s="271"/>
      <c r="BDS662" s="271"/>
      <c r="BDT662" s="271"/>
      <c r="BDU662" s="271"/>
      <c r="BDV662" s="271"/>
      <c r="BDW662" s="271"/>
      <c r="BDX662" s="271"/>
      <c r="BDY662" s="271"/>
      <c r="BDZ662" s="271"/>
      <c r="BEA662" s="271"/>
      <c r="BEB662" s="271"/>
      <c r="BEC662" s="271"/>
      <c r="BED662" s="271"/>
      <c r="BEE662" s="271"/>
      <c r="BEF662" s="271"/>
      <c r="BEG662" s="271"/>
      <c r="BEH662" s="271"/>
      <c r="BEI662" s="271"/>
      <c r="BEJ662" s="271"/>
      <c r="BEK662" s="271"/>
      <c r="BEL662" s="271"/>
      <c r="BEM662" s="271"/>
      <c r="BEN662" s="271"/>
      <c r="BEO662" s="271"/>
      <c r="BEP662" s="271"/>
      <c r="BEQ662" s="271"/>
      <c r="BER662" s="271"/>
      <c r="BES662" s="271"/>
      <c r="BET662" s="271"/>
      <c r="BEU662" s="271"/>
      <c r="BEV662" s="271"/>
      <c r="BEW662" s="271"/>
      <c r="BEX662" s="271"/>
      <c r="BEY662" s="271"/>
      <c r="BEZ662" s="271"/>
      <c r="BFA662" s="271"/>
      <c r="BFB662" s="271"/>
      <c r="BFC662" s="271"/>
      <c r="BFD662" s="271"/>
      <c r="BFE662" s="271"/>
      <c r="BFF662" s="271"/>
      <c r="BFG662" s="271"/>
      <c r="BFH662" s="271"/>
      <c r="BFI662" s="271"/>
      <c r="BFJ662" s="271"/>
      <c r="BFK662" s="271"/>
      <c r="BFL662" s="271"/>
      <c r="BFM662" s="271"/>
      <c r="BFN662" s="271"/>
      <c r="BFO662" s="271"/>
      <c r="BFP662" s="271"/>
      <c r="BFQ662" s="271"/>
      <c r="BFR662" s="271"/>
      <c r="BFS662" s="271"/>
      <c r="BFT662" s="271"/>
      <c r="BFU662" s="271"/>
      <c r="BFV662" s="271"/>
      <c r="BFW662" s="271"/>
      <c r="BFX662" s="271"/>
      <c r="BFY662" s="271"/>
      <c r="BFZ662" s="271"/>
      <c r="BGA662" s="271"/>
      <c r="BGB662" s="271"/>
      <c r="BGC662" s="271"/>
      <c r="BGD662" s="271"/>
      <c r="BGE662" s="271"/>
      <c r="BGF662" s="271"/>
      <c r="BGG662" s="271"/>
      <c r="BGH662" s="271"/>
      <c r="BGI662" s="271"/>
      <c r="BGJ662" s="271"/>
      <c r="BGK662" s="271"/>
      <c r="BGL662" s="271"/>
      <c r="BGM662" s="271"/>
      <c r="BGN662" s="271"/>
      <c r="BGO662" s="271"/>
      <c r="BGP662" s="271"/>
      <c r="BGQ662" s="271"/>
      <c r="BGR662" s="271"/>
      <c r="BGS662" s="271"/>
      <c r="BGT662" s="271"/>
      <c r="BGU662" s="271"/>
      <c r="BGV662" s="271"/>
      <c r="BGW662" s="271"/>
      <c r="BGX662" s="271"/>
      <c r="BGY662" s="271"/>
      <c r="BGZ662" s="271"/>
      <c r="BHA662" s="271"/>
      <c r="BHB662" s="271"/>
      <c r="BHC662" s="271"/>
      <c r="BHD662" s="271"/>
      <c r="BHE662" s="271"/>
      <c r="BHF662" s="271"/>
      <c r="BHG662" s="271"/>
      <c r="BHH662" s="271"/>
      <c r="BHI662" s="271"/>
      <c r="BHJ662" s="271"/>
      <c r="BHK662" s="271"/>
      <c r="BHL662" s="271"/>
      <c r="BHM662" s="271"/>
      <c r="BHN662" s="271"/>
      <c r="BHO662" s="271"/>
      <c r="BHP662" s="271"/>
      <c r="BHQ662" s="271"/>
      <c r="BHR662" s="271"/>
      <c r="BHS662" s="271"/>
      <c r="BHT662" s="271"/>
      <c r="BHU662" s="271"/>
      <c r="BHV662" s="271"/>
      <c r="BHW662" s="271"/>
      <c r="BHX662" s="271"/>
      <c r="BHY662" s="271"/>
      <c r="BHZ662" s="271"/>
      <c r="BIA662" s="271"/>
      <c r="BIB662" s="271"/>
      <c r="BIC662" s="271"/>
      <c r="BID662" s="271"/>
      <c r="BIE662" s="271"/>
      <c r="BIF662" s="271"/>
      <c r="BIG662" s="271"/>
      <c r="BIH662" s="271"/>
      <c r="BII662" s="271"/>
      <c r="BIJ662" s="271"/>
      <c r="BIK662" s="271"/>
      <c r="BIL662" s="271"/>
      <c r="BIM662" s="271"/>
      <c r="BIN662" s="271"/>
      <c r="BIO662" s="271"/>
      <c r="BIP662" s="271"/>
      <c r="BIQ662" s="271"/>
      <c r="BIR662" s="271"/>
      <c r="BIS662" s="271"/>
      <c r="BIT662" s="271"/>
      <c r="BIU662" s="271"/>
      <c r="BIV662" s="271"/>
      <c r="BIW662" s="271"/>
      <c r="BIX662" s="271"/>
      <c r="BIY662" s="271"/>
      <c r="BIZ662" s="271"/>
      <c r="BJA662" s="271"/>
      <c r="BJB662" s="271"/>
      <c r="BJC662" s="271"/>
      <c r="BJD662" s="271"/>
      <c r="BJE662" s="271"/>
      <c r="BJF662" s="271"/>
      <c r="BJG662" s="271"/>
      <c r="BJH662" s="271"/>
      <c r="BJI662" s="271"/>
      <c r="BJJ662" s="271"/>
      <c r="BJK662" s="271"/>
      <c r="BJL662" s="271"/>
      <c r="BJM662" s="271"/>
      <c r="BJN662" s="271"/>
      <c r="BJO662" s="271"/>
      <c r="BJP662" s="271"/>
      <c r="BJQ662" s="271"/>
      <c r="BJR662" s="271"/>
      <c r="BJS662" s="271"/>
      <c r="BJT662" s="271"/>
      <c r="BJU662" s="271"/>
      <c r="BJV662" s="271"/>
      <c r="BJW662" s="271"/>
      <c r="BJX662" s="271"/>
      <c r="BJY662" s="271"/>
      <c r="BJZ662" s="271"/>
      <c r="BKA662" s="271"/>
      <c r="BKB662" s="271"/>
      <c r="BKC662" s="271"/>
      <c r="BKD662" s="271"/>
      <c r="BKE662" s="271"/>
      <c r="BKF662" s="271"/>
      <c r="BKG662" s="271"/>
      <c r="BKH662" s="271"/>
      <c r="BKI662" s="271"/>
      <c r="BKJ662" s="271"/>
      <c r="BKK662" s="271"/>
      <c r="BKL662" s="271"/>
      <c r="BKM662" s="271"/>
      <c r="BKN662" s="271"/>
      <c r="BKO662" s="271"/>
      <c r="BKP662" s="271"/>
      <c r="BKQ662" s="271"/>
      <c r="BKR662" s="271"/>
      <c r="BKS662" s="271"/>
      <c r="BKT662" s="271"/>
      <c r="BKU662" s="271"/>
      <c r="BKV662" s="271"/>
      <c r="BKW662" s="271"/>
      <c r="BKX662" s="271"/>
      <c r="BKY662" s="271"/>
      <c r="BKZ662" s="271"/>
      <c r="BLA662" s="271"/>
      <c r="BLB662" s="271"/>
      <c r="BLC662" s="271"/>
      <c r="BLD662" s="271"/>
      <c r="BLE662" s="271"/>
      <c r="BLF662" s="271"/>
      <c r="BLG662" s="271"/>
      <c r="BLH662" s="271"/>
      <c r="BLI662" s="271"/>
      <c r="BLJ662" s="271"/>
      <c r="BLK662" s="271"/>
      <c r="BLL662" s="271"/>
      <c r="BLM662" s="271"/>
      <c r="BLN662" s="271"/>
      <c r="BLO662" s="271"/>
      <c r="BLP662" s="271"/>
      <c r="BLQ662" s="271"/>
      <c r="BLR662" s="271"/>
      <c r="BLS662" s="271"/>
      <c r="BLT662" s="271"/>
      <c r="BLU662" s="271"/>
      <c r="BLV662" s="271"/>
      <c r="BLW662" s="271"/>
      <c r="BLX662" s="271"/>
      <c r="BLY662" s="271"/>
      <c r="BLZ662" s="271"/>
      <c r="BMA662" s="271"/>
      <c r="BMB662" s="271"/>
      <c r="BMC662" s="271"/>
      <c r="BMD662" s="271"/>
      <c r="BME662" s="271"/>
      <c r="BMF662" s="271"/>
      <c r="BMG662" s="271"/>
      <c r="BMH662" s="271"/>
      <c r="BMI662" s="271"/>
      <c r="BMJ662" s="271"/>
      <c r="BMK662" s="271"/>
      <c r="BML662" s="271"/>
      <c r="BMM662" s="271"/>
      <c r="BMN662" s="271"/>
      <c r="BMO662" s="271"/>
      <c r="BMP662" s="271"/>
      <c r="BMQ662" s="271"/>
      <c r="BMR662" s="271"/>
      <c r="BMS662" s="271"/>
      <c r="BMT662" s="271"/>
      <c r="BMU662" s="271"/>
      <c r="BMV662" s="271"/>
      <c r="BMW662" s="271"/>
      <c r="BMX662" s="271"/>
      <c r="BMY662" s="271"/>
      <c r="BMZ662" s="271"/>
      <c r="BNA662" s="271"/>
      <c r="BNB662" s="271"/>
      <c r="BNC662" s="271"/>
      <c r="BND662" s="271"/>
      <c r="BNE662" s="271"/>
      <c r="BNF662" s="271"/>
      <c r="BNG662" s="271"/>
      <c r="BNH662" s="271"/>
      <c r="BNI662" s="271"/>
      <c r="BNJ662" s="271"/>
      <c r="BNK662" s="271"/>
      <c r="BNL662" s="271"/>
      <c r="BNM662" s="271"/>
      <c r="BNN662" s="271"/>
      <c r="BNO662" s="271"/>
      <c r="BNP662" s="271"/>
      <c r="BNQ662" s="271"/>
      <c r="BNR662" s="271"/>
      <c r="BNS662" s="271"/>
      <c r="BNT662" s="271"/>
      <c r="BNU662" s="271"/>
      <c r="BNV662" s="271"/>
      <c r="BNW662" s="271"/>
      <c r="BNX662" s="271"/>
      <c r="BNY662" s="271"/>
      <c r="BNZ662" s="271"/>
      <c r="BOA662" s="271"/>
      <c r="BOB662" s="271"/>
      <c r="BOC662" s="271"/>
      <c r="BOD662" s="271"/>
      <c r="BOE662" s="271"/>
      <c r="BOF662" s="271"/>
      <c r="BOG662" s="271"/>
      <c r="BOH662" s="271"/>
      <c r="BOI662" s="271"/>
      <c r="BOJ662" s="271"/>
      <c r="BOK662" s="271"/>
      <c r="BOL662" s="271"/>
      <c r="BOM662" s="271"/>
      <c r="BON662" s="271"/>
      <c r="BOO662" s="271"/>
      <c r="BOP662" s="271"/>
      <c r="BOQ662" s="271"/>
      <c r="BOR662" s="271"/>
      <c r="BOS662" s="271"/>
      <c r="BOT662" s="271"/>
      <c r="BOU662" s="271"/>
      <c r="BOV662" s="271"/>
      <c r="BOW662" s="271"/>
      <c r="BOX662" s="271"/>
      <c r="BOY662" s="271"/>
      <c r="BOZ662" s="271"/>
      <c r="BPA662" s="271"/>
      <c r="BPB662" s="271"/>
      <c r="BPC662" s="271"/>
      <c r="BPD662" s="271"/>
      <c r="BPE662" s="271"/>
      <c r="BPF662" s="271"/>
      <c r="BPG662" s="271"/>
      <c r="BPH662" s="271"/>
      <c r="BPI662" s="271"/>
      <c r="BPJ662" s="271"/>
      <c r="BPK662" s="271"/>
      <c r="BPL662" s="271"/>
      <c r="BPM662" s="271"/>
      <c r="BPN662" s="271"/>
      <c r="BPO662" s="271"/>
      <c r="BPP662" s="271"/>
      <c r="BPQ662" s="271"/>
      <c r="BPR662" s="271"/>
      <c r="BPS662" s="271"/>
      <c r="BPT662" s="271"/>
      <c r="BPU662" s="271"/>
      <c r="BPV662" s="271"/>
      <c r="BPW662" s="271"/>
      <c r="BPX662" s="271"/>
      <c r="BPY662" s="271"/>
      <c r="BPZ662" s="271"/>
      <c r="BQA662" s="271"/>
      <c r="BQB662" s="271"/>
      <c r="BQC662" s="271"/>
      <c r="BQD662" s="271"/>
      <c r="BQE662" s="271"/>
      <c r="BQF662" s="271"/>
      <c r="BQG662" s="271"/>
      <c r="BQH662" s="271"/>
      <c r="BQI662" s="271"/>
      <c r="BQJ662" s="271"/>
      <c r="BQK662" s="271"/>
      <c r="BQL662" s="271"/>
      <c r="BQM662" s="271"/>
      <c r="BQN662" s="271"/>
      <c r="BQO662" s="271"/>
      <c r="BQP662" s="271"/>
      <c r="BQQ662" s="271"/>
      <c r="BQR662" s="271"/>
      <c r="BQS662" s="271"/>
      <c r="BQT662" s="271"/>
      <c r="BQU662" s="271"/>
      <c r="BQV662" s="271"/>
      <c r="BQW662" s="271"/>
      <c r="BQX662" s="271"/>
      <c r="BQY662" s="271"/>
      <c r="BQZ662" s="271"/>
      <c r="BRA662" s="271"/>
      <c r="BRB662" s="271"/>
      <c r="BRC662" s="271"/>
      <c r="BRD662" s="271"/>
      <c r="BRE662" s="271"/>
      <c r="BRF662" s="271"/>
      <c r="BRG662" s="271"/>
      <c r="BRH662" s="271"/>
      <c r="BRI662" s="271"/>
      <c r="BRJ662" s="271"/>
      <c r="BRK662" s="271"/>
      <c r="BRL662" s="271"/>
      <c r="BRM662" s="271"/>
      <c r="BRN662" s="271"/>
      <c r="BRO662" s="271"/>
      <c r="BRP662" s="271"/>
      <c r="BRQ662" s="271"/>
      <c r="BRR662" s="271"/>
      <c r="BRS662" s="271"/>
      <c r="BRT662" s="271"/>
      <c r="BRU662" s="271"/>
      <c r="BRV662" s="271"/>
      <c r="BRW662" s="271"/>
      <c r="BRX662" s="271"/>
      <c r="BRY662" s="271"/>
      <c r="BRZ662" s="271"/>
      <c r="BSA662" s="271"/>
      <c r="BSB662" s="271"/>
      <c r="BSC662" s="271"/>
      <c r="BSD662" s="271"/>
      <c r="BSE662" s="271"/>
      <c r="BSF662" s="271"/>
      <c r="BSG662" s="271"/>
      <c r="BSH662" s="271"/>
      <c r="BSI662" s="271"/>
      <c r="BSJ662" s="271"/>
      <c r="BSK662" s="271"/>
      <c r="BSL662" s="271"/>
      <c r="BSM662" s="271"/>
      <c r="BSN662" s="271"/>
      <c r="BSO662" s="271"/>
      <c r="BSP662" s="271"/>
      <c r="BSQ662" s="271"/>
      <c r="BSR662" s="271"/>
      <c r="BSS662" s="271"/>
      <c r="BST662" s="271"/>
      <c r="BSU662" s="271"/>
      <c r="BSV662" s="271"/>
      <c r="BSW662" s="271"/>
      <c r="BSX662" s="271"/>
      <c r="BSY662" s="271"/>
      <c r="BSZ662" s="271"/>
      <c r="BTA662" s="271"/>
      <c r="BTB662" s="271"/>
      <c r="BTC662" s="271"/>
      <c r="BTD662" s="271"/>
      <c r="BTE662" s="271"/>
      <c r="BTF662" s="271"/>
      <c r="BTG662" s="271"/>
      <c r="BTH662" s="271"/>
      <c r="BTI662" s="271"/>
      <c r="BTJ662" s="271"/>
      <c r="BTK662" s="271"/>
      <c r="BTL662" s="271"/>
      <c r="BTM662" s="271"/>
      <c r="BTN662" s="271"/>
      <c r="BTO662" s="271"/>
      <c r="BTP662" s="271"/>
      <c r="BTQ662" s="271"/>
      <c r="BTR662" s="271"/>
      <c r="BTS662" s="271"/>
      <c r="BTT662" s="271"/>
      <c r="BTU662" s="271"/>
      <c r="BTV662" s="271"/>
      <c r="BTW662" s="271"/>
      <c r="BTX662" s="271"/>
      <c r="BTY662" s="271"/>
      <c r="BTZ662" s="271"/>
      <c r="BUA662" s="271"/>
      <c r="BUB662" s="271"/>
      <c r="BUC662" s="271"/>
      <c r="BUD662" s="271"/>
      <c r="BUE662" s="271"/>
      <c r="BUF662" s="271"/>
      <c r="BUG662" s="271"/>
      <c r="BUH662" s="271"/>
      <c r="BUI662" s="271"/>
      <c r="BUJ662" s="271"/>
      <c r="BUK662" s="271"/>
      <c r="BUL662" s="271"/>
      <c r="BUM662" s="271"/>
      <c r="BUN662" s="271"/>
      <c r="BUO662" s="271"/>
      <c r="BUP662" s="271"/>
      <c r="BUQ662" s="271"/>
      <c r="BUR662" s="271"/>
      <c r="BUS662" s="271"/>
      <c r="BUT662" s="271"/>
      <c r="BUU662" s="271"/>
      <c r="BUV662" s="271"/>
      <c r="BUW662" s="271"/>
      <c r="BUX662" s="271"/>
      <c r="BUY662" s="271"/>
      <c r="BUZ662" s="271"/>
      <c r="BVA662" s="271"/>
      <c r="BVB662" s="271"/>
      <c r="BVC662" s="271"/>
      <c r="BVD662" s="271"/>
      <c r="BVE662" s="271"/>
      <c r="BVF662" s="271"/>
      <c r="BVG662" s="271"/>
      <c r="BVH662" s="271"/>
      <c r="BVI662" s="271"/>
      <c r="BVJ662" s="271"/>
      <c r="BVK662" s="271"/>
      <c r="BVL662" s="271"/>
      <c r="BVM662" s="271"/>
      <c r="BVN662" s="271"/>
      <c r="BVO662" s="271"/>
      <c r="BVP662" s="271"/>
      <c r="BVQ662" s="271"/>
      <c r="BVR662" s="271"/>
      <c r="BVS662" s="271"/>
      <c r="BVT662" s="271"/>
      <c r="BVU662" s="271"/>
      <c r="BVV662" s="271"/>
      <c r="BVW662" s="271"/>
      <c r="BVX662" s="271"/>
      <c r="BVY662" s="271"/>
      <c r="BVZ662" s="271"/>
      <c r="BWA662" s="271"/>
      <c r="BWB662" s="271"/>
      <c r="BWC662" s="271"/>
      <c r="BWD662" s="271"/>
      <c r="BWE662" s="271"/>
      <c r="BWF662" s="271"/>
      <c r="BWG662" s="271"/>
      <c r="BWH662" s="271"/>
      <c r="BWI662" s="271"/>
      <c r="BWJ662" s="271"/>
      <c r="BWK662" s="271"/>
      <c r="BWL662" s="271"/>
      <c r="BWM662" s="271"/>
      <c r="BWN662" s="271"/>
      <c r="BWO662" s="271"/>
      <c r="BWP662" s="271"/>
      <c r="BWQ662" s="271"/>
      <c r="BWR662" s="271"/>
      <c r="BWS662" s="271"/>
      <c r="BWT662" s="271"/>
      <c r="BWU662" s="271"/>
      <c r="BWV662" s="271"/>
      <c r="BWW662" s="271"/>
      <c r="BWX662" s="271"/>
      <c r="BWY662" s="271"/>
      <c r="BWZ662" s="271"/>
      <c r="BXA662" s="271"/>
      <c r="BXB662" s="271"/>
      <c r="BXC662" s="271"/>
      <c r="BXD662" s="271"/>
      <c r="BXE662" s="271"/>
      <c r="BXF662" s="271"/>
      <c r="BXG662" s="271"/>
      <c r="BXH662" s="271"/>
      <c r="BXI662" s="271"/>
      <c r="BXJ662" s="271"/>
      <c r="BXK662" s="271"/>
      <c r="BXL662" s="271"/>
      <c r="BXM662" s="271"/>
      <c r="BXN662" s="271"/>
      <c r="BXO662" s="271"/>
      <c r="BXP662" s="271"/>
      <c r="BXQ662" s="271"/>
      <c r="BXR662" s="271"/>
      <c r="BXS662" s="271"/>
      <c r="BXT662" s="271"/>
      <c r="BXU662" s="271"/>
      <c r="BXV662" s="271"/>
      <c r="BXW662" s="271"/>
      <c r="BXX662" s="271"/>
      <c r="BXY662" s="271"/>
      <c r="BXZ662" s="271"/>
      <c r="BYA662" s="271"/>
      <c r="BYB662" s="271"/>
      <c r="BYC662" s="271"/>
      <c r="BYD662" s="271"/>
      <c r="BYE662" s="271"/>
      <c r="BYF662" s="271"/>
      <c r="BYG662" s="271"/>
      <c r="BYH662" s="271"/>
      <c r="BYI662" s="271"/>
      <c r="BYJ662" s="271"/>
      <c r="BYK662" s="271"/>
      <c r="BYL662" s="271"/>
      <c r="BYM662" s="271"/>
      <c r="BYN662" s="271"/>
      <c r="BYO662" s="271"/>
      <c r="BYP662" s="271"/>
      <c r="BYQ662" s="271"/>
      <c r="BYR662" s="271"/>
      <c r="BYS662" s="271"/>
      <c r="BYT662" s="271"/>
      <c r="BYU662" s="271"/>
      <c r="BYV662" s="271"/>
      <c r="BYW662" s="271"/>
      <c r="BYX662" s="271"/>
      <c r="BYY662" s="271"/>
      <c r="BYZ662" s="271"/>
      <c r="BZA662" s="271"/>
      <c r="BZB662" s="271"/>
      <c r="BZC662" s="271"/>
      <c r="BZD662" s="271"/>
      <c r="BZE662" s="271"/>
      <c r="BZF662" s="271"/>
      <c r="BZG662" s="271"/>
      <c r="BZH662" s="271"/>
      <c r="BZI662" s="271"/>
      <c r="BZJ662" s="271"/>
      <c r="BZK662" s="271"/>
      <c r="BZL662" s="271"/>
      <c r="BZM662" s="271"/>
      <c r="BZN662" s="271"/>
      <c r="BZO662" s="271"/>
      <c r="BZP662" s="271"/>
      <c r="BZQ662" s="271"/>
      <c r="BZR662" s="271"/>
      <c r="BZS662" s="271"/>
      <c r="BZT662" s="271"/>
      <c r="BZU662" s="271"/>
      <c r="BZV662" s="271"/>
      <c r="BZW662" s="271"/>
      <c r="BZX662" s="271"/>
      <c r="BZY662" s="271"/>
      <c r="BZZ662" s="271"/>
      <c r="CAA662" s="271"/>
      <c r="CAB662" s="271"/>
      <c r="CAC662" s="271"/>
      <c r="CAD662" s="271"/>
      <c r="CAE662" s="271"/>
      <c r="CAF662" s="271"/>
      <c r="CAG662" s="271"/>
      <c r="CAH662" s="271"/>
      <c r="CAI662" s="271"/>
      <c r="CAJ662" s="271"/>
      <c r="CAK662" s="271"/>
      <c r="CAL662" s="271"/>
      <c r="CAM662" s="271"/>
      <c r="CAN662" s="271"/>
      <c r="CAO662" s="271"/>
      <c r="CAP662" s="271"/>
      <c r="CAQ662" s="271"/>
      <c r="CAR662" s="271"/>
      <c r="CAS662" s="271"/>
      <c r="CAT662" s="271"/>
      <c r="CAU662" s="271"/>
      <c r="CAV662" s="271"/>
      <c r="CAW662" s="271"/>
      <c r="CAX662" s="271"/>
      <c r="CAY662" s="271"/>
      <c r="CAZ662" s="271"/>
      <c r="CBA662" s="271"/>
      <c r="CBB662" s="271"/>
      <c r="CBC662" s="271"/>
      <c r="CBD662" s="271"/>
      <c r="CBE662" s="271"/>
      <c r="CBF662" s="271"/>
      <c r="CBG662" s="271"/>
      <c r="CBH662" s="271"/>
      <c r="CBI662" s="271"/>
      <c r="CBJ662" s="271"/>
      <c r="CBK662" s="271"/>
      <c r="CBL662" s="271"/>
      <c r="CBM662" s="271"/>
      <c r="CBN662" s="271"/>
      <c r="CBO662" s="271"/>
      <c r="CBP662" s="271"/>
      <c r="CBQ662" s="271"/>
      <c r="CBR662" s="271"/>
      <c r="CBS662" s="271"/>
      <c r="CBT662" s="271"/>
      <c r="CBU662" s="271"/>
      <c r="CBV662" s="271"/>
      <c r="CBW662" s="271"/>
      <c r="CBX662" s="271"/>
      <c r="CBY662" s="271"/>
      <c r="CBZ662" s="271"/>
      <c r="CCA662" s="271"/>
      <c r="CCB662" s="271"/>
      <c r="CCC662" s="271"/>
      <c r="CCD662" s="271"/>
      <c r="CCE662" s="271"/>
      <c r="CCF662" s="271"/>
      <c r="CCG662" s="271"/>
      <c r="CCH662" s="271"/>
      <c r="CCI662" s="271"/>
      <c r="CCJ662" s="271"/>
      <c r="CCK662" s="271"/>
      <c r="CCL662" s="271"/>
      <c r="CCM662" s="271"/>
      <c r="CCN662" s="271"/>
      <c r="CCO662" s="271"/>
      <c r="CCP662" s="271"/>
      <c r="CCQ662" s="271"/>
      <c r="CCR662" s="271"/>
      <c r="CCS662" s="271"/>
      <c r="CCT662" s="271"/>
      <c r="CCU662" s="271"/>
      <c r="CCV662" s="271"/>
      <c r="CCW662" s="271"/>
      <c r="CCX662" s="271"/>
      <c r="CCY662" s="271"/>
      <c r="CCZ662" s="271"/>
      <c r="CDA662" s="271"/>
      <c r="CDB662" s="271"/>
      <c r="CDC662" s="271"/>
      <c r="CDD662" s="271"/>
      <c r="CDE662" s="271"/>
      <c r="CDF662" s="271"/>
      <c r="CDG662" s="271"/>
      <c r="CDH662" s="271"/>
      <c r="CDI662" s="271"/>
      <c r="CDJ662" s="271"/>
      <c r="CDK662" s="271"/>
      <c r="CDL662" s="271"/>
      <c r="CDM662" s="271"/>
      <c r="CDN662" s="271"/>
      <c r="CDO662" s="271"/>
      <c r="CDP662" s="271"/>
      <c r="CDQ662" s="271"/>
      <c r="CDR662" s="271"/>
      <c r="CDS662" s="271"/>
      <c r="CDT662" s="271"/>
      <c r="CDU662" s="271"/>
      <c r="CDV662" s="271"/>
      <c r="CDW662" s="271"/>
      <c r="CDX662" s="271"/>
      <c r="CDY662" s="271"/>
      <c r="CDZ662" s="271"/>
      <c r="CEA662" s="271"/>
      <c r="CEB662" s="271"/>
      <c r="CEC662" s="271"/>
      <c r="CED662" s="271"/>
      <c r="CEE662" s="271"/>
      <c r="CEF662" s="271"/>
      <c r="CEG662" s="271"/>
      <c r="CEH662" s="271"/>
      <c r="CEI662" s="271"/>
      <c r="CEJ662" s="271"/>
      <c r="CEK662" s="271"/>
      <c r="CEL662" s="271"/>
      <c r="CEM662" s="271"/>
      <c r="CEN662" s="271"/>
      <c r="CEO662" s="271"/>
      <c r="CEP662" s="271"/>
      <c r="CEQ662" s="271"/>
      <c r="CER662" s="271"/>
      <c r="CES662" s="271"/>
      <c r="CET662" s="271"/>
      <c r="CEU662" s="271"/>
      <c r="CEV662" s="271"/>
      <c r="CEW662" s="271"/>
      <c r="CEX662" s="271"/>
      <c r="CEY662" s="271"/>
      <c r="CEZ662" s="271"/>
      <c r="CFA662" s="271"/>
      <c r="CFB662" s="271"/>
      <c r="CFC662" s="271"/>
      <c r="CFD662" s="271"/>
      <c r="CFE662" s="271"/>
      <c r="CFF662" s="271"/>
      <c r="CFG662" s="271"/>
      <c r="CFH662" s="271"/>
      <c r="CFI662" s="271"/>
      <c r="CFJ662" s="271"/>
      <c r="CFK662" s="271"/>
      <c r="CFL662" s="271"/>
      <c r="CFM662" s="271"/>
      <c r="CFN662" s="271"/>
      <c r="CFO662" s="271"/>
      <c r="CFP662" s="271"/>
      <c r="CFQ662" s="271"/>
      <c r="CFR662" s="271"/>
      <c r="CFS662" s="271"/>
      <c r="CFT662" s="271"/>
      <c r="CFU662" s="271"/>
      <c r="CFV662" s="271"/>
      <c r="CFW662" s="271"/>
      <c r="CFX662" s="271"/>
      <c r="CFY662" s="271"/>
      <c r="CFZ662" s="271"/>
      <c r="CGA662" s="271"/>
      <c r="CGB662" s="271"/>
      <c r="CGC662" s="271"/>
      <c r="CGD662" s="271"/>
      <c r="CGE662" s="271"/>
      <c r="CGF662" s="271"/>
      <c r="CGG662" s="271"/>
      <c r="CGH662" s="271"/>
      <c r="CGI662" s="271"/>
      <c r="CGJ662" s="271"/>
      <c r="CGK662" s="271"/>
      <c r="CGL662" s="271"/>
      <c r="CGM662" s="271"/>
      <c r="CGN662" s="271"/>
      <c r="CGO662" s="271"/>
      <c r="CGP662" s="271"/>
      <c r="CGQ662" s="271"/>
      <c r="CGR662" s="271"/>
      <c r="CGS662" s="271"/>
      <c r="CGT662" s="271"/>
      <c r="CGU662" s="271"/>
      <c r="CGV662" s="271"/>
      <c r="CGW662" s="271"/>
      <c r="CGX662" s="271"/>
      <c r="CGY662" s="271"/>
      <c r="CGZ662" s="271"/>
      <c r="CHA662" s="271"/>
      <c r="CHB662" s="271"/>
      <c r="CHC662" s="271"/>
      <c r="CHD662" s="271"/>
      <c r="CHE662" s="271"/>
      <c r="CHF662" s="271"/>
      <c r="CHG662" s="271"/>
      <c r="CHH662" s="271"/>
      <c r="CHI662" s="271"/>
      <c r="CHJ662" s="271"/>
      <c r="CHK662" s="271"/>
      <c r="CHL662" s="271"/>
      <c r="CHM662" s="271"/>
      <c r="CHN662" s="271"/>
      <c r="CHO662" s="271"/>
      <c r="CHP662" s="271"/>
      <c r="CHQ662" s="271"/>
      <c r="CHR662" s="271"/>
      <c r="CHS662" s="271"/>
      <c r="CHT662" s="271"/>
      <c r="CHU662" s="271"/>
      <c r="CHV662" s="271"/>
      <c r="CHW662" s="271"/>
      <c r="CHX662" s="271"/>
      <c r="CHY662" s="271"/>
      <c r="CHZ662" s="271"/>
      <c r="CIA662" s="271"/>
      <c r="CIB662" s="271"/>
      <c r="CIC662" s="271"/>
      <c r="CID662" s="271"/>
      <c r="CIE662" s="271"/>
      <c r="CIF662" s="271"/>
      <c r="CIG662" s="271"/>
      <c r="CIH662" s="271"/>
      <c r="CII662" s="271"/>
      <c r="CIJ662" s="271"/>
      <c r="CIK662" s="271"/>
      <c r="CIL662" s="271"/>
      <c r="CIM662" s="271"/>
      <c r="CIN662" s="271"/>
      <c r="CIO662" s="271"/>
      <c r="CIP662" s="271"/>
      <c r="CIQ662" s="271"/>
      <c r="CIR662" s="271"/>
      <c r="CIS662" s="271"/>
      <c r="CIT662" s="271"/>
      <c r="CIU662" s="271"/>
      <c r="CIV662" s="271"/>
      <c r="CIW662" s="271"/>
      <c r="CIX662" s="271"/>
      <c r="CIY662" s="271"/>
      <c r="CIZ662" s="271"/>
      <c r="CJA662" s="271"/>
      <c r="CJB662" s="271"/>
      <c r="CJC662" s="271"/>
      <c r="CJD662" s="271"/>
      <c r="CJE662" s="271"/>
      <c r="CJF662" s="271"/>
      <c r="CJG662" s="271"/>
      <c r="CJH662" s="271"/>
      <c r="CJI662" s="271"/>
      <c r="CJJ662" s="271"/>
      <c r="CJK662" s="271"/>
      <c r="CJL662" s="271"/>
      <c r="CJM662" s="271"/>
      <c r="CJN662" s="271"/>
      <c r="CJO662" s="271"/>
      <c r="CJP662" s="271"/>
      <c r="CJQ662" s="271"/>
      <c r="CJR662" s="271"/>
      <c r="CJS662" s="271"/>
      <c r="CJT662" s="271"/>
      <c r="CJU662" s="271"/>
      <c r="CJV662" s="271"/>
      <c r="CJW662" s="271"/>
      <c r="CJX662" s="271"/>
      <c r="CJY662" s="271"/>
      <c r="CJZ662" s="271"/>
      <c r="CKA662" s="271"/>
      <c r="CKB662" s="271"/>
      <c r="CKC662" s="271"/>
      <c r="CKD662" s="271"/>
      <c r="CKE662" s="271"/>
      <c r="CKF662" s="271"/>
      <c r="CKG662" s="271"/>
      <c r="CKH662" s="271"/>
      <c r="CKI662" s="271"/>
      <c r="CKJ662" s="271"/>
      <c r="CKK662" s="271"/>
      <c r="CKL662" s="271"/>
      <c r="CKM662" s="271"/>
      <c r="CKN662" s="271"/>
      <c r="CKO662" s="271"/>
      <c r="CKP662" s="271"/>
      <c r="CKQ662" s="271"/>
      <c r="CKR662" s="271"/>
      <c r="CKS662" s="271"/>
      <c r="CKT662" s="271"/>
      <c r="CKU662" s="271"/>
      <c r="CKV662" s="271"/>
      <c r="CKW662" s="271"/>
      <c r="CKX662" s="271"/>
      <c r="CKY662" s="271"/>
      <c r="CKZ662" s="271"/>
      <c r="CLA662" s="271"/>
      <c r="CLB662" s="271"/>
      <c r="CLC662" s="271"/>
      <c r="CLD662" s="271"/>
      <c r="CLE662" s="271"/>
      <c r="CLF662" s="271"/>
      <c r="CLG662" s="271"/>
      <c r="CLH662" s="271"/>
      <c r="CLI662" s="271"/>
      <c r="CLJ662" s="271"/>
      <c r="CLK662" s="271"/>
      <c r="CLL662" s="271"/>
      <c r="CLM662" s="271"/>
      <c r="CLN662" s="271"/>
      <c r="CLO662" s="271"/>
      <c r="CLP662" s="271"/>
      <c r="CLQ662" s="271"/>
      <c r="CLR662" s="271"/>
      <c r="CLS662" s="271"/>
      <c r="CLT662" s="271"/>
      <c r="CLU662" s="271"/>
      <c r="CLV662" s="271"/>
      <c r="CLW662" s="271"/>
      <c r="CLX662" s="271"/>
      <c r="CLY662" s="271"/>
      <c r="CLZ662" s="271"/>
      <c r="CMA662" s="271"/>
      <c r="CMB662" s="271"/>
      <c r="CMC662" s="271"/>
      <c r="CMD662" s="271"/>
      <c r="CME662" s="271"/>
      <c r="CMF662" s="271"/>
      <c r="CMG662" s="271"/>
      <c r="CMH662" s="271"/>
      <c r="CMI662" s="271"/>
      <c r="CMJ662" s="271"/>
      <c r="CMK662" s="271"/>
      <c r="CML662" s="271"/>
      <c r="CMM662" s="271"/>
      <c r="CMN662" s="271"/>
      <c r="CMO662" s="271"/>
      <c r="CMP662" s="271"/>
      <c r="CMQ662" s="271"/>
      <c r="CMR662" s="271"/>
      <c r="CMS662" s="271"/>
      <c r="CMT662" s="271"/>
      <c r="CMU662" s="271"/>
      <c r="CMV662" s="271"/>
      <c r="CMW662" s="271"/>
      <c r="CMX662" s="271"/>
      <c r="CMY662" s="271"/>
      <c r="CMZ662" s="271"/>
      <c r="CNA662" s="271"/>
      <c r="CNB662" s="271"/>
      <c r="CNC662" s="271"/>
      <c r="CND662" s="271"/>
      <c r="CNE662" s="271"/>
      <c r="CNF662" s="271"/>
      <c r="CNG662" s="271"/>
      <c r="CNH662" s="271"/>
      <c r="CNI662" s="271"/>
      <c r="CNJ662" s="271"/>
      <c r="CNK662" s="271"/>
      <c r="CNL662" s="271"/>
      <c r="CNM662" s="271"/>
      <c r="CNN662" s="271"/>
      <c r="CNO662" s="271"/>
      <c r="CNP662" s="271"/>
      <c r="CNQ662" s="271"/>
      <c r="CNR662" s="271"/>
      <c r="CNS662" s="271"/>
      <c r="CNT662" s="271"/>
      <c r="CNU662" s="271"/>
      <c r="CNV662" s="271"/>
      <c r="CNW662" s="271"/>
      <c r="CNX662" s="271"/>
      <c r="CNY662" s="271"/>
      <c r="CNZ662" s="271"/>
      <c r="COA662" s="271"/>
      <c r="COB662" s="271"/>
      <c r="COC662" s="271"/>
      <c r="COD662" s="271"/>
      <c r="COE662" s="271"/>
      <c r="COF662" s="271"/>
      <c r="COG662" s="271"/>
      <c r="COH662" s="271"/>
      <c r="COI662" s="271"/>
      <c r="COJ662" s="271"/>
      <c r="COK662" s="271"/>
      <c r="COL662" s="271"/>
      <c r="COM662" s="271"/>
      <c r="CON662" s="271"/>
      <c r="COO662" s="271"/>
      <c r="COP662" s="271"/>
      <c r="COQ662" s="271"/>
      <c r="COR662" s="271"/>
      <c r="COS662" s="271"/>
      <c r="COT662" s="271"/>
      <c r="COU662" s="271"/>
      <c r="COV662" s="271"/>
      <c r="COW662" s="271"/>
      <c r="COX662" s="271"/>
      <c r="COY662" s="271"/>
      <c r="COZ662" s="271"/>
      <c r="CPA662" s="271"/>
      <c r="CPB662" s="271"/>
      <c r="CPC662" s="271"/>
      <c r="CPD662" s="271"/>
      <c r="CPE662" s="271"/>
      <c r="CPF662" s="271"/>
      <c r="CPG662" s="271"/>
      <c r="CPH662" s="271"/>
      <c r="CPI662" s="271"/>
      <c r="CPJ662" s="271"/>
      <c r="CPK662" s="271"/>
      <c r="CPL662" s="271"/>
      <c r="CPM662" s="271"/>
      <c r="CPN662" s="271"/>
      <c r="CPO662" s="271"/>
      <c r="CPP662" s="271"/>
      <c r="CPQ662" s="271"/>
      <c r="CPR662" s="271"/>
      <c r="CPS662" s="271"/>
      <c r="CPT662" s="271"/>
      <c r="CPU662" s="271"/>
      <c r="CPV662" s="271"/>
      <c r="CPW662" s="271"/>
      <c r="CPX662" s="271"/>
      <c r="CPY662" s="271"/>
      <c r="CPZ662" s="271"/>
      <c r="CQA662" s="271"/>
      <c r="CQB662" s="271"/>
      <c r="CQC662" s="271"/>
      <c r="CQD662" s="271"/>
      <c r="CQE662" s="271"/>
      <c r="CQF662" s="271"/>
      <c r="CQG662" s="271"/>
      <c r="CQH662" s="271"/>
      <c r="CQI662" s="271"/>
      <c r="CQJ662" s="271"/>
      <c r="CQK662" s="271"/>
      <c r="CQL662" s="271"/>
      <c r="CQM662" s="271"/>
      <c r="CQN662" s="271"/>
      <c r="CQO662" s="271"/>
      <c r="CQP662" s="271"/>
      <c r="CQQ662" s="271"/>
      <c r="CQR662" s="271"/>
      <c r="CQS662" s="271"/>
      <c r="CQT662" s="271"/>
      <c r="CQU662" s="271"/>
      <c r="CQV662" s="271"/>
      <c r="CQW662" s="271"/>
      <c r="CQX662" s="271"/>
      <c r="CQY662" s="271"/>
      <c r="CQZ662" s="271"/>
      <c r="CRA662" s="271"/>
      <c r="CRB662" s="271"/>
      <c r="CRC662" s="271"/>
      <c r="CRD662" s="271"/>
      <c r="CRE662" s="271"/>
      <c r="CRF662" s="271"/>
      <c r="CRG662" s="271"/>
      <c r="CRH662" s="271"/>
      <c r="CRI662" s="271"/>
      <c r="CRJ662" s="271"/>
      <c r="CRK662" s="271"/>
      <c r="CRL662" s="271"/>
      <c r="CRM662" s="271"/>
      <c r="CRN662" s="271"/>
      <c r="CRO662" s="271"/>
      <c r="CRP662" s="271"/>
      <c r="CRQ662" s="271"/>
      <c r="CRR662" s="271"/>
      <c r="CRS662" s="271"/>
      <c r="CRT662" s="271"/>
      <c r="CRU662" s="271"/>
      <c r="CRV662" s="271"/>
      <c r="CRW662" s="271"/>
      <c r="CRX662" s="271"/>
      <c r="CRY662" s="271"/>
      <c r="CRZ662" s="271"/>
      <c r="CSA662" s="271"/>
      <c r="CSB662" s="271"/>
      <c r="CSC662" s="271"/>
      <c r="CSD662" s="271"/>
      <c r="CSE662" s="271"/>
      <c r="CSF662" s="271"/>
      <c r="CSG662" s="271"/>
      <c r="CSH662" s="271"/>
      <c r="CSI662" s="271"/>
      <c r="CSJ662" s="271"/>
      <c r="CSK662" s="271"/>
      <c r="CSL662" s="271"/>
      <c r="CSM662" s="271"/>
      <c r="CSN662" s="271"/>
      <c r="CSO662" s="271"/>
      <c r="CSP662" s="271"/>
      <c r="CSQ662" s="271"/>
      <c r="CSR662" s="271"/>
      <c r="CSS662" s="271"/>
      <c r="CST662" s="271"/>
      <c r="CSU662" s="271"/>
      <c r="CSV662" s="271"/>
      <c r="CSW662" s="271"/>
      <c r="CSX662" s="271"/>
      <c r="CSY662" s="271"/>
      <c r="CSZ662" s="271"/>
      <c r="CTA662" s="271"/>
      <c r="CTB662" s="271"/>
      <c r="CTC662" s="271"/>
      <c r="CTD662" s="271"/>
      <c r="CTE662" s="271"/>
      <c r="CTF662" s="271"/>
      <c r="CTG662" s="271"/>
      <c r="CTH662" s="271"/>
      <c r="CTI662" s="271"/>
      <c r="CTJ662" s="271"/>
      <c r="CTK662" s="271"/>
      <c r="CTL662" s="271"/>
      <c r="CTM662" s="271"/>
      <c r="CTN662" s="271"/>
      <c r="CTO662" s="271"/>
      <c r="CTP662" s="271"/>
      <c r="CTQ662" s="271"/>
      <c r="CTR662" s="271"/>
      <c r="CTS662" s="271"/>
      <c r="CTT662" s="271"/>
      <c r="CTU662" s="271"/>
      <c r="CTV662" s="271"/>
      <c r="CTW662" s="271"/>
      <c r="CTX662" s="271"/>
      <c r="CTY662" s="271"/>
      <c r="CTZ662" s="271"/>
      <c r="CUA662" s="271"/>
      <c r="CUB662" s="271"/>
      <c r="CUC662" s="271"/>
      <c r="CUD662" s="271"/>
      <c r="CUE662" s="271"/>
      <c r="CUF662" s="271"/>
      <c r="CUG662" s="271"/>
      <c r="CUH662" s="271"/>
      <c r="CUI662" s="271"/>
      <c r="CUJ662" s="271"/>
      <c r="CUK662" s="271"/>
      <c r="CUL662" s="271"/>
      <c r="CUM662" s="271"/>
      <c r="CUN662" s="271"/>
      <c r="CUO662" s="271"/>
      <c r="CUP662" s="271"/>
      <c r="CUQ662" s="271"/>
      <c r="CUR662" s="271"/>
      <c r="CUS662" s="271"/>
      <c r="CUT662" s="271"/>
      <c r="CUU662" s="271"/>
      <c r="CUV662" s="271"/>
      <c r="CUW662" s="271"/>
      <c r="CUX662" s="271"/>
      <c r="CUY662" s="271"/>
      <c r="CUZ662" s="271"/>
      <c r="CVA662" s="271"/>
      <c r="CVB662" s="271"/>
      <c r="CVC662" s="271"/>
      <c r="CVD662" s="271"/>
      <c r="CVE662" s="271"/>
      <c r="CVF662" s="271"/>
      <c r="CVG662" s="271"/>
      <c r="CVH662" s="271"/>
      <c r="CVI662" s="271"/>
      <c r="CVJ662" s="271"/>
      <c r="CVK662" s="271"/>
      <c r="CVL662" s="271"/>
      <c r="CVM662" s="271"/>
      <c r="CVN662" s="271"/>
      <c r="CVO662" s="271"/>
      <c r="CVP662" s="271"/>
      <c r="CVQ662" s="271"/>
      <c r="CVR662" s="271"/>
      <c r="CVS662" s="271"/>
      <c r="CVT662" s="271"/>
      <c r="CVU662" s="271"/>
      <c r="CVV662" s="271"/>
      <c r="CVW662" s="271"/>
      <c r="CVX662" s="271"/>
      <c r="CVY662" s="271"/>
      <c r="CVZ662" s="271"/>
      <c r="CWA662" s="271"/>
      <c r="CWB662" s="271"/>
      <c r="CWC662" s="271"/>
      <c r="CWD662" s="271"/>
      <c r="CWE662" s="271"/>
      <c r="CWF662" s="271"/>
      <c r="CWG662" s="271"/>
      <c r="CWH662" s="271"/>
      <c r="CWI662" s="271"/>
      <c r="CWJ662" s="271"/>
      <c r="CWK662" s="271"/>
      <c r="CWL662" s="271"/>
      <c r="CWM662" s="271"/>
      <c r="CWN662" s="271"/>
      <c r="CWO662" s="271"/>
      <c r="CWP662" s="271"/>
      <c r="CWQ662" s="271"/>
      <c r="CWR662" s="271"/>
      <c r="CWS662" s="271"/>
      <c r="CWT662" s="271"/>
      <c r="CWU662" s="271"/>
      <c r="CWV662" s="271"/>
      <c r="CWW662" s="271"/>
      <c r="CWX662" s="271"/>
      <c r="CWY662" s="271"/>
      <c r="CWZ662" s="271"/>
      <c r="CXA662" s="271"/>
      <c r="CXB662" s="271"/>
      <c r="CXC662" s="271"/>
      <c r="CXD662" s="271"/>
      <c r="CXE662" s="271"/>
      <c r="CXF662" s="271"/>
      <c r="CXG662" s="271"/>
      <c r="CXH662" s="271"/>
      <c r="CXI662" s="271"/>
      <c r="CXJ662" s="271"/>
      <c r="CXK662" s="271"/>
      <c r="CXL662" s="271"/>
      <c r="CXM662" s="271"/>
      <c r="CXN662" s="271"/>
      <c r="CXO662" s="271"/>
      <c r="CXP662" s="271"/>
      <c r="CXQ662" s="271"/>
      <c r="CXR662" s="271"/>
      <c r="CXS662" s="271"/>
      <c r="CXT662" s="271"/>
      <c r="CXU662" s="271"/>
      <c r="CXV662" s="271"/>
      <c r="CXW662" s="271"/>
      <c r="CXX662" s="271"/>
      <c r="CXY662" s="271"/>
      <c r="CXZ662" s="271"/>
      <c r="CYA662" s="271"/>
      <c r="CYB662" s="271"/>
      <c r="CYC662" s="271"/>
      <c r="CYD662" s="271"/>
      <c r="CYE662" s="271"/>
      <c r="CYF662" s="271"/>
      <c r="CYG662" s="271"/>
      <c r="CYH662" s="271"/>
      <c r="CYI662" s="271"/>
      <c r="CYJ662" s="271"/>
      <c r="CYK662" s="271"/>
      <c r="CYL662" s="271"/>
      <c r="CYM662" s="271"/>
      <c r="CYN662" s="271"/>
      <c r="CYO662" s="271"/>
      <c r="CYP662" s="271"/>
      <c r="CYQ662" s="271"/>
      <c r="CYR662" s="271"/>
      <c r="CYS662" s="271"/>
      <c r="CYT662" s="271"/>
      <c r="CYU662" s="271"/>
      <c r="CYV662" s="271"/>
      <c r="CYW662" s="271"/>
      <c r="CYX662" s="271"/>
      <c r="CYY662" s="271"/>
      <c r="CYZ662" s="271"/>
      <c r="CZA662" s="271"/>
      <c r="CZB662" s="271"/>
      <c r="CZC662" s="271"/>
      <c r="CZD662" s="271"/>
      <c r="CZE662" s="271"/>
      <c r="CZF662" s="271"/>
      <c r="CZG662" s="271"/>
      <c r="CZH662" s="271"/>
      <c r="CZI662" s="271"/>
      <c r="CZJ662" s="271"/>
      <c r="CZK662" s="271"/>
      <c r="CZL662" s="271"/>
      <c r="CZM662" s="271"/>
      <c r="CZN662" s="271"/>
      <c r="CZO662" s="271"/>
      <c r="CZP662" s="271"/>
      <c r="CZQ662" s="271"/>
      <c r="CZR662" s="271"/>
      <c r="CZS662" s="271"/>
      <c r="CZT662" s="271"/>
      <c r="CZU662" s="271"/>
      <c r="CZV662" s="271"/>
      <c r="CZW662" s="271"/>
      <c r="CZX662" s="271"/>
      <c r="CZY662" s="271"/>
      <c r="CZZ662" s="271"/>
      <c r="DAA662" s="271"/>
      <c r="DAB662" s="271"/>
      <c r="DAC662" s="271"/>
      <c r="DAD662" s="271"/>
      <c r="DAE662" s="271"/>
      <c r="DAF662" s="271"/>
      <c r="DAG662" s="271"/>
      <c r="DAH662" s="271"/>
      <c r="DAI662" s="271"/>
      <c r="DAJ662" s="271"/>
      <c r="DAK662" s="271"/>
      <c r="DAL662" s="271"/>
      <c r="DAM662" s="271"/>
      <c r="DAN662" s="271"/>
      <c r="DAO662" s="271"/>
      <c r="DAP662" s="271"/>
      <c r="DAQ662" s="271"/>
      <c r="DAR662" s="271"/>
      <c r="DAS662" s="271"/>
      <c r="DAT662" s="271"/>
      <c r="DAU662" s="271"/>
      <c r="DAV662" s="271"/>
      <c r="DAW662" s="271"/>
      <c r="DAX662" s="271"/>
      <c r="DAY662" s="271"/>
      <c r="DAZ662" s="271"/>
      <c r="DBA662" s="271"/>
      <c r="DBB662" s="271"/>
      <c r="DBC662" s="271"/>
      <c r="DBD662" s="271"/>
      <c r="DBE662" s="271"/>
      <c r="DBF662" s="271"/>
      <c r="DBG662" s="271"/>
      <c r="DBH662" s="271"/>
      <c r="DBI662" s="271"/>
      <c r="DBJ662" s="271"/>
      <c r="DBK662" s="271"/>
      <c r="DBL662" s="271"/>
      <c r="DBM662" s="271"/>
      <c r="DBN662" s="271"/>
      <c r="DBO662" s="271"/>
      <c r="DBP662" s="271"/>
      <c r="DBQ662" s="271"/>
      <c r="DBR662" s="271"/>
      <c r="DBS662" s="271"/>
      <c r="DBT662" s="271"/>
      <c r="DBU662" s="271"/>
      <c r="DBV662" s="271"/>
      <c r="DBW662" s="271"/>
      <c r="DBX662" s="271"/>
      <c r="DBY662" s="271"/>
      <c r="DBZ662" s="271"/>
      <c r="DCA662" s="271"/>
      <c r="DCB662" s="271"/>
      <c r="DCC662" s="271"/>
      <c r="DCD662" s="271"/>
      <c r="DCE662" s="271"/>
      <c r="DCF662" s="271"/>
      <c r="DCG662" s="271"/>
      <c r="DCH662" s="271"/>
      <c r="DCI662" s="271"/>
      <c r="DCJ662" s="271"/>
      <c r="DCK662" s="271"/>
      <c r="DCL662" s="271"/>
      <c r="DCM662" s="271"/>
      <c r="DCN662" s="271"/>
      <c r="DCO662" s="271"/>
      <c r="DCP662" s="271"/>
      <c r="DCQ662" s="271"/>
      <c r="DCR662" s="271"/>
      <c r="DCS662" s="271"/>
      <c r="DCT662" s="271"/>
      <c r="DCU662" s="271"/>
      <c r="DCV662" s="271"/>
      <c r="DCW662" s="271"/>
      <c r="DCX662" s="271"/>
      <c r="DCY662" s="271"/>
      <c r="DCZ662" s="271"/>
      <c r="DDA662" s="271"/>
      <c r="DDB662" s="271"/>
      <c r="DDC662" s="271"/>
      <c r="DDD662" s="271"/>
      <c r="DDE662" s="271"/>
      <c r="DDF662" s="271"/>
      <c r="DDG662" s="271"/>
      <c r="DDH662" s="271"/>
      <c r="DDI662" s="271"/>
      <c r="DDJ662" s="271"/>
      <c r="DDK662" s="271"/>
      <c r="DDL662" s="271"/>
      <c r="DDM662" s="271"/>
      <c r="DDN662" s="271"/>
      <c r="DDO662" s="271"/>
      <c r="DDP662" s="271"/>
      <c r="DDQ662" s="271"/>
      <c r="DDR662" s="271"/>
      <c r="DDS662" s="271"/>
      <c r="DDT662" s="271"/>
      <c r="DDU662" s="271"/>
      <c r="DDV662" s="271"/>
      <c r="DDW662" s="271"/>
      <c r="DDX662" s="271"/>
      <c r="DDY662" s="271"/>
      <c r="DDZ662" s="271"/>
      <c r="DEA662" s="271"/>
      <c r="DEB662" s="271"/>
      <c r="DEC662" s="271"/>
      <c r="DED662" s="271"/>
      <c r="DEE662" s="271"/>
      <c r="DEF662" s="271"/>
      <c r="DEG662" s="271"/>
      <c r="DEH662" s="271"/>
      <c r="DEI662" s="271"/>
      <c r="DEJ662" s="271"/>
      <c r="DEK662" s="271"/>
      <c r="DEL662" s="271"/>
      <c r="DEM662" s="271"/>
      <c r="DEN662" s="271"/>
      <c r="DEO662" s="271"/>
      <c r="DEP662" s="271"/>
      <c r="DEQ662" s="271"/>
      <c r="DER662" s="271"/>
      <c r="DES662" s="271"/>
      <c r="DET662" s="271"/>
      <c r="DEU662" s="271"/>
      <c r="DEV662" s="271"/>
      <c r="DEW662" s="271"/>
      <c r="DEX662" s="271"/>
      <c r="DEY662" s="271"/>
      <c r="DEZ662" s="271"/>
      <c r="DFA662" s="271"/>
      <c r="DFB662" s="271"/>
      <c r="DFC662" s="271"/>
      <c r="DFD662" s="271"/>
      <c r="DFE662" s="271"/>
      <c r="DFF662" s="271"/>
      <c r="DFG662" s="271"/>
      <c r="DFH662" s="271"/>
      <c r="DFI662" s="271"/>
      <c r="DFJ662" s="271"/>
      <c r="DFK662" s="271"/>
      <c r="DFL662" s="271"/>
      <c r="DFM662" s="271"/>
      <c r="DFN662" s="271"/>
      <c r="DFO662" s="271"/>
      <c r="DFP662" s="271"/>
      <c r="DFQ662" s="271"/>
      <c r="DFR662" s="271"/>
      <c r="DFS662" s="271"/>
      <c r="DFT662" s="271"/>
      <c r="DFU662" s="271"/>
      <c r="DFV662" s="271"/>
      <c r="DFW662" s="271"/>
      <c r="DFX662" s="271"/>
      <c r="DFY662" s="271"/>
      <c r="DFZ662" s="271"/>
      <c r="DGA662" s="271"/>
      <c r="DGB662" s="271"/>
      <c r="DGC662" s="271"/>
      <c r="DGD662" s="271"/>
      <c r="DGE662" s="271"/>
      <c r="DGF662" s="271"/>
      <c r="DGG662" s="271"/>
      <c r="DGH662" s="271"/>
      <c r="DGI662" s="271"/>
      <c r="DGJ662" s="271"/>
      <c r="DGK662" s="271"/>
      <c r="DGL662" s="271"/>
      <c r="DGM662" s="271"/>
      <c r="DGN662" s="271"/>
      <c r="DGO662" s="271"/>
      <c r="DGP662" s="271"/>
      <c r="DGQ662" s="271"/>
      <c r="DGR662" s="271"/>
      <c r="DGS662" s="271"/>
      <c r="DGT662" s="271"/>
      <c r="DGU662" s="271"/>
      <c r="DGV662" s="271"/>
      <c r="DGW662" s="271"/>
      <c r="DGX662" s="271"/>
      <c r="DGY662" s="271"/>
      <c r="DGZ662" s="271"/>
      <c r="DHA662" s="271"/>
      <c r="DHB662" s="271"/>
      <c r="DHC662" s="271"/>
      <c r="DHD662" s="271"/>
      <c r="DHE662" s="271"/>
      <c r="DHF662" s="271"/>
      <c r="DHG662" s="271"/>
      <c r="DHH662" s="271"/>
      <c r="DHI662" s="271"/>
      <c r="DHJ662" s="271"/>
      <c r="DHK662" s="271"/>
      <c r="DHL662" s="271"/>
      <c r="DHM662" s="271"/>
      <c r="DHN662" s="271"/>
      <c r="DHO662" s="271"/>
      <c r="DHP662" s="271"/>
      <c r="DHQ662" s="271"/>
      <c r="DHR662" s="271"/>
      <c r="DHS662" s="271"/>
      <c r="DHT662" s="271"/>
      <c r="DHU662" s="271"/>
      <c r="DHV662" s="271"/>
      <c r="DHW662" s="271"/>
      <c r="DHX662" s="271"/>
      <c r="DHY662" s="271"/>
      <c r="DHZ662" s="271"/>
      <c r="DIA662" s="271"/>
      <c r="DIB662" s="271"/>
      <c r="DIC662" s="271"/>
      <c r="DID662" s="271"/>
      <c r="DIE662" s="271"/>
      <c r="DIF662" s="271"/>
      <c r="DIG662" s="271"/>
      <c r="DIH662" s="271"/>
      <c r="DII662" s="271"/>
      <c r="DIJ662" s="271"/>
      <c r="DIK662" s="271"/>
      <c r="DIL662" s="271"/>
      <c r="DIM662" s="271"/>
      <c r="DIN662" s="271"/>
      <c r="DIO662" s="271"/>
      <c r="DIP662" s="271"/>
      <c r="DIQ662" s="271"/>
      <c r="DIR662" s="271"/>
      <c r="DIS662" s="271"/>
      <c r="DIT662" s="271"/>
      <c r="DIU662" s="271"/>
      <c r="DIV662" s="271"/>
      <c r="DIW662" s="271"/>
      <c r="DIX662" s="271"/>
      <c r="DIY662" s="271"/>
      <c r="DIZ662" s="271"/>
      <c r="DJA662" s="271"/>
      <c r="DJB662" s="271"/>
      <c r="DJC662" s="271"/>
      <c r="DJD662" s="271"/>
      <c r="DJE662" s="271"/>
      <c r="DJF662" s="271"/>
      <c r="DJG662" s="271"/>
      <c r="DJH662" s="271"/>
      <c r="DJI662" s="271"/>
      <c r="DJJ662" s="271"/>
      <c r="DJK662" s="271"/>
      <c r="DJL662" s="271"/>
      <c r="DJM662" s="271"/>
      <c r="DJN662" s="271"/>
      <c r="DJO662" s="271"/>
      <c r="DJP662" s="271"/>
      <c r="DJQ662" s="271"/>
      <c r="DJR662" s="271"/>
      <c r="DJS662" s="271"/>
      <c r="DJT662" s="271"/>
      <c r="DJU662" s="271"/>
      <c r="DJV662" s="271"/>
      <c r="DJW662" s="271"/>
      <c r="DJX662" s="271"/>
      <c r="DJY662" s="271"/>
      <c r="DJZ662" s="271"/>
      <c r="DKA662" s="271"/>
      <c r="DKB662" s="271"/>
      <c r="DKC662" s="271"/>
      <c r="DKD662" s="271"/>
      <c r="DKE662" s="271"/>
      <c r="DKF662" s="271"/>
      <c r="DKG662" s="271"/>
      <c r="DKH662" s="271"/>
      <c r="DKI662" s="271"/>
      <c r="DKJ662" s="271"/>
      <c r="DKK662" s="271"/>
      <c r="DKL662" s="271"/>
      <c r="DKM662" s="271"/>
      <c r="DKN662" s="271"/>
      <c r="DKO662" s="271"/>
      <c r="DKP662" s="271"/>
      <c r="DKQ662" s="271"/>
      <c r="DKR662" s="271"/>
      <c r="DKS662" s="271"/>
      <c r="DKT662" s="271"/>
      <c r="DKU662" s="271"/>
      <c r="DKV662" s="271"/>
      <c r="DKW662" s="271"/>
      <c r="DKX662" s="271"/>
      <c r="DKY662" s="271"/>
      <c r="DKZ662" s="271"/>
      <c r="DLA662" s="271"/>
      <c r="DLB662" s="271"/>
      <c r="DLC662" s="271"/>
      <c r="DLD662" s="271"/>
      <c r="DLE662" s="271"/>
      <c r="DLF662" s="271"/>
      <c r="DLG662" s="271"/>
      <c r="DLH662" s="271"/>
      <c r="DLI662" s="271"/>
      <c r="DLJ662" s="271"/>
      <c r="DLK662" s="271"/>
      <c r="DLL662" s="271"/>
      <c r="DLM662" s="271"/>
      <c r="DLN662" s="271"/>
      <c r="DLO662" s="271"/>
      <c r="DLP662" s="271"/>
      <c r="DLQ662" s="271"/>
      <c r="DLR662" s="271"/>
      <c r="DLS662" s="271"/>
      <c r="DLT662" s="271"/>
      <c r="DLU662" s="271"/>
      <c r="DLV662" s="271"/>
      <c r="DLW662" s="271"/>
      <c r="DLX662" s="271"/>
      <c r="DLY662" s="271"/>
      <c r="DLZ662" s="271"/>
      <c r="DMA662" s="271"/>
      <c r="DMB662" s="271"/>
      <c r="DMC662" s="271"/>
      <c r="DMD662" s="271"/>
      <c r="DME662" s="271"/>
      <c r="DMF662" s="271"/>
      <c r="DMG662" s="271"/>
      <c r="DMH662" s="271"/>
      <c r="DMI662" s="271"/>
      <c r="DMJ662" s="271"/>
      <c r="DMK662" s="271"/>
      <c r="DML662" s="271"/>
      <c r="DMM662" s="271"/>
      <c r="DMN662" s="271"/>
      <c r="DMO662" s="271"/>
      <c r="DMP662" s="271"/>
      <c r="DMQ662" s="271"/>
      <c r="DMR662" s="271"/>
      <c r="DMS662" s="271"/>
      <c r="DMT662" s="271"/>
      <c r="DMU662" s="271"/>
      <c r="DMV662" s="271"/>
      <c r="DMW662" s="271"/>
      <c r="DMX662" s="271"/>
      <c r="DMY662" s="271"/>
      <c r="DMZ662" s="271"/>
      <c r="DNA662" s="271"/>
      <c r="DNB662" s="271"/>
      <c r="DNC662" s="271"/>
      <c r="DND662" s="271"/>
      <c r="DNE662" s="271"/>
      <c r="DNF662" s="271"/>
      <c r="DNG662" s="271"/>
      <c r="DNH662" s="271"/>
      <c r="DNI662" s="271"/>
      <c r="DNJ662" s="271"/>
      <c r="DNK662" s="271"/>
      <c r="DNL662" s="271"/>
      <c r="DNM662" s="271"/>
      <c r="DNN662" s="271"/>
      <c r="DNO662" s="271"/>
      <c r="DNP662" s="271"/>
      <c r="DNQ662" s="271"/>
      <c r="DNR662" s="271"/>
      <c r="DNS662" s="271"/>
      <c r="DNT662" s="271"/>
      <c r="DNU662" s="271"/>
      <c r="DNV662" s="271"/>
      <c r="DNW662" s="271"/>
      <c r="DNX662" s="271"/>
      <c r="DNY662" s="271"/>
      <c r="DNZ662" s="271"/>
      <c r="DOA662" s="271"/>
      <c r="DOB662" s="271"/>
      <c r="DOC662" s="271"/>
      <c r="DOD662" s="271"/>
      <c r="DOE662" s="271"/>
      <c r="DOF662" s="271"/>
      <c r="DOG662" s="271"/>
      <c r="DOH662" s="271"/>
      <c r="DOI662" s="271"/>
      <c r="DOJ662" s="271"/>
      <c r="DOK662" s="271"/>
      <c r="DOL662" s="271"/>
      <c r="DOM662" s="271"/>
      <c r="DON662" s="271"/>
      <c r="DOO662" s="271"/>
      <c r="DOP662" s="271"/>
      <c r="DOQ662" s="271"/>
      <c r="DOR662" s="271"/>
      <c r="DOS662" s="271"/>
      <c r="DOT662" s="271"/>
      <c r="DOU662" s="271"/>
      <c r="DOV662" s="271"/>
      <c r="DOW662" s="271"/>
      <c r="DOX662" s="271"/>
      <c r="DOY662" s="271"/>
      <c r="DOZ662" s="271"/>
      <c r="DPA662" s="271"/>
      <c r="DPB662" s="271"/>
      <c r="DPC662" s="271"/>
      <c r="DPD662" s="271"/>
      <c r="DPE662" s="271"/>
      <c r="DPF662" s="271"/>
      <c r="DPG662" s="271"/>
      <c r="DPH662" s="271"/>
      <c r="DPI662" s="271"/>
      <c r="DPJ662" s="271"/>
      <c r="DPK662" s="271"/>
      <c r="DPL662" s="271"/>
      <c r="DPM662" s="271"/>
      <c r="DPN662" s="271"/>
      <c r="DPO662" s="271"/>
      <c r="DPP662" s="271"/>
      <c r="DPQ662" s="271"/>
      <c r="DPR662" s="271"/>
      <c r="DPS662" s="271"/>
      <c r="DPT662" s="271"/>
      <c r="DPU662" s="271"/>
      <c r="DPV662" s="271"/>
      <c r="DPW662" s="271"/>
      <c r="DPX662" s="271"/>
      <c r="DPY662" s="271"/>
      <c r="DPZ662" s="271"/>
      <c r="DQA662" s="271"/>
      <c r="DQB662" s="271"/>
      <c r="DQC662" s="271"/>
      <c r="DQD662" s="271"/>
      <c r="DQE662" s="271"/>
      <c r="DQF662" s="271"/>
      <c r="DQG662" s="271"/>
      <c r="DQH662" s="271"/>
      <c r="DQI662" s="271"/>
      <c r="DQJ662" s="271"/>
      <c r="DQK662" s="271"/>
      <c r="DQL662" s="271"/>
      <c r="DQM662" s="271"/>
      <c r="DQN662" s="271"/>
      <c r="DQO662" s="271"/>
      <c r="DQP662" s="271"/>
      <c r="DQQ662" s="271"/>
      <c r="DQR662" s="271"/>
      <c r="DQS662" s="271"/>
      <c r="DQT662" s="271"/>
      <c r="DQU662" s="271"/>
      <c r="DQV662" s="271"/>
      <c r="DQW662" s="271"/>
      <c r="DQX662" s="271"/>
      <c r="DQY662" s="271"/>
      <c r="DQZ662" s="271"/>
      <c r="DRA662" s="271"/>
      <c r="DRB662" s="271"/>
      <c r="DRC662" s="271"/>
      <c r="DRD662" s="271"/>
      <c r="DRE662" s="271"/>
      <c r="DRF662" s="271"/>
      <c r="DRG662" s="271"/>
      <c r="DRH662" s="271"/>
      <c r="DRI662" s="271"/>
      <c r="DRJ662" s="271"/>
      <c r="DRK662" s="271"/>
      <c r="DRL662" s="271"/>
      <c r="DRM662" s="271"/>
      <c r="DRN662" s="271"/>
      <c r="DRO662" s="271"/>
      <c r="DRP662" s="271"/>
      <c r="DRQ662" s="271"/>
      <c r="DRR662" s="271"/>
      <c r="DRS662" s="271"/>
      <c r="DRT662" s="271"/>
      <c r="DRU662" s="271"/>
      <c r="DRV662" s="271"/>
      <c r="DRW662" s="271"/>
      <c r="DRX662" s="271"/>
      <c r="DRY662" s="271"/>
      <c r="DRZ662" s="271"/>
      <c r="DSA662" s="271"/>
      <c r="DSB662" s="271"/>
      <c r="DSC662" s="271"/>
      <c r="DSD662" s="271"/>
      <c r="DSE662" s="271"/>
      <c r="DSF662" s="271"/>
      <c r="DSG662" s="271"/>
      <c r="DSH662" s="271"/>
      <c r="DSI662" s="271"/>
      <c r="DSJ662" s="271"/>
      <c r="DSK662" s="271"/>
      <c r="DSL662" s="271"/>
      <c r="DSM662" s="271"/>
      <c r="DSN662" s="271"/>
      <c r="DSO662" s="271"/>
      <c r="DSP662" s="271"/>
      <c r="DSQ662" s="271"/>
      <c r="DSR662" s="271"/>
      <c r="DSS662" s="271"/>
      <c r="DST662" s="271"/>
      <c r="DSU662" s="271"/>
      <c r="DSV662" s="271"/>
      <c r="DSW662" s="271"/>
      <c r="DSX662" s="271"/>
      <c r="DSY662" s="271"/>
      <c r="DSZ662" s="271"/>
      <c r="DTA662" s="271"/>
      <c r="DTB662" s="271"/>
      <c r="DTC662" s="271"/>
      <c r="DTD662" s="271"/>
      <c r="DTE662" s="271"/>
      <c r="DTF662" s="271"/>
      <c r="DTG662" s="271"/>
      <c r="DTH662" s="271"/>
      <c r="DTI662" s="271"/>
      <c r="DTJ662" s="271"/>
      <c r="DTK662" s="271"/>
      <c r="DTL662" s="271"/>
      <c r="DTM662" s="271"/>
      <c r="DTN662" s="271"/>
      <c r="DTO662" s="271"/>
      <c r="DTP662" s="271"/>
      <c r="DTQ662" s="271"/>
      <c r="DTR662" s="271"/>
      <c r="DTS662" s="271"/>
      <c r="DTT662" s="271"/>
      <c r="DTU662" s="271"/>
      <c r="DTV662" s="271"/>
      <c r="DTW662" s="271"/>
      <c r="DTX662" s="271"/>
      <c r="DTY662" s="271"/>
      <c r="DTZ662" s="271"/>
      <c r="DUA662" s="271"/>
      <c r="DUB662" s="271"/>
      <c r="DUC662" s="271"/>
      <c r="DUD662" s="271"/>
      <c r="DUE662" s="271"/>
      <c r="DUF662" s="271"/>
      <c r="DUG662" s="271"/>
      <c r="DUH662" s="271"/>
      <c r="DUI662" s="271"/>
      <c r="DUJ662" s="271"/>
      <c r="DUK662" s="271"/>
      <c r="DUL662" s="271"/>
      <c r="DUM662" s="271"/>
      <c r="DUN662" s="271"/>
      <c r="DUO662" s="271"/>
      <c r="DUP662" s="271"/>
      <c r="DUQ662" s="271"/>
      <c r="DUR662" s="271"/>
      <c r="DUS662" s="271"/>
      <c r="DUT662" s="271"/>
      <c r="DUU662" s="271"/>
      <c r="DUV662" s="271"/>
      <c r="DUW662" s="271"/>
      <c r="DUX662" s="271"/>
      <c r="DUY662" s="271"/>
      <c r="DUZ662" s="271"/>
      <c r="DVA662" s="271"/>
      <c r="DVB662" s="271"/>
      <c r="DVC662" s="271"/>
      <c r="DVD662" s="271"/>
      <c r="DVE662" s="271"/>
      <c r="DVF662" s="271"/>
      <c r="DVG662" s="271"/>
      <c r="DVH662" s="271"/>
      <c r="DVI662" s="271"/>
      <c r="DVJ662" s="271"/>
      <c r="DVK662" s="271"/>
      <c r="DVL662" s="271"/>
      <c r="DVM662" s="271"/>
      <c r="DVN662" s="271"/>
      <c r="DVO662" s="271"/>
      <c r="DVP662" s="271"/>
      <c r="DVQ662" s="271"/>
      <c r="DVR662" s="271"/>
      <c r="DVS662" s="271"/>
      <c r="DVT662" s="271"/>
      <c r="DVU662" s="271"/>
      <c r="DVV662" s="271"/>
      <c r="DVW662" s="271"/>
      <c r="DVX662" s="271"/>
      <c r="DVY662" s="271"/>
      <c r="DVZ662" s="271"/>
      <c r="DWA662" s="271"/>
      <c r="DWB662" s="271"/>
      <c r="DWC662" s="271"/>
      <c r="DWD662" s="271"/>
      <c r="DWE662" s="271"/>
      <c r="DWF662" s="271"/>
      <c r="DWG662" s="271"/>
      <c r="DWH662" s="271"/>
      <c r="DWI662" s="271"/>
      <c r="DWJ662" s="271"/>
      <c r="DWK662" s="271"/>
      <c r="DWL662" s="271"/>
      <c r="DWM662" s="271"/>
      <c r="DWN662" s="271"/>
      <c r="DWO662" s="271"/>
      <c r="DWP662" s="271"/>
      <c r="DWQ662" s="271"/>
      <c r="DWR662" s="271"/>
      <c r="DWS662" s="271"/>
      <c r="DWT662" s="271"/>
      <c r="DWU662" s="271"/>
      <c r="DWV662" s="271"/>
      <c r="DWW662" s="271"/>
      <c r="DWX662" s="271"/>
      <c r="DWY662" s="271"/>
      <c r="DWZ662" s="271"/>
      <c r="DXA662" s="271"/>
      <c r="DXB662" s="271"/>
      <c r="DXC662" s="271"/>
      <c r="DXD662" s="271"/>
      <c r="DXE662" s="271"/>
      <c r="DXF662" s="271"/>
      <c r="DXG662" s="271"/>
      <c r="DXH662" s="271"/>
      <c r="DXI662" s="271"/>
      <c r="DXJ662" s="271"/>
      <c r="DXK662" s="271"/>
      <c r="DXL662" s="271"/>
      <c r="DXM662" s="271"/>
      <c r="DXN662" s="271"/>
      <c r="DXO662" s="271"/>
      <c r="DXP662" s="271"/>
      <c r="DXQ662" s="271"/>
      <c r="DXR662" s="271"/>
      <c r="DXS662" s="271"/>
      <c r="DXT662" s="271"/>
      <c r="DXU662" s="271"/>
      <c r="DXV662" s="271"/>
      <c r="DXW662" s="271"/>
      <c r="DXX662" s="271"/>
      <c r="DXY662" s="271"/>
      <c r="DXZ662" s="271"/>
      <c r="DYA662" s="271"/>
      <c r="DYB662" s="271"/>
      <c r="DYC662" s="271"/>
      <c r="DYD662" s="271"/>
      <c r="DYE662" s="271"/>
      <c r="DYF662" s="271"/>
      <c r="DYG662" s="271"/>
      <c r="DYH662" s="271"/>
      <c r="DYI662" s="271"/>
      <c r="DYJ662" s="271"/>
      <c r="DYK662" s="271"/>
      <c r="DYL662" s="271"/>
      <c r="DYM662" s="271"/>
      <c r="DYN662" s="271"/>
      <c r="DYO662" s="271"/>
      <c r="DYP662" s="271"/>
      <c r="DYQ662" s="271"/>
      <c r="DYR662" s="271"/>
      <c r="DYS662" s="271"/>
      <c r="DYT662" s="271"/>
      <c r="DYU662" s="271"/>
      <c r="DYV662" s="271"/>
      <c r="DYW662" s="271"/>
      <c r="DYX662" s="271"/>
      <c r="DYY662" s="271"/>
      <c r="DYZ662" s="271"/>
      <c r="DZA662" s="271"/>
      <c r="DZB662" s="271"/>
      <c r="DZC662" s="271"/>
      <c r="DZD662" s="271"/>
      <c r="DZE662" s="271"/>
      <c r="DZF662" s="271"/>
      <c r="DZG662" s="271"/>
      <c r="DZH662" s="271"/>
      <c r="DZI662" s="271"/>
      <c r="DZJ662" s="271"/>
      <c r="DZK662" s="271"/>
      <c r="DZL662" s="271"/>
      <c r="DZM662" s="271"/>
      <c r="DZN662" s="271"/>
      <c r="DZO662" s="271"/>
      <c r="DZP662" s="271"/>
      <c r="DZQ662" s="271"/>
      <c r="DZR662" s="271"/>
      <c r="DZS662" s="271"/>
      <c r="DZT662" s="271"/>
      <c r="DZU662" s="271"/>
      <c r="DZV662" s="271"/>
      <c r="DZW662" s="271"/>
      <c r="DZX662" s="271"/>
      <c r="DZY662" s="271"/>
      <c r="DZZ662" s="271"/>
      <c r="EAA662" s="271"/>
      <c r="EAB662" s="271"/>
      <c r="EAC662" s="271"/>
      <c r="EAD662" s="271"/>
      <c r="EAE662" s="271"/>
      <c r="EAF662" s="271"/>
      <c r="EAG662" s="271"/>
      <c r="EAH662" s="271"/>
      <c r="EAI662" s="271"/>
      <c r="EAJ662" s="271"/>
      <c r="EAK662" s="271"/>
      <c r="EAL662" s="271"/>
      <c r="EAM662" s="271"/>
      <c r="EAN662" s="271"/>
      <c r="EAO662" s="271"/>
      <c r="EAP662" s="271"/>
      <c r="EAQ662" s="271"/>
      <c r="EAR662" s="271"/>
      <c r="EAS662" s="271"/>
      <c r="EAT662" s="271"/>
      <c r="EAU662" s="271"/>
      <c r="EAV662" s="271"/>
      <c r="EAW662" s="271"/>
      <c r="EAX662" s="271"/>
      <c r="EAY662" s="271"/>
      <c r="EAZ662" s="271"/>
      <c r="EBA662" s="271"/>
      <c r="EBB662" s="271"/>
      <c r="EBC662" s="271"/>
      <c r="EBD662" s="271"/>
      <c r="EBE662" s="271"/>
      <c r="EBF662" s="271"/>
      <c r="EBG662" s="271"/>
      <c r="EBH662" s="271"/>
      <c r="EBI662" s="271"/>
      <c r="EBJ662" s="271"/>
      <c r="EBK662" s="271"/>
      <c r="EBL662" s="271"/>
      <c r="EBM662" s="271"/>
      <c r="EBN662" s="271"/>
      <c r="EBO662" s="271"/>
      <c r="EBP662" s="271"/>
      <c r="EBQ662" s="271"/>
      <c r="EBR662" s="271"/>
      <c r="EBS662" s="271"/>
      <c r="EBT662" s="271"/>
      <c r="EBU662" s="271"/>
      <c r="EBV662" s="271"/>
      <c r="EBW662" s="271"/>
      <c r="EBX662" s="271"/>
      <c r="EBY662" s="271"/>
      <c r="EBZ662" s="271"/>
      <c r="ECA662" s="271"/>
      <c r="ECB662" s="271"/>
      <c r="ECC662" s="271"/>
      <c r="ECD662" s="271"/>
      <c r="ECE662" s="271"/>
      <c r="ECF662" s="271"/>
      <c r="ECG662" s="271"/>
      <c r="ECH662" s="271"/>
      <c r="ECI662" s="271"/>
      <c r="ECJ662" s="271"/>
      <c r="ECK662" s="271"/>
      <c r="ECL662" s="271"/>
      <c r="ECM662" s="271"/>
      <c r="ECN662" s="271"/>
      <c r="ECO662" s="271"/>
      <c r="ECP662" s="271"/>
      <c r="ECQ662" s="271"/>
      <c r="ECR662" s="271"/>
      <c r="ECS662" s="271"/>
      <c r="ECT662" s="271"/>
      <c r="ECU662" s="271"/>
      <c r="ECV662" s="271"/>
      <c r="ECW662" s="271"/>
      <c r="ECX662" s="271"/>
      <c r="ECY662" s="271"/>
      <c r="ECZ662" s="271"/>
      <c r="EDA662" s="271"/>
      <c r="EDB662" s="271"/>
      <c r="EDC662" s="271"/>
      <c r="EDD662" s="271"/>
      <c r="EDE662" s="271"/>
      <c r="EDF662" s="271"/>
      <c r="EDG662" s="271"/>
      <c r="EDH662" s="271"/>
      <c r="EDI662" s="271"/>
      <c r="EDJ662" s="271"/>
      <c r="EDK662" s="271"/>
      <c r="EDL662" s="271"/>
      <c r="EDM662" s="271"/>
      <c r="EDN662" s="271"/>
      <c r="EDO662" s="271"/>
      <c r="EDP662" s="271"/>
      <c r="EDQ662" s="271"/>
      <c r="EDR662" s="271"/>
      <c r="EDS662" s="271"/>
      <c r="EDT662" s="271"/>
      <c r="EDU662" s="271"/>
      <c r="EDV662" s="271"/>
      <c r="EDW662" s="271"/>
      <c r="EDX662" s="271"/>
      <c r="EDY662" s="271"/>
      <c r="EDZ662" s="271"/>
      <c r="EEA662" s="271"/>
      <c r="EEB662" s="271"/>
      <c r="EEC662" s="271"/>
      <c r="EED662" s="271"/>
      <c r="EEE662" s="271"/>
      <c r="EEF662" s="271"/>
      <c r="EEG662" s="271"/>
      <c r="EEH662" s="271"/>
      <c r="EEI662" s="271"/>
      <c r="EEJ662" s="271"/>
      <c r="EEK662" s="271"/>
      <c r="EEL662" s="271"/>
      <c r="EEM662" s="271"/>
      <c r="EEN662" s="271"/>
      <c r="EEO662" s="271"/>
      <c r="EEP662" s="271"/>
      <c r="EEQ662" s="271"/>
      <c r="EER662" s="271"/>
      <c r="EES662" s="271"/>
      <c r="EET662" s="271"/>
      <c r="EEU662" s="271"/>
      <c r="EEV662" s="271"/>
      <c r="EEW662" s="271"/>
      <c r="EEX662" s="271"/>
      <c r="EEY662" s="271"/>
      <c r="EEZ662" s="271"/>
      <c r="EFA662" s="271"/>
      <c r="EFB662" s="271"/>
      <c r="EFC662" s="271"/>
      <c r="EFD662" s="271"/>
      <c r="EFE662" s="271"/>
      <c r="EFF662" s="271"/>
      <c r="EFG662" s="271"/>
      <c r="EFH662" s="271"/>
      <c r="EFI662" s="271"/>
      <c r="EFJ662" s="271"/>
      <c r="EFK662" s="271"/>
      <c r="EFL662" s="271"/>
      <c r="EFM662" s="271"/>
      <c r="EFN662" s="271"/>
      <c r="EFO662" s="271"/>
      <c r="EFP662" s="271"/>
      <c r="EFQ662" s="271"/>
      <c r="EFR662" s="271"/>
      <c r="EFS662" s="271"/>
      <c r="EFT662" s="271"/>
      <c r="EFU662" s="271"/>
      <c r="EFV662" s="271"/>
      <c r="EFW662" s="271"/>
      <c r="EFX662" s="271"/>
      <c r="EFY662" s="271"/>
      <c r="EFZ662" s="271"/>
      <c r="EGA662" s="271"/>
      <c r="EGB662" s="271"/>
      <c r="EGC662" s="271"/>
      <c r="EGD662" s="271"/>
      <c r="EGE662" s="271"/>
      <c r="EGF662" s="271"/>
      <c r="EGG662" s="271"/>
      <c r="EGH662" s="271"/>
      <c r="EGI662" s="271"/>
      <c r="EGJ662" s="271"/>
      <c r="EGK662" s="271"/>
      <c r="EGL662" s="271"/>
      <c r="EGM662" s="271"/>
      <c r="EGN662" s="271"/>
      <c r="EGO662" s="271"/>
      <c r="EGP662" s="271"/>
      <c r="EGQ662" s="271"/>
      <c r="EGR662" s="271"/>
      <c r="EGS662" s="271"/>
      <c r="EGT662" s="271"/>
      <c r="EGU662" s="271"/>
      <c r="EGV662" s="271"/>
      <c r="EGW662" s="271"/>
      <c r="EGX662" s="271"/>
      <c r="EGY662" s="271"/>
      <c r="EGZ662" s="271"/>
      <c r="EHA662" s="271"/>
      <c r="EHB662" s="271"/>
      <c r="EHC662" s="271"/>
      <c r="EHD662" s="271"/>
      <c r="EHE662" s="271"/>
      <c r="EHF662" s="271"/>
      <c r="EHG662" s="271"/>
      <c r="EHH662" s="271"/>
      <c r="EHI662" s="271"/>
      <c r="EHJ662" s="271"/>
      <c r="EHK662" s="271"/>
      <c r="EHL662" s="271"/>
      <c r="EHM662" s="271"/>
      <c r="EHN662" s="271"/>
      <c r="EHO662" s="271"/>
      <c r="EHP662" s="271"/>
      <c r="EHQ662" s="271"/>
      <c r="EHR662" s="271"/>
      <c r="EHS662" s="271"/>
      <c r="EHT662" s="271"/>
      <c r="EHU662" s="271"/>
      <c r="EHV662" s="271"/>
      <c r="EHW662" s="271"/>
      <c r="EHX662" s="271"/>
      <c r="EHY662" s="271"/>
      <c r="EHZ662" s="271"/>
      <c r="EIA662" s="271"/>
      <c r="EIB662" s="271"/>
      <c r="EIC662" s="271"/>
      <c r="EID662" s="271"/>
      <c r="EIE662" s="271"/>
      <c r="EIF662" s="271"/>
      <c r="EIG662" s="271"/>
      <c r="EIH662" s="271"/>
      <c r="EII662" s="271"/>
      <c r="EIJ662" s="271"/>
      <c r="EIK662" s="271"/>
      <c r="EIL662" s="271"/>
      <c r="EIM662" s="271"/>
      <c r="EIN662" s="271"/>
      <c r="EIO662" s="271"/>
      <c r="EIP662" s="271"/>
      <c r="EIQ662" s="271"/>
      <c r="EIR662" s="271"/>
      <c r="EIS662" s="271"/>
      <c r="EIT662" s="271"/>
      <c r="EIU662" s="271"/>
      <c r="EIV662" s="271"/>
      <c r="EIW662" s="271"/>
      <c r="EIX662" s="271"/>
      <c r="EIY662" s="271"/>
      <c r="EIZ662" s="271"/>
      <c r="EJA662" s="271"/>
      <c r="EJB662" s="271"/>
      <c r="EJC662" s="271"/>
      <c r="EJD662" s="271"/>
      <c r="EJE662" s="271"/>
      <c r="EJF662" s="271"/>
      <c r="EJG662" s="271"/>
      <c r="EJH662" s="271"/>
      <c r="EJI662" s="271"/>
      <c r="EJJ662" s="271"/>
      <c r="EJK662" s="271"/>
      <c r="EJL662" s="271"/>
      <c r="EJM662" s="271"/>
      <c r="EJN662" s="271"/>
      <c r="EJO662" s="271"/>
      <c r="EJP662" s="271"/>
      <c r="EJQ662" s="271"/>
      <c r="EJR662" s="271"/>
      <c r="EJS662" s="271"/>
      <c r="EJT662" s="271"/>
      <c r="EJU662" s="271"/>
      <c r="EJV662" s="271"/>
      <c r="EJW662" s="271"/>
      <c r="EJX662" s="271"/>
      <c r="EJY662" s="271"/>
      <c r="EJZ662" s="271"/>
      <c r="EKA662" s="271"/>
      <c r="EKB662" s="271"/>
      <c r="EKC662" s="271"/>
      <c r="EKD662" s="271"/>
      <c r="EKE662" s="271"/>
      <c r="EKF662" s="271"/>
      <c r="EKG662" s="271"/>
      <c r="EKH662" s="271"/>
      <c r="EKI662" s="271"/>
      <c r="EKJ662" s="271"/>
      <c r="EKK662" s="271"/>
      <c r="EKL662" s="271"/>
      <c r="EKM662" s="271"/>
      <c r="EKN662" s="271"/>
      <c r="EKO662" s="271"/>
      <c r="EKP662" s="271"/>
      <c r="EKQ662" s="271"/>
      <c r="EKR662" s="271"/>
      <c r="EKS662" s="271"/>
      <c r="EKT662" s="271"/>
      <c r="EKU662" s="271"/>
      <c r="EKV662" s="271"/>
      <c r="EKW662" s="271"/>
      <c r="EKX662" s="271"/>
      <c r="EKY662" s="271"/>
      <c r="EKZ662" s="271"/>
      <c r="ELA662" s="271"/>
      <c r="ELB662" s="271"/>
      <c r="ELC662" s="271"/>
      <c r="ELD662" s="271"/>
      <c r="ELE662" s="271"/>
      <c r="ELF662" s="271"/>
      <c r="ELG662" s="271"/>
      <c r="ELH662" s="271"/>
      <c r="ELI662" s="271"/>
      <c r="ELJ662" s="271"/>
      <c r="ELK662" s="271"/>
      <c r="ELL662" s="271"/>
      <c r="ELM662" s="271"/>
      <c r="ELN662" s="271"/>
      <c r="ELO662" s="271"/>
      <c r="ELP662" s="271"/>
      <c r="ELQ662" s="271"/>
      <c r="ELR662" s="271"/>
      <c r="ELS662" s="271"/>
      <c r="ELT662" s="271"/>
      <c r="ELU662" s="271"/>
      <c r="ELV662" s="271"/>
      <c r="ELW662" s="271"/>
      <c r="ELX662" s="271"/>
      <c r="ELY662" s="271"/>
      <c r="ELZ662" s="271"/>
      <c r="EMA662" s="271"/>
      <c r="EMB662" s="271"/>
      <c r="EMC662" s="271"/>
      <c r="EMD662" s="271"/>
      <c r="EME662" s="271"/>
      <c r="EMF662" s="271"/>
      <c r="EMG662" s="271"/>
      <c r="EMH662" s="271"/>
      <c r="EMI662" s="271"/>
      <c r="EMJ662" s="271"/>
      <c r="EMK662" s="271"/>
      <c r="EML662" s="271"/>
      <c r="EMM662" s="271"/>
      <c r="EMN662" s="271"/>
      <c r="EMO662" s="271"/>
      <c r="EMP662" s="271"/>
      <c r="EMQ662" s="271"/>
      <c r="EMR662" s="271"/>
      <c r="EMS662" s="271"/>
      <c r="EMT662" s="271"/>
      <c r="EMU662" s="271"/>
      <c r="EMV662" s="271"/>
      <c r="EMW662" s="271"/>
      <c r="EMX662" s="271"/>
      <c r="EMY662" s="271"/>
      <c r="EMZ662" s="271"/>
      <c r="ENA662" s="271"/>
      <c r="ENB662" s="271"/>
      <c r="ENC662" s="271"/>
      <c r="END662" s="271"/>
      <c r="ENE662" s="271"/>
      <c r="ENF662" s="271"/>
      <c r="ENG662" s="271"/>
      <c r="ENH662" s="271"/>
      <c r="ENI662" s="271"/>
      <c r="ENJ662" s="271"/>
      <c r="ENK662" s="271"/>
      <c r="ENL662" s="271"/>
      <c r="ENM662" s="271"/>
      <c r="ENN662" s="271"/>
      <c r="ENO662" s="271"/>
      <c r="ENP662" s="271"/>
      <c r="ENQ662" s="271"/>
      <c r="ENR662" s="271"/>
      <c r="ENS662" s="271"/>
      <c r="ENT662" s="271"/>
      <c r="ENU662" s="271"/>
      <c r="ENV662" s="271"/>
      <c r="ENW662" s="271"/>
      <c r="ENX662" s="271"/>
      <c r="ENY662" s="271"/>
      <c r="ENZ662" s="271"/>
      <c r="EOA662" s="271"/>
      <c r="EOB662" s="271"/>
      <c r="EOC662" s="271"/>
      <c r="EOD662" s="271"/>
      <c r="EOE662" s="271"/>
      <c r="EOF662" s="271"/>
      <c r="EOG662" s="271"/>
      <c r="EOH662" s="271"/>
      <c r="EOI662" s="271"/>
      <c r="EOJ662" s="271"/>
      <c r="EOK662" s="271"/>
      <c r="EOL662" s="271"/>
      <c r="EOM662" s="271"/>
      <c r="EON662" s="271"/>
      <c r="EOO662" s="271"/>
      <c r="EOP662" s="271"/>
      <c r="EOQ662" s="271"/>
      <c r="EOR662" s="271"/>
      <c r="EOS662" s="271"/>
      <c r="EOT662" s="271"/>
      <c r="EOU662" s="271"/>
      <c r="EOV662" s="271"/>
      <c r="EOW662" s="271"/>
      <c r="EOX662" s="271"/>
      <c r="EOY662" s="271"/>
      <c r="EOZ662" s="271"/>
      <c r="EPA662" s="271"/>
      <c r="EPB662" s="271"/>
      <c r="EPC662" s="271"/>
      <c r="EPD662" s="271"/>
      <c r="EPE662" s="271"/>
      <c r="EPF662" s="271"/>
      <c r="EPG662" s="271"/>
      <c r="EPH662" s="271"/>
      <c r="EPI662" s="271"/>
      <c r="EPJ662" s="271"/>
      <c r="EPK662" s="271"/>
      <c r="EPL662" s="271"/>
      <c r="EPM662" s="271"/>
      <c r="EPN662" s="271"/>
      <c r="EPO662" s="271"/>
      <c r="EPP662" s="271"/>
      <c r="EPQ662" s="271"/>
      <c r="EPR662" s="271"/>
      <c r="EPS662" s="271"/>
      <c r="EPT662" s="271"/>
      <c r="EPU662" s="271"/>
      <c r="EPV662" s="271"/>
      <c r="EPW662" s="271"/>
      <c r="EPX662" s="271"/>
      <c r="EPY662" s="271"/>
      <c r="EPZ662" s="271"/>
      <c r="EQA662" s="271"/>
      <c r="EQB662" s="271"/>
      <c r="EQC662" s="271"/>
      <c r="EQD662" s="271"/>
      <c r="EQE662" s="271"/>
      <c r="EQF662" s="271"/>
      <c r="EQG662" s="271"/>
      <c r="EQH662" s="271"/>
      <c r="EQI662" s="271"/>
      <c r="EQJ662" s="271"/>
      <c r="EQK662" s="271"/>
      <c r="EQL662" s="271"/>
      <c r="EQM662" s="271"/>
      <c r="EQN662" s="271"/>
      <c r="EQO662" s="271"/>
      <c r="EQP662" s="271"/>
      <c r="EQQ662" s="271"/>
      <c r="EQR662" s="271"/>
      <c r="EQS662" s="271"/>
      <c r="EQT662" s="271"/>
      <c r="EQU662" s="271"/>
      <c r="EQV662" s="271"/>
      <c r="EQW662" s="271"/>
      <c r="EQX662" s="271"/>
      <c r="EQY662" s="271"/>
      <c r="EQZ662" s="271"/>
      <c r="ERA662" s="271"/>
      <c r="ERB662" s="271"/>
      <c r="ERC662" s="271"/>
      <c r="ERD662" s="271"/>
      <c r="ERE662" s="271"/>
      <c r="ERF662" s="271"/>
      <c r="ERG662" s="271"/>
      <c r="ERH662" s="271"/>
      <c r="ERI662" s="271"/>
      <c r="ERJ662" s="271"/>
      <c r="ERK662" s="271"/>
      <c r="ERL662" s="271"/>
      <c r="ERM662" s="271"/>
      <c r="ERN662" s="271"/>
      <c r="ERO662" s="271"/>
      <c r="ERP662" s="271"/>
      <c r="ERQ662" s="271"/>
      <c r="ERR662" s="271"/>
      <c r="ERS662" s="271"/>
      <c r="ERT662" s="271"/>
      <c r="ERU662" s="271"/>
      <c r="ERV662" s="271"/>
      <c r="ERW662" s="271"/>
      <c r="ERX662" s="271"/>
      <c r="ERY662" s="271"/>
      <c r="ERZ662" s="271"/>
      <c r="ESA662" s="271"/>
      <c r="ESB662" s="271"/>
      <c r="ESC662" s="271"/>
      <c r="ESD662" s="271"/>
      <c r="ESE662" s="271"/>
      <c r="ESF662" s="271"/>
      <c r="ESG662" s="271"/>
      <c r="ESH662" s="271"/>
      <c r="ESI662" s="271"/>
      <c r="ESJ662" s="271"/>
      <c r="ESK662" s="271"/>
      <c r="ESL662" s="271"/>
      <c r="ESM662" s="271"/>
      <c r="ESN662" s="271"/>
      <c r="ESO662" s="271"/>
      <c r="ESP662" s="271"/>
      <c r="ESQ662" s="271"/>
      <c r="ESR662" s="271"/>
      <c r="ESS662" s="271"/>
      <c r="EST662" s="271"/>
      <c r="ESU662" s="271"/>
      <c r="ESV662" s="271"/>
      <c r="ESW662" s="271"/>
      <c r="ESX662" s="271"/>
      <c r="ESY662" s="271"/>
      <c r="ESZ662" s="271"/>
      <c r="ETA662" s="271"/>
      <c r="ETB662" s="271"/>
      <c r="ETC662" s="271"/>
      <c r="ETD662" s="271"/>
      <c r="ETE662" s="271"/>
      <c r="ETF662" s="271"/>
      <c r="ETG662" s="271"/>
      <c r="ETH662" s="271"/>
      <c r="ETI662" s="271"/>
      <c r="ETJ662" s="271"/>
      <c r="ETK662" s="271"/>
      <c r="ETL662" s="271"/>
      <c r="ETM662" s="271"/>
      <c r="ETN662" s="271"/>
      <c r="ETO662" s="271"/>
      <c r="ETP662" s="271"/>
      <c r="ETQ662" s="271"/>
      <c r="ETR662" s="271"/>
      <c r="ETS662" s="271"/>
      <c r="ETT662" s="271"/>
      <c r="ETU662" s="271"/>
      <c r="ETV662" s="271"/>
      <c r="ETW662" s="271"/>
      <c r="ETX662" s="271"/>
      <c r="ETY662" s="271"/>
      <c r="ETZ662" s="271"/>
      <c r="EUA662" s="271"/>
      <c r="EUB662" s="271"/>
      <c r="EUC662" s="271"/>
      <c r="EUD662" s="271"/>
      <c r="EUE662" s="271"/>
      <c r="EUF662" s="271"/>
      <c r="EUG662" s="271"/>
      <c r="EUH662" s="271"/>
      <c r="EUI662" s="271"/>
      <c r="EUJ662" s="271"/>
      <c r="EUK662" s="271"/>
      <c r="EUL662" s="271"/>
      <c r="EUM662" s="271"/>
      <c r="EUN662" s="271"/>
      <c r="EUO662" s="271"/>
      <c r="EUP662" s="271"/>
      <c r="EUQ662" s="271"/>
      <c r="EUR662" s="271"/>
      <c r="EUS662" s="271"/>
      <c r="EUT662" s="271"/>
      <c r="EUU662" s="271"/>
      <c r="EUV662" s="271"/>
      <c r="EUW662" s="271"/>
      <c r="EUX662" s="271"/>
      <c r="EUY662" s="271"/>
      <c r="EUZ662" s="271"/>
      <c r="EVA662" s="271"/>
      <c r="EVB662" s="271"/>
      <c r="EVC662" s="271"/>
      <c r="EVD662" s="271"/>
      <c r="EVE662" s="271"/>
      <c r="EVF662" s="271"/>
      <c r="EVG662" s="271"/>
      <c r="EVH662" s="271"/>
      <c r="EVI662" s="271"/>
      <c r="EVJ662" s="271"/>
      <c r="EVK662" s="271"/>
      <c r="EVL662" s="271"/>
      <c r="EVM662" s="271"/>
      <c r="EVN662" s="271"/>
      <c r="EVO662" s="271"/>
      <c r="EVP662" s="271"/>
      <c r="EVQ662" s="271"/>
      <c r="EVR662" s="271"/>
      <c r="EVS662" s="271"/>
      <c r="EVT662" s="271"/>
      <c r="EVU662" s="271"/>
      <c r="EVV662" s="271"/>
      <c r="EVW662" s="271"/>
      <c r="EVX662" s="271"/>
      <c r="EVY662" s="271"/>
      <c r="EVZ662" s="271"/>
      <c r="EWA662" s="271"/>
      <c r="EWB662" s="271"/>
      <c r="EWC662" s="271"/>
      <c r="EWD662" s="271"/>
      <c r="EWE662" s="271"/>
      <c r="EWF662" s="271"/>
      <c r="EWG662" s="271"/>
      <c r="EWH662" s="271"/>
      <c r="EWI662" s="271"/>
      <c r="EWJ662" s="271"/>
      <c r="EWK662" s="271"/>
      <c r="EWL662" s="271"/>
      <c r="EWM662" s="271"/>
      <c r="EWN662" s="271"/>
      <c r="EWO662" s="271"/>
      <c r="EWP662" s="271"/>
      <c r="EWQ662" s="271"/>
      <c r="EWR662" s="271"/>
      <c r="EWS662" s="271"/>
      <c r="EWT662" s="271"/>
      <c r="EWU662" s="271"/>
      <c r="EWV662" s="271"/>
      <c r="EWW662" s="271"/>
      <c r="EWX662" s="271"/>
      <c r="EWY662" s="271"/>
      <c r="EWZ662" s="271"/>
      <c r="EXA662" s="271"/>
      <c r="EXB662" s="271"/>
      <c r="EXC662" s="271"/>
      <c r="EXD662" s="271"/>
      <c r="EXE662" s="271"/>
      <c r="EXF662" s="271"/>
      <c r="EXG662" s="271"/>
      <c r="EXH662" s="271"/>
      <c r="EXI662" s="271"/>
      <c r="EXJ662" s="271"/>
      <c r="EXK662" s="271"/>
      <c r="EXL662" s="271"/>
      <c r="EXM662" s="271"/>
      <c r="EXN662" s="271"/>
      <c r="EXO662" s="271"/>
      <c r="EXP662" s="271"/>
      <c r="EXQ662" s="271"/>
      <c r="EXR662" s="271"/>
      <c r="EXS662" s="271"/>
      <c r="EXT662" s="271"/>
      <c r="EXU662" s="271"/>
      <c r="EXV662" s="271"/>
      <c r="EXW662" s="271"/>
      <c r="EXX662" s="271"/>
      <c r="EXY662" s="271"/>
      <c r="EXZ662" s="271"/>
      <c r="EYA662" s="271"/>
      <c r="EYB662" s="271"/>
      <c r="EYC662" s="271"/>
      <c r="EYD662" s="271"/>
      <c r="EYE662" s="271"/>
      <c r="EYF662" s="271"/>
      <c r="EYG662" s="271"/>
      <c r="EYH662" s="271"/>
      <c r="EYI662" s="271"/>
      <c r="EYJ662" s="271"/>
      <c r="EYK662" s="271"/>
      <c r="EYL662" s="271"/>
      <c r="EYM662" s="271"/>
      <c r="EYN662" s="271"/>
      <c r="EYO662" s="271"/>
      <c r="EYP662" s="271"/>
      <c r="EYQ662" s="271"/>
      <c r="EYR662" s="271"/>
      <c r="EYS662" s="271"/>
      <c r="EYT662" s="271"/>
      <c r="EYU662" s="271"/>
      <c r="EYV662" s="271"/>
      <c r="EYW662" s="271"/>
      <c r="EYX662" s="271"/>
      <c r="EYY662" s="271"/>
      <c r="EYZ662" s="271"/>
      <c r="EZA662" s="271"/>
      <c r="EZB662" s="271"/>
      <c r="EZC662" s="271"/>
      <c r="EZD662" s="271"/>
      <c r="EZE662" s="271"/>
      <c r="EZF662" s="271"/>
      <c r="EZG662" s="271"/>
      <c r="EZH662" s="271"/>
      <c r="EZI662" s="271"/>
      <c r="EZJ662" s="271"/>
      <c r="EZK662" s="271"/>
      <c r="EZL662" s="271"/>
      <c r="EZM662" s="271"/>
      <c r="EZN662" s="271"/>
      <c r="EZO662" s="271"/>
      <c r="EZP662" s="271"/>
      <c r="EZQ662" s="271"/>
      <c r="EZR662" s="271"/>
      <c r="EZS662" s="271"/>
      <c r="EZT662" s="271"/>
      <c r="EZU662" s="271"/>
      <c r="EZV662" s="271"/>
      <c r="EZW662" s="271"/>
      <c r="EZX662" s="271"/>
      <c r="EZY662" s="271"/>
      <c r="EZZ662" s="271"/>
      <c r="FAA662" s="271"/>
      <c r="FAB662" s="271"/>
      <c r="FAC662" s="271"/>
      <c r="FAD662" s="271"/>
      <c r="FAE662" s="271"/>
      <c r="FAF662" s="271"/>
      <c r="FAG662" s="271"/>
      <c r="FAH662" s="271"/>
      <c r="FAI662" s="271"/>
      <c r="FAJ662" s="271"/>
      <c r="FAK662" s="271"/>
      <c r="FAL662" s="271"/>
      <c r="FAM662" s="271"/>
      <c r="FAN662" s="271"/>
      <c r="FAO662" s="271"/>
      <c r="FAP662" s="271"/>
      <c r="FAQ662" s="271"/>
      <c r="FAR662" s="271"/>
      <c r="FAS662" s="271"/>
      <c r="FAT662" s="271"/>
      <c r="FAU662" s="271"/>
      <c r="FAV662" s="271"/>
      <c r="FAW662" s="271"/>
      <c r="FAX662" s="271"/>
      <c r="FAY662" s="271"/>
      <c r="FAZ662" s="271"/>
      <c r="FBA662" s="271"/>
      <c r="FBB662" s="271"/>
      <c r="FBC662" s="271"/>
      <c r="FBD662" s="271"/>
      <c r="FBE662" s="271"/>
      <c r="FBF662" s="271"/>
      <c r="FBG662" s="271"/>
      <c r="FBH662" s="271"/>
      <c r="FBI662" s="271"/>
      <c r="FBJ662" s="271"/>
      <c r="FBK662" s="271"/>
      <c r="FBL662" s="271"/>
      <c r="FBM662" s="271"/>
      <c r="FBN662" s="271"/>
      <c r="FBO662" s="271"/>
      <c r="FBP662" s="271"/>
      <c r="FBQ662" s="271"/>
      <c r="FBR662" s="271"/>
      <c r="FBS662" s="271"/>
      <c r="FBT662" s="271"/>
      <c r="FBU662" s="271"/>
      <c r="FBV662" s="271"/>
      <c r="FBW662" s="271"/>
      <c r="FBX662" s="271"/>
      <c r="FBY662" s="271"/>
      <c r="FBZ662" s="271"/>
      <c r="FCA662" s="271"/>
      <c r="FCB662" s="271"/>
      <c r="FCC662" s="271"/>
      <c r="FCD662" s="271"/>
      <c r="FCE662" s="271"/>
      <c r="FCF662" s="271"/>
      <c r="FCG662" s="271"/>
      <c r="FCH662" s="271"/>
      <c r="FCI662" s="271"/>
      <c r="FCJ662" s="271"/>
      <c r="FCK662" s="271"/>
      <c r="FCL662" s="271"/>
      <c r="FCM662" s="271"/>
      <c r="FCN662" s="271"/>
      <c r="FCO662" s="271"/>
      <c r="FCP662" s="271"/>
      <c r="FCQ662" s="271"/>
      <c r="FCR662" s="271"/>
      <c r="FCS662" s="271"/>
      <c r="FCT662" s="271"/>
      <c r="FCU662" s="271"/>
      <c r="FCV662" s="271"/>
      <c r="FCW662" s="271"/>
      <c r="FCX662" s="271"/>
      <c r="FCY662" s="271"/>
      <c r="FCZ662" s="271"/>
      <c r="FDA662" s="271"/>
      <c r="FDB662" s="271"/>
      <c r="FDC662" s="271"/>
      <c r="FDD662" s="271"/>
      <c r="FDE662" s="271"/>
      <c r="FDF662" s="271"/>
      <c r="FDG662" s="271"/>
      <c r="FDH662" s="271"/>
      <c r="FDI662" s="271"/>
      <c r="FDJ662" s="271"/>
      <c r="FDK662" s="271"/>
      <c r="FDL662" s="271"/>
      <c r="FDM662" s="271"/>
      <c r="FDN662" s="271"/>
      <c r="FDO662" s="271"/>
      <c r="FDP662" s="271"/>
      <c r="FDQ662" s="271"/>
      <c r="FDR662" s="271"/>
      <c r="FDS662" s="271"/>
      <c r="FDT662" s="271"/>
      <c r="FDU662" s="271"/>
      <c r="FDV662" s="271"/>
      <c r="FDW662" s="271"/>
      <c r="FDX662" s="271"/>
      <c r="FDY662" s="271"/>
      <c r="FDZ662" s="271"/>
      <c r="FEA662" s="271"/>
      <c r="FEB662" s="271"/>
      <c r="FEC662" s="271"/>
      <c r="FED662" s="271"/>
      <c r="FEE662" s="271"/>
      <c r="FEF662" s="271"/>
      <c r="FEG662" s="271"/>
      <c r="FEH662" s="271"/>
      <c r="FEI662" s="271"/>
      <c r="FEJ662" s="271"/>
      <c r="FEK662" s="271"/>
      <c r="FEL662" s="271"/>
      <c r="FEM662" s="271"/>
      <c r="FEN662" s="271"/>
      <c r="FEO662" s="271"/>
      <c r="FEP662" s="271"/>
      <c r="FEQ662" s="271"/>
      <c r="FER662" s="271"/>
      <c r="FES662" s="271"/>
      <c r="FET662" s="271"/>
      <c r="FEU662" s="271"/>
      <c r="FEV662" s="271"/>
      <c r="FEW662" s="271"/>
      <c r="FEX662" s="271"/>
      <c r="FEY662" s="271"/>
      <c r="FEZ662" s="271"/>
      <c r="FFA662" s="271"/>
      <c r="FFB662" s="271"/>
      <c r="FFC662" s="271"/>
      <c r="FFD662" s="271"/>
      <c r="FFE662" s="271"/>
      <c r="FFF662" s="271"/>
      <c r="FFG662" s="271"/>
      <c r="FFH662" s="271"/>
      <c r="FFI662" s="271"/>
      <c r="FFJ662" s="271"/>
      <c r="FFK662" s="271"/>
      <c r="FFL662" s="271"/>
      <c r="FFM662" s="271"/>
      <c r="FFN662" s="271"/>
      <c r="FFO662" s="271"/>
      <c r="FFP662" s="271"/>
      <c r="FFQ662" s="271"/>
      <c r="FFR662" s="271"/>
      <c r="FFS662" s="271"/>
      <c r="FFT662" s="271"/>
      <c r="FFU662" s="271"/>
      <c r="FFV662" s="271"/>
      <c r="FFW662" s="271"/>
      <c r="FFX662" s="271"/>
      <c r="FFY662" s="271"/>
      <c r="FFZ662" s="271"/>
      <c r="FGA662" s="271"/>
      <c r="FGB662" s="271"/>
      <c r="FGC662" s="271"/>
      <c r="FGD662" s="271"/>
      <c r="FGE662" s="271"/>
      <c r="FGF662" s="271"/>
      <c r="FGG662" s="271"/>
      <c r="FGH662" s="271"/>
      <c r="FGI662" s="271"/>
      <c r="FGJ662" s="271"/>
      <c r="FGK662" s="271"/>
      <c r="FGL662" s="271"/>
      <c r="FGM662" s="271"/>
      <c r="FGN662" s="271"/>
      <c r="FGO662" s="271"/>
      <c r="FGP662" s="271"/>
      <c r="FGQ662" s="271"/>
      <c r="FGR662" s="271"/>
      <c r="FGS662" s="271"/>
      <c r="FGT662" s="271"/>
      <c r="FGU662" s="271"/>
      <c r="FGV662" s="271"/>
      <c r="FGW662" s="271"/>
      <c r="FGX662" s="271"/>
      <c r="FGY662" s="271"/>
      <c r="FGZ662" s="271"/>
      <c r="FHA662" s="271"/>
      <c r="FHB662" s="271"/>
      <c r="FHC662" s="271"/>
      <c r="FHD662" s="271"/>
      <c r="FHE662" s="271"/>
      <c r="FHF662" s="271"/>
      <c r="FHG662" s="271"/>
      <c r="FHH662" s="271"/>
      <c r="FHI662" s="271"/>
      <c r="FHJ662" s="271"/>
      <c r="FHK662" s="271"/>
      <c r="FHL662" s="271"/>
      <c r="FHM662" s="271"/>
      <c r="FHN662" s="271"/>
      <c r="FHO662" s="271"/>
      <c r="FHP662" s="271"/>
      <c r="FHQ662" s="271"/>
      <c r="FHR662" s="271"/>
      <c r="FHS662" s="271"/>
      <c r="FHT662" s="271"/>
      <c r="FHU662" s="271"/>
      <c r="FHV662" s="271"/>
      <c r="FHW662" s="271"/>
      <c r="FHX662" s="271"/>
      <c r="FHY662" s="271"/>
      <c r="FHZ662" s="271"/>
      <c r="FIA662" s="271"/>
      <c r="FIB662" s="271"/>
      <c r="FIC662" s="271"/>
      <c r="FID662" s="271"/>
      <c r="FIE662" s="271"/>
      <c r="FIF662" s="271"/>
      <c r="FIG662" s="271"/>
      <c r="FIH662" s="271"/>
      <c r="FII662" s="271"/>
      <c r="FIJ662" s="271"/>
      <c r="FIK662" s="271"/>
      <c r="FIL662" s="271"/>
      <c r="FIM662" s="271"/>
      <c r="FIN662" s="271"/>
      <c r="FIO662" s="271"/>
      <c r="FIP662" s="271"/>
      <c r="FIQ662" s="271"/>
      <c r="FIR662" s="271"/>
      <c r="FIS662" s="271"/>
      <c r="FIT662" s="271"/>
      <c r="FIU662" s="271"/>
      <c r="FIV662" s="271"/>
      <c r="FIW662" s="271"/>
      <c r="FIX662" s="271"/>
      <c r="FIY662" s="271"/>
      <c r="FIZ662" s="271"/>
      <c r="FJA662" s="271"/>
      <c r="FJB662" s="271"/>
      <c r="FJC662" s="271"/>
      <c r="FJD662" s="271"/>
      <c r="FJE662" s="271"/>
      <c r="FJF662" s="271"/>
      <c r="FJG662" s="271"/>
      <c r="FJH662" s="271"/>
      <c r="FJI662" s="271"/>
      <c r="FJJ662" s="271"/>
      <c r="FJK662" s="271"/>
      <c r="FJL662" s="271"/>
      <c r="FJM662" s="271"/>
      <c r="FJN662" s="271"/>
      <c r="FJO662" s="271"/>
      <c r="FJP662" s="271"/>
      <c r="FJQ662" s="271"/>
      <c r="FJR662" s="271"/>
      <c r="FJS662" s="271"/>
      <c r="FJT662" s="271"/>
      <c r="FJU662" s="271"/>
      <c r="FJV662" s="271"/>
      <c r="FJW662" s="271"/>
      <c r="FJX662" s="271"/>
      <c r="FJY662" s="271"/>
      <c r="FJZ662" s="271"/>
      <c r="FKA662" s="271"/>
      <c r="FKB662" s="271"/>
      <c r="FKC662" s="271"/>
      <c r="FKD662" s="271"/>
      <c r="FKE662" s="271"/>
      <c r="FKF662" s="271"/>
      <c r="FKG662" s="271"/>
      <c r="FKH662" s="271"/>
      <c r="FKI662" s="271"/>
      <c r="FKJ662" s="271"/>
      <c r="FKK662" s="271"/>
      <c r="FKL662" s="271"/>
      <c r="FKM662" s="271"/>
      <c r="FKN662" s="271"/>
      <c r="FKO662" s="271"/>
      <c r="FKP662" s="271"/>
      <c r="FKQ662" s="271"/>
      <c r="FKR662" s="271"/>
      <c r="FKS662" s="271"/>
      <c r="FKT662" s="271"/>
      <c r="FKU662" s="271"/>
      <c r="FKV662" s="271"/>
      <c r="FKW662" s="271"/>
      <c r="FKX662" s="271"/>
      <c r="FKY662" s="271"/>
      <c r="FKZ662" s="271"/>
      <c r="FLA662" s="271"/>
      <c r="FLB662" s="271"/>
      <c r="FLC662" s="271"/>
      <c r="FLD662" s="271"/>
      <c r="FLE662" s="271"/>
      <c r="FLF662" s="271"/>
      <c r="FLG662" s="271"/>
      <c r="FLH662" s="271"/>
      <c r="FLI662" s="271"/>
      <c r="FLJ662" s="271"/>
      <c r="FLK662" s="271"/>
      <c r="FLL662" s="271"/>
      <c r="FLM662" s="271"/>
      <c r="FLN662" s="271"/>
      <c r="FLO662" s="271"/>
      <c r="FLP662" s="271"/>
      <c r="FLQ662" s="271"/>
      <c r="FLR662" s="271"/>
      <c r="FLS662" s="271"/>
      <c r="FLT662" s="271"/>
      <c r="FLU662" s="271"/>
      <c r="FLV662" s="271"/>
      <c r="FLW662" s="271"/>
      <c r="FLX662" s="271"/>
      <c r="FLY662" s="271"/>
      <c r="FLZ662" s="271"/>
      <c r="FMA662" s="271"/>
      <c r="FMB662" s="271"/>
      <c r="FMC662" s="271"/>
      <c r="FMD662" s="271"/>
      <c r="FME662" s="271"/>
      <c r="FMF662" s="271"/>
      <c r="FMG662" s="271"/>
      <c r="FMH662" s="271"/>
      <c r="FMI662" s="271"/>
      <c r="FMJ662" s="271"/>
      <c r="FMK662" s="271"/>
      <c r="FML662" s="271"/>
      <c r="FMM662" s="271"/>
      <c r="FMN662" s="271"/>
      <c r="FMO662" s="271"/>
      <c r="FMP662" s="271"/>
      <c r="FMQ662" s="271"/>
      <c r="FMR662" s="271"/>
      <c r="FMS662" s="271"/>
      <c r="FMT662" s="271"/>
      <c r="FMU662" s="271"/>
      <c r="FMV662" s="271"/>
      <c r="FMW662" s="271"/>
      <c r="FMX662" s="271"/>
      <c r="FMY662" s="271"/>
      <c r="FMZ662" s="271"/>
      <c r="FNA662" s="271"/>
      <c r="FNB662" s="271"/>
      <c r="FNC662" s="271"/>
      <c r="FND662" s="271"/>
      <c r="FNE662" s="271"/>
      <c r="FNF662" s="271"/>
      <c r="FNG662" s="271"/>
      <c r="FNH662" s="271"/>
      <c r="FNI662" s="271"/>
      <c r="FNJ662" s="271"/>
      <c r="FNK662" s="271"/>
      <c r="FNL662" s="271"/>
      <c r="FNM662" s="271"/>
      <c r="FNN662" s="271"/>
      <c r="FNO662" s="271"/>
      <c r="FNP662" s="271"/>
      <c r="FNQ662" s="271"/>
      <c r="FNR662" s="271"/>
      <c r="FNS662" s="271"/>
      <c r="FNT662" s="271"/>
      <c r="FNU662" s="271"/>
      <c r="FNV662" s="271"/>
      <c r="FNW662" s="271"/>
      <c r="FNX662" s="271"/>
      <c r="FNY662" s="271"/>
      <c r="FNZ662" s="271"/>
      <c r="FOA662" s="271"/>
      <c r="FOB662" s="271"/>
      <c r="FOC662" s="271"/>
      <c r="FOD662" s="271"/>
      <c r="FOE662" s="271"/>
      <c r="FOF662" s="271"/>
      <c r="FOG662" s="271"/>
      <c r="FOH662" s="271"/>
      <c r="FOI662" s="271"/>
      <c r="FOJ662" s="271"/>
      <c r="FOK662" s="271"/>
      <c r="FOL662" s="271"/>
      <c r="FOM662" s="271"/>
      <c r="FON662" s="271"/>
      <c r="FOO662" s="271"/>
      <c r="FOP662" s="271"/>
      <c r="FOQ662" s="271"/>
      <c r="FOR662" s="271"/>
      <c r="FOS662" s="271"/>
      <c r="FOT662" s="271"/>
      <c r="FOU662" s="271"/>
      <c r="FOV662" s="271"/>
      <c r="FOW662" s="271"/>
      <c r="FOX662" s="271"/>
      <c r="FOY662" s="271"/>
      <c r="FOZ662" s="271"/>
      <c r="FPA662" s="271"/>
      <c r="FPB662" s="271"/>
      <c r="FPC662" s="271"/>
      <c r="FPD662" s="271"/>
      <c r="FPE662" s="271"/>
      <c r="FPF662" s="271"/>
      <c r="FPG662" s="271"/>
      <c r="FPH662" s="271"/>
      <c r="FPI662" s="271"/>
      <c r="FPJ662" s="271"/>
      <c r="FPK662" s="271"/>
      <c r="FPL662" s="271"/>
      <c r="FPM662" s="271"/>
      <c r="FPN662" s="271"/>
      <c r="FPO662" s="271"/>
      <c r="FPP662" s="271"/>
      <c r="FPQ662" s="271"/>
      <c r="FPR662" s="271"/>
      <c r="FPS662" s="271"/>
      <c r="FPT662" s="271"/>
      <c r="FPU662" s="271"/>
      <c r="FPV662" s="271"/>
      <c r="FPW662" s="271"/>
      <c r="FPX662" s="271"/>
      <c r="FPY662" s="271"/>
      <c r="FPZ662" s="271"/>
      <c r="FQA662" s="271"/>
      <c r="FQB662" s="271"/>
      <c r="FQC662" s="271"/>
      <c r="FQD662" s="271"/>
      <c r="FQE662" s="271"/>
      <c r="FQF662" s="271"/>
      <c r="FQG662" s="271"/>
      <c r="FQH662" s="271"/>
      <c r="FQI662" s="271"/>
      <c r="FQJ662" s="271"/>
      <c r="FQK662" s="271"/>
      <c r="FQL662" s="271"/>
      <c r="FQM662" s="271"/>
      <c r="FQN662" s="271"/>
      <c r="FQO662" s="271"/>
      <c r="FQP662" s="271"/>
      <c r="FQQ662" s="271"/>
      <c r="FQR662" s="271"/>
      <c r="FQS662" s="271"/>
      <c r="FQT662" s="271"/>
      <c r="FQU662" s="271"/>
      <c r="FQV662" s="271"/>
      <c r="FQW662" s="271"/>
      <c r="FQX662" s="271"/>
      <c r="FQY662" s="271"/>
      <c r="FQZ662" s="271"/>
      <c r="FRA662" s="271"/>
      <c r="FRB662" s="271"/>
      <c r="FRC662" s="271"/>
      <c r="FRD662" s="271"/>
      <c r="FRE662" s="271"/>
      <c r="FRF662" s="271"/>
      <c r="FRG662" s="271"/>
      <c r="FRH662" s="271"/>
      <c r="FRI662" s="271"/>
      <c r="FRJ662" s="271"/>
      <c r="FRK662" s="271"/>
      <c r="FRL662" s="271"/>
      <c r="FRM662" s="271"/>
      <c r="FRN662" s="271"/>
      <c r="FRO662" s="271"/>
      <c r="FRP662" s="271"/>
      <c r="FRQ662" s="271"/>
      <c r="FRR662" s="271"/>
      <c r="FRS662" s="271"/>
      <c r="FRT662" s="271"/>
      <c r="FRU662" s="271"/>
      <c r="FRV662" s="271"/>
      <c r="FRW662" s="271"/>
      <c r="FRX662" s="271"/>
      <c r="FRY662" s="271"/>
      <c r="FRZ662" s="271"/>
      <c r="FSA662" s="271"/>
      <c r="FSB662" s="271"/>
      <c r="FSC662" s="271"/>
      <c r="FSD662" s="271"/>
      <c r="FSE662" s="271"/>
      <c r="FSF662" s="271"/>
      <c r="FSG662" s="271"/>
      <c r="FSH662" s="271"/>
      <c r="FSI662" s="271"/>
      <c r="FSJ662" s="271"/>
      <c r="FSK662" s="271"/>
      <c r="FSL662" s="271"/>
      <c r="FSM662" s="271"/>
      <c r="FSN662" s="271"/>
      <c r="FSO662" s="271"/>
      <c r="FSP662" s="271"/>
      <c r="FSQ662" s="271"/>
      <c r="FSR662" s="271"/>
      <c r="FSS662" s="271"/>
      <c r="FST662" s="271"/>
      <c r="FSU662" s="271"/>
      <c r="FSV662" s="271"/>
      <c r="FSW662" s="271"/>
      <c r="FSX662" s="271"/>
      <c r="FSY662" s="271"/>
      <c r="FSZ662" s="271"/>
      <c r="FTA662" s="271"/>
      <c r="FTB662" s="271"/>
      <c r="FTC662" s="271"/>
      <c r="FTD662" s="271"/>
      <c r="FTE662" s="271"/>
      <c r="FTF662" s="271"/>
      <c r="FTG662" s="271"/>
      <c r="FTH662" s="271"/>
      <c r="FTI662" s="271"/>
      <c r="FTJ662" s="271"/>
      <c r="FTK662" s="271"/>
      <c r="FTL662" s="271"/>
      <c r="FTM662" s="271"/>
      <c r="FTN662" s="271"/>
      <c r="FTO662" s="271"/>
      <c r="FTP662" s="271"/>
      <c r="FTQ662" s="271"/>
      <c r="FTR662" s="271"/>
      <c r="FTS662" s="271"/>
      <c r="FTT662" s="271"/>
      <c r="FTU662" s="271"/>
      <c r="FTV662" s="271"/>
      <c r="FTW662" s="271"/>
      <c r="FTX662" s="271"/>
      <c r="FTY662" s="271"/>
      <c r="FTZ662" s="271"/>
      <c r="FUA662" s="271"/>
      <c r="FUB662" s="271"/>
      <c r="FUC662" s="271"/>
      <c r="FUD662" s="271"/>
      <c r="FUE662" s="271"/>
      <c r="FUF662" s="271"/>
      <c r="FUG662" s="271"/>
      <c r="FUH662" s="271"/>
      <c r="FUI662" s="271"/>
      <c r="FUJ662" s="271"/>
      <c r="FUK662" s="271"/>
      <c r="FUL662" s="271"/>
      <c r="FUM662" s="271"/>
      <c r="FUN662" s="271"/>
      <c r="FUO662" s="271"/>
      <c r="FUP662" s="271"/>
      <c r="FUQ662" s="271"/>
      <c r="FUR662" s="271"/>
      <c r="FUS662" s="271"/>
      <c r="FUT662" s="271"/>
      <c r="FUU662" s="271"/>
      <c r="FUV662" s="271"/>
      <c r="FUW662" s="271"/>
      <c r="FUX662" s="271"/>
      <c r="FUY662" s="271"/>
      <c r="FUZ662" s="271"/>
      <c r="FVA662" s="271"/>
      <c r="FVB662" s="271"/>
      <c r="FVC662" s="271"/>
      <c r="FVD662" s="271"/>
      <c r="FVE662" s="271"/>
      <c r="FVF662" s="271"/>
      <c r="FVG662" s="271"/>
      <c r="FVH662" s="271"/>
      <c r="FVI662" s="271"/>
      <c r="FVJ662" s="271"/>
      <c r="FVK662" s="271"/>
      <c r="FVL662" s="271"/>
      <c r="FVM662" s="271"/>
      <c r="FVN662" s="271"/>
      <c r="FVO662" s="271"/>
      <c r="FVP662" s="271"/>
      <c r="FVQ662" s="271"/>
      <c r="FVR662" s="271"/>
      <c r="FVS662" s="271"/>
      <c r="FVT662" s="271"/>
      <c r="FVU662" s="271"/>
      <c r="FVV662" s="271"/>
      <c r="FVW662" s="271"/>
      <c r="FVX662" s="271"/>
      <c r="FVY662" s="271"/>
      <c r="FVZ662" s="271"/>
      <c r="FWA662" s="271"/>
      <c r="FWB662" s="271"/>
      <c r="FWC662" s="271"/>
      <c r="FWD662" s="271"/>
      <c r="FWE662" s="271"/>
      <c r="FWF662" s="271"/>
      <c r="FWG662" s="271"/>
      <c r="FWH662" s="271"/>
      <c r="FWI662" s="271"/>
      <c r="FWJ662" s="271"/>
      <c r="FWK662" s="271"/>
      <c r="FWL662" s="271"/>
      <c r="FWM662" s="271"/>
      <c r="FWN662" s="271"/>
      <c r="FWO662" s="271"/>
      <c r="FWP662" s="271"/>
      <c r="FWQ662" s="271"/>
      <c r="FWR662" s="271"/>
      <c r="FWS662" s="271"/>
      <c r="FWT662" s="271"/>
      <c r="FWU662" s="271"/>
      <c r="FWV662" s="271"/>
      <c r="FWW662" s="271"/>
      <c r="FWX662" s="271"/>
      <c r="FWY662" s="271"/>
      <c r="FWZ662" s="271"/>
      <c r="FXA662" s="271"/>
      <c r="FXB662" s="271"/>
      <c r="FXC662" s="271"/>
      <c r="FXD662" s="271"/>
      <c r="FXE662" s="271"/>
      <c r="FXF662" s="271"/>
      <c r="FXG662" s="271"/>
      <c r="FXH662" s="271"/>
      <c r="FXI662" s="271"/>
      <c r="FXJ662" s="271"/>
      <c r="FXK662" s="271"/>
      <c r="FXL662" s="271"/>
      <c r="FXM662" s="271"/>
      <c r="FXN662" s="271"/>
      <c r="FXO662" s="271"/>
      <c r="FXP662" s="271"/>
      <c r="FXQ662" s="271"/>
      <c r="FXR662" s="271"/>
      <c r="FXS662" s="271"/>
      <c r="FXT662" s="271"/>
      <c r="FXU662" s="271"/>
      <c r="FXV662" s="271"/>
      <c r="FXW662" s="271"/>
      <c r="FXX662" s="271"/>
      <c r="FXY662" s="271"/>
      <c r="FXZ662" s="271"/>
      <c r="FYA662" s="271"/>
      <c r="FYB662" s="271"/>
      <c r="FYC662" s="271"/>
      <c r="FYD662" s="271"/>
      <c r="FYE662" s="271"/>
      <c r="FYF662" s="271"/>
      <c r="FYG662" s="271"/>
      <c r="FYH662" s="271"/>
      <c r="FYI662" s="271"/>
      <c r="FYJ662" s="271"/>
      <c r="FYK662" s="271"/>
      <c r="FYL662" s="271"/>
      <c r="FYM662" s="271"/>
      <c r="FYN662" s="271"/>
      <c r="FYO662" s="271"/>
      <c r="FYP662" s="271"/>
      <c r="FYQ662" s="271"/>
      <c r="FYR662" s="271"/>
      <c r="FYS662" s="271"/>
      <c r="FYT662" s="271"/>
      <c r="FYU662" s="271"/>
      <c r="FYV662" s="271"/>
      <c r="FYW662" s="271"/>
      <c r="FYX662" s="271"/>
      <c r="FYY662" s="271"/>
      <c r="FYZ662" s="271"/>
      <c r="FZA662" s="271"/>
      <c r="FZB662" s="271"/>
      <c r="FZC662" s="271"/>
      <c r="FZD662" s="271"/>
      <c r="FZE662" s="271"/>
      <c r="FZF662" s="271"/>
      <c r="FZG662" s="271"/>
      <c r="FZH662" s="271"/>
      <c r="FZI662" s="271"/>
      <c r="FZJ662" s="271"/>
      <c r="FZK662" s="271"/>
      <c r="FZL662" s="271"/>
      <c r="FZM662" s="271"/>
      <c r="FZN662" s="271"/>
      <c r="FZO662" s="271"/>
      <c r="FZP662" s="271"/>
      <c r="FZQ662" s="271"/>
      <c r="FZR662" s="271"/>
      <c r="FZS662" s="271"/>
      <c r="FZT662" s="271"/>
      <c r="FZU662" s="271"/>
      <c r="FZV662" s="271"/>
      <c r="FZW662" s="271"/>
      <c r="FZX662" s="271"/>
      <c r="FZY662" s="271"/>
      <c r="FZZ662" s="271"/>
      <c r="GAA662" s="271"/>
      <c r="GAB662" s="271"/>
      <c r="GAC662" s="271"/>
      <c r="GAD662" s="271"/>
      <c r="GAE662" s="271"/>
      <c r="GAF662" s="271"/>
      <c r="GAG662" s="271"/>
      <c r="GAH662" s="271"/>
      <c r="GAI662" s="271"/>
      <c r="GAJ662" s="271"/>
      <c r="GAK662" s="271"/>
      <c r="GAL662" s="271"/>
      <c r="GAM662" s="271"/>
      <c r="GAN662" s="271"/>
      <c r="GAO662" s="271"/>
      <c r="GAP662" s="271"/>
      <c r="GAQ662" s="271"/>
      <c r="GAR662" s="271"/>
      <c r="GAS662" s="271"/>
      <c r="GAT662" s="271"/>
      <c r="GAU662" s="271"/>
      <c r="GAV662" s="271"/>
      <c r="GAW662" s="271"/>
      <c r="GAX662" s="271"/>
      <c r="GAY662" s="271"/>
      <c r="GAZ662" s="271"/>
      <c r="GBA662" s="271"/>
      <c r="GBB662" s="271"/>
      <c r="GBC662" s="271"/>
      <c r="GBD662" s="271"/>
      <c r="GBE662" s="271"/>
      <c r="GBF662" s="271"/>
      <c r="GBG662" s="271"/>
      <c r="GBH662" s="271"/>
      <c r="GBI662" s="271"/>
      <c r="GBJ662" s="271"/>
      <c r="GBK662" s="271"/>
      <c r="GBL662" s="271"/>
      <c r="GBM662" s="271"/>
      <c r="GBN662" s="271"/>
      <c r="GBO662" s="271"/>
      <c r="GBP662" s="271"/>
      <c r="GBQ662" s="271"/>
      <c r="GBR662" s="271"/>
      <c r="GBS662" s="271"/>
      <c r="GBT662" s="271"/>
      <c r="GBU662" s="271"/>
      <c r="GBV662" s="271"/>
      <c r="GBW662" s="271"/>
      <c r="GBX662" s="271"/>
      <c r="GBY662" s="271"/>
      <c r="GBZ662" s="271"/>
      <c r="GCA662" s="271"/>
      <c r="GCB662" s="271"/>
      <c r="GCC662" s="271"/>
      <c r="GCD662" s="271"/>
      <c r="GCE662" s="271"/>
      <c r="GCF662" s="271"/>
      <c r="GCG662" s="271"/>
      <c r="GCH662" s="271"/>
      <c r="GCI662" s="271"/>
      <c r="GCJ662" s="271"/>
      <c r="GCK662" s="271"/>
      <c r="GCL662" s="271"/>
      <c r="GCM662" s="271"/>
      <c r="GCN662" s="271"/>
      <c r="GCO662" s="271"/>
      <c r="GCP662" s="271"/>
      <c r="GCQ662" s="271"/>
      <c r="GCR662" s="271"/>
      <c r="GCS662" s="271"/>
      <c r="GCT662" s="271"/>
      <c r="GCU662" s="271"/>
      <c r="GCV662" s="271"/>
      <c r="GCW662" s="271"/>
      <c r="GCX662" s="271"/>
      <c r="GCY662" s="271"/>
      <c r="GCZ662" s="271"/>
      <c r="GDA662" s="271"/>
      <c r="GDB662" s="271"/>
      <c r="GDC662" s="271"/>
      <c r="GDD662" s="271"/>
      <c r="GDE662" s="271"/>
      <c r="GDF662" s="271"/>
      <c r="GDG662" s="271"/>
      <c r="GDH662" s="271"/>
      <c r="GDI662" s="271"/>
      <c r="GDJ662" s="271"/>
      <c r="GDK662" s="271"/>
      <c r="GDL662" s="271"/>
      <c r="GDM662" s="271"/>
      <c r="GDN662" s="271"/>
      <c r="GDO662" s="271"/>
      <c r="GDP662" s="271"/>
      <c r="GDQ662" s="271"/>
      <c r="GDR662" s="271"/>
      <c r="GDS662" s="271"/>
      <c r="GDT662" s="271"/>
      <c r="GDU662" s="271"/>
      <c r="GDV662" s="271"/>
      <c r="GDW662" s="271"/>
      <c r="GDX662" s="271"/>
      <c r="GDY662" s="271"/>
      <c r="GDZ662" s="271"/>
      <c r="GEA662" s="271"/>
      <c r="GEB662" s="271"/>
      <c r="GEC662" s="271"/>
      <c r="GED662" s="271"/>
      <c r="GEE662" s="271"/>
      <c r="GEF662" s="271"/>
      <c r="GEG662" s="271"/>
      <c r="GEH662" s="271"/>
      <c r="GEI662" s="271"/>
      <c r="GEJ662" s="271"/>
      <c r="GEK662" s="271"/>
      <c r="GEL662" s="271"/>
      <c r="GEM662" s="271"/>
      <c r="GEN662" s="271"/>
      <c r="GEO662" s="271"/>
      <c r="GEP662" s="271"/>
      <c r="GEQ662" s="271"/>
      <c r="GER662" s="271"/>
      <c r="GES662" s="271"/>
      <c r="GET662" s="271"/>
      <c r="GEU662" s="271"/>
      <c r="GEV662" s="271"/>
      <c r="GEW662" s="271"/>
      <c r="GEX662" s="271"/>
      <c r="GEY662" s="271"/>
      <c r="GEZ662" s="271"/>
      <c r="GFA662" s="271"/>
      <c r="GFB662" s="271"/>
      <c r="GFC662" s="271"/>
      <c r="GFD662" s="271"/>
      <c r="GFE662" s="271"/>
      <c r="GFF662" s="271"/>
      <c r="GFG662" s="271"/>
      <c r="GFH662" s="271"/>
      <c r="GFI662" s="271"/>
      <c r="GFJ662" s="271"/>
      <c r="GFK662" s="271"/>
      <c r="GFL662" s="271"/>
      <c r="GFM662" s="271"/>
      <c r="GFN662" s="271"/>
      <c r="GFO662" s="271"/>
      <c r="GFP662" s="271"/>
      <c r="GFQ662" s="271"/>
      <c r="GFR662" s="271"/>
      <c r="GFS662" s="271"/>
      <c r="GFT662" s="271"/>
      <c r="GFU662" s="271"/>
      <c r="GFV662" s="271"/>
      <c r="GFW662" s="271"/>
      <c r="GFX662" s="271"/>
      <c r="GFY662" s="271"/>
      <c r="GFZ662" s="271"/>
      <c r="GGA662" s="271"/>
      <c r="GGB662" s="271"/>
      <c r="GGC662" s="271"/>
      <c r="GGD662" s="271"/>
      <c r="GGE662" s="271"/>
      <c r="GGF662" s="271"/>
      <c r="GGG662" s="271"/>
      <c r="GGH662" s="271"/>
      <c r="GGI662" s="271"/>
      <c r="GGJ662" s="271"/>
      <c r="GGK662" s="271"/>
      <c r="GGL662" s="271"/>
      <c r="GGM662" s="271"/>
      <c r="GGN662" s="271"/>
      <c r="GGO662" s="271"/>
      <c r="GGP662" s="271"/>
      <c r="GGQ662" s="271"/>
      <c r="GGR662" s="271"/>
      <c r="GGS662" s="271"/>
      <c r="GGT662" s="271"/>
      <c r="GGU662" s="271"/>
      <c r="GGV662" s="271"/>
      <c r="GGW662" s="271"/>
      <c r="GGX662" s="271"/>
      <c r="GGY662" s="271"/>
      <c r="GGZ662" s="271"/>
      <c r="GHA662" s="271"/>
      <c r="GHB662" s="271"/>
      <c r="GHC662" s="271"/>
      <c r="GHD662" s="271"/>
      <c r="GHE662" s="271"/>
      <c r="GHF662" s="271"/>
      <c r="GHG662" s="271"/>
      <c r="GHH662" s="271"/>
      <c r="GHI662" s="271"/>
      <c r="GHJ662" s="271"/>
      <c r="GHK662" s="271"/>
      <c r="GHL662" s="271"/>
      <c r="GHM662" s="271"/>
      <c r="GHN662" s="271"/>
      <c r="GHO662" s="271"/>
      <c r="GHP662" s="271"/>
      <c r="GHQ662" s="271"/>
      <c r="GHR662" s="271"/>
      <c r="GHS662" s="271"/>
      <c r="GHT662" s="271"/>
      <c r="GHU662" s="271"/>
      <c r="GHV662" s="271"/>
      <c r="GHW662" s="271"/>
      <c r="GHX662" s="271"/>
      <c r="GHY662" s="271"/>
      <c r="GHZ662" s="271"/>
      <c r="GIA662" s="271"/>
      <c r="GIB662" s="271"/>
      <c r="GIC662" s="271"/>
      <c r="GID662" s="271"/>
      <c r="GIE662" s="271"/>
      <c r="GIF662" s="271"/>
      <c r="GIG662" s="271"/>
      <c r="GIH662" s="271"/>
      <c r="GII662" s="271"/>
      <c r="GIJ662" s="271"/>
      <c r="GIK662" s="271"/>
      <c r="GIL662" s="271"/>
      <c r="GIM662" s="271"/>
      <c r="GIN662" s="271"/>
      <c r="GIO662" s="271"/>
      <c r="GIP662" s="271"/>
      <c r="GIQ662" s="271"/>
      <c r="GIR662" s="271"/>
      <c r="GIS662" s="271"/>
      <c r="GIT662" s="271"/>
      <c r="GIU662" s="271"/>
      <c r="GIV662" s="271"/>
      <c r="GIW662" s="271"/>
      <c r="GIX662" s="271"/>
      <c r="GIY662" s="271"/>
      <c r="GIZ662" s="271"/>
      <c r="GJA662" s="271"/>
      <c r="GJB662" s="271"/>
      <c r="GJC662" s="271"/>
      <c r="GJD662" s="271"/>
      <c r="GJE662" s="271"/>
      <c r="GJF662" s="271"/>
      <c r="GJG662" s="271"/>
      <c r="GJH662" s="271"/>
      <c r="GJI662" s="271"/>
      <c r="GJJ662" s="271"/>
      <c r="GJK662" s="271"/>
      <c r="GJL662" s="271"/>
      <c r="GJM662" s="271"/>
      <c r="GJN662" s="271"/>
      <c r="GJO662" s="271"/>
      <c r="GJP662" s="271"/>
      <c r="GJQ662" s="271"/>
      <c r="GJR662" s="271"/>
      <c r="GJS662" s="271"/>
      <c r="GJT662" s="271"/>
      <c r="GJU662" s="271"/>
      <c r="GJV662" s="271"/>
      <c r="GJW662" s="271"/>
      <c r="GJX662" s="271"/>
      <c r="GJY662" s="271"/>
      <c r="GJZ662" s="271"/>
      <c r="GKA662" s="271"/>
      <c r="GKB662" s="271"/>
      <c r="GKC662" s="271"/>
      <c r="GKD662" s="271"/>
      <c r="GKE662" s="271"/>
      <c r="GKF662" s="271"/>
      <c r="GKG662" s="271"/>
      <c r="GKH662" s="271"/>
      <c r="GKI662" s="271"/>
      <c r="GKJ662" s="271"/>
      <c r="GKK662" s="271"/>
      <c r="GKL662" s="271"/>
      <c r="GKM662" s="271"/>
      <c r="GKN662" s="271"/>
      <c r="GKO662" s="271"/>
      <c r="GKP662" s="271"/>
      <c r="GKQ662" s="271"/>
      <c r="GKR662" s="271"/>
      <c r="GKS662" s="271"/>
      <c r="GKT662" s="271"/>
      <c r="GKU662" s="271"/>
      <c r="GKV662" s="271"/>
      <c r="GKW662" s="271"/>
      <c r="GKX662" s="271"/>
      <c r="GKY662" s="271"/>
      <c r="GKZ662" s="271"/>
      <c r="GLA662" s="271"/>
      <c r="GLB662" s="271"/>
      <c r="GLC662" s="271"/>
      <c r="GLD662" s="271"/>
      <c r="GLE662" s="271"/>
      <c r="GLF662" s="271"/>
      <c r="GLG662" s="271"/>
      <c r="GLH662" s="271"/>
      <c r="GLI662" s="271"/>
      <c r="GLJ662" s="271"/>
      <c r="GLK662" s="271"/>
      <c r="GLL662" s="271"/>
      <c r="GLM662" s="271"/>
      <c r="GLN662" s="271"/>
      <c r="GLO662" s="271"/>
      <c r="GLP662" s="271"/>
      <c r="GLQ662" s="271"/>
      <c r="GLR662" s="271"/>
      <c r="GLS662" s="271"/>
      <c r="GLT662" s="271"/>
      <c r="GLU662" s="271"/>
      <c r="GLV662" s="271"/>
      <c r="GLW662" s="271"/>
      <c r="GLX662" s="271"/>
      <c r="GLY662" s="271"/>
      <c r="GLZ662" s="271"/>
      <c r="GMA662" s="271"/>
      <c r="GMB662" s="271"/>
      <c r="GMC662" s="271"/>
      <c r="GMD662" s="271"/>
      <c r="GME662" s="271"/>
      <c r="GMF662" s="271"/>
      <c r="GMG662" s="271"/>
      <c r="GMH662" s="271"/>
      <c r="GMI662" s="271"/>
      <c r="GMJ662" s="271"/>
      <c r="GMK662" s="271"/>
      <c r="GML662" s="271"/>
      <c r="GMM662" s="271"/>
      <c r="GMN662" s="271"/>
      <c r="GMO662" s="271"/>
      <c r="GMP662" s="271"/>
      <c r="GMQ662" s="271"/>
      <c r="GMR662" s="271"/>
      <c r="GMS662" s="271"/>
      <c r="GMT662" s="271"/>
      <c r="GMU662" s="271"/>
      <c r="GMV662" s="271"/>
      <c r="GMW662" s="271"/>
      <c r="GMX662" s="271"/>
      <c r="GMY662" s="271"/>
      <c r="GMZ662" s="271"/>
      <c r="GNA662" s="271"/>
      <c r="GNB662" s="271"/>
      <c r="GNC662" s="271"/>
      <c r="GND662" s="271"/>
      <c r="GNE662" s="271"/>
      <c r="GNF662" s="271"/>
      <c r="GNG662" s="271"/>
      <c r="GNH662" s="271"/>
      <c r="GNI662" s="271"/>
      <c r="GNJ662" s="271"/>
      <c r="GNK662" s="271"/>
      <c r="GNL662" s="271"/>
      <c r="GNM662" s="271"/>
      <c r="GNN662" s="271"/>
      <c r="GNO662" s="271"/>
      <c r="GNP662" s="271"/>
      <c r="GNQ662" s="271"/>
      <c r="GNR662" s="271"/>
      <c r="GNS662" s="271"/>
      <c r="GNT662" s="271"/>
      <c r="GNU662" s="271"/>
      <c r="GNV662" s="271"/>
      <c r="GNW662" s="271"/>
      <c r="GNX662" s="271"/>
      <c r="GNY662" s="271"/>
      <c r="GNZ662" s="271"/>
      <c r="GOA662" s="271"/>
      <c r="GOB662" s="271"/>
      <c r="GOC662" s="271"/>
      <c r="GOD662" s="271"/>
      <c r="GOE662" s="271"/>
      <c r="GOF662" s="271"/>
      <c r="GOG662" s="271"/>
      <c r="GOH662" s="271"/>
      <c r="GOI662" s="271"/>
      <c r="GOJ662" s="271"/>
      <c r="GOK662" s="271"/>
      <c r="GOL662" s="271"/>
      <c r="GOM662" s="271"/>
      <c r="GON662" s="271"/>
      <c r="GOO662" s="271"/>
      <c r="GOP662" s="271"/>
      <c r="GOQ662" s="271"/>
      <c r="GOR662" s="271"/>
      <c r="GOS662" s="271"/>
      <c r="GOT662" s="271"/>
      <c r="GOU662" s="271"/>
      <c r="GOV662" s="271"/>
      <c r="GOW662" s="271"/>
      <c r="GOX662" s="271"/>
      <c r="GOY662" s="271"/>
      <c r="GOZ662" s="271"/>
      <c r="GPA662" s="271"/>
      <c r="GPB662" s="271"/>
      <c r="GPC662" s="271"/>
      <c r="GPD662" s="271"/>
      <c r="GPE662" s="271"/>
      <c r="GPF662" s="271"/>
      <c r="GPG662" s="271"/>
      <c r="GPH662" s="271"/>
      <c r="GPI662" s="271"/>
      <c r="GPJ662" s="271"/>
      <c r="GPK662" s="271"/>
      <c r="GPL662" s="271"/>
      <c r="GPM662" s="271"/>
      <c r="GPN662" s="271"/>
      <c r="GPO662" s="271"/>
      <c r="GPP662" s="271"/>
      <c r="GPQ662" s="271"/>
      <c r="GPR662" s="271"/>
      <c r="GPS662" s="271"/>
      <c r="GPT662" s="271"/>
      <c r="GPU662" s="271"/>
      <c r="GPV662" s="271"/>
      <c r="GPW662" s="271"/>
      <c r="GPX662" s="271"/>
      <c r="GPY662" s="271"/>
      <c r="GPZ662" s="271"/>
      <c r="GQA662" s="271"/>
      <c r="GQB662" s="271"/>
      <c r="GQC662" s="271"/>
      <c r="GQD662" s="271"/>
      <c r="GQE662" s="271"/>
      <c r="GQF662" s="271"/>
      <c r="GQG662" s="271"/>
      <c r="GQH662" s="271"/>
      <c r="GQI662" s="271"/>
      <c r="GQJ662" s="271"/>
      <c r="GQK662" s="271"/>
      <c r="GQL662" s="271"/>
      <c r="GQM662" s="271"/>
      <c r="GQN662" s="271"/>
      <c r="GQO662" s="271"/>
      <c r="GQP662" s="271"/>
      <c r="GQQ662" s="271"/>
      <c r="GQR662" s="271"/>
      <c r="GQS662" s="271"/>
      <c r="GQT662" s="271"/>
      <c r="GQU662" s="271"/>
      <c r="GQV662" s="271"/>
      <c r="GQW662" s="271"/>
      <c r="GQX662" s="271"/>
      <c r="GQY662" s="271"/>
      <c r="GQZ662" s="271"/>
      <c r="GRA662" s="271"/>
      <c r="GRB662" s="271"/>
      <c r="GRC662" s="271"/>
      <c r="GRD662" s="271"/>
      <c r="GRE662" s="271"/>
      <c r="GRF662" s="271"/>
      <c r="GRG662" s="271"/>
      <c r="GRH662" s="271"/>
      <c r="GRI662" s="271"/>
      <c r="GRJ662" s="271"/>
      <c r="GRK662" s="271"/>
      <c r="GRL662" s="271"/>
      <c r="GRM662" s="271"/>
      <c r="GRN662" s="271"/>
      <c r="GRO662" s="271"/>
      <c r="GRP662" s="271"/>
      <c r="GRQ662" s="271"/>
      <c r="GRR662" s="271"/>
      <c r="GRS662" s="271"/>
      <c r="GRT662" s="271"/>
      <c r="GRU662" s="271"/>
      <c r="GRV662" s="271"/>
      <c r="GRW662" s="271"/>
      <c r="GRX662" s="271"/>
      <c r="GRY662" s="271"/>
      <c r="GRZ662" s="271"/>
      <c r="GSA662" s="271"/>
      <c r="GSB662" s="271"/>
      <c r="GSC662" s="271"/>
      <c r="GSD662" s="271"/>
      <c r="GSE662" s="271"/>
      <c r="GSF662" s="271"/>
      <c r="GSG662" s="271"/>
      <c r="GSH662" s="271"/>
      <c r="GSI662" s="271"/>
      <c r="GSJ662" s="271"/>
      <c r="GSK662" s="271"/>
      <c r="GSL662" s="271"/>
      <c r="GSM662" s="271"/>
      <c r="GSN662" s="271"/>
      <c r="GSO662" s="271"/>
      <c r="GSP662" s="271"/>
      <c r="GSQ662" s="271"/>
      <c r="GSR662" s="271"/>
      <c r="GSS662" s="271"/>
      <c r="GST662" s="271"/>
      <c r="GSU662" s="271"/>
      <c r="GSV662" s="271"/>
      <c r="GSW662" s="271"/>
      <c r="GSX662" s="271"/>
      <c r="GSY662" s="271"/>
      <c r="GSZ662" s="271"/>
      <c r="GTA662" s="271"/>
      <c r="GTB662" s="271"/>
      <c r="GTC662" s="271"/>
      <c r="GTD662" s="271"/>
      <c r="GTE662" s="271"/>
      <c r="GTF662" s="271"/>
      <c r="GTG662" s="271"/>
      <c r="GTH662" s="271"/>
      <c r="GTI662" s="271"/>
      <c r="GTJ662" s="271"/>
      <c r="GTK662" s="271"/>
      <c r="GTL662" s="271"/>
      <c r="GTM662" s="271"/>
      <c r="GTN662" s="271"/>
      <c r="GTO662" s="271"/>
      <c r="GTP662" s="271"/>
      <c r="GTQ662" s="271"/>
      <c r="GTR662" s="271"/>
      <c r="GTS662" s="271"/>
      <c r="GTT662" s="271"/>
      <c r="GTU662" s="271"/>
      <c r="GTV662" s="271"/>
      <c r="GTW662" s="271"/>
      <c r="GTX662" s="271"/>
      <c r="GTY662" s="271"/>
      <c r="GTZ662" s="271"/>
      <c r="GUA662" s="271"/>
      <c r="GUB662" s="271"/>
      <c r="GUC662" s="271"/>
      <c r="GUD662" s="271"/>
      <c r="GUE662" s="271"/>
      <c r="GUF662" s="271"/>
      <c r="GUG662" s="271"/>
      <c r="GUH662" s="271"/>
      <c r="GUI662" s="271"/>
      <c r="GUJ662" s="271"/>
      <c r="GUK662" s="271"/>
      <c r="GUL662" s="271"/>
      <c r="GUM662" s="271"/>
      <c r="GUN662" s="271"/>
      <c r="GUO662" s="271"/>
      <c r="GUP662" s="271"/>
      <c r="GUQ662" s="271"/>
      <c r="GUR662" s="271"/>
      <c r="GUS662" s="271"/>
      <c r="GUT662" s="271"/>
      <c r="GUU662" s="271"/>
      <c r="GUV662" s="271"/>
      <c r="GUW662" s="271"/>
      <c r="GUX662" s="271"/>
      <c r="GUY662" s="271"/>
      <c r="GUZ662" s="271"/>
      <c r="GVA662" s="271"/>
      <c r="GVB662" s="271"/>
      <c r="GVC662" s="271"/>
      <c r="GVD662" s="271"/>
      <c r="GVE662" s="271"/>
      <c r="GVF662" s="271"/>
      <c r="GVG662" s="271"/>
      <c r="GVH662" s="271"/>
      <c r="GVI662" s="271"/>
      <c r="GVJ662" s="271"/>
      <c r="GVK662" s="271"/>
      <c r="GVL662" s="271"/>
      <c r="GVM662" s="271"/>
      <c r="GVN662" s="271"/>
      <c r="GVO662" s="271"/>
      <c r="GVP662" s="271"/>
      <c r="GVQ662" s="271"/>
      <c r="GVR662" s="271"/>
      <c r="GVS662" s="271"/>
      <c r="GVT662" s="271"/>
      <c r="GVU662" s="271"/>
      <c r="GVV662" s="271"/>
      <c r="GVW662" s="271"/>
      <c r="GVX662" s="271"/>
      <c r="GVY662" s="271"/>
      <c r="GVZ662" s="271"/>
      <c r="GWA662" s="271"/>
      <c r="GWB662" s="271"/>
      <c r="GWC662" s="271"/>
      <c r="GWD662" s="271"/>
      <c r="GWE662" s="271"/>
      <c r="GWF662" s="271"/>
      <c r="GWG662" s="271"/>
      <c r="GWH662" s="271"/>
      <c r="GWI662" s="271"/>
      <c r="GWJ662" s="271"/>
      <c r="GWK662" s="271"/>
      <c r="GWL662" s="271"/>
      <c r="GWM662" s="271"/>
      <c r="GWN662" s="271"/>
      <c r="GWO662" s="271"/>
      <c r="GWP662" s="271"/>
      <c r="GWQ662" s="271"/>
      <c r="GWR662" s="271"/>
      <c r="GWS662" s="271"/>
      <c r="GWT662" s="271"/>
      <c r="GWU662" s="271"/>
      <c r="GWV662" s="271"/>
      <c r="GWW662" s="271"/>
      <c r="GWX662" s="271"/>
      <c r="GWY662" s="271"/>
      <c r="GWZ662" s="271"/>
      <c r="GXA662" s="271"/>
      <c r="GXB662" s="271"/>
      <c r="GXC662" s="271"/>
      <c r="GXD662" s="271"/>
      <c r="GXE662" s="271"/>
      <c r="GXF662" s="271"/>
      <c r="GXG662" s="271"/>
      <c r="GXH662" s="271"/>
      <c r="GXI662" s="271"/>
      <c r="GXJ662" s="271"/>
      <c r="GXK662" s="271"/>
      <c r="GXL662" s="271"/>
      <c r="GXM662" s="271"/>
      <c r="GXN662" s="271"/>
      <c r="GXO662" s="271"/>
      <c r="GXP662" s="271"/>
      <c r="GXQ662" s="271"/>
      <c r="GXR662" s="271"/>
      <c r="GXS662" s="271"/>
      <c r="GXT662" s="271"/>
      <c r="GXU662" s="271"/>
      <c r="GXV662" s="271"/>
      <c r="GXW662" s="271"/>
      <c r="GXX662" s="271"/>
      <c r="GXY662" s="271"/>
      <c r="GXZ662" s="271"/>
      <c r="GYA662" s="271"/>
      <c r="GYB662" s="271"/>
      <c r="GYC662" s="271"/>
      <c r="GYD662" s="271"/>
      <c r="GYE662" s="271"/>
      <c r="GYF662" s="271"/>
      <c r="GYG662" s="271"/>
      <c r="GYH662" s="271"/>
      <c r="GYI662" s="271"/>
      <c r="GYJ662" s="271"/>
      <c r="GYK662" s="271"/>
      <c r="GYL662" s="271"/>
      <c r="GYM662" s="271"/>
      <c r="GYN662" s="271"/>
      <c r="GYO662" s="271"/>
      <c r="GYP662" s="271"/>
      <c r="GYQ662" s="271"/>
      <c r="GYR662" s="271"/>
      <c r="GYS662" s="271"/>
      <c r="GYT662" s="271"/>
      <c r="GYU662" s="271"/>
      <c r="GYV662" s="271"/>
      <c r="GYW662" s="271"/>
      <c r="GYX662" s="271"/>
      <c r="GYY662" s="271"/>
      <c r="GYZ662" s="271"/>
      <c r="GZA662" s="271"/>
      <c r="GZB662" s="271"/>
      <c r="GZC662" s="271"/>
      <c r="GZD662" s="271"/>
      <c r="GZE662" s="271"/>
      <c r="GZF662" s="271"/>
      <c r="GZG662" s="271"/>
      <c r="GZH662" s="271"/>
      <c r="GZI662" s="271"/>
      <c r="GZJ662" s="271"/>
      <c r="GZK662" s="271"/>
      <c r="GZL662" s="271"/>
      <c r="GZM662" s="271"/>
      <c r="GZN662" s="271"/>
      <c r="GZO662" s="271"/>
      <c r="GZP662" s="271"/>
      <c r="GZQ662" s="271"/>
      <c r="GZR662" s="271"/>
      <c r="GZS662" s="271"/>
      <c r="GZT662" s="271"/>
      <c r="GZU662" s="271"/>
      <c r="GZV662" s="271"/>
      <c r="GZW662" s="271"/>
      <c r="GZX662" s="271"/>
      <c r="GZY662" s="271"/>
      <c r="GZZ662" s="271"/>
      <c r="HAA662" s="271"/>
      <c r="HAB662" s="271"/>
      <c r="HAC662" s="271"/>
      <c r="HAD662" s="271"/>
      <c r="HAE662" s="271"/>
      <c r="HAF662" s="271"/>
      <c r="HAG662" s="271"/>
      <c r="HAH662" s="271"/>
      <c r="HAI662" s="271"/>
      <c r="HAJ662" s="271"/>
      <c r="HAK662" s="271"/>
      <c r="HAL662" s="271"/>
      <c r="HAM662" s="271"/>
      <c r="HAN662" s="271"/>
      <c r="HAO662" s="271"/>
      <c r="HAP662" s="271"/>
      <c r="HAQ662" s="271"/>
      <c r="HAR662" s="271"/>
      <c r="HAS662" s="271"/>
      <c r="HAT662" s="271"/>
      <c r="HAU662" s="271"/>
      <c r="HAV662" s="271"/>
      <c r="HAW662" s="271"/>
      <c r="HAX662" s="271"/>
      <c r="HAY662" s="271"/>
      <c r="HAZ662" s="271"/>
      <c r="HBA662" s="271"/>
      <c r="HBB662" s="271"/>
      <c r="HBC662" s="271"/>
      <c r="HBD662" s="271"/>
      <c r="HBE662" s="271"/>
      <c r="HBF662" s="271"/>
      <c r="HBG662" s="271"/>
      <c r="HBH662" s="271"/>
      <c r="HBI662" s="271"/>
      <c r="HBJ662" s="271"/>
      <c r="HBK662" s="271"/>
      <c r="HBL662" s="271"/>
      <c r="HBM662" s="271"/>
      <c r="HBN662" s="271"/>
      <c r="HBO662" s="271"/>
      <c r="HBP662" s="271"/>
      <c r="HBQ662" s="271"/>
      <c r="HBR662" s="271"/>
      <c r="HBS662" s="271"/>
      <c r="HBT662" s="271"/>
      <c r="HBU662" s="271"/>
      <c r="HBV662" s="271"/>
      <c r="HBW662" s="271"/>
      <c r="HBX662" s="271"/>
      <c r="HBY662" s="271"/>
      <c r="HBZ662" s="271"/>
      <c r="HCA662" s="271"/>
      <c r="HCB662" s="271"/>
      <c r="HCC662" s="271"/>
      <c r="HCD662" s="271"/>
      <c r="HCE662" s="271"/>
      <c r="HCF662" s="271"/>
      <c r="HCG662" s="271"/>
      <c r="HCH662" s="271"/>
      <c r="HCI662" s="271"/>
      <c r="HCJ662" s="271"/>
      <c r="HCK662" s="271"/>
      <c r="HCL662" s="271"/>
      <c r="HCM662" s="271"/>
      <c r="HCN662" s="271"/>
      <c r="HCO662" s="271"/>
      <c r="HCP662" s="271"/>
      <c r="HCQ662" s="271"/>
      <c r="HCR662" s="271"/>
      <c r="HCS662" s="271"/>
      <c r="HCT662" s="271"/>
      <c r="HCU662" s="271"/>
      <c r="HCV662" s="271"/>
      <c r="HCW662" s="271"/>
      <c r="HCX662" s="271"/>
      <c r="HCY662" s="271"/>
      <c r="HCZ662" s="271"/>
      <c r="HDA662" s="271"/>
      <c r="HDB662" s="271"/>
      <c r="HDC662" s="271"/>
      <c r="HDD662" s="271"/>
      <c r="HDE662" s="271"/>
      <c r="HDF662" s="271"/>
      <c r="HDG662" s="271"/>
      <c r="HDH662" s="271"/>
      <c r="HDI662" s="271"/>
      <c r="HDJ662" s="271"/>
      <c r="HDK662" s="271"/>
      <c r="HDL662" s="271"/>
      <c r="HDM662" s="271"/>
      <c r="HDN662" s="271"/>
      <c r="HDO662" s="271"/>
      <c r="HDP662" s="271"/>
      <c r="HDQ662" s="271"/>
      <c r="HDR662" s="271"/>
      <c r="HDS662" s="271"/>
      <c r="HDT662" s="271"/>
      <c r="HDU662" s="271"/>
      <c r="HDV662" s="271"/>
      <c r="HDW662" s="271"/>
      <c r="HDX662" s="271"/>
      <c r="HDY662" s="271"/>
      <c r="HDZ662" s="271"/>
      <c r="HEA662" s="271"/>
      <c r="HEB662" s="271"/>
      <c r="HEC662" s="271"/>
      <c r="HED662" s="271"/>
      <c r="HEE662" s="271"/>
      <c r="HEF662" s="271"/>
      <c r="HEG662" s="271"/>
      <c r="HEH662" s="271"/>
      <c r="HEI662" s="271"/>
      <c r="HEJ662" s="271"/>
      <c r="HEK662" s="271"/>
      <c r="HEL662" s="271"/>
      <c r="HEM662" s="271"/>
      <c r="HEN662" s="271"/>
      <c r="HEO662" s="271"/>
      <c r="HEP662" s="271"/>
      <c r="HEQ662" s="271"/>
      <c r="HER662" s="271"/>
      <c r="HES662" s="271"/>
      <c r="HET662" s="271"/>
      <c r="HEU662" s="271"/>
      <c r="HEV662" s="271"/>
      <c r="HEW662" s="271"/>
      <c r="HEX662" s="271"/>
      <c r="HEY662" s="271"/>
      <c r="HEZ662" s="271"/>
      <c r="HFA662" s="271"/>
      <c r="HFB662" s="271"/>
      <c r="HFC662" s="271"/>
      <c r="HFD662" s="271"/>
      <c r="HFE662" s="271"/>
      <c r="HFF662" s="271"/>
      <c r="HFG662" s="271"/>
      <c r="HFH662" s="271"/>
      <c r="HFI662" s="271"/>
      <c r="HFJ662" s="271"/>
      <c r="HFK662" s="271"/>
      <c r="HFL662" s="271"/>
      <c r="HFM662" s="271"/>
      <c r="HFN662" s="271"/>
      <c r="HFO662" s="271"/>
      <c r="HFP662" s="271"/>
      <c r="HFQ662" s="271"/>
      <c r="HFR662" s="271"/>
      <c r="HFS662" s="271"/>
      <c r="HFT662" s="271"/>
      <c r="HFU662" s="271"/>
      <c r="HFV662" s="271"/>
      <c r="HFW662" s="271"/>
      <c r="HFX662" s="271"/>
      <c r="HFY662" s="271"/>
      <c r="HFZ662" s="271"/>
      <c r="HGA662" s="271"/>
      <c r="HGB662" s="271"/>
      <c r="HGC662" s="271"/>
      <c r="HGD662" s="271"/>
      <c r="HGE662" s="271"/>
      <c r="HGF662" s="271"/>
      <c r="HGG662" s="271"/>
      <c r="HGH662" s="271"/>
      <c r="HGI662" s="271"/>
      <c r="HGJ662" s="271"/>
      <c r="HGK662" s="271"/>
      <c r="HGL662" s="271"/>
      <c r="HGM662" s="271"/>
      <c r="HGN662" s="271"/>
      <c r="HGO662" s="271"/>
      <c r="HGP662" s="271"/>
      <c r="HGQ662" s="271"/>
      <c r="HGR662" s="271"/>
      <c r="HGS662" s="271"/>
      <c r="HGT662" s="271"/>
      <c r="HGU662" s="271"/>
      <c r="HGV662" s="271"/>
      <c r="HGW662" s="271"/>
      <c r="HGX662" s="271"/>
      <c r="HGY662" s="271"/>
      <c r="HGZ662" s="271"/>
      <c r="HHA662" s="271"/>
      <c r="HHB662" s="271"/>
      <c r="HHC662" s="271"/>
      <c r="HHD662" s="271"/>
      <c r="HHE662" s="271"/>
      <c r="HHF662" s="271"/>
      <c r="HHG662" s="271"/>
      <c r="HHH662" s="271"/>
      <c r="HHI662" s="271"/>
      <c r="HHJ662" s="271"/>
      <c r="HHK662" s="271"/>
      <c r="HHL662" s="271"/>
      <c r="HHM662" s="271"/>
      <c r="HHN662" s="271"/>
      <c r="HHO662" s="271"/>
      <c r="HHP662" s="271"/>
      <c r="HHQ662" s="271"/>
      <c r="HHR662" s="271"/>
      <c r="HHS662" s="271"/>
      <c r="HHT662" s="271"/>
      <c r="HHU662" s="271"/>
      <c r="HHV662" s="271"/>
      <c r="HHW662" s="271"/>
      <c r="HHX662" s="271"/>
      <c r="HHY662" s="271"/>
      <c r="HHZ662" s="271"/>
      <c r="HIA662" s="271"/>
      <c r="HIB662" s="271"/>
      <c r="HIC662" s="271"/>
      <c r="HID662" s="271"/>
      <c r="HIE662" s="271"/>
      <c r="HIF662" s="271"/>
      <c r="HIG662" s="271"/>
      <c r="HIH662" s="271"/>
      <c r="HII662" s="271"/>
      <c r="HIJ662" s="271"/>
      <c r="HIK662" s="271"/>
      <c r="HIL662" s="271"/>
      <c r="HIM662" s="271"/>
      <c r="HIN662" s="271"/>
      <c r="HIO662" s="271"/>
      <c r="HIP662" s="271"/>
      <c r="HIQ662" s="271"/>
      <c r="HIR662" s="271"/>
      <c r="HIS662" s="271"/>
      <c r="HIT662" s="271"/>
      <c r="HIU662" s="271"/>
      <c r="HIV662" s="271"/>
      <c r="HIW662" s="271"/>
      <c r="HIX662" s="271"/>
      <c r="HIY662" s="271"/>
      <c r="HIZ662" s="271"/>
      <c r="HJA662" s="271"/>
      <c r="HJB662" s="271"/>
      <c r="HJC662" s="271"/>
      <c r="HJD662" s="271"/>
      <c r="HJE662" s="271"/>
      <c r="HJF662" s="271"/>
      <c r="HJG662" s="271"/>
      <c r="HJH662" s="271"/>
      <c r="HJI662" s="271"/>
      <c r="HJJ662" s="271"/>
      <c r="HJK662" s="271"/>
      <c r="HJL662" s="271"/>
      <c r="HJM662" s="271"/>
      <c r="HJN662" s="271"/>
      <c r="HJO662" s="271"/>
      <c r="HJP662" s="271"/>
      <c r="HJQ662" s="271"/>
      <c r="HJR662" s="271"/>
      <c r="HJS662" s="271"/>
      <c r="HJT662" s="271"/>
      <c r="HJU662" s="271"/>
      <c r="HJV662" s="271"/>
      <c r="HJW662" s="271"/>
      <c r="HJX662" s="271"/>
      <c r="HJY662" s="271"/>
      <c r="HJZ662" s="271"/>
      <c r="HKA662" s="271"/>
      <c r="HKB662" s="271"/>
      <c r="HKC662" s="271"/>
      <c r="HKD662" s="271"/>
      <c r="HKE662" s="271"/>
      <c r="HKF662" s="271"/>
      <c r="HKG662" s="271"/>
      <c r="HKH662" s="271"/>
      <c r="HKI662" s="271"/>
      <c r="HKJ662" s="271"/>
      <c r="HKK662" s="271"/>
      <c r="HKL662" s="271"/>
      <c r="HKM662" s="271"/>
      <c r="HKN662" s="271"/>
      <c r="HKO662" s="271"/>
      <c r="HKP662" s="271"/>
      <c r="HKQ662" s="271"/>
      <c r="HKR662" s="271"/>
      <c r="HKS662" s="271"/>
      <c r="HKT662" s="271"/>
      <c r="HKU662" s="271"/>
      <c r="HKV662" s="271"/>
      <c r="HKW662" s="271"/>
      <c r="HKX662" s="271"/>
      <c r="HKY662" s="271"/>
      <c r="HKZ662" s="271"/>
      <c r="HLA662" s="271"/>
      <c r="HLB662" s="271"/>
      <c r="HLC662" s="271"/>
      <c r="HLD662" s="271"/>
      <c r="HLE662" s="271"/>
      <c r="HLF662" s="271"/>
      <c r="HLG662" s="271"/>
      <c r="HLH662" s="271"/>
      <c r="HLI662" s="271"/>
      <c r="HLJ662" s="271"/>
      <c r="HLK662" s="271"/>
      <c r="HLL662" s="271"/>
      <c r="HLM662" s="271"/>
      <c r="HLN662" s="271"/>
      <c r="HLO662" s="271"/>
      <c r="HLP662" s="271"/>
      <c r="HLQ662" s="271"/>
      <c r="HLR662" s="271"/>
      <c r="HLS662" s="271"/>
      <c r="HLT662" s="271"/>
      <c r="HLU662" s="271"/>
      <c r="HLV662" s="271"/>
      <c r="HLW662" s="271"/>
      <c r="HLX662" s="271"/>
      <c r="HLY662" s="271"/>
      <c r="HLZ662" s="271"/>
      <c r="HMA662" s="271"/>
      <c r="HMB662" s="271"/>
      <c r="HMC662" s="271"/>
      <c r="HMD662" s="271"/>
      <c r="HME662" s="271"/>
      <c r="HMF662" s="271"/>
      <c r="HMG662" s="271"/>
      <c r="HMH662" s="271"/>
      <c r="HMI662" s="271"/>
      <c r="HMJ662" s="271"/>
      <c r="HMK662" s="271"/>
      <c r="HML662" s="271"/>
      <c r="HMM662" s="271"/>
      <c r="HMN662" s="271"/>
      <c r="HMO662" s="271"/>
      <c r="HMP662" s="271"/>
      <c r="HMQ662" s="271"/>
      <c r="HMR662" s="271"/>
      <c r="HMS662" s="271"/>
      <c r="HMT662" s="271"/>
      <c r="HMU662" s="271"/>
      <c r="HMV662" s="271"/>
      <c r="HMW662" s="271"/>
      <c r="HMX662" s="271"/>
      <c r="HMY662" s="271"/>
      <c r="HMZ662" s="271"/>
      <c r="HNA662" s="271"/>
      <c r="HNB662" s="271"/>
      <c r="HNC662" s="271"/>
      <c r="HND662" s="271"/>
      <c r="HNE662" s="271"/>
      <c r="HNF662" s="271"/>
      <c r="HNG662" s="271"/>
      <c r="HNH662" s="271"/>
      <c r="HNI662" s="271"/>
      <c r="HNJ662" s="271"/>
      <c r="HNK662" s="271"/>
      <c r="HNL662" s="271"/>
      <c r="HNM662" s="271"/>
      <c r="HNN662" s="271"/>
      <c r="HNO662" s="271"/>
      <c r="HNP662" s="271"/>
      <c r="HNQ662" s="271"/>
      <c r="HNR662" s="271"/>
      <c r="HNS662" s="271"/>
      <c r="HNT662" s="271"/>
      <c r="HNU662" s="271"/>
      <c r="HNV662" s="271"/>
      <c r="HNW662" s="271"/>
      <c r="HNX662" s="271"/>
      <c r="HNY662" s="271"/>
      <c r="HNZ662" s="271"/>
      <c r="HOA662" s="271"/>
      <c r="HOB662" s="271"/>
      <c r="HOC662" s="271"/>
      <c r="HOD662" s="271"/>
      <c r="HOE662" s="271"/>
      <c r="HOF662" s="271"/>
      <c r="HOG662" s="271"/>
      <c r="HOH662" s="271"/>
      <c r="HOI662" s="271"/>
      <c r="HOJ662" s="271"/>
      <c r="HOK662" s="271"/>
      <c r="HOL662" s="271"/>
      <c r="HOM662" s="271"/>
      <c r="HON662" s="271"/>
      <c r="HOO662" s="271"/>
      <c r="HOP662" s="271"/>
      <c r="HOQ662" s="271"/>
      <c r="HOR662" s="271"/>
      <c r="HOS662" s="271"/>
      <c r="HOT662" s="271"/>
      <c r="HOU662" s="271"/>
      <c r="HOV662" s="271"/>
      <c r="HOW662" s="271"/>
      <c r="HOX662" s="271"/>
      <c r="HOY662" s="271"/>
      <c r="HOZ662" s="271"/>
      <c r="HPA662" s="271"/>
      <c r="HPB662" s="271"/>
      <c r="HPC662" s="271"/>
      <c r="HPD662" s="271"/>
      <c r="HPE662" s="271"/>
      <c r="HPF662" s="271"/>
      <c r="HPG662" s="271"/>
      <c r="HPH662" s="271"/>
      <c r="HPI662" s="271"/>
      <c r="HPJ662" s="271"/>
      <c r="HPK662" s="271"/>
      <c r="HPL662" s="271"/>
      <c r="HPM662" s="271"/>
      <c r="HPN662" s="271"/>
      <c r="HPO662" s="271"/>
      <c r="HPP662" s="271"/>
      <c r="HPQ662" s="271"/>
      <c r="HPR662" s="271"/>
      <c r="HPS662" s="271"/>
      <c r="HPT662" s="271"/>
      <c r="HPU662" s="271"/>
      <c r="HPV662" s="271"/>
      <c r="HPW662" s="271"/>
      <c r="HPX662" s="271"/>
      <c r="HPY662" s="271"/>
      <c r="HPZ662" s="271"/>
      <c r="HQA662" s="271"/>
      <c r="HQB662" s="271"/>
      <c r="HQC662" s="271"/>
      <c r="HQD662" s="271"/>
      <c r="HQE662" s="271"/>
      <c r="HQF662" s="271"/>
      <c r="HQG662" s="271"/>
      <c r="HQH662" s="271"/>
      <c r="HQI662" s="271"/>
      <c r="HQJ662" s="271"/>
      <c r="HQK662" s="271"/>
      <c r="HQL662" s="271"/>
      <c r="HQM662" s="271"/>
      <c r="HQN662" s="271"/>
      <c r="HQO662" s="271"/>
      <c r="HQP662" s="271"/>
      <c r="HQQ662" s="271"/>
      <c r="HQR662" s="271"/>
      <c r="HQS662" s="271"/>
      <c r="HQT662" s="271"/>
      <c r="HQU662" s="271"/>
      <c r="HQV662" s="271"/>
      <c r="HQW662" s="271"/>
      <c r="HQX662" s="271"/>
      <c r="HQY662" s="271"/>
      <c r="HQZ662" s="271"/>
      <c r="HRA662" s="271"/>
      <c r="HRB662" s="271"/>
      <c r="HRC662" s="271"/>
      <c r="HRD662" s="271"/>
      <c r="HRE662" s="271"/>
      <c r="HRF662" s="271"/>
      <c r="HRG662" s="271"/>
      <c r="HRH662" s="271"/>
      <c r="HRI662" s="271"/>
      <c r="HRJ662" s="271"/>
      <c r="HRK662" s="271"/>
      <c r="HRL662" s="271"/>
      <c r="HRM662" s="271"/>
      <c r="HRN662" s="271"/>
      <c r="HRO662" s="271"/>
      <c r="HRP662" s="271"/>
      <c r="HRQ662" s="271"/>
      <c r="HRR662" s="271"/>
      <c r="HRS662" s="271"/>
      <c r="HRT662" s="271"/>
      <c r="HRU662" s="271"/>
      <c r="HRV662" s="271"/>
      <c r="HRW662" s="271"/>
      <c r="HRX662" s="271"/>
      <c r="HRY662" s="271"/>
      <c r="HRZ662" s="271"/>
      <c r="HSA662" s="271"/>
      <c r="HSB662" s="271"/>
      <c r="HSC662" s="271"/>
      <c r="HSD662" s="271"/>
      <c r="HSE662" s="271"/>
      <c r="HSF662" s="271"/>
      <c r="HSG662" s="271"/>
      <c r="HSH662" s="271"/>
      <c r="HSI662" s="271"/>
      <c r="HSJ662" s="271"/>
      <c r="HSK662" s="271"/>
      <c r="HSL662" s="271"/>
      <c r="HSM662" s="271"/>
      <c r="HSN662" s="271"/>
      <c r="HSO662" s="271"/>
      <c r="HSP662" s="271"/>
      <c r="HSQ662" s="271"/>
      <c r="HSR662" s="271"/>
      <c r="HSS662" s="271"/>
      <c r="HST662" s="271"/>
      <c r="HSU662" s="271"/>
      <c r="HSV662" s="271"/>
      <c r="HSW662" s="271"/>
      <c r="HSX662" s="271"/>
      <c r="HSY662" s="271"/>
      <c r="HSZ662" s="271"/>
      <c r="HTA662" s="271"/>
      <c r="HTB662" s="271"/>
      <c r="HTC662" s="271"/>
      <c r="HTD662" s="271"/>
      <c r="HTE662" s="271"/>
      <c r="HTF662" s="271"/>
      <c r="HTG662" s="271"/>
      <c r="HTH662" s="271"/>
      <c r="HTI662" s="271"/>
      <c r="HTJ662" s="271"/>
      <c r="HTK662" s="271"/>
      <c r="HTL662" s="271"/>
      <c r="HTM662" s="271"/>
      <c r="HTN662" s="271"/>
      <c r="HTO662" s="271"/>
      <c r="HTP662" s="271"/>
      <c r="HTQ662" s="271"/>
      <c r="HTR662" s="271"/>
      <c r="HTS662" s="271"/>
      <c r="HTT662" s="271"/>
      <c r="HTU662" s="271"/>
      <c r="HTV662" s="271"/>
      <c r="HTW662" s="271"/>
      <c r="HTX662" s="271"/>
      <c r="HTY662" s="271"/>
      <c r="HTZ662" s="271"/>
      <c r="HUA662" s="271"/>
      <c r="HUB662" s="271"/>
      <c r="HUC662" s="271"/>
      <c r="HUD662" s="271"/>
      <c r="HUE662" s="271"/>
      <c r="HUF662" s="271"/>
      <c r="HUG662" s="271"/>
      <c r="HUH662" s="271"/>
      <c r="HUI662" s="271"/>
      <c r="HUJ662" s="271"/>
      <c r="HUK662" s="271"/>
      <c r="HUL662" s="271"/>
      <c r="HUM662" s="271"/>
      <c r="HUN662" s="271"/>
      <c r="HUO662" s="271"/>
      <c r="HUP662" s="271"/>
      <c r="HUQ662" s="271"/>
      <c r="HUR662" s="271"/>
      <c r="HUS662" s="271"/>
      <c r="HUT662" s="271"/>
      <c r="HUU662" s="271"/>
      <c r="HUV662" s="271"/>
      <c r="HUW662" s="271"/>
      <c r="HUX662" s="271"/>
      <c r="HUY662" s="271"/>
      <c r="HUZ662" s="271"/>
      <c r="HVA662" s="271"/>
      <c r="HVB662" s="271"/>
      <c r="HVC662" s="271"/>
      <c r="HVD662" s="271"/>
      <c r="HVE662" s="271"/>
      <c r="HVF662" s="271"/>
      <c r="HVG662" s="271"/>
      <c r="HVH662" s="271"/>
      <c r="HVI662" s="271"/>
      <c r="HVJ662" s="271"/>
      <c r="HVK662" s="271"/>
      <c r="HVL662" s="271"/>
      <c r="HVM662" s="271"/>
      <c r="HVN662" s="271"/>
      <c r="HVO662" s="271"/>
      <c r="HVP662" s="271"/>
      <c r="HVQ662" s="271"/>
      <c r="HVR662" s="271"/>
      <c r="HVS662" s="271"/>
      <c r="HVT662" s="271"/>
      <c r="HVU662" s="271"/>
      <c r="HVV662" s="271"/>
      <c r="HVW662" s="271"/>
      <c r="HVX662" s="271"/>
      <c r="HVY662" s="271"/>
      <c r="HVZ662" s="271"/>
      <c r="HWA662" s="271"/>
      <c r="HWB662" s="271"/>
      <c r="HWC662" s="271"/>
      <c r="HWD662" s="271"/>
      <c r="HWE662" s="271"/>
      <c r="HWF662" s="271"/>
      <c r="HWG662" s="271"/>
      <c r="HWH662" s="271"/>
      <c r="HWI662" s="271"/>
      <c r="HWJ662" s="271"/>
      <c r="HWK662" s="271"/>
      <c r="HWL662" s="271"/>
      <c r="HWM662" s="271"/>
      <c r="HWN662" s="271"/>
      <c r="HWO662" s="271"/>
      <c r="HWP662" s="271"/>
      <c r="HWQ662" s="271"/>
      <c r="HWR662" s="271"/>
      <c r="HWS662" s="271"/>
      <c r="HWT662" s="271"/>
      <c r="HWU662" s="271"/>
      <c r="HWV662" s="271"/>
      <c r="HWW662" s="271"/>
      <c r="HWX662" s="271"/>
      <c r="HWY662" s="271"/>
      <c r="HWZ662" s="271"/>
      <c r="HXA662" s="271"/>
      <c r="HXB662" s="271"/>
      <c r="HXC662" s="271"/>
      <c r="HXD662" s="271"/>
      <c r="HXE662" s="271"/>
      <c r="HXF662" s="271"/>
      <c r="HXG662" s="271"/>
      <c r="HXH662" s="271"/>
      <c r="HXI662" s="271"/>
      <c r="HXJ662" s="271"/>
      <c r="HXK662" s="271"/>
      <c r="HXL662" s="271"/>
      <c r="HXM662" s="271"/>
      <c r="HXN662" s="271"/>
      <c r="HXO662" s="271"/>
      <c r="HXP662" s="271"/>
      <c r="HXQ662" s="271"/>
      <c r="HXR662" s="271"/>
      <c r="HXS662" s="271"/>
      <c r="HXT662" s="271"/>
      <c r="HXU662" s="271"/>
      <c r="HXV662" s="271"/>
      <c r="HXW662" s="271"/>
      <c r="HXX662" s="271"/>
      <c r="HXY662" s="271"/>
      <c r="HXZ662" s="271"/>
      <c r="HYA662" s="271"/>
      <c r="HYB662" s="271"/>
      <c r="HYC662" s="271"/>
      <c r="HYD662" s="271"/>
      <c r="HYE662" s="271"/>
      <c r="HYF662" s="271"/>
      <c r="HYG662" s="271"/>
      <c r="HYH662" s="271"/>
      <c r="HYI662" s="271"/>
      <c r="HYJ662" s="271"/>
      <c r="HYK662" s="271"/>
      <c r="HYL662" s="271"/>
      <c r="HYM662" s="271"/>
      <c r="HYN662" s="271"/>
      <c r="HYO662" s="271"/>
      <c r="HYP662" s="271"/>
      <c r="HYQ662" s="271"/>
      <c r="HYR662" s="271"/>
      <c r="HYS662" s="271"/>
      <c r="HYT662" s="271"/>
      <c r="HYU662" s="271"/>
      <c r="HYV662" s="271"/>
      <c r="HYW662" s="271"/>
      <c r="HYX662" s="271"/>
      <c r="HYY662" s="271"/>
      <c r="HYZ662" s="271"/>
      <c r="HZA662" s="271"/>
      <c r="HZB662" s="271"/>
      <c r="HZC662" s="271"/>
      <c r="HZD662" s="271"/>
      <c r="HZE662" s="271"/>
      <c r="HZF662" s="271"/>
      <c r="HZG662" s="271"/>
      <c r="HZH662" s="271"/>
      <c r="HZI662" s="271"/>
      <c r="HZJ662" s="271"/>
      <c r="HZK662" s="271"/>
      <c r="HZL662" s="271"/>
      <c r="HZM662" s="271"/>
      <c r="HZN662" s="271"/>
      <c r="HZO662" s="271"/>
      <c r="HZP662" s="271"/>
      <c r="HZQ662" s="271"/>
      <c r="HZR662" s="271"/>
      <c r="HZS662" s="271"/>
      <c r="HZT662" s="271"/>
      <c r="HZU662" s="271"/>
      <c r="HZV662" s="271"/>
      <c r="HZW662" s="271"/>
      <c r="HZX662" s="271"/>
      <c r="HZY662" s="271"/>
      <c r="HZZ662" s="271"/>
      <c r="IAA662" s="271"/>
      <c r="IAB662" s="271"/>
      <c r="IAC662" s="271"/>
      <c r="IAD662" s="271"/>
      <c r="IAE662" s="271"/>
      <c r="IAF662" s="271"/>
      <c r="IAG662" s="271"/>
      <c r="IAH662" s="271"/>
      <c r="IAI662" s="271"/>
      <c r="IAJ662" s="271"/>
      <c r="IAK662" s="271"/>
      <c r="IAL662" s="271"/>
      <c r="IAM662" s="271"/>
      <c r="IAN662" s="271"/>
      <c r="IAO662" s="271"/>
      <c r="IAP662" s="271"/>
      <c r="IAQ662" s="271"/>
      <c r="IAR662" s="271"/>
      <c r="IAS662" s="271"/>
      <c r="IAT662" s="271"/>
      <c r="IAU662" s="271"/>
      <c r="IAV662" s="271"/>
      <c r="IAW662" s="271"/>
      <c r="IAX662" s="271"/>
      <c r="IAY662" s="271"/>
      <c r="IAZ662" s="271"/>
      <c r="IBA662" s="271"/>
      <c r="IBB662" s="271"/>
      <c r="IBC662" s="271"/>
      <c r="IBD662" s="271"/>
      <c r="IBE662" s="271"/>
      <c r="IBF662" s="271"/>
      <c r="IBG662" s="271"/>
      <c r="IBH662" s="271"/>
      <c r="IBI662" s="271"/>
      <c r="IBJ662" s="271"/>
      <c r="IBK662" s="271"/>
      <c r="IBL662" s="271"/>
      <c r="IBM662" s="271"/>
      <c r="IBN662" s="271"/>
      <c r="IBO662" s="271"/>
      <c r="IBP662" s="271"/>
      <c r="IBQ662" s="271"/>
      <c r="IBR662" s="271"/>
      <c r="IBS662" s="271"/>
      <c r="IBT662" s="271"/>
      <c r="IBU662" s="271"/>
      <c r="IBV662" s="271"/>
      <c r="IBW662" s="271"/>
      <c r="IBX662" s="271"/>
      <c r="IBY662" s="271"/>
      <c r="IBZ662" s="271"/>
      <c r="ICA662" s="271"/>
      <c r="ICB662" s="271"/>
      <c r="ICC662" s="271"/>
      <c r="ICD662" s="271"/>
      <c r="ICE662" s="271"/>
      <c r="ICF662" s="271"/>
      <c r="ICG662" s="271"/>
      <c r="ICH662" s="271"/>
      <c r="ICI662" s="271"/>
      <c r="ICJ662" s="271"/>
      <c r="ICK662" s="271"/>
      <c r="ICL662" s="271"/>
      <c r="ICM662" s="271"/>
      <c r="ICN662" s="271"/>
      <c r="ICO662" s="271"/>
      <c r="ICP662" s="271"/>
      <c r="ICQ662" s="271"/>
      <c r="ICR662" s="271"/>
      <c r="ICS662" s="271"/>
      <c r="ICT662" s="271"/>
      <c r="ICU662" s="271"/>
      <c r="ICV662" s="271"/>
      <c r="ICW662" s="271"/>
      <c r="ICX662" s="271"/>
      <c r="ICY662" s="271"/>
      <c r="ICZ662" s="271"/>
      <c r="IDA662" s="271"/>
      <c r="IDB662" s="271"/>
      <c r="IDC662" s="271"/>
      <c r="IDD662" s="271"/>
      <c r="IDE662" s="271"/>
      <c r="IDF662" s="271"/>
      <c r="IDG662" s="271"/>
      <c r="IDH662" s="271"/>
      <c r="IDI662" s="271"/>
      <c r="IDJ662" s="271"/>
      <c r="IDK662" s="271"/>
      <c r="IDL662" s="271"/>
      <c r="IDM662" s="271"/>
      <c r="IDN662" s="271"/>
      <c r="IDO662" s="271"/>
      <c r="IDP662" s="271"/>
      <c r="IDQ662" s="271"/>
      <c r="IDR662" s="271"/>
      <c r="IDS662" s="271"/>
      <c r="IDT662" s="271"/>
      <c r="IDU662" s="271"/>
      <c r="IDV662" s="271"/>
      <c r="IDW662" s="271"/>
      <c r="IDX662" s="271"/>
      <c r="IDY662" s="271"/>
      <c r="IDZ662" s="271"/>
      <c r="IEA662" s="271"/>
      <c r="IEB662" s="271"/>
      <c r="IEC662" s="271"/>
      <c r="IED662" s="271"/>
      <c r="IEE662" s="271"/>
      <c r="IEF662" s="271"/>
      <c r="IEG662" s="271"/>
      <c r="IEH662" s="271"/>
      <c r="IEI662" s="271"/>
      <c r="IEJ662" s="271"/>
      <c r="IEK662" s="271"/>
      <c r="IEL662" s="271"/>
      <c r="IEM662" s="271"/>
      <c r="IEN662" s="271"/>
      <c r="IEO662" s="271"/>
      <c r="IEP662" s="271"/>
      <c r="IEQ662" s="271"/>
      <c r="IER662" s="271"/>
      <c r="IES662" s="271"/>
      <c r="IET662" s="271"/>
      <c r="IEU662" s="271"/>
      <c r="IEV662" s="271"/>
      <c r="IEW662" s="271"/>
      <c r="IEX662" s="271"/>
      <c r="IEY662" s="271"/>
      <c r="IEZ662" s="271"/>
      <c r="IFA662" s="271"/>
      <c r="IFB662" s="271"/>
      <c r="IFC662" s="271"/>
      <c r="IFD662" s="271"/>
      <c r="IFE662" s="271"/>
      <c r="IFF662" s="271"/>
      <c r="IFG662" s="271"/>
      <c r="IFH662" s="271"/>
      <c r="IFI662" s="271"/>
      <c r="IFJ662" s="271"/>
      <c r="IFK662" s="271"/>
      <c r="IFL662" s="271"/>
      <c r="IFM662" s="271"/>
      <c r="IFN662" s="271"/>
      <c r="IFO662" s="271"/>
      <c r="IFP662" s="271"/>
      <c r="IFQ662" s="271"/>
      <c r="IFR662" s="271"/>
      <c r="IFS662" s="271"/>
      <c r="IFT662" s="271"/>
      <c r="IFU662" s="271"/>
      <c r="IFV662" s="271"/>
      <c r="IFW662" s="271"/>
      <c r="IFX662" s="271"/>
      <c r="IFY662" s="271"/>
      <c r="IFZ662" s="271"/>
      <c r="IGA662" s="271"/>
      <c r="IGB662" s="271"/>
      <c r="IGC662" s="271"/>
      <c r="IGD662" s="271"/>
      <c r="IGE662" s="271"/>
      <c r="IGF662" s="271"/>
      <c r="IGG662" s="271"/>
      <c r="IGH662" s="271"/>
      <c r="IGI662" s="271"/>
      <c r="IGJ662" s="271"/>
      <c r="IGK662" s="271"/>
      <c r="IGL662" s="271"/>
      <c r="IGM662" s="271"/>
      <c r="IGN662" s="271"/>
      <c r="IGO662" s="271"/>
      <c r="IGP662" s="271"/>
      <c r="IGQ662" s="271"/>
      <c r="IGR662" s="271"/>
      <c r="IGS662" s="271"/>
      <c r="IGT662" s="271"/>
      <c r="IGU662" s="271"/>
      <c r="IGV662" s="271"/>
      <c r="IGW662" s="271"/>
      <c r="IGX662" s="271"/>
      <c r="IGY662" s="271"/>
      <c r="IGZ662" s="271"/>
      <c r="IHA662" s="271"/>
      <c r="IHB662" s="271"/>
      <c r="IHC662" s="271"/>
      <c r="IHD662" s="271"/>
      <c r="IHE662" s="271"/>
      <c r="IHF662" s="271"/>
      <c r="IHG662" s="271"/>
      <c r="IHH662" s="271"/>
      <c r="IHI662" s="271"/>
      <c r="IHJ662" s="271"/>
      <c r="IHK662" s="271"/>
      <c r="IHL662" s="271"/>
      <c r="IHM662" s="271"/>
      <c r="IHN662" s="271"/>
      <c r="IHO662" s="271"/>
      <c r="IHP662" s="271"/>
      <c r="IHQ662" s="271"/>
      <c r="IHR662" s="271"/>
      <c r="IHS662" s="271"/>
      <c r="IHT662" s="271"/>
      <c r="IHU662" s="271"/>
      <c r="IHV662" s="271"/>
      <c r="IHW662" s="271"/>
      <c r="IHX662" s="271"/>
      <c r="IHY662" s="271"/>
      <c r="IHZ662" s="271"/>
      <c r="IIA662" s="271"/>
      <c r="IIB662" s="271"/>
      <c r="IIC662" s="271"/>
      <c r="IID662" s="271"/>
      <c r="IIE662" s="271"/>
      <c r="IIF662" s="271"/>
      <c r="IIG662" s="271"/>
      <c r="IIH662" s="271"/>
      <c r="III662" s="271"/>
      <c r="IIJ662" s="271"/>
      <c r="IIK662" s="271"/>
      <c r="IIL662" s="271"/>
      <c r="IIM662" s="271"/>
      <c r="IIN662" s="271"/>
      <c r="IIO662" s="271"/>
      <c r="IIP662" s="271"/>
      <c r="IIQ662" s="271"/>
      <c r="IIR662" s="271"/>
      <c r="IIS662" s="271"/>
      <c r="IIT662" s="271"/>
      <c r="IIU662" s="271"/>
      <c r="IIV662" s="271"/>
      <c r="IIW662" s="271"/>
      <c r="IIX662" s="271"/>
      <c r="IIY662" s="271"/>
      <c r="IIZ662" s="271"/>
      <c r="IJA662" s="271"/>
      <c r="IJB662" s="271"/>
      <c r="IJC662" s="271"/>
      <c r="IJD662" s="271"/>
      <c r="IJE662" s="271"/>
      <c r="IJF662" s="271"/>
      <c r="IJG662" s="271"/>
      <c r="IJH662" s="271"/>
      <c r="IJI662" s="271"/>
      <c r="IJJ662" s="271"/>
      <c r="IJK662" s="271"/>
      <c r="IJL662" s="271"/>
      <c r="IJM662" s="271"/>
      <c r="IJN662" s="271"/>
      <c r="IJO662" s="271"/>
      <c r="IJP662" s="271"/>
      <c r="IJQ662" s="271"/>
      <c r="IJR662" s="271"/>
      <c r="IJS662" s="271"/>
      <c r="IJT662" s="271"/>
      <c r="IJU662" s="271"/>
      <c r="IJV662" s="271"/>
      <c r="IJW662" s="271"/>
      <c r="IJX662" s="271"/>
      <c r="IJY662" s="271"/>
      <c r="IJZ662" s="271"/>
      <c r="IKA662" s="271"/>
      <c r="IKB662" s="271"/>
      <c r="IKC662" s="271"/>
      <c r="IKD662" s="271"/>
      <c r="IKE662" s="271"/>
      <c r="IKF662" s="271"/>
      <c r="IKG662" s="271"/>
      <c r="IKH662" s="271"/>
      <c r="IKI662" s="271"/>
      <c r="IKJ662" s="271"/>
      <c r="IKK662" s="271"/>
      <c r="IKL662" s="271"/>
      <c r="IKM662" s="271"/>
      <c r="IKN662" s="271"/>
      <c r="IKO662" s="271"/>
      <c r="IKP662" s="271"/>
      <c r="IKQ662" s="271"/>
      <c r="IKR662" s="271"/>
      <c r="IKS662" s="271"/>
      <c r="IKT662" s="271"/>
      <c r="IKU662" s="271"/>
      <c r="IKV662" s="271"/>
      <c r="IKW662" s="271"/>
      <c r="IKX662" s="271"/>
      <c r="IKY662" s="271"/>
      <c r="IKZ662" s="271"/>
      <c r="ILA662" s="271"/>
      <c r="ILB662" s="271"/>
      <c r="ILC662" s="271"/>
      <c r="ILD662" s="271"/>
      <c r="ILE662" s="271"/>
      <c r="ILF662" s="271"/>
      <c r="ILG662" s="271"/>
      <c r="ILH662" s="271"/>
      <c r="ILI662" s="271"/>
      <c r="ILJ662" s="271"/>
      <c r="ILK662" s="271"/>
      <c r="ILL662" s="271"/>
      <c r="ILM662" s="271"/>
      <c r="ILN662" s="271"/>
      <c r="ILO662" s="271"/>
      <c r="ILP662" s="271"/>
      <c r="ILQ662" s="271"/>
      <c r="ILR662" s="271"/>
      <c r="ILS662" s="271"/>
      <c r="ILT662" s="271"/>
      <c r="ILU662" s="271"/>
      <c r="ILV662" s="271"/>
      <c r="ILW662" s="271"/>
      <c r="ILX662" s="271"/>
      <c r="ILY662" s="271"/>
      <c r="ILZ662" s="271"/>
      <c r="IMA662" s="271"/>
      <c r="IMB662" s="271"/>
      <c r="IMC662" s="271"/>
      <c r="IMD662" s="271"/>
      <c r="IME662" s="271"/>
      <c r="IMF662" s="271"/>
      <c r="IMG662" s="271"/>
      <c r="IMH662" s="271"/>
      <c r="IMI662" s="271"/>
      <c r="IMJ662" s="271"/>
      <c r="IMK662" s="271"/>
      <c r="IML662" s="271"/>
      <c r="IMM662" s="271"/>
      <c r="IMN662" s="271"/>
      <c r="IMO662" s="271"/>
      <c r="IMP662" s="271"/>
      <c r="IMQ662" s="271"/>
      <c r="IMR662" s="271"/>
      <c r="IMS662" s="271"/>
      <c r="IMT662" s="271"/>
      <c r="IMU662" s="271"/>
      <c r="IMV662" s="271"/>
      <c r="IMW662" s="271"/>
      <c r="IMX662" s="271"/>
      <c r="IMY662" s="271"/>
      <c r="IMZ662" s="271"/>
      <c r="INA662" s="271"/>
      <c r="INB662" s="271"/>
      <c r="INC662" s="271"/>
      <c r="IND662" s="271"/>
      <c r="INE662" s="271"/>
      <c r="INF662" s="271"/>
      <c r="ING662" s="271"/>
      <c r="INH662" s="271"/>
      <c r="INI662" s="271"/>
      <c r="INJ662" s="271"/>
      <c r="INK662" s="271"/>
      <c r="INL662" s="271"/>
      <c r="INM662" s="271"/>
      <c r="INN662" s="271"/>
      <c r="INO662" s="271"/>
      <c r="INP662" s="271"/>
      <c r="INQ662" s="271"/>
      <c r="INR662" s="271"/>
      <c r="INS662" s="271"/>
      <c r="INT662" s="271"/>
      <c r="INU662" s="271"/>
      <c r="INV662" s="271"/>
      <c r="INW662" s="271"/>
      <c r="INX662" s="271"/>
      <c r="INY662" s="271"/>
      <c r="INZ662" s="271"/>
      <c r="IOA662" s="271"/>
      <c r="IOB662" s="271"/>
      <c r="IOC662" s="271"/>
      <c r="IOD662" s="271"/>
      <c r="IOE662" s="271"/>
      <c r="IOF662" s="271"/>
      <c r="IOG662" s="271"/>
      <c r="IOH662" s="271"/>
      <c r="IOI662" s="271"/>
      <c r="IOJ662" s="271"/>
      <c r="IOK662" s="271"/>
      <c r="IOL662" s="271"/>
      <c r="IOM662" s="271"/>
      <c r="ION662" s="271"/>
      <c r="IOO662" s="271"/>
      <c r="IOP662" s="271"/>
      <c r="IOQ662" s="271"/>
      <c r="IOR662" s="271"/>
      <c r="IOS662" s="271"/>
      <c r="IOT662" s="271"/>
      <c r="IOU662" s="271"/>
      <c r="IOV662" s="271"/>
      <c r="IOW662" s="271"/>
      <c r="IOX662" s="271"/>
      <c r="IOY662" s="271"/>
      <c r="IOZ662" s="271"/>
      <c r="IPA662" s="271"/>
      <c r="IPB662" s="271"/>
      <c r="IPC662" s="271"/>
      <c r="IPD662" s="271"/>
      <c r="IPE662" s="271"/>
      <c r="IPF662" s="271"/>
      <c r="IPG662" s="271"/>
      <c r="IPH662" s="271"/>
      <c r="IPI662" s="271"/>
      <c r="IPJ662" s="271"/>
      <c r="IPK662" s="271"/>
      <c r="IPL662" s="271"/>
      <c r="IPM662" s="271"/>
      <c r="IPN662" s="271"/>
      <c r="IPO662" s="271"/>
      <c r="IPP662" s="271"/>
      <c r="IPQ662" s="271"/>
      <c r="IPR662" s="271"/>
      <c r="IPS662" s="271"/>
      <c r="IPT662" s="271"/>
      <c r="IPU662" s="271"/>
      <c r="IPV662" s="271"/>
      <c r="IPW662" s="271"/>
      <c r="IPX662" s="271"/>
      <c r="IPY662" s="271"/>
      <c r="IPZ662" s="271"/>
      <c r="IQA662" s="271"/>
      <c r="IQB662" s="271"/>
      <c r="IQC662" s="271"/>
      <c r="IQD662" s="271"/>
      <c r="IQE662" s="271"/>
      <c r="IQF662" s="271"/>
      <c r="IQG662" s="271"/>
      <c r="IQH662" s="271"/>
      <c r="IQI662" s="271"/>
      <c r="IQJ662" s="271"/>
      <c r="IQK662" s="271"/>
      <c r="IQL662" s="271"/>
      <c r="IQM662" s="271"/>
      <c r="IQN662" s="271"/>
      <c r="IQO662" s="271"/>
      <c r="IQP662" s="271"/>
      <c r="IQQ662" s="271"/>
      <c r="IQR662" s="271"/>
      <c r="IQS662" s="271"/>
      <c r="IQT662" s="271"/>
      <c r="IQU662" s="271"/>
      <c r="IQV662" s="271"/>
      <c r="IQW662" s="271"/>
      <c r="IQX662" s="271"/>
      <c r="IQY662" s="271"/>
      <c r="IQZ662" s="271"/>
      <c r="IRA662" s="271"/>
      <c r="IRB662" s="271"/>
      <c r="IRC662" s="271"/>
      <c r="IRD662" s="271"/>
      <c r="IRE662" s="271"/>
      <c r="IRF662" s="271"/>
      <c r="IRG662" s="271"/>
      <c r="IRH662" s="271"/>
      <c r="IRI662" s="271"/>
      <c r="IRJ662" s="271"/>
      <c r="IRK662" s="271"/>
      <c r="IRL662" s="271"/>
      <c r="IRM662" s="271"/>
      <c r="IRN662" s="271"/>
      <c r="IRO662" s="271"/>
      <c r="IRP662" s="271"/>
      <c r="IRQ662" s="271"/>
      <c r="IRR662" s="271"/>
      <c r="IRS662" s="271"/>
      <c r="IRT662" s="271"/>
      <c r="IRU662" s="271"/>
      <c r="IRV662" s="271"/>
      <c r="IRW662" s="271"/>
      <c r="IRX662" s="271"/>
      <c r="IRY662" s="271"/>
      <c r="IRZ662" s="271"/>
      <c r="ISA662" s="271"/>
      <c r="ISB662" s="271"/>
      <c r="ISC662" s="271"/>
      <c r="ISD662" s="271"/>
      <c r="ISE662" s="271"/>
      <c r="ISF662" s="271"/>
      <c r="ISG662" s="271"/>
      <c r="ISH662" s="271"/>
      <c r="ISI662" s="271"/>
      <c r="ISJ662" s="271"/>
      <c r="ISK662" s="271"/>
      <c r="ISL662" s="271"/>
      <c r="ISM662" s="271"/>
      <c r="ISN662" s="271"/>
      <c r="ISO662" s="271"/>
      <c r="ISP662" s="271"/>
      <c r="ISQ662" s="271"/>
      <c r="ISR662" s="271"/>
      <c r="ISS662" s="271"/>
      <c r="IST662" s="271"/>
      <c r="ISU662" s="271"/>
      <c r="ISV662" s="271"/>
      <c r="ISW662" s="271"/>
      <c r="ISX662" s="271"/>
      <c r="ISY662" s="271"/>
      <c r="ISZ662" s="271"/>
      <c r="ITA662" s="271"/>
      <c r="ITB662" s="271"/>
      <c r="ITC662" s="271"/>
      <c r="ITD662" s="271"/>
      <c r="ITE662" s="271"/>
      <c r="ITF662" s="271"/>
      <c r="ITG662" s="271"/>
      <c r="ITH662" s="271"/>
      <c r="ITI662" s="271"/>
      <c r="ITJ662" s="271"/>
      <c r="ITK662" s="271"/>
      <c r="ITL662" s="271"/>
      <c r="ITM662" s="271"/>
      <c r="ITN662" s="271"/>
      <c r="ITO662" s="271"/>
      <c r="ITP662" s="271"/>
      <c r="ITQ662" s="271"/>
      <c r="ITR662" s="271"/>
      <c r="ITS662" s="271"/>
      <c r="ITT662" s="271"/>
      <c r="ITU662" s="271"/>
      <c r="ITV662" s="271"/>
      <c r="ITW662" s="271"/>
      <c r="ITX662" s="271"/>
      <c r="ITY662" s="271"/>
      <c r="ITZ662" s="271"/>
      <c r="IUA662" s="271"/>
      <c r="IUB662" s="271"/>
      <c r="IUC662" s="271"/>
      <c r="IUD662" s="271"/>
      <c r="IUE662" s="271"/>
      <c r="IUF662" s="271"/>
      <c r="IUG662" s="271"/>
      <c r="IUH662" s="271"/>
      <c r="IUI662" s="271"/>
      <c r="IUJ662" s="271"/>
      <c r="IUK662" s="271"/>
      <c r="IUL662" s="271"/>
      <c r="IUM662" s="271"/>
      <c r="IUN662" s="271"/>
      <c r="IUO662" s="271"/>
      <c r="IUP662" s="271"/>
      <c r="IUQ662" s="271"/>
      <c r="IUR662" s="271"/>
      <c r="IUS662" s="271"/>
      <c r="IUT662" s="271"/>
      <c r="IUU662" s="271"/>
      <c r="IUV662" s="271"/>
      <c r="IUW662" s="271"/>
      <c r="IUX662" s="271"/>
      <c r="IUY662" s="271"/>
      <c r="IUZ662" s="271"/>
      <c r="IVA662" s="271"/>
      <c r="IVB662" s="271"/>
      <c r="IVC662" s="271"/>
      <c r="IVD662" s="271"/>
      <c r="IVE662" s="271"/>
      <c r="IVF662" s="271"/>
      <c r="IVG662" s="271"/>
      <c r="IVH662" s="271"/>
      <c r="IVI662" s="271"/>
      <c r="IVJ662" s="271"/>
      <c r="IVK662" s="271"/>
      <c r="IVL662" s="271"/>
      <c r="IVM662" s="271"/>
      <c r="IVN662" s="271"/>
      <c r="IVO662" s="271"/>
      <c r="IVP662" s="271"/>
      <c r="IVQ662" s="271"/>
      <c r="IVR662" s="271"/>
      <c r="IVS662" s="271"/>
      <c r="IVT662" s="271"/>
      <c r="IVU662" s="271"/>
      <c r="IVV662" s="271"/>
      <c r="IVW662" s="271"/>
      <c r="IVX662" s="271"/>
      <c r="IVY662" s="271"/>
      <c r="IVZ662" s="271"/>
      <c r="IWA662" s="271"/>
      <c r="IWB662" s="271"/>
      <c r="IWC662" s="271"/>
      <c r="IWD662" s="271"/>
      <c r="IWE662" s="271"/>
      <c r="IWF662" s="271"/>
      <c r="IWG662" s="271"/>
      <c r="IWH662" s="271"/>
      <c r="IWI662" s="271"/>
      <c r="IWJ662" s="271"/>
      <c r="IWK662" s="271"/>
      <c r="IWL662" s="271"/>
      <c r="IWM662" s="271"/>
      <c r="IWN662" s="271"/>
      <c r="IWO662" s="271"/>
      <c r="IWP662" s="271"/>
      <c r="IWQ662" s="271"/>
      <c r="IWR662" s="271"/>
      <c r="IWS662" s="271"/>
      <c r="IWT662" s="271"/>
      <c r="IWU662" s="271"/>
      <c r="IWV662" s="271"/>
      <c r="IWW662" s="271"/>
      <c r="IWX662" s="271"/>
      <c r="IWY662" s="271"/>
      <c r="IWZ662" s="271"/>
      <c r="IXA662" s="271"/>
      <c r="IXB662" s="271"/>
      <c r="IXC662" s="271"/>
      <c r="IXD662" s="271"/>
      <c r="IXE662" s="271"/>
      <c r="IXF662" s="271"/>
      <c r="IXG662" s="271"/>
      <c r="IXH662" s="271"/>
      <c r="IXI662" s="271"/>
      <c r="IXJ662" s="271"/>
      <c r="IXK662" s="271"/>
      <c r="IXL662" s="271"/>
      <c r="IXM662" s="271"/>
      <c r="IXN662" s="271"/>
      <c r="IXO662" s="271"/>
      <c r="IXP662" s="271"/>
      <c r="IXQ662" s="271"/>
      <c r="IXR662" s="271"/>
      <c r="IXS662" s="271"/>
      <c r="IXT662" s="271"/>
      <c r="IXU662" s="271"/>
      <c r="IXV662" s="271"/>
      <c r="IXW662" s="271"/>
      <c r="IXX662" s="271"/>
      <c r="IXY662" s="271"/>
      <c r="IXZ662" s="271"/>
      <c r="IYA662" s="271"/>
      <c r="IYB662" s="271"/>
      <c r="IYC662" s="271"/>
      <c r="IYD662" s="271"/>
      <c r="IYE662" s="271"/>
      <c r="IYF662" s="271"/>
      <c r="IYG662" s="271"/>
      <c r="IYH662" s="271"/>
      <c r="IYI662" s="271"/>
      <c r="IYJ662" s="271"/>
      <c r="IYK662" s="271"/>
      <c r="IYL662" s="271"/>
      <c r="IYM662" s="271"/>
      <c r="IYN662" s="271"/>
      <c r="IYO662" s="271"/>
      <c r="IYP662" s="271"/>
      <c r="IYQ662" s="271"/>
      <c r="IYR662" s="271"/>
      <c r="IYS662" s="271"/>
      <c r="IYT662" s="271"/>
      <c r="IYU662" s="271"/>
      <c r="IYV662" s="271"/>
      <c r="IYW662" s="271"/>
      <c r="IYX662" s="271"/>
      <c r="IYY662" s="271"/>
      <c r="IYZ662" s="271"/>
      <c r="IZA662" s="271"/>
      <c r="IZB662" s="271"/>
      <c r="IZC662" s="271"/>
      <c r="IZD662" s="271"/>
      <c r="IZE662" s="271"/>
      <c r="IZF662" s="271"/>
      <c r="IZG662" s="271"/>
      <c r="IZH662" s="271"/>
      <c r="IZI662" s="271"/>
      <c r="IZJ662" s="271"/>
      <c r="IZK662" s="271"/>
      <c r="IZL662" s="271"/>
      <c r="IZM662" s="271"/>
      <c r="IZN662" s="271"/>
      <c r="IZO662" s="271"/>
      <c r="IZP662" s="271"/>
      <c r="IZQ662" s="271"/>
      <c r="IZR662" s="271"/>
      <c r="IZS662" s="271"/>
      <c r="IZT662" s="271"/>
      <c r="IZU662" s="271"/>
      <c r="IZV662" s="271"/>
      <c r="IZW662" s="271"/>
      <c r="IZX662" s="271"/>
      <c r="IZY662" s="271"/>
      <c r="IZZ662" s="271"/>
      <c r="JAA662" s="271"/>
      <c r="JAB662" s="271"/>
      <c r="JAC662" s="271"/>
      <c r="JAD662" s="271"/>
      <c r="JAE662" s="271"/>
      <c r="JAF662" s="271"/>
      <c r="JAG662" s="271"/>
      <c r="JAH662" s="271"/>
      <c r="JAI662" s="271"/>
      <c r="JAJ662" s="271"/>
      <c r="JAK662" s="271"/>
      <c r="JAL662" s="271"/>
      <c r="JAM662" s="271"/>
      <c r="JAN662" s="271"/>
      <c r="JAO662" s="271"/>
      <c r="JAP662" s="271"/>
      <c r="JAQ662" s="271"/>
      <c r="JAR662" s="271"/>
      <c r="JAS662" s="271"/>
      <c r="JAT662" s="271"/>
      <c r="JAU662" s="271"/>
      <c r="JAV662" s="271"/>
      <c r="JAW662" s="271"/>
      <c r="JAX662" s="271"/>
      <c r="JAY662" s="271"/>
      <c r="JAZ662" s="271"/>
      <c r="JBA662" s="271"/>
      <c r="JBB662" s="271"/>
      <c r="JBC662" s="271"/>
      <c r="JBD662" s="271"/>
      <c r="JBE662" s="271"/>
      <c r="JBF662" s="271"/>
      <c r="JBG662" s="271"/>
      <c r="JBH662" s="271"/>
      <c r="JBI662" s="271"/>
      <c r="JBJ662" s="271"/>
      <c r="JBK662" s="271"/>
      <c r="JBL662" s="271"/>
      <c r="JBM662" s="271"/>
      <c r="JBN662" s="271"/>
      <c r="JBO662" s="271"/>
      <c r="JBP662" s="271"/>
      <c r="JBQ662" s="271"/>
      <c r="JBR662" s="271"/>
      <c r="JBS662" s="271"/>
      <c r="JBT662" s="271"/>
      <c r="JBU662" s="271"/>
      <c r="JBV662" s="271"/>
      <c r="JBW662" s="271"/>
      <c r="JBX662" s="271"/>
      <c r="JBY662" s="271"/>
      <c r="JBZ662" s="271"/>
      <c r="JCA662" s="271"/>
      <c r="JCB662" s="271"/>
      <c r="JCC662" s="271"/>
      <c r="JCD662" s="271"/>
      <c r="JCE662" s="271"/>
      <c r="JCF662" s="271"/>
      <c r="JCG662" s="271"/>
      <c r="JCH662" s="271"/>
      <c r="JCI662" s="271"/>
      <c r="JCJ662" s="271"/>
      <c r="JCK662" s="271"/>
      <c r="JCL662" s="271"/>
      <c r="JCM662" s="271"/>
      <c r="JCN662" s="271"/>
      <c r="JCO662" s="271"/>
      <c r="JCP662" s="271"/>
      <c r="JCQ662" s="271"/>
      <c r="JCR662" s="271"/>
      <c r="JCS662" s="271"/>
      <c r="JCT662" s="271"/>
      <c r="JCU662" s="271"/>
      <c r="JCV662" s="271"/>
      <c r="JCW662" s="271"/>
      <c r="JCX662" s="271"/>
      <c r="JCY662" s="271"/>
      <c r="JCZ662" s="271"/>
      <c r="JDA662" s="271"/>
      <c r="JDB662" s="271"/>
      <c r="JDC662" s="271"/>
      <c r="JDD662" s="271"/>
      <c r="JDE662" s="271"/>
      <c r="JDF662" s="271"/>
      <c r="JDG662" s="271"/>
      <c r="JDH662" s="271"/>
      <c r="JDI662" s="271"/>
      <c r="JDJ662" s="271"/>
      <c r="JDK662" s="271"/>
      <c r="JDL662" s="271"/>
      <c r="JDM662" s="271"/>
      <c r="JDN662" s="271"/>
      <c r="JDO662" s="271"/>
      <c r="JDP662" s="271"/>
      <c r="JDQ662" s="271"/>
      <c r="JDR662" s="271"/>
      <c r="JDS662" s="271"/>
      <c r="JDT662" s="271"/>
      <c r="JDU662" s="271"/>
      <c r="JDV662" s="271"/>
      <c r="JDW662" s="271"/>
      <c r="JDX662" s="271"/>
      <c r="JDY662" s="271"/>
      <c r="JDZ662" s="271"/>
      <c r="JEA662" s="271"/>
      <c r="JEB662" s="271"/>
      <c r="JEC662" s="271"/>
      <c r="JED662" s="271"/>
      <c r="JEE662" s="271"/>
      <c r="JEF662" s="271"/>
      <c r="JEG662" s="271"/>
      <c r="JEH662" s="271"/>
      <c r="JEI662" s="271"/>
      <c r="JEJ662" s="271"/>
      <c r="JEK662" s="271"/>
      <c r="JEL662" s="271"/>
      <c r="JEM662" s="271"/>
      <c r="JEN662" s="271"/>
      <c r="JEO662" s="271"/>
      <c r="JEP662" s="271"/>
      <c r="JEQ662" s="271"/>
      <c r="JER662" s="271"/>
      <c r="JES662" s="271"/>
      <c r="JET662" s="271"/>
      <c r="JEU662" s="271"/>
      <c r="JEV662" s="271"/>
      <c r="JEW662" s="271"/>
      <c r="JEX662" s="271"/>
      <c r="JEY662" s="271"/>
      <c r="JEZ662" s="271"/>
      <c r="JFA662" s="271"/>
      <c r="JFB662" s="271"/>
      <c r="JFC662" s="271"/>
      <c r="JFD662" s="271"/>
      <c r="JFE662" s="271"/>
      <c r="JFF662" s="271"/>
      <c r="JFG662" s="271"/>
      <c r="JFH662" s="271"/>
      <c r="JFI662" s="271"/>
      <c r="JFJ662" s="271"/>
      <c r="JFK662" s="271"/>
      <c r="JFL662" s="271"/>
      <c r="JFM662" s="271"/>
      <c r="JFN662" s="271"/>
      <c r="JFO662" s="271"/>
      <c r="JFP662" s="271"/>
      <c r="JFQ662" s="271"/>
      <c r="JFR662" s="271"/>
      <c r="JFS662" s="271"/>
      <c r="JFT662" s="271"/>
      <c r="JFU662" s="271"/>
      <c r="JFV662" s="271"/>
      <c r="JFW662" s="271"/>
      <c r="JFX662" s="271"/>
      <c r="JFY662" s="271"/>
      <c r="JFZ662" s="271"/>
      <c r="JGA662" s="271"/>
      <c r="JGB662" s="271"/>
      <c r="JGC662" s="271"/>
      <c r="JGD662" s="271"/>
      <c r="JGE662" s="271"/>
      <c r="JGF662" s="271"/>
      <c r="JGG662" s="271"/>
      <c r="JGH662" s="271"/>
      <c r="JGI662" s="271"/>
      <c r="JGJ662" s="271"/>
      <c r="JGK662" s="271"/>
      <c r="JGL662" s="271"/>
      <c r="JGM662" s="271"/>
      <c r="JGN662" s="271"/>
      <c r="JGO662" s="271"/>
      <c r="JGP662" s="271"/>
      <c r="JGQ662" s="271"/>
      <c r="JGR662" s="271"/>
      <c r="JGS662" s="271"/>
      <c r="JGT662" s="271"/>
      <c r="JGU662" s="271"/>
      <c r="JGV662" s="271"/>
      <c r="JGW662" s="271"/>
      <c r="JGX662" s="271"/>
      <c r="JGY662" s="271"/>
      <c r="JGZ662" s="271"/>
      <c r="JHA662" s="271"/>
      <c r="JHB662" s="271"/>
      <c r="JHC662" s="271"/>
      <c r="JHD662" s="271"/>
      <c r="JHE662" s="271"/>
      <c r="JHF662" s="271"/>
      <c r="JHG662" s="271"/>
      <c r="JHH662" s="271"/>
      <c r="JHI662" s="271"/>
      <c r="JHJ662" s="271"/>
      <c r="JHK662" s="271"/>
      <c r="JHL662" s="271"/>
      <c r="JHM662" s="271"/>
      <c r="JHN662" s="271"/>
      <c r="JHO662" s="271"/>
      <c r="JHP662" s="271"/>
      <c r="JHQ662" s="271"/>
      <c r="JHR662" s="271"/>
      <c r="JHS662" s="271"/>
      <c r="JHT662" s="271"/>
      <c r="JHU662" s="271"/>
      <c r="JHV662" s="271"/>
      <c r="JHW662" s="271"/>
      <c r="JHX662" s="271"/>
      <c r="JHY662" s="271"/>
      <c r="JHZ662" s="271"/>
      <c r="JIA662" s="271"/>
      <c r="JIB662" s="271"/>
      <c r="JIC662" s="271"/>
      <c r="JID662" s="271"/>
      <c r="JIE662" s="271"/>
      <c r="JIF662" s="271"/>
      <c r="JIG662" s="271"/>
      <c r="JIH662" s="271"/>
      <c r="JII662" s="271"/>
      <c r="JIJ662" s="271"/>
      <c r="JIK662" s="271"/>
      <c r="JIL662" s="271"/>
      <c r="JIM662" s="271"/>
      <c r="JIN662" s="271"/>
      <c r="JIO662" s="271"/>
      <c r="JIP662" s="271"/>
      <c r="JIQ662" s="271"/>
      <c r="JIR662" s="271"/>
      <c r="JIS662" s="271"/>
      <c r="JIT662" s="271"/>
      <c r="JIU662" s="271"/>
      <c r="JIV662" s="271"/>
      <c r="JIW662" s="271"/>
      <c r="JIX662" s="271"/>
      <c r="JIY662" s="271"/>
      <c r="JIZ662" s="271"/>
      <c r="JJA662" s="271"/>
      <c r="JJB662" s="271"/>
      <c r="JJC662" s="271"/>
      <c r="JJD662" s="271"/>
      <c r="JJE662" s="271"/>
      <c r="JJF662" s="271"/>
      <c r="JJG662" s="271"/>
      <c r="JJH662" s="271"/>
      <c r="JJI662" s="271"/>
      <c r="JJJ662" s="271"/>
      <c r="JJK662" s="271"/>
      <c r="JJL662" s="271"/>
      <c r="JJM662" s="271"/>
      <c r="JJN662" s="271"/>
      <c r="JJO662" s="271"/>
      <c r="JJP662" s="271"/>
      <c r="JJQ662" s="271"/>
      <c r="JJR662" s="271"/>
      <c r="JJS662" s="271"/>
      <c r="JJT662" s="271"/>
      <c r="JJU662" s="271"/>
      <c r="JJV662" s="271"/>
      <c r="JJW662" s="271"/>
      <c r="JJX662" s="271"/>
      <c r="JJY662" s="271"/>
      <c r="JJZ662" s="271"/>
      <c r="JKA662" s="271"/>
      <c r="JKB662" s="271"/>
      <c r="JKC662" s="271"/>
      <c r="JKD662" s="271"/>
      <c r="JKE662" s="271"/>
      <c r="JKF662" s="271"/>
      <c r="JKG662" s="271"/>
      <c r="JKH662" s="271"/>
      <c r="JKI662" s="271"/>
      <c r="JKJ662" s="271"/>
      <c r="JKK662" s="271"/>
      <c r="JKL662" s="271"/>
      <c r="JKM662" s="271"/>
      <c r="JKN662" s="271"/>
      <c r="JKO662" s="271"/>
      <c r="JKP662" s="271"/>
      <c r="JKQ662" s="271"/>
      <c r="JKR662" s="271"/>
      <c r="JKS662" s="271"/>
      <c r="JKT662" s="271"/>
      <c r="JKU662" s="271"/>
      <c r="JKV662" s="271"/>
      <c r="JKW662" s="271"/>
      <c r="JKX662" s="271"/>
      <c r="JKY662" s="271"/>
      <c r="JKZ662" s="271"/>
      <c r="JLA662" s="271"/>
      <c r="JLB662" s="271"/>
      <c r="JLC662" s="271"/>
      <c r="JLD662" s="271"/>
      <c r="JLE662" s="271"/>
      <c r="JLF662" s="271"/>
      <c r="JLG662" s="271"/>
      <c r="JLH662" s="271"/>
      <c r="JLI662" s="271"/>
      <c r="JLJ662" s="271"/>
      <c r="JLK662" s="271"/>
      <c r="JLL662" s="271"/>
      <c r="JLM662" s="271"/>
      <c r="JLN662" s="271"/>
      <c r="JLO662" s="271"/>
      <c r="JLP662" s="271"/>
      <c r="JLQ662" s="271"/>
      <c r="JLR662" s="271"/>
      <c r="JLS662" s="271"/>
      <c r="JLT662" s="271"/>
      <c r="JLU662" s="271"/>
      <c r="JLV662" s="271"/>
      <c r="JLW662" s="271"/>
      <c r="JLX662" s="271"/>
      <c r="JLY662" s="271"/>
      <c r="JLZ662" s="271"/>
      <c r="JMA662" s="271"/>
      <c r="JMB662" s="271"/>
      <c r="JMC662" s="271"/>
      <c r="JMD662" s="271"/>
      <c r="JME662" s="271"/>
      <c r="JMF662" s="271"/>
      <c r="JMG662" s="271"/>
      <c r="JMH662" s="271"/>
      <c r="JMI662" s="271"/>
      <c r="JMJ662" s="271"/>
      <c r="JMK662" s="271"/>
      <c r="JML662" s="271"/>
      <c r="JMM662" s="271"/>
      <c r="JMN662" s="271"/>
      <c r="JMO662" s="271"/>
      <c r="JMP662" s="271"/>
      <c r="JMQ662" s="271"/>
      <c r="JMR662" s="271"/>
      <c r="JMS662" s="271"/>
      <c r="JMT662" s="271"/>
      <c r="JMU662" s="271"/>
      <c r="JMV662" s="271"/>
      <c r="JMW662" s="271"/>
      <c r="JMX662" s="271"/>
      <c r="JMY662" s="271"/>
      <c r="JMZ662" s="271"/>
      <c r="JNA662" s="271"/>
      <c r="JNB662" s="271"/>
      <c r="JNC662" s="271"/>
      <c r="JND662" s="271"/>
      <c r="JNE662" s="271"/>
      <c r="JNF662" s="271"/>
      <c r="JNG662" s="271"/>
      <c r="JNH662" s="271"/>
      <c r="JNI662" s="271"/>
      <c r="JNJ662" s="271"/>
      <c r="JNK662" s="271"/>
      <c r="JNL662" s="271"/>
      <c r="JNM662" s="271"/>
      <c r="JNN662" s="271"/>
      <c r="JNO662" s="271"/>
      <c r="JNP662" s="271"/>
      <c r="JNQ662" s="271"/>
      <c r="JNR662" s="271"/>
      <c r="JNS662" s="271"/>
      <c r="JNT662" s="271"/>
      <c r="JNU662" s="271"/>
      <c r="JNV662" s="271"/>
      <c r="JNW662" s="271"/>
      <c r="JNX662" s="271"/>
      <c r="JNY662" s="271"/>
      <c r="JNZ662" s="271"/>
      <c r="JOA662" s="271"/>
      <c r="JOB662" s="271"/>
      <c r="JOC662" s="271"/>
      <c r="JOD662" s="271"/>
      <c r="JOE662" s="271"/>
      <c r="JOF662" s="271"/>
      <c r="JOG662" s="271"/>
      <c r="JOH662" s="271"/>
      <c r="JOI662" s="271"/>
      <c r="JOJ662" s="271"/>
      <c r="JOK662" s="271"/>
      <c r="JOL662" s="271"/>
      <c r="JOM662" s="271"/>
      <c r="JON662" s="271"/>
      <c r="JOO662" s="271"/>
      <c r="JOP662" s="271"/>
      <c r="JOQ662" s="271"/>
      <c r="JOR662" s="271"/>
      <c r="JOS662" s="271"/>
      <c r="JOT662" s="271"/>
      <c r="JOU662" s="271"/>
      <c r="JOV662" s="271"/>
      <c r="JOW662" s="271"/>
      <c r="JOX662" s="271"/>
      <c r="JOY662" s="271"/>
      <c r="JOZ662" s="271"/>
      <c r="JPA662" s="271"/>
      <c r="JPB662" s="271"/>
      <c r="JPC662" s="271"/>
      <c r="JPD662" s="271"/>
      <c r="JPE662" s="271"/>
      <c r="JPF662" s="271"/>
      <c r="JPG662" s="271"/>
      <c r="JPH662" s="271"/>
      <c r="JPI662" s="271"/>
      <c r="JPJ662" s="271"/>
      <c r="JPK662" s="271"/>
      <c r="JPL662" s="271"/>
      <c r="JPM662" s="271"/>
      <c r="JPN662" s="271"/>
      <c r="JPO662" s="271"/>
      <c r="JPP662" s="271"/>
      <c r="JPQ662" s="271"/>
      <c r="JPR662" s="271"/>
      <c r="JPS662" s="271"/>
      <c r="JPT662" s="271"/>
      <c r="JPU662" s="271"/>
      <c r="JPV662" s="271"/>
      <c r="JPW662" s="271"/>
      <c r="JPX662" s="271"/>
      <c r="JPY662" s="271"/>
      <c r="JPZ662" s="271"/>
      <c r="JQA662" s="271"/>
      <c r="JQB662" s="271"/>
      <c r="JQC662" s="271"/>
      <c r="JQD662" s="271"/>
      <c r="JQE662" s="271"/>
      <c r="JQF662" s="271"/>
      <c r="JQG662" s="271"/>
      <c r="JQH662" s="271"/>
      <c r="JQI662" s="271"/>
      <c r="JQJ662" s="271"/>
      <c r="JQK662" s="271"/>
      <c r="JQL662" s="271"/>
      <c r="JQM662" s="271"/>
      <c r="JQN662" s="271"/>
      <c r="JQO662" s="271"/>
      <c r="JQP662" s="271"/>
      <c r="JQQ662" s="271"/>
      <c r="JQR662" s="271"/>
      <c r="JQS662" s="271"/>
      <c r="JQT662" s="271"/>
      <c r="JQU662" s="271"/>
      <c r="JQV662" s="271"/>
      <c r="JQW662" s="271"/>
      <c r="JQX662" s="271"/>
      <c r="JQY662" s="271"/>
      <c r="JQZ662" s="271"/>
      <c r="JRA662" s="271"/>
      <c r="JRB662" s="271"/>
      <c r="JRC662" s="271"/>
      <c r="JRD662" s="271"/>
      <c r="JRE662" s="271"/>
      <c r="JRF662" s="271"/>
      <c r="JRG662" s="271"/>
      <c r="JRH662" s="271"/>
      <c r="JRI662" s="271"/>
      <c r="JRJ662" s="271"/>
      <c r="JRK662" s="271"/>
      <c r="JRL662" s="271"/>
      <c r="JRM662" s="271"/>
      <c r="JRN662" s="271"/>
      <c r="JRO662" s="271"/>
      <c r="JRP662" s="271"/>
      <c r="JRQ662" s="271"/>
      <c r="JRR662" s="271"/>
      <c r="JRS662" s="271"/>
      <c r="JRT662" s="271"/>
      <c r="JRU662" s="271"/>
      <c r="JRV662" s="271"/>
      <c r="JRW662" s="271"/>
      <c r="JRX662" s="271"/>
      <c r="JRY662" s="271"/>
      <c r="JRZ662" s="271"/>
      <c r="JSA662" s="271"/>
      <c r="JSB662" s="271"/>
      <c r="JSC662" s="271"/>
      <c r="JSD662" s="271"/>
      <c r="JSE662" s="271"/>
      <c r="JSF662" s="271"/>
      <c r="JSG662" s="271"/>
      <c r="JSH662" s="271"/>
      <c r="JSI662" s="271"/>
      <c r="JSJ662" s="271"/>
      <c r="JSK662" s="271"/>
      <c r="JSL662" s="271"/>
      <c r="JSM662" s="271"/>
      <c r="JSN662" s="271"/>
      <c r="JSO662" s="271"/>
      <c r="JSP662" s="271"/>
      <c r="JSQ662" s="271"/>
      <c r="JSR662" s="271"/>
      <c r="JSS662" s="271"/>
      <c r="JST662" s="271"/>
      <c r="JSU662" s="271"/>
      <c r="JSV662" s="271"/>
      <c r="JSW662" s="271"/>
      <c r="JSX662" s="271"/>
      <c r="JSY662" s="271"/>
      <c r="JSZ662" s="271"/>
      <c r="JTA662" s="271"/>
      <c r="JTB662" s="271"/>
      <c r="JTC662" s="271"/>
      <c r="JTD662" s="271"/>
      <c r="JTE662" s="271"/>
      <c r="JTF662" s="271"/>
      <c r="JTG662" s="271"/>
      <c r="JTH662" s="271"/>
      <c r="JTI662" s="271"/>
      <c r="JTJ662" s="271"/>
      <c r="JTK662" s="271"/>
      <c r="JTL662" s="271"/>
      <c r="JTM662" s="271"/>
      <c r="JTN662" s="271"/>
      <c r="JTO662" s="271"/>
      <c r="JTP662" s="271"/>
      <c r="JTQ662" s="271"/>
      <c r="JTR662" s="271"/>
      <c r="JTS662" s="271"/>
      <c r="JTT662" s="271"/>
      <c r="JTU662" s="271"/>
      <c r="JTV662" s="271"/>
      <c r="JTW662" s="271"/>
      <c r="JTX662" s="271"/>
      <c r="JTY662" s="271"/>
      <c r="JTZ662" s="271"/>
      <c r="JUA662" s="271"/>
      <c r="JUB662" s="271"/>
      <c r="JUC662" s="271"/>
      <c r="JUD662" s="271"/>
      <c r="JUE662" s="271"/>
      <c r="JUF662" s="271"/>
      <c r="JUG662" s="271"/>
      <c r="JUH662" s="271"/>
      <c r="JUI662" s="271"/>
      <c r="JUJ662" s="271"/>
      <c r="JUK662" s="271"/>
      <c r="JUL662" s="271"/>
      <c r="JUM662" s="271"/>
      <c r="JUN662" s="271"/>
      <c r="JUO662" s="271"/>
      <c r="JUP662" s="271"/>
      <c r="JUQ662" s="271"/>
      <c r="JUR662" s="271"/>
      <c r="JUS662" s="271"/>
      <c r="JUT662" s="271"/>
      <c r="JUU662" s="271"/>
      <c r="JUV662" s="271"/>
      <c r="JUW662" s="271"/>
      <c r="JUX662" s="271"/>
      <c r="JUY662" s="271"/>
      <c r="JUZ662" s="271"/>
      <c r="JVA662" s="271"/>
      <c r="JVB662" s="271"/>
      <c r="JVC662" s="271"/>
      <c r="JVD662" s="271"/>
      <c r="JVE662" s="271"/>
      <c r="JVF662" s="271"/>
      <c r="JVG662" s="271"/>
      <c r="JVH662" s="271"/>
      <c r="JVI662" s="271"/>
      <c r="JVJ662" s="271"/>
      <c r="JVK662" s="271"/>
      <c r="JVL662" s="271"/>
      <c r="JVM662" s="271"/>
      <c r="JVN662" s="271"/>
      <c r="JVO662" s="271"/>
      <c r="JVP662" s="271"/>
      <c r="JVQ662" s="271"/>
      <c r="JVR662" s="271"/>
      <c r="JVS662" s="271"/>
      <c r="JVT662" s="271"/>
      <c r="JVU662" s="271"/>
      <c r="JVV662" s="271"/>
      <c r="JVW662" s="271"/>
      <c r="JVX662" s="271"/>
      <c r="JVY662" s="271"/>
      <c r="JVZ662" s="271"/>
      <c r="JWA662" s="271"/>
      <c r="JWB662" s="271"/>
      <c r="JWC662" s="271"/>
      <c r="JWD662" s="271"/>
      <c r="JWE662" s="271"/>
      <c r="JWF662" s="271"/>
      <c r="JWG662" s="271"/>
      <c r="JWH662" s="271"/>
      <c r="JWI662" s="271"/>
      <c r="JWJ662" s="271"/>
      <c r="JWK662" s="271"/>
      <c r="JWL662" s="271"/>
      <c r="JWM662" s="271"/>
      <c r="JWN662" s="271"/>
      <c r="JWO662" s="271"/>
      <c r="JWP662" s="271"/>
      <c r="JWQ662" s="271"/>
      <c r="JWR662" s="271"/>
      <c r="JWS662" s="271"/>
      <c r="JWT662" s="271"/>
      <c r="JWU662" s="271"/>
      <c r="JWV662" s="271"/>
      <c r="JWW662" s="271"/>
      <c r="JWX662" s="271"/>
      <c r="JWY662" s="271"/>
      <c r="JWZ662" s="271"/>
      <c r="JXA662" s="271"/>
      <c r="JXB662" s="271"/>
      <c r="JXC662" s="271"/>
      <c r="JXD662" s="271"/>
      <c r="JXE662" s="271"/>
      <c r="JXF662" s="271"/>
      <c r="JXG662" s="271"/>
      <c r="JXH662" s="271"/>
      <c r="JXI662" s="271"/>
      <c r="JXJ662" s="271"/>
      <c r="JXK662" s="271"/>
      <c r="JXL662" s="271"/>
      <c r="JXM662" s="271"/>
      <c r="JXN662" s="271"/>
      <c r="JXO662" s="271"/>
      <c r="JXP662" s="271"/>
      <c r="JXQ662" s="271"/>
      <c r="JXR662" s="271"/>
      <c r="JXS662" s="271"/>
      <c r="JXT662" s="271"/>
      <c r="JXU662" s="271"/>
      <c r="JXV662" s="271"/>
      <c r="JXW662" s="271"/>
      <c r="JXX662" s="271"/>
      <c r="JXY662" s="271"/>
      <c r="JXZ662" s="271"/>
      <c r="JYA662" s="271"/>
      <c r="JYB662" s="271"/>
      <c r="JYC662" s="271"/>
      <c r="JYD662" s="271"/>
      <c r="JYE662" s="271"/>
      <c r="JYF662" s="271"/>
      <c r="JYG662" s="271"/>
      <c r="JYH662" s="271"/>
      <c r="JYI662" s="271"/>
      <c r="JYJ662" s="271"/>
      <c r="JYK662" s="271"/>
      <c r="JYL662" s="271"/>
      <c r="JYM662" s="271"/>
      <c r="JYN662" s="271"/>
      <c r="JYO662" s="271"/>
      <c r="JYP662" s="271"/>
      <c r="JYQ662" s="271"/>
      <c r="JYR662" s="271"/>
      <c r="JYS662" s="271"/>
      <c r="JYT662" s="271"/>
      <c r="JYU662" s="271"/>
      <c r="JYV662" s="271"/>
      <c r="JYW662" s="271"/>
      <c r="JYX662" s="271"/>
      <c r="JYY662" s="271"/>
      <c r="JYZ662" s="271"/>
      <c r="JZA662" s="271"/>
      <c r="JZB662" s="271"/>
      <c r="JZC662" s="271"/>
      <c r="JZD662" s="271"/>
      <c r="JZE662" s="271"/>
      <c r="JZF662" s="271"/>
      <c r="JZG662" s="271"/>
      <c r="JZH662" s="271"/>
      <c r="JZI662" s="271"/>
      <c r="JZJ662" s="271"/>
      <c r="JZK662" s="271"/>
      <c r="JZL662" s="271"/>
      <c r="JZM662" s="271"/>
      <c r="JZN662" s="271"/>
      <c r="JZO662" s="271"/>
      <c r="JZP662" s="271"/>
      <c r="JZQ662" s="271"/>
      <c r="JZR662" s="271"/>
      <c r="JZS662" s="271"/>
      <c r="JZT662" s="271"/>
      <c r="JZU662" s="271"/>
      <c r="JZV662" s="271"/>
      <c r="JZW662" s="271"/>
      <c r="JZX662" s="271"/>
      <c r="JZY662" s="271"/>
      <c r="JZZ662" s="271"/>
      <c r="KAA662" s="271"/>
      <c r="KAB662" s="271"/>
      <c r="KAC662" s="271"/>
      <c r="KAD662" s="271"/>
      <c r="KAE662" s="271"/>
      <c r="KAF662" s="271"/>
      <c r="KAG662" s="271"/>
      <c r="KAH662" s="271"/>
      <c r="KAI662" s="271"/>
      <c r="KAJ662" s="271"/>
      <c r="KAK662" s="271"/>
      <c r="KAL662" s="271"/>
      <c r="KAM662" s="271"/>
      <c r="KAN662" s="271"/>
      <c r="KAO662" s="271"/>
      <c r="KAP662" s="271"/>
      <c r="KAQ662" s="271"/>
      <c r="KAR662" s="271"/>
      <c r="KAS662" s="271"/>
      <c r="KAT662" s="271"/>
      <c r="KAU662" s="271"/>
      <c r="KAV662" s="271"/>
      <c r="KAW662" s="271"/>
      <c r="KAX662" s="271"/>
      <c r="KAY662" s="271"/>
      <c r="KAZ662" s="271"/>
      <c r="KBA662" s="271"/>
      <c r="KBB662" s="271"/>
      <c r="KBC662" s="271"/>
      <c r="KBD662" s="271"/>
      <c r="KBE662" s="271"/>
      <c r="KBF662" s="271"/>
      <c r="KBG662" s="271"/>
      <c r="KBH662" s="271"/>
      <c r="KBI662" s="271"/>
      <c r="KBJ662" s="271"/>
      <c r="KBK662" s="271"/>
      <c r="KBL662" s="271"/>
      <c r="KBM662" s="271"/>
      <c r="KBN662" s="271"/>
      <c r="KBO662" s="271"/>
      <c r="KBP662" s="271"/>
      <c r="KBQ662" s="271"/>
      <c r="KBR662" s="271"/>
      <c r="KBS662" s="271"/>
      <c r="KBT662" s="271"/>
      <c r="KBU662" s="271"/>
      <c r="KBV662" s="271"/>
      <c r="KBW662" s="271"/>
      <c r="KBX662" s="271"/>
      <c r="KBY662" s="271"/>
      <c r="KBZ662" s="271"/>
      <c r="KCA662" s="271"/>
      <c r="KCB662" s="271"/>
      <c r="KCC662" s="271"/>
      <c r="KCD662" s="271"/>
      <c r="KCE662" s="271"/>
      <c r="KCF662" s="271"/>
      <c r="KCG662" s="271"/>
      <c r="KCH662" s="271"/>
      <c r="KCI662" s="271"/>
      <c r="KCJ662" s="271"/>
      <c r="KCK662" s="271"/>
      <c r="KCL662" s="271"/>
      <c r="KCM662" s="271"/>
      <c r="KCN662" s="271"/>
      <c r="KCO662" s="271"/>
      <c r="KCP662" s="271"/>
      <c r="KCQ662" s="271"/>
      <c r="KCR662" s="271"/>
      <c r="KCS662" s="271"/>
      <c r="KCT662" s="271"/>
      <c r="KCU662" s="271"/>
      <c r="KCV662" s="271"/>
      <c r="KCW662" s="271"/>
      <c r="KCX662" s="271"/>
      <c r="KCY662" s="271"/>
      <c r="KCZ662" s="271"/>
      <c r="KDA662" s="271"/>
      <c r="KDB662" s="271"/>
      <c r="KDC662" s="271"/>
      <c r="KDD662" s="271"/>
      <c r="KDE662" s="271"/>
      <c r="KDF662" s="271"/>
      <c r="KDG662" s="271"/>
      <c r="KDH662" s="271"/>
      <c r="KDI662" s="271"/>
      <c r="KDJ662" s="271"/>
      <c r="KDK662" s="271"/>
      <c r="KDL662" s="271"/>
      <c r="KDM662" s="271"/>
      <c r="KDN662" s="271"/>
      <c r="KDO662" s="271"/>
      <c r="KDP662" s="271"/>
      <c r="KDQ662" s="271"/>
      <c r="KDR662" s="271"/>
      <c r="KDS662" s="271"/>
      <c r="KDT662" s="271"/>
      <c r="KDU662" s="271"/>
      <c r="KDV662" s="271"/>
      <c r="KDW662" s="271"/>
      <c r="KDX662" s="271"/>
      <c r="KDY662" s="271"/>
      <c r="KDZ662" s="271"/>
      <c r="KEA662" s="271"/>
      <c r="KEB662" s="271"/>
      <c r="KEC662" s="271"/>
      <c r="KED662" s="271"/>
      <c r="KEE662" s="271"/>
      <c r="KEF662" s="271"/>
      <c r="KEG662" s="271"/>
      <c r="KEH662" s="271"/>
      <c r="KEI662" s="271"/>
      <c r="KEJ662" s="271"/>
      <c r="KEK662" s="271"/>
      <c r="KEL662" s="271"/>
      <c r="KEM662" s="271"/>
      <c r="KEN662" s="271"/>
      <c r="KEO662" s="271"/>
      <c r="KEP662" s="271"/>
      <c r="KEQ662" s="271"/>
      <c r="KER662" s="271"/>
      <c r="KES662" s="271"/>
      <c r="KET662" s="271"/>
      <c r="KEU662" s="271"/>
      <c r="KEV662" s="271"/>
      <c r="KEW662" s="271"/>
      <c r="KEX662" s="271"/>
      <c r="KEY662" s="271"/>
      <c r="KEZ662" s="271"/>
      <c r="KFA662" s="271"/>
      <c r="KFB662" s="271"/>
      <c r="KFC662" s="271"/>
      <c r="KFD662" s="271"/>
      <c r="KFE662" s="271"/>
      <c r="KFF662" s="271"/>
      <c r="KFG662" s="271"/>
      <c r="KFH662" s="271"/>
      <c r="KFI662" s="271"/>
      <c r="KFJ662" s="271"/>
      <c r="KFK662" s="271"/>
      <c r="KFL662" s="271"/>
      <c r="KFM662" s="271"/>
      <c r="KFN662" s="271"/>
      <c r="KFO662" s="271"/>
      <c r="KFP662" s="271"/>
      <c r="KFQ662" s="271"/>
      <c r="KFR662" s="271"/>
      <c r="KFS662" s="271"/>
      <c r="KFT662" s="271"/>
      <c r="KFU662" s="271"/>
      <c r="KFV662" s="271"/>
      <c r="KFW662" s="271"/>
      <c r="KFX662" s="271"/>
      <c r="KFY662" s="271"/>
      <c r="KFZ662" s="271"/>
      <c r="KGA662" s="271"/>
      <c r="KGB662" s="271"/>
      <c r="KGC662" s="271"/>
      <c r="KGD662" s="271"/>
      <c r="KGE662" s="271"/>
      <c r="KGF662" s="271"/>
      <c r="KGG662" s="271"/>
      <c r="KGH662" s="271"/>
      <c r="KGI662" s="271"/>
      <c r="KGJ662" s="271"/>
      <c r="KGK662" s="271"/>
      <c r="KGL662" s="271"/>
      <c r="KGM662" s="271"/>
      <c r="KGN662" s="271"/>
      <c r="KGO662" s="271"/>
      <c r="KGP662" s="271"/>
      <c r="KGQ662" s="271"/>
      <c r="KGR662" s="271"/>
      <c r="KGS662" s="271"/>
      <c r="KGT662" s="271"/>
      <c r="KGU662" s="271"/>
      <c r="KGV662" s="271"/>
      <c r="KGW662" s="271"/>
      <c r="KGX662" s="271"/>
      <c r="KGY662" s="271"/>
      <c r="KGZ662" s="271"/>
      <c r="KHA662" s="271"/>
      <c r="KHB662" s="271"/>
      <c r="KHC662" s="271"/>
      <c r="KHD662" s="271"/>
      <c r="KHE662" s="271"/>
      <c r="KHF662" s="271"/>
      <c r="KHG662" s="271"/>
      <c r="KHH662" s="271"/>
      <c r="KHI662" s="271"/>
      <c r="KHJ662" s="271"/>
      <c r="KHK662" s="271"/>
      <c r="KHL662" s="271"/>
      <c r="KHM662" s="271"/>
      <c r="KHN662" s="271"/>
      <c r="KHO662" s="271"/>
      <c r="KHP662" s="271"/>
      <c r="KHQ662" s="271"/>
      <c r="KHR662" s="271"/>
      <c r="KHS662" s="271"/>
      <c r="KHT662" s="271"/>
      <c r="KHU662" s="271"/>
      <c r="KHV662" s="271"/>
      <c r="KHW662" s="271"/>
      <c r="KHX662" s="271"/>
      <c r="KHY662" s="271"/>
      <c r="KHZ662" s="271"/>
      <c r="KIA662" s="271"/>
      <c r="KIB662" s="271"/>
      <c r="KIC662" s="271"/>
      <c r="KID662" s="271"/>
      <c r="KIE662" s="271"/>
      <c r="KIF662" s="271"/>
      <c r="KIG662" s="271"/>
      <c r="KIH662" s="271"/>
      <c r="KII662" s="271"/>
      <c r="KIJ662" s="271"/>
      <c r="KIK662" s="271"/>
      <c r="KIL662" s="271"/>
      <c r="KIM662" s="271"/>
      <c r="KIN662" s="271"/>
      <c r="KIO662" s="271"/>
      <c r="KIP662" s="271"/>
      <c r="KIQ662" s="271"/>
      <c r="KIR662" s="271"/>
      <c r="KIS662" s="271"/>
      <c r="KIT662" s="271"/>
      <c r="KIU662" s="271"/>
      <c r="KIV662" s="271"/>
      <c r="KIW662" s="271"/>
      <c r="KIX662" s="271"/>
      <c r="KIY662" s="271"/>
      <c r="KIZ662" s="271"/>
      <c r="KJA662" s="271"/>
      <c r="KJB662" s="271"/>
      <c r="KJC662" s="271"/>
      <c r="KJD662" s="271"/>
      <c r="KJE662" s="271"/>
      <c r="KJF662" s="271"/>
      <c r="KJG662" s="271"/>
      <c r="KJH662" s="271"/>
      <c r="KJI662" s="271"/>
      <c r="KJJ662" s="271"/>
      <c r="KJK662" s="271"/>
      <c r="KJL662" s="271"/>
      <c r="KJM662" s="271"/>
      <c r="KJN662" s="271"/>
      <c r="KJO662" s="271"/>
      <c r="KJP662" s="271"/>
      <c r="KJQ662" s="271"/>
      <c r="KJR662" s="271"/>
      <c r="KJS662" s="271"/>
      <c r="KJT662" s="271"/>
      <c r="KJU662" s="271"/>
      <c r="KJV662" s="271"/>
      <c r="KJW662" s="271"/>
      <c r="KJX662" s="271"/>
      <c r="KJY662" s="271"/>
      <c r="KJZ662" s="271"/>
      <c r="KKA662" s="271"/>
      <c r="KKB662" s="271"/>
      <c r="KKC662" s="271"/>
      <c r="KKD662" s="271"/>
      <c r="KKE662" s="271"/>
      <c r="KKF662" s="271"/>
      <c r="KKG662" s="271"/>
      <c r="KKH662" s="271"/>
      <c r="KKI662" s="271"/>
      <c r="KKJ662" s="271"/>
      <c r="KKK662" s="271"/>
      <c r="KKL662" s="271"/>
      <c r="KKM662" s="271"/>
      <c r="KKN662" s="271"/>
      <c r="KKO662" s="271"/>
      <c r="KKP662" s="271"/>
      <c r="KKQ662" s="271"/>
      <c r="KKR662" s="271"/>
      <c r="KKS662" s="271"/>
      <c r="KKT662" s="271"/>
      <c r="KKU662" s="271"/>
      <c r="KKV662" s="271"/>
      <c r="KKW662" s="271"/>
      <c r="KKX662" s="271"/>
      <c r="KKY662" s="271"/>
      <c r="KKZ662" s="271"/>
      <c r="KLA662" s="271"/>
      <c r="KLB662" s="271"/>
      <c r="KLC662" s="271"/>
      <c r="KLD662" s="271"/>
      <c r="KLE662" s="271"/>
      <c r="KLF662" s="271"/>
      <c r="KLG662" s="271"/>
      <c r="KLH662" s="271"/>
      <c r="KLI662" s="271"/>
      <c r="KLJ662" s="271"/>
      <c r="KLK662" s="271"/>
      <c r="KLL662" s="271"/>
      <c r="KLM662" s="271"/>
      <c r="KLN662" s="271"/>
      <c r="KLO662" s="271"/>
      <c r="KLP662" s="271"/>
      <c r="KLQ662" s="271"/>
      <c r="KLR662" s="271"/>
      <c r="KLS662" s="271"/>
      <c r="KLT662" s="271"/>
      <c r="KLU662" s="271"/>
      <c r="KLV662" s="271"/>
      <c r="KLW662" s="271"/>
      <c r="KLX662" s="271"/>
      <c r="KLY662" s="271"/>
      <c r="KLZ662" s="271"/>
      <c r="KMA662" s="271"/>
      <c r="KMB662" s="271"/>
      <c r="KMC662" s="271"/>
      <c r="KMD662" s="271"/>
      <c r="KME662" s="271"/>
      <c r="KMF662" s="271"/>
      <c r="KMG662" s="271"/>
      <c r="KMH662" s="271"/>
      <c r="KMI662" s="271"/>
      <c r="KMJ662" s="271"/>
      <c r="KMK662" s="271"/>
      <c r="KML662" s="271"/>
      <c r="KMM662" s="271"/>
      <c r="KMN662" s="271"/>
      <c r="KMO662" s="271"/>
      <c r="KMP662" s="271"/>
      <c r="KMQ662" s="271"/>
      <c r="KMR662" s="271"/>
      <c r="KMS662" s="271"/>
      <c r="KMT662" s="271"/>
      <c r="KMU662" s="271"/>
      <c r="KMV662" s="271"/>
      <c r="KMW662" s="271"/>
      <c r="KMX662" s="271"/>
      <c r="KMY662" s="271"/>
      <c r="KMZ662" s="271"/>
      <c r="KNA662" s="271"/>
      <c r="KNB662" s="271"/>
      <c r="KNC662" s="271"/>
      <c r="KND662" s="271"/>
      <c r="KNE662" s="271"/>
      <c r="KNF662" s="271"/>
      <c r="KNG662" s="271"/>
      <c r="KNH662" s="271"/>
      <c r="KNI662" s="271"/>
      <c r="KNJ662" s="271"/>
      <c r="KNK662" s="271"/>
      <c r="KNL662" s="271"/>
      <c r="KNM662" s="271"/>
      <c r="KNN662" s="271"/>
      <c r="KNO662" s="271"/>
      <c r="KNP662" s="271"/>
      <c r="KNQ662" s="271"/>
      <c r="KNR662" s="271"/>
      <c r="KNS662" s="271"/>
      <c r="KNT662" s="271"/>
      <c r="KNU662" s="271"/>
      <c r="KNV662" s="271"/>
      <c r="KNW662" s="271"/>
      <c r="KNX662" s="271"/>
      <c r="KNY662" s="271"/>
      <c r="KNZ662" s="271"/>
      <c r="KOA662" s="271"/>
      <c r="KOB662" s="271"/>
      <c r="KOC662" s="271"/>
      <c r="KOD662" s="271"/>
      <c r="KOE662" s="271"/>
      <c r="KOF662" s="271"/>
      <c r="KOG662" s="271"/>
      <c r="KOH662" s="271"/>
      <c r="KOI662" s="271"/>
      <c r="KOJ662" s="271"/>
      <c r="KOK662" s="271"/>
      <c r="KOL662" s="271"/>
      <c r="KOM662" s="271"/>
      <c r="KON662" s="271"/>
      <c r="KOO662" s="271"/>
      <c r="KOP662" s="271"/>
      <c r="KOQ662" s="271"/>
      <c r="KOR662" s="271"/>
      <c r="KOS662" s="271"/>
      <c r="KOT662" s="271"/>
      <c r="KOU662" s="271"/>
      <c r="KOV662" s="271"/>
      <c r="KOW662" s="271"/>
      <c r="KOX662" s="271"/>
      <c r="KOY662" s="271"/>
      <c r="KOZ662" s="271"/>
      <c r="KPA662" s="271"/>
      <c r="KPB662" s="271"/>
      <c r="KPC662" s="271"/>
      <c r="KPD662" s="271"/>
      <c r="KPE662" s="271"/>
      <c r="KPF662" s="271"/>
      <c r="KPG662" s="271"/>
      <c r="KPH662" s="271"/>
      <c r="KPI662" s="271"/>
      <c r="KPJ662" s="271"/>
      <c r="KPK662" s="271"/>
      <c r="KPL662" s="271"/>
      <c r="KPM662" s="271"/>
      <c r="KPN662" s="271"/>
      <c r="KPO662" s="271"/>
      <c r="KPP662" s="271"/>
      <c r="KPQ662" s="271"/>
      <c r="KPR662" s="271"/>
      <c r="KPS662" s="271"/>
      <c r="KPT662" s="271"/>
      <c r="KPU662" s="271"/>
      <c r="KPV662" s="271"/>
      <c r="KPW662" s="271"/>
      <c r="KPX662" s="271"/>
      <c r="KPY662" s="271"/>
      <c r="KPZ662" s="271"/>
      <c r="KQA662" s="271"/>
      <c r="KQB662" s="271"/>
      <c r="KQC662" s="271"/>
      <c r="KQD662" s="271"/>
      <c r="KQE662" s="271"/>
      <c r="KQF662" s="271"/>
      <c r="KQG662" s="271"/>
      <c r="KQH662" s="271"/>
      <c r="KQI662" s="271"/>
      <c r="KQJ662" s="271"/>
      <c r="KQK662" s="271"/>
      <c r="KQL662" s="271"/>
      <c r="KQM662" s="271"/>
      <c r="KQN662" s="271"/>
      <c r="KQO662" s="271"/>
      <c r="KQP662" s="271"/>
      <c r="KQQ662" s="271"/>
      <c r="KQR662" s="271"/>
      <c r="KQS662" s="271"/>
      <c r="KQT662" s="271"/>
      <c r="KQU662" s="271"/>
      <c r="KQV662" s="271"/>
      <c r="KQW662" s="271"/>
      <c r="KQX662" s="271"/>
      <c r="KQY662" s="271"/>
      <c r="KQZ662" s="271"/>
      <c r="KRA662" s="271"/>
      <c r="KRB662" s="271"/>
      <c r="KRC662" s="271"/>
      <c r="KRD662" s="271"/>
      <c r="KRE662" s="271"/>
      <c r="KRF662" s="271"/>
      <c r="KRG662" s="271"/>
      <c r="KRH662" s="271"/>
      <c r="KRI662" s="271"/>
      <c r="KRJ662" s="271"/>
      <c r="KRK662" s="271"/>
      <c r="KRL662" s="271"/>
      <c r="KRM662" s="271"/>
      <c r="KRN662" s="271"/>
      <c r="KRO662" s="271"/>
      <c r="KRP662" s="271"/>
      <c r="KRQ662" s="271"/>
      <c r="KRR662" s="271"/>
      <c r="KRS662" s="271"/>
      <c r="KRT662" s="271"/>
      <c r="KRU662" s="271"/>
      <c r="KRV662" s="271"/>
      <c r="KRW662" s="271"/>
      <c r="KRX662" s="271"/>
      <c r="KRY662" s="271"/>
      <c r="KRZ662" s="271"/>
      <c r="KSA662" s="271"/>
      <c r="KSB662" s="271"/>
      <c r="KSC662" s="271"/>
      <c r="KSD662" s="271"/>
      <c r="KSE662" s="271"/>
      <c r="KSF662" s="271"/>
      <c r="KSG662" s="271"/>
      <c r="KSH662" s="271"/>
      <c r="KSI662" s="271"/>
      <c r="KSJ662" s="271"/>
      <c r="KSK662" s="271"/>
      <c r="KSL662" s="271"/>
      <c r="KSM662" s="271"/>
      <c r="KSN662" s="271"/>
      <c r="KSO662" s="271"/>
      <c r="KSP662" s="271"/>
      <c r="KSQ662" s="271"/>
      <c r="KSR662" s="271"/>
      <c r="KSS662" s="271"/>
      <c r="KST662" s="271"/>
      <c r="KSU662" s="271"/>
      <c r="KSV662" s="271"/>
      <c r="KSW662" s="271"/>
      <c r="KSX662" s="271"/>
      <c r="KSY662" s="271"/>
      <c r="KSZ662" s="271"/>
      <c r="KTA662" s="271"/>
      <c r="KTB662" s="271"/>
      <c r="KTC662" s="271"/>
      <c r="KTD662" s="271"/>
      <c r="KTE662" s="271"/>
      <c r="KTF662" s="271"/>
      <c r="KTG662" s="271"/>
      <c r="KTH662" s="271"/>
      <c r="KTI662" s="271"/>
      <c r="KTJ662" s="271"/>
      <c r="KTK662" s="271"/>
      <c r="KTL662" s="271"/>
      <c r="KTM662" s="271"/>
      <c r="KTN662" s="271"/>
      <c r="KTO662" s="271"/>
      <c r="KTP662" s="271"/>
      <c r="KTQ662" s="271"/>
      <c r="KTR662" s="271"/>
      <c r="KTS662" s="271"/>
      <c r="KTT662" s="271"/>
      <c r="KTU662" s="271"/>
      <c r="KTV662" s="271"/>
      <c r="KTW662" s="271"/>
      <c r="KTX662" s="271"/>
      <c r="KTY662" s="271"/>
      <c r="KTZ662" s="271"/>
      <c r="KUA662" s="271"/>
      <c r="KUB662" s="271"/>
      <c r="KUC662" s="271"/>
      <c r="KUD662" s="271"/>
      <c r="KUE662" s="271"/>
      <c r="KUF662" s="271"/>
      <c r="KUG662" s="271"/>
      <c r="KUH662" s="271"/>
      <c r="KUI662" s="271"/>
      <c r="KUJ662" s="271"/>
      <c r="KUK662" s="271"/>
      <c r="KUL662" s="271"/>
      <c r="KUM662" s="271"/>
      <c r="KUN662" s="271"/>
      <c r="KUO662" s="271"/>
      <c r="KUP662" s="271"/>
      <c r="KUQ662" s="271"/>
      <c r="KUR662" s="271"/>
      <c r="KUS662" s="271"/>
      <c r="KUT662" s="271"/>
      <c r="KUU662" s="271"/>
      <c r="KUV662" s="271"/>
      <c r="KUW662" s="271"/>
      <c r="KUX662" s="271"/>
      <c r="KUY662" s="271"/>
      <c r="KUZ662" s="271"/>
      <c r="KVA662" s="271"/>
      <c r="KVB662" s="271"/>
      <c r="KVC662" s="271"/>
      <c r="KVD662" s="271"/>
      <c r="KVE662" s="271"/>
      <c r="KVF662" s="271"/>
      <c r="KVG662" s="271"/>
      <c r="KVH662" s="271"/>
      <c r="KVI662" s="271"/>
      <c r="KVJ662" s="271"/>
      <c r="KVK662" s="271"/>
      <c r="KVL662" s="271"/>
      <c r="KVM662" s="271"/>
      <c r="KVN662" s="271"/>
      <c r="KVO662" s="271"/>
      <c r="KVP662" s="271"/>
      <c r="KVQ662" s="271"/>
      <c r="KVR662" s="271"/>
      <c r="KVS662" s="271"/>
      <c r="KVT662" s="271"/>
      <c r="KVU662" s="271"/>
      <c r="KVV662" s="271"/>
      <c r="KVW662" s="271"/>
      <c r="KVX662" s="271"/>
      <c r="KVY662" s="271"/>
      <c r="KVZ662" s="271"/>
      <c r="KWA662" s="271"/>
      <c r="KWB662" s="271"/>
      <c r="KWC662" s="271"/>
      <c r="KWD662" s="271"/>
      <c r="KWE662" s="271"/>
      <c r="KWF662" s="271"/>
      <c r="KWG662" s="271"/>
      <c r="KWH662" s="271"/>
      <c r="KWI662" s="271"/>
      <c r="KWJ662" s="271"/>
      <c r="KWK662" s="271"/>
      <c r="KWL662" s="271"/>
      <c r="KWM662" s="271"/>
      <c r="KWN662" s="271"/>
      <c r="KWO662" s="271"/>
      <c r="KWP662" s="271"/>
      <c r="KWQ662" s="271"/>
      <c r="KWR662" s="271"/>
      <c r="KWS662" s="271"/>
      <c r="KWT662" s="271"/>
      <c r="KWU662" s="271"/>
      <c r="KWV662" s="271"/>
      <c r="KWW662" s="271"/>
      <c r="KWX662" s="271"/>
      <c r="KWY662" s="271"/>
      <c r="KWZ662" s="271"/>
      <c r="KXA662" s="271"/>
      <c r="KXB662" s="271"/>
      <c r="KXC662" s="271"/>
      <c r="KXD662" s="271"/>
      <c r="KXE662" s="271"/>
      <c r="KXF662" s="271"/>
      <c r="KXG662" s="271"/>
      <c r="KXH662" s="271"/>
      <c r="KXI662" s="271"/>
      <c r="KXJ662" s="271"/>
      <c r="KXK662" s="271"/>
      <c r="KXL662" s="271"/>
      <c r="KXM662" s="271"/>
      <c r="KXN662" s="271"/>
      <c r="KXO662" s="271"/>
      <c r="KXP662" s="271"/>
      <c r="KXQ662" s="271"/>
      <c r="KXR662" s="271"/>
      <c r="KXS662" s="271"/>
      <c r="KXT662" s="271"/>
      <c r="KXU662" s="271"/>
      <c r="KXV662" s="271"/>
      <c r="KXW662" s="271"/>
      <c r="KXX662" s="271"/>
      <c r="KXY662" s="271"/>
      <c r="KXZ662" s="271"/>
      <c r="KYA662" s="271"/>
      <c r="KYB662" s="271"/>
      <c r="KYC662" s="271"/>
      <c r="KYD662" s="271"/>
      <c r="KYE662" s="271"/>
      <c r="KYF662" s="271"/>
      <c r="KYG662" s="271"/>
      <c r="KYH662" s="271"/>
      <c r="KYI662" s="271"/>
      <c r="KYJ662" s="271"/>
      <c r="KYK662" s="271"/>
      <c r="KYL662" s="271"/>
      <c r="KYM662" s="271"/>
      <c r="KYN662" s="271"/>
      <c r="KYO662" s="271"/>
      <c r="KYP662" s="271"/>
      <c r="KYQ662" s="271"/>
      <c r="KYR662" s="271"/>
      <c r="KYS662" s="271"/>
      <c r="KYT662" s="271"/>
      <c r="KYU662" s="271"/>
      <c r="KYV662" s="271"/>
      <c r="KYW662" s="271"/>
      <c r="KYX662" s="271"/>
      <c r="KYY662" s="271"/>
      <c r="KYZ662" s="271"/>
      <c r="KZA662" s="271"/>
      <c r="KZB662" s="271"/>
      <c r="KZC662" s="271"/>
      <c r="KZD662" s="271"/>
      <c r="KZE662" s="271"/>
      <c r="KZF662" s="271"/>
      <c r="KZG662" s="271"/>
      <c r="KZH662" s="271"/>
      <c r="KZI662" s="271"/>
      <c r="KZJ662" s="271"/>
      <c r="KZK662" s="271"/>
      <c r="KZL662" s="271"/>
      <c r="KZM662" s="271"/>
      <c r="KZN662" s="271"/>
      <c r="KZO662" s="271"/>
      <c r="KZP662" s="271"/>
      <c r="KZQ662" s="271"/>
      <c r="KZR662" s="271"/>
      <c r="KZS662" s="271"/>
      <c r="KZT662" s="271"/>
      <c r="KZU662" s="271"/>
      <c r="KZV662" s="271"/>
      <c r="KZW662" s="271"/>
      <c r="KZX662" s="271"/>
      <c r="KZY662" s="271"/>
      <c r="KZZ662" s="271"/>
      <c r="LAA662" s="271"/>
      <c r="LAB662" s="271"/>
      <c r="LAC662" s="271"/>
      <c r="LAD662" s="271"/>
      <c r="LAE662" s="271"/>
      <c r="LAF662" s="271"/>
      <c r="LAG662" s="271"/>
      <c r="LAH662" s="271"/>
      <c r="LAI662" s="271"/>
      <c r="LAJ662" s="271"/>
      <c r="LAK662" s="271"/>
      <c r="LAL662" s="271"/>
      <c r="LAM662" s="271"/>
      <c r="LAN662" s="271"/>
      <c r="LAO662" s="271"/>
      <c r="LAP662" s="271"/>
      <c r="LAQ662" s="271"/>
      <c r="LAR662" s="271"/>
      <c r="LAS662" s="271"/>
      <c r="LAT662" s="271"/>
      <c r="LAU662" s="271"/>
      <c r="LAV662" s="271"/>
      <c r="LAW662" s="271"/>
      <c r="LAX662" s="271"/>
      <c r="LAY662" s="271"/>
      <c r="LAZ662" s="271"/>
      <c r="LBA662" s="271"/>
      <c r="LBB662" s="271"/>
      <c r="LBC662" s="271"/>
      <c r="LBD662" s="271"/>
      <c r="LBE662" s="271"/>
      <c r="LBF662" s="271"/>
      <c r="LBG662" s="271"/>
      <c r="LBH662" s="271"/>
      <c r="LBI662" s="271"/>
      <c r="LBJ662" s="271"/>
      <c r="LBK662" s="271"/>
      <c r="LBL662" s="271"/>
      <c r="LBM662" s="271"/>
      <c r="LBN662" s="271"/>
      <c r="LBO662" s="271"/>
      <c r="LBP662" s="271"/>
      <c r="LBQ662" s="271"/>
      <c r="LBR662" s="271"/>
      <c r="LBS662" s="271"/>
      <c r="LBT662" s="271"/>
      <c r="LBU662" s="271"/>
      <c r="LBV662" s="271"/>
      <c r="LBW662" s="271"/>
      <c r="LBX662" s="271"/>
      <c r="LBY662" s="271"/>
      <c r="LBZ662" s="271"/>
      <c r="LCA662" s="271"/>
      <c r="LCB662" s="271"/>
      <c r="LCC662" s="271"/>
      <c r="LCD662" s="271"/>
      <c r="LCE662" s="271"/>
      <c r="LCF662" s="271"/>
      <c r="LCG662" s="271"/>
      <c r="LCH662" s="271"/>
      <c r="LCI662" s="271"/>
      <c r="LCJ662" s="271"/>
      <c r="LCK662" s="271"/>
      <c r="LCL662" s="271"/>
      <c r="LCM662" s="271"/>
      <c r="LCN662" s="271"/>
      <c r="LCO662" s="271"/>
      <c r="LCP662" s="271"/>
      <c r="LCQ662" s="271"/>
      <c r="LCR662" s="271"/>
      <c r="LCS662" s="271"/>
      <c r="LCT662" s="271"/>
      <c r="LCU662" s="271"/>
      <c r="LCV662" s="271"/>
      <c r="LCW662" s="271"/>
      <c r="LCX662" s="271"/>
      <c r="LCY662" s="271"/>
      <c r="LCZ662" s="271"/>
      <c r="LDA662" s="271"/>
      <c r="LDB662" s="271"/>
      <c r="LDC662" s="271"/>
      <c r="LDD662" s="271"/>
      <c r="LDE662" s="271"/>
      <c r="LDF662" s="271"/>
      <c r="LDG662" s="271"/>
      <c r="LDH662" s="271"/>
      <c r="LDI662" s="271"/>
      <c r="LDJ662" s="271"/>
      <c r="LDK662" s="271"/>
      <c r="LDL662" s="271"/>
      <c r="LDM662" s="271"/>
      <c r="LDN662" s="271"/>
      <c r="LDO662" s="271"/>
      <c r="LDP662" s="271"/>
      <c r="LDQ662" s="271"/>
      <c r="LDR662" s="271"/>
      <c r="LDS662" s="271"/>
      <c r="LDT662" s="271"/>
      <c r="LDU662" s="271"/>
      <c r="LDV662" s="271"/>
      <c r="LDW662" s="271"/>
      <c r="LDX662" s="271"/>
      <c r="LDY662" s="271"/>
      <c r="LDZ662" s="271"/>
      <c r="LEA662" s="271"/>
      <c r="LEB662" s="271"/>
      <c r="LEC662" s="271"/>
      <c r="LED662" s="271"/>
      <c r="LEE662" s="271"/>
      <c r="LEF662" s="271"/>
      <c r="LEG662" s="271"/>
      <c r="LEH662" s="271"/>
      <c r="LEI662" s="271"/>
      <c r="LEJ662" s="271"/>
      <c r="LEK662" s="271"/>
      <c r="LEL662" s="271"/>
      <c r="LEM662" s="271"/>
      <c r="LEN662" s="271"/>
      <c r="LEO662" s="271"/>
      <c r="LEP662" s="271"/>
      <c r="LEQ662" s="271"/>
      <c r="LER662" s="271"/>
      <c r="LES662" s="271"/>
      <c r="LET662" s="271"/>
      <c r="LEU662" s="271"/>
      <c r="LEV662" s="271"/>
      <c r="LEW662" s="271"/>
      <c r="LEX662" s="271"/>
      <c r="LEY662" s="271"/>
      <c r="LEZ662" s="271"/>
      <c r="LFA662" s="271"/>
      <c r="LFB662" s="271"/>
      <c r="LFC662" s="271"/>
      <c r="LFD662" s="271"/>
      <c r="LFE662" s="271"/>
      <c r="LFF662" s="271"/>
      <c r="LFG662" s="271"/>
      <c r="LFH662" s="271"/>
      <c r="LFI662" s="271"/>
      <c r="LFJ662" s="271"/>
      <c r="LFK662" s="271"/>
      <c r="LFL662" s="271"/>
      <c r="LFM662" s="271"/>
      <c r="LFN662" s="271"/>
      <c r="LFO662" s="271"/>
      <c r="LFP662" s="271"/>
      <c r="LFQ662" s="271"/>
      <c r="LFR662" s="271"/>
      <c r="LFS662" s="271"/>
      <c r="LFT662" s="271"/>
      <c r="LFU662" s="271"/>
      <c r="LFV662" s="271"/>
      <c r="LFW662" s="271"/>
      <c r="LFX662" s="271"/>
      <c r="LFY662" s="271"/>
      <c r="LFZ662" s="271"/>
      <c r="LGA662" s="271"/>
      <c r="LGB662" s="271"/>
      <c r="LGC662" s="271"/>
      <c r="LGD662" s="271"/>
      <c r="LGE662" s="271"/>
      <c r="LGF662" s="271"/>
      <c r="LGG662" s="271"/>
      <c r="LGH662" s="271"/>
      <c r="LGI662" s="271"/>
      <c r="LGJ662" s="271"/>
      <c r="LGK662" s="271"/>
      <c r="LGL662" s="271"/>
      <c r="LGM662" s="271"/>
      <c r="LGN662" s="271"/>
      <c r="LGO662" s="271"/>
      <c r="LGP662" s="271"/>
      <c r="LGQ662" s="271"/>
      <c r="LGR662" s="271"/>
      <c r="LGS662" s="271"/>
      <c r="LGT662" s="271"/>
      <c r="LGU662" s="271"/>
      <c r="LGV662" s="271"/>
      <c r="LGW662" s="271"/>
      <c r="LGX662" s="271"/>
      <c r="LGY662" s="271"/>
      <c r="LGZ662" s="271"/>
      <c r="LHA662" s="271"/>
      <c r="LHB662" s="271"/>
      <c r="LHC662" s="271"/>
      <c r="LHD662" s="271"/>
      <c r="LHE662" s="271"/>
      <c r="LHF662" s="271"/>
      <c r="LHG662" s="271"/>
      <c r="LHH662" s="271"/>
      <c r="LHI662" s="271"/>
      <c r="LHJ662" s="271"/>
      <c r="LHK662" s="271"/>
      <c r="LHL662" s="271"/>
      <c r="LHM662" s="271"/>
      <c r="LHN662" s="271"/>
      <c r="LHO662" s="271"/>
      <c r="LHP662" s="271"/>
      <c r="LHQ662" s="271"/>
      <c r="LHR662" s="271"/>
      <c r="LHS662" s="271"/>
      <c r="LHT662" s="271"/>
      <c r="LHU662" s="271"/>
      <c r="LHV662" s="271"/>
      <c r="LHW662" s="271"/>
      <c r="LHX662" s="271"/>
      <c r="LHY662" s="271"/>
      <c r="LHZ662" s="271"/>
      <c r="LIA662" s="271"/>
      <c r="LIB662" s="271"/>
      <c r="LIC662" s="271"/>
      <c r="LID662" s="271"/>
      <c r="LIE662" s="271"/>
      <c r="LIF662" s="271"/>
      <c r="LIG662" s="271"/>
      <c r="LIH662" s="271"/>
      <c r="LII662" s="271"/>
      <c r="LIJ662" s="271"/>
      <c r="LIK662" s="271"/>
      <c r="LIL662" s="271"/>
      <c r="LIM662" s="271"/>
      <c r="LIN662" s="271"/>
      <c r="LIO662" s="271"/>
      <c r="LIP662" s="271"/>
      <c r="LIQ662" s="271"/>
      <c r="LIR662" s="271"/>
      <c r="LIS662" s="271"/>
      <c r="LIT662" s="271"/>
      <c r="LIU662" s="271"/>
      <c r="LIV662" s="271"/>
      <c r="LIW662" s="271"/>
      <c r="LIX662" s="271"/>
      <c r="LIY662" s="271"/>
      <c r="LIZ662" s="271"/>
      <c r="LJA662" s="271"/>
      <c r="LJB662" s="271"/>
      <c r="LJC662" s="271"/>
      <c r="LJD662" s="271"/>
      <c r="LJE662" s="271"/>
      <c r="LJF662" s="271"/>
      <c r="LJG662" s="271"/>
      <c r="LJH662" s="271"/>
      <c r="LJI662" s="271"/>
      <c r="LJJ662" s="271"/>
      <c r="LJK662" s="271"/>
      <c r="LJL662" s="271"/>
      <c r="LJM662" s="271"/>
      <c r="LJN662" s="271"/>
      <c r="LJO662" s="271"/>
      <c r="LJP662" s="271"/>
      <c r="LJQ662" s="271"/>
      <c r="LJR662" s="271"/>
      <c r="LJS662" s="271"/>
      <c r="LJT662" s="271"/>
      <c r="LJU662" s="271"/>
      <c r="LJV662" s="271"/>
      <c r="LJW662" s="271"/>
      <c r="LJX662" s="271"/>
      <c r="LJY662" s="271"/>
      <c r="LJZ662" s="271"/>
      <c r="LKA662" s="271"/>
      <c r="LKB662" s="271"/>
      <c r="LKC662" s="271"/>
      <c r="LKD662" s="271"/>
      <c r="LKE662" s="271"/>
      <c r="LKF662" s="271"/>
      <c r="LKG662" s="271"/>
      <c r="LKH662" s="271"/>
      <c r="LKI662" s="271"/>
      <c r="LKJ662" s="271"/>
      <c r="LKK662" s="271"/>
      <c r="LKL662" s="271"/>
      <c r="LKM662" s="271"/>
      <c r="LKN662" s="271"/>
      <c r="LKO662" s="271"/>
      <c r="LKP662" s="271"/>
      <c r="LKQ662" s="271"/>
      <c r="LKR662" s="271"/>
      <c r="LKS662" s="271"/>
      <c r="LKT662" s="271"/>
      <c r="LKU662" s="271"/>
      <c r="LKV662" s="271"/>
      <c r="LKW662" s="271"/>
      <c r="LKX662" s="271"/>
      <c r="LKY662" s="271"/>
      <c r="LKZ662" s="271"/>
      <c r="LLA662" s="271"/>
      <c r="LLB662" s="271"/>
      <c r="LLC662" s="271"/>
      <c r="LLD662" s="271"/>
      <c r="LLE662" s="271"/>
      <c r="LLF662" s="271"/>
      <c r="LLG662" s="271"/>
      <c r="LLH662" s="271"/>
      <c r="LLI662" s="271"/>
      <c r="LLJ662" s="271"/>
      <c r="LLK662" s="271"/>
      <c r="LLL662" s="271"/>
      <c r="LLM662" s="271"/>
      <c r="LLN662" s="271"/>
      <c r="LLO662" s="271"/>
      <c r="LLP662" s="271"/>
      <c r="LLQ662" s="271"/>
      <c r="LLR662" s="271"/>
      <c r="LLS662" s="271"/>
      <c r="LLT662" s="271"/>
      <c r="LLU662" s="271"/>
      <c r="LLV662" s="271"/>
      <c r="LLW662" s="271"/>
      <c r="LLX662" s="271"/>
      <c r="LLY662" s="271"/>
      <c r="LLZ662" s="271"/>
      <c r="LMA662" s="271"/>
      <c r="LMB662" s="271"/>
      <c r="LMC662" s="271"/>
      <c r="LMD662" s="271"/>
      <c r="LME662" s="271"/>
      <c r="LMF662" s="271"/>
      <c r="LMG662" s="271"/>
      <c r="LMH662" s="271"/>
      <c r="LMI662" s="271"/>
      <c r="LMJ662" s="271"/>
      <c r="LMK662" s="271"/>
      <c r="LML662" s="271"/>
      <c r="LMM662" s="271"/>
      <c r="LMN662" s="271"/>
      <c r="LMO662" s="271"/>
      <c r="LMP662" s="271"/>
      <c r="LMQ662" s="271"/>
      <c r="LMR662" s="271"/>
      <c r="LMS662" s="271"/>
      <c r="LMT662" s="271"/>
      <c r="LMU662" s="271"/>
      <c r="LMV662" s="271"/>
      <c r="LMW662" s="271"/>
      <c r="LMX662" s="271"/>
      <c r="LMY662" s="271"/>
      <c r="LMZ662" s="271"/>
      <c r="LNA662" s="271"/>
      <c r="LNB662" s="271"/>
      <c r="LNC662" s="271"/>
      <c r="LND662" s="271"/>
      <c r="LNE662" s="271"/>
      <c r="LNF662" s="271"/>
      <c r="LNG662" s="271"/>
      <c r="LNH662" s="271"/>
      <c r="LNI662" s="271"/>
      <c r="LNJ662" s="271"/>
      <c r="LNK662" s="271"/>
      <c r="LNL662" s="271"/>
      <c r="LNM662" s="271"/>
      <c r="LNN662" s="271"/>
      <c r="LNO662" s="271"/>
      <c r="LNP662" s="271"/>
      <c r="LNQ662" s="271"/>
      <c r="LNR662" s="271"/>
      <c r="LNS662" s="271"/>
      <c r="LNT662" s="271"/>
      <c r="LNU662" s="271"/>
      <c r="LNV662" s="271"/>
      <c r="LNW662" s="271"/>
      <c r="LNX662" s="271"/>
      <c r="LNY662" s="271"/>
      <c r="LNZ662" s="271"/>
      <c r="LOA662" s="271"/>
      <c r="LOB662" s="271"/>
      <c r="LOC662" s="271"/>
      <c r="LOD662" s="271"/>
      <c r="LOE662" s="271"/>
      <c r="LOF662" s="271"/>
      <c r="LOG662" s="271"/>
      <c r="LOH662" s="271"/>
      <c r="LOI662" s="271"/>
      <c r="LOJ662" s="271"/>
      <c r="LOK662" s="271"/>
      <c r="LOL662" s="271"/>
      <c r="LOM662" s="271"/>
      <c r="LON662" s="271"/>
      <c r="LOO662" s="271"/>
      <c r="LOP662" s="271"/>
      <c r="LOQ662" s="271"/>
      <c r="LOR662" s="271"/>
      <c r="LOS662" s="271"/>
      <c r="LOT662" s="271"/>
      <c r="LOU662" s="271"/>
      <c r="LOV662" s="271"/>
      <c r="LOW662" s="271"/>
      <c r="LOX662" s="271"/>
      <c r="LOY662" s="271"/>
      <c r="LOZ662" s="271"/>
      <c r="LPA662" s="271"/>
      <c r="LPB662" s="271"/>
      <c r="LPC662" s="271"/>
      <c r="LPD662" s="271"/>
      <c r="LPE662" s="271"/>
      <c r="LPF662" s="271"/>
      <c r="LPG662" s="271"/>
      <c r="LPH662" s="271"/>
      <c r="LPI662" s="271"/>
      <c r="LPJ662" s="271"/>
      <c r="LPK662" s="271"/>
      <c r="LPL662" s="271"/>
      <c r="LPM662" s="271"/>
      <c r="LPN662" s="271"/>
      <c r="LPO662" s="271"/>
      <c r="LPP662" s="271"/>
      <c r="LPQ662" s="271"/>
      <c r="LPR662" s="271"/>
      <c r="LPS662" s="271"/>
      <c r="LPT662" s="271"/>
      <c r="LPU662" s="271"/>
      <c r="LPV662" s="271"/>
      <c r="LPW662" s="271"/>
      <c r="LPX662" s="271"/>
      <c r="LPY662" s="271"/>
      <c r="LPZ662" s="271"/>
      <c r="LQA662" s="271"/>
      <c r="LQB662" s="271"/>
      <c r="LQC662" s="271"/>
      <c r="LQD662" s="271"/>
      <c r="LQE662" s="271"/>
      <c r="LQF662" s="271"/>
      <c r="LQG662" s="271"/>
      <c r="LQH662" s="271"/>
      <c r="LQI662" s="271"/>
      <c r="LQJ662" s="271"/>
      <c r="LQK662" s="271"/>
      <c r="LQL662" s="271"/>
      <c r="LQM662" s="271"/>
      <c r="LQN662" s="271"/>
      <c r="LQO662" s="271"/>
      <c r="LQP662" s="271"/>
      <c r="LQQ662" s="271"/>
      <c r="LQR662" s="271"/>
      <c r="LQS662" s="271"/>
      <c r="LQT662" s="271"/>
      <c r="LQU662" s="271"/>
      <c r="LQV662" s="271"/>
      <c r="LQW662" s="271"/>
      <c r="LQX662" s="271"/>
      <c r="LQY662" s="271"/>
      <c r="LQZ662" s="271"/>
      <c r="LRA662" s="271"/>
      <c r="LRB662" s="271"/>
      <c r="LRC662" s="271"/>
      <c r="LRD662" s="271"/>
      <c r="LRE662" s="271"/>
      <c r="LRF662" s="271"/>
      <c r="LRG662" s="271"/>
      <c r="LRH662" s="271"/>
      <c r="LRI662" s="271"/>
      <c r="LRJ662" s="271"/>
      <c r="LRK662" s="271"/>
      <c r="LRL662" s="271"/>
      <c r="LRM662" s="271"/>
      <c r="LRN662" s="271"/>
      <c r="LRO662" s="271"/>
      <c r="LRP662" s="271"/>
      <c r="LRQ662" s="271"/>
      <c r="LRR662" s="271"/>
      <c r="LRS662" s="271"/>
      <c r="LRT662" s="271"/>
      <c r="LRU662" s="271"/>
      <c r="LRV662" s="271"/>
      <c r="LRW662" s="271"/>
      <c r="LRX662" s="271"/>
      <c r="LRY662" s="271"/>
      <c r="LRZ662" s="271"/>
      <c r="LSA662" s="271"/>
      <c r="LSB662" s="271"/>
      <c r="LSC662" s="271"/>
      <c r="LSD662" s="271"/>
      <c r="LSE662" s="271"/>
      <c r="LSF662" s="271"/>
      <c r="LSG662" s="271"/>
      <c r="LSH662" s="271"/>
      <c r="LSI662" s="271"/>
      <c r="LSJ662" s="271"/>
      <c r="LSK662" s="271"/>
      <c r="LSL662" s="271"/>
      <c r="LSM662" s="271"/>
      <c r="LSN662" s="271"/>
      <c r="LSO662" s="271"/>
      <c r="LSP662" s="271"/>
      <c r="LSQ662" s="271"/>
      <c r="LSR662" s="271"/>
      <c r="LSS662" s="271"/>
      <c r="LST662" s="271"/>
      <c r="LSU662" s="271"/>
      <c r="LSV662" s="271"/>
      <c r="LSW662" s="271"/>
      <c r="LSX662" s="271"/>
      <c r="LSY662" s="271"/>
      <c r="LSZ662" s="271"/>
      <c r="LTA662" s="271"/>
      <c r="LTB662" s="271"/>
      <c r="LTC662" s="271"/>
      <c r="LTD662" s="271"/>
      <c r="LTE662" s="271"/>
      <c r="LTF662" s="271"/>
      <c r="LTG662" s="271"/>
      <c r="LTH662" s="271"/>
      <c r="LTI662" s="271"/>
      <c r="LTJ662" s="271"/>
      <c r="LTK662" s="271"/>
      <c r="LTL662" s="271"/>
      <c r="LTM662" s="271"/>
      <c r="LTN662" s="271"/>
      <c r="LTO662" s="271"/>
      <c r="LTP662" s="271"/>
      <c r="LTQ662" s="271"/>
      <c r="LTR662" s="271"/>
      <c r="LTS662" s="271"/>
      <c r="LTT662" s="271"/>
      <c r="LTU662" s="271"/>
      <c r="LTV662" s="271"/>
      <c r="LTW662" s="271"/>
      <c r="LTX662" s="271"/>
      <c r="LTY662" s="271"/>
      <c r="LTZ662" s="271"/>
      <c r="LUA662" s="271"/>
      <c r="LUB662" s="271"/>
      <c r="LUC662" s="271"/>
      <c r="LUD662" s="271"/>
      <c r="LUE662" s="271"/>
      <c r="LUF662" s="271"/>
      <c r="LUG662" s="271"/>
      <c r="LUH662" s="271"/>
      <c r="LUI662" s="271"/>
      <c r="LUJ662" s="271"/>
      <c r="LUK662" s="271"/>
      <c r="LUL662" s="271"/>
      <c r="LUM662" s="271"/>
      <c r="LUN662" s="271"/>
      <c r="LUO662" s="271"/>
      <c r="LUP662" s="271"/>
      <c r="LUQ662" s="271"/>
      <c r="LUR662" s="271"/>
      <c r="LUS662" s="271"/>
      <c r="LUT662" s="271"/>
      <c r="LUU662" s="271"/>
      <c r="LUV662" s="271"/>
      <c r="LUW662" s="271"/>
      <c r="LUX662" s="271"/>
      <c r="LUY662" s="271"/>
      <c r="LUZ662" s="271"/>
      <c r="LVA662" s="271"/>
      <c r="LVB662" s="271"/>
      <c r="LVC662" s="271"/>
      <c r="LVD662" s="271"/>
      <c r="LVE662" s="271"/>
      <c r="LVF662" s="271"/>
      <c r="LVG662" s="271"/>
      <c r="LVH662" s="271"/>
      <c r="LVI662" s="271"/>
      <c r="LVJ662" s="271"/>
      <c r="LVK662" s="271"/>
      <c r="LVL662" s="271"/>
      <c r="LVM662" s="271"/>
      <c r="LVN662" s="271"/>
      <c r="LVO662" s="271"/>
      <c r="LVP662" s="271"/>
      <c r="LVQ662" s="271"/>
      <c r="LVR662" s="271"/>
      <c r="LVS662" s="271"/>
      <c r="LVT662" s="271"/>
      <c r="LVU662" s="271"/>
      <c r="LVV662" s="271"/>
      <c r="LVW662" s="271"/>
      <c r="LVX662" s="271"/>
      <c r="LVY662" s="271"/>
      <c r="LVZ662" s="271"/>
      <c r="LWA662" s="271"/>
      <c r="LWB662" s="271"/>
      <c r="LWC662" s="271"/>
      <c r="LWD662" s="271"/>
      <c r="LWE662" s="271"/>
      <c r="LWF662" s="271"/>
      <c r="LWG662" s="271"/>
      <c r="LWH662" s="271"/>
      <c r="LWI662" s="271"/>
      <c r="LWJ662" s="271"/>
      <c r="LWK662" s="271"/>
      <c r="LWL662" s="271"/>
      <c r="LWM662" s="271"/>
      <c r="LWN662" s="271"/>
      <c r="LWO662" s="271"/>
      <c r="LWP662" s="271"/>
      <c r="LWQ662" s="271"/>
      <c r="LWR662" s="271"/>
      <c r="LWS662" s="271"/>
      <c r="LWT662" s="271"/>
      <c r="LWU662" s="271"/>
      <c r="LWV662" s="271"/>
      <c r="LWW662" s="271"/>
      <c r="LWX662" s="271"/>
      <c r="LWY662" s="271"/>
      <c r="LWZ662" s="271"/>
      <c r="LXA662" s="271"/>
      <c r="LXB662" s="271"/>
      <c r="LXC662" s="271"/>
      <c r="LXD662" s="271"/>
      <c r="LXE662" s="271"/>
      <c r="LXF662" s="271"/>
      <c r="LXG662" s="271"/>
      <c r="LXH662" s="271"/>
      <c r="LXI662" s="271"/>
      <c r="LXJ662" s="271"/>
      <c r="LXK662" s="271"/>
      <c r="LXL662" s="271"/>
      <c r="LXM662" s="271"/>
      <c r="LXN662" s="271"/>
      <c r="LXO662" s="271"/>
      <c r="LXP662" s="271"/>
      <c r="LXQ662" s="271"/>
      <c r="LXR662" s="271"/>
      <c r="LXS662" s="271"/>
      <c r="LXT662" s="271"/>
      <c r="LXU662" s="271"/>
      <c r="LXV662" s="271"/>
      <c r="LXW662" s="271"/>
      <c r="LXX662" s="271"/>
      <c r="LXY662" s="271"/>
      <c r="LXZ662" s="271"/>
      <c r="LYA662" s="271"/>
      <c r="LYB662" s="271"/>
      <c r="LYC662" s="271"/>
      <c r="LYD662" s="271"/>
      <c r="LYE662" s="271"/>
      <c r="LYF662" s="271"/>
      <c r="LYG662" s="271"/>
      <c r="LYH662" s="271"/>
      <c r="LYI662" s="271"/>
      <c r="LYJ662" s="271"/>
      <c r="LYK662" s="271"/>
      <c r="LYL662" s="271"/>
      <c r="LYM662" s="271"/>
      <c r="LYN662" s="271"/>
      <c r="LYO662" s="271"/>
      <c r="LYP662" s="271"/>
      <c r="LYQ662" s="271"/>
      <c r="LYR662" s="271"/>
      <c r="LYS662" s="271"/>
      <c r="LYT662" s="271"/>
      <c r="LYU662" s="271"/>
      <c r="LYV662" s="271"/>
      <c r="LYW662" s="271"/>
      <c r="LYX662" s="271"/>
      <c r="LYY662" s="271"/>
      <c r="LYZ662" s="271"/>
      <c r="LZA662" s="271"/>
      <c r="LZB662" s="271"/>
      <c r="LZC662" s="271"/>
      <c r="LZD662" s="271"/>
      <c r="LZE662" s="271"/>
      <c r="LZF662" s="271"/>
      <c r="LZG662" s="271"/>
      <c r="LZH662" s="271"/>
      <c r="LZI662" s="271"/>
      <c r="LZJ662" s="271"/>
      <c r="LZK662" s="271"/>
      <c r="LZL662" s="271"/>
      <c r="LZM662" s="271"/>
      <c r="LZN662" s="271"/>
      <c r="LZO662" s="271"/>
      <c r="LZP662" s="271"/>
      <c r="LZQ662" s="271"/>
      <c r="LZR662" s="271"/>
      <c r="LZS662" s="271"/>
      <c r="LZT662" s="271"/>
      <c r="LZU662" s="271"/>
      <c r="LZV662" s="271"/>
      <c r="LZW662" s="271"/>
      <c r="LZX662" s="271"/>
      <c r="LZY662" s="271"/>
      <c r="LZZ662" s="271"/>
      <c r="MAA662" s="271"/>
      <c r="MAB662" s="271"/>
      <c r="MAC662" s="271"/>
      <c r="MAD662" s="271"/>
      <c r="MAE662" s="271"/>
      <c r="MAF662" s="271"/>
      <c r="MAG662" s="271"/>
      <c r="MAH662" s="271"/>
      <c r="MAI662" s="271"/>
      <c r="MAJ662" s="271"/>
      <c r="MAK662" s="271"/>
      <c r="MAL662" s="271"/>
      <c r="MAM662" s="271"/>
      <c r="MAN662" s="271"/>
      <c r="MAO662" s="271"/>
      <c r="MAP662" s="271"/>
      <c r="MAQ662" s="271"/>
      <c r="MAR662" s="271"/>
      <c r="MAS662" s="271"/>
      <c r="MAT662" s="271"/>
      <c r="MAU662" s="271"/>
      <c r="MAV662" s="271"/>
      <c r="MAW662" s="271"/>
      <c r="MAX662" s="271"/>
      <c r="MAY662" s="271"/>
      <c r="MAZ662" s="271"/>
      <c r="MBA662" s="271"/>
      <c r="MBB662" s="271"/>
      <c r="MBC662" s="271"/>
      <c r="MBD662" s="271"/>
      <c r="MBE662" s="271"/>
      <c r="MBF662" s="271"/>
      <c r="MBG662" s="271"/>
      <c r="MBH662" s="271"/>
      <c r="MBI662" s="271"/>
      <c r="MBJ662" s="271"/>
      <c r="MBK662" s="271"/>
      <c r="MBL662" s="271"/>
      <c r="MBM662" s="271"/>
      <c r="MBN662" s="271"/>
      <c r="MBO662" s="271"/>
      <c r="MBP662" s="271"/>
      <c r="MBQ662" s="271"/>
      <c r="MBR662" s="271"/>
      <c r="MBS662" s="271"/>
      <c r="MBT662" s="271"/>
      <c r="MBU662" s="271"/>
      <c r="MBV662" s="271"/>
      <c r="MBW662" s="271"/>
      <c r="MBX662" s="271"/>
      <c r="MBY662" s="271"/>
      <c r="MBZ662" s="271"/>
      <c r="MCA662" s="271"/>
      <c r="MCB662" s="271"/>
      <c r="MCC662" s="271"/>
      <c r="MCD662" s="271"/>
      <c r="MCE662" s="271"/>
      <c r="MCF662" s="271"/>
      <c r="MCG662" s="271"/>
      <c r="MCH662" s="271"/>
      <c r="MCI662" s="271"/>
      <c r="MCJ662" s="271"/>
      <c r="MCK662" s="271"/>
      <c r="MCL662" s="271"/>
      <c r="MCM662" s="271"/>
      <c r="MCN662" s="271"/>
      <c r="MCO662" s="271"/>
      <c r="MCP662" s="271"/>
      <c r="MCQ662" s="271"/>
      <c r="MCR662" s="271"/>
      <c r="MCS662" s="271"/>
      <c r="MCT662" s="271"/>
      <c r="MCU662" s="271"/>
      <c r="MCV662" s="271"/>
      <c r="MCW662" s="271"/>
      <c r="MCX662" s="271"/>
      <c r="MCY662" s="271"/>
      <c r="MCZ662" s="271"/>
      <c r="MDA662" s="271"/>
      <c r="MDB662" s="271"/>
      <c r="MDC662" s="271"/>
      <c r="MDD662" s="271"/>
      <c r="MDE662" s="271"/>
      <c r="MDF662" s="271"/>
      <c r="MDG662" s="271"/>
      <c r="MDH662" s="271"/>
      <c r="MDI662" s="271"/>
      <c r="MDJ662" s="271"/>
      <c r="MDK662" s="271"/>
      <c r="MDL662" s="271"/>
      <c r="MDM662" s="271"/>
      <c r="MDN662" s="271"/>
      <c r="MDO662" s="271"/>
      <c r="MDP662" s="271"/>
      <c r="MDQ662" s="271"/>
      <c r="MDR662" s="271"/>
      <c r="MDS662" s="271"/>
      <c r="MDT662" s="271"/>
      <c r="MDU662" s="271"/>
      <c r="MDV662" s="271"/>
      <c r="MDW662" s="271"/>
      <c r="MDX662" s="271"/>
      <c r="MDY662" s="271"/>
      <c r="MDZ662" s="271"/>
      <c r="MEA662" s="271"/>
      <c r="MEB662" s="271"/>
      <c r="MEC662" s="271"/>
      <c r="MED662" s="271"/>
      <c r="MEE662" s="271"/>
      <c r="MEF662" s="271"/>
      <c r="MEG662" s="271"/>
      <c r="MEH662" s="271"/>
      <c r="MEI662" s="271"/>
      <c r="MEJ662" s="271"/>
      <c r="MEK662" s="271"/>
      <c r="MEL662" s="271"/>
      <c r="MEM662" s="271"/>
      <c r="MEN662" s="271"/>
      <c r="MEO662" s="271"/>
      <c r="MEP662" s="271"/>
      <c r="MEQ662" s="271"/>
      <c r="MER662" s="271"/>
      <c r="MES662" s="271"/>
      <c r="MET662" s="271"/>
      <c r="MEU662" s="271"/>
      <c r="MEV662" s="271"/>
      <c r="MEW662" s="271"/>
      <c r="MEX662" s="271"/>
      <c r="MEY662" s="271"/>
      <c r="MEZ662" s="271"/>
      <c r="MFA662" s="271"/>
      <c r="MFB662" s="271"/>
      <c r="MFC662" s="271"/>
      <c r="MFD662" s="271"/>
      <c r="MFE662" s="271"/>
      <c r="MFF662" s="271"/>
      <c r="MFG662" s="271"/>
      <c r="MFH662" s="271"/>
      <c r="MFI662" s="271"/>
      <c r="MFJ662" s="271"/>
      <c r="MFK662" s="271"/>
      <c r="MFL662" s="271"/>
      <c r="MFM662" s="271"/>
      <c r="MFN662" s="271"/>
      <c r="MFO662" s="271"/>
      <c r="MFP662" s="271"/>
      <c r="MFQ662" s="271"/>
      <c r="MFR662" s="271"/>
      <c r="MFS662" s="271"/>
      <c r="MFT662" s="271"/>
      <c r="MFU662" s="271"/>
      <c r="MFV662" s="271"/>
      <c r="MFW662" s="271"/>
      <c r="MFX662" s="271"/>
      <c r="MFY662" s="271"/>
      <c r="MFZ662" s="271"/>
      <c r="MGA662" s="271"/>
      <c r="MGB662" s="271"/>
      <c r="MGC662" s="271"/>
      <c r="MGD662" s="271"/>
      <c r="MGE662" s="271"/>
      <c r="MGF662" s="271"/>
      <c r="MGG662" s="271"/>
      <c r="MGH662" s="271"/>
      <c r="MGI662" s="271"/>
      <c r="MGJ662" s="271"/>
      <c r="MGK662" s="271"/>
      <c r="MGL662" s="271"/>
      <c r="MGM662" s="271"/>
      <c r="MGN662" s="271"/>
      <c r="MGO662" s="271"/>
      <c r="MGP662" s="271"/>
      <c r="MGQ662" s="271"/>
      <c r="MGR662" s="271"/>
      <c r="MGS662" s="271"/>
      <c r="MGT662" s="271"/>
      <c r="MGU662" s="271"/>
      <c r="MGV662" s="271"/>
      <c r="MGW662" s="271"/>
      <c r="MGX662" s="271"/>
      <c r="MGY662" s="271"/>
      <c r="MGZ662" s="271"/>
      <c r="MHA662" s="271"/>
      <c r="MHB662" s="271"/>
      <c r="MHC662" s="271"/>
      <c r="MHD662" s="271"/>
      <c r="MHE662" s="271"/>
      <c r="MHF662" s="271"/>
      <c r="MHG662" s="271"/>
      <c r="MHH662" s="271"/>
      <c r="MHI662" s="271"/>
      <c r="MHJ662" s="271"/>
      <c r="MHK662" s="271"/>
      <c r="MHL662" s="271"/>
      <c r="MHM662" s="271"/>
      <c r="MHN662" s="271"/>
      <c r="MHO662" s="271"/>
      <c r="MHP662" s="271"/>
      <c r="MHQ662" s="271"/>
      <c r="MHR662" s="271"/>
      <c r="MHS662" s="271"/>
      <c r="MHT662" s="271"/>
      <c r="MHU662" s="271"/>
      <c r="MHV662" s="271"/>
      <c r="MHW662" s="271"/>
      <c r="MHX662" s="271"/>
      <c r="MHY662" s="271"/>
      <c r="MHZ662" s="271"/>
      <c r="MIA662" s="271"/>
      <c r="MIB662" s="271"/>
      <c r="MIC662" s="271"/>
      <c r="MID662" s="271"/>
      <c r="MIE662" s="271"/>
      <c r="MIF662" s="271"/>
      <c r="MIG662" s="271"/>
      <c r="MIH662" s="271"/>
      <c r="MII662" s="271"/>
      <c r="MIJ662" s="271"/>
      <c r="MIK662" s="271"/>
      <c r="MIL662" s="271"/>
      <c r="MIM662" s="271"/>
      <c r="MIN662" s="271"/>
      <c r="MIO662" s="271"/>
      <c r="MIP662" s="271"/>
      <c r="MIQ662" s="271"/>
      <c r="MIR662" s="271"/>
      <c r="MIS662" s="271"/>
      <c r="MIT662" s="271"/>
      <c r="MIU662" s="271"/>
      <c r="MIV662" s="271"/>
      <c r="MIW662" s="271"/>
      <c r="MIX662" s="271"/>
      <c r="MIY662" s="271"/>
      <c r="MIZ662" s="271"/>
      <c r="MJA662" s="271"/>
      <c r="MJB662" s="271"/>
      <c r="MJC662" s="271"/>
      <c r="MJD662" s="271"/>
      <c r="MJE662" s="271"/>
      <c r="MJF662" s="271"/>
      <c r="MJG662" s="271"/>
      <c r="MJH662" s="271"/>
      <c r="MJI662" s="271"/>
      <c r="MJJ662" s="271"/>
      <c r="MJK662" s="271"/>
      <c r="MJL662" s="271"/>
      <c r="MJM662" s="271"/>
      <c r="MJN662" s="271"/>
      <c r="MJO662" s="271"/>
      <c r="MJP662" s="271"/>
      <c r="MJQ662" s="271"/>
      <c r="MJR662" s="271"/>
      <c r="MJS662" s="271"/>
      <c r="MJT662" s="271"/>
      <c r="MJU662" s="271"/>
      <c r="MJV662" s="271"/>
      <c r="MJW662" s="271"/>
      <c r="MJX662" s="271"/>
      <c r="MJY662" s="271"/>
      <c r="MJZ662" s="271"/>
      <c r="MKA662" s="271"/>
      <c r="MKB662" s="271"/>
      <c r="MKC662" s="271"/>
      <c r="MKD662" s="271"/>
      <c r="MKE662" s="271"/>
      <c r="MKF662" s="271"/>
      <c r="MKG662" s="271"/>
      <c r="MKH662" s="271"/>
      <c r="MKI662" s="271"/>
      <c r="MKJ662" s="271"/>
      <c r="MKK662" s="271"/>
      <c r="MKL662" s="271"/>
      <c r="MKM662" s="271"/>
      <c r="MKN662" s="271"/>
      <c r="MKO662" s="271"/>
      <c r="MKP662" s="271"/>
      <c r="MKQ662" s="271"/>
      <c r="MKR662" s="271"/>
      <c r="MKS662" s="271"/>
      <c r="MKT662" s="271"/>
      <c r="MKU662" s="271"/>
      <c r="MKV662" s="271"/>
      <c r="MKW662" s="271"/>
      <c r="MKX662" s="271"/>
      <c r="MKY662" s="271"/>
      <c r="MKZ662" s="271"/>
      <c r="MLA662" s="271"/>
      <c r="MLB662" s="271"/>
      <c r="MLC662" s="271"/>
      <c r="MLD662" s="271"/>
      <c r="MLE662" s="271"/>
      <c r="MLF662" s="271"/>
      <c r="MLG662" s="271"/>
      <c r="MLH662" s="271"/>
      <c r="MLI662" s="271"/>
      <c r="MLJ662" s="271"/>
      <c r="MLK662" s="271"/>
      <c r="MLL662" s="271"/>
      <c r="MLM662" s="271"/>
      <c r="MLN662" s="271"/>
      <c r="MLO662" s="271"/>
      <c r="MLP662" s="271"/>
      <c r="MLQ662" s="271"/>
      <c r="MLR662" s="271"/>
      <c r="MLS662" s="271"/>
      <c r="MLT662" s="271"/>
      <c r="MLU662" s="271"/>
      <c r="MLV662" s="271"/>
      <c r="MLW662" s="271"/>
      <c r="MLX662" s="271"/>
      <c r="MLY662" s="271"/>
      <c r="MLZ662" s="271"/>
      <c r="MMA662" s="271"/>
      <c r="MMB662" s="271"/>
      <c r="MMC662" s="271"/>
      <c r="MMD662" s="271"/>
      <c r="MME662" s="271"/>
      <c r="MMF662" s="271"/>
      <c r="MMG662" s="271"/>
      <c r="MMH662" s="271"/>
      <c r="MMI662" s="271"/>
      <c r="MMJ662" s="271"/>
      <c r="MMK662" s="271"/>
      <c r="MML662" s="271"/>
      <c r="MMM662" s="271"/>
      <c r="MMN662" s="271"/>
      <c r="MMO662" s="271"/>
      <c r="MMP662" s="271"/>
      <c r="MMQ662" s="271"/>
      <c r="MMR662" s="271"/>
      <c r="MMS662" s="271"/>
      <c r="MMT662" s="271"/>
      <c r="MMU662" s="271"/>
      <c r="MMV662" s="271"/>
      <c r="MMW662" s="271"/>
      <c r="MMX662" s="271"/>
      <c r="MMY662" s="271"/>
      <c r="MMZ662" s="271"/>
      <c r="MNA662" s="271"/>
      <c r="MNB662" s="271"/>
      <c r="MNC662" s="271"/>
      <c r="MND662" s="271"/>
      <c r="MNE662" s="271"/>
      <c r="MNF662" s="271"/>
      <c r="MNG662" s="271"/>
      <c r="MNH662" s="271"/>
      <c r="MNI662" s="271"/>
      <c r="MNJ662" s="271"/>
      <c r="MNK662" s="271"/>
      <c r="MNL662" s="271"/>
      <c r="MNM662" s="271"/>
      <c r="MNN662" s="271"/>
      <c r="MNO662" s="271"/>
      <c r="MNP662" s="271"/>
      <c r="MNQ662" s="271"/>
      <c r="MNR662" s="271"/>
      <c r="MNS662" s="271"/>
      <c r="MNT662" s="271"/>
      <c r="MNU662" s="271"/>
      <c r="MNV662" s="271"/>
      <c r="MNW662" s="271"/>
      <c r="MNX662" s="271"/>
      <c r="MNY662" s="271"/>
      <c r="MNZ662" s="271"/>
      <c r="MOA662" s="271"/>
      <c r="MOB662" s="271"/>
      <c r="MOC662" s="271"/>
      <c r="MOD662" s="271"/>
      <c r="MOE662" s="271"/>
      <c r="MOF662" s="271"/>
      <c r="MOG662" s="271"/>
      <c r="MOH662" s="271"/>
      <c r="MOI662" s="271"/>
      <c r="MOJ662" s="271"/>
      <c r="MOK662" s="271"/>
      <c r="MOL662" s="271"/>
      <c r="MOM662" s="271"/>
      <c r="MON662" s="271"/>
      <c r="MOO662" s="271"/>
      <c r="MOP662" s="271"/>
      <c r="MOQ662" s="271"/>
      <c r="MOR662" s="271"/>
      <c r="MOS662" s="271"/>
      <c r="MOT662" s="271"/>
      <c r="MOU662" s="271"/>
      <c r="MOV662" s="271"/>
      <c r="MOW662" s="271"/>
      <c r="MOX662" s="271"/>
      <c r="MOY662" s="271"/>
      <c r="MOZ662" s="271"/>
      <c r="MPA662" s="271"/>
      <c r="MPB662" s="271"/>
      <c r="MPC662" s="271"/>
      <c r="MPD662" s="271"/>
      <c r="MPE662" s="271"/>
      <c r="MPF662" s="271"/>
      <c r="MPG662" s="271"/>
      <c r="MPH662" s="271"/>
      <c r="MPI662" s="271"/>
      <c r="MPJ662" s="271"/>
      <c r="MPK662" s="271"/>
      <c r="MPL662" s="271"/>
      <c r="MPM662" s="271"/>
      <c r="MPN662" s="271"/>
      <c r="MPO662" s="271"/>
      <c r="MPP662" s="271"/>
      <c r="MPQ662" s="271"/>
      <c r="MPR662" s="271"/>
      <c r="MPS662" s="271"/>
      <c r="MPT662" s="271"/>
      <c r="MPU662" s="271"/>
      <c r="MPV662" s="271"/>
      <c r="MPW662" s="271"/>
      <c r="MPX662" s="271"/>
      <c r="MPY662" s="271"/>
      <c r="MPZ662" s="271"/>
      <c r="MQA662" s="271"/>
      <c r="MQB662" s="271"/>
      <c r="MQC662" s="271"/>
      <c r="MQD662" s="271"/>
      <c r="MQE662" s="271"/>
      <c r="MQF662" s="271"/>
      <c r="MQG662" s="271"/>
      <c r="MQH662" s="271"/>
      <c r="MQI662" s="271"/>
      <c r="MQJ662" s="271"/>
      <c r="MQK662" s="271"/>
      <c r="MQL662" s="271"/>
      <c r="MQM662" s="271"/>
      <c r="MQN662" s="271"/>
      <c r="MQO662" s="271"/>
      <c r="MQP662" s="271"/>
      <c r="MQQ662" s="271"/>
      <c r="MQR662" s="271"/>
      <c r="MQS662" s="271"/>
      <c r="MQT662" s="271"/>
      <c r="MQU662" s="271"/>
      <c r="MQV662" s="271"/>
      <c r="MQW662" s="271"/>
      <c r="MQX662" s="271"/>
      <c r="MQY662" s="271"/>
      <c r="MQZ662" s="271"/>
      <c r="MRA662" s="271"/>
      <c r="MRB662" s="271"/>
      <c r="MRC662" s="271"/>
      <c r="MRD662" s="271"/>
      <c r="MRE662" s="271"/>
      <c r="MRF662" s="271"/>
      <c r="MRG662" s="271"/>
      <c r="MRH662" s="271"/>
      <c r="MRI662" s="271"/>
      <c r="MRJ662" s="271"/>
      <c r="MRK662" s="271"/>
      <c r="MRL662" s="271"/>
      <c r="MRM662" s="271"/>
      <c r="MRN662" s="271"/>
      <c r="MRO662" s="271"/>
      <c r="MRP662" s="271"/>
      <c r="MRQ662" s="271"/>
      <c r="MRR662" s="271"/>
      <c r="MRS662" s="271"/>
      <c r="MRT662" s="271"/>
      <c r="MRU662" s="271"/>
      <c r="MRV662" s="271"/>
      <c r="MRW662" s="271"/>
      <c r="MRX662" s="271"/>
      <c r="MRY662" s="271"/>
      <c r="MRZ662" s="271"/>
      <c r="MSA662" s="271"/>
      <c r="MSB662" s="271"/>
      <c r="MSC662" s="271"/>
      <c r="MSD662" s="271"/>
      <c r="MSE662" s="271"/>
      <c r="MSF662" s="271"/>
      <c r="MSG662" s="271"/>
      <c r="MSH662" s="271"/>
      <c r="MSI662" s="271"/>
      <c r="MSJ662" s="271"/>
      <c r="MSK662" s="271"/>
      <c r="MSL662" s="271"/>
      <c r="MSM662" s="271"/>
      <c r="MSN662" s="271"/>
      <c r="MSO662" s="271"/>
      <c r="MSP662" s="271"/>
      <c r="MSQ662" s="271"/>
      <c r="MSR662" s="271"/>
      <c r="MSS662" s="271"/>
      <c r="MST662" s="271"/>
      <c r="MSU662" s="271"/>
      <c r="MSV662" s="271"/>
      <c r="MSW662" s="271"/>
      <c r="MSX662" s="271"/>
      <c r="MSY662" s="271"/>
      <c r="MSZ662" s="271"/>
      <c r="MTA662" s="271"/>
      <c r="MTB662" s="271"/>
      <c r="MTC662" s="271"/>
      <c r="MTD662" s="271"/>
      <c r="MTE662" s="271"/>
      <c r="MTF662" s="271"/>
      <c r="MTG662" s="271"/>
      <c r="MTH662" s="271"/>
      <c r="MTI662" s="271"/>
      <c r="MTJ662" s="271"/>
      <c r="MTK662" s="271"/>
      <c r="MTL662" s="271"/>
      <c r="MTM662" s="271"/>
      <c r="MTN662" s="271"/>
      <c r="MTO662" s="271"/>
      <c r="MTP662" s="271"/>
      <c r="MTQ662" s="271"/>
      <c r="MTR662" s="271"/>
      <c r="MTS662" s="271"/>
      <c r="MTT662" s="271"/>
      <c r="MTU662" s="271"/>
      <c r="MTV662" s="271"/>
      <c r="MTW662" s="271"/>
      <c r="MTX662" s="271"/>
      <c r="MTY662" s="271"/>
      <c r="MTZ662" s="271"/>
      <c r="MUA662" s="271"/>
      <c r="MUB662" s="271"/>
      <c r="MUC662" s="271"/>
      <c r="MUD662" s="271"/>
      <c r="MUE662" s="271"/>
      <c r="MUF662" s="271"/>
      <c r="MUG662" s="271"/>
      <c r="MUH662" s="271"/>
      <c r="MUI662" s="271"/>
      <c r="MUJ662" s="271"/>
      <c r="MUK662" s="271"/>
      <c r="MUL662" s="271"/>
      <c r="MUM662" s="271"/>
      <c r="MUN662" s="271"/>
      <c r="MUO662" s="271"/>
      <c r="MUP662" s="271"/>
      <c r="MUQ662" s="271"/>
      <c r="MUR662" s="271"/>
      <c r="MUS662" s="271"/>
      <c r="MUT662" s="271"/>
      <c r="MUU662" s="271"/>
      <c r="MUV662" s="271"/>
      <c r="MUW662" s="271"/>
      <c r="MUX662" s="271"/>
      <c r="MUY662" s="271"/>
      <c r="MUZ662" s="271"/>
      <c r="MVA662" s="271"/>
      <c r="MVB662" s="271"/>
      <c r="MVC662" s="271"/>
      <c r="MVD662" s="271"/>
      <c r="MVE662" s="271"/>
      <c r="MVF662" s="271"/>
      <c r="MVG662" s="271"/>
      <c r="MVH662" s="271"/>
      <c r="MVI662" s="271"/>
      <c r="MVJ662" s="271"/>
      <c r="MVK662" s="271"/>
      <c r="MVL662" s="271"/>
      <c r="MVM662" s="271"/>
      <c r="MVN662" s="271"/>
      <c r="MVO662" s="271"/>
      <c r="MVP662" s="271"/>
      <c r="MVQ662" s="271"/>
      <c r="MVR662" s="271"/>
      <c r="MVS662" s="271"/>
      <c r="MVT662" s="271"/>
      <c r="MVU662" s="271"/>
      <c r="MVV662" s="271"/>
      <c r="MVW662" s="271"/>
      <c r="MVX662" s="271"/>
      <c r="MVY662" s="271"/>
      <c r="MVZ662" s="271"/>
      <c r="MWA662" s="271"/>
      <c r="MWB662" s="271"/>
      <c r="MWC662" s="271"/>
      <c r="MWD662" s="271"/>
      <c r="MWE662" s="271"/>
      <c r="MWF662" s="271"/>
      <c r="MWG662" s="271"/>
      <c r="MWH662" s="271"/>
      <c r="MWI662" s="271"/>
      <c r="MWJ662" s="271"/>
      <c r="MWK662" s="271"/>
      <c r="MWL662" s="271"/>
      <c r="MWM662" s="271"/>
      <c r="MWN662" s="271"/>
      <c r="MWO662" s="271"/>
      <c r="MWP662" s="271"/>
      <c r="MWQ662" s="271"/>
      <c r="MWR662" s="271"/>
      <c r="MWS662" s="271"/>
      <c r="MWT662" s="271"/>
      <c r="MWU662" s="271"/>
      <c r="MWV662" s="271"/>
      <c r="MWW662" s="271"/>
      <c r="MWX662" s="271"/>
      <c r="MWY662" s="271"/>
      <c r="MWZ662" s="271"/>
      <c r="MXA662" s="271"/>
      <c r="MXB662" s="271"/>
      <c r="MXC662" s="271"/>
      <c r="MXD662" s="271"/>
      <c r="MXE662" s="271"/>
      <c r="MXF662" s="271"/>
      <c r="MXG662" s="271"/>
      <c r="MXH662" s="271"/>
      <c r="MXI662" s="271"/>
      <c r="MXJ662" s="271"/>
      <c r="MXK662" s="271"/>
      <c r="MXL662" s="271"/>
      <c r="MXM662" s="271"/>
      <c r="MXN662" s="271"/>
      <c r="MXO662" s="271"/>
      <c r="MXP662" s="271"/>
      <c r="MXQ662" s="271"/>
      <c r="MXR662" s="271"/>
      <c r="MXS662" s="271"/>
      <c r="MXT662" s="271"/>
      <c r="MXU662" s="271"/>
      <c r="MXV662" s="271"/>
      <c r="MXW662" s="271"/>
      <c r="MXX662" s="271"/>
      <c r="MXY662" s="271"/>
      <c r="MXZ662" s="271"/>
      <c r="MYA662" s="271"/>
      <c r="MYB662" s="271"/>
      <c r="MYC662" s="271"/>
      <c r="MYD662" s="271"/>
      <c r="MYE662" s="271"/>
      <c r="MYF662" s="271"/>
      <c r="MYG662" s="271"/>
      <c r="MYH662" s="271"/>
      <c r="MYI662" s="271"/>
      <c r="MYJ662" s="271"/>
      <c r="MYK662" s="271"/>
      <c r="MYL662" s="271"/>
      <c r="MYM662" s="271"/>
      <c r="MYN662" s="271"/>
      <c r="MYO662" s="271"/>
      <c r="MYP662" s="271"/>
      <c r="MYQ662" s="271"/>
      <c r="MYR662" s="271"/>
      <c r="MYS662" s="271"/>
      <c r="MYT662" s="271"/>
      <c r="MYU662" s="271"/>
      <c r="MYV662" s="271"/>
      <c r="MYW662" s="271"/>
      <c r="MYX662" s="271"/>
      <c r="MYY662" s="271"/>
      <c r="MYZ662" s="271"/>
      <c r="MZA662" s="271"/>
      <c r="MZB662" s="271"/>
      <c r="MZC662" s="271"/>
      <c r="MZD662" s="271"/>
      <c r="MZE662" s="271"/>
      <c r="MZF662" s="271"/>
      <c r="MZG662" s="271"/>
      <c r="MZH662" s="271"/>
      <c r="MZI662" s="271"/>
      <c r="MZJ662" s="271"/>
      <c r="MZK662" s="271"/>
      <c r="MZL662" s="271"/>
      <c r="MZM662" s="271"/>
      <c r="MZN662" s="271"/>
      <c r="MZO662" s="271"/>
      <c r="MZP662" s="271"/>
      <c r="MZQ662" s="271"/>
      <c r="MZR662" s="271"/>
      <c r="MZS662" s="271"/>
      <c r="MZT662" s="271"/>
      <c r="MZU662" s="271"/>
      <c r="MZV662" s="271"/>
      <c r="MZW662" s="271"/>
      <c r="MZX662" s="271"/>
      <c r="MZY662" s="271"/>
      <c r="MZZ662" s="271"/>
      <c r="NAA662" s="271"/>
      <c r="NAB662" s="271"/>
      <c r="NAC662" s="271"/>
      <c r="NAD662" s="271"/>
      <c r="NAE662" s="271"/>
      <c r="NAF662" s="271"/>
      <c r="NAG662" s="271"/>
      <c r="NAH662" s="271"/>
      <c r="NAI662" s="271"/>
      <c r="NAJ662" s="271"/>
      <c r="NAK662" s="271"/>
      <c r="NAL662" s="271"/>
      <c r="NAM662" s="271"/>
      <c r="NAN662" s="271"/>
      <c r="NAO662" s="271"/>
      <c r="NAP662" s="271"/>
      <c r="NAQ662" s="271"/>
      <c r="NAR662" s="271"/>
      <c r="NAS662" s="271"/>
      <c r="NAT662" s="271"/>
      <c r="NAU662" s="271"/>
      <c r="NAV662" s="271"/>
      <c r="NAW662" s="271"/>
      <c r="NAX662" s="271"/>
      <c r="NAY662" s="271"/>
      <c r="NAZ662" s="271"/>
      <c r="NBA662" s="271"/>
      <c r="NBB662" s="271"/>
      <c r="NBC662" s="271"/>
      <c r="NBD662" s="271"/>
      <c r="NBE662" s="271"/>
      <c r="NBF662" s="271"/>
      <c r="NBG662" s="271"/>
      <c r="NBH662" s="271"/>
      <c r="NBI662" s="271"/>
      <c r="NBJ662" s="271"/>
      <c r="NBK662" s="271"/>
      <c r="NBL662" s="271"/>
      <c r="NBM662" s="271"/>
      <c r="NBN662" s="271"/>
      <c r="NBO662" s="271"/>
      <c r="NBP662" s="271"/>
      <c r="NBQ662" s="271"/>
      <c r="NBR662" s="271"/>
      <c r="NBS662" s="271"/>
      <c r="NBT662" s="271"/>
      <c r="NBU662" s="271"/>
      <c r="NBV662" s="271"/>
      <c r="NBW662" s="271"/>
      <c r="NBX662" s="271"/>
      <c r="NBY662" s="271"/>
      <c r="NBZ662" s="271"/>
      <c r="NCA662" s="271"/>
      <c r="NCB662" s="271"/>
      <c r="NCC662" s="271"/>
      <c r="NCD662" s="271"/>
      <c r="NCE662" s="271"/>
      <c r="NCF662" s="271"/>
      <c r="NCG662" s="271"/>
      <c r="NCH662" s="271"/>
      <c r="NCI662" s="271"/>
      <c r="NCJ662" s="271"/>
      <c r="NCK662" s="271"/>
      <c r="NCL662" s="271"/>
      <c r="NCM662" s="271"/>
      <c r="NCN662" s="271"/>
      <c r="NCO662" s="271"/>
      <c r="NCP662" s="271"/>
      <c r="NCQ662" s="271"/>
      <c r="NCR662" s="271"/>
      <c r="NCS662" s="271"/>
      <c r="NCT662" s="271"/>
      <c r="NCU662" s="271"/>
      <c r="NCV662" s="271"/>
      <c r="NCW662" s="271"/>
      <c r="NCX662" s="271"/>
      <c r="NCY662" s="271"/>
      <c r="NCZ662" s="271"/>
      <c r="NDA662" s="271"/>
      <c r="NDB662" s="271"/>
      <c r="NDC662" s="271"/>
      <c r="NDD662" s="271"/>
      <c r="NDE662" s="271"/>
      <c r="NDF662" s="271"/>
      <c r="NDG662" s="271"/>
      <c r="NDH662" s="271"/>
      <c r="NDI662" s="271"/>
      <c r="NDJ662" s="271"/>
      <c r="NDK662" s="271"/>
      <c r="NDL662" s="271"/>
      <c r="NDM662" s="271"/>
      <c r="NDN662" s="271"/>
      <c r="NDO662" s="271"/>
      <c r="NDP662" s="271"/>
      <c r="NDQ662" s="271"/>
      <c r="NDR662" s="271"/>
      <c r="NDS662" s="271"/>
      <c r="NDT662" s="271"/>
      <c r="NDU662" s="271"/>
      <c r="NDV662" s="271"/>
      <c r="NDW662" s="271"/>
      <c r="NDX662" s="271"/>
      <c r="NDY662" s="271"/>
      <c r="NDZ662" s="271"/>
      <c r="NEA662" s="271"/>
      <c r="NEB662" s="271"/>
      <c r="NEC662" s="271"/>
      <c r="NED662" s="271"/>
      <c r="NEE662" s="271"/>
      <c r="NEF662" s="271"/>
      <c r="NEG662" s="271"/>
      <c r="NEH662" s="271"/>
      <c r="NEI662" s="271"/>
      <c r="NEJ662" s="271"/>
      <c r="NEK662" s="271"/>
      <c r="NEL662" s="271"/>
      <c r="NEM662" s="271"/>
      <c r="NEN662" s="271"/>
      <c r="NEO662" s="271"/>
      <c r="NEP662" s="271"/>
      <c r="NEQ662" s="271"/>
      <c r="NER662" s="271"/>
      <c r="NES662" s="271"/>
      <c r="NET662" s="271"/>
      <c r="NEU662" s="271"/>
      <c r="NEV662" s="271"/>
      <c r="NEW662" s="271"/>
      <c r="NEX662" s="271"/>
      <c r="NEY662" s="271"/>
      <c r="NEZ662" s="271"/>
      <c r="NFA662" s="271"/>
      <c r="NFB662" s="271"/>
      <c r="NFC662" s="271"/>
      <c r="NFD662" s="271"/>
      <c r="NFE662" s="271"/>
      <c r="NFF662" s="271"/>
      <c r="NFG662" s="271"/>
      <c r="NFH662" s="271"/>
      <c r="NFI662" s="271"/>
      <c r="NFJ662" s="271"/>
      <c r="NFK662" s="271"/>
      <c r="NFL662" s="271"/>
      <c r="NFM662" s="271"/>
      <c r="NFN662" s="271"/>
      <c r="NFO662" s="271"/>
      <c r="NFP662" s="271"/>
      <c r="NFQ662" s="271"/>
      <c r="NFR662" s="271"/>
      <c r="NFS662" s="271"/>
      <c r="NFT662" s="271"/>
      <c r="NFU662" s="271"/>
      <c r="NFV662" s="271"/>
      <c r="NFW662" s="271"/>
      <c r="NFX662" s="271"/>
      <c r="NFY662" s="271"/>
      <c r="NFZ662" s="271"/>
      <c r="NGA662" s="271"/>
      <c r="NGB662" s="271"/>
      <c r="NGC662" s="271"/>
      <c r="NGD662" s="271"/>
      <c r="NGE662" s="271"/>
      <c r="NGF662" s="271"/>
      <c r="NGG662" s="271"/>
      <c r="NGH662" s="271"/>
      <c r="NGI662" s="271"/>
      <c r="NGJ662" s="271"/>
      <c r="NGK662" s="271"/>
      <c r="NGL662" s="271"/>
      <c r="NGM662" s="271"/>
      <c r="NGN662" s="271"/>
      <c r="NGO662" s="271"/>
      <c r="NGP662" s="271"/>
      <c r="NGQ662" s="271"/>
      <c r="NGR662" s="271"/>
      <c r="NGS662" s="271"/>
      <c r="NGT662" s="271"/>
      <c r="NGU662" s="271"/>
      <c r="NGV662" s="271"/>
      <c r="NGW662" s="271"/>
      <c r="NGX662" s="271"/>
      <c r="NGY662" s="271"/>
      <c r="NGZ662" s="271"/>
      <c r="NHA662" s="271"/>
      <c r="NHB662" s="271"/>
      <c r="NHC662" s="271"/>
      <c r="NHD662" s="271"/>
      <c r="NHE662" s="271"/>
      <c r="NHF662" s="271"/>
      <c r="NHG662" s="271"/>
      <c r="NHH662" s="271"/>
      <c r="NHI662" s="271"/>
      <c r="NHJ662" s="271"/>
      <c r="NHK662" s="271"/>
      <c r="NHL662" s="271"/>
      <c r="NHM662" s="271"/>
      <c r="NHN662" s="271"/>
      <c r="NHO662" s="271"/>
      <c r="NHP662" s="271"/>
      <c r="NHQ662" s="271"/>
      <c r="NHR662" s="271"/>
      <c r="NHS662" s="271"/>
      <c r="NHT662" s="271"/>
      <c r="NHU662" s="271"/>
      <c r="NHV662" s="271"/>
      <c r="NHW662" s="271"/>
      <c r="NHX662" s="271"/>
      <c r="NHY662" s="271"/>
      <c r="NHZ662" s="271"/>
      <c r="NIA662" s="271"/>
      <c r="NIB662" s="271"/>
      <c r="NIC662" s="271"/>
      <c r="NID662" s="271"/>
      <c r="NIE662" s="271"/>
      <c r="NIF662" s="271"/>
      <c r="NIG662" s="271"/>
      <c r="NIH662" s="271"/>
      <c r="NII662" s="271"/>
      <c r="NIJ662" s="271"/>
      <c r="NIK662" s="271"/>
      <c r="NIL662" s="271"/>
      <c r="NIM662" s="271"/>
      <c r="NIN662" s="271"/>
      <c r="NIO662" s="271"/>
      <c r="NIP662" s="271"/>
      <c r="NIQ662" s="271"/>
      <c r="NIR662" s="271"/>
      <c r="NIS662" s="271"/>
      <c r="NIT662" s="271"/>
      <c r="NIU662" s="271"/>
      <c r="NIV662" s="271"/>
      <c r="NIW662" s="271"/>
      <c r="NIX662" s="271"/>
      <c r="NIY662" s="271"/>
      <c r="NIZ662" s="271"/>
      <c r="NJA662" s="271"/>
      <c r="NJB662" s="271"/>
      <c r="NJC662" s="271"/>
      <c r="NJD662" s="271"/>
      <c r="NJE662" s="271"/>
      <c r="NJF662" s="271"/>
      <c r="NJG662" s="271"/>
      <c r="NJH662" s="271"/>
      <c r="NJI662" s="271"/>
      <c r="NJJ662" s="271"/>
      <c r="NJK662" s="271"/>
      <c r="NJL662" s="271"/>
      <c r="NJM662" s="271"/>
      <c r="NJN662" s="271"/>
      <c r="NJO662" s="271"/>
      <c r="NJP662" s="271"/>
      <c r="NJQ662" s="271"/>
      <c r="NJR662" s="271"/>
      <c r="NJS662" s="271"/>
      <c r="NJT662" s="271"/>
      <c r="NJU662" s="271"/>
      <c r="NJV662" s="271"/>
      <c r="NJW662" s="271"/>
      <c r="NJX662" s="271"/>
      <c r="NJY662" s="271"/>
      <c r="NJZ662" s="271"/>
      <c r="NKA662" s="271"/>
      <c r="NKB662" s="271"/>
      <c r="NKC662" s="271"/>
      <c r="NKD662" s="271"/>
      <c r="NKE662" s="271"/>
      <c r="NKF662" s="271"/>
      <c r="NKG662" s="271"/>
      <c r="NKH662" s="271"/>
      <c r="NKI662" s="271"/>
      <c r="NKJ662" s="271"/>
      <c r="NKK662" s="271"/>
      <c r="NKL662" s="271"/>
      <c r="NKM662" s="271"/>
      <c r="NKN662" s="271"/>
      <c r="NKO662" s="271"/>
      <c r="NKP662" s="271"/>
      <c r="NKQ662" s="271"/>
      <c r="NKR662" s="271"/>
      <c r="NKS662" s="271"/>
      <c r="NKT662" s="271"/>
      <c r="NKU662" s="271"/>
      <c r="NKV662" s="271"/>
      <c r="NKW662" s="271"/>
      <c r="NKX662" s="271"/>
      <c r="NKY662" s="271"/>
      <c r="NKZ662" s="271"/>
      <c r="NLA662" s="271"/>
      <c r="NLB662" s="271"/>
      <c r="NLC662" s="271"/>
      <c r="NLD662" s="271"/>
      <c r="NLE662" s="271"/>
      <c r="NLF662" s="271"/>
      <c r="NLG662" s="271"/>
      <c r="NLH662" s="271"/>
      <c r="NLI662" s="271"/>
      <c r="NLJ662" s="271"/>
      <c r="NLK662" s="271"/>
      <c r="NLL662" s="271"/>
      <c r="NLM662" s="271"/>
      <c r="NLN662" s="271"/>
      <c r="NLO662" s="271"/>
      <c r="NLP662" s="271"/>
      <c r="NLQ662" s="271"/>
      <c r="NLR662" s="271"/>
      <c r="NLS662" s="271"/>
      <c r="NLT662" s="271"/>
      <c r="NLU662" s="271"/>
      <c r="NLV662" s="271"/>
      <c r="NLW662" s="271"/>
      <c r="NLX662" s="271"/>
      <c r="NLY662" s="271"/>
      <c r="NLZ662" s="271"/>
      <c r="NMA662" s="271"/>
      <c r="NMB662" s="271"/>
      <c r="NMC662" s="271"/>
      <c r="NMD662" s="271"/>
      <c r="NME662" s="271"/>
      <c r="NMF662" s="271"/>
      <c r="NMG662" s="271"/>
      <c r="NMH662" s="271"/>
      <c r="NMI662" s="271"/>
      <c r="NMJ662" s="271"/>
      <c r="NMK662" s="271"/>
      <c r="NML662" s="271"/>
      <c r="NMM662" s="271"/>
      <c r="NMN662" s="271"/>
      <c r="NMO662" s="271"/>
      <c r="NMP662" s="271"/>
      <c r="NMQ662" s="271"/>
      <c r="NMR662" s="271"/>
      <c r="NMS662" s="271"/>
      <c r="NMT662" s="271"/>
      <c r="NMU662" s="271"/>
      <c r="NMV662" s="271"/>
      <c r="NMW662" s="271"/>
      <c r="NMX662" s="271"/>
      <c r="NMY662" s="271"/>
      <c r="NMZ662" s="271"/>
      <c r="NNA662" s="271"/>
      <c r="NNB662" s="271"/>
      <c r="NNC662" s="271"/>
      <c r="NND662" s="271"/>
      <c r="NNE662" s="271"/>
      <c r="NNF662" s="271"/>
      <c r="NNG662" s="271"/>
      <c r="NNH662" s="271"/>
      <c r="NNI662" s="271"/>
      <c r="NNJ662" s="271"/>
      <c r="NNK662" s="271"/>
      <c r="NNL662" s="271"/>
      <c r="NNM662" s="271"/>
      <c r="NNN662" s="271"/>
      <c r="NNO662" s="271"/>
      <c r="NNP662" s="271"/>
      <c r="NNQ662" s="271"/>
      <c r="NNR662" s="271"/>
      <c r="NNS662" s="271"/>
      <c r="NNT662" s="271"/>
      <c r="NNU662" s="271"/>
      <c r="NNV662" s="271"/>
      <c r="NNW662" s="271"/>
      <c r="NNX662" s="271"/>
      <c r="NNY662" s="271"/>
      <c r="NNZ662" s="271"/>
      <c r="NOA662" s="271"/>
      <c r="NOB662" s="271"/>
      <c r="NOC662" s="271"/>
      <c r="NOD662" s="271"/>
      <c r="NOE662" s="271"/>
      <c r="NOF662" s="271"/>
      <c r="NOG662" s="271"/>
      <c r="NOH662" s="271"/>
      <c r="NOI662" s="271"/>
      <c r="NOJ662" s="271"/>
      <c r="NOK662" s="271"/>
      <c r="NOL662" s="271"/>
      <c r="NOM662" s="271"/>
      <c r="NON662" s="271"/>
      <c r="NOO662" s="271"/>
      <c r="NOP662" s="271"/>
      <c r="NOQ662" s="271"/>
      <c r="NOR662" s="271"/>
      <c r="NOS662" s="271"/>
      <c r="NOT662" s="271"/>
      <c r="NOU662" s="271"/>
      <c r="NOV662" s="271"/>
      <c r="NOW662" s="271"/>
      <c r="NOX662" s="271"/>
      <c r="NOY662" s="271"/>
      <c r="NOZ662" s="271"/>
      <c r="NPA662" s="271"/>
      <c r="NPB662" s="271"/>
      <c r="NPC662" s="271"/>
      <c r="NPD662" s="271"/>
      <c r="NPE662" s="271"/>
      <c r="NPF662" s="271"/>
      <c r="NPG662" s="271"/>
      <c r="NPH662" s="271"/>
      <c r="NPI662" s="271"/>
      <c r="NPJ662" s="271"/>
      <c r="NPK662" s="271"/>
      <c r="NPL662" s="271"/>
      <c r="NPM662" s="271"/>
      <c r="NPN662" s="271"/>
      <c r="NPO662" s="271"/>
      <c r="NPP662" s="271"/>
      <c r="NPQ662" s="271"/>
      <c r="NPR662" s="271"/>
      <c r="NPS662" s="271"/>
      <c r="NPT662" s="271"/>
      <c r="NPU662" s="271"/>
      <c r="NPV662" s="271"/>
      <c r="NPW662" s="271"/>
      <c r="NPX662" s="271"/>
      <c r="NPY662" s="271"/>
      <c r="NPZ662" s="271"/>
      <c r="NQA662" s="271"/>
      <c r="NQB662" s="271"/>
      <c r="NQC662" s="271"/>
      <c r="NQD662" s="271"/>
      <c r="NQE662" s="271"/>
      <c r="NQF662" s="271"/>
      <c r="NQG662" s="271"/>
      <c r="NQH662" s="271"/>
      <c r="NQI662" s="271"/>
      <c r="NQJ662" s="271"/>
      <c r="NQK662" s="271"/>
      <c r="NQL662" s="271"/>
      <c r="NQM662" s="271"/>
      <c r="NQN662" s="271"/>
      <c r="NQO662" s="271"/>
      <c r="NQP662" s="271"/>
      <c r="NQQ662" s="271"/>
      <c r="NQR662" s="271"/>
      <c r="NQS662" s="271"/>
      <c r="NQT662" s="271"/>
      <c r="NQU662" s="271"/>
      <c r="NQV662" s="271"/>
      <c r="NQW662" s="271"/>
      <c r="NQX662" s="271"/>
      <c r="NQY662" s="271"/>
      <c r="NQZ662" s="271"/>
      <c r="NRA662" s="271"/>
      <c r="NRB662" s="271"/>
      <c r="NRC662" s="271"/>
      <c r="NRD662" s="271"/>
      <c r="NRE662" s="271"/>
      <c r="NRF662" s="271"/>
      <c r="NRG662" s="271"/>
      <c r="NRH662" s="271"/>
      <c r="NRI662" s="271"/>
      <c r="NRJ662" s="271"/>
      <c r="NRK662" s="271"/>
      <c r="NRL662" s="271"/>
      <c r="NRM662" s="271"/>
      <c r="NRN662" s="271"/>
      <c r="NRO662" s="271"/>
      <c r="NRP662" s="271"/>
      <c r="NRQ662" s="271"/>
      <c r="NRR662" s="271"/>
      <c r="NRS662" s="271"/>
      <c r="NRT662" s="271"/>
      <c r="NRU662" s="271"/>
      <c r="NRV662" s="271"/>
      <c r="NRW662" s="271"/>
      <c r="NRX662" s="271"/>
      <c r="NRY662" s="271"/>
      <c r="NRZ662" s="271"/>
      <c r="NSA662" s="271"/>
      <c r="NSB662" s="271"/>
      <c r="NSC662" s="271"/>
      <c r="NSD662" s="271"/>
      <c r="NSE662" s="271"/>
      <c r="NSF662" s="271"/>
      <c r="NSG662" s="271"/>
      <c r="NSH662" s="271"/>
      <c r="NSI662" s="271"/>
      <c r="NSJ662" s="271"/>
      <c r="NSK662" s="271"/>
      <c r="NSL662" s="271"/>
      <c r="NSM662" s="271"/>
      <c r="NSN662" s="271"/>
      <c r="NSO662" s="271"/>
      <c r="NSP662" s="271"/>
      <c r="NSQ662" s="271"/>
      <c r="NSR662" s="271"/>
      <c r="NSS662" s="271"/>
      <c r="NST662" s="271"/>
      <c r="NSU662" s="271"/>
      <c r="NSV662" s="271"/>
      <c r="NSW662" s="271"/>
      <c r="NSX662" s="271"/>
      <c r="NSY662" s="271"/>
      <c r="NSZ662" s="271"/>
      <c r="NTA662" s="271"/>
      <c r="NTB662" s="271"/>
      <c r="NTC662" s="271"/>
      <c r="NTD662" s="271"/>
      <c r="NTE662" s="271"/>
      <c r="NTF662" s="271"/>
      <c r="NTG662" s="271"/>
      <c r="NTH662" s="271"/>
      <c r="NTI662" s="271"/>
      <c r="NTJ662" s="271"/>
      <c r="NTK662" s="271"/>
      <c r="NTL662" s="271"/>
      <c r="NTM662" s="271"/>
      <c r="NTN662" s="271"/>
      <c r="NTO662" s="271"/>
      <c r="NTP662" s="271"/>
      <c r="NTQ662" s="271"/>
      <c r="NTR662" s="271"/>
      <c r="NTS662" s="271"/>
      <c r="NTT662" s="271"/>
      <c r="NTU662" s="271"/>
      <c r="NTV662" s="271"/>
      <c r="NTW662" s="271"/>
      <c r="NTX662" s="271"/>
      <c r="NTY662" s="271"/>
      <c r="NTZ662" s="271"/>
      <c r="NUA662" s="271"/>
      <c r="NUB662" s="271"/>
      <c r="NUC662" s="271"/>
      <c r="NUD662" s="271"/>
      <c r="NUE662" s="271"/>
      <c r="NUF662" s="271"/>
      <c r="NUG662" s="271"/>
      <c r="NUH662" s="271"/>
      <c r="NUI662" s="271"/>
      <c r="NUJ662" s="271"/>
      <c r="NUK662" s="271"/>
      <c r="NUL662" s="271"/>
      <c r="NUM662" s="271"/>
      <c r="NUN662" s="271"/>
      <c r="NUO662" s="271"/>
      <c r="NUP662" s="271"/>
      <c r="NUQ662" s="271"/>
      <c r="NUR662" s="271"/>
      <c r="NUS662" s="271"/>
      <c r="NUT662" s="271"/>
      <c r="NUU662" s="271"/>
      <c r="NUV662" s="271"/>
      <c r="NUW662" s="271"/>
      <c r="NUX662" s="271"/>
      <c r="NUY662" s="271"/>
      <c r="NUZ662" s="271"/>
      <c r="NVA662" s="271"/>
      <c r="NVB662" s="271"/>
      <c r="NVC662" s="271"/>
      <c r="NVD662" s="271"/>
      <c r="NVE662" s="271"/>
      <c r="NVF662" s="271"/>
      <c r="NVG662" s="271"/>
      <c r="NVH662" s="271"/>
      <c r="NVI662" s="271"/>
      <c r="NVJ662" s="271"/>
      <c r="NVK662" s="271"/>
      <c r="NVL662" s="271"/>
      <c r="NVM662" s="271"/>
      <c r="NVN662" s="271"/>
      <c r="NVO662" s="271"/>
      <c r="NVP662" s="271"/>
      <c r="NVQ662" s="271"/>
      <c r="NVR662" s="271"/>
      <c r="NVS662" s="271"/>
      <c r="NVT662" s="271"/>
      <c r="NVU662" s="271"/>
      <c r="NVV662" s="271"/>
      <c r="NVW662" s="271"/>
      <c r="NVX662" s="271"/>
      <c r="NVY662" s="271"/>
      <c r="NVZ662" s="271"/>
      <c r="NWA662" s="271"/>
      <c r="NWB662" s="271"/>
      <c r="NWC662" s="271"/>
      <c r="NWD662" s="271"/>
      <c r="NWE662" s="271"/>
      <c r="NWF662" s="271"/>
      <c r="NWG662" s="271"/>
      <c r="NWH662" s="271"/>
      <c r="NWI662" s="271"/>
      <c r="NWJ662" s="271"/>
      <c r="NWK662" s="271"/>
      <c r="NWL662" s="271"/>
      <c r="NWM662" s="271"/>
      <c r="NWN662" s="271"/>
      <c r="NWO662" s="271"/>
      <c r="NWP662" s="271"/>
      <c r="NWQ662" s="271"/>
      <c r="NWR662" s="271"/>
      <c r="NWS662" s="271"/>
      <c r="NWT662" s="271"/>
      <c r="NWU662" s="271"/>
      <c r="NWV662" s="271"/>
      <c r="NWW662" s="271"/>
      <c r="NWX662" s="271"/>
      <c r="NWY662" s="271"/>
      <c r="NWZ662" s="271"/>
      <c r="NXA662" s="271"/>
      <c r="NXB662" s="271"/>
      <c r="NXC662" s="271"/>
      <c r="NXD662" s="271"/>
      <c r="NXE662" s="271"/>
      <c r="NXF662" s="271"/>
      <c r="NXG662" s="271"/>
      <c r="NXH662" s="271"/>
      <c r="NXI662" s="271"/>
      <c r="NXJ662" s="271"/>
      <c r="NXK662" s="271"/>
      <c r="NXL662" s="271"/>
      <c r="NXM662" s="271"/>
      <c r="NXN662" s="271"/>
      <c r="NXO662" s="271"/>
      <c r="NXP662" s="271"/>
      <c r="NXQ662" s="271"/>
      <c r="NXR662" s="271"/>
      <c r="NXS662" s="271"/>
      <c r="NXT662" s="271"/>
      <c r="NXU662" s="271"/>
      <c r="NXV662" s="271"/>
      <c r="NXW662" s="271"/>
      <c r="NXX662" s="271"/>
      <c r="NXY662" s="271"/>
      <c r="NXZ662" s="271"/>
      <c r="NYA662" s="271"/>
      <c r="NYB662" s="271"/>
      <c r="NYC662" s="271"/>
      <c r="NYD662" s="271"/>
      <c r="NYE662" s="271"/>
      <c r="NYF662" s="271"/>
      <c r="NYG662" s="271"/>
      <c r="NYH662" s="271"/>
      <c r="NYI662" s="271"/>
      <c r="NYJ662" s="271"/>
      <c r="NYK662" s="271"/>
      <c r="NYL662" s="271"/>
      <c r="NYM662" s="271"/>
      <c r="NYN662" s="271"/>
      <c r="NYO662" s="271"/>
      <c r="NYP662" s="271"/>
      <c r="NYQ662" s="271"/>
      <c r="NYR662" s="271"/>
      <c r="NYS662" s="271"/>
      <c r="NYT662" s="271"/>
      <c r="NYU662" s="271"/>
      <c r="NYV662" s="271"/>
      <c r="NYW662" s="271"/>
      <c r="NYX662" s="271"/>
      <c r="NYY662" s="271"/>
      <c r="NYZ662" s="271"/>
      <c r="NZA662" s="271"/>
      <c r="NZB662" s="271"/>
      <c r="NZC662" s="271"/>
      <c r="NZD662" s="271"/>
      <c r="NZE662" s="271"/>
      <c r="NZF662" s="271"/>
      <c r="NZG662" s="271"/>
      <c r="NZH662" s="271"/>
      <c r="NZI662" s="271"/>
      <c r="NZJ662" s="271"/>
      <c r="NZK662" s="271"/>
      <c r="NZL662" s="271"/>
      <c r="NZM662" s="271"/>
      <c r="NZN662" s="271"/>
      <c r="NZO662" s="271"/>
      <c r="NZP662" s="271"/>
      <c r="NZQ662" s="271"/>
      <c r="NZR662" s="271"/>
      <c r="NZS662" s="271"/>
      <c r="NZT662" s="271"/>
      <c r="NZU662" s="271"/>
      <c r="NZV662" s="271"/>
      <c r="NZW662" s="271"/>
      <c r="NZX662" s="271"/>
      <c r="NZY662" s="271"/>
      <c r="NZZ662" s="271"/>
      <c r="OAA662" s="271"/>
      <c r="OAB662" s="271"/>
      <c r="OAC662" s="271"/>
      <c r="OAD662" s="271"/>
      <c r="OAE662" s="271"/>
      <c r="OAF662" s="271"/>
      <c r="OAG662" s="271"/>
      <c r="OAH662" s="271"/>
      <c r="OAI662" s="271"/>
      <c r="OAJ662" s="271"/>
      <c r="OAK662" s="271"/>
      <c r="OAL662" s="271"/>
      <c r="OAM662" s="271"/>
      <c r="OAN662" s="271"/>
      <c r="OAO662" s="271"/>
      <c r="OAP662" s="271"/>
      <c r="OAQ662" s="271"/>
      <c r="OAR662" s="271"/>
      <c r="OAS662" s="271"/>
      <c r="OAT662" s="271"/>
      <c r="OAU662" s="271"/>
      <c r="OAV662" s="271"/>
      <c r="OAW662" s="271"/>
      <c r="OAX662" s="271"/>
      <c r="OAY662" s="271"/>
      <c r="OAZ662" s="271"/>
      <c r="OBA662" s="271"/>
      <c r="OBB662" s="271"/>
      <c r="OBC662" s="271"/>
      <c r="OBD662" s="271"/>
      <c r="OBE662" s="271"/>
      <c r="OBF662" s="271"/>
      <c r="OBG662" s="271"/>
      <c r="OBH662" s="271"/>
      <c r="OBI662" s="271"/>
      <c r="OBJ662" s="271"/>
      <c r="OBK662" s="271"/>
      <c r="OBL662" s="271"/>
      <c r="OBM662" s="271"/>
      <c r="OBN662" s="271"/>
      <c r="OBO662" s="271"/>
      <c r="OBP662" s="271"/>
      <c r="OBQ662" s="271"/>
      <c r="OBR662" s="271"/>
      <c r="OBS662" s="271"/>
      <c r="OBT662" s="271"/>
      <c r="OBU662" s="271"/>
      <c r="OBV662" s="271"/>
      <c r="OBW662" s="271"/>
      <c r="OBX662" s="271"/>
      <c r="OBY662" s="271"/>
      <c r="OBZ662" s="271"/>
      <c r="OCA662" s="271"/>
      <c r="OCB662" s="271"/>
      <c r="OCC662" s="271"/>
      <c r="OCD662" s="271"/>
      <c r="OCE662" s="271"/>
      <c r="OCF662" s="271"/>
      <c r="OCG662" s="271"/>
      <c r="OCH662" s="271"/>
      <c r="OCI662" s="271"/>
      <c r="OCJ662" s="271"/>
      <c r="OCK662" s="271"/>
      <c r="OCL662" s="271"/>
      <c r="OCM662" s="271"/>
      <c r="OCN662" s="271"/>
      <c r="OCO662" s="271"/>
      <c r="OCP662" s="271"/>
      <c r="OCQ662" s="271"/>
      <c r="OCR662" s="271"/>
      <c r="OCS662" s="271"/>
      <c r="OCT662" s="271"/>
      <c r="OCU662" s="271"/>
      <c r="OCV662" s="271"/>
      <c r="OCW662" s="271"/>
      <c r="OCX662" s="271"/>
      <c r="OCY662" s="271"/>
      <c r="OCZ662" s="271"/>
      <c r="ODA662" s="271"/>
      <c r="ODB662" s="271"/>
      <c r="ODC662" s="271"/>
      <c r="ODD662" s="271"/>
      <c r="ODE662" s="271"/>
      <c r="ODF662" s="271"/>
      <c r="ODG662" s="271"/>
      <c r="ODH662" s="271"/>
      <c r="ODI662" s="271"/>
      <c r="ODJ662" s="271"/>
      <c r="ODK662" s="271"/>
      <c r="ODL662" s="271"/>
      <c r="ODM662" s="271"/>
      <c r="ODN662" s="271"/>
      <c r="ODO662" s="271"/>
      <c r="ODP662" s="271"/>
      <c r="ODQ662" s="271"/>
      <c r="ODR662" s="271"/>
      <c r="ODS662" s="271"/>
      <c r="ODT662" s="271"/>
      <c r="ODU662" s="271"/>
      <c r="ODV662" s="271"/>
      <c r="ODW662" s="271"/>
      <c r="ODX662" s="271"/>
      <c r="ODY662" s="271"/>
      <c r="ODZ662" s="271"/>
      <c r="OEA662" s="271"/>
      <c r="OEB662" s="271"/>
      <c r="OEC662" s="271"/>
      <c r="OED662" s="271"/>
      <c r="OEE662" s="271"/>
      <c r="OEF662" s="271"/>
      <c r="OEG662" s="271"/>
      <c r="OEH662" s="271"/>
      <c r="OEI662" s="271"/>
      <c r="OEJ662" s="271"/>
      <c r="OEK662" s="271"/>
      <c r="OEL662" s="271"/>
      <c r="OEM662" s="271"/>
      <c r="OEN662" s="271"/>
      <c r="OEO662" s="271"/>
      <c r="OEP662" s="271"/>
      <c r="OEQ662" s="271"/>
      <c r="OER662" s="271"/>
      <c r="OES662" s="271"/>
      <c r="OET662" s="271"/>
      <c r="OEU662" s="271"/>
      <c r="OEV662" s="271"/>
      <c r="OEW662" s="271"/>
      <c r="OEX662" s="271"/>
      <c r="OEY662" s="271"/>
      <c r="OEZ662" s="271"/>
      <c r="OFA662" s="271"/>
      <c r="OFB662" s="271"/>
      <c r="OFC662" s="271"/>
      <c r="OFD662" s="271"/>
      <c r="OFE662" s="271"/>
      <c r="OFF662" s="271"/>
      <c r="OFG662" s="271"/>
      <c r="OFH662" s="271"/>
      <c r="OFI662" s="271"/>
      <c r="OFJ662" s="271"/>
      <c r="OFK662" s="271"/>
      <c r="OFL662" s="271"/>
      <c r="OFM662" s="271"/>
      <c r="OFN662" s="271"/>
      <c r="OFO662" s="271"/>
      <c r="OFP662" s="271"/>
      <c r="OFQ662" s="271"/>
      <c r="OFR662" s="271"/>
      <c r="OFS662" s="271"/>
      <c r="OFT662" s="271"/>
      <c r="OFU662" s="271"/>
      <c r="OFV662" s="271"/>
      <c r="OFW662" s="271"/>
      <c r="OFX662" s="271"/>
      <c r="OFY662" s="271"/>
      <c r="OFZ662" s="271"/>
      <c r="OGA662" s="271"/>
      <c r="OGB662" s="271"/>
      <c r="OGC662" s="271"/>
      <c r="OGD662" s="271"/>
      <c r="OGE662" s="271"/>
      <c r="OGF662" s="271"/>
      <c r="OGG662" s="271"/>
      <c r="OGH662" s="271"/>
      <c r="OGI662" s="271"/>
      <c r="OGJ662" s="271"/>
      <c r="OGK662" s="271"/>
      <c r="OGL662" s="271"/>
      <c r="OGM662" s="271"/>
      <c r="OGN662" s="271"/>
      <c r="OGO662" s="271"/>
      <c r="OGP662" s="271"/>
      <c r="OGQ662" s="271"/>
      <c r="OGR662" s="271"/>
      <c r="OGS662" s="271"/>
      <c r="OGT662" s="271"/>
      <c r="OGU662" s="271"/>
      <c r="OGV662" s="271"/>
      <c r="OGW662" s="271"/>
      <c r="OGX662" s="271"/>
      <c r="OGY662" s="271"/>
      <c r="OGZ662" s="271"/>
      <c r="OHA662" s="271"/>
      <c r="OHB662" s="271"/>
      <c r="OHC662" s="271"/>
      <c r="OHD662" s="271"/>
      <c r="OHE662" s="271"/>
      <c r="OHF662" s="271"/>
      <c r="OHG662" s="271"/>
      <c r="OHH662" s="271"/>
      <c r="OHI662" s="271"/>
      <c r="OHJ662" s="271"/>
      <c r="OHK662" s="271"/>
      <c r="OHL662" s="271"/>
      <c r="OHM662" s="271"/>
      <c r="OHN662" s="271"/>
      <c r="OHO662" s="271"/>
      <c r="OHP662" s="271"/>
      <c r="OHQ662" s="271"/>
      <c r="OHR662" s="271"/>
      <c r="OHS662" s="271"/>
      <c r="OHT662" s="271"/>
      <c r="OHU662" s="271"/>
      <c r="OHV662" s="271"/>
      <c r="OHW662" s="271"/>
      <c r="OHX662" s="271"/>
      <c r="OHY662" s="271"/>
      <c r="OHZ662" s="271"/>
      <c r="OIA662" s="271"/>
      <c r="OIB662" s="271"/>
      <c r="OIC662" s="271"/>
      <c r="OID662" s="271"/>
      <c r="OIE662" s="271"/>
      <c r="OIF662" s="271"/>
      <c r="OIG662" s="271"/>
      <c r="OIH662" s="271"/>
      <c r="OII662" s="271"/>
      <c r="OIJ662" s="271"/>
      <c r="OIK662" s="271"/>
      <c r="OIL662" s="271"/>
      <c r="OIM662" s="271"/>
      <c r="OIN662" s="271"/>
      <c r="OIO662" s="271"/>
      <c r="OIP662" s="271"/>
      <c r="OIQ662" s="271"/>
      <c r="OIR662" s="271"/>
      <c r="OIS662" s="271"/>
      <c r="OIT662" s="271"/>
      <c r="OIU662" s="271"/>
      <c r="OIV662" s="271"/>
      <c r="OIW662" s="271"/>
      <c r="OIX662" s="271"/>
      <c r="OIY662" s="271"/>
      <c r="OIZ662" s="271"/>
      <c r="OJA662" s="271"/>
      <c r="OJB662" s="271"/>
      <c r="OJC662" s="271"/>
      <c r="OJD662" s="271"/>
      <c r="OJE662" s="271"/>
      <c r="OJF662" s="271"/>
      <c r="OJG662" s="271"/>
      <c r="OJH662" s="271"/>
      <c r="OJI662" s="271"/>
      <c r="OJJ662" s="271"/>
      <c r="OJK662" s="271"/>
      <c r="OJL662" s="271"/>
      <c r="OJM662" s="271"/>
      <c r="OJN662" s="271"/>
      <c r="OJO662" s="271"/>
      <c r="OJP662" s="271"/>
      <c r="OJQ662" s="271"/>
      <c r="OJR662" s="271"/>
      <c r="OJS662" s="271"/>
      <c r="OJT662" s="271"/>
      <c r="OJU662" s="271"/>
      <c r="OJV662" s="271"/>
      <c r="OJW662" s="271"/>
      <c r="OJX662" s="271"/>
      <c r="OJY662" s="271"/>
      <c r="OJZ662" s="271"/>
      <c r="OKA662" s="271"/>
      <c r="OKB662" s="271"/>
      <c r="OKC662" s="271"/>
      <c r="OKD662" s="271"/>
      <c r="OKE662" s="271"/>
      <c r="OKF662" s="271"/>
      <c r="OKG662" s="271"/>
      <c r="OKH662" s="271"/>
      <c r="OKI662" s="271"/>
      <c r="OKJ662" s="271"/>
      <c r="OKK662" s="271"/>
      <c r="OKL662" s="271"/>
      <c r="OKM662" s="271"/>
      <c r="OKN662" s="271"/>
      <c r="OKO662" s="271"/>
      <c r="OKP662" s="271"/>
      <c r="OKQ662" s="271"/>
      <c r="OKR662" s="271"/>
      <c r="OKS662" s="271"/>
      <c r="OKT662" s="271"/>
      <c r="OKU662" s="271"/>
      <c r="OKV662" s="271"/>
      <c r="OKW662" s="271"/>
      <c r="OKX662" s="271"/>
      <c r="OKY662" s="271"/>
      <c r="OKZ662" s="271"/>
      <c r="OLA662" s="271"/>
      <c r="OLB662" s="271"/>
      <c r="OLC662" s="271"/>
      <c r="OLD662" s="271"/>
      <c r="OLE662" s="271"/>
      <c r="OLF662" s="271"/>
      <c r="OLG662" s="271"/>
      <c r="OLH662" s="271"/>
      <c r="OLI662" s="271"/>
      <c r="OLJ662" s="271"/>
      <c r="OLK662" s="271"/>
      <c r="OLL662" s="271"/>
      <c r="OLM662" s="271"/>
      <c r="OLN662" s="271"/>
      <c r="OLO662" s="271"/>
      <c r="OLP662" s="271"/>
      <c r="OLQ662" s="271"/>
      <c r="OLR662" s="271"/>
      <c r="OLS662" s="271"/>
      <c r="OLT662" s="271"/>
      <c r="OLU662" s="271"/>
      <c r="OLV662" s="271"/>
      <c r="OLW662" s="271"/>
      <c r="OLX662" s="271"/>
      <c r="OLY662" s="271"/>
      <c r="OLZ662" s="271"/>
      <c r="OMA662" s="271"/>
      <c r="OMB662" s="271"/>
      <c r="OMC662" s="271"/>
      <c r="OMD662" s="271"/>
      <c r="OME662" s="271"/>
      <c r="OMF662" s="271"/>
      <c r="OMG662" s="271"/>
      <c r="OMH662" s="271"/>
      <c r="OMI662" s="271"/>
      <c r="OMJ662" s="271"/>
      <c r="OMK662" s="271"/>
      <c r="OML662" s="271"/>
      <c r="OMM662" s="271"/>
      <c r="OMN662" s="271"/>
      <c r="OMO662" s="271"/>
      <c r="OMP662" s="271"/>
      <c r="OMQ662" s="271"/>
      <c r="OMR662" s="271"/>
      <c r="OMS662" s="271"/>
      <c r="OMT662" s="271"/>
      <c r="OMU662" s="271"/>
      <c r="OMV662" s="271"/>
      <c r="OMW662" s="271"/>
      <c r="OMX662" s="271"/>
      <c r="OMY662" s="271"/>
      <c r="OMZ662" s="271"/>
      <c r="ONA662" s="271"/>
      <c r="ONB662" s="271"/>
      <c r="ONC662" s="271"/>
      <c r="OND662" s="271"/>
      <c r="ONE662" s="271"/>
      <c r="ONF662" s="271"/>
      <c r="ONG662" s="271"/>
      <c r="ONH662" s="271"/>
      <c r="ONI662" s="271"/>
      <c r="ONJ662" s="271"/>
      <c r="ONK662" s="271"/>
      <c r="ONL662" s="271"/>
      <c r="ONM662" s="271"/>
      <c r="ONN662" s="271"/>
      <c r="ONO662" s="271"/>
      <c r="ONP662" s="271"/>
      <c r="ONQ662" s="271"/>
      <c r="ONR662" s="271"/>
      <c r="ONS662" s="271"/>
      <c r="ONT662" s="271"/>
      <c r="ONU662" s="271"/>
      <c r="ONV662" s="271"/>
      <c r="ONW662" s="271"/>
      <c r="ONX662" s="271"/>
      <c r="ONY662" s="271"/>
      <c r="ONZ662" s="271"/>
      <c r="OOA662" s="271"/>
      <c r="OOB662" s="271"/>
      <c r="OOC662" s="271"/>
      <c r="OOD662" s="271"/>
      <c r="OOE662" s="271"/>
      <c r="OOF662" s="271"/>
      <c r="OOG662" s="271"/>
      <c r="OOH662" s="271"/>
      <c r="OOI662" s="271"/>
      <c r="OOJ662" s="271"/>
      <c r="OOK662" s="271"/>
      <c r="OOL662" s="271"/>
      <c r="OOM662" s="271"/>
      <c r="OON662" s="271"/>
      <c r="OOO662" s="271"/>
      <c r="OOP662" s="271"/>
      <c r="OOQ662" s="271"/>
      <c r="OOR662" s="271"/>
      <c r="OOS662" s="271"/>
      <c r="OOT662" s="271"/>
      <c r="OOU662" s="271"/>
      <c r="OOV662" s="271"/>
      <c r="OOW662" s="271"/>
      <c r="OOX662" s="271"/>
      <c r="OOY662" s="271"/>
      <c r="OOZ662" s="271"/>
      <c r="OPA662" s="271"/>
      <c r="OPB662" s="271"/>
      <c r="OPC662" s="271"/>
      <c r="OPD662" s="271"/>
      <c r="OPE662" s="271"/>
      <c r="OPF662" s="271"/>
      <c r="OPG662" s="271"/>
      <c r="OPH662" s="271"/>
      <c r="OPI662" s="271"/>
      <c r="OPJ662" s="271"/>
      <c r="OPK662" s="271"/>
      <c r="OPL662" s="271"/>
      <c r="OPM662" s="271"/>
      <c r="OPN662" s="271"/>
      <c r="OPO662" s="271"/>
      <c r="OPP662" s="271"/>
      <c r="OPQ662" s="271"/>
      <c r="OPR662" s="271"/>
      <c r="OPS662" s="271"/>
      <c r="OPT662" s="271"/>
      <c r="OPU662" s="271"/>
      <c r="OPV662" s="271"/>
      <c r="OPW662" s="271"/>
      <c r="OPX662" s="271"/>
      <c r="OPY662" s="271"/>
      <c r="OPZ662" s="271"/>
      <c r="OQA662" s="271"/>
      <c r="OQB662" s="271"/>
      <c r="OQC662" s="271"/>
      <c r="OQD662" s="271"/>
      <c r="OQE662" s="271"/>
      <c r="OQF662" s="271"/>
      <c r="OQG662" s="271"/>
      <c r="OQH662" s="271"/>
      <c r="OQI662" s="271"/>
      <c r="OQJ662" s="271"/>
      <c r="OQK662" s="271"/>
      <c r="OQL662" s="271"/>
      <c r="OQM662" s="271"/>
      <c r="OQN662" s="271"/>
      <c r="OQO662" s="271"/>
      <c r="OQP662" s="271"/>
      <c r="OQQ662" s="271"/>
      <c r="OQR662" s="271"/>
      <c r="OQS662" s="271"/>
      <c r="OQT662" s="271"/>
      <c r="OQU662" s="271"/>
      <c r="OQV662" s="271"/>
      <c r="OQW662" s="271"/>
      <c r="OQX662" s="271"/>
      <c r="OQY662" s="271"/>
      <c r="OQZ662" s="271"/>
      <c r="ORA662" s="271"/>
      <c r="ORB662" s="271"/>
      <c r="ORC662" s="271"/>
      <c r="ORD662" s="271"/>
      <c r="ORE662" s="271"/>
      <c r="ORF662" s="271"/>
      <c r="ORG662" s="271"/>
      <c r="ORH662" s="271"/>
      <c r="ORI662" s="271"/>
      <c r="ORJ662" s="271"/>
      <c r="ORK662" s="271"/>
      <c r="ORL662" s="271"/>
      <c r="ORM662" s="271"/>
      <c r="ORN662" s="271"/>
      <c r="ORO662" s="271"/>
      <c r="ORP662" s="271"/>
      <c r="ORQ662" s="271"/>
      <c r="ORR662" s="271"/>
      <c r="ORS662" s="271"/>
      <c r="ORT662" s="271"/>
      <c r="ORU662" s="271"/>
      <c r="ORV662" s="271"/>
      <c r="ORW662" s="271"/>
      <c r="ORX662" s="271"/>
      <c r="ORY662" s="271"/>
      <c r="ORZ662" s="271"/>
      <c r="OSA662" s="271"/>
      <c r="OSB662" s="271"/>
      <c r="OSC662" s="271"/>
      <c r="OSD662" s="271"/>
      <c r="OSE662" s="271"/>
      <c r="OSF662" s="271"/>
      <c r="OSG662" s="271"/>
      <c r="OSH662" s="271"/>
      <c r="OSI662" s="271"/>
      <c r="OSJ662" s="271"/>
      <c r="OSK662" s="271"/>
      <c r="OSL662" s="271"/>
      <c r="OSM662" s="271"/>
      <c r="OSN662" s="271"/>
      <c r="OSO662" s="271"/>
      <c r="OSP662" s="271"/>
      <c r="OSQ662" s="271"/>
      <c r="OSR662" s="271"/>
      <c r="OSS662" s="271"/>
      <c r="OST662" s="271"/>
      <c r="OSU662" s="271"/>
      <c r="OSV662" s="271"/>
      <c r="OSW662" s="271"/>
      <c r="OSX662" s="271"/>
      <c r="OSY662" s="271"/>
      <c r="OSZ662" s="271"/>
      <c r="OTA662" s="271"/>
      <c r="OTB662" s="271"/>
      <c r="OTC662" s="271"/>
      <c r="OTD662" s="271"/>
      <c r="OTE662" s="271"/>
      <c r="OTF662" s="271"/>
      <c r="OTG662" s="271"/>
      <c r="OTH662" s="271"/>
      <c r="OTI662" s="271"/>
      <c r="OTJ662" s="271"/>
      <c r="OTK662" s="271"/>
      <c r="OTL662" s="271"/>
      <c r="OTM662" s="271"/>
      <c r="OTN662" s="271"/>
      <c r="OTO662" s="271"/>
      <c r="OTP662" s="271"/>
      <c r="OTQ662" s="271"/>
      <c r="OTR662" s="271"/>
      <c r="OTS662" s="271"/>
      <c r="OTT662" s="271"/>
      <c r="OTU662" s="271"/>
      <c r="OTV662" s="271"/>
      <c r="OTW662" s="271"/>
      <c r="OTX662" s="271"/>
      <c r="OTY662" s="271"/>
      <c r="OTZ662" s="271"/>
      <c r="OUA662" s="271"/>
      <c r="OUB662" s="271"/>
      <c r="OUC662" s="271"/>
      <c r="OUD662" s="271"/>
      <c r="OUE662" s="271"/>
      <c r="OUF662" s="271"/>
      <c r="OUG662" s="271"/>
      <c r="OUH662" s="271"/>
      <c r="OUI662" s="271"/>
      <c r="OUJ662" s="271"/>
      <c r="OUK662" s="271"/>
      <c r="OUL662" s="271"/>
      <c r="OUM662" s="271"/>
      <c r="OUN662" s="271"/>
      <c r="OUO662" s="271"/>
      <c r="OUP662" s="271"/>
      <c r="OUQ662" s="271"/>
      <c r="OUR662" s="271"/>
      <c r="OUS662" s="271"/>
      <c r="OUT662" s="271"/>
      <c r="OUU662" s="271"/>
      <c r="OUV662" s="271"/>
      <c r="OUW662" s="271"/>
      <c r="OUX662" s="271"/>
      <c r="OUY662" s="271"/>
      <c r="OUZ662" s="271"/>
      <c r="OVA662" s="271"/>
      <c r="OVB662" s="271"/>
      <c r="OVC662" s="271"/>
      <c r="OVD662" s="271"/>
      <c r="OVE662" s="271"/>
      <c r="OVF662" s="271"/>
      <c r="OVG662" s="271"/>
      <c r="OVH662" s="271"/>
      <c r="OVI662" s="271"/>
      <c r="OVJ662" s="271"/>
      <c r="OVK662" s="271"/>
      <c r="OVL662" s="271"/>
      <c r="OVM662" s="271"/>
      <c r="OVN662" s="271"/>
      <c r="OVO662" s="271"/>
      <c r="OVP662" s="271"/>
      <c r="OVQ662" s="271"/>
      <c r="OVR662" s="271"/>
      <c r="OVS662" s="271"/>
      <c r="OVT662" s="271"/>
      <c r="OVU662" s="271"/>
      <c r="OVV662" s="271"/>
      <c r="OVW662" s="271"/>
      <c r="OVX662" s="271"/>
      <c r="OVY662" s="271"/>
      <c r="OVZ662" s="271"/>
      <c r="OWA662" s="271"/>
      <c r="OWB662" s="271"/>
      <c r="OWC662" s="271"/>
      <c r="OWD662" s="271"/>
      <c r="OWE662" s="271"/>
      <c r="OWF662" s="271"/>
      <c r="OWG662" s="271"/>
      <c r="OWH662" s="271"/>
      <c r="OWI662" s="271"/>
      <c r="OWJ662" s="271"/>
      <c r="OWK662" s="271"/>
      <c r="OWL662" s="271"/>
      <c r="OWM662" s="271"/>
      <c r="OWN662" s="271"/>
      <c r="OWO662" s="271"/>
      <c r="OWP662" s="271"/>
      <c r="OWQ662" s="271"/>
      <c r="OWR662" s="271"/>
      <c r="OWS662" s="271"/>
      <c r="OWT662" s="271"/>
      <c r="OWU662" s="271"/>
      <c r="OWV662" s="271"/>
      <c r="OWW662" s="271"/>
      <c r="OWX662" s="271"/>
      <c r="OWY662" s="271"/>
      <c r="OWZ662" s="271"/>
      <c r="OXA662" s="271"/>
      <c r="OXB662" s="271"/>
      <c r="OXC662" s="271"/>
      <c r="OXD662" s="271"/>
      <c r="OXE662" s="271"/>
      <c r="OXF662" s="271"/>
      <c r="OXG662" s="271"/>
      <c r="OXH662" s="271"/>
      <c r="OXI662" s="271"/>
      <c r="OXJ662" s="271"/>
      <c r="OXK662" s="271"/>
      <c r="OXL662" s="271"/>
      <c r="OXM662" s="271"/>
      <c r="OXN662" s="271"/>
      <c r="OXO662" s="271"/>
      <c r="OXP662" s="271"/>
      <c r="OXQ662" s="271"/>
      <c r="OXR662" s="271"/>
      <c r="OXS662" s="271"/>
      <c r="OXT662" s="271"/>
      <c r="OXU662" s="271"/>
      <c r="OXV662" s="271"/>
      <c r="OXW662" s="271"/>
      <c r="OXX662" s="271"/>
      <c r="OXY662" s="271"/>
      <c r="OXZ662" s="271"/>
      <c r="OYA662" s="271"/>
      <c r="OYB662" s="271"/>
      <c r="OYC662" s="271"/>
      <c r="OYD662" s="271"/>
      <c r="OYE662" s="271"/>
      <c r="OYF662" s="271"/>
      <c r="OYG662" s="271"/>
      <c r="OYH662" s="271"/>
      <c r="OYI662" s="271"/>
      <c r="OYJ662" s="271"/>
      <c r="OYK662" s="271"/>
      <c r="OYL662" s="271"/>
      <c r="OYM662" s="271"/>
      <c r="OYN662" s="271"/>
      <c r="OYO662" s="271"/>
      <c r="OYP662" s="271"/>
      <c r="OYQ662" s="271"/>
      <c r="OYR662" s="271"/>
      <c r="OYS662" s="271"/>
      <c r="OYT662" s="271"/>
      <c r="OYU662" s="271"/>
      <c r="OYV662" s="271"/>
      <c r="OYW662" s="271"/>
      <c r="OYX662" s="271"/>
      <c r="OYY662" s="271"/>
      <c r="OYZ662" s="271"/>
      <c r="OZA662" s="271"/>
      <c r="OZB662" s="271"/>
      <c r="OZC662" s="271"/>
      <c r="OZD662" s="271"/>
      <c r="OZE662" s="271"/>
      <c r="OZF662" s="271"/>
      <c r="OZG662" s="271"/>
      <c r="OZH662" s="271"/>
      <c r="OZI662" s="271"/>
      <c r="OZJ662" s="271"/>
      <c r="OZK662" s="271"/>
      <c r="OZL662" s="271"/>
      <c r="OZM662" s="271"/>
      <c r="OZN662" s="271"/>
      <c r="OZO662" s="271"/>
      <c r="OZP662" s="271"/>
      <c r="OZQ662" s="271"/>
      <c r="OZR662" s="271"/>
      <c r="OZS662" s="271"/>
      <c r="OZT662" s="271"/>
      <c r="OZU662" s="271"/>
      <c r="OZV662" s="271"/>
      <c r="OZW662" s="271"/>
      <c r="OZX662" s="271"/>
      <c r="OZY662" s="271"/>
      <c r="OZZ662" s="271"/>
      <c r="PAA662" s="271"/>
      <c r="PAB662" s="271"/>
      <c r="PAC662" s="271"/>
      <c r="PAD662" s="271"/>
      <c r="PAE662" s="271"/>
      <c r="PAF662" s="271"/>
      <c r="PAG662" s="271"/>
      <c r="PAH662" s="271"/>
      <c r="PAI662" s="271"/>
      <c r="PAJ662" s="271"/>
      <c r="PAK662" s="271"/>
      <c r="PAL662" s="271"/>
      <c r="PAM662" s="271"/>
      <c r="PAN662" s="271"/>
      <c r="PAO662" s="271"/>
      <c r="PAP662" s="271"/>
      <c r="PAQ662" s="271"/>
      <c r="PAR662" s="271"/>
      <c r="PAS662" s="271"/>
      <c r="PAT662" s="271"/>
      <c r="PAU662" s="271"/>
      <c r="PAV662" s="271"/>
      <c r="PAW662" s="271"/>
      <c r="PAX662" s="271"/>
      <c r="PAY662" s="271"/>
      <c r="PAZ662" s="271"/>
      <c r="PBA662" s="271"/>
      <c r="PBB662" s="271"/>
      <c r="PBC662" s="271"/>
      <c r="PBD662" s="271"/>
      <c r="PBE662" s="271"/>
      <c r="PBF662" s="271"/>
      <c r="PBG662" s="271"/>
      <c r="PBH662" s="271"/>
      <c r="PBI662" s="271"/>
      <c r="PBJ662" s="271"/>
      <c r="PBK662" s="271"/>
      <c r="PBL662" s="271"/>
      <c r="PBM662" s="271"/>
      <c r="PBN662" s="271"/>
      <c r="PBO662" s="271"/>
      <c r="PBP662" s="271"/>
      <c r="PBQ662" s="271"/>
      <c r="PBR662" s="271"/>
      <c r="PBS662" s="271"/>
      <c r="PBT662" s="271"/>
      <c r="PBU662" s="271"/>
      <c r="PBV662" s="271"/>
      <c r="PBW662" s="271"/>
      <c r="PBX662" s="271"/>
      <c r="PBY662" s="271"/>
      <c r="PBZ662" s="271"/>
      <c r="PCA662" s="271"/>
      <c r="PCB662" s="271"/>
      <c r="PCC662" s="271"/>
      <c r="PCD662" s="271"/>
      <c r="PCE662" s="271"/>
      <c r="PCF662" s="271"/>
      <c r="PCG662" s="271"/>
      <c r="PCH662" s="271"/>
      <c r="PCI662" s="271"/>
      <c r="PCJ662" s="271"/>
      <c r="PCK662" s="271"/>
      <c r="PCL662" s="271"/>
      <c r="PCM662" s="271"/>
      <c r="PCN662" s="271"/>
      <c r="PCO662" s="271"/>
      <c r="PCP662" s="271"/>
      <c r="PCQ662" s="271"/>
      <c r="PCR662" s="271"/>
      <c r="PCS662" s="271"/>
      <c r="PCT662" s="271"/>
      <c r="PCU662" s="271"/>
      <c r="PCV662" s="271"/>
      <c r="PCW662" s="271"/>
      <c r="PCX662" s="271"/>
      <c r="PCY662" s="271"/>
      <c r="PCZ662" s="271"/>
      <c r="PDA662" s="271"/>
      <c r="PDB662" s="271"/>
      <c r="PDC662" s="271"/>
      <c r="PDD662" s="271"/>
      <c r="PDE662" s="271"/>
      <c r="PDF662" s="271"/>
      <c r="PDG662" s="271"/>
      <c r="PDH662" s="271"/>
      <c r="PDI662" s="271"/>
      <c r="PDJ662" s="271"/>
      <c r="PDK662" s="271"/>
      <c r="PDL662" s="271"/>
      <c r="PDM662" s="271"/>
      <c r="PDN662" s="271"/>
      <c r="PDO662" s="271"/>
      <c r="PDP662" s="271"/>
      <c r="PDQ662" s="271"/>
      <c r="PDR662" s="271"/>
      <c r="PDS662" s="271"/>
      <c r="PDT662" s="271"/>
      <c r="PDU662" s="271"/>
      <c r="PDV662" s="271"/>
      <c r="PDW662" s="271"/>
      <c r="PDX662" s="271"/>
      <c r="PDY662" s="271"/>
      <c r="PDZ662" s="271"/>
      <c r="PEA662" s="271"/>
      <c r="PEB662" s="271"/>
      <c r="PEC662" s="271"/>
      <c r="PED662" s="271"/>
      <c r="PEE662" s="271"/>
      <c r="PEF662" s="271"/>
      <c r="PEG662" s="271"/>
      <c r="PEH662" s="271"/>
      <c r="PEI662" s="271"/>
      <c r="PEJ662" s="271"/>
      <c r="PEK662" s="271"/>
      <c r="PEL662" s="271"/>
      <c r="PEM662" s="271"/>
      <c r="PEN662" s="271"/>
      <c r="PEO662" s="271"/>
      <c r="PEP662" s="271"/>
      <c r="PEQ662" s="271"/>
      <c r="PER662" s="271"/>
      <c r="PES662" s="271"/>
      <c r="PET662" s="271"/>
      <c r="PEU662" s="271"/>
      <c r="PEV662" s="271"/>
      <c r="PEW662" s="271"/>
      <c r="PEX662" s="271"/>
      <c r="PEY662" s="271"/>
      <c r="PEZ662" s="271"/>
      <c r="PFA662" s="271"/>
      <c r="PFB662" s="271"/>
      <c r="PFC662" s="271"/>
      <c r="PFD662" s="271"/>
      <c r="PFE662" s="271"/>
      <c r="PFF662" s="271"/>
      <c r="PFG662" s="271"/>
      <c r="PFH662" s="271"/>
      <c r="PFI662" s="271"/>
      <c r="PFJ662" s="271"/>
      <c r="PFK662" s="271"/>
      <c r="PFL662" s="271"/>
      <c r="PFM662" s="271"/>
      <c r="PFN662" s="271"/>
      <c r="PFO662" s="271"/>
      <c r="PFP662" s="271"/>
      <c r="PFQ662" s="271"/>
      <c r="PFR662" s="271"/>
      <c r="PFS662" s="271"/>
      <c r="PFT662" s="271"/>
      <c r="PFU662" s="271"/>
      <c r="PFV662" s="271"/>
      <c r="PFW662" s="271"/>
      <c r="PFX662" s="271"/>
      <c r="PFY662" s="271"/>
      <c r="PFZ662" s="271"/>
      <c r="PGA662" s="271"/>
      <c r="PGB662" s="271"/>
      <c r="PGC662" s="271"/>
      <c r="PGD662" s="271"/>
      <c r="PGE662" s="271"/>
      <c r="PGF662" s="271"/>
      <c r="PGG662" s="271"/>
      <c r="PGH662" s="271"/>
      <c r="PGI662" s="271"/>
      <c r="PGJ662" s="271"/>
      <c r="PGK662" s="271"/>
      <c r="PGL662" s="271"/>
      <c r="PGM662" s="271"/>
      <c r="PGN662" s="271"/>
      <c r="PGO662" s="271"/>
      <c r="PGP662" s="271"/>
      <c r="PGQ662" s="271"/>
      <c r="PGR662" s="271"/>
      <c r="PGS662" s="271"/>
      <c r="PGT662" s="271"/>
      <c r="PGU662" s="271"/>
      <c r="PGV662" s="271"/>
      <c r="PGW662" s="271"/>
      <c r="PGX662" s="271"/>
      <c r="PGY662" s="271"/>
      <c r="PGZ662" s="271"/>
      <c r="PHA662" s="271"/>
      <c r="PHB662" s="271"/>
      <c r="PHC662" s="271"/>
      <c r="PHD662" s="271"/>
      <c r="PHE662" s="271"/>
      <c r="PHF662" s="271"/>
      <c r="PHG662" s="271"/>
      <c r="PHH662" s="271"/>
      <c r="PHI662" s="271"/>
      <c r="PHJ662" s="271"/>
      <c r="PHK662" s="271"/>
      <c r="PHL662" s="271"/>
      <c r="PHM662" s="271"/>
      <c r="PHN662" s="271"/>
      <c r="PHO662" s="271"/>
      <c r="PHP662" s="271"/>
      <c r="PHQ662" s="271"/>
      <c r="PHR662" s="271"/>
      <c r="PHS662" s="271"/>
      <c r="PHT662" s="271"/>
      <c r="PHU662" s="271"/>
      <c r="PHV662" s="271"/>
      <c r="PHW662" s="271"/>
      <c r="PHX662" s="271"/>
      <c r="PHY662" s="271"/>
      <c r="PHZ662" s="271"/>
      <c r="PIA662" s="271"/>
      <c r="PIB662" s="271"/>
      <c r="PIC662" s="271"/>
      <c r="PID662" s="271"/>
      <c r="PIE662" s="271"/>
      <c r="PIF662" s="271"/>
      <c r="PIG662" s="271"/>
      <c r="PIH662" s="271"/>
      <c r="PII662" s="271"/>
      <c r="PIJ662" s="271"/>
      <c r="PIK662" s="271"/>
      <c r="PIL662" s="271"/>
      <c r="PIM662" s="271"/>
      <c r="PIN662" s="271"/>
      <c r="PIO662" s="271"/>
      <c r="PIP662" s="271"/>
      <c r="PIQ662" s="271"/>
      <c r="PIR662" s="271"/>
      <c r="PIS662" s="271"/>
      <c r="PIT662" s="271"/>
      <c r="PIU662" s="271"/>
      <c r="PIV662" s="271"/>
      <c r="PIW662" s="271"/>
      <c r="PIX662" s="271"/>
      <c r="PIY662" s="271"/>
      <c r="PIZ662" s="271"/>
      <c r="PJA662" s="271"/>
      <c r="PJB662" s="271"/>
      <c r="PJC662" s="271"/>
      <c r="PJD662" s="271"/>
      <c r="PJE662" s="271"/>
      <c r="PJF662" s="271"/>
      <c r="PJG662" s="271"/>
      <c r="PJH662" s="271"/>
      <c r="PJI662" s="271"/>
      <c r="PJJ662" s="271"/>
      <c r="PJK662" s="271"/>
      <c r="PJL662" s="271"/>
      <c r="PJM662" s="271"/>
      <c r="PJN662" s="271"/>
      <c r="PJO662" s="271"/>
      <c r="PJP662" s="271"/>
      <c r="PJQ662" s="271"/>
      <c r="PJR662" s="271"/>
      <c r="PJS662" s="271"/>
      <c r="PJT662" s="271"/>
      <c r="PJU662" s="271"/>
      <c r="PJV662" s="271"/>
      <c r="PJW662" s="271"/>
      <c r="PJX662" s="271"/>
      <c r="PJY662" s="271"/>
      <c r="PJZ662" s="271"/>
      <c r="PKA662" s="271"/>
      <c r="PKB662" s="271"/>
      <c r="PKC662" s="271"/>
      <c r="PKD662" s="271"/>
      <c r="PKE662" s="271"/>
      <c r="PKF662" s="271"/>
      <c r="PKG662" s="271"/>
      <c r="PKH662" s="271"/>
      <c r="PKI662" s="271"/>
      <c r="PKJ662" s="271"/>
      <c r="PKK662" s="271"/>
      <c r="PKL662" s="271"/>
      <c r="PKM662" s="271"/>
      <c r="PKN662" s="271"/>
      <c r="PKO662" s="271"/>
      <c r="PKP662" s="271"/>
      <c r="PKQ662" s="271"/>
      <c r="PKR662" s="271"/>
      <c r="PKS662" s="271"/>
      <c r="PKT662" s="271"/>
      <c r="PKU662" s="271"/>
      <c r="PKV662" s="271"/>
      <c r="PKW662" s="271"/>
      <c r="PKX662" s="271"/>
      <c r="PKY662" s="271"/>
      <c r="PKZ662" s="271"/>
      <c r="PLA662" s="271"/>
      <c r="PLB662" s="271"/>
      <c r="PLC662" s="271"/>
      <c r="PLD662" s="271"/>
      <c r="PLE662" s="271"/>
      <c r="PLF662" s="271"/>
      <c r="PLG662" s="271"/>
      <c r="PLH662" s="271"/>
      <c r="PLI662" s="271"/>
      <c r="PLJ662" s="271"/>
      <c r="PLK662" s="271"/>
      <c r="PLL662" s="271"/>
      <c r="PLM662" s="271"/>
      <c r="PLN662" s="271"/>
      <c r="PLO662" s="271"/>
      <c r="PLP662" s="271"/>
      <c r="PLQ662" s="271"/>
      <c r="PLR662" s="271"/>
      <c r="PLS662" s="271"/>
      <c r="PLT662" s="271"/>
      <c r="PLU662" s="271"/>
      <c r="PLV662" s="271"/>
      <c r="PLW662" s="271"/>
      <c r="PLX662" s="271"/>
      <c r="PLY662" s="271"/>
      <c r="PLZ662" s="271"/>
      <c r="PMA662" s="271"/>
      <c r="PMB662" s="271"/>
      <c r="PMC662" s="271"/>
      <c r="PMD662" s="271"/>
      <c r="PME662" s="271"/>
      <c r="PMF662" s="271"/>
      <c r="PMG662" s="271"/>
      <c r="PMH662" s="271"/>
      <c r="PMI662" s="271"/>
      <c r="PMJ662" s="271"/>
      <c r="PMK662" s="271"/>
      <c r="PML662" s="271"/>
      <c r="PMM662" s="271"/>
      <c r="PMN662" s="271"/>
      <c r="PMO662" s="271"/>
      <c r="PMP662" s="271"/>
      <c r="PMQ662" s="271"/>
      <c r="PMR662" s="271"/>
      <c r="PMS662" s="271"/>
      <c r="PMT662" s="271"/>
      <c r="PMU662" s="271"/>
      <c r="PMV662" s="271"/>
      <c r="PMW662" s="271"/>
      <c r="PMX662" s="271"/>
      <c r="PMY662" s="271"/>
      <c r="PMZ662" s="271"/>
      <c r="PNA662" s="271"/>
      <c r="PNB662" s="271"/>
      <c r="PNC662" s="271"/>
      <c r="PND662" s="271"/>
      <c r="PNE662" s="271"/>
      <c r="PNF662" s="271"/>
      <c r="PNG662" s="271"/>
      <c r="PNH662" s="271"/>
      <c r="PNI662" s="271"/>
      <c r="PNJ662" s="271"/>
      <c r="PNK662" s="271"/>
      <c r="PNL662" s="271"/>
      <c r="PNM662" s="271"/>
      <c r="PNN662" s="271"/>
      <c r="PNO662" s="271"/>
      <c r="PNP662" s="271"/>
      <c r="PNQ662" s="271"/>
      <c r="PNR662" s="271"/>
      <c r="PNS662" s="271"/>
      <c r="PNT662" s="271"/>
      <c r="PNU662" s="271"/>
      <c r="PNV662" s="271"/>
      <c r="PNW662" s="271"/>
      <c r="PNX662" s="271"/>
      <c r="PNY662" s="271"/>
      <c r="PNZ662" s="271"/>
      <c r="POA662" s="271"/>
      <c r="POB662" s="271"/>
      <c r="POC662" s="271"/>
      <c r="POD662" s="271"/>
      <c r="POE662" s="271"/>
      <c r="POF662" s="271"/>
      <c r="POG662" s="271"/>
      <c r="POH662" s="271"/>
      <c r="POI662" s="271"/>
      <c r="POJ662" s="271"/>
      <c r="POK662" s="271"/>
      <c r="POL662" s="271"/>
      <c r="POM662" s="271"/>
      <c r="PON662" s="271"/>
      <c r="POO662" s="271"/>
      <c r="POP662" s="271"/>
      <c r="POQ662" s="271"/>
      <c r="POR662" s="271"/>
      <c r="POS662" s="271"/>
      <c r="POT662" s="271"/>
      <c r="POU662" s="271"/>
      <c r="POV662" s="271"/>
      <c r="POW662" s="271"/>
      <c r="POX662" s="271"/>
      <c r="POY662" s="271"/>
      <c r="POZ662" s="271"/>
      <c r="PPA662" s="271"/>
      <c r="PPB662" s="271"/>
      <c r="PPC662" s="271"/>
      <c r="PPD662" s="271"/>
      <c r="PPE662" s="271"/>
      <c r="PPF662" s="271"/>
      <c r="PPG662" s="271"/>
      <c r="PPH662" s="271"/>
      <c r="PPI662" s="271"/>
      <c r="PPJ662" s="271"/>
      <c r="PPK662" s="271"/>
      <c r="PPL662" s="271"/>
      <c r="PPM662" s="271"/>
      <c r="PPN662" s="271"/>
      <c r="PPO662" s="271"/>
      <c r="PPP662" s="271"/>
      <c r="PPQ662" s="271"/>
      <c r="PPR662" s="271"/>
      <c r="PPS662" s="271"/>
      <c r="PPT662" s="271"/>
      <c r="PPU662" s="271"/>
      <c r="PPV662" s="271"/>
      <c r="PPW662" s="271"/>
      <c r="PPX662" s="271"/>
      <c r="PPY662" s="271"/>
      <c r="PPZ662" s="271"/>
      <c r="PQA662" s="271"/>
      <c r="PQB662" s="271"/>
      <c r="PQC662" s="271"/>
      <c r="PQD662" s="271"/>
      <c r="PQE662" s="271"/>
      <c r="PQF662" s="271"/>
      <c r="PQG662" s="271"/>
      <c r="PQH662" s="271"/>
      <c r="PQI662" s="271"/>
      <c r="PQJ662" s="271"/>
      <c r="PQK662" s="271"/>
      <c r="PQL662" s="271"/>
      <c r="PQM662" s="271"/>
      <c r="PQN662" s="271"/>
      <c r="PQO662" s="271"/>
      <c r="PQP662" s="271"/>
      <c r="PQQ662" s="271"/>
      <c r="PQR662" s="271"/>
      <c r="PQS662" s="271"/>
      <c r="PQT662" s="271"/>
      <c r="PQU662" s="271"/>
      <c r="PQV662" s="271"/>
      <c r="PQW662" s="271"/>
      <c r="PQX662" s="271"/>
      <c r="PQY662" s="271"/>
      <c r="PQZ662" s="271"/>
      <c r="PRA662" s="271"/>
      <c r="PRB662" s="271"/>
      <c r="PRC662" s="271"/>
      <c r="PRD662" s="271"/>
      <c r="PRE662" s="271"/>
      <c r="PRF662" s="271"/>
      <c r="PRG662" s="271"/>
      <c r="PRH662" s="271"/>
      <c r="PRI662" s="271"/>
      <c r="PRJ662" s="271"/>
      <c r="PRK662" s="271"/>
      <c r="PRL662" s="271"/>
      <c r="PRM662" s="271"/>
      <c r="PRN662" s="271"/>
      <c r="PRO662" s="271"/>
      <c r="PRP662" s="271"/>
      <c r="PRQ662" s="271"/>
      <c r="PRR662" s="271"/>
      <c r="PRS662" s="271"/>
      <c r="PRT662" s="271"/>
      <c r="PRU662" s="271"/>
      <c r="PRV662" s="271"/>
      <c r="PRW662" s="271"/>
      <c r="PRX662" s="271"/>
      <c r="PRY662" s="271"/>
      <c r="PRZ662" s="271"/>
      <c r="PSA662" s="271"/>
      <c r="PSB662" s="271"/>
      <c r="PSC662" s="271"/>
      <c r="PSD662" s="271"/>
      <c r="PSE662" s="271"/>
      <c r="PSF662" s="271"/>
      <c r="PSG662" s="271"/>
      <c r="PSH662" s="271"/>
      <c r="PSI662" s="271"/>
      <c r="PSJ662" s="271"/>
      <c r="PSK662" s="271"/>
      <c r="PSL662" s="271"/>
      <c r="PSM662" s="271"/>
      <c r="PSN662" s="271"/>
      <c r="PSO662" s="271"/>
      <c r="PSP662" s="271"/>
      <c r="PSQ662" s="271"/>
      <c r="PSR662" s="271"/>
      <c r="PSS662" s="271"/>
      <c r="PST662" s="271"/>
      <c r="PSU662" s="271"/>
      <c r="PSV662" s="271"/>
      <c r="PSW662" s="271"/>
      <c r="PSX662" s="271"/>
      <c r="PSY662" s="271"/>
      <c r="PSZ662" s="271"/>
      <c r="PTA662" s="271"/>
      <c r="PTB662" s="271"/>
      <c r="PTC662" s="271"/>
      <c r="PTD662" s="271"/>
      <c r="PTE662" s="271"/>
      <c r="PTF662" s="271"/>
      <c r="PTG662" s="271"/>
      <c r="PTH662" s="271"/>
      <c r="PTI662" s="271"/>
      <c r="PTJ662" s="271"/>
      <c r="PTK662" s="271"/>
      <c r="PTL662" s="271"/>
      <c r="PTM662" s="271"/>
      <c r="PTN662" s="271"/>
      <c r="PTO662" s="271"/>
      <c r="PTP662" s="271"/>
      <c r="PTQ662" s="271"/>
      <c r="PTR662" s="271"/>
      <c r="PTS662" s="271"/>
      <c r="PTT662" s="271"/>
      <c r="PTU662" s="271"/>
      <c r="PTV662" s="271"/>
      <c r="PTW662" s="271"/>
      <c r="PTX662" s="271"/>
      <c r="PTY662" s="271"/>
      <c r="PTZ662" s="271"/>
      <c r="PUA662" s="271"/>
      <c r="PUB662" s="271"/>
      <c r="PUC662" s="271"/>
      <c r="PUD662" s="271"/>
      <c r="PUE662" s="271"/>
      <c r="PUF662" s="271"/>
      <c r="PUG662" s="271"/>
      <c r="PUH662" s="271"/>
      <c r="PUI662" s="271"/>
      <c r="PUJ662" s="271"/>
      <c r="PUK662" s="271"/>
      <c r="PUL662" s="271"/>
      <c r="PUM662" s="271"/>
      <c r="PUN662" s="271"/>
      <c r="PUO662" s="271"/>
      <c r="PUP662" s="271"/>
      <c r="PUQ662" s="271"/>
      <c r="PUR662" s="271"/>
      <c r="PUS662" s="271"/>
      <c r="PUT662" s="271"/>
      <c r="PUU662" s="271"/>
      <c r="PUV662" s="271"/>
      <c r="PUW662" s="271"/>
      <c r="PUX662" s="271"/>
      <c r="PUY662" s="271"/>
      <c r="PUZ662" s="271"/>
      <c r="PVA662" s="271"/>
      <c r="PVB662" s="271"/>
      <c r="PVC662" s="271"/>
      <c r="PVD662" s="271"/>
      <c r="PVE662" s="271"/>
      <c r="PVF662" s="271"/>
      <c r="PVG662" s="271"/>
      <c r="PVH662" s="271"/>
      <c r="PVI662" s="271"/>
      <c r="PVJ662" s="271"/>
      <c r="PVK662" s="271"/>
      <c r="PVL662" s="271"/>
      <c r="PVM662" s="271"/>
      <c r="PVN662" s="271"/>
      <c r="PVO662" s="271"/>
      <c r="PVP662" s="271"/>
      <c r="PVQ662" s="271"/>
      <c r="PVR662" s="271"/>
      <c r="PVS662" s="271"/>
      <c r="PVT662" s="271"/>
      <c r="PVU662" s="271"/>
      <c r="PVV662" s="271"/>
      <c r="PVW662" s="271"/>
      <c r="PVX662" s="271"/>
      <c r="PVY662" s="271"/>
      <c r="PVZ662" s="271"/>
      <c r="PWA662" s="271"/>
      <c r="PWB662" s="271"/>
      <c r="PWC662" s="271"/>
      <c r="PWD662" s="271"/>
      <c r="PWE662" s="271"/>
      <c r="PWF662" s="271"/>
      <c r="PWG662" s="271"/>
      <c r="PWH662" s="271"/>
      <c r="PWI662" s="271"/>
      <c r="PWJ662" s="271"/>
      <c r="PWK662" s="271"/>
      <c r="PWL662" s="271"/>
      <c r="PWM662" s="271"/>
      <c r="PWN662" s="271"/>
      <c r="PWO662" s="271"/>
      <c r="PWP662" s="271"/>
      <c r="PWQ662" s="271"/>
      <c r="PWR662" s="271"/>
      <c r="PWS662" s="271"/>
      <c r="PWT662" s="271"/>
      <c r="PWU662" s="271"/>
      <c r="PWV662" s="271"/>
      <c r="PWW662" s="271"/>
      <c r="PWX662" s="271"/>
      <c r="PWY662" s="271"/>
      <c r="PWZ662" s="271"/>
      <c r="PXA662" s="271"/>
      <c r="PXB662" s="271"/>
      <c r="PXC662" s="271"/>
      <c r="PXD662" s="271"/>
      <c r="PXE662" s="271"/>
      <c r="PXF662" s="271"/>
      <c r="PXG662" s="271"/>
      <c r="PXH662" s="271"/>
      <c r="PXI662" s="271"/>
      <c r="PXJ662" s="271"/>
      <c r="PXK662" s="271"/>
      <c r="PXL662" s="271"/>
      <c r="PXM662" s="271"/>
      <c r="PXN662" s="271"/>
      <c r="PXO662" s="271"/>
      <c r="PXP662" s="271"/>
      <c r="PXQ662" s="271"/>
      <c r="PXR662" s="271"/>
      <c r="PXS662" s="271"/>
      <c r="PXT662" s="271"/>
      <c r="PXU662" s="271"/>
      <c r="PXV662" s="271"/>
      <c r="PXW662" s="271"/>
      <c r="PXX662" s="271"/>
      <c r="PXY662" s="271"/>
      <c r="PXZ662" s="271"/>
      <c r="PYA662" s="271"/>
      <c r="PYB662" s="271"/>
      <c r="PYC662" s="271"/>
      <c r="PYD662" s="271"/>
      <c r="PYE662" s="271"/>
      <c r="PYF662" s="271"/>
      <c r="PYG662" s="271"/>
      <c r="PYH662" s="271"/>
      <c r="PYI662" s="271"/>
      <c r="PYJ662" s="271"/>
      <c r="PYK662" s="271"/>
      <c r="PYL662" s="271"/>
      <c r="PYM662" s="271"/>
      <c r="PYN662" s="271"/>
      <c r="PYO662" s="271"/>
      <c r="PYP662" s="271"/>
      <c r="PYQ662" s="271"/>
      <c r="PYR662" s="271"/>
      <c r="PYS662" s="271"/>
      <c r="PYT662" s="271"/>
      <c r="PYU662" s="271"/>
      <c r="PYV662" s="271"/>
      <c r="PYW662" s="271"/>
      <c r="PYX662" s="271"/>
      <c r="PYY662" s="271"/>
      <c r="PYZ662" s="271"/>
      <c r="PZA662" s="271"/>
      <c r="PZB662" s="271"/>
      <c r="PZC662" s="271"/>
      <c r="PZD662" s="271"/>
      <c r="PZE662" s="271"/>
      <c r="PZF662" s="271"/>
      <c r="PZG662" s="271"/>
      <c r="PZH662" s="271"/>
      <c r="PZI662" s="271"/>
      <c r="PZJ662" s="271"/>
      <c r="PZK662" s="271"/>
      <c r="PZL662" s="271"/>
      <c r="PZM662" s="271"/>
      <c r="PZN662" s="271"/>
      <c r="PZO662" s="271"/>
      <c r="PZP662" s="271"/>
      <c r="PZQ662" s="271"/>
      <c r="PZR662" s="271"/>
      <c r="PZS662" s="271"/>
      <c r="PZT662" s="271"/>
      <c r="PZU662" s="271"/>
      <c r="PZV662" s="271"/>
      <c r="PZW662" s="271"/>
      <c r="PZX662" s="271"/>
      <c r="PZY662" s="271"/>
      <c r="PZZ662" s="271"/>
      <c r="QAA662" s="271"/>
      <c r="QAB662" s="271"/>
      <c r="QAC662" s="271"/>
      <c r="QAD662" s="271"/>
      <c r="QAE662" s="271"/>
      <c r="QAF662" s="271"/>
      <c r="QAG662" s="271"/>
      <c r="QAH662" s="271"/>
      <c r="QAI662" s="271"/>
      <c r="QAJ662" s="271"/>
      <c r="QAK662" s="271"/>
      <c r="QAL662" s="271"/>
      <c r="QAM662" s="271"/>
      <c r="QAN662" s="271"/>
      <c r="QAO662" s="271"/>
      <c r="QAP662" s="271"/>
      <c r="QAQ662" s="271"/>
      <c r="QAR662" s="271"/>
      <c r="QAS662" s="271"/>
      <c r="QAT662" s="271"/>
      <c r="QAU662" s="271"/>
      <c r="QAV662" s="271"/>
      <c r="QAW662" s="271"/>
      <c r="QAX662" s="271"/>
      <c r="QAY662" s="271"/>
      <c r="QAZ662" s="271"/>
      <c r="QBA662" s="271"/>
      <c r="QBB662" s="271"/>
      <c r="QBC662" s="271"/>
      <c r="QBD662" s="271"/>
      <c r="QBE662" s="271"/>
      <c r="QBF662" s="271"/>
      <c r="QBG662" s="271"/>
      <c r="QBH662" s="271"/>
      <c r="QBI662" s="271"/>
      <c r="QBJ662" s="271"/>
      <c r="QBK662" s="271"/>
      <c r="QBL662" s="271"/>
      <c r="QBM662" s="271"/>
      <c r="QBN662" s="271"/>
      <c r="QBO662" s="271"/>
      <c r="QBP662" s="271"/>
      <c r="QBQ662" s="271"/>
      <c r="QBR662" s="271"/>
      <c r="QBS662" s="271"/>
      <c r="QBT662" s="271"/>
      <c r="QBU662" s="271"/>
      <c r="QBV662" s="271"/>
      <c r="QBW662" s="271"/>
      <c r="QBX662" s="271"/>
      <c r="QBY662" s="271"/>
      <c r="QBZ662" s="271"/>
      <c r="QCA662" s="271"/>
      <c r="QCB662" s="271"/>
      <c r="QCC662" s="271"/>
      <c r="QCD662" s="271"/>
      <c r="QCE662" s="271"/>
      <c r="QCF662" s="271"/>
      <c r="QCG662" s="271"/>
      <c r="QCH662" s="271"/>
      <c r="QCI662" s="271"/>
      <c r="QCJ662" s="271"/>
      <c r="QCK662" s="271"/>
      <c r="QCL662" s="271"/>
      <c r="QCM662" s="271"/>
      <c r="QCN662" s="271"/>
      <c r="QCO662" s="271"/>
      <c r="QCP662" s="271"/>
      <c r="QCQ662" s="271"/>
      <c r="QCR662" s="271"/>
      <c r="QCS662" s="271"/>
      <c r="QCT662" s="271"/>
      <c r="QCU662" s="271"/>
      <c r="QCV662" s="271"/>
      <c r="QCW662" s="271"/>
      <c r="QCX662" s="271"/>
      <c r="QCY662" s="271"/>
      <c r="QCZ662" s="271"/>
      <c r="QDA662" s="271"/>
      <c r="QDB662" s="271"/>
      <c r="QDC662" s="271"/>
      <c r="QDD662" s="271"/>
      <c r="QDE662" s="271"/>
      <c r="QDF662" s="271"/>
      <c r="QDG662" s="271"/>
      <c r="QDH662" s="271"/>
      <c r="QDI662" s="271"/>
      <c r="QDJ662" s="271"/>
      <c r="QDK662" s="271"/>
      <c r="QDL662" s="271"/>
      <c r="QDM662" s="271"/>
      <c r="QDN662" s="271"/>
      <c r="QDO662" s="271"/>
      <c r="QDP662" s="271"/>
      <c r="QDQ662" s="271"/>
      <c r="QDR662" s="271"/>
      <c r="QDS662" s="271"/>
      <c r="QDT662" s="271"/>
      <c r="QDU662" s="271"/>
      <c r="QDV662" s="271"/>
      <c r="QDW662" s="271"/>
      <c r="QDX662" s="271"/>
      <c r="QDY662" s="271"/>
      <c r="QDZ662" s="271"/>
      <c r="QEA662" s="271"/>
      <c r="QEB662" s="271"/>
      <c r="QEC662" s="271"/>
      <c r="QED662" s="271"/>
      <c r="QEE662" s="271"/>
      <c r="QEF662" s="271"/>
      <c r="QEG662" s="271"/>
      <c r="QEH662" s="271"/>
      <c r="QEI662" s="271"/>
      <c r="QEJ662" s="271"/>
      <c r="QEK662" s="271"/>
      <c r="QEL662" s="271"/>
      <c r="QEM662" s="271"/>
      <c r="QEN662" s="271"/>
      <c r="QEO662" s="271"/>
      <c r="QEP662" s="271"/>
      <c r="QEQ662" s="271"/>
      <c r="QER662" s="271"/>
      <c r="QES662" s="271"/>
      <c r="QET662" s="271"/>
      <c r="QEU662" s="271"/>
      <c r="QEV662" s="271"/>
      <c r="QEW662" s="271"/>
      <c r="QEX662" s="271"/>
      <c r="QEY662" s="271"/>
      <c r="QEZ662" s="271"/>
      <c r="QFA662" s="271"/>
      <c r="QFB662" s="271"/>
      <c r="QFC662" s="271"/>
      <c r="QFD662" s="271"/>
      <c r="QFE662" s="271"/>
      <c r="QFF662" s="271"/>
      <c r="QFG662" s="271"/>
      <c r="QFH662" s="271"/>
      <c r="QFI662" s="271"/>
      <c r="QFJ662" s="271"/>
      <c r="QFK662" s="271"/>
      <c r="QFL662" s="271"/>
      <c r="QFM662" s="271"/>
      <c r="QFN662" s="271"/>
      <c r="QFO662" s="271"/>
      <c r="QFP662" s="271"/>
      <c r="QFQ662" s="271"/>
      <c r="QFR662" s="271"/>
      <c r="QFS662" s="271"/>
      <c r="QFT662" s="271"/>
      <c r="QFU662" s="271"/>
      <c r="QFV662" s="271"/>
      <c r="QFW662" s="271"/>
      <c r="QFX662" s="271"/>
      <c r="QFY662" s="271"/>
      <c r="QFZ662" s="271"/>
      <c r="QGA662" s="271"/>
      <c r="QGB662" s="271"/>
      <c r="QGC662" s="271"/>
      <c r="QGD662" s="271"/>
      <c r="QGE662" s="271"/>
      <c r="QGF662" s="271"/>
      <c r="QGG662" s="271"/>
      <c r="QGH662" s="271"/>
      <c r="QGI662" s="271"/>
      <c r="QGJ662" s="271"/>
      <c r="QGK662" s="271"/>
      <c r="QGL662" s="271"/>
      <c r="QGM662" s="271"/>
      <c r="QGN662" s="271"/>
      <c r="QGO662" s="271"/>
      <c r="QGP662" s="271"/>
      <c r="QGQ662" s="271"/>
      <c r="QGR662" s="271"/>
      <c r="QGS662" s="271"/>
      <c r="QGT662" s="271"/>
      <c r="QGU662" s="271"/>
      <c r="QGV662" s="271"/>
      <c r="QGW662" s="271"/>
      <c r="QGX662" s="271"/>
      <c r="QGY662" s="271"/>
      <c r="QGZ662" s="271"/>
      <c r="QHA662" s="271"/>
      <c r="QHB662" s="271"/>
      <c r="QHC662" s="271"/>
      <c r="QHD662" s="271"/>
      <c r="QHE662" s="271"/>
      <c r="QHF662" s="271"/>
      <c r="QHG662" s="271"/>
      <c r="QHH662" s="271"/>
      <c r="QHI662" s="271"/>
      <c r="QHJ662" s="271"/>
      <c r="QHK662" s="271"/>
      <c r="QHL662" s="271"/>
      <c r="QHM662" s="271"/>
      <c r="QHN662" s="271"/>
      <c r="QHO662" s="271"/>
      <c r="QHP662" s="271"/>
      <c r="QHQ662" s="271"/>
      <c r="QHR662" s="271"/>
      <c r="QHS662" s="271"/>
      <c r="QHT662" s="271"/>
      <c r="QHU662" s="271"/>
      <c r="QHV662" s="271"/>
      <c r="QHW662" s="271"/>
      <c r="QHX662" s="271"/>
      <c r="QHY662" s="271"/>
      <c r="QHZ662" s="271"/>
      <c r="QIA662" s="271"/>
      <c r="QIB662" s="271"/>
      <c r="QIC662" s="271"/>
      <c r="QID662" s="271"/>
      <c r="QIE662" s="271"/>
      <c r="QIF662" s="271"/>
      <c r="QIG662" s="271"/>
      <c r="QIH662" s="271"/>
      <c r="QII662" s="271"/>
      <c r="QIJ662" s="271"/>
      <c r="QIK662" s="271"/>
      <c r="QIL662" s="271"/>
      <c r="QIM662" s="271"/>
      <c r="QIN662" s="271"/>
      <c r="QIO662" s="271"/>
      <c r="QIP662" s="271"/>
      <c r="QIQ662" s="271"/>
      <c r="QIR662" s="271"/>
      <c r="QIS662" s="271"/>
      <c r="QIT662" s="271"/>
      <c r="QIU662" s="271"/>
      <c r="QIV662" s="271"/>
      <c r="QIW662" s="271"/>
      <c r="QIX662" s="271"/>
      <c r="QIY662" s="271"/>
      <c r="QIZ662" s="271"/>
      <c r="QJA662" s="271"/>
      <c r="QJB662" s="271"/>
      <c r="QJC662" s="271"/>
      <c r="QJD662" s="271"/>
      <c r="QJE662" s="271"/>
      <c r="QJF662" s="271"/>
      <c r="QJG662" s="271"/>
      <c r="QJH662" s="271"/>
      <c r="QJI662" s="271"/>
      <c r="QJJ662" s="271"/>
      <c r="QJK662" s="271"/>
      <c r="QJL662" s="271"/>
      <c r="QJM662" s="271"/>
      <c r="QJN662" s="271"/>
      <c r="QJO662" s="271"/>
      <c r="QJP662" s="271"/>
      <c r="QJQ662" s="271"/>
      <c r="QJR662" s="271"/>
      <c r="QJS662" s="271"/>
      <c r="QJT662" s="271"/>
      <c r="QJU662" s="271"/>
      <c r="QJV662" s="271"/>
      <c r="QJW662" s="271"/>
      <c r="QJX662" s="271"/>
      <c r="QJY662" s="271"/>
      <c r="QJZ662" s="271"/>
      <c r="QKA662" s="271"/>
      <c r="QKB662" s="271"/>
      <c r="QKC662" s="271"/>
      <c r="QKD662" s="271"/>
      <c r="QKE662" s="271"/>
      <c r="QKF662" s="271"/>
      <c r="QKG662" s="271"/>
      <c r="QKH662" s="271"/>
      <c r="QKI662" s="271"/>
      <c r="QKJ662" s="271"/>
      <c r="QKK662" s="271"/>
      <c r="QKL662" s="271"/>
      <c r="QKM662" s="271"/>
      <c r="QKN662" s="271"/>
      <c r="QKO662" s="271"/>
      <c r="QKP662" s="271"/>
      <c r="QKQ662" s="271"/>
      <c r="QKR662" s="271"/>
      <c r="QKS662" s="271"/>
      <c r="QKT662" s="271"/>
      <c r="QKU662" s="271"/>
      <c r="QKV662" s="271"/>
      <c r="QKW662" s="271"/>
      <c r="QKX662" s="271"/>
      <c r="QKY662" s="271"/>
      <c r="QKZ662" s="271"/>
      <c r="QLA662" s="271"/>
      <c r="QLB662" s="271"/>
      <c r="QLC662" s="271"/>
      <c r="QLD662" s="271"/>
      <c r="QLE662" s="271"/>
      <c r="QLF662" s="271"/>
      <c r="QLG662" s="271"/>
      <c r="QLH662" s="271"/>
      <c r="QLI662" s="271"/>
      <c r="QLJ662" s="271"/>
      <c r="QLK662" s="271"/>
      <c r="QLL662" s="271"/>
      <c r="QLM662" s="271"/>
      <c r="QLN662" s="271"/>
      <c r="QLO662" s="271"/>
      <c r="QLP662" s="271"/>
      <c r="QLQ662" s="271"/>
      <c r="QLR662" s="271"/>
      <c r="QLS662" s="271"/>
      <c r="QLT662" s="271"/>
      <c r="QLU662" s="271"/>
      <c r="QLV662" s="271"/>
      <c r="QLW662" s="271"/>
      <c r="QLX662" s="271"/>
      <c r="QLY662" s="271"/>
      <c r="QLZ662" s="271"/>
      <c r="QMA662" s="271"/>
      <c r="QMB662" s="271"/>
      <c r="QMC662" s="271"/>
      <c r="QMD662" s="271"/>
      <c r="QME662" s="271"/>
      <c r="QMF662" s="271"/>
      <c r="QMG662" s="271"/>
      <c r="QMH662" s="271"/>
      <c r="QMI662" s="271"/>
      <c r="QMJ662" s="271"/>
      <c r="QMK662" s="271"/>
      <c r="QML662" s="271"/>
      <c r="QMM662" s="271"/>
      <c r="QMN662" s="271"/>
      <c r="QMO662" s="271"/>
      <c r="QMP662" s="271"/>
      <c r="QMQ662" s="271"/>
      <c r="QMR662" s="271"/>
      <c r="QMS662" s="271"/>
      <c r="QMT662" s="271"/>
      <c r="QMU662" s="271"/>
      <c r="QMV662" s="271"/>
      <c r="QMW662" s="271"/>
      <c r="QMX662" s="271"/>
      <c r="QMY662" s="271"/>
      <c r="QMZ662" s="271"/>
      <c r="QNA662" s="271"/>
      <c r="QNB662" s="271"/>
      <c r="QNC662" s="271"/>
      <c r="QND662" s="271"/>
      <c r="QNE662" s="271"/>
      <c r="QNF662" s="271"/>
      <c r="QNG662" s="271"/>
      <c r="QNH662" s="271"/>
      <c r="QNI662" s="271"/>
      <c r="QNJ662" s="271"/>
      <c r="QNK662" s="271"/>
      <c r="QNL662" s="271"/>
      <c r="QNM662" s="271"/>
      <c r="QNN662" s="271"/>
      <c r="QNO662" s="271"/>
      <c r="QNP662" s="271"/>
      <c r="QNQ662" s="271"/>
      <c r="QNR662" s="271"/>
      <c r="QNS662" s="271"/>
      <c r="QNT662" s="271"/>
      <c r="QNU662" s="271"/>
      <c r="QNV662" s="271"/>
      <c r="QNW662" s="271"/>
      <c r="QNX662" s="271"/>
      <c r="QNY662" s="271"/>
      <c r="QNZ662" s="271"/>
      <c r="QOA662" s="271"/>
      <c r="QOB662" s="271"/>
      <c r="QOC662" s="271"/>
      <c r="QOD662" s="271"/>
      <c r="QOE662" s="271"/>
      <c r="QOF662" s="271"/>
      <c r="QOG662" s="271"/>
      <c r="QOH662" s="271"/>
      <c r="QOI662" s="271"/>
      <c r="QOJ662" s="271"/>
      <c r="QOK662" s="271"/>
      <c r="QOL662" s="271"/>
      <c r="QOM662" s="271"/>
      <c r="QON662" s="271"/>
      <c r="QOO662" s="271"/>
      <c r="QOP662" s="271"/>
      <c r="QOQ662" s="271"/>
      <c r="QOR662" s="271"/>
      <c r="QOS662" s="271"/>
      <c r="QOT662" s="271"/>
      <c r="QOU662" s="271"/>
      <c r="QOV662" s="271"/>
      <c r="QOW662" s="271"/>
      <c r="QOX662" s="271"/>
      <c r="QOY662" s="271"/>
      <c r="QOZ662" s="271"/>
      <c r="QPA662" s="271"/>
      <c r="QPB662" s="271"/>
      <c r="QPC662" s="271"/>
      <c r="QPD662" s="271"/>
      <c r="QPE662" s="271"/>
      <c r="QPF662" s="271"/>
      <c r="QPG662" s="271"/>
      <c r="QPH662" s="271"/>
      <c r="QPI662" s="271"/>
      <c r="QPJ662" s="271"/>
      <c r="QPK662" s="271"/>
      <c r="QPL662" s="271"/>
      <c r="QPM662" s="271"/>
      <c r="QPN662" s="271"/>
      <c r="QPO662" s="271"/>
      <c r="QPP662" s="271"/>
      <c r="QPQ662" s="271"/>
      <c r="QPR662" s="271"/>
      <c r="QPS662" s="271"/>
      <c r="QPT662" s="271"/>
      <c r="QPU662" s="271"/>
      <c r="QPV662" s="271"/>
      <c r="QPW662" s="271"/>
      <c r="QPX662" s="271"/>
      <c r="QPY662" s="271"/>
      <c r="QPZ662" s="271"/>
      <c r="QQA662" s="271"/>
      <c r="QQB662" s="271"/>
      <c r="QQC662" s="271"/>
      <c r="QQD662" s="271"/>
      <c r="QQE662" s="271"/>
      <c r="QQF662" s="271"/>
      <c r="QQG662" s="271"/>
      <c r="QQH662" s="271"/>
      <c r="QQI662" s="271"/>
      <c r="QQJ662" s="271"/>
      <c r="QQK662" s="271"/>
      <c r="QQL662" s="271"/>
      <c r="QQM662" s="271"/>
      <c r="QQN662" s="271"/>
      <c r="QQO662" s="271"/>
      <c r="QQP662" s="271"/>
      <c r="QQQ662" s="271"/>
      <c r="QQR662" s="271"/>
      <c r="QQS662" s="271"/>
      <c r="QQT662" s="271"/>
      <c r="QQU662" s="271"/>
      <c r="QQV662" s="271"/>
      <c r="QQW662" s="271"/>
      <c r="QQX662" s="271"/>
      <c r="QQY662" s="271"/>
      <c r="QQZ662" s="271"/>
      <c r="QRA662" s="271"/>
      <c r="QRB662" s="271"/>
      <c r="QRC662" s="271"/>
      <c r="QRD662" s="271"/>
      <c r="QRE662" s="271"/>
      <c r="QRF662" s="271"/>
      <c r="QRG662" s="271"/>
      <c r="QRH662" s="271"/>
      <c r="QRI662" s="271"/>
      <c r="QRJ662" s="271"/>
      <c r="QRK662" s="271"/>
      <c r="QRL662" s="271"/>
      <c r="QRM662" s="271"/>
      <c r="QRN662" s="271"/>
      <c r="QRO662" s="271"/>
      <c r="QRP662" s="271"/>
      <c r="QRQ662" s="271"/>
      <c r="QRR662" s="271"/>
      <c r="QRS662" s="271"/>
      <c r="QRT662" s="271"/>
      <c r="QRU662" s="271"/>
      <c r="QRV662" s="271"/>
      <c r="QRW662" s="271"/>
      <c r="QRX662" s="271"/>
      <c r="QRY662" s="271"/>
      <c r="QRZ662" s="271"/>
      <c r="QSA662" s="271"/>
      <c r="QSB662" s="271"/>
      <c r="QSC662" s="271"/>
      <c r="QSD662" s="271"/>
      <c r="QSE662" s="271"/>
      <c r="QSF662" s="271"/>
      <c r="QSG662" s="271"/>
      <c r="QSH662" s="271"/>
      <c r="QSI662" s="271"/>
      <c r="QSJ662" s="271"/>
      <c r="QSK662" s="271"/>
      <c r="QSL662" s="271"/>
      <c r="QSM662" s="271"/>
      <c r="QSN662" s="271"/>
      <c r="QSO662" s="271"/>
      <c r="QSP662" s="271"/>
      <c r="QSQ662" s="271"/>
      <c r="QSR662" s="271"/>
      <c r="QSS662" s="271"/>
      <c r="QST662" s="271"/>
      <c r="QSU662" s="271"/>
      <c r="QSV662" s="271"/>
      <c r="QSW662" s="271"/>
      <c r="QSX662" s="271"/>
      <c r="QSY662" s="271"/>
      <c r="QSZ662" s="271"/>
      <c r="QTA662" s="271"/>
      <c r="QTB662" s="271"/>
      <c r="QTC662" s="271"/>
      <c r="QTD662" s="271"/>
      <c r="QTE662" s="271"/>
      <c r="QTF662" s="271"/>
      <c r="QTG662" s="271"/>
      <c r="QTH662" s="271"/>
      <c r="QTI662" s="271"/>
      <c r="QTJ662" s="271"/>
      <c r="QTK662" s="271"/>
      <c r="QTL662" s="271"/>
      <c r="QTM662" s="271"/>
      <c r="QTN662" s="271"/>
      <c r="QTO662" s="271"/>
      <c r="QTP662" s="271"/>
      <c r="QTQ662" s="271"/>
      <c r="QTR662" s="271"/>
      <c r="QTS662" s="271"/>
      <c r="QTT662" s="271"/>
      <c r="QTU662" s="271"/>
      <c r="QTV662" s="271"/>
      <c r="QTW662" s="271"/>
      <c r="QTX662" s="271"/>
      <c r="QTY662" s="271"/>
      <c r="QTZ662" s="271"/>
      <c r="QUA662" s="271"/>
      <c r="QUB662" s="271"/>
      <c r="QUC662" s="271"/>
      <c r="QUD662" s="271"/>
      <c r="QUE662" s="271"/>
      <c r="QUF662" s="271"/>
      <c r="QUG662" s="271"/>
      <c r="QUH662" s="271"/>
      <c r="QUI662" s="271"/>
      <c r="QUJ662" s="271"/>
      <c r="QUK662" s="271"/>
      <c r="QUL662" s="271"/>
      <c r="QUM662" s="271"/>
      <c r="QUN662" s="271"/>
      <c r="QUO662" s="271"/>
      <c r="QUP662" s="271"/>
      <c r="QUQ662" s="271"/>
      <c r="QUR662" s="271"/>
      <c r="QUS662" s="271"/>
      <c r="QUT662" s="271"/>
      <c r="QUU662" s="271"/>
      <c r="QUV662" s="271"/>
      <c r="QUW662" s="271"/>
      <c r="QUX662" s="271"/>
      <c r="QUY662" s="271"/>
      <c r="QUZ662" s="271"/>
      <c r="QVA662" s="271"/>
      <c r="QVB662" s="271"/>
      <c r="QVC662" s="271"/>
      <c r="QVD662" s="271"/>
      <c r="QVE662" s="271"/>
      <c r="QVF662" s="271"/>
      <c r="QVG662" s="271"/>
      <c r="QVH662" s="271"/>
      <c r="QVI662" s="271"/>
      <c r="QVJ662" s="271"/>
      <c r="QVK662" s="271"/>
      <c r="QVL662" s="271"/>
      <c r="QVM662" s="271"/>
      <c r="QVN662" s="271"/>
      <c r="QVO662" s="271"/>
      <c r="QVP662" s="271"/>
      <c r="QVQ662" s="271"/>
      <c r="QVR662" s="271"/>
      <c r="QVS662" s="271"/>
      <c r="QVT662" s="271"/>
      <c r="QVU662" s="271"/>
      <c r="QVV662" s="271"/>
      <c r="QVW662" s="271"/>
      <c r="QVX662" s="271"/>
      <c r="QVY662" s="271"/>
      <c r="QVZ662" s="271"/>
      <c r="QWA662" s="271"/>
      <c r="QWB662" s="271"/>
      <c r="QWC662" s="271"/>
      <c r="QWD662" s="271"/>
      <c r="QWE662" s="271"/>
      <c r="QWF662" s="271"/>
      <c r="QWG662" s="271"/>
      <c r="QWH662" s="271"/>
      <c r="QWI662" s="271"/>
      <c r="QWJ662" s="271"/>
      <c r="QWK662" s="271"/>
      <c r="QWL662" s="271"/>
      <c r="QWM662" s="271"/>
      <c r="QWN662" s="271"/>
      <c r="QWO662" s="271"/>
      <c r="QWP662" s="271"/>
      <c r="QWQ662" s="271"/>
      <c r="QWR662" s="271"/>
      <c r="QWS662" s="271"/>
      <c r="QWT662" s="271"/>
      <c r="QWU662" s="271"/>
      <c r="QWV662" s="271"/>
      <c r="QWW662" s="271"/>
      <c r="QWX662" s="271"/>
      <c r="QWY662" s="271"/>
      <c r="QWZ662" s="271"/>
      <c r="QXA662" s="271"/>
      <c r="QXB662" s="271"/>
      <c r="QXC662" s="271"/>
      <c r="QXD662" s="271"/>
      <c r="QXE662" s="271"/>
      <c r="QXF662" s="271"/>
      <c r="QXG662" s="271"/>
      <c r="QXH662" s="271"/>
      <c r="QXI662" s="271"/>
      <c r="QXJ662" s="271"/>
      <c r="QXK662" s="271"/>
      <c r="QXL662" s="271"/>
      <c r="QXM662" s="271"/>
      <c r="QXN662" s="271"/>
      <c r="QXO662" s="271"/>
      <c r="QXP662" s="271"/>
      <c r="QXQ662" s="271"/>
      <c r="QXR662" s="271"/>
      <c r="QXS662" s="271"/>
      <c r="QXT662" s="271"/>
      <c r="QXU662" s="271"/>
      <c r="QXV662" s="271"/>
      <c r="QXW662" s="271"/>
      <c r="QXX662" s="271"/>
      <c r="QXY662" s="271"/>
      <c r="QXZ662" s="271"/>
      <c r="QYA662" s="271"/>
      <c r="QYB662" s="271"/>
      <c r="QYC662" s="271"/>
      <c r="QYD662" s="271"/>
      <c r="QYE662" s="271"/>
      <c r="QYF662" s="271"/>
      <c r="QYG662" s="271"/>
      <c r="QYH662" s="271"/>
      <c r="QYI662" s="271"/>
      <c r="QYJ662" s="271"/>
      <c r="QYK662" s="271"/>
      <c r="QYL662" s="271"/>
      <c r="QYM662" s="271"/>
      <c r="QYN662" s="271"/>
      <c r="QYO662" s="271"/>
      <c r="QYP662" s="271"/>
      <c r="QYQ662" s="271"/>
      <c r="QYR662" s="271"/>
      <c r="QYS662" s="271"/>
      <c r="QYT662" s="271"/>
      <c r="QYU662" s="271"/>
      <c r="QYV662" s="271"/>
      <c r="QYW662" s="271"/>
      <c r="QYX662" s="271"/>
      <c r="QYY662" s="271"/>
      <c r="QYZ662" s="271"/>
      <c r="QZA662" s="271"/>
      <c r="QZB662" s="271"/>
      <c r="QZC662" s="271"/>
      <c r="QZD662" s="271"/>
      <c r="QZE662" s="271"/>
      <c r="QZF662" s="271"/>
      <c r="QZG662" s="271"/>
      <c r="QZH662" s="271"/>
      <c r="QZI662" s="271"/>
      <c r="QZJ662" s="271"/>
      <c r="QZK662" s="271"/>
      <c r="QZL662" s="271"/>
      <c r="QZM662" s="271"/>
      <c r="QZN662" s="271"/>
      <c r="QZO662" s="271"/>
      <c r="QZP662" s="271"/>
      <c r="QZQ662" s="271"/>
      <c r="QZR662" s="271"/>
      <c r="QZS662" s="271"/>
      <c r="QZT662" s="271"/>
      <c r="QZU662" s="271"/>
      <c r="QZV662" s="271"/>
      <c r="QZW662" s="271"/>
      <c r="QZX662" s="271"/>
      <c r="QZY662" s="271"/>
      <c r="QZZ662" s="271"/>
      <c r="RAA662" s="271"/>
      <c r="RAB662" s="271"/>
      <c r="RAC662" s="271"/>
      <c r="RAD662" s="271"/>
      <c r="RAE662" s="271"/>
      <c r="RAF662" s="271"/>
      <c r="RAG662" s="271"/>
      <c r="RAH662" s="271"/>
      <c r="RAI662" s="271"/>
      <c r="RAJ662" s="271"/>
      <c r="RAK662" s="271"/>
      <c r="RAL662" s="271"/>
      <c r="RAM662" s="271"/>
      <c r="RAN662" s="271"/>
      <c r="RAO662" s="271"/>
      <c r="RAP662" s="271"/>
      <c r="RAQ662" s="271"/>
      <c r="RAR662" s="271"/>
      <c r="RAS662" s="271"/>
      <c r="RAT662" s="271"/>
      <c r="RAU662" s="271"/>
      <c r="RAV662" s="271"/>
      <c r="RAW662" s="271"/>
      <c r="RAX662" s="271"/>
      <c r="RAY662" s="271"/>
      <c r="RAZ662" s="271"/>
      <c r="RBA662" s="271"/>
      <c r="RBB662" s="271"/>
      <c r="RBC662" s="271"/>
      <c r="RBD662" s="271"/>
      <c r="RBE662" s="271"/>
      <c r="RBF662" s="271"/>
      <c r="RBG662" s="271"/>
      <c r="RBH662" s="271"/>
      <c r="RBI662" s="271"/>
      <c r="RBJ662" s="271"/>
      <c r="RBK662" s="271"/>
      <c r="RBL662" s="271"/>
      <c r="RBM662" s="271"/>
      <c r="RBN662" s="271"/>
      <c r="RBO662" s="271"/>
      <c r="RBP662" s="271"/>
      <c r="RBQ662" s="271"/>
      <c r="RBR662" s="271"/>
      <c r="RBS662" s="271"/>
      <c r="RBT662" s="271"/>
      <c r="RBU662" s="271"/>
      <c r="RBV662" s="271"/>
      <c r="RBW662" s="271"/>
      <c r="RBX662" s="271"/>
      <c r="RBY662" s="271"/>
      <c r="RBZ662" s="271"/>
      <c r="RCA662" s="271"/>
      <c r="RCB662" s="271"/>
      <c r="RCC662" s="271"/>
      <c r="RCD662" s="271"/>
      <c r="RCE662" s="271"/>
      <c r="RCF662" s="271"/>
      <c r="RCG662" s="271"/>
      <c r="RCH662" s="271"/>
      <c r="RCI662" s="271"/>
      <c r="RCJ662" s="271"/>
      <c r="RCK662" s="271"/>
      <c r="RCL662" s="271"/>
      <c r="RCM662" s="271"/>
      <c r="RCN662" s="271"/>
      <c r="RCO662" s="271"/>
      <c r="RCP662" s="271"/>
      <c r="RCQ662" s="271"/>
      <c r="RCR662" s="271"/>
      <c r="RCS662" s="271"/>
      <c r="RCT662" s="271"/>
      <c r="RCU662" s="271"/>
      <c r="RCV662" s="271"/>
      <c r="RCW662" s="271"/>
      <c r="RCX662" s="271"/>
      <c r="RCY662" s="271"/>
      <c r="RCZ662" s="271"/>
      <c r="RDA662" s="271"/>
      <c r="RDB662" s="271"/>
      <c r="RDC662" s="271"/>
      <c r="RDD662" s="271"/>
      <c r="RDE662" s="271"/>
      <c r="RDF662" s="271"/>
      <c r="RDG662" s="271"/>
      <c r="RDH662" s="271"/>
      <c r="RDI662" s="271"/>
      <c r="RDJ662" s="271"/>
      <c r="RDK662" s="271"/>
      <c r="RDL662" s="271"/>
      <c r="RDM662" s="271"/>
      <c r="RDN662" s="271"/>
      <c r="RDO662" s="271"/>
      <c r="RDP662" s="271"/>
      <c r="RDQ662" s="271"/>
      <c r="RDR662" s="271"/>
      <c r="RDS662" s="271"/>
      <c r="RDT662" s="271"/>
      <c r="RDU662" s="271"/>
      <c r="RDV662" s="271"/>
      <c r="RDW662" s="271"/>
      <c r="RDX662" s="271"/>
      <c r="RDY662" s="271"/>
      <c r="RDZ662" s="271"/>
      <c r="REA662" s="271"/>
      <c r="REB662" s="271"/>
      <c r="REC662" s="271"/>
      <c r="RED662" s="271"/>
      <c r="REE662" s="271"/>
      <c r="REF662" s="271"/>
      <c r="REG662" s="271"/>
      <c r="REH662" s="271"/>
      <c r="REI662" s="271"/>
      <c r="REJ662" s="271"/>
      <c r="REK662" s="271"/>
      <c r="REL662" s="271"/>
      <c r="REM662" s="271"/>
      <c r="REN662" s="271"/>
      <c r="REO662" s="271"/>
      <c r="REP662" s="271"/>
      <c r="REQ662" s="271"/>
      <c r="RER662" s="271"/>
      <c r="RES662" s="271"/>
      <c r="RET662" s="271"/>
      <c r="REU662" s="271"/>
      <c r="REV662" s="271"/>
      <c r="REW662" s="271"/>
      <c r="REX662" s="271"/>
      <c r="REY662" s="271"/>
      <c r="REZ662" s="271"/>
      <c r="RFA662" s="271"/>
      <c r="RFB662" s="271"/>
      <c r="RFC662" s="271"/>
      <c r="RFD662" s="271"/>
      <c r="RFE662" s="271"/>
      <c r="RFF662" s="271"/>
      <c r="RFG662" s="271"/>
      <c r="RFH662" s="271"/>
      <c r="RFI662" s="271"/>
      <c r="RFJ662" s="271"/>
      <c r="RFK662" s="271"/>
      <c r="RFL662" s="271"/>
      <c r="RFM662" s="271"/>
      <c r="RFN662" s="271"/>
      <c r="RFO662" s="271"/>
      <c r="RFP662" s="271"/>
      <c r="RFQ662" s="271"/>
      <c r="RFR662" s="271"/>
      <c r="RFS662" s="271"/>
      <c r="RFT662" s="271"/>
      <c r="RFU662" s="271"/>
      <c r="RFV662" s="271"/>
      <c r="RFW662" s="271"/>
      <c r="RFX662" s="271"/>
      <c r="RFY662" s="271"/>
      <c r="RFZ662" s="271"/>
      <c r="RGA662" s="271"/>
      <c r="RGB662" s="271"/>
      <c r="RGC662" s="271"/>
      <c r="RGD662" s="271"/>
      <c r="RGE662" s="271"/>
      <c r="RGF662" s="271"/>
      <c r="RGG662" s="271"/>
      <c r="RGH662" s="271"/>
      <c r="RGI662" s="271"/>
      <c r="RGJ662" s="271"/>
      <c r="RGK662" s="271"/>
      <c r="RGL662" s="271"/>
      <c r="RGM662" s="271"/>
      <c r="RGN662" s="271"/>
      <c r="RGO662" s="271"/>
      <c r="RGP662" s="271"/>
      <c r="RGQ662" s="271"/>
      <c r="RGR662" s="271"/>
      <c r="RGS662" s="271"/>
      <c r="RGT662" s="271"/>
      <c r="RGU662" s="271"/>
      <c r="RGV662" s="271"/>
      <c r="RGW662" s="271"/>
      <c r="RGX662" s="271"/>
      <c r="RGY662" s="271"/>
      <c r="RGZ662" s="271"/>
      <c r="RHA662" s="271"/>
      <c r="RHB662" s="271"/>
      <c r="RHC662" s="271"/>
      <c r="RHD662" s="271"/>
      <c r="RHE662" s="271"/>
      <c r="RHF662" s="271"/>
      <c r="RHG662" s="271"/>
      <c r="RHH662" s="271"/>
      <c r="RHI662" s="271"/>
      <c r="RHJ662" s="271"/>
      <c r="RHK662" s="271"/>
      <c r="RHL662" s="271"/>
      <c r="RHM662" s="271"/>
      <c r="RHN662" s="271"/>
      <c r="RHO662" s="271"/>
      <c r="RHP662" s="271"/>
      <c r="RHQ662" s="271"/>
      <c r="RHR662" s="271"/>
      <c r="RHS662" s="271"/>
      <c r="RHT662" s="271"/>
      <c r="RHU662" s="271"/>
      <c r="RHV662" s="271"/>
      <c r="RHW662" s="271"/>
      <c r="RHX662" s="271"/>
      <c r="RHY662" s="271"/>
      <c r="RHZ662" s="271"/>
      <c r="RIA662" s="271"/>
      <c r="RIB662" s="271"/>
      <c r="RIC662" s="271"/>
      <c r="RID662" s="271"/>
      <c r="RIE662" s="271"/>
      <c r="RIF662" s="271"/>
      <c r="RIG662" s="271"/>
      <c r="RIH662" s="271"/>
      <c r="RII662" s="271"/>
      <c r="RIJ662" s="271"/>
      <c r="RIK662" s="271"/>
      <c r="RIL662" s="271"/>
      <c r="RIM662" s="271"/>
      <c r="RIN662" s="271"/>
      <c r="RIO662" s="271"/>
      <c r="RIP662" s="271"/>
      <c r="RIQ662" s="271"/>
      <c r="RIR662" s="271"/>
      <c r="RIS662" s="271"/>
      <c r="RIT662" s="271"/>
      <c r="RIU662" s="271"/>
      <c r="RIV662" s="271"/>
      <c r="RIW662" s="271"/>
      <c r="RIX662" s="271"/>
      <c r="RIY662" s="271"/>
      <c r="RIZ662" s="271"/>
      <c r="RJA662" s="271"/>
      <c r="RJB662" s="271"/>
      <c r="RJC662" s="271"/>
      <c r="RJD662" s="271"/>
      <c r="RJE662" s="271"/>
      <c r="RJF662" s="271"/>
      <c r="RJG662" s="271"/>
      <c r="RJH662" s="271"/>
      <c r="RJI662" s="271"/>
      <c r="RJJ662" s="271"/>
      <c r="RJK662" s="271"/>
      <c r="RJL662" s="271"/>
      <c r="RJM662" s="271"/>
      <c r="RJN662" s="271"/>
      <c r="RJO662" s="271"/>
      <c r="RJP662" s="271"/>
      <c r="RJQ662" s="271"/>
      <c r="RJR662" s="271"/>
      <c r="RJS662" s="271"/>
      <c r="RJT662" s="271"/>
      <c r="RJU662" s="271"/>
      <c r="RJV662" s="271"/>
      <c r="RJW662" s="271"/>
      <c r="RJX662" s="271"/>
      <c r="RJY662" s="271"/>
      <c r="RJZ662" s="271"/>
      <c r="RKA662" s="271"/>
      <c r="RKB662" s="271"/>
      <c r="RKC662" s="271"/>
      <c r="RKD662" s="271"/>
      <c r="RKE662" s="271"/>
      <c r="RKF662" s="271"/>
      <c r="RKG662" s="271"/>
      <c r="RKH662" s="271"/>
      <c r="RKI662" s="271"/>
      <c r="RKJ662" s="271"/>
      <c r="RKK662" s="271"/>
      <c r="RKL662" s="271"/>
      <c r="RKM662" s="271"/>
      <c r="RKN662" s="271"/>
      <c r="RKO662" s="271"/>
      <c r="RKP662" s="271"/>
      <c r="RKQ662" s="271"/>
      <c r="RKR662" s="271"/>
      <c r="RKS662" s="271"/>
      <c r="RKT662" s="271"/>
      <c r="RKU662" s="271"/>
      <c r="RKV662" s="271"/>
      <c r="RKW662" s="271"/>
      <c r="RKX662" s="271"/>
      <c r="RKY662" s="271"/>
      <c r="RKZ662" s="271"/>
      <c r="RLA662" s="271"/>
      <c r="RLB662" s="271"/>
      <c r="RLC662" s="271"/>
      <c r="RLD662" s="271"/>
      <c r="RLE662" s="271"/>
      <c r="RLF662" s="271"/>
      <c r="RLG662" s="271"/>
      <c r="RLH662" s="271"/>
      <c r="RLI662" s="271"/>
      <c r="RLJ662" s="271"/>
      <c r="RLK662" s="271"/>
      <c r="RLL662" s="271"/>
      <c r="RLM662" s="271"/>
      <c r="RLN662" s="271"/>
      <c r="RLO662" s="271"/>
      <c r="RLP662" s="271"/>
      <c r="RLQ662" s="271"/>
      <c r="RLR662" s="271"/>
      <c r="RLS662" s="271"/>
      <c r="RLT662" s="271"/>
      <c r="RLU662" s="271"/>
      <c r="RLV662" s="271"/>
      <c r="RLW662" s="271"/>
      <c r="RLX662" s="271"/>
      <c r="RLY662" s="271"/>
      <c r="RLZ662" s="271"/>
      <c r="RMA662" s="271"/>
      <c r="RMB662" s="271"/>
      <c r="RMC662" s="271"/>
      <c r="RMD662" s="271"/>
      <c r="RME662" s="271"/>
      <c r="RMF662" s="271"/>
      <c r="RMG662" s="271"/>
      <c r="RMH662" s="271"/>
      <c r="RMI662" s="271"/>
      <c r="RMJ662" s="271"/>
      <c r="RMK662" s="271"/>
      <c r="RML662" s="271"/>
      <c r="RMM662" s="271"/>
      <c r="RMN662" s="271"/>
      <c r="RMO662" s="271"/>
      <c r="RMP662" s="271"/>
      <c r="RMQ662" s="271"/>
      <c r="RMR662" s="271"/>
      <c r="RMS662" s="271"/>
      <c r="RMT662" s="271"/>
      <c r="RMU662" s="271"/>
      <c r="RMV662" s="271"/>
      <c r="RMW662" s="271"/>
      <c r="RMX662" s="271"/>
      <c r="RMY662" s="271"/>
      <c r="RMZ662" s="271"/>
      <c r="RNA662" s="271"/>
      <c r="RNB662" s="271"/>
      <c r="RNC662" s="271"/>
      <c r="RND662" s="271"/>
      <c r="RNE662" s="271"/>
      <c r="RNF662" s="271"/>
      <c r="RNG662" s="271"/>
      <c r="RNH662" s="271"/>
      <c r="RNI662" s="271"/>
      <c r="RNJ662" s="271"/>
      <c r="RNK662" s="271"/>
      <c r="RNL662" s="271"/>
      <c r="RNM662" s="271"/>
      <c r="RNN662" s="271"/>
      <c r="RNO662" s="271"/>
      <c r="RNP662" s="271"/>
      <c r="RNQ662" s="271"/>
      <c r="RNR662" s="271"/>
      <c r="RNS662" s="271"/>
      <c r="RNT662" s="271"/>
      <c r="RNU662" s="271"/>
      <c r="RNV662" s="271"/>
      <c r="RNW662" s="271"/>
      <c r="RNX662" s="271"/>
      <c r="RNY662" s="271"/>
      <c r="RNZ662" s="271"/>
      <c r="ROA662" s="271"/>
      <c r="ROB662" s="271"/>
      <c r="ROC662" s="271"/>
      <c r="ROD662" s="271"/>
      <c r="ROE662" s="271"/>
      <c r="ROF662" s="271"/>
      <c r="ROG662" s="271"/>
      <c r="ROH662" s="271"/>
      <c r="ROI662" s="271"/>
      <c r="ROJ662" s="271"/>
      <c r="ROK662" s="271"/>
      <c r="ROL662" s="271"/>
      <c r="ROM662" s="271"/>
      <c r="RON662" s="271"/>
      <c r="ROO662" s="271"/>
      <c r="ROP662" s="271"/>
      <c r="ROQ662" s="271"/>
      <c r="ROR662" s="271"/>
      <c r="ROS662" s="271"/>
      <c r="ROT662" s="271"/>
      <c r="ROU662" s="271"/>
      <c r="ROV662" s="271"/>
      <c r="ROW662" s="271"/>
      <c r="ROX662" s="271"/>
      <c r="ROY662" s="271"/>
      <c r="ROZ662" s="271"/>
      <c r="RPA662" s="271"/>
      <c r="RPB662" s="271"/>
      <c r="RPC662" s="271"/>
      <c r="RPD662" s="271"/>
      <c r="RPE662" s="271"/>
      <c r="RPF662" s="271"/>
      <c r="RPG662" s="271"/>
      <c r="RPH662" s="271"/>
      <c r="RPI662" s="271"/>
      <c r="RPJ662" s="271"/>
      <c r="RPK662" s="271"/>
      <c r="RPL662" s="271"/>
      <c r="RPM662" s="271"/>
      <c r="RPN662" s="271"/>
      <c r="RPO662" s="271"/>
      <c r="RPP662" s="271"/>
      <c r="RPQ662" s="271"/>
      <c r="RPR662" s="271"/>
      <c r="RPS662" s="271"/>
      <c r="RPT662" s="271"/>
      <c r="RPU662" s="271"/>
      <c r="RPV662" s="271"/>
      <c r="RPW662" s="271"/>
      <c r="RPX662" s="271"/>
      <c r="RPY662" s="271"/>
      <c r="RPZ662" s="271"/>
      <c r="RQA662" s="271"/>
      <c r="RQB662" s="271"/>
      <c r="RQC662" s="271"/>
      <c r="RQD662" s="271"/>
      <c r="RQE662" s="271"/>
      <c r="RQF662" s="271"/>
      <c r="RQG662" s="271"/>
      <c r="RQH662" s="271"/>
      <c r="RQI662" s="271"/>
      <c r="RQJ662" s="271"/>
      <c r="RQK662" s="271"/>
      <c r="RQL662" s="271"/>
      <c r="RQM662" s="271"/>
      <c r="RQN662" s="271"/>
      <c r="RQO662" s="271"/>
      <c r="RQP662" s="271"/>
      <c r="RQQ662" s="271"/>
      <c r="RQR662" s="271"/>
      <c r="RQS662" s="271"/>
      <c r="RQT662" s="271"/>
      <c r="RQU662" s="271"/>
      <c r="RQV662" s="271"/>
      <c r="RQW662" s="271"/>
      <c r="RQX662" s="271"/>
      <c r="RQY662" s="271"/>
      <c r="RQZ662" s="271"/>
      <c r="RRA662" s="271"/>
      <c r="RRB662" s="271"/>
      <c r="RRC662" s="271"/>
      <c r="RRD662" s="271"/>
      <c r="RRE662" s="271"/>
      <c r="RRF662" s="271"/>
      <c r="RRG662" s="271"/>
      <c r="RRH662" s="271"/>
      <c r="RRI662" s="271"/>
      <c r="RRJ662" s="271"/>
      <c r="RRK662" s="271"/>
      <c r="RRL662" s="271"/>
      <c r="RRM662" s="271"/>
      <c r="RRN662" s="271"/>
      <c r="RRO662" s="271"/>
      <c r="RRP662" s="271"/>
      <c r="RRQ662" s="271"/>
      <c r="RRR662" s="271"/>
      <c r="RRS662" s="271"/>
      <c r="RRT662" s="271"/>
      <c r="RRU662" s="271"/>
      <c r="RRV662" s="271"/>
      <c r="RRW662" s="271"/>
      <c r="RRX662" s="271"/>
      <c r="RRY662" s="271"/>
      <c r="RRZ662" s="271"/>
      <c r="RSA662" s="271"/>
      <c r="RSB662" s="271"/>
      <c r="RSC662" s="271"/>
      <c r="RSD662" s="271"/>
      <c r="RSE662" s="271"/>
      <c r="RSF662" s="271"/>
      <c r="RSG662" s="271"/>
      <c r="RSH662" s="271"/>
      <c r="RSI662" s="271"/>
      <c r="RSJ662" s="271"/>
      <c r="RSK662" s="271"/>
      <c r="RSL662" s="271"/>
      <c r="RSM662" s="271"/>
      <c r="RSN662" s="271"/>
      <c r="RSO662" s="271"/>
      <c r="RSP662" s="271"/>
      <c r="RSQ662" s="271"/>
      <c r="RSR662" s="271"/>
      <c r="RSS662" s="271"/>
      <c r="RST662" s="271"/>
      <c r="RSU662" s="271"/>
      <c r="RSV662" s="271"/>
      <c r="RSW662" s="271"/>
      <c r="RSX662" s="271"/>
      <c r="RSY662" s="271"/>
      <c r="RSZ662" s="271"/>
      <c r="RTA662" s="271"/>
      <c r="RTB662" s="271"/>
      <c r="RTC662" s="271"/>
      <c r="RTD662" s="271"/>
      <c r="RTE662" s="271"/>
      <c r="RTF662" s="271"/>
      <c r="RTG662" s="271"/>
      <c r="RTH662" s="271"/>
      <c r="RTI662" s="271"/>
      <c r="RTJ662" s="271"/>
      <c r="RTK662" s="271"/>
      <c r="RTL662" s="271"/>
      <c r="RTM662" s="271"/>
      <c r="RTN662" s="271"/>
      <c r="RTO662" s="271"/>
      <c r="RTP662" s="271"/>
      <c r="RTQ662" s="271"/>
      <c r="RTR662" s="271"/>
      <c r="RTS662" s="271"/>
      <c r="RTT662" s="271"/>
      <c r="RTU662" s="271"/>
      <c r="RTV662" s="271"/>
      <c r="RTW662" s="271"/>
      <c r="RTX662" s="271"/>
      <c r="RTY662" s="271"/>
      <c r="RTZ662" s="271"/>
      <c r="RUA662" s="271"/>
      <c r="RUB662" s="271"/>
      <c r="RUC662" s="271"/>
      <c r="RUD662" s="271"/>
      <c r="RUE662" s="271"/>
      <c r="RUF662" s="271"/>
      <c r="RUG662" s="271"/>
      <c r="RUH662" s="271"/>
      <c r="RUI662" s="271"/>
      <c r="RUJ662" s="271"/>
      <c r="RUK662" s="271"/>
      <c r="RUL662" s="271"/>
      <c r="RUM662" s="271"/>
      <c r="RUN662" s="271"/>
      <c r="RUO662" s="271"/>
      <c r="RUP662" s="271"/>
      <c r="RUQ662" s="271"/>
      <c r="RUR662" s="271"/>
      <c r="RUS662" s="271"/>
      <c r="RUT662" s="271"/>
      <c r="RUU662" s="271"/>
      <c r="RUV662" s="271"/>
      <c r="RUW662" s="271"/>
      <c r="RUX662" s="271"/>
      <c r="RUY662" s="271"/>
      <c r="RUZ662" s="271"/>
      <c r="RVA662" s="271"/>
      <c r="RVB662" s="271"/>
      <c r="RVC662" s="271"/>
      <c r="RVD662" s="271"/>
      <c r="RVE662" s="271"/>
      <c r="RVF662" s="271"/>
      <c r="RVG662" s="271"/>
      <c r="RVH662" s="271"/>
      <c r="RVI662" s="271"/>
      <c r="RVJ662" s="271"/>
      <c r="RVK662" s="271"/>
      <c r="RVL662" s="271"/>
      <c r="RVM662" s="271"/>
      <c r="RVN662" s="271"/>
      <c r="RVO662" s="271"/>
      <c r="RVP662" s="271"/>
      <c r="RVQ662" s="271"/>
      <c r="RVR662" s="271"/>
      <c r="RVS662" s="271"/>
      <c r="RVT662" s="271"/>
      <c r="RVU662" s="271"/>
      <c r="RVV662" s="271"/>
      <c r="RVW662" s="271"/>
      <c r="RVX662" s="271"/>
      <c r="RVY662" s="271"/>
      <c r="RVZ662" s="271"/>
      <c r="RWA662" s="271"/>
      <c r="RWB662" s="271"/>
      <c r="RWC662" s="271"/>
      <c r="RWD662" s="271"/>
      <c r="RWE662" s="271"/>
      <c r="RWF662" s="271"/>
      <c r="RWG662" s="271"/>
      <c r="RWH662" s="271"/>
      <c r="RWI662" s="271"/>
      <c r="RWJ662" s="271"/>
      <c r="RWK662" s="271"/>
      <c r="RWL662" s="271"/>
      <c r="RWM662" s="271"/>
      <c r="RWN662" s="271"/>
      <c r="RWO662" s="271"/>
      <c r="RWP662" s="271"/>
      <c r="RWQ662" s="271"/>
      <c r="RWR662" s="271"/>
      <c r="RWS662" s="271"/>
      <c r="RWT662" s="271"/>
      <c r="RWU662" s="271"/>
      <c r="RWV662" s="271"/>
      <c r="RWW662" s="271"/>
      <c r="RWX662" s="271"/>
      <c r="RWY662" s="271"/>
      <c r="RWZ662" s="271"/>
      <c r="RXA662" s="271"/>
      <c r="RXB662" s="271"/>
      <c r="RXC662" s="271"/>
      <c r="RXD662" s="271"/>
      <c r="RXE662" s="271"/>
      <c r="RXF662" s="271"/>
      <c r="RXG662" s="271"/>
      <c r="RXH662" s="271"/>
      <c r="RXI662" s="271"/>
      <c r="RXJ662" s="271"/>
      <c r="RXK662" s="271"/>
      <c r="RXL662" s="271"/>
      <c r="RXM662" s="271"/>
      <c r="RXN662" s="271"/>
      <c r="RXO662" s="271"/>
      <c r="RXP662" s="271"/>
      <c r="RXQ662" s="271"/>
      <c r="RXR662" s="271"/>
      <c r="RXS662" s="271"/>
      <c r="RXT662" s="271"/>
      <c r="RXU662" s="271"/>
      <c r="RXV662" s="271"/>
      <c r="RXW662" s="271"/>
      <c r="RXX662" s="271"/>
      <c r="RXY662" s="271"/>
      <c r="RXZ662" s="271"/>
      <c r="RYA662" s="271"/>
      <c r="RYB662" s="271"/>
      <c r="RYC662" s="271"/>
      <c r="RYD662" s="271"/>
      <c r="RYE662" s="271"/>
      <c r="RYF662" s="271"/>
      <c r="RYG662" s="271"/>
      <c r="RYH662" s="271"/>
      <c r="RYI662" s="271"/>
      <c r="RYJ662" s="271"/>
      <c r="RYK662" s="271"/>
      <c r="RYL662" s="271"/>
      <c r="RYM662" s="271"/>
      <c r="RYN662" s="271"/>
      <c r="RYO662" s="271"/>
      <c r="RYP662" s="271"/>
      <c r="RYQ662" s="271"/>
      <c r="RYR662" s="271"/>
      <c r="RYS662" s="271"/>
      <c r="RYT662" s="271"/>
      <c r="RYU662" s="271"/>
      <c r="RYV662" s="271"/>
      <c r="RYW662" s="271"/>
      <c r="RYX662" s="271"/>
      <c r="RYY662" s="271"/>
      <c r="RYZ662" s="271"/>
      <c r="RZA662" s="271"/>
      <c r="RZB662" s="271"/>
      <c r="RZC662" s="271"/>
      <c r="RZD662" s="271"/>
      <c r="RZE662" s="271"/>
      <c r="RZF662" s="271"/>
      <c r="RZG662" s="271"/>
      <c r="RZH662" s="271"/>
      <c r="RZI662" s="271"/>
      <c r="RZJ662" s="271"/>
      <c r="RZK662" s="271"/>
      <c r="RZL662" s="271"/>
      <c r="RZM662" s="271"/>
      <c r="RZN662" s="271"/>
      <c r="RZO662" s="271"/>
      <c r="RZP662" s="271"/>
      <c r="RZQ662" s="271"/>
      <c r="RZR662" s="271"/>
      <c r="RZS662" s="271"/>
      <c r="RZT662" s="271"/>
      <c r="RZU662" s="271"/>
      <c r="RZV662" s="271"/>
      <c r="RZW662" s="271"/>
      <c r="RZX662" s="271"/>
      <c r="RZY662" s="271"/>
      <c r="RZZ662" s="271"/>
      <c r="SAA662" s="271"/>
      <c r="SAB662" s="271"/>
      <c r="SAC662" s="271"/>
      <c r="SAD662" s="271"/>
      <c r="SAE662" s="271"/>
      <c r="SAF662" s="271"/>
      <c r="SAG662" s="271"/>
      <c r="SAH662" s="271"/>
      <c r="SAI662" s="271"/>
      <c r="SAJ662" s="271"/>
      <c r="SAK662" s="271"/>
      <c r="SAL662" s="271"/>
      <c r="SAM662" s="271"/>
      <c r="SAN662" s="271"/>
      <c r="SAO662" s="271"/>
      <c r="SAP662" s="271"/>
      <c r="SAQ662" s="271"/>
      <c r="SAR662" s="271"/>
      <c r="SAS662" s="271"/>
      <c r="SAT662" s="271"/>
      <c r="SAU662" s="271"/>
      <c r="SAV662" s="271"/>
      <c r="SAW662" s="271"/>
      <c r="SAX662" s="271"/>
      <c r="SAY662" s="271"/>
      <c r="SAZ662" s="271"/>
      <c r="SBA662" s="271"/>
      <c r="SBB662" s="271"/>
      <c r="SBC662" s="271"/>
      <c r="SBD662" s="271"/>
      <c r="SBE662" s="271"/>
      <c r="SBF662" s="271"/>
      <c r="SBG662" s="271"/>
      <c r="SBH662" s="271"/>
      <c r="SBI662" s="271"/>
      <c r="SBJ662" s="271"/>
      <c r="SBK662" s="271"/>
      <c r="SBL662" s="271"/>
      <c r="SBM662" s="271"/>
      <c r="SBN662" s="271"/>
      <c r="SBO662" s="271"/>
      <c r="SBP662" s="271"/>
      <c r="SBQ662" s="271"/>
      <c r="SBR662" s="271"/>
      <c r="SBS662" s="271"/>
      <c r="SBT662" s="271"/>
      <c r="SBU662" s="271"/>
      <c r="SBV662" s="271"/>
      <c r="SBW662" s="271"/>
      <c r="SBX662" s="271"/>
      <c r="SBY662" s="271"/>
      <c r="SBZ662" s="271"/>
      <c r="SCA662" s="271"/>
      <c r="SCB662" s="271"/>
      <c r="SCC662" s="271"/>
      <c r="SCD662" s="271"/>
      <c r="SCE662" s="271"/>
      <c r="SCF662" s="271"/>
      <c r="SCG662" s="271"/>
      <c r="SCH662" s="271"/>
      <c r="SCI662" s="271"/>
      <c r="SCJ662" s="271"/>
      <c r="SCK662" s="271"/>
      <c r="SCL662" s="271"/>
      <c r="SCM662" s="271"/>
      <c r="SCN662" s="271"/>
      <c r="SCO662" s="271"/>
      <c r="SCP662" s="271"/>
      <c r="SCQ662" s="271"/>
      <c r="SCR662" s="271"/>
      <c r="SCS662" s="271"/>
      <c r="SCT662" s="271"/>
      <c r="SCU662" s="271"/>
      <c r="SCV662" s="271"/>
      <c r="SCW662" s="271"/>
      <c r="SCX662" s="271"/>
      <c r="SCY662" s="271"/>
      <c r="SCZ662" s="271"/>
      <c r="SDA662" s="271"/>
      <c r="SDB662" s="271"/>
      <c r="SDC662" s="271"/>
      <c r="SDD662" s="271"/>
      <c r="SDE662" s="271"/>
      <c r="SDF662" s="271"/>
      <c r="SDG662" s="271"/>
      <c r="SDH662" s="271"/>
      <c r="SDI662" s="271"/>
      <c r="SDJ662" s="271"/>
      <c r="SDK662" s="271"/>
      <c r="SDL662" s="271"/>
      <c r="SDM662" s="271"/>
      <c r="SDN662" s="271"/>
      <c r="SDO662" s="271"/>
      <c r="SDP662" s="271"/>
      <c r="SDQ662" s="271"/>
      <c r="SDR662" s="271"/>
      <c r="SDS662" s="271"/>
      <c r="SDT662" s="271"/>
      <c r="SDU662" s="271"/>
      <c r="SDV662" s="271"/>
      <c r="SDW662" s="271"/>
      <c r="SDX662" s="271"/>
      <c r="SDY662" s="271"/>
      <c r="SDZ662" s="271"/>
      <c r="SEA662" s="271"/>
      <c r="SEB662" s="271"/>
      <c r="SEC662" s="271"/>
      <c r="SED662" s="271"/>
      <c r="SEE662" s="271"/>
      <c r="SEF662" s="271"/>
      <c r="SEG662" s="271"/>
      <c r="SEH662" s="271"/>
      <c r="SEI662" s="271"/>
      <c r="SEJ662" s="271"/>
      <c r="SEK662" s="271"/>
      <c r="SEL662" s="271"/>
      <c r="SEM662" s="271"/>
      <c r="SEN662" s="271"/>
      <c r="SEO662" s="271"/>
      <c r="SEP662" s="271"/>
      <c r="SEQ662" s="271"/>
      <c r="SER662" s="271"/>
      <c r="SES662" s="271"/>
      <c r="SET662" s="271"/>
      <c r="SEU662" s="271"/>
      <c r="SEV662" s="271"/>
      <c r="SEW662" s="271"/>
      <c r="SEX662" s="271"/>
      <c r="SEY662" s="271"/>
      <c r="SEZ662" s="271"/>
      <c r="SFA662" s="271"/>
      <c r="SFB662" s="271"/>
      <c r="SFC662" s="271"/>
      <c r="SFD662" s="271"/>
      <c r="SFE662" s="271"/>
      <c r="SFF662" s="271"/>
      <c r="SFG662" s="271"/>
      <c r="SFH662" s="271"/>
      <c r="SFI662" s="271"/>
      <c r="SFJ662" s="271"/>
      <c r="SFK662" s="271"/>
      <c r="SFL662" s="271"/>
      <c r="SFM662" s="271"/>
      <c r="SFN662" s="271"/>
      <c r="SFO662" s="271"/>
      <c r="SFP662" s="271"/>
      <c r="SFQ662" s="271"/>
      <c r="SFR662" s="271"/>
      <c r="SFS662" s="271"/>
      <c r="SFT662" s="271"/>
      <c r="SFU662" s="271"/>
      <c r="SFV662" s="271"/>
      <c r="SFW662" s="271"/>
      <c r="SFX662" s="271"/>
      <c r="SFY662" s="271"/>
      <c r="SFZ662" s="271"/>
      <c r="SGA662" s="271"/>
      <c r="SGB662" s="271"/>
      <c r="SGC662" s="271"/>
      <c r="SGD662" s="271"/>
      <c r="SGE662" s="271"/>
      <c r="SGF662" s="271"/>
      <c r="SGG662" s="271"/>
      <c r="SGH662" s="271"/>
      <c r="SGI662" s="271"/>
      <c r="SGJ662" s="271"/>
      <c r="SGK662" s="271"/>
      <c r="SGL662" s="271"/>
      <c r="SGM662" s="271"/>
      <c r="SGN662" s="271"/>
      <c r="SGO662" s="271"/>
      <c r="SGP662" s="271"/>
      <c r="SGQ662" s="271"/>
      <c r="SGR662" s="271"/>
      <c r="SGS662" s="271"/>
      <c r="SGT662" s="271"/>
      <c r="SGU662" s="271"/>
      <c r="SGV662" s="271"/>
      <c r="SGW662" s="271"/>
      <c r="SGX662" s="271"/>
      <c r="SGY662" s="271"/>
      <c r="SGZ662" s="271"/>
      <c r="SHA662" s="271"/>
      <c r="SHB662" s="271"/>
      <c r="SHC662" s="271"/>
      <c r="SHD662" s="271"/>
      <c r="SHE662" s="271"/>
      <c r="SHF662" s="271"/>
      <c r="SHG662" s="271"/>
      <c r="SHH662" s="271"/>
      <c r="SHI662" s="271"/>
      <c r="SHJ662" s="271"/>
      <c r="SHK662" s="271"/>
      <c r="SHL662" s="271"/>
      <c r="SHM662" s="271"/>
      <c r="SHN662" s="271"/>
      <c r="SHO662" s="271"/>
      <c r="SHP662" s="271"/>
      <c r="SHQ662" s="271"/>
      <c r="SHR662" s="271"/>
      <c r="SHS662" s="271"/>
      <c r="SHT662" s="271"/>
      <c r="SHU662" s="271"/>
      <c r="SHV662" s="271"/>
      <c r="SHW662" s="271"/>
      <c r="SHX662" s="271"/>
      <c r="SHY662" s="271"/>
      <c r="SHZ662" s="271"/>
      <c r="SIA662" s="271"/>
      <c r="SIB662" s="271"/>
      <c r="SIC662" s="271"/>
      <c r="SID662" s="271"/>
      <c r="SIE662" s="271"/>
      <c r="SIF662" s="271"/>
      <c r="SIG662" s="271"/>
      <c r="SIH662" s="271"/>
      <c r="SII662" s="271"/>
      <c r="SIJ662" s="271"/>
      <c r="SIK662" s="271"/>
      <c r="SIL662" s="271"/>
      <c r="SIM662" s="271"/>
      <c r="SIN662" s="271"/>
      <c r="SIO662" s="271"/>
      <c r="SIP662" s="271"/>
      <c r="SIQ662" s="271"/>
      <c r="SIR662" s="271"/>
      <c r="SIS662" s="271"/>
      <c r="SIT662" s="271"/>
      <c r="SIU662" s="271"/>
      <c r="SIV662" s="271"/>
      <c r="SIW662" s="271"/>
      <c r="SIX662" s="271"/>
      <c r="SIY662" s="271"/>
      <c r="SIZ662" s="271"/>
      <c r="SJA662" s="271"/>
      <c r="SJB662" s="271"/>
      <c r="SJC662" s="271"/>
      <c r="SJD662" s="271"/>
      <c r="SJE662" s="271"/>
      <c r="SJF662" s="271"/>
      <c r="SJG662" s="271"/>
      <c r="SJH662" s="271"/>
      <c r="SJI662" s="271"/>
      <c r="SJJ662" s="271"/>
      <c r="SJK662" s="271"/>
      <c r="SJL662" s="271"/>
      <c r="SJM662" s="271"/>
      <c r="SJN662" s="271"/>
      <c r="SJO662" s="271"/>
      <c r="SJP662" s="271"/>
      <c r="SJQ662" s="271"/>
      <c r="SJR662" s="271"/>
      <c r="SJS662" s="271"/>
      <c r="SJT662" s="271"/>
      <c r="SJU662" s="271"/>
      <c r="SJV662" s="271"/>
      <c r="SJW662" s="271"/>
      <c r="SJX662" s="271"/>
      <c r="SJY662" s="271"/>
      <c r="SJZ662" s="271"/>
      <c r="SKA662" s="271"/>
      <c r="SKB662" s="271"/>
      <c r="SKC662" s="271"/>
      <c r="SKD662" s="271"/>
      <c r="SKE662" s="271"/>
      <c r="SKF662" s="271"/>
      <c r="SKG662" s="271"/>
      <c r="SKH662" s="271"/>
      <c r="SKI662" s="271"/>
      <c r="SKJ662" s="271"/>
      <c r="SKK662" s="271"/>
      <c r="SKL662" s="271"/>
      <c r="SKM662" s="271"/>
      <c r="SKN662" s="271"/>
      <c r="SKO662" s="271"/>
      <c r="SKP662" s="271"/>
      <c r="SKQ662" s="271"/>
      <c r="SKR662" s="271"/>
      <c r="SKS662" s="271"/>
      <c r="SKT662" s="271"/>
      <c r="SKU662" s="271"/>
      <c r="SKV662" s="271"/>
      <c r="SKW662" s="271"/>
      <c r="SKX662" s="271"/>
      <c r="SKY662" s="271"/>
      <c r="SKZ662" s="271"/>
      <c r="SLA662" s="271"/>
      <c r="SLB662" s="271"/>
      <c r="SLC662" s="271"/>
      <c r="SLD662" s="271"/>
      <c r="SLE662" s="271"/>
      <c r="SLF662" s="271"/>
      <c r="SLG662" s="271"/>
      <c r="SLH662" s="271"/>
      <c r="SLI662" s="271"/>
      <c r="SLJ662" s="271"/>
      <c r="SLK662" s="271"/>
      <c r="SLL662" s="271"/>
      <c r="SLM662" s="271"/>
      <c r="SLN662" s="271"/>
      <c r="SLO662" s="271"/>
      <c r="SLP662" s="271"/>
      <c r="SLQ662" s="271"/>
      <c r="SLR662" s="271"/>
      <c r="SLS662" s="271"/>
      <c r="SLT662" s="271"/>
      <c r="SLU662" s="271"/>
      <c r="SLV662" s="271"/>
      <c r="SLW662" s="271"/>
      <c r="SLX662" s="271"/>
      <c r="SLY662" s="271"/>
      <c r="SLZ662" s="271"/>
      <c r="SMA662" s="271"/>
      <c r="SMB662" s="271"/>
      <c r="SMC662" s="271"/>
      <c r="SMD662" s="271"/>
      <c r="SME662" s="271"/>
      <c r="SMF662" s="271"/>
      <c r="SMG662" s="271"/>
      <c r="SMH662" s="271"/>
      <c r="SMI662" s="271"/>
      <c r="SMJ662" s="271"/>
      <c r="SMK662" s="271"/>
      <c r="SML662" s="271"/>
      <c r="SMM662" s="271"/>
      <c r="SMN662" s="271"/>
      <c r="SMO662" s="271"/>
      <c r="SMP662" s="271"/>
      <c r="SMQ662" s="271"/>
      <c r="SMR662" s="271"/>
      <c r="SMS662" s="271"/>
      <c r="SMT662" s="271"/>
      <c r="SMU662" s="271"/>
      <c r="SMV662" s="271"/>
      <c r="SMW662" s="271"/>
      <c r="SMX662" s="271"/>
      <c r="SMY662" s="271"/>
      <c r="SMZ662" s="271"/>
      <c r="SNA662" s="271"/>
      <c r="SNB662" s="271"/>
      <c r="SNC662" s="271"/>
      <c r="SND662" s="271"/>
      <c r="SNE662" s="271"/>
      <c r="SNF662" s="271"/>
      <c r="SNG662" s="271"/>
      <c r="SNH662" s="271"/>
      <c r="SNI662" s="271"/>
      <c r="SNJ662" s="271"/>
      <c r="SNK662" s="271"/>
      <c r="SNL662" s="271"/>
      <c r="SNM662" s="271"/>
      <c r="SNN662" s="271"/>
      <c r="SNO662" s="271"/>
      <c r="SNP662" s="271"/>
      <c r="SNQ662" s="271"/>
      <c r="SNR662" s="271"/>
      <c r="SNS662" s="271"/>
      <c r="SNT662" s="271"/>
      <c r="SNU662" s="271"/>
      <c r="SNV662" s="271"/>
      <c r="SNW662" s="271"/>
      <c r="SNX662" s="271"/>
      <c r="SNY662" s="271"/>
      <c r="SNZ662" s="271"/>
      <c r="SOA662" s="271"/>
      <c r="SOB662" s="271"/>
      <c r="SOC662" s="271"/>
      <c r="SOD662" s="271"/>
      <c r="SOE662" s="271"/>
      <c r="SOF662" s="271"/>
      <c r="SOG662" s="271"/>
      <c r="SOH662" s="271"/>
      <c r="SOI662" s="271"/>
      <c r="SOJ662" s="271"/>
      <c r="SOK662" s="271"/>
      <c r="SOL662" s="271"/>
      <c r="SOM662" s="271"/>
      <c r="SON662" s="271"/>
      <c r="SOO662" s="271"/>
      <c r="SOP662" s="271"/>
      <c r="SOQ662" s="271"/>
      <c r="SOR662" s="271"/>
      <c r="SOS662" s="271"/>
      <c r="SOT662" s="271"/>
      <c r="SOU662" s="271"/>
      <c r="SOV662" s="271"/>
      <c r="SOW662" s="271"/>
      <c r="SOX662" s="271"/>
      <c r="SOY662" s="271"/>
      <c r="SOZ662" s="271"/>
      <c r="SPA662" s="271"/>
      <c r="SPB662" s="271"/>
      <c r="SPC662" s="271"/>
      <c r="SPD662" s="271"/>
      <c r="SPE662" s="271"/>
      <c r="SPF662" s="271"/>
      <c r="SPG662" s="271"/>
      <c r="SPH662" s="271"/>
      <c r="SPI662" s="271"/>
      <c r="SPJ662" s="271"/>
      <c r="SPK662" s="271"/>
      <c r="SPL662" s="271"/>
      <c r="SPM662" s="271"/>
      <c r="SPN662" s="271"/>
      <c r="SPO662" s="271"/>
      <c r="SPP662" s="271"/>
      <c r="SPQ662" s="271"/>
      <c r="SPR662" s="271"/>
      <c r="SPS662" s="271"/>
      <c r="SPT662" s="271"/>
      <c r="SPU662" s="271"/>
      <c r="SPV662" s="271"/>
      <c r="SPW662" s="271"/>
      <c r="SPX662" s="271"/>
      <c r="SPY662" s="271"/>
      <c r="SPZ662" s="271"/>
      <c r="SQA662" s="271"/>
      <c r="SQB662" s="271"/>
      <c r="SQC662" s="271"/>
      <c r="SQD662" s="271"/>
      <c r="SQE662" s="271"/>
      <c r="SQF662" s="271"/>
      <c r="SQG662" s="271"/>
      <c r="SQH662" s="271"/>
      <c r="SQI662" s="271"/>
      <c r="SQJ662" s="271"/>
      <c r="SQK662" s="271"/>
      <c r="SQL662" s="271"/>
      <c r="SQM662" s="271"/>
      <c r="SQN662" s="271"/>
      <c r="SQO662" s="271"/>
      <c r="SQP662" s="271"/>
      <c r="SQQ662" s="271"/>
      <c r="SQR662" s="271"/>
      <c r="SQS662" s="271"/>
      <c r="SQT662" s="271"/>
      <c r="SQU662" s="271"/>
      <c r="SQV662" s="271"/>
      <c r="SQW662" s="271"/>
      <c r="SQX662" s="271"/>
      <c r="SQY662" s="271"/>
      <c r="SQZ662" s="271"/>
      <c r="SRA662" s="271"/>
      <c r="SRB662" s="271"/>
      <c r="SRC662" s="271"/>
      <c r="SRD662" s="271"/>
      <c r="SRE662" s="271"/>
      <c r="SRF662" s="271"/>
      <c r="SRG662" s="271"/>
      <c r="SRH662" s="271"/>
      <c r="SRI662" s="271"/>
      <c r="SRJ662" s="271"/>
      <c r="SRK662" s="271"/>
      <c r="SRL662" s="271"/>
      <c r="SRM662" s="271"/>
      <c r="SRN662" s="271"/>
      <c r="SRO662" s="271"/>
      <c r="SRP662" s="271"/>
      <c r="SRQ662" s="271"/>
      <c r="SRR662" s="271"/>
      <c r="SRS662" s="271"/>
      <c r="SRT662" s="271"/>
      <c r="SRU662" s="271"/>
      <c r="SRV662" s="271"/>
      <c r="SRW662" s="271"/>
      <c r="SRX662" s="271"/>
      <c r="SRY662" s="271"/>
      <c r="SRZ662" s="271"/>
      <c r="SSA662" s="271"/>
      <c r="SSB662" s="271"/>
      <c r="SSC662" s="271"/>
      <c r="SSD662" s="271"/>
      <c r="SSE662" s="271"/>
      <c r="SSF662" s="271"/>
      <c r="SSG662" s="271"/>
      <c r="SSH662" s="271"/>
      <c r="SSI662" s="271"/>
      <c r="SSJ662" s="271"/>
      <c r="SSK662" s="271"/>
      <c r="SSL662" s="271"/>
      <c r="SSM662" s="271"/>
      <c r="SSN662" s="271"/>
      <c r="SSO662" s="271"/>
      <c r="SSP662" s="271"/>
      <c r="SSQ662" s="271"/>
      <c r="SSR662" s="271"/>
      <c r="SSS662" s="271"/>
      <c r="SST662" s="271"/>
      <c r="SSU662" s="271"/>
      <c r="SSV662" s="271"/>
      <c r="SSW662" s="271"/>
      <c r="SSX662" s="271"/>
      <c r="SSY662" s="271"/>
      <c r="SSZ662" s="271"/>
      <c r="STA662" s="271"/>
      <c r="STB662" s="271"/>
      <c r="STC662" s="271"/>
      <c r="STD662" s="271"/>
      <c r="STE662" s="271"/>
      <c r="STF662" s="271"/>
      <c r="STG662" s="271"/>
      <c r="STH662" s="271"/>
      <c r="STI662" s="271"/>
      <c r="STJ662" s="271"/>
      <c r="STK662" s="271"/>
      <c r="STL662" s="271"/>
      <c r="STM662" s="271"/>
      <c r="STN662" s="271"/>
      <c r="STO662" s="271"/>
      <c r="STP662" s="271"/>
      <c r="STQ662" s="271"/>
      <c r="STR662" s="271"/>
      <c r="STS662" s="271"/>
      <c r="STT662" s="271"/>
      <c r="STU662" s="271"/>
      <c r="STV662" s="271"/>
      <c r="STW662" s="271"/>
      <c r="STX662" s="271"/>
      <c r="STY662" s="271"/>
      <c r="STZ662" s="271"/>
      <c r="SUA662" s="271"/>
      <c r="SUB662" s="271"/>
      <c r="SUC662" s="271"/>
      <c r="SUD662" s="271"/>
      <c r="SUE662" s="271"/>
      <c r="SUF662" s="271"/>
      <c r="SUG662" s="271"/>
      <c r="SUH662" s="271"/>
      <c r="SUI662" s="271"/>
      <c r="SUJ662" s="271"/>
      <c r="SUK662" s="271"/>
      <c r="SUL662" s="271"/>
      <c r="SUM662" s="271"/>
      <c r="SUN662" s="271"/>
      <c r="SUO662" s="271"/>
      <c r="SUP662" s="271"/>
      <c r="SUQ662" s="271"/>
      <c r="SUR662" s="271"/>
      <c r="SUS662" s="271"/>
      <c r="SUT662" s="271"/>
      <c r="SUU662" s="271"/>
      <c r="SUV662" s="271"/>
      <c r="SUW662" s="271"/>
      <c r="SUX662" s="271"/>
      <c r="SUY662" s="271"/>
      <c r="SUZ662" s="271"/>
      <c r="SVA662" s="271"/>
      <c r="SVB662" s="271"/>
      <c r="SVC662" s="271"/>
      <c r="SVD662" s="271"/>
      <c r="SVE662" s="271"/>
      <c r="SVF662" s="271"/>
      <c r="SVG662" s="271"/>
      <c r="SVH662" s="271"/>
      <c r="SVI662" s="271"/>
      <c r="SVJ662" s="271"/>
      <c r="SVK662" s="271"/>
      <c r="SVL662" s="271"/>
      <c r="SVM662" s="271"/>
      <c r="SVN662" s="271"/>
      <c r="SVO662" s="271"/>
      <c r="SVP662" s="271"/>
      <c r="SVQ662" s="271"/>
      <c r="SVR662" s="271"/>
      <c r="SVS662" s="271"/>
      <c r="SVT662" s="271"/>
      <c r="SVU662" s="271"/>
      <c r="SVV662" s="271"/>
      <c r="SVW662" s="271"/>
      <c r="SVX662" s="271"/>
      <c r="SVY662" s="271"/>
      <c r="SVZ662" s="271"/>
      <c r="SWA662" s="271"/>
      <c r="SWB662" s="271"/>
      <c r="SWC662" s="271"/>
      <c r="SWD662" s="271"/>
      <c r="SWE662" s="271"/>
      <c r="SWF662" s="271"/>
      <c r="SWG662" s="271"/>
      <c r="SWH662" s="271"/>
      <c r="SWI662" s="271"/>
      <c r="SWJ662" s="271"/>
      <c r="SWK662" s="271"/>
      <c r="SWL662" s="271"/>
      <c r="SWM662" s="271"/>
      <c r="SWN662" s="271"/>
      <c r="SWO662" s="271"/>
      <c r="SWP662" s="271"/>
      <c r="SWQ662" s="271"/>
      <c r="SWR662" s="271"/>
      <c r="SWS662" s="271"/>
      <c r="SWT662" s="271"/>
      <c r="SWU662" s="271"/>
      <c r="SWV662" s="271"/>
      <c r="SWW662" s="271"/>
      <c r="SWX662" s="271"/>
      <c r="SWY662" s="271"/>
      <c r="SWZ662" s="271"/>
      <c r="SXA662" s="271"/>
      <c r="SXB662" s="271"/>
      <c r="SXC662" s="271"/>
      <c r="SXD662" s="271"/>
      <c r="SXE662" s="271"/>
      <c r="SXF662" s="271"/>
      <c r="SXG662" s="271"/>
      <c r="SXH662" s="271"/>
      <c r="SXI662" s="271"/>
      <c r="SXJ662" s="271"/>
      <c r="SXK662" s="271"/>
      <c r="SXL662" s="271"/>
      <c r="SXM662" s="271"/>
      <c r="SXN662" s="271"/>
      <c r="SXO662" s="271"/>
      <c r="SXP662" s="271"/>
      <c r="SXQ662" s="271"/>
      <c r="SXR662" s="271"/>
      <c r="SXS662" s="271"/>
      <c r="SXT662" s="271"/>
      <c r="SXU662" s="271"/>
      <c r="SXV662" s="271"/>
      <c r="SXW662" s="271"/>
      <c r="SXX662" s="271"/>
      <c r="SXY662" s="271"/>
      <c r="SXZ662" s="271"/>
      <c r="SYA662" s="271"/>
      <c r="SYB662" s="271"/>
      <c r="SYC662" s="271"/>
      <c r="SYD662" s="271"/>
      <c r="SYE662" s="271"/>
      <c r="SYF662" s="271"/>
      <c r="SYG662" s="271"/>
      <c r="SYH662" s="271"/>
      <c r="SYI662" s="271"/>
      <c r="SYJ662" s="271"/>
      <c r="SYK662" s="271"/>
      <c r="SYL662" s="271"/>
      <c r="SYM662" s="271"/>
      <c r="SYN662" s="271"/>
      <c r="SYO662" s="271"/>
      <c r="SYP662" s="271"/>
      <c r="SYQ662" s="271"/>
      <c r="SYR662" s="271"/>
      <c r="SYS662" s="271"/>
      <c r="SYT662" s="271"/>
      <c r="SYU662" s="271"/>
      <c r="SYV662" s="271"/>
      <c r="SYW662" s="271"/>
      <c r="SYX662" s="271"/>
      <c r="SYY662" s="271"/>
      <c r="SYZ662" s="271"/>
      <c r="SZA662" s="271"/>
      <c r="SZB662" s="271"/>
      <c r="SZC662" s="271"/>
      <c r="SZD662" s="271"/>
      <c r="SZE662" s="271"/>
      <c r="SZF662" s="271"/>
      <c r="SZG662" s="271"/>
      <c r="SZH662" s="271"/>
      <c r="SZI662" s="271"/>
      <c r="SZJ662" s="271"/>
      <c r="SZK662" s="271"/>
      <c r="SZL662" s="271"/>
      <c r="SZM662" s="271"/>
      <c r="SZN662" s="271"/>
      <c r="SZO662" s="271"/>
      <c r="SZP662" s="271"/>
      <c r="SZQ662" s="271"/>
      <c r="SZR662" s="271"/>
      <c r="SZS662" s="271"/>
      <c r="SZT662" s="271"/>
      <c r="SZU662" s="271"/>
      <c r="SZV662" s="271"/>
      <c r="SZW662" s="271"/>
      <c r="SZX662" s="271"/>
      <c r="SZY662" s="271"/>
      <c r="SZZ662" s="271"/>
      <c r="TAA662" s="271"/>
      <c r="TAB662" s="271"/>
      <c r="TAC662" s="271"/>
      <c r="TAD662" s="271"/>
      <c r="TAE662" s="271"/>
      <c r="TAF662" s="271"/>
      <c r="TAG662" s="271"/>
      <c r="TAH662" s="271"/>
      <c r="TAI662" s="271"/>
      <c r="TAJ662" s="271"/>
      <c r="TAK662" s="271"/>
      <c r="TAL662" s="271"/>
      <c r="TAM662" s="271"/>
      <c r="TAN662" s="271"/>
      <c r="TAO662" s="271"/>
      <c r="TAP662" s="271"/>
      <c r="TAQ662" s="271"/>
      <c r="TAR662" s="271"/>
      <c r="TAS662" s="271"/>
      <c r="TAT662" s="271"/>
      <c r="TAU662" s="271"/>
      <c r="TAV662" s="271"/>
      <c r="TAW662" s="271"/>
      <c r="TAX662" s="271"/>
      <c r="TAY662" s="271"/>
      <c r="TAZ662" s="271"/>
      <c r="TBA662" s="271"/>
      <c r="TBB662" s="271"/>
      <c r="TBC662" s="271"/>
      <c r="TBD662" s="271"/>
      <c r="TBE662" s="271"/>
      <c r="TBF662" s="271"/>
      <c r="TBG662" s="271"/>
      <c r="TBH662" s="271"/>
      <c r="TBI662" s="271"/>
      <c r="TBJ662" s="271"/>
      <c r="TBK662" s="271"/>
      <c r="TBL662" s="271"/>
      <c r="TBM662" s="271"/>
      <c r="TBN662" s="271"/>
      <c r="TBO662" s="271"/>
      <c r="TBP662" s="271"/>
      <c r="TBQ662" s="271"/>
      <c r="TBR662" s="271"/>
      <c r="TBS662" s="271"/>
      <c r="TBT662" s="271"/>
      <c r="TBU662" s="271"/>
      <c r="TBV662" s="271"/>
      <c r="TBW662" s="271"/>
      <c r="TBX662" s="271"/>
      <c r="TBY662" s="271"/>
      <c r="TBZ662" s="271"/>
      <c r="TCA662" s="271"/>
      <c r="TCB662" s="271"/>
      <c r="TCC662" s="271"/>
      <c r="TCD662" s="271"/>
      <c r="TCE662" s="271"/>
      <c r="TCF662" s="271"/>
      <c r="TCG662" s="271"/>
      <c r="TCH662" s="271"/>
      <c r="TCI662" s="271"/>
      <c r="TCJ662" s="271"/>
      <c r="TCK662" s="271"/>
      <c r="TCL662" s="271"/>
      <c r="TCM662" s="271"/>
      <c r="TCN662" s="271"/>
      <c r="TCO662" s="271"/>
      <c r="TCP662" s="271"/>
      <c r="TCQ662" s="271"/>
      <c r="TCR662" s="271"/>
      <c r="TCS662" s="271"/>
      <c r="TCT662" s="271"/>
      <c r="TCU662" s="271"/>
      <c r="TCV662" s="271"/>
      <c r="TCW662" s="271"/>
      <c r="TCX662" s="271"/>
      <c r="TCY662" s="271"/>
      <c r="TCZ662" s="271"/>
      <c r="TDA662" s="271"/>
      <c r="TDB662" s="271"/>
      <c r="TDC662" s="271"/>
      <c r="TDD662" s="271"/>
      <c r="TDE662" s="271"/>
      <c r="TDF662" s="271"/>
      <c r="TDG662" s="271"/>
      <c r="TDH662" s="271"/>
      <c r="TDI662" s="271"/>
      <c r="TDJ662" s="271"/>
      <c r="TDK662" s="271"/>
      <c r="TDL662" s="271"/>
      <c r="TDM662" s="271"/>
      <c r="TDN662" s="271"/>
      <c r="TDO662" s="271"/>
      <c r="TDP662" s="271"/>
      <c r="TDQ662" s="271"/>
      <c r="TDR662" s="271"/>
      <c r="TDS662" s="271"/>
      <c r="TDT662" s="271"/>
      <c r="TDU662" s="271"/>
      <c r="TDV662" s="271"/>
      <c r="TDW662" s="271"/>
      <c r="TDX662" s="271"/>
      <c r="TDY662" s="271"/>
      <c r="TDZ662" s="271"/>
      <c r="TEA662" s="271"/>
      <c r="TEB662" s="271"/>
      <c r="TEC662" s="271"/>
      <c r="TED662" s="271"/>
      <c r="TEE662" s="271"/>
      <c r="TEF662" s="271"/>
      <c r="TEG662" s="271"/>
      <c r="TEH662" s="271"/>
      <c r="TEI662" s="271"/>
      <c r="TEJ662" s="271"/>
      <c r="TEK662" s="271"/>
      <c r="TEL662" s="271"/>
      <c r="TEM662" s="271"/>
      <c r="TEN662" s="271"/>
      <c r="TEO662" s="271"/>
      <c r="TEP662" s="271"/>
      <c r="TEQ662" s="271"/>
      <c r="TER662" s="271"/>
      <c r="TES662" s="271"/>
      <c r="TET662" s="271"/>
      <c r="TEU662" s="271"/>
      <c r="TEV662" s="271"/>
      <c r="TEW662" s="271"/>
      <c r="TEX662" s="271"/>
      <c r="TEY662" s="271"/>
      <c r="TEZ662" s="271"/>
      <c r="TFA662" s="271"/>
      <c r="TFB662" s="271"/>
      <c r="TFC662" s="271"/>
      <c r="TFD662" s="271"/>
      <c r="TFE662" s="271"/>
      <c r="TFF662" s="271"/>
      <c r="TFG662" s="271"/>
      <c r="TFH662" s="271"/>
      <c r="TFI662" s="271"/>
      <c r="TFJ662" s="271"/>
      <c r="TFK662" s="271"/>
      <c r="TFL662" s="271"/>
      <c r="TFM662" s="271"/>
      <c r="TFN662" s="271"/>
      <c r="TFO662" s="271"/>
      <c r="TFP662" s="271"/>
      <c r="TFQ662" s="271"/>
      <c r="TFR662" s="271"/>
      <c r="TFS662" s="271"/>
      <c r="TFT662" s="271"/>
      <c r="TFU662" s="271"/>
      <c r="TFV662" s="271"/>
      <c r="TFW662" s="271"/>
      <c r="TFX662" s="271"/>
      <c r="TFY662" s="271"/>
      <c r="TFZ662" s="271"/>
      <c r="TGA662" s="271"/>
      <c r="TGB662" s="271"/>
      <c r="TGC662" s="271"/>
      <c r="TGD662" s="271"/>
      <c r="TGE662" s="271"/>
      <c r="TGF662" s="271"/>
      <c r="TGG662" s="271"/>
      <c r="TGH662" s="271"/>
      <c r="TGI662" s="271"/>
      <c r="TGJ662" s="271"/>
      <c r="TGK662" s="271"/>
      <c r="TGL662" s="271"/>
      <c r="TGM662" s="271"/>
      <c r="TGN662" s="271"/>
      <c r="TGO662" s="271"/>
      <c r="TGP662" s="271"/>
      <c r="TGQ662" s="271"/>
      <c r="TGR662" s="271"/>
      <c r="TGS662" s="271"/>
      <c r="TGT662" s="271"/>
      <c r="TGU662" s="271"/>
      <c r="TGV662" s="271"/>
      <c r="TGW662" s="271"/>
      <c r="TGX662" s="271"/>
      <c r="TGY662" s="271"/>
      <c r="TGZ662" s="271"/>
      <c r="THA662" s="271"/>
      <c r="THB662" s="271"/>
      <c r="THC662" s="271"/>
      <c r="THD662" s="271"/>
      <c r="THE662" s="271"/>
      <c r="THF662" s="271"/>
      <c r="THG662" s="271"/>
      <c r="THH662" s="271"/>
      <c r="THI662" s="271"/>
      <c r="THJ662" s="271"/>
      <c r="THK662" s="271"/>
      <c r="THL662" s="271"/>
      <c r="THM662" s="271"/>
      <c r="THN662" s="271"/>
      <c r="THO662" s="271"/>
      <c r="THP662" s="271"/>
      <c r="THQ662" s="271"/>
      <c r="THR662" s="271"/>
      <c r="THS662" s="271"/>
      <c r="THT662" s="271"/>
      <c r="THU662" s="271"/>
      <c r="THV662" s="271"/>
      <c r="THW662" s="271"/>
      <c r="THX662" s="271"/>
      <c r="THY662" s="271"/>
      <c r="THZ662" s="271"/>
      <c r="TIA662" s="271"/>
      <c r="TIB662" s="271"/>
      <c r="TIC662" s="271"/>
      <c r="TID662" s="271"/>
      <c r="TIE662" s="271"/>
      <c r="TIF662" s="271"/>
      <c r="TIG662" s="271"/>
      <c r="TIH662" s="271"/>
      <c r="TII662" s="271"/>
      <c r="TIJ662" s="271"/>
      <c r="TIK662" s="271"/>
      <c r="TIL662" s="271"/>
      <c r="TIM662" s="271"/>
      <c r="TIN662" s="271"/>
      <c r="TIO662" s="271"/>
      <c r="TIP662" s="271"/>
      <c r="TIQ662" s="271"/>
      <c r="TIR662" s="271"/>
      <c r="TIS662" s="271"/>
      <c r="TIT662" s="271"/>
      <c r="TIU662" s="271"/>
      <c r="TIV662" s="271"/>
      <c r="TIW662" s="271"/>
      <c r="TIX662" s="271"/>
      <c r="TIY662" s="271"/>
      <c r="TIZ662" s="271"/>
      <c r="TJA662" s="271"/>
      <c r="TJB662" s="271"/>
      <c r="TJC662" s="271"/>
      <c r="TJD662" s="271"/>
      <c r="TJE662" s="271"/>
      <c r="TJF662" s="271"/>
      <c r="TJG662" s="271"/>
      <c r="TJH662" s="271"/>
      <c r="TJI662" s="271"/>
      <c r="TJJ662" s="271"/>
      <c r="TJK662" s="271"/>
      <c r="TJL662" s="271"/>
      <c r="TJM662" s="271"/>
      <c r="TJN662" s="271"/>
      <c r="TJO662" s="271"/>
      <c r="TJP662" s="271"/>
      <c r="TJQ662" s="271"/>
      <c r="TJR662" s="271"/>
      <c r="TJS662" s="271"/>
      <c r="TJT662" s="271"/>
      <c r="TJU662" s="271"/>
      <c r="TJV662" s="271"/>
      <c r="TJW662" s="271"/>
      <c r="TJX662" s="271"/>
      <c r="TJY662" s="271"/>
      <c r="TJZ662" s="271"/>
      <c r="TKA662" s="271"/>
      <c r="TKB662" s="271"/>
      <c r="TKC662" s="271"/>
      <c r="TKD662" s="271"/>
      <c r="TKE662" s="271"/>
      <c r="TKF662" s="271"/>
      <c r="TKG662" s="271"/>
      <c r="TKH662" s="271"/>
      <c r="TKI662" s="271"/>
      <c r="TKJ662" s="271"/>
      <c r="TKK662" s="271"/>
      <c r="TKL662" s="271"/>
      <c r="TKM662" s="271"/>
      <c r="TKN662" s="271"/>
      <c r="TKO662" s="271"/>
      <c r="TKP662" s="271"/>
      <c r="TKQ662" s="271"/>
      <c r="TKR662" s="271"/>
      <c r="TKS662" s="271"/>
      <c r="TKT662" s="271"/>
      <c r="TKU662" s="271"/>
      <c r="TKV662" s="271"/>
      <c r="TKW662" s="271"/>
      <c r="TKX662" s="271"/>
      <c r="TKY662" s="271"/>
      <c r="TKZ662" s="271"/>
      <c r="TLA662" s="271"/>
      <c r="TLB662" s="271"/>
      <c r="TLC662" s="271"/>
      <c r="TLD662" s="271"/>
      <c r="TLE662" s="271"/>
      <c r="TLF662" s="271"/>
      <c r="TLG662" s="271"/>
      <c r="TLH662" s="271"/>
      <c r="TLI662" s="271"/>
      <c r="TLJ662" s="271"/>
      <c r="TLK662" s="271"/>
      <c r="TLL662" s="271"/>
      <c r="TLM662" s="271"/>
      <c r="TLN662" s="271"/>
      <c r="TLO662" s="271"/>
      <c r="TLP662" s="271"/>
      <c r="TLQ662" s="271"/>
      <c r="TLR662" s="271"/>
      <c r="TLS662" s="271"/>
      <c r="TLT662" s="271"/>
      <c r="TLU662" s="271"/>
      <c r="TLV662" s="271"/>
      <c r="TLW662" s="271"/>
      <c r="TLX662" s="271"/>
      <c r="TLY662" s="271"/>
      <c r="TLZ662" s="271"/>
      <c r="TMA662" s="271"/>
      <c r="TMB662" s="271"/>
      <c r="TMC662" s="271"/>
      <c r="TMD662" s="271"/>
      <c r="TME662" s="271"/>
      <c r="TMF662" s="271"/>
      <c r="TMG662" s="271"/>
      <c r="TMH662" s="271"/>
      <c r="TMI662" s="271"/>
      <c r="TMJ662" s="271"/>
      <c r="TMK662" s="271"/>
      <c r="TML662" s="271"/>
      <c r="TMM662" s="271"/>
      <c r="TMN662" s="271"/>
      <c r="TMO662" s="271"/>
      <c r="TMP662" s="271"/>
      <c r="TMQ662" s="271"/>
      <c r="TMR662" s="271"/>
      <c r="TMS662" s="271"/>
      <c r="TMT662" s="271"/>
      <c r="TMU662" s="271"/>
      <c r="TMV662" s="271"/>
      <c r="TMW662" s="271"/>
      <c r="TMX662" s="271"/>
      <c r="TMY662" s="271"/>
      <c r="TMZ662" s="271"/>
      <c r="TNA662" s="271"/>
      <c r="TNB662" s="271"/>
      <c r="TNC662" s="271"/>
      <c r="TND662" s="271"/>
      <c r="TNE662" s="271"/>
      <c r="TNF662" s="271"/>
      <c r="TNG662" s="271"/>
      <c r="TNH662" s="271"/>
      <c r="TNI662" s="271"/>
      <c r="TNJ662" s="271"/>
      <c r="TNK662" s="271"/>
      <c r="TNL662" s="271"/>
      <c r="TNM662" s="271"/>
      <c r="TNN662" s="271"/>
      <c r="TNO662" s="271"/>
      <c r="TNP662" s="271"/>
      <c r="TNQ662" s="271"/>
      <c r="TNR662" s="271"/>
      <c r="TNS662" s="271"/>
      <c r="TNT662" s="271"/>
      <c r="TNU662" s="271"/>
      <c r="TNV662" s="271"/>
      <c r="TNW662" s="271"/>
      <c r="TNX662" s="271"/>
      <c r="TNY662" s="271"/>
      <c r="TNZ662" s="271"/>
      <c r="TOA662" s="271"/>
      <c r="TOB662" s="271"/>
      <c r="TOC662" s="271"/>
      <c r="TOD662" s="271"/>
      <c r="TOE662" s="271"/>
      <c r="TOF662" s="271"/>
      <c r="TOG662" s="271"/>
      <c r="TOH662" s="271"/>
      <c r="TOI662" s="271"/>
      <c r="TOJ662" s="271"/>
      <c r="TOK662" s="271"/>
      <c r="TOL662" s="271"/>
      <c r="TOM662" s="271"/>
      <c r="TON662" s="271"/>
      <c r="TOO662" s="271"/>
      <c r="TOP662" s="271"/>
      <c r="TOQ662" s="271"/>
      <c r="TOR662" s="271"/>
      <c r="TOS662" s="271"/>
      <c r="TOT662" s="271"/>
      <c r="TOU662" s="271"/>
      <c r="TOV662" s="271"/>
      <c r="TOW662" s="271"/>
      <c r="TOX662" s="271"/>
      <c r="TOY662" s="271"/>
      <c r="TOZ662" s="271"/>
      <c r="TPA662" s="271"/>
      <c r="TPB662" s="271"/>
      <c r="TPC662" s="271"/>
      <c r="TPD662" s="271"/>
      <c r="TPE662" s="271"/>
      <c r="TPF662" s="271"/>
      <c r="TPG662" s="271"/>
      <c r="TPH662" s="271"/>
      <c r="TPI662" s="271"/>
      <c r="TPJ662" s="271"/>
      <c r="TPK662" s="271"/>
      <c r="TPL662" s="271"/>
      <c r="TPM662" s="271"/>
      <c r="TPN662" s="271"/>
      <c r="TPO662" s="271"/>
      <c r="TPP662" s="271"/>
      <c r="TPQ662" s="271"/>
      <c r="TPR662" s="271"/>
      <c r="TPS662" s="271"/>
      <c r="TPT662" s="271"/>
      <c r="TPU662" s="271"/>
      <c r="TPV662" s="271"/>
      <c r="TPW662" s="271"/>
      <c r="TPX662" s="271"/>
      <c r="TPY662" s="271"/>
      <c r="TPZ662" s="271"/>
      <c r="TQA662" s="271"/>
      <c r="TQB662" s="271"/>
      <c r="TQC662" s="271"/>
      <c r="TQD662" s="271"/>
      <c r="TQE662" s="271"/>
      <c r="TQF662" s="271"/>
      <c r="TQG662" s="271"/>
      <c r="TQH662" s="271"/>
      <c r="TQI662" s="271"/>
      <c r="TQJ662" s="271"/>
      <c r="TQK662" s="271"/>
      <c r="TQL662" s="271"/>
      <c r="TQM662" s="271"/>
      <c r="TQN662" s="271"/>
      <c r="TQO662" s="271"/>
      <c r="TQP662" s="271"/>
      <c r="TQQ662" s="271"/>
      <c r="TQR662" s="271"/>
      <c r="TQS662" s="271"/>
      <c r="TQT662" s="271"/>
      <c r="TQU662" s="271"/>
      <c r="TQV662" s="271"/>
      <c r="TQW662" s="271"/>
      <c r="TQX662" s="271"/>
      <c r="TQY662" s="271"/>
      <c r="TQZ662" s="271"/>
      <c r="TRA662" s="271"/>
      <c r="TRB662" s="271"/>
      <c r="TRC662" s="271"/>
      <c r="TRD662" s="271"/>
      <c r="TRE662" s="271"/>
      <c r="TRF662" s="271"/>
      <c r="TRG662" s="271"/>
      <c r="TRH662" s="271"/>
      <c r="TRI662" s="271"/>
      <c r="TRJ662" s="271"/>
      <c r="TRK662" s="271"/>
      <c r="TRL662" s="271"/>
      <c r="TRM662" s="271"/>
      <c r="TRN662" s="271"/>
      <c r="TRO662" s="271"/>
      <c r="TRP662" s="271"/>
      <c r="TRQ662" s="271"/>
      <c r="TRR662" s="271"/>
      <c r="TRS662" s="271"/>
      <c r="TRT662" s="271"/>
      <c r="TRU662" s="271"/>
      <c r="TRV662" s="271"/>
      <c r="TRW662" s="271"/>
      <c r="TRX662" s="271"/>
      <c r="TRY662" s="271"/>
      <c r="TRZ662" s="271"/>
      <c r="TSA662" s="271"/>
      <c r="TSB662" s="271"/>
      <c r="TSC662" s="271"/>
      <c r="TSD662" s="271"/>
      <c r="TSE662" s="271"/>
      <c r="TSF662" s="271"/>
      <c r="TSG662" s="271"/>
      <c r="TSH662" s="271"/>
      <c r="TSI662" s="271"/>
      <c r="TSJ662" s="271"/>
      <c r="TSK662" s="271"/>
      <c r="TSL662" s="271"/>
      <c r="TSM662" s="271"/>
      <c r="TSN662" s="271"/>
      <c r="TSO662" s="271"/>
      <c r="TSP662" s="271"/>
      <c r="TSQ662" s="271"/>
      <c r="TSR662" s="271"/>
      <c r="TSS662" s="271"/>
      <c r="TST662" s="271"/>
      <c r="TSU662" s="271"/>
      <c r="TSV662" s="271"/>
      <c r="TSW662" s="271"/>
      <c r="TSX662" s="271"/>
      <c r="TSY662" s="271"/>
      <c r="TSZ662" s="271"/>
      <c r="TTA662" s="271"/>
      <c r="TTB662" s="271"/>
      <c r="TTC662" s="271"/>
      <c r="TTD662" s="271"/>
      <c r="TTE662" s="271"/>
      <c r="TTF662" s="271"/>
      <c r="TTG662" s="271"/>
      <c r="TTH662" s="271"/>
      <c r="TTI662" s="271"/>
      <c r="TTJ662" s="271"/>
      <c r="TTK662" s="271"/>
      <c r="TTL662" s="271"/>
      <c r="TTM662" s="271"/>
      <c r="TTN662" s="271"/>
      <c r="TTO662" s="271"/>
      <c r="TTP662" s="271"/>
      <c r="TTQ662" s="271"/>
      <c r="TTR662" s="271"/>
      <c r="TTS662" s="271"/>
      <c r="TTT662" s="271"/>
      <c r="TTU662" s="271"/>
      <c r="TTV662" s="271"/>
      <c r="TTW662" s="271"/>
      <c r="TTX662" s="271"/>
      <c r="TTY662" s="271"/>
      <c r="TTZ662" s="271"/>
      <c r="TUA662" s="271"/>
      <c r="TUB662" s="271"/>
      <c r="TUC662" s="271"/>
      <c r="TUD662" s="271"/>
      <c r="TUE662" s="271"/>
      <c r="TUF662" s="271"/>
      <c r="TUG662" s="271"/>
      <c r="TUH662" s="271"/>
      <c r="TUI662" s="271"/>
      <c r="TUJ662" s="271"/>
      <c r="TUK662" s="271"/>
      <c r="TUL662" s="271"/>
      <c r="TUM662" s="271"/>
      <c r="TUN662" s="271"/>
      <c r="TUO662" s="271"/>
      <c r="TUP662" s="271"/>
      <c r="TUQ662" s="271"/>
      <c r="TUR662" s="271"/>
      <c r="TUS662" s="271"/>
      <c r="TUT662" s="271"/>
      <c r="TUU662" s="271"/>
      <c r="TUV662" s="271"/>
      <c r="TUW662" s="271"/>
      <c r="TUX662" s="271"/>
      <c r="TUY662" s="271"/>
      <c r="TUZ662" s="271"/>
      <c r="TVA662" s="271"/>
      <c r="TVB662" s="271"/>
      <c r="TVC662" s="271"/>
      <c r="TVD662" s="271"/>
      <c r="TVE662" s="271"/>
      <c r="TVF662" s="271"/>
      <c r="TVG662" s="271"/>
      <c r="TVH662" s="271"/>
      <c r="TVI662" s="271"/>
      <c r="TVJ662" s="271"/>
      <c r="TVK662" s="271"/>
      <c r="TVL662" s="271"/>
      <c r="TVM662" s="271"/>
      <c r="TVN662" s="271"/>
      <c r="TVO662" s="271"/>
      <c r="TVP662" s="271"/>
      <c r="TVQ662" s="271"/>
      <c r="TVR662" s="271"/>
      <c r="TVS662" s="271"/>
      <c r="TVT662" s="271"/>
      <c r="TVU662" s="271"/>
      <c r="TVV662" s="271"/>
      <c r="TVW662" s="271"/>
      <c r="TVX662" s="271"/>
      <c r="TVY662" s="271"/>
      <c r="TVZ662" s="271"/>
      <c r="TWA662" s="271"/>
      <c r="TWB662" s="271"/>
      <c r="TWC662" s="271"/>
      <c r="TWD662" s="271"/>
      <c r="TWE662" s="271"/>
      <c r="TWF662" s="271"/>
      <c r="TWG662" s="271"/>
      <c r="TWH662" s="271"/>
      <c r="TWI662" s="271"/>
      <c r="TWJ662" s="271"/>
      <c r="TWK662" s="271"/>
      <c r="TWL662" s="271"/>
      <c r="TWM662" s="271"/>
      <c r="TWN662" s="271"/>
      <c r="TWO662" s="271"/>
      <c r="TWP662" s="271"/>
      <c r="TWQ662" s="271"/>
      <c r="TWR662" s="271"/>
      <c r="TWS662" s="271"/>
      <c r="TWT662" s="271"/>
      <c r="TWU662" s="271"/>
      <c r="TWV662" s="271"/>
      <c r="TWW662" s="271"/>
      <c r="TWX662" s="271"/>
      <c r="TWY662" s="271"/>
      <c r="TWZ662" s="271"/>
      <c r="TXA662" s="271"/>
      <c r="TXB662" s="271"/>
      <c r="TXC662" s="271"/>
      <c r="TXD662" s="271"/>
      <c r="TXE662" s="271"/>
      <c r="TXF662" s="271"/>
      <c r="TXG662" s="271"/>
      <c r="TXH662" s="271"/>
      <c r="TXI662" s="271"/>
      <c r="TXJ662" s="271"/>
      <c r="TXK662" s="271"/>
      <c r="TXL662" s="271"/>
      <c r="TXM662" s="271"/>
      <c r="TXN662" s="271"/>
      <c r="TXO662" s="271"/>
      <c r="TXP662" s="271"/>
      <c r="TXQ662" s="271"/>
      <c r="TXR662" s="271"/>
      <c r="TXS662" s="271"/>
      <c r="TXT662" s="271"/>
      <c r="TXU662" s="271"/>
      <c r="TXV662" s="271"/>
      <c r="TXW662" s="271"/>
      <c r="TXX662" s="271"/>
      <c r="TXY662" s="271"/>
      <c r="TXZ662" s="271"/>
      <c r="TYA662" s="271"/>
      <c r="TYB662" s="271"/>
      <c r="TYC662" s="271"/>
      <c r="TYD662" s="271"/>
      <c r="TYE662" s="271"/>
      <c r="TYF662" s="271"/>
      <c r="TYG662" s="271"/>
      <c r="TYH662" s="271"/>
      <c r="TYI662" s="271"/>
      <c r="TYJ662" s="271"/>
      <c r="TYK662" s="271"/>
      <c r="TYL662" s="271"/>
      <c r="TYM662" s="271"/>
      <c r="TYN662" s="271"/>
      <c r="TYO662" s="271"/>
      <c r="TYP662" s="271"/>
      <c r="TYQ662" s="271"/>
      <c r="TYR662" s="271"/>
      <c r="TYS662" s="271"/>
      <c r="TYT662" s="271"/>
      <c r="TYU662" s="271"/>
      <c r="TYV662" s="271"/>
      <c r="TYW662" s="271"/>
      <c r="TYX662" s="271"/>
      <c r="TYY662" s="271"/>
      <c r="TYZ662" s="271"/>
      <c r="TZA662" s="271"/>
      <c r="TZB662" s="271"/>
      <c r="TZC662" s="271"/>
      <c r="TZD662" s="271"/>
      <c r="TZE662" s="271"/>
      <c r="TZF662" s="271"/>
      <c r="TZG662" s="271"/>
      <c r="TZH662" s="271"/>
      <c r="TZI662" s="271"/>
      <c r="TZJ662" s="271"/>
      <c r="TZK662" s="271"/>
      <c r="TZL662" s="271"/>
      <c r="TZM662" s="271"/>
      <c r="TZN662" s="271"/>
      <c r="TZO662" s="271"/>
      <c r="TZP662" s="271"/>
      <c r="TZQ662" s="271"/>
      <c r="TZR662" s="271"/>
      <c r="TZS662" s="271"/>
      <c r="TZT662" s="271"/>
      <c r="TZU662" s="271"/>
      <c r="TZV662" s="271"/>
      <c r="TZW662" s="271"/>
      <c r="TZX662" s="271"/>
      <c r="TZY662" s="271"/>
      <c r="TZZ662" s="271"/>
      <c r="UAA662" s="271"/>
      <c r="UAB662" s="271"/>
      <c r="UAC662" s="271"/>
      <c r="UAD662" s="271"/>
      <c r="UAE662" s="271"/>
      <c r="UAF662" s="271"/>
      <c r="UAG662" s="271"/>
      <c r="UAH662" s="271"/>
      <c r="UAI662" s="271"/>
      <c r="UAJ662" s="271"/>
      <c r="UAK662" s="271"/>
      <c r="UAL662" s="271"/>
      <c r="UAM662" s="271"/>
      <c r="UAN662" s="271"/>
      <c r="UAO662" s="271"/>
      <c r="UAP662" s="271"/>
      <c r="UAQ662" s="271"/>
      <c r="UAR662" s="271"/>
      <c r="UAS662" s="271"/>
      <c r="UAT662" s="271"/>
      <c r="UAU662" s="271"/>
      <c r="UAV662" s="271"/>
      <c r="UAW662" s="271"/>
      <c r="UAX662" s="271"/>
      <c r="UAY662" s="271"/>
      <c r="UAZ662" s="271"/>
      <c r="UBA662" s="271"/>
      <c r="UBB662" s="271"/>
      <c r="UBC662" s="271"/>
      <c r="UBD662" s="271"/>
      <c r="UBE662" s="271"/>
      <c r="UBF662" s="271"/>
      <c r="UBG662" s="271"/>
      <c r="UBH662" s="271"/>
      <c r="UBI662" s="271"/>
      <c r="UBJ662" s="271"/>
      <c r="UBK662" s="271"/>
      <c r="UBL662" s="271"/>
      <c r="UBM662" s="271"/>
      <c r="UBN662" s="271"/>
      <c r="UBO662" s="271"/>
      <c r="UBP662" s="271"/>
      <c r="UBQ662" s="271"/>
      <c r="UBR662" s="271"/>
      <c r="UBS662" s="271"/>
      <c r="UBT662" s="271"/>
      <c r="UBU662" s="271"/>
      <c r="UBV662" s="271"/>
      <c r="UBW662" s="271"/>
      <c r="UBX662" s="271"/>
      <c r="UBY662" s="271"/>
      <c r="UBZ662" s="271"/>
      <c r="UCA662" s="271"/>
      <c r="UCB662" s="271"/>
      <c r="UCC662" s="271"/>
      <c r="UCD662" s="271"/>
      <c r="UCE662" s="271"/>
      <c r="UCF662" s="271"/>
      <c r="UCG662" s="271"/>
      <c r="UCH662" s="271"/>
      <c r="UCI662" s="271"/>
      <c r="UCJ662" s="271"/>
      <c r="UCK662" s="271"/>
      <c r="UCL662" s="271"/>
      <c r="UCM662" s="271"/>
      <c r="UCN662" s="271"/>
      <c r="UCO662" s="271"/>
      <c r="UCP662" s="271"/>
      <c r="UCQ662" s="271"/>
      <c r="UCR662" s="271"/>
      <c r="UCS662" s="271"/>
      <c r="UCT662" s="271"/>
      <c r="UCU662" s="271"/>
      <c r="UCV662" s="271"/>
      <c r="UCW662" s="271"/>
      <c r="UCX662" s="271"/>
      <c r="UCY662" s="271"/>
      <c r="UCZ662" s="271"/>
      <c r="UDA662" s="271"/>
      <c r="UDB662" s="271"/>
      <c r="UDC662" s="271"/>
      <c r="UDD662" s="271"/>
      <c r="UDE662" s="271"/>
      <c r="UDF662" s="271"/>
      <c r="UDG662" s="271"/>
      <c r="UDH662" s="271"/>
      <c r="UDI662" s="271"/>
      <c r="UDJ662" s="271"/>
      <c r="UDK662" s="271"/>
      <c r="UDL662" s="271"/>
      <c r="UDM662" s="271"/>
      <c r="UDN662" s="271"/>
      <c r="UDO662" s="271"/>
      <c r="UDP662" s="271"/>
      <c r="UDQ662" s="271"/>
      <c r="UDR662" s="271"/>
      <c r="UDS662" s="271"/>
      <c r="UDT662" s="271"/>
      <c r="UDU662" s="271"/>
      <c r="UDV662" s="271"/>
      <c r="UDW662" s="271"/>
      <c r="UDX662" s="271"/>
      <c r="UDY662" s="271"/>
      <c r="UDZ662" s="271"/>
      <c r="UEA662" s="271"/>
      <c r="UEB662" s="271"/>
      <c r="UEC662" s="271"/>
      <c r="UED662" s="271"/>
      <c r="UEE662" s="271"/>
      <c r="UEF662" s="271"/>
      <c r="UEG662" s="271"/>
      <c r="UEH662" s="271"/>
      <c r="UEI662" s="271"/>
      <c r="UEJ662" s="271"/>
      <c r="UEK662" s="271"/>
      <c r="UEL662" s="271"/>
      <c r="UEM662" s="271"/>
      <c r="UEN662" s="271"/>
      <c r="UEO662" s="271"/>
      <c r="UEP662" s="271"/>
      <c r="UEQ662" s="271"/>
      <c r="UER662" s="271"/>
      <c r="UES662" s="271"/>
      <c r="UET662" s="271"/>
      <c r="UEU662" s="271"/>
      <c r="UEV662" s="271"/>
      <c r="UEW662" s="271"/>
      <c r="UEX662" s="271"/>
      <c r="UEY662" s="271"/>
      <c r="UEZ662" s="271"/>
      <c r="UFA662" s="271"/>
      <c r="UFB662" s="271"/>
      <c r="UFC662" s="271"/>
      <c r="UFD662" s="271"/>
      <c r="UFE662" s="271"/>
      <c r="UFF662" s="271"/>
      <c r="UFG662" s="271"/>
      <c r="UFH662" s="271"/>
      <c r="UFI662" s="271"/>
      <c r="UFJ662" s="271"/>
      <c r="UFK662" s="271"/>
      <c r="UFL662" s="271"/>
      <c r="UFM662" s="271"/>
      <c r="UFN662" s="271"/>
      <c r="UFO662" s="271"/>
      <c r="UFP662" s="271"/>
      <c r="UFQ662" s="271"/>
      <c r="UFR662" s="271"/>
      <c r="UFS662" s="271"/>
      <c r="UFT662" s="271"/>
      <c r="UFU662" s="271"/>
      <c r="UFV662" s="271"/>
      <c r="UFW662" s="271"/>
      <c r="UFX662" s="271"/>
      <c r="UFY662" s="271"/>
      <c r="UFZ662" s="271"/>
      <c r="UGA662" s="271"/>
      <c r="UGB662" s="271"/>
      <c r="UGC662" s="271"/>
      <c r="UGD662" s="271"/>
      <c r="UGE662" s="271"/>
      <c r="UGF662" s="271"/>
      <c r="UGG662" s="271"/>
      <c r="UGH662" s="271"/>
      <c r="UGI662" s="271"/>
      <c r="UGJ662" s="271"/>
      <c r="UGK662" s="271"/>
      <c r="UGL662" s="271"/>
      <c r="UGM662" s="271"/>
      <c r="UGN662" s="271"/>
      <c r="UGO662" s="271"/>
      <c r="UGP662" s="271"/>
      <c r="UGQ662" s="271"/>
      <c r="UGR662" s="271"/>
      <c r="UGS662" s="271"/>
      <c r="UGT662" s="271"/>
      <c r="UGU662" s="271"/>
      <c r="UGV662" s="271"/>
      <c r="UGW662" s="271"/>
      <c r="UGX662" s="271"/>
      <c r="UGY662" s="271"/>
      <c r="UGZ662" s="271"/>
      <c r="UHA662" s="271"/>
      <c r="UHB662" s="271"/>
      <c r="UHC662" s="271"/>
      <c r="UHD662" s="271"/>
      <c r="UHE662" s="271"/>
      <c r="UHF662" s="271"/>
      <c r="UHG662" s="271"/>
      <c r="UHH662" s="271"/>
      <c r="UHI662" s="271"/>
      <c r="UHJ662" s="271"/>
      <c r="UHK662" s="271"/>
      <c r="UHL662" s="271"/>
      <c r="UHM662" s="271"/>
      <c r="UHN662" s="271"/>
      <c r="UHO662" s="271"/>
      <c r="UHP662" s="271"/>
      <c r="UHQ662" s="271"/>
      <c r="UHR662" s="271"/>
      <c r="UHS662" s="271"/>
      <c r="UHT662" s="271"/>
      <c r="UHU662" s="271"/>
      <c r="UHV662" s="271"/>
      <c r="UHW662" s="271"/>
      <c r="UHX662" s="271"/>
      <c r="UHY662" s="271"/>
      <c r="UHZ662" s="271"/>
      <c r="UIA662" s="271"/>
      <c r="UIB662" s="271"/>
      <c r="UIC662" s="271"/>
      <c r="UID662" s="271"/>
      <c r="UIE662" s="271"/>
      <c r="UIF662" s="271"/>
      <c r="UIG662" s="271"/>
      <c r="UIH662" s="271"/>
      <c r="UII662" s="271"/>
      <c r="UIJ662" s="271"/>
      <c r="UIK662" s="271"/>
      <c r="UIL662" s="271"/>
      <c r="UIM662" s="271"/>
      <c r="UIN662" s="271"/>
      <c r="UIO662" s="271"/>
      <c r="UIP662" s="271"/>
      <c r="UIQ662" s="271"/>
      <c r="UIR662" s="271"/>
      <c r="UIS662" s="271"/>
      <c r="UIT662" s="271"/>
      <c r="UIU662" s="271"/>
      <c r="UIV662" s="271"/>
      <c r="UIW662" s="271"/>
      <c r="UIX662" s="271"/>
      <c r="UIY662" s="271"/>
      <c r="UIZ662" s="271"/>
      <c r="UJA662" s="271"/>
      <c r="UJB662" s="271"/>
      <c r="UJC662" s="271"/>
      <c r="UJD662" s="271"/>
      <c r="UJE662" s="271"/>
      <c r="UJF662" s="271"/>
      <c r="UJG662" s="271"/>
      <c r="UJH662" s="271"/>
      <c r="UJI662" s="271"/>
      <c r="UJJ662" s="271"/>
      <c r="UJK662" s="271"/>
      <c r="UJL662" s="271"/>
      <c r="UJM662" s="271"/>
      <c r="UJN662" s="271"/>
      <c r="UJO662" s="271"/>
      <c r="UJP662" s="271"/>
      <c r="UJQ662" s="271"/>
      <c r="UJR662" s="271"/>
      <c r="UJS662" s="271"/>
      <c r="UJT662" s="271"/>
      <c r="UJU662" s="271"/>
      <c r="UJV662" s="271"/>
      <c r="UJW662" s="271"/>
      <c r="UJX662" s="271"/>
      <c r="UJY662" s="271"/>
      <c r="UJZ662" s="271"/>
      <c r="UKA662" s="271"/>
      <c r="UKB662" s="271"/>
      <c r="UKC662" s="271"/>
      <c r="UKD662" s="271"/>
      <c r="UKE662" s="271"/>
      <c r="UKF662" s="271"/>
      <c r="UKG662" s="271"/>
      <c r="UKH662" s="271"/>
      <c r="UKI662" s="271"/>
      <c r="UKJ662" s="271"/>
      <c r="UKK662" s="271"/>
      <c r="UKL662" s="271"/>
      <c r="UKM662" s="271"/>
      <c r="UKN662" s="271"/>
      <c r="UKO662" s="271"/>
      <c r="UKP662" s="271"/>
      <c r="UKQ662" s="271"/>
      <c r="UKR662" s="271"/>
      <c r="UKS662" s="271"/>
      <c r="UKT662" s="271"/>
      <c r="UKU662" s="271"/>
      <c r="UKV662" s="271"/>
      <c r="UKW662" s="271"/>
      <c r="UKX662" s="271"/>
      <c r="UKY662" s="271"/>
      <c r="UKZ662" s="271"/>
      <c r="ULA662" s="271"/>
      <c r="ULB662" s="271"/>
      <c r="ULC662" s="271"/>
      <c r="ULD662" s="271"/>
      <c r="ULE662" s="271"/>
      <c r="ULF662" s="271"/>
      <c r="ULG662" s="271"/>
      <c r="ULH662" s="271"/>
      <c r="ULI662" s="271"/>
      <c r="ULJ662" s="271"/>
      <c r="ULK662" s="271"/>
      <c r="ULL662" s="271"/>
      <c r="ULM662" s="271"/>
      <c r="ULN662" s="271"/>
      <c r="ULO662" s="271"/>
      <c r="ULP662" s="271"/>
      <c r="ULQ662" s="271"/>
      <c r="ULR662" s="271"/>
      <c r="ULS662" s="271"/>
      <c r="ULT662" s="271"/>
      <c r="ULU662" s="271"/>
      <c r="ULV662" s="271"/>
      <c r="ULW662" s="271"/>
      <c r="ULX662" s="271"/>
      <c r="ULY662" s="271"/>
      <c r="ULZ662" s="271"/>
      <c r="UMA662" s="271"/>
      <c r="UMB662" s="271"/>
      <c r="UMC662" s="271"/>
      <c r="UMD662" s="271"/>
      <c r="UME662" s="271"/>
      <c r="UMF662" s="271"/>
      <c r="UMG662" s="271"/>
      <c r="UMH662" s="271"/>
      <c r="UMI662" s="271"/>
      <c r="UMJ662" s="271"/>
      <c r="UMK662" s="271"/>
      <c r="UML662" s="271"/>
      <c r="UMM662" s="271"/>
      <c r="UMN662" s="271"/>
      <c r="UMO662" s="271"/>
      <c r="UMP662" s="271"/>
      <c r="UMQ662" s="271"/>
      <c r="UMR662" s="271"/>
      <c r="UMS662" s="271"/>
      <c r="UMT662" s="271"/>
      <c r="UMU662" s="271"/>
      <c r="UMV662" s="271"/>
      <c r="UMW662" s="271"/>
      <c r="UMX662" s="271"/>
      <c r="UMY662" s="271"/>
      <c r="UMZ662" s="271"/>
      <c r="UNA662" s="271"/>
      <c r="UNB662" s="271"/>
      <c r="UNC662" s="271"/>
      <c r="UND662" s="271"/>
      <c r="UNE662" s="271"/>
      <c r="UNF662" s="271"/>
      <c r="UNG662" s="271"/>
      <c r="UNH662" s="271"/>
      <c r="UNI662" s="271"/>
      <c r="UNJ662" s="271"/>
      <c r="UNK662" s="271"/>
      <c r="UNL662" s="271"/>
      <c r="UNM662" s="271"/>
      <c r="UNN662" s="271"/>
      <c r="UNO662" s="271"/>
      <c r="UNP662" s="271"/>
      <c r="UNQ662" s="271"/>
      <c r="UNR662" s="271"/>
      <c r="UNS662" s="271"/>
      <c r="UNT662" s="271"/>
      <c r="UNU662" s="271"/>
      <c r="UNV662" s="271"/>
      <c r="UNW662" s="271"/>
      <c r="UNX662" s="271"/>
      <c r="UNY662" s="271"/>
      <c r="UNZ662" s="271"/>
      <c r="UOA662" s="271"/>
      <c r="UOB662" s="271"/>
      <c r="UOC662" s="271"/>
      <c r="UOD662" s="271"/>
      <c r="UOE662" s="271"/>
      <c r="UOF662" s="271"/>
      <c r="UOG662" s="271"/>
      <c r="UOH662" s="271"/>
      <c r="UOI662" s="271"/>
      <c r="UOJ662" s="271"/>
      <c r="UOK662" s="271"/>
      <c r="UOL662" s="271"/>
      <c r="UOM662" s="271"/>
      <c r="UON662" s="271"/>
      <c r="UOO662" s="271"/>
      <c r="UOP662" s="271"/>
      <c r="UOQ662" s="271"/>
      <c r="UOR662" s="271"/>
      <c r="UOS662" s="271"/>
      <c r="UOT662" s="271"/>
      <c r="UOU662" s="271"/>
      <c r="UOV662" s="271"/>
      <c r="UOW662" s="271"/>
      <c r="UOX662" s="271"/>
      <c r="UOY662" s="271"/>
      <c r="UOZ662" s="271"/>
      <c r="UPA662" s="271"/>
      <c r="UPB662" s="271"/>
      <c r="UPC662" s="271"/>
      <c r="UPD662" s="271"/>
      <c r="UPE662" s="271"/>
      <c r="UPF662" s="271"/>
      <c r="UPG662" s="271"/>
      <c r="UPH662" s="271"/>
      <c r="UPI662" s="271"/>
      <c r="UPJ662" s="271"/>
      <c r="UPK662" s="271"/>
      <c r="UPL662" s="271"/>
      <c r="UPM662" s="271"/>
      <c r="UPN662" s="271"/>
      <c r="UPO662" s="271"/>
      <c r="UPP662" s="271"/>
      <c r="UPQ662" s="271"/>
      <c r="UPR662" s="271"/>
      <c r="UPS662" s="271"/>
      <c r="UPT662" s="271"/>
      <c r="UPU662" s="271"/>
      <c r="UPV662" s="271"/>
      <c r="UPW662" s="271"/>
      <c r="UPX662" s="271"/>
      <c r="UPY662" s="271"/>
      <c r="UPZ662" s="271"/>
      <c r="UQA662" s="271"/>
      <c r="UQB662" s="271"/>
      <c r="UQC662" s="271"/>
      <c r="UQD662" s="271"/>
      <c r="UQE662" s="271"/>
      <c r="UQF662" s="271"/>
      <c r="UQG662" s="271"/>
      <c r="UQH662" s="271"/>
      <c r="UQI662" s="271"/>
      <c r="UQJ662" s="271"/>
      <c r="UQK662" s="271"/>
      <c r="UQL662" s="271"/>
      <c r="UQM662" s="271"/>
      <c r="UQN662" s="271"/>
      <c r="UQO662" s="271"/>
      <c r="UQP662" s="271"/>
      <c r="UQQ662" s="271"/>
      <c r="UQR662" s="271"/>
      <c r="UQS662" s="271"/>
      <c r="UQT662" s="271"/>
      <c r="UQU662" s="271"/>
      <c r="UQV662" s="271"/>
      <c r="UQW662" s="271"/>
      <c r="UQX662" s="271"/>
      <c r="UQY662" s="271"/>
      <c r="UQZ662" s="271"/>
      <c r="URA662" s="271"/>
      <c r="URB662" s="271"/>
      <c r="URC662" s="271"/>
      <c r="URD662" s="271"/>
      <c r="URE662" s="271"/>
      <c r="URF662" s="271"/>
      <c r="URG662" s="271"/>
      <c r="URH662" s="271"/>
      <c r="URI662" s="271"/>
      <c r="URJ662" s="271"/>
      <c r="URK662" s="271"/>
      <c r="URL662" s="271"/>
      <c r="URM662" s="271"/>
      <c r="URN662" s="271"/>
      <c r="URO662" s="271"/>
      <c r="URP662" s="271"/>
      <c r="URQ662" s="271"/>
      <c r="URR662" s="271"/>
      <c r="URS662" s="271"/>
      <c r="URT662" s="271"/>
      <c r="URU662" s="271"/>
      <c r="URV662" s="271"/>
      <c r="URW662" s="271"/>
      <c r="URX662" s="271"/>
      <c r="URY662" s="271"/>
      <c r="URZ662" s="271"/>
      <c r="USA662" s="271"/>
      <c r="USB662" s="271"/>
      <c r="USC662" s="271"/>
      <c r="USD662" s="271"/>
      <c r="USE662" s="271"/>
      <c r="USF662" s="271"/>
      <c r="USG662" s="271"/>
      <c r="USH662" s="271"/>
      <c r="USI662" s="271"/>
      <c r="USJ662" s="271"/>
      <c r="USK662" s="271"/>
      <c r="USL662" s="271"/>
      <c r="USM662" s="271"/>
      <c r="USN662" s="271"/>
      <c r="USO662" s="271"/>
      <c r="USP662" s="271"/>
      <c r="USQ662" s="271"/>
      <c r="USR662" s="271"/>
      <c r="USS662" s="271"/>
      <c r="UST662" s="271"/>
      <c r="USU662" s="271"/>
      <c r="USV662" s="271"/>
      <c r="USW662" s="271"/>
      <c r="USX662" s="271"/>
      <c r="USY662" s="271"/>
      <c r="USZ662" s="271"/>
      <c r="UTA662" s="271"/>
      <c r="UTB662" s="271"/>
      <c r="UTC662" s="271"/>
      <c r="UTD662" s="271"/>
      <c r="UTE662" s="271"/>
      <c r="UTF662" s="271"/>
      <c r="UTG662" s="271"/>
      <c r="UTH662" s="271"/>
      <c r="UTI662" s="271"/>
      <c r="UTJ662" s="271"/>
      <c r="UTK662" s="271"/>
      <c r="UTL662" s="271"/>
      <c r="UTM662" s="271"/>
      <c r="UTN662" s="271"/>
      <c r="UTO662" s="271"/>
      <c r="UTP662" s="271"/>
      <c r="UTQ662" s="271"/>
      <c r="UTR662" s="271"/>
      <c r="UTS662" s="271"/>
      <c r="UTT662" s="271"/>
      <c r="UTU662" s="271"/>
      <c r="UTV662" s="271"/>
      <c r="UTW662" s="271"/>
      <c r="UTX662" s="271"/>
      <c r="UTY662" s="271"/>
      <c r="UTZ662" s="271"/>
      <c r="UUA662" s="271"/>
      <c r="UUB662" s="271"/>
      <c r="UUC662" s="271"/>
      <c r="UUD662" s="271"/>
      <c r="UUE662" s="271"/>
      <c r="UUF662" s="271"/>
      <c r="UUG662" s="271"/>
      <c r="UUH662" s="271"/>
      <c r="UUI662" s="271"/>
      <c r="UUJ662" s="271"/>
      <c r="UUK662" s="271"/>
      <c r="UUL662" s="271"/>
      <c r="UUM662" s="271"/>
      <c r="UUN662" s="271"/>
      <c r="UUO662" s="271"/>
      <c r="UUP662" s="271"/>
      <c r="UUQ662" s="271"/>
      <c r="UUR662" s="271"/>
      <c r="UUS662" s="271"/>
      <c r="UUT662" s="271"/>
      <c r="UUU662" s="271"/>
      <c r="UUV662" s="271"/>
      <c r="UUW662" s="271"/>
      <c r="UUX662" s="271"/>
      <c r="UUY662" s="271"/>
      <c r="UUZ662" s="271"/>
      <c r="UVA662" s="271"/>
      <c r="UVB662" s="271"/>
      <c r="UVC662" s="271"/>
      <c r="UVD662" s="271"/>
      <c r="UVE662" s="271"/>
      <c r="UVF662" s="271"/>
      <c r="UVG662" s="271"/>
      <c r="UVH662" s="271"/>
      <c r="UVI662" s="271"/>
      <c r="UVJ662" s="271"/>
      <c r="UVK662" s="271"/>
      <c r="UVL662" s="271"/>
      <c r="UVM662" s="271"/>
      <c r="UVN662" s="271"/>
      <c r="UVO662" s="271"/>
      <c r="UVP662" s="271"/>
      <c r="UVQ662" s="271"/>
      <c r="UVR662" s="271"/>
      <c r="UVS662" s="271"/>
      <c r="UVT662" s="271"/>
      <c r="UVU662" s="271"/>
      <c r="UVV662" s="271"/>
      <c r="UVW662" s="271"/>
      <c r="UVX662" s="271"/>
      <c r="UVY662" s="271"/>
      <c r="UVZ662" s="271"/>
      <c r="UWA662" s="271"/>
      <c r="UWB662" s="271"/>
      <c r="UWC662" s="271"/>
      <c r="UWD662" s="271"/>
      <c r="UWE662" s="271"/>
      <c r="UWF662" s="271"/>
      <c r="UWG662" s="271"/>
      <c r="UWH662" s="271"/>
      <c r="UWI662" s="271"/>
      <c r="UWJ662" s="271"/>
      <c r="UWK662" s="271"/>
      <c r="UWL662" s="271"/>
      <c r="UWM662" s="271"/>
      <c r="UWN662" s="271"/>
      <c r="UWO662" s="271"/>
      <c r="UWP662" s="271"/>
      <c r="UWQ662" s="271"/>
      <c r="UWR662" s="271"/>
      <c r="UWS662" s="271"/>
      <c r="UWT662" s="271"/>
      <c r="UWU662" s="271"/>
      <c r="UWV662" s="271"/>
      <c r="UWW662" s="271"/>
      <c r="UWX662" s="271"/>
      <c r="UWY662" s="271"/>
      <c r="UWZ662" s="271"/>
      <c r="UXA662" s="271"/>
      <c r="UXB662" s="271"/>
      <c r="UXC662" s="271"/>
      <c r="UXD662" s="271"/>
      <c r="UXE662" s="271"/>
      <c r="UXF662" s="271"/>
      <c r="UXG662" s="271"/>
      <c r="UXH662" s="271"/>
      <c r="UXI662" s="271"/>
      <c r="UXJ662" s="271"/>
      <c r="UXK662" s="271"/>
      <c r="UXL662" s="271"/>
      <c r="UXM662" s="271"/>
      <c r="UXN662" s="271"/>
      <c r="UXO662" s="271"/>
      <c r="UXP662" s="271"/>
      <c r="UXQ662" s="271"/>
      <c r="UXR662" s="271"/>
      <c r="UXS662" s="271"/>
      <c r="UXT662" s="271"/>
      <c r="UXU662" s="271"/>
      <c r="UXV662" s="271"/>
      <c r="UXW662" s="271"/>
      <c r="UXX662" s="271"/>
      <c r="UXY662" s="271"/>
      <c r="UXZ662" s="271"/>
      <c r="UYA662" s="271"/>
      <c r="UYB662" s="271"/>
      <c r="UYC662" s="271"/>
      <c r="UYD662" s="271"/>
      <c r="UYE662" s="271"/>
      <c r="UYF662" s="271"/>
      <c r="UYG662" s="271"/>
      <c r="UYH662" s="271"/>
      <c r="UYI662" s="271"/>
      <c r="UYJ662" s="271"/>
      <c r="UYK662" s="271"/>
      <c r="UYL662" s="271"/>
      <c r="UYM662" s="271"/>
      <c r="UYN662" s="271"/>
      <c r="UYO662" s="271"/>
      <c r="UYP662" s="271"/>
      <c r="UYQ662" s="271"/>
      <c r="UYR662" s="271"/>
      <c r="UYS662" s="271"/>
      <c r="UYT662" s="271"/>
      <c r="UYU662" s="271"/>
      <c r="UYV662" s="271"/>
      <c r="UYW662" s="271"/>
      <c r="UYX662" s="271"/>
      <c r="UYY662" s="271"/>
      <c r="UYZ662" s="271"/>
      <c r="UZA662" s="271"/>
      <c r="UZB662" s="271"/>
      <c r="UZC662" s="271"/>
      <c r="UZD662" s="271"/>
      <c r="UZE662" s="271"/>
      <c r="UZF662" s="271"/>
      <c r="UZG662" s="271"/>
      <c r="UZH662" s="271"/>
      <c r="UZI662" s="271"/>
      <c r="UZJ662" s="271"/>
      <c r="UZK662" s="271"/>
      <c r="UZL662" s="271"/>
      <c r="UZM662" s="271"/>
      <c r="UZN662" s="271"/>
      <c r="UZO662" s="271"/>
      <c r="UZP662" s="271"/>
      <c r="UZQ662" s="271"/>
      <c r="UZR662" s="271"/>
      <c r="UZS662" s="271"/>
      <c r="UZT662" s="271"/>
      <c r="UZU662" s="271"/>
      <c r="UZV662" s="271"/>
      <c r="UZW662" s="271"/>
      <c r="UZX662" s="271"/>
      <c r="UZY662" s="271"/>
      <c r="UZZ662" s="271"/>
      <c r="VAA662" s="271"/>
      <c r="VAB662" s="271"/>
      <c r="VAC662" s="271"/>
      <c r="VAD662" s="271"/>
      <c r="VAE662" s="271"/>
      <c r="VAF662" s="271"/>
      <c r="VAG662" s="271"/>
      <c r="VAH662" s="271"/>
      <c r="VAI662" s="271"/>
      <c r="VAJ662" s="271"/>
      <c r="VAK662" s="271"/>
      <c r="VAL662" s="271"/>
      <c r="VAM662" s="271"/>
      <c r="VAN662" s="271"/>
      <c r="VAO662" s="271"/>
      <c r="VAP662" s="271"/>
      <c r="VAQ662" s="271"/>
      <c r="VAR662" s="271"/>
      <c r="VAS662" s="271"/>
      <c r="VAT662" s="271"/>
      <c r="VAU662" s="271"/>
      <c r="VAV662" s="271"/>
      <c r="VAW662" s="271"/>
      <c r="VAX662" s="271"/>
      <c r="VAY662" s="271"/>
      <c r="VAZ662" s="271"/>
      <c r="VBA662" s="271"/>
      <c r="VBB662" s="271"/>
      <c r="VBC662" s="271"/>
      <c r="VBD662" s="271"/>
      <c r="VBE662" s="271"/>
      <c r="VBF662" s="271"/>
      <c r="VBG662" s="271"/>
      <c r="VBH662" s="271"/>
      <c r="VBI662" s="271"/>
      <c r="VBJ662" s="271"/>
      <c r="VBK662" s="271"/>
      <c r="VBL662" s="271"/>
      <c r="VBM662" s="271"/>
      <c r="VBN662" s="271"/>
      <c r="VBO662" s="271"/>
      <c r="VBP662" s="271"/>
      <c r="VBQ662" s="271"/>
      <c r="VBR662" s="271"/>
      <c r="VBS662" s="271"/>
      <c r="VBT662" s="271"/>
      <c r="VBU662" s="271"/>
      <c r="VBV662" s="271"/>
      <c r="VBW662" s="271"/>
      <c r="VBX662" s="271"/>
      <c r="VBY662" s="271"/>
      <c r="VBZ662" s="271"/>
      <c r="VCA662" s="271"/>
      <c r="VCB662" s="271"/>
      <c r="VCC662" s="271"/>
      <c r="VCD662" s="271"/>
      <c r="VCE662" s="271"/>
      <c r="VCF662" s="271"/>
      <c r="VCG662" s="271"/>
      <c r="VCH662" s="271"/>
      <c r="VCI662" s="271"/>
      <c r="VCJ662" s="271"/>
      <c r="VCK662" s="271"/>
      <c r="VCL662" s="271"/>
      <c r="VCM662" s="271"/>
      <c r="VCN662" s="271"/>
      <c r="VCO662" s="271"/>
      <c r="VCP662" s="271"/>
      <c r="VCQ662" s="271"/>
      <c r="VCR662" s="271"/>
      <c r="VCS662" s="271"/>
      <c r="VCT662" s="271"/>
      <c r="VCU662" s="271"/>
      <c r="VCV662" s="271"/>
      <c r="VCW662" s="271"/>
      <c r="VCX662" s="271"/>
      <c r="VCY662" s="271"/>
      <c r="VCZ662" s="271"/>
      <c r="VDA662" s="271"/>
      <c r="VDB662" s="271"/>
      <c r="VDC662" s="271"/>
      <c r="VDD662" s="271"/>
      <c r="VDE662" s="271"/>
      <c r="VDF662" s="271"/>
      <c r="VDG662" s="271"/>
      <c r="VDH662" s="271"/>
      <c r="VDI662" s="271"/>
      <c r="VDJ662" s="271"/>
      <c r="VDK662" s="271"/>
      <c r="VDL662" s="271"/>
      <c r="VDM662" s="271"/>
      <c r="VDN662" s="271"/>
      <c r="VDO662" s="271"/>
      <c r="VDP662" s="271"/>
      <c r="VDQ662" s="271"/>
      <c r="VDR662" s="271"/>
      <c r="VDS662" s="271"/>
      <c r="VDT662" s="271"/>
      <c r="VDU662" s="271"/>
      <c r="VDV662" s="271"/>
      <c r="VDW662" s="271"/>
      <c r="VDX662" s="271"/>
      <c r="VDY662" s="271"/>
      <c r="VDZ662" s="271"/>
      <c r="VEA662" s="271"/>
      <c r="VEB662" s="271"/>
      <c r="VEC662" s="271"/>
      <c r="VED662" s="271"/>
      <c r="VEE662" s="271"/>
      <c r="VEF662" s="271"/>
      <c r="VEG662" s="271"/>
      <c r="VEH662" s="271"/>
      <c r="VEI662" s="271"/>
      <c r="VEJ662" s="271"/>
      <c r="VEK662" s="271"/>
      <c r="VEL662" s="271"/>
      <c r="VEM662" s="271"/>
      <c r="VEN662" s="271"/>
      <c r="VEO662" s="271"/>
      <c r="VEP662" s="271"/>
      <c r="VEQ662" s="271"/>
      <c r="VER662" s="271"/>
      <c r="VES662" s="271"/>
      <c r="VET662" s="271"/>
      <c r="VEU662" s="271"/>
      <c r="VEV662" s="271"/>
      <c r="VEW662" s="271"/>
      <c r="VEX662" s="271"/>
      <c r="VEY662" s="271"/>
      <c r="VEZ662" s="271"/>
      <c r="VFA662" s="271"/>
      <c r="VFB662" s="271"/>
      <c r="VFC662" s="271"/>
      <c r="VFD662" s="271"/>
      <c r="VFE662" s="271"/>
      <c r="VFF662" s="271"/>
      <c r="VFG662" s="271"/>
      <c r="VFH662" s="271"/>
      <c r="VFI662" s="271"/>
      <c r="VFJ662" s="271"/>
      <c r="VFK662" s="271"/>
      <c r="VFL662" s="271"/>
      <c r="VFM662" s="271"/>
      <c r="VFN662" s="271"/>
      <c r="VFO662" s="271"/>
      <c r="VFP662" s="271"/>
      <c r="VFQ662" s="271"/>
      <c r="VFR662" s="271"/>
      <c r="VFS662" s="271"/>
      <c r="VFT662" s="271"/>
      <c r="VFU662" s="271"/>
      <c r="VFV662" s="271"/>
      <c r="VFW662" s="271"/>
      <c r="VFX662" s="271"/>
      <c r="VFY662" s="271"/>
      <c r="VFZ662" s="271"/>
      <c r="VGA662" s="271"/>
      <c r="VGB662" s="271"/>
      <c r="VGC662" s="271"/>
      <c r="VGD662" s="271"/>
      <c r="VGE662" s="271"/>
      <c r="VGF662" s="271"/>
      <c r="VGG662" s="271"/>
      <c r="VGH662" s="271"/>
      <c r="VGI662" s="271"/>
      <c r="VGJ662" s="271"/>
      <c r="VGK662" s="271"/>
      <c r="VGL662" s="271"/>
      <c r="VGM662" s="271"/>
      <c r="VGN662" s="271"/>
      <c r="VGO662" s="271"/>
      <c r="VGP662" s="271"/>
      <c r="VGQ662" s="271"/>
      <c r="VGR662" s="271"/>
      <c r="VGS662" s="271"/>
      <c r="VGT662" s="271"/>
      <c r="VGU662" s="271"/>
      <c r="VGV662" s="271"/>
      <c r="VGW662" s="271"/>
      <c r="VGX662" s="271"/>
      <c r="VGY662" s="271"/>
      <c r="VGZ662" s="271"/>
      <c r="VHA662" s="271"/>
      <c r="VHB662" s="271"/>
      <c r="VHC662" s="271"/>
      <c r="VHD662" s="271"/>
      <c r="VHE662" s="271"/>
      <c r="VHF662" s="271"/>
      <c r="VHG662" s="271"/>
      <c r="VHH662" s="271"/>
      <c r="VHI662" s="271"/>
      <c r="VHJ662" s="271"/>
      <c r="VHK662" s="271"/>
      <c r="VHL662" s="271"/>
      <c r="VHM662" s="271"/>
      <c r="VHN662" s="271"/>
      <c r="VHO662" s="271"/>
      <c r="VHP662" s="271"/>
      <c r="VHQ662" s="271"/>
      <c r="VHR662" s="271"/>
      <c r="VHS662" s="271"/>
      <c r="VHT662" s="271"/>
      <c r="VHU662" s="271"/>
      <c r="VHV662" s="271"/>
      <c r="VHW662" s="271"/>
      <c r="VHX662" s="271"/>
      <c r="VHY662" s="271"/>
      <c r="VHZ662" s="271"/>
      <c r="VIA662" s="271"/>
      <c r="VIB662" s="271"/>
      <c r="VIC662" s="271"/>
      <c r="VID662" s="271"/>
      <c r="VIE662" s="271"/>
      <c r="VIF662" s="271"/>
      <c r="VIG662" s="271"/>
      <c r="VIH662" s="271"/>
      <c r="VII662" s="271"/>
      <c r="VIJ662" s="271"/>
      <c r="VIK662" s="271"/>
      <c r="VIL662" s="271"/>
      <c r="VIM662" s="271"/>
      <c r="VIN662" s="271"/>
      <c r="VIO662" s="271"/>
      <c r="VIP662" s="271"/>
      <c r="VIQ662" s="271"/>
      <c r="VIR662" s="271"/>
      <c r="VIS662" s="271"/>
      <c r="VIT662" s="271"/>
      <c r="VIU662" s="271"/>
      <c r="VIV662" s="271"/>
      <c r="VIW662" s="271"/>
      <c r="VIX662" s="271"/>
      <c r="VIY662" s="271"/>
      <c r="VIZ662" s="271"/>
      <c r="VJA662" s="271"/>
      <c r="VJB662" s="271"/>
      <c r="VJC662" s="271"/>
      <c r="VJD662" s="271"/>
      <c r="VJE662" s="271"/>
      <c r="VJF662" s="271"/>
      <c r="VJG662" s="271"/>
      <c r="VJH662" s="271"/>
      <c r="VJI662" s="271"/>
      <c r="VJJ662" s="271"/>
      <c r="VJK662" s="271"/>
      <c r="VJL662" s="271"/>
      <c r="VJM662" s="271"/>
      <c r="VJN662" s="271"/>
      <c r="VJO662" s="271"/>
      <c r="VJP662" s="271"/>
      <c r="VJQ662" s="271"/>
      <c r="VJR662" s="271"/>
      <c r="VJS662" s="271"/>
      <c r="VJT662" s="271"/>
      <c r="VJU662" s="271"/>
      <c r="VJV662" s="271"/>
      <c r="VJW662" s="271"/>
      <c r="VJX662" s="271"/>
      <c r="VJY662" s="271"/>
      <c r="VJZ662" s="271"/>
      <c r="VKA662" s="271"/>
      <c r="VKB662" s="271"/>
      <c r="VKC662" s="271"/>
      <c r="VKD662" s="271"/>
      <c r="VKE662" s="271"/>
      <c r="VKF662" s="271"/>
      <c r="VKG662" s="271"/>
      <c r="VKH662" s="271"/>
      <c r="VKI662" s="271"/>
      <c r="VKJ662" s="271"/>
      <c r="VKK662" s="271"/>
      <c r="VKL662" s="271"/>
      <c r="VKM662" s="271"/>
      <c r="VKN662" s="271"/>
      <c r="VKO662" s="271"/>
      <c r="VKP662" s="271"/>
      <c r="VKQ662" s="271"/>
      <c r="VKR662" s="271"/>
      <c r="VKS662" s="271"/>
      <c r="VKT662" s="271"/>
      <c r="VKU662" s="271"/>
      <c r="VKV662" s="271"/>
      <c r="VKW662" s="271"/>
      <c r="VKX662" s="271"/>
      <c r="VKY662" s="271"/>
      <c r="VKZ662" s="271"/>
      <c r="VLA662" s="271"/>
      <c r="VLB662" s="271"/>
      <c r="VLC662" s="271"/>
      <c r="VLD662" s="271"/>
      <c r="VLE662" s="271"/>
      <c r="VLF662" s="271"/>
      <c r="VLG662" s="271"/>
      <c r="VLH662" s="271"/>
      <c r="VLI662" s="271"/>
      <c r="VLJ662" s="271"/>
      <c r="VLK662" s="271"/>
      <c r="VLL662" s="271"/>
      <c r="VLM662" s="271"/>
      <c r="VLN662" s="271"/>
      <c r="VLO662" s="271"/>
      <c r="VLP662" s="271"/>
      <c r="VLQ662" s="271"/>
      <c r="VLR662" s="271"/>
      <c r="VLS662" s="271"/>
      <c r="VLT662" s="271"/>
      <c r="VLU662" s="271"/>
      <c r="VLV662" s="271"/>
      <c r="VLW662" s="271"/>
      <c r="VLX662" s="271"/>
      <c r="VLY662" s="271"/>
      <c r="VLZ662" s="271"/>
      <c r="VMA662" s="271"/>
      <c r="VMB662" s="271"/>
      <c r="VMC662" s="271"/>
      <c r="VMD662" s="271"/>
      <c r="VME662" s="271"/>
      <c r="VMF662" s="271"/>
      <c r="VMG662" s="271"/>
      <c r="VMH662" s="271"/>
      <c r="VMI662" s="271"/>
      <c r="VMJ662" s="271"/>
      <c r="VMK662" s="271"/>
      <c r="VML662" s="271"/>
      <c r="VMM662" s="271"/>
      <c r="VMN662" s="271"/>
      <c r="VMO662" s="271"/>
      <c r="VMP662" s="271"/>
      <c r="VMQ662" s="271"/>
      <c r="VMR662" s="271"/>
      <c r="VMS662" s="271"/>
      <c r="VMT662" s="271"/>
      <c r="VMU662" s="271"/>
      <c r="VMV662" s="271"/>
      <c r="VMW662" s="271"/>
      <c r="VMX662" s="271"/>
      <c r="VMY662" s="271"/>
      <c r="VMZ662" s="271"/>
      <c r="VNA662" s="271"/>
      <c r="VNB662" s="271"/>
      <c r="VNC662" s="271"/>
      <c r="VND662" s="271"/>
      <c r="VNE662" s="271"/>
      <c r="VNF662" s="271"/>
      <c r="VNG662" s="271"/>
      <c r="VNH662" s="271"/>
      <c r="VNI662" s="271"/>
      <c r="VNJ662" s="271"/>
      <c r="VNK662" s="271"/>
      <c r="VNL662" s="271"/>
      <c r="VNM662" s="271"/>
      <c r="VNN662" s="271"/>
      <c r="VNO662" s="271"/>
      <c r="VNP662" s="271"/>
      <c r="VNQ662" s="271"/>
      <c r="VNR662" s="271"/>
      <c r="VNS662" s="271"/>
      <c r="VNT662" s="271"/>
      <c r="VNU662" s="271"/>
      <c r="VNV662" s="271"/>
      <c r="VNW662" s="271"/>
      <c r="VNX662" s="271"/>
      <c r="VNY662" s="271"/>
      <c r="VNZ662" s="271"/>
      <c r="VOA662" s="271"/>
      <c r="VOB662" s="271"/>
      <c r="VOC662" s="271"/>
      <c r="VOD662" s="271"/>
      <c r="VOE662" s="271"/>
      <c r="VOF662" s="271"/>
      <c r="VOG662" s="271"/>
      <c r="VOH662" s="271"/>
      <c r="VOI662" s="271"/>
      <c r="VOJ662" s="271"/>
      <c r="VOK662" s="271"/>
      <c r="VOL662" s="271"/>
      <c r="VOM662" s="271"/>
      <c r="VON662" s="271"/>
      <c r="VOO662" s="271"/>
      <c r="VOP662" s="271"/>
      <c r="VOQ662" s="271"/>
      <c r="VOR662" s="271"/>
      <c r="VOS662" s="271"/>
      <c r="VOT662" s="271"/>
      <c r="VOU662" s="271"/>
      <c r="VOV662" s="271"/>
      <c r="VOW662" s="271"/>
      <c r="VOX662" s="271"/>
      <c r="VOY662" s="271"/>
      <c r="VOZ662" s="271"/>
      <c r="VPA662" s="271"/>
      <c r="VPB662" s="271"/>
      <c r="VPC662" s="271"/>
      <c r="VPD662" s="271"/>
      <c r="VPE662" s="271"/>
      <c r="VPF662" s="271"/>
      <c r="VPG662" s="271"/>
      <c r="VPH662" s="271"/>
      <c r="VPI662" s="271"/>
      <c r="VPJ662" s="271"/>
      <c r="VPK662" s="271"/>
      <c r="VPL662" s="271"/>
      <c r="VPM662" s="271"/>
      <c r="VPN662" s="271"/>
      <c r="VPO662" s="271"/>
      <c r="VPP662" s="271"/>
      <c r="VPQ662" s="271"/>
      <c r="VPR662" s="271"/>
      <c r="VPS662" s="271"/>
      <c r="VPT662" s="271"/>
      <c r="VPU662" s="271"/>
      <c r="VPV662" s="271"/>
      <c r="VPW662" s="271"/>
      <c r="VPX662" s="271"/>
      <c r="VPY662" s="271"/>
      <c r="VPZ662" s="271"/>
      <c r="VQA662" s="271"/>
      <c r="VQB662" s="271"/>
      <c r="VQC662" s="271"/>
      <c r="VQD662" s="271"/>
      <c r="VQE662" s="271"/>
      <c r="VQF662" s="271"/>
      <c r="VQG662" s="271"/>
      <c r="VQH662" s="271"/>
      <c r="VQI662" s="271"/>
      <c r="VQJ662" s="271"/>
      <c r="VQK662" s="271"/>
      <c r="VQL662" s="271"/>
      <c r="VQM662" s="271"/>
      <c r="VQN662" s="271"/>
      <c r="VQO662" s="271"/>
      <c r="VQP662" s="271"/>
      <c r="VQQ662" s="271"/>
      <c r="VQR662" s="271"/>
      <c r="VQS662" s="271"/>
      <c r="VQT662" s="271"/>
      <c r="VQU662" s="271"/>
      <c r="VQV662" s="271"/>
      <c r="VQW662" s="271"/>
      <c r="VQX662" s="271"/>
      <c r="VQY662" s="271"/>
      <c r="VQZ662" s="271"/>
      <c r="VRA662" s="271"/>
      <c r="VRB662" s="271"/>
      <c r="VRC662" s="271"/>
      <c r="VRD662" s="271"/>
      <c r="VRE662" s="271"/>
      <c r="VRF662" s="271"/>
      <c r="VRG662" s="271"/>
      <c r="VRH662" s="271"/>
      <c r="VRI662" s="271"/>
      <c r="VRJ662" s="271"/>
      <c r="VRK662" s="271"/>
      <c r="VRL662" s="271"/>
      <c r="VRM662" s="271"/>
      <c r="VRN662" s="271"/>
      <c r="VRO662" s="271"/>
      <c r="VRP662" s="271"/>
      <c r="VRQ662" s="271"/>
      <c r="VRR662" s="271"/>
      <c r="VRS662" s="271"/>
      <c r="VRT662" s="271"/>
      <c r="VRU662" s="271"/>
      <c r="VRV662" s="271"/>
      <c r="VRW662" s="271"/>
      <c r="VRX662" s="271"/>
      <c r="VRY662" s="271"/>
      <c r="VRZ662" s="271"/>
      <c r="VSA662" s="271"/>
      <c r="VSB662" s="271"/>
      <c r="VSC662" s="271"/>
      <c r="VSD662" s="271"/>
      <c r="VSE662" s="271"/>
      <c r="VSF662" s="271"/>
      <c r="VSG662" s="271"/>
      <c r="VSH662" s="271"/>
      <c r="VSI662" s="271"/>
      <c r="VSJ662" s="271"/>
      <c r="VSK662" s="271"/>
      <c r="VSL662" s="271"/>
      <c r="VSM662" s="271"/>
      <c r="VSN662" s="271"/>
      <c r="VSO662" s="271"/>
      <c r="VSP662" s="271"/>
      <c r="VSQ662" s="271"/>
      <c r="VSR662" s="271"/>
      <c r="VSS662" s="271"/>
      <c r="VST662" s="271"/>
      <c r="VSU662" s="271"/>
      <c r="VSV662" s="271"/>
      <c r="VSW662" s="271"/>
      <c r="VSX662" s="271"/>
      <c r="VSY662" s="271"/>
      <c r="VSZ662" s="271"/>
      <c r="VTA662" s="271"/>
      <c r="VTB662" s="271"/>
      <c r="VTC662" s="271"/>
      <c r="VTD662" s="271"/>
      <c r="VTE662" s="271"/>
      <c r="VTF662" s="271"/>
      <c r="VTG662" s="271"/>
      <c r="VTH662" s="271"/>
      <c r="VTI662" s="271"/>
      <c r="VTJ662" s="271"/>
      <c r="VTK662" s="271"/>
      <c r="VTL662" s="271"/>
      <c r="VTM662" s="271"/>
      <c r="VTN662" s="271"/>
      <c r="VTO662" s="271"/>
      <c r="VTP662" s="271"/>
      <c r="VTQ662" s="271"/>
      <c r="VTR662" s="271"/>
      <c r="VTS662" s="271"/>
      <c r="VTT662" s="271"/>
      <c r="VTU662" s="271"/>
      <c r="VTV662" s="271"/>
      <c r="VTW662" s="271"/>
      <c r="VTX662" s="271"/>
      <c r="VTY662" s="271"/>
      <c r="VTZ662" s="271"/>
      <c r="VUA662" s="271"/>
      <c r="VUB662" s="271"/>
      <c r="VUC662" s="271"/>
      <c r="VUD662" s="271"/>
      <c r="VUE662" s="271"/>
      <c r="VUF662" s="271"/>
      <c r="VUG662" s="271"/>
      <c r="VUH662" s="271"/>
      <c r="VUI662" s="271"/>
      <c r="VUJ662" s="271"/>
      <c r="VUK662" s="271"/>
      <c r="VUL662" s="271"/>
      <c r="VUM662" s="271"/>
      <c r="VUN662" s="271"/>
      <c r="VUO662" s="271"/>
      <c r="VUP662" s="271"/>
      <c r="VUQ662" s="271"/>
      <c r="VUR662" s="271"/>
      <c r="VUS662" s="271"/>
      <c r="VUT662" s="271"/>
      <c r="VUU662" s="271"/>
      <c r="VUV662" s="271"/>
      <c r="VUW662" s="271"/>
      <c r="VUX662" s="271"/>
      <c r="VUY662" s="271"/>
      <c r="VUZ662" s="271"/>
      <c r="VVA662" s="271"/>
      <c r="VVB662" s="271"/>
      <c r="VVC662" s="271"/>
      <c r="VVD662" s="271"/>
      <c r="VVE662" s="271"/>
      <c r="VVF662" s="271"/>
      <c r="VVG662" s="271"/>
      <c r="VVH662" s="271"/>
      <c r="VVI662" s="271"/>
      <c r="VVJ662" s="271"/>
      <c r="VVK662" s="271"/>
      <c r="VVL662" s="271"/>
      <c r="VVM662" s="271"/>
      <c r="VVN662" s="271"/>
      <c r="VVO662" s="271"/>
      <c r="VVP662" s="271"/>
      <c r="VVQ662" s="271"/>
      <c r="VVR662" s="271"/>
      <c r="VVS662" s="271"/>
      <c r="VVT662" s="271"/>
      <c r="VVU662" s="271"/>
      <c r="VVV662" s="271"/>
      <c r="VVW662" s="271"/>
      <c r="VVX662" s="271"/>
      <c r="VVY662" s="271"/>
      <c r="VVZ662" s="271"/>
      <c r="VWA662" s="271"/>
      <c r="VWB662" s="271"/>
      <c r="VWC662" s="271"/>
      <c r="VWD662" s="271"/>
      <c r="VWE662" s="271"/>
      <c r="VWF662" s="271"/>
      <c r="VWG662" s="271"/>
      <c r="VWH662" s="271"/>
      <c r="VWI662" s="271"/>
      <c r="VWJ662" s="271"/>
      <c r="VWK662" s="271"/>
      <c r="VWL662" s="271"/>
      <c r="VWM662" s="271"/>
      <c r="VWN662" s="271"/>
      <c r="VWO662" s="271"/>
      <c r="VWP662" s="271"/>
      <c r="VWQ662" s="271"/>
      <c r="VWR662" s="271"/>
      <c r="VWS662" s="271"/>
      <c r="VWT662" s="271"/>
      <c r="VWU662" s="271"/>
      <c r="VWV662" s="271"/>
      <c r="VWW662" s="271"/>
      <c r="VWX662" s="271"/>
      <c r="VWY662" s="271"/>
      <c r="VWZ662" s="271"/>
      <c r="VXA662" s="271"/>
      <c r="VXB662" s="271"/>
      <c r="VXC662" s="271"/>
      <c r="VXD662" s="271"/>
      <c r="VXE662" s="271"/>
      <c r="VXF662" s="271"/>
      <c r="VXG662" s="271"/>
      <c r="VXH662" s="271"/>
      <c r="VXI662" s="271"/>
      <c r="VXJ662" s="271"/>
      <c r="VXK662" s="271"/>
      <c r="VXL662" s="271"/>
      <c r="VXM662" s="271"/>
      <c r="VXN662" s="271"/>
      <c r="VXO662" s="271"/>
      <c r="VXP662" s="271"/>
      <c r="VXQ662" s="271"/>
      <c r="VXR662" s="271"/>
      <c r="VXS662" s="271"/>
      <c r="VXT662" s="271"/>
      <c r="VXU662" s="271"/>
      <c r="VXV662" s="271"/>
      <c r="VXW662" s="271"/>
      <c r="VXX662" s="271"/>
      <c r="VXY662" s="271"/>
      <c r="VXZ662" s="271"/>
      <c r="VYA662" s="271"/>
      <c r="VYB662" s="271"/>
      <c r="VYC662" s="271"/>
      <c r="VYD662" s="271"/>
      <c r="VYE662" s="271"/>
      <c r="VYF662" s="271"/>
      <c r="VYG662" s="271"/>
      <c r="VYH662" s="271"/>
      <c r="VYI662" s="271"/>
      <c r="VYJ662" s="271"/>
      <c r="VYK662" s="271"/>
      <c r="VYL662" s="271"/>
      <c r="VYM662" s="271"/>
      <c r="VYN662" s="271"/>
      <c r="VYO662" s="271"/>
      <c r="VYP662" s="271"/>
      <c r="VYQ662" s="271"/>
      <c r="VYR662" s="271"/>
      <c r="VYS662" s="271"/>
      <c r="VYT662" s="271"/>
      <c r="VYU662" s="271"/>
      <c r="VYV662" s="271"/>
      <c r="VYW662" s="271"/>
      <c r="VYX662" s="271"/>
      <c r="VYY662" s="271"/>
      <c r="VYZ662" s="271"/>
      <c r="VZA662" s="271"/>
      <c r="VZB662" s="271"/>
      <c r="VZC662" s="271"/>
      <c r="VZD662" s="271"/>
      <c r="VZE662" s="271"/>
      <c r="VZF662" s="271"/>
      <c r="VZG662" s="271"/>
      <c r="VZH662" s="271"/>
      <c r="VZI662" s="271"/>
      <c r="VZJ662" s="271"/>
      <c r="VZK662" s="271"/>
      <c r="VZL662" s="271"/>
      <c r="VZM662" s="271"/>
      <c r="VZN662" s="271"/>
      <c r="VZO662" s="271"/>
      <c r="VZP662" s="271"/>
      <c r="VZQ662" s="271"/>
      <c r="VZR662" s="271"/>
      <c r="VZS662" s="271"/>
      <c r="VZT662" s="271"/>
      <c r="VZU662" s="271"/>
      <c r="VZV662" s="271"/>
      <c r="VZW662" s="271"/>
      <c r="VZX662" s="271"/>
      <c r="VZY662" s="271"/>
      <c r="VZZ662" s="271"/>
      <c r="WAA662" s="271"/>
      <c r="WAB662" s="271"/>
      <c r="WAC662" s="271"/>
      <c r="WAD662" s="271"/>
      <c r="WAE662" s="271"/>
      <c r="WAF662" s="271"/>
      <c r="WAG662" s="271"/>
      <c r="WAH662" s="271"/>
      <c r="WAI662" s="271"/>
      <c r="WAJ662" s="271"/>
      <c r="WAK662" s="271"/>
      <c r="WAL662" s="271"/>
      <c r="WAM662" s="271"/>
      <c r="WAN662" s="271"/>
      <c r="WAO662" s="271"/>
      <c r="WAP662" s="271"/>
      <c r="WAQ662" s="271"/>
      <c r="WAR662" s="271"/>
      <c r="WAS662" s="271"/>
      <c r="WAT662" s="271"/>
      <c r="WAU662" s="271"/>
      <c r="WAV662" s="271"/>
      <c r="WAW662" s="271"/>
      <c r="WAX662" s="271"/>
      <c r="WAY662" s="271"/>
      <c r="WAZ662" s="271"/>
      <c r="WBA662" s="271"/>
      <c r="WBB662" s="271"/>
      <c r="WBC662" s="271"/>
      <c r="WBD662" s="271"/>
      <c r="WBE662" s="271"/>
      <c r="WBF662" s="271"/>
      <c r="WBG662" s="271"/>
      <c r="WBH662" s="271"/>
      <c r="WBI662" s="271"/>
      <c r="WBJ662" s="271"/>
      <c r="WBK662" s="271"/>
      <c r="WBL662" s="271"/>
      <c r="WBM662" s="271"/>
      <c r="WBN662" s="271"/>
      <c r="WBO662" s="271"/>
      <c r="WBP662" s="271"/>
      <c r="WBQ662" s="271"/>
      <c r="WBR662" s="271"/>
      <c r="WBS662" s="271"/>
      <c r="WBT662" s="271"/>
      <c r="WBU662" s="271"/>
      <c r="WBV662" s="271"/>
      <c r="WBW662" s="271"/>
      <c r="WBX662" s="271"/>
      <c r="WBY662" s="271"/>
      <c r="WBZ662" s="271"/>
      <c r="WCA662" s="271"/>
      <c r="WCB662" s="271"/>
      <c r="WCC662" s="271"/>
      <c r="WCD662" s="271"/>
      <c r="WCE662" s="271"/>
      <c r="WCF662" s="271"/>
      <c r="WCG662" s="271"/>
      <c r="WCH662" s="271"/>
      <c r="WCI662" s="271"/>
      <c r="WCJ662" s="271"/>
      <c r="WCK662" s="271"/>
      <c r="WCL662" s="271"/>
      <c r="WCM662" s="271"/>
      <c r="WCN662" s="271"/>
      <c r="WCO662" s="271"/>
      <c r="WCP662" s="271"/>
      <c r="WCQ662" s="271"/>
      <c r="WCR662" s="271"/>
      <c r="WCS662" s="271"/>
      <c r="WCT662" s="271"/>
      <c r="WCU662" s="271"/>
      <c r="WCV662" s="271"/>
      <c r="WCW662" s="271"/>
      <c r="WCX662" s="271"/>
      <c r="WCY662" s="271"/>
      <c r="WCZ662" s="271"/>
      <c r="WDA662" s="271"/>
      <c r="WDB662" s="271"/>
      <c r="WDC662" s="271"/>
      <c r="WDD662" s="271"/>
      <c r="WDE662" s="271"/>
      <c r="WDF662" s="271"/>
      <c r="WDG662" s="271"/>
      <c r="WDH662" s="271"/>
      <c r="WDI662" s="271"/>
      <c r="WDJ662" s="271"/>
      <c r="WDK662" s="271"/>
      <c r="WDL662" s="271"/>
      <c r="WDM662" s="271"/>
      <c r="WDN662" s="271"/>
      <c r="WDO662" s="271"/>
      <c r="WDP662" s="271"/>
      <c r="WDQ662" s="271"/>
      <c r="WDR662" s="271"/>
      <c r="WDS662" s="271"/>
      <c r="WDT662" s="271"/>
      <c r="WDU662" s="271"/>
      <c r="WDV662" s="271"/>
      <c r="WDW662" s="271"/>
      <c r="WDX662" s="271"/>
      <c r="WDY662" s="271"/>
      <c r="WDZ662" s="271"/>
      <c r="WEA662" s="271"/>
      <c r="WEB662" s="271"/>
      <c r="WEC662" s="271"/>
      <c r="WED662" s="271"/>
      <c r="WEE662" s="271"/>
      <c r="WEF662" s="271"/>
      <c r="WEG662" s="271"/>
      <c r="WEH662" s="271"/>
      <c r="WEI662" s="271"/>
      <c r="WEJ662" s="271"/>
      <c r="WEK662" s="271"/>
      <c r="WEL662" s="271"/>
      <c r="WEM662" s="271"/>
      <c r="WEN662" s="271"/>
      <c r="WEO662" s="271"/>
      <c r="WEP662" s="271"/>
      <c r="WEQ662" s="271"/>
      <c r="WER662" s="271"/>
      <c r="WES662" s="271"/>
      <c r="WET662" s="271"/>
      <c r="WEU662" s="271"/>
      <c r="WEV662" s="271"/>
      <c r="WEW662" s="271"/>
      <c r="WEX662" s="271"/>
      <c r="WEY662" s="271"/>
      <c r="WEZ662" s="271"/>
      <c r="WFA662" s="271"/>
      <c r="WFB662" s="271"/>
      <c r="WFC662" s="271"/>
      <c r="WFD662" s="271"/>
      <c r="WFE662" s="271"/>
      <c r="WFF662" s="271"/>
      <c r="WFG662" s="271"/>
      <c r="WFH662" s="271"/>
      <c r="WFI662" s="271"/>
      <c r="WFJ662" s="271"/>
      <c r="WFK662" s="271"/>
      <c r="WFL662" s="271"/>
      <c r="WFM662" s="271"/>
      <c r="WFN662" s="271"/>
      <c r="WFO662" s="271"/>
      <c r="WFP662" s="271"/>
      <c r="WFQ662" s="271"/>
      <c r="WFR662" s="271"/>
      <c r="WFS662" s="271"/>
      <c r="WFT662" s="271"/>
      <c r="WFU662" s="271"/>
      <c r="WFV662" s="271"/>
      <c r="WFW662" s="271"/>
      <c r="WFX662" s="271"/>
      <c r="WFY662" s="271"/>
      <c r="WFZ662" s="271"/>
      <c r="WGA662" s="271"/>
      <c r="WGB662" s="271"/>
      <c r="WGC662" s="271"/>
      <c r="WGD662" s="271"/>
      <c r="WGE662" s="271"/>
      <c r="WGF662" s="271"/>
      <c r="WGG662" s="271"/>
      <c r="WGH662" s="271"/>
      <c r="WGI662" s="271"/>
      <c r="WGJ662" s="271"/>
      <c r="WGK662" s="271"/>
      <c r="WGL662" s="271"/>
      <c r="WGM662" s="271"/>
      <c r="WGN662" s="271"/>
      <c r="WGO662" s="271"/>
      <c r="WGP662" s="271"/>
      <c r="WGQ662" s="271"/>
      <c r="WGR662" s="271"/>
      <c r="WGS662" s="271"/>
      <c r="WGT662" s="271"/>
      <c r="WGU662" s="271"/>
      <c r="WGV662" s="271"/>
      <c r="WGW662" s="271"/>
      <c r="WGX662" s="271"/>
      <c r="WGY662" s="271"/>
      <c r="WGZ662" s="271"/>
      <c r="WHA662" s="271"/>
      <c r="WHB662" s="271"/>
      <c r="WHC662" s="271"/>
      <c r="WHD662" s="271"/>
      <c r="WHE662" s="271"/>
      <c r="WHF662" s="271"/>
      <c r="WHG662" s="271"/>
      <c r="WHH662" s="271"/>
      <c r="WHI662" s="271"/>
      <c r="WHJ662" s="271"/>
      <c r="WHK662" s="271"/>
      <c r="WHL662" s="271"/>
      <c r="WHM662" s="271"/>
      <c r="WHN662" s="271"/>
      <c r="WHO662" s="271"/>
      <c r="WHP662" s="271"/>
      <c r="WHQ662" s="271"/>
      <c r="WHR662" s="271"/>
      <c r="WHS662" s="271"/>
      <c r="WHT662" s="271"/>
      <c r="WHU662" s="271"/>
      <c r="WHV662" s="271"/>
      <c r="WHW662" s="271"/>
      <c r="WHX662" s="271"/>
      <c r="WHY662" s="271"/>
      <c r="WHZ662" s="271"/>
      <c r="WIA662" s="271"/>
      <c r="WIB662" s="271"/>
      <c r="WIC662" s="271"/>
      <c r="WID662" s="271"/>
      <c r="WIE662" s="271"/>
      <c r="WIF662" s="271"/>
      <c r="WIG662" s="271"/>
      <c r="WIH662" s="271"/>
      <c r="WII662" s="271"/>
      <c r="WIJ662" s="271"/>
      <c r="WIK662" s="271"/>
      <c r="WIL662" s="271"/>
      <c r="WIM662" s="271"/>
      <c r="WIN662" s="271"/>
      <c r="WIO662" s="271"/>
      <c r="WIP662" s="271"/>
      <c r="WIQ662" s="271"/>
      <c r="WIR662" s="271"/>
      <c r="WIS662" s="271"/>
      <c r="WIT662" s="271"/>
      <c r="WIU662" s="271"/>
      <c r="WIV662" s="271"/>
      <c r="WIW662" s="271"/>
      <c r="WIX662" s="271"/>
      <c r="WIY662" s="271"/>
      <c r="WIZ662" s="271"/>
      <c r="WJA662" s="271"/>
      <c r="WJB662" s="271"/>
      <c r="WJC662" s="271"/>
      <c r="WJD662" s="271"/>
      <c r="WJE662" s="271"/>
      <c r="WJF662" s="271"/>
      <c r="WJG662" s="271"/>
      <c r="WJH662" s="271"/>
      <c r="WJI662" s="271"/>
      <c r="WJJ662" s="271"/>
      <c r="WJK662" s="271"/>
      <c r="WJL662" s="271"/>
      <c r="WJM662" s="271"/>
      <c r="WJN662" s="271"/>
      <c r="WJO662" s="271"/>
      <c r="WJP662" s="271"/>
      <c r="WJQ662" s="271"/>
      <c r="WJR662" s="271"/>
      <c r="WJS662" s="271"/>
      <c r="WJT662" s="271"/>
      <c r="WJU662" s="271"/>
      <c r="WJV662" s="271"/>
      <c r="WJW662" s="271"/>
      <c r="WJX662" s="271"/>
      <c r="WJY662" s="271"/>
      <c r="WJZ662" s="271"/>
      <c r="WKA662" s="271"/>
      <c r="WKB662" s="271"/>
      <c r="WKC662" s="271"/>
      <c r="WKD662" s="271"/>
      <c r="WKE662" s="271"/>
      <c r="WKF662" s="271"/>
      <c r="WKG662" s="271"/>
      <c r="WKH662" s="271"/>
      <c r="WKI662" s="271"/>
      <c r="WKJ662" s="271"/>
      <c r="WKK662" s="271"/>
      <c r="WKL662" s="271"/>
      <c r="WKM662" s="271"/>
      <c r="WKN662" s="271"/>
      <c r="WKO662" s="271"/>
      <c r="WKP662" s="271"/>
      <c r="WKQ662" s="271"/>
      <c r="WKR662" s="271"/>
      <c r="WKS662" s="271"/>
      <c r="WKT662" s="271"/>
      <c r="WKU662" s="271"/>
      <c r="WKV662" s="271"/>
      <c r="WKW662" s="271"/>
      <c r="WKX662" s="271"/>
      <c r="WKY662" s="271"/>
      <c r="WKZ662" s="271"/>
      <c r="WLA662" s="271"/>
      <c r="WLB662" s="271"/>
      <c r="WLC662" s="271"/>
      <c r="WLD662" s="271"/>
      <c r="WLE662" s="271"/>
      <c r="WLF662" s="271"/>
      <c r="WLG662" s="271"/>
      <c r="WLH662" s="271"/>
      <c r="WLI662" s="271"/>
      <c r="WLJ662" s="271"/>
      <c r="WLK662" s="271"/>
      <c r="WLL662" s="271"/>
      <c r="WLM662" s="271"/>
      <c r="WLN662" s="271"/>
      <c r="WLO662" s="271"/>
      <c r="WLP662" s="271"/>
      <c r="WLQ662" s="271"/>
      <c r="WLR662" s="271"/>
      <c r="WLS662" s="271"/>
      <c r="WLT662" s="271"/>
      <c r="WLU662" s="271"/>
      <c r="WLV662" s="271"/>
      <c r="WLW662" s="271"/>
      <c r="WLX662" s="271"/>
      <c r="WLY662" s="271"/>
      <c r="WLZ662" s="271"/>
      <c r="WMA662" s="271"/>
      <c r="WMB662" s="271"/>
      <c r="WMC662" s="271"/>
      <c r="WMD662" s="271"/>
      <c r="WME662" s="271"/>
      <c r="WMF662" s="271"/>
      <c r="WMG662" s="271"/>
      <c r="WMH662" s="271"/>
      <c r="WMI662" s="271"/>
      <c r="WMJ662" s="271"/>
      <c r="WMK662" s="271"/>
      <c r="WML662" s="271"/>
      <c r="WMM662" s="271"/>
      <c r="WMN662" s="271"/>
      <c r="WMO662" s="271"/>
      <c r="WMP662" s="271"/>
      <c r="WMQ662" s="271"/>
      <c r="WMR662" s="271"/>
      <c r="WMS662" s="271"/>
      <c r="WMT662" s="271"/>
      <c r="WMU662" s="271"/>
      <c r="WMV662" s="271"/>
      <c r="WMW662" s="271"/>
      <c r="WMX662" s="271"/>
      <c r="WMY662" s="271"/>
      <c r="WMZ662" s="271"/>
      <c r="WNA662" s="271"/>
      <c r="WNB662" s="271"/>
      <c r="WNC662" s="271"/>
      <c r="WND662" s="271"/>
      <c r="WNE662" s="271"/>
      <c r="WNF662" s="271"/>
      <c r="WNG662" s="271"/>
      <c r="WNH662" s="271"/>
      <c r="WNI662" s="271"/>
      <c r="WNJ662" s="271"/>
      <c r="WNK662" s="271"/>
      <c r="WNL662" s="271"/>
      <c r="WNM662" s="271"/>
      <c r="WNN662" s="271"/>
      <c r="WNO662" s="271"/>
      <c r="WNP662" s="271"/>
      <c r="WNQ662" s="271"/>
      <c r="WNR662" s="271"/>
      <c r="WNS662" s="271"/>
      <c r="WNT662" s="271"/>
      <c r="WNU662" s="271"/>
      <c r="WNV662" s="271"/>
      <c r="WNW662" s="271"/>
      <c r="WNX662" s="271"/>
      <c r="WNY662" s="271"/>
      <c r="WNZ662" s="271"/>
      <c r="WOA662" s="271"/>
      <c r="WOB662" s="271"/>
      <c r="WOC662" s="271"/>
      <c r="WOD662" s="271"/>
      <c r="WOE662" s="271"/>
      <c r="WOF662" s="271"/>
      <c r="WOG662" s="271"/>
      <c r="WOH662" s="271"/>
      <c r="WOI662" s="271"/>
      <c r="WOJ662" s="271"/>
      <c r="WOK662" s="271"/>
      <c r="WOL662" s="271"/>
      <c r="WOM662" s="271"/>
      <c r="WON662" s="271"/>
      <c r="WOO662" s="271"/>
      <c r="WOP662" s="271"/>
      <c r="WOQ662" s="271"/>
      <c r="WOR662" s="271"/>
      <c r="WOS662" s="271"/>
      <c r="WOT662" s="271"/>
      <c r="WOU662" s="271"/>
      <c r="WOV662" s="271"/>
      <c r="WOW662" s="271"/>
      <c r="WOX662" s="271"/>
      <c r="WOY662" s="271"/>
      <c r="WOZ662" s="271"/>
      <c r="WPA662" s="271"/>
      <c r="WPB662" s="271"/>
      <c r="WPC662" s="271"/>
      <c r="WPD662" s="271"/>
      <c r="WPE662" s="271"/>
      <c r="WPF662" s="271"/>
      <c r="WPG662" s="271"/>
      <c r="WPH662" s="271"/>
      <c r="WPI662" s="271"/>
      <c r="WPJ662" s="271"/>
      <c r="WPK662" s="271"/>
      <c r="WPL662" s="271"/>
      <c r="WPM662" s="271"/>
      <c r="WPN662" s="271"/>
      <c r="WPO662" s="271"/>
      <c r="WPP662" s="271"/>
      <c r="WPQ662" s="271"/>
      <c r="WPR662" s="271"/>
      <c r="WPS662" s="271"/>
      <c r="WPT662" s="271"/>
      <c r="WPU662" s="271"/>
      <c r="WPV662" s="271"/>
      <c r="WPW662" s="271"/>
      <c r="WPX662" s="271"/>
      <c r="WPY662" s="271"/>
      <c r="WPZ662" s="271"/>
      <c r="WQA662" s="271"/>
      <c r="WQB662" s="271"/>
      <c r="WQC662" s="271"/>
      <c r="WQD662" s="271"/>
      <c r="WQE662" s="271"/>
      <c r="WQF662" s="271"/>
      <c r="WQG662" s="271"/>
      <c r="WQH662" s="271"/>
      <c r="WQI662" s="271"/>
      <c r="WQJ662" s="271"/>
      <c r="WQK662" s="271"/>
      <c r="WQL662" s="271"/>
      <c r="WQM662" s="271"/>
      <c r="WQN662" s="271"/>
      <c r="WQO662" s="271"/>
      <c r="WQP662" s="271"/>
      <c r="WQQ662" s="271"/>
      <c r="WQR662" s="271"/>
      <c r="WQS662" s="271"/>
      <c r="WQT662" s="271"/>
      <c r="WQU662" s="271"/>
      <c r="WQV662" s="271"/>
      <c r="WQW662" s="271"/>
      <c r="WQX662" s="271"/>
      <c r="WQY662" s="271"/>
      <c r="WQZ662" s="271"/>
      <c r="WRA662" s="271"/>
      <c r="WRB662" s="271"/>
      <c r="WRC662" s="271"/>
      <c r="WRD662" s="271"/>
      <c r="WRE662" s="271"/>
      <c r="WRF662" s="271"/>
      <c r="WRG662" s="271"/>
      <c r="WRH662" s="271"/>
      <c r="WRI662" s="271"/>
      <c r="WRJ662" s="271"/>
      <c r="WRK662" s="271"/>
      <c r="WRL662" s="271"/>
      <c r="WRM662" s="271"/>
      <c r="WRN662" s="271"/>
      <c r="WRO662" s="271"/>
      <c r="WRP662" s="271"/>
      <c r="WRQ662" s="271"/>
      <c r="WRR662" s="271"/>
      <c r="WRS662" s="271"/>
      <c r="WRT662" s="271"/>
      <c r="WRU662" s="271"/>
      <c r="WRV662" s="271"/>
      <c r="WRW662" s="271"/>
      <c r="WRX662" s="271"/>
      <c r="WRY662" s="271"/>
      <c r="WRZ662" s="271"/>
      <c r="WSA662" s="271"/>
      <c r="WSB662" s="271"/>
      <c r="WSC662" s="271"/>
      <c r="WSD662" s="271"/>
      <c r="WSE662" s="271"/>
      <c r="WSF662" s="271"/>
      <c r="WSG662" s="271"/>
      <c r="WSH662" s="271"/>
      <c r="WSI662" s="271"/>
      <c r="WSJ662" s="271"/>
      <c r="WSK662" s="271"/>
      <c r="WSL662" s="271"/>
      <c r="WSM662" s="271"/>
      <c r="WSN662" s="271"/>
      <c r="WSO662" s="271"/>
      <c r="WSP662" s="271"/>
      <c r="WSQ662" s="271"/>
      <c r="WSR662" s="271"/>
      <c r="WSS662" s="271"/>
      <c r="WST662" s="271"/>
      <c r="WSU662" s="271"/>
      <c r="WSV662" s="271"/>
      <c r="WSW662" s="271"/>
      <c r="WSX662" s="271"/>
      <c r="WSY662" s="271"/>
      <c r="WSZ662" s="271"/>
      <c r="WTA662" s="271"/>
      <c r="WTB662" s="271"/>
      <c r="WTC662" s="271"/>
      <c r="WTD662" s="271"/>
      <c r="WTE662" s="271"/>
      <c r="WTF662" s="271"/>
      <c r="WTG662" s="271"/>
      <c r="WTH662" s="271"/>
      <c r="WTI662" s="271"/>
      <c r="WTJ662" s="271"/>
      <c r="WTK662" s="271"/>
      <c r="WTL662" s="271"/>
      <c r="WTM662" s="271"/>
      <c r="WTN662" s="271"/>
      <c r="WTO662" s="271"/>
      <c r="WTP662" s="271"/>
      <c r="WTQ662" s="271"/>
      <c r="WTR662" s="271"/>
      <c r="WTS662" s="271"/>
      <c r="WTT662" s="271"/>
      <c r="WTU662" s="271"/>
      <c r="WTV662" s="271"/>
      <c r="WTW662" s="271"/>
      <c r="WTX662" s="271"/>
      <c r="WTY662" s="271"/>
      <c r="WTZ662" s="271"/>
      <c r="WUA662" s="271"/>
      <c r="WUB662" s="271"/>
      <c r="WUC662" s="271"/>
      <c r="WUD662" s="271"/>
      <c r="WUE662" s="271"/>
      <c r="WUF662" s="271"/>
      <c r="WUG662" s="271"/>
      <c r="WUH662" s="271"/>
      <c r="WUI662" s="271"/>
      <c r="WUJ662" s="271"/>
      <c r="WUK662" s="271"/>
      <c r="WUL662" s="271"/>
      <c r="WUM662" s="271"/>
      <c r="WUN662" s="271"/>
      <c r="WUO662" s="271"/>
      <c r="WUP662" s="271"/>
      <c r="WUQ662" s="271"/>
      <c r="WUR662" s="271"/>
      <c r="WUS662" s="271"/>
      <c r="WUT662" s="271"/>
      <c r="WUU662" s="271"/>
      <c r="WUV662" s="271"/>
      <c r="WUW662" s="271"/>
      <c r="WUX662" s="271"/>
      <c r="WUY662" s="271"/>
      <c r="WUZ662" s="271"/>
      <c r="WVA662" s="271"/>
      <c r="WVB662" s="271"/>
      <c r="WVC662" s="271"/>
      <c r="WVD662" s="271"/>
      <c r="WVE662" s="271"/>
      <c r="WVF662" s="271"/>
      <c r="WVG662" s="271"/>
      <c r="WVH662" s="271"/>
      <c r="WVI662" s="271"/>
      <c r="WVJ662" s="271"/>
      <c r="WVK662" s="271"/>
      <c r="WVL662" s="271"/>
      <c r="WVM662" s="271"/>
      <c r="WVN662" s="271"/>
      <c r="WVO662" s="271"/>
      <c r="WVP662" s="271"/>
      <c r="WVQ662" s="271"/>
      <c r="WVR662" s="271"/>
      <c r="WVS662" s="271"/>
      <c r="WVT662" s="271"/>
      <c r="WVU662" s="271"/>
      <c r="WVV662" s="271"/>
      <c r="WVW662" s="271"/>
      <c r="WVX662" s="271"/>
      <c r="WVY662" s="271"/>
      <c r="WVZ662" s="271"/>
      <c r="WWA662" s="271"/>
      <c r="WWB662" s="271"/>
      <c r="WWC662" s="271"/>
      <c r="WWD662" s="271"/>
      <c r="WWE662" s="271"/>
      <c r="WWF662" s="271"/>
      <c r="WWG662" s="271"/>
      <c r="WWH662" s="271"/>
      <c r="WWI662" s="271"/>
      <c r="WWJ662" s="271"/>
      <c r="WWK662" s="271"/>
      <c r="WWL662" s="271"/>
      <c r="WWM662" s="271"/>
      <c r="WWN662" s="271"/>
      <c r="WWO662" s="271"/>
      <c r="WWP662" s="271"/>
      <c r="WWQ662" s="271"/>
      <c r="WWR662" s="271"/>
      <c r="WWS662" s="271"/>
      <c r="WWT662" s="271"/>
      <c r="WWU662" s="271"/>
      <c r="WWV662" s="271"/>
      <c r="WWW662" s="271"/>
      <c r="WWX662" s="271"/>
      <c r="WWY662" s="271"/>
      <c r="WWZ662" s="271"/>
      <c r="WXA662" s="271"/>
      <c r="WXB662" s="271"/>
      <c r="WXC662" s="271"/>
      <c r="WXD662" s="271"/>
      <c r="WXE662" s="271"/>
      <c r="WXF662" s="271"/>
      <c r="WXG662" s="271"/>
      <c r="WXH662" s="271"/>
      <c r="WXI662" s="271"/>
      <c r="WXJ662" s="271"/>
      <c r="WXK662" s="271"/>
      <c r="WXL662" s="271"/>
      <c r="WXM662" s="271"/>
      <c r="WXN662" s="271"/>
      <c r="WXO662" s="271"/>
      <c r="WXP662" s="271"/>
      <c r="WXQ662" s="271"/>
      <c r="WXR662" s="271"/>
      <c r="WXS662" s="271"/>
      <c r="WXT662" s="271"/>
      <c r="WXU662" s="271"/>
      <c r="WXV662" s="271"/>
      <c r="WXW662" s="271"/>
      <c r="WXX662" s="271"/>
      <c r="WXY662" s="271"/>
      <c r="WXZ662" s="271"/>
      <c r="WYA662" s="271"/>
      <c r="WYB662" s="271"/>
      <c r="WYC662" s="271"/>
      <c r="WYD662" s="271"/>
      <c r="WYE662" s="271"/>
      <c r="WYF662" s="271"/>
      <c r="WYG662" s="271"/>
      <c r="WYH662" s="271"/>
      <c r="WYI662" s="271"/>
      <c r="WYJ662" s="271"/>
      <c r="WYK662" s="271"/>
      <c r="WYL662" s="271"/>
      <c r="WYM662" s="271"/>
      <c r="WYN662" s="271"/>
      <c r="WYO662" s="271"/>
      <c r="WYP662" s="271"/>
      <c r="WYQ662" s="271"/>
      <c r="WYR662" s="271"/>
      <c r="WYS662" s="271"/>
      <c r="WYT662" s="271"/>
      <c r="WYU662" s="271"/>
      <c r="WYV662" s="271"/>
      <c r="WYW662" s="271"/>
      <c r="WYX662" s="271"/>
      <c r="WYY662" s="271"/>
      <c r="WYZ662" s="271"/>
      <c r="WZA662" s="271"/>
      <c r="WZB662" s="271"/>
      <c r="WZC662" s="271"/>
      <c r="WZD662" s="271"/>
      <c r="WZE662" s="271"/>
      <c r="WZF662" s="271"/>
      <c r="WZG662" s="271"/>
      <c r="WZH662" s="271"/>
      <c r="WZI662" s="271"/>
      <c r="WZJ662" s="271"/>
      <c r="WZK662" s="271"/>
      <c r="WZL662" s="271"/>
      <c r="WZM662" s="271"/>
      <c r="WZN662" s="271"/>
      <c r="WZO662" s="271"/>
      <c r="WZP662" s="271"/>
      <c r="WZQ662" s="271"/>
      <c r="WZR662" s="271"/>
      <c r="WZS662" s="271"/>
      <c r="WZT662" s="271"/>
      <c r="WZU662" s="271"/>
      <c r="WZV662" s="271"/>
      <c r="WZW662" s="271"/>
      <c r="WZX662" s="271"/>
      <c r="WZY662" s="271"/>
      <c r="WZZ662" s="271"/>
      <c r="XAA662" s="271"/>
      <c r="XAB662" s="271"/>
      <c r="XAC662" s="271"/>
      <c r="XAD662" s="271"/>
      <c r="XAE662" s="271"/>
      <c r="XAF662" s="271"/>
      <c r="XAG662" s="271"/>
      <c r="XAH662" s="271"/>
      <c r="XAI662" s="271"/>
      <c r="XAJ662" s="271"/>
      <c r="XAK662" s="271"/>
      <c r="XAL662" s="271"/>
      <c r="XAM662" s="271"/>
      <c r="XAN662" s="271"/>
      <c r="XAO662" s="271"/>
      <c r="XAP662" s="271"/>
      <c r="XAQ662" s="271"/>
      <c r="XAR662" s="271"/>
      <c r="XAS662" s="271"/>
      <c r="XAT662" s="271"/>
      <c r="XAU662" s="271"/>
      <c r="XAV662" s="271"/>
      <c r="XAW662" s="271"/>
      <c r="XAX662" s="271"/>
      <c r="XAY662" s="271"/>
      <c r="XAZ662" s="271"/>
      <c r="XBA662" s="271"/>
      <c r="XBB662" s="271"/>
      <c r="XBC662" s="271"/>
      <c r="XBD662" s="271"/>
      <c r="XBE662" s="271"/>
      <c r="XBF662" s="271"/>
      <c r="XBG662" s="271"/>
      <c r="XBH662" s="271"/>
      <c r="XBI662" s="271"/>
      <c r="XBJ662" s="271"/>
      <c r="XBK662" s="271"/>
      <c r="XBL662" s="271"/>
      <c r="XBM662" s="271"/>
      <c r="XBN662" s="271"/>
      <c r="XBO662" s="271"/>
      <c r="XBP662" s="271"/>
      <c r="XBQ662" s="271"/>
      <c r="XBR662" s="271"/>
      <c r="XBS662" s="271"/>
      <c r="XBT662" s="271"/>
      <c r="XBU662" s="271"/>
      <c r="XBV662" s="271"/>
      <c r="XBW662" s="271"/>
      <c r="XBX662" s="271"/>
      <c r="XBY662" s="271"/>
      <c r="XBZ662" s="271"/>
      <c r="XCA662" s="271"/>
      <c r="XCB662" s="271"/>
      <c r="XCC662" s="271"/>
      <c r="XCD662" s="271"/>
      <c r="XCE662" s="271"/>
      <c r="XCF662" s="271"/>
      <c r="XCG662" s="271"/>
      <c r="XCH662" s="271"/>
      <c r="XCI662" s="271"/>
      <c r="XCJ662" s="271"/>
      <c r="XCK662" s="271"/>
      <c r="XCL662" s="271"/>
      <c r="XCM662" s="271"/>
      <c r="XCN662" s="271"/>
      <c r="XCO662" s="271"/>
      <c r="XCP662" s="271"/>
      <c r="XCQ662" s="271"/>
      <c r="XCR662" s="271"/>
      <c r="XCS662" s="271"/>
      <c r="XCT662" s="271"/>
      <c r="XCU662" s="271"/>
      <c r="XCV662" s="271"/>
      <c r="XCW662" s="271"/>
      <c r="XCX662" s="271"/>
      <c r="XCY662" s="271"/>
      <c r="XCZ662" s="271"/>
      <c r="XDA662" s="271"/>
      <c r="XDB662" s="271"/>
      <c r="XDC662" s="271"/>
      <c r="XDD662" s="271"/>
      <c r="XDE662" s="271"/>
      <c r="XDF662" s="271"/>
      <c r="XDG662" s="271"/>
      <c r="XDH662" s="271"/>
      <c r="XDI662" s="271"/>
      <c r="XDJ662" s="271"/>
      <c r="XDK662" s="271"/>
      <c r="XDL662" s="271"/>
      <c r="XDM662" s="271"/>
      <c r="XDN662" s="271"/>
      <c r="XDO662" s="271"/>
      <c r="XDP662" s="271"/>
      <c r="XDQ662" s="271"/>
      <c r="XDR662" s="271"/>
      <c r="XDS662" s="271"/>
      <c r="XDT662" s="271"/>
      <c r="XDU662" s="271"/>
      <c r="XDV662" s="271"/>
      <c r="XDW662" s="271"/>
      <c r="XDX662" s="271"/>
      <c r="XDY662" s="271"/>
      <c r="XDZ662" s="271"/>
      <c r="XEA662" s="271"/>
      <c r="XEB662" s="271"/>
      <c r="XEC662" s="271"/>
      <c r="XED662" s="271"/>
      <c r="XEE662" s="271"/>
      <c r="XEF662" s="271"/>
      <c r="XEG662" s="271"/>
      <c r="XEH662" s="271"/>
      <c r="XEI662" s="271"/>
      <c r="XEJ662" s="271"/>
      <c r="XEK662" s="271"/>
      <c r="XEL662" s="271"/>
      <c r="XEM662" s="271"/>
      <c r="XEN662" s="271"/>
      <c r="XEO662" s="271"/>
      <c r="XEP662" s="271"/>
      <c r="XEQ662" s="271"/>
      <c r="XER662" s="271"/>
      <c r="XES662" s="271"/>
      <c r="XET662" s="271"/>
      <c r="XEU662" s="271"/>
      <c r="XEV662" s="271"/>
      <c r="XEW662" s="271"/>
      <c r="XEX662" s="271"/>
      <c r="XEY662" s="271"/>
      <c r="XEZ662" s="271"/>
      <c r="XFA662" s="271"/>
      <c r="XFB662" s="271"/>
      <c r="XFC662" s="271"/>
      <c r="XFD662" s="252"/>
    </row>
    <row r="663" spans="1:16384">
      <c r="A663" s="381"/>
      <c r="B663" s="304"/>
      <c r="C663" s="304"/>
      <c r="D663" s="305"/>
      <c r="E663" s="305"/>
      <c r="F663" s="305"/>
      <c r="G663" s="296"/>
      <c r="H663" s="307"/>
      <c r="I663" s="104"/>
      <c r="J663" s="80"/>
      <c r="P663" s="56"/>
      <c r="Q663" s="40"/>
      <c r="R663" s="41"/>
      <c r="S663" s="39"/>
      <c r="T663" s="480"/>
      <c r="U663" s="480"/>
      <c r="V663" s="271"/>
      <c r="W663" s="271"/>
      <c r="X663" s="271"/>
      <c r="Y663" s="271"/>
      <c r="Z663" s="271"/>
      <c r="AA663" s="271"/>
      <c r="AB663" s="271"/>
      <c r="AC663" s="271"/>
      <c r="AD663" s="271"/>
      <c r="AE663" s="271"/>
      <c r="AF663" s="271"/>
      <c r="AG663" s="271"/>
      <c r="AH663" s="271"/>
      <c r="AI663" s="271"/>
      <c r="AJ663" s="271"/>
      <c r="AK663" s="271"/>
      <c r="AL663" s="271"/>
      <c r="AM663" s="271"/>
      <c r="AN663" s="271"/>
      <c r="AO663" s="271"/>
      <c r="AP663" s="271"/>
      <c r="AQ663" s="271"/>
      <c r="AR663" s="271"/>
      <c r="AS663" s="271"/>
      <c r="AT663" s="271"/>
      <c r="AU663" s="271"/>
      <c r="AV663" s="271"/>
      <c r="AW663" s="271"/>
      <c r="AX663" s="271"/>
      <c r="AY663" s="271"/>
      <c r="AZ663" s="271"/>
      <c r="BA663" s="271"/>
      <c r="BB663" s="271"/>
      <c r="BC663" s="271"/>
      <c r="BD663" s="271"/>
      <c r="BE663" s="271"/>
      <c r="BF663" s="271"/>
      <c r="BG663" s="271"/>
      <c r="BH663" s="271"/>
      <c r="BI663" s="271"/>
      <c r="BJ663" s="271"/>
      <c r="BK663" s="271"/>
      <c r="BL663" s="271"/>
      <c r="BM663" s="271"/>
      <c r="BN663" s="271"/>
      <c r="BO663" s="271"/>
      <c r="BP663" s="271"/>
      <c r="BQ663" s="271"/>
      <c r="BR663" s="271"/>
      <c r="BS663" s="271"/>
      <c r="BT663" s="271"/>
      <c r="BU663" s="271"/>
      <c r="BV663" s="271"/>
      <c r="BW663" s="271"/>
      <c r="BX663" s="271"/>
      <c r="BY663" s="271"/>
      <c r="BZ663" s="271"/>
      <c r="CA663" s="271"/>
      <c r="CB663" s="271"/>
      <c r="CC663" s="271"/>
      <c r="CD663" s="271"/>
      <c r="CE663" s="271"/>
      <c r="CF663" s="271"/>
      <c r="CG663" s="271"/>
      <c r="CH663" s="271"/>
      <c r="CI663" s="271"/>
      <c r="CJ663" s="271"/>
      <c r="CK663" s="271"/>
      <c r="CL663" s="271"/>
      <c r="CM663" s="271"/>
      <c r="CN663" s="271"/>
      <c r="CO663" s="271"/>
      <c r="CP663" s="271"/>
      <c r="CQ663" s="271"/>
      <c r="CR663" s="271"/>
      <c r="CS663" s="271"/>
      <c r="CT663" s="271"/>
      <c r="CU663" s="271"/>
      <c r="CV663" s="271"/>
      <c r="CW663" s="271"/>
      <c r="CX663" s="271"/>
      <c r="CY663" s="271"/>
      <c r="CZ663" s="271"/>
      <c r="DA663" s="271"/>
      <c r="DB663" s="271"/>
      <c r="DC663" s="271"/>
      <c r="DD663" s="271"/>
      <c r="DE663" s="271"/>
      <c r="DF663" s="271"/>
      <c r="DG663" s="271"/>
      <c r="DH663" s="271"/>
      <c r="DI663" s="271"/>
      <c r="DJ663" s="271"/>
      <c r="DK663" s="271"/>
      <c r="DL663" s="271"/>
      <c r="DM663" s="271"/>
      <c r="DN663" s="271"/>
      <c r="DO663" s="271"/>
      <c r="DP663" s="271"/>
      <c r="DQ663" s="271"/>
      <c r="DR663" s="271"/>
      <c r="DS663" s="271"/>
      <c r="DT663" s="271"/>
      <c r="DU663" s="271"/>
      <c r="DV663" s="271"/>
      <c r="DW663" s="271"/>
      <c r="DX663" s="271"/>
      <c r="DY663" s="271"/>
      <c r="DZ663" s="271"/>
      <c r="EA663" s="271"/>
      <c r="EB663" s="271"/>
      <c r="EC663" s="271"/>
      <c r="ED663" s="271"/>
      <c r="EE663" s="271"/>
      <c r="EF663" s="271"/>
      <c r="EG663" s="271"/>
      <c r="EH663" s="271"/>
      <c r="EI663" s="271"/>
      <c r="EJ663" s="271"/>
      <c r="EK663" s="271"/>
      <c r="EL663" s="271"/>
      <c r="EM663" s="271"/>
      <c r="EN663" s="271"/>
      <c r="EO663" s="271"/>
      <c r="EP663" s="271"/>
      <c r="EQ663" s="271"/>
      <c r="ER663" s="271"/>
      <c r="ES663" s="271"/>
      <c r="ET663" s="271"/>
      <c r="EU663" s="271"/>
      <c r="EV663" s="271"/>
      <c r="EW663" s="271"/>
      <c r="EX663" s="271"/>
      <c r="EY663" s="271"/>
      <c r="EZ663" s="271"/>
      <c r="FA663" s="271"/>
      <c r="FB663" s="271"/>
      <c r="FC663" s="271"/>
      <c r="FD663" s="271"/>
      <c r="FE663" s="271"/>
      <c r="FF663" s="271"/>
      <c r="FG663" s="271"/>
      <c r="FH663" s="271"/>
      <c r="FI663" s="271"/>
      <c r="FJ663" s="271"/>
      <c r="FK663" s="271"/>
      <c r="FL663" s="271"/>
      <c r="FM663" s="271"/>
      <c r="FN663" s="271"/>
      <c r="FO663" s="271"/>
      <c r="FP663" s="271"/>
      <c r="FQ663" s="271"/>
      <c r="FR663" s="271"/>
      <c r="FS663" s="271"/>
      <c r="FT663" s="271"/>
      <c r="FU663" s="271"/>
      <c r="FV663" s="271"/>
      <c r="FW663" s="271"/>
      <c r="FX663" s="271"/>
      <c r="FY663" s="271"/>
      <c r="FZ663" s="271"/>
      <c r="GA663" s="271"/>
      <c r="GB663" s="271"/>
      <c r="GC663" s="271"/>
      <c r="GD663" s="271"/>
      <c r="GE663" s="271"/>
      <c r="GF663" s="271"/>
      <c r="GG663" s="271"/>
      <c r="GH663" s="271"/>
      <c r="GI663" s="271"/>
      <c r="GJ663" s="271"/>
      <c r="GK663" s="271"/>
      <c r="GL663" s="271"/>
      <c r="GM663" s="271"/>
      <c r="GN663" s="271"/>
      <c r="GO663" s="271"/>
      <c r="GP663" s="271"/>
      <c r="GQ663" s="271"/>
      <c r="GR663" s="271"/>
      <c r="GS663" s="271"/>
      <c r="GT663" s="271"/>
      <c r="GU663" s="271"/>
      <c r="GV663" s="271"/>
      <c r="GW663" s="271"/>
      <c r="GX663" s="271"/>
      <c r="GY663" s="271"/>
      <c r="GZ663" s="271"/>
      <c r="HA663" s="271"/>
      <c r="HB663" s="271"/>
      <c r="HC663" s="271"/>
      <c r="HD663" s="271"/>
      <c r="HE663" s="271"/>
      <c r="HF663" s="271"/>
      <c r="HG663" s="271"/>
      <c r="HH663" s="271"/>
      <c r="HI663" s="271"/>
      <c r="HJ663" s="271"/>
      <c r="HK663" s="271"/>
      <c r="HL663" s="271"/>
      <c r="HM663" s="271"/>
      <c r="HN663" s="271"/>
      <c r="HO663" s="271"/>
      <c r="HP663" s="271"/>
      <c r="HQ663" s="271"/>
      <c r="HR663" s="271"/>
      <c r="HS663" s="271"/>
      <c r="HT663" s="271"/>
      <c r="HU663" s="271"/>
      <c r="HV663" s="271"/>
      <c r="HW663" s="271"/>
      <c r="HX663" s="271"/>
      <c r="HY663" s="271"/>
      <c r="HZ663" s="271"/>
      <c r="IA663" s="271"/>
      <c r="IB663" s="271"/>
      <c r="IC663" s="271"/>
      <c r="ID663" s="271"/>
      <c r="IE663" s="271"/>
      <c r="IF663" s="271"/>
      <c r="IG663" s="271"/>
      <c r="IH663" s="271"/>
      <c r="II663" s="271"/>
      <c r="IJ663" s="271"/>
      <c r="IK663" s="271"/>
      <c r="IL663" s="271"/>
      <c r="IM663" s="271"/>
      <c r="IN663" s="271"/>
      <c r="IO663" s="271"/>
      <c r="IP663" s="271"/>
      <c r="IQ663" s="271"/>
      <c r="IR663" s="271"/>
      <c r="IS663" s="271"/>
      <c r="IT663" s="271"/>
      <c r="IU663" s="271"/>
      <c r="IV663" s="271"/>
      <c r="IW663" s="271"/>
      <c r="IX663" s="271"/>
      <c r="IY663" s="271"/>
      <c r="IZ663" s="271"/>
      <c r="JA663" s="271"/>
      <c r="JB663" s="271"/>
      <c r="JC663" s="271"/>
      <c r="JD663" s="271"/>
      <c r="JE663" s="271"/>
      <c r="JF663" s="271"/>
      <c r="JG663" s="271"/>
      <c r="JH663" s="271"/>
      <c r="JI663" s="271"/>
      <c r="JJ663" s="271"/>
      <c r="JK663" s="271"/>
      <c r="JL663" s="271"/>
      <c r="JM663" s="271"/>
      <c r="JN663" s="271"/>
      <c r="JO663" s="271"/>
      <c r="JP663" s="271"/>
      <c r="JQ663" s="271"/>
      <c r="JR663" s="271"/>
      <c r="JS663" s="271"/>
      <c r="JT663" s="271"/>
      <c r="JU663" s="271"/>
      <c r="JV663" s="271"/>
      <c r="JW663" s="271"/>
      <c r="JX663" s="271"/>
      <c r="JY663" s="271"/>
      <c r="JZ663" s="271"/>
      <c r="KA663" s="271"/>
      <c r="KB663" s="271"/>
      <c r="KC663" s="271"/>
      <c r="KD663" s="271"/>
      <c r="KE663" s="271"/>
      <c r="KF663" s="271"/>
      <c r="KG663" s="271"/>
      <c r="KH663" s="271"/>
      <c r="KI663" s="271"/>
      <c r="KJ663" s="271"/>
      <c r="KK663" s="271"/>
      <c r="KL663" s="271"/>
      <c r="KM663" s="271"/>
      <c r="KN663" s="271"/>
      <c r="KO663" s="271"/>
      <c r="KP663" s="271"/>
      <c r="KQ663" s="271"/>
      <c r="KR663" s="271"/>
      <c r="KS663" s="271"/>
      <c r="KT663" s="271"/>
      <c r="KU663" s="271"/>
      <c r="KV663" s="271"/>
      <c r="KW663" s="271"/>
      <c r="KX663" s="271"/>
      <c r="KY663" s="271"/>
      <c r="KZ663" s="271"/>
      <c r="LA663" s="271"/>
      <c r="LB663" s="271"/>
      <c r="LC663" s="271"/>
      <c r="LD663" s="271"/>
      <c r="LE663" s="271"/>
      <c r="LF663" s="271"/>
      <c r="LG663" s="271"/>
      <c r="LH663" s="271"/>
      <c r="LI663" s="271"/>
      <c r="LJ663" s="271"/>
      <c r="LK663" s="271"/>
      <c r="LL663" s="271"/>
      <c r="LM663" s="271"/>
      <c r="LN663" s="271"/>
      <c r="LO663" s="271"/>
      <c r="LP663" s="271"/>
      <c r="LQ663" s="271"/>
      <c r="LR663" s="271"/>
      <c r="LS663" s="271"/>
      <c r="LT663" s="271"/>
      <c r="LU663" s="271"/>
      <c r="LV663" s="271"/>
      <c r="LW663" s="271"/>
      <c r="LX663" s="271"/>
      <c r="LY663" s="271"/>
      <c r="LZ663" s="271"/>
      <c r="MA663" s="271"/>
      <c r="MB663" s="271"/>
      <c r="MC663" s="271"/>
      <c r="MD663" s="271"/>
      <c r="ME663" s="271"/>
      <c r="MF663" s="271"/>
      <c r="MG663" s="271"/>
      <c r="MH663" s="271"/>
      <c r="MI663" s="271"/>
      <c r="MJ663" s="271"/>
      <c r="MK663" s="271"/>
      <c r="ML663" s="271"/>
      <c r="MM663" s="271"/>
      <c r="MN663" s="271"/>
      <c r="MO663" s="271"/>
      <c r="MP663" s="271"/>
      <c r="MQ663" s="271"/>
      <c r="MR663" s="271"/>
      <c r="MS663" s="271"/>
      <c r="MT663" s="271"/>
      <c r="MU663" s="271"/>
      <c r="MV663" s="271"/>
      <c r="MW663" s="271"/>
      <c r="MX663" s="271"/>
      <c r="MY663" s="271"/>
      <c r="MZ663" s="271"/>
      <c r="NA663" s="271"/>
      <c r="NB663" s="271"/>
      <c r="NC663" s="271"/>
      <c r="ND663" s="271"/>
      <c r="NE663" s="271"/>
      <c r="NF663" s="271"/>
      <c r="NG663" s="271"/>
      <c r="NH663" s="271"/>
      <c r="NI663" s="271"/>
      <c r="NJ663" s="271"/>
      <c r="NK663" s="271"/>
      <c r="NL663" s="271"/>
      <c r="NM663" s="271"/>
      <c r="NN663" s="271"/>
      <c r="NO663" s="271"/>
      <c r="NP663" s="271"/>
      <c r="NQ663" s="271"/>
      <c r="NR663" s="271"/>
      <c r="NS663" s="271"/>
      <c r="NT663" s="271"/>
      <c r="NU663" s="271"/>
      <c r="NV663" s="271"/>
      <c r="NW663" s="271"/>
      <c r="NX663" s="271"/>
      <c r="NY663" s="271"/>
      <c r="NZ663" s="271"/>
      <c r="OA663" s="271"/>
      <c r="OB663" s="271"/>
      <c r="OC663" s="271"/>
      <c r="OD663" s="271"/>
      <c r="OE663" s="271"/>
      <c r="OF663" s="271"/>
      <c r="OG663" s="271"/>
      <c r="OH663" s="271"/>
      <c r="OI663" s="271"/>
      <c r="OJ663" s="271"/>
      <c r="OK663" s="271"/>
      <c r="OL663" s="271"/>
      <c r="OM663" s="271"/>
      <c r="ON663" s="271"/>
      <c r="OO663" s="271"/>
      <c r="OP663" s="271"/>
      <c r="OQ663" s="271"/>
      <c r="OR663" s="271"/>
      <c r="OS663" s="271"/>
      <c r="OT663" s="271"/>
      <c r="OU663" s="271"/>
      <c r="OV663" s="271"/>
      <c r="OW663" s="271"/>
      <c r="OX663" s="271"/>
      <c r="OY663" s="271"/>
      <c r="OZ663" s="271"/>
      <c r="PA663" s="271"/>
      <c r="PB663" s="271"/>
      <c r="PC663" s="271"/>
      <c r="PD663" s="271"/>
      <c r="PE663" s="271"/>
      <c r="PF663" s="271"/>
      <c r="PG663" s="271"/>
      <c r="PH663" s="271"/>
      <c r="PI663" s="271"/>
      <c r="PJ663" s="271"/>
      <c r="PK663" s="271"/>
      <c r="PL663" s="271"/>
      <c r="PM663" s="271"/>
      <c r="PN663" s="271"/>
      <c r="PO663" s="271"/>
      <c r="PP663" s="271"/>
      <c r="PQ663" s="271"/>
      <c r="PR663" s="271"/>
      <c r="PS663" s="271"/>
      <c r="PT663" s="271"/>
      <c r="PU663" s="271"/>
      <c r="PV663" s="271"/>
      <c r="PW663" s="271"/>
      <c r="PX663" s="271"/>
      <c r="PY663" s="271"/>
      <c r="PZ663" s="271"/>
      <c r="QA663" s="271"/>
      <c r="QB663" s="271"/>
      <c r="QC663" s="271"/>
      <c r="QD663" s="271"/>
      <c r="QE663" s="271"/>
      <c r="QF663" s="271"/>
      <c r="QG663" s="271"/>
      <c r="QH663" s="271"/>
      <c r="QI663" s="271"/>
      <c r="QJ663" s="271"/>
      <c r="QK663" s="271"/>
      <c r="QL663" s="271"/>
      <c r="QM663" s="271"/>
      <c r="QN663" s="271"/>
      <c r="QO663" s="271"/>
      <c r="QP663" s="271"/>
      <c r="QQ663" s="271"/>
      <c r="QR663" s="271"/>
      <c r="QS663" s="271"/>
      <c r="QT663" s="271"/>
      <c r="QU663" s="271"/>
      <c r="QV663" s="271"/>
      <c r="QW663" s="271"/>
      <c r="QX663" s="271"/>
      <c r="QY663" s="271"/>
      <c r="QZ663" s="271"/>
      <c r="RA663" s="271"/>
      <c r="RB663" s="271"/>
      <c r="RC663" s="271"/>
      <c r="RD663" s="271"/>
      <c r="RE663" s="271"/>
      <c r="RF663" s="271"/>
      <c r="RG663" s="271"/>
      <c r="RH663" s="271"/>
      <c r="RI663" s="271"/>
      <c r="RJ663" s="271"/>
      <c r="RK663" s="271"/>
      <c r="RL663" s="271"/>
      <c r="RM663" s="271"/>
      <c r="RN663" s="271"/>
      <c r="RO663" s="271"/>
      <c r="RP663" s="271"/>
      <c r="RQ663" s="271"/>
      <c r="RR663" s="271"/>
      <c r="RS663" s="271"/>
      <c r="RT663" s="271"/>
      <c r="RU663" s="271"/>
      <c r="RV663" s="271"/>
      <c r="RW663" s="271"/>
      <c r="RX663" s="271"/>
      <c r="RY663" s="271"/>
      <c r="RZ663" s="271"/>
      <c r="SA663" s="271"/>
      <c r="SB663" s="271"/>
      <c r="SC663" s="271"/>
      <c r="SD663" s="271"/>
      <c r="SE663" s="271"/>
      <c r="SF663" s="271"/>
      <c r="SG663" s="271"/>
      <c r="SH663" s="271"/>
      <c r="SI663" s="271"/>
      <c r="SJ663" s="271"/>
      <c r="SK663" s="271"/>
      <c r="SL663" s="271"/>
      <c r="SM663" s="271"/>
      <c r="SN663" s="271"/>
      <c r="SO663" s="271"/>
      <c r="SP663" s="271"/>
      <c r="SQ663" s="271"/>
      <c r="SR663" s="271"/>
      <c r="SS663" s="271"/>
      <c r="ST663" s="271"/>
      <c r="SU663" s="271"/>
      <c r="SV663" s="271"/>
      <c r="SW663" s="271"/>
      <c r="SX663" s="271"/>
      <c r="SY663" s="271"/>
      <c r="SZ663" s="271"/>
      <c r="TA663" s="271"/>
      <c r="TB663" s="271"/>
      <c r="TC663" s="271"/>
      <c r="TD663" s="271"/>
      <c r="TE663" s="271"/>
      <c r="TF663" s="271"/>
      <c r="TG663" s="271"/>
      <c r="TH663" s="271"/>
      <c r="TI663" s="271"/>
      <c r="TJ663" s="271"/>
      <c r="TK663" s="271"/>
      <c r="TL663" s="271"/>
      <c r="TM663" s="271"/>
      <c r="TN663" s="271"/>
      <c r="TO663" s="271"/>
      <c r="TP663" s="271"/>
      <c r="TQ663" s="271"/>
      <c r="TR663" s="271"/>
      <c r="TS663" s="271"/>
      <c r="TT663" s="271"/>
      <c r="TU663" s="271"/>
      <c r="TV663" s="271"/>
      <c r="TW663" s="271"/>
      <c r="TX663" s="271"/>
      <c r="TY663" s="271"/>
      <c r="TZ663" s="271"/>
      <c r="UA663" s="271"/>
      <c r="UB663" s="271"/>
      <c r="UC663" s="271"/>
      <c r="UD663" s="271"/>
      <c r="UE663" s="271"/>
      <c r="UF663" s="271"/>
      <c r="UG663" s="271"/>
      <c r="UH663" s="271"/>
      <c r="UI663" s="271"/>
      <c r="UJ663" s="271"/>
      <c r="UK663" s="271"/>
      <c r="UL663" s="271"/>
      <c r="UM663" s="271"/>
      <c r="UN663" s="271"/>
      <c r="UO663" s="271"/>
      <c r="UP663" s="271"/>
      <c r="UQ663" s="271"/>
      <c r="UR663" s="271"/>
      <c r="US663" s="271"/>
      <c r="UT663" s="271"/>
      <c r="UU663" s="271"/>
      <c r="UV663" s="271"/>
      <c r="UW663" s="271"/>
      <c r="UX663" s="271"/>
      <c r="UY663" s="271"/>
      <c r="UZ663" s="271"/>
      <c r="VA663" s="271"/>
      <c r="VB663" s="271"/>
      <c r="VC663" s="271"/>
      <c r="VD663" s="271"/>
      <c r="VE663" s="271"/>
      <c r="VF663" s="271"/>
      <c r="VG663" s="271"/>
      <c r="VH663" s="271"/>
      <c r="VI663" s="271"/>
      <c r="VJ663" s="271"/>
      <c r="VK663" s="271"/>
      <c r="VL663" s="271"/>
      <c r="VM663" s="271"/>
      <c r="VN663" s="271"/>
      <c r="VO663" s="271"/>
      <c r="VP663" s="271"/>
      <c r="VQ663" s="271"/>
      <c r="VR663" s="271"/>
      <c r="VS663" s="271"/>
      <c r="VT663" s="271"/>
      <c r="VU663" s="271"/>
      <c r="VV663" s="271"/>
      <c r="VW663" s="271"/>
      <c r="VX663" s="271"/>
      <c r="VY663" s="271"/>
      <c r="VZ663" s="271"/>
      <c r="WA663" s="271"/>
      <c r="WB663" s="271"/>
      <c r="WC663" s="271"/>
      <c r="WD663" s="271"/>
      <c r="WE663" s="271"/>
      <c r="WF663" s="271"/>
      <c r="WG663" s="271"/>
      <c r="WH663" s="271"/>
      <c r="WI663" s="271"/>
      <c r="WJ663" s="271"/>
      <c r="WK663" s="271"/>
      <c r="WL663" s="271"/>
      <c r="WM663" s="271"/>
      <c r="WN663" s="271"/>
      <c r="WO663" s="271"/>
      <c r="WP663" s="271"/>
      <c r="WQ663" s="271"/>
      <c r="WR663" s="271"/>
      <c r="WS663" s="271"/>
      <c r="WT663" s="271"/>
      <c r="WU663" s="271"/>
      <c r="WV663" s="271"/>
      <c r="WW663" s="271"/>
      <c r="WX663" s="271"/>
      <c r="WY663" s="271"/>
      <c r="WZ663" s="271"/>
      <c r="XA663" s="271"/>
      <c r="XB663" s="271"/>
      <c r="XC663" s="271"/>
      <c r="XD663" s="271"/>
      <c r="XE663" s="271"/>
      <c r="XF663" s="271"/>
      <c r="XG663" s="271"/>
      <c r="XH663" s="271"/>
      <c r="XI663" s="271"/>
      <c r="XJ663" s="271"/>
      <c r="XK663" s="271"/>
      <c r="XL663" s="271"/>
      <c r="XM663" s="271"/>
      <c r="XN663" s="271"/>
      <c r="XO663" s="271"/>
      <c r="XP663" s="271"/>
      <c r="XQ663" s="271"/>
      <c r="XR663" s="271"/>
      <c r="XS663" s="271"/>
      <c r="XT663" s="271"/>
      <c r="XU663" s="271"/>
      <c r="XV663" s="271"/>
      <c r="XW663" s="271"/>
      <c r="XX663" s="271"/>
      <c r="XY663" s="271"/>
      <c r="XZ663" s="271"/>
      <c r="YA663" s="271"/>
      <c r="YB663" s="271"/>
      <c r="YC663" s="271"/>
      <c r="YD663" s="271"/>
      <c r="YE663" s="271"/>
      <c r="YF663" s="271"/>
      <c r="YG663" s="271"/>
      <c r="YH663" s="271"/>
      <c r="YI663" s="271"/>
      <c r="YJ663" s="271"/>
      <c r="YK663" s="271"/>
      <c r="YL663" s="271"/>
      <c r="YM663" s="271"/>
      <c r="YN663" s="271"/>
      <c r="YO663" s="271"/>
      <c r="YP663" s="271"/>
      <c r="YQ663" s="271"/>
      <c r="YR663" s="271"/>
      <c r="YS663" s="271"/>
      <c r="YT663" s="271"/>
      <c r="YU663" s="271"/>
      <c r="YV663" s="271"/>
      <c r="YW663" s="271"/>
      <c r="YX663" s="271"/>
      <c r="YY663" s="271"/>
      <c r="YZ663" s="271"/>
      <c r="ZA663" s="271"/>
      <c r="ZB663" s="271"/>
      <c r="ZC663" s="271"/>
      <c r="ZD663" s="271"/>
      <c r="ZE663" s="271"/>
      <c r="ZF663" s="271"/>
      <c r="ZG663" s="271"/>
      <c r="ZH663" s="271"/>
      <c r="ZI663" s="271"/>
      <c r="ZJ663" s="271"/>
      <c r="ZK663" s="271"/>
      <c r="ZL663" s="271"/>
      <c r="ZM663" s="271"/>
      <c r="ZN663" s="271"/>
      <c r="ZO663" s="271"/>
      <c r="ZP663" s="271"/>
      <c r="ZQ663" s="271"/>
      <c r="ZR663" s="271"/>
      <c r="ZS663" s="271"/>
      <c r="ZT663" s="271"/>
      <c r="ZU663" s="271"/>
      <c r="ZV663" s="271"/>
      <c r="ZW663" s="271"/>
      <c r="ZX663" s="271"/>
      <c r="ZY663" s="271"/>
      <c r="ZZ663" s="271"/>
      <c r="AAA663" s="271"/>
      <c r="AAB663" s="271"/>
      <c r="AAC663" s="271"/>
      <c r="AAD663" s="271"/>
      <c r="AAE663" s="271"/>
      <c r="AAF663" s="271"/>
      <c r="AAG663" s="271"/>
      <c r="AAH663" s="271"/>
      <c r="AAI663" s="271"/>
      <c r="AAJ663" s="271"/>
      <c r="AAK663" s="271"/>
      <c r="AAL663" s="271"/>
      <c r="AAM663" s="271"/>
      <c r="AAN663" s="271"/>
      <c r="AAO663" s="271"/>
      <c r="AAP663" s="271"/>
      <c r="AAQ663" s="271"/>
      <c r="AAR663" s="271"/>
      <c r="AAS663" s="271"/>
      <c r="AAT663" s="271"/>
      <c r="AAU663" s="271"/>
      <c r="AAV663" s="271"/>
      <c r="AAW663" s="271"/>
      <c r="AAX663" s="271"/>
      <c r="AAY663" s="271"/>
      <c r="AAZ663" s="271"/>
      <c r="ABA663" s="271"/>
      <c r="ABB663" s="271"/>
      <c r="ABC663" s="271"/>
      <c r="ABD663" s="271"/>
      <c r="ABE663" s="271"/>
      <c r="ABF663" s="271"/>
      <c r="ABG663" s="271"/>
      <c r="ABH663" s="271"/>
      <c r="ABI663" s="271"/>
      <c r="ABJ663" s="271"/>
      <c r="ABK663" s="271"/>
      <c r="ABL663" s="271"/>
      <c r="ABM663" s="271"/>
      <c r="ABN663" s="271"/>
      <c r="ABO663" s="271"/>
      <c r="ABP663" s="271"/>
      <c r="ABQ663" s="271"/>
      <c r="ABR663" s="271"/>
      <c r="ABS663" s="271"/>
      <c r="ABT663" s="271"/>
      <c r="ABU663" s="271"/>
      <c r="ABV663" s="271"/>
      <c r="ABW663" s="271"/>
      <c r="ABX663" s="271"/>
      <c r="ABY663" s="271"/>
      <c r="ABZ663" s="271"/>
      <c r="ACA663" s="271"/>
      <c r="ACB663" s="271"/>
      <c r="ACC663" s="271"/>
      <c r="ACD663" s="271"/>
      <c r="ACE663" s="271"/>
      <c r="ACF663" s="271"/>
      <c r="ACG663" s="271"/>
      <c r="ACH663" s="271"/>
      <c r="ACI663" s="271"/>
      <c r="ACJ663" s="271"/>
      <c r="ACK663" s="271"/>
      <c r="ACL663" s="271"/>
      <c r="ACM663" s="271"/>
      <c r="ACN663" s="271"/>
      <c r="ACO663" s="271"/>
      <c r="ACP663" s="271"/>
      <c r="ACQ663" s="271"/>
      <c r="ACR663" s="271"/>
      <c r="ACS663" s="271"/>
      <c r="ACT663" s="271"/>
      <c r="ACU663" s="271"/>
      <c r="ACV663" s="271"/>
      <c r="ACW663" s="271"/>
      <c r="ACX663" s="271"/>
      <c r="ACY663" s="271"/>
      <c r="ACZ663" s="271"/>
      <c r="ADA663" s="271"/>
      <c r="ADB663" s="271"/>
      <c r="ADC663" s="271"/>
      <c r="ADD663" s="271"/>
      <c r="ADE663" s="271"/>
      <c r="ADF663" s="271"/>
      <c r="ADG663" s="271"/>
      <c r="ADH663" s="271"/>
      <c r="ADI663" s="271"/>
      <c r="ADJ663" s="271"/>
      <c r="ADK663" s="271"/>
      <c r="ADL663" s="271"/>
      <c r="ADM663" s="271"/>
      <c r="ADN663" s="271"/>
      <c r="ADO663" s="271"/>
      <c r="ADP663" s="271"/>
      <c r="ADQ663" s="271"/>
      <c r="ADR663" s="271"/>
      <c r="ADS663" s="271"/>
      <c r="ADT663" s="271"/>
      <c r="ADU663" s="271"/>
      <c r="ADV663" s="271"/>
      <c r="ADW663" s="271"/>
      <c r="ADX663" s="271"/>
      <c r="ADY663" s="271"/>
      <c r="ADZ663" s="271"/>
      <c r="AEA663" s="271"/>
      <c r="AEB663" s="271"/>
      <c r="AEC663" s="271"/>
      <c r="AED663" s="271"/>
      <c r="AEE663" s="271"/>
      <c r="AEF663" s="271"/>
      <c r="AEG663" s="271"/>
      <c r="AEH663" s="271"/>
      <c r="AEI663" s="271"/>
      <c r="AEJ663" s="271"/>
      <c r="AEK663" s="271"/>
      <c r="AEL663" s="271"/>
      <c r="AEM663" s="271"/>
      <c r="AEN663" s="271"/>
      <c r="AEO663" s="271"/>
      <c r="AEP663" s="271"/>
      <c r="AEQ663" s="271"/>
      <c r="AER663" s="271"/>
      <c r="AES663" s="271"/>
      <c r="AET663" s="271"/>
      <c r="AEU663" s="271"/>
      <c r="AEV663" s="271"/>
      <c r="AEW663" s="271"/>
      <c r="AEX663" s="271"/>
      <c r="AEY663" s="271"/>
      <c r="AEZ663" s="271"/>
      <c r="AFA663" s="271"/>
      <c r="AFB663" s="271"/>
      <c r="AFC663" s="271"/>
      <c r="AFD663" s="271"/>
      <c r="AFE663" s="271"/>
      <c r="AFF663" s="271"/>
      <c r="AFG663" s="271"/>
      <c r="AFH663" s="271"/>
      <c r="AFI663" s="271"/>
      <c r="AFJ663" s="271"/>
      <c r="AFK663" s="271"/>
      <c r="AFL663" s="271"/>
      <c r="AFM663" s="271"/>
      <c r="AFN663" s="271"/>
      <c r="AFO663" s="271"/>
      <c r="AFP663" s="271"/>
      <c r="AFQ663" s="271"/>
      <c r="AFR663" s="271"/>
      <c r="AFS663" s="271"/>
      <c r="AFT663" s="271"/>
      <c r="AFU663" s="271"/>
      <c r="AFV663" s="271"/>
      <c r="AFW663" s="271"/>
      <c r="AFX663" s="271"/>
      <c r="AFY663" s="271"/>
      <c r="AFZ663" s="271"/>
      <c r="AGA663" s="271"/>
      <c r="AGB663" s="271"/>
      <c r="AGC663" s="271"/>
      <c r="AGD663" s="271"/>
      <c r="AGE663" s="271"/>
      <c r="AGF663" s="271"/>
      <c r="AGG663" s="271"/>
      <c r="AGH663" s="271"/>
      <c r="AGI663" s="271"/>
      <c r="AGJ663" s="271"/>
      <c r="AGK663" s="271"/>
      <c r="AGL663" s="271"/>
      <c r="AGM663" s="271"/>
      <c r="AGN663" s="271"/>
      <c r="AGO663" s="271"/>
      <c r="AGP663" s="271"/>
      <c r="AGQ663" s="271"/>
      <c r="AGR663" s="271"/>
      <c r="AGS663" s="271"/>
      <c r="AGT663" s="271"/>
      <c r="AGU663" s="271"/>
      <c r="AGV663" s="271"/>
      <c r="AGW663" s="271"/>
      <c r="AGX663" s="271"/>
      <c r="AGY663" s="271"/>
      <c r="AGZ663" s="271"/>
      <c r="AHA663" s="271"/>
      <c r="AHB663" s="271"/>
      <c r="AHC663" s="271"/>
      <c r="AHD663" s="271"/>
      <c r="AHE663" s="271"/>
      <c r="AHF663" s="271"/>
      <c r="AHG663" s="271"/>
      <c r="AHH663" s="271"/>
      <c r="AHI663" s="271"/>
      <c r="AHJ663" s="271"/>
      <c r="AHK663" s="271"/>
      <c r="AHL663" s="271"/>
      <c r="AHM663" s="271"/>
      <c r="AHN663" s="271"/>
      <c r="AHO663" s="271"/>
      <c r="AHP663" s="271"/>
      <c r="AHQ663" s="271"/>
      <c r="AHR663" s="271"/>
      <c r="AHS663" s="271"/>
      <c r="AHT663" s="271"/>
      <c r="AHU663" s="271"/>
      <c r="AHV663" s="271"/>
      <c r="AHW663" s="271"/>
      <c r="AHX663" s="271"/>
      <c r="AHY663" s="271"/>
      <c r="AHZ663" s="271"/>
      <c r="AIA663" s="271"/>
      <c r="AIB663" s="271"/>
      <c r="AIC663" s="271"/>
      <c r="AID663" s="271"/>
      <c r="AIE663" s="271"/>
      <c r="AIF663" s="271"/>
      <c r="AIG663" s="271"/>
      <c r="AIH663" s="271"/>
      <c r="AII663" s="271"/>
      <c r="AIJ663" s="271"/>
      <c r="AIK663" s="271"/>
      <c r="AIL663" s="271"/>
      <c r="AIM663" s="271"/>
      <c r="AIN663" s="271"/>
      <c r="AIO663" s="271"/>
      <c r="AIP663" s="271"/>
      <c r="AIQ663" s="271"/>
      <c r="AIR663" s="271"/>
      <c r="AIS663" s="271"/>
      <c r="AIT663" s="271"/>
      <c r="AIU663" s="271"/>
      <c r="AIV663" s="271"/>
      <c r="AIW663" s="271"/>
      <c r="AIX663" s="271"/>
      <c r="AIY663" s="271"/>
      <c r="AIZ663" s="271"/>
      <c r="AJA663" s="271"/>
      <c r="AJB663" s="271"/>
      <c r="AJC663" s="271"/>
      <c r="AJD663" s="271"/>
      <c r="AJE663" s="271"/>
      <c r="AJF663" s="271"/>
      <c r="AJG663" s="271"/>
      <c r="AJH663" s="271"/>
      <c r="AJI663" s="271"/>
      <c r="AJJ663" s="271"/>
      <c r="AJK663" s="271"/>
      <c r="AJL663" s="271"/>
      <c r="AJM663" s="271"/>
      <c r="AJN663" s="271"/>
      <c r="AJO663" s="271"/>
      <c r="AJP663" s="271"/>
      <c r="AJQ663" s="271"/>
      <c r="AJR663" s="271"/>
      <c r="AJS663" s="271"/>
      <c r="AJT663" s="271"/>
      <c r="AJU663" s="271"/>
      <c r="AJV663" s="271"/>
      <c r="AJW663" s="271"/>
      <c r="AJX663" s="271"/>
      <c r="AJY663" s="271"/>
      <c r="AJZ663" s="271"/>
      <c r="AKA663" s="271"/>
      <c r="AKB663" s="271"/>
      <c r="AKC663" s="271"/>
      <c r="AKD663" s="271"/>
      <c r="AKE663" s="271"/>
      <c r="AKF663" s="271"/>
      <c r="AKG663" s="271"/>
      <c r="AKH663" s="271"/>
      <c r="AKI663" s="271"/>
      <c r="AKJ663" s="271"/>
      <c r="AKK663" s="271"/>
      <c r="AKL663" s="271"/>
      <c r="AKM663" s="271"/>
      <c r="AKN663" s="271"/>
      <c r="AKO663" s="271"/>
      <c r="AKP663" s="271"/>
      <c r="AKQ663" s="271"/>
      <c r="AKR663" s="271"/>
      <c r="AKS663" s="271"/>
      <c r="AKT663" s="271"/>
      <c r="AKU663" s="271"/>
      <c r="AKV663" s="271"/>
      <c r="AKW663" s="271"/>
      <c r="AKX663" s="271"/>
      <c r="AKY663" s="271"/>
      <c r="AKZ663" s="271"/>
      <c r="ALA663" s="271"/>
      <c r="ALB663" s="271"/>
      <c r="ALC663" s="271"/>
      <c r="ALD663" s="271"/>
      <c r="ALE663" s="271"/>
      <c r="ALF663" s="271"/>
      <c r="ALG663" s="271"/>
      <c r="ALH663" s="271"/>
      <c r="ALI663" s="271"/>
      <c r="ALJ663" s="271"/>
      <c r="ALK663" s="271"/>
      <c r="ALL663" s="271"/>
      <c r="ALM663" s="271"/>
      <c r="ALN663" s="271"/>
      <c r="ALO663" s="271"/>
      <c r="ALP663" s="271"/>
      <c r="ALQ663" s="271"/>
      <c r="ALR663" s="271"/>
      <c r="ALS663" s="271"/>
      <c r="ALT663" s="271"/>
      <c r="ALU663" s="271"/>
      <c r="ALV663" s="271"/>
      <c r="ALW663" s="271"/>
      <c r="ALX663" s="271"/>
      <c r="ALY663" s="271"/>
      <c r="ALZ663" s="271"/>
      <c r="AMA663" s="271"/>
      <c r="AMB663" s="271"/>
      <c r="AMC663" s="271"/>
      <c r="AMD663" s="271"/>
      <c r="AME663" s="271"/>
      <c r="AMF663" s="271"/>
      <c r="AMG663" s="271"/>
      <c r="AMH663" s="271"/>
      <c r="AMI663" s="271"/>
      <c r="AMJ663" s="271"/>
      <c r="AMK663" s="271"/>
      <c r="AML663" s="271"/>
      <c r="AMM663" s="271"/>
      <c r="AMN663" s="271"/>
      <c r="AMO663" s="271"/>
      <c r="AMP663" s="271"/>
      <c r="AMQ663" s="271"/>
      <c r="AMR663" s="271"/>
      <c r="AMS663" s="271"/>
      <c r="AMT663" s="271"/>
      <c r="AMU663" s="271"/>
      <c r="AMV663" s="271"/>
      <c r="AMW663" s="271"/>
      <c r="AMX663" s="271"/>
      <c r="AMY663" s="271"/>
      <c r="AMZ663" s="271"/>
      <c r="ANA663" s="271"/>
      <c r="ANB663" s="271"/>
      <c r="ANC663" s="271"/>
      <c r="AND663" s="271"/>
      <c r="ANE663" s="271"/>
      <c r="ANF663" s="271"/>
      <c r="ANG663" s="271"/>
      <c r="ANH663" s="271"/>
      <c r="ANI663" s="271"/>
      <c r="ANJ663" s="271"/>
      <c r="ANK663" s="271"/>
      <c r="ANL663" s="271"/>
      <c r="ANM663" s="271"/>
      <c r="ANN663" s="271"/>
      <c r="ANO663" s="271"/>
      <c r="ANP663" s="271"/>
      <c r="ANQ663" s="271"/>
      <c r="ANR663" s="271"/>
      <c r="ANS663" s="271"/>
      <c r="ANT663" s="271"/>
      <c r="ANU663" s="271"/>
      <c r="ANV663" s="271"/>
      <c r="ANW663" s="271"/>
      <c r="ANX663" s="271"/>
      <c r="ANY663" s="271"/>
      <c r="ANZ663" s="271"/>
      <c r="AOA663" s="271"/>
      <c r="AOB663" s="271"/>
      <c r="AOC663" s="271"/>
      <c r="AOD663" s="271"/>
      <c r="AOE663" s="271"/>
      <c r="AOF663" s="271"/>
      <c r="AOG663" s="271"/>
      <c r="AOH663" s="271"/>
      <c r="AOI663" s="271"/>
      <c r="AOJ663" s="271"/>
      <c r="AOK663" s="271"/>
      <c r="AOL663" s="271"/>
      <c r="AOM663" s="271"/>
      <c r="AON663" s="271"/>
      <c r="AOO663" s="271"/>
      <c r="AOP663" s="271"/>
      <c r="AOQ663" s="271"/>
      <c r="AOR663" s="271"/>
      <c r="AOS663" s="271"/>
      <c r="AOT663" s="271"/>
      <c r="AOU663" s="271"/>
      <c r="AOV663" s="271"/>
      <c r="AOW663" s="271"/>
      <c r="AOX663" s="271"/>
      <c r="AOY663" s="271"/>
      <c r="AOZ663" s="271"/>
      <c r="APA663" s="271"/>
      <c r="APB663" s="271"/>
      <c r="APC663" s="271"/>
      <c r="APD663" s="271"/>
      <c r="APE663" s="271"/>
      <c r="APF663" s="271"/>
      <c r="APG663" s="271"/>
      <c r="APH663" s="271"/>
      <c r="API663" s="271"/>
      <c r="APJ663" s="271"/>
      <c r="APK663" s="271"/>
      <c r="APL663" s="271"/>
      <c r="APM663" s="271"/>
      <c r="APN663" s="271"/>
      <c r="APO663" s="271"/>
      <c r="APP663" s="271"/>
      <c r="APQ663" s="271"/>
      <c r="APR663" s="271"/>
      <c r="APS663" s="271"/>
      <c r="APT663" s="271"/>
      <c r="APU663" s="271"/>
      <c r="APV663" s="271"/>
      <c r="APW663" s="271"/>
      <c r="APX663" s="271"/>
      <c r="APY663" s="271"/>
      <c r="APZ663" s="271"/>
      <c r="AQA663" s="271"/>
      <c r="AQB663" s="271"/>
      <c r="AQC663" s="271"/>
      <c r="AQD663" s="271"/>
      <c r="AQE663" s="271"/>
      <c r="AQF663" s="271"/>
      <c r="AQG663" s="271"/>
      <c r="AQH663" s="271"/>
      <c r="AQI663" s="271"/>
      <c r="AQJ663" s="271"/>
      <c r="AQK663" s="271"/>
      <c r="AQL663" s="271"/>
      <c r="AQM663" s="271"/>
      <c r="AQN663" s="271"/>
      <c r="AQO663" s="271"/>
      <c r="AQP663" s="271"/>
      <c r="AQQ663" s="271"/>
      <c r="AQR663" s="271"/>
      <c r="AQS663" s="271"/>
      <c r="AQT663" s="271"/>
      <c r="AQU663" s="271"/>
      <c r="AQV663" s="271"/>
      <c r="AQW663" s="271"/>
      <c r="AQX663" s="271"/>
      <c r="AQY663" s="271"/>
      <c r="AQZ663" s="271"/>
      <c r="ARA663" s="271"/>
      <c r="ARB663" s="271"/>
      <c r="ARC663" s="271"/>
      <c r="ARD663" s="271"/>
      <c r="ARE663" s="271"/>
      <c r="ARF663" s="271"/>
      <c r="ARG663" s="271"/>
      <c r="ARH663" s="271"/>
      <c r="ARI663" s="271"/>
      <c r="ARJ663" s="271"/>
      <c r="ARK663" s="271"/>
      <c r="ARL663" s="271"/>
      <c r="ARM663" s="271"/>
      <c r="ARN663" s="271"/>
      <c r="ARO663" s="271"/>
      <c r="ARP663" s="271"/>
      <c r="ARQ663" s="271"/>
      <c r="ARR663" s="271"/>
      <c r="ARS663" s="271"/>
      <c r="ART663" s="271"/>
      <c r="ARU663" s="271"/>
      <c r="ARV663" s="271"/>
      <c r="ARW663" s="271"/>
      <c r="ARX663" s="271"/>
      <c r="ARY663" s="271"/>
      <c r="ARZ663" s="271"/>
      <c r="ASA663" s="271"/>
      <c r="ASB663" s="271"/>
      <c r="ASC663" s="271"/>
      <c r="ASD663" s="271"/>
      <c r="ASE663" s="271"/>
      <c r="ASF663" s="271"/>
      <c r="ASG663" s="271"/>
      <c r="ASH663" s="271"/>
      <c r="ASI663" s="271"/>
      <c r="ASJ663" s="271"/>
      <c r="ASK663" s="271"/>
      <c r="ASL663" s="271"/>
      <c r="ASM663" s="271"/>
      <c r="ASN663" s="271"/>
      <c r="ASO663" s="271"/>
      <c r="ASP663" s="271"/>
      <c r="ASQ663" s="271"/>
      <c r="ASR663" s="271"/>
      <c r="ASS663" s="271"/>
      <c r="AST663" s="271"/>
      <c r="ASU663" s="271"/>
      <c r="ASV663" s="271"/>
      <c r="ASW663" s="271"/>
      <c r="ASX663" s="271"/>
      <c r="ASY663" s="271"/>
      <c r="ASZ663" s="271"/>
      <c r="ATA663" s="271"/>
      <c r="ATB663" s="271"/>
      <c r="ATC663" s="271"/>
      <c r="ATD663" s="271"/>
      <c r="ATE663" s="271"/>
      <c r="ATF663" s="271"/>
      <c r="ATG663" s="271"/>
      <c r="ATH663" s="271"/>
      <c r="ATI663" s="271"/>
      <c r="ATJ663" s="271"/>
      <c r="ATK663" s="271"/>
      <c r="ATL663" s="271"/>
      <c r="ATM663" s="271"/>
      <c r="ATN663" s="271"/>
      <c r="ATO663" s="271"/>
      <c r="ATP663" s="271"/>
      <c r="ATQ663" s="271"/>
      <c r="ATR663" s="271"/>
      <c r="ATS663" s="271"/>
      <c r="ATT663" s="271"/>
      <c r="ATU663" s="271"/>
      <c r="ATV663" s="271"/>
      <c r="ATW663" s="271"/>
      <c r="ATX663" s="271"/>
      <c r="ATY663" s="271"/>
      <c r="ATZ663" s="271"/>
      <c r="AUA663" s="271"/>
      <c r="AUB663" s="271"/>
      <c r="AUC663" s="271"/>
      <c r="AUD663" s="271"/>
      <c r="AUE663" s="271"/>
      <c r="AUF663" s="271"/>
      <c r="AUG663" s="271"/>
      <c r="AUH663" s="271"/>
      <c r="AUI663" s="271"/>
      <c r="AUJ663" s="271"/>
      <c r="AUK663" s="271"/>
      <c r="AUL663" s="271"/>
      <c r="AUM663" s="271"/>
      <c r="AUN663" s="271"/>
      <c r="AUO663" s="271"/>
      <c r="AUP663" s="271"/>
      <c r="AUQ663" s="271"/>
      <c r="AUR663" s="271"/>
      <c r="AUS663" s="271"/>
      <c r="AUT663" s="271"/>
      <c r="AUU663" s="271"/>
      <c r="AUV663" s="271"/>
      <c r="AUW663" s="271"/>
      <c r="AUX663" s="271"/>
      <c r="AUY663" s="271"/>
      <c r="AUZ663" s="271"/>
      <c r="AVA663" s="271"/>
      <c r="AVB663" s="271"/>
      <c r="AVC663" s="271"/>
      <c r="AVD663" s="271"/>
      <c r="AVE663" s="271"/>
      <c r="AVF663" s="271"/>
      <c r="AVG663" s="271"/>
      <c r="AVH663" s="271"/>
      <c r="AVI663" s="271"/>
      <c r="AVJ663" s="271"/>
      <c r="AVK663" s="271"/>
      <c r="AVL663" s="271"/>
      <c r="AVM663" s="271"/>
      <c r="AVN663" s="271"/>
      <c r="AVO663" s="271"/>
      <c r="AVP663" s="271"/>
      <c r="AVQ663" s="271"/>
      <c r="AVR663" s="271"/>
      <c r="AVS663" s="271"/>
      <c r="AVT663" s="271"/>
      <c r="AVU663" s="271"/>
      <c r="AVV663" s="271"/>
      <c r="AVW663" s="271"/>
      <c r="AVX663" s="271"/>
      <c r="AVY663" s="271"/>
      <c r="AVZ663" s="271"/>
      <c r="AWA663" s="271"/>
      <c r="AWB663" s="271"/>
      <c r="AWC663" s="271"/>
      <c r="AWD663" s="271"/>
      <c r="AWE663" s="271"/>
      <c r="AWF663" s="271"/>
      <c r="AWG663" s="271"/>
      <c r="AWH663" s="271"/>
      <c r="AWI663" s="271"/>
      <c r="AWJ663" s="271"/>
      <c r="AWK663" s="271"/>
      <c r="AWL663" s="271"/>
      <c r="AWM663" s="271"/>
      <c r="AWN663" s="271"/>
      <c r="AWO663" s="271"/>
      <c r="AWP663" s="271"/>
      <c r="AWQ663" s="271"/>
      <c r="AWR663" s="271"/>
      <c r="AWS663" s="271"/>
      <c r="AWT663" s="271"/>
      <c r="AWU663" s="271"/>
      <c r="AWV663" s="271"/>
      <c r="AWW663" s="271"/>
      <c r="AWX663" s="271"/>
      <c r="AWY663" s="271"/>
      <c r="AWZ663" s="271"/>
      <c r="AXA663" s="271"/>
      <c r="AXB663" s="271"/>
      <c r="AXC663" s="271"/>
      <c r="AXD663" s="271"/>
      <c r="AXE663" s="271"/>
      <c r="AXF663" s="271"/>
      <c r="AXG663" s="271"/>
      <c r="AXH663" s="271"/>
      <c r="AXI663" s="271"/>
      <c r="AXJ663" s="271"/>
      <c r="AXK663" s="271"/>
      <c r="AXL663" s="271"/>
      <c r="AXM663" s="271"/>
      <c r="AXN663" s="271"/>
      <c r="AXO663" s="271"/>
      <c r="AXP663" s="271"/>
      <c r="AXQ663" s="271"/>
      <c r="AXR663" s="271"/>
      <c r="AXS663" s="271"/>
      <c r="AXT663" s="271"/>
      <c r="AXU663" s="271"/>
      <c r="AXV663" s="271"/>
      <c r="AXW663" s="271"/>
      <c r="AXX663" s="271"/>
      <c r="AXY663" s="271"/>
      <c r="AXZ663" s="271"/>
      <c r="AYA663" s="271"/>
      <c r="AYB663" s="271"/>
      <c r="AYC663" s="271"/>
      <c r="AYD663" s="271"/>
      <c r="AYE663" s="271"/>
      <c r="AYF663" s="271"/>
      <c r="AYG663" s="271"/>
      <c r="AYH663" s="271"/>
      <c r="AYI663" s="271"/>
      <c r="AYJ663" s="271"/>
      <c r="AYK663" s="271"/>
      <c r="AYL663" s="271"/>
      <c r="AYM663" s="271"/>
      <c r="AYN663" s="271"/>
      <c r="AYO663" s="271"/>
      <c r="AYP663" s="271"/>
      <c r="AYQ663" s="271"/>
      <c r="AYR663" s="271"/>
      <c r="AYS663" s="271"/>
      <c r="AYT663" s="271"/>
      <c r="AYU663" s="271"/>
      <c r="AYV663" s="271"/>
      <c r="AYW663" s="271"/>
      <c r="AYX663" s="271"/>
      <c r="AYY663" s="271"/>
      <c r="AYZ663" s="271"/>
      <c r="AZA663" s="271"/>
      <c r="AZB663" s="271"/>
      <c r="AZC663" s="271"/>
      <c r="AZD663" s="271"/>
      <c r="AZE663" s="271"/>
      <c r="AZF663" s="271"/>
      <c r="AZG663" s="271"/>
      <c r="AZH663" s="271"/>
      <c r="AZI663" s="271"/>
      <c r="AZJ663" s="271"/>
      <c r="AZK663" s="271"/>
      <c r="AZL663" s="271"/>
      <c r="AZM663" s="271"/>
      <c r="AZN663" s="271"/>
      <c r="AZO663" s="271"/>
      <c r="AZP663" s="271"/>
      <c r="AZQ663" s="271"/>
      <c r="AZR663" s="271"/>
      <c r="AZS663" s="271"/>
      <c r="AZT663" s="271"/>
      <c r="AZU663" s="271"/>
      <c r="AZV663" s="271"/>
      <c r="AZW663" s="271"/>
      <c r="AZX663" s="271"/>
      <c r="AZY663" s="271"/>
      <c r="AZZ663" s="271"/>
      <c r="BAA663" s="271"/>
      <c r="BAB663" s="271"/>
      <c r="BAC663" s="271"/>
      <c r="BAD663" s="271"/>
      <c r="BAE663" s="271"/>
      <c r="BAF663" s="271"/>
      <c r="BAG663" s="271"/>
      <c r="BAH663" s="271"/>
      <c r="BAI663" s="271"/>
      <c r="BAJ663" s="271"/>
      <c r="BAK663" s="271"/>
      <c r="BAL663" s="271"/>
      <c r="BAM663" s="271"/>
      <c r="BAN663" s="271"/>
      <c r="BAO663" s="271"/>
      <c r="BAP663" s="271"/>
      <c r="BAQ663" s="271"/>
      <c r="BAR663" s="271"/>
      <c r="BAS663" s="271"/>
      <c r="BAT663" s="271"/>
      <c r="BAU663" s="271"/>
      <c r="BAV663" s="271"/>
      <c r="BAW663" s="271"/>
      <c r="BAX663" s="271"/>
      <c r="BAY663" s="271"/>
      <c r="BAZ663" s="271"/>
      <c r="BBA663" s="271"/>
      <c r="BBB663" s="271"/>
      <c r="BBC663" s="271"/>
      <c r="BBD663" s="271"/>
      <c r="BBE663" s="271"/>
      <c r="BBF663" s="271"/>
      <c r="BBG663" s="271"/>
      <c r="BBH663" s="271"/>
      <c r="BBI663" s="271"/>
      <c r="BBJ663" s="271"/>
      <c r="BBK663" s="271"/>
      <c r="BBL663" s="271"/>
      <c r="BBM663" s="271"/>
      <c r="BBN663" s="271"/>
      <c r="BBO663" s="271"/>
      <c r="BBP663" s="271"/>
      <c r="BBQ663" s="271"/>
      <c r="BBR663" s="271"/>
      <c r="BBS663" s="271"/>
      <c r="BBT663" s="271"/>
      <c r="BBU663" s="271"/>
      <c r="BBV663" s="271"/>
      <c r="BBW663" s="271"/>
      <c r="BBX663" s="271"/>
      <c r="BBY663" s="271"/>
      <c r="BBZ663" s="271"/>
      <c r="BCA663" s="271"/>
      <c r="BCB663" s="271"/>
      <c r="BCC663" s="271"/>
      <c r="BCD663" s="271"/>
      <c r="BCE663" s="271"/>
      <c r="BCF663" s="271"/>
      <c r="BCG663" s="271"/>
      <c r="BCH663" s="271"/>
      <c r="BCI663" s="271"/>
      <c r="BCJ663" s="271"/>
      <c r="BCK663" s="271"/>
      <c r="BCL663" s="271"/>
      <c r="BCM663" s="271"/>
      <c r="BCN663" s="271"/>
      <c r="BCO663" s="271"/>
      <c r="BCP663" s="271"/>
      <c r="BCQ663" s="271"/>
      <c r="BCR663" s="271"/>
      <c r="BCS663" s="271"/>
      <c r="BCT663" s="271"/>
      <c r="BCU663" s="271"/>
      <c r="BCV663" s="271"/>
      <c r="BCW663" s="271"/>
      <c r="BCX663" s="271"/>
      <c r="BCY663" s="271"/>
      <c r="BCZ663" s="271"/>
      <c r="BDA663" s="271"/>
      <c r="BDB663" s="271"/>
      <c r="BDC663" s="271"/>
      <c r="BDD663" s="271"/>
      <c r="BDE663" s="271"/>
      <c r="BDF663" s="271"/>
      <c r="BDG663" s="271"/>
      <c r="BDH663" s="271"/>
      <c r="BDI663" s="271"/>
      <c r="BDJ663" s="271"/>
      <c r="BDK663" s="271"/>
      <c r="BDL663" s="271"/>
      <c r="BDM663" s="271"/>
      <c r="BDN663" s="271"/>
      <c r="BDO663" s="271"/>
      <c r="BDP663" s="271"/>
      <c r="BDQ663" s="271"/>
      <c r="BDR663" s="271"/>
      <c r="BDS663" s="271"/>
      <c r="BDT663" s="271"/>
      <c r="BDU663" s="271"/>
      <c r="BDV663" s="271"/>
      <c r="BDW663" s="271"/>
      <c r="BDX663" s="271"/>
      <c r="BDY663" s="271"/>
      <c r="BDZ663" s="271"/>
      <c r="BEA663" s="271"/>
      <c r="BEB663" s="271"/>
      <c r="BEC663" s="271"/>
      <c r="BED663" s="271"/>
      <c r="BEE663" s="271"/>
      <c r="BEF663" s="271"/>
      <c r="BEG663" s="271"/>
      <c r="BEH663" s="271"/>
      <c r="BEI663" s="271"/>
      <c r="BEJ663" s="271"/>
      <c r="BEK663" s="271"/>
      <c r="BEL663" s="271"/>
      <c r="BEM663" s="271"/>
      <c r="BEN663" s="271"/>
      <c r="BEO663" s="271"/>
      <c r="BEP663" s="271"/>
      <c r="BEQ663" s="271"/>
      <c r="BER663" s="271"/>
      <c r="BES663" s="271"/>
      <c r="BET663" s="271"/>
      <c r="BEU663" s="271"/>
      <c r="BEV663" s="271"/>
      <c r="BEW663" s="271"/>
      <c r="BEX663" s="271"/>
      <c r="BEY663" s="271"/>
      <c r="BEZ663" s="271"/>
      <c r="BFA663" s="271"/>
      <c r="BFB663" s="271"/>
      <c r="BFC663" s="271"/>
      <c r="BFD663" s="271"/>
      <c r="BFE663" s="271"/>
      <c r="BFF663" s="271"/>
      <c r="BFG663" s="271"/>
      <c r="BFH663" s="271"/>
      <c r="BFI663" s="271"/>
      <c r="BFJ663" s="271"/>
      <c r="BFK663" s="271"/>
      <c r="BFL663" s="271"/>
      <c r="BFM663" s="271"/>
      <c r="BFN663" s="271"/>
      <c r="BFO663" s="271"/>
      <c r="BFP663" s="271"/>
      <c r="BFQ663" s="271"/>
      <c r="BFR663" s="271"/>
      <c r="BFS663" s="271"/>
      <c r="BFT663" s="271"/>
      <c r="BFU663" s="271"/>
      <c r="BFV663" s="271"/>
      <c r="BFW663" s="271"/>
      <c r="BFX663" s="271"/>
      <c r="BFY663" s="271"/>
      <c r="BFZ663" s="271"/>
      <c r="BGA663" s="271"/>
      <c r="BGB663" s="271"/>
      <c r="BGC663" s="271"/>
      <c r="BGD663" s="271"/>
      <c r="BGE663" s="271"/>
      <c r="BGF663" s="271"/>
      <c r="BGG663" s="271"/>
      <c r="BGH663" s="271"/>
      <c r="BGI663" s="271"/>
      <c r="BGJ663" s="271"/>
      <c r="BGK663" s="271"/>
      <c r="BGL663" s="271"/>
      <c r="BGM663" s="271"/>
      <c r="BGN663" s="271"/>
      <c r="BGO663" s="271"/>
      <c r="BGP663" s="271"/>
      <c r="BGQ663" s="271"/>
      <c r="BGR663" s="271"/>
      <c r="BGS663" s="271"/>
      <c r="BGT663" s="271"/>
      <c r="BGU663" s="271"/>
      <c r="BGV663" s="271"/>
      <c r="BGW663" s="271"/>
      <c r="BGX663" s="271"/>
      <c r="BGY663" s="271"/>
      <c r="BGZ663" s="271"/>
      <c r="BHA663" s="271"/>
      <c r="BHB663" s="271"/>
      <c r="BHC663" s="271"/>
      <c r="BHD663" s="271"/>
      <c r="BHE663" s="271"/>
      <c r="BHF663" s="271"/>
      <c r="BHG663" s="271"/>
      <c r="BHH663" s="271"/>
      <c r="BHI663" s="271"/>
      <c r="BHJ663" s="271"/>
      <c r="BHK663" s="271"/>
      <c r="BHL663" s="271"/>
      <c r="BHM663" s="271"/>
      <c r="BHN663" s="271"/>
      <c r="BHO663" s="271"/>
      <c r="BHP663" s="271"/>
      <c r="BHQ663" s="271"/>
      <c r="BHR663" s="271"/>
      <c r="BHS663" s="271"/>
      <c r="BHT663" s="271"/>
      <c r="BHU663" s="271"/>
      <c r="BHV663" s="271"/>
      <c r="BHW663" s="271"/>
      <c r="BHX663" s="271"/>
      <c r="BHY663" s="271"/>
      <c r="BHZ663" s="271"/>
      <c r="BIA663" s="271"/>
      <c r="BIB663" s="271"/>
      <c r="BIC663" s="271"/>
      <c r="BID663" s="271"/>
      <c r="BIE663" s="271"/>
      <c r="BIF663" s="271"/>
      <c r="BIG663" s="271"/>
      <c r="BIH663" s="271"/>
      <c r="BII663" s="271"/>
      <c r="BIJ663" s="271"/>
      <c r="BIK663" s="271"/>
      <c r="BIL663" s="271"/>
      <c r="BIM663" s="271"/>
      <c r="BIN663" s="271"/>
      <c r="BIO663" s="271"/>
      <c r="BIP663" s="271"/>
      <c r="BIQ663" s="271"/>
      <c r="BIR663" s="271"/>
      <c r="BIS663" s="271"/>
      <c r="BIT663" s="271"/>
      <c r="BIU663" s="271"/>
      <c r="BIV663" s="271"/>
      <c r="BIW663" s="271"/>
      <c r="BIX663" s="271"/>
      <c r="BIY663" s="271"/>
      <c r="BIZ663" s="271"/>
      <c r="BJA663" s="271"/>
      <c r="BJB663" s="271"/>
      <c r="BJC663" s="271"/>
      <c r="BJD663" s="271"/>
      <c r="BJE663" s="271"/>
      <c r="BJF663" s="271"/>
      <c r="BJG663" s="271"/>
      <c r="BJH663" s="271"/>
      <c r="BJI663" s="271"/>
      <c r="BJJ663" s="271"/>
      <c r="BJK663" s="271"/>
      <c r="BJL663" s="271"/>
      <c r="BJM663" s="271"/>
      <c r="BJN663" s="271"/>
      <c r="BJO663" s="271"/>
      <c r="BJP663" s="271"/>
      <c r="BJQ663" s="271"/>
      <c r="BJR663" s="271"/>
      <c r="BJS663" s="271"/>
      <c r="BJT663" s="271"/>
      <c r="BJU663" s="271"/>
      <c r="BJV663" s="271"/>
      <c r="BJW663" s="271"/>
      <c r="BJX663" s="271"/>
      <c r="BJY663" s="271"/>
      <c r="BJZ663" s="271"/>
      <c r="BKA663" s="271"/>
      <c r="BKB663" s="271"/>
      <c r="BKC663" s="271"/>
      <c r="BKD663" s="271"/>
      <c r="BKE663" s="271"/>
      <c r="BKF663" s="271"/>
      <c r="BKG663" s="271"/>
      <c r="BKH663" s="271"/>
      <c r="BKI663" s="271"/>
      <c r="BKJ663" s="271"/>
      <c r="BKK663" s="271"/>
      <c r="BKL663" s="271"/>
      <c r="BKM663" s="271"/>
      <c r="BKN663" s="271"/>
      <c r="BKO663" s="271"/>
      <c r="BKP663" s="271"/>
      <c r="BKQ663" s="271"/>
      <c r="BKR663" s="271"/>
      <c r="BKS663" s="271"/>
      <c r="BKT663" s="271"/>
      <c r="BKU663" s="271"/>
      <c r="BKV663" s="271"/>
      <c r="BKW663" s="271"/>
      <c r="BKX663" s="271"/>
      <c r="BKY663" s="271"/>
      <c r="BKZ663" s="271"/>
      <c r="BLA663" s="271"/>
      <c r="BLB663" s="271"/>
      <c r="BLC663" s="271"/>
      <c r="BLD663" s="271"/>
      <c r="BLE663" s="271"/>
      <c r="BLF663" s="271"/>
      <c r="BLG663" s="271"/>
      <c r="BLH663" s="271"/>
      <c r="BLI663" s="271"/>
      <c r="BLJ663" s="271"/>
      <c r="BLK663" s="271"/>
      <c r="BLL663" s="271"/>
      <c r="BLM663" s="271"/>
      <c r="BLN663" s="271"/>
      <c r="BLO663" s="271"/>
      <c r="BLP663" s="271"/>
      <c r="BLQ663" s="271"/>
      <c r="BLR663" s="271"/>
      <c r="BLS663" s="271"/>
      <c r="BLT663" s="271"/>
      <c r="BLU663" s="271"/>
      <c r="BLV663" s="271"/>
      <c r="BLW663" s="271"/>
      <c r="BLX663" s="271"/>
      <c r="BLY663" s="271"/>
      <c r="BLZ663" s="271"/>
      <c r="BMA663" s="271"/>
      <c r="BMB663" s="271"/>
      <c r="BMC663" s="271"/>
      <c r="BMD663" s="271"/>
      <c r="BME663" s="271"/>
      <c r="BMF663" s="271"/>
      <c r="BMG663" s="271"/>
      <c r="BMH663" s="271"/>
      <c r="BMI663" s="271"/>
      <c r="BMJ663" s="271"/>
      <c r="BMK663" s="271"/>
      <c r="BML663" s="271"/>
      <c r="BMM663" s="271"/>
      <c r="BMN663" s="271"/>
      <c r="BMO663" s="271"/>
      <c r="BMP663" s="271"/>
      <c r="BMQ663" s="271"/>
      <c r="BMR663" s="271"/>
      <c r="BMS663" s="271"/>
      <c r="BMT663" s="271"/>
      <c r="BMU663" s="271"/>
      <c r="BMV663" s="271"/>
      <c r="BMW663" s="271"/>
      <c r="BMX663" s="271"/>
      <c r="BMY663" s="271"/>
      <c r="BMZ663" s="271"/>
      <c r="BNA663" s="271"/>
      <c r="BNB663" s="271"/>
      <c r="BNC663" s="271"/>
      <c r="BND663" s="271"/>
      <c r="BNE663" s="271"/>
      <c r="BNF663" s="271"/>
      <c r="BNG663" s="271"/>
      <c r="BNH663" s="271"/>
      <c r="BNI663" s="271"/>
      <c r="BNJ663" s="271"/>
      <c r="BNK663" s="271"/>
      <c r="BNL663" s="271"/>
      <c r="BNM663" s="271"/>
      <c r="BNN663" s="271"/>
      <c r="BNO663" s="271"/>
      <c r="BNP663" s="271"/>
      <c r="BNQ663" s="271"/>
      <c r="BNR663" s="271"/>
      <c r="BNS663" s="271"/>
      <c r="BNT663" s="271"/>
      <c r="BNU663" s="271"/>
      <c r="BNV663" s="271"/>
      <c r="BNW663" s="271"/>
      <c r="BNX663" s="271"/>
      <c r="BNY663" s="271"/>
      <c r="BNZ663" s="271"/>
      <c r="BOA663" s="271"/>
      <c r="BOB663" s="271"/>
      <c r="BOC663" s="271"/>
      <c r="BOD663" s="271"/>
      <c r="BOE663" s="271"/>
      <c r="BOF663" s="271"/>
      <c r="BOG663" s="271"/>
      <c r="BOH663" s="271"/>
      <c r="BOI663" s="271"/>
      <c r="BOJ663" s="271"/>
      <c r="BOK663" s="271"/>
      <c r="BOL663" s="271"/>
      <c r="BOM663" s="271"/>
      <c r="BON663" s="271"/>
      <c r="BOO663" s="271"/>
      <c r="BOP663" s="271"/>
      <c r="BOQ663" s="271"/>
      <c r="BOR663" s="271"/>
      <c r="BOS663" s="271"/>
      <c r="BOT663" s="271"/>
      <c r="BOU663" s="271"/>
      <c r="BOV663" s="271"/>
      <c r="BOW663" s="271"/>
      <c r="BOX663" s="271"/>
      <c r="BOY663" s="271"/>
      <c r="BOZ663" s="271"/>
      <c r="BPA663" s="271"/>
      <c r="BPB663" s="271"/>
      <c r="BPC663" s="271"/>
      <c r="BPD663" s="271"/>
      <c r="BPE663" s="271"/>
      <c r="BPF663" s="271"/>
      <c r="BPG663" s="271"/>
      <c r="BPH663" s="271"/>
      <c r="BPI663" s="271"/>
      <c r="BPJ663" s="271"/>
      <c r="BPK663" s="271"/>
      <c r="BPL663" s="271"/>
      <c r="BPM663" s="271"/>
      <c r="BPN663" s="271"/>
      <c r="BPO663" s="271"/>
      <c r="BPP663" s="271"/>
      <c r="BPQ663" s="271"/>
      <c r="BPR663" s="271"/>
      <c r="BPS663" s="271"/>
      <c r="BPT663" s="271"/>
      <c r="BPU663" s="271"/>
      <c r="BPV663" s="271"/>
      <c r="BPW663" s="271"/>
      <c r="BPX663" s="271"/>
      <c r="BPY663" s="271"/>
      <c r="BPZ663" s="271"/>
      <c r="BQA663" s="271"/>
      <c r="BQB663" s="271"/>
      <c r="BQC663" s="271"/>
      <c r="BQD663" s="271"/>
      <c r="BQE663" s="271"/>
      <c r="BQF663" s="271"/>
      <c r="BQG663" s="271"/>
      <c r="BQH663" s="271"/>
      <c r="BQI663" s="271"/>
      <c r="BQJ663" s="271"/>
      <c r="BQK663" s="271"/>
      <c r="BQL663" s="271"/>
      <c r="BQM663" s="271"/>
      <c r="BQN663" s="271"/>
      <c r="BQO663" s="271"/>
      <c r="BQP663" s="271"/>
      <c r="BQQ663" s="271"/>
      <c r="BQR663" s="271"/>
      <c r="BQS663" s="271"/>
      <c r="BQT663" s="271"/>
      <c r="BQU663" s="271"/>
      <c r="BQV663" s="271"/>
      <c r="BQW663" s="271"/>
      <c r="BQX663" s="271"/>
      <c r="BQY663" s="271"/>
      <c r="BQZ663" s="271"/>
      <c r="BRA663" s="271"/>
      <c r="BRB663" s="271"/>
      <c r="BRC663" s="271"/>
      <c r="BRD663" s="271"/>
      <c r="BRE663" s="271"/>
      <c r="BRF663" s="271"/>
      <c r="BRG663" s="271"/>
      <c r="BRH663" s="271"/>
      <c r="BRI663" s="271"/>
      <c r="BRJ663" s="271"/>
      <c r="BRK663" s="271"/>
      <c r="BRL663" s="271"/>
      <c r="BRM663" s="271"/>
      <c r="BRN663" s="271"/>
      <c r="BRO663" s="271"/>
      <c r="BRP663" s="271"/>
      <c r="BRQ663" s="271"/>
      <c r="BRR663" s="271"/>
      <c r="BRS663" s="271"/>
      <c r="BRT663" s="271"/>
      <c r="BRU663" s="271"/>
      <c r="BRV663" s="271"/>
      <c r="BRW663" s="271"/>
      <c r="BRX663" s="271"/>
      <c r="BRY663" s="271"/>
      <c r="BRZ663" s="271"/>
      <c r="BSA663" s="271"/>
      <c r="BSB663" s="271"/>
      <c r="BSC663" s="271"/>
      <c r="BSD663" s="271"/>
      <c r="BSE663" s="271"/>
      <c r="BSF663" s="271"/>
      <c r="BSG663" s="271"/>
      <c r="BSH663" s="271"/>
      <c r="BSI663" s="271"/>
      <c r="BSJ663" s="271"/>
      <c r="BSK663" s="271"/>
      <c r="BSL663" s="271"/>
      <c r="BSM663" s="271"/>
      <c r="BSN663" s="271"/>
      <c r="BSO663" s="271"/>
      <c r="BSP663" s="271"/>
      <c r="BSQ663" s="271"/>
      <c r="BSR663" s="271"/>
      <c r="BSS663" s="271"/>
      <c r="BST663" s="271"/>
      <c r="BSU663" s="271"/>
      <c r="BSV663" s="271"/>
      <c r="BSW663" s="271"/>
      <c r="BSX663" s="271"/>
      <c r="BSY663" s="271"/>
      <c r="BSZ663" s="271"/>
      <c r="BTA663" s="271"/>
      <c r="BTB663" s="271"/>
      <c r="BTC663" s="271"/>
      <c r="BTD663" s="271"/>
      <c r="BTE663" s="271"/>
      <c r="BTF663" s="271"/>
      <c r="BTG663" s="271"/>
      <c r="BTH663" s="271"/>
      <c r="BTI663" s="271"/>
      <c r="BTJ663" s="271"/>
      <c r="BTK663" s="271"/>
      <c r="BTL663" s="271"/>
      <c r="BTM663" s="271"/>
      <c r="BTN663" s="271"/>
      <c r="BTO663" s="271"/>
      <c r="BTP663" s="271"/>
      <c r="BTQ663" s="271"/>
      <c r="BTR663" s="271"/>
      <c r="BTS663" s="271"/>
      <c r="BTT663" s="271"/>
      <c r="BTU663" s="271"/>
      <c r="BTV663" s="271"/>
      <c r="BTW663" s="271"/>
      <c r="BTX663" s="271"/>
      <c r="BTY663" s="271"/>
      <c r="BTZ663" s="271"/>
      <c r="BUA663" s="271"/>
      <c r="BUB663" s="271"/>
      <c r="BUC663" s="271"/>
      <c r="BUD663" s="271"/>
      <c r="BUE663" s="271"/>
      <c r="BUF663" s="271"/>
      <c r="BUG663" s="271"/>
      <c r="BUH663" s="271"/>
      <c r="BUI663" s="271"/>
      <c r="BUJ663" s="271"/>
      <c r="BUK663" s="271"/>
      <c r="BUL663" s="271"/>
      <c r="BUM663" s="271"/>
      <c r="BUN663" s="271"/>
      <c r="BUO663" s="271"/>
      <c r="BUP663" s="271"/>
      <c r="BUQ663" s="271"/>
      <c r="BUR663" s="271"/>
      <c r="BUS663" s="271"/>
      <c r="BUT663" s="271"/>
      <c r="BUU663" s="271"/>
      <c r="BUV663" s="271"/>
      <c r="BUW663" s="271"/>
      <c r="BUX663" s="271"/>
      <c r="BUY663" s="271"/>
      <c r="BUZ663" s="271"/>
      <c r="BVA663" s="271"/>
      <c r="BVB663" s="271"/>
      <c r="BVC663" s="271"/>
      <c r="BVD663" s="271"/>
      <c r="BVE663" s="271"/>
      <c r="BVF663" s="271"/>
      <c r="BVG663" s="271"/>
      <c r="BVH663" s="271"/>
      <c r="BVI663" s="271"/>
      <c r="BVJ663" s="271"/>
      <c r="BVK663" s="271"/>
      <c r="BVL663" s="271"/>
      <c r="BVM663" s="271"/>
      <c r="BVN663" s="271"/>
      <c r="BVO663" s="271"/>
      <c r="BVP663" s="271"/>
      <c r="BVQ663" s="271"/>
      <c r="BVR663" s="271"/>
      <c r="BVS663" s="271"/>
      <c r="BVT663" s="271"/>
      <c r="BVU663" s="271"/>
      <c r="BVV663" s="271"/>
      <c r="BVW663" s="271"/>
      <c r="BVX663" s="271"/>
      <c r="BVY663" s="271"/>
      <c r="BVZ663" s="271"/>
      <c r="BWA663" s="271"/>
      <c r="BWB663" s="271"/>
      <c r="BWC663" s="271"/>
      <c r="BWD663" s="271"/>
      <c r="BWE663" s="271"/>
      <c r="BWF663" s="271"/>
      <c r="BWG663" s="271"/>
      <c r="BWH663" s="271"/>
      <c r="BWI663" s="271"/>
      <c r="BWJ663" s="271"/>
      <c r="BWK663" s="271"/>
      <c r="BWL663" s="271"/>
      <c r="BWM663" s="271"/>
      <c r="BWN663" s="271"/>
      <c r="BWO663" s="271"/>
      <c r="BWP663" s="271"/>
      <c r="BWQ663" s="271"/>
      <c r="BWR663" s="271"/>
      <c r="BWS663" s="271"/>
      <c r="BWT663" s="271"/>
      <c r="BWU663" s="271"/>
      <c r="BWV663" s="271"/>
      <c r="BWW663" s="271"/>
      <c r="BWX663" s="271"/>
      <c r="BWY663" s="271"/>
      <c r="BWZ663" s="271"/>
      <c r="BXA663" s="271"/>
      <c r="BXB663" s="271"/>
      <c r="BXC663" s="271"/>
      <c r="BXD663" s="271"/>
      <c r="BXE663" s="271"/>
      <c r="BXF663" s="271"/>
      <c r="BXG663" s="271"/>
      <c r="BXH663" s="271"/>
      <c r="BXI663" s="271"/>
      <c r="BXJ663" s="271"/>
      <c r="BXK663" s="271"/>
      <c r="BXL663" s="271"/>
      <c r="BXM663" s="271"/>
      <c r="BXN663" s="271"/>
      <c r="BXO663" s="271"/>
      <c r="BXP663" s="271"/>
      <c r="BXQ663" s="271"/>
      <c r="BXR663" s="271"/>
      <c r="BXS663" s="271"/>
      <c r="BXT663" s="271"/>
      <c r="BXU663" s="271"/>
      <c r="BXV663" s="271"/>
      <c r="BXW663" s="271"/>
      <c r="BXX663" s="271"/>
      <c r="BXY663" s="271"/>
      <c r="BXZ663" s="271"/>
      <c r="BYA663" s="271"/>
      <c r="BYB663" s="271"/>
      <c r="BYC663" s="271"/>
      <c r="BYD663" s="271"/>
      <c r="BYE663" s="271"/>
      <c r="BYF663" s="271"/>
      <c r="BYG663" s="271"/>
      <c r="BYH663" s="271"/>
      <c r="BYI663" s="271"/>
      <c r="BYJ663" s="271"/>
      <c r="BYK663" s="271"/>
      <c r="BYL663" s="271"/>
      <c r="BYM663" s="271"/>
      <c r="BYN663" s="271"/>
      <c r="BYO663" s="271"/>
      <c r="BYP663" s="271"/>
      <c r="BYQ663" s="271"/>
      <c r="BYR663" s="271"/>
      <c r="BYS663" s="271"/>
      <c r="BYT663" s="271"/>
      <c r="BYU663" s="271"/>
      <c r="BYV663" s="271"/>
      <c r="BYW663" s="271"/>
      <c r="BYX663" s="271"/>
      <c r="BYY663" s="271"/>
      <c r="BYZ663" s="271"/>
      <c r="BZA663" s="271"/>
      <c r="BZB663" s="271"/>
      <c r="BZC663" s="271"/>
      <c r="BZD663" s="271"/>
      <c r="BZE663" s="271"/>
      <c r="BZF663" s="271"/>
      <c r="BZG663" s="271"/>
      <c r="BZH663" s="271"/>
      <c r="BZI663" s="271"/>
      <c r="BZJ663" s="271"/>
      <c r="BZK663" s="271"/>
      <c r="BZL663" s="271"/>
      <c r="BZM663" s="271"/>
      <c r="BZN663" s="271"/>
      <c r="BZO663" s="271"/>
      <c r="BZP663" s="271"/>
      <c r="BZQ663" s="271"/>
      <c r="BZR663" s="271"/>
      <c r="BZS663" s="271"/>
      <c r="BZT663" s="271"/>
      <c r="BZU663" s="271"/>
      <c r="BZV663" s="271"/>
      <c r="BZW663" s="271"/>
      <c r="BZX663" s="271"/>
      <c r="BZY663" s="271"/>
      <c r="BZZ663" s="271"/>
      <c r="CAA663" s="271"/>
      <c r="CAB663" s="271"/>
      <c r="CAC663" s="271"/>
      <c r="CAD663" s="271"/>
      <c r="CAE663" s="271"/>
      <c r="CAF663" s="271"/>
      <c r="CAG663" s="271"/>
      <c r="CAH663" s="271"/>
      <c r="CAI663" s="271"/>
      <c r="CAJ663" s="271"/>
      <c r="CAK663" s="271"/>
      <c r="CAL663" s="271"/>
      <c r="CAM663" s="271"/>
      <c r="CAN663" s="271"/>
      <c r="CAO663" s="271"/>
      <c r="CAP663" s="271"/>
      <c r="CAQ663" s="271"/>
      <c r="CAR663" s="271"/>
      <c r="CAS663" s="271"/>
      <c r="CAT663" s="271"/>
      <c r="CAU663" s="271"/>
      <c r="CAV663" s="271"/>
      <c r="CAW663" s="271"/>
      <c r="CAX663" s="271"/>
      <c r="CAY663" s="271"/>
      <c r="CAZ663" s="271"/>
      <c r="CBA663" s="271"/>
      <c r="CBB663" s="271"/>
      <c r="CBC663" s="271"/>
      <c r="CBD663" s="271"/>
      <c r="CBE663" s="271"/>
      <c r="CBF663" s="271"/>
      <c r="CBG663" s="271"/>
      <c r="CBH663" s="271"/>
      <c r="CBI663" s="271"/>
      <c r="CBJ663" s="271"/>
      <c r="CBK663" s="271"/>
      <c r="CBL663" s="271"/>
      <c r="CBM663" s="271"/>
      <c r="CBN663" s="271"/>
      <c r="CBO663" s="271"/>
      <c r="CBP663" s="271"/>
      <c r="CBQ663" s="271"/>
      <c r="CBR663" s="271"/>
      <c r="CBS663" s="271"/>
      <c r="CBT663" s="271"/>
      <c r="CBU663" s="271"/>
      <c r="CBV663" s="271"/>
      <c r="CBW663" s="271"/>
      <c r="CBX663" s="271"/>
      <c r="CBY663" s="271"/>
      <c r="CBZ663" s="271"/>
      <c r="CCA663" s="271"/>
      <c r="CCB663" s="271"/>
      <c r="CCC663" s="271"/>
      <c r="CCD663" s="271"/>
      <c r="CCE663" s="271"/>
      <c r="CCF663" s="271"/>
      <c r="CCG663" s="271"/>
      <c r="CCH663" s="271"/>
      <c r="CCI663" s="271"/>
      <c r="CCJ663" s="271"/>
      <c r="CCK663" s="271"/>
      <c r="CCL663" s="271"/>
      <c r="CCM663" s="271"/>
      <c r="CCN663" s="271"/>
      <c r="CCO663" s="271"/>
      <c r="CCP663" s="271"/>
      <c r="CCQ663" s="271"/>
      <c r="CCR663" s="271"/>
      <c r="CCS663" s="271"/>
      <c r="CCT663" s="271"/>
      <c r="CCU663" s="271"/>
      <c r="CCV663" s="271"/>
      <c r="CCW663" s="271"/>
      <c r="CCX663" s="271"/>
      <c r="CCY663" s="271"/>
      <c r="CCZ663" s="271"/>
      <c r="CDA663" s="271"/>
      <c r="CDB663" s="271"/>
      <c r="CDC663" s="271"/>
      <c r="CDD663" s="271"/>
      <c r="CDE663" s="271"/>
      <c r="CDF663" s="271"/>
      <c r="CDG663" s="271"/>
      <c r="CDH663" s="271"/>
      <c r="CDI663" s="271"/>
      <c r="CDJ663" s="271"/>
      <c r="CDK663" s="271"/>
      <c r="CDL663" s="271"/>
      <c r="CDM663" s="271"/>
      <c r="CDN663" s="271"/>
      <c r="CDO663" s="271"/>
      <c r="CDP663" s="271"/>
      <c r="CDQ663" s="271"/>
      <c r="CDR663" s="271"/>
      <c r="CDS663" s="271"/>
      <c r="CDT663" s="271"/>
      <c r="CDU663" s="271"/>
      <c r="CDV663" s="271"/>
      <c r="CDW663" s="271"/>
      <c r="CDX663" s="271"/>
      <c r="CDY663" s="271"/>
      <c r="CDZ663" s="271"/>
      <c r="CEA663" s="271"/>
      <c r="CEB663" s="271"/>
      <c r="CEC663" s="271"/>
      <c r="CED663" s="271"/>
      <c r="CEE663" s="271"/>
      <c r="CEF663" s="271"/>
      <c r="CEG663" s="271"/>
      <c r="CEH663" s="271"/>
      <c r="CEI663" s="271"/>
      <c r="CEJ663" s="271"/>
      <c r="CEK663" s="271"/>
      <c r="CEL663" s="271"/>
      <c r="CEM663" s="271"/>
      <c r="CEN663" s="271"/>
      <c r="CEO663" s="271"/>
      <c r="CEP663" s="271"/>
      <c r="CEQ663" s="271"/>
      <c r="CER663" s="271"/>
      <c r="CES663" s="271"/>
      <c r="CET663" s="271"/>
      <c r="CEU663" s="271"/>
      <c r="CEV663" s="271"/>
      <c r="CEW663" s="271"/>
      <c r="CEX663" s="271"/>
      <c r="CEY663" s="271"/>
      <c r="CEZ663" s="271"/>
      <c r="CFA663" s="271"/>
      <c r="CFB663" s="271"/>
      <c r="CFC663" s="271"/>
      <c r="CFD663" s="271"/>
      <c r="CFE663" s="271"/>
      <c r="CFF663" s="271"/>
      <c r="CFG663" s="271"/>
      <c r="CFH663" s="271"/>
      <c r="CFI663" s="271"/>
      <c r="CFJ663" s="271"/>
      <c r="CFK663" s="271"/>
      <c r="CFL663" s="271"/>
      <c r="CFM663" s="271"/>
      <c r="CFN663" s="271"/>
      <c r="CFO663" s="271"/>
      <c r="CFP663" s="271"/>
      <c r="CFQ663" s="271"/>
      <c r="CFR663" s="271"/>
      <c r="CFS663" s="271"/>
      <c r="CFT663" s="271"/>
      <c r="CFU663" s="271"/>
      <c r="CFV663" s="271"/>
      <c r="CFW663" s="271"/>
      <c r="CFX663" s="271"/>
      <c r="CFY663" s="271"/>
      <c r="CFZ663" s="271"/>
      <c r="CGA663" s="271"/>
      <c r="CGB663" s="271"/>
      <c r="CGC663" s="271"/>
      <c r="CGD663" s="271"/>
      <c r="CGE663" s="271"/>
      <c r="CGF663" s="271"/>
      <c r="CGG663" s="271"/>
      <c r="CGH663" s="271"/>
      <c r="CGI663" s="271"/>
      <c r="CGJ663" s="271"/>
      <c r="CGK663" s="271"/>
      <c r="CGL663" s="271"/>
      <c r="CGM663" s="271"/>
      <c r="CGN663" s="271"/>
      <c r="CGO663" s="271"/>
      <c r="CGP663" s="271"/>
      <c r="CGQ663" s="271"/>
      <c r="CGR663" s="271"/>
      <c r="CGS663" s="271"/>
      <c r="CGT663" s="271"/>
      <c r="CGU663" s="271"/>
      <c r="CGV663" s="271"/>
      <c r="CGW663" s="271"/>
      <c r="CGX663" s="271"/>
      <c r="CGY663" s="271"/>
      <c r="CGZ663" s="271"/>
      <c r="CHA663" s="271"/>
      <c r="CHB663" s="271"/>
      <c r="CHC663" s="271"/>
      <c r="CHD663" s="271"/>
      <c r="CHE663" s="271"/>
      <c r="CHF663" s="271"/>
      <c r="CHG663" s="271"/>
      <c r="CHH663" s="271"/>
      <c r="CHI663" s="271"/>
      <c r="CHJ663" s="271"/>
      <c r="CHK663" s="271"/>
      <c r="CHL663" s="271"/>
      <c r="CHM663" s="271"/>
      <c r="CHN663" s="271"/>
      <c r="CHO663" s="271"/>
      <c r="CHP663" s="271"/>
      <c r="CHQ663" s="271"/>
      <c r="CHR663" s="271"/>
      <c r="CHS663" s="271"/>
      <c r="CHT663" s="271"/>
      <c r="CHU663" s="271"/>
      <c r="CHV663" s="271"/>
      <c r="CHW663" s="271"/>
      <c r="CHX663" s="271"/>
      <c r="CHY663" s="271"/>
      <c r="CHZ663" s="271"/>
      <c r="CIA663" s="271"/>
      <c r="CIB663" s="271"/>
      <c r="CIC663" s="271"/>
      <c r="CID663" s="271"/>
      <c r="CIE663" s="271"/>
      <c r="CIF663" s="271"/>
      <c r="CIG663" s="271"/>
      <c r="CIH663" s="271"/>
      <c r="CII663" s="271"/>
      <c r="CIJ663" s="271"/>
      <c r="CIK663" s="271"/>
      <c r="CIL663" s="271"/>
      <c r="CIM663" s="271"/>
      <c r="CIN663" s="271"/>
      <c r="CIO663" s="271"/>
      <c r="CIP663" s="271"/>
      <c r="CIQ663" s="271"/>
      <c r="CIR663" s="271"/>
      <c r="CIS663" s="271"/>
      <c r="CIT663" s="271"/>
      <c r="CIU663" s="271"/>
      <c r="CIV663" s="271"/>
      <c r="CIW663" s="271"/>
      <c r="CIX663" s="271"/>
      <c r="CIY663" s="271"/>
      <c r="CIZ663" s="271"/>
      <c r="CJA663" s="271"/>
      <c r="CJB663" s="271"/>
      <c r="CJC663" s="271"/>
      <c r="CJD663" s="271"/>
      <c r="CJE663" s="271"/>
      <c r="CJF663" s="271"/>
      <c r="CJG663" s="271"/>
      <c r="CJH663" s="271"/>
      <c r="CJI663" s="271"/>
      <c r="CJJ663" s="271"/>
      <c r="CJK663" s="271"/>
      <c r="CJL663" s="271"/>
      <c r="CJM663" s="271"/>
      <c r="CJN663" s="271"/>
      <c r="CJO663" s="271"/>
      <c r="CJP663" s="271"/>
      <c r="CJQ663" s="271"/>
      <c r="CJR663" s="271"/>
      <c r="CJS663" s="271"/>
      <c r="CJT663" s="271"/>
      <c r="CJU663" s="271"/>
      <c r="CJV663" s="271"/>
      <c r="CJW663" s="271"/>
      <c r="CJX663" s="271"/>
      <c r="CJY663" s="271"/>
      <c r="CJZ663" s="271"/>
      <c r="CKA663" s="271"/>
      <c r="CKB663" s="271"/>
      <c r="CKC663" s="271"/>
      <c r="CKD663" s="271"/>
      <c r="CKE663" s="271"/>
      <c r="CKF663" s="271"/>
      <c r="CKG663" s="271"/>
      <c r="CKH663" s="271"/>
      <c r="CKI663" s="271"/>
      <c r="CKJ663" s="271"/>
      <c r="CKK663" s="271"/>
      <c r="CKL663" s="271"/>
      <c r="CKM663" s="271"/>
      <c r="CKN663" s="271"/>
      <c r="CKO663" s="271"/>
      <c r="CKP663" s="271"/>
      <c r="CKQ663" s="271"/>
      <c r="CKR663" s="271"/>
      <c r="CKS663" s="271"/>
      <c r="CKT663" s="271"/>
      <c r="CKU663" s="271"/>
      <c r="CKV663" s="271"/>
      <c r="CKW663" s="271"/>
      <c r="CKX663" s="271"/>
      <c r="CKY663" s="271"/>
      <c r="CKZ663" s="271"/>
      <c r="CLA663" s="271"/>
      <c r="CLB663" s="271"/>
      <c r="CLC663" s="271"/>
      <c r="CLD663" s="271"/>
      <c r="CLE663" s="271"/>
      <c r="CLF663" s="271"/>
      <c r="CLG663" s="271"/>
      <c r="CLH663" s="271"/>
      <c r="CLI663" s="271"/>
      <c r="CLJ663" s="271"/>
      <c r="CLK663" s="271"/>
      <c r="CLL663" s="271"/>
      <c r="CLM663" s="271"/>
      <c r="CLN663" s="271"/>
      <c r="CLO663" s="271"/>
      <c r="CLP663" s="271"/>
      <c r="CLQ663" s="271"/>
      <c r="CLR663" s="271"/>
      <c r="CLS663" s="271"/>
      <c r="CLT663" s="271"/>
      <c r="CLU663" s="271"/>
      <c r="CLV663" s="271"/>
      <c r="CLW663" s="271"/>
      <c r="CLX663" s="271"/>
      <c r="CLY663" s="271"/>
      <c r="CLZ663" s="271"/>
      <c r="CMA663" s="271"/>
      <c r="CMB663" s="271"/>
      <c r="CMC663" s="271"/>
      <c r="CMD663" s="271"/>
      <c r="CME663" s="271"/>
      <c r="CMF663" s="271"/>
      <c r="CMG663" s="271"/>
      <c r="CMH663" s="271"/>
      <c r="CMI663" s="271"/>
      <c r="CMJ663" s="271"/>
      <c r="CMK663" s="271"/>
      <c r="CML663" s="271"/>
      <c r="CMM663" s="271"/>
      <c r="CMN663" s="271"/>
      <c r="CMO663" s="271"/>
      <c r="CMP663" s="271"/>
      <c r="CMQ663" s="271"/>
      <c r="CMR663" s="271"/>
      <c r="CMS663" s="271"/>
      <c r="CMT663" s="271"/>
      <c r="CMU663" s="271"/>
      <c r="CMV663" s="271"/>
      <c r="CMW663" s="271"/>
      <c r="CMX663" s="271"/>
      <c r="CMY663" s="271"/>
      <c r="CMZ663" s="271"/>
      <c r="CNA663" s="271"/>
      <c r="CNB663" s="271"/>
      <c r="CNC663" s="271"/>
      <c r="CND663" s="271"/>
      <c r="CNE663" s="271"/>
      <c r="CNF663" s="271"/>
      <c r="CNG663" s="271"/>
      <c r="CNH663" s="271"/>
      <c r="CNI663" s="271"/>
      <c r="CNJ663" s="271"/>
      <c r="CNK663" s="271"/>
      <c r="CNL663" s="271"/>
      <c r="CNM663" s="271"/>
      <c r="CNN663" s="271"/>
      <c r="CNO663" s="271"/>
      <c r="CNP663" s="271"/>
      <c r="CNQ663" s="271"/>
      <c r="CNR663" s="271"/>
      <c r="CNS663" s="271"/>
      <c r="CNT663" s="271"/>
      <c r="CNU663" s="271"/>
      <c r="CNV663" s="271"/>
      <c r="CNW663" s="271"/>
      <c r="CNX663" s="271"/>
      <c r="CNY663" s="271"/>
      <c r="CNZ663" s="271"/>
      <c r="COA663" s="271"/>
      <c r="COB663" s="271"/>
      <c r="COC663" s="271"/>
      <c r="COD663" s="271"/>
      <c r="COE663" s="271"/>
      <c r="COF663" s="271"/>
      <c r="COG663" s="271"/>
      <c r="COH663" s="271"/>
      <c r="COI663" s="271"/>
      <c r="COJ663" s="271"/>
      <c r="COK663" s="271"/>
      <c r="COL663" s="271"/>
      <c r="COM663" s="271"/>
      <c r="CON663" s="271"/>
      <c r="COO663" s="271"/>
      <c r="COP663" s="271"/>
      <c r="COQ663" s="271"/>
      <c r="COR663" s="271"/>
      <c r="COS663" s="271"/>
      <c r="COT663" s="271"/>
      <c r="COU663" s="271"/>
      <c r="COV663" s="271"/>
      <c r="COW663" s="271"/>
      <c r="COX663" s="271"/>
      <c r="COY663" s="271"/>
      <c r="COZ663" s="271"/>
      <c r="CPA663" s="271"/>
      <c r="CPB663" s="271"/>
      <c r="CPC663" s="271"/>
      <c r="CPD663" s="271"/>
      <c r="CPE663" s="271"/>
      <c r="CPF663" s="271"/>
      <c r="CPG663" s="271"/>
      <c r="CPH663" s="271"/>
      <c r="CPI663" s="271"/>
      <c r="CPJ663" s="271"/>
      <c r="CPK663" s="271"/>
      <c r="CPL663" s="271"/>
      <c r="CPM663" s="271"/>
      <c r="CPN663" s="271"/>
      <c r="CPO663" s="271"/>
      <c r="CPP663" s="271"/>
      <c r="CPQ663" s="271"/>
      <c r="CPR663" s="271"/>
      <c r="CPS663" s="271"/>
      <c r="CPT663" s="271"/>
      <c r="CPU663" s="271"/>
      <c r="CPV663" s="271"/>
      <c r="CPW663" s="271"/>
      <c r="CPX663" s="271"/>
      <c r="CPY663" s="271"/>
      <c r="CPZ663" s="271"/>
      <c r="CQA663" s="271"/>
      <c r="CQB663" s="271"/>
      <c r="CQC663" s="271"/>
      <c r="CQD663" s="271"/>
      <c r="CQE663" s="271"/>
      <c r="CQF663" s="271"/>
      <c r="CQG663" s="271"/>
      <c r="CQH663" s="271"/>
      <c r="CQI663" s="271"/>
      <c r="CQJ663" s="271"/>
      <c r="CQK663" s="271"/>
      <c r="CQL663" s="271"/>
      <c r="CQM663" s="271"/>
      <c r="CQN663" s="271"/>
      <c r="CQO663" s="271"/>
      <c r="CQP663" s="271"/>
      <c r="CQQ663" s="271"/>
      <c r="CQR663" s="271"/>
      <c r="CQS663" s="271"/>
      <c r="CQT663" s="271"/>
      <c r="CQU663" s="271"/>
      <c r="CQV663" s="271"/>
      <c r="CQW663" s="271"/>
      <c r="CQX663" s="271"/>
      <c r="CQY663" s="271"/>
      <c r="CQZ663" s="271"/>
      <c r="CRA663" s="271"/>
      <c r="CRB663" s="271"/>
      <c r="CRC663" s="271"/>
      <c r="CRD663" s="271"/>
      <c r="CRE663" s="271"/>
      <c r="CRF663" s="271"/>
      <c r="CRG663" s="271"/>
      <c r="CRH663" s="271"/>
      <c r="CRI663" s="271"/>
      <c r="CRJ663" s="271"/>
      <c r="CRK663" s="271"/>
      <c r="CRL663" s="271"/>
      <c r="CRM663" s="271"/>
      <c r="CRN663" s="271"/>
      <c r="CRO663" s="271"/>
      <c r="CRP663" s="271"/>
      <c r="CRQ663" s="271"/>
      <c r="CRR663" s="271"/>
      <c r="CRS663" s="271"/>
      <c r="CRT663" s="271"/>
      <c r="CRU663" s="271"/>
      <c r="CRV663" s="271"/>
      <c r="CRW663" s="271"/>
      <c r="CRX663" s="271"/>
      <c r="CRY663" s="271"/>
      <c r="CRZ663" s="271"/>
      <c r="CSA663" s="271"/>
      <c r="CSB663" s="271"/>
      <c r="CSC663" s="271"/>
      <c r="CSD663" s="271"/>
      <c r="CSE663" s="271"/>
      <c r="CSF663" s="271"/>
      <c r="CSG663" s="271"/>
      <c r="CSH663" s="271"/>
      <c r="CSI663" s="271"/>
      <c r="CSJ663" s="271"/>
      <c r="CSK663" s="271"/>
      <c r="CSL663" s="271"/>
      <c r="CSM663" s="271"/>
      <c r="CSN663" s="271"/>
      <c r="CSO663" s="271"/>
      <c r="CSP663" s="271"/>
      <c r="CSQ663" s="271"/>
      <c r="CSR663" s="271"/>
      <c r="CSS663" s="271"/>
      <c r="CST663" s="271"/>
      <c r="CSU663" s="271"/>
      <c r="CSV663" s="271"/>
      <c r="CSW663" s="271"/>
      <c r="CSX663" s="271"/>
      <c r="CSY663" s="271"/>
      <c r="CSZ663" s="271"/>
      <c r="CTA663" s="271"/>
      <c r="CTB663" s="271"/>
      <c r="CTC663" s="271"/>
      <c r="CTD663" s="271"/>
      <c r="CTE663" s="271"/>
      <c r="CTF663" s="271"/>
      <c r="CTG663" s="271"/>
      <c r="CTH663" s="271"/>
      <c r="CTI663" s="271"/>
      <c r="CTJ663" s="271"/>
      <c r="CTK663" s="271"/>
      <c r="CTL663" s="271"/>
      <c r="CTM663" s="271"/>
      <c r="CTN663" s="271"/>
      <c r="CTO663" s="271"/>
      <c r="CTP663" s="271"/>
      <c r="CTQ663" s="271"/>
      <c r="CTR663" s="271"/>
      <c r="CTS663" s="271"/>
      <c r="CTT663" s="271"/>
      <c r="CTU663" s="271"/>
      <c r="CTV663" s="271"/>
      <c r="CTW663" s="271"/>
      <c r="CTX663" s="271"/>
      <c r="CTY663" s="271"/>
      <c r="CTZ663" s="271"/>
      <c r="CUA663" s="271"/>
      <c r="CUB663" s="271"/>
      <c r="CUC663" s="271"/>
      <c r="CUD663" s="271"/>
      <c r="CUE663" s="271"/>
      <c r="CUF663" s="271"/>
      <c r="CUG663" s="271"/>
      <c r="CUH663" s="271"/>
      <c r="CUI663" s="271"/>
      <c r="CUJ663" s="271"/>
      <c r="CUK663" s="271"/>
      <c r="CUL663" s="271"/>
      <c r="CUM663" s="271"/>
      <c r="CUN663" s="271"/>
      <c r="CUO663" s="271"/>
      <c r="CUP663" s="271"/>
      <c r="CUQ663" s="271"/>
      <c r="CUR663" s="271"/>
      <c r="CUS663" s="271"/>
      <c r="CUT663" s="271"/>
      <c r="CUU663" s="271"/>
      <c r="CUV663" s="271"/>
      <c r="CUW663" s="271"/>
      <c r="CUX663" s="271"/>
      <c r="CUY663" s="271"/>
      <c r="CUZ663" s="271"/>
      <c r="CVA663" s="271"/>
      <c r="CVB663" s="271"/>
      <c r="CVC663" s="271"/>
      <c r="CVD663" s="271"/>
      <c r="CVE663" s="271"/>
      <c r="CVF663" s="271"/>
      <c r="CVG663" s="271"/>
      <c r="CVH663" s="271"/>
      <c r="CVI663" s="271"/>
      <c r="CVJ663" s="271"/>
      <c r="CVK663" s="271"/>
      <c r="CVL663" s="271"/>
      <c r="CVM663" s="271"/>
      <c r="CVN663" s="271"/>
      <c r="CVO663" s="271"/>
      <c r="CVP663" s="271"/>
      <c r="CVQ663" s="271"/>
      <c r="CVR663" s="271"/>
      <c r="CVS663" s="271"/>
      <c r="CVT663" s="271"/>
      <c r="CVU663" s="271"/>
      <c r="CVV663" s="271"/>
      <c r="CVW663" s="271"/>
      <c r="CVX663" s="271"/>
      <c r="CVY663" s="271"/>
      <c r="CVZ663" s="271"/>
      <c r="CWA663" s="271"/>
      <c r="CWB663" s="271"/>
      <c r="CWC663" s="271"/>
      <c r="CWD663" s="271"/>
      <c r="CWE663" s="271"/>
      <c r="CWF663" s="271"/>
      <c r="CWG663" s="271"/>
      <c r="CWH663" s="271"/>
      <c r="CWI663" s="271"/>
      <c r="CWJ663" s="271"/>
      <c r="CWK663" s="271"/>
      <c r="CWL663" s="271"/>
      <c r="CWM663" s="271"/>
      <c r="CWN663" s="271"/>
      <c r="CWO663" s="271"/>
      <c r="CWP663" s="271"/>
      <c r="CWQ663" s="271"/>
      <c r="CWR663" s="271"/>
      <c r="CWS663" s="271"/>
      <c r="CWT663" s="271"/>
      <c r="CWU663" s="271"/>
      <c r="CWV663" s="271"/>
      <c r="CWW663" s="271"/>
      <c r="CWX663" s="271"/>
      <c r="CWY663" s="271"/>
      <c r="CWZ663" s="271"/>
      <c r="CXA663" s="271"/>
      <c r="CXB663" s="271"/>
      <c r="CXC663" s="271"/>
      <c r="CXD663" s="271"/>
      <c r="CXE663" s="271"/>
      <c r="CXF663" s="271"/>
      <c r="CXG663" s="271"/>
      <c r="CXH663" s="271"/>
      <c r="CXI663" s="271"/>
      <c r="CXJ663" s="271"/>
      <c r="CXK663" s="271"/>
      <c r="CXL663" s="271"/>
      <c r="CXM663" s="271"/>
      <c r="CXN663" s="271"/>
      <c r="CXO663" s="271"/>
      <c r="CXP663" s="271"/>
      <c r="CXQ663" s="271"/>
      <c r="CXR663" s="271"/>
      <c r="CXS663" s="271"/>
      <c r="CXT663" s="271"/>
      <c r="CXU663" s="271"/>
      <c r="CXV663" s="271"/>
      <c r="CXW663" s="271"/>
      <c r="CXX663" s="271"/>
      <c r="CXY663" s="271"/>
      <c r="CXZ663" s="271"/>
      <c r="CYA663" s="271"/>
      <c r="CYB663" s="271"/>
      <c r="CYC663" s="271"/>
      <c r="CYD663" s="271"/>
      <c r="CYE663" s="271"/>
      <c r="CYF663" s="271"/>
      <c r="CYG663" s="271"/>
      <c r="CYH663" s="271"/>
      <c r="CYI663" s="271"/>
      <c r="CYJ663" s="271"/>
      <c r="CYK663" s="271"/>
      <c r="CYL663" s="271"/>
      <c r="CYM663" s="271"/>
      <c r="CYN663" s="271"/>
      <c r="CYO663" s="271"/>
      <c r="CYP663" s="271"/>
      <c r="CYQ663" s="271"/>
      <c r="CYR663" s="271"/>
      <c r="CYS663" s="271"/>
      <c r="CYT663" s="271"/>
      <c r="CYU663" s="271"/>
      <c r="CYV663" s="271"/>
      <c r="CYW663" s="271"/>
      <c r="CYX663" s="271"/>
      <c r="CYY663" s="271"/>
      <c r="CYZ663" s="271"/>
      <c r="CZA663" s="271"/>
      <c r="CZB663" s="271"/>
      <c r="CZC663" s="271"/>
      <c r="CZD663" s="271"/>
      <c r="CZE663" s="271"/>
      <c r="CZF663" s="271"/>
      <c r="CZG663" s="271"/>
      <c r="CZH663" s="271"/>
      <c r="CZI663" s="271"/>
      <c r="CZJ663" s="271"/>
      <c r="CZK663" s="271"/>
      <c r="CZL663" s="271"/>
      <c r="CZM663" s="271"/>
      <c r="CZN663" s="271"/>
      <c r="CZO663" s="271"/>
      <c r="CZP663" s="271"/>
      <c r="CZQ663" s="271"/>
      <c r="CZR663" s="271"/>
      <c r="CZS663" s="271"/>
      <c r="CZT663" s="271"/>
      <c r="CZU663" s="271"/>
      <c r="CZV663" s="271"/>
      <c r="CZW663" s="271"/>
      <c r="CZX663" s="271"/>
      <c r="CZY663" s="271"/>
      <c r="CZZ663" s="271"/>
      <c r="DAA663" s="271"/>
      <c r="DAB663" s="271"/>
      <c r="DAC663" s="271"/>
      <c r="DAD663" s="271"/>
      <c r="DAE663" s="271"/>
      <c r="DAF663" s="271"/>
      <c r="DAG663" s="271"/>
      <c r="DAH663" s="271"/>
      <c r="DAI663" s="271"/>
      <c r="DAJ663" s="271"/>
      <c r="DAK663" s="271"/>
      <c r="DAL663" s="271"/>
      <c r="DAM663" s="271"/>
      <c r="DAN663" s="271"/>
      <c r="DAO663" s="271"/>
      <c r="DAP663" s="271"/>
      <c r="DAQ663" s="271"/>
      <c r="DAR663" s="271"/>
      <c r="DAS663" s="271"/>
      <c r="DAT663" s="271"/>
      <c r="DAU663" s="271"/>
      <c r="DAV663" s="271"/>
      <c r="DAW663" s="271"/>
      <c r="DAX663" s="271"/>
      <c r="DAY663" s="271"/>
      <c r="DAZ663" s="271"/>
      <c r="DBA663" s="271"/>
      <c r="DBB663" s="271"/>
      <c r="DBC663" s="271"/>
      <c r="DBD663" s="271"/>
      <c r="DBE663" s="271"/>
      <c r="DBF663" s="271"/>
      <c r="DBG663" s="271"/>
      <c r="DBH663" s="271"/>
      <c r="DBI663" s="271"/>
      <c r="DBJ663" s="271"/>
      <c r="DBK663" s="271"/>
      <c r="DBL663" s="271"/>
      <c r="DBM663" s="271"/>
      <c r="DBN663" s="271"/>
      <c r="DBO663" s="271"/>
      <c r="DBP663" s="271"/>
      <c r="DBQ663" s="271"/>
      <c r="DBR663" s="271"/>
      <c r="DBS663" s="271"/>
      <c r="DBT663" s="271"/>
      <c r="DBU663" s="271"/>
      <c r="DBV663" s="271"/>
      <c r="DBW663" s="271"/>
      <c r="DBX663" s="271"/>
      <c r="DBY663" s="271"/>
      <c r="DBZ663" s="271"/>
      <c r="DCA663" s="271"/>
      <c r="DCB663" s="271"/>
      <c r="DCC663" s="271"/>
      <c r="DCD663" s="271"/>
      <c r="DCE663" s="271"/>
      <c r="DCF663" s="271"/>
      <c r="DCG663" s="271"/>
      <c r="DCH663" s="271"/>
      <c r="DCI663" s="271"/>
      <c r="DCJ663" s="271"/>
      <c r="DCK663" s="271"/>
      <c r="DCL663" s="271"/>
      <c r="DCM663" s="271"/>
      <c r="DCN663" s="271"/>
      <c r="DCO663" s="271"/>
      <c r="DCP663" s="271"/>
      <c r="DCQ663" s="271"/>
      <c r="DCR663" s="271"/>
      <c r="DCS663" s="271"/>
      <c r="DCT663" s="271"/>
      <c r="DCU663" s="271"/>
      <c r="DCV663" s="271"/>
      <c r="DCW663" s="271"/>
      <c r="DCX663" s="271"/>
      <c r="DCY663" s="271"/>
      <c r="DCZ663" s="271"/>
      <c r="DDA663" s="271"/>
      <c r="DDB663" s="271"/>
      <c r="DDC663" s="271"/>
      <c r="DDD663" s="271"/>
      <c r="DDE663" s="271"/>
      <c r="DDF663" s="271"/>
      <c r="DDG663" s="271"/>
      <c r="DDH663" s="271"/>
      <c r="DDI663" s="271"/>
      <c r="DDJ663" s="271"/>
      <c r="DDK663" s="271"/>
      <c r="DDL663" s="271"/>
      <c r="DDM663" s="271"/>
      <c r="DDN663" s="271"/>
      <c r="DDO663" s="271"/>
      <c r="DDP663" s="271"/>
      <c r="DDQ663" s="271"/>
      <c r="DDR663" s="271"/>
      <c r="DDS663" s="271"/>
      <c r="DDT663" s="271"/>
      <c r="DDU663" s="271"/>
      <c r="DDV663" s="271"/>
      <c r="DDW663" s="271"/>
      <c r="DDX663" s="271"/>
      <c r="DDY663" s="271"/>
      <c r="DDZ663" s="271"/>
      <c r="DEA663" s="271"/>
      <c r="DEB663" s="271"/>
      <c r="DEC663" s="271"/>
      <c r="DED663" s="271"/>
      <c r="DEE663" s="271"/>
      <c r="DEF663" s="271"/>
      <c r="DEG663" s="271"/>
      <c r="DEH663" s="271"/>
      <c r="DEI663" s="271"/>
      <c r="DEJ663" s="271"/>
      <c r="DEK663" s="271"/>
      <c r="DEL663" s="271"/>
      <c r="DEM663" s="271"/>
      <c r="DEN663" s="271"/>
      <c r="DEO663" s="271"/>
      <c r="DEP663" s="271"/>
      <c r="DEQ663" s="271"/>
      <c r="DER663" s="271"/>
      <c r="DES663" s="271"/>
      <c r="DET663" s="271"/>
      <c r="DEU663" s="271"/>
      <c r="DEV663" s="271"/>
      <c r="DEW663" s="271"/>
      <c r="DEX663" s="271"/>
      <c r="DEY663" s="271"/>
      <c r="DEZ663" s="271"/>
      <c r="DFA663" s="271"/>
      <c r="DFB663" s="271"/>
      <c r="DFC663" s="271"/>
      <c r="DFD663" s="271"/>
      <c r="DFE663" s="271"/>
      <c r="DFF663" s="271"/>
      <c r="DFG663" s="271"/>
      <c r="DFH663" s="271"/>
      <c r="DFI663" s="271"/>
      <c r="DFJ663" s="271"/>
      <c r="DFK663" s="271"/>
      <c r="DFL663" s="271"/>
      <c r="DFM663" s="271"/>
      <c r="DFN663" s="271"/>
      <c r="DFO663" s="271"/>
      <c r="DFP663" s="271"/>
      <c r="DFQ663" s="271"/>
      <c r="DFR663" s="271"/>
      <c r="DFS663" s="271"/>
      <c r="DFT663" s="271"/>
      <c r="DFU663" s="271"/>
      <c r="DFV663" s="271"/>
      <c r="DFW663" s="271"/>
      <c r="DFX663" s="271"/>
      <c r="DFY663" s="271"/>
      <c r="DFZ663" s="271"/>
      <c r="DGA663" s="271"/>
      <c r="DGB663" s="271"/>
      <c r="DGC663" s="271"/>
      <c r="DGD663" s="271"/>
      <c r="DGE663" s="271"/>
      <c r="DGF663" s="271"/>
      <c r="DGG663" s="271"/>
      <c r="DGH663" s="271"/>
      <c r="DGI663" s="271"/>
      <c r="DGJ663" s="271"/>
      <c r="DGK663" s="271"/>
      <c r="DGL663" s="271"/>
      <c r="DGM663" s="271"/>
      <c r="DGN663" s="271"/>
      <c r="DGO663" s="271"/>
      <c r="DGP663" s="271"/>
      <c r="DGQ663" s="271"/>
      <c r="DGR663" s="271"/>
      <c r="DGS663" s="271"/>
      <c r="DGT663" s="271"/>
      <c r="DGU663" s="271"/>
      <c r="DGV663" s="271"/>
      <c r="DGW663" s="271"/>
      <c r="DGX663" s="271"/>
      <c r="DGY663" s="271"/>
      <c r="DGZ663" s="271"/>
      <c r="DHA663" s="271"/>
      <c r="DHB663" s="271"/>
      <c r="DHC663" s="271"/>
      <c r="DHD663" s="271"/>
      <c r="DHE663" s="271"/>
      <c r="DHF663" s="271"/>
      <c r="DHG663" s="271"/>
      <c r="DHH663" s="271"/>
      <c r="DHI663" s="271"/>
      <c r="DHJ663" s="271"/>
      <c r="DHK663" s="271"/>
      <c r="DHL663" s="271"/>
      <c r="DHM663" s="271"/>
      <c r="DHN663" s="271"/>
      <c r="DHO663" s="271"/>
      <c r="DHP663" s="271"/>
      <c r="DHQ663" s="271"/>
      <c r="DHR663" s="271"/>
      <c r="DHS663" s="271"/>
      <c r="DHT663" s="271"/>
      <c r="DHU663" s="271"/>
      <c r="DHV663" s="271"/>
      <c r="DHW663" s="271"/>
      <c r="DHX663" s="271"/>
      <c r="DHY663" s="271"/>
      <c r="DHZ663" s="271"/>
      <c r="DIA663" s="271"/>
      <c r="DIB663" s="271"/>
      <c r="DIC663" s="271"/>
      <c r="DID663" s="271"/>
      <c r="DIE663" s="271"/>
      <c r="DIF663" s="271"/>
      <c r="DIG663" s="271"/>
      <c r="DIH663" s="271"/>
      <c r="DII663" s="271"/>
      <c r="DIJ663" s="271"/>
      <c r="DIK663" s="271"/>
      <c r="DIL663" s="271"/>
      <c r="DIM663" s="271"/>
      <c r="DIN663" s="271"/>
      <c r="DIO663" s="271"/>
      <c r="DIP663" s="271"/>
      <c r="DIQ663" s="271"/>
      <c r="DIR663" s="271"/>
      <c r="DIS663" s="271"/>
      <c r="DIT663" s="271"/>
      <c r="DIU663" s="271"/>
      <c r="DIV663" s="271"/>
      <c r="DIW663" s="271"/>
      <c r="DIX663" s="271"/>
      <c r="DIY663" s="271"/>
      <c r="DIZ663" s="271"/>
      <c r="DJA663" s="271"/>
      <c r="DJB663" s="271"/>
      <c r="DJC663" s="271"/>
      <c r="DJD663" s="271"/>
      <c r="DJE663" s="271"/>
      <c r="DJF663" s="271"/>
      <c r="DJG663" s="271"/>
      <c r="DJH663" s="271"/>
      <c r="DJI663" s="271"/>
      <c r="DJJ663" s="271"/>
      <c r="DJK663" s="271"/>
      <c r="DJL663" s="271"/>
      <c r="DJM663" s="271"/>
      <c r="DJN663" s="271"/>
      <c r="DJO663" s="271"/>
      <c r="DJP663" s="271"/>
      <c r="DJQ663" s="271"/>
      <c r="DJR663" s="271"/>
      <c r="DJS663" s="271"/>
      <c r="DJT663" s="271"/>
      <c r="DJU663" s="271"/>
      <c r="DJV663" s="271"/>
      <c r="DJW663" s="271"/>
      <c r="DJX663" s="271"/>
      <c r="DJY663" s="271"/>
      <c r="DJZ663" s="271"/>
      <c r="DKA663" s="271"/>
      <c r="DKB663" s="271"/>
      <c r="DKC663" s="271"/>
      <c r="DKD663" s="271"/>
      <c r="DKE663" s="271"/>
      <c r="DKF663" s="271"/>
      <c r="DKG663" s="271"/>
      <c r="DKH663" s="271"/>
      <c r="DKI663" s="271"/>
      <c r="DKJ663" s="271"/>
      <c r="DKK663" s="271"/>
      <c r="DKL663" s="271"/>
      <c r="DKM663" s="271"/>
      <c r="DKN663" s="271"/>
      <c r="DKO663" s="271"/>
      <c r="DKP663" s="271"/>
      <c r="DKQ663" s="271"/>
      <c r="DKR663" s="271"/>
      <c r="DKS663" s="271"/>
      <c r="DKT663" s="271"/>
      <c r="DKU663" s="271"/>
      <c r="DKV663" s="271"/>
      <c r="DKW663" s="271"/>
      <c r="DKX663" s="271"/>
      <c r="DKY663" s="271"/>
      <c r="DKZ663" s="271"/>
      <c r="DLA663" s="271"/>
      <c r="DLB663" s="271"/>
      <c r="DLC663" s="271"/>
      <c r="DLD663" s="271"/>
      <c r="DLE663" s="271"/>
      <c r="DLF663" s="271"/>
      <c r="DLG663" s="271"/>
      <c r="DLH663" s="271"/>
      <c r="DLI663" s="271"/>
      <c r="DLJ663" s="271"/>
      <c r="DLK663" s="271"/>
      <c r="DLL663" s="271"/>
      <c r="DLM663" s="271"/>
      <c r="DLN663" s="271"/>
      <c r="DLO663" s="271"/>
      <c r="DLP663" s="271"/>
      <c r="DLQ663" s="271"/>
      <c r="DLR663" s="271"/>
      <c r="DLS663" s="271"/>
      <c r="DLT663" s="271"/>
      <c r="DLU663" s="271"/>
      <c r="DLV663" s="271"/>
      <c r="DLW663" s="271"/>
      <c r="DLX663" s="271"/>
      <c r="DLY663" s="271"/>
      <c r="DLZ663" s="271"/>
      <c r="DMA663" s="271"/>
      <c r="DMB663" s="271"/>
      <c r="DMC663" s="271"/>
      <c r="DMD663" s="271"/>
      <c r="DME663" s="271"/>
      <c r="DMF663" s="271"/>
      <c r="DMG663" s="271"/>
      <c r="DMH663" s="271"/>
      <c r="DMI663" s="271"/>
      <c r="DMJ663" s="271"/>
      <c r="DMK663" s="271"/>
      <c r="DML663" s="271"/>
      <c r="DMM663" s="271"/>
      <c r="DMN663" s="271"/>
      <c r="DMO663" s="271"/>
      <c r="DMP663" s="271"/>
      <c r="DMQ663" s="271"/>
      <c r="DMR663" s="271"/>
      <c r="DMS663" s="271"/>
      <c r="DMT663" s="271"/>
      <c r="DMU663" s="271"/>
      <c r="DMV663" s="271"/>
      <c r="DMW663" s="271"/>
      <c r="DMX663" s="271"/>
      <c r="DMY663" s="271"/>
      <c r="DMZ663" s="271"/>
      <c r="DNA663" s="271"/>
      <c r="DNB663" s="271"/>
      <c r="DNC663" s="271"/>
      <c r="DND663" s="271"/>
      <c r="DNE663" s="271"/>
      <c r="DNF663" s="271"/>
      <c r="DNG663" s="271"/>
      <c r="DNH663" s="271"/>
      <c r="DNI663" s="271"/>
      <c r="DNJ663" s="271"/>
      <c r="DNK663" s="271"/>
      <c r="DNL663" s="271"/>
      <c r="DNM663" s="271"/>
      <c r="DNN663" s="271"/>
      <c r="DNO663" s="271"/>
      <c r="DNP663" s="271"/>
      <c r="DNQ663" s="271"/>
      <c r="DNR663" s="271"/>
      <c r="DNS663" s="271"/>
      <c r="DNT663" s="271"/>
      <c r="DNU663" s="271"/>
      <c r="DNV663" s="271"/>
      <c r="DNW663" s="271"/>
      <c r="DNX663" s="271"/>
      <c r="DNY663" s="271"/>
      <c r="DNZ663" s="271"/>
      <c r="DOA663" s="271"/>
      <c r="DOB663" s="271"/>
      <c r="DOC663" s="271"/>
      <c r="DOD663" s="271"/>
      <c r="DOE663" s="271"/>
      <c r="DOF663" s="271"/>
      <c r="DOG663" s="271"/>
      <c r="DOH663" s="271"/>
      <c r="DOI663" s="271"/>
      <c r="DOJ663" s="271"/>
      <c r="DOK663" s="271"/>
      <c r="DOL663" s="271"/>
      <c r="DOM663" s="271"/>
      <c r="DON663" s="271"/>
      <c r="DOO663" s="271"/>
      <c r="DOP663" s="271"/>
      <c r="DOQ663" s="271"/>
      <c r="DOR663" s="271"/>
      <c r="DOS663" s="271"/>
      <c r="DOT663" s="271"/>
      <c r="DOU663" s="271"/>
      <c r="DOV663" s="271"/>
      <c r="DOW663" s="271"/>
      <c r="DOX663" s="271"/>
      <c r="DOY663" s="271"/>
      <c r="DOZ663" s="271"/>
      <c r="DPA663" s="271"/>
      <c r="DPB663" s="271"/>
      <c r="DPC663" s="271"/>
      <c r="DPD663" s="271"/>
      <c r="DPE663" s="271"/>
      <c r="DPF663" s="271"/>
      <c r="DPG663" s="271"/>
      <c r="DPH663" s="271"/>
      <c r="DPI663" s="271"/>
      <c r="DPJ663" s="271"/>
      <c r="DPK663" s="271"/>
      <c r="DPL663" s="271"/>
      <c r="DPM663" s="271"/>
      <c r="DPN663" s="271"/>
      <c r="DPO663" s="271"/>
      <c r="DPP663" s="271"/>
      <c r="DPQ663" s="271"/>
      <c r="DPR663" s="271"/>
      <c r="DPS663" s="271"/>
      <c r="DPT663" s="271"/>
      <c r="DPU663" s="271"/>
      <c r="DPV663" s="271"/>
      <c r="DPW663" s="271"/>
      <c r="DPX663" s="271"/>
      <c r="DPY663" s="271"/>
      <c r="DPZ663" s="271"/>
      <c r="DQA663" s="271"/>
      <c r="DQB663" s="271"/>
      <c r="DQC663" s="271"/>
      <c r="DQD663" s="271"/>
      <c r="DQE663" s="271"/>
      <c r="DQF663" s="271"/>
      <c r="DQG663" s="271"/>
      <c r="DQH663" s="271"/>
      <c r="DQI663" s="271"/>
      <c r="DQJ663" s="271"/>
      <c r="DQK663" s="271"/>
      <c r="DQL663" s="271"/>
      <c r="DQM663" s="271"/>
      <c r="DQN663" s="271"/>
      <c r="DQO663" s="271"/>
      <c r="DQP663" s="271"/>
      <c r="DQQ663" s="271"/>
      <c r="DQR663" s="271"/>
      <c r="DQS663" s="271"/>
      <c r="DQT663" s="271"/>
      <c r="DQU663" s="271"/>
      <c r="DQV663" s="271"/>
      <c r="DQW663" s="271"/>
      <c r="DQX663" s="271"/>
      <c r="DQY663" s="271"/>
      <c r="DQZ663" s="271"/>
      <c r="DRA663" s="271"/>
      <c r="DRB663" s="271"/>
      <c r="DRC663" s="271"/>
      <c r="DRD663" s="271"/>
      <c r="DRE663" s="271"/>
      <c r="DRF663" s="271"/>
      <c r="DRG663" s="271"/>
      <c r="DRH663" s="271"/>
      <c r="DRI663" s="271"/>
      <c r="DRJ663" s="271"/>
      <c r="DRK663" s="271"/>
      <c r="DRL663" s="271"/>
      <c r="DRM663" s="271"/>
      <c r="DRN663" s="271"/>
      <c r="DRO663" s="271"/>
      <c r="DRP663" s="271"/>
      <c r="DRQ663" s="271"/>
      <c r="DRR663" s="271"/>
      <c r="DRS663" s="271"/>
      <c r="DRT663" s="271"/>
      <c r="DRU663" s="271"/>
      <c r="DRV663" s="271"/>
      <c r="DRW663" s="271"/>
      <c r="DRX663" s="271"/>
      <c r="DRY663" s="271"/>
      <c r="DRZ663" s="271"/>
      <c r="DSA663" s="271"/>
      <c r="DSB663" s="271"/>
      <c r="DSC663" s="271"/>
      <c r="DSD663" s="271"/>
      <c r="DSE663" s="271"/>
      <c r="DSF663" s="271"/>
      <c r="DSG663" s="271"/>
      <c r="DSH663" s="271"/>
      <c r="DSI663" s="271"/>
      <c r="DSJ663" s="271"/>
      <c r="DSK663" s="271"/>
      <c r="DSL663" s="271"/>
      <c r="DSM663" s="271"/>
      <c r="DSN663" s="271"/>
      <c r="DSO663" s="271"/>
      <c r="DSP663" s="271"/>
      <c r="DSQ663" s="271"/>
      <c r="DSR663" s="271"/>
      <c r="DSS663" s="271"/>
      <c r="DST663" s="271"/>
      <c r="DSU663" s="271"/>
      <c r="DSV663" s="271"/>
      <c r="DSW663" s="271"/>
      <c r="DSX663" s="271"/>
      <c r="DSY663" s="271"/>
      <c r="DSZ663" s="271"/>
      <c r="DTA663" s="271"/>
      <c r="DTB663" s="271"/>
      <c r="DTC663" s="271"/>
      <c r="DTD663" s="271"/>
      <c r="DTE663" s="271"/>
      <c r="DTF663" s="271"/>
      <c r="DTG663" s="271"/>
      <c r="DTH663" s="271"/>
      <c r="DTI663" s="271"/>
      <c r="DTJ663" s="271"/>
      <c r="DTK663" s="271"/>
      <c r="DTL663" s="271"/>
      <c r="DTM663" s="271"/>
      <c r="DTN663" s="271"/>
      <c r="DTO663" s="271"/>
      <c r="DTP663" s="271"/>
      <c r="DTQ663" s="271"/>
      <c r="DTR663" s="271"/>
      <c r="DTS663" s="271"/>
      <c r="DTT663" s="271"/>
      <c r="DTU663" s="271"/>
      <c r="DTV663" s="271"/>
      <c r="DTW663" s="271"/>
      <c r="DTX663" s="271"/>
      <c r="DTY663" s="271"/>
      <c r="DTZ663" s="271"/>
      <c r="DUA663" s="271"/>
      <c r="DUB663" s="271"/>
      <c r="DUC663" s="271"/>
      <c r="DUD663" s="271"/>
      <c r="DUE663" s="271"/>
      <c r="DUF663" s="271"/>
      <c r="DUG663" s="271"/>
      <c r="DUH663" s="271"/>
      <c r="DUI663" s="271"/>
      <c r="DUJ663" s="271"/>
      <c r="DUK663" s="271"/>
      <c r="DUL663" s="271"/>
      <c r="DUM663" s="271"/>
      <c r="DUN663" s="271"/>
      <c r="DUO663" s="271"/>
      <c r="DUP663" s="271"/>
      <c r="DUQ663" s="271"/>
      <c r="DUR663" s="271"/>
      <c r="DUS663" s="271"/>
      <c r="DUT663" s="271"/>
      <c r="DUU663" s="271"/>
      <c r="DUV663" s="271"/>
      <c r="DUW663" s="271"/>
      <c r="DUX663" s="271"/>
      <c r="DUY663" s="271"/>
      <c r="DUZ663" s="271"/>
      <c r="DVA663" s="271"/>
      <c r="DVB663" s="271"/>
      <c r="DVC663" s="271"/>
      <c r="DVD663" s="271"/>
      <c r="DVE663" s="271"/>
      <c r="DVF663" s="271"/>
      <c r="DVG663" s="271"/>
      <c r="DVH663" s="271"/>
      <c r="DVI663" s="271"/>
      <c r="DVJ663" s="271"/>
      <c r="DVK663" s="271"/>
      <c r="DVL663" s="271"/>
      <c r="DVM663" s="271"/>
      <c r="DVN663" s="271"/>
      <c r="DVO663" s="271"/>
      <c r="DVP663" s="271"/>
      <c r="DVQ663" s="271"/>
      <c r="DVR663" s="271"/>
      <c r="DVS663" s="271"/>
      <c r="DVT663" s="271"/>
      <c r="DVU663" s="271"/>
      <c r="DVV663" s="271"/>
      <c r="DVW663" s="271"/>
      <c r="DVX663" s="271"/>
      <c r="DVY663" s="271"/>
      <c r="DVZ663" s="271"/>
      <c r="DWA663" s="271"/>
      <c r="DWB663" s="271"/>
      <c r="DWC663" s="271"/>
      <c r="DWD663" s="271"/>
      <c r="DWE663" s="271"/>
      <c r="DWF663" s="271"/>
      <c r="DWG663" s="271"/>
      <c r="DWH663" s="271"/>
      <c r="DWI663" s="271"/>
      <c r="DWJ663" s="271"/>
      <c r="DWK663" s="271"/>
      <c r="DWL663" s="271"/>
      <c r="DWM663" s="271"/>
      <c r="DWN663" s="271"/>
      <c r="DWO663" s="271"/>
      <c r="DWP663" s="271"/>
      <c r="DWQ663" s="271"/>
      <c r="DWR663" s="271"/>
      <c r="DWS663" s="271"/>
      <c r="DWT663" s="271"/>
      <c r="DWU663" s="271"/>
      <c r="DWV663" s="271"/>
      <c r="DWW663" s="271"/>
      <c r="DWX663" s="271"/>
      <c r="DWY663" s="271"/>
      <c r="DWZ663" s="271"/>
      <c r="DXA663" s="271"/>
      <c r="DXB663" s="271"/>
      <c r="DXC663" s="271"/>
      <c r="DXD663" s="271"/>
      <c r="DXE663" s="271"/>
      <c r="DXF663" s="271"/>
      <c r="DXG663" s="271"/>
      <c r="DXH663" s="271"/>
      <c r="DXI663" s="271"/>
      <c r="DXJ663" s="271"/>
      <c r="DXK663" s="271"/>
      <c r="DXL663" s="271"/>
      <c r="DXM663" s="271"/>
      <c r="DXN663" s="271"/>
      <c r="DXO663" s="271"/>
      <c r="DXP663" s="271"/>
      <c r="DXQ663" s="271"/>
      <c r="DXR663" s="271"/>
      <c r="DXS663" s="271"/>
      <c r="DXT663" s="271"/>
      <c r="DXU663" s="271"/>
      <c r="DXV663" s="271"/>
      <c r="DXW663" s="271"/>
      <c r="DXX663" s="271"/>
      <c r="DXY663" s="271"/>
      <c r="DXZ663" s="271"/>
      <c r="DYA663" s="271"/>
      <c r="DYB663" s="271"/>
      <c r="DYC663" s="271"/>
      <c r="DYD663" s="271"/>
      <c r="DYE663" s="271"/>
      <c r="DYF663" s="271"/>
      <c r="DYG663" s="271"/>
      <c r="DYH663" s="271"/>
      <c r="DYI663" s="271"/>
      <c r="DYJ663" s="271"/>
      <c r="DYK663" s="271"/>
      <c r="DYL663" s="271"/>
      <c r="DYM663" s="271"/>
      <c r="DYN663" s="271"/>
      <c r="DYO663" s="271"/>
      <c r="DYP663" s="271"/>
      <c r="DYQ663" s="271"/>
      <c r="DYR663" s="271"/>
      <c r="DYS663" s="271"/>
      <c r="DYT663" s="271"/>
      <c r="DYU663" s="271"/>
      <c r="DYV663" s="271"/>
      <c r="DYW663" s="271"/>
      <c r="DYX663" s="271"/>
      <c r="DYY663" s="271"/>
      <c r="DYZ663" s="271"/>
      <c r="DZA663" s="271"/>
      <c r="DZB663" s="271"/>
      <c r="DZC663" s="271"/>
      <c r="DZD663" s="271"/>
      <c r="DZE663" s="271"/>
      <c r="DZF663" s="271"/>
      <c r="DZG663" s="271"/>
      <c r="DZH663" s="271"/>
      <c r="DZI663" s="271"/>
      <c r="DZJ663" s="271"/>
      <c r="DZK663" s="271"/>
      <c r="DZL663" s="271"/>
      <c r="DZM663" s="271"/>
      <c r="DZN663" s="271"/>
      <c r="DZO663" s="271"/>
      <c r="DZP663" s="271"/>
      <c r="DZQ663" s="271"/>
      <c r="DZR663" s="271"/>
      <c r="DZS663" s="271"/>
      <c r="DZT663" s="271"/>
      <c r="DZU663" s="271"/>
      <c r="DZV663" s="271"/>
      <c r="DZW663" s="271"/>
      <c r="DZX663" s="271"/>
      <c r="DZY663" s="271"/>
      <c r="DZZ663" s="271"/>
      <c r="EAA663" s="271"/>
      <c r="EAB663" s="271"/>
      <c r="EAC663" s="271"/>
      <c r="EAD663" s="271"/>
      <c r="EAE663" s="271"/>
      <c r="EAF663" s="271"/>
      <c r="EAG663" s="271"/>
      <c r="EAH663" s="271"/>
      <c r="EAI663" s="271"/>
      <c r="EAJ663" s="271"/>
      <c r="EAK663" s="271"/>
      <c r="EAL663" s="271"/>
      <c r="EAM663" s="271"/>
      <c r="EAN663" s="271"/>
      <c r="EAO663" s="271"/>
      <c r="EAP663" s="271"/>
      <c r="EAQ663" s="271"/>
      <c r="EAR663" s="271"/>
      <c r="EAS663" s="271"/>
      <c r="EAT663" s="271"/>
      <c r="EAU663" s="271"/>
      <c r="EAV663" s="271"/>
      <c r="EAW663" s="271"/>
      <c r="EAX663" s="271"/>
      <c r="EAY663" s="271"/>
      <c r="EAZ663" s="271"/>
      <c r="EBA663" s="271"/>
      <c r="EBB663" s="271"/>
      <c r="EBC663" s="271"/>
      <c r="EBD663" s="271"/>
      <c r="EBE663" s="271"/>
      <c r="EBF663" s="271"/>
      <c r="EBG663" s="271"/>
      <c r="EBH663" s="271"/>
      <c r="EBI663" s="271"/>
      <c r="EBJ663" s="271"/>
      <c r="EBK663" s="271"/>
      <c r="EBL663" s="271"/>
      <c r="EBM663" s="271"/>
      <c r="EBN663" s="271"/>
      <c r="EBO663" s="271"/>
      <c r="EBP663" s="271"/>
      <c r="EBQ663" s="271"/>
      <c r="EBR663" s="271"/>
      <c r="EBS663" s="271"/>
      <c r="EBT663" s="271"/>
      <c r="EBU663" s="271"/>
      <c r="EBV663" s="271"/>
      <c r="EBW663" s="271"/>
      <c r="EBX663" s="271"/>
      <c r="EBY663" s="271"/>
      <c r="EBZ663" s="271"/>
      <c r="ECA663" s="271"/>
      <c r="ECB663" s="271"/>
      <c r="ECC663" s="271"/>
      <c r="ECD663" s="271"/>
      <c r="ECE663" s="271"/>
      <c r="ECF663" s="271"/>
      <c r="ECG663" s="271"/>
      <c r="ECH663" s="271"/>
      <c r="ECI663" s="271"/>
      <c r="ECJ663" s="271"/>
      <c r="ECK663" s="271"/>
      <c r="ECL663" s="271"/>
      <c r="ECM663" s="271"/>
      <c r="ECN663" s="271"/>
      <c r="ECO663" s="271"/>
      <c r="ECP663" s="271"/>
      <c r="ECQ663" s="271"/>
      <c r="ECR663" s="271"/>
      <c r="ECS663" s="271"/>
      <c r="ECT663" s="271"/>
      <c r="ECU663" s="271"/>
      <c r="ECV663" s="271"/>
      <c r="ECW663" s="271"/>
      <c r="ECX663" s="271"/>
      <c r="ECY663" s="271"/>
      <c r="ECZ663" s="271"/>
      <c r="EDA663" s="271"/>
      <c r="EDB663" s="271"/>
      <c r="EDC663" s="271"/>
      <c r="EDD663" s="271"/>
      <c r="EDE663" s="271"/>
      <c r="EDF663" s="271"/>
      <c r="EDG663" s="271"/>
      <c r="EDH663" s="271"/>
      <c r="EDI663" s="271"/>
      <c r="EDJ663" s="271"/>
      <c r="EDK663" s="271"/>
      <c r="EDL663" s="271"/>
      <c r="EDM663" s="271"/>
      <c r="EDN663" s="271"/>
      <c r="EDO663" s="271"/>
      <c r="EDP663" s="271"/>
      <c r="EDQ663" s="271"/>
      <c r="EDR663" s="271"/>
      <c r="EDS663" s="271"/>
      <c r="EDT663" s="271"/>
      <c r="EDU663" s="271"/>
      <c r="EDV663" s="271"/>
      <c r="EDW663" s="271"/>
      <c r="EDX663" s="271"/>
      <c r="EDY663" s="271"/>
      <c r="EDZ663" s="271"/>
      <c r="EEA663" s="271"/>
      <c r="EEB663" s="271"/>
      <c r="EEC663" s="271"/>
      <c r="EED663" s="271"/>
      <c r="EEE663" s="271"/>
      <c r="EEF663" s="271"/>
      <c r="EEG663" s="271"/>
      <c r="EEH663" s="271"/>
      <c r="EEI663" s="271"/>
      <c r="EEJ663" s="271"/>
      <c r="EEK663" s="271"/>
      <c r="EEL663" s="271"/>
      <c r="EEM663" s="271"/>
      <c r="EEN663" s="271"/>
      <c r="EEO663" s="271"/>
      <c r="EEP663" s="271"/>
      <c r="EEQ663" s="271"/>
      <c r="EER663" s="271"/>
      <c r="EES663" s="271"/>
      <c r="EET663" s="271"/>
      <c r="EEU663" s="271"/>
      <c r="EEV663" s="271"/>
      <c r="EEW663" s="271"/>
      <c r="EEX663" s="271"/>
      <c r="EEY663" s="271"/>
      <c r="EEZ663" s="271"/>
      <c r="EFA663" s="271"/>
      <c r="EFB663" s="271"/>
      <c r="EFC663" s="271"/>
      <c r="EFD663" s="271"/>
      <c r="EFE663" s="271"/>
      <c r="EFF663" s="271"/>
      <c r="EFG663" s="271"/>
      <c r="EFH663" s="271"/>
      <c r="EFI663" s="271"/>
      <c r="EFJ663" s="271"/>
      <c r="EFK663" s="271"/>
      <c r="EFL663" s="271"/>
      <c r="EFM663" s="271"/>
      <c r="EFN663" s="271"/>
      <c r="EFO663" s="271"/>
      <c r="EFP663" s="271"/>
      <c r="EFQ663" s="271"/>
      <c r="EFR663" s="271"/>
      <c r="EFS663" s="271"/>
      <c r="EFT663" s="271"/>
      <c r="EFU663" s="271"/>
      <c r="EFV663" s="271"/>
      <c r="EFW663" s="271"/>
      <c r="EFX663" s="271"/>
      <c r="EFY663" s="271"/>
      <c r="EFZ663" s="271"/>
      <c r="EGA663" s="271"/>
      <c r="EGB663" s="271"/>
      <c r="EGC663" s="271"/>
      <c r="EGD663" s="271"/>
      <c r="EGE663" s="271"/>
      <c r="EGF663" s="271"/>
      <c r="EGG663" s="271"/>
      <c r="EGH663" s="271"/>
      <c r="EGI663" s="271"/>
      <c r="EGJ663" s="271"/>
      <c r="EGK663" s="271"/>
      <c r="EGL663" s="271"/>
      <c r="EGM663" s="271"/>
      <c r="EGN663" s="271"/>
      <c r="EGO663" s="271"/>
      <c r="EGP663" s="271"/>
      <c r="EGQ663" s="271"/>
      <c r="EGR663" s="271"/>
      <c r="EGS663" s="271"/>
      <c r="EGT663" s="271"/>
      <c r="EGU663" s="271"/>
      <c r="EGV663" s="271"/>
      <c r="EGW663" s="271"/>
      <c r="EGX663" s="271"/>
      <c r="EGY663" s="271"/>
      <c r="EGZ663" s="271"/>
      <c r="EHA663" s="271"/>
      <c r="EHB663" s="271"/>
      <c r="EHC663" s="271"/>
      <c r="EHD663" s="271"/>
      <c r="EHE663" s="271"/>
      <c r="EHF663" s="271"/>
      <c r="EHG663" s="271"/>
      <c r="EHH663" s="271"/>
      <c r="EHI663" s="271"/>
      <c r="EHJ663" s="271"/>
      <c r="EHK663" s="271"/>
      <c r="EHL663" s="271"/>
      <c r="EHM663" s="271"/>
      <c r="EHN663" s="271"/>
      <c r="EHO663" s="271"/>
      <c r="EHP663" s="271"/>
      <c r="EHQ663" s="271"/>
      <c r="EHR663" s="271"/>
      <c r="EHS663" s="271"/>
      <c r="EHT663" s="271"/>
      <c r="EHU663" s="271"/>
      <c r="EHV663" s="271"/>
      <c r="EHW663" s="271"/>
      <c r="EHX663" s="271"/>
      <c r="EHY663" s="271"/>
      <c r="EHZ663" s="271"/>
      <c r="EIA663" s="271"/>
      <c r="EIB663" s="271"/>
      <c r="EIC663" s="271"/>
      <c r="EID663" s="271"/>
      <c r="EIE663" s="271"/>
      <c r="EIF663" s="271"/>
      <c r="EIG663" s="271"/>
      <c r="EIH663" s="271"/>
      <c r="EII663" s="271"/>
      <c r="EIJ663" s="271"/>
      <c r="EIK663" s="271"/>
      <c r="EIL663" s="271"/>
      <c r="EIM663" s="271"/>
      <c r="EIN663" s="271"/>
      <c r="EIO663" s="271"/>
      <c r="EIP663" s="271"/>
      <c r="EIQ663" s="271"/>
      <c r="EIR663" s="271"/>
      <c r="EIS663" s="271"/>
      <c r="EIT663" s="271"/>
      <c r="EIU663" s="271"/>
      <c r="EIV663" s="271"/>
      <c r="EIW663" s="271"/>
      <c r="EIX663" s="271"/>
      <c r="EIY663" s="271"/>
      <c r="EIZ663" s="271"/>
      <c r="EJA663" s="271"/>
      <c r="EJB663" s="271"/>
      <c r="EJC663" s="271"/>
      <c r="EJD663" s="271"/>
      <c r="EJE663" s="271"/>
      <c r="EJF663" s="271"/>
      <c r="EJG663" s="271"/>
      <c r="EJH663" s="271"/>
      <c r="EJI663" s="271"/>
      <c r="EJJ663" s="271"/>
      <c r="EJK663" s="271"/>
      <c r="EJL663" s="271"/>
      <c r="EJM663" s="271"/>
      <c r="EJN663" s="271"/>
      <c r="EJO663" s="271"/>
      <c r="EJP663" s="271"/>
      <c r="EJQ663" s="271"/>
      <c r="EJR663" s="271"/>
      <c r="EJS663" s="271"/>
      <c r="EJT663" s="271"/>
      <c r="EJU663" s="271"/>
      <c r="EJV663" s="271"/>
      <c r="EJW663" s="271"/>
      <c r="EJX663" s="271"/>
      <c r="EJY663" s="271"/>
      <c r="EJZ663" s="271"/>
      <c r="EKA663" s="271"/>
      <c r="EKB663" s="271"/>
      <c r="EKC663" s="271"/>
      <c r="EKD663" s="271"/>
      <c r="EKE663" s="271"/>
      <c r="EKF663" s="271"/>
      <c r="EKG663" s="271"/>
      <c r="EKH663" s="271"/>
      <c r="EKI663" s="271"/>
      <c r="EKJ663" s="271"/>
      <c r="EKK663" s="271"/>
      <c r="EKL663" s="271"/>
      <c r="EKM663" s="271"/>
      <c r="EKN663" s="271"/>
      <c r="EKO663" s="271"/>
      <c r="EKP663" s="271"/>
      <c r="EKQ663" s="271"/>
      <c r="EKR663" s="271"/>
      <c r="EKS663" s="271"/>
      <c r="EKT663" s="271"/>
      <c r="EKU663" s="271"/>
      <c r="EKV663" s="271"/>
      <c r="EKW663" s="271"/>
      <c r="EKX663" s="271"/>
      <c r="EKY663" s="271"/>
      <c r="EKZ663" s="271"/>
      <c r="ELA663" s="271"/>
      <c r="ELB663" s="271"/>
      <c r="ELC663" s="271"/>
      <c r="ELD663" s="271"/>
      <c r="ELE663" s="271"/>
      <c r="ELF663" s="271"/>
      <c r="ELG663" s="271"/>
      <c r="ELH663" s="271"/>
      <c r="ELI663" s="271"/>
      <c r="ELJ663" s="271"/>
      <c r="ELK663" s="271"/>
      <c r="ELL663" s="271"/>
      <c r="ELM663" s="271"/>
      <c r="ELN663" s="271"/>
      <c r="ELO663" s="271"/>
      <c r="ELP663" s="271"/>
      <c r="ELQ663" s="271"/>
      <c r="ELR663" s="271"/>
      <c r="ELS663" s="271"/>
      <c r="ELT663" s="271"/>
      <c r="ELU663" s="271"/>
      <c r="ELV663" s="271"/>
      <c r="ELW663" s="271"/>
      <c r="ELX663" s="271"/>
      <c r="ELY663" s="271"/>
      <c r="ELZ663" s="271"/>
      <c r="EMA663" s="271"/>
      <c r="EMB663" s="271"/>
      <c r="EMC663" s="271"/>
      <c r="EMD663" s="271"/>
      <c r="EME663" s="271"/>
      <c r="EMF663" s="271"/>
      <c r="EMG663" s="271"/>
      <c r="EMH663" s="271"/>
      <c r="EMI663" s="271"/>
      <c r="EMJ663" s="271"/>
      <c r="EMK663" s="271"/>
      <c r="EML663" s="271"/>
      <c r="EMM663" s="271"/>
      <c r="EMN663" s="271"/>
      <c r="EMO663" s="271"/>
      <c r="EMP663" s="271"/>
      <c r="EMQ663" s="271"/>
      <c r="EMR663" s="271"/>
      <c r="EMS663" s="271"/>
      <c r="EMT663" s="271"/>
      <c r="EMU663" s="271"/>
      <c r="EMV663" s="271"/>
      <c r="EMW663" s="271"/>
      <c r="EMX663" s="271"/>
      <c r="EMY663" s="271"/>
      <c r="EMZ663" s="271"/>
      <c r="ENA663" s="271"/>
      <c r="ENB663" s="271"/>
      <c r="ENC663" s="271"/>
      <c r="END663" s="271"/>
      <c r="ENE663" s="271"/>
      <c r="ENF663" s="271"/>
      <c r="ENG663" s="271"/>
      <c r="ENH663" s="271"/>
      <c r="ENI663" s="271"/>
      <c r="ENJ663" s="271"/>
      <c r="ENK663" s="271"/>
      <c r="ENL663" s="271"/>
      <c r="ENM663" s="271"/>
      <c r="ENN663" s="271"/>
      <c r="ENO663" s="271"/>
      <c r="ENP663" s="271"/>
      <c r="ENQ663" s="271"/>
      <c r="ENR663" s="271"/>
      <c r="ENS663" s="271"/>
      <c r="ENT663" s="271"/>
      <c r="ENU663" s="271"/>
      <c r="ENV663" s="271"/>
      <c r="ENW663" s="271"/>
      <c r="ENX663" s="271"/>
      <c r="ENY663" s="271"/>
      <c r="ENZ663" s="271"/>
      <c r="EOA663" s="271"/>
      <c r="EOB663" s="271"/>
      <c r="EOC663" s="271"/>
      <c r="EOD663" s="271"/>
      <c r="EOE663" s="271"/>
      <c r="EOF663" s="271"/>
      <c r="EOG663" s="271"/>
      <c r="EOH663" s="271"/>
      <c r="EOI663" s="271"/>
      <c r="EOJ663" s="271"/>
      <c r="EOK663" s="271"/>
      <c r="EOL663" s="271"/>
      <c r="EOM663" s="271"/>
      <c r="EON663" s="271"/>
      <c r="EOO663" s="271"/>
      <c r="EOP663" s="271"/>
      <c r="EOQ663" s="271"/>
      <c r="EOR663" s="271"/>
      <c r="EOS663" s="271"/>
      <c r="EOT663" s="271"/>
      <c r="EOU663" s="271"/>
      <c r="EOV663" s="271"/>
      <c r="EOW663" s="271"/>
      <c r="EOX663" s="271"/>
      <c r="EOY663" s="271"/>
      <c r="EOZ663" s="271"/>
      <c r="EPA663" s="271"/>
      <c r="EPB663" s="271"/>
      <c r="EPC663" s="271"/>
      <c r="EPD663" s="271"/>
      <c r="EPE663" s="271"/>
      <c r="EPF663" s="271"/>
      <c r="EPG663" s="271"/>
      <c r="EPH663" s="271"/>
      <c r="EPI663" s="271"/>
      <c r="EPJ663" s="271"/>
      <c r="EPK663" s="271"/>
      <c r="EPL663" s="271"/>
      <c r="EPM663" s="271"/>
      <c r="EPN663" s="271"/>
      <c r="EPO663" s="271"/>
      <c r="EPP663" s="271"/>
      <c r="EPQ663" s="271"/>
      <c r="EPR663" s="271"/>
      <c r="EPS663" s="271"/>
      <c r="EPT663" s="271"/>
      <c r="EPU663" s="271"/>
      <c r="EPV663" s="271"/>
      <c r="EPW663" s="271"/>
      <c r="EPX663" s="271"/>
      <c r="EPY663" s="271"/>
      <c r="EPZ663" s="271"/>
      <c r="EQA663" s="271"/>
      <c r="EQB663" s="271"/>
      <c r="EQC663" s="271"/>
      <c r="EQD663" s="271"/>
      <c r="EQE663" s="271"/>
      <c r="EQF663" s="271"/>
      <c r="EQG663" s="271"/>
      <c r="EQH663" s="271"/>
      <c r="EQI663" s="271"/>
      <c r="EQJ663" s="271"/>
      <c r="EQK663" s="271"/>
      <c r="EQL663" s="271"/>
      <c r="EQM663" s="271"/>
      <c r="EQN663" s="271"/>
      <c r="EQO663" s="271"/>
      <c r="EQP663" s="271"/>
      <c r="EQQ663" s="271"/>
      <c r="EQR663" s="271"/>
      <c r="EQS663" s="271"/>
      <c r="EQT663" s="271"/>
      <c r="EQU663" s="271"/>
      <c r="EQV663" s="271"/>
      <c r="EQW663" s="271"/>
      <c r="EQX663" s="271"/>
      <c r="EQY663" s="271"/>
      <c r="EQZ663" s="271"/>
      <c r="ERA663" s="271"/>
      <c r="ERB663" s="271"/>
      <c r="ERC663" s="271"/>
      <c r="ERD663" s="271"/>
      <c r="ERE663" s="271"/>
      <c r="ERF663" s="271"/>
      <c r="ERG663" s="271"/>
      <c r="ERH663" s="271"/>
      <c r="ERI663" s="271"/>
      <c r="ERJ663" s="271"/>
      <c r="ERK663" s="271"/>
      <c r="ERL663" s="271"/>
      <c r="ERM663" s="271"/>
      <c r="ERN663" s="271"/>
      <c r="ERO663" s="271"/>
      <c r="ERP663" s="271"/>
      <c r="ERQ663" s="271"/>
      <c r="ERR663" s="271"/>
      <c r="ERS663" s="271"/>
      <c r="ERT663" s="271"/>
      <c r="ERU663" s="271"/>
      <c r="ERV663" s="271"/>
      <c r="ERW663" s="271"/>
      <c r="ERX663" s="271"/>
      <c r="ERY663" s="271"/>
      <c r="ERZ663" s="271"/>
      <c r="ESA663" s="271"/>
      <c r="ESB663" s="271"/>
      <c r="ESC663" s="271"/>
      <c r="ESD663" s="271"/>
      <c r="ESE663" s="271"/>
      <c r="ESF663" s="271"/>
      <c r="ESG663" s="271"/>
      <c r="ESH663" s="271"/>
      <c r="ESI663" s="271"/>
      <c r="ESJ663" s="271"/>
      <c r="ESK663" s="271"/>
      <c r="ESL663" s="271"/>
      <c r="ESM663" s="271"/>
      <c r="ESN663" s="271"/>
      <c r="ESO663" s="271"/>
      <c r="ESP663" s="271"/>
      <c r="ESQ663" s="271"/>
      <c r="ESR663" s="271"/>
      <c r="ESS663" s="271"/>
      <c r="EST663" s="271"/>
      <c r="ESU663" s="271"/>
      <c r="ESV663" s="271"/>
      <c r="ESW663" s="271"/>
      <c r="ESX663" s="271"/>
      <c r="ESY663" s="271"/>
      <c r="ESZ663" s="271"/>
      <c r="ETA663" s="271"/>
      <c r="ETB663" s="271"/>
      <c r="ETC663" s="271"/>
      <c r="ETD663" s="271"/>
      <c r="ETE663" s="271"/>
      <c r="ETF663" s="271"/>
      <c r="ETG663" s="271"/>
      <c r="ETH663" s="271"/>
      <c r="ETI663" s="271"/>
      <c r="ETJ663" s="271"/>
      <c r="ETK663" s="271"/>
      <c r="ETL663" s="271"/>
      <c r="ETM663" s="271"/>
      <c r="ETN663" s="271"/>
      <c r="ETO663" s="271"/>
      <c r="ETP663" s="271"/>
      <c r="ETQ663" s="271"/>
      <c r="ETR663" s="271"/>
      <c r="ETS663" s="271"/>
      <c r="ETT663" s="271"/>
      <c r="ETU663" s="271"/>
      <c r="ETV663" s="271"/>
      <c r="ETW663" s="271"/>
      <c r="ETX663" s="271"/>
      <c r="ETY663" s="271"/>
      <c r="ETZ663" s="271"/>
      <c r="EUA663" s="271"/>
      <c r="EUB663" s="271"/>
      <c r="EUC663" s="271"/>
      <c r="EUD663" s="271"/>
      <c r="EUE663" s="271"/>
      <c r="EUF663" s="271"/>
      <c r="EUG663" s="271"/>
      <c r="EUH663" s="271"/>
      <c r="EUI663" s="271"/>
      <c r="EUJ663" s="271"/>
      <c r="EUK663" s="271"/>
      <c r="EUL663" s="271"/>
      <c r="EUM663" s="271"/>
      <c r="EUN663" s="271"/>
      <c r="EUO663" s="271"/>
      <c r="EUP663" s="271"/>
      <c r="EUQ663" s="271"/>
      <c r="EUR663" s="271"/>
      <c r="EUS663" s="271"/>
      <c r="EUT663" s="271"/>
      <c r="EUU663" s="271"/>
      <c r="EUV663" s="271"/>
      <c r="EUW663" s="271"/>
      <c r="EUX663" s="271"/>
      <c r="EUY663" s="271"/>
      <c r="EUZ663" s="271"/>
      <c r="EVA663" s="271"/>
      <c r="EVB663" s="271"/>
      <c r="EVC663" s="271"/>
      <c r="EVD663" s="271"/>
      <c r="EVE663" s="271"/>
      <c r="EVF663" s="271"/>
      <c r="EVG663" s="271"/>
      <c r="EVH663" s="271"/>
      <c r="EVI663" s="271"/>
      <c r="EVJ663" s="271"/>
      <c r="EVK663" s="271"/>
      <c r="EVL663" s="271"/>
      <c r="EVM663" s="271"/>
      <c r="EVN663" s="271"/>
      <c r="EVO663" s="271"/>
      <c r="EVP663" s="271"/>
      <c r="EVQ663" s="271"/>
      <c r="EVR663" s="271"/>
      <c r="EVS663" s="271"/>
      <c r="EVT663" s="271"/>
      <c r="EVU663" s="271"/>
      <c r="EVV663" s="271"/>
      <c r="EVW663" s="271"/>
      <c r="EVX663" s="271"/>
      <c r="EVY663" s="271"/>
      <c r="EVZ663" s="271"/>
      <c r="EWA663" s="271"/>
      <c r="EWB663" s="271"/>
      <c r="EWC663" s="271"/>
      <c r="EWD663" s="271"/>
      <c r="EWE663" s="271"/>
      <c r="EWF663" s="271"/>
      <c r="EWG663" s="271"/>
      <c r="EWH663" s="271"/>
      <c r="EWI663" s="271"/>
      <c r="EWJ663" s="271"/>
      <c r="EWK663" s="271"/>
      <c r="EWL663" s="271"/>
      <c r="EWM663" s="271"/>
      <c r="EWN663" s="271"/>
      <c r="EWO663" s="271"/>
      <c r="EWP663" s="271"/>
      <c r="EWQ663" s="271"/>
      <c r="EWR663" s="271"/>
      <c r="EWS663" s="271"/>
      <c r="EWT663" s="271"/>
      <c r="EWU663" s="271"/>
      <c r="EWV663" s="271"/>
      <c r="EWW663" s="271"/>
      <c r="EWX663" s="271"/>
      <c r="EWY663" s="271"/>
      <c r="EWZ663" s="271"/>
      <c r="EXA663" s="271"/>
      <c r="EXB663" s="271"/>
      <c r="EXC663" s="271"/>
      <c r="EXD663" s="271"/>
      <c r="EXE663" s="271"/>
      <c r="EXF663" s="271"/>
      <c r="EXG663" s="271"/>
      <c r="EXH663" s="271"/>
      <c r="EXI663" s="271"/>
      <c r="EXJ663" s="271"/>
      <c r="EXK663" s="271"/>
      <c r="EXL663" s="271"/>
      <c r="EXM663" s="271"/>
      <c r="EXN663" s="271"/>
      <c r="EXO663" s="271"/>
      <c r="EXP663" s="271"/>
      <c r="EXQ663" s="271"/>
      <c r="EXR663" s="271"/>
      <c r="EXS663" s="271"/>
      <c r="EXT663" s="271"/>
      <c r="EXU663" s="271"/>
      <c r="EXV663" s="271"/>
      <c r="EXW663" s="271"/>
      <c r="EXX663" s="271"/>
      <c r="EXY663" s="271"/>
      <c r="EXZ663" s="271"/>
      <c r="EYA663" s="271"/>
      <c r="EYB663" s="271"/>
      <c r="EYC663" s="271"/>
      <c r="EYD663" s="271"/>
      <c r="EYE663" s="271"/>
      <c r="EYF663" s="271"/>
      <c r="EYG663" s="271"/>
      <c r="EYH663" s="271"/>
      <c r="EYI663" s="271"/>
      <c r="EYJ663" s="271"/>
      <c r="EYK663" s="271"/>
      <c r="EYL663" s="271"/>
      <c r="EYM663" s="271"/>
      <c r="EYN663" s="271"/>
      <c r="EYO663" s="271"/>
      <c r="EYP663" s="271"/>
      <c r="EYQ663" s="271"/>
      <c r="EYR663" s="271"/>
      <c r="EYS663" s="271"/>
      <c r="EYT663" s="271"/>
      <c r="EYU663" s="271"/>
      <c r="EYV663" s="271"/>
      <c r="EYW663" s="271"/>
      <c r="EYX663" s="271"/>
      <c r="EYY663" s="271"/>
      <c r="EYZ663" s="271"/>
      <c r="EZA663" s="271"/>
      <c r="EZB663" s="271"/>
      <c r="EZC663" s="271"/>
      <c r="EZD663" s="271"/>
      <c r="EZE663" s="271"/>
      <c r="EZF663" s="271"/>
      <c r="EZG663" s="271"/>
      <c r="EZH663" s="271"/>
      <c r="EZI663" s="271"/>
      <c r="EZJ663" s="271"/>
      <c r="EZK663" s="271"/>
      <c r="EZL663" s="271"/>
      <c r="EZM663" s="271"/>
      <c r="EZN663" s="271"/>
      <c r="EZO663" s="271"/>
      <c r="EZP663" s="271"/>
      <c r="EZQ663" s="271"/>
      <c r="EZR663" s="271"/>
      <c r="EZS663" s="271"/>
      <c r="EZT663" s="271"/>
      <c r="EZU663" s="271"/>
      <c r="EZV663" s="271"/>
      <c r="EZW663" s="271"/>
      <c r="EZX663" s="271"/>
      <c r="EZY663" s="271"/>
      <c r="EZZ663" s="271"/>
      <c r="FAA663" s="271"/>
      <c r="FAB663" s="271"/>
      <c r="FAC663" s="271"/>
      <c r="FAD663" s="271"/>
      <c r="FAE663" s="271"/>
      <c r="FAF663" s="271"/>
      <c r="FAG663" s="271"/>
      <c r="FAH663" s="271"/>
      <c r="FAI663" s="271"/>
      <c r="FAJ663" s="271"/>
      <c r="FAK663" s="271"/>
      <c r="FAL663" s="271"/>
      <c r="FAM663" s="271"/>
      <c r="FAN663" s="271"/>
      <c r="FAO663" s="271"/>
      <c r="FAP663" s="271"/>
      <c r="FAQ663" s="271"/>
      <c r="FAR663" s="271"/>
      <c r="FAS663" s="271"/>
      <c r="FAT663" s="271"/>
      <c r="FAU663" s="271"/>
      <c r="FAV663" s="271"/>
      <c r="FAW663" s="271"/>
      <c r="FAX663" s="271"/>
      <c r="FAY663" s="271"/>
      <c r="FAZ663" s="271"/>
      <c r="FBA663" s="271"/>
      <c r="FBB663" s="271"/>
      <c r="FBC663" s="271"/>
      <c r="FBD663" s="271"/>
      <c r="FBE663" s="271"/>
      <c r="FBF663" s="271"/>
      <c r="FBG663" s="271"/>
      <c r="FBH663" s="271"/>
      <c r="FBI663" s="271"/>
      <c r="FBJ663" s="271"/>
      <c r="FBK663" s="271"/>
      <c r="FBL663" s="271"/>
      <c r="FBM663" s="271"/>
      <c r="FBN663" s="271"/>
      <c r="FBO663" s="271"/>
      <c r="FBP663" s="271"/>
      <c r="FBQ663" s="271"/>
      <c r="FBR663" s="271"/>
      <c r="FBS663" s="271"/>
      <c r="FBT663" s="271"/>
      <c r="FBU663" s="271"/>
      <c r="FBV663" s="271"/>
      <c r="FBW663" s="271"/>
      <c r="FBX663" s="271"/>
      <c r="FBY663" s="271"/>
      <c r="FBZ663" s="271"/>
      <c r="FCA663" s="271"/>
      <c r="FCB663" s="271"/>
      <c r="FCC663" s="271"/>
      <c r="FCD663" s="271"/>
      <c r="FCE663" s="271"/>
      <c r="FCF663" s="271"/>
      <c r="FCG663" s="271"/>
      <c r="FCH663" s="271"/>
      <c r="FCI663" s="271"/>
      <c r="FCJ663" s="271"/>
      <c r="FCK663" s="271"/>
      <c r="FCL663" s="271"/>
      <c r="FCM663" s="271"/>
      <c r="FCN663" s="271"/>
      <c r="FCO663" s="271"/>
      <c r="FCP663" s="271"/>
      <c r="FCQ663" s="271"/>
      <c r="FCR663" s="271"/>
      <c r="FCS663" s="271"/>
      <c r="FCT663" s="271"/>
      <c r="FCU663" s="271"/>
      <c r="FCV663" s="271"/>
      <c r="FCW663" s="271"/>
      <c r="FCX663" s="271"/>
      <c r="FCY663" s="271"/>
      <c r="FCZ663" s="271"/>
      <c r="FDA663" s="271"/>
      <c r="FDB663" s="271"/>
      <c r="FDC663" s="271"/>
      <c r="FDD663" s="271"/>
      <c r="FDE663" s="271"/>
      <c r="FDF663" s="271"/>
      <c r="FDG663" s="271"/>
      <c r="FDH663" s="271"/>
      <c r="FDI663" s="271"/>
      <c r="FDJ663" s="271"/>
      <c r="FDK663" s="271"/>
      <c r="FDL663" s="271"/>
      <c r="FDM663" s="271"/>
      <c r="FDN663" s="271"/>
      <c r="FDO663" s="271"/>
      <c r="FDP663" s="271"/>
      <c r="FDQ663" s="271"/>
      <c r="FDR663" s="271"/>
      <c r="FDS663" s="271"/>
      <c r="FDT663" s="271"/>
      <c r="FDU663" s="271"/>
      <c r="FDV663" s="271"/>
      <c r="FDW663" s="271"/>
      <c r="FDX663" s="271"/>
      <c r="FDY663" s="271"/>
      <c r="FDZ663" s="271"/>
      <c r="FEA663" s="271"/>
      <c r="FEB663" s="271"/>
      <c r="FEC663" s="271"/>
      <c r="FED663" s="271"/>
      <c r="FEE663" s="271"/>
      <c r="FEF663" s="271"/>
      <c r="FEG663" s="271"/>
      <c r="FEH663" s="271"/>
      <c r="FEI663" s="271"/>
      <c r="FEJ663" s="271"/>
      <c r="FEK663" s="271"/>
      <c r="FEL663" s="271"/>
      <c r="FEM663" s="271"/>
      <c r="FEN663" s="271"/>
      <c r="FEO663" s="271"/>
      <c r="FEP663" s="271"/>
      <c r="FEQ663" s="271"/>
      <c r="FER663" s="271"/>
      <c r="FES663" s="271"/>
      <c r="FET663" s="271"/>
      <c r="FEU663" s="271"/>
      <c r="FEV663" s="271"/>
      <c r="FEW663" s="271"/>
      <c r="FEX663" s="271"/>
      <c r="FEY663" s="271"/>
      <c r="FEZ663" s="271"/>
      <c r="FFA663" s="271"/>
      <c r="FFB663" s="271"/>
      <c r="FFC663" s="271"/>
      <c r="FFD663" s="271"/>
      <c r="FFE663" s="271"/>
      <c r="FFF663" s="271"/>
      <c r="FFG663" s="271"/>
      <c r="FFH663" s="271"/>
      <c r="FFI663" s="271"/>
      <c r="FFJ663" s="271"/>
      <c r="FFK663" s="271"/>
      <c r="FFL663" s="271"/>
      <c r="FFM663" s="271"/>
      <c r="FFN663" s="271"/>
      <c r="FFO663" s="271"/>
      <c r="FFP663" s="271"/>
      <c r="FFQ663" s="271"/>
      <c r="FFR663" s="271"/>
      <c r="FFS663" s="271"/>
      <c r="FFT663" s="271"/>
      <c r="FFU663" s="271"/>
      <c r="FFV663" s="271"/>
      <c r="FFW663" s="271"/>
      <c r="FFX663" s="271"/>
      <c r="FFY663" s="271"/>
      <c r="FFZ663" s="271"/>
      <c r="FGA663" s="271"/>
      <c r="FGB663" s="271"/>
      <c r="FGC663" s="271"/>
      <c r="FGD663" s="271"/>
      <c r="FGE663" s="271"/>
      <c r="FGF663" s="271"/>
      <c r="FGG663" s="271"/>
      <c r="FGH663" s="271"/>
      <c r="FGI663" s="271"/>
      <c r="FGJ663" s="271"/>
      <c r="FGK663" s="271"/>
      <c r="FGL663" s="271"/>
      <c r="FGM663" s="271"/>
      <c r="FGN663" s="271"/>
      <c r="FGO663" s="271"/>
      <c r="FGP663" s="271"/>
      <c r="FGQ663" s="271"/>
      <c r="FGR663" s="271"/>
      <c r="FGS663" s="271"/>
      <c r="FGT663" s="271"/>
      <c r="FGU663" s="271"/>
      <c r="FGV663" s="271"/>
      <c r="FGW663" s="271"/>
      <c r="FGX663" s="271"/>
      <c r="FGY663" s="271"/>
      <c r="FGZ663" s="271"/>
      <c r="FHA663" s="271"/>
      <c r="FHB663" s="271"/>
      <c r="FHC663" s="271"/>
      <c r="FHD663" s="271"/>
      <c r="FHE663" s="271"/>
      <c r="FHF663" s="271"/>
      <c r="FHG663" s="271"/>
      <c r="FHH663" s="271"/>
      <c r="FHI663" s="271"/>
      <c r="FHJ663" s="271"/>
      <c r="FHK663" s="271"/>
      <c r="FHL663" s="271"/>
      <c r="FHM663" s="271"/>
      <c r="FHN663" s="271"/>
      <c r="FHO663" s="271"/>
      <c r="FHP663" s="271"/>
      <c r="FHQ663" s="271"/>
      <c r="FHR663" s="271"/>
      <c r="FHS663" s="271"/>
      <c r="FHT663" s="271"/>
      <c r="FHU663" s="271"/>
      <c r="FHV663" s="271"/>
      <c r="FHW663" s="271"/>
      <c r="FHX663" s="271"/>
      <c r="FHY663" s="271"/>
      <c r="FHZ663" s="271"/>
      <c r="FIA663" s="271"/>
      <c r="FIB663" s="271"/>
      <c r="FIC663" s="271"/>
      <c r="FID663" s="271"/>
      <c r="FIE663" s="271"/>
      <c r="FIF663" s="271"/>
      <c r="FIG663" s="271"/>
      <c r="FIH663" s="271"/>
      <c r="FII663" s="271"/>
      <c r="FIJ663" s="271"/>
      <c r="FIK663" s="271"/>
      <c r="FIL663" s="271"/>
      <c r="FIM663" s="271"/>
      <c r="FIN663" s="271"/>
      <c r="FIO663" s="271"/>
      <c r="FIP663" s="271"/>
      <c r="FIQ663" s="271"/>
      <c r="FIR663" s="271"/>
      <c r="FIS663" s="271"/>
      <c r="FIT663" s="271"/>
      <c r="FIU663" s="271"/>
      <c r="FIV663" s="271"/>
      <c r="FIW663" s="271"/>
      <c r="FIX663" s="271"/>
      <c r="FIY663" s="271"/>
      <c r="FIZ663" s="271"/>
      <c r="FJA663" s="271"/>
      <c r="FJB663" s="271"/>
      <c r="FJC663" s="271"/>
      <c r="FJD663" s="271"/>
      <c r="FJE663" s="271"/>
      <c r="FJF663" s="271"/>
      <c r="FJG663" s="271"/>
      <c r="FJH663" s="271"/>
      <c r="FJI663" s="271"/>
      <c r="FJJ663" s="271"/>
      <c r="FJK663" s="271"/>
      <c r="FJL663" s="271"/>
      <c r="FJM663" s="271"/>
      <c r="FJN663" s="271"/>
      <c r="FJO663" s="271"/>
      <c r="FJP663" s="271"/>
      <c r="FJQ663" s="271"/>
      <c r="FJR663" s="271"/>
      <c r="FJS663" s="271"/>
      <c r="FJT663" s="271"/>
      <c r="FJU663" s="271"/>
      <c r="FJV663" s="271"/>
      <c r="FJW663" s="271"/>
      <c r="FJX663" s="271"/>
      <c r="FJY663" s="271"/>
      <c r="FJZ663" s="271"/>
      <c r="FKA663" s="271"/>
      <c r="FKB663" s="271"/>
      <c r="FKC663" s="271"/>
      <c r="FKD663" s="271"/>
      <c r="FKE663" s="271"/>
      <c r="FKF663" s="271"/>
      <c r="FKG663" s="271"/>
      <c r="FKH663" s="271"/>
      <c r="FKI663" s="271"/>
      <c r="FKJ663" s="271"/>
      <c r="FKK663" s="271"/>
      <c r="FKL663" s="271"/>
      <c r="FKM663" s="271"/>
      <c r="FKN663" s="271"/>
      <c r="FKO663" s="271"/>
      <c r="FKP663" s="271"/>
      <c r="FKQ663" s="271"/>
      <c r="FKR663" s="271"/>
      <c r="FKS663" s="271"/>
      <c r="FKT663" s="271"/>
      <c r="FKU663" s="271"/>
      <c r="FKV663" s="271"/>
      <c r="FKW663" s="271"/>
      <c r="FKX663" s="271"/>
      <c r="FKY663" s="271"/>
      <c r="FKZ663" s="271"/>
      <c r="FLA663" s="271"/>
      <c r="FLB663" s="271"/>
      <c r="FLC663" s="271"/>
      <c r="FLD663" s="271"/>
      <c r="FLE663" s="271"/>
      <c r="FLF663" s="271"/>
      <c r="FLG663" s="271"/>
      <c r="FLH663" s="271"/>
      <c r="FLI663" s="271"/>
      <c r="FLJ663" s="271"/>
      <c r="FLK663" s="271"/>
      <c r="FLL663" s="271"/>
      <c r="FLM663" s="271"/>
      <c r="FLN663" s="271"/>
      <c r="FLO663" s="271"/>
      <c r="FLP663" s="271"/>
      <c r="FLQ663" s="271"/>
      <c r="FLR663" s="271"/>
      <c r="FLS663" s="271"/>
      <c r="FLT663" s="271"/>
      <c r="FLU663" s="271"/>
      <c r="FLV663" s="271"/>
      <c r="FLW663" s="271"/>
      <c r="FLX663" s="271"/>
      <c r="FLY663" s="271"/>
      <c r="FLZ663" s="271"/>
      <c r="FMA663" s="271"/>
      <c r="FMB663" s="271"/>
      <c r="FMC663" s="271"/>
      <c r="FMD663" s="271"/>
      <c r="FME663" s="271"/>
      <c r="FMF663" s="271"/>
      <c r="FMG663" s="271"/>
      <c r="FMH663" s="271"/>
      <c r="FMI663" s="271"/>
      <c r="FMJ663" s="271"/>
      <c r="FMK663" s="271"/>
      <c r="FML663" s="271"/>
      <c r="FMM663" s="271"/>
      <c r="FMN663" s="271"/>
      <c r="FMO663" s="271"/>
      <c r="FMP663" s="271"/>
      <c r="FMQ663" s="271"/>
      <c r="FMR663" s="271"/>
      <c r="FMS663" s="271"/>
      <c r="FMT663" s="271"/>
      <c r="FMU663" s="271"/>
      <c r="FMV663" s="271"/>
      <c r="FMW663" s="271"/>
      <c r="FMX663" s="271"/>
      <c r="FMY663" s="271"/>
      <c r="FMZ663" s="271"/>
      <c r="FNA663" s="271"/>
      <c r="FNB663" s="271"/>
      <c r="FNC663" s="271"/>
      <c r="FND663" s="271"/>
      <c r="FNE663" s="271"/>
      <c r="FNF663" s="271"/>
      <c r="FNG663" s="271"/>
      <c r="FNH663" s="271"/>
      <c r="FNI663" s="271"/>
      <c r="FNJ663" s="271"/>
      <c r="FNK663" s="271"/>
      <c r="FNL663" s="271"/>
      <c r="FNM663" s="271"/>
      <c r="FNN663" s="271"/>
      <c r="FNO663" s="271"/>
      <c r="FNP663" s="271"/>
      <c r="FNQ663" s="271"/>
      <c r="FNR663" s="271"/>
      <c r="FNS663" s="271"/>
      <c r="FNT663" s="271"/>
      <c r="FNU663" s="271"/>
      <c r="FNV663" s="271"/>
      <c r="FNW663" s="271"/>
      <c r="FNX663" s="271"/>
      <c r="FNY663" s="271"/>
      <c r="FNZ663" s="271"/>
      <c r="FOA663" s="271"/>
      <c r="FOB663" s="271"/>
      <c r="FOC663" s="271"/>
      <c r="FOD663" s="271"/>
      <c r="FOE663" s="271"/>
      <c r="FOF663" s="271"/>
      <c r="FOG663" s="271"/>
      <c r="FOH663" s="271"/>
      <c r="FOI663" s="271"/>
      <c r="FOJ663" s="271"/>
      <c r="FOK663" s="271"/>
      <c r="FOL663" s="271"/>
      <c r="FOM663" s="271"/>
      <c r="FON663" s="271"/>
      <c r="FOO663" s="271"/>
      <c r="FOP663" s="271"/>
      <c r="FOQ663" s="271"/>
      <c r="FOR663" s="271"/>
      <c r="FOS663" s="271"/>
      <c r="FOT663" s="271"/>
      <c r="FOU663" s="271"/>
      <c r="FOV663" s="271"/>
      <c r="FOW663" s="271"/>
      <c r="FOX663" s="271"/>
      <c r="FOY663" s="271"/>
      <c r="FOZ663" s="271"/>
      <c r="FPA663" s="271"/>
      <c r="FPB663" s="271"/>
      <c r="FPC663" s="271"/>
      <c r="FPD663" s="271"/>
      <c r="FPE663" s="271"/>
      <c r="FPF663" s="271"/>
      <c r="FPG663" s="271"/>
      <c r="FPH663" s="271"/>
      <c r="FPI663" s="271"/>
      <c r="FPJ663" s="271"/>
      <c r="FPK663" s="271"/>
      <c r="FPL663" s="271"/>
      <c r="FPM663" s="271"/>
      <c r="FPN663" s="271"/>
      <c r="FPO663" s="271"/>
      <c r="FPP663" s="271"/>
      <c r="FPQ663" s="271"/>
      <c r="FPR663" s="271"/>
      <c r="FPS663" s="271"/>
      <c r="FPT663" s="271"/>
      <c r="FPU663" s="271"/>
      <c r="FPV663" s="271"/>
      <c r="FPW663" s="271"/>
      <c r="FPX663" s="271"/>
      <c r="FPY663" s="271"/>
      <c r="FPZ663" s="271"/>
      <c r="FQA663" s="271"/>
      <c r="FQB663" s="271"/>
      <c r="FQC663" s="271"/>
      <c r="FQD663" s="271"/>
      <c r="FQE663" s="271"/>
      <c r="FQF663" s="271"/>
      <c r="FQG663" s="271"/>
      <c r="FQH663" s="271"/>
      <c r="FQI663" s="271"/>
      <c r="FQJ663" s="271"/>
      <c r="FQK663" s="271"/>
      <c r="FQL663" s="271"/>
      <c r="FQM663" s="271"/>
      <c r="FQN663" s="271"/>
      <c r="FQO663" s="271"/>
      <c r="FQP663" s="271"/>
      <c r="FQQ663" s="271"/>
      <c r="FQR663" s="271"/>
      <c r="FQS663" s="271"/>
      <c r="FQT663" s="271"/>
      <c r="FQU663" s="271"/>
      <c r="FQV663" s="271"/>
      <c r="FQW663" s="271"/>
      <c r="FQX663" s="271"/>
      <c r="FQY663" s="271"/>
      <c r="FQZ663" s="271"/>
      <c r="FRA663" s="271"/>
      <c r="FRB663" s="271"/>
      <c r="FRC663" s="271"/>
      <c r="FRD663" s="271"/>
      <c r="FRE663" s="271"/>
      <c r="FRF663" s="271"/>
      <c r="FRG663" s="271"/>
      <c r="FRH663" s="271"/>
      <c r="FRI663" s="271"/>
      <c r="FRJ663" s="271"/>
      <c r="FRK663" s="271"/>
      <c r="FRL663" s="271"/>
      <c r="FRM663" s="271"/>
      <c r="FRN663" s="271"/>
      <c r="FRO663" s="271"/>
      <c r="FRP663" s="271"/>
      <c r="FRQ663" s="271"/>
      <c r="FRR663" s="271"/>
      <c r="FRS663" s="271"/>
      <c r="FRT663" s="271"/>
      <c r="FRU663" s="271"/>
      <c r="FRV663" s="271"/>
      <c r="FRW663" s="271"/>
      <c r="FRX663" s="271"/>
      <c r="FRY663" s="271"/>
      <c r="FRZ663" s="271"/>
      <c r="FSA663" s="271"/>
      <c r="FSB663" s="271"/>
      <c r="FSC663" s="271"/>
      <c r="FSD663" s="271"/>
      <c r="FSE663" s="271"/>
      <c r="FSF663" s="271"/>
      <c r="FSG663" s="271"/>
      <c r="FSH663" s="271"/>
      <c r="FSI663" s="271"/>
      <c r="FSJ663" s="271"/>
      <c r="FSK663" s="271"/>
      <c r="FSL663" s="271"/>
      <c r="FSM663" s="271"/>
      <c r="FSN663" s="271"/>
      <c r="FSO663" s="271"/>
      <c r="FSP663" s="271"/>
      <c r="FSQ663" s="271"/>
      <c r="FSR663" s="271"/>
      <c r="FSS663" s="271"/>
      <c r="FST663" s="271"/>
      <c r="FSU663" s="271"/>
      <c r="FSV663" s="271"/>
      <c r="FSW663" s="271"/>
      <c r="FSX663" s="271"/>
      <c r="FSY663" s="271"/>
      <c r="FSZ663" s="271"/>
      <c r="FTA663" s="271"/>
      <c r="FTB663" s="271"/>
      <c r="FTC663" s="271"/>
      <c r="FTD663" s="271"/>
      <c r="FTE663" s="271"/>
      <c r="FTF663" s="271"/>
      <c r="FTG663" s="271"/>
      <c r="FTH663" s="271"/>
      <c r="FTI663" s="271"/>
      <c r="FTJ663" s="271"/>
      <c r="FTK663" s="271"/>
      <c r="FTL663" s="271"/>
      <c r="FTM663" s="271"/>
      <c r="FTN663" s="271"/>
      <c r="FTO663" s="271"/>
      <c r="FTP663" s="271"/>
      <c r="FTQ663" s="271"/>
      <c r="FTR663" s="271"/>
      <c r="FTS663" s="271"/>
      <c r="FTT663" s="271"/>
      <c r="FTU663" s="271"/>
      <c r="FTV663" s="271"/>
      <c r="FTW663" s="271"/>
      <c r="FTX663" s="271"/>
      <c r="FTY663" s="271"/>
      <c r="FTZ663" s="271"/>
      <c r="FUA663" s="271"/>
      <c r="FUB663" s="271"/>
      <c r="FUC663" s="271"/>
      <c r="FUD663" s="271"/>
      <c r="FUE663" s="271"/>
      <c r="FUF663" s="271"/>
      <c r="FUG663" s="271"/>
      <c r="FUH663" s="271"/>
      <c r="FUI663" s="271"/>
      <c r="FUJ663" s="271"/>
      <c r="FUK663" s="271"/>
      <c r="FUL663" s="271"/>
      <c r="FUM663" s="271"/>
      <c r="FUN663" s="271"/>
      <c r="FUO663" s="271"/>
      <c r="FUP663" s="271"/>
      <c r="FUQ663" s="271"/>
      <c r="FUR663" s="271"/>
      <c r="FUS663" s="271"/>
      <c r="FUT663" s="271"/>
      <c r="FUU663" s="271"/>
      <c r="FUV663" s="271"/>
      <c r="FUW663" s="271"/>
      <c r="FUX663" s="271"/>
      <c r="FUY663" s="271"/>
      <c r="FUZ663" s="271"/>
      <c r="FVA663" s="271"/>
      <c r="FVB663" s="271"/>
      <c r="FVC663" s="271"/>
      <c r="FVD663" s="271"/>
      <c r="FVE663" s="271"/>
      <c r="FVF663" s="271"/>
      <c r="FVG663" s="271"/>
      <c r="FVH663" s="271"/>
      <c r="FVI663" s="271"/>
      <c r="FVJ663" s="271"/>
      <c r="FVK663" s="271"/>
      <c r="FVL663" s="271"/>
      <c r="FVM663" s="271"/>
      <c r="FVN663" s="271"/>
      <c r="FVO663" s="271"/>
      <c r="FVP663" s="271"/>
      <c r="FVQ663" s="271"/>
      <c r="FVR663" s="271"/>
      <c r="FVS663" s="271"/>
      <c r="FVT663" s="271"/>
      <c r="FVU663" s="271"/>
      <c r="FVV663" s="271"/>
      <c r="FVW663" s="271"/>
      <c r="FVX663" s="271"/>
      <c r="FVY663" s="271"/>
      <c r="FVZ663" s="271"/>
      <c r="FWA663" s="271"/>
      <c r="FWB663" s="271"/>
      <c r="FWC663" s="271"/>
      <c r="FWD663" s="271"/>
      <c r="FWE663" s="271"/>
      <c r="FWF663" s="271"/>
      <c r="FWG663" s="271"/>
      <c r="FWH663" s="271"/>
      <c r="FWI663" s="271"/>
      <c r="FWJ663" s="271"/>
      <c r="FWK663" s="271"/>
      <c r="FWL663" s="271"/>
      <c r="FWM663" s="271"/>
      <c r="FWN663" s="271"/>
      <c r="FWO663" s="271"/>
      <c r="FWP663" s="271"/>
      <c r="FWQ663" s="271"/>
      <c r="FWR663" s="271"/>
      <c r="FWS663" s="271"/>
      <c r="FWT663" s="271"/>
      <c r="FWU663" s="271"/>
      <c r="FWV663" s="271"/>
      <c r="FWW663" s="271"/>
      <c r="FWX663" s="271"/>
      <c r="FWY663" s="271"/>
      <c r="FWZ663" s="271"/>
      <c r="FXA663" s="271"/>
      <c r="FXB663" s="271"/>
      <c r="FXC663" s="271"/>
      <c r="FXD663" s="271"/>
      <c r="FXE663" s="271"/>
      <c r="FXF663" s="271"/>
      <c r="FXG663" s="271"/>
      <c r="FXH663" s="271"/>
      <c r="FXI663" s="271"/>
      <c r="FXJ663" s="271"/>
      <c r="FXK663" s="271"/>
      <c r="FXL663" s="271"/>
      <c r="FXM663" s="271"/>
      <c r="FXN663" s="271"/>
      <c r="FXO663" s="271"/>
      <c r="FXP663" s="271"/>
      <c r="FXQ663" s="271"/>
      <c r="FXR663" s="271"/>
      <c r="FXS663" s="271"/>
      <c r="FXT663" s="271"/>
      <c r="FXU663" s="271"/>
      <c r="FXV663" s="271"/>
      <c r="FXW663" s="271"/>
      <c r="FXX663" s="271"/>
      <c r="FXY663" s="271"/>
      <c r="FXZ663" s="271"/>
      <c r="FYA663" s="271"/>
      <c r="FYB663" s="271"/>
      <c r="FYC663" s="271"/>
      <c r="FYD663" s="271"/>
      <c r="FYE663" s="271"/>
      <c r="FYF663" s="271"/>
      <c r="FYG663" s="271"/>
      <c r="FYH663" s="271"/>
      <c r="FYI663" s="271"/>
      <c r="FYJ663" s="271"/>
      <c r="FYK663" s="271"/>
      <c r="FYL663" s="271"/>
      <c r="FYM663" s="271"/>
      <c r="FYN663" s="271"/>
      <c r="FYO663" s="271"/>
      <c r="FYP663" s="271"/>
      <c r="FYQ663" s="271"/>
      <c r="FYR663" s="271"/>
      <c r="FYS663" s="271"/>
      <c r="FYT663" s="271"/>
      <c r="FYU663" s="271"/>
      <c r="FYV663" s="271"/>
      <c r="FYW663" s="271"/>
      <c r="FYX663" s="271"/>
      <c r="FYY663" s="271"/>
      <c r="FYZ663" s="271"/>
      <c r="FZA663" s="271"/>
      <c r="FZB663" s="271"/>
      <c r="FZC663" s="271"/>
      <c r="FZD663" s="271"/>
      <c r="FZE663" s="271"/>
      <c r="FZF663" s="271"/>
      <c r="FZG663" s="271"/>
      <c r="FZH663" s="271"/>
      <c r="FZI663" s="271"/>
      <c r="FZJ663" s="271"/>
      <c r="FZK663" s="271"/>
      <c r="FZL663" s="271"/>
      <c r="FZM663" s="271"/>
      <c r="FZN663" s="271"/>
      <c r="FZO663" s="271"/>
      <c r="FZP663" s="271"/>
      <c r="FZQ663" s="271"/>
      <c r="FZR663" s="271"/>
      <c r="FZS663" s="271"/>
      <c r="FZT663" s="271"/>
      <c r="FZU663" s="271"/>
      <c r="FZV663" s="271"/>
      <c r="FZW663" s="271"/>
      <c r="FZX663" s="271"/>
      <c r="FZY663" s="271"/>
      <c r="FZZ663" s="271"/>
      <c r="GAA663" s="271"/>
      <c r="GAB663" s="271"/>
      <c r="GAC663" s="271"/>
      <c r="GAD663" s="271"/>
      <c r="GAE663" s="271"/>
      <c r="GAF663" s="271"/>
      <c r="GAG663" s="271"/>
      <c r="GAH663" s="271"/>
      <c r="GAI663" s="271"/>
      <c r="GAJ663" s="271"/>
      <c r="GAK663" s="271"/>
      <c r="GAL663" s="271"/>
      <c r="GAM663" s="271"/>
      <c r="GAN663" s="271"/>
      <c r="GAO663" s="271"/>
      <c r="GAP663" s="271"/>
      <c r="GAQ663" s="271"/>
      <c r="GAR663" s="271"/>
      <c r="GAS663" s="271"/>
      <c r="GAT663" s="271"/>
      <c r="GAU663" s="271"/>
      <c r="GAV663" s="271"/>
      <c r="GAW663" s="271"/>
      <c r="GAX663" s="271"/>
      <c r="GAY663" s="271"/>
      <c r="GAZ663" s="271"/>
      <c r="GBA663" s="271"/>
      <c r="GBB663" s="271"/>
      <c r="GBC663" s="271"/>
      <c r="GBD663" s="271"/>
      <c r="GBE663" s="271"/>
      <c r="GBF663" s="271"/>
      <c r="GBG663" s="271"/>
      <c r="GBH663" s="271"/>
      <c r="GBI663" s="271"/>
      <c r="GBJ663" s="271"/>
      <c r="GBK663" s="271"/>
      <c r="GBL663" s="271"/>
      <c r="GBM663" s="271"/>
      <c r="GBN663" s="271"/>
      <c r="GBO663" s="271"/>
      <c r="GBP663" s="271"/>
      <c r="GBQ663" s="271"/>
      <c r="GBR663" s="271"/>
      <c r="GBS663" s="271"/>
      <c r="GBT663" s="271"/>
      <c r="GBU663" s="271"/>
      <c r="GBV663" s="271"/>
      <c r="GBW663" s="271"/>
      <c r="GBX663" s="271"/>
      <c r="GBY663" s="271"/>
      <c r="GBZ663" s="271"/>
      <c r="GCA663" s="271"/>
      <c r="GCB663" s="271"/>
      <c r="GCC663" s="271"/>
      <c r="GCD663" s="271"/>
      <c r="GCE663" s="271"/>
      <c r="GCF663" s="271"/>
      <c r="GCG663" s="271"/>
      <c r="GCH663" s="271"/>
      <c r="GCI663" s="271"/>
      <c r="GCJ663" s="271"/>
      <c r="GCK663" s="271"/>
      <c r="GCL663" s="271"/>
      <c r="GCM663" s="271"/>
      <c r="GCN663" s="271"/>
      <c r="GCO663" s="271"/>
      <c r="GCP663" s="271"/>
      <c r="GCQ663" s="271"/>
      <c r="GCR663" s="271"/>
      <c r="GCS663" s="271"/>
      <c r="GCT663" s="271"/>
      <c r="GCU663" s="271"/>
      <c r="GCV663" s="271"/>
      <c r="GCW663" s="271"/>
      <c r="GCX663" s="271"/>
      <c r="GCY663" s="271"/>
      <c r="GCZ663" s="271"/>
      <c r="GDA663" s="271"/>
      <c r="GDB663" s="271"/>
      <c r="GDC663" s="271"/>
      <c r="GDD663" s="271"/>
      <c r="GDE663" s="271"/>
      <c r="GDF663" s="271"/>
      <c r="GDG663" s="271"/>
      <c r="GDH663" s="271"/>
      <c r="GDI663" s="271"/>
      <c r="GDJ663" s="271"/>
      <c r="GDK663" s="271"/>
      <c r="GDL663" s="271"/>
      <c r="GDM663" s="271"/>
      <c r="GDN663" s="271"/>
      <c r="GDO663" s="271"/>
      <c r="GDP663" s="271"/>
      <c r="GDQ663" s="271"/>
      <c r="GDR663" s="271"/>
      <c r="GDS663" s="271"/>
      <c r="GDT663" s="271"/>
      <c r="GDU663" s="271"/>
      <c r="GDV663" s="271"/>
      <c r="GDW663" s="271"/>
      <c r="GDX663" s="271"/>
      <c r="GDY663" s="271"/>
      <c r="GDZ663" s="271"/>
      <c r="GEA663" s="271"/>
      <c r="GEB663" s="271"/>
      <c r="GEC663" s="271"/>
      <c r="GED663" s="271"/>
      <c r="GEE663" s="271"/>
      <c r="GEF663" s="271"/>
      <c r="GEG663" s="271"/>
      <c r="GEH663" s="271"/>
      <c r="GEI663" s="271"/>
      <c r="GEJ663" s="271"/>
      <c r="GEK663" s="271"/>
      <c r="GEL663" s="271"/>
      <c r="GEM663" s="271"/>
      <c r="GEN663" s="271"/>
      <c r="GEO663" s="271"/>
      <c r="GEP663" s="271"/>
      <c r="GEQ663" s="271"/>
      <c r="GER663" s="271"/>
      <c r="GES663" s="271"/>
      <c r="GET663" s="271"/>
      <c r="GEU663" s="271"/>
      <c r="GEV663" s="271"/>
      <c r="GEW663" s="271"/>
      <c r="GEX663" s="271"/>
      <c r="GEY663" s="271"/>
      <c r="GEZ663" s="271"/>
      <c r="GFA663" s="271"/>
      <c r="GFB663" s="271"/>
      <c r="GFC663" s="271"/>
      <c r="GFD663" s="271"/>
      <c r="GFE663" s="271"/>
      <c r="GFF663" s="271"/>
      <c r="GFG663" s="271"/>
      <c r="GFH663" s="271"/>
      <c r="GFI663" s="271"/>
      <c r="GFJ663" s="271"/>
      <c r="GFK663" s="271"/>
      <c r="GFL663" s="271"/>
      <c r="GFM663" s="271"/>
      <c r="GFN663" s="271"/>
      <c r="GFO663" s="271"/>
      <c r="GFP663" s="271"/>
      <c r="GFQ663" s="271"/>
      <c r="GFR663" s="271"/>
      <c r="GFS663" s="271"/>
      <c r="GFT663" s="271"/>
      <c r="GFU663" s="271"/>
      <c r="GFV663" s="271"/>
      <c r="GFW663" s="271"/>
      <c r="GFX663" s="271"/>
      <c r="GFY663" s="271"/>
      <c r="GFZ663" s="271"/>
      <c r="GGA663" s="271"/>
      <c r="GGB663" s="271"/>
      <c r="GGC663" s="271"/>
      <c r="GGD663" s="271"/>
      <c r="GGE663" s="271"/>
      <c r="GGF663" s="271"/>
      <c r="GGG663" s="271"/>
      <c r="GGH663" s="271"/>
      <c r="GGI663" s="271"/>
      <c r="GGJ663" s="271"/>
      <c r="GGK663" s="271"/>
      <c r="GGL663" s="271"/>
      <c r="GGM663" s="271"/>
      <c r="GGN663" s="271"/>
      <c r="GGO663" s="271"/>
      <c r="GGP663" s="271"/>
      <c r="GGQ663" s="271"/>
      <c r="GGR663" s="271"/>
      <c r="GGS663" s="271"/>
      <c r="GGT663" s="271"/>
      <c r="GGU663" s="271"/>
      <c r="GGV663" s="271"/>
      <c r="GGW663" s="271"/>
      <c r="GGX663" s="271"/>
      <c r="GGY663" s="271"/>
      <c r="GGZ663" s="271"/>
      <c r="GHA663" s="271"/>
      <c r="GHB663" s="271"/>
      <c r="GHC663" s="271"/>
      <c r="GHD663" s="271"/>
      <c r="GHE663" s="271"/>
      <c r="GHF663" s="271"/>
      <c r="GHG663" s="271"/>
      <c r="GHH663" s="271"/>
      <c r="GHI663" s="271"/>
      <c r="GHJ663" s="271"/>
      <c r="GHK663" s="271"/>
      <c r="GHL663" s="271"/>
      <c r="GHM663" s="271"/>
      <c r="GHN663" s="271"/>
      <c r="GHO663" s="271"/>
      <c r="GHP663" s="271"/>
      <c r="GHQ663" s="271"/>
      <c r="GHR663" s="271"/>
      <c r="GHS663" s="271"/>
      <c r="GHT663" s="271"/>
      <c r="GHU663" s="271"/>
      <c r="GHV663" s="271"/>
      <c r="GHW663" s="271"/>
      <c r="GHX663" s="271"/>
      <c r="GHY663" s="271"/>
      <c r="GHZ663" s="271"/>
      <c r="GIA663" s="271"/>
      <c r="GIB663" s="271"/>
      <c r="GIC663" s="271"/>
      <c r="GID663" s="271"/>
      <c r="GIE663" s="271"/>
      <c r="GIF663" s="271"/>
      <c r="GIG663" s="271"/>
      <c r="GIH663" s="271"/>
      <c r="GII663" s="271"/>
      <c r="GIJ663" s="271"/>
      <c r="GIK663" s="271"/>
      <c r="GIL663" s="271"/>
      <c r="GIM663" s="271"/>
      <c r="GIN663" s="271"/>
      <c r="GIO663" s="271"/>
      <c r="GIP663" s="271"/>
      <c r="GIQ663" s="271"/>
      <c r="GIR663" s="271"/>
      <c r="GIS663" s="271"/>
      <c r="GIT663" s="271"/>
      <c r="GIU663" s="271"/>
      <c r="GIV663" s="271"/>
      <c r="GIW663" s="271"/>
      <c r="GIX663" s="271"/>
      <c r="GIY663" s="271"/>
      <c r="GIZ663" s="271"/>
      <c r="GJA663" s="271"/>
      <c r="GJB663" s="271"/>
      <c r="GJC663" s="271"/>
      <c r="GJD663" s="271"/>
      <c r="GJE663" s="271"/>
      <c r="GJF663" s="271"/>
      <c r="GJG663" s="271"/>
      <c r="GJH663" s="271"/>
      <c r="GJI663" s="271"/>
      <c r="GJJ663" s="271"/>
      <c r="GJK663" s="271"/>
      <c r="GJL663" s="271"/>
      <c r="GJM663" s="271"/>
      <c r="GJN663" s="271"/>
      <c r="GJO663" s="271"/>
      <c r="GJP663" s="271"/>
      <c r="GJQ663" s="271"/>
      <c r="GJR663" s="271"/>
      <c r="GJS663" s="271"/>
      <c r="GJT663" s="271"/>
      <c r="GJU663" s="271"/>
      <c r="GJV663" s="271"/>
      <c r="GJW663" s="271"/>
      <c r="GJX663" s="271"/>
      <c r="GJY663" s="271"/>
      <c r="GJZ663" s="271"/>
      <c r="GKA663" s="271"/>
      <c r="GKB663" s="271"/>
      <c r="GKC663" s="271"/>
      <c r="GKD663" s="271"/>
      <c r="GKE663" s="271"/>
      <c r="GKF663" s="271"/>
      <c r="GKG663" s="271"/>
      <c r="GKH663" s="271"/>
      <c r="GKI663" s="271"/>
      <c r="GKJ663" s="271"/>
      <c r="GKK663" s="271"/>
      <c r="GKL663" s="271"/>
      <c r="GKM663" s="271"/>
      <c r="GKN663" s="271"/>
      <c r="GKO663" s="271"/>
      <c r="GKP663" s="271"/>
      <c r="GKQ663" s="271"/>
      <c r="GKR663" s="271"/>
      <c r="GKS663" s="271"/>
      <c r="GKT663" s="271"/>
      <c r="GKU663" s="271"/>
      <c r="GKV663" s="271"/>
      <c r="GKW663" s="271"/>
      <c r="GKX663" s="271"/>
      <c r="GKY663" s="271"/>
      <c r="GKZ663" s="271"/>
      <c r="GLA663" s="271"/>
      <c r="GLB663" s="271"/>
      <c r="GLC663" s="271"/>
      <c r="GLD663" s="271"/>
      <c r="GLE663" s="271"/>
      <c r="GLF663" s="271"/>
      <c r="GLG663" s="271"/>
      <c r="GLH663" s="271"/>
      <c r="GLI663" s="271"/>
      <c r="GLJ663" s="271"/>
      <c r="GLK663" s="271"/>
      <c r="GLL663" s="271"/>
      <c r="GLM663" s="271"/>
      <c r="GLN663" s="271"/>
      <c r="GLO663" s="271"/>
      <c r="GLP663" s="271"/>
      <c r="GLQ663" s="271"/>
      <c r="GLR663" s="271"/>
      <c r="GLS663" s="271"/>
      <c r="GLT663" s="271"/>
      <c r="GLU663" s="271"/>
      <c r="GLV663" s="271"/>
      <c r="GLW663" s="271"/>
      <c r="GLX663" s="271"/>
      <c r="GLY663" s="271"/>
      <c r="GLZ663" s="271"/>
      <c r="GMA663" s="271"/>
      <c r="GMB663" s="271"/>
      <c r="GMC663" s="271"/>
      <c r="GMD663" s="271"/>
      <c r="GME663" s="271"/>
      <c r="GMF663" s="271"/>
      <c r="GMG663" s="271"/>
      <c r="GMH663" s="271"/>
      <c r="GMI663" s="271"/>
      <c r="GMJ663" s="271"/>
      <c r="GMK663" s="271"/>
      <c r="GML663" s="271"/>
      <c r="GMM663" s="271"/>
      <c r="GMN663" s="271"/>
      <c r="GMO663" s="271"/>
      <c r="GMP663" s="271"/>
      <c r="GMQ663" s="271"/>
      <c r="GMR663" s="271"/>
      <c r="GMS663" s="271"/>
      <c r="GMT663" s="271"/>
      <c r="GMU663" s="271"/>
      <c r="GMV663" s="271"/>
      <c r="GMW663" s="271"/>
      <c r="GMX663" s="271"/>
      <c r="GMY663" s="271"/>
      <c r="GMZ663" s="271"/>
      <c r="GNA663" s="271"/>
      <c r="GNB663" s="271"/>
      <c r="GNC663" s="271"/>
      <c r="GND663" s="271"/>
      <c r="GNE663" s="271"/>
      <c r="GNF663" s="271"/>
      <c r="GNG663" s="271"/>
      <c r="GNH663" s="271"/>
      <c r="GNI663" s="271"/>
      <c r="GNJ663" s="271"/>
      <c r="GNK663" s="271"/>
      <c r="GNL663" s="271"/>
      <c r="GNM663" s="271"/>
      <c r="GNN663" s="271"/>
      <c r="GNO663" s="271"/>
      <c r="GNP663" s="271"/>
      <c r="GNQ663" s="271"/>
      <c r="GNR663" s="271"/>
      <c r="GNS663" s="271"/>
      <c r="GNT663" s="271"/>
      <c r="GNU663" s="271"/>
      <c r="GNV663" s="271"/>
      <c r="GNW663" s="271"/>
      <c r="GNX663" s="271"/>
      <c r="GNY663" s="271"/>
      <c r="GNZ663" s="271"/>
      <c r="GOA663" s="271"/>
      <c r="GOB663" s="271"/>
      <c r="GOC663" s="271"/>
      <c r="GOD663" s="271"/>
      <c r="GOE663" s="271"/>
      <c r="GOF663" s="271"/>
      <c r="GOG663" s="271"/>
      <c r="GOH663" s="271"/>
      <c r="GOI663" s="271"/>
      <c r="GOJ663" s="271"/>
      <c r="GOK663" s="271"/>
      <c r="GOL663" s="271"/>
      <c r="GOM663" s="271"/>
      <c r="GON663" s="271"/>
      <c r="GOO663" s="271"/>
      <c r="GOP663" s="271"/>
      <c r="GOQ663" s="271"/>
      <c r="GOR663" s="271"/>
      <c r="GOS663" s="271"/>
      <c r="GOT663" s="271"/>
      <c r="GOU663" s="271"/>
      <c r="GOV663" s="271"/>
      <c r="GOW663" s="271"/>
      <c r="GOX663" s="271"/>
      <c r="GOY663" s="271"/>
      <c r="GOZ663" s="271"/>
      <c r="GPA663" s="271"/>
      <c r="GPB663" s="271"/>
      <c r="GPC663" s="271"/>
      <c r="GPD663" s="271"/>
      <c r="GPE663" s="271"/>
      <c r="GPF663" s="271"/>
      <c r="GPG663" s="271"/>
      <c r="GPH663" s="271"/>
      <c r="GPI663" s="271"/>
      <c r="GPJ663" s="271"/>
      <c r="GPK663" s="271"/>
      <c r="GPL663" s="271"/>
      <c r="GPM663" s="271"/>
      <c r="GPN663" s="271"/>
      <c r="GPO663" s="271"/>
      <c r="GPP663" s="271"/>
      <c r="GPQ663" s="271"/>
      <c r="GPR663" s="271"/>
      <c r="GPS663" s="271"/>
      <c r="GPT663" s="271"/>
      <c r="GPU663" s="271"/>
      <c r="GPV663" s="271"/>
      <c r="GPW663" s="271"/>
      <c r="GPX663" s="271"/>
      <c r="GPY663" s="271"/>
      <c r="GPZ663" s="271"/>
      <c r="GQA663" s="271"/>
      <c r="GQB663" s="271"/>
      <c r="GQC663" s="271"/>
      <c r="GQD663" s="271"/>
      <c r="GQE663" s="271"/>
      <c r="GQF663" s="271"/>
      <c r="GQG663" s="271"/>
      <c r="GQH663" s="271"/>
      <c r="GQI663" s="271"/>
      <c r="GQJ663" s="271"/>
      <c r="GQK663" s="271"/>
      <c r="GQL663" s="271"/>
      <c r="GQM663" s="271"/>
      <c r="GQN663" s="271"/>
      <c r="GQO663" s="271"/>
      <c r="GQP663" s="271"/>
      <c r="GQQ663" s="271"/>
      <c r="GQR663" s="271"/>
      <c r="GQS663" s="271"/>
      <c r="GQT663" s="271"/>
      <c r="GQU663" s="271"/>
      <c r="GQV663" s="271"/>
      <c r="GQW663" s="271"/>
      <c r="GQX663" s="271"/>
      <c r="GQY663" s="271"/>
      <c r="GQZ663" s="271"/>
      <c r="GRA663" s="271"/>
      <c r="GRB663" s="271"/>
      <c r="GRC663" s="271"/>
      <c r="GRD663" s="271"/>
      <c r="GRE663" s="271"/>
      <c r="GRF663" s="271"/>
      <c r="GRG663" s="271"/>
      <c r="GRH663" s="271"/>
      <c r="GRI663" s="271"/>
      <c r="GRJ663" s="271"/>
      <c r="GRK663" s="271"/>
      <c r="GRL663" s="271"/>
      <c r="GRM663" s="271"/>
      <c r="GRN663" s="271"/>
      <c r="GRO663" s="271"/>
      <c r="GRP663" s="271"/>
      <c r="GRQ663" s="271"/>
      <c r="GRR663" s="271"/>
      <c r="GRS663" s="271"/>
      <c r="GRT663" s="271"/>
      <c r="GRU663" s="271"/>
      <c r="GRV663" s="271"/>
      <c r="GRW663" s="271"/>
      <c r="GRX663" s="271"/>
      <c r="GRY663" s="271"/>
      <c r="GRZ663" s="271"/>
      <c r="GSA663" s="271"/>
      <c r="GSB663" s="271"/>
      <c r="GSC663" s="271"/>
      <c r="GSD663" s="271"/>
      <c r="GSE663" s="271"/>
      <c r="GSF663" s="271"/>
      <c r="GSG663" s="271"/>
      <c r="GSH663" s="271"/>
      <c r="GSI663" s="271"/>
      <c r="GSJ663" s="271"/>
      <c r="GSK663" s="271"/>
      <c r="GSL663" s="271"/>
      <c r="GSM663" s="271"/>
      <c r="GSN663" s="271"/>
      <c r="GSO663" s="271"/>
      <c r="GSP663" s="271"/>
      <c r="GSQ663" s="271"/>
      <c r="GSR663" s="271"/>
      <c r="GSS663" s="271"/>
      <c r="GST663" s="271"/>
      <c r="GSU663" s="271"/>
      <c r="GSV663" s="271"/>
      <c r="GSW663" s="271"/>
      <c r="GSX663" s="271"/>
      <c r="GSY663" s="271"/>
      <c r="GSZ663" s="271"/>
      <c r="GTA663" s="271"/>
      <c r="GTB663" s="271"/>
      <c r="GTC663" s="271"/>
      <c r="GTD663" s="271"/>
      <c r="GTE663" s="271"/>
      <c r="GTF663" s="271"/>
      <c r="GTG663" s="271"/>
      <c r="GTH663" s="271"/>
      <c r="GTI663" s="271"/>
      <c r="GTJ663" s="271"/>
      <c r="GTK663" s="271"/>
      <c r="GTL663" s="271"/>
      <c r="GTM663" s="271"/>
      <c r="GTN663" s="271"/>
      <c r="GTO663" s="271"/>
      <c r="GTP663" s="271"/>
      <c r="GTQ663" s="271"/>
      <c r="GTR663" s="271"/>
      <c r="GTS663" s="271"/>
      <c r="GTT663" s="271"/>
      <c r="GTU663" s="271"/>
      <c r="GTV663" s="271"/>
      <c r="GTW663" s="271"/>
      <c r="GTX663" s="271"/>
      <c r="GTY663" s="271"/>
      <c r="GTZ663" s="271"/>
      <c r="GUA663" s="271"/>
      <c r="GUB663" s="271"/>
      <c r="GUC663" s="271"/>
      <c r="GUD663" s="271"/>
      <c r="GUE663" s="271"/>
      <c r="GUF663" s="271"/>
      <c r="GUG663" s="271"/>
      <c r="GUH663" s="271"/>
      <c r="GUI663" s="271"/>
      <c r="GUJ663" s="271"/>
      <c r="GUK663" s="271"/>
      <c r="GUL663" s="271"/>
      <c r="GUM663" s="271"/>
      <c r="GUN663" s="271"/>
      <c r="GUO663" s="271"/>
      <c r="GUP663" s="271"/>
      <c r="GUQ663" s="271"/>
      <c r="GUR663" s="271"/>
      <c r="GUS663" s="271"/>
      <c r="GUT663" s="271"/>
      <c r="GUU663" s="271"/>
      <c r="GUV663" s="271"/>
      <c r="GUW663" s="271"/>
      <c r="GUX663" s="271"/>
      <c r="GUY663" s="271"/>
      <c r="GUZ663" s="271"/>
      <c r="GVA663" s="271"/>
      <c r="GVB663" s="271"/>
      <c r="GVC663" s="271"/>
      <c r="GVD663" s="271"/>
      <c r="GVE663" s="271"/>
      <c r="GVF663" s="271"/>
      <c r="GVG663" s="271"/>
      <c r="GVH663" s="271"/>
      <c r="GVI663" s="271"/>
      <c r="GVJ663" s="271"/>
      <c r="GVK663" s="271"/>
      <c r="GVL663" s="271"/>
      <c r="GVM663" s="271"/>
      <c r="GVN663" s="271"/>
      <c r="GVO663" s="271"/>
      <c r="GVP663" s="271"/>
      <c r="GVQ663" s="271"/>
      <c r="GVR663" s="271"/>
      <c r="GVS663" s="271"/>
      <c r="GVT663" s="271"/>
      <c r="GVU663" s="271"/>
      <c r="GVV663" s="271"/>
      <c r="GVW663" s="271"/>
      <c r="GVX663" s="271"/>
      <c r="GVY663" s="271"/>
      <c r="GVZ663" s="271"/>
      <c r="GWA663" s="271"/>
      <c r="GWB663" s="271"/>
      <c r="GWC663" s="271"/>
      <c r="GWD663" s="271"/>
      <c r="GWE663" s="271"/>
      <c r="GWF663" s="271"/>
      <c r="GWG663" s="271"/>
      <c r="GWH663" s="271"/>
      <c r="GWI663" s="271"/>
      <c r="GWJ663" s="271"/>
      <c r="GWK663" s="271"/>
      <c r="GWL663" s="271"/>
      <c r="GWM663" s="271"/>
      <c r="GWN663" s="271"/>
      <c r="GWO663" s="271"/>
      <c r="GWP663" s="271"/>
      <c r="GWQ663" s="271"/>
      <c r="GWR663" s="271"/>
      <c r="GWS663" s="271"/>
      <c r="GWT663" s="271"/>
      <c r="GWU663" s="271"/>
      <c r="GWV663" s="271"/>
      <c r="GWW663" s="271"/>
      <c r="GWX663" s="271"/>
      <c r="GWY663" s="271"/>
      <c r="GWZ663" s="271"/>
      <c r="GXA663" s="271"/>
      <c r="GXB663" s="271"/>
      <c r="GXC663" s="271"/>
      <c r="GXD663" s="271"/>
      <c r="GXE663" s="271"/>
      <c r="GXF663" s="271"/>
      <c r="GXG663" s="271"/>
      <c r="GXH663" s="271"/>
      <c r="GXI663" s="271"/>
      <c r="GXJ663" s="271"/>
      <c r="GXK663" s="271"/>
      <c r="GXL663" s="271"/>
      <c r="GXM663" s="271"/>
      <c r="GXN663" s="271"/>
      <c r="GXO663" s="271"/>
      <c r="GXP663" s="271"/>
      <c r="GXQ663" s="271"/>
      <c r="GXR663" s="271"/>
      <c r="GXS663" s="271"/>
      <c r="GXT663" s="271"/>
      <c r="GXU663" s="271"/>
      <c r="GXV663" s="271"/>
      <c r="GXW663" s="271"/>
      <c r="GXX663" s="271"/>
      <c r="GXY663" s="271"/>
      <c r="GXZ663" s="271"/>
      <c r="GYA663" s="271"/>
      <c r="GYB663" s="271"/>
      <c r="GYC663" s="271"/>
      <c r="GYD663" s="271"/>
      <c r="GYE663" s="271"/>
      <c r="GYF663" s="271"/>
      <c r="GYG663" s="271"/>
      <c r="GYH663" s="271"/>
      <c r="GYI663" s="271"/>
      <c r="GYJ663" s="271"/>
      <c r="GYK663" s="271"/>
      <c r="GYL663" s="271"/>
      <c r="GYM663" s="271"/>
      <c r="GYN663" s="271"/>
      <c r="GYO663" s="271"/>
      <c r="GYP663" s="271"/>
      <c r="GYQ663" s="271"/>
      <c r="GYR663" s="271"/>
      <c r="GYS663" s="271"/>
      <c r="GYT663" s="271"/>
      <c r="GYU663" s="271"/>
      <c r="GYV663" s="271"/>
      <c r="GYW663" s="271"/>
      <c r="GYX663" s="271"/>
      <c r="GYY663" s="271"/>
      <c r="GYZ663" s="271"/>
      <c r="GZA663" s="271"/>
      <c r="GZB663" s="271"/>
      <c r="GZC663" s="271"/>
      <c r="GZD663" s="271"/>
      <c r="GZE663" s="271"/>
      <c r="GZF663" s="271"/>
      <c r="GZG663" s="271"/>
      <c r="GZH663" s="271"/>
      <c r="GZI663" s="271"/>
      <c r="GZJ663" s="271"/>
      <c r="GZK663" s="271"/>
      <c r="GZL663" s="271"/>
      <c r="GZM663" s="271"/>
      <c r="GZN663" s="271"/>
      <c r="GZO663" s="271"/>
      <c r="GZP663" s="271"/>
      <c r="GZQ663" s="271"/>
      <c r="GZR663" s="271"/>
      <c r="GZS663" s="271"/>
      <c r="GZT663" s="271"/>
      <c r="GZU663" s="271"/>
      <c r="GZV663" s="271"/>
      <c r="GZW663" s="271"/>
      <c r="GZX663" s="271"/>
      <c r="GZY663" s="271"/>
      <c r="GZZ663" s="271"/>
      <c r="HAA663" s="271"/>
      <c r="HAB663" s="271"/>
      <c r="HAC663" s="271"/>
      <c r="HAD663" s="271"/>
      <c r="HAE663" s="271"/>
      <c r="HAF663" s="271"/>
      <c r="HAG663" s="271"/>
      <c r="HAH663" s="271"/>
      <c r="HAI663" s="271"/>
      <c r="HAJ663" s="271"/>
      <c r="HAK663" s="271"/>
      <c r="HAL663" s="271"/>
      <c r="HAM663" s="271"/>
      <c r="HAN663" s="271"/>
      <c r="HAO663" s="271"/>
      <c r="HAP663" s="271"/>
      <c r="HAQ663" s="271"/>
      <c r="HAR663" s="271"/>
      <c r="HAS663" s="271"/>
      <c r="HAT663" s="271"/>
      <c r="HAU663" s="271"/>
      <c r="HAV663" s="271"/>
      <c r="HAW663" s="271"/>
      <c r="HAX663" s="271"/>
      <c r="HAY663" s="271"/>
      <c r="HAZ663" s="271"/>
      <c r="HBA663" s="271"/>
      <c r="HBB663" s="271"/>
      <c r="HBC663" s="271"/>
      <c r="HBD663" s="271"/>
      <c r="HBE663" s="271"/>
      <c r="HBF663" s="271"/>
      <c r="HBG663" s="271"/>
      <c r="HBH663" s="271"/>
      <c r="HBI663" s="271"/>
      <c r="HBJ663" s="271"/>
      <c r="HBK663" s="271"/>
      <c r="HBL663" s="271"/>
      <c r="HBM663" s="271"/>
      <c r="HBN663" s="271"/>
      <c r="HBO663" s="271"/>
      <c r="HBP663" s="271"/>
      <c r="HBQ663" s="271"/>
      <c r="HBR663" s="271"/>
      <c r="HBS663" s="271"/>
      <c r="HBT663" s="271"/>
      <c r="HBU663" s="271"/>
      <c r="HBV663" s="271"/>
      <c r="HBW663" s="271"/>
      <c r="HBX663" s="271"/>
      <c r="HBY663" s="271"/>
      <c r="HBZ663" s="271"/>
      <c r="HCA663" s="271"/>
      <c r="HCB663" s="271"/>
      <c r="HCC663" s="271"/>
      <c r="HCD663" s="271"/>
      <c r="HCE663" s="271"/>
      <c r="HCF663" s="271"/>
      <c r="HCG663" s="271"/>
      <c r="HCH663" s="271"/>
      <c r="HCI663" s="271"/>
      <c r="HCJ663" s="271"/>
      <c r="HCK663" s="271"/>
      <c r="HCL663" s="271"/>
      <c r="HCM663" s="271"/>
      <c r="HCN663" s="271"/>
      <c r="HCO663" s="271"/>
      <c r="HCP663" s="271"/>
      <c r="HCQ663" s="271"/>
      <c r="HCR663" s="271"/>
      <c r="HCS663" s="271"/>
      <c r="HCT663" s="271"/>
      <c r="HCU663" s="271"/>
      <c r="HCV663" s="271"/>
      <c r="HCW663" s="271"/>
      <c r="HCX663" s="271"/>
      <c r="HCY663" s="271"/>
      <c r="HCZ663" s="271"/>
      <c r="HDA663" s="271"/>
      <c r="HDB663" s="271"/>
      <c r="HDC663" s="271"/>
      <c r="HDD663" s="271"/>
      <c r="HDE663" s="271"/>
      <c r="HDF663" s="271"/>
      <c r="HDG663" s="271"/>
      <c r="HDH663" s="271"/>
      <c r="HDI663" s="271"/>
      <c r="HDJ663" s="271"/>
      <c r="HDK663" s="271"/>
      <c r="HDL663" s="271"/>
      <c r="HDM663" s="271"/>
      <c r="HDN663" s="271"/>
      <c r="HDO663" s="271"/>
      <c r="HDP663" s="271"/>
      <c r="HDQ663" s="271"/>
      <c r="HDR663" s="271"/>
      <c r="HDS663" s="271"/>
      <c r="HDT663" s="271"/>
      <c r="HDU663" s="271"/>
      <c r="HDV663" s="271"/>
      <c r="HDW663" s="271"/>
      <c r="HDX663" s="271"/>
      <c r="HDY663" s="271"/>
      <c r="HDZ663" s="271"/>
      <c r="HEA663" s="271"/>
      <c r="HEB663" s="271"/>
      <c r="HEC663" s="271"/>
      <c r="HED663" s="271"/>
      <c r="HEE663" s="271"/>
      <c r="HEF663" s="271"/>
      <c r="HEG663" s="271"/>
      <c r="HEH663" s="271"/>
      <c r="HEI663" s="271"/>
      <c r="HEJ663" s="271"/>
      <c r="HEK663" s="271"/>
      <c r="HEL663" s="271"/>
      <c r="HEM663" s="271"/>
      <c r="HEN663" s="271"/>
      <c r="HEO663" s="271"/>
      <c r="HEP663" s="271"/>
      <c r="HEQ663" s="271"/>
      <c r="HER663" s="271"/>
      <c r="HES663" s="271"/>
      <c r="HET663" s="271"/>
      <c r="HEU663" s="271"/>
      <c r="HEV663" s="271"/>
      <c r="HEW663" s="271"/>
      <c r="HEX663" s="271"/>
      <c r="HEY663" s="271"/>
      <c r="HEZ663" s="271"/>
      <c r="HFA663" s="271"/>
      <c r="HFB663" s="271"/>
      <c r="HFC663" s="271"/>
      <c r="HFD663" s="271"/>
      <c r="HFE663" s="271"/>
      <c r="HFF663" s="271"/>
      <c r="HFG663" s="271"/>
      <c r="HFH663" s="271"/>
      <c r="HFI663" s="271"/>
      <c r="HFJ663" s="271"/>
      <c r="HFK663" s="271"/>
      <c r="HFL663" s="271"/>
      <c r="HFM663" s="271"/>
      <c r="HFN663" s="271"/>
      <c r="HFO663" s="271"/>
      <c r="HFP663" s="271"/>
      <c r="HFQ663" s="271"/>
      <c r="HFR663" s="271"/>
      <c r="HFS663" s="271"/>
      <c r="HFT663" s="271"/>
      <c r="HFU663" s="271"/>
      <c r="HFV663" s="271"/>
      <c r="HFW663" s="271"/>
      <c r="HFX663" s="271"/>
      <c r="HFY663" s="271"/>
      <c r="HFZ663" s="271"/>
      <c r="HGA663" s="271"/>
      <c r="HGB663" s="271"/>
      <c r="HGC663" s="271"/>
      <c r="HGD663" s="271"/>
      <c r="HGE663" s="271"/>
      <c r="HGF663" s="271"/>
      <c r="HGG663" s="271"/>
      <c r="HGH663" s="271"/>
      <c r="HGI663" s="271"/>
      <c r="HGJ663" s="271"/>
      <c r="HGK663" s="271"/>
      <c r="HGL663" s="271"/>
      <c r="HGM663" s="271"/>
      <c r="HGN663" s="271"/>
      <c r="HGO663" s="271"/>
      <c r="HGP663" s="271"/>
      <c r="HGQ663" s="271"/>
      <c r="HGR663" s="271"/>
      <c r="HGS663" s="271"/>
      <c r="HGT663" s="271"/>
      <c r="HGU663" s="271"/>
      <c r="HGV663" s="271"/>
      <c r="HGW663" s="271"/>
      <c r="HGX663" s="271"/>
      <c r="HGY663" s="271"/>
      <c r="HGZ663" s="271"/>
      <c r="HHA663" s="271"/>
      <c r="HHB663" s="271"/>
      <c r="HHC663" s="271"/>
      <c r="HHD663" s="271"/>
      <c r="HHE663" s="271"/>
      <c r="HHF663" s="271"/>
      <c r="HHG663" s="271"/>
      <c r="HHH663" s="271"/>
      <c r="HHI663" s="271"/>
      <c r="HHJ663" s="271"/>
      <c r="HHK663" s="271"/>
      <c r="HHL663" s="271"/>
      <c r="HHM663" s="271"/>
      <c r="HHN663" s="271"/>
      <c r="HHO663" s="271"/>
      <c r="HHP663" s="271"/>
      <c r="HHQ663" s="271"/>
      <c r="HHR663" s="271"/>
      <c r="HHS663" s="271"/>
      <c r="HHT663" s="271"/>
      <c r="HHU663" s="271"/>
      <c r="HHV663" s="271"/>
      <c r="HHW663" s="271"/>
      <c r="HHX663" s="271"/>
      <c r="HHY663" s="271"/>
      <c r="HHZ663" s="271"/>
      <c r="HIA663" s="271"/>
      <c r="HIB663" s="271"/>
      <c r="HIC663" s="271"/>
      <c r="HID663" s="271"/>
      <c r="HIE663" s="271"/>
      <c r="HIF663" s="271"/>
      <c r="HIG663" s="271"/>
      <c r="HIH663" s="271"/>
      <c r="HII663" s="271"/>
      <c r="HIJ663" s="271"/>
      <c r="HIK663" s="271"/>
      <c r="HIL663" s="271"/>
      <c r="HIM663" s="271"/>
      <c r="HIN663" s="271"/>
      <c r="HIO663" s="271"/>
      <c r="HIP663" s="271"/>
      <c r="HIQ663" s="271"/>
      <c r="HIR663" s="271"/>
      <c r="HIS663" s="271"/>
      <c r="HIT663" s="271"/>
      <c r="HIU663" s="271"/>
      <c r="HIV663" s="271"/>
      <c r="HIW663" s="271"/>
      <c r="HIX663" s="271"/>
      <c r="HIY663" s="271"/>
      <c r="HIZ663" s="271"/>
      <c r="HJA663" s="271"/>
      <c r="HJB663" s="271"/>
      <c r="HJC663" s="271"/>
      <c r="HJD663" s="271"/>
      <c r="HJE663" s="271"/>
      <c r="HJF663" s="271"/>
      <c r="HJG663" s="271"/>
      <c r="HJH663" s="271"/>
      <c r="HJI663" s="271"/>
      <c r="HJJ663" s="271"/>
      <c r="HJK663" s="271"/>
      <c r="HJL663" s="271"/>
      <c r="HJM663" s="271"/>
      <c r="HJN663" s="271"/>
      <c r="HJO663" s="271"/>
      <c r="HJP663" s="271"/>
      <c r="HJQ663" s="271"/>
      <c r="HJR663" s="271"/>
      <c r="HJS663" s="271"/>
      <c r="HJT663" s="271"/>
      <c r="HJU663" s="271"/>
      <c r="HJV663" s="271"/>
      <c r="HJW663" s="271"/>
      <c r="HJX663" s="271"/>
      <c r="HJY663" s="271"/>
      <c r="HJZ663" s="271"/>
      <c r="HKA663" s="271"/>
      <c r="HKB663" s="271"/>
      <c r="HKC663" s="271"/>
      <c r="HKD663" s="271"/>
      <c r="HKE663" s="271"/>
      <c r="HKF663" s="271"/>
      <c r="HKG663" s="271"/>
      <c r="HKH663" s="271"/>
      <c r="HKI663" s="271"/>
      <c r="HKJ663" s="271"/>
      <c r="HKK663" s="271"/>
      <c r="HKL663" s="271"/>
      <c r="HKM663" s="271"/>
      <c r="HKN663" s="271"/>
      <c r="HKO663" s="271"/>
      <c r="HKP663" s="271"/>
      <c r="HKQ663" s="271"/>
      <c r="HKR663" s="271"/>
      <c r="HKS663" s="271"/>
      <c r="HKT663" s="271"/>
      <c r="HKU663" s="271"/>
      <c r="HKV663" s="271"/>
      <c r="HKW663" s="271"/>
      <c r="HKX663" s="271"/>
      <c r="HKY663" s="271"/>
      <c r="HKZ663" s="271"/>
      <c r="HLA663" s="271"/>
      <c r="HLB663" s="271"/>
      <c r="HLC663" s="271"/>
      <c r="HLD663" s="271"/>
      <c r="HLE663" s="271"/>
      <c r="HLF663" s="271"/>
      <c r="HLG663" s="271"/>
      <c r="HLH663" s="271"/>
      <c r="HLI663" s="271"/>
      <c r="HLJ663" s="271"/>
      <c r="HLK663" s="271"/>
      <c r="HLL663" s="271"/>
      <c r="HLM663" s="271"/>
      <c r="HLN663" s="271"/>
      <c r="HLO663" s="271"/>
      <c r="HLP663" s="271"/>
      <c r="HLQ663" s="271"/>
      <c r="HLR663" s="271"/>
      <c r="HLS663" s="271"/>
      <c r="HLT663" s="271"/>
      <c r="HLU663" s="271"/>
      <c r="HLV663" s="271"/>
      <c r="HLW663" s="271"/>
      <c r="HLX663" s="271"/>
      <c r="HLY663" s="271"/>
      <c r="HLZ663" s="271"/>
      <c r="HMA663" s="271"/>
      <c r="HMB663" s="271"/>
      <c r="HMC663" s="271"/>
      <c r="HMD663" s="271"/>
      <c r="HME663" s="271"/>
      <c r="HMF663" s="271"/>
      <c r="HMG663" s="271"/>
      <c r="HMH663" s="271"/>
      <c r="HMI663" s="271"/>
      <c r="HMJ663" s="271"/>
      <c r="HMK663" s="271"/>
      <c r="HML663" s="271"/>
      <c r="HMM663" s="271"/>
      <c r="HMN663" s="271"/>
      <c r="HMO663" s="271"/>
      <c r="HMP663" s="271"/>
      <c r="HMQ663" s="271"/>
      <c r="HMR663" s="271"/>
      <c r="HMS663" s="271"/>
      <c r="HMT663" s="271"/>
      <c r="HMU663" s="271"/>
      <c r="HMV663" s="271"/>
      <c r="HMW663" s="271"/>
      <c r="HMX663" s="271"/>
      <c r="HMY663" s="271"/>
      <c r="HMZ663" s="271"/>
      <c r="HNA663" s="271"/>
      <c r="HNB663" s="271"/>
      <c r="HNC663" s="271"/>
      <c r="HND663" s="271"/>
      <c r="HNE663" s="271"/>
      <c r="HNF663" s="271"/>
      <c r="HNG663" s="271"/>
      <c r="HNH663" s="271"/>
      <c r="HNI663" s="271"/>
      <c r="HNJ663" s="271"/>
      <c r="HNK663" s="271"/>
      <c r="HNL663" s="271"/>
      <c r="HNM663" s="271"/>
      <c r="HNN663" s="271"/>
      <c r="HNO663" s="271"/>
      <c r="HNP663" s="271"/>
      <c r="HNQ663" s="271"/>
      <c r="HNR663" s="271"/>
      <c r="HNS663" s="271"/>
      <c r="HNT663" s="271"/>
      <c r="HNU663" s="271"/>
      <c r="HNV663" s="271"/>
      <c r="HNW663" s="271"/>
      <c r="HNX663" s="271"/>
      <c r="HNY663" s="271"/>
      <c r="HNZ663" s="271"/>
      <c r="HOA663" s="271"/>
      <c r="HOB663" s="271"/>
      <c r="HOC663" s="271"/>
      <c r="HOD663" s="271"/>
      <c r="HOE663" s="271"/>
      <c r="HOF663" s="271"/>
      <c r="HOG663" s="271"/>
      <c r="HOH663" s="271"/>
      <c r="HOI663" s="271"/>
      <c r="HOJ663" s="271"/>
      <c r="HOK663" s="271"/>
      <c r="HOL663" s="271"/>
      <c r="HOM663" s="271"/>
      <c r="HON663" s="271"/>
      <c r="HOO663" s="271"/>
      <c r="HOP663" s="271"/>
      <c r="HOQ663" s="271"/>
      <c r="HOR663" s="271"/>
      <c r="HOS663" s="271"/>
      <c r="HOT663" s="271"/>
      <c r="HOU663" s="271"/>
      <c r="HOV663" s="271"/>
      <c r="HOW663" s="271"/>
      <c r="HOX663" s="271"/>
      <c r="HOY663" s="271"/>
      <c r="HOZ663" s="271"/>
      <c r="HPA663" s="271"/>
      <c r="HPB663" s="271"/>
      <c r="HPC663" s="271"/>
      <c r="HPD663" s="271"/>
      <c r="HPE663" s="271"/>
      <c r="HPF663" s="271"/>
      <c r="HPG663" s="271"/>
      <c r="HPH663" s="271"/>
      <c r="HPI663" s="271"/>
      <c r="HPJ663" s="271"/>
      <c r="HPK663" s="271"/>
      <c r="HPL663" s="271"/>
      <c r="HPM663" s="271"/>
      <c r="HPN663" s="271"/>
      <c r="HPO663" s="271"/>
      <c r="HPP663" s="271"/>
      <c r="HPQ663" s="271"/>
      <c r="HPR663" s="271"/>
      <c r="HPS663" s="271"/>
      <c r="HPT663" s="271"/>
      <c r="HPU663" s="271"/>
      <c r="HPV663" s="271"/>
      <c r="HPW663" s="271"/>
      <c r="HPX663" s="271"/>
      <c r="HPY663" s="271"/>
      <c r="HPZ663" s="271"/>
      <c r="HQA663" s="271"/>
      <c r="HQB663" s="271"/>
      <c r="HQC663" s="271"/>
      <c r="HQD663" s="271"/>
      <c r="HQE663" s="271"/>
      <c r="HQF663" s="271"/>
      <c r="HQG663" s="271"/>
      <c r="HQH663" s="271"/>
      <c r="HQI663" s="271"/>
      <c r="HQJ663" s="271"/>
      <c r="HQK663" s="271"/>
      <c r="HQL663" s="271"/>
      <c r="HQM663" s="271"/>
      <c r="HQN663" s="271"/>
      <c r="HQO663" s="271"/>
      <c r="HQP663" s="271"/>
      <c r="HQQ663" s="271"/>
      <c r="HQR663" s="271"/>
      <c r="HQS663" s="271"/>
      <c r="HQT663" s="271"/>
      <c r="HQU663" s="271"/>
      <c r="HQV663" s="271"/>
      <c r="HQW663" s="271"/>
      <c r="HQX663" s="271"/>
      <c r="HQY663" s="271"/>
      <c r="HQZ663" s="271"/>
      <c r="HRA663" s="271"/>
      <c r="HRB663" s="271"/>
      <c r="HRC663" s="271"/>
      <c r="HRD663" s="271"/>
      <c r="HRE663" s="271"/>
      <c r="HRF663" s="271"/>
      <c r="HRG663" s="271"/>
      <c r="HRH663" s="271"/>
      <c r="HRI663" s="271"/>
      <c r="HRJ663" s="271"/>
      <c r="HRK663" s="271"/>
      <c r="HRL663" s="271"/>
      <c r="HRM663" s="271"/>
      <c r="HRN663" s="271"/>
      <c r="HRO663" s="271"/>
      <c r="HRP663" s="271"/>
      <c r="HRQ663" s="271"/>
      <c r="HRR663" s="271"/>
      <c r="HRS663" s="271"/>
      <c r="HRT663" s="271"/>
      <c r="HRU663" s="271"/>
      <c r="HRV663" s="271"/>
      <c r="HRW663" s="271"/>
      <c r="HRX663" s="271"/>
      <c r="HRY663" s="271"/>
      <c r="HRZ663" s="271"/>
      <c r="HSA663" s="271"/>
      <c r="HSB663" s="271"/>
      <c r="HSC663" s="271"/>
      <c r="HSD663" s="271"/>
      <c r="HSE663" s="271"/>
      <c r="HSF663" s="271"/>
      <c r="HSG663" s="271"/>
      <c r="HSH663" s="271"/>
      <c r="HSI663" s="271"/>
      <c r="HSJ663" s="271"/>
      <c r="HSK663" s="271"/>
      <c r="HSL663" s="271"/>
      <c r="HSM663" s="271"/>
      <c r="HSN663" s="271"/>
      <c r="HSO663" s="271"/>
      <c r="HSP663" s="271"/>
      <c r="HSQ663" s="271"/>
      <c r="HSR663" s="271"/>
      <c r="HSS663" s="271"/>
      <c r="HST663" s="271"/>
      <c r="HSU663" s="271"/>
      <c r="HSV663" s="271"/>
      <c r="HSW663" s="271"/>
      <c r="HSX663" s="271"/>
      <c r="HSY663" s="271"/>
      <c r="HSZ663" s="271"/>
      <c r="HTA663" s="271"/>
      <c r="HTB663" s="271"/>
      <c r="HTC663" s="271"/>
      <c r="HTD663" s="271"/>
      <c r="HTE663" s="271"/>
      <c r="HTF663" s="271"/>
      <c r="HTG663" s="271"/>
      <c r="HTH663" s="271"/>
      <c r="HTI663" s="271"/>
      <c r="HTJ663" s="271"/>
      <c r="HTK663" s="271"/>
      <c r="HTL663" s="271"/>
      <c r="HTM663" s="271"/>
      <c r="HTN663" s="271"/>
      <c r="HTO663" s="271"/>
      <c r="HTP663" s="271"/>
      <c r="HTQ663" s="271"/>
      <c r="HTR663" s="271"/>
      <c r="HTS663" s="271"/>
      <c r="HTT663" s="271"/>
      <c r="HTU663" s="271"/>
      <c r="HTV663" s="271"/>
      <c r="HTW663" s="271"/>
      <c r="HTX663" s="271"/>
      <c r="HTY663" s="271"/>
      <c r="HTZ663" s="271"/>
      <c r="HUA663" s="271"/>
      <c r="HUB663" s="271"/>
      <c r="HUC663" s="271"/>
      <c r="HUD663" s="271"/>
      <c r="HUE663" s="271"/>
      <c r="HUF663" s="271"/>
      <c r="HUG663" s="271"/>
      <c r="HUH663" s="271"/>
      <c r="HUI663" s="271"/>
      <c r="HUJ663" s="271"/>
      <c r="HUK663" s="271"/>
      <c r="HUL663" s="271"/>
      <c r="HUM663" s="271"/>
      <c r="HUN663" s="271"/>
      <c r="HUO663" s="271"/>
      <c r="HUP663" s="271"/>
      <c r="HUQ663" s="271"/>
      <c r="HUR663" s="271"/>
      <c r="HUS663" s="271"/>
      <c r="HUT663" s="271"/>
      <c r="HUU663" s="271"/>
      <c r="HUV663" s="271"/>
      <c r="HUW663" s="271"/>
      <c r="HUX663" s="271"/>
      <c r="HUY663" s="271"/>
      <c r="HUZ663" s="271"/>
      <c r="HVA663" s="271"/>
      <c r="HVB663" s="271"/>
      <c r="HVC663" s="271"/>
      <c r="HVD663" s="271"/>
      <c r="HVE663" s="271"/>
      <c r="HVF663" s="271"/>
      <c r="HVG663" s="271"/>
      <c r="HVH663" s="271"/>
      <c r="HVI663" s="271"/>
      <c r="HVJ663" s="271"/>
      <c r="HVK663" s="271"/>
      <c r="HVL663" s="271"/>
      <c r="HVM663" s="271"/>
      <c r="HVN663" s="271"/>
      <c r="HVO663" s="271"/>
      <c r="HVP663" s="271"/>
      <c r="HVQ663" s="271"/>
      <c r="HVR663" s="271"/>
      <c r="HVS663" s="271"/>
      <c r="HVT663" s="271"/>
      <c r="HVU663" s="271"/>
      <c r="HVV663" s="271"/>
      <c r="HVW663" s="271"/>
      <c r="HVX663" s="271"/>
      <c r="HVY663" s="271"/>
      <c r="HVZ663" s="271"/>
      <c r="HWA663" s="271"/>
      <c r="HWB663" s="271"/>
      <c r="HWC663" s="271"/>
      <c r="HWD663" s="271"/>
      <c r="HWE663" s="271"/>
      <c r="HWF663" s="271"/>
      <c r="HWG663" s="271"/>
      <c r="HWH663" s="271"/>
      <c r="HWI663" s="271"/>
      <c r="HWJ663" s="271"/>
      <c r="HWK663" s="271"/>
      <c r="HWL663" s="271"/>
      <c r="HWM663" s="271"/>
      <c r="HWN663" s="271"/>
      <c r="HWO663" s="271"/>
      <c r="HWP663" s="271"/>
      <c r="HWQ663" s="271"/>
      <c r="HWR663" s="271"/>
      <c r="HWS663" s="271"/>
      <c r="HWT663" s="271"/>
      <c r="HWU663" s="271"/>
      <c r="HWV663" s="271"/>
      <c r="HWW663" s="271"/>
      <c r="HWX663" s="271"/>
      <c r="HWY663" s="271"/>
      <c r="HWZ663" s="271"/>
      <c r="HXA663" s="271"/>
      <c r="HXB663" s="271"/>
      <c r="HXC663" s="271"/>
      <c r="HXD663" s="271"/>
      <c r="HXE663" s="271"/>
      <c r="HXF663" s="271"/>
      <c r="HXG663" s="271"/>
      <c r="HXH663" s="271"/>
      <c r="HXI663" s="271"/>
      <c r="HXJ663" s="271"/>
      <c r="HXK663" s="271"/>
      <c r="HXL663" s="271"/>
      <c r="HXM663" s="271"/>
      <c r="HXN663" s="271"/>
      <c r="HXO663" s="271"/>
      <c r="HXP663" s="271"/>
      <c r="HXQ663" s="271"/>
      <c r="HXR663" s="271"/>
      <c r="HXS663" s="271"/>
      <c r="HXT663" s="271"/>
      <c r="HXU663" s="271"/>
      <c r="HXV663" s="271"/>
      <c r="HXW663" s="271"/>
      <c r="HXX663" s="271"/>
      <c r="HXY663" s="271"/>
      <c r="HXZ663" s="271"/>
      <c r="HYA663" s="271"/>
      <c r="HYB663" s="271"/>
      <c r="HYC663" s="271"/>
      <c r="HYD663" s="271"/>
      <c r="HYE663" s="271"/>
      <c r="HYF663" s="271"/>
      <c r="HYG663" s="271"/>
      <c r="HYH663" s="271"/>
      <c r="HYI663" s="271"/>
      <c r="HYJ663" s="271"/>
      <c r="HYK663" s="271"/>
      <c r="HYL663" s="271"/>
      <c r="HYM663" s="271"/>
      <c r="HYN663" s="271"/>
      <c r="HYO663" s="271"/>
      <c r="HYP663" s="271"/>
      <c r="HYQ663" s="271"/>
      <c r="HYR663" s="271"/>
      <c r="HYS663" s="271"/>
      <c r="HYT663" s="271"/>
      <c r="HYU663" s="271"/>
      <c r="HYV663" s="271"/>
      <c r="HYW663" s="271"/>
      <c r="HYX663" s="271"/>
      <c r="HYY663" s="271"/>
      <c r="HYZ663" s="271"/>
      <c r="HZA663" s="271"/>
      <c r="HZB663" s="271"/>
      <c r="HZC663" s="271"/>
      <c r="HZD663" s="271"/>
      <c r="HZE663" s="271"/>
      <c r="HZF663" s="271"/>
      <c r="HZG663" s="271"/>
      <c r="HZH663" s="271"/>
      <c r="HZI663" s="271"/>
      <c r="HZJ663" s="271"/>
      <c r="HZK663" s="271"/>
      <c r="HZL663" s="271"/>
      <c r="HZM663" s="271"/>
      <c r="HZN663" s="271"/>
      <c r="HZO663" s="271"/>
      <c r="HZP663" s="271"/>
      <c r="HZQ663" s="271"/>
      <c r="HZR663" s="271"/>
      <c r="HZS663" s="271"/>
      <c r="HZT663" s="271"/>
      <c r="HZU663" s="271"/>
      <c r="HZV663" s="271"/>
      <c r="HZW663" s="271"/>
      <c r="HZX663" s="271"/>
      <c r="HZY663" s="271"/>
      <c r="HZZ663" s="271"/>
      <c r="IAA663" s="271"/>
      <c r="IAB663" s="271"/>
      <c r="IAC663" s="271"/>
      <c r="IAD663" s="271"/>
      <c r="IAE663" s="271"/>
      <c r="IAF663" s="271"/>
      <c r="IAG663" s="271"/>
      <c r="IAH663" s="271"/>
      <c r="IAI663" s="271"/>
      <c r="IAJ663" s="271"/>
      <c r="IAK663" s="271"/>
      <c r="IAL663" s="271"/>
      <c r="IAM663" s="271"/>
      <c r="IAN663" s="271"/>
      <c r="IAO663" s="271"/>
      <c r="IAP663" s="271"/>
      <c r="IAQ663" s="271"/>
      <c r="IAR663" s="271"/>
      <c r="IAS663" s="271"/>
      <c r="IAT663" s="271"/>
      <c r="IAU663" s="271"/>
      <c r="IAV663" s="271"/>
      <c r="IAW663" s="271"/>
      <c r="IAX663" s="271"/>
      <c r="IAY663" s="271"/>
      <c r="IAZ663" s="271"/>
      <c r="IBA663" s="271"/>
      <c r="IBB663" s="271"/>
      <c r="IBC663" s="271"/>
      <c r="IBD663" s="271"/>
      <c r="IBE663" s="271"/>
      <c r="IBF663" s="271"/>
      <c r="IBG663" s="271"/>
      <c r="IBH663" s="271"/>
      <c r="IBI663" s="271"/>
      <c r="IBJ663" s="271"/>
      <c r="IBK663" s="271"/>
      <c r="IBL663" s="271"/>
      <c r="IBM663" s="271"/>
      <c r="IBN663" s="271"/>
      <c r="IBO663" s="271"/>
      <c r="IBP663" s="271"/>
      <c r="IBQ663" s="271"/>
      <c r="IBR663" s="271"/>
      <c r="IBS663" s="271"/>
      <c r="IBT663" s="271"/>
      <c r="IBU663" s="271"/>
      <c r="IBV663" s="271"/>
      <c r="IBW663" s="271"/>
      <c r="IBX663" s="271"/>
      <c r="IBY663" s="271"/>
      <c r="IBZ663" s="271"/>
      <c r="ICA663" s="271"/>
      <c r="ICB663" s="271"/>
      <c r="ICC663" s="271"/>
      <c r="ICD663" s="271"/>
      <c r="ICE663" s="271"/>
      <c r="ICF663" s="271"/>
      <c r="ICG663" s="271"/>
      <c r="ICH663" s="271"/>
      <c r="ICI663" s="271"/>
      <c r="ICJ663" s="271"/>
      <c r="ICK663" s="271"/>
      <c r="ICL663" s="271"/>
      <c r="ICM663" s="271"/>
      <c r="ICN663" s="271"/>
      <c r="ICO663" s="271"/>
      <c r="ICP663" s="271"/>
      <c r="ICQ663" s="271"/>
      <c r="ICR663" s="271"/>
      <c r="ICS663" s="271"/>
      <c r="ICT663" s="271"/>
      <c r="ICU663" s="271"/>
      <c r="ICV663" s="271"/>
      <c r="ICW663" s="271"/>
      <c r="ICX663" s="271"/>
      <c r="ICY663" s="271"/>
      <c r="ICZ663" s="271"/>
      <c r="IDA663" s="271"/>
      <c r="IDB663" s="271"/>
      <c r="IDC663" s="271"/>
      <c r="IDD663" s="271"/>
      <c r="IDE663" s="271"/>
      <c r="IDF663" s="271"/>
      <c r="IDG663" s="271"/>
      <c r="IDH663" s="271"/>
      <c r="IDI663" s="271"/>
      <c r="IDJ663" s="271"/>
      <c r="IDK663" s="271"/>
      <c r="IDL663" s="271"/>
      <c r="IDM663" s="271"/>
      <c r="IDN663" s="271"/>
      <c r="IDO663" s="271"/>
      <c r="IDP663" s="271"/>
      <c r="IDQ663" s="271"/>
      <c r="IDR663" s="271"/>
      <c r="IDS663" s="271"/>
      <c r="IDT663" s="271"/>
      <c r="IDU663" s="271"/>
      <c r="IDV663" s="271"/>
      <c r="IDW663" s="271"/>
      <c r="IDX663" s="271"/>
      <c r="IDY663" s="271"/>
      <c r="IDZ663" s="271"/>
      <c r="IEA663" s="271"/>
      <c r="IEB663" s="271"/>
      <c r="IEC663" s="271"/>
      <c r="IED663" s="271"/>
      <c r="IEE663" s="271"/>
      <c r="IEF663" s="271"/>
      <c r="IEG663" s="271"/>
      <c r="IEH663" s="271"/>
      <c r="IEI663" s="271"/>
      <c r="IEJ663" s="271"/>
      <c r="IEK663" s="271"/>
      <c r="IEL663" s="271"/>
      <c r="IEM663" s="271"/>
      <c r="IEN663" s="271"/>
      <c r="IEO663" s="271"/>
      <c r="IEP663" s="271"/>
      <c r="IEQ663" s="271"/>
      <c r="IER663" s="271"/>
      <c r="IES663" s="271"/>
      <c r="IET663" s="271"/>
      <c r="IEU663" s="271"/>
      <c r="IEV663" s="271"/>
      <c r="IEW663" s="271"/>
      <c r="IEX663" s="271"/>
      <c r="IEY663" s="271"/>
      <c r="IEZ663" s="271"/>
      <c r="IFA663" s="271"/>
      <c r="IFB663" s="271"/>
      <c r="IFC663" s="271"/>
      <c r="IFD663" s="271"/>
      <c r="IFE663" s="271"/>
      <c r="IFF663" s="271"/>
      <c r="IFG663" s="271"/>
      <c r="IFH663" s="271"/>
      <c r="IFI663" s="271"/>
      <c r="IFJ663" s="271"/>
      <c r="IFK663" s="271"/>
      <c r="IFL663" s="271"/>
      <c r="IFM663" s="271"/>
      <c r="IFN663" s="271"/>
      <c r="IFO663" s="271"/>
      <c r="IFP663" s="271"/>
      <c r="IFQ663" s="271"/>
      <c r="IFR663" s="271"/>
      <c r="IFS663" s="271"/>
      <c r="IFT663" s="271"/>
      <c r="IFU663" s="271"/>
      <c r="IFV663" s="271"/>
      <c r="IFW663" s="271"/>
      <c r="IFX663" s="271"/>
      <c r="IFY663" s="271"/>
      <c r="IFZ663" s="271"/>
      <c r="IGA663" s="271"/>
      <c r="IGB663" s="271"/>
      <c r="IGC663" s="271"/>
      <c r="IGD663" s="271"/>
      <c r="IGE663" s="271"/>
      <c r="IGF663" s="271"/>
      <c r="IGG663" s="271"/>
      <c r="IGH663" s="271"/>
      <c r="IGI663" s="271"/>
      <c r="IGJ663" s="271"/>
      <c r="IGK663" s="271"/>
      <c r="IGL663" s="271"/>
      <c r="IGM663" s="271"/>
      <c r="IGN663" s="271"/>
      <c r="IGO663" s="271"/>
      <c r="IGP663" s="271"/>
      <c r="IGQ663" s="271"/>
      <c r="IGR663" s="271"/>
      <c r="IGS663" s="271"/>
      <c r="IGT663" s="271"/>
      <c r="IGU663" s="271"/>
      <c r="IGV663" s="271"/>
      <c r="IGW663" s="271"/>
      <c r="IGX663" s="271"/>
      <c r="IGY663" s="271"/>
      <c r="IGZ663" s="271"/>
      <c r="IHA663" s="271"/>
      <c r="IHB663" s="271"/>
      <c r="IHC663" s="271"/>
      <c r="IHD663" s="271"/>
      <c r="IHE663" s="271"/>
      <c r="IHF663" s="271"/>
      <c r="IHG663" s="271"/>
      <c r="IHH663" s="271"/>
      <c r="IHI663" s="271"/>
      <c r="IHJ663" s="271"/>
      <c r="IHK663" s="271"/>
      <c r="IHL663" s="271"/>
      <c r="IHM663" s="271"/>
      <c r="IHN663" s="271"/>
      <c r="IHO663" s="271"/>
      <c r="IHP663" s="271"/>
      <c r="IHQ663" s="271"/>
      <c r="IHR663" s="271"/>
      <c r="IHS663" s="271"/>
      <c r="IHT663" s="271"/>
      <c r="IHU663" s="271"/>
      <c r="IHV663" s="271"/>
      <c r="IHW663" s="271"/>
      <c r="IHX663" s="271"/>
      <c r="IHY663" s="271"/>
      <c r="IHZ663" s="271"/>
      <c r="IIA663" s="271"/>
      <c r="IIB663" s="271"/>
      <c r="IIC663" s="271"/>
      <c r="IID663" s="271"/>
      <c r="IIE663" s="271"/>
      <c r="IIF663" s="271"/>
      <c r="IIG663" s="271"/>
      <c r="IIH663" s="271"/>
      <c r="III663" s="271"/>
      <c r="IIJ663" s="271"/>
      <c r="IIK663" s="271"/>
      <c r="IIL663" s="271"/>
      <c r="IIM663" s="271"/>
      <c r="IIN663" s="271"/>
      <c r="IIO663" s="271"/>
      <c r="IIP663" s="271"/>
      <c r="IIQ663" s="271"/>
      <c r="IIR663" s="271"/>
      <c r="IIS663" s="271"/>
      <c r="IIT663" s="271"/>
      <c r="IIU663" s="271"/>
      <c r="IIV663" s="271"/>
      <c r="IIW663" s="271"/>
      <c r="IIX663" s="271"/>
      <c r="IIY663" s="271"/>
      <c r="IIZ663" s="271"/>
      <c r="IJA663" s="271"/>
      <c r="IJB663" s="271"/>
      <c r="IJC663" s="271"/>
      <c r="IJD663" s="271"/>
      <c r="IJE663" s="271"/>
      <c r="IJF663" s="271"/>
      <c r="IJG663" s="271"/>
      <c r="IJH663" s="271"/>
      <c r="IJI663" s="271"/>
      <c r="IJJ663" s="271"/>
      <c r="IJK663" s="271"/>
      <c r="IJL663" s="271"/>
      <c r="IJM663" s="271"/>
      <c r="IJN663" s="271"/>
      <c r="IJO663" s="271"/>
      <c r="IJP663" s="271"/>
      <c r="IJQ663" s="271"/>
      <c r="IJR663" s="271"/>
      <c r="IJS663" s="271"/>
      <c r="IJT663" s="271"/>
      <c r="IJU663" s="271"/>
      <c r="IJV663" s="271"/>
      <c r="IJW663" s="271"/>
      <c r="IJX663" s="271"/>
      <c r="IJY663" s="271"/>
      <c r="IJZ663" s="271"/>
      <c r="IKA663" s="271"/>
      <c r="IKB663" s="271"/>
      <c r="IKC663" s="271"/>
      <c r="IKD663" s="271"/>
      <c r="IKE663" s="271"/>
      <c r="IKF663" s="271"/>
      <c r="IKG663" s="271"/>
      <c r="IKH663" s="271"/>
      <c r="IKI663" s="271"/>
      <c r="IKJ663" s="271"/>
      <c r="IKK663" s="271"/>
      <c r="IKL663" s="271"/>
      <c r="IKM663" s="271"/>
      <c r="IKN663" s="271"/>
      <c r="IKO663" s="271"/>
      <c r="IKP663" s="271"/>
      <c r="IKQ663" s="271"/>
      <c r="IKR663" s="271"/>
      <c r="IKS663" s="271"/>
      <c r="IKT663" s="271"/>
      <c r="IKU663" s="271"/>
      <c r="IKV663" s="271"/>
      <c r="IKW663" s="271"/>
      <c r="IKX663" s="271"/>
      <c r="IKY663" s="271"/>
      <c r="IKZ663" s="271"/>
      <c r="ILA663" s="271"/>
      <c r="ILB663" s="271"/>
      <c r="ILC663" s="271"/>
      <c r="ILD663" s="271"/>
      <c r="ILE663" s="271"/>
      <c r="ILF663" s="271"/>
      <c r="ILG663" s="271"/>
      <c r="ILH663" s="271"/>
      <c r="ILI663" s="271"/>
      <c r="ILJ663" s="271"/>
      <c r="ILK663" s="271"/>
      <c r="ILL663" s="271"/>
      <c r="ILM663" s="271"/>
      <c r="ILN663" s="271"/>
      <c r="ILO663" s="271"/>
      <c r="ILP663" s="271"/>
      <c r="ILQ663" s="271"/>
      <c r="ILR663" s="271"/>
      <c r="ILS663" s="271"/>
      <c r="ILT663" s="271"/>
      <c r="ILU663" s="271"/>
      <c r="ILV663" s="271"/>
      <c r="ILW663" s="271"/>
      <c r="ILX663" s="271"/>
      <c r="ILY663" s="271"/>
      <c r="ILZ663" s="271"/>
      <c r="IMA663" s="271"/>
      <c r="IMB663" s="271"/>
      <c r="IMC663" s="271"/>
      <c r="IMD663" s="271"/>
      <c r="IME663" s="271"/>
      <c r="IMF663" s="271"/>
      <c r="IMG663" s="271"/>
      <c r="IMH663" s="271"/>
      <c r="IMI663" s="271"/>
      <c r="IMJ663" s="271"/>
      <c r="IMK663" s="271"/>
      <c r="IML663" s="271"/>
      <c r="IMM663" s="271"/>
      <c r="IMN663" s="271"/>
      <c r="IMO663" s="271"/>
      <c r="IMP663" s="271"/>
      <c r="IMQ663" s="271"/>
      <c r="IMR663" s="271"/>
      <c r="IMS663" s="271"/>
      <c r="IMT663" s="271"/>
      <c r="IMU663" s="271"/>
      <c r="IMV663" s="271"/>
      <c r="IMW663" s="271"/>
      <c r="IMX663" s="271"/>
      <c r="IMY663" s="271"/>
      <c r="IMZ663" s="271"/>
      <c r="INA663" s="271"/>
      <c r="INB663" s="271"/>
      <c r="INC663" s="271"/>
      <c r="IND663" s="271"/>
      <c r="INE663" s="271"/>
      <c r="INF663" s="271"/>
      <c r="ING663" s="271"/>
      <c r="INH663" s="271"/>
      <c r="INI663" s="271"/>
      <c r="INJ663" s="271"/>
      <c r="INK663" s="271"/>
      <c r="INL663" s="271"/>
      <c r="INM663" s="271"/>
      <c r="INN663" s="271"/>
      <c r="INO663" s="271"/>
      <c r="INP663" s="271"/>
      <c r="INQ663" s="271"/>
      <c r="INR663" s="271"/>
      <c r="INS663" s="271"/>
      <c r="INT663" s="271"/>
      <c r="INU663" s="271"/>
      <c r="INV663" s="271"/>
      <c r="INW663" s="271"/>
      <c r="INX663" s="271"/>
      <c r="INY663" s="271"/>
      <c r="INZ663" s="271"/>
      <c r="IOA663" s="271"/>
      <c r="IOB663" s="271"/>
      <c r="IOC663" s="271"/>
      <c r="IOD663" s="271"/>
      <c r="IOE663" s="271"/>
      <c r="IOF663" s="271"/>
      <c r="IOG663" s="271"/>
      <c r="IOH663" s="271"/>
      <c r="IOI663" s="271"/>
      <c r="IOJ663" s="271"/>
      <c r="IOK663" s="271"/>
      <c r="IOL663" s="271"/>
      <c r="IOM663" s="271"/>
      <c r="ION663" s="271"/>
      <c r="IOO663" s="271"/>
      <c r="IOP663" s="271"/>
      <c r="IOQ663" s="271"/>
      <c r="IOR663" s="271"/>
      <c r="IOS663" s="271"/>
      <c r="IOT663" s="271"/>
      <c r="IOU663" s="271"/>
      <c r="IOV663" s="271"/>
      <c r="IOW663" s="271"/>
      <c r="IOX663" s="271"/>
      <c r="IOY663" s="271"/>
      <c r="IOZ663" s="271"/>
      <c r="IPA663" s="271"/>
      <c r="IPB663" s="271"/>
      <c r="IPC663" s="271"/>
      <c r="IPD663" s="271"/>
      <c r="IPE663" s="271"/>
      <c r="IPF663" s="271"/>
      <c r="IPG663" s="271"/>
      <c r="IPH663" s="271"/>
      <c r="IPI663" s="271"/>
      <c r="IPJ663" s="271"/>
      <c r="IPK663" s="271"/>
      <c r="IPL663" s="271"/>
      <c r="IPM663" s="271"/>
      <c r="IPN663" s="271"/>
      <c r="IPO663" s="271"/>
      <c r="IPP663" s="271"/>
      <c r="IPQ663" s="271"/>
      <c r="IPR663" s="271"/>
      <c r="IPS663" s="271"/>
      <c r="IPT663" s="271"/>
      <c r="IPU663" s="271"/>
      <c r="IPV663" s="271"/>
      <c r="IPW663" s="271"/>
      <c r="IPX663" s="271"/>
      <c r="IPY663" s="271"/>
      <c r="IPZ663" s="271"/>
      <c r="IQA663" s="271"/>
      <c r="IQB663" s="271"/>
      <c r="IQC663" s="271"/>
      <c r="IQD663" s="271"/>
      <c r="IQE663" s="271"/>
      <c r="IQF663" s="271"/>
      <c r="IQG663" s="271"/>
      <c r="IQH663" s="271"/>
      <c r="IQI663" s="271"/>
      <c r="IQJ663" s="271"/>
      <c r="IQK663" s="271"/>
      <c r="IQL663" s="271"/>
      <c r="IQM663" s="271"/>
      <c r="IQN663" s="271"/>
      <c r="IQO663" s="271"/>
      <c r="IQP663" s="271"/>
      <c r="IQQ663" s="271"/>
      <c r="IQR663" s="271"/>
      <c r="IQS663" s="271"/>
      <c r="IQT663" s="271"/>
      <c r="IQU663" s="271"/>
      <c r="IQV663" s="271"/>
      <c r="IQW663" s="271"/>
      <c r="IQX663" s="271"/>
      <c r="IQY663" s="271"/>
      <c r="IQZ663" s="271"/>
      <c r="IRA663" s="271"/>
      <c r="IRB663" s="271"/>
      <c r="IRC663" s="271"/>
      <c r="IRD663" s="271"/>
      <c r="IRE663" s="271"/>
      <c r="IRF663" s="271"/>
      <c r="IRG663" s="271"/>
      <c r="IRH663" s="271"/>
      <c r="IRI663" s="271"/>
      <c r="IRJ663" s="271"/>
      <c r="IRK663" s="271"/>
      <c r="IRL663" s="271"/>
      <c r="IRM663" s="271"/>
      <c r="IRN663" s="271"/>
      <c r="IRO663" s="271"/>
      <c r="IRP663" s="271"/>
      <c r="IRQ663" s="271"/>
      <c r="IRR663" s="271"/>
      <c r="IRS663" s="271"/>
      <c r="IRT663" s="271"/>
      <c r="IRU663" s="271"/>
      <c r="IRV663" s="271"/>
      <c r="IRW663" s="271"/>
      <c r="IRX663" s="271"/>
      <c r="IRY663" s="271"/>
      <c r="IRZ663" s="271"/>
      <c r="ISA663" s="271"/>
      <c r="ISB663" s="271"/>
      <c r="ISC663" s="271"/>
      <c r="ISD663" s="271"/>
      <c r="ISE663" s="271"/>
      <c r="ISF663" s="271"/>
      <c r="ISG663" s="271"/>
      <c r="ISH663" s="271"/>
      <c r="ISI663" s="271"/>
      <c r="ISJ663" s="271"/>
      <c r="ISK663" s="271"/>
      <c r="ISL663" s="271"/>
      <c r="ISM663" s="271"/>
      <c r="ISN663" s="271"/>
      <c r="ISO663" s="271"/>
      <c r="ISP663" s="271"/>
      <c r="ISQ663" s="271"/>
      <c r="ISR663" s="271"/>
      <c r="ISS663" s="271"/>
      <c r="IST663" s="271"/>
      <c r="ISU663" s="271"/>
      <c r="ISV663" s="271"/>
      <c r="ISW663" s="271"/>
      <c r="ISX663" s="271"/>
      <c r="ISY663" s="271"/>
      <c r="ISZ663" s="271"/>
      <c r="ITA663" s="271"/>
      <c r="ITB663" s="271"/>
      <c r="ITC663" s="271"/>
      <c r="ITD663" s="271"/>
      <c r="ITE663" s="271"/>
      <c r="ITF663" s="271"/>
      <c r="ITG663" s="271"/>
      <c r="ITH663" s="271"/>
      <c r="ITI663" s="271"/>
      <c r="ITJ663" s="271"/>
      <c r="ITK663" s="271"/>
      <c r="ITL663" s="271"/>
      <c r="ITM663" s="271"/>
      <c r="ITN663" s="271"/>
      <c r="ITO663" s="271"/>
      <c r="ITP663" s="271"/>
      <c r="ITQ663" s="271"/>
      <c r="ITR663" s="271"/>
      <c r="ITS663" s="271"/>
      <c r="ITT663" s="271"/>
      <c r="ITU663" s="271"/>
      <c r="ITV663" s="271"/>
      <c r="ITW663" s="271"/>
      <c r="ITX663" s="271"/>
      <c r="ITY663" s="271"/>
      <c r="ITZ663" s="271"/>
      <c r="IUA663" s="271"/>
      <c r="IUB663" s="271"/>
      <c r="IUC663" s="271"/>
      <c r="IUD663" s="271"/>
      <c r="IUE663" s="271"/>
      <c r="IUF663" s="271"/>
      <c r="IUG663" s="271"/>
      <c r="IUH663" s="271"/>
      <c r="IUI663" s="271"/>
      <c r="IUJ663" s="271"/>
      <c r="IUK663" s="271"/>
      <c r="IUL663" s="271"/>
      <c r="IUM663" s="271"/>
      <c r="IUN663" s="271"/>
      <c r="IUO663" s="271"/>
      <c r="IUP663" s="271"/>
      <c r="IUQ663" s="271"/>
      <c r="IUR663" s="271"/>
      <c r="IUS663" s="271"/>
      <c r="IUT663" s="271"/>
      <c r="IUU663" s="271"/>
      <c r="IUV663" s="271"/>
      <c r="IUW663" s="271"/>
      <c r="IUX663" s="271"/>
      <c r="IUY663" s="271"/>
      <c r="IUZ663" s="271"/>
      <c r="IVA663" s="271"/>
      <c r="IVB663" s="271"/>
      <c r="IVC663" s="271"/>
      <c r="IVD663" s="271"/>
      <c r="IVE663" s="271"/>
      <c r="IVF663" s="271"/>
      <c r="IVG663" s="271"/>
      <c r="IVH663" s="271"/>
      <c r="IVI663" s="271"/>
      <c r="IVJ663" s="271"/>
      <c r="IVK663" s="271"/>
      <c r="IVL663" s="271"/>
      <c r="IVM663" s="271"/>
      <c r="IVN663" s="271"/>
      <c r="IVO663" s="271"/>
      <c r="IVP663" s="271"/>
      <c r="IVQ663" s="271"/>
      <c r="IVR663" s="271"/>
      <c r="IVS663" s="271"/>
      <c r="IVT663" s="271"/>
      <c r="IVU663" s="271"/>
      <c r="IVV663" s="271"/>
      <c r="IVW663" s="271"/>
      <c r="IVX663" s="271"/>
      <c r="IVY663" s="271"/>
      <c r="IVZ663" s="271"/>
      <c r="IWA663" s="271"/>
      <c r="IWB663" s="271"/>
      <c r="IWC663" s="271"/>
      <c r="IWD663" s="271"/>
      <c r="IWE663" s="271"/>
      <c r="IWF663" s="271"/>
      <c r="IWG663" s="271"/>
      <c r="IWH663" s="271"/>
      <c r="IWI663" s="271"/>
      <c r="IWJ663" s="271"/>
      <c r="IWK663" s="271"/>
      <c r="IWL663" s="271"/>
      <c r="IWM663" s="271"/>
      <c r="IWN663" s="271"/>
      <c r="IWO663" s="271"/>
      <c r="IWP663" s="271"/>
      <c r="IWQ663" s="271"/>
      <c r="IWR663" s="271"/>
      <c r="IWS663" s="271"/>
      <c r="IWT663" s="271"/>
      <c r="IWU663" s="271"/>
      <c r="IWV663" s="271"/>
      <c r="IWW663" s="271"/>
      <c r="IWX663" s="271"/>
      <c r="IWY663" s="271"/>
      <c r="IWZ663" s="271"/>
      <c r="IXA663" s="271"/>
      <c r="IXB663" s="271"/>
      <c r="IXC663" s="271"/>
      <c r="IXD663" s="271"/>
      <c r="IXE663" s="271"/>
      <c r="IXF663" s="271"/>
      <c r="IXG663" s="271"/>
      <c r="IXH663" s="271"/>
      <c r="IXI663" s="271"/>
      <c r="IXJ663" s="271"/>
      <c r="IXK663" s="271"/>
      <c r="IXL663" s="271"/>
      <c r="IXM663" s="271"/>
      <c r="IXN663" s="271"/>
      <c r="IXO663" s="271"/>
      <c r="IXP663" s="271"/>
      <c r="IXQ663" s="271"/>
      <c r="IXR663" s="271"/>
      <c r="IXS663" s="271"/>
      <c r="IXT663" s="271"/>
      <c r="IXU663" s="271"/>
      <c r="IXV663" s="271"/>
      <c r="IXW663" s="271"/>
      <c r="IXX663" s="271"/>
      <c r="IXY663" s="271"/>
      <c r="IXZ663" s="271"/>
      <c r="IYA663" s="271"/>
      <c r="IYB663" s="271"/>
      <c r="IYC663" s="271"/>
      <c r="IYD663" s="271"/>
      <c r="IYE663" s="271"/>
      <c r="IYF663" s="271"/>
      <c r="IYG663" s="271"/>
      <c r="IYH663" s="271"/>
      <c r="IYI663" s="271"/>
      <c r="IYJ663" s="271"/>
      <c r="IYK663" s="271"/>
      <c r="IYL663" s="271"/>
      <c r="IYM663" s="271"/>
      <c r="IYN663" s="271"/>
      <c r="IYO663" s="271"/>
      <c r="IYP663" s="271"/>
      <c r="IYQ663" s="271"/>
      <c r="IYR663" s="271"/>
      <c r="IYS663" s="271"/>
      <c r="IYT663" s="271"/>
      <c r="IYU663" s="271"/>
      <c r="IYV663" s="271"/>
      <c r="IYW663" s="271"/>
      <c r="IYX663" s="271"/>
      <c r="IYY663" s="271"/>
      <c r="IYZ663" s="271"/>
      <c r="IZA663" s="271"/>
      <c r="IZB663" s="271"/>
      <c r="IZC663" s="271"/>
      <c r="IZD663" s="271"/>
      <c r="IZE663" s="271"/>
      <c r="IZF663" s="271"/>
      <c r="IZG663" s="271"/>
      <c r="IZH663" s="271"/>
      <c r="IZI663" s="271"/>
      <c r="IZJ663" s="271"/>
      <c r="IZK663" s="271"/>
      <c r="IZL663" s="271"/>
      <c r="IZM663" s="271"/>
      <c r="IZN663" s="271"/>
      <c r="IZO663" s="271"/>
      <c r="IZP663" s="271"/>
      <c r="IZQ663" s="271"/>
      <c r="IZR663" s="271"/>
      <c r="IZS663" s="271"/>
      <c r="IZT663" s="271"/>
      <c r="IZU663" s="271"/>
      <c r="IZV663" s="271"/>
      <c r="IZW663" s="271"/>
      <c r="IZX663" s="271"/>
      <c r="IZY663" s="271"/>
      <c r="IZZ663" s="271"/>
      <c r="JAA663" s="271"/>
      <c r="JAB663" s="271"/>
      <c r="JAC663" s="271"/>
      <c r="JAD663" s="271"/>
      <c r="JAE663" s="271"/>
      <c r="JAF663" s="271"/>
      <c r="JAG663" s="271"/>
      <c r="JAH663" s="271"/>
      <c r="JAI663" s="271"/>
      <c r="JAJ663" s="271"/>
      <c r="JAK663" s="271"/>
      <c r="JAL663" s="271"/>
      <c r="JAM663" s="271"/>
      <c r="JAN663" s="271"/>
      <c r="JAO663" s="271"/>
      <c r="JAP663" s="271"/>
      <c r="JAQ663" s="271"/>
      <c r="JAR663" s="271"/>
      <c r="JAS663" s="271"/>
      <c r="JAT663" s="271"/>
      <c r="JAU663" s="271"/>
      <c r="JAV663" s="271"/>
      <c r="JAW663" s="271"/>
      <c r="JAX663" s="271"/>
      <c r="JAY663" s="271"/>
      <c r="JAZ663" s="271"/>
      <c r="JBA663" s="271"/>
      <c r="JBB663" s="271"/>
      <c r="JBC663" s="271"/>
      <c r="JBD663" s="271"/>
      <c r="JBE663" s="271"/>
      <c r="JBF663" s="271"/>
      <c r="JBG663" s="271"/>
      <c r="JBH663" s="271"/>
      <c r="JBI663" s="271"/>
      <c r="JBJ663" s="271"/>
      <c r="JBK663" s="271"/>
      <c r="JBL663" s="271"/>
      <c r="JBM663" s="271"/>
      <c r="JBN663" s="271"/>
      <c r="JBO663" s="271"/>
      <c r="JBP663" s="271"/>
      <c r="JBQ663" s="271"/>
      <c r="JBR663" s="271"/>
      <c r="JBS663" s="271"/>
      <c r="JBT663" s="271"/>
      <c r="JBU663" s="271"/>
      <c r="JBV663" s="271"/>
      <c r="JBW663" s="271"/>
      <c r="JBX663" s="271"/>
      <c r="JBY663" s="271"/>
      <c r="JBZ663" s="271"/>
      <c r="JCA663" s="271"/>
      <c r="JCB663" s="271"/>
      <c r="JCC663" s="271"/>
      <c r="JCD663" s="271"/>
      <c r="JCE663" s="271"/>
      <c r="JCF663" s="271"/>
      <c r="JCG663" s="271"/>
      <c r="JCH663" s="271"/>
      <c r="JCI663" s="271"/>
      <c r="JCJ663" s="271"/>
      <c r="JCK663" s="271"/>
      <c r="JCL663" s="271"/>
      <c r="JCM663" s="271"/>
      <c r="JCN663" s="271"/>
      <c r="JCO663" s="271"/>
      <c r="JCP663" s="271"/>
      <c r="JCQ663" s="271"/>
      <c r="JCR663" s="271"/>
      <c r="JCS663" s="271"/>
      <c r="JCT663" s="271"/>
      <c r="JCU663" s="271"/>
      <c r="JCV663" s="271"/>
      <c r="JCW663" s="271"/>
      <c r="JCX663" s="271"/>
      <c r="JCY663" s="271"/>
      <c r="JCZ663" s="271"/>
      <c r="JDA663" s="271"/>
      <c r="JDB663" s="271"/>
      <c r="JDC663" s="271"/>
      <c r="JDD663" s="271"/>
      <c r="JDE663" s="271"/>
      <c r="JDF663" s="271"/>
      <c r="JDG663" s="271"/>
      <c r="JDH663" s="271"/>
      <c r="JDI663" s="271"/>
      <c r="JDJ663" s="271"/>
      <c r="JDK663" s="271"/>
      <c r="JDL663" s="271"/>
      <c r="JDM663" s="271"/>
      <c r="JDN663" s="271"/>
      <c r="JDO663" s="271"/>
      <c r="JDP663" s="271"/>
      <c r="JDQ663" s="271"/>
      <c r="JDR663" s="271"/>
      <c r="JDS663" s="271"/>
      <c r="JDT663" s="271"/>
      <c r="JDU663" s="271"/>
      <c r="JDV663" s="271"/>
      <c r="JDW663" s="271"/>
      <c r="JDX663" s="271"/>
      <c r="JDY663" s="271"/>
      <c r="JDZ663" s="271"/>
      <c r="JEA663" s="271"/>
      <c r="JEB663" s="271"/>
      <c r="JEC663" s="271"/>
      <c r="JED663" s="271"/>
      <c r="JEE663" s="271"/>
      <c r="JEF663" s="271"/>
      <c r="JEG663" s="271"/>
      <c r="JEH663" s="271"/>
      <c r="JEI663" s="271"/>
      <c r="JEJ663" s="271"/>
      <c r="JEK663" s="271"/>
      <c r="JEL663" s="271"/>
      <c r="JEM663" s="271"/>
      <c r="JEN663" s="271"/>
      <c r="JEO663" s="271"/>
      <c r="JEP663" s="271"/>
      <c r="JEQ663" s="271"/>
      <c r="JER663" s="271"/>
      <c r="JES663" s="271"/>
      <c r="JET663" s="271"/>
      <c r="JEU663" s="271"/>
      <c r="JEV663" s="271"/>
      <c r="JEW663" s="271"/>
      <c r="JEX663" s="271"/>
      <c r="JEY663" s="271"/>
      <c r="JEZ663" s="271"/>
      <c r="JFA663" s="271"/>
      <c r="JFB663" s="271"/>
      <c r="JFC663" s="271"/>
      <c r="JFD663" s="271"/>
      <c r="JFE663" s="271"/>
      <c r="JFF663" s="271"/>
      <c r="JFG663" s="271"/>
      <c r="JFH663" s="271"/>
      <c r="JFI663" s="271"/>
      <c r="JFJ663" s="271"/>
      <c r="JFK663" s="271"/>
      <c r="JFL663" s="271"/>
      <c r="JFM663" s="271"/>
      <c r="JFN663" s="271"/>
      <c r="JFO663" s="271"/>
      <c r="JFP663" s="271"/>
      <c r="JFQ663" s="271"/>
      <c r="JFR663" s="271"/>
      <c r="JFS663" s="271"/>
      <c r="JFT663" s="271"/>
      <c r="JFU663" s="271"/>
      <c r="JFV663" s="271"/>
      <c r="JFW663" s="271"/>
      <c r="JFX663" s="271"/>
      <c r="JFY663" s="271"/>
      <c r="JFZ663" s="271"/>
      <c r="JGA663" s="271"/>
      <c r="JGB663" s="271"/>
      <c r="JGC663" s="271"/>
      <c r="JGD663" s="271"/>
      <c r="JGE663" s="271"/>
      <c r="JGF663" s="271"/>
      <c r="JGG663" s="271"/>
      <c r="JGH663" s="271"/>
      <c r="JGI663" s="271"/>
      <c r="JGJ663" s="271"/>
      <c r="JGK663" s="271"/>
      <c r="JGL663" s="271"/>
      <c r="JGM663" s="271"/>
      <c r="JGN663" s="271"/>
      <c r="JGO663" s="271"/>
      <c r="JGP663" s="271"/>
      <c r="JGQ663" s="271"/>
      <c r="JGR663" s="271"/>
      <c r="JGS663" s="271"/>
      <c r="JGT663" s="271"/>
      <c r="JGU663" s="271"/>
      <c r="JGV663" s="271"/>
      <c r="JGW663" s="271"/>
      <c r="JGX663" s="271"/>
      <c r="JGY663" s="271"/>
      <c r="JGZ663" s="271"/>
      <c r="JHA663" s="271"/>
      <c r="JHB663" s="271"/>
      <c r="JHC663" s="271"/>
      <c r="JHD663" s="271"/>
      <c r="JHE663" s="271"/>
      <c r="JHF663" s="271"/>
      <c r="JHG663" s="271"/>
      <c r="JHH663" s="271"/>
      <c r="JHI663" s="271"/>
      <c r="JHJ663" s="271"/>
      <c r="JHK663" s="271"/>
      <c r="JHL663" s="271"/>
      <c r="JHM663" s="271"/>
      <c r="JHN663" s="271"/>
      <c r="JHO663" s="271"/>
      <c r="JHP663" s="271"/>
      <c r="JHQ663" s="271"/>
      <c r="JHR663" s="271"/>
      <c r="JHS663" s="271"/>
      <c r="JHT663" s="271"/>
      <c r="JHU663" s="271"/>
      <c r="JHV663" s="271"/>
      <c r="JHW663" s="271"/>
      <c r="JHX663" s="271"/>
      <c r="JHY663" s="271"/>
      <c r="JHZ663" s="271"/>
      <c r="JIA663" s="271"/>
      <c r="JIB663" s="271"/>
      <c r="JIC663" s="271"/>
      <c r="JID663" s="271"/>
      <c r="JIE663" s="271"/>
      <c r="JIF663" s="271"/>
      <c r="JIG663" s="271"/>
      <c r="JIH663" s="271"/>
      <c r="JII663" s="271"/>
      <c r="JIJ663" s="271"/>
      <c r="JIK663" s="271"/>
      <c r="JIL663" s="271"/>
      <c r="JIM663" s="271"/>
      <c r="JIN663" s="271"/>
      <c r="JIO663" s="271"/>
      <c r="JIP663" s="271"/>
      <c r="JIQ663" s="271"/>
      <c r="JIR663" s="271"/>
      <c r="JIS663" s="271"/>
      <c r="JIT663" s="271"/>
      <c r="JIU663" s="271"/>
      <c r="JIV663" s="271"/>
      <c r="JIW663" s="271"/>
      <c r="JIX663" s="271"/>
      <c r="JIY663" s="271"/>
      <c r="JIZ663" s="271"/>
      <c r="JJA663" s="271"/>
      <c r="JJB663" s="271"/>
      <c r="JJC663" s="271"/>
      <c r="JJD663" s="271"/>
      <c r="JJE663" s="271"/>
      <c r="JJF663" s="271"/>
      <c r="JJG663" s="271"/>
      <c r="JJH663" s="271"/>
      <c r="JJI663" s="271"/>
      <c r="JJJ663" s="271"/>
      <c r="JJK663" s="271"/>
      <c r="JJL663" s="271"/>
      <c r="JJM663" s="271"/>
      <c r="JJN663" s="271"/>
      <c r="JJO663" s="271"/>
      <c r="JJP663" s="271"/>
      <c r="JJQ663" s="271"/>
      <c r="JJR663" s="271"/>
      <c r="JJS663" s="271"/>
      <c r="JJT663" s="271"/>
      <c r="JJU663" s="271"/>
      <c r="JJV663" s="271"/>
      <c r="JJW663" s="271"/>
      <c r="JJX663" s="271"/>
      <c r="JJY663" s="271"/>
      <c r="JJZ663" s="271"/>
      <c r="JKA663" s="271"/>
      <c r="JKB663" s="271"/>
      <c r="JKC663" s="271"/>
      <c r="JKD663" s="271"/>
      <c r="JKE663" s="271"/>
      <c r="JKF663" s="271"/>
      <c r="JKG663" s="271"/>
      <c r="JKH663" s="271"/>
      <c r="JKI663" s="271"/>
      <c r="JKJ663" s="271"/>
      <c r="JKK663" s="271"/>
      <c r="JKL663" s="271"/>
      <c r="JKM663" s="271"/>
      <c r="JKN663" s="271"/>
      <c r="JKO663" s="271"/>
      <c r="JKP663" s="271"/>
      <c r="JKQ663" s="271"/>
      <c r="JKR663" s="271"/>
      <c r="JKS663" s="271"/>
      <c r="JKT663" s="271"/>
      <c r="JKU663" s="271"/>
      <c r="JKV663" s="271"/>
      <c r="JKW663" s="271"/>
      <c r="JKX663" s="271"/>
      <c r="JKY663" s="271"/>
      <c r="JKZ663" s="271"/>
      <c r="JLA663" s="271"/>
      <c r="JLB663" s="271"/>
      <c r="JLC663" s="271"/>
      <c r="JLD663" s="271"/>
      <c r="JLE663" s="271"/>
      <c r="JLF663" s="271"/>
      <c r="JLG663" s="271"/>
      <c r="JLH663" s="271"/>
      <c r="JLI663" s="271"/>
      <c r="JLJ663" s="271"/>
      <c r="JLK663" s="271"/>
      <c r="JLL663" s="271"/>
      <c r="JLM663" s="271"/>
      <c r="JLN663" s="271"/>
      <c r="JLO663" s="271"/>
      <c r="JLP663" s="271"/>
      <c r="JLQ663" s="271"/>
      <c r="JLR663" s="271"/>
      <c r="JLS663" s="271"/>
      <c r="JLT663" s="271"/>
      <c r="JLU663" s="271"/>
      <c r="JLV663" s="271"/>
      <c r="JLW663" s="271"/>
      <c r="JLX663" s="271"/>
      <c r="JLY663" s="271"/>
      <c r="JLZ663" s="271"/>
      <c r="JMA663" s="271"/>
      <c r="JMB663" s="271"/>
      <c r="JMC663" s="271"/>
      <c r="JMD663" s="271"/>
      <c r="JME663" s="271"/>
      <c r="JMF663" s="271"/>
      <c r="JMG663" s="271"/>
      <c r="JMH663" s="271"/>
      <c r="JMI663" s="271"/>
      <c r="JMJ663" s="271"/>
      <c r="JMK663" s="271"/>
      <c r="JML663" s="271"/>
      <c r="JMM663" s="271"/>
      <c r="JMN663" s="271"/>
      <c r="JMO663" s="271"/>
      <c r="JMP663" s="271"/>
      <c r="JMQ663" s="271"/>
      <c r="JMR663" s="271"/>
      <c r="JMS663" s="271"/>
      <c r="JMT663" s="271"/>
      <c r="JMU663" s="271"/>
      <c r="JMV663" s="271"/>
      <c r="JMW663" s="271"/>
      <c r="JMX663" s="271"/>
      <c r="JMY663" s="271"/>
      <c r="JMZ663" s="271"/>
      <c r="JNA663" s="271"/>
      <c r="JNB663" s="271"/>
      <c r="JNC663" s="271"/>
      <c r="JND663" s="271"/>
      <c r="JNE663" s="271"/>
      <c r="JNF663" s="271"/>
      <c r="JNG663" s="271"/>
      <c r="JNH663" s="271"/>
      <c r="JNI663" s="271"/>
      <c r="JNJ663" s="271"/>
      <c r="JNK663" s="271"/>
      <c r="JNL663" s="271"/>
      <c r="JNM663" s="271"/>
      <c r="JNN663" s="271"/>
      <c r="JNO663" s="271"/>
      <c r="JNP663" s="271"/>
      <c r="JNQ663" s="271"/>
      <c r="JNR663" s="271"/>
      <c r="JNS663" s="271"/>
      <c r="JNT663" s="271"/>
      <c r="JNU663" s="271"/>
      <c r="JNV663" s="271"/>
      <c r="JNW663" s="271"/>
      <c r="JNX663" s="271"/>
      <c r="JNY663" s="271"/>
      <c r="JNZ663" s="271"/>
      <c r="JOA663" s="271"/>
      <c r="JOB663" s="271"/>
      <c r="JOC663" s="271"/>
      <c r="JOD663" s="271"/>
      <c r="JOE663" s="271"/>
      <c r="JOF663" s="271"/>
      <c r="JOG663" s="271"/>
      <c r="JOH663" s="271"/>
      <c r="JOI663" s="271"/>
      <c r="JOJ663" s="271"/>
      <c r="JOK663" s="271"/>
      <c r="JOL663" s="271"/>
      <c r="JOM663" s="271"/>
      <c r="JON663" s="271"/>
      <c r="JOO663" s="271"/>
      <c r="JOP663" s="271"/>
      <c r="JOQ663" s="271"/>
      <c r="JOR663" s="271"/>
      <c r="JOS663" s="271"/>
      <c r="JOT663" s="271"/>
      <c r="JOU663" s="271"/>
      <c r="JOV663" s="271"/>
      <c r="JOW663" s="271"/>
      <c r="JOX663" s="271"/>
      <c r="JOY663" s="271"/>
      <c r="JOZ663" s="271"/>
      <c r="JPA663" s="271"/>
      <c r="JPB663" s="271"/>
      <c r="JPC663" s="271"/>
      <c r="JPD663" s="271"/>
      <c r="JPE663" s="271"/>
      <c r="JPF663" s="271"/>
      <c r="JPG663" s="271"/>
      <c r="JPH663" s="271"/>
      <c r="JPI663" s="271"/>
      <c r="JPJ663" s="271"/>
      <c r="JPK663" s="271"/>
      <c r="JPL663" s="271"/>
      <c r="JPM663" s="271"/>
      <c r="JPN663" s="271"/>
      <c r="JPO663" s="271"/>
      <c r="JPP663" s="271"/>
      <c r="JPQ663" s="271"/>
      <c r="JPR663" s="271"/>
      <c r="JPS663" s="271"/>
      <c r="JPT663" s="271"/>
      <c r="JPU663" s="271"/>
      <c r="JPV663" s="271"/>
      <c r="JPW663" s="271"/>
      <c r="JPX663" s="271"/>
      <c r="JPY663" s="271"/>
      <c r="JPZ663" s="271"/>
      <c r="JQA663" s="271"/>
      <c r="JQB663" s="271"/>
      <c r="JQC663" s="271"/>
      <c r="JQD663" s="271"/>
      <c r="JQE663" s="271"/>
      <c r="JQF663" s="271"/>
      <c r="JQG663" s="271"/>
      <c r="JQH663" s="271"/>
      <c r="JQI663" s="271"/>
      <c r="JQJ663" s="271"/>
      <c r="JQK663" s="271"/>
      <c r="JQL663" s="271"/>
      <c r="JQM663" s="271"/>
      <c r="JQN663" s="271"/>
      <c r="JQO663" s="271"/>
      <c r="JQP663" s="271"/>
      <c r="JQQ663" s="271"/>
      <c r="JQR663" s="271"/>
      <c r="JQS663" s="271"/>
      <c r="JQT663" s="271"/>
      <c r="JQU663" s="271"/>
      <c r="JQV663" s="271"/>
      <c r="JQW663" s="271"/>
      <c r="JQX663" s="271"/>
      <c r="JQY663" s="271"/>
      <c r="JQZ663" s="271"/>
      <c r="JRA663" s="271"/>
      <c r="JRB663" s="271"/>
      <c r="JRC663" s="271"/>
      <c r="JRD663" s="271"/>
      <c r="JRE663" s="271"/>
      <c r="JRF663" s="271"/>
      <c r="JRG663" s="271"/>
      <c r="JRH663" s="271"/>
      <c r="JRI663" s="271"/>
      <c r="JRJ663" s="271"/>
      <c r="JRK663" s="271"/>
      <c r="JRL663" s="271"/>
      <c r="JRM663" s="271"/>
      <c r="JRN663" s="271"/>
      <c r="JRO663" s="271"/>
      <c r="JRP663" s="271"/>
      <c r="JRQ663" s="271"/>
      <c r="JRR663" s="271"/>
      <c r="JRS663" s="271"/>
      <c r="JRT663" s="271"/>
      <c r="JRU663" s="271"/>
      <c r="JRV663" s="271"/>
      <c r="JRW663" s="271"/>
      <c r="JRX663" s="271"/>
      <c r="JRY663" s="271"/>
      <c r="JRZ663" s="271"/>
      <c r="JSA663" s="271"/>
      <c r="JSB663" s="271"/>
      <c r="JSC663" s="271"/>
      <c r="JSD663" s="271"/>
      <c r="JSE663" s="271"/>
      <c r="JSF663" s="271"/>
      <c r="JSG663" s="271"/>
      <c r="JSH663" s="271"/>
      <c r="JSI663" s="271"/>
      <c r="JSJ663" s="271"/>
      <c r="JSK663" s="271"/>
      <c r="JSL663" s="271"/>
      <c r="JSM663" s="271"/>
      <c r="JSN663" s="271"/>
      <c r="JSO663" s="271"/>
      <c r="JSP663" s="271"/>
      <c r="JSQ663" s="271"/>
      <c r="JSR663" s="271"/>
      <c r="JSS663" s="271"/>
      <c r="JST663" s="271"/>
      <c r="JSU663" s="271"/>
      <c r="JSV663" s="271"/>
      <c r="JSW663" s="271"/>
      <c r="JSX663" s="271"/>
      <c r="JSY663" s="271"/>
      <c r="JSZ663" s="271"/>
      <c r="JTA663" s="271"/>
      <c r="JTB663" s="271"/>
      <c r="JTC663" s="271"/>
      <c r="JTD663" s="271"/>
      <c r="JTE663" s="271"/>
      <c r="JTF663" s="271"/>
      <c r="JTG663" s="271"/>
      <c r="JTH663" s="271"/>
      <c r="JTI663" s="271"/>
      <c r="JTJ663" s="271"/>
      <c r="JTK663" s="271"/>
      <c r="JTL663" s="271"/>
      <c r="JTM663" s="271"/>
      <c r="JTN663" s="271"/>
      <c r="JTO663" s="271"/>
      <c r="JTP663" s="271"/>
      <c r="JTQ663" s="271"/>
      <c r="JTR663" s="271"/>
      <c r="JTS663" s="271"/>
      <c r="JTT663" s="271"/>
      <c r="JTU663" s="271"/>
      <c r="JTV663" s="271"/>
      <c r="JTW663" s="271"/>
      <c r="JTX663" s="271"/>
      <c r="JTY663" s="271"/>
      <c r="JTZ663" s="271"/>
      <c r="JUA663" s="271"/>
      <c r="JUB663" s="271"/>
      <c r="JUC663" s="271"/>
      <c r="JUD663" s="271"/>
      <c r="JUE663" s="271"/>
      <c r="JUF663" s="271"/>
      <c r="JUG663" s="271"/>
      <c r="JUH663" s="271"/>
      <c r="JUI663" s="271"/>
      <c r="JUJ663" s="271"/>
      <c r="JUK663" s="271"/>
      <c r="JUL663" s="271"/>
      <c r="JUM663" s="271"/>
      <c r="JUN663" s="271"/>
      <c r="JUO663" s="271"/>
      <c r="JUP663" s="271"/>
      <c r="JUQ663" s="271"/>
      <c r="JUR663" s="271"/>
      <c r="JUS663" s="271"/>
      <c r="JUT663" s="271"/>
      <c r="JUU663" s="271"/>
      <c r="JUV663" s="271"/>
      <c r="JUW663" s="271"/>
      <c r="JUX663" s="271"/>
      <c r="JUY663" s="271"/>
      <c r="JUZ663" s="271"/>
      <c r="JVA663" s="271"/>
      <c r="JVB663" s="271"/>
      <c r="JVC663" s="271"/>
      <c r="JVD663" s="271"/>
      <c r="JVE663" s="271"/>
      <c r="JVF663" s="271"/>
      <c r="JVG663" s="271"/>
      <c r="JVH663" s="271"/>
      <c r="JVI663" s="271"/>
      <c r="JVJ663" s="271"/>
      <c r="JVK663" s="271"/>
      <c r="JVL663" s="271"/>
      <c r="JVM663" s="271"/>
      <c r="JVN663" s="271"/>
      <c r="JVO663" s="271"/>
      <c r="JVP663" s="271"/>
      <c r="JVQ663" s="271"/>
      <c r="JVR663" s="271"/>
      <c r="JVS663" s="271"/>
      <c r="JVT663" s="271"/>
      <c r="JVU663" s="271"/>
      <c r="JVV663" s="271"/>
      <c r="JVW663" s="271"/>
      <c r="JVX663" s="271"/>
      <c r="JVY663" s="271"/>
      <c r="JVZ663" s="271"/>
      <c r="JWA663" s="271"/>
      <c r="JWB663" s="271"/>
      <c r="JWC663" s="271"/>
      <c r="JWD663" s="271"/>
      <c r="JWE663" s="271"/>
      <c r="JWF663" s="271"/>
      <c r="JWG663" s="271"/>
      <c r="JWH663" s="271"/>
      <c r="JWI663" s="271"/>
      <c r="JWJ663" s="271"/>
      <c r="JWK663" s="271"/>
      <c r="JWL663" s="271"/>
      <c r="JWM663" s="271"/>
      <c r="JWN663" s="271"/>
      <c r="JWO663" s="271"/>
      <c r="JWP663" s="271"/>
      <c r="JWQ663" s="271"/>
      <c r="JWR663" s="271"/>
      <c r="JWS663" s="271"/>
      <c r="JWT663" s="271"/>
      <c r="JWU663" s="271"/>
      <c r="JWV663" s="271"/>
      <c r="JWW663" s="271"/>
      <c r="JWX663" s="271"/>
      <c r="JWY663" s="271"/>
      <c r="JWZ663" s="271"/>
      <c r="JXA663" s="271"/>
      <c r="JXB663" s="271"/>
      <c r="JXC663" s="271"/>
      <c r="JXD663" s="271"/>
      <c r="JXE663" s="271"/>
      <c r="JXF663" s="271"/>
      <c r="JXG663" s="271"/>
      <c r="JXH663" s="271"/>
      <c r="JXI663" s="271"/>
      <c r="JXJ663" s="271"/>
      <c r="JXK663" s="271"/>
      <c r="JXL663" s="271"/>
      <c r="JXM663" s="271"/>
      <c r="JXN663" s="271"/>
      <c r="JXO663" s="271"/>
      <c r="JXP663" s="271"/>
      <c r="JXQ663" s="271"/>
      <c r="JXR663" s="271"/>
      <c r="JXS663" s="271"/>
      <c r="JXT663" s="271"/>
      <c r="JXU663" s="271"/>
      <c r="JXV663" s="271"/>
      <c r="JXW663" s="271"/>
      <c r="JXX663" s="271"/>
      <c r="JXY663" s="271"/>
      <c r="JXZ663" s="271"/>
      <c r="JYA663" s="271"/>
      <c r="JYB663" s="271"/>
      <c r="JYC663" s="271"/>
      <c r="JYD663" s="271"/>
      <c r="JYE663" s="271"/>
      <c r="JYF663" s="271"/>
      <c r="JYG663" s="271"/>
      <c r="JYH663" s="271"/>
      <c r="JYI663" s="271"/>
      <c r="JYJ663" s="271"/>
      <c r="JYK663" s="271"/>
      <c r="JYL663" s="271"/>
      <c r="JYM663" s="271"/>
      <c r="JYN663" s="271"/>
      <c r="JYO663" s="271"/>
      <c r="JYP663" s="271"/>
      <c r="JYQ663" s="271"/>
      <c r="JYR663" s="271"/>
      <c r="JYS663" s="271"/>
      <c r="JYT663" s="271"/>
      <c r="JYU663" s="271"/>
      <c r="JYV663" s="271"/>
      <c r="JYW663" s="271"/>
      <c r="JYX663" s="271"/>
      <c r="JYY663" s="271"/>
      <c r="JYZ663" s="271"/>
      <c r="JZA663" s="271"/>
      <c r="JZB663" s="271"/>
      <c r="JZC663" s="271"/>
      <c r="JZD663" s="271"/>
      <c r="JZE663" s="271"/>
      <c r="JZF663" s="271"/>
      <c r="JZG663" s="271"/>
      <c r="JZH663" s="271"/>
      <c r="JZI663" s="271"/>
      <c r="JZJ663" s="271"/>
      <c r="JZK663" s="271"/>
      <c r="JZL663" s="271"/>
      <c r="JZM663" s="271"/>
      <c r="JZN663" s="271"/>
      <c r="JZO663" s="271"/>
      <c r="JZP663" s="271"/>
      <c r="JZQ663" s="271"/>
      <c r="JZR663" s="271"/>
      <c r="JZS663" s="271"/>
      <c r="JZT663" s="271"/>
      <c r="JZU663" s="271"/>
      <c r="JZV663" s="271"/>
      <c r="JZW663" s="271"/>
      <c r="JZX663" s="271"/>
      <c r="JZY663" s="271"/>
      <c r="JZZ663" s="271"/>
      <c r="KAA663" s="271"/>
      <c r="KAB663" s="271"/>
      <c r="KAC663" s="271"/>
      <c r="KAD663" s="271"/>
      <c r="KAE663" s="271"/>
      <c r="KAF663" s="271"/>
      <c r="KAG663" s="271"/>
      <c r="KAH663" s="271"/>
      <c r="KAI663" s="271"/>
      <c r="KAJ663" s="271"/>
      <c r="KAK663" s="271"/>
      <c r="KAL663" s="271"/>
      <c r="KAM663" s="271"/>
      <c r="KAN663" s="271"/>
      <c r="KAO663" s="271"/>
      <c r="KAP663" s="271"/>
      <c r="KAQ663" s="271"/>
      <c r="KAR663" s="271"/>
      <c r="KAS663" s="271"/>
      <c r="KAT663" s="271"/>
      <c r="KAU663" s="271"/>
      <c r="KAV663" s="271"/>
      <c r="KAW663" s="271"/>
      <c r="KAX663" s="271"/>
      <c r="KAY663" s="271"/>
      <c r="KAZ663" s="271"/>
      <c r="KBA663" s="271"/>
      <c r="KBB663" s="271"/>
      <c r="KBC663" s="271"/>
      <c r="KBD663" s="271"/>
      <c r="KBE663" s="271"/>
      <c r="KBF663" s="271"/>
      <c r="KBG663" s="271"/>
      <c r="KBH663" s="271"/>
      <c r="KBI663" s="271"/>
      <c r="KBJ663" s="271"/>
      <c r="KBK663" s="271"/>
      <c r="KBL663" s="271"/>
      <c r="KBM663" s="271"/>
      <c r="KBN663" s="271"/>
      <c r="KBO663" s="271"/>
      <c r="KBP663" s="271"/>
      <c r="KBQ663" s="271"/>
      <c r="KBR663" s="271"/>
      <c r="KBS663" s="271"/>
      <c r="KBT663" s="271"/>
      <c r="KBU663" s="271"/>
      <c r="KBV663" s="271"/>
      <c r="KBW663" s="271"/>
      <c r="KBX663" s="271"/>
      <c r="KBY663" s="271"/>
      <c r="KBZ663" s="271"/>
      <c r="KCA663" s="271"/>
      <c r="KCB663" s="271"/>
      <c r="KCC663" s="271"/>
      <c r="KCD663" s="271"/>
      <c r="KCE663" s="271"/>
      <c r="KCF663" s="271"/>
      <c r="KCG663" s="271"/>
      <c r="KCH663" s="271"/>
      <c r="KCI663" s="271"/>
      <c r="KCJ663" s="271"/>
      <c r="KCK663" s="271"/>
      <c r="KCL663" s="271"/>
      <c r="KCM663" s="271"/>
      <c r="KCN663" s="271"/>
      <c r="KCO663" s="271"/>
      <c r="KCP663" s="271"/>
      <c r="KCQ663" s="271"/>
      <c r="KCR663" s="271"/>
      <c r="KCS663" s="271"/>
      <c r="KCT663" s="271"/>
      <c r="KCU663" s="271"/>
      <c r="KCV663" s="271"/>
      <c r="KCW663" s="271"/>
      <c r="KCX663" s="271"/>
      <c r="KCY663" s="271"/>
      <c r="KCZ663" s="271"/>
      <c r="KDA663" s="271"/>
      <c r="KDB663" s="271"/>
      <c r="KDC663" s="271"/>
      <c r="KDD663" s="271"/>
      <c r="KDE663" s="271"/>
      <c r="KDF663" s="271"/>
      <c r="KDG663" s="271"/>
      <c r="KDH663" s="271"/>
      <c r="KDI663" s="271"/>
      <c r="KDJ663" s="271"/>
      <c r="KDK663" s="271"/>
      <c r="KDL663" s="271"/>
      <c r="KDM663" s="271"/>
      <c r="KDN663" s="271"/>
      <c r="KDO663" s="271"/>
      <c r="KDP663" s="271"/>
      <c r="KDQ663" s="271"/>
      <c r="KDR663" s="271"/>
      <c r="KDS663" s="271"/>
      <c r="KDT663" s="271"/>
      <c r="KDU663" s="271"/>
      <c r="KDV663" s="271"/>
      <c r="KDW663" s="271"/>
      <c r="KDX663" s="271"/>
      <c r="KDY663" s="271"/>
      <c r="KDZ663" s="271"/>
      <c r="KEA663" s="271"/>
      <c r="KEB663" s="271"/>
      <c r="KEC663" s="271"/>
      <c r="KED663" s="271"/>
      <c r="KEE663" s="271"/>
      <c r="KEF663" s="271"/>
      <c r="KEG663" s="271"/>
      <c r="KEH663" s="271"/>
      <c r="KEI663" s="271"/>
      <c r="KEJ663" s="271"/>
      <c r="KEK663" s="271"/>
      <c r="KEL663" s="271"/>
      <c r="KEM663" s="271"/>
      <c r="KEN663" s="271"/>
      <c r="KEO663" s="271"/>
      <c r="KEP663" s="271"/>
      <c r="KEQ663" s="271"/>
      <c r="KER663" s="271"/>
      <c r="KES663" s="271"/>
      <c r="KET663" s="271"/>
      <c r="KEU663" s="271"/>
      <c r="KEV663" s="271"/>
      <c r="KEW663" s="271"/>
      <c r="KEX663" s="271"/>
      <c r="KEY663" s="271"/>
      <c r="KEZ663" s="271"/>
      <c r="KFA663" s="271"/>
      <c r="KFB663" s="271"/>
      <c r="KFC663" s="271"/>
      <c r="KFD663" s="271"/>
      <c r="KFE663" s="271"/>
      <c r="KFF663" s="271"/>
      <c r="KFG663" s="271"/>
      <c r="KFH663" s="271"/>
      <c r="KFI663" s="271"/>
      <c r="KFJ663" s="271"/>
      <c r="KFK663" s="271"/>
      <c r="KFL663" s="271"/>
      <c r="KFM663" s="271"/>
      <c r="KFN663" s="271"/>
      <c r="KFO663" s="271"/>
      <c r="KFP663" s="271"/>
      <c r="KFQ663" s="271"/>
      <c r="KFR663" s="271"/>
      <c r="KFS663" s="271"/>
      <c r="KFT663" s="271"/>
      <c r="KFU663" s="271"/>
      <c r="KFV663" s="271"/>
      <c r="KFW663" s="271"/>
      <c r="KFX663" s="271"/>
      <c r="KFY663" s="271"/>
      <c r="KFZ663" s="271"/>
      <c r="KGA663" s="271"/>
      <c r="KGB663" s="271"/>
      <c r="KGC663" s="271"/>
      <c r="KGD663" s="271"/>
      <c r="KGE663" s="271"/>
      <c r="KGF663" s="271"/>
      <c r="KGG663" s="271"/>
      <c r="KGH663" s="271"/>
      <c r="KGI663" s="271"/>
      <c r="KGJ663" s="271"/>
      <c r="KGK663" s="271"/>
      <c r="KGL663" s="271"/>
      <c r="KGM663" s="271"/>
      <c r="KGN663" s="271"/>
      <c r="KGO663" s="271"/>
      <c r="KGP663" s="271"/>
      <c r="KGQ663" s="271"/>
      <c r="KGR663" s="271"/>
      <c r="KGS663" s="271"/>
      <c r="KGT663" s="271"/>
      <c r="KGU663" s="271"/>
      <c r="KGV663" s="271"/>
      <c r="KGW663" s="271"/>
      <c r="KGX663" s="271"/>
      <c r="KGY663" s="271"/>
      <c r="KGZ663" s="271"/>
      <c r="KHA663" s="271"/>
      <c r="KHB663" s="271"/>
      <c r="KHC663" s="271"/>
      <c r="KHD663" s="271"/>
      <c r="KHE663" s="271"/>
      <c r="KHF663" s="271"/>
      <c r="KHG663" s="271"/>
      <c r="KHH663" s="271"/>
      <c r="KHI663" s="271"/>
      <c r="KHJ663" s="271"/>
      <c r="KHK663" s="271"/>
      <c r="KHL663" s="271"/>
      <c r="KHM663" s="271"/>
      <c r="KHN663" s="271"/>
      <c r="KHO663" s="271"/>
      <c r="KHP663" s="271"/>
      <c r="KHQ663" s="271"/>
      <c r="KHR663" s="271"/>
      <c r="KHS663" s="271"/>
      <c r="KHT663" s="271"/>
      <c r="KHU663" s="271"/>
      <c r="KHV663" s="271"/>
      <c r="KHW663" s="271"/>
      <c r="KHX663" s="271"/>
      <c r="KHY663" s="271"/>
      <c r="KHZ663" s="271"/>
      <c r="KIA663" s="271"/>
      <c r="KIB663" s="271"/>
      <c r="KIC663" s="271"/>
      <c r="KID663" s="271"/>
      <c r="KIE663" s="271"/>
      <c r="KIF663" s="271"/>
      <c r="KIG663" s="271"/>
      <c r="KIH663" s="271"/>
      <c r="KII663" s="271"/>
      <c r="KIJ663" s="271"/>
      <c r="KIK663" s="271"/>
      <c r="KIL663" s="271"/>
      <c r="KIM663" s="271"/>
      <c r="KIN663" s="271"/>
      <c r="KIO663" s="271"/>
      <c r="KIP663" s="271"/>
      <c r="KIQ663" s="271"/>
      <c r="KIR663" s="271"/>
      <c r="KIS663" s="271"/>
      <c r="KIT663" s="271"/>
      <c r="KIU663" s="271"/>
      <c r="KIV663" s="271"/>
      <c r="KIW663" s="271"/>
      <c r="KIX663" s="271"/>
      <c r="KIY663" s="271"/>
      <c r="KIZ663" s="271"/>
      <c r="KJA663" s="271"/>
      <c r="KJB663" s="271"/>
      <c r="KJC663" s="271"/>
      <c r="KJD663" s="271"/>
      <c r="KJE663" s="271"/>
      <c r="KJF663" s="271"/>
      <c r="KJG663" s="271"/>
      <c r="KJH663" s="271"/>
      <c r="KJI663" s="271"/>
      <c r="KJJ663" s="271"/>
      <c r="KJK663" s="271"/>
      <c r="KJL663" s="271"/>
      <c r="KJM663" s="271"/>
      <c r="KJN663" s="271"/>
      <c r="KJO663" s="271"/>
      <c r="KJP663" s="271"/>
      <c r="KJQ663" s="271"/>
      <c r="KJR663" s="271"/>
      <c r="KJS663" s="271"/>
      <c r="KJT663" s="271"/>
      <c r="KJU663" s="271"/>
      <c r="KJV663" s="271"/>
      <c r="KJW663" s="271"/>
      <c r="KJX663" s="271"/>
      <c r="KJY663" s="271"/>
      <c r="KJZ663" s="271"/>
      <c r="KKA663" s="271"/>
      <c r="KKB663" s="271"/>
      <c r="KKC663" s="271"/>
      <c r="KKD663" s="271"/>
      <c r="KKE663" s="271"/>
      <c r="KKF663" s="271"/>
      <c r="KKG663" s="271"/>
      <c r="KKH663" s="271"/>
      <c r="KKI663" s="271"/>
      <c r="KKJ663" s="271"/>
      <c r="KKK663" s="271"/>
      <c r="KKL663" s="271"/>
      <c r="KKM663" s="271"/>
      <c r="KKN663" s="271"/>
      <c r="KKO663" s="271"/>
      <c r="KKP663" s="271"/>
      <c r="KKQ663" s="271"/>
      <c r="KKR663" s="271"/>
      <c r="KKS663" s="271"/>
      <c r="KKT663" s="271"/>
      <c r="KKU663" s="271"/>
      <c r="KKV663" s="271"/>
      <c r="KKW663" s="271"/>
      <c r="KKX663" s="271"/>
      <c r="KKY663" s="271"/>
      <c r="KKZ663" s="271"/>
      <c r="KLA663" s="271"/>
      <c r="KLB663" s="271"/>
      <c r="KLC663" s="271"/>
      <c r="KLD663" s="271"/>
      <c r="KLE663" s="271"/>
      <c r="KLF663" s="271"/>
      <c r="KLG663" s="271"/>
      <c r="KLH663" s="271"/>
      <c r="KLI663" s="271"/>
      <c r="KLJ663" s="271"/>
      <c r="KLK663" s="271"/>
      <c r="KLL663" s="271"/>
      <c r="KLM663" s="271"/>
      <c r="KLN663" s="271"/>
      <c r="KLO663" s="271"/>
      <c r="KLP663" s="271"/>
      <c r="KLQ663" s="271"/>
      <c r="KLR663" s="271"/>
      <c r="KLS663" s="271"/>
      <c r="KLT663" s="271"/>
      <c r="KLU663" s="271"/>
      <c r="KLV663" s="271"/>
      <c r="KLW663" s="271"/>
      <c r="KLX663" s="271"/>
      <c r="KLY663" s="271"/>
      <c r="KLZ663" s="271"/>
      <c r="KMA663" s="271"/>
      <c r="KMB663" s="271"/>
      <c r="KMC663" s="271"/>
      <c r="KMD663" s="271"/>
      <c r="KME663" s="271"/>
      <c r="KMF663" s="271"/>
      <c r="KMG663" s="271"/>
      <c r="KMH663" s="271"/>
      <c r="KMI663" s="271"/>
      <c r="KMJ663" s="271"/>
      <c r="KMK663" s="271"/>
      <c r="KML663" s="271"/>
      <c r="KMM663" s="271"/>
      <c r="KMN663" s="271"/>
      <c r="KMO663" s="271"/>
      <c r="KMP663" s="271"/>
      <c r="KMQ663" s="271"/>
      <c r="KMR663" s="271"/>
      <c r="KMS663" s="271"/>
      <c r="KMT663" s="271"/>
      <c r="KMU663" s="271"/>
      <c r="KMV663" s="271"/>
      <c r="KMW663" s="271"/>
      <c r="KMX663" s="271"/>
      <c r="KMY663" s="271"/>
      <c r="KMZ663" s="271"/>
      <c r="KNA663" s="271"/>
      <c r="KNB663" s="271"/>
      <c r="KNC663" s="271"/>
      <c r="KND663" s="271"/>
      <c r="KNE663" s="271"/>
      <c r="KNF663" s="271"/>
      <c r="KNG663" s="271"/>
      <c r="KNH663" s="271"/>
      <c r="KNI663" s="271"/>
      <c r="KNJ663" s="271"/>
      <c r="KNK663" s="271"/>
      <c r="KNL663" s="271"/>
      <c r="KNM663" s="271"/>
      <c r="KNN663" s="271"/>
      <c r="KNO663" s="271"/>
      <c r="KNP663" s="271"/>
      <c r="KNQ663" s="271"/>
      <c r="KNR663" s="271"/>
      <c r="KNS663" s="271"/>
      <c r="KNT663" s="271"/>
      <c r="KNU663" s="271"/>
      <c r="KNV663" s="271"/>
      <c r="KNW663" s="271"/>
      <c r="KNX663" s="271"/>
      <c r="KNY663" s="271"/>
      <c r="KNZ663" s="271"/>
      <c r="KOA663" s="271"/>
      <c r="KOB663" s="271"/>
      <c r="KOC663" s="271"/>
      <c r="KOD663" s="271"/>
      <c r="KOE663" s="271"/>
      <c r="KOF663" s="271"/>
      <c r="KOG663" s="271"/>
      <c r="KOH663" s="271"/>
      <c r="KOI663" s="271"/>
      <c r="KOJ663" s="271"/>
      <c r="KOK663" s="271"/>
      <c r="KOL663" s="271"/>
      <c r="KOM663" s="271"/>
      <c r="KON663" s="271"/>
      <c r="KOO663" s="271"/>
      <c r="KOP663" s="271"/>
      <c r="KOQ663" s="271"/>
      <c r="KOR663" s="271"/>
      <c r="KOS663" s="271"/>
      <c r="KOT663" s="271"/>
      <c r="KOU663" s="271"/>
      <c r="KOV663" s="271"/>
      <c r="KOW663" s="271"/>
      <c r="KOX663" s="271"/>
      <c r="KOY663" s="271"/>
      <c r="KOZ663" s="271"/>
      <c r="KPA663" s="271"/>
      <c r="KPB663" s="271"/>
      <c r="KPC663" s="271"/>
      <c r="KPD663" s="271"/>
      <c r="KPE663" s="271"/>
      <c r="KPF663" s="271"/>
      <c r="KPG663" s="271"/>
      <c r="KPH663" s="271"/>
      <c r="KPI663" s="271"/>
      <c r="KPJ663" s="271"/>
      <c r="KPK663" s="271"/>
      <c r="KPL663" s="271"/>
      <c r="KPM663" s="271"/>
      <c r="KPN663" s="271"/>
      <c r="KPO663" s="271"/>
      <c r="KPP663" s="271"/>
      <c r="KPQ663" s="271"/>
      <c r="KPR663" s="271"/>
      <c r="KPS663" s="271"/>
      <c r="KPT663" s="271"/>
      <c r="KPU663" s="271"/>
      <c r="KPV663" s="271"/>
      <c r="KPW663" s="271"/>
      <c r="KPX663" s="271"/>
      <c r="KPY663" s="271"/>
      <c r="KPZ663" s="271"/>
      <c r="KQA663" s="271"/>
      <c r="KQB663" s="271"/>
      <c r="KQC663" s="271"/>
      <c r="KQD663" s="271"/>
      <c r="KQE663" s="271"/>
      <c r="KQF663" s="271"/>
      <c r="KQG663" s="271"/>
      <c r="KQH663" s="271"/>
      <c r="KQI663" s="271"/>
      <c r="KQJ663" s="271"/>
      <c r="KQK663" s="271"/>
      <c r="KQL663" s="271"/>
      <c r="KQM663" s="271"/>
      <c r="KQN663" s="271"/>
      <c r="KQO663" s="271"/>
      <c r="KQP663" s="271"/>
      <c r="KQQ663" s="271"/>
      <c r="KQR663" s="271"/>
      <c r="KQS663" s="271"/>
      <c r="KQT663" s="271"/>
      <c r="KQU663" s="271"/>
      <c r="KQV663" s="271"/>
      <c r="KQW663" s="271"/>
      <c r="KQX663" s="271"/>
      <c r="KQY663" s="271"/>
      <c r="KQZ663" s="271"/>
      <c r="KRA663" s="271"/>
      <c r="KRB663" s="271"/>
      <c r="KRC663" s="271"/>
      <c r="KRD663" s="271"/>
      <c r="KRE663" s="271"/>
      <c r="KRF663" s="271"/>
      <c r="KRG663" s="271"/>
      <c r="KRH663" s="271"/>
      <c r="KRI663" s="271"/>
      <c r="KRJ663" s="271"/>
      <c r="KRK663" s="271"/>
      <c r="KRL663" s="271"/>
      <c r="KRM663" s="271"/>
      <c r="KRN663" s="271"/>
      <c r="KRO663" s="271"/>
      <c r="KRP663" s="271"/>
      <c r="KRQ663" s="271"/>
      <c r="KRR663" s="271"/>
      <c r="KRS663" s="271"/>
      <c r="KRT663" s="271"/>
      <c r="KRU663" s="271"/>
      <c r="KRV663" s="271"/>
      <c r="KRW663" s="271"/>
      <c r="KRX663" s="271"/>
      <c r="KRY663" s="271"/>
      <c r="KRZ663" s="271"/>
      <c r="KSA663" s="271"/>
      <c r="KSB663" s="271"/>
      <c r="KSC663" s="271"/>
      <c r="KSD663" s="271"/>
      <c r="KSE663" s="271"/>
      <c r="KSF663" s="271"/>
      <c r="KSG663" s="271"/>
      <c r="KSH663" s="271"/>
      <c r="KSI663" s="271"/>
      <c r="KSJ663" s="271"/>
      <c r="KSK663" s="271"/>
      <c r="KSL663" s="271"/>
      <c r="KSM663" s="271"/>
      <c r="KSN663" s="271"/>
      <c r="KSO663" s="271"/>
      <c r="KSP663" s="271"/>
      <c r="KSQ663" s="271"/>
      <c r="KSR663" s="271"/>
      <c r="KSS663" s="271"/>
      <c r="KST663" s="271"/>
      <c r="KSU663" s="271"/>
      <c r="KSV663" s="271"/>
      <c r="KSW663" s="271"/>
      <c r="KSX663" s="271"/>
      <c r="KSY663" s="271"/>
      <c r="KSZ663" s="271"/>
      <c r="KTA663" s="271"/>
      <c r="KTB663" s="271"/>
      <c r="KTC663" s="271"/>
      <c r="KTD663" s="271"/>
      <c r="KTE663" s="271"/>
      <c r="KTF663" s="271"/>
      <c r="KTG663" s="271"/>
      <c r="KTH663" s="271"/>
      <c r="KTI663" s="271"/>
      <c r="KTJ663" s="271"/>
      <c r="KTK663" s="271"/>
      <c r="KTL663" s="271"/>
      <c r="KTM663" s="271"/>
      <c r="KTN663" s="271"/>
      <c r="KTO663" s="271"/>
      <c r="KTP663" s="271"/>
      <c r="KTQ663" s="271"/>
      <c r="KTR663" s="271"/>
      <c r="KTS663" s="271"/>
      <c r="KTT663" s="271"/>
      <c r="KTU663" s="271"/>
      <c r="KTV663" s="271"/>
      <c r="KTW663" s="271"/>
      <c r="KTX663" s="271"/>
      <c r="KTY663" s="271"/>
      <c r="KTZ663" s="271"/>
      <c r="KUA663" s="271"/>
      <c r="KUB663" s="271"/>
      <c r="KUC663" s="271"/>
      <c r="KUD663" s="271"/>
      <c r="KUE663" s="271"/>
      <c r="KUF663" s="271"/>
      <c r="KUG663" s="271"/>
      <c r="KUH663" s="271"/>
      <c r="KUI663" s="271"/>
      <c r="KUJ663" s="271"/>
      <c r="KUK663" s="271"/>
      <c r="KUL663" s="271"/>
      <c r="KUM663" s="271"/>
      <c r="KUN663" s="271"/>
      <c r="KUO663" s="271"/>
      <c r="KUP663" s="271"/>
      <c r="KUQ663" s="271"/>
      <c r="KUR663" s="271"/>
      <c r="KUS663" s="271"/>
      <c r="KUT663" s="271"/>
      <c r="KUU663" s="271"/>
      <c r="KUV663" s="271"/>
      <c r="KUW663" s="271"/>
      <c r="KUX663" s="271"/>
      <c r="KUY663" s="271"/>
      <c r="KUZ663" s="271"/>
      <c r="KVA663" s="271"/>
      <c r="KVB663" s="271"/>
      <c r="KVC663" s="271"/>
      <c r="KVD663" s="271"/>
      <c r="KVE663" s="271"/>
      <c r="KVF663" s="271"/>
      <c r="KVG663" s="271"/>
      <c r="KVH663" s="271"/>
      <c r="KVI663" s="271"/>
      <c r="KVJ663" s="271"/>
      <c r="KVK663" s="271"/>
      <c r="KVL663" s="271"/>
      <c r="KVM663" s="271"/>
      <c r="KVN663" s="271"/>
      <c r="KVO663" s="271"/>
      <c r="KVP663" s="271"/>
      <c r="KVQ663" s="271"/>
      <c r="KVR663" s="271"/>
      <c r="KVS663" s="271"/>
      <c r="KVT663" s="271"/>
      <c r="KVU663" s="271"/>
      <c r="KVV663" s="271"/>
      <c r="KVW663" s="271"/>
      <c r="KVX663" s="271"/>
      <c r="KVY663" s="271"/>
      <c r="KVZ663" s="271"/>
      <c r="KWA663" s="271"/>
      <c r="KWB663" s="271"/>
      <c r="KWC663" s="271"/>
      <c r="KWD663" s="271"/>
      <c r="KWE663" s="271"/>
      <c r="KWF663" s="271"/>
      <c r="KWG663" s="271"/>
      <c r="KWH663" s="271"/>
      <c r="KWI663" s="271"/>
      <c r="KWJ663" s="271"/>
      <c r="KWK663" s="271"/>
      <c r="KWL663" s="271"/>
      <c r="KWM663" s="271"/>
      <c r="KWN663" s="271"/>
      <c r="KWO663" s="271"/>
      <c r="KWP663" s="271"/>
      <c r="KWQ663" s="271"/>
      <c r="KWR663" s="271"/>
      <c r="KWS663" s="271"/>
      <c r="KWT663" s="271"/>
      <c r="KWU663" s="271"/>
      <c r="KWV663" s="271"/>
      <c r="KWW663" s="271"/>
      <c r="KWX663" s="271"/>
      <c r="KWY663" s="271"/>
      <c r="KWZ663" s="271"/>
      <c r="KXA663" s="271"/>
      <c r="KXB663" s="271"/>
      <c r="KXC663" s="271"/>
      <c r="KXD663" s="271"/>
      <c r="KXE663" s="271"/>
      <c r="KXF663" s="271"/>
      <c r="KXG663" s="271"/>
      <c r="KXH663" s="271"/>
      <c r="KXI663" s="271"/>
      <c r="KXJ663" s="271"/>
      <c r="KXK663" s="271"/>
      <c r="KXL663" s="271"/>
      <c r="KXM663" s="271"/>
      <c r="KXN663" s="271"/>
      <c r="KXO663" s="271"/>
      <c r="KXP663" s="271"/>
      <c r="KXQ663" s="271"/>
      <c r="KXR663" s="271"/>
      <c r="KXS663" s="271"/>
      <c r="KXT663" s="271"/>
      <c r="KXU663" s="271"/>
      <c r="KXV663" s="271"/>
      <c r="KXW663" s="271"/>
      <c r="KXX663" s="271"/>
      <c r="KXY663" s="271"/>
      <c r="KXZ663" s="271"/>
      <c r="KYA663" s="271"/>
      <c r="KYB663" s="271"/>
      <c r="KYC663" s="271"/>
      <c r="KYD663" s="271"/>
      <c r="KYE663" s="271"/>
      <c r="KYF663" s="271"/>
      <c r="KYG663" s="271"/>
      <c r="KYH663" s="271"/>
      <c r="KYI663" s="271"/>
      <c r="KYJ663" s="271"/>
      <c r="KYK663" s="271"/>
      <c r="KYL663" s="271"/>
      <c r="KYM663" s="271"/>
      <c r="KYN663" s="271"/>
      <c r="KYO663" s="271"/>
      <c r="KYP663" s="271"/>
      <c r="KYQ663" s="271"/>
      <c r="KYR663" s="271"/>
      <c r="KYS663" s="271"/>
      <c r="KYT663" s="271"/>
      <c r="KYU663" s="271"/>
      <c r="KYV663" s="271"/>
      <c r="KYW663" s="271"/>
      <c r="KYX663" s="271"/>
      <c r="KYY663" s="271"/>
      <c r="KYZ663" s="271"/>
      <c r="KZA663" s="271"/>
      <c r="KZB663" s="271"/>
      <c r="KZC663" s="271"/>
      <c r="KZD663" s="271"/>
      <c r="KZE663" s="271"/>
      <c r="KZF663" s="271"/>
      <c r="KZG663" s="271"/>
      <c r="KZH663" s="271"/>
      <c r="KZI663" s="271"/>
      <c r="KZJ663" s="271"/>
      <c r="KZK663" s="271"/>
      <c r="KZL663" s="271"/>
      <c r="KZM663" s="271"/>
      <c r="KZN663" s="271"/>
      <c r="KZO663" s="271"/>
      <c r="KZP663" s="271"/>
      <c r="KZQ663" s="271"/>
      <c r="KZR663" s="271"/>
      <c r="KZS663" s="271"/>
      <c r="KZT663" s="271"/>
      <c r="KZU663" s="271"/>
      <c r="KZV663" s="271"/>
      <c r="KZW663" s="271"/>
      <c r="KZX663" s="271"/>
      <c r="KZY663" s="271"/>
      <c r="KZZ663" s="271"/>
      <c r="LAA663" s="271"/>
      <c r="LAB663" s="271"/>
      <c r="LAC663" s="271"/>
      <c r="LAD663" s="271"/>
      <c r="LAE663" s="271"/>
      <c r="LAF663" s="271"/>
      <c r="LAG663" s="271"/>
      <c r="LAH663" s="271"/>
      <c r="LAI663" s="271"/>
      <c r="LAJ663" s="271"/>
      <c r="LAK663" s="271"/>
      <c r="LAL663" s="271"/>
      <c r="LAM663" s="271"/>
      <c r="LAN663" s="271"/>
      <c r="LAO663" s="271"/>
      <c r="LAP663" s="271"/>
      <c r="LAQ663" s="271"/>
      <c r="LAR663" s="271"/>
      <c r="LAS663" s="271"/>
      <c r="LAT663" s="271"/>
      <c r="LAU663" s="271"/>
      <c r="LAV663" s="271"/>
      <c r="LAW663" s="271"/>
      <c r="LAX663" s="271"/>
      <c r="LAY663" s="271"/>
      <c r="LAZ663" s="271"/>
      <c r="LBA663" s="271"/>
      <c r="LBB663" s="271"/>
      <c r="LBC663" s="271"/>
      <c r="LBD663" s="271"/>
      <c r="LBE663" s="271"/>
      <c r="LBF663" s="271"/>
      <c r="LBG663" s="271"/>
      <c r="LBH663" s="271"/>
      <c r="LBI663" s="271"/>
      <c r="LBJ663" s="271"/>
      <c r="LBK663" s="271"/>
      <c r="LBL663" s="271"/>
      <c r="LBM663" s="271"/>
      <c r="LBN663" s="271"/>
      <c r="LBO663" s="271"/>
      <c r="LBP663" s="271"/>
      <c r="LBQ663" s="271"/>
      <c r="LBR663" s="271"/>
      <c r="LBS663" s="271"/>
      <c r="LBT663" s="271"/>
      <c r="LBU663" s="271"/>
      <c r="LBV663" s="271"/>
      <c r="LBW663" s="271"/>
      <c r="LBX663" s="271"/>
      <c r="LBY663" s="271"/>
      <c r="LBZ663" s="271"/>
      <c r="LCA663" s="271"/>
      <c r="LCB663" s="271"/>
      <c r="LCC663" s="271"/>
      <c r="LCD663" s="271"/>
      <c r="LCE663" s="271"/>
      <c r="LCF663" s="271"/>
      <c r="LCG663" s="271"/>
      <c r="LCH663" s="271"/>
      <c r="LCI663" s="271"/>
      <c r="LCJ663" s="271"/>
      <c r="LCK663" s="271"/>
      <c r="LCL663" s="271"/>
      <c r="LCM663" s="271"/>
      <c r="LCN663" s="271"/>
      <c r="LCO663" s="271"/>
      <c r="LCP663" s="271"/>
      <c r="LCQ663" s="271"/>
      <c r="LCR663" s="271"/>
      <c r="LCS663" s="271"/>
      <c r="LCT663" s="271"/>
      <c r="LCU663" s="271"/>
      <c r="LCV663" s="271"/>
      <c r="LCW663" s="271"/>
      <c r="LCX663" s="271"/>
      <c r="LCY663" s="271"/>
      <c r="LCZ663" s="271"/>
      <c r="LDA663" s="271"/>
      <c r="LDB663" s="271"/>
      <c r="LDC663" s="271"/>
      <c r="LDD663" s="271"/>
      <c r="LDE663" s="271"/>
      <c r="LDF663" s="271"/>
      <c r="LDG663" s="271"/>
      <c r="LDH663" s="271"/>
      <c r="LDI663" s="271"/>
      <c r="LDJ663" s="271"/>
      <c r="LDK663" s="271"/>
      <c r="LDL663" s="271"/>
      <c r="LDM663" s="271"/>
      <c r="LDN663" s="271"/>
      <c r="LDO663" s="271"/>
      <c r="LDP663" s="271"/>
      <c r="LDQ663" s="271"/>
      <c r="LDR663" s="271"/>
      <c r="LDS663" s="271"/>
      <c r="LDT663" s="271"/>
      <c r="LDU663" s="271"/>
      <c r="LDV663" s="271"/>
      <c r="LDW663" s="271"/>
      <c r="LDX663" s="271"/>
      <c r="LDY663" s="271"/>
      <c r="LDZ663" s="271"/>
      <c r="LEA663" s="271"/>
      <c r="LEB663" s="271"/>
      <c r="LEC663" s="271"/>
      <c r="LED663" s="271"/>
      <c r="LEE663" s="271"/>
      <c r="LEF663" s="271"/>
      <c r="LEG663" s="271"/>
      <c r="LEH663" s="271"/>
      <c r="LEI663" s="271"/>
      <c r="LEJ663" s="271"/>
      <c r="LEK663" s="271"/>
      <c r="LEL663" s="271"/>
      <c r="LEM663" s="271"/>
      <c r="LEN663" s="271"/>
      <c r="LEO663" s="271"/>
      <c r="LEP663" s="271"/>
      <c r="LEQ663" s="271"/>
      <c r="LER663" s="271"/>
      <c r="LES663" s="271"/>
      <c r="LET663" s="271"/>
      <c r="LEU663" s="271"/>
      <c r="LEV663" s="271"/>
      <c r="LEW663" s="271"/>
      <c r="LEX663" s="271"/>
      <c r="LEY663" s="271"/>
      <c r="LEZ663" s="271"/>
      <c r="LFA663" s="271"/>
      <c r="LFB663" s="271"/>
      <c r="LFC663" s="271"/>
      <c r="LFD663" s="271"/>
      <c r="LFE663" s="271"/>
      <c r="LFF663" s="271"/>
      <c r="LFG663" s="271"/>
      <c r="LFH663" s="271"/>
      <c r="LFI663" s="271"/>
      <c r="LFJ663" s="271"/>
      <c r="LFK663" s="271"/>
      <c r="LFL663" s="271"/>
      <c r="LFM663" s="271"/>
      <c r="LFN663" s="271"/>
      <c r="LFO663" s="271"/>
      <c r="LFP663" s="271"/>
      <c r="LFQ663" s="271"/>
      <c r="LFR663" s="271"/>
      <c r="LFS663" s="271"/>
      <c r="LFT663" s="271"/>
      <c r="LFU663" s="271"/>
      <c r="LFV663" s="271"/>
      <c r="LFW663" s="271"/>
      <c r="LFX663" s="271"/>
      <c r="LFY663" s="271"/>
      <c r="LFZ663" s="271"/>
      <c r="LGA663" s="271"/>
      <c r="LGB663" s="271"/>
      <c r="LGC663" s="271"/>
      <c r="LGD663" s="271"/>
      <c r="LGE663" s="271"/>
      <c r="LGF663" s="271"/>
      <c r="LGG663" s="271"/>
      <c r="LGH663" s="271"/>
      <c r="LGI663" s="271"/>
      <c r="LGJ663" s="271"/>
      <c r="LGK663" s="271"/>
      <c r="LGL663" s="271"/>
      <c r="LGM663" s="271"/>
      <c r="LGN663" s="271"/>
      <c r="LGO663" s="271"/>
      <c r="LGP663" s="271"/>
      <c r="LGQ663" s="271"/>
      <c r="LGR663" s="271"/>
      <c r="LGS663" s="271"/>
      <c r="LGT663" s="271"/>
      <c r="LGU663" s="271"/>
      <c r="LGV663" s="271"/>
      <c r="LGW663" s="271"/>
      <c r="LGX663" s="271"/>
      <c r="LGY663" s="271"/>
      <c r="LGZ663" s="271"/>
      <c r="LHA663" s="271"/>
      <c r="LHB663" s="271"/>
      <c r="LHC663" s="271"/>
      <c r="LHD663" s="271"/>
      <c r="LHE663" s="271"/>
      <c r="LHF663" s="271"/>
      <c r="LHG663" s="271"/>
      <c r="LHH663" s="271"/>
      <c r="LHI663" s="271"/>
      <c r="LHJ663" s="271"/>
      <c r="LHK663" s="271"/>
      <c r="LHL663" s="271"/>
      <c r="LHM663" s="271"/>
      <c r="LHN663" s="271"/>
      <c r="LHO663" s="271"/>
      <c r="LHP663" s="271"/>
      <c r="LHQ663" s="271"/>
      <c r="LHR663" s="271"/>
      <c r="LHS663" s="271"/>
      <c r="LHT663" s="271"/>
      <c r="LHU663" s="271"/>
      <c r="LHV663" s="271"/>
      <c r="LHW663" s="271"/>
      <c r="LHX663" s="271"/>
      <c r="LHY663" s="271"/>
      <c r="LHZ663" s="271"/>
      <c r="LIA663" s="271"/>
      <c r="LIB663" s="271"/>
      <c r="LIC663" s="271"/>
      <c r="LID663" s="271"/>
      <c r="LIE663" s="271"/>
      <c r="LIF663" s="271"/>
      <c r="LIG663" s="271"/>
      <c r="LIH663" s="271"/>
      <c r="LII663" s="271"/>
      <c r="LIJ663" s="271"/>
      <c r="LIK663" s="271"/>
      <c r="LIL663" s="271"/>
      <c r="LIM663" s="271"/>
      <c r="LIN663" s="271"/>
      <c r="LIO663" s="271"/>
      <c r="LIP663" s="271"/>
      <c r="LIQ663" s="271"/>
      <c r="LIR663" s="271"/>
      <c r="LIS663" s="271"/>
      <c r="LIT663" s="271"/>
      <c r="LIU663" s="271"/>
      <c r="LIV663" s="271"/>
      <c r="LIW663" s="271"/>
      <c r="LIX663" s="271"/>
      <c r="LIY663" s="271"/>
      <c r="LIZ663" s="271"/>
      <c r="LJA663" s="271"/>
      <c r="LJB663" s="271"/>
      <c r="LJC663" s="271"/>
      <c r="LJD663" s="271"/>
      <c r="LJE663" s="271"/>
      <c r="LJF663" s="271"/>
      <c r="LJG663" s="271"/>
      <c r="LJH663" s="271"/>
      <c r="LJI663" s="271"/>
      <c r="LJJ663" s="271"/>
      <c r="LJK663" s="271"/>
      <c r="LJL663" s="271"/>
      <c r="LJM663" s="271"/>
      <c r="LJN663" s="271"/>
      <c r="LJO663" s="271"/>
      <c r="LJP663" s="271"/>
      <c r="LJQ663" s="271"/>
      <c r="LJR663" s="271"/>
      <c r="LJS663" s="271"/>
      <c r="LJT663" s="271"/>
      <c r="LJU663" s="271"/>
      <c r="LJV663" s="271"/>
      <c r="LJW663" s="271"/>
      <c r="LJX663" s="271"/>
      <c r="LJY663" s="271"/>
      <c r="LJZ663" s="271"/>
      <c r="LKA663" s="271"/>
      <c r="LKB663" s="271"/>
      <c r="LKC663" s="271"/>
      <c r="LKD663" s="271"/>
      <c r="LKE663" s="271"/>
      <c r="LKF663" s="271"/>
      <c r="LKG663" s="271"/>
      <c r="LKH663" s="271"/>
      <c r="LKI663" s="271"/>
      <c r="LKJ663" s="271"/>
      <c r="LKK663" s="271"/>
      <c r="LKL663" s="271"/>
      <c r="LKM663" s="271"/>
      <c r="LKN663" s="271"/>
      <c r="LKO663" s="271"/>
      <c r="LKP663" s="271"/>
      <c r="LKQ663" s="271"/>
      <c r="LKR663" s="271"/>
      <c r="LKS663" s="271"/>
      <c r="LKT663" s="271"/>
      <c r="LKU663" s="271"/>
      <c r="LKV663" s="271"/>
      <c r="LKW663" s="271"/>
      <c r="LKX663" s="271"/>
      <c r="LKY663" s="271"/>
      <c r="LKZ663" s="271"/>
      <c r="LLA663" s="271"/>
      <c r="LLB663" s="271"/>
      <c r="LLC663" s="271"/>
      <c r="LLD663" s="271"/>
      <c r="LLE663" s="271"/>
      <c r="LLF663" s="271"/>
      <c r="LLG663" s="271"/>
      <c r="LLH663" s="271"/>
      <c r="LLI663" s="271"/>
      <c r="LLJ663" s="271"/>
      <c r="LLK663" s="271"/>
      <c r="LLL663" s="271"/>
      <c r="LLM663" s="271"/>
      <c r="LLN663" s="271"/>
      <c r="LLO663" s="271"/>
      <c r="LLP663" s="271"/>
      <c r="LLQ663" s="271"/>
      <c r="LLR663" s="271"/>
      <c r="LLS663" s="271"/>
      <c r="LLT663" s="271"/>
      <c r="LLU663" s="271"/>
      <c r="LLV663" s="271"/>
      <c r="LLW663" s="271"/>
      <c r="LLX663" s="271"/>
      <c r="LLY663" s="271"/>
      <c r="LLZ663" s="271"/>
      <c r="LMA663" s="271"/>
      <c r="LMB663" s="271"/>
      <c r="LMC663" s="271"/>
      <c r="LMD663" s="271"/>
      <c r="LME663" s="271"/>
      <c r="LMF663" s="271"/>
      <c r="LMG663" s="271"/>
      <c r="LMH663" s="271"/>
      <c r="LMI663" s="271"/>
      <c r="LMJ663" s="271"/>
      <c r="LMK663" s="271"/>
      <c r="LML663" s="271"/>
      <c r="LMM663" s="271"/>
      <c r="LMN663" s="271"/>
      <c r="LMO663" s="271"/>
      <c r="LMP663" s="271"/>
      <c r="LMQ663" s="271"/>
      <c r="LMR663" s="271"/>
      <c r="LMS663" s="271"/>
      <c r="LMT663" s="271"/>
      <c r="LMU663" s="271"/>
      <c r="LMV663" s="271"/>
      <c r="LMW663" s="271"/>
      <c r="LMX663" s="271"/>
      <c r="LMY663" s="271"/>
      <c r="LMZ663" s="271"/>
      <c r="LNA663" s="271"/>
      <c r="LNB663" s="271"/>
      <c r="LNC663" s="271"/>
      <c r="LND663" s="271"/>
      <c r="LNE663" s="271"/>
      <c r="LNF663" s="271"/>
      <c r="LNG663" s="271"/>
      <c r="LNH663" s="271"/>
      <c r="LNI663" s="271"/>
      <c r="LNJ663" s="271"/>
      <c r="LNK663" s="271"/>
      <c r="LNL663" s="271"/>
      <c r="LNM663" s="271"/>
      <c r="LNN663" s="271"/>
      <c r="LNO663" s="271"/>
      <c r="LNP663" s="271"/>
      <c r="LNQ663" s="271"/>
      <c r="LNR663" s="271"/>
      <c r="LNS663" s="271"/>
      <c r="LNT663" s="271"/>
      <c r="LNU663" s="271"/>
      <c r="LNV663" s="271"/>
      <c r="LNW663" s="271"/>
      <c r="LNX663" s="271"/>
      <c r="LNY663" s="271"/>
      <c r="LNZ663" s="271"/>
      <c r="LOA663" s="271"/>
      <c r="LOB663" s="271"/>
      <c r="LOC663" s="271"/>
      <c r="LOD663" s="271"/>
      <c r="LOE663" s="271"/>
      <c r="LOF663" s="271"/>
      <c r="LOG663" s="271"/>
      <c r="LOH663" s="271"/>
      <c r="LOI663" s="271"/>
      <c r="LOJ663" s="271"/>
      <c r="LOK663" s="271"/>
      <c r="LOL663" s="271"/>
      <c r="LOM663" s="271"/>
      <c r="LON663" s="271"/>
      <c r="LOO663" s="271"/>
      <c r="LOP663" s="271"/>
      <c r="LOQ663" s="271"/>
      <c r="LOR663" s="271"/>
      <c r="LOS663" s="271"/>
      <c r="LOT663" s="271"/>
      <c r="LOU663" s="271"/>
      <c r="LOV663" s="271"/>
      <c r="LOW663" s="271"/>
      <c r="LOX663" s="271"/>
      <c r="LOY663" s="271"/>
      <c r="LOZ663" s="271"/>
      <c r="LPA663" s="271"/>
      <c r="LPB663" s="271"/>
      <c r="LPC663" s="271"/>
      <c r="LPD663" s="271"/>
      <c r="LPE663" s="271"/>
      <c r="LPF663" s="271"/>
      <c r="LPG663" s="271"/>
      <c r="LPH663" s="271"/>
      <c r="LPI663" s="271"/>
      <c r="LPJ663" s="271"/>
      <c r="LPK663" s="271"/>
      <c r="LPL663" s="271"/>
      <c r="LPM663" s="271"/>
      <c r="LPN663" s="271"/>
      <c r="LPO663" s="271"/>
      <c r="LPP663" s="271"/>
      <c r="LPQ663" s="271"/>
      <c r="LPR663" s="271"/>
      <c r="LPS663" s="271"/>
      <c r="LPT663" s="271"/>
      <c r="LPU663" s="271"/>
      <c r="LPV663" s="271"/>
      <c r="LPW663" s="271"/>
      <c r="LPX663" s="271"/>
      <c r="LPY663" s="271"/>
      <c r="LPZ663" s="271"/>
      <c r="LQA663" s="271"/>
      <c r="LQB663" s="271"/>
      <c r="LQC663" s="271"/>
      <c r="LQD663" s="271"/>
      <c r="LQE663" s="271"/>
      <c r="LQF663" s="271"/>
      <c r="LQG663" s="271"/>
      <c r="LQH663" s="271"/>
      <c r="LQI663" s="271"/>
      <c r="LQJ663" s="271"/>
      <c r="LQK663" s="271"/>
      <c r="LQL663" s="271"/>
      <c r="LQM663" s="271"/>
      <c r="LQN663" s="271"/>
      <c r="LQO663" s="271"/>
      <c r="LQP663" s="271"/>
      <c r="LQQ663" s="271"/>
      <c r="LQR663" s="271"/>
      <c r="LQS663" s="271"/>
      <c r="LQT663" s="271"/>
      <c r="LQU663" s="271"/>
      <c r="LQV663" s="271"/>
      <c r="LQW663" s="271"/>
      <c r="LQX663" s="271"/>
      <c r="LQY663" s="271"/>
      <c r="LQZ663" s="271"/>
      <c r="LRA663" s="271"/>
      <c r="LRB663" s="271"/>
      <c r="LRC663" s="271"/>
      <c r="LRD663" s="271"/>
      <c r="LRE663" s="271"/>
      <c r="LRF663" s="271"/>
      <c r="LRG663" s="271"/>
      <c r="LRH663" s="271"/>
      <c r="LRI663" s="271"/>
      <c r="LRJ663" s="271"/>
      <c r="LRK663" s="271"/>
      <c r="LRL663" s="271"/>
      <c r="LRM663" s="271"/>
      <c r="LRN663" s="271"/>
      <c r="LRO663" s="271"/>
      <c r="LRP663" s="271"/>
      <c r="LRQ663" s="271"/>
      <c r="LRR663" s="271"/>
      <c r="LRS663" s="271"/>
      <c r="LRT663" s="271"/>
      <c r="LRU663" s="271"/>
      <c r="LRV663" s="271"/>
      <c r="LRW663" s="271"/>
      <c r="LRX663" s="271"/>
      <c r="LRY663" s="271"/>
      <c r="LRZ663" s="271"/>
      <c r="LSA663" s="271"/>
      <c r="LSB663" s="271"/>
      <c r="LSC663" s="271"/>
      <c r="LSD663" s="271"/>
      <c r="LSE663" s="271"/>
      <c r="LSF663" s="271"/>
      <c r="LSG663" s="271"/>
      <c r="LSH663" s="271"/>
      <c r="LSI663" s="271"/>
      <c r="LSJ663" s="271"/>
      <c r="LSK663" s="271"/>
      <c r="LSL663" s="271"/>
      <c r="LSM663" s="271"/>
      <c r="LSN663" s="271"/>
      <c r="LSO663" s="271"/>
      <c r="LSP663" s="271"/>
      <c r="LSQ663" s="271"/>
      <c r="LSR663" s="271"/>
      <c r="LSS663" s="271"/>
      <c r="LST663" s="271"/>
      <c r="LSU663" s="271"/>
      <c r="LSV663" s="271"/>
      <c r="LSW663" s="271"/>
      <c r="LSX663" s="271"/>
      <c r="LSY663" s="271"/>
      <c r="LSZ663" s="271"/>
      <c r="LTA663" s="271"/>
      <c r="LTB663" s="271"/>
      <c r="LTC663" s="271"/>
      <c r="LTD663" s="271"/>
      <c r="LTE663" s="271"/>
      <c r="LTF663" s="271"/>
      <c r="LTG663" s="271"/>
      <c r="LTH663" s="271"/>
      <c r="LTI663" s="271"/>
      <c r="LTJ663" s="271"/>
      <c r="LTK663" s="271"/>
      <c r="LTL663" s="271"/>
      <c r="LTM663" s="271"/>
      <c r="LTN663" s="271"/>
      <c r="LTO663" s="271"/>
      <c r="LTP663" s="271"/>
      <c r="LTQ663" s="271"/>
      <c r="LTR663" s="271"/>
      <c r="LTS663" s="271"/>
      <c r="LTT663" s="271"/>
      <c r="LTU663" s="271"/>
      <c r="LTV663" s="271"/>
      <c r="LTW663" s="271"/>
      <c r="LTX663" s="271"/>
      <c r="LTY663" s="271"/>
      <c r="LTZ663" s="271"/>
      <c r="LUA663" s="271"/>
      <c r="LUB663" s="271"/>
      <c r="LUC663" s="271"/>
      <c r="LUD663" s="271"/>
      <c r="LUE663" s="271"/>
      <c r="LUF663" s="271"/>
      <c r="LUG663" s="271"/>
      <c r="LUH663" s="271"/>
      <c r="LUI663" s="271"/>
      <c r="LUJ663" s="271"/>
      <c r="LUK663" s="271"/>
      <c r="LUL663" s="271"/>
      <c r="LUM663" s="271"/>
      <c r="LUN663" s="271"/>
      <c r="LUO663" s="271"/>
      <c r="LUP663" s="271"/>
      <c r="LUQ663" s="271"/>
      <c r="LUR663" s="271"/>
      <c r="LUS663" s="271"/>
      <c r="LUT663" s="271"/>
      <c r="LUU663" s="271"/>
      <c r="LUV663" s="271"/>
      <c r="LUW663" s="271"/>
      <c r="LUX663" s="271"/>
      <c r="LUY663" s="271"/>
      <c r="LUZ663" s="271"/>
      <c r="LVA663" s="271"/>
      <c r="LVB663" s="271"/>
      <c r="LVC663" s="271"/>
      <c r="LVD663" s="271"/>
      <c r="LVE663" s="271"/>
      <c r="LVF663" s="271"/>
      <c r="LVG663" s="271"/>
      <c r="LVH663" s="271"/>
      <c r="LVI663" s="271"/>
      <c r="LVJ663" s="271"/>
      <c r="LVK663" s="271"/>
      <c r="LVL663" s="271"/>
      <c r="LVM663" s="271"/>
      <c r="LVN663" s="271"/>
      <c r="LVO663" s="271"/>
      <c r="LVP663" s="271"/>
      <c r="LVQ663" s="271"/>
      <c r="LVR663" s="271"/>
      <c r="LVS663" s="271"/>
      <c r="LVT663" s="271"/>
      <c r="LVU663" s="271"/>
      <c r="LVV663" s="271"/>
      <c r="LVW663" s="271"/>
      <c r="LVX663" s="271"/>
      <c r="LVY663" s="271"/>
      <c r="LVZ663" s="271"/>
      <c r="LWA663" s="271"/>
      <c r="LWB663" s="271"/>
      <c r="LWC663" s="271"/>
      <c r="LWD663" s="271"/>
      <c r="LWE663" s="271"/>
      <c r="LWF663" s="271"/>
      <c r="LWG663" s="271"/>
      <c r="LWH663" s="271"/>
      <c r="LWI663" s="271"/>
      <c r="LWJ663" s="271"/>
      <c r="LWK663" s="271"/>
      <c r="LWL663" s="271"/>
      <c r="LWM663" s="271"/>
      <c r="LWN663" s="271"/>
      <c r="LWO663" s="271"/>
      <c r="LWP663" s="271"/>
      <c r="LWQ663" s="271"/>
      <c r="LWR663" s="271"/>
      <c r="LWS663" s="271"/>
      <c r="LWT663" s="271"/>
      <c r="LWU663" s="271"/>
      <c r="LWV663" s="271"/>
      <c r="LWW663" s="271"/>
      <c r="LWX663" s="271"/>
      <c r="LWY663" s="271"/>
      <c r="LWZ663" s="271"/>
      <c r="LXA663" s="271"/>
      <c r="LXB663" s="271"/>
      <c r="LXC663" s="271"/>
      <c r="LXD663" s="271"/>
      <c r="LXE663" s="271"/>
      <c r="LXF663" s="271"/>
      <c r="LXG663" s="271"/>
      <c r="LXH663" s="271"/>
      <c r="LXI663" s="271"/>
      <c r="LXJ663" s="271"/>
      <c r="LXK663" s="271"/>
      <c r="LXL663" s="271"/>
      <c r="LXM663" s="271"/>
      <c r="LXN663" s="271"/>
      <c r="LXO663" s="271"/>
      <c r="LXP663" s="271"/>
      <c r="LXQ663" s="271"/>
      <c r="LXR663" s="271"/>
      <c r="LXS663" s="271"/>
      <c r="LXT663" s="271"/>
      <c r="LXU663" s="271"/>
      <c r="LXV663" s="271"/>
      <c r="LXW663" s="271"/>
      <c r="LXX663" s="271"/>
      <c r="LXY663" s="271"/>
      <c r="LXZ663" s="271"/>
      <c r="LYA663" s="271"/>
      <c r="LYB663" s="271"/>
      <c r="LYC663" s="271"/>
      <c r="LYD663" s="271"/>
      <c r="LYE663" s="271"/>
      <c r="LYF663" s="271"/>
      <c r="LYG663" s="271"/>
      <c r="LYH663" s="271"/>
      <c r="LYI663" s="271"/>
      <c r="LYJ663" s="271"/>
      <c r="LYK663" s="271"/>
      <c r="LYL663" s="271"/>
      <c r="LYM663" s="271"/>
      <c r="LYN663" s="271"/>
      <c r="LYO663" s="271"/>
      <c r="LYP663" s="271"/>
      <c r="LYQ663" s="271"/>
      <c r="LYR663" s="271"/>
      <c r="LYS663" s="271"/>
      <c r="LYT663" s="271"/>
      <c r="LYU663" s="271"/>
      <c r="LYV663" s="271"/>
      <c r="LYW663" s="271"/>
      <c r="LYX663" s="271"/>
      <c r="LYY663" s="271"/>
      <c r="LYZ663" s="271"/>
      <c r="LZA663" s="271"/>
      <c r="LZB663" s="271"/>
      <c r="LZC663" s="271"/>
      <c r="LZD663" s="271"/>
      <c r="LZE663" s="271"/>
      <c r="LZF663" s="271"/>
      <c r="LZG663" s="271"/>
      <c r="LZH663" s="271"/>
      <c r="LZI663" s="271"/>
      <c r="LZJ663" s="271"/>
      <c r="LZK663" s="271"/>
      <c r="LZL663" s="271"/>
      <c r="LZM663" s="271"/>
      <c r="LZN663" s="271"/>
      <c r="LZO663" s="271"/>
      <c r="LZP663" s="271"/>
      <c r="LZQ663" s="271"/>
      <c r="LZR663" s="271"/>
      <c r="LZS663" s="271"/>
      <c r="LZT663" s="271"/>
      <c r="LZU663" s="271"/>
      <c r="LZV663" s="271"/>
      <c r="LZW663" s="271"/>
      <c r="LZX663" s="271"/>
      <c r="LZY663" s="271"/>
      <c r="LZZ663" s="271"/>
      <c r="MAA663" s="271"/>
      <c r="MAB663" s="271"/>
      <c r="MAC663" s="271"/>
      <c r="MAD663" s="271"/>
      <c r="MAE663" s="271"/>
      <c r="MAF663" s="271"/>
      <c r="MAG663" s="271"/>
      <c r="MAH663" s="271"/>
      <c r="MAI663" s="271"/>
      <c r="MAJ663" s="271"/>
      <c r="MAK663" s="271"/>
      <c r="MAL663" s="271"/>
      <c r="MAM663" s="271"/>
      <c r="MAN663" s="271"/>
      <c r="MAO663" s="271"/>
      <c r="MAP663" s="271"/>
      <c r="MAQ663" s="271"/>
      <c r="MAR663" s="271"/>
      <c r="MAS663" s="271"/>
      <c r="MAT663" s="271"/>
      <c r="MAU663" s="271"/>
      <c r="MAV663" s="271"/>
      <c r="MAW663" s="271"/>
      <c r="MAX663" s="271"/>
      <c r="MAY663" s="271"/>
      <c r="MAZ663" s="271"/>
      <c r="MBA663" s="271"/>
      <c r="MBB663" s="271"/>
      <c r="MBC663" s="271"/>
      <c r="MBD663" s="271"/>
      <c r="MBE663" s="271"/>
      <c r="MBF663" s="271"/>
      <c r="MBG663" s="271"/>
      <c r="MBH663" s="271"/>
      <c r="MBI663" s="271"/>
      <c r="MBJ663" s="271"/>
      <c r="MBK663" s="271"/>
      <c r="MBL663" s="271"/>
      <c r="MBM663" s="271"/>
      <c r="MBN663" s="271"/>
      <c r="MBO663" s="271"/>
      <c r="MBP663" s="271"/>
      <c r="MBQ663" s="271"/>
      <c r="MBR663" s="271"/>
      <c r="MBS663" s="271"/>
      <c r="MBT663" s="271"/>
      <c r="MBU663" s="271"/>
      <c r="MBV663" s="271"/>
      <c r="MBW663" s="271"/>
      <c r="MBX663" s="271"/>
      <c r="MBY663" s="271"/>
      <c r="MBZ663" s="271"/>
      <c r="MCA663" s="271"/>
      <c r="MCB663" s="271"/>
      <c r="MCC663" s="271"/>
      <c r="MCD663" s="271"/>
      <c r="MCE663" s="271"/>
      <c r="MCF663" s="271"/>
      <c r="MCG663" s="271"/>
      <c r="MCH663" s="271"/>
      <c r="MCI663" s="271"/>
      <c r="MCJ663" s="271"/>
      <c r="MCK663" s="271"/>
      <c r="MCL663" s="271"/>
      <c r="MCM663" s="271"/>
      <c r="MCN663" s="271"/>
      <c r="MCO663" s="271"/>
      <c r="MCP663" s="271"/>
      <c r="MCQ663" s="271"/>
      <c r="MCR663" s="271"/>
      <c r="MCS663" s="271"/>
      <c r="MCT663" s="271"/>
      <c r="MCU663" s="271"/>
      <c r="MCV663" s="271"/>
      <c r="MCW663" s="271"/>
      <c r="MCX663" s="271"/>
      <c r="MCY663" s="271"/>
      <c r="MCZ663" s="271"/>
      <c r="MDA663" s="271"/>
      <c r="MDB663" s="271"/>
      <c r="MDC663" s="271"/>
      <c r="MDD663" s="271"/>
      <c r="MDE663" s="271"/>
      <c r="MDF663" s="271"/>
      <c r="MDG663" s="271"/>
      <c r="MDH663" s="271"/>
      <c r="MDI663" s="271"/>
      <c r="MDJ663" s="271"/>
      <c r="MDK663" s="271"/>
      <c r="MDL663" s="271"/>
      <c r="MDM663" s="271"/>
      <c r="MDN663" s="271"/>
      <c r="MDO663" s="271"/>
      <c r="MDP663" s="271"/>
      <c r="MDQ663" s="271"/>
      <c r="MDR663" s="271"/>
      <c r="MDS663" s="271"/>
      <c r="MDT663" s="271"/>
      <c r="MDU663" s="271"/>
      <c r="MDV663" s="271"/>
      <c r="MDW663" s="271"/>
      <c r="MDX663" s="271"/>
      <c r="MDY663" s="271"/>
      <c r="MDZ663" s="271"/>
      <c r="MEA663" s="271"/>
      <c r="MEB663" s="271"/>
      <c r="MEC663" s="271"/>
      <c r="MED663" s="271"/>
      <c r="MEE663" s="271"/>
      <c r="MEF663" s="271"/>
      <c r="MEG663" s="271"/>
      <c r="MEH663" s="271"/>
      <c r="MEI663" s="271"/>
      <c r="MEJ663" s="271"/>
      <c r="MEK663" s="271"/>
      <c r="MEL663" s="271"/>
      <c r="MEM663" s="271"/>
      <c r="MEN663" s="271"/>
      <c r="MEO663" s="271"/>
      <c r="MEP663" s="271"/>
      <c r="MEQ663" s="271"/>
      <c r="MER663" s="271"/>
      <c r="MES663" s="271"/>
      <c r="MET663" s="271"/>
      <c r="MEU663" s="271"/>
      <c r="MEV663" s="271"/>
      <c r="MEW663" s="271"/>
      <c r="MEX663" s="271"/>
      <c r="MEY663" s="271"/>
      <c r="MEZ663" s="271"/>
      <c r="MFA663" s="271"/>
      <c r="MFB663" s="271"/>
      <c r="MFC663" s="271"/>
      <c r="MFD663" s="271"/>
      <c r="MFE663" s="271"/>
      <c r="MFF663" s="271"/>
      <c r="MFG663" s="271"/>
      <c r="MFH663" s="271"/>
      <c r="MFI663" s="271"/>
      <c r="MFJ663" s="271"/>
      <c r="MFK663" s="271"/>
      <c r="MFL663" s="271"/>
      <c r="MFM663" s="271"/>
      <c r="MFN663" s="271"/>
      <c r="MFO663" s="271"/>
      <c r="MFP663" s="271"/>
      <c r="MFQ663" s="271"/>
      <c r="MFR663" s="271"/>
      <c r="MFS663" s="271"/>
      <c r="MFT663" s="271"/>
      <c r="MFU663" s="271"/>
      <c r="MFV663" s="271"/>
      <c r="MFW663" s="271"/>
      <c r="MFX663" s="271"/>
      <c r="MFY663" s="271"/>
      <c r="MFZ663" s="271"/>
      <c r="MGA663" s="271"/>
      <c r="MGB663" s="271"/>
      <c r="MGC663" s="271"/>
      <c r="MGD663" s="271"/>
      <c r="MGE663" s="271"/>
      <c r="MGF663" s="271"/>
      <c r="MGG663" s="271"/>
      <c r="MGH663" s="271"/>
      <c r="MGI663" s="271"/>
      <c r="MGJ663" s="271"/>
      <c r="MGK663" s="271"/>
      <c r="MGL663" s="271"/>
      <c r="MGM663" s="271"/>
      <c r="MGN663" s="271"/>
      <c r="MGO663" s="271"/>
      <c r="MGP663" s="271"/>
      <c r="MGQ663" s="271"/>
      <c r="MGR663" s="271"/>
      <c r="MGS663" s="271"/>
      <c r="MGT663" s="271"/>
      <c r="MGU663" s="271"/>
      <c r="MGV663" s="271"/>
      <c r="MGW663" s="271"/>
      <c r="MGX663" s="271"/>
      <c r="MGY663" s="271"/>
      <c r="MGZ663" s="271"/>
      <c r="MHA663" s="271"/>
      <c r="MHB663" s="271"/>
      <c r="MHC663" s="271"/>
      <c r="MHD663" s="271"/>
      <c r="MHE663" s="271"/>
      <c r="MHF663" s="271"/>
      <c r="MHG663" s="271"/>
      <c r="MHH663" s="271"/>
      <c r="MHI663" s="271"/>
      <c r="MHJ663" s="271"/>
      <c r="MHK663" s="271"/>
      <c r="MHL663" s="271"/>
      <c r="MHM663" s="271"/>
      <c r="MHN663" s="271"/>
      <c r="MHO663" s="271"/>
      <c r="MHP663" s="271"/>
      <c r="MHQ663" s="271"/>
      <c r="MHR663" s="271"/>
      <c r="MHS663" s="271"/>
      <c r="MHT663" s="271"/>
      <c r="MHU663" s="271"/>
      <c r="MHV663" s="271"/>
      <c r="MHW663" s="271"/>
      <c r="MHX663" s="271"/>
      <c r="MHY663" s="271"/>
      <c r="MHZ663" s="271"/>
      <c r="MIA663" s="271"/>
      <c r="MIB663" s="271"/>
      <c r="MIC663" s="271"/>
      <c r="MID663" s="271"/>
      <c r="MIE663" s="271"/>
      <c r="MIF663" s="271"/>
      <c r="MIG663" s="271"/>
      <c r="MIH663" s="271"/>
      <c r="MII663" s="271"/>
      <c r="MIJ663" s="271"/>
      <c r="MIK663" s="271"/>
      <c r="MIL663" s="271"/>
      <c r="MIM663" s="271"/>
      <c r="MIN663" s="271"/>
      <c r="MIO663" s="271"/>
      <c r="MIP663" s="271"/>
      <c r="MIQ663" s="271"/>
      <c r="MIR663" s="271"/>
      <c r="MIS663" s="271"/>
      <c r="MIT663" s="271"/>
      <c r="MIU663" s="271"/>
      <c r="MIV663" s="271"/>
      <c r="MIW663" s="271"/>
      <c r="MIX663" s="271"/>
      <c r="MIY663" s="271"/>
      <c r="MIZ663" s="271"/>
      <c r="MJA663" s="271"/>
      <c r="MJB663" s="271"/>
      <c r="MJC663" s="271"/>
      <c r="MJD663" s="271"/>
      <c r="MJE663" s="271"/>
      <c r="MJF663" s="271"/>
      <c r="MJG663" s="271"/>
      <c r="MJH663" s="271"/>
      <c r="MJI663" s="271"/>
      <c r="MJJ663" s="271"/>
      <c r="MJK663" s="271"/>
      <c r="MJL663" s="271"/>
      <c r="MJM663" s="271"/>
      <c r="MJN663" s="271"/>
      <c r="MJO663" s="271"/>
      <c r="MJP663" s="271"/>
      <c r="MJQ663" s="271"/>
      <c r="MJR663" s="271"/>
      <c r="MJS663" s="271"/>
      <c r="MJT663" s="271"/>
      <c r="MJU663" s="271"/>
      <c r="MJV663" s="271"/>
      <c r="MJW663" s="271"/>
      <c r="MJX663" s="271"/>
      <c r="MJY663" s="271"/>
      <c r="MJZ663" s="271"/>
      <c r="MKA663" s="271"/>
      <c r="MKB663" s="271"/>
      <c r="MKC663" s="271"/>
      <c r="MKD663" s="271"/>
      <c r="MKE663" s="271"/>
      <c r="MKF663" s="271"/>
      <c r="MKG663" s="271"/>
      <c r="MKH663" s="271"/>
      <c r="MKI663" s="271"/>
      <c r="MKJ663" s="271"/>
      <c r="MKK663" s="271"/>
      <c r="MKL663" s="271"/>
      <c r="MKM663" s="271"/>
      <c r="MKN663" s="271"/>
      <c r="MKO663" s="271"/>
      <c r="MKP663" s="271"/>
      <c r="MKQ663" s="271"/>
      <c r="MKR663" s="271"/>
      <c r="MKS663" s="271"/>
      <c r="MKT663" s="271"/>
      <c r="MKU663" s="271"/>
      <c r="MKV663" s="271"/>
      <c r="MKW663" s="271"/>
      <c r="MKX663" s="271"/>
      <c r="MKY663" s="271"/>
      <c r="MKZ663" s="271"/>
      <c r="MLA663" s="271"/>
      <c r="MLB663" s="271"/>
      <c r="MLC663" s="271"/>
      <c r="MLD663" s="271"/>
      <c r="MLE663" s="271"/>
      <c r="MLF663" s="271"/>
      <c r="MLG663" s="271"/>
      <c r="MLH663" s="271"/>
      <c r="MLI663" s="271"/>
      <c r="MLJ663" s="271"/>
      <c r="MLK663" s="271"/>
      <c r="MLL663" s="271"/>
      <c r="MLM663" s="271"/>
      <c r="MLN663" s="271"/>
      <c r="MLO663" s="271"/>
      <c r="MLP663" s="271"/>
      <c r="MLQ663" s="271"/>
      <c r="MLR663" s="271"/>
      <c r="MLS663" s="271"/>
      <c r="MLT663" s="271"/>
      <c r="MLU663" s="271"/>
      <c r="MLV663" s="271"/>
      <c r="MLW663" s="271"/>
      <c r="MLX663" s="271"/>
      <c r="MLY663" s="271"/>
      <c r="MLZ663" s="271"/>
      <c r="MMA663" s="271"/>
      <c r="MMB663" s="271"/>
      <c r="MMC663" s="271"/>
      <c r="MMD663" s="271"/>
      <c r="MME663" s="271"/>
      <c r="MMF663" s="271"/>
      <c r="MMG663" s="271"/>
      <c r="MMH663" s="271"/>
      <c r="MMI663" s="271"/>
      <c r="MMJ663" s="271"/>
      <c r="MMK663" s="271"/>
      <c r="MML663" s="271"/>
      <c r="MMM663" s="271"/>
      <c r="MMN663" s="271"/>
      <c r="MMO663" s="271"/>
      <c r="MMP663" s="271"/>
      <c r="MMQ663" s="271"/>
      <c r="MMR663" s="271"/>
      <c r="MMS663" s="271"/>
      <c r="MMT663" s="271"/>
      <c r="MMU663" s="271"/>
      <c r="MMV663" s="271"/>
      <c r="MMW663" s="271"/>
      <c r="MMX663" s="271"/>
      <c r="MMY663" s="271"/>
      <c r="MMZ663" s="271"/>
      <c r="MNA663" s="271"/>
      <c r="MNB663" s="271"/>
      <c r="MNC663" s="271"/>
      <c r="MND663" s="271"/>
      <c r="MNE663" s="271"/>
      <c r="MNF663" s="271"/>
      <c r="MNG663" s="271"/>
      <c r="MNH663" s="271"/>
      <c r="MNI663" s="271"/>
      <c r="MNJ663" s="271"/>
      <c r="MNK663" s="271"/>
      <c r="MNL663" s="271"/>
      <c r="MNM663" s="271"/>
      <c r="MNN663" s="271"/>
      <c r="MNO663" s="271"/>
      <c r="MNP663" s="271"/>
      <c r="MNQ663" s="271"/>
      <c r="MNR663" s="271"/>
      <c r="MNS663" s="271"/>
      <c r="MNT663" s="271"/>
      <c r="MNU663" s="271"/>
      <c r="MNV663" s="271"/>
      <c r="MNW663" s="271"/>
      <c r="MNX663" s="271"/>
      <c r="MNY663" s="271"/>
      <c r="MNZ663" s="271"/>
      <c r="MOA663" s="271"/>
      <c r="MOB663" s="271"/>
      <c r="MOC663" s="271"/>
      <c r="MOD663" s="271"/>
      <c r="MOE663" s="271"/>
      <c r="MOF663" s="271"/>
      <c r="MOG663" s="271"/>
      <c r="MOH663" s="271"/>
      <c r="MOI663" s="271"/>
      <c r="MOJ663" s="271"/>
      <c r="MOK663" s="271"/>
      <c r="MOL663" s="271"/>
      <c r="MOM663" s="271"/>
      <c r="MON663" s="271"/>
      <c r="MOO663" s="271"/>
      <c r="MOP663" s="271"/>
      <c r="MOQ663" s="271"/>
      <c r="MOR663" s="271"/>
      <c r="MOS663" s="271"/>
      <c r="MOT663" s="271"/>
      <c r="MOU663" s="271"/>
      <c r="MOV663" s="271"/>
      <c r="MOW663" s="271"/>
      <c r="MOX663" s="271"/>
      <c r="MOY663" s="271"/>
      <c r="MOZ663" s="271"/>
      <c r="MPA663" s="271"/>
      <c r="MPB663" s="271"/>
      <c r="MPC663" s="271"/>
      <c r="MPD663" s="271"/>
      <c r="MPE663" s="271"/>
      <c r="MPF663" s="271"/>
      <c r="MPG663" s="271"/>
      <c r="MPH663" s="271"/>
      <c r="MPI663" s="271"/>
      <c r="MPJ663" s="271"/>
      <c r="MPK663" s="271"/>
      <c r="MPL663" s="271"/>
      <c r="MPM663" s="271"/>
      <c r="MPN663" s="271"/>
      <c r="MPO663" s="271"/>
      <c r="MPP663" s="271"/>
      <c r="MPQ663" s="271"/>
      <c r="MPR663" s="271"/>
      <c r="MPS663" s="271"/>
      <c r="MPT663" s="271"/>
      <c r="MPU663" s="271"/>
      <c r="MPV663" s="271"/>
      <c r="MPW663" s="271"/>
      <c r="MPX663" s="271"/>
      <c r="MPY663" s="271"/>
      <c r="MPZ663" s="271"/>
      <c r="MQA663" s="271"/>
      <c r="MQB663" s="271"/>
      <c r="MQC663" s="271"/>
      <c r="MQD663" s="271"/>
      <c r="MQE663" s="271"/>
      <c r="MQF663" s="271"/>
      <c r="MQG663" s="271"/>
      <c r="MQH663" s="271"/>
      <c r="MQI663" s="271"/>
      <c r="MQJ663" s="271"/>
      <c r="MQK663" s="271"/>
      <c r="MQL663" s="271"/>
      <c r="MQM663" s="271"/>
      <c r="MQN663" s="271"/>
      <c r="MQO663" s="271"/>
      <c r="MQP663" s="271"/>
      <c r="MQQ663" s="271"/>
      <c r="MQR663" s="271"/>
      <c r="MQS663" s="271"/>
      <c r="MQT663" s="271"/>
      <c r="MQU663" s="271"/>
      <c r="MQV663" s="271"/>
      <c r="MQW663" s="271"/>
      <c r="MQX663" s="271"/>
      <c r="MQY663" s="271"/>
      <c r="MQZ663" s="271"/>
      <c r="MRA663" s="271"/>
      <c r="MRB663" s="271"/>
      <c r="MRC663" s="271"/>
      <c r="MRD663" s="271"/>
      <c r="MRE663" s="271"/>
      <c r="MRF663" s="271"/>
      <c r="MRG663" s="271"/>
      <c r="MRH663" s="271"/>
      <c r="MRI663" s="271"/>
      <c r="MRJ663" s="271"/>
      <c r="MRK663" s="271"/>
      <c r="MRL663" s="271"/>
      <c r="MRM663" s="271"/>
      <c r="MRN663" s="271"/>
      <c r="MRO663" s="271"/>
      <c r="MRP663" s="271"/>
      <c r="MRQ663" s="271"/>
      <c r="MRR663" s="271"/>
      <c r="MRS663" s="271"/>
      <c r="MRT663" s="271"/>
      <c r="MRU663" s="271"/>
      <c r="MRV663" s="271"/>
      <c r="MRW663" s="271"/>
      <c r="MRX663" s="271"/>
      <c r="MRY663" s="271"/>
      <c r="MRZ663" s="271"/>
      <c r="MSA663" s="271"/>
      <c r="MSB663" s="271"/>
      <c r="MSC663" s="271"/>
      <c r="MSD663" s="271"/>
      <c r="MSE663" s="271"/>
      <c r="MSF663" s="271"/>
      <c r="MSG663" s="271"/>
      <c r="MSH663" s="271"/>
      <c r="MSI663" s="271"/>
      <c r="MSJ663" s="271"/>
      <c r="MSK663" s="271"/>
      <c r="MSL663" s="271"/>
      <c r="MSM663" s="271"/>
      <c r="MSN663" s="271"/>
      <c r="MSO663" s="271"/>
      <c r="MSP663" s="271"/>
      <c r="MSQ663" s="271"/>
      <c r="MSR663" s="271"/>
      <c r="MSS663" s="271"/>
      <c r="MST663" s="271"/>
      <c r="MSU663" s="271"/>
      <c r="MSV663" s="271"/>
      <c r="MSW663" s="271"/>
      <c r="MSX663" s="271"/>
      <c r="MSY663" s="271"/>
      <c r="MSZ663" s="271"/>
      <c r="MTA663" s="271"/>
      <c r="MTB663" s="271"/>
      <c r="MTC663" s="271"/>
      <c r="MTD663" s="271"/>
      <c r="MTE663" s="271"/>
      <c r="MTF663" s="271"/>
      <c r="MTG663" s="271"/>
      <c r="MTH663" s="271"/>
      <c r="MTI663" s="271"/>
      <c r="MTJ663" s="271"/>
      <c r="MTK663" s="271"/>
      <c r="MTL663" s="271"/>
      <c r="MTM663" s="271"/>
      <c r="MTN663" s="271"/>
      <c r="MTO663" s="271"/>
      <c r="MTP663" s="271"/>
      <c r="MTQ663" s="271"/>
      <c r="MTR663" s="271"/>
      <c r="MTS663" s="271"/>
      <c r="MTT663" s="271"/>
      <c r="MTU663" s="271"/>
      <c r="MTV663" s="271"/>
      <c r="MTW663" s="271"/>
      <c r="MTX663" s="271"/>
      <c r="MTY663" s="271"/>
      <c r="MTZ663" s="271"/>
      <c r="MUA663" s="271"/>
      <c r="MUB663" s="271"/>
      <c r="MUC663" s="271"/>
      <c r="MUD663" s="271"/>
      <c r="MUE663" s="271"/>
      <c r="MUF663" s="271"/>
      <c r="MUG663" s="271"/>
      <c r="MUH663" s="271"/>
      <c r="MUI663" s="271"/>
      <c r="MUJ663" s="271"/>
      <c r="MUK663" s="271"/>
      <c r="MUL663" s="271"/>
      <c r="MUM663" s="271"/>
      <c r="MUN663" s="271"/>
      <c r="MUO663" s="271"/>
      <c r="MUP663" s="271"/>
      <c r="MUQ663" s="271"/>
      <c r="MUR663" s="271"/>
      <c r="MUS663" s="271"/>
      <c r="MUT663" s="271"/>
      <c r="MUU663" s="271"/>
      <c r="MUV663" s="271"/>
      <c r="MUW663" s="271"/>
      <c r="MUX663" s="271"/>
      <c r="MUY663" s="271"/>
      <c r="MUZ663" s="271"/>
      <c r="MVA663" s="271"/>
      <c r="MVB663" s="271"/>
      <c r="MVC663" s="271"/>
      <c r="MVD663" s="271"/>
      <c r="MVE663" s="271"/>
      <c r="MVF663" s="271"/>
      <c r="MVG663" s="271"/>
      <c r="MVH663" s="271"/>
      <c r="MVI663" s="271"/>
      <c r="MVJ663" s="271"/>
      <c r="MVK663" s="271"/>
      <c r="MVL663" s="271"/>
      <c r="MVM663" s="271"/>
      <c r="MVN663" s="271"/>
      <c r="MVO663" s="271"/>
      <c r="MVP663" s="271"/>
      <c r="MVQ663" s="271"/>
      <c r="MVR663" s="271"/>
      <c r="MVS663" s="271"/>
      <c r="MVT663" s="271"/>
      <c r="MVU663" s="271"/>
      <c r="MVV663" s="271"/>
      <c r="MVW663" s="271"/>
      <c r="MVX663" s="271"/>
      <c r="MVY663" s="271"/>
      <c r="MVZ663" s="271"/>
      <c r="MWA663" s="271"/>
      <c r="MWB663" s="271"/>
      <c r="MWC663" s="271"/>
      <c r="MWD663" s="271"/>
      <c r="MWE663" s="271"/>
      <c r="MWF663" s="271"/>
      <c r="MWG663" s="271"/>
      <c r="MWH663" s="271"/>
      <c r="MWI663" s="271"/>
      <c r="MWJ663" s="271"/>
      <c r="MWK663" s="271"/>
      <c r="MWL663" s="271"/>
      <c r="MWM663" s="271"/>
      <c r="MWN663" s="271"/>
      <c r="MWO663" s="271"/>
      <c r="MWP663" s="271"/>
      <c r="MWQ663" s="271"/>
      <c r="MWR663" s="271"/>
      <c r="MWS663" s="271"/>
      <c r="MWT663" s="271"/>
      <c r="MWU663" s="271"/>
      <c r="MWV663" s="271"/>
      <c r="MWW663" s="271"/>
      <c r="MWX663" s="271"/>
      <c r="MWY663" s="271"/>
      <c r="MWZ663" s="271"/>
      <c r="MXA663" s="271"/>
      <c r="MXB663" s="271"/>
      <c r="MXC663" s="271"/>
      <c r="MXD663" s="271"/>
      <c r="MXE663" s="271"/>
      <c r="MXF663" s="271"/>
      <c r="MXG663" s="271"/>
      <c r="MXH663" s="271"/>
      <c r="MXI663" s="271"/>
      <c r="MXJ663" s="271"/>
      <c r="MXK663" s="271"/>
      <c r="MXL663" s="271"/>
      <c r="MXM663" s="271"/>
      <c r="MXN663" s="271"/>
      <c r="MXO663" s="271"/>
      <c r="MXP663" s="271"/>
      <c r="MXQ663" s="271"/>
      <c r="MXR663" s="271"/>
      <c r="MXS663" s="271"/>
      <c r="MXT663" s="271"/>
      <c r="MXU663" s="271"/>
      <c r="MXV663" s="271"/>
      <c r="MXW663" s="271"/>
      <c r="MXX663" s="271"/>
      <c r="MXY663" s="271"/>
      <c r="MXZ663" s="271"/>
      <c r="MYA663" s="271"/>
      <c r="MYB663" s="271"/>
      <c r="MYC663" s="271"/>
      <c r="MYD663" s="271"/>
      <c r="MYE663" s="271"/>
      <c r="MYF663" s="271"/>
      <c r="MYG663" s="271"/>
      <c r="MYH663" s="271"/>
      <c r="MYI663" s="271"/>
      <c r="MYJ663" s="271"/>
      <c r="MYK663" s="271"/>
      <c r="MYL663" s="271"/>
      <c r="MYM663" s="271"/>
      <c r="MYN663" s="271"/>
      <c r="MYO663" s="271"/>
      <c r="MYP663" s="271"/>
      <c r="MYQ663" s="271"/>
      <c r="MYR663" s="271"/>
      <c r="MYS663" s="271"/>
      <c r="MYT663" s="271"/>
      <c r="MYU663" s="271"/>
      <c r="MYV663" s="271"/>
      <c r="MYW663" s="271"/>
      <c r="MYX663" s="271"/>
      <c r="MYY663" s="271"/>
      <c r="MYZ663" s="271"/>
      <c r="MZA663" s="271"/>
      <c r="MZB663" s="271"/>
      <c r="MZC663" s="271"/>
      <c r="MZD663" s="271"/>
      <c r="MZE663" s="271"/>
      <c r="MZF663" s="271"/>
      <c r="MZG663" s="271"/>
      <c r="MZH663" s="271"/>
      <c r="MZI663" s="271"/>
      <c r="MZJ663" s="271"/>
      <c r="MZK663" s="271"/>
      <c r="MZL663" s="271"/>
      <c r="MZM663" s="271"/>
      <c r="MZN663" s="271"/>
      <c r="MZO663" s="271"/>
      <c r="MZP663" s="271"/>
      <c r="MZQ663" s="271"/>
      <c r="MZR663" s="271"/>
      <c r="MZS663" s="271"/>
      <c r="MZT663" s="271"/>
      <c r="MZU663" s="271"/>
      <c r="MZV663" s="271"/>
      <c r="MZW663" s="271"/>
      <c r="MZX663" s="271"/>
      <c r="MZY663" s="271"/>
      <c r="MZZ663" s="271"/>
      <c r="NAA663" s="271"/>
      <c r="NAB663" s="271"/>
      <c r="NAC663" s="271"/>
      <c r="NAD663" s="271"/>
      <c r="NAE663" s="271"/>
      <c r="NAF663" s="271"/>
      <c r="NAG663" s="271"/>
      <c r="NAH663" s="271"/>
      <c r="NAI663" s="271"/>
      <c r="NAJ663" s="271"/>
      <c r="NAK663" s="271"/>
      <c r="NAL663" s="271"/>
      <c r="NAM663" s="271"/>
      <c r="NAN663" s="271"/>
      <c r="NAO663" s="271"/>
      <c r="NAP663" s="271"/>
      <c r="NAQ663" s="271"/>
      <c r="NAR663" s="271"/>
      <c r="NAS663" s="271"/>
      <c r="NAT663" s="271"/>
      <c r="NAU663" s="271"/>
      <c r="NAV663" s="271"/>
      <c r="NAW663" s="271"/>
      <c r="NAX663" s="271"/>
      <c r="NAY663" s="271"/>
      <c r="NAZ663" s="271"/>
      <c r="NBA663" s="271"/>
      <c r="NBB663" s="271"/>
      <c r="NBC663" s="271"/>
      <c r="NBD663" s="271"/>
      <c r="NBE663" s="271"/>
      <c r="NBF663" s="271"/>
      <c r="NBG663" s="271"/>
      <c r="NBH663" s="271"/>
      <c r="NBI663" s="271"/>
      <c r="NBJ663" s="271"/>
      <c r="NBK663" s="271"/>
      <c r="NBL663" s="271"/>
      <c r="NBM663" s="271"/>
      <c r="NBN663" s="271"/>
      <c r="NBO663" s="271"/>
      <c r="NBP663" s="271"/>
      <c r="NBQ663" s="271"/>
      <c r="NBR663" s="271"/>
      <c r="NBS663" s="271"/>
      <c r="NBT663" s="271"/>
      <c r="NBU663" s="271"/>
      <c r="NBV663" s="271"/>
      <c r="NBW663" s="271"/>
      <c r="NBX663" s="271"/>
      <c r="NBY663" s="271"/>
      <c r="NBZ663" s="271"/>
      <c r="NCA663" s="271"/>
      <c r="NCB663" s="271"/>
      <c r="NCC663" s="271"/>
      <c r="NCD663" s="271"/>
      <c r="NCE663" s="271"/>
      <c r="NCF663" s="271"/>
      <c r="NCG663" s="271"/>
      <c r="NCH663" s="271"/>
      <c r="NCI663" s="271"/>
      <c r="NCJ663" s="271"/>
      <c r="NCK663" s="271"/>
      <c r="NCL663" s="271"/>
      <c r="NCM663" s="271"/>
      <c r="NCN663" s="271"/>
      <c r="NCO663" s="271"/>
      <c r="NCP663" s="271"/>
      <c r="NCQ663" s="271"/>
      <c r="NCR663" s="271"/>
      <c r="NCS663" s="271"/>
      <c r="NCT663" s="271"/>
      <c r="NCU663" s="271"/>
      <c r="NCV663" s="271"/>
      <c r="NCW663" s="271"/>
      <c r="NCX663" s="271"/>
      <c r="NCY663" s="271"/>
      <c r="NCZ663" s="271"/>
      <c r="NDA663" s="271"/>
      <c r="NDB663" s="271"/>
      <c r="NDC663" s="271"/>
      <c r="NDD663" s="271"/>
      <c r="NDE663" s="271"/>
      <c r="NDF663" s="271"/>
      <c r="NDG663" s="271"/>
      <c r="NDH663" s="271"/>
      <c r="NDI663" s="271"/>
      <c r="NDJ663" s="271"/>
      <c r="NDK663" s="271"/>
      <c r="NDL663" s="271"/>
      <c r="NDM663" s="271"/>
      <c r="NDN663" s="271"/>
      <c r="NDO663" s="271"/>
      <c r="NDP663" s="271"/>
      <c r="NDQ663" s="271"/>
      <c r="NDR663" s="271"/>
      <c r="NDS663" s="271"/>
      <c r="NDT663" s="271"/>
      <c r="NDU663" s="271"/>
      <c r="NDV663" s="271"/>
      <c r="NDW663" s="271"/>
      <c r="NDX663" s="271"/>
      <c r="NDY663" s="271"/>
      <c r="NDZ663" s="271"/>
      <c r="NEA663" s="271"/>
      <c r="NEB663" s="271"/>
      <c r="NEC663" s="271"/>
      <c r="NED663" s="271"/>
      <c r="NEE663" s="271"/>
      <c r="NEF663" s="271"/>
      <c r="NEG663" s="271"/>
      <c r="NEH663" s="271"/>
      <c r="NEI663" s="271"/>
      <c r="NEJ663" s="271"/>
      <c r="NEK663" s="271"/>
      <c r="NEL663" s="271"/>
      <c r="NEM663" s="271"/>
      <c r="NEN663" s="271"/>
      <c r="NEO663" s="271"/>
      <c r="NEP663" s="271"/>
      <c r="NEQ663" s="271"/>
      <c r="NER663" s="271"/>
      <c r="NES663" s="271"/>
      <c r="NET663" s="271"/>
      <c r="NEU663" s="271"/>
      <c r="NEV663" s="271"/>
      <c r="NEW663" s="271"/>
      <c r="NEX663" s="271"/>
      <c r="NEY663" s="271"/>
      <c r="NEZ663" s="271"/>
      <c r="NFA663" s="271"/>
      <c r="NFB663" s="271"/>
      <c r="NFC663" s="271"/>
      <c r="NFD663" s="271"/>
      <c r="NFE663" s="271"/>
      <c r="NFF663" s="271"/>
      <c r="NFG663" s="271"/>
      <c r="NFH663" s="271"/>
      <c r="NFI663" s="271"/>
      <c r="NFJ663" s="271"/>
      <c r="NFK663" s="271"/>
      <c r="NFL663" s="271"/>
      <c r="NFM663" s="271"/>
      <c r="NFN663" s="271"/>
      <c r="NFO663" s="271"/>
      <c r="NFP663" s="271"/>
      <c r="NFQ663" s="271"/>
      <c r="NFR663" s="271"/>
      <c r="NFS663" s="271"/>
      <c r="NFT663" s="271"/>
      <c r="NFU663" s="271"/>
      <c r="NFV663" s="271"/>
      <c r="NFW663" s="271"/>
      <c r="NFX663" s="271"/>
      <c r="NFY663" s="271"/>
      <c r="NFZ663" s="271"/>
      <c r="NGA663" s="271"/>
      <c r="NGB663" s="271"/>
      <c r="NGC663" s="271"/>
      <c r="NGD663" s="271"/>
      <c r="NGE663" s="271"/>
      <c r="NGF663" s="271"/>
      <c r="NGG663" s="271"/>
      <c r="NGH663" s="271"/>
      <c r="NGI663" s="271"/>
      <c r="NGJ663" s="271"/>
      <c r="NGK663" s="271"/>
      <c r="NGL663" s="271"/>
      <c r="NGM663" s="271"/>
      <c r="NGN663" s="271"/>
      <c r="NGO663" s="271"/>
      <c r="NGP663" s="271"/>
      <c r="NGQ663" s="271"/>
      <c r="NGR663" s="271"/>
      <c r="NGS663" s="271"/>
      <c r="NGT663" s="271"/>
      <c r="NGU663" s="271"/>
      <c r="NGV663" s="271"/>
      <c r="NGW663" s="271"/>
      <c r="NGX663" s="271"/>
      <c r="NGY663" s="271"/>
      <c r="NGZ663" s="271"/>
      <c r="NHA663" s="271"/>
      <c r="NHB663" s="271"/>
      <c r="NHC663" s="271"/>
      <c r="NHD663" s="271"/>
      <c r="NHE663" s="271"/>
      <c r="NHF663" s="271"/>
      <c r="NHG663" s="271"/>
      <c r="NHH663" s="271"/>
      <c r="NHI663" s="271"/>
      <c r="NHJ663" s="271"/>
      <c r="NHK663" s="271"/>
      <c r="NHL663" s="271"/>
      <c r="NHM663" s="271"/>
      <c r="NHN663" s="271"/>
      <c r="NHO663" s="271"/>
      <c r="NHP663" s="271"/>
      <c r="NHQ663" s="271"/>
      <c r="NHR663" s="271"/>
      <c r="NHS663" s="271"/>
      <c r="NHT663" s="271"/>
      <c r="NHU663" s="271"/>
      <c r="NHV663" s="271"/>
      <c r="NHW663" s="271"/>
      <c r="NHX663" s="271"/>
      <c r="NHY663" s="271"/>
      <c r="NHZ663" s="271"/>
      <c r="NIA663" s="271"/>
      <c r="NIB663" s="271"/>
      <c r="NIC663" s="271"/>
      <c r="NID663" s="271"/>
      <c r="NIE663" s="271"/>
      <c r="NIF663" s="271"/>
      <c r="NIG663" s="271"/>
      <c r="NIH663" s="271"/>
      <c r="NII663" s="271"/>
      <c r="NIJ663" s="271"/>
      <c r="NIK663" s="271"/>
      <c r="NIL663" s="271"/>
      <c r="NIM663" s="271"/>
      <c r="NIN663" s="271"/>
      <c r="NIO663" s="271"/>
      <c r="NIP663" s="271"/>
      <c r="NIQ663" s="271"/>
      <c r="NIR663" s="271"/>
      <c r="NIS663" s="271"/>
      <c r="NIT663" s="271"/>
      <c r="NIU663" s="271"/>
      <c r="NIV663" s="271"/>
      <c r="NIW663" s="271"/>
      <c r="NIX663" s="271"/>
      <c r="NIY663" s="271"/>
      <c r="NIZ663" s="271"/>
      <c r="NJA663" s="271"/>
      <c r="NJB663" s="271"/>
      <c r="NJC663" s="271"/>
      <c r="NJD663" s="271"/>
      <c r="NJE663" s="271"/>
      <c r="NJF663" s="271"/>
      <c r="NJG663" s="271"/>
      <c r="NJH663" s="271"/>
      <c r="NJI663" s="271"/>
      <c r="NJJ663" s="271"/>
      <c r="NJK663" s="271"/>
      <c r="NJL663" s="271"/>
      <c r="NJM663" s="271"/>
      <c r="NJN663" s="271"/>
      <c r="NJO663" s="271"/>
      <c r="NJP663" s="271"/>
      <c r="NJQ663" s="271"/>
      <c r="NJR663" s="271"/>
      <c r="NJS663" s="271"/>
      <c r="NJT663" s="271"/>
      <c r="NJU663" s="271"/>
      <c r="NJV663" s="271"/>
      <c r="NJW663" s="271"/>
      <c r="NJX663" s="271"/>
      <c r="NJY663" s="271"/>
      <c r="NJZ663" s="271"/>
      <c r="NKA663" s="271"/>
      <c r="NKB663" s="271"/>
      <c r="NKC663" s="271"/>
      <c r="NKD663" s="271"/>
      <c r="NKE663" s="271"/>
      <c r="NKF663" s="271"/>
      <c r="NKG663" s="271"/>
      <c r="NKH663" s="271"/>
      <c r="NKI663" s="271"/>
      <c r="NKJ663" s="271"/>
      <c r="NKK663" s="271"/>
      <c r="NKL663" s="271"/>
      <c r="NKM663" s="271"/>
      <c r="NKN663" s="271"/>
      <c r="NKO663" s="271"/>
      <c r="NKP663" s="271"/>
      <c r="NKQ663" s="271"/>
      <c r="NKR663" s="271"/>
      <c r="NKS663" s="271"/>
      <c r="NKT663" s="271"/>
      <c r="NKU663" s="271"/>
      <c r="NKV663" s="271"/>
      <c r="NKW663" s="271"/>
      <c r="NKX663" s="271"/>
      <c r="NKY663" s="271"/>
      <c r="NKZ663" s="271"/>
      <c r="NLA663" s="271"/>
      <c r="NLB663" s="271"/>
      <c r="NLC663" s="271"/>
      <c r="NLD663" s="271"/>
      <c r="NLE663" s="271"/>
      <c r="NLF663" s="271"/>
      <c r="NLG663" s="271"/>
      <c r="NLH663" s="271"/>
      <c r="NLI663" s="271"/>
      <c r="NLJ663" s="271"/>
      <c r="NLK663" s="271"/>
      <c r="NLL663" s="271"/>
      <c r="NLM663" s="271"/>
      <c r="NLN663" s="271"/>
      <c r="NLO663" s="271"/>
      <c r="NLP663" s="271"/>
      <c r="NLQ663" s="271"/>
      <c r="NLR663" s="271"/>
      <c r="NLS663" s="271"/>
      <c r="NLT663" s="271"/>
      <c r="NLU663" s="271"/>
      <c r="NLV663" s="271"/>
      <c r="NLW663" s="271"/>
      <c r="NLX663" s="271"/>
      <c r="NLY663" s="271"/>
      <c r="NLZ663" s="271"/>
      <c r="NMA663" s="271"/>
      <c r="NMB663" s="271"/>
      <c r="NMC663" s="271"/>
      <c r="NMD663" s="271"/>
      <c r="NME663" s="271"/>
      <c r="NMF663" s="271"/>
      <c r="NMG663" s="271"/>
      <c r="NMH663" s="271"/>
      <c r="NMI663" s="271"/>
      <c r="NMJ663" s="271"/>
      <c r="NMK663" s="271"/>
      <c r="NML663" s="271"/>
      <c r="NMM663" s="271"/>
      <c r="NMN663" s="271"/>
      <c r="NMO663" s="271"/>
      <c r="NMP663" s="271"/>
      <c r="NMQ663" s="271"/>
      <c r="NMR663" s="271"/>
      <c r="NMS663" s="271"/>
      <c r="NMT663" s="271"/>
      <c r="NMU663" s="271"/>
      <c r="NMV663" s="271"/>
      <c r="NMW663" s="271"/>
      <c r="NMX663" s="271"/>
      <c r="NMY663" s="271"/>
      <c r="NMZ663" s="271"/>
      <c r="NNA663" s="271"/>
      <c r="NNB663" s="271"/>
      <c r="NNC663" s="271"/>
      <c r="NND663" s="271"/>
      <c r="NNE663" s="271"/>
      <c r="NNF663" s="271"/>
      <c r="NNG663" s="271"/>
      <c r="NNH663" s="271"/>
      <c r="NNI663" s="271"/>
      <c r="NNJ663" s="271"/>
      <c r="NNK663" s="271"/>
      <c r="NNL663" s="271"/>
      <c r="NNM663" s="271"/>
      <c r="NNN663" s="271"/>
      <c r="NNO663" s="271"/>
      <c r="NNP663" s="271"/>
      <c r="NNQ663" s="271"/>
      <c r="NNR663" s="271"/>
      <c r="NNS663" s="271"/>
      <c r="NNT663" s="271"/>
      <c r="NNU663" s="271"/>
      <c r="NNV663" s="271"/>
      <c r="NNW663" s="271"/>
      <c r="NNX663" s="271"/>
      <c r="NNY663" s="271"/>
      <c r="NNZ663" s="271"/>
      <c r="NOA663" s="271"/>
      <c r="NOB663" s="271"/>
      <c r="NOC663" s="271"/>
      <c r="NOD663" s="271"/>
      <c r="NOE663" s="271"/>
      <c r="NOF663" s="271"/>
      <c r="NOG663" s="271"/>
      <c r="NOH663" s="271"/>
      <c r="NOI663" s="271"/>
      <c r="NOJ663" s="271"/>
      <c r="NOK663" s="271"/>
      <c r="NOL663" s="271"/>
      <c r="NOM663" s="271"/>
      <c r="NON663" s="271"/>
      <c r="NOO663" s="271"/>
      <c r="NOP663" s="271"/>
      <c r="NOQ663" s="271"/>
      <c r="NOR663" s="271"/>
      <c r="NOS663" s="271"/>
      <c r="NOT663" s="271"/>
      <c r="NOU663" s="271"/>
      <c r="NOV663" s="271"/>
      <c r="NOW663" s="271"/>
      <c r="NOX663" s="271"/>
      <c r="NOY663" s="271"/>
      <c r="NOZ663" s="271"/>
      <c r="NPA663" s="271"/>
      <c r="NPB663" s="271"/>
      <c r="NPC663" s="271"/>
      <c r="NPD663" s="271"/>
      <c r="NPE663" s="271"/>
      <c r="NPF663" s="271"/>
      <c r="NPG663" s="271"/>
      <c r="NPH663" s="271"/>
      <c r="NPI663" s="271"/>
      <c r="NPJ663" s="271"/>
      <c r="NPK663" s="271"/>
      <c r="NPL663" s="271"/>
      <c r="NPM663" s="271"/>
      <c r="NPN663" s="271"/>
      <c r="NPO663" s="271"/>
      <c r="NPP663" s="271"/>
      <c r="NPQ663" s="271"/>
      <c r="NPR663" s="271"/>
      <c r="NPS663" s="271"/>
      <c r="NPT663" s="271"/>
      <c r="NPU663" s="271"/>
      <c r="NPV663" s="271"/>
      <c r="NPW663" s="271"/>
      <c r="NPX663" s="271"/>
      <c r="NPY663" s="271"/>
      <c r="NPZ663" s="271"/>
      <c r="NQA663" s="271"/>
      <c r="NQB663" s="271"/>
      <c r="NQC663" s="271"/>
      <c r="NQD663" s="271"/>
      <c r="NQE663" s="271"/>
      <c r="NQF663" s="271"/>
      <c r="NQG663" s="271"/>
      <c r="NQH663" s="271"/>
      <c r="NQI663" s="271"/>
      <c r="NQJ663" s="271"/>
      <c r="NQK663" s="271"/>
      <c r="NQL663" s="271"/>
      <c r="NQM663" s="271"/>
      <c r="NQN663" s="271"/>
      <c r="NQO663" s="271"/>
      <c r="NQP663" s="271"/>
      <c r="NQQ663" s="271"/>
      <c r="NQR663" s="271"/>
      <c r="NQS663" s="271"/>
      <c r="NQT663" s="271"/>
      <c r="NQU663" s="271"/>
      <c r="NQV663" s="271"/>
      <c r="NQW663" s="271"/>
      <c r="NQX663" s="271"/>
      <c r="NQY663" s="271"/>
      <c r="NQZ663" s="271"/>
      <c r="NRA663" s="271"/>
      <c r="NRB663" s="271"/>
      <c r="NRC663" s="271"/>
      <c r="NRD663" s="271"/>
      <c r="NRE663" s="271"/>
      <c r="NRF663" s="271"/>
      <c r="NRG663" s="271"/>
      <c r="NRH663" s="271"/>
      <c r="NRI663" s="271"/>
      <c r="NRJ663" s="271"/>
      <c r="NRK663" s="271"/>
      <c r="NRL663" s="271"/>
      <c r="NRM663" s="271"/>
      <c r="NRN663" s="271"/>
      <c r="NRO663" s="271"/>
      <c r="NRP663" s="271"/>
      <c r="NRQ663" s="271"/>
      <c r="NRR663" s="271"/>
      <c r="NRS663" s="271"/>
      <c r="NRT663" s="271"/>
      <c r="NRU663" s="271"/>
      <c r="NRV663" s="271"/>
      <c r="NRW663" s="271"/>
      <c r="NRX663" s="271"/>
      <c r="NRY663" s="271"/>
      <c r="NRZ663" s="271"/>
      <c r="NSA663" s="271"/>
      <c r="NSB663" s="271"/>
      <c r="NSC663" s="271"/>
      <c r="NSD663" s="271"/>
      <c r="NSE663" s="271"/>
      <c r="NSF663" s="271"/>
      <c r="NSG663" s="271"/>
      <c r="NSH663" s="271"/>
      <c r="NSI663" s="271"/>
      <c r="NSJ663" s="271"/>
      <c r="NSK663" s="271"/>
      <c r="NSL663" s="271"/>
      <c r="NSM663" s="271"/>
      <c r="NSN663" s="271"/>
      <c r="NSO663" s="271"/>
      <c r="NSP663" s="271"/>
      <c r="NSQ663" s="271"/>
      <c r="NSR663" s="271"/>
      <c r="NSS663" s="271"/>
      <c r="NST663" s="271"/>
      <c r="NSU663" s="271"/>
      <c r="NSV663" s="271"/>
      <c r="NSW663" s="271"/>
      <c r="NSX663" s="271"/>
      <c r="NSY663" s="271"/>
      <c r="NSZ663" s="271"/>
      <c r="NTA663" s="271"/>
      <c r="NTB663" s="271"/>
      <c r="NTC663" s="271"/>
      <c r="NTD663" s="271"/>
      <c r="NTE663" s="271"/>
      <c r="NTF663" s="271"/>
      <c r="NTG663" s="271"/>
      <c r="NTH663" s="271"/>
      <c r="NTI663" s="271"/>
      <c r="NTJ663" s="271"/>
      <c r="NTK663" s="271"/>
      <c r="NTL663" s="271"/>
      <c r="NTM663" s="271"/>
      <c r="NTN663" s="271"/>
      <c r="NTO663" s="271"/>
      <c r="NTP663" s="271"/>
      <c r="NTQ663" s="271"/>
      <c r="NTR663" s="271"/>
      <c r="NTS663" s="271"/>
      <c r="NTT663" s="271"/>
      <c r="NTU663" s="271"/>
      <c r="NTV663" s="271"/>
      <c r="NTW663" s="271"/>
      <c r="NTX663" s="271"/>
      <c r="NTY663" s="271"/>
      <c r="NTZ663" s="271"/>
      <c r="NUA663" s="271"/>
      <c r="NUB663" s="271"/>
      <c r="NUC663" s="271"/>
      <c r="NUD663" s="271"/>
      <c r="NUE663" s="271"/>
      <c r="NUF663" s="271"/>
      <c r="NUG663" s="271"/>
      <c r="NUH663" s="271"/>
      <c r="NUI663" s="271"/>
      <c r="NUJ663" s="271"/>
      <c r="NUK663" s="271"/>
      <c r="NUL663" s="271"/>
      <c r="NUM663" s="271"/>
      <c r="NUN663" s="271"/>
      <c r="NUO663" s="271"/>
      <c r="NUP663" s="271"/>
      <c r="NUQ663" s="271"/>
      <c r="NUR663" s="271"/>
      <c r="NUS663" s="271"/>
      <c r="NUT663" s="271"/>
      <c r="NUU663" s="271"/>
      <c r="NUV663" s="271"/>
      <c r="NUW663" s="271"/>
      <c r="NUX663" s="271"/>
      <c r="NUY663" s="271"/>
      <c r="NUZ663" s="271"/>
      <c r="NVA663" s="271"/>
      <c r="NVB663" s="271"/>
      <c r="NVC663" s="271"/>
      <c r="NVD663" s="271"/>
      <c r="NVE663" s="271"/>
      <c r="NVF663" s="271"/>
      <c r="NVG663" s="271"/>
      <c r="NVH663" s="271"/>
      <c r="NVI663" s="271"/>
      <c r="NVJ663" s="271"/>
      <c r="NVK663" s="271"/>
      <c r="NVL663" s="271"/>
      <c r="NVM663" s="271"/>
      <c r="NVN663" s="271"/>
      <c r="NVO663" s="271"/>
      <c r="NVP663" s="271"/>
      <c r="NVQ663" s="271"/>
      <c r="NVR663" s="271"/>
      <c r="NVS663" s="271"/>
      <c r="NVT663" s="271"/>
      <c r="NVU663" s="271"/>
      <c r="NVV663" s="271"/>
      <c r="NVW663" s="271"/>
      <c r="NVX663" s="271"/>
      <c r="NVY663" s="271"/>
      <c r="NVZ663" s="271"/>
      <c r="NWA663" s="271"/>
      <c r="NWB663" s="271"/>
      <c r="NWC663" s="271"/>
      <c r="NWD663" s="271"/>
      <c r="NWE663" s="271"/>
      <c r="NWF663" s="271"/>
      <c r="NWG663" s="271"/>
      <c r="NWH663" s="271"/>
      <c r="NWI663" s="271"/>
      <c r="NWJ663" s="271"/>
      <c r="NWK663" s="271"/>
      <c r="NWL663" s="271"/>
      <c r="NWM663" s="271"/>
      <c r="NWN663" s="271"/>
      <c r="NWO663" s="271"/>
      <c r="NWP663" s="271"/>
      <c r="NWQ663" s="271"/>
      <c r="NWR663" s="271"/>
      <c r="NWS663" s="271"/>
      <c r="NWT663" s="271"/>
      <c r="NWU663" s="271"/>
      <c r="NWV663" s="271"/>
      <c r="NWW663" s="271"/>
      <c r="NWX663" s="271"/>
      <c r="NWY663" s="271"/>
      <c r="NWZ663" s="271"/>
      <c r="NXA663" s="271"/>
      <c r="NXB663" s="271"/>
      <c r="NXC663" s="271"/>
      <c r="NXD663" s="271"/>
      <c r="NXE663" s="271"/>
      <c r="NXF663" s="271"/>
      <c r="NXG663" s="271"/>
      <c r="NXH663" s="271"/>
      <c r="NXI663" s="271"/>
      <c r="NXJ663" s="271"/>
      <c r="NXK663" s="271"/>
      <c r="NXL663" s="271"/>
      <c r="NXM663" s="271"/>
      <c r="NXN663" s="271"/>
      <c r="NXO663" s="271"/>
      <c r="NXP663" s="271"/>
      <c r="NXQ663" s="271"/>
      <c r="NXR663" s="271"/>
      <c r="NXS663" s="271"/>
      <c r="NXT663" s="271"/>
      <c r="NXU663" s="271"/>
      <c r="NXV663" s="271"/>
      <c r="NXW663" s="271"/>
      <c r="NXX663" s="271"/>
      <c r="NXY663" s="271"/>
      <c r="NXZ663" s="271"/>
      <c r="NYA663" s="271"/>
      <c r="NYB663" s="271"/>
      <c r="NYC663" s="271"/>
      <c r="NYD663" s="271"/>
      <c r="NYE663" s="271"/>
      <c r="NYF663" s="271"/>
      <c r="NYG663" s="271"/>
      <c r="NYH663" s="271"/>
      <c r="NYI663" s="271"/>
      <c r="NYJ663" s="271"/>
      <c r="NYK663" s="271"/>
      <c r="NYL663" s="271"/>
      <c r="NYM663" s="271"/>
      <c r="NYN663" s="271"/>
      <c r="NYO663" s="271"/>
      <c r="NYP663" s="271"/>
      <c r="NYQ663" s="271"/>
      <c r="NYR663" s="271"/>
      <c r="NYS663" s="271"/>
      <c r="NYT663" s="271"/>
      <c r="NYU663" s="271"/>
      <c r="NYV663" s="271"/>
      <c r="NYW663" s="271"/>
      <c r="NYX663" s="271"/>
      <c r="NYY663" s="271"/>
      <c r="NYZ663" s="271"/>
      <c r="NZA663" s="271"/>
      <c r="NZB663" s="271"/>
      <c r="NZC663" s="271"/>
      <c r="NZD663" s="271"/>
      <c r="NZE663" s="271"/>
      <c r="NZF663" s="271"/>
      <c r="NZG663" s="271"/>
      <c r="NZH663" s="271"/>
      <c r="NZI663" s="271"/>
      <c r="NZJ663" s="271"/>
      <c r="NZK663" s="271"/>
      <c r="NZL663" s="271"/>
      <c r="NZM663" s="271"/>
      <c r="NZN663" s="271"/>
      <c r="NZO663" s="271"/>
      <c r="NZP663" s="271"/>
      <c r="NZQ663" s="271"/>
      <c r="NZR663" s="271"/>
      <c r="NZS663" s="271"/>
      <c r="NZT663" s="271"/>
      <c r="NZU663" s="271"/>
      <c r="NZV663" s="271"/>
      <c r="NZW663" s="271"/>
      <c r="NZX663" s="271"/>
      <c r="NZY663" s="271"/>
      <c r="NZZ663" s="271"/>
      <c r="OAA663" s="271"/>
      <c r="OAB663" s="271"/>
      <c r="OAC663" s="271"/>
      <c r="OAD663" s="271"/>
      <c r="OAE663" s="271"/>
      <c r="OAF663" s="271"/>
      <c r="OAG663" s="271"/>
      <c r="OAH663" s="271"/>
      <c r="OAI663" s="271"/>
      <c r="OAJ663" s="271"/>
      <c r="OAK663" s="271"/>
      <c r="OAL663" s="271"/>
      <c r="OAM663" s="271"/>
      <c r="OAN663" s="271"/>
      <c r="OAO663" s="271"/>
      <c r="OAP663" s="271"/>
      <c r="OAQ663" s="271"/>
      <c r="OAR663" s="271"/>
      <c r="OAS663" s="271"/>
      <c r="OAT663" s="271"/>
      <c r="OAU663" s="271"/>
      <c r="OAV663" s="271"/>
      <c r="OAW663" s="271"/>
      <c r="OAX663" s="271"/>
      <c r="OAY663" s="271"/>
      <c r="OAZ663" s="271"/>
      <c r="OBA663" s="271"/>
      <c r="OBB663" s="271"/>
      <c r="OBC663" s="271"/>
      <c r="OBD663" s="271"/>
      <c r="OBE663" s="271"/>
      <c r="OBF663" s="271"/>
      <c r="OBG663" s="271"/>
      <c r="OBH663" s="271"/>
      <c r="OBI663" s="271"/>
      <c r="OBJ663" s="271"/>
      <c r="OBK663" s="271"/>
      <c r="OBL663" s="271"/>
      <c r="OBM663" s="271"/>
      <c r="OBN663" s="271"/>
      <c r="OBO663" s="271"/>
      <c r="OBP663" s="271"/>
      <c r="OBQ663" s="271"/>
      <c r="OBR663" s="271"/>
      <c r="OBS663" s="271"/>
      <c r="OBT663" s="271"/>
      <c r="OBU663" s="271"/>
      <c r="OBV663" s="271"/>
      <c r="OBW663" s="271"/>
      <c r="OBX663" s="271"/>
      <c r="OBY663" s="271"/>
      <c r="OBZ663" s="271"/>
      <c r="OCA663" s="271"/>
      <c r="OCB663" s="271"/>
      <c r="OCC663" s="271"/>
      <c r="OCD663" s="271"/>
      <c r="OCE663" s="271"/>
      <c r="OCF663" s="271"/>
      <c r="OCG663" s="271"/>
      <c r="OCH663" s="271"/>
      <c r="OCI663" s="271"/>
      <c r="OCJ663" s="271"/>
      <c r="OCK663" s="271"/>
      <c r="OCL663" s="271"/>
      <c r="OCM663" s="271"/>
      <c r="OCN663" s="271"/>
      <c r="OCO663" s="271"/>
      <c r="OCP663" s="271"/>
      <c r="OCQ663" s="271"/>
      <c r="OCR663" s="271"/>
      <c r="OCS663" s="271"/>
      <c r="OCT663" s="271"/>
      <c r="OCU663" s="271"/>
      <c r="OCV663" s="271"/>
      <c r="OCW663" s="271"/>
      <c r="OCX663" s="271"/>
      <c r="OCY663" s="271"/>
      <c r="OCZ663" s="271"/>
      <c r="ODA663" s="271"/>
      <c r="ODB663" s="271"/>
      <c r="ODC663" s="271"/>
      <c r="ODD663" s="271"/>
      <c r="ODE663" s="271"/>
      <c r="ODF663" s="271"/>
      <c r="ODG663" s="271"/>
      <c r="ODH663" s="271"/>
      <c r="ODI663" s="271"/>
      <c r="ODJ663" s="271"/>
      <c r="ODK663" s="271"/>
      <c r="ODL663" s="271"/>
      <c r="ODM663" s="271"/>
      <c r="ODN663" s="271"/>
      <c r="ODO663" s="271"/>
      <c r="ODP663" s="271"/>
      <c r="ODQ663" s="271"/>
      <c r="ODR663" s="271"/>
      <c r="ODS663" s="271"/>
      <c r="ODT663" s="271"/>
      <c r="ODU663" s="271"/>
      <c r="ODV663" s="271"/>
      <c r="ODW663" s="271"/>
      <c r="ODX663" s="271"/>
      <c r="ODY663" s="271"/>
      <c r="ODZ663" s="271"/>
      <c r="OEA663" s="271"/>
      <c r="OEB663" s="271"/>
      <c r="OEC663" s="271"/>
      <c r="OED663" s="271"/>
      <c r="OEE663" s="271"/>
      <c r="OEF663" s="271"/>
      <c r="OEG663" s="271"/>
      <c r="OEH663" s="271"/>
      <c r="OEI663" s="271"/>
      <c r="OEJ663" s="271"/>
      <c r="OEK663" s="271"/>
      <c r="OEL663" s="271"/>
      <c r="OEM663" s="271"/>
      <c r="OEN663" s="271"/>
      <c r="OEO663" s="271"/>
      <c r="OEP663" s="271"/>
      <c r="OEQ663" s="271"/>
      <c r="OER663" s="271"/>
      <c r="OES663" s="271"/>
      <c r="OET663" s="271"/>
      <c r="OEU663" s="271"/>
      <c r="OEV663" s="271"/>
      <c r="OEW663" s="271"/>
      <c r="OEX663" s="271"/>
      <c r="OEY663" s="271"/>
      <c r="OEZ663" s="271"/>
      <c r="OFA663" s="271"/>
      <c r="OFB663" s="271"/>
      <c r="OFC663" s="271"/>
      <c r="OFD663" s="271"/>
      <c r="OFE663" s="271"/>
      <c r="OFF663" s="271"/>
      <c r="OFG663" s="271"/>
      <c r="OFH663" s="271"/>
      <c r="OFI663" s="271"/>
      <c r="OFJ663" s="271"/>
      <c r="OFK663" s="271"/>
      <c r="OFL663" s="271"/>
      <c r="OFM663" s="271"/>
      <c r="OFN663" s="271"/>
      <c r="OFO663" s="271"/>
      <c r="OFP663" s="271"/>
      <c r="OFQ663" s="271"/>
      <c r="OFR663" s="271"/>
      <c r="OFS663" s="271"/>
      <c r="OFT663" s="271"/>
      <c r="OFU663" s="271"/>
      <c r="OFV663" s="271"/>
      <c r="OFW663" s="271"/>
      <c r="OFX663" s="271"/>
      <c r="OFY663" s="271"/>
      <c r="OFZ663" s="271"/>
      <c r="OGA663" s="271"/>
      <c r="OGB663" s="271"/>
      <c r="OGC663" s="271"/>
      <c r="OGD663" s="271"/>
      <c r="OGE663" s="271"/>
      <c r="OGF663" s="271"/>
      <c r="OGG663" s="271"/>
      <c r="OGH663" s="271"/>
      <c r="OGI663" s="271"/>
      <c r="OGJ663" s="271"/>
      <c r="OGK663" s="271"/>
      <c r="OGL663" s="271"/>
      <c r="OGM663" s="271"/>
      <c r="OGN663" s="271"/>
      <c r="OGO663" s="271"/>
      <c r="OGP663" s="271"/>
      <c r="OGQ663" s="271"/>
      <c r="OGR663" s="271"/>
      <c r="OGS663" s="271"/>
      <c r="OGT663" s="271"/>
      <c r="OGU663" s="271"/>
      <c r="OGV663" s="271"/>
      <c r="OGW663" s="271"/>
      <c r="OGX663" s="271"/>
      <c r="OGY663" s="271"/>
      <c r="OGZ663" s="271"/>
      <c r="OHA663" s="271"/>
      <c r="OHB663" s="271"/>
      <c r="OHC663" s="271"/>
      <c r="OHD663" s="271"/>
      <c r="OHE663" s="271"/>
      <c r="OHF663" s="271"/>
      <c r="OHG663" s="271"/>
      <c r="OHH663" s="271"/>
      <c r="OHI663" s="271"/>
      <c r="OHJ663" s="271"/>
      <c r="OHK663" s="271"/>
      <c r="OHL663" s="271"/>
      <c r="OHM663" s="271"/>
      <c r="OHN663" s="271"/>
      <c r="OHO663" s="271"/>
      <c r="OHP663" s="271"/>
      <c r="OHQ663" s="271"/>
      <c r="OHR663" s="271"/>
      <c r="OHS663" s="271"/>
      <c r="OHT663" s="271"/>
      <c r="OHU663" s="271"/>
      <c r="OHV663" s="271"/>
      <c r="OHW663" s="271"/>
      <c r="OHX663" s="271"/>
      <c r="OHY663" s="271"/>
      <c r="OHZ663" s="271"/>
      <c r="OIA663" s="271"/>
      <c r="OIB663" s="271"/>
      <c r="OIC663" s="271"/>
      <c r="OID663" s="271"/>
      <c r="OIE663" s="271"/>
      <c r="OIF663" s="271"/>
      <c r="OIG663" s="271"/>
      <c r="OIH663" s="271"/>
      <c r="OII663" s="271"/>
      <c r="OIJ663" s="271"/>
      <c r="OIK663" s="271"/>
      <c r="OIL663" s="271"/>
      <c r="OIM663" s="271"/>
      <c r="OIN663" s="271"/>
      <c r="OIO663" s="271"/>
      <c r="OIP663" s="271"/>
      <c r="OIQ663" s="271"/>
      <c r="OIR663" s="271"/>
      <c r="OIS663" s="271"/>
      <c r="OIT663" s="271"/>
      <c r="OIU663" s="271"/>
      <c r="OIV663" s="271"/>
      <c r="OIW663" s="271"/>
      <c r="OIX663" s="271"/>
      <c r="OIY663" s="271"/>
      <c r="OIZ663" s="271"/>
      <c r="OJA663" s="271"/>
      <c r="OJB663" s="271"/>
      <c r="OJC663" s="271"/>
      <c r="OJD663" s="271"/>
      <c r="OJE663" s="271"/>
      <c r="OJF663" s="271"/>
      <c r="OJG663" s="271"/>
      <c r="OJH663" s="271"/>
      <c r="OJI663" s="271"/>
      <c r="OJJ663" s="271"/>
      <c r="OJK663" s="271"/>
      <c r="OJL663" s="271"/>
      <c r="OJM663" s="271"/>
      <c r="OJN663" s="271"/>
      <c r="OJO663" s="271"/>
      <c r="OJP663" s="271"/>
      <c r="OJQ663" s="271"/>
      <c r="OJR663" s="271"/>
      <c r="OJS663" s="271"/>
      <c r="OJT663" s="271"/>
      <c r="OJU663" s="271"/>
      <c r="OJV663" s="271"/>
      <c r="OJW663" s="271"/>
      <c r="OJX663" s="271"/>
      <c r="OJY663" s="271"/>
      <c r="OJZ663" s="271"/>
      <c r="OKA663" s="271"/>
      <c r="OKB663" s="271"/>
      <c r="OKC663" s="271"/>
      <c r="OKD663" s="271"/>
      <c r="OKE663" s="271"/>
      <c r="OKF663" s="271"/>
      <c r="OKG663" s="271"/>
      <c r="OKH663" s="271"/>
      <c r="OKI663" s="271"/>
      <c r="OKJ663" s="271"/>
      <c r="OKK663" s="271"/>
      <c r="OKL663" s="271"/>
      <c r="OKM663" s="271"/>
      <c r="OKN663" s="271"/>
      <c r="OKO663" s="271"/>
      <c r="OKP663" s="271"/>
      <c r="OKQ663" s="271"/>
      <c r="OKR663" s="271"/>
      <c r="OKS663" s="271"/>
      <c r="OKT663" s="271"/>
      <c r="OKU663" s="271"/>
      <c r="OKV663" s="271"/>
      <c r="OKW663" s="271"/>
      <c r="OKX663" s="271"/>
      <c r="OKY663" s="271"/>
      <c r="OKZ663" s="271"/>
      <c r="OLA663" s="271"/>
      <c r="OLB663" s="271"/>
      <c r="OLC663" s="271"/>
      <c r="OLD663" s="271"/>
      <c r="OLE663" s="271"/>
      <c r="OLF663" s="271"/>
      <c r="OLG663" s="271"/>
      <c r="OLH663" s="271"/>
      <c r="OLI663" s="271"/>
      <c r="OLJ663" s="271"/>
      <c r="OLK663" s="271"/>
      <c r="OLL663" s="271"/>
      <c r="OLM663" s="271"/>
      <c r="OLN663" s="271"/>
      <c r="OLO663" s="271"/>
      <c r="OLP663" s="271"/>
      <c r="OLQ663" s="271"/>
      <c r="OLR663" s="271"/>
      <c r="OLS663" s="271"/>
      <c r="OLT663" s="271"/>
      <c r="OLU663" s="271"/>
      <c r="OLV663" s="271"/>
      <c r="OLW663" s="271"/>
      <c r="OLX663" s="271"/>
      <c r="OLY663" s="271"/>
      <c r="OLZ663" s="271"/>
      <c r="OMA663" s="271"/>
      <c r="OMB663" s="271"/>
      <c r="OMC663" s="271"/>
      <c r="OMD663" s="271"/>
      <c r="OME663" s="271"/>
      <c r="OMF663" s="271"/>
      <c r="OMG663" s="271"/>
      <c r="OMH663" s="271"/>
      <c r="OMI663" s="271"/>
      <c r="OMJ663" s="271"/>
      <c r="OMK663" s="271"/>
      <c r="OML663" s="271"/>
      <c r="OMM663" s="271"/>
      <c r="OMN663" s="271"/>
      <c r="OMO663" s="271"/>
      <c r="OMP663" s="271"/>
      <c r="OMQ663" s="271"/>
      <c r="OMR663" s="271"/>
      <c r="OMS663" s="271"/>
      <c r="OMT663" s="271"/>
      <c r="OMU663" s="271"/>
      <c r="OMV663" s="271"/>
      <c r="OMW663" s="271"/>
      <c r="OMX663" s="271"/>
      <c r="OMY663" s="271"/>
      <c r="OMZ663" s="271"/>
      <c r="ONA663" s="271"/>
      <c r="ONB663" s="271"/>
      <c r="ONC663" s="271"/>
      <c r="OND663" s="271"/>
      <c r="ONE663" s="271"/>
      <c r="ONF663" s="271"/>
      <c r="ONG663" s="271"/>
      <c r="ONH663" s="271"/>
      <c r="ONI663" s="271"/>
      <c r="ONJ663" s="271"/>
      <c r="ONK663" s="271"/>
      <c r="ONL663" s="271"/>
      <c r="ONM663" s="271"/>
      <c r="ONN663" s="271"/>
      <c r="ONO663" s="271"/>
      <c r="ONP663" s="271"/>
      <c r="ONQ663" s="271"/>
      <c r="ONR663" s="271"/>
      <c r="ONS663" s="271"/>
      <c r="ONT663" s="271"/>
      <c r="ONU663" s="271"/>
      <c r="ONV663" s="271"/>
      <c r="ONW663" s="271"/>
      <c r="ONX663" s="271"/>
      <c r="ONY663" s="271"/>
      <c r="ONZ663" s="271"/>
      <c r="OOA663" s="271"/>
      <c r="OOB663" s="271"/>
      <c r="OOC663" s="271"/>
      <c r="OOD663" s="271"/>
      <c r="OOE663" s="271"/>
      <c r="OOF663" s="271"/>
      <c r="OOG663" s="271"/>
      <c r="OOH663" s="271"/>
      <c r="OOI663" s="271"/>
      <c r="OOJ663" s="271"/>
      <c r="OOK663" s="271"/>
      <c r="OOL663" s="271"/>
      <c r="OOM663" s="271"/>
      <c r="OON663" s="271"/>
      <c r="OOO663" s="271"/>
      <c r="OOP663" s="271"/>
      <c r="OOQ663" s="271"/>
      <c r="OOR663" s="271"/>
      <c r="OOS663" s="271"/>
      <c r="OOT663" s="271"/>
      <c r="OOU663" s="271"/>
      <c r="OOV663" s="271"/>
      <c r="OOW663" s="271"/>
      <c r="OOX663" s="271"/>
      <c r="OOY663" s="271"/>
      <c r="OOZ663" s="271"/>
      <c r="OPA663" s="271"/>
      <c r="OPB663" s="271"/>
      <c r="OPC663" s="271"/>
      <c r="OPD663" s="271"/>
      <c r="OPE663" s="271"/>
      <c r="OPF663" s="271"/>
      <c r="OPG663" s="271"/>
      <c r="OPH663" s="271"/>
      <c r="OPI663" s="271"/>
      <c r="OPJ663" s="271"/>
      <c r="OPK663" s="271"/>
      <c r="OPL663" s="271"/>
      <c r="OPM663" s="271"/>
      <c r="OPN663" s="271"/>
      <c r="OPO663" s="271"/>
      <c r="OPP663" s="271"/>
      <c r="OPQ663" s="271"/>
      <c r="OPR663" s="271"/>
      <c r="OPS663" s="271"/>
      <c r="OPT663" s="271"/>
      <c r="OPU663" s="271"/>
      <c r="OPV663" s="271"/>
      <c r="OPW663" s="271"/>
      <c r="OPX663" s="271"/>
      <c r="OPY663" s="271"/>
      <c r="OPZ663" s="271"/>
      <c r="OQA663" s="271"/>
      <c r="OQB663" s="271"/>
      <c r="OQC663" s="271"/>
      <c r="OQD663" s="271"/>
      <c r="OQE663" s="271"/>
      <c r="OQF663" s="271"/>
      <c r="OQG663" s="271"/>
      <c r="OQH663" s="271"/>
      <c r="OQI663" s="271"/>
      <c r="OQJ663" s="271"/>
      <c r="OQK663" s="271"/>
      <c r="OQL663" s="271"/>
      <c r="OQM663" s="271"/>
      <c r="OQN663" s="271"/>
      <c r="OQO663" s="271"/>
      <c r="OQP663" s="271"/>
      <c r="OQQ663" s="271"/>
      <c r="OQR663" s="271"/>
      <c r="OQS663" s="271"/>
      <c r="OQT663" s="271"/>
      <c r="OQU663" s="271"/>
      <c r="OQV663" s="271"/>
      <c r="OQW663" s="271"/>
      <c r="OQX663" s="271"/>
      <c r="OQY663" s="271"/>
      <c r="OQZ663" s="271"/>
      <c r="ORA663" s="271"/>
      <c r="ORB663" s="271"/>
      <c r="ORC663" s="271"/>
      <c r="ORD663" s="271"/>
      <c r="ORE663" s="271"/>
      <c r="ORF663" s="271"/>
      <c r="ORG663" s="271"/>
      <c r="ORH663" s="271"/>
      <c r="ORI663" s="271"/>
      <c r="ORJ663" s="271"/>
      <c r="ORK663" s="271"/>
      <c r="ORL663" s="271"/>
      <c r="ORM663" s="271"/>
      <c r="ORN663" s="271"/>
      <c r="ORO663" s="271"/>
      <c r="ORP663" s="271"/>
      <c r="ORQ663" s="271"/>
      <c r="ORR663" s="271"/>
      <c r="ORS663" s="271"/>
      <c r="ORT663" s="271"/>
      <c r="ORU663" s="271"/>
      <c r="ORV663" s="271"/>
      <c r="ORW663" s="271"/>
      <c r="ORX663" s="271"/>
      <c r="ORY663" s="271"/>
      <c r="ORZ663" s="271"/>
      <c r="OSA663" s="271"/>
      <c r="OSB663" s="271"/>
      <c r="OSC663" s="271"/>
      <c r="OSD663" s="271"/>
      <c r="OSE663" s="271"/>
      <c r="OSF663" s="271"/>
      <c r="OSG663" s="271"/>
      <c r="OSH663" s="271"/>
      <c r="OSI663" s="271"/>
      <c r="OSJ663" s="271"/>
      <c r="OSK663" s="271"/>
      <c r="OSL663" s="271"/>
      <c r="OSM663" s="271"/>
      <c r="OSN663" s="271"/>
      <c r="OSO663" s="271"/>
      <c r="OSP663" s="271"/>
      <c r="OSQ663" s="271"/>
      <c r="OSR663" s="271"/>
      <c r="OSS663" s="271"/>
      <c r="OST663" s="271"/>
      <c r="OSU663" s="271"/>
      <c r="OSV663" s="271"/>
      <c r="OSW663" s="271"/>
      <c r="OSX663" s="271"/>
      <c r="OSY663" s="271"/>
      <c r="OSZ663" s="271"/>
      <c r="OTA663" s="271"/>
      <c r="OTB663" s="271"/>
      <c r="OTC663" s="271"/>
      <c r="OTD663" s="271"/>
      <c r="OTE663" s="271"/>
      <c r="OTF663" s="271"/>
      <c r="OTG663" s="271"/>
      <c r="OTH663" s="271"/>
      <c r="OTI663" s="271"/>
      <c r="OTJ663" s="271"/>
      <c r="OTK663" s="271"/>
      <c r="OTL663" s="271"/>
      <c r="OTM663" s="271"/>
      <c r="OTN663" s="271"/>
      <c r="OTO663" s="271"/>
      <c r="OTP663" s="271"/>
      <c r="OTQ663" s="271"/>
      <c r="OTR663" s="271"/>
      <c r="OTS663" s="271"/>
      <c r="OTT663" s="271"/>
      <c r="OTU663" s="271"/>
      <c r="OTV663" s="271"/>
      <c r="OTW663" s="271"/>
      <c r="OTX663" s="271"/>
      <c r="OTY663" s="271"/>
      <c r="OTZ663" s="271"/>
      <c r="OUA663" s="271"/>
      <c r="OUB663" s="271"/>
      <c r="OUC663" s="271"/>
      <c r="OUD663" s="271"/>
      <c r="OUE663" s="271"/>
      <c r="OUF663" s="271"/>
      <c r="OUG663" s="271"/>
      <c r="OUH663" s="271"/>
      <c r="OUI663" s="271"/>
      <c r="OUJ663" s="271"/>
      <c r="OUK663" s="271"/>
      <c r="OUL663" s="271"/>
      <c r="OUM663" s="271"/>
      <c r="OUN663" s="271"/>
      <c r="OUO663" s="271"/>
      <c r="OUP663" s="271"/>
      <c r="OUQ663" s="271"/>
      <c r="OUR663" s="271"/>
      <c r="OUS663" s="271"/>
      <c r="OUT663" s="271"/>
      <c r="OUU663" s="271"/>
      <c r="OUV663" s="271"/>
      <c r="OUW663" s="271"/>
      <c r="OUX663" s="271"/>
      <c r="OUY663" s="271"/>
      <c r="OUZ663" s="271"/>
      <c r="OVA663" s="271"/>
      <c r="OVB663" s="271"/>
      <c r="OVC663" s="271"/>
      <c r="OVD663" s="271"/>
      <c r="OVE663" s="271"/>
      <c r="OVF663" s="271"/>
      <c r="OVG663" s="271"/>
      <c r="OVH663" s="271"/>
      <c r="OVI663" s="271"/>
      <c r="OVJ663" s="271"/>
      <c r="OVK663" s="271"/>
      <c r="OVL663" s="271"/>
      <c r="OVM663" s="271"/>
      <c r="OVN663" s="271"/>
      <c r="OVO663" s="271"/>
      <c r="OVP663" s="271"/>
      <c r="OVQ663" s="271"/>
      <c r="OVR663" s="271"/>
      <c r="OVS663" s="271"/>
      <c r="OVT663" s="271"/>
      <c r="OVU663" s="271"/>
      <c r="OVV663" s="271"/>
      <c r="OVW663" s="271"/>
      <c r="OVX663" s="271"/>
      <c r="OVY663" s="271"/>
      <c r="OVZ663" s="271"/>
      <c r="OWA663" s="271"/>
      <c r="OWB663" s="271"/>
      <c r="OWC663" s="271"/>
      <c r="OWD663" s="271"/>
      <c r="OWE663" s="271"/>
      <c r="OWF663" s="271"/>
      <c r="OWG663" s="271"/>
      <c r="OWH663" s="271"/>
      <c r="OWI663" s="271"/>
      <c r="OWJ663" s="271"/>
      <c r="OWK663" s="271"/>
      <c r="OWL663" s="271"/>
      <c r="OWM663" s="271"/>
      <c r="OWN663" s="271"/>
      <c r="OWO663" s="271"/>
      <c r="OWP663" s="271"/>
      <c r="OWQ663" s="271"/>
      <c r="OWR663" s="271"/>
      <c r="OWS663" s="271"/>
      <c r="OWT663" s="271"/>
      <c r="OWU663" s="271"/>
      <c r="OWV663" s="271"/>
      <c r="OWW663" s="271"/>
      <c r="OWX663" s="271"/>
      <c r="OWY663" s="271"/>
      <c r="OWZ663" s="271"/>
      <c r="OXA663" s="271"/>
      <c r="OXB663" s="271"/>
      <c r="OXC663" s="271"/>
      <c r="OXD663" s="271"/>
      <c r="OXE663" s="271"/>
      <c r="OXF663" s="271"/>
      <c r="OXG663" s="271"/>
      <c r="OXH663" s="271"/>
      <c r="OXI663" s="271"/>
      <c r="OXJ663" s="271"/>
      <c r="OXK663" s="271"/>
      <c r="OXL663" s="271"/>
      <c r="OXM663" s="271"/>
      <c r="OXN663" s="271"/>
      <c r="OXO663" s="271"/>
      <c r="OXP663" s="271"/>
      <c r="OXQ663" s="271"/>
      <c r="OXR663" s="271"/>
      <c r="OXS663" s="271"/>
      <c r="OXT663" s="271"/>
      <c r="OXU663" s="271"/>
      <c r="OXV663" s="271"/>
      <c r="OXW663" s="271"/>
      <c r="OXX663" s="271"/>
      <c r="OXY663" s="271"/>
      <c r="OXZ663" s="271"/>
      <c r="OYA663" s="271"/>
      <c r="OYB663" s="271"/>
      <c r="OYC663" s="271"/>
      <c r="OYD663" s="271"/>
      <c r="OYE663" s="271"/>
      <c r="OYF663" s="271"/>
      <c r="OYG663" s="271"/>
      <c r="OYH663" s="271"/>
      <c r="OYI663" s="271"/>
      <c r="OYJ663" s="271"/>
      <c r="OYK663" s="271"/>
      <c r="OYL663" s="271"/>
      <c r="OYM663" s="271"/>
      <c r="OYN663" s="271"/>
      <c r="OYO663" s="271"/>
      <c r="OYP663" s="271"/>
      <c r="OYQ663" s="271"/>
      <c r="OYR663" s="271"/>
      <c r="OYS663" s="271"/>
      <c r="OYT663" s="271"/>
      <c r="OYU663" s="271"/>
      <c r="OYV663" s="271"/>
      <c r="OYW663" s="271"/>
      <c r="OYX663" s="271"/>
      <c r="OYY663" s="271"/>
      <c r="OYZ663" s="271"/>
      <c r="OZA663" s="271"/>
      <c r="OZB663" s="271"/>
      <c r="OZC663" s="271"/>
      <c r="OZD663" s="271"/>
      <c r="OZE663" s="271"/>
      <c r="OZF663" s="271"/>
      <c r="OZG663" s="271"/>
      <c r="OZH663" s="271"/>
      <c r="OZI663" s="271"/>
      <c r="OZJ663" s="271"/>
      <c r="OZK663" s="271"/>
      <c r="OZL663" s="271"/>
      <c r="OZM663" s="271"/>
      <c r="OZN663" s="271"/>
      <c r="OZO663" s="271"/>
      <c r="OZP663" s="271"/>
      <c r="OZQ663" s="271"/>
      <c r="OZR663" s="271"/>
      <c r="OZS663" s="271"/>
      <c r="OZT663" s="271"/>
      <c r="OZU663" s="271"/>
      <c r="OZV663" s="271"/>
      <c r="OZW663" s="271"/>
      <c r="OZX663" s="271"/>
      <c r="OZY663" s="271"/>
      <c r="OZZ663" s="271"/>
      <c r="PAA663" s="271"/>
      <c r="PAB663" s="271"/>
      <c r="PAC663" s="271"/>
      <c r="PAD663" s="271"/>
      <c r="PAE663" s="271"/>
      <c r="PAF663" s="271"/>
      <c r="PAG663" s="271"/>
      <c r="PAH663" s="271"/>
      <c r="PAI663" s="271"/>
      <c r="PAJ663" s="271"/>
      <c r="PAK663" s="271"/>
      <c r="PAL663" s="271"/>
      <c r="PAM663" s="271"/>
      <c r="PAN663" s="271"/>
      <c r="PAO663" s="271"/>
      <c r="PAP663" s="271"/>
      <c r="PAQ663" s="271"/>
      <c r="PAR663" s="271"/>
      <c r="PAS663" s="271"/>
      <c r="PAT663" s="271"/>
      <c r="PAU663" s="271"/>
      <c r="PAV663" s="271"/>
      <c r="PAW663" s="271"/>
      <c r="PAX663" s="271"/>
      <c r="PAY663" s="271"/>
      <c r="PAZ663" s="271"/>
      <c r="PBA663" s="271"/>
      <c r="PBB663" s="271"/>
      <c r="PBC663" s="271"/>
      <c r="PBD663" s="271"/>
      <c r="PBE663" s="271"/>
      <c r="PBF663" s="271"/>
      <c r="PBG663" s="271"/>
      <c r="PBH663" s="271"/>
      <c r="PBI663" s="271"/>
      <c r="PBJ663" s="271"/>
      <c r="PBK663" s="271"/>
      <c r="PBL663" s="271"/>
      <c r="PBM663" s="271"/>
      <c r="PBN663" s="271"/>
      <c r="PBO663" s="271"/>
      <c r="PBP663" s="271"/>
      <c r="PBQ663" s="271"/>
      <c r="PBR663" s="271"/>
      <c r="PBS663" s="271"/>
      <c r="PBT663" s="271"/>
      <c r="PBU663" s="271"/>
      <c r="PBV663" s="271"/>
      <c r="PBW663" s="271"/>
      <c r="PBX663" s="271"/>
      <c r="PBY663" s="271"/>
      <c r="PBZ663" s="271"/>
      <c r="PCA663" s="271"/>
      <c r="PCB663" s="271"/>
      <c r="PCC663" s="271"/>
      <c r="PCD663" s="271"/>
      <c r="PCE663" s="271"/>
      <c r="PCF663" s="271"/>
      <c r="PCG663" s="271"/>
      <c r="PCH663" s="271"/>
      <c r="PCI663" s="271"/>
      <c r="PCJ663" s="271"/>
      <c r="PCK663" s="271"/>
      <c r="PCL663" s="271"/>
      <c r="PCM663" s="271"/>
      <c r="PCN663" s="271"/>
      <c r="PCO663" s="271"/>
      <c r="PCP663" s="271"/>
      <c r="PCQ663" s="271"/>
      <c r="PCR663" s="271"/>
      <c r="PCS663" s="271"/>
      <c r="PCT663" s="271"/>
      <c r="PCU663" s="271"/>
      <c r="PCV663" s="271"/>
      <c r="PCW663" s="271"/>
      <c r="PCX663" s="271"/>
      <c r="PCY663" s="271"/>
      <c r="PCZ663" s="271"/>
      <c r="PDA663" s="271"/>
      <c r="PDB663" s="271"/>
      <c r="PDC663" s="271"/>
      <c r="PDD663" s="271"/>
      <c r="PDE663" s="271"/>
      <c r="PDF663" s="271"/>
      <c r="PDG663" s="271"/>
      <c r="PDH663" s="271"/>
      <c r="PDI663" s="271"/>
      <c r="PDJ663" s="271"/>
      <c r="PDK663" s="271"/>
      <c r="PDL663" s="271"/>
      <c r="PDM663" s="271"/>
      <c r="PDN663" s="271"/>
      <c r="PDO663" s="271"/>
      <c r="PDP663" s="271"/>
      <c r="PDQ663" s="271"/>
      <c r="PDR663" s="271"/>
      <c r="PDS663" s="271"/>
      <c r="PDT663" s="271"/>
      <c r="PDU663" s="271"/>
      <c r="PDV663" s="271"/>
      <c r="PDW663" s="271"/>
      <c r="PDX663" s="271"/>
      <c r="PDY663" s="271"/>
      <c r="PDZ663" s="271"/>
      <c r="PEA663" s="271"/>
      <c r="PEB663" s="271"/>
      <c r="PEC663" s="271"/>
      <c r="PED663" s="271"/>
      <c r="PEE663" s="271"/>
      <c r="PEF663" s="271"/>
      <c r="PEG663" s="271"/>
      <c r="PEH663" s="271"/>
      <c r="PEI663" s="271"/>
      <c r="PEJ663" s="271"/>
      <c r="PEK663" s="271"/>
      <c r="PEL663" s="271"/>
      <c r="PEM663" s="271"/>
      <c r="PEN663" s="271"/>
      <c r="PEO663" s="271"/>
      <c r="PEP663" s="271"/>
      <c r="PEQ663" s="271"/>
      <c r="PER663" s="271"/>
      <c r="PES663" s="271"/>
      <c r="PET663" s="271"/>
      <c r="PEU663" s="271"/>
      <c r="PEV663" s="271"/>
      <c r="PEW663" s="271"/>
      <c r="PEX663" s="271"/>
      <c r="PEY663" s="271"/>
      <c r="PEZ663" s="271"/>
      <c r="PFA663" s="271"/>
      <c r="PFB663" s="271"/>
      <c r="PFC663" s="271"/>
      <c r="PFD663" s="271"/>
      <c r="PFE663" s="271"/>
      <c r="PFF663" s="271"/>
      <c r="PFG663" s="271"/>
      <c r="PFH663" s="271"/>
      <c r="PFI663" s="271"/>
      <c r="PFJ663" s="271"/>
      <c r="PFK663" s="271"/>
      <c r="PFL663" s="271"/>
      <c r="PFM663" s="271"/>
      <c r="PFN663" s="271"/>
      <c r="PFO663" s="271"/>
      <c r="PFP663" s="271"/>
      <c r="PFQ663" s="271"/>
      <c r="PFR663" s="271"/>
      <c r="PFS663" s="271"/>
      <c r="PFT663" s="271"/>
      <c r="PFU663" s="271"/>
      <c r="PFV663" s="271"/>
      <c r="PFW663" s="271"/>
      <c r="PFX663" s="271"/>
      <c r="PFY663" s="271"/>
      <c r="PFZ663" s="271"/>
      <c r="PGA663" s="271"/>
      <c r="PGB663" s="271"/>
      <c r="PGC663" s="271"/>
      <c r="PGD663" s="271"/>
      <c r="PGE663" s="271"/>
      <c r="PGF663" s="271"/>
      <c r="PGG663" s="271"/>
      <c r="PGH663" s="271"/>
      <c r="PGI663" s="271"/>
      <c r="PGJ663" s="271"/>
      <c r="PGK663" s="271"/>
      <c r="PGL663" s="271"/>
      <c r="PGM663" s="271"/>
      <c r="PGN663" s="271"/>
      <c r="PGO663" s="271"/>
      <c r="PGP663" s="271"/>
      <c r="PGQ663" s="271"/>
      <c r="PGR663" s="271"/>
      <c r="PGS663" s="271"/>
      <c r="PGT663" s="271"/>
      <c r="PGU663" s="271"/>
      <c r="PGV663" s="271"/>
      <c r="PGW663" s="271"/>
      <c r="PGX663" s="271"/>
      <c r="PGY663" s="271"/>
      <c r="PGZ663" s="271"/>
      <c r="PHA663" s="271"/>
      <c r="PHB663" s="271"/>
      <c r="PHC663" s="271"/>
      <c r="PHD663" s="271"/>
      <c r="PHE663" s="271"/>
      <c r="PHF663" s="271"/>
      <c r="PHG663" s="271"/>
      <c r="PHH663" s="271"/>
      <c r="PHI663" s="271"/>
      <c r="PHJ663" s="271"/>
      <c r="PHK663" s="271"/>
      <c r="PHL663" s="271"/>
      <c r="PHM663" s="271"/>
      <c r="PHN663" s="271"/>
      <c r="PHO663" s="271"/>
      <c r="PHP663" s="271"/>
      <c r="PHQ663" s="271"/>
      <c r="PHR663" s="271"/>
      <c r="PHS663" s="271"/>
      <c r="PHT663" s="271"/>
      <c r="PHU663" s="271"/>
      <c r="PHV663" s="271"/>
      <c r="PHW663" s="271"/>
      <c r="PHX663" s="271"/>
      <c r="PHY663" s="271"/>
      <c r="PHZ663" s="271"/>
      <c r="PIA663" s="271"/>
      <c r="PIB663" s="271"/>
      <c r="PIC663" s="271"/>
      <c r="PID663" s="271"/>
      <c r="PIE663" s="271"/>
      <c r="PIF663" s="271"/>
      <c r="PIG663" s="271"/>
      <c r="PIH663" s="271"/>
      <c r="PII663" s="271"/>
      <c r="PIJ663" s="271"/>
      <c r="PIK663" s="271"/>
      <c r="PIL663" s="271"/>
      <c r="PIM663" s="271"/>
      <c r="PIN663" s="271"/>
      <c r="PIO663" s="271"/>
      <c r="PIP663" s="271"/>
      <c r="PIQ663" s="271"/>
      <c r="PIR663" s="271"/>
      <c r="PIS663" s="271"/>
      <c r="PIT663" s="271"/>
      <c r="PIU663" s="271"/>
      <c r="PIV663" s="271"/>
      <c r="PIW663" s="271"/>
      <c r="PIX663" s="271"/>
      <c r="PIY663" s="271"/>
      <c r="PIZ663" s="271"/>
      <c r="PJA663" s="271"/>
      <c r="PJB663" s="271"/>
      <c r="PJC663" s="271"/>
      <c r="PJD663" s="271"/>
      <c r="PJE663" s="271"/>
      <c r="PJF663" s="271"/>
      <c r="PJG663" s="271"/>
      <c r="PJH663" s="271"/>
      <c r="PJI663" s="271"/>
      <c r="PJJ663" s="271"/>
      <c r="PJK663" s="271"/>
      <c r="PJL663" s="271"/>
      <c r="PJM663" s="271"/>
      <c r="PJN663" s="271"/>
      <c r="PJO663" s="271"/>
      <c r="PJP663" s="271"/>
      <c r="PJQ663" s="271"/>
      <c r="PJR663" s="271"/>
      <c r="PJS663" s="271"/>
      <c r="PJT663" s="271"/>
      <c r="PJU663" s="271"/>
      <c r="PJV663" s="271"/>
      <c r="PJW663" s="271"/>
      <c r="PJX663" s="271"/>
      <c r="PJY663" s="271"/>
      <c r="PJZ663" s="271"/>
      <c r="PKA663" s="271"/>
      <c r="PKB663" s="271"/>
      <c r="PKC663" s="271"/>
      <c r="PKD663" s="271"/>
      <c r="PKE663" s="271"/>
      <c r="PKF663" s="271"/>
      <c r="PKG663" s="271"/>
      <c r="PKH663" s="271"/>
      <c r="PKI663" s="271"/>
      <c r="PKJ663" s="271"/>
      <c r="PKK663" s="271"/>
      <c r="PKL663" s="271"/>
      <c r="PKM663" s="271"/>
      <c r="PKN663" s="271"/>
      <c r="PKO663" s="271"/>
      <c r="PKP663" s="271"/>
      <c r="PKQ663" s="271"/>
      <c r="PKR663" s="271"/>
      <c r="PKS663" s="271"/>
      <c r="PKT663" s="271"/>
      <c r="PKU663" s="271"/>
      <c r="PKV663" s="271"/>
      <c r="PKW663" s="271"/>
      <c r="PKX663" s="271"/>
      <c r="PKY663" s="271"/>
      <c r="PKZ663" s="271"/>
      <c r="PLA663" s="271"/>
      <c r="PLB663" s="271"/>
      <c r="PLC663" s="271"/>
      <c r="PLD663" s="271"/>
      <c r="PLE663" s="271"/>
      <c r="PLF663" s="271"/>
      <c r="PLG663" s="271"/>
      <c r="PLH663" s="271"/>
      <c r="PLI663" s="271"/>
      <c r="PLJ663" s="271"/>
      <c r="PLK663" s="271"/>
      <c r="PLL663" s="271"/>
      <c r="PLM663" s="271"/>
      <c r="PLN663" s="271"/>
      <c r="PLO663" s="271"/>
      <c r="PLP663" s="271"/>
      <c r="PLQ663" s="271"/>
      <c r="PLR663" s="271"/>
      <c r="PLS663" s="271"/>
      <c r="PLT663" s="271"/>
      <c r="PLU663" s="271"/>
      <c r="PLV663" s="271"/>
      <c r="PLW663" s="271"/>
      <c r="PLX663" s="271"/>
      <c r="PLY663" s="271"/>
      <c r="PLZ663" s="271"/>
      <c r="PMA663" s="271"/>
      <c r="PMB663" s="271"/>
      <c r="PMC663" s="271"/>
      <c r="PMD663" s="271"/>
      <c r="PME663" s="271"/>
      <c r="PMF663" s="271"/>
      <c r="PMG663" s="271"/>
      <c r="PMH663" s="271"/>
      <c r="PMI663" s="271"/>
      <c r="PMJ663" s="271"/>
      <c r="PMK663" s="271"/>
      <c r="PML663" s="271"/>
      <c r="PMM663" s="271"/>
      <c r="PMN663" s="271"/>
      <c r="PMO663" s="271"/>
      <c r="PMP663" s="271"/>
      <c r="PMQ663" s="271"/>
      <c r="PMR663" s="271"/>
      <c r="PMS663" s="271"/>
      <c r="PMT663" s="271"/>
      <c r="PMU663" s="271"/>
      <c r="PMV663" s="271"/>
      <c r="PMW663" s="271"/>
      <c r="PMX663" s="271"/>
      <c r="PMY663" s="271"/>
      <c r="PMZ663" s="271"/>
      <c r="PNA663" s="271"/>
      <c r="PNB663" s="271"/>
      <c r="PNC663" s="271"/>
      <c r="PND663" s="271"/>
      <c r="PNE663" s="271"/>
      <c r="PNF663" s="271"/>
      <c r="PNG663" s="271"/>
      <c r="PNH663" s="271"/>
      <c r="PNI663" s="271"/>
      <c r="PNJ663" s="271"/>
      <c r="PNK663" s="271"/>
      <c r="PNL663" s="271"/>
      <c r="PNM663" s="271"/>
      <c r="PNN663" s="271"/>
      <c r="PNO663" s="271"/>
      <c r="PNP663" s="271"/>
      <c r="PNQ663" s="271"/>
      <c r="PNR663" s="271"/>
      <c r="PNS663" s="271"/>
      <c r="PNT663" s="271"/>
      <c r="PNU663" s="271"/>
      <c r="PNV663" s="271"/>
      <c r="PNW663" s="271"/>
      <c r="PNX663" s="271"/>
      <c r="PNY663" s="271"/>
      <c r="PNZ663" s="271"/>
      <c r="POA663" s="271"/>
      <c r="POB663" s="271"/>
      <c r="POC663" s="271"/>
      <c r="POD663" s="271"/>
      <c r="POE663" s="271"/>
      <c r="POF663" s="271"/>
      <c r="POG663" s="271"/>
      <c r="POH663" s="271"/>
      <c r="POI663" s="271"/>
      <c r="POJ663" s="271"/>
      <c r="POK663" s="271"/>
      <c r="POL663" s="271"/>
      <c r="POM663" s="271"/>
      <c r="PON663" s="271"/>
      <c r="POO663" s="271"/>
      <c r="POP663" s="271"/>
      <c r="POQ663" s="271"/>
      <c r="POR663" s="271"/>
      <c r="POS663" s="271"/>
      <c r="POT663" s="271"/>
      <c r="POU663" s="271"/>
      <c r="POV663" s="271"/>
      <c r="POW663" s="271"/>
      <c r="POX663" s="271"/>
      <c r="POY663" s="271"/>
      <c r="POZ663" s="271"/>
      <c r="PPA663" s="271"/>
      <c r="PPB663" s="271"/>
      <c r="PPC663" s="271"/>
      <c r="PPD663" s="271"/>
      <c r="PPE663" s="271"/>
      <c r="PPF663" s="271"/>
      <c r="PPG663" s="271"/>
      <c r="PPH663" s="271"/>
      <c r="PPI663" s="271"/>
      <c r="PPJ663" s="271"/>
      <c r="PPK663" s="271"/>
      <c r="PPL663" s="271"/>
      <c r="PPM663" s="271"/>
      <c r="PPN663" s="271"/>
      <c r="PPO663" s="271"/>
      <c r="PPP663" s="271"/>
      <c r="PPQ663" s="271"/>
      <c r="PPR663" s="271"/>
      <c r="PPS663" s="271"/>
      <c r="PPT663" s="271"/>
      <c r="PPU663" s="271"/>
      <c r="PPV663" s="271"/>
      <c r="PPW663" s="271"/>
      <c r="PPX663" s="271"/>
      <c r="PPY663" s="271"/>
      <c r="PPZ663" s="271"/>
      <c r="PQA663" s="271"/>
      <c r="PQB663" s="271"/>
      <c r="PQC663" s="271"/>
      <c r="PQD663" s="271"/>
      <c r="PQE663" s="271"/>
      <c r="PQF663" s="271"/>
      <c r="PQG663" s="271"/>
      <c r="PQH663" s="271"/>
      <c r="PQI663" s="271"/>
      <c r="PQJ663" s="271"/>
      <c r="PQK663" s="271"/>
      <c r="PQL663" s="271"/>
      <c r="PQM663" s="271"/>
      <c r="PQN663" s="271"/>
      <c r="PQO663" s="271"/>
      <c r="PQP663" s="271"/>
      <c r="PQQ663" s="271"/>
      <c r="PQR663" s="271"/>
      <c r="PQS663" s="271"/>
      <c r="PQT663" s="271"/>
      <c r="PQU663" s="271"/>
      <c r="PQV663" s="271"/>
      <c r="PQW663" s="271"/>
      <c r="PQX663" s="271"/>
      <c r="PQY663" s="271"/>
      <c r="PQZ663" s="271"/>
      <c r="PRA663" s="271"/>
      <c r="PRB663" s="271"/>
      <c r="PRC663" s="271"/>
      <c r="PRD663" s="271"/>
      <c r="PRE663" s="271"/>
      <c r="PRF663" s="271"/>
      <c r="PRG663" s="271"/>
      <c r="PRH663" s="271"/>
      <c r="PRI663" s="271"/>
      <c r="PRJ663" s="271"/>
      <c r="PRK663" s="271"/>
      <c r="PRL663" s="271"/>
      <c r="PRM663" s="271"/>
      <c r="PRN663" s="271"/>
      <c r="PRO663" s="271"/>
      <c r="PRP663" s="271"/>
      <c r="PRQ663" s="271"/>
      <c r="PRR663" s="271"/>
      <c r="PRS663" s="271"/>
      <c r="PRT663" s="271"/>
      <c r="PRU663" s="271"/>
      <c r="PRV663" s="271"/>
      <c r="PRW663" s="271"/>
      <c r="PRX663" s="271"/>
      <c r="PRY663" s="271"/>
      <c r="PRZ663" s="271"/>
      <c r="PSA663" s="271"/>
      <c r="PSB663" s="271"/>
      <c r="PSC663" s="271"/>
      <c r="PSD663" s="271"/>
      <c r="PSE663" s="271"/>
      <c r="PSF663" s="271"/>
      <c r="PSG663" s="271"/>
      <c r="PSH663" s="271"/>
      <c r="PSI663" s="271"/>
      <c r="PSJ663" s="271"/>
      <c r="PSK663" s="271"/>
      <c r="PSL663" s="271"/>
      <c r="PSM663" s="271"/>
      <c r="PSN663" s="271"/>
      <c r="PSO663" s="271"/>
      <c r="PSP663" s="271"/>
      <c r="PSQ663" s="271"/>
      <c r="PSR663" s="271"/>
      <c r="PSS663" s="271"/>
      <c r="PST663" s="271"/>
      <c r="PSU663" s="271"/>
      <c r="PSV663" s="271"/>
      <c r="PSW663" s="271"/>
      <c r="PSX663" s="271"/>
      <c r="PSY663" s="271"/>
      <c r="PSZ663" s="271"/>
      <c r="PTA663" s="271"/>
      <c r="PTB663" s="271"/>
      <c r="PTC663" s="271"/>
      <c r="PTD663" s="271"/>
      <c r="PTE663" s="271"/>
      <c r="PTF663" s="271"/>
      <c r="PTG663" s="271"/>
      <c r="PTH663" s="271"/>
      <c r="PTI663" s="271"/>
      <c r="PTJ663" s="271"/>
      <c r="PTK663" s="271"/>
      <c r="PTL663" s="271"/>
      <c r="PTM663" s="271"/>
      <c r="PTN663" s="271"/>
      <c r="PTO663" s="271"/>
      <c r="PTP663" s="271"/>
      <c r="PTQ663" s="271"/>
      <c r="PTR663" s="271"/>
      <c r="PTS663" s="271"/>
      <c r="PTT663" s="271"/>
      <c r="PTU663" s="271"/>
      <c r="PTV663" s="271"/>
      <c r="PTW663" s="271"/>
      <c r="PTX663" s="271"/>
      <c r="PTY663" s="271"/>
      <c r="PTZ663" s="271"/>
      <c r="PUA663" s="271"/>
      <c r="PUB663" s="271"/>
      <c r="PUC663" s="271"/>
      <c r="PUD663" s="271"/>
      <c r="PUE663" s="271"/>
      <c r="PUF663" s="271"/>
      <c r="PUG663" s="271"/>
      <c r="PUH663" s="271"/>
      <c r="PUI663" s="271"/>
      <c r="PUJ663" s="271"/>
      <c r="PUK663" s="271"/>
      <c r="PUL663" s="271"/>
      <c r="PUM663" s="271"/>
      <c r="PUN663" s="271"/>
      <c r="PUO663" s="271"/>
      <c r="PUP663" s="271"/>
      <c r="PUQ663" s="271"/>
      <c r="PUR663" s="271"/>
      <c r="PUS663" s="271"/>
      <c r="PUT663" s="271"/>
      <c r="PUU663" s="271"/>
      <c r="PUV663" s="271"/>
      <c r="PUW663" s="271"/>
      <c r="PUX663" s="271"/>
      <c r="PUY663" s="271"/>
      <c r="PUZ663" s="271"/>
      <c r="PVA663" s="271"/>
      <c r="PVB663" s="271"/>
      <c r="PVC663" s="271"/>
      <c r="PVD663" s="271"/>
      <c r="PVE663" s="271"/>
      <c r="PVF663" s="271"/>
      <c r="PVG663" s="271"/>
      <c r="PVH663" s="271"/>
      <c r="PVI663" s="271"/>
      <c r="PVJ663" s="271"/>
      <c r="PVK663" s="271"/>
      <c r="PVL663" s="271"/>
      <c r="PVM663" s="271"/>
      <c r="PVN663" s="271"/>
      <c r="PVO663" s="271"/>
      <c r="PVP663" s="271"/>
      <c r="PVQ663" s="271"/>
      <c r="PVR663" s="271"/>
      <c r="PVS663" s="271"/>
      <c r="PVT663" s="271"/>
      <c r="PVU663" s="271"/>
      <c r="PVV663" s="271"/>
      <c r="PVW663" s="271"/>
      <c r="PVX663" s="271"/>
      <c r="PVY663" s="271"/>
      <c r="PVZ663" s="271"/>
      <c r="PWA663" s="271"/>
      <c r="PWB663" s="271"/>
      <c r="PWC663" s="271"/>
      <c r="PWD663" s="271"/>
      <c r="PWE663" s="271"/>
      <c r="PWF663" s="271"/>
      <c r="PWG663" s="271"/>
      <c r="PWH663" s="271"/>
      <c r="PWI663" s="271"/>
      <c r="PWJ663" s="271"/>
      <c r="PWK663" s="271"/>
      <c r="PWL663" s="271"/>
      <c r="PWM663" s="271"/>
      <c r="PWN663" s="271"/>
      <c r="PWO663" s="271"/>
      <c r="PWP663" s="271"/>
      <c r="PWQ663" s="271"/>
      <c r="PWR663" s="271"/>
      <c r="PWS663" s="271"/>
      <c r="PWT663" s="271"/>
      <c r="PWU663" s="271"/>
      <c r="PWV663" s="271"/>
      <c r="PWW663" s="271"/>
      <c r="PWX663" s="271"/>
      <c r="PWY663" s="271"/>
      <c r="PWZ663" s="271"/>
      <c r="PXA663" s="271"/>
      <c r="PXB663" s="271"/>
      <c r="PXC663" s="271"/>
      <c r="PXD663" s="271"/>
      <c r="PXE663" s="271"/>
      <c r="PXF663" s="271"/>
      <c r="PXG663" s="271"/>
      <c r="PXH663" s="271"/>
      <c r="PXI663" s="271"/>
      <c r="PXJ663" s="271"/>
      <c r="PXK663" s="271"/>
      <c r="PXL663" s="271"/>
      <c r="PXM663" s="271"/>
      <c r="PXN663" s="271"/>
      <c r="PXO663" s="271"/>
      <c r="PXP663" s="271"/>
      <c r="PXQ663" s="271"/>
      <c r="PXR663" s="271"/>
      <c r="PXS663" s="271"/>
      <c r="PXT663" s="271"/>
      <c r="PXU663" s="271"/>
      <c r="PXV663" s="271"/>
      <c r="PXW663" s="271"/>
      <c r="PXX663" s="271"/>
      <c r="PXY663" s="271"/>
      <c r="PXZ663" s="271"/>
      <c r="PYA663" s="271"/>
      <c r="PYB663" s="271"/>
      <c r="PYC663" s="271"/>
      <c r="PYD663" s="271"/>
      <c r="PYE663" s="271"/>
      <c r="PYF663" s="271"/>
      <c r="PYG663" s="271"/>
      <c r="PYH663" s="271"/>
      <c r="PYI663" s="271"/>
      <c r="PYJ663" s="271"/>
      <c r="PYK663" s="271"/>
      <c r="PYL663" s="271"/>
      <c r="PYM663" s="271"/>
      <c r="PYN663" s="271"/>
      <c r="PYO663" s="271"/>
      <c r="PYP663" s="271"/>
      <c r="PYQ663" s="271"/>
      <c r="PYR663" s="271"/>
      <c r="PYS663" s="271"/>
      <c r="PYT663" s="271"/>
      <c r="PYU663" s="271"/>
      <c r="PYV663" s="271"/>
      <c r="PYW663" s="271"/>
      <c r="PYX663" s="271"/>
      <c r="PYY663" s="271"/>
      <c r="PYZ663" s="271"/>
      <c r="PZA663" s="271"/>
      <c r="PZB663" s="271"/>
      <c r="PZC663" s="271"/>
      <c r="PZD663" s="271"/>
      <c r="PZE663" s="271"/>
      <c r="PZF663" s="271"/>
      <c r="PZG663" s="271"/>
      <c r="PZH663" s="271"/>
      <c r="PZI663" s="271"/>
      <c r="PZJ663" s="271"/>
      <c r="PZK663" s="271"/>
      <c r="PZL663" s="271"/>
      <c r="PZM663" s="271"/>
      <c r="PZN663" s="271"/>
      <c r="PZO663" s="271"/>
      <c r="PZP663" s="271"/>
      <c r="PZQ663" s="271"/>
      <c r="PZR663" s="271"/>
      <c r="PZS663" s="271"/>
      <c r="PZT663" s="271"/>
      <c r="PZU663" s="271"/>
      <c r="PZV663" s="271"/>
      <c r="PZW663" s="271"/>
      <c r="PZX663" s="271"/>
      <c r="PZY663" s="271"/>
      <c r="PZZ663" s="271"/>
      <c r="QAA663" s="271"/>
      <c r="QAB663" s="271"/>
      <c r="QAC663" s="271"/>
      <c r="QAD663" s="271"/>
      <c r="QAE663" s="271"/>
      <c r="QAF663" s="271"/>
      <c r="QAG663" s="271"/>
      <c r="QAH663" s="271"/>
      <c r="QAI663" s="271"/>
      <c r="QAJ663" s="271"/>
      <c r="QAK663" s="271"/>
      <c r="QAL663" s="271"/>
      <c r="QAM663" s="271"/>
      <c r="QAN663" s="271"/>
      <c r="QAO663" s="271"/>
      <c r="QAP663" s="271"/>
      <c r="QAQ663" s="271"/>
      <c r="QAR663" s="271"/>
      <c r="QAS663" s="271"/>
      <c r="QAT663" s="271"/>
      <c r="QAU663" s="271"/>
      <c r="QAV663" s="271"/>
      <c r="QAW663" s="271"/>
      <c r="QAX663" s="271"/>
      <c r="QAY663" s="271"/>
      <c r="QAZ663" s="271"/>
      <c r="QBA663" s="271"/>
      <c r="QBB663" s="271"/>
      <c r="QBC663" s="271"/>
      <c r="QBD663" s="271"/>
      <c r="QBE663" s="271"/>
      <c r="QBF663" s="271"/>
      <c r="QBG663" s="271"/>
      <c r="QBH663" s="271"/>
      <c r="QBI663" s="271"/>
      <c r="QBJ663" s="271"/>
      <c r="QBK663" s="271"/>
      <c r="QBL663" s="271"/>
      <c r="QBM663" s="271"/>
      <c r="QBN663" s="271"/>
      <c r="QBO663" s="271"/>
      <c r="QBP663" s="271"/>
      <c r="QBQ663" s="271"/>
      <c r="QBR663" s="271"/>
      <c r="QBS663" s="271"/>
      <c r="QBT663" s="271"/>
      <c r="QBU663" s="271"/>
      <c r="QBV663" s="271"/>
      <c r="QBW663" s="271"/>
      <c r="QBX663" s="271"/>
      <c r="QBY663" s="271"/>
      <c r="QBZ663" s="271"/>
      <c r="QCA663" s="271"/>
      <c r="QCB663" s="271"/>
      <c r="QCC663" s="271"/>
      <c r="QCD663" s="271"/>
      <c r="QCE663" s="271"/>
      <c r="QCF663" s="271"/>
      <c r="QCG663" s="271"/>
      <c r="QCH663" s="271"/>
      <c r="QCI663" s="271"/>
      <c r="QCJ663" s="271"/>
      <c r="QCK663" s="271"/>
      <c r="QCL663" s="271"/>
      <c r="QCM663" s="271"/>
      <c r="QCN663" s="271"/>
      <c r="QCO663" s="271"/>
      <c r="QCP663" s="271"/>
      <c r="QCQ663" s="271"/>
      <c r="QCR663" s="271"/>
      <c r="QCS663" s="271"/>
      <c r="QCT663" s="271"/>
      <c r="QCU663" s="271"/>
      <c r="QCV663" s="271"/>
      <c r="QCW663" s="271"/>
      <c r="QCX663" s="271"/>
      <c r="QCY663" s="271"/>
      <c r="QCZ663" s="271"/>
      <c r="QDA663" s="271"/>
      <c r="QDB663" s="271"/>
      <c r="QDC663" s="271"/>
      <c r="QDD663" s="271"/>
      <c r="QDE663" s="271"/>
      <c r="QDF663" s="271"/>
      <c r="QDG663" s="271"/>
      <c r="QDH663" s="271"/>
      <c r="QDI663" s="271"/>
      <c r="QDJ663" s="271"/>
      <c r="QDK663" s="271"/>
      <c r="QDL663" s="271"/>
      <c r="QDM663" s="271"/>
      <c r="QDN663" s="271"/>
      <c r="QDO663" s="271"/>
      <c r="QDP663" s="271"/>
      <c r="QDQ663" s="271"/>
      <c r="QDR663" s="271"/>
      <c r="QDS663" s="271"/>
      <c r="QDT663" s="271"/>
      <c r="QDU663" s="271"/>
      <c r="QDV663" s="271"/>
      <c r="QDW663" s="271"/>
      <c r="QDX663" s="271"/>
      <c r="QDY663" s="271"/>
      <c r="QDZ663" s="271"/>
      <c r="QEA663" s="271"/>
      <c r="QEB663" s="271"/>
      <c r="QEC663" s="271"/>
      <c r="QED663" s="271"/>
      <c r="QEE663" s="271"/>
      <c r="QEF663" s="271"/>
      <c r="QEG663" s="271"/>
      <c r="QEH663" s="271"/>
      <c r="QEI663" s="271"/>
      <c r="QEJ663" s="271"/>
      <c r="QEK663" s="271"/>
      <c r="QEL663" s="271"/>
      <c r="QEM663" s="271"/>
      <c r="QEN663" s="271"/>
      <c r="QEO663" s="271"/>
      <c r="QEP663" s="271"/>
      <c r="QEQ663" s="271"/>
      <c r="QER663" s="271"/>
      <c r="QES663" s="271"/>
      <c r="QET663" s="271"/>
      <c r="QEU663" s="271"/>
      <c r="QEV663" s="271"/>
      <c r="QEW663" s="271"/>
      <c r="QEX663" s="271"/>
      <c r="QEY663" s="271"/>
      <c r="QEZ663" s="271"/>
      <c r="QFA663" s="271"/>
      <c r="QFB663" s="271"/>
      <c r="QFC663" s="271"/>
      <c r="QFD663" s="271"/>
      <c r="QFE663" s="271"/>
      <c r="QFF663" s="271"/>
      <c r="QFG663" s="271"/>
      <c r="QFH663" s="271"/>
      <c r="QFI663" s="271"/>
      <c r="QFJ663" s="271"/>
      <c r="QFK663" s="271"/>
      <c r="QFL663" s="271"/>
      <c r="QFM663" s="271"/>
      <c r="QFN663" s="271"/>
      <c r="QFO663" s="271"/>
      <c r="QFP663" s="271"/>
      <c r="QFQ663" s="271"/>
      <c r="QFR663" s="271"/>
      <c r="QFS663" s="271"/>
      <c r="QFT663" s="271"/>
      <c r="QFU663" s="271"/>
      <c r="QFV663" s="271"/>
      <c r="QFW663" s="271"/>
      <c r="QFX663" s="271"/>
      <c r="QFY663" s="271"/>
      <c r="QFZ663" s="271"/>
      <c r="QGA663" s="271"/>
      <c r="QGB663" s="271"/>
      <c r="QGC663" s="271"/>
      <c r="QGD663" s="271"/>
      <c r="QGE663" s="271"/>
      <c r="QGF663" s="271"/>
      <c r="QGG663" s="271"/>
      <c r="QGH663" s="271"/>
      <c r="QGI663" s="271"/>
      <c r="QGJ663" s="271"/>
      <c r="QGK663" s="271"/>
      <c r="QGL663" s="271"/>
      <c r="QGM663" s="271"/>
      <c r="QGN663" s="271"/>
      <c r="QGO663" s="271"/>
      <c r="QGP663" s="271"/>
      <c r="QGQ663" s="271"/>
      <c r="QGR663" s="271"/>
      <c r="QGS663" s="271"/>
      <c r="QGT663" s="271"/>
      <c r="QGU663" s="271"/>
      <c r="QGV663" s="271"/>
      <c r="QGW663" s="271"/>
      <c r="QGX663" s="271"/>
      <c r="QGY663" s="271"/>
      <c r="QGZ663" s="271"/>
      <c r="QHA663" s="271"/>
      <c r="QHB663" s="271"/>
      <c r="QHC663" s="271"/>
      <c r="QHD663" s="271"/>
      <c r="QHE663" s="271"/>
      <c r="QHF663" s="271"/>
      <c r="QHG663" s="271"/>
      <c r="QHH663" s="271"/>
      <c r="QHI663" s="271"/>
      <c r="QHJ663" s="271"/>
      <c r="QHK663" s="271"/>
      <c r="QHL663" s="271"/>
      <c r="QHM663" s="271"/>
      <c r="QHN663" s="271"/>
      <c r="QHO663" s="271"/>
      <c r="QHP663" s="271"/>
      <c r="QHQ663" s="271"/>
      <c r="QHR663" s="271"/>
      <c r="QHS663" s="271"/>
      <c r="QHT663" s="271"/>
      <c r="QHU663" s="271"/>
      <c r="QHV663" s="271"/>
      <c r="QHW663" s="271"/>
      <c r="QHX663" s="271"/>
      <c r="QHY663" s="271"/>
      <c r="QHZ663" s="271"/>
      <c r="QIA663" s="271"/>
      <c r="QIB663" s="271"/>
      <c r="QIC663" s="271"/>
      <c r="QID663" s="271"/>
      <c r="QIE663" s="271"/>
      <c r="QIF663" s="271"/>
      <c r="QIG663" s="271"/>
      <c r="QIH663" s="271"/>
      <c r="QII663" s="271"/>
      <c r="QIJ663" s="271"/>
      <c r="QIK663" s="271"/>
      <c r="QIL663" s="271"/>
      <c r="QIM663" s="271"/>
      <c r="QIN663" s="271"/>
      <c r="QIO663" s="271"/>
      <c r="QIP663" s="271"/>
      <c r="QIQ663" s="271"/>
      <c r="QIR663" s="271"/>
      <c r="QIS663" s="271"/>
      <c r="QIT663" s="271"/>
      <c r="QIU663" s="271"/>
      <c r="QIV663" s="271"/>
      <c r="QIW663" s="271"/>
      <c r="QIX663" s="271"/>
      <c r="QIY663" s="271"/>
      <c r="QIZ663" s="271"/>
      <c r="QJA663" s="271"/>
      <c r="QJB663" s="271"/>
      <c r="QJC663" s="271"/>
      <c r="QJD663" s="271"/>
      <c r="QJE663" s="271"/>
      <c r="QJF663" s="271"/>
      <c r="QJG663" s="271"/>
      <c r="QJH663" s="271"/>
      <c r="QJI663" s="271"/>
      <c r="QJJ663" s="271"/>
      <c r="QJK663" s="271"/>
      <c r="QJL663" s="271"/>
      <c r="QJM663" s="271"/>
      <c r="QJN663" s="271"/>
      <c r="QJO663" s="271"/>
      <c r="QJP663" s="271"/>
      <c r="QJQ663" s="271"/>
      <c r="QJR663" s="271"/>
      <c r="QJS663" s="271"/>
      <c r="QJT663" s="271"/>
      <c r="QJU663" s="271"/>
      <c r="QJV663" s="271"/>
      <c r="QJW663" s="271"/>
      <c r="QJX663" s="271"/>
      <c r="QJY663" s="271"/>
      <c r="QJZ663" s="271"/>
      <c r="QKA663" s="271"/>
      <c r="QKB663" s="271"/>
      <c r="QKC663" s="271"/>
      <c r="QKD663" s="271"/>
      <c r="QKE663" s="271"/>
      <c r="QKF663" s="271"/>
      <c r="QKG663" s="271"/>
      <c r="QKH663" s="271"/>
      <c r="QKI663" s="271"/>
      <c r="QKJ663" s="271"/>
      <c r="QKK663" s="271"/>
      <c r="QKL663" s="271"/>
      <c r="QKM663" s="271"/>
      <c r="QKN663" s="271"/>
      <c r="QKO663" s="271"/>
      <c r="QKP663" s="271"/>
      <c r="QKQ663" s="271"/>
      <c r="QKR663" s="271"/>
      <c r="QKS663" s="271"/>
      <c r="QKT663" s="271"/>
      <c r="QKU663" s="271"/>
      <c r="QKV663" s="271"/>
      <c r="QKW663" s="271"/>
      <c r="QKX663" s="271"/>
      <c r="QKY663" s="271"/>
      <c r="QKZ663" s="271"/>
      <c r="QLA663" s="271"/>
      <c r="QLB663" s="271"/>
      <c r="QLC663" s="271"/>
      <c r="QLD663" s="271"/>
      <c r="QLE663" s="271"/>
      <c r="QLF663" s="271"/>
      <c r="QLG663" s="271"/>
      <c r="QLH663" s="271"/>
      <c r="QLI663" s="271"/>
      <c r="QLJ663" s="271"/>
      <c r="QLK663" s="271"/>
      <c r="QLL663" s="271"/>
      <c r="QLM663" s="271"/>
      <c r="QLN663" s="271"/>
      <c r="QLO663" s="271"/>
      <c r="QLP663" s="271"/>
      <c r="QLQ663" s="271"/>
      <c r="QLR663" s="271"/>
      <c r="QLS663" s="271"/>
      <c r="QLT663" s="271"/>
      <c r="QLU663" s="271"/>
      <c r="QLV663" s="271"/>
      <c r="QLW663" s="271"/>
      <c r="QLX663" s="271"/>
      <c r="QLY663" s="271"/>
      <c r="QLZ663" s="271"/>
      <c r="QMA663" s="271"/>
      <c r="QMB663" s="271"/>
      <c r="QMC663" s="271"/>
      <c r="QMD663" s="271"/>
      <c r="QME663" s="271"/>
      <c r="QMF663" s="271"/>
      <c r="QMG663" s="271"/>
      <c r="QMH663" s="271"/>
      <c r="QMI663" s="271"/>
      <c r="QMJ663" s="271"/>
      <c r="QMK663" s="271"/>
      <c r="QML663" s="271"/>
      <c r="QMM663" s="271"/>
      <c r="QMN663" s="271"/>
      <c r="QMO663" s="271"/>
      <c r="QMP663" s="271"/>
      <c r="QMQ663" s="271"/>
      <c r="QMR663" s="271"/>
      <c r="QMS663" s="271"/>
      <c r="QMT663" s="271"/>
      <c r="QMU663" s="271"/>
      <c r="QMV663" s="271"/>
      <c r="QMW663" s="271"/>
      <c r="QMX663" s="271"/>
      <c r="QMY663" s="271"/>
      <c r="QMZ663" s="271"/>
      <c r="QNA663" s="271"/>
      <c r="QNB663" s="271"/>
      <c r="QNC663" s="271"/>
      <c r="QND663" s="271"/>
      <c r="QNE663" s="271"/>
      <c r="QNF663" s="271"/>
      <c r="QNG663" s="271"/>
      <c r="QNH663" s="271"/>
      <c r="QNI663" s="271"/>
      <c r="QNJ663" s="271"/>
      <c r="QNK663" s="271"/>
      <c r="QNL663" s="271"/>
      <c r="QNM663" s="271"/>
      <c r="QNN663" s="271"/>
      <c r="QNO663" s="271"/>
      <c r="QNP663" s="271"/>
      <c r="QNQ663" s="271"/>
      <c r="QNR663" s="271"/>
      <c r="QNS663" s="271"/>
      <c r="QNT663" s="271"/>
      <c r="QNU663" s="271"/>
      <c r="QNV663" s="271"/>
      <c r="QNW663" s="271"/>
      <c r="QNX663" s="271"/>
      <c r="QNY663" s="271"/>
      <c r="QNZ663" s="271"/>
      <c r="QOA663" s="271"/>
      <c r="QOB663" s="271"/>
      <c r="QOC663" s="271"/>
      <c r="QOD663" s="271"/>
      <c r="QOE663" s="271"/>
      <c r="QOF663" s="271"/>
      <c r="QOG663" s="271"/>
      <c r="QOH663" s="271"/>
      <c r="QOI663" s="271"/>
      <c r="QOJ663" s="271"/>
      <c r="QOK663" s="271"/>
      <c r="QOL663" s="271"/>
      <c r="QOM663" s="271"/>
      <c r="QON663" s="271"/>
      <c r="QOO663" s="271"/>
      <c r="QOP663" s="271"/>
      <c r="QOQ663" s="271"/>
      <c r="QOR663" s="271"/>
      <c r="QOS663" s="271"/>
      <c r="QOT663" s="271"/>
      <c r="QOU663" s="271"/>
      <c r="QOV663" s="271"/>
      <c r="QOW663" s="271"/>
      <c r="QOX663" s="271"/>
      <c r="QOY663" s="271"/>
      <c r="QOZ663" s="271"/>
      <c r="QPA663" s="271"/>
      <c r="QPB663" s="271"/>
      <c r="QPC663" s="271"/>
      <c r="QPD663" s="271"/>
      <c r="QPE663" s="271"/>
      <c r="QPF663" s="271"/>
      <c r="QPG663" s="271"/>
      <c r="QPH663" s="271"/>
      <c r="QPI663" s="271"/>
      <c r="QPJ663" s="271"/>
      <c r="QPK663" s="271"/>
      <c r="QPL663" s="271"/>
      <c r="QPM663" s="271"/>
      <c r="QPN663" s="271"/>
      <c r="QPO663" s="271"/>
      <c r="QPP663" s="271"/>
      <c r="QPQ663" s="271"/>
      <c r="QPR663" s="271"/>
      <c r="QPS663" s="271"/>
      <c r="QPT663" s="271"/>
      <c r="QPU663" s="271"/>
      <c r="QPV663" s="271"/>
      <c r="QPW663" s="271"/>
      <c r="QPX663" s="271"/>
      <c r="QPY663" s="271"/>
      <c r="QPZ663" s="271"/>
      <c r="QQA663" s="271"/>
      <c r="QQB663" s="271"/>
      <c r="QQC663" s="271"/>
      <c r="QQD663" s="271"/>
      <c r="QQE663" s="271"/>
      <c r="QQF663" s="271"/>
      <c r="QQG663" s="271"/>
      <c r="QQH663" s="271"/>
      <c r="QQI663" s="271"/>
      <c r="QQJ663" s="271"/>
      <c r="QQK663" s="271"/>
      <c r="QQL663" s="271"/>
      <c r="QQM663" s="271"/>
      <c r="QQN663" s="271"/>
      <c r="QQO663" s="271"/>
      <c r="QQP663" s="271"/>
      <c r="QQQ663" s="271"/>
      <c r="QQR663" s="271"/>
      <c r="QQS663" s="271"/>
      <c r="QQT663" s="271"/>
      <c r="QQU663" s="271"/>
      <c r="QQV663" s="271"/>
      <c r="QQW663" s="271"/>
      <c r="QQX663" s="271"/>
      <c r="QQY663" s="271"/>
      <c r="QQZ663" s="271"/>
      <c r="QRA663" s="271"/>
      <c r="QRB663" s="271"/>
      <c r="QRC663" s="271"/>
      <c r="QRD663" s="271"/>
      <c r="QRE663" s="271"/>
      <c r="QRF663" s="271"/>
      <c r="QRG663" s="271"/>
      <c r="QRH663" s="271"/>
      <c r="QRI663" s="271"/>
      <c r="QRJ663" s="271"/>
      <c r="QRK663" s="271"/>
      <c r="QRL663" s="271"/>
      <c r="QRM663" s="271"/>
      <c r="QRN663" s="271"/>
      <c r="QRO663" s="271"/>
      <c r="QRP663" s="271"/>
      <c r="QRQ663" s="271"/>
      <c r="QRR663" s="271"/>
      <c r="QRS663" s="271"/>
      <c r="QRT663" s="271"/>
      <c r="QRU663" s="271"/>
      <c r="QRV663" s="271"/>
      <c r="QRW663" s="271"/>
      <c r="QRX663" s="271"/>
      <c r="QRY663" s="271"/>
      <c r="QRZ663" s="271"/>
      <c r="QSA663" s="271"/>
      <c r="QSB663" s="271"/>
      <c r="QSC663" s="271"/>
      <c r="QSD663" s="271"/>
      <c r="QSE663" s="271"/>
      <c r="QSF663" s="271"/>
      <c r="QSG663" s="271"/>
      <c r="QSH663" s="271"/>
      <c r="QSI663" s="271"/>
      <c r="QSJ663" s="271"/>
      <c r="QSK663" s="271"/>
      <c r="QSL663" s="271"/>
      <c r="QSM663" s="271"/>
      <c r="QSN663" s="271"/>
      <c r="QSO663" s="271"/>
      <c r="QSP663" s="271"/>
      <c r="QSQ663" s="271"/>
      <c r="QSR663" s="271"/>
      <c r="QSS663" s="271"/>
      <c r="QST663" s="271"/>
      <c r="QSU663" s="271"/>
      <c r="QSV663" s="271"/>
      <c r="QSW663" s="271"/>
      <c r="QSX663" s="271"/>
      <c r="QSY663" s="271"/>
      <c r="QSZ663" s="271"/>
      <c r="QTA663" s="271"/>
      <c r="QTB663" s="271"/>
      <c r="QTC663" s="271"/>
      <c r="QTD663" s="271"/>
      <c r="QTE663" s="271"/>
      <c r="QTF663" s="271"/>
      <c r="QTG663" s="271"/>
      <c r="QTH663" s="271"/>
      <c r="QTI663" s="271"/>
      <c r="QTJ663" s="271"/>
      <c r="QTK663" s="271"/>
      <c r="QTL663" s="271"/>
      <c r="QTM663" s="271"/>
      <c r="QTN663" s="271"/>
      <c r="QTO663" s="271"/>
      <c r="QTP663" s="271"/>
      <c r="QTQ663" s="271"/>
      <c r="QTR663" s="271"/>
      <c r="QTS663" s="271"/>
      <c r="QTT663" s="271"/>
      <c r="QTU663" s="271"/>
      <c r="QTV663" s="271"/>
      <c r="QTW663" s="271"/>
      <c r="QTX663" s="271"/>
      <c r="QTY663" s="271"/>
      <c r="QTZ663" s="271"/>
      <c r="QUA663" s="271"/>
      <c r="QUB663" s="271"/>
      <c r="QUC663" s="271"/>
      <c r="QUD663" s="271"/>
      <c r="QUE663" s="271"/>
      <c r="QUF663" s="271"/>
      <c r="QUG663" s="271"/>
      <c r="QUH663" s="271"/>
      <c r="QUI663" s="271"/>
      <c r="QUJ663" s="271"/>
      <c r="QUK663" s="271"/>
      <c r="QUL663" s="271"/>
      <c r="QUM663" s="271"/>
      <c r="QUN663" s="271"/>
      <c r="QUO663" s="271"/>
      <c r="QUP663" s="271"/>
      <c r="QUQ663" s="271"/>
      <c r="QUR663" s="271"/>
      <c r="QUS663" s="271"/>
      <c r="QUT663" s="271"/>
      <c r="QUU663" s="271"/>
      <c r="QUV663" s="271"/>
      <c r="QUW663" s="271"/>
      <c r="QUX663" s="271"/>
      <c r="QUY663" s="271"/>
      <c r="QUZ663" s="271"/>
      <c r="QVA663" s="271"/>
      <c r="QVB663" s="271"/>
      <c r="QVC663" s="271"/>
      <c r="QVD663" s="271"/>
      <c r="QVE663" s="271"/>
      <c r="QVF663" s="271"/>
      <c r="QVG663" s="271"/>
      <c r="QVH663" s="271"/>
      <c r="QVI663" s="271"/>
      <c r="QVJ663" s="271"/>
      <c r="QVK663" s="271"/>
      <c r="QVL663" s="271"/>
      <c r="QVM663" s="271"/>
      <c r="QVN663" s="271"/>
      <c r="QVO663" s="271"/>
      <c r="QVP663" s="271"/>
      <c r="QVQ663" s="271"/>
      <c r="QVR663" s="271"/>
      <c r="QVS663" s="271"/>
      <c r="QVT663" s="271"/>
      <c r="QVU663" s="271"/>
      <c r="QVV663" s="271"/>
      <c r="QVW663" s="271"/>
      <c r="QVX663" s="271"/>
      <c r="QVY663" s="271"/>
      <c r="QVZ663" s="271"/>
      <c r="QWA663" s="271"/>
      <c r="QWB663" s="271"/>
      <c r="QWC663" s="271"/>
      <c r="QWD663" s="271"/>
      <c r="QWE663" s="271"/>
      <c r="QWF663" s="271"/>
      <c r="QWG663" s="271"/>
      <c r="QWH663" s="271"/>
      <c r="QWI663" s="271"/>
      <c r="QWJ663" s="271"/>
      <c r="QWK663" s="271"/>
      <c r="QWL663" s="271"/>
      <c r="QWM663" s="271"/>
      <c r="QWN663" s="271"/>
      <c r="QWO663" s="271"/>
      <c r="QWP663" s="271"/>
      <c r="QWQ663" s="271"/>
      <c r="QWR663" s="271"/>
      <c r="QWS663" s="271"/>
      <c r="QWT663" s="271"/>
      <c r="QWU663" s="271"/>
      <c r="QWV663" s="271"/>
      <c r="QWW663" s="271"/>
      <c r="QWX663" s="271"/>
      <c r="QWY663" s="271"/>
      <c r="QWZ663" s="271"/>
      <c r="QXA663" s="271"/>
      <c r="QXB663" s="271"/>
      <c r="QXC663" s="271"/>
      <c r="QXD663" s="271"/>
      <c r="QXE663" s="271"/>
      <c r="QXF663" s="271"/>
      <c r="QXG663" s="271"/>
      <c r="QXH663" s="271"/>
      <c r="QXI663" s="271"/>
      <c r="QXJ663" s="271"/>
      <c r="QXK663" s="271"/>
      <c r="QXL663" s="271"/>
      <c r="QXM663" s="271"/>
      <c r="QXN663" s="271"/>
      <c r="QXO663" s="271"/>
      <c r="QXP663" s="271"/>
      <c r="QXQ663" s="271"/>
      <c r="QXR663" s="271"/>
      <c r="QXS663" s="271"/>
      <c r="QXT663" s="271"/>
      <c r="QXU663" s="271"/>
      <c r="QXV663" s="271"/>
      <c r="QXW663" s="271"/>
      <c r="QXX663" s="271"/>
      <c r="QXY663" s="271"/>
      <c r="QXZ663" s="271"/>
      <c r="QYA663" s="271"/>
      <c r="QYB663" s="271"/>
      <c r="QYC663" s="271"/>
      <c r="QYD663" s="271"/>
      <c r="QYE663" s="271"/>
      <c r="QYF663" s="271"/>
      <c r="QYG663" s="271"/>
      <c r="QYH663" s="271"/>
      <c r="QYI663" s="271"/>
      <c r="QYJ663" s="271"/>
      <c r="QYK663" s="271"/>
      <c r="QYL663" s="271"/>
      <c r="QYM663" s="271"/>
      <c r="QYN663" s="271"/>
      <c r="QYO663" s="271"/>
      <c r="QYP663" s="271"/>
      <c r="QYQ663" s="271"/>
      <c r="QYR663" s="271"/>
      <c r="QYS663" s="271"/>
      <c r="QYT663" s="271"/>
      <c r="QYU663" s="271"/>
      <c r="QYV663" s="271"/>
      <c r="QYW663" s="271"/>
      <c r="QYX663" s="271"/>
      <c r="QYY663" s="271"/>
      <c r="QYZ663" s="271"/>
      <c r="QZA663" s="271"/>
      <c r="QZB663" s="271"/>
      <c r="QZC663" s="271"/>
      <c r="QZD663" s="271"/>
      <c r="QZE663" s="271"/>
      <c r="QZF663" s="271"/>
      <c r="QZG663" s="271"/>
      <c r="QZH663" s="271"/>
      <c r="QZI663" s="271"/>
      <c r="QZJ663" s="271"/>
      <c r="QZK663" s="271"/>
      <c r="QZL663" s="271"/>
      <c r="QZM663" s="271"/>
      <c r="QZN663" s="271"/>
      <c r="QZO663" s="271"/>
      <c r="QZP663" s="271"/>
      <c r="QZQ663" s="271"/>
      <c r="QZR663" s="271"/>
      <c r="QZS663" s="271"/>
      <c r="QZT663" s="271"/>
      <c r="QZU663" s="271"/>
      <c r="QZV663" s="271"/>
      <c r="QZW663" s="271"/>
      <c r="QZX663" s="271"/>
      <c r="QZY663" s="271"/>
      <c r="QZZ663" s="271"/>
      <c r="RAA663" s="271"/>
      <c r="RAB663" s="271"/>
      <c r="RAC663" s="271"/>
      <c r="RAD663" s="271"/>
      <c r="RAE663" s="271"/>
      <c r="RAF663" s="271"/>
      <c r="RAG663" s="271"/>
      <c r="RAH663" s="271"/>
      <c r="RAI663" s="271"/>
      <c r="RAJ663" s="271"/>
      <c r="RAK663" s="271"/>
      <c r="RAL663" s="271"/>
      <c r="RAM663" s="271"/>
      <c r="RAN663" s="271"/>
      <c r="RAO663" s="271"/>
      <c r="RAP663" s="271"/>
      <c r="RAQ663" s="271"/>
      <c r="RAR663" s="271"/>
      <c r="RAS663" s="271"/>
      <c r="RAT663" s="271"/>
      <c r="RAU663" s="271"/>
      <c r="RAV663" s="271"/>
      <c r="RAW663" s="271"/>
      <c r="RAX663" s="271"/>
      <c r="RAY663" s="271"/>
      <c r="RAZ663" s="271"/>
      <c r="RBA663" s="271"/>
      <c r="RBB663" s="271"/>
      <c r="RBC663" s="271"/>
      <c r="RBD663" s="271"/>
      <c r="RBE663" s="271"/>
      <c r="RBF663" s="271"/>
      <c r="RBG663" s="271"/>
      <c r="RBH663" s="271"/>
      <c r="RBI663" s="271"/>
      <c r="RBJ663" s="271"/>
      <c r="RBK663" s="271"/>
      <c r="RBL663" s="271"/>
      <c r="RBM663" s="271"/>
      <c r="RBN663" s="271"/>
      <c r="RBO663" s="271"/>
      <c r="RBP663" s="271"/>
      <c r="RBQ663" s="271"/>
      <c r="RBR663" s="271"/>
      <c r="RBS663" s="271"/>
      <c r="RBT663" s="271"/>
      <c r="RBU663" s="271"/>
      <c r="RBV663" s="271"/>
      <c r="RBW663" s="271"/>
      <c r="RBX663" s="271"/>
      <c r="RBY663" s="271"/>
      <c r="RBZ663" s="271"/>
      <c r="RCA663" s="271"/>
      <c r="RCB663" s="271"/>
      <c r="RCC663" s="271"/>
      <c r="RCD663" s="271"/>
      <c r="RCE663" s="271"/>
      <c r="RCF663" s="271"/>
      <c r="RCG663" s="271"/>
      <c r="RCH663" s="271"/>
      <c r="RCI663" s="271"/>
      <c r="RCJ663" s="271"/>
      <c r="RCK663" s="271"/>
      <c r="RCL663" s="271"/>
      <c r="RCM663" s="271"/>
      <c r="RCN663" s="271"/>
      <c r="RCO663" s="271"/>
      <c r="RCP663" s="271"/>
      <c r="RCQ663" s="271"/>
      <c r="RCR663" s="271"/>
      <c r="RCS663" s="271"/>
      <c r="RCT663" s="271"/>
      <c r="RCU663" s="271"/>
      <c r="RCV663" s="271"/>
      <c r="RCW663" s="271"/>
      <c r="RCX663" s="271"/>
      <c r="RCY663" s="271"/>
      <c r="RCZ663" s="271"/>
      <c r="RDA663" s="271"/>
      <c r="RDB663" s="271"/>
      <c r="RDC663" s="271"/>
      <c r="RDD663" s="271"/>
      <c r="RDE663" s="271"/>
      <c r="RDF663" s="271"/>
      <c r="RDG663" s="271"/>
      <c r="RDH663" s="271"/>
      <c r="RDI663" s="271"/>
      <c r="RDJ663" s="271"/>
      <c r="RDK663" s="271"/>
      <c r="RDL663" s="271"/>
      <c r="RDM663" s="271"/>
      <c r="RDN663" s="271"/>
      <c r="RDO663" s="271"/>
      <c r="RDP663" s="271"/>
      <c r="RDQ663" s="271"/>
      <c r="RDR663" s="271"/>
      <c r="RDS663" s="271"/>
      <c r="RDT663" s="271"/>
      <c r="RDU663" s="271"/>
      <c r="RDV663" s="271"/>
      <c r="RDW663" s="271"/>
      <c r="RDX663" s="271"/>
      <c r="RDY663" s="271"/>
      <c r="RDZ663" s="271"/>
      <c r="REA663" s="271"/>
      <c r="REB663" s="271"/>
      <c r="REC663" s="271"/>
      <c r="RED663" s="271"/>
      <c r="REE663" s="271"/>
      <c r="REF663" s="271"/>
      <c r="REG663" s="271"/>
      <c r="REH663" s="271"/>
      <c r="REI663" s="271"/>
      <c r="REJ663" s="271"/>
      <c r="REK663" s="271"/>
      <c r="REL663" s="271"/>
      <c r="REM663" s="271"/>
      <c r="REN663" s="271"/>
      <c r="REO663" s="271"/>
      <c r="REP663" s="271"/>
      <c r="REQ663" s="271"/>
      <c r="RER663" s="271"/>
      <c r="RES663" s="271"/>
      <c r="RET663" s="271"/>
      <c r="REU663" s="271"/>
      <c r="REV663" s="271"/>
      <c r="REW663" s="271"/>
      <c r="REX663" s="271"/>
      <c r="REY663" s="271"/>
      <c r="REZ663" s="271"/>
      <c r="RFA663" s="271"/>
      <c r="RFB663" s="271"/>
      <c r="RFC663" s="271"/>
      <c r="RFD663" s="271"/>
      <c r="RFE663" s="271"/>
      <c r="RFF663" s="271"/>
      <c r="RFG663" s="271"/>
      <c r="RFH663" s="271"/>
      <c r="RFI663" s="271"/>
      <c r="RFJ663" s="271"/>
      <c r="RFK663" s="271"/>
      <c r="RFL663" s="271"/>
      <c r="RFM663" s="271"/>
      <c r="RFN663" s="271"/>
      <c r="RFO663" s="271"/>
      <c r="RFP663" s="271"/>
      <c r="RFQ663" s="271"/>
      <c r="RFR663" s="271"/>
      <c r="RFS663" s="271"/>
      <c r="RFT663" s="271"/>
      <c r="RFU663" s="271"/>
      <c r="RFV663" s="271"/>
      <c r="RFW663" s="271"/>
      <c r="RFX663" s="271"/>
      <c r="RFY663" s="271"/>
      <c r="RFZ663" s="271"/>
      <c r="RGA663" s="271"/>
      <c r="RGB663" s="271"/>
      <c r="RGC663" s="271"/>
      <c r="RGD663" s="271"/>
      <c r="RGE663" s="271"/>
      <c r="RGF663" s="271"/>
      <c r="RGG663" s="271"/>
      <c r="RGH663" s="271"/>
      <c r="RGI663" s="271"/>
      <c r="RGJ663" s="271"/>
      <c r="RGK663" s="271"/>
      <c r="RGL663" s="271"/>
      <c r="RGM663" s="271"/>
      <c r="RGN663" s="271"/>
      <c r="RGO663" s="271"/>
      <c r="RGP663" s="271"/>
      <c r="RGQ663" s="271"/>
      <c r="RGR663" s="271"/>
      <c r="RGS663" s="271"/>
      <c r="RGT663" s="271"/>
      <c r="RGU663" s="271"/>
      <c r="RGV663" s="271"/>
      <c r="RGW663" s="271"/>
      <c r="RGX663" s="271"/>
      <c r="RGY663" s="271"/>
      <c r="RGZ663" s="271"/>
      <c r="RHA663" s="271"/>
      <c r="RHB663" s="271"/>
      <c r="RHC663" s="271"/>
      <c r="RHD663" s="271"/>
      <c r="RHE663" s="271"/>
      <c r="RHF663" s="271"/>
      <c r="RHG663" s="271"/>
      <c r="RHH663" s="271"/>
      <c r="RHI663" s="271"/>
      <c r="RHJ663" s="271"/>
      <c r="RHK663" s="271"/>
      <c r="RHL663" s="271"/>
      <c r="RHM663" s="271"/>
      <c r="RHN663" s="271"/>
      <c r="RHO663" s="271"/>
      <c r="RHP663" s="271"/>
      <c r="RHQ663" s="271"/>
      <c r="RHR663" s="271"/>
      <c r="RHS663" s="271"/>
      <c r="RHT663" s="271"/>
      <c r="RHU663" s="271"/>
      <c r="RHV663" s="271"/>
      <c r="RHW663" s="271"/>
      <c r="RHX663" s="271"/>
      <c r="RHY663" s="271"/>
      <c r="RHZ663" s="271"/>
      <c r="RIA663" s="271"/>
      <c r="RIB663" s="271"/>
      <c r="RIC663" s="271"/>
      <c r="RID663" s="271"/>
      <c r="RIE663" s="271"/>
      <c r="RIF663" s="271"/>
      <c r="RIG663" s="271"/>
      <c r="RIH663" s="271"/>
      <c r="RII663" s="271"/>
      <c r="RIJ663" s="271"/>
      <c r="RIK663" s="271"/>
      <c r="RIL663" s="271"/>
      <c r="RIM663" s="271"/>
      <c r="RIN663" s="271"/>
      <c r="RIO663" s="271"/>
      <c r="RIP663" s="271"/>
      <c r="RIQ663" s="271"/>
      <c r="RIR663" s="271"/>
      <c r="RIS663" s="271"/>
      <c r="RIT663" s="271"/>
      <c r="RIU663" s="271"/>
      <c r="RIV663" s="271"/>
      <c r="RIW663" s="271"/>
      <c r="RIX663" s="271"/>
      <c r="RIY663" s="271"/>
      <c r="RIZ663" s="271"/>
      <c r="RJA663" s="271"/>
      <c r="RJB663" s="271"/>
      <c r="RJC663" s="271"/>
      <c r="RJD663" s="271"/>
      <c r="RJE663" s="271"/>
      <c r="RJF663" s="271"/>
      <c r="RJG663" s="271"/>
      <c r="RJH663" s="271"/>
      <c r="RJI663" s="271"/>
      <c r="RJJ663" s="271"/>
      <c r="RJK663" s="271"/>
      <c r="RJL663" s="271"/>
      <c r="RJM663" s="271"/>
      <c r="RJN663" s="271"/>
      <c r="RJO663" s="271"/>
      <c r="RJP663" s="271"/>
      <c r="RJQ663" s="271"/>
      <c r="RJR663" s="271"/>
      <c r="RJS663" s="271"/>
      <c r="RJT663" s="271"/>
      <c r="RJU663" s="271"/>
      <c r="RJV663" s="271"/>
      <c r="RJW663" s="271"/>
      <c r="RJX663" s="271"/>
      <c r="RJY663" s="271"/>
      <c r="RJZ663" s="271"/>
      <c r="RKA663" s="271"/>
      <c r="RKB663" s="271"/>
      <c r="RKC663" s="271"/>
      <c r="RKD663" s="271"/>
      <c r="RKE663" s="271"/>
      <c r="RKF663" s="271"/>
      <c r="RKG663" s="271"/>
      <c r="RKH663" s="271"/>
      <c r="RKI663" s="271"/>
      <c r="RKJ663" s="271"/>
      <c r="RKK663" s="271"/>
      <c r="RKL663" s="271"/>
      <c r="RKM663" s="271"/>
      <c r="RKN663" s="271"/>
      <c r="RKO663" s="271"/>
      <c r="RKP663" s="271"/>
      <c r="RKQ663" s="271"/>
      <c r="RKR663" s="271"/>
      <c r="RKS663" s="271"/>
      <c r="RKT663" s="271"/>
      <c r="RKU663" s="271"/>
      <c r="RKV663" s="271"/>
      <c r="RKW663" s="271"/>
      <c r="RKX663" s="271"/>
      <c r="RKY663" s="271"/>
      <c r="RKZ663" s="271"/>
      <c r="RLA663" s="271"/>
      <c r="RLB663" s="271"/>
      <c r="RLC663" s="271"/>
      <c r="RLD663" s="271"/>
      <c r="RLE663" s="271"/>
      <c r="RLF663" s="271"/>
      <c r="RLG663" s="271"/>
      <c r="RLH663" s="271"/>
      <c r="RLI663" s="271"/>
      <c r="RLJ663" s="271"/>
      <c r="RLK663" s="271"/>
      <c r="RLL663" s="271"/>
      <c r="RLM663" s="271"/>
      <c r="RLN663" s="271"/>
      <c r="RLO663" s="271"/>
      <c r="RLP663" s="271"/>
      <c r="RLQ663" s="271"/>
      <c r="RLR663" s="271"/>
      <c r="RLS663" s="271"/>
      <c r="RLT663" s="271"/>
      <c r="RLU663" s="271"/>
      <c r="RLV663" s="271"/>
      <c r="RLW663" s="271"/>
      <c r="RLX663" s="271"/>
      <c r="RLY663" s="271"/>
      <c r="RLZ663" s="271"/>
      <c r="RMA663" s="271"/>
      <c r="RMB663" s="271"/>
      <c r="RMC663" s="271"/>
      <c r="RMD663" s="271"/>
      <c r="RME663" s="271"/>
      <c r="RMF663" s="271"/>
      <c r="RMG663" s="271"/>
      <c r="RMH663" s="271"/>
      <c r="RMI663" s="271"/>
      <c r="RMJ663" s="271"/>
      <c r="RMK663" s="271"/>
      <c r="RML663" s="271"/>
      <c r="RMM663" s="271"/>
      <c r="RMN663" s="271"/>
      <c r="RMO663" s="271"/>
      <c r="RMP663" s="271"/>
      <c r="RMQ663" s="271"/>
      <c r="RMR663" s="271"/>
      <c r="RMS663" s="271"/>
      <c r="RMT663" s="271"/>
      <c r="RMU663" s="271"/>
      <c r="RMV663" s="271"/>
      <c r="RMW663" s="271"/>
      <c r="RMX663" s="271"/>
      <c r="RMY663" s="271"/>
      <c r="RMZ663" s="271"/>
      <c r="RNA663" s="271"/>
      <c r="RNB663" s="271"/>
      <c r="RNC663" s="271"/>
      <c r="RND663" s="271"/>
      <c r="RNE663" s="271"/>
      <c r="RNF663" s="271"/>
      <c r="RNG663" s="271"/>
      <c r="RNH663" s="271"/>
      <c r="RNI663" s="271"/>
      <c r="RNJ663" s="271"/>
      <c r="RNK663" s="271"/>
      <c r="RNL663" s="271"/>
      <c r="RNM663" s="271"/>
      <c r="RNN663" s="271"/>
      <c r="RNO663" s="271"/>
      <c r="RNP663" s="271"/>
      <c r="RNQ663" s="271"/>
      <c r="RNR663" s="271"/>
      <c r="RNS663" s="271"/>
      <c r="RNT663" s="271"/>
      <c r="RNU663" s="271"/>
      <c r="RNV663" s="271"/>
      <c r="RNW663" s="271"/>
      <c r="RNX663" s="271"/>
      <c r="RNY663" s="271"/>
      <c r="RNZ663" s="271"/>
      <c r="ROA663" s="271"/>
      <c r="ROB663" s="271"/>
      <c r="ROC663" s="271"/>
      <c r="ROD663" s="271"/>
      <c r="ROE663" s="271"/>
      <c r="ROF663" s="271"/>
      <c r="ROG663" s="271"/>
      <c r="ROH663" s="271"/>
      <c r="ROI663" s="271"/>
      <c r="ROJ663" s="271"/>
      <c r="ROK663" s="271"/>
      <c r="ROL663" s="271"/>
      <c r="ROM663" s="271"/>
      <c r="RON663" s="271"/>
      <c r="ROO663" s="271"/>
      <c r="ROP663" s="271"/>
      <c r="ROQ663" s="271"/>
      <c r="ROR663" s="271"/>
      <c r="ROS663" s="271"/>
      <c r="ROT663" s="271"/>
      <c r="ROU663" s="271"/>
      <c r="ROV663" s="271"/>
      <c r="ROW663" s="271"/>
      <c r="ROX663" s="271"/>
      <c r="ROY663" s="271"/>
      <c r="ROZ663" s="271"/>
      <c r="RPA663" s="271"/>
      <c r="RPB663" s="271"/>
      <c r="RPC663" s="271"/>
      <c r="RPD663" s="271"/>
      <c r="RPE663" s="271"/>
      <c r="RPF663" s="271"/>
      <c r="RPG663" s="271"/>
      <c r="RPH663" s="271"/>
      <c r="RPI663" s="271"/>
      <c r="RPJ663" s="271"/>
      <c r="RPK663" s="271"/>
      <c r="RPL663" s="271"/>
      <c r="RPM663" s="271"/>
      <c r="RPN663" s="271"/>
      <c r="RPO663" s="271"/>
      <c r="RPP663" s="271"/>
      <c r="RPQ663" s="271"/>
      <c r="RPR663" s="271"/>
      <c r="RPS663" s="271"/>
      <c r="RPT663" s="271"/>
      <c r="RPU663" s="271"/>
      <c r="RPV663" s="271"/>
      <c r="RPW663" s="271"/>
      <c r="RPX663" s="271"/>
      <c r="RPY663" s="271"/>
      <c r="RPZ663" s="271"/>
      <c r="RQA663" s="271"/>
      <c r="RQB663" s="271"/>
      <c r="RQC663" s="271"/>
      <c r="RQD663" s="271"/>
      <c r="RQE663" s="271"/>
      <c r="RQF663" s="271"/>
      <c r="RQG663" s="271"/>
      <c r="RQH663" s="271"/>
      <c r="RQI663" s="271"/>
      <c r="RQJ663" s="271"/>
      <c r="RQK663" s="271"/>
      <c r="RQL663" s="271"/>
      <c r="RQM663" s="271"/>
      <c r="RQN663" s="271"/>
      <c r="RQO663" s="271"/>
      <c r="RQP663" s="271"/>
      <c r="RQQ663" s="271"/>
      <c r="RQR663" s="271"/>
      <c r="RQS663" s="271"/>
      <c r="RQT663" s="271"/>
      <c r="RQU663" s="271"/>
      <c r="RQV663" s="271"/>
      <c r="RQW663" s="271"/>
      <c r="RQX663" s="271"/>
      <c r="RQY663" s="271"/>
      <c r="RQZ663" s="271"/>
      <c r="RRA663" s="271"/>
      <c r="RRB663" s="271"/>
      <c r="RRC663" s="271"/>
      <c r="RRD663" s="271"/>
      <c r="RRE663" s="271"/>
      <c r="RRF663" s="271"/>
      <c r="RRG663" s="271"/>
      <c r="RRH663" s="271"/>
      <c r="RRI663" s="271"/>
      <c r="RRJ663" s="271"/>
      <c r="RRK663" s="271"/>
      <c r="RRL663" s="271"/>
      <c r="RRM663" s="271"/>
      <c r="RRN663" s="271"/>
      <c r="RRO663" s="271"/>
      <c r="RRP663" s="271"/>
      <c r="RRQ663" s="271"/>
      <c r="RRR663" s="271"/>
      <c r="RRS663" s="271"/>
      <c r="RRT663" s="271"/>
      <c r="RRU663" s="271"/>
      <c r="RRV663" s="271"/>
      <c r="RRW663" s="271"/>
      <c r="RRX663" s="271"/>
      <c r="RRY663" s="271"/>
      <c r="RRZ663" s="271"/>
      <c r="RSA663" s="271"/>
      <c r="RSB663" s="271"/>
      <c r="RSC663" s="271"/>
      <c r="RSD663" s="271"/>
      <c r="RSE663" s="271"/>
      <c r="RSF663" s="271"/>
      <c r="RSG663" s="271"/>
      <c r="RSH663" s="271"/>
      <c r="RSI663" s="271"/>
      <c r="RSJ663" s="271"/>
      <c r="RSK663" s="271"/>
      <c r="RSL663" s="271"/>
      <c r="RSM663" s="271"/>
      <c r="RSN663" s="271"/>
      <c r="RSO663" s="271"/>
      <c r="RSP663" s="271"/>
      <c r="RSQ663" s="271"/>
      <c r="RSR663" s="271"/>
      <c r="RSS663" s="271"/>
      <c r="RST663" s="271"/>
      <c r="RSU663" s="271"/>
      <c r="RSV663" s="271"/>
      <c r="RSW663" s="271"/>
      <c r="RSX663" s="271"/>
      <c r="RSY663" s="271"/>
      <c r="RSZ663" s="271"/>
      <c r="RTA663" s="271"/>
      <c r="RTB663" s="271"/>
      <c r="RTC663" s="271"/>
      <c r="RTD663" s="271"/>
      <c r="RTE663" s="271"/>
      <c r="RTF663" s="271"/>
      <c r="RTG663" s="271"/>
      <c r="RTH663" s="271"/>
      <c r="RTI663" s="271"/>
      <c r="RTJ663" s="271"/>
      <c r="RTK663" s="271"/>
      <c r="RTL663" s="271"/>
      <c r="RTM663" s="271"/>
      <c r="RTN663" s="271"/>
      <c r="RTO663" s="271"/>
      <c r="RTP663" s="271"/>
      <c r="RTQ663" s="271"/>
      <c r="RTR663" s="271"/>
      <c r="RTS663" s="271"/>
      <c r="RTT663" s="271"/>
      <c r="RTU663" s="271"/>
      <c r="RTV663" s="271"/>
      <c r="RTW663" s="271"/>
      <c r="RTX663" s="271"/>
      <c r="RTY663" s="271"/>
      <c r="RTZ663" s="271"/>
      <c r="RUA663" s="271"/>
      <c r="RUB663" s="271"/>
      <c r="RUC663" s="271"/>
      <c r="RUD663" s="271"/>
      <c r="RUE663" s="271"/>
      <c r="RUF663" s="271"/>
      <c r="RUG663" s="271"/>
      <c r="RUH663" s="271"/>
      <c r="RUI663" s="271"/>
      <c r="RUJ663" s="271"/>
      <c r="RUK663" s="271"/>
      <c r="RUL663" s="271"/>
      <c r="RUM663" s="271"/>
      <c r="RUN663" s="271"/>
      <c r="RUO663" s="271"/>
      <c r="RUP663" s="271"/>
      <c r="RUQ663" s="271"/>
      <c r="RUR663" s="271"/>
      <c r="RUS663" s="271"/>
      <c r="RUT663" s="271"/>
      <c r="RUU663" s="271"/>
      <c r="RUV663" s="271"/>
      <c r="RUW663" s="271"/>
      <c r="RUX663" s="271"/>
      <c r="RUY663" s="271"/>
      <c r="RUZ663" s="271"/>
      <c r="RVA663" s="271"/>
      <c r="RVB663" s="271"/>
      <c r="RVC663" s="271"/>
      <c r="RVD663" s="271"/>
      <c r="RVE663" s="271"/>
      <c r="RVF663" s="271"/>
      <c r="RVG663" s="271"/>
      <c r="RVH663" s="271"/>
      <c r="RVI663" s="271"/>
      <c r="RVJ663" s="271"/>
      <c r="RVK663" s="271"/>
      <c r="RVL663" s="271"/>
      <c r="RVM663" s="271"/>
      <c r="RVN663" s="271"/>
      <c r="RVO663" s="271"/>
      <c r="RVP663" s="271"/>
      <c r="RVQ663" s="271"/>
      <c r="RVR663" s="271"/>
      <c r="RVS663" s="271"/>
      <c r="RVT663" s="271"/>
      <c r="RVU663" s="271"/>
      <c r="RVV663" s="271"/>
      <c r="RVW663" s="271"/>
      <c r="RVX663" s="271"/>
      <c r="RVY663" s="271"/>
      <c r="RVZ663" s="271"/>
      <c r="RWA663" s="271"/>
      <c r="RWB663" s="271"/>
      <c r="RWC663" s="271"/>
      <c r="RWD663" s="271"/>
      <c r="RWE663" s="271"/>
      <c r="RWF663" s="271"/>
      <c r="RWG663" s="271"/>
      <c r="RWH663" s="271"/>
      <c r="RWI663" s="271"/>
      <c r="RWJ663" s="271"/>
      <c r="RWK663" s="271"/>
      <c r="RWL663" s="271"/>
      <c r="RWM663" s="271"/>
      <c r="RWN663" s="271"/>
      <c r="RWO663" s="271"/>
      <c r="RWP663" s="271"/>
      <c r="RWQ663" s="271"/>
      <c r="RWR663" s="271"/>
      <c r="RWS663" s="271"/>
      <c r="RWT663" s="271"/>
      <c r="RWU663" s="271"/>
      <c r="RWV663" s="271"/>
      <c r="RWW663" s="271"/>
      <c r="RWX663" s="271"/>
      <c r="RWY663" s="271"/>
      <c r="RWZ663" s="271"/>
      <c r="RXA663" s="271"/>
      <c r="RXB663" s="271"/>
      <c r="RXC663" s="271"/>
      <c r="RXD663" s="271"/>
      <c r="RXE663" s="271"/>
      <c r="RXF663" s="271"/>
      <c r="RXG663" s="271"/>
      <c r="RXH663" s="271"/>
      <c r="RXI663" s="271"/>
      <c r="RXJ663" s="271"/>
      <c r="RXK663" s="271"/>
      <c r="RXL663" s="271"/>
      <c r="RXM663" s="271"/>
      <c r="RXN663" s="271"/>
      <c r="RXO663" s="271"/>
      <c r="RXP663" s="271"/>
      <c r="RXQ663" s="271"/>
      <c r="RXR663" s="271"/>
      <c r="RXS663" s="271"/>
      <c r="RXT663" s="271"/>
      <c r="RXU663" s="271"/>
      <c r="RXV663" s="271"/>
      <c r="RXW663" s="271"/>
      <c r="RXX663" s="271"/>
      <c r="RXY663" s="271"/>
      <c r="RXZ663" s="271"/>
      <c r="RYA663" s="271"/>
      <c r="RYB663" s="271"/>
      <c r="RYC663" s="271"/>
      <c r="RYD663" s="271"/>
      <c r="RYE663" s="271"/>
      <c r="RYF663" s="271"/>
      <c r="RYG663" s="271"/>
      <c r="RYH663" s="271"/>
      <c r="RYI663" s="271"/>
      <c r="RYJ663" s="271"/>
      <c r="RYK663" s="271"/>
      <c r="RYL663" s="271"/>
      <c r="RYM663" s="271"/>
      <c r="RYN663" s="271"/>
      <c r="RYO663" s="271"/>
      <c r="RYP663" s="271"/>
      <c r="RYQ663" s="271"/>
      <c r="RYR663" s="271"/>
      <c r="RYS663" s="271"/>
      <c r="RYT663" s="271"/>
      <c r="RYU663" s="271"/>
      <c r="RYV663" s="271"/>
      <c r="RYW663" s="271"/>
      <c r="RYX663" s="271"/>
      <c r="RYY663" s="271"/>
      <c r="RYZ663" s="271"/>
      <c r="RZA663" s="271"/>
      <c r="RZB663" s="271"/>
      <c r="RZC663" s="271"/>
      <c r="RZD663" s="271"/>
      <c r="RZE663" s="271"/>
      <c r="RZF663" s="271"/>
      <c r="RZG663" s="271"/>
      <c r="RZH663" s="271"/>
      <c r="RZI663" s="271"/>
      <c r="RZJ663" s="271"/>
      <c r="RZK663" s="271"/>
      <c r="RZL663" s="271"/>
      <c r="RZM663" s="271"/>
      <c r="RZN663" s="271"/>
      <c r="RZO663" s="271"/>
      <c r="RZP663" s="271"/>
      <c r="RZQ663" s="271"/>
      <c r="RZR663" s="271"/>
      <c r="RZS663" s="271"/>
      <c r="RZT663" s="271"/>
      <c r="RZU663" s="271"/>
      <c r="RZV663" s="271"/>
      <c r="RZW663" s="271"/>
      <c r="RZX663" s="271"/>
      <c r="RZY663" s="271"/>
      <c r="RZZ663" s="271"/>
      <c r="SAA663" s="271"/>
      <c r="SAB663" s="271"/>
      <c r="SAC663" s="271"/>
      <c r="SAD663" s="271"/>
      <c r="SAE663" s="271"/>
      <c r="SAF663" s="271"/>
      <c r="SAG663" s="271"/>
      <c r="SAH663" s="271"/>
      <c r="SAI663" s="271"/>
      <c r="SAJ663" s="271"/>
      <c r="SAK663" s="271"/>
      <c r="SAL663" s="271"/>
      <c r="SAM663" s="271"/>
      <c r="SAN663" s="271"/>
      <c r="SAO663" s="271"/>
      <c r="SAP663" s="271"/>
      <c r="SAQ663" s="271"/>
      <c r="SAR663" s="271"/>
      <c r="SAS663" s="271"/>
      <c r="SAT663" s="271"/>
      <c r="SAU663" s="271"/>
      <c r="SAV663" s="271"/>
      <c r="SAW663" s="271"/>
      <c r="SAX663" s="271"/>
      <c r="SAY663" s="271"/>
      <c r="SAZ663" s="271"/>
      <c r="SBA663" s="271"/>
      <c r="SBB663" s="271"/>
      <c r="SBC663" s="271"/>
      <c r="SBD663" s="271"/>
      <c r="SBE663" s="271"/>
      <c r="SBF663" s="271"/>
      <c r="SBG663" s="271"/>
      <c r="SBH663" s="271"/>
      <c r="SBI663" s="271"/>
      <c r="SBJ663" s="271"/>
      <c r="SBK663" s="271"/>
      <c r="SBL663" s="271"/>
      <c r="SBM663" s="271"/>
      <c r="SBN663" s="271"/>
      <c r="SBO663" s="271"/>
      <c r="SBP663" s="271"/>
      <c r="SBQ663" s="271"/>
      <c r="SBR663" s="271"/>
      <c r="SBS663" s="271"/>
      <c r="SBT663" s="271"/>
      <c r="SBU663" s="271"/>
      <c r="SBV663" s="271"/>
      <c r="SBW663" s="271"/>
      <c r="SBX663" s="271"/>
      <c r="SBY663" s="271"/>
      <c r="SBZ663" s="271"/>
      <c r="SCA663" s="271"/>
      <c r="SCB663" s="271"/>
      <c r="SCC663" s="271"/>
      <c r="SCD663" s="271"/>
      <c r="SCE663" s="271"/>
      <c r="SCF663" s="271"/>
      <c r="SCG663" s="271"/>
      <c r="SCH663" s="271"/>
      <c r="SCI663" s="271"/>
      <c r="SCJ663" s="271"/>
      <c r="SCK663" s="271"/>
      <c r="SCL663" s="271"/>
      <c r="SCM663" s="271"/>
      <c r="SCN663" s="271"/>
      <c r="SCO663" s="271"/>
      <c r="SCP663" s="271"/>
      <c r="SCQ663" s="271"/>
      <c r="SCR663" s="271"/>
      <c r="SCS663" s="271"/>
      <c r="SCT663" s="271"/>
      <c r="SCU663" s="271"/>
      <c r="SCV663" s="271"/>
      <c r="SCW663" s="271"/>
      <c r="SCX663" s="271"/>
      <c r="SCY663" s="271"/>
      <c r="SCZ663" s="271"/>
      <c r="SDA663" s="271"/>
      <c r="SDB663" s="271"/>
      <c r="SDC663" s="271"/>
      <c r="SDD663" s="271"/>
      <c r="SDE663" s="271"/>
      <c r="SDF663" s="271"/>
      <c r="SDG663" s="271"/>
      <c r="SDH663" s="271"/>
      <c r="SDI663" s="271"/>
      <c r="SDJ663" s="271"/>
      <c r="SDK663" s="271"/>
      <c r="SDL663" s="271"/>
      <c r="SDM663" s="271"/>
      <c r="SDN663" s="271"/>
      <c r="SDO663" s="271"/>
      <c r="SDP663" s="271"/>
      <c r="SDQ663" s="271"/>
      <c r="SDR663" s="271"/>
      <c r="SDS663" s="271"/>
      <c r="SDT663" s="271"/>
      <c r="SDU663" s="271"/>
      <c r="SDV663" s="271"/>
      <c r="SDW663" s="271"/>
      <c r="SDX663" s="271"/>
      <c r="SDY663" s="271"/>
      <c r="SDZ663" s="271"/>
      <c r="SEA663" s="271"/>
      <c r="SEB663" s="271"/>
      <c r="SEC663" s="271"/>
      <c r="SED663" s="271"/>
      <c r="SEE663" s="271"/>
      <c r="SEF663" s="271"/>
      <c r="SEG663" s="271"/>
      <c r="SEH663" s="271"/>
      <c r="SEI663" s="271"/>
      <c r="SEJ663" s="271"/>
      <c r="SEK663" s="271"/>
      <c r="SEL663" s="271"/>
      <c r="SEM663" s="271"/>
      <c r="SEN663" s="271"/>
      <c r="SEO663" s="271"/>
      <c r="SEP663" s="271"/>
      <c r="SEQ663" s="271"/>
      <c r="SER663" s="271"/>
      <c r="SES663" s="271"/>
      <c r="SET663" s="271"/>
      <c r="SEU663" s="271"/>
      <c r="SEV663" s="271"/>
      <c r="SEW663" s="271"/>
      <c r="SEX663" s="271"/>
      <c r="SEY663" s="271"/>
      <c r="SEZ663" s="271"/>
      <c r="SFA663" s="271"/>
      <c r="SFB663" s="271"/>
      <c r="SFC663" s="271"/>
      <c r="SFD663" s="271"/>
      <c r="SFE663" s="271"/>
      <c r="SFF663" s="271"/>
      <c r="SFG663" s="271"/>
      <c r="SFH663" s="271"/>
      <c r="SFI663" s="271"/>
      <c r="SFJ663" s="271"/>
      <c r="SFK663" s="271"/>
      <c r="SFL663" s="271"/>
      <c r="SFM663" s="271"/>
      <c r="SFN663" s="271"/>
      <c r="SFO663" s="271"/>
      <c r="SFP663" s="271"/>
      <c r="SFQ663" s="271"/>
      <c r="SFR663" s="271"/>
      <c r="SFS663" s="271"/>
      <c r="SFT663" s="271"/>
      <c r="SFU663" s="271"/>
      <c r="SFV663" s="271"/>
      <c r="SFW663" s="271"/>
      <c r="SFX663" s="271"/>
      <c r="SFY663" s="271"/>
      <c r="SFZ663" s="271"/>
      <c r="SGA663" s="271"/>
      <c r="SGB663" s="271"/>
      <c r="SGC663" s="271"/>
      <c r="SGD663" s="271"/>
      <c r="SGE663" s="271"/>
      <c r="SGF663" s="271"/>
      <c r="SGG663" s="271"/>
      <c r="SGH663" s="271"/>
      <c r="SGI663" s="271"/>
      <c r="SGJ663" s="271"/>
      <c r="SGK663" s="271"/>
      <c r="SGL663" s="271"/>
      <c r="SGM663" s="271"/>
      <c r="SGN663" s="271"/>
      <c r="SGO663" s="271"/>
      <c r="SGP663" s="271"/>
      <c r="SGQ663" s="271"/>
      <c r="SGR663" s="271"/>
      <c r="SGS663" s="271"/>
      <c r="SGT663" s="271"/>
      <c r="SGU663" s="271"/>
      <c r="SGV663" s="271"/>
      <c r="SGW663" s="271"/>
      <c r="SGX663" s="271"/>
      <c r="SGY663" s="271"/>
      <c r="SGZ663" s="271"/>
      <c r="SHA663" s="271"/>
      <c r="SHB663" s="271"/>
      <c r="SHC663" s="271"/>
      <c r="SHD663" s="271"/>
      <c r="SHE663" s="271"/>
      <c r="SHF663" s="271"/>
      <c r="SHG663" s="271"/>
      <c r="SHH663" s="271"/>
      <c r="SHI663" s="271"/>
      <c r="SHJ663" s="271"/>
      <c r="SHK663" s="271"/>
      <c r="SHL663" s="271"/>
      <c r="SHM663" s="271"/>
      <c r="SHN663" s="271"/>
      <c r="SHO663" s="271"/>
      <c r="SHP663" s="271"/>
      <c r="SHQ663" s="271"/>
      <c r="SHR663" s="271"/>
      <c r="SHS663" s="271"/>
      <c r="SHT663" s="271"/>
      <c r="SHU663" s="271"/>
      <c r="SHV663" s="271"/>
      <c r="SHW663" s="271"/>
      <c r="SHX663" s="271"/>
      <c r="SHY663" s="271"/>
      <c r="SHZ663" s="271"/>
      <c r="SIA663" s="271"/>
      <c r="SIB663" s="271"/>
      <c r="SIC663" s="271"/>
      <c r="SID663" s="271"/>
      <c r="SIE663" s="271"/>
      <c r="SIF663" s="271"/>
      <c r="SIG663" s="271"/>
      <c r="SIH663" s="271"/>
      <c r="SII663" s="271"/>
      <c r="SIJ663" s="271"/>
      <c r="SIK663" s="271"/>
      <c r="SIL663" s="271"/>
      <c r="SIM663" s="271"/>
      <c r="SIN663" s="271"/>
      <c r="SIO663" s="271"/>
      <c r="SIP663" s="271"/>
      <c r="SIQ663" s="271"/>
      <c r="SIR663" s="271"/>
      <c r="SIS663" s="271"/>
      <c r="SIT663" s="271"/>
      <c r="SIU663" s="271"/>
      <c r="SIV663" s="271"/>
      <c r="SIW663" s="271"/>
      <c r="SIX663" s="271"/>
      <c r="SIY663" s="271"/>
      <c r="SIZ663" s="271"/>
      <c r="SJA663" s="271"/>
      <c r="SJB663" s="271"/>
      <c r="SJC663" s="271"/>
      <c r="SJD663" s="271"/>
      <c r="SJE663" s="271"/>
      <c r="SJF663" s="271"/>
      <c r="SJG663" s="271"/>
      <c r="SJH663" s="271"/>
      <c r="SJI663" s="271"/>
      <c r="SJJ663" s="271"/>
      <c r="SJK663" s="271"/>
      <c r="SJL663" s="271"/>
      <c r="SJM663" s="271"/>
      <c r="SJN663" s="271"/>
      <c r="SJO663" s="271"/>
      <c r="SJP663" s="271"/>
      <c r="SJQ663" s="271"/>
      <c r="SJR663" s="271"/>
      <c r="SJS663" s="271"/>
      <c r="SJT663" s="271"/>
      <c r="SJU663" s="271"/>
      <c r="SJV663" s="271"/>
      <c r="SJW663" s="271"/>
      <c r="SJX663" s="271"/>
      <c r="SJY663" s="271"/>
      <c r="SJZ663" s="271"/>
      <c r="SKA663" s="271"/>
      <c r="SKB663" s="271"/>
      <c r="SKC663" s="271"/>
      <c r="SKD663" s="271"/>
      <c r="SKE663" s="271"/>
      <c r="SKF663" s="271"/>
      <c r="SKG663" s="271"/>
      <c r="SKH663" s="271"/>
      <c r="SKI663" s="271"/>
      <c r="SKJ663" s="271"/>
      <c r="SKK663" s="271"/>
      <c r="SKL663" s="271"/>
      <c r="SKM663" s="271"/>
      <c r="SKN663" s="271"/>
      <c r="SKO663" s="271"/>
      <c r="SKP663" s="271"/>
      <c r="SKQ663" s="271"/>
      <c r="SKR663" s="271"/>
      <c r="SKS663" s="271"/>
      <c r="SKT663" s="271"/>
      <c r="SKU663" s="271"/>
      <c r="SKV663" s="271"/>
      <c r="SKW663" s="271"/>
      <c r="SKX663" s="271"/>
      <c r="SKY663" s="271"/>
      <c r="SKZ663" s="271"/>
      <c r="SLA663" s="271"/>
      <c r="SLB663" s="271"/>
      <c r="SLC663" s="271"/>
      <c r="SLD663" s="271"/>
      <c r="SLE663" s="271"/>
      <c r="SLF663" s="271"/>
      <c r="SLG663" s="271"/>
      <c r="SLH663" s="271"/>
      <c r="SLI663" s="271"/>
      <c r="SLJ663" s="271"/>
      <c r="SLK663" s="271"/>
      <c r="SLL663" s="271"/>
      <c r="SLM663" s="271"/>
      <c r="SLN663" s="271"/>
      <c r="SLO663" s="271"/>
      <c r="SLP663" s="271"/>
      <c r="SLQ663" s="271"/>
      <c r="SLR663" s="271"/>
      <c r="SLS663" s="271"/>
      <c r="SLT663" s="271"/>
      <c r="SLU663" s="271"/>
      <c r="SLV663" s="271"/>
      <c r="SLW663" s="271"/>
      <c r="SLX663" s="271"/>
      <c r="SLY663" s="271"/>
      <c r="SLZ663" s="271"/>
      <c r="SMA663" s="271"/>
      <c r="SMB663" s="271"/>
      <c r="SMC663" s="271"/>
      <c r="SMD663" s="271"/>
      <c r="SME663" s="271"/>
      <c r="SMF663" s="271"/>
      <c r="SMG663" s="271"/>
      <c r="SMH663" s="271"/>
      <c r="SMI663" s="271"/>
      <c r="SMJ663" s="271"/>
      <c r="SMK663" s="271"/>
      <c r="SML663" s="271"/>
      <c r="SMM663" s="271"/>
      <c r="SMN663" s="271"/>
      <c r="SMO663" s="271"/>
      <c r="SMP663" s="271"/>
      <c r="SMQ663" s="271"/>
      <c r="SMR663" s="271"/>
      <c r="SMS663" s="271"/>
      <c r="SMT663" s="271"/>
      <c r="SMU663" s="271"/>
      <c r="SMV663" s="271"/>
      <c r="SMW663" s="271"/>
      <c r="SMX663" s="271"/>
      <c r="SMY663" s="271"/>
      <c r="SMZ663" s="271"/>
      <c r="SNA663" s="271"/>
      <c r="SNB663" s="271"/>
      <c r="SNC663" s="271"/>
      <c r="SND663" s="271"/>
      <c r="SNE663" s="271"/>
      <c r="SNF663" s="271"/>
      <c r="SNG663" s="271"/>
      <c r="SNH663" s="271"/>
      <c r="SNI663" s="271"/>
      <c r="SNJ663" s="271"/>
      <c r="SNK663" s="271"/>
      <c r="SNL663" s="271"/>
      <c r="SNM663" s="271"/>
      <c r="SNN663" s="271"/>
      <c r="SNO663" s="271"/>
      <c r="SNP663" s="271"/>
      <c r="SNQ663" s="271"/>
      <c r="SNR663" s="271"/>
      <c r="SNS663" s="271"/>
      <c r="SNT663" s="271"/>
      <c r="SNU663" s="271"/>
      <c r="SNV663" s="271"/>
      <c r="SNW663" s="271"/>
      <c r="SNX663" s="271"/>
      <c r="SNY663" s="271"/>
      <c r="SNZ663" s="271"/>
      <c r="SOA663" s="271"/>
      <c r="SOB663" s="271"/>
      <c r="SOC663" s="271"/>
      <c r="SOD663" s="271"/>
      <c r="SOE663" s="271"/>
      <c r="SOF663" s="271"/>
      <c r="SOG663" s="271"/>
      <c r="SOH663" s="271"/>
      <c r="SOI663" s="271"/>
      <c r="SOJ663" s="271"/>
      <c r="SOK663" s="271"/>
      <c r="SOL663" s="271"/>
      <c r="SOM663" s="271"/>
      <c r="SON663" s="271"/>
      <c r="SOO663" s="271"/>
      <c r="SOP663" s="271"/>
      <c r="SOQ663" s="271"/>
      <c r="SOR663" s="271"/>
      <c r="SOS663" s="271"/>
      <c r="SOT663" s="271"/>
      <c r="SOU663" s="271"/>
      <c r="SOV663" s="271"/>
      <c r="SOW663" s="271"/>
      <c r="SOX663" s="271"/>
      <c r="SOY663" s="271"/>
      <c r="SOZ663" s="271"/>
      <c r="SPA663" s="271"/>
      <c r="SPB663" s="271"/>
      <c r="SPC663" s="271"/>
      <c r="SPD663" s="271"/>
      <c r="SPE663" s="271"/>
      <c r="SPF663" s="271"/>
      <c r="SPG663" s="271"/>
      <c r="SPH663" s="271"/>
      <c r="SPI663" s="271"/>
      <c r="SPJ663" s="271"/>
      <c r="SPK663" s="271"/>
      <c r="SPL663" s="271"/>
      <c r="SPM663" s="271"/>
      <c r="SPN663" s="271"/>
      <c r="SPO663" s="271"/>
      <c r="SPP663" s="271"/>
      <c r="SPQ663" s="271"/>
      <c r="SPR663" s="271"/>
      <c r="SPS663" s="271"/>
      <c r="SPT663" s="271"/>
      <c r="SPU663" s="271"/>
      <c r="SPV663" s="271"/>
      <c r="SPW663" s="271"/>
      <c r="SPX663" s="271"/>
      <c r="SPY663" s="271"/>
      <c r="SPZ663" s="271"/>
      <c r="SQA663" s="271"/>
      <c r="SQB663" s="271"/>
      <c r="SQC663" s="271"/>
      <c r="SQD663" s="271"/>
      <c r="SQE663" s="271"/>
      <c r="SQF663" s="271"/>
      <c r="SQG663" s="271"/>
      <c r="SQH663" s="271"/>
      <c r="SQI663" s="271"/>
      <c r="SQJ663" s="271"/>
      <c r="SQK663" s="271"/>
      <c r="SQL663" s="271"/>
      <c r="SQM663" s="271"/>
      <c r="SQN663" s="271"/>
      <c r="SQO663" s="271"/>
      <c r="SQP663" s="271"/>
      <c r="SQQ663" s="271"/>
      <c r="SQR663" s="271"/>
      <c r="SQS663" s="271"/>
      <c r="SQT663" s="271"/>
      <c r="SQU663" s="271"/>
      <c r="SQV663" s="271"/>
      <c r="SQW663" s="271"/>
      <c r="SQX663" s="271"/>
      <c r="SQY663" s="271"/>
      <c r="SQZ663" s="271"/>
      <c r="SRA663" s="271"/>
      <c r="SRB663" s="271"/>
      <c r="SRC663" s="271"/>
      <c r="SRD663" s="271"/>
      <c r="SRE663" s="271"/>
      <c r="SRF663" s="271"/>
      <c r="SRG663" s="271"/>
      <c r="SRH663" s="271"/>
      <c r="SRI663" s="271"/>
      <c r="SRJ663" s="271"/>
      <c r="SRK663" s="271"/>
      <c r="SRL663" s="271"/>
      <c r="SRM663" s="271"/>
      <c r="SRN663" s="271"/>
      <c r="SRO663" s="271"/>
      <c r="SRP663" s="271"/>
      <c r="SRQ663" s="271"/>
      <c r="SRR663" s="271"/>
      <c r="SRS663" s="271"/>
      <c r="SRT663" s="271"/>
      <c r="SRU663" s="271"/>
      <c r="SRV663" s="271"/>
      <c r="SRW663" s="271"/>
      <c r="SRX663" s="271"/>
      <c r="SRY663" s="271"/>
      <c r="SRZ663" s="271"/>
      <c r="SSA663" s="271"/>
      <c r="SSB663" s="271"/>
      <c r="SSC663" s="271"/>
      <c r="SSD663" s="271"/>
      <c r="SSE663" s="271"/>
      <c r="SSF663" s="271"/>
      <c r="SSG663" s="271"/>
      <c r="SSH663" s="271"/>
      <c r="SSI663" s="271"/>
      <c r="SSJ663" s="271"/>
      <c r="SSK663" s="271"/>
      <c r="SSL663" s="271"/>
      <c r="SSM663" s="271"/>
      <c r="SSN663" s="271"/>
      <c r="SSO663" s="271"/>
      <c r="SSP663" s="271"/>
      <c r="SSQ663" s="271"/>
      <c r="SSR663" s="271"/>
      <c r="SSS663" s="271"/>
      <c r="SST663" s="271"/>
      <c r="SSU663" s="271"/>
      <c r="SSV663" s="271"/>
      <c r="SSW663" s="271"/>
      <c r="SSX663" s="271"/>
      <c r="SSY663" s="271"/>
      <c r="SSZ663" s="271"/>
      <c r="STA663" s="271"/>
      <c r="STB663" s="271"/>
      <c r="STC663" s="271"/>
      <c r="STD663" s="271"/>
      <c r="STE663" s="271"/>
      <c r="STF663" s="271"/>
      <c r="STG663" s="271"/>
      <c r="STH663" s="271"/>
      <c r="STI663" s="271"/>
      <c r="STJ663" s="271"/>
      <c r="STK663" s="271"/>
      <c r="STL663" s="271"/>
      <c r="STM663" s="271"/>
      <c r="STN663" s="271"/>
      <c r="STO663" s="271"/>
      <c r="STP663" s="271"/>
      <c r="STQ663" s="271"/>
      <c r="STR663" s="271"/>
      <c r="STS663" s="271"/>
      <c r="STT663" s="271"/>
      <c r="STU663" s="271"/>
      <c r="STV663" s="271"/>
      <c r="STW663" s="271"/>
      <c r="STX663" s="271"/>
      <c r="STY663" s="271"/>
      <c r="STZ663" s="271"/>
      <c r="SUA663" s="271"/>
      <c r="SUB663" s="271"/>
      <c r="SUC663" s="271"/>
      <c r="SUD663" s="271"/>
      <c r="SUE663" s="271"/>
      <c r="SUF663" s="271"/>
      <c r="SUG663" s="271"/>
      <c r="SUH663" s="271"/>
      <c r="SUI663" s="271"/>
      <c r="SUJ663" s="271"/>
      <c r="SUK663" s="271"/>
      <c r="SUL663" s="271"/>
      <c r="SUM663" s="271"/>
      <c r="SUN663" s="271"/>
      <c r="SUO663" s="271"/>
      <c r="SUP663" s="271"/>
      <c r="SUQ663" s="271"/>
      <c r="SUR663" s="271"/>
      <c r="SUS663" s="271"/>
      <c r="SUT663" s="271"/>
      <c r="SUU663" s="271"/>
      <c r="SUV663" s="271"/>
      <c r="SUW663" s="271"/>
      <c r="SUX663" s="271"/>
      <c r="SUY663" s="271"/>
      <c r="SUZ663" s="271"/>
      <c r="SVA663" s="271"/>
      <c r="SVB663" s="271"/>
      <c r="SVC663" s="271"/>
      <c r="SVD663" s="271"/>
      <c r="SVE663" s="271"/>
      <c r="SVF663" s="271"/>
      <c r="SVG663" s="271"/>
      <c r="SVH663" s="271"/>
      <c r="SVI663" s="271"/>
      <c r="SVJ663" s="271"/>
      <c r="SVK663" s="271"/>
      <c r="SVL663" s="271"/>
      <c r="SVM663" s="271"/>
      <c r="SVN663" s="271"/>
      <c r="SVO663" s="271"/>
      <c r="SVP663" s="271"/>
      <c r="SVQ663" s="271"/>
      <c r="SVR663" s="271"/>
      <c r="SVS663" s="271"/>
      <c r="SVT663" s="271"/>
      <c r="SVU663" s="271"/>
      <c r="SVV663" s="271"/>
      <c r="SVW663" s="271"/>
      <c r="SVX663" s="271"/>
      <c r="SVY663" s="271"/>
      <c r="SVZ663" s="271"/>
      <c r="SWA663" s="271"/>
      <c r="SWB663" s="271"/>
      <c r="SWC663" s="271"/>
      <c r="SWD663" s="271"/>
      <c r="SWE663" s="271"/>
      <c r="SWF663" s="271"/>
      <c r="SWG663" s="271"/>
      <c r="SWH663" s="271"/>
      <c r="SWI663" s="271"/>
      <c r="SWJ663" s="271"/>
      <c r="SWK663" s="271"/>
      <c r="SWL663" s="271"/>
      <c r="SWM663" s="271"/>
      <c r="SWN663" s="271"/>
      <c r="SWO663" s="271"/>
      <c r="SWP663" s="271"/>
      <c r="SWQ663" s="271"/>
      <c r="SWR663" s="271"/>
      <c r="SWS663" s="271"/>
      <c r="SWT663" s="271"/>
      <c r="SWU663" s="271"/>
      <c r="SWV663" s="271"/>
      <c r="SWW663" s="271"/>
      <c r="SWX663" s="271"/>
      <c r="SWY663" s="271"/>
      <c r="SWZ663" s="271"/>
      <c r="SXA663" s="271"/>
      <c r="SXB663" s="271"/>
      <c r="SXC663" s="271"/>
      <c r="SXD663" s="271"/>
      <c r="SXE663" s="271"/>
      <c r="SXF663" s="271"/>
      <c r="SXG663" s="271"/>
      <c r="SXH663" s="271"/>
      <c r="SXI663" s="271"/>
      <c r="SXJ663" s="271"/>
      <c r="SXK663" s="271"/>
      <c r="SXL663" s="271"/>
      <c r="SXM663" s="271"/>
      <c r="SXN663" s="271"/>
      <c r="SXO663" s="271"/>
      <c r="SXP663" s="271"/>
      <c r="SXQ663" s="271"/>
      <c r="SXR663" s="271"/>
      <c r="SXS663" s="271"/>
      <c r="SXT663" s="271"/>
      <c r="SXU663" s="271"/>
      <c r="SXV663" s="271"/>
      <c r="SXW663" s="271"/>
      <c r="SXX663" s="271"/>
      <c r="SXY663" s="271"/>
      <c r="SXZ663" s="271"/>
      <c r="SYA663" s="271"/>
      <c r="SYB663" s="271"/>
      <c r="SYC663" s="271"/>
      <c r="SYD663" s="271"/>
      <c r="SYE663" s="271"/>
      <c r="SYF663" s="271"/>
      <c r="SYG663" s="271"/>
      <c r="SYH663" s="271"/>
      <c r="SYI663" s="271"/>
      <c r="SYJ663" s="271"/>
      <c r="SYK663" s="271"/>
      <c r="SYL663" s="271"/>
      <c r="SYM663" s="271"/>
      <c r="SYN663" s="271"/>
      <c r="SYO663" s="271"/>
      <c r="SYP663" s="271"/>
      <c r="SYQ663" s="271"/>
      <c r="SYR663" s="271"/>
      <c r="SYS663" s="271"/>
      <c r="SYT663" s="271"/>
      <c r="SYU663" s="271"/>
      <c r="SYV663" s="271"/>
      <c r="SYW663" s="271"/>
      <c r="SYX663" s="271"/>
      <c r="SYY663" s="271"/>
      <c r="SYZ663" s="271"/>
      <c r="SZA663" s="271"/>
      <c r="SZB663" s="271"/>
      <c r="SZC663" s="271"/>
      <c r="SZD663" s="271"/>
      <c r="SZE663" s="271"/>
      <c r="SZF663" s="271"/>
      <c r="SZG663" s="271"/>
      <c r="SZH663" s="271"/>
      <c r="SZI663" s="271"/>
      <c r="SZJ663" s="271"/>
      <c r="SZK663" s="271"/>
      <c r="SZL663" s="271"/>
      <c r="SZM663" s="271"/>
      <c r="SZN663" s="271"/>
      <c r="SZO663" s="271"/>
      <c r="SZP663" s="271"/>
      <c r="SZQ663" s="271"/>
      <c r="SZR663" s="271"/>
      <c r="SZS663" s="271"/>
      <c r="SZT663" s="271"/>
      <c r="SZU663" s="271"/>
      <c r="SZV663" s="271"/>
      <c r="SZW663" s="271"/>
      <c r="SZX663" s="271"/>
      <c r="SZY663" s="271"/>
      <c r="SZZ663" s="271"/>
      <c r="TAA663" s="271"/>
      <c r="TAB663" s="271"/>
      <c r="TAC663" s="271"/>
      <c r="TAD663" s="271"/>
      <c r="TAE663" s="271"/>
      <c r="TAF663" s="271"/>
      <c r="TAG663" s="271"/>
      <c r="TAH663" s="271"/>
      <c r="TAI663" s="271"/>
      <c r="TAJ663" s="271"/>
      <c r="TAK663" s="271"/>
      <c r="TAL663" s="271"/>
      <c r="TAM663" s="271"/>
      <c r="TAN663" s="271"/>
      <c r="TAO663" s="271"/>
      <c r="TAP663" s="271"/>
      <c r="TAQ663" s="271"/>
      <c r="TAR663" s="271"/>
      <c r="TAS663" s="271"/>
      <c r="TAT663" s="271"/>
      <c r="TAU663" s="271"/>
      <c r="TAV663" s="271"/>
      <c r="TAW663" s="271"/>
      <c r="TAX663" s="271"/>
      <c r="TAY663" s="271"/>
      <c r="TAZ663" s="271"/>
      <c r="TBA663" s="271"/>
      <c r="TBB663" s="271"/>
      <c r="TBC663" s="271"/>
      <c r="TBD663" s="271"/>
      <c r="TBE663" s="271"/>
      <c r="TBF663" s="271"/>
      <c r="TBG663" s="271"/>
      <c r="TBH663" s="271"/>
      <c r="TBI663" s="271"/>
      <c r="TBJ663" s="271"/>
      <c r="TBK663" s="271"/>
      <c r="TBL663" s="271"/>
      <c r="TBM663" s="271"/>
      <c r="TBN663" s="271"/>
      <c r="TBO663" s="271"/>
      <c r="TBP663" s="271"/>
      <c r="TBQ663" s="271"/>
      <c r="TBR663" s="271"/>
      <c r="TBS663" s="271"/>
      <c r="TBT663" s="271"/>
      <c r="TBU663" s="271"/>
      <c r="TBV663" s="271"/>
      <c r="TBW663" s="271"/>
      <c r="TBX663" s="271"/>
      <c r="TBY663" s="271"/>
      <c r="TBZ663" s="271"/>
      <c r="TCA663" s="271"/>
      <c r="TCB663" s="271"/>
      <c r="TCC663" s="271"/>
      <c r="TCD663" s="271"/>
      <c r="TCE663" s="271"/>
      <c r="TCF663" s="271"/>
      <c r="TCG663" s="271"/>
      <c r="TCH663" s="271"/>
      <c r="TCI663" s="271"/>
      <c r="TCJ663" s="271"/>
      <c r="TCK663" s="271"/>
      <c r="TCL663" s="271"/>
      <c r="TCM663" s="271"/>
      <c r="TCN663" s="271"/>
      <c r="TCO663" s="271"/>
      <c r="TCP663" s="271"/>
      <c r="TCQ663" s="271"/>
      <c r="TCR663" s="271"/>
      <c r="TCS663" s="271"/>
      <c r="TCT663" s="271"/>
      <c r="TCU663" s="271"/>
      <c r="TCV663" s="271"/>
      <c r="TCW663" s="271"/>
      <c r="TCX663" s="271"/>
      <c r="TCY663" s="271"/>
      <c r="TCZ663" s="271"/>
      <c r="TDA663" s="271"/>
      <c r="TDB663" s="271"/>
      <c r="TDC663" s="271"/>
      <c r="TDD663" s="271"/>
      <c r="TDE663" s="271"/>
      <c r="TDF663" s="271"/>
      <c r="TDG663" s="271"/>
      <c r="TDH663" s="271"/>
      <c r="TDI663" s="271"/>
      <c r="TDJ663" s="271"/>
      <c r="TDK663" s="271"/>
      <c r="TDL663" s="271"/>
      <c r="TDM663" s="271"/>
      <c r="TDN663" s="271"/>
      <c r="TDO663" s="271"/>
      <c r="TDP663" s="271"/>
      <c r="TDQ663" s="271"/>
      <c r="TDR663" s="271"/>
      <c r="TDS663" s="271"/>
      <c r="TDT663" s="271"/>
      <c r="TDU663" s="271"/>
      <c r="TDV663" s="271"/>
      <c r="TDW663" s="271"/>
      <c r="TDX663" s="271"/>
      <c r="TDY663" s="271"/>
      <c r="TDZ663" s="271"/>
      <c r="TEA663" s="271"/>
      <c r="TEB663" s="271"/>
      <c r="TEC663" s="271"/>
      <c r="TED663" s="271"/>
      <c r="TEE663" s="271"/>
      <c r="TEF663" s="271"/>
      <c r="TEG663" s="271"/>
      <c r="TEH663" s="271"/>
      <c r="TEI663" s="271"/>
      <c r="TEJ663" s="271"/>
      <c r="TEK663" s="271"/>
      <c r="TEL663" s="271"/>
      <c r="TEM663" s="271"/>
      <c r="TEN663" s="271"/>
      <c r="TEO663" s="271"/>
      <c r="TEP663" s="271"/>
      <c r="TEQ663" s="271"/>
      <c r="TER663" s="271"/>
      <c r="TES663" s="271"/>
      <c r="TET663" s="271"/>
      <c r="TEU663" s="271"/>
      <c r="TEV663" s="271"/>
      <c r="TEW663" s="271"/>
      <c r="TEX663" s="271"/>
      <c r="TEY663" s="271"/>
      <c r="TEZ663" s="271"/>
      <c r="TFA663" s="271"/>
      <c r="TFB663" s="271"/>
      <c r="TFC663" s="271"/>
      <c r="TFD663" s="271"/>
      <c r="TFE663" s="271"/>
      <c r="TFF663" s="271"/>
      <c r="TFG663" s="271"/>
      <c r="TFH663" s="271"/>
      <c r="TFI663" s="271"/>
      <c r="TFJ663" s="271"/>
      <c r="TFK663" s="271"/>
      <c r="TFL663" s="271"/>
      <c r="TFM663" s="271"/>
      <c r="TFN663" s="271"/>
      <c r="TFO663" s="271"/>
      <c r="TFP663" s="271"/>
      <c r="TFQ663" s="271"/>
      <c r="TFR663" s="271"/>
      <c r="TFS663" s="271"/>
      <c r="TFT663" s="271"/>
      <c r="TFU663" s="271"/>
      <c r="TFV663" s="271"/>
      <c r="TFW663" s="271"/>
      <c r="TFX663" s="271"/>
      <c r="TFY663" s="271"/>
      <c r="TFZ663" s="271"/>
      <c r="TGA663" s="271"/>
      <c r="TGB663" s="271"/>
      <c r="TGC663" s="271"/>
      <c r="TGD663" s="271"/>
      <c r="TGE663" s="271"/>
      <c r="TGF663" s="271"/>
      <c r="TGG663" s="271"/>
      <c r="TGH663" s="271"/>
      <c r="TGI663" s="271"/>
      <c r="TGJ663" s="271"/>
      <c r="TGK663" s="271"/>
      <c r="TGL663" s="271"/>
      <c r="TGM663" s="271"/>
      <c r="TGN663" s="271"/>
      <c r="TGO663" s="271"/>
      <c r="TGP663" s="271"/>
      <c r="TGQ663" s="271"/>
      <c r="TGR663" s="271"/>
      <c r="TGS663" s="271"/>
      <c r="TGT663" s="271"/>
      <c r="TGU663" s="271"/>
      <c r="TGV663" s="271"/>
      <c r="TGW663" s="271"/>
      <c r="TGX663" s="271"/>
      <c r="TGY663" s="271"/>
      <c r="TGZ663" s="271"/>
      <c r="THA663" s="271"/>
      <c r="THB663" s="271"/>
      <c r="THC663" s="271"/>
      <c r="THD663" s="271"/>
      <c r="THE663" s="271"/>
      <c r="THF663" s="271"/>
      <c r="THG663" s="271"/>
      <c r="THH663" s="271"/>
      <c r="THI663" s="271"/>
      <c r="THJ663" s="271"/>
      <c r="THK663" s="271"/>
      <c r="THL663" s="271"/>
      <c r="THM663" s="271"/>
      <c r="THN663" s="271"/>
      <c r="THO663" s="271"/>
      <c r="THP663" s="271"/>
      <c r="THQ663" s="271"/>
      <c r="THR663" s="271"/>
      <c r="THS663" s="271"/>
      <c r="THT663" s="271"/>
      <c r="THU663" s="271"/>
      <c r="THV663" s="271"/>
      <c r="THW663" s="271"/>
      <c r="THX663" s="271"/>
      <c r="THY663" s="271"/>
      <c r="THZ663" s="271"/>
      <c r="TIA663" s="271"/>
      <c r="TIB663" s="271"/>
      <c r="TIC663" s="271"/>
      <c r="TID663" s="271"/>
      <c r="TIE663" s="271"/>
      <c r="TIF663" s="271"/>
      <c r="TIG663" s="271"/>
      <c r="TIH663" s="271"/>
      <c r="TII663" s="271"/>
      <c r="TIJ663" s="271"/>
      <c r="TIK663" s="271"/>
      <c r="TIL663" s="271"/>
      <c r="TIM663" s="271"/>
      <c r="TIN663" s="271"/>
      <c r="TIO663" s="271"/>
      <c r="TIP663" s="271"/>
      <c r="TIQ663" s="271"/>
      <c r="TIR663" s="271"/>
      <c r="TIS663" s="271"/>
      <c r="TIT663" s="271"/>
      <c r="TIU663" s="271"/>
      <c r="TIV663" s="271"/>
      <c r="TIW663" s="271"/>
      <c r="TIX663" s="271"/>
      <c r="TIY663" s="271"/>
      <c r="TIZ663" s="271"/>
      <c r="TJA663" s="271"/>
      <c r="TJB663" s="271"/>
      <c r="TJC663" s="271"/>
      <c r="TJD663" s="271"/>
      <c r="TJE663" s="271"/>
      <c r="TJF663" s="271"/>
      <c r="TJG663" s="271"/>
      <c r="TJH663" s="271"/>
      <c r="TJI663" s="271"/>
      <c r="TJJ663" s="271"/>
      <c r="TJK663" s="271"/>
      <c r="TJL663" s="271"/>
      <c r="TJM663" s="271"/>
      <c r="TJN663" s="271"/>
      <c r="TJO663" s="271"/>
      <c r="TJP663" s="271"/>
      <c r="TJQ663" s="271"/>
      <c r="TJR663" s="271"/>
      <c r="TJS663" s="271"/>
      <c r="TJT663" s="271"/>
      <c r="TJU663" s="271"/>
      <c r="TJV663" s="271"/>
      <c r="TJW663" s="271"/>
      <c r="TJX663" s="271"/>
      <c r="TJY663" s="271"/>
      <c r="TJZ663" s="271"/>
      <c r="TKA663" s="271"/>
      <c r="TKB663" s="271"/>
      <c r="TKC663" s="271"/>
      <c r="TKD663" s="271"/>
      <c r="TKE663" s="271"/>
      <c r="TKF663" s="271"/>
      <c r="TKG663" s="271"/>
      <c r="TKH663" s="271"/>
      <c r="TKI663" s="271"/>
      <c r="TKJ663" s="271"/>
      <c r="TKK663" s="271"/>
      <c r="TKL663" s="271"/>
      <c r="TKM663" s="271"/>
      <c r="TKN663" s="271"/>
      <c r="TKO663" s="271"/>
      <c r="TKP663" s="271"/>
      <c r="TKQ663" s="271"/>
      <c r="TKR663" s="271"/>
      <c r="TKS663" s="271"/>
      <c r="TKT663" s="271"/>
      <c r="TKU663" s="271"/>
      <c r="TKV663" s="271"/>
      <c r="TKW663" s="271"/>
      <c r="TKX663" s="271"/>
      <c r="TKY663" s="271"/>
      <c r="TKZ663" s="271"/>
      <c r="TLA663" s="271"/>
      <c r="TLB663" s="271"/>
      <c r="TLC663" s="271"/>
      <c r="TLD663" s="271"/>
      <c r="TLE663" s="271"/>
      <c r="TLF663" s="271"/>
      <c r="TLG663" s="271"/>
      <c r="TLH663" s="271"/>
      <c r="TLI663" s="271"/>
      <c r="TLJ663" s="271"/>
      <c r="TLK663" s="271"/>
      <c r="TLL663" s="271"/>
      <c r="TLM663" s="271"/>
      <c r="TLN663" s="271"/>
      <c r="TLO663" s="271"/>
      <c r="TLP663" s="271"/>
      <c r="TLQ663" s="271"/>
      <c r="TLR663" s="271"/>
      <c r="TLS663" s="271"/>
      <c r="TLT663" s="271"/>
      <c r="TLU663" s="271"/>
      <c r="TLV663" s="271"/>
      <c r="TLW663" s="271"/>
      <c r="TLX663" s="271"/>
      <c r="TLY663" s="271"/>
      <c r="TLZ663" s="271"/>
      <c r="TMA663" s="271"/>
      <c r="TMB663" s="271"/>
      <c r="TMC663" s="271"/>
      <c r="TMD663" s="271"/>
      <c r="TME663" s="271"/>
      <c r="TMF663" s="271"/>
      <c r="TMG663" s="271"/>
      <c r="TMH663" s="271"/>
      <c r="TMI663" s="271"/>
      <c r="TMJ663" s="271"/>
      <c r="TMK663" s="271"/>
      <c r="TML663" s="271"/>
      <c r="TMM663" s="271"/>
      <c r="TMN663" s="271"/>
      <c r="TMO663" s="271"/>
      <c r="TMP663" s="271"/>
      <c r="TMQ663" s="271"/>
      <c r="TMR663" s="271"/>
      <c r="TMS663" s="271"/>
      <c r="TMT663" s="271"/>
      <c r="TMU663" s="271"/>
      <c r="TMV663" s="271"/>
      <c r="TMW663" s="271"/>
      <c r="TMX663" s="271"/>
      <c r="TMY663" s="271"/>
      <c r="TMZ663" s="271"/>
      <c r="TNA663" s="271"/>
      <c r="TNB663" s="271"/>
      <c r="TNC663" s="271"/>
      <c r="TND663" s="271"/>
      <c r="TNE663" s="271"/>
      <c r="TNF663" s="271"/>
      <c r="TNG663" s="271"/>
      <c r="TNH663" s="271"/>
      <c r="TNI663" s="271"/>
      <c r="TNJ663" s="271"/>
      <c r="TNK663" s="271"/>
      <c r="TNL663" s="271"/>
      <c r="TNM663" s="271"/>
      <c r="TNN663" s="271"/>
      <c r="TNO663" s="271"/>
      <c r="TNP663" s="271"/>
      <c r="TNQ663" s="271"/>
      <c r="TNR663" s="271"/>
      <c r="TNS663" s="271"/>
      <c r="TNT663" s="271"/>
      <c r="TNU663" s="271"/>
      <c r="TNV663" s="271"/>
      <c r="TNW663" s="271"/>
      <c r="TNX663" s="271"/>
      <c r="TNY663" s="271"/>
      <c r="TNZ663" s="271"/>
      <c r="TOA663" s="271"/>
      <c r="TOB663" s="271"/>
      <c r="TOC663" s="271"/>
      <c r="TOD663" s="271"/>
      <c r="TOE663" s="271"/>
      <c r="TOF663" s="271"/>
      <c r="TOG663" s="271"/>
      <c r="TOH663" s="271"/>
      <c r="TOI663" s="271"/>
      <c r="TOJ663" s="271"/>
      <c r="TOK663" s="271"/>
      <c r="TOL663" s="271"/>
      <c r="TOM663" s="271"/>
      <c r="TON663" s="271"/>
      <c r="TOO663" s="271"/>
      <c r="TOP663" s="271"/>
      <c r="TOQ663" s="271"/>
      <c r="TOR663" s="271"/>
      <c r="TOS663" s="271"/>
      <c r="TOT663" s="271"/>
      <c r="TOU663" s="271"/>
      <c r="TOV663" s="271"/>
      <c r="TOW663" s="271"/>
      <c r="TOX663" s="271"/>
      <c r="TOY663" s="271"/>
      <c r="TOZ663" s="271"/>
      <c r="TPA663" s="271"/>
      <c r="TPB663" s="271"/>
      <c r="TPC663" s="271"/>
      <c r="TPD663" s="271"/>
      <c r="TPE663" s="271"/>
      <c r="TPF663" s="271"/>
      <c r="TPG663" s="271"/>
      <c r="TPH663" s="271"/>
      <c r="TPI663" s="271"/>
      <c r="TPJ663" s="271"/>
      <c r="TPK663" s="271"/>
      <c r="TPL663" s="271"/>
      <c r="TPM663" s="271"/>
      <c r="TPN663" s="271"/>
      <c r="TPO663" s="271"/>
      <c r="TPP663" s="271"/>
      <c r="TPQ663" s="271"/>
      <c r="TPR663" s="271"/>
      <c r="TPS663" s="271"/>
      <c r="TPT663" s="271"/>
      <c r="TPU663" s="271"/>
      <c r="TPV663" s="271"/>
      <c r="TPW663" s="271"/>
      <c r="TPX663" s="271"/>
      <c r="TPY663" s="271"/>
      <c r="TPZ663" s="271"/>
      <c r="TQA663" s="271"/>
      <c r="TQB663" s="271"/>
      <c r="TQC663" s="271"/>
      <c r="TQD663" s="271"/>
      <c r="TQE663" s="271"/>
      <c r="TQF663" s="271"/>
      <c r="TQG663" s="271"/>
      <c r="TQH663" s="271"/>
      <c r="TQI663" s="271"/>
      <c r="TQJ663" s="271"/>
      <c r="TQK663" s="271"/>
      <c r="TQL663" s="271"/>
      <c r="TQM663" s="271"/>
      <c r="TQN663" s="271"/>
      <c r="TQO663" s="271"/>
      <c r="TQP663" s="271"/>
      <c r="TQQ663" s="271"/>
      <c r="TQR663" s="271"/>
      <c r="TQS663" s="271"/>
      <c r="TQT663" s="271"/>
      <c r="TQU663" s="271"/>
      <c r="TQV663" s="271"/>
      <c r="TQW663" s="271"/>
      <c r="TQX663" s="271"/>
      <c r="TQY663" s="271"/>
      <c r="TQZ663" s="271"/>
      <c r="TRA663" s="271"/>
      <c r="TRB663" s="271"/>
      <c r="TRC663" s="271"/>
      <c r="TRD663" s="271"/>
      <c r="TRE663" s="271"/>
      <c r="TRF663" s="271"/>
      <c r="TRG663" s="271"/>
      <c r="TRH663" s="271"/>
      <c r="TRI663" s="271"/>
      <c r="TRJ663" s="271"/>
      <c r="TRK663" s="271"/>
      <c r="TRL663" s="271"/>
      <c r="TRM663" s="271"/>
      <c r="TRN663" s="271"/>
      <c r="TRO663" s="271"/>
      <c r="TRP663" s="271"/>
      <c r="TRQ663" s="271"/>
      <c r="TRR663" s="271"/>
      <c r="TRS663" s="271"/>
      <c r="TRT663" s="271"/>
      <c r="TRU663" s="271"/>
      <c r="TRV663" s="271"/>
      <c r="TRW663" s="271"/>
      <c r="TRX663" s="271"/>
      <c r="TRY663" s="271"/>
      <c r="TRZ663" s="271"/>
      <c r="TSA663" s="271"/>
      <c r="TSB663" s="271"/>
      <c r="TSC663" s="271"/>
      <c r="TSD663" s="271"/>
      <c r="TSE663" s="271"/>
      <c r="TSF663" s="271"/>
      <c r="TSG663" s="271"/>
      <c r="TSH663" s="271"/>
      <c r="TSI663" s="271"/>
      <c r="TSJ663" s="271"/>
      <c r="TSK663" s="271"/>
      <c r="TSL663" s="271"/>
      <c r="TSM663" s="271"/>
      <c r="TSN663" s="271"/>
      <c r="TSO663" s="271"/>
      <c r="TSP663" s="271"/>
      <c r="TSQ663" s="271"/>
      <c r="TSR663" s="271"/>
      <c r="TSS663" s="271"/>
      <c r="TST663" s="271"/>
      <c r="TSU663" s="271"/>
      <c r="TSV663" s="271"/>
      <c r="TSW663" s="271"/>
      <c r="TSX663" s="271"/>
      <c r="TSY663" s="271"/>
      <c r="TSZ663" s="271"/>
      <c r="TTA663" s="271"/>
      <c r="TTB663" s="271"/>
      <c r="TTC663" s="271"/>
      <c r="TTD663" s="271"/>
      <c r="TTE663" s="271"/>
      <c r="TTF663" s="271"/>
      <c r="TTG663" s="271"/>
      <c r="TTH663" s="271"/>
      <c r="TTI663" s="271"/>
      <c r="TTJ663" s="271"/>
      <c r="TTK663" s="271"/>
      <c r="TTL663" s="271"/>
      <c r="TTM663" s="271"/>
      <c r="TTN663" s="271"/>
      <c r="TTO663" s="271"/>
      <c r="TTP663" s="271"/>
      <c r="TTQ663" s="271"/>
      <c r="TTR663" s="271"/>
      <c r="TTS663" s="271"/>
      <c r="TTT663" s="271"/>
      <c r="TTU663" s="271"/>
      <c r="TTV663" s="271"/>
      <c r="TTW663" s="271"/>
      <c r="TTX663" s="271"/>
      <c r="TTY663" s="271"/>
      <c r="TTZ663" s="271"/>
      <c r="TUA663" s="271"/>
      <c r="TUB663" s="271"/>
      <c r="TUC663" s="271"/>
      <c r="TUD663" s="271"/>
      <c r="TUE663" s="271"/>
      <c r="TUF663" s="271"/>
      <c r="TUG663" s="271"/>
      <c r="TUH663" s="271"/>
      <c r="TUI663" s="271"/>
      <c r="TUJ663" s="271"/>
      <c r="TUK663" s="271"/>
      <c r="TUL663" s="271"/>
      <c r="TUM663" s="271"/>
      <c r="TUN663" s="271"/>
      <c r="TUO663" s="271"/>
      <c r="TUP663" s="271"/>
      <c r="TUQ663" s="271"/>
      <c r="TUR663" s="271"/>
      <c r="TUS663" s="271"/>
      <c r="TUT663" s="271"/>
      <c r="TUU663" s="271"/>
      <c r="TUV663" s="271"/>
      <c r="TUW663" s="271"/>
      <c r="TUX663" s="271"/>
      <c r="TUY663" s="271"/>
      <c r="TUZ663" s="271"/>
      <c r="TVA663" s="271"/>
      <c r="TVB663" s="271"/>
      <c r="TVC663" s="271"/>
      <c r="TVD663" s="271"/>
      <c r="TVE663" s="271"/>
      <c r="TVF663" s="271"/>
      <c r="TVG663" s="271"/>
      <c r="TVH663" s="271"/>
      <c r="TVI663" s="271"/>
      <c r="TVJ663" s="271"/>
      <c r="TVK663" s="271"/>
      <c r="TVL663" s="271"/>
      <c r="TVM663" s="271"/>
      <c r="TVN663" s="271"/>
      <c r="TVO663" s="271"/>
      <c r="TVP663" s="271"/>
      <c r="TVQ663" s="271"/>
      <c r="TVR663" s="271"/>
      <c r="TVS663" s="271"/>
      <c r="TVT663" s="271"/>
      <c r="TVU663" s="271"/>
      <c r="TVV663" s="271"/>
      <c r="TVW663" s="271"/>
      <c r="TVX663" s="271"/>
      <c r="TVY663" s="271"/>
      <c r="TVZ663" s="271"/>
      <c r="TWA663" s="271"/>
      <c r="TWB663" s="271"/>
      <c r="TWC663" s="271"/>
      <c r="TWD663" s="271"/>
      <c r="TWE663" s="271"/>
      <c r="TWF663" s="271"/>
      <c r="TWG663" s="271"/>
      <c r="TWH663" s="271"/>
      <c r="TWI663" s="271"/>
      <c r="TWJ663" s="271"/>
      <c r="TWK663" s="271"/>
      <c r="TWL663" s="271"/>
      <c r="TWM663" s="271"/>
      <c r="TWN663" s="271"/>
      <c r="TWO663" s="271"/>
      <c r="TWP663" s="271"/>
      <c r="TWQ663" s="271"/>
      <c r="TWR663" s="271"/>
      <c r="TWS663" s="271"/>
      <c r="TWT663" s="271"/>
      <c r="TWU663" s="271"/>
      <c r="TWV663" s="271"/>
      <c r="TWW663" s="271"/>
      <c r="TWX663" s="271"/>
      <c r="TWY663" s="271"/>
      <c r="TWZ663" s="271"/>
      <c r="TXA663" s="271"/>
      <c r="TXB663" s="271"/>
      <c r="TXC663" s="271"/>
      <c r="TXD663" s="271"/>
      <c r="TXE663" s="271"/>
      <c r="TXF663" s="271"/>
      <c r="TXG663" s="271"/>
      <c r="TXH663" s="271"/>
      <c r="TXI663" s="271"/>
      <c r="TXJ663" s="271"/>
      <c r="TXK663" s="271"/>
      <c r="TXL663" s="271"/>
      <c r="TXM663" s="271"/>
      <c r="TXN663" s="271"/>
      <c r="TXO663" s="271"/>
      <c r="TXP663" s="271"/>
      <c r="TXQ663" s="271"/>
      <c r="TXR663" s="271"/>
      <c r="TXS663" s="271"/>
      <c r="TXT663" s="271"/>
      <c r="TXU663" s="271"/>
      <c r="TXV663" s="271"/>
      <c r="TXW663" s="271"/>
      <c r="TXX663" s="271"/>
      <c r="TXY663" s="271"/>
      <c r="TXZ663" s="271"/>
      <c r="TYA663" s="271"/>
      <c r="TYB663" s="271"/>
      <c r="TYC663" s="271"/>
      <c r="TYD663" s="271"/>
      <c r="TYE663" s="271"/>
      <c r="TYF663" s="271"/>
      <c r="TYG663" s="271"/>
      <c r="TYH663" s="271"/>
      <c r="TYI663" s="271"/>
      <c r="TYJ663" s="271"/>
      <c r="TYK663" s="271"/>
      <c r="TYL663" s="271"/>
      <c r="TYM663" s="271"/>
      <c r="TYN663" s="271"/>
      <c r="TYO663" s="271"/>
      <c r="TYP663" s="271"/>
      <c r="TYQ663" s="271"/>
      <c r="TYR663" s="271"/>
      <c r="TYS663" s="271"/>
      <c r="TYT663" s="271"/>
      <c r="TYU663" s="271"/>
      <c r="TYV663" s="271"/>
      <c r="TYW663" s="271"/>
      <c r="TYX663" s="271"/>
      <c r="TYY663" s="271"/>
      <c r="TYZ663" s="271"/>
      <c r="TZA663" s="271"/>
      <c r="TZB663" s="271"/>
      <c r="TZC663" s="271"/>
      <c r="TZD663" s="271"/>
      <c r="TZE663" s="271"/>
      <c r="TZF663" s="271"/>
      <c r="TZG663" s="271"/>
      <c r="TZH663" s="271"/>
      <c r="TZI663" s="271"/>
      <c r="TZJ663" s="271"/>
      <c r="TZK663" s="271"/>
      <c r="TZL663" s="271"/>
      <c r="TZM663" s="271"/>
      <c r="TZN663" s="271"/>
      <c r="TZO663" s="271"/>
      <c r="TZP663" s="271"/>
      <c r="TZQ663" s="271"/>
      <c r="TZR663" s="271"/>
      <c r="TZS663" s="271"/>
      <c r="TZT663" s="271"/>
      <c r="TZU663" s="271"/>
      <c r="TZV663" s="271"/>
      <c r="TZW663" s="271"/>
      <c r="TZX663" s="271"/>
      <c r="TZY663" s="271"/>
      <c r="TZZ663" s="271"/>
      <c r="UAA663" s="271"/>
      <c r="UAB663" s="271"/>
      <c r="UAC663" s="271"/>
      <c r="UAD663" s="271"/>
      <c r="UAE663" s="271"/>
      <c r="UAF663" s="271"/>
      <c r="UAG663" s="271"/>
      <c r="UAH663" s="271"/>
      <c r="UAI663" s="271"/>
      <c r="UAJ663" s="271"/>
      <c r="UAK663" s="271"/>
      <c r="UAL663" s="271"/>
      <c r="UAM663" s="271"/>
      <c r="UAN663" s="271"/>
      <c r="UAO663" s="271"/>
      <c r="UAP663" s="271"/>
      <c r="UAQ663" s="271"/>
      <c r="UAR663" s="271"/>
      <c r="UAS663" s="271"/>
      <c r="UAT663" s="271"/>
      <c r="UAU663" s="271"/>
      <c r="UAV663" s="271"/>
      <c r="UAW663" s="271"/>
      <c r="UAX663" s="271"/>
      <c r="UAY663" s="271"/>
      <c r="UAZ663" s="271"/>
      <c r="UBA663" s="271"/>
      <c r="UBB663" s="271"/>
      <c r="UBC663" s="271"/>
      <c r="UBD663" s="271"/>
      <c r="UBE663" s="271"/>
      <c r="UBF663" s="271"/>
      <c r="UBG663" s="271"/>
      <c r="UBH663" s="271"/>
      <c r="UBI663" s="271"/>
      <c r="UBJ663" s="271"/>
      <c r="UBK663" s="271"/>
      <c r="UBL663" s="271"/>
      <c r="UBM663" s="271"/>
      <c r="UBN663" s="271"/>
      <c r="UBO663" s="271"/>
      <c r="UBP663" s="271"/>
      <c r="UBQ663" s="271"/>
      <c r="UBR663" s="271"/>
      <c r="UBS663" s="271"/>
      <c r="UBT663" s="271"/>
      <c r="UBU663" s="271"/>
      <c r="UBV663" s="271"/>
      <c r="UBW663" s="271"/>
      <c r="UBX663" s="271"/>
      <c r="UBY663" s="271"/>
      <c r="UBZ663" s="271"/>
      <c r="UCA663" s="271"/>
      <c r="UCB663" s="271"/>
      <c r="UCC663" s="271"/>
      <c r="UCD663" s="271"/>
      <c r="UCE663" s="271"/>
      <c r="UCF663" s="271"/>
      <c r="UCG663" s="271"/>
      <c r="UCH663" s="271"/>
      <c r="UCI663" s="271"/>
      <c r="UCJ663" s="271"/>
      <c r="UCK663" s="271"/>
      <c r="UCL663" s="271"/>
      <c r="UCM663" s="271"/>
      <c r="UCN663" s="271"/>
      <c r="UCO663" s="271"/>
      <c r="UCP663" s="271"/>
      <c r="UCQ663" s="271"/>
      <c r="UCR663" s="271"/>
      <c r="UCS663" s="271"/>
      <c r="UCT663" s="271"/>
      <c r="UCU663" s="271"/>
      <c r="UCV663" s="271"/>
      <c r="UCW663" s="271"/>
      <c r="UCX663" s="271"/>
      <c r="UCY663" s="271"/>
      <c r="UCZ663" s="271"/>
      <c r="UDA663" s="271"/>
      <c r="UDB663" s="271"/>
      <c r="UDC663" s="271"/>
      <c r="UDD663" s="271"/>
      <c r="UDE663" s="271"/>
      <c r="UDF663" s="271"/>
      <c r="UDG663" s="271"/>
      <c r="UDH663" s="271"/>
      <c r="UDI663" s="271"/>
      <c r="UDJ663" s="271"/>
      <c r="UDK663" s="271"/>
      <c r="UDL663" s="271"/>
      <c r="UDM663" s="271"/>
      <c r="UDN663" s="271"/>
      <c r="UDO663" s="271"/>
      <c r="UDP663" s="271"/>
      <c r="UDQ663" s="271"/>
      <c r="UDR663" s="271"/>
      <c r="UDS663" s="271"/>
      <c r="UDT663" s="271"/>
      <c r="UDU663" s="271"/>
      <c r="UDV663" s="271"/>
      <c r="UDW663" s="271"/>
      <c r="UDX663" s="271"/>
      <c r="UDY663" s="271"/>
      <c r="UDZ663" s="271"/>
      <c r="UEA663" s="271"/>
      <c r="UEB663" s="271"/>
      <c r="UEC663" s="271"/>
      <c r="UED663" s="271"/>
      <c r="UEE663" s="271"/>
      <c r="UEF663" s="271"/>
      <c r="UEG663" s="271"/>
      <c r="UEH663" s="271"/>
      <c r="UEI663" s="271"/>
      <c r="UEJ663" s="271"/>
      <c r="UEK663" s="271"/>
      <c r="UEL663" s="271"/>
      <c r="UEM663" s="271"/>
      <c r="UEN663" s="271"/>
      <c r="UEO663" s="271"/>
      <c r="UEP663" s="271"/>
      <c r="UEQ663" s="271"/>
      <c r="UER663" s="271"/>
      <c r="UES663" s="271"/>
      <c r="UET663" s="271"/>
      <c r="UEU663" s="271"/>
      <c r="UEV663" s="271"/>
      <c r="UEW663" s="271"/>
      <c r="UEX663" s="271"/>
      <c r="UEY663" s="271"/>
      <c r="UEZ663" s="271"/>
      <c r="UFA663" s="271"/>
      <c r="UFB663" s="271"/>
      <c r="UFC663" s="271"/>
      <c r="UFD663" s="271"/>
      <c r="UFE663" s="271"/>
      <c r="UFF663" s="271"/>
      <c r="UFG663" s="271"/>
      <c r="UFH663" s="271"/>
      <c r="UFI663" s="271"/>
      <c r="UFJ663" s="271"/>
      <c r="UFK663" s="271"/>
      <c r="UFL663" s="271"/>
      <c r="UFM663" s="271"/>
      <c r="UFN663" s="271"/>
      <c r="UFO663" s="271"/>
      <c r="UFP663" s="271"/>
      <c r="UFQ663" s="271"/>
      <c r="UFR663" s="271"/>
      <c r="UFS663" s="271"/>
      <c r="UFT663" s="271"/>
      <c r="UFU663" s="271"/>
      <c r="UFV663" s="271"/>
      <c r="UFW663" s="271"/>
      <c r="UFX663" s="271"/>
      <c r="UFY663" s="271"/>
      <c r="UFZ663" s="271"/>
      <c r="UGA663" s="271"/>
      <c r="UGB663" s="271"/>
      <c r="UGC663" s="271"/>
      <c r="UGD663" s="271"/>
      <c r="UGE663" s="271"/>
      <c r="UGF663" s="271"/>
      <c r="UGG663" s="271"/>
      <c r="UGH663" s="271"/>
      <c r="UGI663" s="271"/>
      <c r="UGJ663" s="271"/>
      <c r="UGK663" s="271"/>
      <c r="UGL663" s="271"/>
      <c r="UGM663" s="271"/>
      <c r="UGN663" s="271"/>
      <c r="UGO663" s="271"/>
      <c r="UGP663" s="271"/>
      <c r="UGQ663" s="271"/>
      <c r="UGR663" s="271"/>
      <c r="UGS663" s="271"/>
      <c r="UGT663" s="271"/>
      <c r="UGU663" s="271"/>
      <c r="UGV663" s="271"/>
      <c r="UGW663" s="271"/>
      <c r="UGX663" s="271"/>
      <c r="UGY663" s="271"/>
      <c r="UGZ663" s="271"/>
      <c r="UHA663" s="271"/>
      <c r="UHB663" s="271"/>
      <c r="UHC663" s="271"/>
      <c r="UHD663" s="271"/>
      <c r="UHE663" s="271"/>
      <c r="UHF663" s="271"/>
      <c r="UHG663" s="271"/>
      <c r="UHH663" s="271"/>
      <c r="UHI663" s="271"/>
      <c r="UHJ663" s="271"/>
      <c r="UHK663" s="271"/>
      <c r="UHL663" s="271"/>
      <c r="UHM663" s="271"/>
      <c r="UHN663" s="271"/>
      <c r="UHO663" s="271"/>
      <c r="UHP663" s="271"/>
      <c r="UHQ663" s="271"/>
      <c r="UHR663" s="271"/>
      <c r="UHS663" s="271"/>
      <c r="UHT663" s="271"/>
      <c r="UHU663" s="271"/>
      <c r="UHV663" s="271"/>
      <c r="UHW663" s="271"/>
      <c r="UHX663" s="271"/>
      <c r="UHY663" s="271"/>
      <c r="UHZ663" s="271"/>
      <c r="UIA663" s="271"/>
      <c r="UIB663" s="271"/>
      <c r="UIC663" s="271"/>
      <c r="UID663" s="271"/>
      <c r="UIE663" s="271"/>
      <c r="UIF663" s="271"/>
      <c r="UIG663" s="271"/>
      <c r="UIH663" s="271"/>
      <c r="UII663" s="271"/>
      <c r="UIJ663" s="271"/>
      <c r="UIK663" s="271"/>
      <c r="UIL663" s="271"/>
      <c r="UIM663" s="271"/>
      <c r="UIN663" s="271"/>
      <c r="UIO663" s="271"/>
      <c r="UIP663" s="271"/>
      <c r="UIQ663" s="271"/>
      <c r="UIR663" s="271"/>
      <c r="UIS663" s="271"/>
      <c r="UIT663" s="271"/>
      <c r="UIU663" s="271"/>
      <c r="UIV663" s="271"/>
      <c r="UIW663" s="271"/>
      <c r="UIX663" s="271"/>
      <c r="UIY663" s="271"/>
      <c r="UIZ663" s="271"/>
      <c r="UJA663" s="271"/>
      <c r="UJB663" s="271"/>
      <c r="UJC663" s="271"/>
      <c r="UJD663" s="271"/>
      <c r="UJE663" s="271"/>
      <c r="UJF663" s="271"/>
      <c r="UJG663" s="271"/>
      <c r="UJH663" s="271"/>
      <c r="UJI663" s="271"/>
      <c r="UJJ663" s="271"/>
      <c r="UJK663" s="271"/>
      <c r="UJL663" s="271"/>
      <c r="UJM663" s="271"/>
      <c r="UJN663" s="271"/>
      <c r="UJO663" s="271"/>
      <c r="UJP663" s="271"/>
      <c r="UJQ663" s="271"/>
      <c r="UJR663" s="271"/>
      <c r="UJS663" s="271"/>
      <c r="UJT663" s="271"/>
      <c r="UJU663" s="271"/>
      <c r="UJV663" s="271"/>
      <c r="UJW663" s="271"/>
      <c r="UJX663" s="271"/>
      <c r="UJY663" s="271"/>
      <c r="UJZ663" s="271"/>
      <c r="UKA663" s="271"/>
      <c r="UKB663" s="271"/>
      <c r="UKC663" s="271"/>
      <c r="UKD663" s="271"/>
      <c r="UKE663" s="271"/>
      <c r="UKF663" s="271"/>
      <c r="UKG663" s="271"/>
      <c r="UKH663" s="271"/>
      <c r="UKI663" s="271"/>
      <c r="UKJ663" s="271"/>
      <c r="UKK663" s="271"/>
      <c r="UKL663" s="271"/>
      <c r="UKM663" s="271"/>
      <c r="UKN663" s="271"/>
      <c r="UKO663" s="271"/>
      <c r="UKP663" s="271"/>
      <c r="UKQ663" s="271"/>
      <c r="UKR663" s="271"/>
      <c r="UKS663" s="271"/>
      <c r="UKT663" s="271"/>
      <c r="UKU663" s="271"/>
      <c r="UKV663" s="271"/>
      <c r="UKW663" s="271"/>
      <c r="UKX663" s="271"/>
      <c r="UKY663" s="271"/>
      <c r="UKZ663" s="271"/>
      <c r="ULA663" s="271"/>
      <c r="ULB663" s="271"/>
      <c r="ULC663" s="271"/>
      <c r="ULD663" s="271"/>
      <c r="ULE663" s="271"/>
      <c r="ULF663" s="271"/>
      <c r="ULG663" s="271"/>
      <c r="ULH663" s="271"/>
      <c r="ULI663" s="271"/>
      <c r="ULJ663" s="271"/>
      <c r="ULK663" s="271"/>
      <c r="ULL663" s="271"/>
      <c r="ULM663" s="271"/>
      <c r="ULN663" s="271"/>
      <c r="ULO663" s="271"/>
      <c r="ULP663" s="271"/>
      <c r="ULQ663" s="271"/>
      <c r="ULR663" s="271"/>
      <c r="ULS663" s="271"/>
      <c r="ULT663" s="271"/>
      <c r="ULU663" s="271"/>
      <c r="ULV663" s="271"/>
      <c r="ULW663" s="271"/>
      <c r="ULX663" s="271"/>
      <c r="ULY663" s="271"/>
      <c r="ULZ663" s="271"/>
      <c r="UMA663" s="271"/>
      <c r="UMB663" s="271"/>
      <c r="UMC663" s="271"/>
      <c r="UMD663" s="271"/>
      <c r="UME663" s="271"/>
      <c r="UMF663" s="271"/>
      <c r="UMG663" s="271"/>
      <c r="UMH663" s="271"/>
      <c r="UMI663" s="271"/>
      <c r="UMJ663" s="271"/>
      <c r="UMK663" s="271"/>
      <c r="UML663" s="271"/>
      <c r="UMM663" s="271"/>
      <c r="UMN663" s="271"/>
      <c r="UMO663" s="271"/>
      <c r="UMP663" s="271"/>
      <c r="UMQ663" s="271"/>
      <c r="UMR663" s="271"/>
      <c r="UMS663" s="271"/>
      <c r="UMT663" s="271"/>
      <c r="UMU663" s="271"/>
      <c r="UMV663" s="271"/>
      <c r="UMW663" s="271"/>
      <c r="UMX663" s="271"/>
      <c r="UMY663" s="271"/>
      <c r="UMZ663" s="271"/>
      <c r="UNA663" s="271"/>
      <c r="UNB663" s="271"/>
      <c r="UNC663" s="271"/>
      <c r="UND663" s="271"/>
      <c r="UNE663" s="271"/>
      <c r="UNF663" s="271"/>
      <c r="UNG663" s="271"/>
      <c r="UNH663" s="271"/>
      <c r="UNI663" s="271"/>
      <c r="UNJ663" s="271"/>
      <c r="UNK663" s="271"/>
      <c r="UNL663" s="271"/>
      <c r="UNM663" s="271"/>
      <c r="UNN663" s="271"/>
      <c r="UNO663" s="271"/>
      <c r="UNP663" s="271"/>
      <c r="UNQ663" s="271"/>
      <c r="UNR663" s="271"/>
      <c r="UNS663" s="271"/>
      <c r="UNT663" s="271"/>
      <c r="UNU663" s="271"/>
      <c r="UNV663" s="271"/>
      <c r="UNW663" s="271"/>
      <c r="UNX663" s="271"/>
      <c r="UNY663" s="271"/>
      <c r="UNZ663" s="271"/>
      <c r="UOA663" s="271"/>
      <c r="UOB663" s="271"/>
      <c r="UOC663" s="271"/>
      <c r="UOD663" s="271"/>
      <c r="UOE663" s="271"/>
      <c r="UOF663" s="271"/>
      <c r="UOG663" s="271"/>
      <c r="UOH663" s="271"/>
      <c r="UOI663" s="271"/>
      <c r="UOJ663" s="271"/>
      <c r="UOK663" s="271"/>
      <c r="UOL663" s="271"/>
      <c r="UOM663" s="271"/>
      <c r="UON663" s="271"/>
      <c r="UOO663" s="271"/>
      <c r="UOP663" s="271"/>
      <c r="UOQ663" s="271"/>
      <c r="UOR663" s="271"/>
      <c r="UOS663" s="271"/>
      <c r="UOT663" s="271"/>
      <c r="UOU663" s="271"/>
      <c r="UOV663" s="271"/>
      <c r="UOW663" s="271"/>
      <c r="UOX663" s="271"/>
      <c r="UOY663" s="271"/>
      <c r="UOZ663" s="271"/>
      <c r="UPA663" s="271"/>
      <c r="UPB663" s="271"/>
      <c r="UPC663" s="271"/>
      <c r="UPD663" s="271"/>
      <c r="UPE663" s="271"/>
      <c r="UPF663" s="271"/>
      <c r="UPG663" s="271"/>
      <c r="UPH663" s="271"/>
      <c r="UPI663" s="271"/>
      <c r="UPJ663" s="271"/>
      <c r="UPK663" s="271"/>
      <c r="UPL663" s="271"/>
      <c r="UPM663" s="271"/>
      <c r="UPN663" s="271"/>
      <c r="UPO663" s="271"/>
      <c r="UPP663" s="271"/>
      <c r="UPQ663" s="271"/>
      <c r="UPR663" s="271"/>
      <c r="UPS663" s="271"/>
      <c r="UPT663" s="271"/>
      <c r="UPU663" s="271"/>
      <c r="UPV663" s="271"/>
      <c r="UPW663" s="271"/>
      <c r="UPX663" s="271"/>
      <c r="UPY663" s="271"/>
      <c r="UPZ663" s="271"/>
      <c r="UQA663" s="271"/>
      <c r="UQB663" s="271"/>
      <c r="UQC663" s="271"/>
      <c r="UQD663" s="271"/>
      <c r="UQE663" s="271"/>
      <c r="UQF663" s="271"/>
      <c r="UQG663" s="271"/>
      <c r="UQH663" s="271"/>
      <c r="UQI663" s="271"/>
      <c r="UQJ663" s="271"/>
      <c r="UQK663" s="271"/>
      <c r="UQL663" s="271"/>
      <c r="UQM663" s="271"/>
      <c r="UQN663" s="271"/>
      <c r="UQO663" s="271"/>
      <c r="UQP663" s="271"/>
      <c r="UQQ663" s="271"/>
      <c r="UQR663" s="271"/>
      <c r="UQS663" s="271"/>
      <c r="UQT663" s="271"/>
      <c r="UQU663" s="271"/>
      <c r="UQV663" s="271"/>
      <c r="UQW663" s="271"/>
      <c r="UQX663" s="271"/>
      <c r="UQY663" s="271"/>
      <c r="UQZ663" s="271"/>
      <c r="URA663" s="271"/>
      <c r="URB663" s="271"/>
      <c r="URC663" s="271"/>
      <c r="URD663" s="271"/>
      <c r="URE663" s="271"/>
      <c r="URF663" s="271"/>
      <c r="URG663" s="271"/>
      <c r="URH663" s="271"/>
      <c r="URI663" s="271"/>
      <c r="URJ663" s="271"/>
      <c r="URK663" s="271"/>
      <c r="URL663" s="271"/>
      <c r="URM663" s="271"/>
      <c r="URN663" s="271"/>
      <c r="URO663" s="271"/>
      <c r="URP663" s="271"/>
      <c r="URQ663" s="271"/>
      <c r="URR663" s="271"/>
      <c r="URS663" s="271"/>
      <c r="URT663" s="271"/>
      <c r="URU663" s="271"/>
      <c r="URV663" s="271"/>
      <c r="URW663" s="271"/>
      <c r="URX663" s="271"/>
      <c r="URY663" s="271"/>
      <c r="URZ663" s="271"/>
      <c r="USA663" s="271"/>
      <c r="USB663" s="271"/>
      <c r="USC663" s="271"/>
      <c r="USD663" s="271"/>
      <c r="USE663" s="271"/>
      <c r="USF663" s="271"/>
      <c r="USG663" s="271"/>
      <c r="USH663" s="271"/>
      <c r="USI663" s="271"/>
      <c r="USJ663" s="271"/>
      <c r="USK663" s="271"/>
      <c r="USL663" s="271"/>
      <c r="USM663" s="271"/>
      <c r="USN663" s="271"/>
      <c r="USO663" s="271"/>
      <c r="USP663" s="271"/>
      <c r="USQ663" s="271"/>
      <c r="USR663" s="271"/>
      <c r="USS663" s="271"/>
      <c r="UST663" s="271"/>
      <c r="USU663" s="271"/>
      <c r="USV663" s="271"/>
      <c r="USW663" s="271"/>
      <c r="USX663" s="271"/>
      <c r="USY663" s="271"/>
      <c r="USZ663" s="271"/>
      <c r="UTA663" s="271"/>
      <c r="UTB663" s="271"/>
      <c r="UTC663" s="271"/>
      <c r="UTD663" s="271"/>
      <c r="UTE663" s="271"/>
      <c r="UTF663" s="271"/>
      <c r="UTG663" s="271"/>
      <c r="UTH663" s="271"/>
      <c r="UTI663" s="271"/>
      <c r="UTJ663" s="271"/>
      <c r="UTK663" s="271"/>
      <c r="UTL663" s="271"/>
      <c r="UTM663" s="271"/>
      <c r="UTN663" s="271"/>
      <c r="UTO663" s="271"/>
      <c r="UTP663" s="271"/>
      <c r="UTQ663" s="271"/>
      <c r="UTR663" s="271"/>
      <c r="UTS663" s="271"/>
      <c r="UTT663" s="271"/>
      <c r="UTU663" s="271"/>
      <c r="UTV663" s="271"/>
      <c r="UTW663" s="271"/>
      <c r="UTX663" s="271"/>
      <c r="UTY663" s="271"/>
      <c r="UTZ663" s="271"/>
      <c r="UUA663" s="271"/>
      <c r="UUB663" s="271"/>
      <c r="UUC663" s="271"/>
      <c r="UUD663" s="271"/>
      <c r="UUE663" s="271"/>
      <c r="UUF663" s="271"/>
      <c r="UUG663" s="271"/>
      <c r="UUH663" s="271"/>
      <c r="UUI663" s="271"/>
      <c r="UUJ663" s="271"/>
      <c r="UUK663" s="271"/>
      <c r="UUL663" s="271"/>
      <c r="UUM663" s="271"/>
      <c r="UUN663" s="271"/>
      <c r="UUO663" s="271"/>
      <c r="UUP663" s="271"/>
      <c r="UUQ663" s="271"/>
      <c r="UUR663" s="271"/>
      <c r="UUS663" s="271"/>
      <c r="UUT663" s="271"/>
      <c r="UUU663" s="271"/>
      <c r="UUV663" s="271"/>
      <c r="UUW663" s="271"/>
      <c r="UUX663" s="271"/>
      <c r="UUY663" s="271"/>
      <c r="UUZ663" s="271"/>
      <c r="UVA663" s="271"/>
      <c r="UVB663" s="271"/>
      <c r="UVC663" s="271"/>
      <c r="UVD663" s="271"/>
      <c r="UVE663" s="271"/>
      <c r="UVF663" s="271"/>
      <c r="UVG663" s="271"/>
      <c r="UVH663" s="271"/>
      <c r="UVI663" s="271"/>
      <c r="UVJ663" s="271"/>
      <c r="UVK663" s="271"/>
      <c r="UVL663" s="271"/>
      <c r="UVM663" s="271"/>
      <c r="UVN663" s="271"/>
      <c r="UVO663" s="271"/>
      <c r="UVP663" s="271"/>
      <c r="UVQ663" s="271"/>
      <c r="UVR663" s="271"/>
      <c r="UVS663" s="271"/>
      <c r="UVT663" s="271"/>
      <c r="UVU663" s="271"/>
      <c r="UVV663" s="271"/>
      <c r="UVW663" s="271"/>
      <c r="UVX663" s="271"/>
      <c r="UVY663" s="271"/>
      <c r="UVZ663" s="271"/>
      <c r="UWA663" s="271"/>
      <c r="UWB663" s="271"/>
      <c r="UWC663" s="271"/>
      <c r="UWD663" s="271"/>
      <c r="UWE663" s="271"/>
      <c r="UWF663" s="271"/>
      <c r="UWG663" s="271"/>
      <c r="UWH663" s="271"/>
      <c r="UWI663" s="271"/>
      <c r="UWJ663" s="271"/>
      <c r="UWK663" s="271"/>
      <c r="UWL663" s="271"/>
      <c r="UWM663" s="271"/>
      <c r="UWN663" s="271"/>
      <c r="UWO663" s="271"/>
      <c r="UWP663" s="271"/>
      <c r="UWQ663" s="271"/>
      <c r="UWR663" s="271"/>
      <c r="UWS663" s="271"/>
      <c r="UWT663" s="271"/>
      <c r="UWU663" s="271"/>
      <c r="UWV663" s="271"/>
      <c r="UWW663" s="271"/>
      <c r="UWX663" s="271"/>
      <c r="UWY663" s="271"/>
      <c r="UWZ663" s="271"/>
      <c r="UXA663" s="271"/>
      <c r="UXB663" s="271"/>
      <c r="UXC663" s="271"/>
      <c r="UXD663" s="271"/>
      <c r="UXE663" s="271"/>
      <c r="UXF663" s="271"/>
      <c r="UXG663" s="271"/>
      <c r="UXH663" s="271"/>
      <c r="UXI663" s="271"/>
      <c r="UXJ663" s="271"/>
      <c r="UXK663" s="271"/>
      <c r="UXL663" s="271"/>
      <c r="UXM663" s="271"/>
      <c r="UXN663" s="271"/>
      <c r="UXO663" s="271"/>
      <c r="UXP663" s="271"/>
      <c r="UXQ663" s="271"/>
      <c r="UXR663" s="271"/>
      <c r="UXS663" s="271"/>
      <c r="UXT663" s="271"/>
      <c r="UXU663" s="271"/>
      <c r="UXV663" s="271"/>
      <c r="UXW663" s="271"/>
      <c r="UXX663" s="271"/>
      <c r="UXY663" s="271"/>
      <c r="UXZ663" s="271"/>
      <c r="UYA663" s="271"/>
      <c r="UYB663" s="271"/>
      <c r="UYC663" s="271"/>
      <c r="UYD663" s="271"/>
      <c r="UYE663" s="271"/>
      <c r="UYF663" s="271"/>
      <c r="UYG663" s="271"/>
      <c r="UYH663" s="271"/>
      <c r="UYI663" s="271"/>
      <c r="UYJ663" s="271"/>
      <c r="UYK663" s="271"/>
      <c r="UYL663" s="271"/>
      <c r="UYM663" s="271"/>
      <c r="UYN663" s="271"/>
      <c r="UYO663" s="271"/>
      <c r="UYP663" s="271"/>
      <c r="UYQ663" s="271"/>
      <c r="UYR663" s="271"/>
      <c r="UYS663" s="271"/>
      <c r="UYT663" s="271"/>
      <c r="UYU663" s="271"/>
      <c r="UYV663" s="271"/>
      <c r="UYW663" s="271"/>
      <c r="UYX663" s="271"/>
      <c r="UYY663" s="271"/>
      <c r="UYZ663" s="271"/>
      <c r="UZA663" s="271"/>
      <c r="UZB663" s="271"/>
      <c r="UZC663" s="271"/>
      <c r="UZD663" s="271"/>
      <c r="UZE663" s="271"/>
      <c r="UZF663" s="271"/>
      <c r="UZG663" s="271"/>
      <c r="UZH663" s="271"/>
      <c r="UZI663" s="271"/>
      <c r="UZJ663" s="271"/>
      <c r="UZK663" s="271"/>
      <c r="UZL663" s="271"/>
      <c r="UZM663" s="271"/>
      <c r="UZN663" s="271"/>
      <c r="UZO663" s="271"/>
      <c r="UZP663" s="271"/>
      <c r="UZQ663" s="271"/>
      <c r="UZR663" s="271"/>
      <c r="UZS663" s="271"/>
      <c r="UZT663" s="271"/>
      <c r="UZU663" s="271"/>
      <c r="UZV663" s="271"/>
      <c r="UZW663" s="271"/>
      <c r="UZX663" s="271"/>
      <c r="UZY663" s="271"/>
      <c r="UZZ663" s="271"/>
      <c r="VAA663" s="271"/>
      <c r="VAB663" s="271"/>
      <c r="VAC663" s="271"/>
      <c r="VAD663" s="271"/>
      <c r="VAE663" s="271"/>
      <c r="VAF663" s="271"/>
      <c r="VAG663" s="271"/>
      <c r="VAH663" s="271"/>
      <c r="VAI663" s="271"/>
      <c r="VAJ663" s="271"/>
      <c r="VAK663" s="271"/>
      <c r="VAL663" s="271"/>
      <c r="VAM663" s="271"/>
      <c r="VAN663" s="271"/>
      <c r="VAO663" s="271"/>
      <c r="VAP663" s="271"/>
      <c r="VAQ663" s="271"/>
      <c r="VAR663" s="271"/>
      <c r="VAS663" s="271"/>
      <c r="VAT663" s="271"/>
      <c r="VAU663" s="271"/>
      <c r="VAV663" s="271"/>
      <c r="VAW663" s="271"/>
      <c r="VAX663" s="271"/>
      <c r="VAY663" s="271"/>
      <c r="VAZ663" s="271"/>
      <c r="VBA663" s="271"/>
      <c r="VBB663" s="271"/>
      <c r="VBC663" s="271"/>
      <c r="VBD663" s="271"/>
      <c r="VBE663" s="271"/>
      <c r="VBF663" s="271"/>
      <c r="VBG663" s="271"/>
      <c r="VBH663" s="271"/>
      <c r="VBI663" s="271"/>
      <c r="VBJ663" s="271"/>
      <c r="VBK663" s="271"/>
      <c r="VBL663" s="271"/>
      <c r="VBM663" s="271"/>
      <c r="VBN663" s="271"/>
      <c r="VBO663" s="271"/>
      <c r="VBP663" s="271"/>
      <c r="VBQ663" s="271"/>
      <c r="VBR663" s="271"/>
      <c r="VBS663" s="271"/>
      <c r="VBT663" s="271"/>
      <c r="VBU663" s="271"/>
      <c r="VBV663" s="271"/>
      <c r="VBW663" s="271"/>
      <c r="VBX663" s="271"/>
      <c r="VBY663" s="271"/>
      <c r="VBZ663" s="271"/>
      <c r="VCA663" s="271"/>
      <c r="VCB663" s="271"/>
      <c r="VCC663" s="271"/>
      <c r="VCD663" s="271"/>
      <c r="VCE663" s="271"/>
      <c r="VCF663" s="271"/>
      <c r="VCG663" s="271"/>
      <c r="VCH663" s="271"/>
      <c r="VCI663" s="271"/>
      <c r="VCJ663" s="271"/>
      <c r="VCK663" s="271"/>
      <c r="VCL663" s="271"/>
      <c r="VCM663" s="271"/>
      <c r="VCN663" s="271"/>
      <c r="VCO663" s="271"/>
      <c r="VCP663" s="271"/>
      <c r="VCQ663" s="271"/>
      <c r="VCR663" s="271"/>
      <c r="VCS663" s="271"/>
      <c r="VCT663" s="271"/>
      <c r="VCU663" s="271"/>
      <c r="VCV663" s="271"/>
      <c r="VCW663" s="271"/>
      <c r="VCX663" s="271"/>
      <c r="VCY663" s="271"/>
      <c r="VCZ663" s="271"/>
      <c r="VDA663" s="271"/>
      <c r="VDB663" s="271"/>
      <c r="VDC663" s="271"/>
      <c r="VDD663" s="271"/>
      <c r="VDE663" s="271"/>
      <c r="VDF663" s="271"/>
      <c r="VDG663" s="271"/>
      <c r="VDH663" s="271"/>
      <c r="VDI663" s="271"/>
      <c r="VDJ663" s="271"/>
      <c r="VDK663" s="271"/>
      <c r="VDL663" s="271"/>
      <c r="VDM663" s="271"/>
      <c r="VDN663" s="271"/>
      <c r="VDO663" s="271"/>
      <c r="VDP663" s="271"/>
      <c r="VDQ663" s="271"/>
      <c r="VDR663" s="271"/>
      <c r="VDS663" s="271"/>
      <c r="VDT663" s="271"/>
      <c r="VDU663" s="271"/>
      <c r="VDV663" s="271"/>
      <c r="VDW663" s="271"/>
      <c r="VDX663" s="271"/>
      <c r="VDY663" s="271"/>
      <c r="VDZ663" s="271"/>
      <c r="VEA663" s="271"/>
      <c r="VEB663" s="271"/>
      <c r="VEC663" s="271"/>
      <c r="VED663" s="271"/>
      <c r="VEE663" s="271"/>
      <c r="VEF663" s="271"/>
      <c r="VEG663" s="271"/>
      <c r="VEH663" s="271"/>
      <c r="VEI663" s="271"/>
      <c r="VEJ663" s="271"/>
      <c r="VEK663" s="271"/>
      <c r="VEL663" s="271"/>
      <c r="VEM663" s="271"/>
      <c r="VEN663" s="271"/>
      <c r="VEO663" s="271"/>
      <c r="VEP663" s="271"/>
      <c r="VEQ663" s="271"/>
      <c r="VER663" s="271"/>
      <c r="VES663" s="271"/>
      <c r="VET663" s="271"/>
      <c r="VEU663" s="271"/>
      <c r="VEV663" s="271"/>
      <c r="VEW663" s="271"/>
      <c r="VEX663" s="271"/>
      <c r="VEY663" s="271"/>
      <c r="VEZ663" s="271"/>
      <c r="VFA663" s="271"/>
      <c r="VFB663" s="271"/>
      <c r="VFC663" s="271"/>
      <c r="VFD663" s="271"/>
      <c r="VFE663" s="271"/>
      <c r="VFF663" s="271"/>
      <c r="VFG663" s="271"/>
      <c r="VFH663" s="271"/>
      <c r="VFI663" s="271"/>
      <c r="VFJ663" s="271"/>
      <c r="VFK663" s="271"/>
      <c r="VFL663" s="271"/>
      <c r="VFM663" s="271"/>
      <c r="VFN663" s="271"/>
      <c r="VFO663" s="271"/>
      <c r="VFP663" s="271"/>
      <c r="VFQ663" s="271"/>
      <c r="VFR663" s="271"/>
      <c r="VFS663" s="271"/>
      <c r="VFT663" s="271"/>
      <c r="VFU663" s="271"/>
      <c r="VFV663" s="271"/>
      <c r="VFW663" s="271"/>
      <c r="VFX663" s="271"/>
      <c r="VFY663" s="271"/>
      <c r="VFZ663" s="271"/>
      <c r="VGA663" s="271"/>
      <c r="VGB663" s="271"/>
      <c r="VGC663" s="271"/>
      <c r="VGD663" s="271"/>
      <c r="VGE663" s="271"/>
      <c r="VGF663" s="271"/>
      <c r="VGG663" s="271"/>
      <c r="VGH663" s="271"/>
      <c r="VGI663" s="271"/>
      <c r="VGJ663" s="271"/>
      <c r="VGK663" s="271"/>
      <c r="VGL663" s="271"/>
      <c r="VGM663" s="271"/>
      <c r="VGN663" s="271"/>
      <c r="VGO663" s="271"/>
      <c r="VGP663" s="271"/>
      <c r="VGQ663" s="271"/>
      <c r="VGR663" s="271"/>
      <c r="VGS663" s="271"/>
      <c r="VGT663" s="271"/>
      <c r="VGU663" s="271"/>
      <c r="VGV663" s="271"/>
      <c r="VGW663" s="271"/>
      <c r="VGX663" s="271"/>
      <c r="VGY663" s="271"/>
      <c r="VGZ663" s="271"/>
      <c r="VHA663" s="271"/>
      <c r="VHB663" s="271"/>
      <c r="VHC663" s="271"/>
      <c r="VHD663" s="271"/>
      <c r="VHE663" s="271"/>
      <c r="VHF663" s="271"/>
      <c r="VHG663" s="271"/>
      <c r="VHH663" s="271"/>
      <c r="VHI663" s="271"/>
      <c r="VHJ663" s="271"/>
      <c r="VHK663" s="271"/>
      <c r="VHL663" s="271"/>
      <c r="VHM663" s="271"/>
      <c r="VHN663" s="271"/>
      <c r="VHO663" s="271"/>
      <c r="VHP663" s="271"/>
      <c r="VHQ663" s="271"/>
      <c r="VHR663" s="271"/>
      <c r="VHS663" s="271"/>
      <c r="VHT663" s="271"/>
      <c r="VHU663" s="271"/>
      <c r="VHV663" s="271"/>
      <c r="VHW663" s="271"/>
      <c r="VHX663" s="271"/>
      <c r="VHY663" s="271"/>
      <c r="VHZ663" s="271"/>
      <c r="VIA663" s="271"/>
      <c r="VIB663" s="271"/>
      <c r="VIC663" s="271"/>
      <c r="VID663" s="271"/>
      <c r="VIE663" s="271"/>
      <c r="VIF663" s="271"/>
      <c r="VIG663" s="271"/>
      <c r="VIH663" s="271"/>
      <c r="VII663" s="271"/>
      <c r="VIJ663" s="271"/>
      <c r="VIK663" s="271"/>
      <c r="VIL663" s="271"/>
      <c r="VIM663" s="271"/>
      <c r="VIN663" s="271"/>
      <c r="VIO663" s="271"/>
      <c r="VIP663" s="271"/>
      <c r="VIQ663" s="271"/>
      <c r="VIR663" s="271"/>
      <c r="VIS663" s="271"/>
      <c r="VIT663" s="271"/>
      <c r="VIU663" s="271"/>
      <c r="VIV663" s="271"/>
      <c r="VIW663" s="271"/>
      <c r="VIX663" s="271"/>
      <c r="VIY663" s="271"/>
      <c r="VIZ663" s="271"/>
      <c r="VJA663" s="271"/>
      <c r="VJB663" s="271"/>
      <c r="VJC663" s="271"/>
      <c r="VJD663" s="271"/>
      <c r="VJE663" s="271"/>
      <c r="VJF663" s="271"/>
      <c r="VJG663" s="271"/>
      <c r="VJH663" s="271"/>
      <c r="VJI663" s="271"/>
      <c r="VJJ663" s="271"/>
      <c r="VJK663" s="271"/>
      <c r="VJL663" s="271"/>
      <c r="VJM663" s="271"/>
      <c r="VJN663" s="271"/>
      <c r="VJO663" s="271"/>
      <c r="VJP663" s="271"/>
      <c r="VJQ663" s="271"/>
      <c r="VJR663" s="271"/>
      <c r="VJS663" s="271"/>
      <c r="VJT663" s="271"/>
      <c r="VJU663" s="271"/>
      <c r="VJV663" s="271"/>
      <c r="VJW663" s="271"/>
      <c r="VJX663" s="271"/>
      <c r="VJY663" s="271"/>
      <c r="VJZ663" s="271"/>
      <c r="VKA663" s="271"/>
      <c r="VKB663" s="271"/>
      <c r="VKC663" s="271"/>
      <c r="VKD663" s="271"/>
      <c r="VKE663" s="271"/>
      <c r="VKF663" s="271"/>
      <c r="VKG663" s="271"/>
      <c r="VKH663" s="271"/>
      <c r="VKI663" s="271"/>
      <c r="VKJ663" s="271"/>
      <c r="VKK663" s="271"/>
      <c r="VKL663" s="271"/>
      <c r="VKM663" s="271"/>
      <c r="VKN663" s="271"/>
      <c r="VKO663" s="271"/>
      <c r="VKP663" s="271"/>
      <c r="VKQ663" s="271"/>
      <c r="VKR663" s="271"/>
      <c r="VKS663" s="271"/>
      <c r="VKT663" s="271"/>
      <c r="VKU663" s="271"/>
      <c r="VKV663" s="271"/>
      <c r="VKW663" s="271"/>
      <c r="VKX663" s="271"/>
      <c r="VKY663" s="271"/>
      <c r="VKZ663" s="271"/>
      <c r="VLA663" s="271"/>
      <c r="VLB663" s="271"/>
      <c r="VLC663" s="271"/>
      <c r="VLD663" s="271"/>
      <c r="VLE663" s="271"/>
      <c r="VLF663" s="271"/>
      <c r="VLG663" s="271"/>
      <c r="VLH663" s="271"/>
      <c r="VLI663" s="271"/>
      <c r="VLJ663" s="271"/>
      <c r="VLK663" s="271"/>
      <c r="VLL663" s="271"/>
      <c r="VLM663" s="271"/>
      <c r="VLN663" s="271"/>
      <c r="VLO663" s="271"/>
      <c r="VLP663" s="271"/>
      <c r="VLQ663" s="271"/>
      <c r="VLR663" s="271"/>
      <c r="VLS663" s="271"/>
      <c r="VLT663" s="271"/>
      <c r="VLU663" s="271"/>
      <c r="VLV663" s="271"/>
      <c r="VLW663" s="271"/>
      <c r="VLX663" s="271"/>
      <c r="VLY663" s="271"/>
      <c r="VLZ663" s="271"/>
      <c r="VMA663" s="271"/>
      <c r="VMB663" s="271"/>
      <c r="VMC663" s="271"/>
      <c r="VMD663" s="271"/>
      <c r="VME663" s="271"/>
      <c r="VMF663" s="271"/>
      <c r="VMG663" s="271"/>
      <c r="VMH663" s="271"/>
      <c r="VMI663" s="271"/>
      <c r="VMJ663" s="271"/>
      <c r="VMK663" s="271"/>
      <c r="VML663" s="271"/>
      <c r="VMM663" s="271"/>
      <c r="VMN663" s="271"/>
      <c r="VMO663" s="271"/>
      <c r="VMP663" s="271"/>
      <c r="VMQ663" s="271"/>
      <c r="VMR663" s="271"/>
      <c r="VMS663" s="271"/>
      <c r="VMT663" s="271"/>
      <c r="VMU663" s="271"/>
      <c r="VMV663" s="271"/>
      <c r="VMW663" s="271"/>
      <c r="VMX663" s="271"/>
      <c r="VMY663" s="271"/>
      <c r="VMZ663" s="271"/>
      <c r="VNA663" s="271"/>
      <c r="VNB663" s="271"/>
      <c r="VNC663" s="271"/>
      <c r="VND663" s="271"/>
      <c r="VNE663" s="271"/>
      <c r="VNF663" s="271"/>
      <c r="VNG663" s="271"/>
      <c r="VNH663" s="271"/>
      <c r="VNI663" s="271"/>
      <c r="VNJ663" s="271"/>
      <c r="VNK663" s="271"/>
      <c r="VNL663" s="271"/>
      <c r="VNM663" s="271"/>
      <c r="VNN663" s="271"/>
      <c r="VNO663" s="271"/>
      <c r="VNP663" s="271"/>
      <c r="VNQ663" s="271"/>
      <c r="VNR663" s="271"/>
      <c r="VNS663" s="271"/>
      <c r="VNT663" s="271"/>
      <c r="VNU663" s="271"/>
      <c r="VNV663" s="271"/>
      <c r="VNW663" s="271"/>
      <c r="VNX663" s="271"/>
      <c r="VNY663" s="271"/>
      <c r="VNZ663" s="271"/>
      <c r="VOA663" s="271"/>
      <c r="VOB663" s="271"/>
      <c r="VOC663" s="271"/>
      <c r="VOD663" s="271"/>
      <c r="VOE663" s="271"/>
      <c r="VOF663" s="271"/>
      <c r="VOG663" s="271"/>
      <c r="VOH663" s="271"/>
      <c r="VOI663" s="271"/>
      <c r="VOJ663" s="271"/>
      <c r="VOK663" s="271"/>
      <c r="VOL663" s="271"/>
      <c r="VOM663" s="271"/>
      <c r="VON663" s="271"/>
      <c r="VOO663" s="271"/>
      <c r="VOP663" s="271"/>
      <c r="VOQ663" s="271"/>
      <c r="VOR663" s="271"/>
      <c r="VOS663" s="271"/>
      <c r="VOT663" s="271"/>
      <c r="VOU663" s="271"/>
      <c r="VOV663" s="271"/>
      <c r="VOW663" s="271"/>
      <c r="VOX663" s="271"/>
      <c r="VOY663" s="271"/>
      <c r="VOZ663" s="271"/>
      <c r="VPA663" s="271"/>
      <c r="VPB663" s="271"/>
      <c r="VPC663" s="271"/>
      <c r="VPD663" s="271"/>
      <c r="VPE663" s="271"/>
      <c r="VPF663" s="271"/>
      <c r="VPG663" s="271"/>
      <c r="VPH663" s="271"/>
      <c r="VPI663" s="271"/>
      <c r="VPJ663" s="271"/>
      <c r="VPK663" s="271"/>
      <c r="VPL663" s="271"/>
      <c r="VPM663" s="271"/>
      <c r="VPN663" s="271"/>
      <c r="VPO663" s="271"/>
      <c r="VPP663" s="271"/>
      <c r="VPQ663" s="271"/>
      <c r="VPR663" s="271"/>
      <c r="VPS663" s="271"/>
      <c r="VPT663" s="271"/>
      <c r="VPU663" s="271"/>
      <c r="VPV663" s="271"/>
      <c r="VPW663" s="271"/>
      <c r="VPX663" s="271"/>
      <c r="VPY663" s="271"/>
      <c r="VPZ663" s="271"/>
      <c r="VQA663" s="271"/>
      <c r="VQB663" s="271"/>
      <c r="VQC663" s="271"/>
      <c r="VQD663" s="271"/>
      <c r="VQE663" s="271"/>
      <c r="VQF663" s="271"/>
      <c r="VQG663" s="271"/>
      <c r="VQH663" s="271"/>
      <c r="VQI663" s="271"/>
      <c r="VQJ663" s="271"/>
      <c r="VQK663" s="271"/>
      <c r="VQL663" s="271"/>
      <c r="VQM663" s="271"/>
      <c r="VQN663" s="271"/>
      <c r="VQO663" s="271"/>
      <c r="VQP663" s="271"/>
      <c r="VQQ663" s="271"/>
      <c r="VQR663" s="271"/>
      <c r="VQS663" s="271"/>
      <c r="VQT663" s="271"/>
      <c r="VQU663" s="271"/>
      <c r="VQV663" s="271"/>
      <c r="VQW663" s="271"/>
      <c r="VQX663" s="271"/>
      <c r="VQY663" s="271"/>
      <c r="VQZ663" s="271"/>
      <c r="VRA663" s="271"/>
      <c r="VRB663" s="271"/>
      <c r="VRC663" s="271"/>
      <c r="VRD663" s="271"/>
      <c r="VRE663" s="271"/>
      <c r="VRF663" s="271"/>
      <c r="VRG663" s="271"/>
      <c r="VRH663" s="271"/>
      <c r="VRI663" s="271"/>
      <c r="VRJ663" s="271"/>
      <c r="VRK663" s="271"/>
      <c r="VRL663" s="271"/>
      <c r="VRM663" s="271"/>
      <c r="VRN663" s="271"/>
      <c r="VRO663" s="271"/>
      <c r="VRP663" s="271"/>
      <c r="VRQ663" s="271"/>
      <c r="VRR663" s="271"/>
      <c r="VRS663" s="271"/>
      <c r="VRT663" s="271"/>
      <c r="VRU663" s="271"/>
      <c r="VRV663" s="271"/>
      <c r="VRW663" s="271"/>
      <c r="VRX663" s="271"/>
      <c r="VRY663" s="271"/>
      <c r="VRZ663" s="271"/>
      <c r="VSA663" s="271"/>
      <c r="VSB663" s="271"/>
      <c r="VSC663" s="271"/>
      <c r="VSD663" s="271"/>
      <c r="VSE663" s="271"/>
      <c r="VSF663" s="271"/>
      <c r="VSG663" s="271"/>
      <c r="VSH663" s="271"/>
      <c r="VSI663" s="271"/>
      <c r="VSJ663" s="271"/>
      <c r="VSK663" s="271"/>
      <c r="VSL663" s="271"/>
      <c r="VSM663" s="271"/>
      <c r="VSN663" s="271"/>
      <c r="VSO663" s="271"/>
      <c r="VSP663" s="271"/>
      <c r="VSQ663" s="271"/>
      <c r="VSR663" s="271"/>
      <c r="VSS663" s="271"/>
      <c r="VST663" s="271"/>
      <c r="VSU663" s="271"/>
      <c r="VSV663" s="271"/>
      <c r="VSW663" s="271"/>
      <c r="VSX663" s="271"/>
      <c r="VSY663" s="271"/>
      <c r="VSZ663" s="271"/>
      <c r="VTA663" s="271"/>
      <c r="VTB663" s="271"/>
      <c r="VTC663" s="271"/>
      <c r="VTD663" s="271"/>
      <c r="VTE663" s="271"/>
      <c r="VTF663" s="271"/>
      <c r="VTG663" s="271"/>
      <c r="VTH663" s="271"/>
      <c r="VTI663" s="271"/>
      <c r="VTJ663" s="271"/>
      <c r="VTK663" s="271"/>
      <c r="VTL663" s="271"/>
      <c r="VTM663" s="271"/>
      <c r="VTN663" s="271"/>
      <c r="VTO663" s="271"/>
      <c r="VTP663" s="271"/>
      <c r="VTQ663" s="271"/>
      <c r="VTR663" s="271"/>
      <c r="VTS663" s="271"/>
      <c r="VTT663" s="271"/>
      <c r="VTU663" s="271"/>
      <c r="VTV663" s="271"/>
      <c r="VTW663" s="271"/>
      <c r="VTX663" s="271"/>
      <c r="VTY663" s="271"/>
      <c r="VTZ663" s="271"/>
      <c r="VUA663" s="271"/>
      <c r="VUB663" s="271"/>
      <c r="VUC663" s="271"/>
      <c r="VUD663" s="271"/>
      <c r="VUE663" s="271"/>
      <c r="VUF663" s="271"/>
      <c r="VUG663" s="271"/>
      <c r="VUH663" s="271"/>
      <c r="VUI663" s="271"/>
      <c r="VUJ663" s="271"/>
      <c r="VUK663" s="271"/>
      <c r="VUL663" s="271"/>
      <c r="VUM663" s="271"/>
      <c r="VUN663" s="271"/>
      <c r="VUO663" s="271"/>
      <c r="VUP663" s="271"/>
      <c r="VUQ663" s="271"/>
      <c r="VUR663" s="271"/>
      <c r="VUS663" s="271"/>
      <c r="VUT663" s="271"/>
      <c r="VUU663" s="271"/>
      <c r="VUV663" s="271"/>
      <c r="VUW663" s="271"/>
      <c r="VUX663" s="271"/>
      <c r="VUY663" s="271"/>
      <c r="VUZ663" s="271"/>
      <c r="VVA663" s="271"/>
      <c r="VVB663" s="271"/>
      <c r="VVC663" s="271"/>
      <c r="VVD663" s="271"/>
      <c r="VVE663" s="271"/>
      <c r="VVF663" s="271"/>
      <c r="VVG663" s="271"/>
      <c r="VVH663" s="271"/>
      <c r="VVI663" s="271"/>
      <c r="VVJ663" s="271"/>
      <c r="VVK663" s="271"/>
      <c r="VVL663" s="271"/>
      <c r="VVM663" s="271"/>
      <c r="VVN663" s="271"/>
      <c r="VVO663" s="271"/>
      <c r="VVP663" s="271"/>
      <c r="VVQ663" s="271"/>
      <c r="VVR663" s="271"/>
      <c r="VVS663" s="271"/>
      <c r="VVT663" s="271"/>
      <c r="VVU663" s="271"/>
      <c r="VVV663" s="271"/>
      <c r="VVW663" s="271"/>
      <c r="VVX663" s="271"/>
      <c r="VVY663" s="271"/>
      <c r="VVZ663" s="271"/>
      <c r="VWA663" s="271"/>
      <c r="VWB663" s="271"/>
      <c r="VWC663" s="271"/>
      <c r="VWD663" s="271"/>
      <c r="VWE663" s="271"/>
      <c r="VWF663" s="271"/>
      <c r="VWG663" s="271"/>
      <c r="VWH663" s="271"/>
      <c r="VWI663" s="271"/>
      <c r="VWJ663" s="271"/>
      <c r="VWK663" s="271"/>
      <c r="VWL663" s="271"/>
      <c r="VWM663" s="271"/>
      <c r="VWN663" s="271"/>
      <c r="VWO663" s="271"/>
      <c r="VWP663" s="271"/>
      <c r="VWQ663" s="271"/>
      <c r="VWR663" s="271"/>
      <c r="VWS663" s="271"/>
      <c r="VWT663" s="271"/>
      <c r="VWU663" s="271"/>
      <c r="VWV663" s="271"/>
      <c r="VWW663" s="271"/>
      <c r="VWX663" s="271"/>
      <c r="VWY663" s="271"/>
      <c r="VWZ663" s="271"/>
      <c r="VXA663" s="271"/>
      <c r="VXB663" s="271"/>
      <c r="VXC663" s="271"/>
      <c r="VXD663" s="271"/>
      <c r="VXE663" s="271"/>
      <c r="VXF663" s="271"/>
      <c r="VXG663" s="271"/>
      <c r="VXH663" s="271"/>
      <c r="VXI663" s="271"/>
      <c r="VXJ663" s="271"/>
      <c r="VXK663" s="271"/>
      <c r="VXL663" s="271"/>
      <c r="VXM663" s="271"/>
      <c r="VXN663" s="271"/>
      <c r="VXO663" s="271"/>
      <c r="VXP663" s="271"/>
      <c r="VXQ663" s="271"/>
      <c r="VXR663" s="271"/>
      <c r="VXS663" s="271"/>
      <c r="VXT663" s="271"/>
      <c r="VXU663" s="271"/>
      <c r="VXV663" s="271"/>
      <c r="VXW663" s="271"/>
      <c r="VXX663" s="271"/>
      <c r="VXY663" s="271"/>
      <c r="VXZ663" s="271"/>
      <c r="VYA663" s="271"/>
      <c r="VYB663" s="271"/>
      <c r="VYC663" s="271"/>
      <c r="VYD663" s="271"/>
      <c r="VYE663" s="271"/>
      <c r="VYF663" s="271"/>
      <c r="VYG663" s="271"/>
      <c r="VYH663" s="271"/>
      <c r="VYI663" s="271"/>
      <c r="VYJ663" s="271"/>
      <c r="VYK663" s="271"/>
      <c r="VYL663" s="271"/>
      <c r="VYM663" s="271"/>
      <c r="VYN663" s="271"/>
      <c r="VYO663" s="271"/>
      <c r="VYP663" s="271"/>
      <c r="VYQ663" s="271"/>
      <c r="VYR663" s="271"/>
      <c r="VYS663" s="271"/>
      <c r="VYT663" s="271"/>
      <c r="VYU663" s="271"/>
      <c r="VYV663" s="271"/>
      <c r="VYW663" s="271"/>
      <c r="VYX663" s="271"/>
      <c r="VYY663" s="271"/>
      <c r="VYZ663" s="271"/>
      <c r="VZA663" s="271"/>
      <c r="VZB663" s="271"/>
      <c r="VZC663" s="271"/>
      <c r="VZD663" s="271"/>
      <c r="VZE663" s="271"/>
      <c r="VZF663" s="271"/>
      <c r="VZG663" s="271"/>
      <c r="VZH663" s="271"/>
      <c r="VZI663" s="271"/>
      <c r="VZJ663" s="271"/>
      <c r="VZK663" s="271"/>
      <c r="VZL663" s="271"/>
      <c r="VZM663" s="271"/>
      <c r="VZN663" s="271"/>
      <c r="VZO663" s="271"/>
      <c r="VZP663" s="271"/>
      <c r="VZQ663" s="271"/>
      <c r="VZR663" s="271"/>
      <c r="VZS663" s="271"/>
      <c r="VZT663" s="271"/>
      <c r="VZU663" s="271"/>
      <c r="VZV663" s="271"/>
      <c r="VZW663" s="271"/>
      <c r="VZX663" s="271"/>
      <c r="VZY663" s="271"/>
      <c r="VZZ663" s="271"/>
      <c r="WAA663" s="271"/>
      <c r="WAB663" s="271"/>
      <c r="WAC663" s="271"/>
      <c r="WAD663" s="271"/>
      <c r="WAE663" s="271"/>
      <c r="WAF663" s="271"/>
      <c r="WAG663" s="271"/>
      <c r="WAH663" s="271"/>
      <c r="WAI663" s="271"/>
      <c r="WAJ663" s="271"/>
      <c r="WAK663" s="271"/>
      <c r="WAL663" s="271"/>
      <c r="WAM663" s="271"/>
      <c r="WAN663" s="271"/>
      <c r="WAO663" s="271"/>
      <c r="WAP663" s="271"/>
      <c r="WAQ663" s="271"/>
      <c r="WAR663" s="271"/>
      <c r="WAS663" s="271"/>
      <c r="WAT663" s="271"/>
      <c r="WAU663" s="271"/>
      <c r="WAV663" s="271"/>
      <c r="WAW663" s="271"/>
      <c r="WAX663" s="271"/>
      <c r="WAY663" s="271"/>
      <c r="WAZ663" s="271"/>
      <c r="WBA663" s="271"/>
      <c r="WBB663" s="271"/>
      <c r="WBC663" s="271"/>
      <c r="WBD663" s="271"/>
      <c r="WBE663" s="271"/>
      <c r="WBF663" s="271"/>
      <c r="WBG663" s="271"/>
      <c r="WBH663" s="271"/>
      <c r="WBI663" s="271"/>
      <c r="WBJ663" s="271"/>
      <c r="WBK663" s="271"/>
      <c r="WBL663" s="271"/>
      <c r="WBM663" s="271"/>
      <c r="WBN663" s="271"/>
      <c r="WBO663" s="271"/>
      <c r="WBP663" s="271"/>
      <c r="WBQ663" s="271"/>
      <c r="WBR663" s="271"/>
      <c r="WBS663" s="271"/>
      <c r="WBT663" s="271"/>
      <c r="WBU663" s="271"/>
      <c r="WBV663" s="271"/>
      <c r="WBW663" s="271"/>
      <c r="WBX663" s="271"/>
      <c r="WBY663" s="271"/>
      <c r="WBZ663" s="271"/>
      <c r="WCA663" s="271"/>
      <c r="WCB663" s="271"/>
      <c r="WCC663" s="271"/>
      <c r="WCD663" s="271"/>
      <c r="WCE663" s="271"/>
      <c r="WCF663" s="271"/>
      <c r="WCG663" s="271"/>
      <c r="WCH663" s="271"/>
      <c r="WCI663" s="271"/>
      <c r="WCJ663" s="271"/>
      <c r="WCK663" s="271"/>
      <c r="WCL663" s="271"/>
      <c r="WCM663" s="271"/>
      <c r="WCN663" s="271"/>
      <c r="WCO663" s="271"/>
      <c r="WCP663" s="271"/>
      <c r="WCQ663" s="271"/>
      <c r="WCR663" s="271"/>
      <c r="WCS663" s="271"/>
      <c r="WCT663" s="271"/>
      <c r="WCU663" s="271"/>
      <c r="WCV663" s="271"/>
      <c r="WCW663" s="271"/>
      <c r="WCX663" s="271"/>
      <c r="WCY663" s="271"/>
      <c r="WCZ663" s="271"/>
      <c r="WDA663" s="271"/>
      <c r="WDB663" s="271"/>
      <c r="WDC663" s="271"/>
      <c r="WDD663" s="271"/>
      <c r="WDE663" s="271"/>
      <c r="WDF663" s="271"/>
      <c r="WDG663" s="271"/>
      <c r="WDH663" s="271"/>
      <c r="WDI663" s="271"/>
      <c r="WDJ663" s="271"/>
      <c r="WDK663" s="271"/>
      <c r="WDL663" s="271"/>
      <c r="WDM663" s="271"/>
      <c r="WDN663" s="271"/>
      <c r="WDO663" s="271"/>
      <c r="WDP663" s="271"/>
      <c r="WDQ663" s="271"/>
      <c r="WDR663" s="271"/>
      <c r="WDS663" s="271"/>
      <c r="WDT663" s="271"/>
      <c r="WDU663" s="271"/>
      <c r="WDV663" s="271"/>
      <c r="WDW663" s="271"/>
      <c r="WDX663" s="271"/>
      <c r="WDY663" s="271"/>
      <c r="WDZ663" s="271"/>
      <c r="WEA663" s="271"/>
      <c r="WEB663" s="271"/>
      <c r="WEC663" s="271"/>
      <c r="WED663" s="271"/>
      <c r="WEE663" s="271"/>
      <c r="WEF663" s="271"/>
      <c r="WEG663" s="271"/>
      <c r="WEH663" s="271"/>
      <c r="WEI663" s="271"/>
      <c r="WEJ663" s="271"/>
      <c r="WEK663" s="271"/>
      <c r="WEL663" s="271"/>
      <c r="WEM663" s="271"/>
      <c r="WEN663" s="271"/>
      <c r="WEO663" s="271"/>
      <c r="WEP663" s="271"/>
      <c r="WEQ663" s="271"/>
      <c r="WER663" s="271"/>
      <c r="WES663" s="271"/>
      <c r="WET663" s="271"/>
      <c r="WEU663" s="271"/>
      <c r="WEV663" s="271"/>
      <c r="WEW663" s="271"/>
      <c r="WEX663" s="271"/>
      <c r="WEY663" s="271"/>
      <c r="WEZ663" s="271"/>
      <c r="WFA663" s="271"/>
      <c r="WFB663" s="271"/>
      <c r="WFC663" s="271"/>
      <c r="WFD663" s="271"/>
      <c r="WFE663" s="271"/>
      <c r="WFF663" s="271"/>
      <c r="WFG663" s="271"/>
      <c r="WFH663" s="271"/>
      <c r="WFI663" s="271"/>
      <c r="WFJ663" s="271"/>
      <c r="WFK663" s="271"/>
      <c r="WFL663" s="271"/>
      <c r="WFM663" s="271"/>
      <c r="WFN663" s="271"/>
      <c r="WFO663" s="271"/>
      <c r="WFP663" s="271"/>
      <c r="WFQ663" s="271"/>
      <c r="WFR663" s="271"/>
      <c r="WFS663" s="271"/>
      <c r="WFT663" s="271"/>
      <c r="WFU663" s="271"/>
      <c r="WFV663" s="271"/>
      <c r="WFW663" s="271"/>
      <c r="WFX663" s="271"/>
      <c r="WFY663" s="271"/>
      <c r="WFZ663" s="271"/>
      <c r="WGA663" s="271"/>
      <c r="WGB663" s="271"/>
      <c r="WGC663" s="271"/>
      <c r="WGD663" s="271"/>
      <c r="WGE663" s="271"/>
      <c r="WGF663" s="271"/>
      <c r="WGG663" s="271"/>
      <c r="WGH663" s="271"/>
      <c r="WGI663" s="271"/>
      <c r="WGJ663" s="271"/>
      <c r="WGK663" s="271"/>
      <c r="WGL663" s="271"/>
      <c r="WGM663" s="271"/>
      <c r="WGN663" s="271"/>
      <c r="WGO663" s="271"/>
      <c r="WGP663" s="271"/>
      <c r="WGQ663" s="271"/>
      <c r="WGR663" s="271"/>
      <c r="WGS663" s="271"/>
      <c r="WGT663" s="271"/>
      <c r="WGU663" s="271"/>
      <c r="WGV663" s="271"/>
      <c r="WGW663" s="271"/>
      <c r="WGX663" s="271"/>
      <c r="WGY663" s="271"/>
      <c r="WGZ663" s="271"/>
      <c r="WHA663" s="271"/>
      <c r="WHB663" s="271"/>
      <c r="WHC663" s="271"/>
      <c r="WHD663" s="271"/>
      <c r="WHE663" s="271"/>
      <c r="WHF663" s="271"/>
      <c r="WHG663" s="271"/>
      <c r="WHH663" s="271"/>
      <c r="WHI663" s="271"/>
      <c r="WHJ663" s="271"/>
      <c r="WHK663" s="271"/>
      <c r="WHL663" s="271"/>
      <c r="WHM663" s="271"/>
      <c r="WHN663" s="271"/>
      <c r="WHO663" s="271"/>
      <c r="WHP663" s="271"/>
      <c r="WHQ663" s="271"/>
      <c r="WHR663" s="271"/>
      <c r="WHS663" s="271"/>
      <c r="WHT663" s="271"/>
      <c r="WHU663" s="271"/>
      <c r="WHV663" s="271"/>
      <c r="WHW663" s="271"/>
      <c r="WHX663" s="271"/>
      <c r="WHY663" s="271"/>
      <c r="WHZ663" s="271"/>
      <c r="WIA663" s="271"/>
      <c r="WIB663" s="271"/>
      <c r="WIC663" s="271"/>
      <c r="WID663" s="271"/>
      <c r="WIE663" s="271"/>
      <c r="WIF663" s="271"/>
      <c r="WIG663" s="271"/>
      <c r="WIH663" s="271"/>
      <c r="WII663" s="271"/>
      <c r="WIJ663" s="271"/>
      <c r="WIK663" s="271"/>
      <c r="WIL663" s="271"/>
      <c r="WIM663" s="271"/>
      <c r="WIN663" s="271"/>
      <c r="WIO663" s="271"/>
      <c r="WIP663" s="271"/>
      <c r="WIQ663" s="271"/>
      <c r="WIR663" s="271"/>
      <c r="WIS663" s="271"/>
      <c r="WIT663" s="271"/>
      <c r="WIU663" s="271"/>
      <c r="WIV663" s="271"/>
      <c r="WIW663" s="271"/>
      <c r="WIX663" s="271"/>
      <c r="WIY663" s="271"/>
      <c r="WIZ663" s="271"/>
      <c r="WJA663" s="271"/>
      <c r="WJB663" s="271"/>
      <c r="WJC663" s="271"/>
      <c r="WJD663" s="271"/>
      <c r="WJE663" s="271"/>
      <c r="WJF663" s="271"/>
      <c r="WJG663" s="271"/>
      <c r="WJH663" s="271"/>
      <c r="WJI663" s="271"/>
      <c r="WJJ663" s="271"/>
      <c r="WJK663" s="271"/>
      <c r="WJL663" s="271"/>
      <c r="WJM663" s="271"/>
      <c r="WJN663" s="271"/>
      <c r="WJO663" s="271"/>
      <c r="WJP663" s="271"/>
      <c r="WJQ663" s="271"/>
      <c r="WJR663" s="271"/>
      <c r="WJS663" s="271"/>
      <c r="WJT663" s="271"/>
      <c r="WJU663" s="271"/>
      <c r="WJV663" s="271"/>
      <c r="WJW663" s="271"/>
      <c r="WJX663" s="271"/>
      <c r="WJY663" s="271"/>
      <c r="WJZ663" s="271"/>
      <c r="WKA663" s="271"/>
      <c r="WKB663" s="271"/>
      <c r="WKC663" s="271"/>
      <c r="WKD663" s="271"/>
      <c r="WKE663" s="271"/>
      <c r="WKF663" s="271"/>
      <c r="WKG663" s="271"/>
      <c r="WKH663" s="271"/>
      <c r="WKI663" s="271"/>
      <c r="WKJ663" s="271"/>
      <c r="WKK663" s="271"/>
      <c r="WKL663" s="271"/>
      <c r="WKM663" s="271"/>
      <c r="WKN663" s="271"/>
      <c r="WKO663" s="271"/>
      <c r="WKP663" s="271"/>
      <c r="WKQ663" s="271"/>
      <c r="WKR663" s="271"/>
      <c r="WKS663" s="271"/>
      <c r="WKT663" s="271"/>
      <c r="WKU663" s="271"/>
      <c r="WKV663" s="271"/>
      <c r="WKW663" s="271"/>
      <c r="WKX663" s="271"/>
      <c r="WKY663" s="271"/>
      <c r="WKZ663" s="271"/>
      <c r="WLA663" s="271"/>
      <c r="WLB663" s="271"/>
      <c r="WLC663" s="271"/>
      <c r="WLD663" s="271"/>
      <c r="WLE663" s="271"/>
      <c r="WLF663" s="271"/>
      <c r="WLG663" s="271"/>
      <c r="WLH663" s="271"/>
      <c r="WLI663" s="271"/>
      <c r="WLJ663" s="271"/>
      <c r="WLK663" s="271"/>
      <c r="WLL663" s="271"/>
      <c r="WLM663" s="271"/>
      <c r="WLN663" s="271"/>
      <c r="WLO663" s="271"/>
      <c r="WLP663" s="271"/>
      <c r="WLQ663" s="271"/>
      <c r="WLR663" s="271"/>
      <c r="WLS663" s="271"/>
      <c r="WLT663" s="271"/>
      <c r="WLU663" s="271"/>
      <c r="WLV663" s="271"/>
      <c r="WLW663" s="271"/>
      <c r="WLX663" s="271"/>
      <c r="WLY663" s="271"/>
      <c r="WLZ663" s="271"/>
      <c r="WMA663" s="271"/>
      <c r="WMB663" s="271"/>
      <c r="WMC663" s="271"/>
      <c r="WMD663" s="271"/>
      <c r="WME663" s="271"/>
      <c r="WMF663" s="271"/>
      <c r="WMG663" s="271"/>
      <c r="WMH663" s="271"/>
      <c r="WMI663" s="271"/>
      <c r="WMJ663" s="271"/>
      <c r="WMK663" s="271"/>
      <c r="WML663" s="271"/>
      <c r="WMM663" s="271"/>
      <c r="WMN663" s="271"/>
      <c r="WMO663" s="271"/>
      <c r="WMP663" s="271"/>
      <c r="WMQ663" s="271"/>
      <c r="WMR663" s="271"/>
      <c r="WMS663" s="271"/>
      <c r="WMT663" s="271"/>
      <c r="WMU663" s="271"/>
      <c r="WMV663" s="271"/>
      <c r="WMW663" s="271"/>
      <c r="WMX663" s="271"/>
      <c r="WMY663" s="271"/>
      <c r="WMZ663" s="271"/>
      <c r="WNA663" s="271"/>
      <c r="WNB663" s="271"/>
      <c r="WNC663" s="271"/>
      <c r="WND663" s="271"/>
      <c r="WNE663" s="271"/>
      <c r="WNF663" s="271"/>
      <c r="WNG663" s="271"/>
      <c r="WNH663" s="271"/>
      <c r="WNI663" s="271"/>
      <c r="WNJ663" s="271"/>
      <c r="WNK663" s="271"/>
      <c r="WNL663" s="271"/>
      <c r="WNM663" s="271"/>
      <c r="WNN663" s="271"/>
      <c r="WNO663" s="271"/>
      <c r="WNP663" s="271"/>
      <c r="WNQ663" s="271"/>
      <c r="WNR663" s="271"/>
      <c r="WNS663" s="271"/>
      <c r="WNT663" s="271"/>
      <c r="WNU663" s="271"/>
      <c r="WNV663" s="271"/>
      <c r="WNW663" s="271"/>
      <c r="WNX663" s="271"/>
      <c r="WNY663" s="271"/>
      <c r="WNZ663" s="271"/>
      <c r="WOA663" s="271"/>
      <c r="WOB663" s="271"/>
      <c r="WOC663" s="271"/>
      <c r="WOD663" s="271"/>
      <c r="WOE663" s="271"/>
      <c r="WOF663" s="271"/>
      <c r="WOG663" s="271"/>
      <c r="WOH663" s="271"/>
      <c r="WOI663" s="271"/>
      <c r="WOJ663" s="271"/>
      <c r="WOK663" s="271"/>
      <c r="WOL663" s="271"/>
      <c r="WOM663" s="271"/>
      <c r="WON663" s="271"/>
      <c r="WOO663" s="271"/>
      <c r="WOP663" s="271"/>
      <c r="WOQ663" s="271"/>
      <c r="WOR663" s="271"/>
      <c r="WOS663" s="271"/>
      <c r="WOT663" s="271"/>
      <c r="WOU663" s="271"/>
      <c r="WOV663" s="271"/>
      <c r="WOW663" s="271"/>
      <c r="WOX663" s="271"/>
      <c r="WOY663" s="271"/>
      <c r="WOZ663" s="271"/>
      <c r="WPA663" s="271"/>
      <c r="WPB663" s="271"/>
      <c r="WPC663" s="271"/>
      <c r="WPD663" s="271"/>
      <c r="WPE663" s="271"/>
      <c r="WPF663" s="271"/>
      <c r="WPG663" s="271"/>
      <c r="WPH663" s="271"/>
      <c r="WPI663" s="271"/>
      <c r="WPJ663" s="271"/>
      <c r="WPK663" s="271"/>
      <c r="WPL663" s="271"/>
      <c r="WPM663" s="271"/>
      <c r="WPN663" s="271"/>
      <c r="WPO663" s="271"/>
      <c r="WPP663" s="271"/>
      <c r="WPQ663" s="271"/>
      <c r="WPR663" s="271"/>
      <c r="WPS663" s="271"/>
      <c r="WPT663" s="271"/>
      <c r="WPU663" s="271"/>
      <c r="WPV663" s="271"/>
      <c r="WPW663" s="271"/>
      <c r="WPX663" s="271"/>
      <c r="WPY663" s="271"/>
      <c r="WPZ663" s="271"/>
      <c r="WQA663" s="271"/>
      <c r="WQB663" s="271"/>
      <c r="WQC663" s="271"/>
      <c r="WQD663" s="271"/>
      <c r="WQE663" s="271"/>
      <c r="WQF663" s="271"/>
      <c r="WQG663" s="271"/>
      <c r="WQH663" s="271"/>
      <c r="WQI663" s="271"/>
      <c r="WQJ663" s="271"/>
      <c r="WQK663" s="271"/>
      <c r="WQL663" s="271"/>
      <c r="WQM663" s="271"/>
      <c r="WQN663" s="271"/>
      <c r="WQO663" s="271"/>
      <c r="WQP663" s="271"/>
      <c r="WQQ663" s="271"/>
      <c r="WQR663" s="271"/>
      <c r="WQS663" s="271"/>
      <c r="WQT663" s="271"/>
      <c r="WQU663" s="271"/>
      <c r="WQV663" s="271"/>
      <c r="WQW663" s="271"/>
      <c r="WQX663" s="271"/>
      <c r="WQY663" s="271"/>
      <c r="WQZ663" s="271"/>
      <c r="WRA663" s="271"/>
      <c r="WRB663" s="271"/>
      <c r="WRC663" s="271"/>
      <c r="WRD663" s="271"/>
      <c r="WRE663" s="271"/>
      <c r="WRF663" s="271"/>
      <c r="WRG663" s="271"/>
      <c r="WRH663" s="271"/>
      <c r="WRI663" s="271"/>
      <c r="WRJ663" s="271"/>
      <c r="WRK663" s="271"/>
      <c r="WRL663" s="271"/>
      <c r="WRM663" s="271"/>
      <c r="WRN663" s="271"/>
      <c r="WRO663" s="271"/>
      <c r="WRP663" s="271"/>
      <c r="WRQ663" s="271"/>
      <c r="WRR663" s="271"/>
      <c r="WRS663" s="271"/>
      <c r="WRT663" s="271"/>
      <c r="WRU663" s="271"/>
      <c r="WRV663" s="271"/>
      <c r="WRW663" s="271"/>
      <c r="WRX663" s="271"/>
      <c r="WRY663" s="271"/>
      <c r="WRZ663" s="271"/>
      <c r="WSA663" s="271"/>
      <c r="WSB663" s="271"/>
      <c r="WSC663" s="271"/>
      <c r="WSD663" s="271"/>
      <c r="WSE663" s="271"/>
      <c r="WSF663" s="271"/>
      <c r="WSG663" s="271"/>
      <c r="WSH663" s="271"/>
      <c r="WSI663" s="271"/>
      <c r="WSJ663" s="271"/>
      <c r="WSK663" s="271"/>
      <c r="WSL663" s="271"/>
      <c r="WSM663" s="271"/>
      <c r="WSN663" s="271"/>
      <c r="WSO663" s="271"/>
      <c r="WSP663" s="271"/>
      <c r="WSQ663" s="271"/>
      <c r="WSR663" s="271"/>
      <c r="WSS663" s="271"/>
      <c r="WST663" s="271"/>
      <c r="WSU663" s="271"/>
      <c r="WSV663" s="271"/>
      <c r="WSW663" s="271"/>
      <c r="WSX663" s="271"/>
      <c r="WSY663" s="271"/>
      <c r="WSZ663" s="271"/>
      <c r="WTA663" s="271"/>
      <c r="WTB663" s="271"/>
      <c r="WTC663" s="271"/>
      <c r="WTD663" s="271"/>
      <c r="WTE663" s="271"/>
      <c r="WTF663" s="271"/>
      <c r="WTG663" s="271"/>
      <c r="WTH663" s="271"/>
      <c r="WTI663" s="271"/>
      <c r="WTJ663" s="271"/>
      <c r="WTK663" s="271"/>
      <c r="WTL663" s="271"/>
      <c r="WTM663" s="271"/>
      <c r="WTN663" s="271"/>
      <c r="WTO663" s="271"/>
      <c r="WTP663" s="271"/>
      <c r="WTQ663" s="271"/>
      <c r="WTR663" s="271"/>
      <c r="WTS663" s="271"/>
      <c r="WTT663" s="271"/>
      <c r="WTU663" s="271"/>
      <c r="WTV663" s="271"/>
      <c r="WTW663" s="271"/>
      <c r="WTX663" s="271"/>
      <c r="WTY663" s="271"/>
      <c r="WTZ663" s="271"/>
      <c r="WUA663" s="271"/>
      <c r="WUB663" s="271"/>
      <c r="WUC663" s="271"/>
      <c r="WUD663" s="271"/>
      <c r="WUE663" s="271"/>
      <c r="WUF663" s="271"/>
      <c r="WUG663" s="271"/>
      <c r="WUH663" s="271"/>
      <c r="WUI663" s="271"/>
      <c r="WUJ663" s="271"/>
      <c r="WUK663" s="271"/>
      <c r="WUL663" s="271"/>
      <c r="WUM663" s="271"/>
      <c r="WUN663" s="271"/>
      <c r="WUO663" s="271"/>
      <c r="WUP663" s="271"/>
      <c r="WUQ663" s="271"/>
      <c r="WUR663" s="271"/>
      <c r="WUS663" s="271"/>
      <c r="WUT663" s="271"/>
      <c r="WUU663" s="271"/>
      <c r="WUV663" s="271"/>
      <c r="WUW663" s="271"/>
      <c r="WUX663" s="271"/>
      <c r="WUY663" s="271"/>
      <c r="WUZ663" s="271"/>
      <c r="WVA663" s="271"/>
      <c r="WVB663" s="271"/>
      <c r="WVC663" s="271"/>
      <c r="WVD663" s="271"/>
      <c r="WVE663" s="271"/>
      <c r="WVF663" s="271"/>
      <c r="WVG663" s="271"/>
      <c r="WVH663" s="271"/>
      <c r="WVI663" s="271"/>
      <c r="WVJ663" s="271"/>
      <c r="WVK663" s="271"/>
      <c r="WVL663" s="271"/>
      <c r="WVM663" s="271"/>
      <c r="WVN663" s="271"/>
      <c r="WVO663" s="271"/>
      <c r="WVP663" s="271"/>
      <c r="WVQ663" s="271"/>
      <c r="WVR663" s="271"/>
      <c r="WVS663" s="271"/>
      <c r="WVT663" s="271"/>
      <c r="WVU663" s="271"/>
      <c r="WVV663" s="271"/>
      <c r="WVW663" s="271"/>
      <c r="WVX663" s="271"/>
      <c r="WVY663" s="271"/>
      <c r="WVZ663" s="271"/>
      <c r="WWA663" s="271"/>
      <c r="WWB663" s="271"/>
      <c r="WWC663" s="271"/>
      <c r="WWD663" s="271"/>
      <c r="WWE663" s="271"/>
      <c r="WWF663" s="271"/>
      <c r="WWG663" s="271"/>
      <c r="WWH663" s="271"/>
      <c r="WWI663" s="271"/>
      <c r="WWJ663" s="271"/>
      <c r="WWK663" s="271"/>
      <c r="WWL663" s="271"/>
      <c r="WWM663" s="271"/>
      <c r="WWN663" s="271"/>
      <c r="WWO663" s="271"/>
      <c r="WWP663" s="271"/>
      <c r="WWQ663" s="271"/>
      <c r="WWR663" s="271"/>
      <c r="WWS663" s="271"/>
      <c r="WWT663" s="271"/>
      <c r="WWU663" s="271"/>
      <c r="WWV663" s="271"/>
      <c r="WWW663" s="271"/>
      <c r="WWX663" s="271"/>
      <c r="WWY663" s="271"/>
      <c r="WWZ663" s="271"/>
      <c r="WXA663" s="271"/>
      <c r="WXB663" s="271"/>
      <c r="WXC663" s="271"/>
      <c r="WXD663" s="271"/>
      <c r="WXE663" s="271"/>
      <c r="WXF663" s="271"/>
      <c r="WXG663" s="271"/>
      <c r="WXH663" s="271"/>
      <c r="WXI663" s="271"/>
      <c r="WXJ663" s="271"/>
      <c r="WXK663" s="271"/>
      <c r="WXL663" s="271"/>
      <c r="WXM663" s="271"/>
      <c r="WXN663" s="271"/>
      <c r="WXO663" s="271"/>
      <c r="WXP663" s="271"/>
      <c r="WXQ663" s="271"/>
      <c r="WXR663" s="271"/>
      <c r="WXS663" s="271"/>
      <c r="WXT663" s="271"/>
      <c r="WXU663" s="271"/>
      <c r="WXV663" s="271"/>
      <c r="WXW663" s="271"/>
      <c r="WXX663" s="271"/>
      <c r="WXY663" s="271"/>
      <c r="WXZ663" s="271"/>
      <c r="WYA663" s="271"/>
      <c r="WYB663" s="271"/>
      <c r="WYC663" s="271"/>
      <c r="WYD663" s="271"/>
      <c r="WYE663" s="271"/>
      <c r="WYF663" s="271"/>
      <c r="WYG663" s="271"/>
      <c r="WYH663" s="271"/>
      <c r="WYI663" s="271"/>
      <c r="WYJ663" s="271"/>
      <c r="WYK663" s="271"/>
      <c r="WYL663" s="271"/>
      <c r="WYM663" s="271"/>
      <c r="WYN663" s="271"/>
      <c r="WYO663" s="271"/>
      <c r="WYP663" s="271"/>
      <c r="WYQ663" s="271"/>
      <c r="WYR663" s="271"/>
      <c r="WYS663" s="271"/>
      <c r="WYT663" s="271"/>
      <c r="WYU663" s="271"/>
      <c r="WYV663" s="271"/>
      <c r="WYW663" s="271"/>
      <c r="WYX663" s="271"/>
      <c r="WYY663" s="271"/>
      <c r="WYZ663" s="271"/>
      <c r="WZA663" s="271"/>
      <c r="WZB663" s="271"/>
      <c r="WZC663" s="271"/>
      <c r="WZD663" s="271"/>
      <c r="WZE663" s="271"/>
      <c r="WZF663" s="271"/>
      <c r="WZG663" s="271"/>
      <c r="WZH663" s="271"/>
      <c r="WZI663" s="271"/>
      <c r="WZJ663" s="271"/>
      <c r="WZK663" s="271"/>
      <c r="WZL663" s="271"/>
      <c r="WZM663" s="271"/>
      <c r="WZN663" s="271"/>
      <c r="WZO663" s="271"/>
      <c r="WZP663" s="271"/>
      <c r="WZQ663" s="271"/>
      <c r="WZR663" s="271"/>
      <c r="WZS663" s="271"/>
      <c r="WZT663" s="271"/>
      <c r="WZU663" s="271"/>
      <c r="WZV663" s="271"/>
      <c r="WZW663" s="271"/>
      <c r="WZX663" s="271"/>
      <c r="WZY663" s="271"/>
      <c r="WZZ663" s="271"/>
      <c r="XAA663" s="271"/>
      <c r="XAB663" s="271"/>
      <c r="XAC663" s="271"/>
      <c r="XAD663" s="271"/>
      <c r="XAE663" s="271"/>
      <c r="XAF663" s="271"/>
      <c r="XAG663" s="271"/>
      <c r="XAH663" s="271"/>
      <c r="XAI663" s="271"/>
      <c r="XAJ663" s="271"/>
      <c r="XAK663" s="271"/>
      <c r="XAL663" s="271"/>
      <c r="XAM663" s="271"/>
      <c r="XAN663" s="271"/>
      <c r="XAO663" s="271"/>
      <c r="XAP663" s="271"/>
      <c r="XAQ663" s="271"/>
      <c r="XAR663" s="271"/>
      <c r="XAS663" s="271"/>
      <c r="XAT663" s="271"/>
      <c r="XAU663" s="271"/>
      <c r="XAV663" s="271"/>
      <c r="XAW663" s="271"/>
      <c r="XAX663" s="271"/>
      <c r="XAY663" s="271"/>
      <c r="XAZ663" s="271"/>
      <c r="XBA663" s="271"/>
      <c r="XBB663" s="271"/>
      <c r="XBC663" s="271"/>
      <c r="XBD663" s="271"/>
      <c r="XBE663" s="271"/>
      <c r="XBF663" s="271"/>
      <c r="XBG663" s="271"/>
      <c r="XBH663" s="271"/>
      <c r="XBI663" s="271"/>
      <c r="XBJ663" s="271"/>
      <c r="XBK663" s="271"/>
      <c r="XBL663" s="271"/>
      <c r="XBM663" s="271"/>
      <c r="XBN663" s="271"/>
      <c r="XBO663" s="271"/>
      <c r="XBP663" s="271"/>
      <c r="XBQ663" s="271"/>
      <c r="XBR663" s="271"/>
      <c r="XBS663" s="271"/>
      <c r="XBT663" s="271"/>
      <c r="XBU663" s="271"/>
      <c r="XBV663" s="271"/>
      <c r="XBW663" s="271"/>
      <c r="XBX663" s="271"/>
      <c r="XBY663" s="271"/>
      <c r="XBZ663" s="271"/>
      <c r="XCA663" s="271"/>
      <c r="XCB663" s="271"/>
      <c r="XCC663" s="271"/>
      <c r="XCD663" s="271"/>
      <c r="XCE663" s="271"/>
      <c r="XCF663" s="271"/>
      <c r="XCG663" s="271"/>
      <c r="XCH663" s="271"/>
      <c r="XCI663" s="271"/>
      <c r="XCJ663" s="271"/>
      <c r="XCK663" s="271"/>
      <c r="XCL663" s="271"/>
      <c r="XCM663" s="271"/>
      <c r="XCN663" s="271"/>
      <c r="XCO663" s="271"/>
      <c r="XCP663" s="271"/>
      <c r="XCQ663" s="271"/>
      <c r="XCR663" s="271"/>
      <c r="XCS663" s="271"/>
      <c r="XCT663" s="271"/>
      <c r="XCU663" s="271"/>
      <c r="XCV663" s="271"/>
      <c r="XCW663" s="271"/>
      <c r="XCX663" s="271"/>
      <c r="XCY663" s="271"/>
      <c r="XCZ663" s="271"/>
      <c r="XDA663" s="271"/>
      <c r="XDB663" s="271"/>
      <c r="XDC663" s="271"/>
      <c r="XDD663" s="271"/>
      <c r="XDE663" s="271"/>
      <c r="XDF663" s="271"/>
      <c r="XDG663" s="271"/>
      <c r="XDH663" s="271"/>
      <c r="XDI663" s="271"/>
      <c r="XDJ663" s="271"/>
      <c r="XDK663" s="271"/>
      <c r="XDL663" s="271"/>
      <c r="XDM663" s="271"/>
      <c r="XDN663" s="271"/>
      <c r="XDO663" s="271"/>
      <c r="XDP663" s="271"/>
      <c r="XDQ663" s="271"/>
      <c r="XDR663" s="271"/>
      <c r="XDS663" s="271"/>
      <c r="XDT663" s="271"/>
      <c r="XDU663" s="271"/>
      <c r="XDV663" s="271"/>
      <c r="XDW663" s="271"/>
      <c r="XDX663" s="271"/>
      <c r="XDY663" s="271"/>
      <c r="XDZ663" s="271"/>
      <c r="XEA663" s="271"/>
      <c r="XEB663" s="271"/>
      <c r="XEC663" s="271"/>
      <c r="XED663" s="271"/>
      <c r="XEE663" s="271"/>
      <c r="XEF663" s="271"/>
      <c r="XEG663" s="271"/>
      <c r="XEH663" s="271"/>
      <c r="XEI663" s="271"/>
      <c r="XEJ663" s="271"/>
      <c r="XEK663" s="271"/>
      <c r="XEL663" s="271"/>
      <c r="XEM663" s="271"/>
      <c r="XEN663" s="271"/>
      <c r="XEO663" s="271"/>
      <c r="XEP663" s="271"/>
      <c r="XEQ663" s="271"/>
      <c r="XER663" s="271"/>
      <c r="XES663" s="271"/>
      <c r="XET663" s="271"/>
      <c r="XEU663" s="271"/>
      <c r="XEV663" s="271"/>
      <c r="XEW663" s="271"/>
      <c r="XEX663" s="271"/>
      <c r="XEY663" s="271"/>
      <c r="XEZ663" s="271"/>
      <c r="XFA663" s="271"/>
      <c r="XFB663" s="271"/>
      <c r="XFC663" s="271"/>
      <c r="XFD663" s="252"/>
    </row>
    <row r="664" spans="1:16384">
      <c r="A664" s="381"/>
      <c r="B664" s="304"/>
      <c r="C664" s="304"/>
      <c r="D664" s="305"/>
      <c r="E664" s="305"/>
      <c r="F664" s="305"/>
      <c r="G664" s="296"/>
      <c r="H664" s="307"/>
      <c r="I664" s="13"/>
      <c r="J664" s="81"/>
      <c r="P664" s="56"/>
      <c r="Q664" s="40"/>
      <c r="R664" s="41"/>
      <c r="S664" s="39"/>
      <c r="T664" s="481"/>
      <c r="U664" s="481"/>
      <c r="V664" s="253"/>
      <c r="W664" s="253"/>
      <c r="X664" s="253"/>
      <c r="Y664" s="253"/>
      <c r="Z664" s="253"/>
      <c r="AA664" s="253"/>
      <c r="AB664" s="253"/>
      <c r="AC664" s="253"/>
      <c r="AD664" s="253"/>
      <c r="AE664" s="253"/>
      <c r="AF664" s="253"/>
      <c r="AG664" s="253"/>
      <c r="AH664" s="253"/>
      <c r="AI664" s="253"/>
      <c r="AJ664" s="253"/>
      <c r="AK664" s="253"/>
      <c r="AL664" s="253"/>
      <c r="AM664" s="253"/>
      <c r="AN664" s="253"/>
      <c r="AO664" s="253"/>
      <c r="AP664" s="253"/>
      <c r="AQ664" s="253"/>
      <c r="AR664" s="253"/>
      <c r="AS664" s="253"/>
      <c r="AT664" s="253"/>
      <c r="AU664" s="253"/>
      <c r="AV664" s="253"/>
      <c r="AW664" s="253"/>
      <c r="AX664" s="253"/>
      <c r="AY664" s="253"/>
      <c r="AZ664" s="253"/>
      <c r="BA664" s="253"/>
      <c r="BB664" s="253"/>
      <c r="BC664" s="253"/>
      <c r="BD664" s="253"/>
      <c r="BE664" s="253"/>
      <c r="BF664" s="253"/>
      <c r="BG664" s="253"/>
      <c r="BH664" s="253"/>
      <c r="BI664" s="253"/>
      <c r="BJ664" s="253"/>
      <c r="BK664" s="253"/>
      <c r="BL664" s="253"/>
      <c r="BM664" s="253"/>
      <c r="BN664" s="253"/>
      <c r="BO664" s="253"/>
      <c r="BP664" s="253"/>
      <c r="BQ664" s="253"/>
      <c r="BR664" s="253"/>
      <c r="BS664" s="253"/>
      <c r="BT664" s="253"/>
      <c r="BU664" s="253"/>
      <c r="BV664" s="253"/>
      <c r="BW664" s="253"/>
      <c r="BX664" s="253"/>
      <c r="BY664" s="253"/>
      <c r="BZ664" s="253"/>
      <c r="CA664" s="253"/>
      <c r="CB664" s="253"/>
      <c r="CC664" s="253"/>
      <c r="CD664" s="253"/>
      <c r="CE664" s="253"/>
      <c r="CF664" s="253"/>
      <c r="CG664" s="253"/>
      <c r="CH664" s="253"/>
      <c r="CI664" s="253"/>
      <c r="CJ664" s="253"/>
      <c r="CK664" s="253"/>
      <c r="CL664" s="253"/>
      <c r="CM664" s="253"/>
      <c r="CN664" s="253"/>
      <c r="CO664" s="253"/>
      <c r="CP664" s="253"/>
      <c r="CQ664" s="253"/>
      <c r="CR664" s="253"/>
      <c r="CS664" s="253"/>
      <c r="CT664" s="253"/>
      <c r="CU664" s="253"/>
      <c r="CV664" s="253"/>
      <c r="CW664" s="253"/>
      <c r="CX664" s="253"/>
      <c r="CY664" s="253"/>
      <c r="CZ664" s="253"/>
      <c r="DA664" s="253"/>
      <c r="DB664" s="253"/>
      <c r="DC664" s="253"/>
      <c r="DD664" s="253"/>
      <c r="DE664" s="253"/>
      <c r="DF664" s="253"/>
      <c r="DG664" s="253"/>
      <c r="DH664" s="253"/>
      <c r="DI664" s="253"/>
      <c r="DJ664" s="253"/>
      <c r="DK664" s="253"/>
      <c r="DL664" s="253"/>
      <c r="DM664" s="253"/>
      <c r="DN664" s="253"/>
      <c r="DO664" s="253"/>
      <c r="DP664" s="253"/>
      <c r="DQ664" s="253"/>
      <c r="DR664" s="253"/>
      <c r="DS664" s="253"/>
      <c r="DT664" s="253"/>
      <c r="DU664" s="253"/>
      <c r="DV664" s="253"/>
      <c r="DW664" s="253"/>
      <c r="DX664" s="253"/>
      <c r="DY664" s="253"/>
      <c r="DZ664" s="253"/>
      <c r="EA664" s="253"/>
      <c r="EB664" s="253"/>
      <c r="EC664" s="253"/>
      <c r="ED664" s="253"/>
      <c r="EE664" s="253"/>
      <c r="EF664" s="253"/>
      <c r="EG664" s="253"/>
      <c r="EH664" s="253"/>
      <c r="EI664" s="253"/>
      <c r="EJ664" s="253"/>
      <c r="EK664" s="253"/>
      <c r="EL664" s="253"/>
      <c r="EM664" s="253"/>
      <c r="EN664" s="253"/>
      <c r="EO664" s="253"/>
      <c r="EP664" s="253"/>
      <c r="EQ664" s="253"/>
      <c r="ER664" s="253"/>
      <c r="ES664" s="253"/>
      <c r="ET664" s="253"/>
      <c r="EU664" s="253"/>
      <c r="EV664" s="253"/>
      <c r="EW664" s="253"/>
      <c r="EX664" s="253"/>
      <c r="EY664" s="253"/>
      <c r="EZ664" s="253"/>
      <c r="FA664" s="253"/>
      <c r="FB664" s="253"/>
      <c r="FC664" s="253"/>
      <c r="FD664" s="253"/>
      <c r="FE664" s="253"/>
      <c r="FF664" s="253"/>
      <c r="FG664" s="253"/>
      <c r="FH664" s="253"/>
      <c r="FI664" s="253"/>
      <c r="FJ664" s="253"/>
      <c r="FK664" s="253"/>
      <c r="FL664" s="253"/>
      <c r="FM664" s="253"/>
      <c r="FN664" s="253"/>
      <c r="FO664" s="253"/>
      <c r="FP664" s="253"/>
      <c r="FQ664" s="253"/>
      <c r="FR664" s="253"/>
      <c r="FS664" s="253"/>
      <c r="FT664" s="253"/>
      <c r="FU664" s="253"/>
      <c r="FV664" s="253"/>
      <c r="FW664" s="253"/>
      <c r="FX664" s="253"/>
      <c r="FY664" s="253"/>
      <c r="FZ664" s="253"/>
      <c r="GA664" s="253"/>
      <c r="GB664" s="253"/>
      <c r="GC664" s="253"/>
      <c r="GD664" s="253"/>
      <c r="GE664" s="253"/>
      <c r="GF664" s="253"/>
      <c r="GG664" s="253"/>
      <c r="GH664" s="253"/>
      <c r="GI664" s="253"/>
      <c r="GJ664" s="253"/>
      <c r="GK664" s="253"/>
      <c r="GL664" s="253"/>
      <c r="GM664" s="253"/>
      <c r="GN664" s="253"/>
      <c r="GO664" s="253"/>
      <c r="GP664" s="253"/>
      <c r="GQ664" s="253"/>
      <c r="GR664" s="253"/>
      <c r="GS664" s="253"/>
      <c r="GT664" s="253"/>
      <c r="GU664" s="253"/>
      <c r="GV664" s="253"/>
      <c r="GW664" s="253"/>
      <c r="GX664" s="253"/>
      <c r="GY664" s="253"/>
      <c r="GZ664" s="253"/>
      <c r="HA664" s="253"/>
      <c r="HB664" s="253"/>
      <c r="HC664" s="253"/>
      <c r="HD664" s="253"/>
      <c r="HE664" s="253"/>
      <c r="HF664" s="253"/>
      <c r="HG664" s="253"/>
      <c r="HH664" s="253"/>
      <c r="HI664" s="253"/>
      <c r="HJ664" s="253"/>
      <c r="HK664" s="253"/>
      <c r="HL664" s="253"/>
      <c r="HM664" s="253"/>
      <c r="HN664" s="253"/>
      <c r="HO664" s="253"/>
      <c r="HP664" s="253"/>
      <c r="HQ664" s="253"/>
      <c r="HR664" s="253"/>
      <c r="HS664" s="253"/>
      <c r="HT664" s="253"/>
      <c r="HU664" s="253"/>
      <c r="HV664" s="253"/>
      <c r="HW664" s="253"/>
      <c r="HX664" s="253"/>
      <c r="HY664" s="253"/>
      <c r="HZ664" s="253"/>
      <c r="IA664" s="253"/>
      <c r="IB664" s="253"/>
      <c r="IC664" s="253"/>
      <c r="ID664" s="253"/>
      <c r="IE664" s="253"/>
      <c r="IF664" s="253"/>
      <c r="IG664" s="253"/>
      <c r="IH664" s="253"/>
      <c r="II664" s="253"/>
      <c r="IJ664" s="253"/>
      <c r="IK664" s="253"/>
      <c r="IL664" s="253"/>
      <c r="IM664" s="253"/>
      <c r="IN664" s="253"/>
      <c r="IO664" s="253"/>
      <c r="IP664" s="253"/>
      <c r="IQ664" s="253"/>
      <c r="IR664" s="253"/>
      <c r="IS664" s="253"/>
      <c r="IT664" s="253"/>
      <c r="IU664" s="253"/>
      <c r="IV664" s="253"/>
      <c r="IW664" s="253"/>
      <c r="IX664" s="253"/>
      <c r="IY664" s="253"/>
      <c r="IZ664" s="253"/>
      <c r="JA664" s="253"/>
      <c r="JB664" s="253"/>
      <c r="JC664" s="253"/>
      <c r="JD664" s="253"/>
      <c r="JE664" s="253"/>
      <c r="JF664" s="253"/>
      <c r="JG664" s="253"/>
      <c r="JH664" s="253"/>
      <c r="JI664" s="253"/>
      <c r="JJ664" s="253"/>
      <c r="JK664" s="253"/>
      <c r="JL664" s="253"/>
      <c r="JM664" s="253"/>
      <c r="JN664" s="253"/>
      <c r="JO664" s="253"/>
      <c r="JP664" s="253"/>
      <c r="JQ664" s="253"/>
      <c r="JR664" s="253"/>
      <c r="JS664" s="253"/>
      <c r="JT664" s="253"/>
      <c r="JU664" s="253"/>
      <c r="JV664" s="253"/>
      <c r="JW664" s="253"/>
      <c r="JX664" s="253"/>
      <c r="JY664" s="253"/>
      <c r="JZ664" s="253"/>
      <c r="KA664" s="253"/>
      <c r="KB664" s="253"/>
      <c r="KC664" s="253"/>
      <c r="KD664" s="253"/>
      <c r="KE664" s="253"/>
      <c r="KF664" s="253"/>
      <c r="KG664" s="253"/>
      <c r="KH664" s="253"/>
      <c r="KI664" s="253"/>
      <c r="KJ664" s="253"/>
      <c r="KK664" s="253"/>
      <c r="KL664" s="253"/>
      <c r="KM664" s="253"/>
      <c r="KN664" s="253"/>
      <c r="KO664" s="253"/>
      <c r="KP664" s="253"/>
      <c r="KQ664" s="253"/>
      <c r="KR664" s="253"/>
      <c r="KS664" s="253"/>
      <c r="KT664" s="253"/>
      <c r="KU664" s="253"/>
      <c r="KV664" s="253"/>
      <c r="KW664" s="253"/>
      <c r="KX664" s="253"/>
      <c r="KY664" s="253"/>
      <c r="KZ664" s="253"/>
      <c r="LA664" s="253"/>
      <c r="LB664" s="253"/>
      <c r="LC664" s="253"/>
      <c r="LD664" s="253"/>
      <c r="LE664" s="253"/>
      <c r="LF664" s="253"/>
      <c r="LG664" s="253"/>
      <c r="LH664" s="253"/>
      <c r="LI664" s="253"/>
      <c r="LJ664" s="253"/>
      <c r="LK664" s="253"/>
      <c r="LL664" s="253"/>
      <c r="LM664" s="253"/>
      <c r="LN664" s="253"/>
      <c r="LO664" s="253"/>
      <c r="LP664" s="253"/>
      <c r="LQ664" s="253"/>
      <c r="LR664" s="253"/>
      <c r="LS664" s="253"/>
      <c r="LT664" s="253"/>
      <c r="LU664" s="253"/>
      <c r="LV664" s="253"/>
      <c r="LW664" s="253"/>
      <c r="LX664" s="253"/>
      <c r="LY664" s="253"/>
      <c r="LZ664" s="253"/>
      <c r="MA664" s="253"/>
      <c r="MB664" s="253"/>
      <c r="MC664" s="253"/>
      <c r="MD664" s="253"/>
      <c r="ME664" s="253"/>
      <c r="MF664" s="253"/>
      <c r="MG664" s="253"/>
      <c r="MH664" s="253"/>
      <c r="MI664" s="253"/>
      <c r="MJ664" s="253"/>
      <c r="MK664" s="253"/>
      <c r="ML664" s="253"/>
      <c r="MM664" s="253"/>
      <c r="MN664" s="253"/>
      <c r="MO664" s="253"/>
      <c r="MP664" s="253"/>
      <c r="MQ664" s="253"/>
      <c r="MR664" s="253"/>
      <c r="MS664" s="253"/>
      <c r="MT664" s="253"/>
      <c r="MU664" s="253"/>
      <c r="MV664" s="253"/>
      <c r="MW664" s="253"/>
      <c r="MX664" s="253"/>
      <c r="MY664" s="253"/>
      <c r="MZ664" s="253"/>
      <c r="NA664" s="253"/>
      <c r="NB664" s="253"/>
      <c r="NC664" s="253"/>
      <c r="ND664" s="253"/>
      <c r="NE664" s="253"/>
      <c r="NF664" s="253"/>
      <c r="NG664" s="253"/>
      <c r="NH664" s="253"/>
      <c r="NI664" s="253"/>
      <c r="NJ664" s="253"/>
      <c r="NK664" s="253"/>
      <c r="NL664" s="253"/>
      <c r="NM664" s="253"/>
      <c r="NN664" s="253"/>
      <c r="NO664" s="253"/>
      <c r="NP664" s="253"/>
      <c r="NQ664" s="253"/>
      <c r="NR664" s="253"/>
      <c r="NS664" s="253"/>
      <c r="NT664" s="253"/>
      <c r="NU664" s="253"/>
      <c r="NV664" s="253"/>
      <c r="NW664" s="253"/>
      <c r="NX664" s="253"/>
      <c r="NY664" s="253"/>
      <c r="NZ664" s="253"/>
      <c r="OA664" s="253"/>
      <c r="OB664" s="253"/>
      <c r="OC664" s="253"/>
      <c r="OD664" s="253"/>
      <c r="OE664" s="253"/>
      <c r="OF664" s="253"/>
      <c r="OG664" s="253"/>
      <c r="OH664" s="253"/>
      <c r="OI664" s="253"/>
      <c r="OJ664" s="253"/>
      <c r="OK664" s="253"/>
      <c r="OL664" s="253"/>
      <c r="OM664" s="253"/>
      <c r="ON664" s="253"/>
      <c r="OO664" s="253"/>
      <c r="OP664" s="253"/>
      <c r="OQ664" s="253"/>
      <c r="OR664" s="253"/>
      <c r="OS664" s="253"/>
      <c r="OT664" s="253"/>
      <c r="OU664" s="253"/>
      <c r="OV664" s="253"/>
      <c r="OW664" s="253"/>
      <c r="OX664" s="253"/>
      <c r="OY664" s="253"/>
      <c r="OZ664" s="253"/>
      <c r="PA664" s="253"/>
      <c r="PB664" s="253"/>
      <c r="PC664" s="253"/>
      <c r="PD664" s="253"/>
      <c r="PE664" s="253"/>
      <c r="PF664" s="253"/>
      <c r="PG664" s="253"/>
      <c r="PH664" s="253"/>
      <c r="PI664" s="253"/>
      <c r="PJ664" s="253"/>
      <c r="PK664" s="253"/>
      <c r="PL664" s="253"/>
      <c r="PM664" s="253"/>
      <c r="PN664" s="253"/>
      <c r="PO664" s="253"/>
      <c r="PP664" s="253"/>
      <c r="PQ664" s="253"/>
      <c r="PR664" s="253"/>
      <c r="PS664" s="253"/>
      <c r="PT664" s="253"/>
      <c r="PU664" s="253"/>
      <c r="PV664" s="253"/>
      <c r="PW664" s="253"/>
      <c r="PX664" s="253"/>
      <c r="PY664" s="253"/>
      <c r="PZ664" s="253"/>
      <c r="QA664" s="253"/>
      <c r="QB664" s="253"/>
      <c r="QC664" s="253"/>
      <c r="QD664" s="253"/>
      <c r="QE664" s="253"/>
      <c r="QF664" s="253"/>
      <c r="QG664" s="253"/>
      <c r="QH664" s="253"/>
      <c r="QI664" s="253"/>
      <c r="QJ664" s="253"/>
      <c r="QK664" s="253"/>
      <c r="QL664" s="253"/>
      <c r="QM664" s="253"/>
      <c r="QN664" s="253"/>
      <c r="QO664" s="253"/>
      <c r="QP664" s="253"/>
      <c r="QQ664" s="253"/>
      <c r="QR664" s="253"/>
      <c r="QS664" s="253"/>
      <c r="QT664" s="253"/>
      <c r="QU664" s="253"/>
      <c r="QV664" s="253"/>
      <c r="QW664" s="253"/>
      <c r="QX664" s="253"/>
      <c r="QY664" s="253"/>
      <c r="QZ664" s="253"/>
      <c r="RA664" s="253"/>
      <c r="RB664" s="253"/>
      <c r="RC664" s="253"/>
      <c r="RD664" s="253"/>
      <c r="RE664" s="253"/>
      <c r="RF664" s="253"/>
      <c r="RG664" s="253"/>
      <c r="RH664" s="253"/>
      <c r="RI664" s="253"/>
      <c r="RJ664" s="253"/>
      <c r="RK664" s="253"/>
      <c r="RL664" s="253"/>
      <c r="RM664" s="253"/>
      <c r="RN664" s="253"/>
      <c r="RO664" s="253"/>
      <c r="RP664" s="253"/>
      <c r="RQ664" s="253"/>
      <c r="RR664" s="253"/>
      <c r="RS664" s="253"/>
      <c r="RT664" s="253"/>
      <c r="RU664" s="253"/>
      <c r="RV664" s="253"/>
      <c r="RW664" s="253"/>
      <c r="RX664" s="253"/>
      <c r="RY664" s="253"/>
      <c r="RZ664" s="253"/>
      <c r="SA664" s="253"/>
      <c r="SB664" s="253"/>
      <c r="SC664" s="253"/>
      <c r="SD664" s="253"/>
      <c r="SE664" s="253"/>
      <c r="SF664" s="253"/>
      <c r="SG664" s="253"/>
      <c r="SH664" s="253"/>
      <c r="SI664" s="253"/>
      <c r="SJ664" s="253"/>
      <c r="SK664" s="253"/>
      <c r="SL664" s="253"/>
      <c r="SM664" s="253"/>
      <c r="SN664" s="253"/>
      <c r="SO664" s="253"/>
      <c r="SP664" s="253"/>
      <c r="SQ664" s="253"/>
      <c r="SR664" s="253"/>
      <c r="SS664" s="253"/>
      <c r="ST664" s="253"/>
      <c r="SU664" s="253"/>
      <c r="SV664" s="253"/>
      <c r="SW664" s="253"/>
      <c r="SX664" s="253"/>
      <c r="SY664" s="253"/>
      <c r="SZ664" s="253"/>
      <c r="TA664" s="253"/>
      <c r="TB664" s="253"/>
      <c r="TC664" s="253"/>
      <c r="TD664" s="253"/>
      <c r="TE664" s="253"/>
      <c r="TF664" s="253"/>
      <c r="TG664" s="253"/>
      <c r="TH664" s="253"/>
      <c r="TI664" s="253"/>
      <c r="TJ664" s="253"/>
      <c r="TK664" s="253"/>
      <c r="TL664" s="253"/>
      <c r="TM664" s="253"/>
      <c r="TN664" s="253"/>
      <c r="TO664" s="253"/>
      <c r="TP664" s="253"/>
      <c r="TQ664" s="253"/>
      <c r="TR664" s="253"/>
      <c r="TS664" s="253"/>
      <c r="TT664" s="253"/>
      <c r="TU664" s="253"/>
      <c r="TV664" s="253"/>
      <c r="TW664" s="253"/>
      <c r="TX664" s="253"/>
      <c r="TY664" s="253"/>
      <c r="TZ664" s="253"/>
      <c r="UA664" s="253"/>
      <c r="UB664" s="253"/>
      <c r="UC664" s="253"/>
      <c r="UD664" s="253"/>
      <c r="UE664" s="253"/>
      <c r="UF664" s="253"/>
      <c r="UG664" s="253"/>
      <c r="UH664" s="253"/>
      <c r="UI664" s="253"/>
      <c r="UJ664" s="253"/>
      <c r="UK664" s="253"/>
      <c r="UL664" s="253"/>
      <c r="UM664" s="253"/>
      <c r="UN664" s="253"/>
      <c r="UO664" s="253"/>
      <c r="UP664" s="253"/>
      <c r="UQ664" s="253"/>
      <c r="UR664" s="253"/>
      <c r="US664" s="253"/>
      <c r="UT664" s="253"/>
      <c r="UU664" s="253"/>
      <c r="UV664" s="253"/>
      <c r="UW664" s="253"/>
      <c r="UX664" s="253"/>
      <c r="UY664" s="253"/>
      <c r="UZ664" s="253"/>
      <c r="VA664" s="253"/>
      <c r="VB664" s="253"/>
      <c r="VC664" s="253"/>
      <c r="VD664" s="253"/>
      <c r="VE664" s="253"/>
      <c r="VF664" s="253"/>
      <c r="VG664" s="253"/>
      <c r="VH664" s="253"/>
      <c r="VI664" s="253"/>
      <c r="VJ664" s="253"/>
      <c r="VK664" s="253"/>
      <c r="VL664" s="253"/>
      <c r="VM664" s="253"/>
      <c r="VN664" s="253"/>
      <c r="VO664" s="253"/>
      <c r="VP664" s="253"/>
      <c r="VQ664" s="253"/>
      <c r="VR664" s="253"/>
      <c r="VS664" s="253"/>
      <c r="VT664" s="253"/>
      <c r="VU664" s="253"/>
      <c r="VV664" s="253"/>
      <c r="VW664" s="253"/>
      <c r="VX664" s="253"/>
      <c r="VY664" s="253"/>
      <c r="VZ664" s="253"/>
      <c r="WA664" s="253"/>
      <c r="WB664" s="253"/>
      <c r="WC664" s="253"/>
      <c r="WD664" s="253"/>
      <c r="WE664" s="253"/>
      <c r="WF664" s="253"/>
      <c r="WG664" s="253"/>
      <c r="WH664" s="253"/>
      <c r="WI664" s="253"/>
      <c r="WJ664" s="253"/>
      <c r="WK664" s="253"/>
      <c r="WL664" s="253"/>
      <c r="WM664" s="253"/>
      <c r="WN664" s="253"/>
      <c r="WO664" s="253"/>
      <c r="WP664" s="253"/>
      <c r="WQ664" s="253"/>
      <c r="WR664" s="253"/>
      <c r="WS664" s="253"/>
      <c r="WT664" s="253"/>
      <c r="WU664" s="253"/>
      <c r="WV664" s="253"/>
      <c r="WW664" s="253"/>
      <c r="WX664" s="253"/>
      <c r="WY664" s="253"/>
      <c r="WZ664" s="253"/>
      <c r="XA664" s="253"/>
      <c r="XB664" s="253"/>
      <c r="XC664" s="253"/>
      <c r="XD664" s="253"/>
      <c r="XE664" s="253"/>
      <c r="XF664" s="253"/>
      <c r="XG664" s="253"/>
      <c r="XH664" s="253"/>
      <c r="XI664" s="253"/>
      <c r="XJ664" s="253"/>
      <c r="XK664" s="253"/>
      <c r="XL664" s="253"/>
      <c r="XM664" s="253"/>
      <c r="XN664" s="253"/>
      <c r="XO664" s="253"/>
      <c r="XP664" s="253"/>
      <c r="XQ664" s="253"/>
      <c r="XR664" s="253"/>
      <c r="XS664" s="253"/>
      <c r="XT664" s="253"/>
      <c r="XU664" s="253"/>
      <c r="XV664" s="253"/>
      <c r="XW664" s="253"/>
      <c r="XX664" s="253"/>
      <c r="XY664" s="253"/>
      <c r="XZ664" s="253"/>
      <c r="YA664" s="253"/>
      <c r="YB664" s="253"/>
      <c r="YC664" s="253"/>
      <c r="YD664" s="253"/>
      <c r="YE664" s="253"/>
      <c r="YF664" s="253"/>
      <c r="YG664" s="253"/>
      <c r="YH664" s="253"/>
      <c r="YI664" s="253"/>
      <c r="YJ664" s="253"/>
      <c r="YK664" s="253"/>
      <c r="YL664" s="253"/>
      <c r="YM664" s="253"/>
      <c r="YN664" s="253"/>
      <c r="YO664" s="253"/>
      <c r="YP664" s="253"/>
      <c r="YQ664" s="253"/>
      <c r="YR664" s="253"/>
      <c r="YS664" s="253"/>
      <c r="YT664" s="253"/>
      <c r="YU664" s="253"/>
      <c r="YV664" s="253"/>
      <c r="YW664" s="253"/>
      <c r="YX664" s="253"/>
      <c r="YY664" s="253"/>
      <c r="YZ664" s="253"/>
      <c r="ZA664" s="253"/>
      <c r="ZB664" s="253"/>
      <c r="ZC664" s="253"/>
      <c r="ZD664" s="253"/>
      <c r="ZE664" s="253"/>
      <c r="ZF664" s="253"/>
      <c r="ZG664" s="253"/>
      <c r="ZH664" s="253"/>
      <c r="ZI664" s="253"/>
      <c r="ZJ664" s="253"/>
      <c r="ZK664" s="253"/>
      <c r="ZL664" s="253"/>
      <c r="ZM664" s="253"/>
      <c r="ZN664" s="253"/>
      <c r="ZO664" s="253"/>
      <c r="ZP664" s="253"/>
      <c r="ZQ664" s="253"/>
      <c r="ZR664" s="253"/>
      <c r="ZS664" s="253"/>
      <c r="ZT664" s="253"/>
      <c r="ZU664" s="253"/>
      <c r="ZV664" s="253"/>
      <c r="ZW664" s="253"/>
      <c r="ZX664" s="253"/>
      <c r="ZY664" s="253"/>
      <c r="ZZ664" s="253"/>
      <c r="AAA664" s="253"/>
      <c r="AAB664" s="253"/>
      <c r="AAC664" s="253"/>
      <c r="AAD664" s="253"/>
      <c r="AAE664" s="253"/>
      <c r="AAF664" s="253"/>
      <c r="AAG664" s="253"/>
      <c r="AAH664" s="253"/>
      <c r="AAI664" s="253"/>
      <c r="AAJ664" s="253"/>
      <c r="AAK664" s="253"/>
      <c r="AAL664" s="253"/>
      <c r="AAM664" s="253"/>
      <c r="AAN664" s="253"/>
      <c r="AAO664" s="253"/>
      <c r="AAP664" s="253"/>
      <c r="AAQ664" s="253"/>
      <c r="AAR664" s="253"/>
      <c r="AAS664" s="253"/>
      <c r="AAT664" s="253"/>
      <c r="AAU664" s="253"/>
      <c r="AAV664" s="253"/>
      <c r="AAW664" s="253"/>
      <c r="AAX664" s="253"/>
      <c r="AAY664" s="253"/>
      <c r="AAZ664" s="253"/>
      <c r="ABA664" s="253"/>
      <c r="ABB664" s="253"/>
      <c r="ABC664" s="253"/>
      <c r="ABD664" s="253"/>
      <c r="ABE664" s="253"/>
      <c r="ABF664" s="253"/>
      <c r="ABG664" s="253"/>
      <c r="ABH664" s="253"/>
      <c r="ABI664" s="253"/>
      <c r="ABJ664" s="253"/>
      <c r="ABK664" s="253"/>
      <c r="ABL664" s="253"/>
      <c r="ABM664" s="253"/>
      <c r="ABN664" s="253"/>
      <c r="ABO664" s="253"/>
      <c r="ABP664" s="253"/>
      <c r="ABQ664" s="253"/>
      <c r="ABR664" s="253"/>
      <c r="ABS664" s="253"/>
      <c r="ABT664" s="253"/>
      <c r="ABU664" s="253"/>
      <c r="ABV664" s="253"/>
      <c r="ABW664" s="253"/>
      <c r="ABX664" s="253"/>
      <c r="ABY664" s="253"/>
      <c r="ABZ664" s="253"/>
      <c r="ACA664" s="253"/>
      <c r="ACB664" s="253"/>
      <c r="ACC664" s="253"/>
      <c r="ACD664" s="253"/>
      <c r="ACE664" s="253"/>
      <c r="ACF664" s="253"/>
      <c r="ACG664" s="253"/>
      <c r="ACH664" s="253"/>
      <c r="ACI664" s="253"/>
      <c r="ACJ664" s="253"/>
      <c r="ACK664" s="253"/>
      <c r="ACL664" s="253"/>
      <c r="ACM664" s="253"/>
      <c r="ACN664" s="253"/>
      <c r="ACO664" s="253"/>
      <c r="ACP664" s="253"/>
      <c r="ACQ664" s="253"/>
      <c r="ACR664" s="253"/>
      <c r="ACS664" s="253"/>
      <c r="ACT664" s="253"/>
      <c r="ACU664" s="253"/>
      <c r="ACV664" s="253"/>
      <c r="ACW664" s="253"/>
      <c r="ACX664" s="253"/>
      <c r="ACY664" s="253"/>
      <c r="ACZ664" s="253"/>
      <c r="ADA664" s="253"/>
      <c r="ADB664" s="253"/>
      <c r="ADC664" s="253"/>
      <c r="ADD664" s="253"/>
      <c r="ADE664" s="253"/>
      <c r="ADF664" s="253"/>
      <c r="ADG664" s="253"/>
      <c r="ADH664" s="253"/>
      <c r="ADI664" s="253"/>
      <c r="ADJ664" s="253"/>
      <c r="ADK664" s="253"/>
      <c r="ADL664" s="253"/>
      <c r="ADM664" s="253"/>
      <c r="ADN664" s="253"/>
      <c r="ADO664" s="253"/>
      <c r="ADP664" s="253"/>
      <c r="ADQ664" s="253"/>
      <c r="ADR664" s="253"/>
      <c r="ADS664" s="253"/>
      <c r="ADT664" s="253"/>
      <c r="ADU664" s="253"/>
      <c r="ADV664" s="253"/>
      <c r="ADW664" s="253"/>
      <c r="ADX664" s="253"/>
      <c r="ADY664" s="253"/>
      <c r="ADZ664" s="253"/>
      <c r="AEA664" s="253"/>
      <c r="AEB664" s="253"/>
      <c r="AEC664" s="253"/>
      <c r="AED664" s="253"/>
      <c r="AEE664" s="253"/>
      <c r="AEF664" s="253"/>
      <c r="AEG664" s="253"/>
      <c r="AEH664" s="253"/>
      <c r="AEI664" s="253"/>
      <c r="AEJ664" s="253"/>
      <c r="AEK664" s="253"/>
      <c r="AEL664" s="253"/>
      <c r="AEM664" s="253"/>
      <c r="AEN664" s="253"/>
      <c r="AEO664" s="253"/>
      <c r="AEP664" s="253"/>
      <c r="AEQ664" s="253"/>
      <c r="AER664" s="253"/>
      <c r="AES664" s="253"/>
      <c r="AET664" s="253"/>
      <c r="AEU664" s="253"/>
      <c r="AEV664" s="253"/>
      <c r="AEW664" s="253"/>
      <c r="AEX664" s="253"/>
      <c r="AEY664" s="253"/>
      <c r="AEZ664" s="253"/>
      <c r="AFA664" s="253"/>
      <c r="AFB664" s="253"/>
      <c r="AFC664" s="253"/>
      <c r="AFD664" s="253"/>
      <c r="AFE664" s="253"/>
      <c r="AFF664" s="253"/>
      <c r="AFG664" s="253"/>
      <c r="AFH664" s="253"/>
      <c r="AFI664" s="253"/>
      <c r="AFJ664" s="253"/>
      <c r="AFK664" s="253"/>
      <c r="AFL664" s="253"/>
      <c r="AFM664" s="253"/>
      <c r="AFN664" s="253"/>
      <c r="AFO664" s="253"/>
      <c r="AFP664" s="253"/>
      <c r="AFQ664" s="253"/>
      <c r="AFR664" s="253"/>
      <c r="AFS664" s="253"/>
      <c r="AFT664" s="253"/>
      <c r="AFU664" s="253"/>
      <c r="AFV664" s="253"/>
      <c r="AFW664" s="253"/>
      <c r="AFX664" s="253"/>
      <c r="AFY664" s="253"/>
      <c r="AFZ664" s="253"/>
      <c r="AGA664" s="253"/>
      <c r="AGB664" s="253"/>
      <c r="AGC664" s="253"/>
      <c r="AGD664" s="253"/>
      <c r="AGE664" s="253"/>
      <c r="AGF664" s="253"/>
      <c r="AGG664" s="253"/>
      <c r="AGH664" s="253"/>
      <c r="AGI664" s="253"/>
      <c r="AGJ664" s="253"/>
      <c r="AGK664" s="253"/>
      <c r="AGL664" s="253"/>
      <c r="AGM664" s="253"/>
      <c r="AGN664" s="253"/>
      <c r="AGO664" s="253"/>
      <c r="AGP664" s="253"/>
      <c r="AGQ664" s="253"/>
      <c r="AGR664" s="253"/>
      <c r="AGS664" s="253"/>
      <c r="AGT664" s="253"/>
      <c r="AGU664" s="253"/>
      <c r="AGV664" s="253"/>
      <c r="AGW664" s="253"/>
      <c r="AGX664" s="253"/>
      <c r="AGY664" s="253"/>
      <c r="AGZ664" s="253"/>
      <c r="AHA664" s="253"/>
      <c r="AHB664" s="253"/>
      <c r="AHC664" s="253"/>
      <c r="AHD664" s="253"/>
      <c r="AHE664" s="253"/>
      <c r="AHF664" s="253"/>
      <c r="AHG664" s="253"/>
      <c r="AHH664" s="253"/>
      <c r="AHI664" s="253"/>
      <c r="AHJ664" s="253"/>
      <c r="AHK664" s="253"/>
      <c r="AHL664" s="253"/>
      <c r="AHM664" s="253"/>
      <c r="AHN664" s="253"/>
      <c r="AHO664" s="253"/>
      <c r="AHP664" s="253"/>
      <c r="AHQ664" s="253"/>
      <c r="AHR664" s="253"/>
      <c r="AHS664" s="253"/>
      <c r="AHT664" s="253"/>
      <c r="AHU664" s="253"/>
      <c r="AHV664" s="253"/>
      <c r="AHW664" s="253"/>
      <c r="AHX664" s="253"/>
      <c r="AHY664" s="253"/>
      <c r="AHZ664" s="253"/>
      <c r="AIA664" s="253"/>
      <c r="AIB664" s="253"/>
      <c r="AIC664" s="253"/>
      <c r="AID664" s="253"/>
      <c r="AIE664" s="253"/>
      <c r="AIF664" s="253"/>
      <c r="AIG664" s="253"/>
      <c r="AIH664" s="253"/>
      <c r="AII664" s="253"/>
      <c r="AIJ664" s="253"/>
      <c r="AIK664" s="253"/>
      <c r="AIL664" s="253"/>
      <c r="AIM664" s="253"/>
      <c r="AIN664" s="253"/>
      <c r="AIO664" s="253"/>
      <c r="AIP664" s="253"/>
      <c r="AIQ664" s="253"/>
      <c r="AIR664" s="253"/>
      <c r="AIS664" s="253"/>
      <c r="AIT664" s="253"/>
      <c r="AIU664" s="253"/>
      <c r="AIV664" s="253"/>
      <c r="AIW664" s="253"/>
      <c r="AIX664" s="253"/>
      <c r="AIY664" s="253"/>
      <c r="AIZ664" s="253"/>
      <c r="AJA664" s="253"/>
      <c r="AJB664" s="253"/>
      <c r="AJC664" s="253"/>
      <c r="AJD664" s="253"/>
      <c r="AJE664" s="253"/>
      <c r="AJF664" s="253"/>
      <c r="AJG664" s="253"/>
      <c r="AJH664" s="253"/>
      <c r="AJI664" s="253"/>
      <c r="AJJ664" s="253"/>
      <c r="AJK664" s="253"/>
      <c r="AJL664" s="253"/>
      <c r="AJM664" s="253"/>
      <c r="AJN664" s="253"/>
      <c r="AJO664" s="253"/>
      <c r="AJP664" s="253"/>
      <c r="AJQ664" s="253"/>
      <c r="AJR664" s="253"/>
      <c r="AJS664" s="253"/>
      <c r="AJT664" s="253"/>
      <c r="AJU664" s="253"/>
      <c r="AJV664" s="253"/>
      <c r="AJW664" s="253"/>
      <c r="AJX664" s="253"/>
      <c r="AJY664" s="253"/>
      <c r="AJZ664" s="253"/>
      <c r="AKA664" s="253"/>
      <c r="AKB664" s="253"/>
      <c r="AKC664" s="253"/>
      <c r="AKD664" s="253"/>
      <c r="AKE664" s="253"/>
      <c r="AKF664" s="253"/>
      <c r="AKG664" s="253"/>
      <c r="AKH664" s="253"/>
      <c r="AKI664" s="253"/>
      <c r="AKJ664" s="253"/>
      <c r="AKK664" s="253"/>
      <c r="AKL664" s="253"/>
      <c r="AKM664" s="253"/>
      <c r="AKN664" s="253"/>
      <c r="AKO664" s="253"/>
      <c r="AKP664" s="253"/>
      <c r="AKQ664" s="253"/>
      <c r="AKR664" s="253"/>
      <c r="AKS664" s="253"/>
      <c r="AKT664" s="253"/>
      <c r="AKU664" s="253"/>
      <c r="AKV664" s="253"/>
      <c r="AKW664" s="253"/>
      <c r="AKX664" s="253"/>
      <c r="AKY664" s="253"/>
      <c r="AKZ664" s="253"/>
      <c r="ALA664" s="253"/>
      <c r="ALB664" s="253"/>
      <c r="ALC664" s="253"/>
      <c r="ALD664" s="253"/>
      <c r="ALE664" s="253"/>
      <c r="ALF664" s="253"/>
      <c r="ALG664" s="253"/>
      <c r="ALH664" s="253"/>
      <c r="ALI664" s="253"/>
      <c r="ALJ664" s="253"/>
      <c r="ALK664" s="253"/>
      <c r="ALL664" s="253"/>
      <c r="ALM664" s="253"/>
      <c r="ALN664" s="253"/>
      <c r="ALO664" s="253"/>
      <c r="ALP664" s="253"/>
      <c r="ALQ664" s="253"/>
      <c r="ALR664" s="253"/>
      <c r="ALS664" s="253"/>
      <c r="ALT664" s="253"/>
      <c r="ALU664" s="253"/>
      <c r="ALV664" s="253"/>
      <c r="ALW664" s="253"/>
      <c r="ALX664" s="253"/>
      <c r="ALY664" s="253"/>
      <c r="ALZ664" s="253"/>
      <c r="AMA664" s="253"/>
      <c r="AMB664" s="253"/>
      <c r="AMC664" s="253"/>
      <c r="AMD664" s="253"/>
      <c r="AME664" s="253"/>
      <c r="AMF664" s="253"/>
      <c r="AMG664" s="253"/>
      <c r="AMH664" s="253"/>
      <c r="AMI664" s="253"/>
      <c r="AMJ664" s="253"/>
      <c r="AMK664" s="253"/>
      <c r="AML664" s="253"/>
      <c r="AMM664" s="253"/>
      <c r="AMN664" s="253"/>
      <c r="AMO664" s="253"/>
      <c r="AMP664" s="253"/>
      <c r="AMQ664" s="253"/>
      <c r="AMR664" s="253"/>
      <c r="AMS664" s="253"/>
      <c r="AMT664" s="253"/>
      <c r="AMU664" s="253"/>
      <c r="AMV664" s="253"/>
      <c r="AMW664" s="253"/>
      <c r="AMX664" s="253"/>
      <c r="AMY664" s="253"/>
      <c r="AMZ664" s="253"/>
      <c r="ANA664" s="253"/>
      <c r="ANB664" s="253"/>
      <c r="ANC664" s="253"/>
      <c r="AND664" s="253"/>
      <c r="ANE664" s="253"/>
      <c r="ANF664" s="253"/>
      <c r="ANG664" s="253"/>
      <c r="ANH664" s="253"/>
      <c r="ANI664" s="253"/>
      <c r="ANJ664" s="253"/>
      <c r="ANK664" s="253"/>
      <c r="ANL664" s="253"/>
      <c r="ANM664" s="253"/>
      <c r="ANN664" s="253"/>
      <c r="ANO664" s="253"/>
      <c r="ANP664" s="253"/>
      <c r="ANQ664" s="253"/>
      <c r="ANR664" s="253"/>
      <c r="ANS664" s="253"/>
      <c r="ANT664" s="253"/>
      <c r="ANU664" s="253"/>
      <c r="ANV664" s="253"/>
      <c r="ANW664" s="253"/>
      <c r="ANX664" s="253"/>
      <c r="ANY664" s="253"/>
      <c r="ANZ664" s="253"/>
      <c r="AOA664" s="253"/>
      <c r="AOB664" s="253"/>
      <c r="AOC664" s="253"/>
      <c r="AOD664" s="253"/>
      <c r="AOE664" s="253"/>
      <c r="AOF664" s="253"/>
      <c r="AOG664" s="253"/>
      <c r="AOH664" s="253"/>
      <c r="AOI664" s="253"/>
      <c r="AOJ664" s="253"/>
      <c r="AOK664" s="253"/>
      <c r="AOL664" s="253"/>
      <c r="AOM664" s="253"/>
      <c r="AON664" s="253"/>
      <c r="AOO664" s="253"/>
      <c r="AOP664" s="253"/>
      <c r="AOQ664" s="253"/>
      <c r="AOR664" s="253"/>
      <c r="AOS664" s="253"/>
      <c r="AOT664" s="253"/>
      <c r="AOU664" s="253"/>
      <c r="AOV664" s="253"/>
      <c r="AOW664" s="253"/>
      <c r="AOX664" s="253"/>
      <c r="AOY664" s="253"/>
      <c r="AOZ664" s="253"/>
      <c r="APA664" s="253"/>
      <c r="APB664" s="253"/>
      <c r="APC664" s="253"/>
      <c r="APD664" s="253"/>
      <c r="APE664" s="253"/>
      <c r="APF664" s="253"/>
      <c r="APG664" s="253"/>
      <c r="APH664" s="253"/>
      <c r="API664" s="253"/>
      <c r="APJ664" s="253"/>
      <c r="APK664" s="253"/>
      <c r="APL664" s="253"/>
      <c r="APM664" s="253"/>
      <c r="APN664" s="253"/>
      <c r="APO664" s="253"/>
      <c r="APP664" s="253"/>
      <c r="APQ664" s="253"/>
      <c r="APR664" s="253"/>
      <c r="APS664" s="253"/>
      <c r="APT664" s="253"/>
      <c r="APU664" s="253"/>
      <c r="APV664" s="253"/>
      <c r="APW664" s="253"/>
      <c r="APX664" s="253"/>
      <c r="APY664" s="253"/>
      <c r="APZ664" s="253"/>
      <c r="AQA664" s="253"/>
      <c r="AQB664" s="253"/>
      <c r="AQC664" s="253"/>
      <c r="AQD664" s="253"/>
      <c r="AQE664" s="253"/>
      <c r="AQF664" s="253"/>
      <c r="AQG664" s="253"/>
      <c r="AQH664" s="253"/>
      <c r="AQI664" s="253"/>
      <c r="AQJ664" s="253"/>
      <c r="AQK664" s="253"/>
      <c r="AQL664" s="253"/>
      <c r="AQM664" s="253"/>
      <c r="AQN664" s="253"/>
      <c r="AQO664" s="253"/>
      <c r="AQP664" s="253"/>
      <c r="AQQ664" s="253"/>
      <c r="AQR664" s="253"/>
      <c r="AQS664" s="253"/>
      <c r="AQT664" s="253"/>
      <c r="AQU664" s="253"/>
      <c r="AQV664" s="253"/>
      <c r="AQW664" s="253"/>
      <c r="AQX664" s="253"/>
      <c r="AQY664" s="253"/>
      <c r="AQZ664" s="253"/>
      <c r="ARA664" s="253"/>
      <c r="ARB664" s="253"/>
      <c r="ARC664" s="253"/>
      <c r="ARD664" s="253"/>
      <c r="ARE664" s="253"/>
      <c r="ARF664" s="253"/>
      <c r="ARG664" s="253"/>
      <c r="ARH664" s="253"/>
      <c r="ARI664" s="253"/>
      <c r="ARJ664" s="253"/>
      <c r="ARK664" s="253"/>
      <c r="ARL664" s="253"/>
      <c r="ARM664" s="253"/>
      <c r="ARN664" s="253"/>
      <c r="ARO664" s="253"/>
      <c r="ARP664" s="253"/>
      <c r="ARQ664" s="253"/>
      <c r="ARR664" s="253"/>
      <c r="ARS664" s="253"/>
      <c r="ART664" s="253"/>
      <c r="ARU664" s="253"/>
      <c r="ARV664" s="253"/>
      <c r="ARW664" s="253"/>
      <c r="ARX664" s="253"/>
      <c r="ARY664" s="253"/>
      <c r="ARZ664" s="253"/>
      <c r="ASA664" s="253"/>
      <c r="ASB664" s="253"/>
      <c r="ASC664" s="253"/>
      <c r="ASD664" s="253"/>
      <c r="ASE664" s="253"/>
      <c r="ASF664" s="253"/>
      <c r="ASG664" s="253"/>
      <c r="ASH664" s="253"/>
      <c r="ASI664" s="253"/>
      <c r="ASJ664" s="253"/>
      <c r="ASK664" s="253"/>
      <c r="ASL664" s="253"/>
      <c r="ASM664" s="253"/>
      <c r="ASN664" s="253"/>
      <c r="ASO664" s="253"/>
      <c r="ASP664" s="253"/>
      <c r="ASQ664" s="253"/>
      <c r="ASR664" s="253"/>
      <c r="ASS664" s="253"/>
      <c r="AST664" s="253"/>
      <c r="ASU664" s="253"/>
      <c r="ASV664" s="253"/>
      <c r="ASW664" s="253"/>
      <c r="ASX664" s="253"/>
      <c r="ASY664" s="253"/>
      <c r="ASZ664" s="253"/>
      <c r="ATA664" s="253"/>
      <c r="ATB664" s="253"/>
      <c r="ATC664" s="253"/>
      <c r="ATD664" s="253"/>
      <c r="ATE664" s="253"/>
      <c r="ATF664" s="253"/>
      <c r="ATG664" s="253"/>
      <c r="ATH664" s="253"/>
      <c r="ATI664" s="253"/>
      <c r="ATJ664" s="253"/>
      <c r="ATK664" s="253"/>
      <c r="ATL664" s="253"/>
      <c r="ATM664" s="253"/>
      <c r="ATN664" s="253"/>
      <c r="ATO664" s="253"/>
      <c r="ATP664" s="253"/>
      <c r="ATQ664" s="253"/>
      <c r="ATR664" s="253"/>
      <c r="ATS664" s="253"/>
      <c r="ATT664" s="253"/>
      <c r="ATU664" s="253"/>
      <c r="ATV664" s="253"/>
      <c r="ATW664" s="253"/>
      <c r="ATX664" s="253"/>
      <c r="ATY664" s="253"/>
      <c r="ATZ664" s="253"/>
      <c r="AUA664" s="253"/>
      <c r="AUB664" s="253"/>
      <c r="AUC664" s="253"/>
      <c r="AUD664" s="253"/>
      <c r="AUE664" s="253"/>
      <c r="AUF664" s="253"/>
      <c r="AUG664" s="253"/>
      <c r="AUH664" s="253"/>
      <c r="AUI664" s="253"/>
      <c r="AUJ664" s="253"/>
      <c r="AUK664" s="253"/>
      <c r="AUL664" s="253"/>
      <c r="AUM664" s="253"/>
      <c r="AUN664" s="253"/>
      <c r="AUO664" s="253"/>
      <c r="AUP664" s="253"/>
      <c r="AUQ664" s="253"/>
      <c r="AUR664" s="253"/>
      <c r="AUS664" s="253"/>
      <c r="AUT664" s="253"/>
      <c r="AUU664" s="253"/>
      <c r="AUV664" s="253"/>
      <c r="AUW664" s="253"/>
      <c r="AUX664" s="253"/>
      <c r="AUY664" s="253"/>
      <c r="AUZ664" s="253"/>
      <c r="AVA664" s="253"/>
      <c r="AVB664" s="253"/>
      <c r="AVC664" s="253"/>
      <c r="AVD664" s="253"/>
      <c r="AVE664" s="253"/>
      <c r="AVF664" s="253"/>
      <c r="AVG664" s="253"/>
      <c r="AVH664" s="253"/>
      <c r="AVI664" s="253"/>
      <c r="AVJ664" s="253"/>
      <c r="AVK664" s="253"/>
      <c r="AVL664" s="253"/>
      <c r="AVM664" s="253"/>
      <c r="AVN664" s="253"/>
      <c r="AVO664" s="253"/>
      <c r="AVP664" s="253"/>
      <c r="AVQ664" s="253"/>
      <c r="AVR664" s="253"/>
      <c r="AVS664" s="253"/>
      <c r="AVT664" s="253"/>
      <c r="AVU664" s="253"/>
      <c r="AVV664" s="253"/>
      <c r="AVW664" s="253"/>
      <c r="AVX664" s="253"/>
      <c r="AVY664" s="253"/>
      <c r="AVZ664" s="253"/>
      <c r="AWA664" s="253"/>
      <c r="AWB664" s="253"/>
      <c r="AWC664" s="253"/>
      <c r="AWD664" s="253"/>
      <c r="AWE664" s="253"/>
      <c r="AWF664" s="253"/>
      <c r="AWG664" s="253"/>
      <c r="AWH664" s="253"/>
      <c r="AWI664" s="253"/>
      <c r="AWJ664" s="253"/>
      <c r="AWK664" s="253"/>
      <c r="AWL664" s="253"/>
      <c r="AWM664" s="253"/>
      <c r="AWN664" s="253"/>
      <c r="AWO664" s="253"/>
      <c r="AWP664" s="253"/>
      <c r="AWQ664" s="253"/>
      <c r="AWR664" s="253"/>
      <c r="AWS664" s="253"/>
      <c r="AWT664" s="253"/>
      <c r="AWU664" s="253"/>
      <c r="AWV664" s="253"/>
      <c r="AWW664" s="253"/>
      <c r="AWX664" s="253"/>
      <c r="AWY664" s="253"/>
      <c r="AWZ664" s="253"/>
      <c r="AXA664" s="253"/>
      <c r="AXB664" s="253"/>
      <c r="AXC664" s="253"/>
      <c r="AXD664" s="253"/>
      <c r="AXE664" s="253"/>
      <c r="AXF664" s="253"/>
      <c r="AXG664" s="253"/>
      <c r="AXH664" s="253"/>
      <c r="AXI664" s="253"/>
      <c r="AXJ664" s="253"/>
      <c r="AXK664" s="253"/>
      <c r="AXL664" s="253"/>
      <c r="AXM664" s="253"/>
      <c r="AXN664" s="253"/>
      <c r="AXO664" s="253"/>
      <c r="AXP664" s="253"/>
      <c r="AXQ664" s="253"/>
      <c r="AXR664" s="253"/>
      <c r="AXS664" s="253"/>
      <c r="AXT664" s="253"/>
      <c r="AXU664" s="253"/>
      <c r="AXV664" s="253"/>
      <c r="AXW664" s="253"/>
      <c r="AXX664" s="253"/>
      <c r="AXY664" s="253"/>
      <c r="AXZ664" s="253"/>
      <c r="AYA664" s="253"/>
      <c r="AYB664" s="253"/>
      <c r="AYC664" s="253"/>
      <c r="AYD664" s="253"/>
      <c r="AYE664" s="253"/>
      <c r="AYF664" s="253"/>
      <c r="AYG664" s="253"/>
      <c r="AYH664" s="253"/>
      <c r="AYI664" s="253"/>
      <c r="AYJ664" s="253"/>
      <c r="AYK664" s="253"/>
      <c r="AYL664" s="253"/>
      <c r="AYM664" s="253"/>
      <c r="AYN664" s="253"/>
      <c r="AYO664" s="253"/>
      <c r="AYP664" s="253"/>
      <c r="AYQ664" s="253"/>
      <c r="AYR664" s="253"/>
      <c r="AYS664" s="253"/>
      <c r="AYT664" s="253"/>
      <c r="AYU664" s="253"/>
      <c r="AYV664" s="253"/>
      <c r="AYW664" s="253"/>
      <c r="AYX664" s="253"/>
      <c r="AYY664" s="253"/>
      <c r="AYZ664" s="253"/>
      <c r="AZA664" s="253"/>
      <c r="AZB664" s="253"/>
      <c r="AZC664" s="253"/>
      <c r="AZD664" s="253"/>
      <c r="AZE664" s="253"/>
      <c r="AZF664" s="253"/>
      <c r="AZG664" s="253"/>
      <c r="AZH664" s="253"/>
      <c r="AZI664" s="253"/>
      <c r="AZJ664" s="253"/>
      <c r="AZK664" s="253"/>
      <c r="AZL664" s="253"/>
      <c r="AZM664" s="253"/>
      <c r="AZN664" s="253"/>
      <c r="AZO664" s="253"/>
      <c r="AZP664" s="253"/>
      <c r="AZQ664" s="253"/>
      <c r="AZR664" s="253"/>
      <c r="AZS664" s="253"/>
      <c r="AZT664" s="253"/>
      <c r="AZU664" s="253"/>
      <c r="AZV664" s="253"/>
      <c r="AZW664" s="253"/>
      <c r="AZX664" s="253"/>
      <c r="AZY664" s="253"/>
      <c r="AZZ664" s="253"/>
      <c r="BAA664" s="253"/>
      <c r="BAB664" s="253"/>
      <c r="BAC664" s="253"/>
      <c r="BAD664" s="253"/>
      <c r="BAE664" s="253"/>
      <c r="BAF664" s="253"/>
      <c r="BAG664" s="253"/>
      <c r="BAH664" s="253"/>
      <c r="BAI664" s="253"/>
      <c r="BAJ664" s="253"/>
      <c r="BAK664" s="253"/>
      <c r="BAL664" s="253"/>
      <c r="BAM664" s="253"/>
      <c r="BAN664" s="253"/>
      <c r="BAO664" s="253"/>
      <c r="BAP664" s="253"/>
      <c r="BAQ664" s="253"/>
      <c r="BAR664" s="253"/>
      <c r="BAS664" s="253"/>
      <c r="BAT664" s="253"/>
      <c r="BAU664" s="253"/>
      <c r="BAV664" s="253"/>
      <c r="BAW664" s="253"/>
      <c r="BAX664" s="253"/>
      <c r="BAY664" s="253"/>
      <c r="BAZ664" s="253"/>
      <c r="BBA664" s="253"/>
      <c r="BBB664" s="253"/>
      <c r="BBC664" s="253"/>
      <c r="BBD664" s="253"/>
      <c r="BBE664" s="253"/>
      <c r="BBF664" s="253"/>
      <c r="BBG664" s="253"/>
      <c r="BBH664" s="253"/>
      <c r="BBI664" s="253"/>
      <c r="BBJ664" s="253"/>
      <c r="BBK664" s="253"/>
      <c r="BBL664" s="253"/>
      <c r="BBM664" s="253"/>
      <c r="BBN664" s="253"/>
      <c r="BBO664" s="253"/>
      <c r="BBP664" s="253"/>
      <c r="BBQ664" s="253"/>
      <c r="BBR664" s="253"/>
      <c r="BBS664" s="253"/>
      <c r="BBT664" s="253"/>
      <c r="BBU664" s="253"/>
      <c r="BBV664" s="253"/>
      <c r="BBW664" s="253"/>
      <c r="BBX664" s="253"/>
      <c r="BBY664" s="253"/>
      <c r="BBZ664" s="253"/>
      <c r="BCA664" s="253"/>
      <c r="BCB664" s="253"/>
      <c r="BCC664" s="253"/>
      <c r="BCD664" s="253"/>
      <c r="BCE664" s="253"/>
      <c r="BCF664" s="253"/>
      <c r="BCG664" s="253"/>
      <c r="BCH664" s="253"/>
      <c r="BCI664" s="253"/>
      <c r="BCJ664" s="253"/>
      <c r="BCK664" s="253"/>
      <c r="BCL664" s="253"/>
      <c r="BCM664" s="253"/>
      <c r="BCN664" s="253"/>
      <c r="BCO664" s="253"/>
      <c r="BCP664" s="253"/>
      <c r="BCQ664" s="253"/>
      <c r="BCR664" s="253"/>
      <c r="BCS664" s="253"/>
      <c r="BCT664" s="253"/>
      <c r="BCU664" s="253"/>
      <c r="BCV664" s="253"/>
      <c r="BCW664" s="253"/>
      <c r="BCX664" s="253"/>
      <c r="BCY664" s="253"/>
      <c r="BCZ664" s="253"/>
      <c r="BDA664" s="253"/>
      <c r="BDB664" s="253"/>
      <c r="BDC664" s="253"/>
      <c r="BDD664" s="253"/>
      <c r="BDE664" s="253"/>
      <c r="BDF664" s="253"/>
      <c r="BDG664" s="253"/>
      <c r="BDH664" s="253"/>
      <c r="BDI664" s="253"/>
      <c r="BDJ664" s="253"/>
      <c r="BDK664" s="253"/>
      <c r="BDL664" s="253"/>
      <c r="BDM664" s="253"/>
      <c r="BDN664" s="253"/>
      <c r="BDO664" s="253"/>
      <c r="BDP664" s="253"/>
      <c r="BDQ664" s="253"/>
      <c r="BDR664" s="253"/>
      <c r="BDS664" s="253"/>
      <c r="BDT664" s="253"/>
      <c r="BDU664" s="253"/>
      <c r="BDV664" s="253"/>
      <c r="BDW664" s="253"/>
      <c r="BDX664" s="253"/>
      <c r="BDY664" s="253"/>
      <c r="BDZ664" s="253"/>
      <c r="BEA664" s="253"/>
      <c r="BEB664" s="253"/>
      <c r="BEC664" s="253"/>
      <c r="BED664" s="253"/>
      <c r="BEE664" s="253"/>
      <c r="BEF664" s="253"/>
      <c r="BEG664" s="253"/>
      <c r="BEH664" s="253"/>
      <c r="BEI664" s="253"/>
      <c r="BEJ664" s="253"/>
      <c r="BEK664" s="253"/>
      <c r="BEL664" s="253"/>
      <c r="BEM664" s="253"/>
      <c r="BEN664" s="253"/>
      <c r="BEO664" s="253"/>
      <c r="BEP664" s="253"/>
      <c r="BEQ664" s="253"/>
      <c r="BER664" s="253"/>
      <c r="BES664" s="253"/>
      <c r="BET664" s="253"/>
      <c r="BEU664" s="253"/>
      <c r="BEV664" s="253"/>
      <c r="BEW664" s="253"/>
      <c r="BEX664" s="253"/>
      <c r="BEY664" s="253"/>
      <c r="BEZ664" s="253"/>
      <c r="BFA664" s="253"/>
      <c r="BFB664" s="253"/>
      <c r="BFC664" s="253"/>
      <c r="BFD664" s="253"/>
      <c r="BFE664" s="253"/>
      <c r="BFF664" s="253"/>
      <c r="BFG664" s="253"/>
      <c r="BFH664" s="253"/>
      <c r="BFI664" s="253"/>
      <c r="BFJ664" s="253"/>
      <c r="BFK664" s="253"/>
      <c r="BFL664" s="253"/>
      <c r="BFM664" s="253"/>
      <c r="BFN664" s="253"/>
      <c r="BFO664" s="253"/>
      <c r="BFP664" s="253"/>
      <c r="BFQ664" s="253"/>
      <c r="BFR664" s="253"/>
      <c r="BFS664" s="253"/>
      <c r="BFT664" s="253"/>
      <c r="BFU664" s="253"/>
      <c r="BFV664" s="253"/>
      <c r="BFW664" s="253"/>
      <c r="BFX664" s="253"/>
      <c r="BFY664" s="253"/>
      <c r="BFZ664" s="253"/>
      <c r="BGA664" s="253"/>
      <c r="BGB664" s="253"/>
      <c r="BGC664" s="253"/>
      <c r="BGD664" s="253"/>
      <c r="BGE664" s="253"/>
      <c r="BGF664" s="253"/>
      <c r="BGG664" s="253"/>
      <c r="BGH664" s="253"/>
      <c r="BGI664" s="253"/>
      <c r="BGJ664" s="253"/>
      <c r="BGK664" s="253"/>
      <c r="BGL664" s="253"/>
      <c r="BGM664" s="253"/>
      <c r="BGN664" s="253"/>
      <c r="BGO664" s="253"/>
      <c r="BGP664" s="253"/>
      <c r="BGQ664" s="253"/>
      <c r="BGR664" s="253"/>
      <c r="BGS664" s="253"/>
      <c r="BGT664" s="253"/>
      <c r="BGU664" s="253"/>
      <c r="BGV664" s="253"/>
      <c r="BGW664" s="253"/>
      <c r="BGX664" s="253"/>
      <c r="BGY664" s="253"/>
      <c r="BGZ664" s="253"/>
      <c r="BHA664" s="253"/>
      <c r="BHB664" s="253"/>
      <c r="BHC664" s="253"/>
      <c r="BHD664" s="253"/>
      <c r="BHE664" s="253"/>
      <c r="BHF664" s="253"/>
      <c r="BHG664" s="253"/>
      <c r="BHH664" s="253"/>
      <c r="BHI664" s="253"/>
      <c r="BHJ664" s="253"/>
      <c r="BHK664" s="253"/>
      <c r="BHL664" s="253"/>
      <c r="BHM664" s="253"/>
      <c r="BHN664" s="253"/>
      <c r="BHO664" s="253"/>
      <c r="BHP664" s="253"/>
      <c r="BHQ664" s="253"/>
      <c r="BHR664" s="253"/>
      <c r="BHS664" s="253"/>
      <c r="BHT664" s="253"/>
      <c r="BHU664" s="253"/>
      <c r="BHV664" s="253"/>
      <c r="BHW664" s="253"/>
      <c r="BHX664" s="253"/>
      <c r="BHY664" s="253"/>
      <c r="BHZ664" s="253"/>
      <c r="BIA664" s="253"/>
      <c r="BIB664" s="253"/>
      <c r="BIC664" s="253"/>
      <c r="BID664" s="253"/>
      <c r="BIE664" s="253"/>
      <c r="BIF664" s="253"/>
      <c r="BIG664" s="253"/>
      <c r="BIH664" s="253"/>
      <c r="BII664" s="253"/>
      <c r="BIJ664" s="253"/>
      <c r="BIK664" s="253"/>
      <c r="BIL664" s="253"/>
      <c r="BIM664" s="253"/>
      <c r="BIN664" s="253"/>
      <c r="BIO664" s="253"/>
      <c r="BIP664" s="253"/>
      <c r="BIQ664" s="253"/>
      <c r="BIR664" s="253"/>
      <c r="BIS664" s="253"/>
      <c r="BIT664" s="253"/>
      <c r="BIU664" s="253"/>
      <c r="BIV664" s="253"/>
      <c r="BIW664" s="253"/>
      <c r="BIX664" s="253"/>
      <c r="BIY664" s="253"/>
      <c r="BIZ664" s="253"/>
      <c r="BJA664" s="253"/>
      <c r="BJB664" s="253"/>
      <c r="BJC664" s="253"/>
      <c r="BJD664" s="253"/>
      <c r="BJE664" s="253"/>
      <c r="BJF664" s="253"/>
      <c r="BJG664" s="253"/>
      <c r="BJH664" s="253"/>
      <c r="BJI664" s="253"/>
      <c r="BJJ664" s="253"/>
      <c r="BJK664" s="253"/>
      <c r="BJL664" s="253"/>
      <c r="BJM664" s="253"/>
      <c r="BJN664" s="253"/>
      <c r="BJO664" s="253"/>
      <c r="BJP664" s="253"/>
      <c r="BJQ664" s="253"/>
      <c r="BJR664" s="253"/>
      <c r="BJS664" s="253"/>
      <c r="BJT664" s="253"/>
      <c r="BJU664" s="253"/>
      <c r="BJV664" s="253"/>
      <c r="BJW664" s="253"/>
      <c r="BJX664" s="253"/>
      <c r="BJY664" s="253"/>
      <c r="BJZ664" s="253"/>
      <c r="BKA664" s="253"/>
      <c r="BKB664" s="253"/>
      <c r="BKC664" s="253"/>
      <c r="BKD664" s="253"/>
      <c r="BKE664" s="253"/>
      <c r="BKF664" s="253"/>
      <c r="BKG664" s="253"/>
      <c r="BKH664" s="253"/>
      <c r="BKI664" s="253"/>
      <c r="BKJ664" s="253"/>
      <c r="BKK664" s="253"/>
      <c r="BKL664" s="253"/>
      <c r="BKM664" s="253"/>
      <c r="BKN664" s="253"/>
      <c r="BKO664" s="253"/>
      <c r="BKP664" s="253"/>
      <c r="BKQ664" s="253"/>
      <c r="BKR664" s="253"/>
      <c r="BKS664" s="253"/>
      <c r="BKT664" s="253"/>
      <c r="BKU664" s="253"/>
      <c r="BKV664" s="253"/>
      <c r="BKW664" s="253"/>
      <c r="BKX664" s="253"/>
      <c r="BKY664" s="253"/>
      <c r="BKZ664" s="253"/>
      <c r="BLA664" s="253"/>
      <c r="BLB664" s="253"/>
      <c r="BLC664" s="253"/>
      <c r="BLD664" s="253"/>
      <c r="BLE664" s="253"/>
      <c r="BLF664" s="253"/>
      <c r="BLG664" s="253"/>
      <c r="BLH664" s="253"/>
      <c r="BLI664" s="253"/>
      <c r="BLJ664" s="253"/>
      <c r="BLK664" s="253"/>
      <c r="BLL664" s="253"/>
      <c r="BLM664" s="253"/>
      <c r="BLN664" s="253"/>
      <c r="BLO664" s="253"/>
      <c r="BLP664" s="253"/>
      <c r="BLQ664" s="253"/>
      <c r="BLR664" s="253"/>
      <c r="BLS664" s="253"/>
      <c r="BLT664" s="253"/>
      <c r="BLU664" s="253"/>
      <c r="BLV664" s="253"/>
      <c r="BLW664" s="253"/>
      <c r="BLX664" s="253"/>
      <c r="BLY664" s="253"/>
      <c r="BLZ664" s="253"/>
      <c r="BMA664" s="253"/>
      <c r="BMB664" s="253"/>
      <c r="BMC664" s="253"/>
      <c r="BMD664" s="253"/>
      <c r="BME664" s="253"/>
      <c r="BMF664" s="253"/>
      <c r="BMG664" s="253"/>
      <c r="BMH664" s="253"/>
      <c r="BMI664" s="253"/>
      <c r="BMJ664" s="253"/>
      <c r="BMK664" s="253"/>
      <c r="BML664" s="253"/>
      <c r="BMM664" s="253"/>
      <c r="BMN664" s="253"/>
      <c r="BMO664" s="253"/>
      <c r="BMP664" s="253"/>
      <c r="BMQ664" s="253"/>
      <c r="BMR664" s="253"/>
      <c r="BMS664" s="253"/>
      <c r="BMT664" s="253"/>
      <c r="BMU664" s="253"/>
      <c r="BMV664" s="253"/>
      <c r="BMW664" s="253"/>
      <c r="BMX664" s="253"/>
      <c r="BMY664" s="253"/>
      <c r="BMZ664" s="253"/>
      <c r="BNA664" s="253"/>
      <c r="BNB664" s="253"/>
      <c r="BNC664" s="253"/>
      <c r="BND664" s="253"/>
      <c r="BNE664" s="253"/>
      <c r="BNF664" s="253"/>
      <c r="BNG664" s="253"/>
      <c r="BNH664" s="253"/>
      <c r="BNI664" s="253"/>
      <c r="BNJ664" s="253"/>
      <c r="BNK664" s="253"/>
      <c r="BNL664" s="253"/>
      <c r="BNM664" s="253"/>
      <c r="BNN664" s="253"/>
      <c r="BNO664" s="253"/>
      <c r="BNP664" s="253"/>
      <c r="BNQ664" s="253"/>
      <c r="BNR664" s="253"/>
      <c r="BNS664" s="253"/>
      <c r="BNT664" s="253"/>
      <c r="BNU664" s="253"/>
      <c r="BNV664" s="253"/>
      <c r="BNW664" s="253"/>
      <c r="BNX664" s="253"/>
      <c r="BNY664" s="253"/>
      <c r="BNZ664" s="253"/>
      <c r="BOA664" s="253"/>
      <c r="BOB664" s="253"/>
      <c r="BOC664" s="253"/>
      <c r="BOD664" s="253"/>
      <c r="BOE664" s="253"/>
      <c r="BOF664" s="253"/>
      <c r="BOG664" s="253"/>
      <c r="BOH664" s="253"/>
      <c r="BOI664" s="253"/>
      <c r="BOJ664" s="253"/>
      <c r="BOK664" s="253"/>
      <c r="BOL664" s="253"/>
      <c r="BOM664" s="253"/>
      <c r="BON664" s="253"/>
      <c r="BOO664" s="253"/>
      <c r="BOP664" s="253"/>
      <c r="BOQ664" s="253"/>
      <c r="BOR664" s="253"/>
      <c r="BOS664" s="253"/>
      <c r="BOT664" s="253"/>
      <c r="BOU664" s="253"/>
      <c r="BOV664" s="253"/>
      <c r="BOW664" s="253"/>
      <c r="BOX664" s="253"/>
      <c r="BOY664" s="253"/>
      <c r="BOZ664" s="253"/>
      <c r="BPA664" s="253"/>
      <c r="BPB664" s="253"/>
      <c r="BPC664" s="253"/>
      <c r="BPD664" s="253"/>
      <c r="BPE664" s="253"/>
      <c r="BPF664" s="253"/>
      <c r="BPG664" s="253"/>
      <c r="BPH664" s="253"/>
      <c r="BPI664" s="253"/>
      <c r="BPJ664" s="253"/>
      <c r="BPK664" s="253"/>
      <c r="BPL664" s="253"/>
      <c r="BPM664" s="253"/>
      <c r="BPN664" s="253"/>
      <c r="BPO664" s="253"/>
      <c r="BPP664" s="253"/>
      <c r="BPQ664" s="253"/>
      <c r="BPR664" s="253"/>
      <c r="BPS664" s="253"/>
      <c r="BPT664" s="253"/>
      <c r="BPU664" s="253"/>
      <c r="BPV664" s="253"/>
      <c r="BPW664" s="253"/>
      <c r="BPX664" s="253"/>
      <c r="BPY664" s="253"/>
      <c r="BPZ664" s="253"/>
      <c r="BQA664" s="253"/>
      <c r="BQB664" s="253"/>
      <c r="BQC664" s="253"/>
      <c r="BQD664" s="253"/>
      <c r="BQE664" s="253"/>
      <c r="BQF664" s="253"/>
      <c r="BQG664" s="253"/>
      <c r="BQH664" s="253"/>
      <c r="BQI664" s="253"/>
      <c r="BQJ664" s="253"/>
      <c r="BQK664" s="253"/>
      <c r="BQL664" s="253"/>
      <c r="BQM664" s="253"/>
      <c r="BQN664" s="253"/>
      <c r="BQO664" s="253"/>
      <c r="BQP664" s="253"/>
      <c r="BQQ664" s="253"/>
      <c r="BQR664" s="253"/>
      <c r="BQS664" s="253"/>
      <c r="BQT664" s="253"/>
      <c r="BQU664" s="253"/>
      <c r="BQV664" s="253"/>
      <c r="BQW664" s="253"/>
      <c r="BQX664" s="253"/>
      <c r="BQY664" s="253"/>
      <c r="BQZ664" s="253"/>
      <c r="BRA664" s="253"/>
      <c r="BRB664" s="253"/>
      <c r="BRC664" s="253"/>
      <c r="BRD664" s="253"/>
      <c r="BRE664" s="253"/>
      <c r="BRF664" s="253"/>
      <c r="BRG664" s="253"/>
      <c r="BRH664" s="253"/>
      <c r="BRI664" s="253"/>
      <c r="BRJ664" s="253"/>
      <c r="BRK664" s="253"/>
      <c r="BRL664" s="253"/>
      <c r="BRM664" s="253"/>
      <c r="BRN664" s="253"/>
      <c r="BRO664" s="253"/>
      <c r="BRP664" s="253"/>
      <c r="BRQ664" s="253"/>
      <c r="BRR664" s="253"/>
      <c r="BRS664" s="253"/>
      <c r="BRT664" s="253"/>
      <c r="BRU664" s="253"/>
      <c r="BRV664" s="253"/>
      <c r="BRW664" s="253"/>
      <c r="BRX664" s="253"/>
      <c r="BRY664" s="253"/>
      <c r="BRZ664" s="253"/>
      <c r="BSA664" s="253"/>
      <c r="BSB664" s="253"/>
      <c r="BSC664" s="253"/>
      <c r="BSD664" s="253"/>
      <c r="BSE664" s="253"/>
      <c r="BSF664" s="253"/>
      <c r="BSG664" s="253"/>
      <c r="BSH664" s="253"/>
      <c r="BSI664" s="253"/>
      <c r="BSJ664" s="253"/>
      <c r="BSK664" s="253"/>
      <c r="BSL664" s="253"/>
      <c r="BSM664" s="253"/>
      <c r="BSN664" s="253"/>
      <c r="BSO664" s="253"/>
      <c r="BSP664" s="253"/>
      <c r="BSQ664" s="253"/>
      <c r="BSR664" s="253"/>
      <c r="BSS664" s="253"/>
      <c r="BST664" s="253"/>
      <c r="BSU664" s="253"/>
      <c r="BSV664" s="253"/>
      <c r="BSW664" s="253"/>
      <c r="BSX664" s="253"/>
      <c r="BSY664" s="253"/>
      <c r="BSZ664" s="253"/>
      <c r="BTA664" s="253"/>
      <c r="BTB664" s="253"/>
      <c r="BTC664" s="253"/>
      <c r="BTD664" s="253"/>
      <c r="BTE664" s="253"/>
      <c r="BTF664" s="253"/>
      <c r="BTG664" s="253"/>
      <c r="BTH664" s="253"/>
      <c r="BTI664" s="253"/>
      <c r="BTJ664" s="253"/>
      <c r="BTK664" s="253"/>
      <c r="BTL664" s="253"/>
      <c r="BTM664" s="253"/>
      <c r="BTN664" s="253"/>
      <c r="BTO664" s="253"/>
      <c r="BTP664" s="253"/>
      <c r="BTQ664" s="253"/>
      <c r="BTR664" s="253"/>
      <c r="BTS664" s="253"/>
      <c r="BTT664" s="253"/>
      <c r="BTU664" s="253"/>
      <c r="BTV664" s="253"/>
      <c r="BTW664" s="253"/>
      <c r="BTX664" s="253"/>
      <c r="BTY664" s="253"/>
      <c r="BTZ664" s="253"/>
      <c r="BUA664" s="253"/>
      <c r="BUB664" s="253"/>
      <c r="BUC664" s="253"/>
      <c r="BUD664" s="253"/>
      <c r="BUE664" s="253"/>
      <c r="BUF664" s="253"/>
      <c r="BUG664" s="253"/>
      <c r="BUH664" s="253"/>
      <c r="BUI664" s="253"/>
      <c r="BUJ664" s="253"/>
      <c r="BUK664" s="253"/>
      <c r="BUL664" s="253"/>
      <c r="BUM664" s="253"/>
      <c r="BUN664" s="253"/>
      <c r="BUO664" s="253"/>
      <c r="BUP664" s="253"/>
      <c r="BUQ664" s="253"/>
      <c r="BUR664" s="253"/>
      <c r="BUS664" s="253"/>
      <c r="BUT664" s="253"/>
      <c r="BUU664" s="253"/>
      <c r="BUV664" s="253"/>
      <c r="BUW664" s="253"/>
      <c r="BUX664" s="253"/>
      <c r="BUY664" s="253"/>
      <c r="BUZ664" s="253"/>
      <c r="BVA664" s="253"/>
      <c r="BVB664" s="253"/>
      <c r="BVC664" s="253"/>
      <c r="BVD664" s="253"/>
      <c r="BVE664" s="253"/>
      <c r="BVF664" s="253"/>
      <c r="BVG664" s="253"/>
      <c r="BVH664" s="253"/>
      <c r="BVI664" s="253"/>
      <c r="BVJ664" s="253"/>
      <c r="BVK664" s="253"/>
      <c r="BVL664" s="253"/>
      <c r="BVM664" s="253"/>
      <c r="BVN664" s="253"/>
      <c r="BVO664" s="253"/>
      <c r="BVP664" s="253"/>
      <c r="BVQ664" s="253"/>
      <c r="BVR664" s="253"/>
      <c r="BVS664" s="253"/>
      <c r="BVT664" s="253"/>
      <c r="BVU664" s="253"/>
      <c r="BVV664" s="253"/>
      <c r="BVW664" s="253"/>
      <c r="BVX664" s="253"/>
      <c r="BVY664" s="253"/>
      <c r="BVZ664" s="253"/>
      <c r="BWA664" s="253"/>
      <c r="BWB664" s="253"/>
      <c r="BWC664" s="253"/>
      <c r="BWD664" s="253"/>
      <c r="BWE664" s="253"/>
      <c r="BWF664" s="253"/>
      <c r="BWG664" s="253"/>
      <c r="BWH664" s="253"/>
      <c r="BWI664" s="253"/>
      <c r="BWJ664" s="253"/>
      <c r="BWK664" s="253"/>
      <c r="BWL664" s="253"/>
      <c r="BWM664" s="253"/>
      <c r="BWN664" s="253"/>
      <c r="BWO664" s="253"/>
      <c r="BWP664" s="253"/>
      <c r="BWQ664" s="253"/>
      <c r="BWR664" s="253"/>
      <c r="BWS664" s="253"/>
      <c r="BWT664" s="253"/>
      <c r="BWU664" s="253"/>
      <c r="BWV664" s="253"/>
      <c r="BWW664" s="253"/>
      <c r="BWX664" s="253"/>
      <c r="BWY664" s="253"/>
      <c r="BWZ664" s="253"/>
      <c r="BXA664" s="253"/>
      <c r="BXB664" s="253"/>
      <c r="BXC664" s="253"/>
      <c r="BXD664" s="253"/>
      <c r="BXE664" s="253"/>
      <c r="BXF664" s="253"/>
      <c r="BXG664" s="253"/>
      <c r="BXH664" s="253"/>
      <c r="BXI664" s="253"/>
      <c r="BXJ664" s="253"/>
      <c r="BXK664" s="253"/>
      <c r="BXL664" s="253"/>
      <c r="BXM664" s="253"/>
      <c r="BXN664" s="253"/>
      <c r="BXO664" s="253"/>
      <c r="BXP664" s="253"/>
      <c r="BXQ664" s="253"/>
      <c r="BXR664" s="253"/>
      <c r="BXS664" s="253"/>
      <c r="BXT664" s="253"/>
      <c r="BXU664" s="253"/>
      <c r="BXV664" s="253"/>
      <c r="BXW664" s="253"/>
      <c r="BXX664" s="253"/>
      <c r="BXY664" s="253"/>
      <c r="BXZ664" s="253"/>
      <c r="BYA664" s="253"/>
      <c r="BYB664" s="253"/>
      <c r="BYC664" s="253"/>
      <c r="BYD664" s="253"/>
      <c r="BYE664" s="253"/>
      <c r="BYF664" s="253"/>
      <c r="BYG664" s="253"/>
      <c r="BYH664" s="253"/>
      <c r="BYI664" s="253"/>
      <c r="BYJ664" s="253"/>
      <c r="BYK664" s="253"/>
      <c r="BYL664" s="253"/>
      <c r="BYM664" s="253"/>
      <c r="BYN664" s="253"/>
      <c r="BYO664" s="253"/>
      <c r="BYP664" s="253"/>
      <c r="BYQ664" s="253"/>
      <c r="BYR664" s="253"/>
      <c r="BYS664" s="253"/>
      <c r="BYT664" s="253"/>
      <c r="BYU664" s="253"/>
      <c r="BYV664" s="253"/>
      <c r="BYW664" s="253"/>
      <c r="BYX664" s="253"/>
      <c r="BYY664" s="253"/>
      <c r="BYZ664" s="253"/>
      <c r="BZA664" s="253"/>
      <c r="BZB664" s="253"/>
      <c r="BZC664" s="253"/>
      <c r="BZD664" s="253"/>
      <c r="BZE664" s="253"/>
      <c r="BZF664" s="253"/>
      <c r="BZG664" s="253"/>
      <c r="BZH664" s="253"/>
      <c r="BZI664" s="253"/>
      <c r="BZJ664" s="253"/>
      <c r="BZK664" s="253"/>
      <c r="BZL664" s="253"/>
      <c r="BZM664" s="253"/>
      <c r="BZN664" s="253"/>
      <c r="BZO664" s="253"/>
      <c r="BZP664" s="253"/>
      <c r="BZQ664" s="253"/>
      <c r="BZR664" s="253"/>
      <c r="BZS664" s="253"/>
      <c r="BZT664" s="253"/>
      <c r="BZU664" s="253"/>
      <c r="BZV664" s="253"/>
      <c r="BZW664" s="253"/>
      <c r="BZX664" s="253"/>
      <c r="BZY664" s="253"/>
      <c r="BZZ664" s="253"/>
      <c r="CAA664" s="253"/>
      <c r="CAB664" s="253"/>
      <c r="CAC664" s="253"/>
      <c r="CAD664" s="253"/>
      <c r="CAE664" s="253"/>
      <c r="CAF664" s="253"/>
      <c r="CAG664" s="253"/>
      <c r="CAH664" s="253"/>
      <c r="CAI664" s="253"/>
      <c r="CAJ664" s="253"/>
      <c r="CAK664" s="253"/>
      <c r="CAL664" s="253"/>
      <c r="CAM664" s="253"/>
      <c r="CAN664" s="253"/>
      <c r="CAO664" s="253"/>
      <c r="CAP664" s="253"/>
      <c r="CAQ664" s="253"/>
      <c r="CAR664" s="253"/>
      <c r="CAS664" s="253"/>
      <c r="CAT664" s="253"/>
      <c r="CAU664" s="253"/>
      <c r="CAV664" s="253"/>
      <c r="CAW664" s="253"/>
      <c r="CAX664" s="253"/>
      <c r="CAY664" s="253"/>
      <c r="CAZ664" s="253"/>
      <c r="CBA664" s="253"/>
      <c r="CBB664" s="253"/>
      <c r="CBC664" s="253"/>
      <c r="CBD664" s="253"/>
      <c r="CBE664" s="253"/>
      <c r="CBF664" s="253"/>
      <c r="CBG664" s="253"/>
      <c r="CBH664" s="253"/>
      <c r="CBI664" s="253"/>
      <c r="CBJ664" s="253"/>
      <c r="CBK664" s="253"/>
      <c r="CBL664" s="253"/>
      <c r="CBM664" s="253"/>
      <c r="CBN664" s="253"/>
      <c r="CBO664" s="253"/>
      <c r="CBP664" s="253"/>
      <c r="CBQ664" s="253"/>
      <c r="CBR664" s="253"/>
      <c r="CBS664" s="253"/>
      <c r="CBT664" s="253"/>
      <c r="CBU664" s="253"/>
      <c r="CBV664" s="253"/>
      <c r="CBW664" s="253"/>
      <c r="CBX664" s="253"/>
      <c r="CBY664" s="253"/>
      <c r="CBZ664" s="253"/>
      <c r="CCA664" s="253"/>
      <c r="CCB664" s="253"/>
      <c r="CCC664" s="253"/>
      <c r="CCD664" s="253"/>
      <c r="CCE664" s="253"/>
      <c r="CCF664" s="253"/>
      <c r="CCG664" s="253"/>
      <c r="CCH664" s="253"/>
      <c r="CCI664" s="253"/>
      <c r="CCJ664" s="253"/>
      <c r="CCK664" s="253"/>
      <c r="CCL664" s="253"/>
      <c r="CCM664" s="253"/>
      <c r="CCN664" s="253"/>
      <c r="CCO664" s="253"/>
      <c r="CCP664" s="253"/>
      <c r="CCQ664" s="253"/>
      <c r="CCR664" s="253"/>
      <c r="CCS664" s="253"/>
      <c r="CCT664" s="253"/>
      <c r="CCU664" s="253"/>
      <c r="CCV664" s="253"/>
      <c r="CCW664" s="253"/>
      <c r="CCX664" s="253"/>
      <c r="CCY664" s="253"/>
      <c r="CCZ664" s="253"/>
      <c r="CDA664" s="253"/>
      <c r="CDB664" s="253"/>
      <c r="CDC664" s="253"/>
      <c r="CDD664" s="253"/>
      <c r="CDE664" s="253"/>
      <c r="CDF664" s="253"/>
      <c r="CDG664" s="253"/>
      <c r="CDH664" s="253"/>
      <c r="CDI664" s="253"/>
      <c r="CDJ664" s="253"/>
      <c r="CDK664" s="253"/>
      <c r="CDL664" s="253"/>
      <c r="CDM664" s="253"/>
      <c r="CDN664" s="253"/>
      <c r="CDO664" s="253"/>
      <c r="CDP664" s="253"/>
      <c r="CDQ664" s="253"/>
      <c r="CDR664" s="253"/>
      <c r="CDS664" s="253"/>
      <c r="CDT664" s="253"/>
      <c r="CDU664" s="253"/>
      <c r="CDV664" s="253"/>
      <c r="CDW664" s="253"/>
      <c r="CDX664" s="253"/>
      <c r="CDY664" s="253"/>
      <c r="CDZ664" s="253"/>
      <c r="CEA664" s="253"/>
      <c r="CEB664" s="253"/>
      <c r="CEC664" s="253"/>
      <c r="CED664" s="253"/>
      <c r="CEE664" s="253"/>
      <c r="CEF664" s="253"/>
      <c r="CEG664" s="253"/>
      <c r="CEH664" s="253"/>
      <c r="CEI664" s="253"/>
      <c r="CEJ664" s="253"/>
      <c r="CEK664" s="253"/>
      <c r="CEL664" s="253"/>
      <c r="CEM664" s="253"/>
      <c r="CEN664" s="253"/>
      <c r="CEO664" s="253"/>
      <c r="CEP664" s="253"/>
      <c r="CEQ664" s="253"/>
      <c r="CER664" s="253"/>
      <c r="CES664" s="253"/>
      <c r="CET664" s="253"/>
      <c r="CEU664" s="253"/>
      <c r="CEV664" s="253"/>
      <c r="CEW664" s="253"/>
      <c r="CEX664" s="253"/>
      <c r="CEY664" s="253"/>
      <c r="CEZ664" s="253"/>
      <c r="CFA664" s="253"/>
      <c r="CFB664" s="253"/>
      <c r="CFC664" s="253"/>
      <c r="CFD664" s="253"/>
      <c r="CFE664" s="253"/>
      <c r="CFF664" s="253"/>
      <c r="CFG664" s="253"/>
      <c r="CFH664" s="253"/>
      <c r="CFI664" s="253"/>
      <c r="CFJ664" s="253"/>
      <c r="CFK664" s="253"/>
      <c r="CFL664" s="253"/>
      <c r="CFM664" s="253"/>
      <c r="CFN664" s="253"/>
      <c r="CFO664" s="253"/>
      <c r="CFP664" s="253"/>
      <c r="CFQ664" s="253"/>
      <c r="CFR664" s="253"/>
      <c r="CFS664" s="253"/>
      <c r="CFT664" s="253"/>
      <c r="CFU664" s="253"/>
      <c r="CFV664" s="253"/>
      <c r="CFW664" s="253"/>
      <c r="CFX664" s="253"/>
      <c r="CFY664" s="253"/>
      <c r="CFZ664" s="253"/>
      <c r="CGA664" s="253"/>
      <c r="CGB664" s="253"/>
      <c r="CGC664" s="253"/>
      <c r="CGD664" s="253"/>
      <c r="CGE664" s="253"/>
      <c r="CGF664" s="253"/>
      <c r="CGG664" s="253"/>
      <c r="CGH664" s="253"/>
      <c r="CGI664" s="253"/>
      <c r="CGJ664" s="253"/>
      <c r="CGK664" s="253"/>
      <c r="CGL664" s="253"/>
      <c r="CGM664" s="253"/>
      <c r="CGN664" s="253"/>
      <c r="CGO664" s="253"/>
      <c r="CGP664" s="253"/>
      <c r="CGQ664" s="253"/>
      <c r="CGR664" s="253"/>
      <c r="CGS664" s="253"/>
      <c r="CGT664" s="253"/>
      <c r="CGU664" s="253"/>
      <c r="CGV664" s="253"/>
      <c r="CGW664" s="253"/>
      <c r="CGX664" s="253"/>
      <c r="CGY664" s="253"/>
      <c r="CGZ664" s="253"/>
      <c r="CHA664" s="253"/>
      <c r="CHB664" s="253"/>
      <c r="CHC664" s="253"/>
      <c r="CHD664" s="253"/>
      <c r="CHE664" s="253"/>
      <c r="CHF664" s="253"/>
      <c r="CHG664" s="253"/>
      <c r="CHH664" s="253"/>
      <c r="CHI664" s="253"/>
      <c r="CHJ664" s="253"/>
      <c r="CHK664" s="253"/>
      <c r="CHL664" s="253"/>
      <c r="CHM664" s="253"/>
      <c r="CHN664" s="253"/>
      <c r="CHO664" s="253"/>
      <c r="CHP664" s="253"/>
      <c r="CHQ664" s="253"/>
      <c r="CHR664" s="253"/>
      <c r="CHS664" s="253"/>
      <c r="CHT664" s="253"/>
      <c r="CHU664" s="253"/>
      <c r="CHV664" s="253"/>
      <c r="CHW664" s="253"/>
      <c r="CHX664" s="253"/>
      <c r="CHY664" s="253"/>
      <c r="CHZ664" s="253"/>
      <c r="CIA664" s="253"/>
      <c r="CIB664" s="253"/>
      <c r="CIC664" s="253"/>
      <c r="CID664" s="253"/>
      <c r="CIE664" s="253"/>
      <c r="CIF664" s="253"/>
      <c r="CIG664" s="253"/>
      <c r="CIH664" s="253"/>
      <c r="CII664" s="253"/>
      <c r="CIJ664" s="253"/>
      <c r="CIK664" s="253"/>
      <c r="CIL664" s="253"/>
      <c r="CIM664" s="253"/>
      <c r="CIN664" s="253"/>
      <c r="CIO664" s="253"/>
      <c r="CIP664" s="253"/>
      <c r="CIQ664" s="253"/>
      <c r="CIR664" s="253"/>
      <c r="CIS664" s="253"/>
      <c r="CIT664" s="253"/>
      <c r="CIU664" s="253"/>
      <c r="CIV664" s="253"/>
      <c r="CIW664" s="253"/>
      <c r="CIX664" s="253"/>
      <c r="CIY664" s="253"/>
      <c r="CIZ664" s="253"/>
      <c r="CJA664" s="253"/>
      <c r="CJB664" s="253"/>
      <c r="CJC664" s="253"/>
      <c r="CJD664" s="253"/>
      <c r="CJE664" s="253"/>
      <c r="CJF664" s="253"/>
      <c r="CJG664" s="253"/>
      <c r="CJH664" s="253"/>
      <c r="CJI664" s="253"/>
      <c r="CJJ664" s="253"/>
      <c r="CJK664" s="253"/>
      <c r="CJL664" s="253"/>
      <c r="CJM664" s="253"/>
      <c r="CJN664" s="253"/>
      <c r="CJO664" s="253"/>
      <c r="CJP664" s="253"/>
      <c r="CJQ664" s="253"/>
      <c r="CJR664" s="253"/>
      <c r="CJS664" s="253"/>
      <c r="CJT664" s="253"/>
      <c r="CJU664" s="253"/>
      <c r="CJV664" s="253"/>
      <c r="CJW664" s="253"/>
      <c r="CJX664" s="253"/>
      <c r="CJY664" s="253"/>
      <c r="CJZ664" s="253"/>
      <c r="CKA664" s="253"/>
      <c r="CKB664" s="253"/>
      <c r="CKC664" s="253"/>
      <c r="CKD664" s="253"/>
      <c r="CKE664" s="253"/>
      <c r="CKF664" s="253"/>
      <c r="CKG664" s="253"/>
      <c r="CKH664" s="253"/>
      <c r="CKI664" s="253"/>
      <c r="CKJ664" s="253"/>
      <c r="CKK664" s="253"/>
      <c r="CKL664" s="253"/>
      <c r="CKM664" s="253"/>
      <c r="CKN664" s="253"/>
      <c r="CKO664" s="253"/>
      <c r="CKP664" s="253"/>
      <c r="CKQ664" s="253"/>
      <c r="CKR664" s="253"/>
      <c r="CKS664" s="253"/>
      <c r="CKT664" s="253"/>
      <c r="CKU664" s="253"/>
      <c r="CKV664" s="253"/>
      <c r="CKW664" s="253"/>
      <c r="CKX664" s="253"/>
      <c r="CKY664" s="253"/>
      <c r="CKZ664" s="253"/>
      <c r="CLA664" s="253"/>
      <c r="CLB664" s="253"/>
      <c r="CLC664" s="253"/>
      <c r="CLD664" s="253"/>
      <c r="CLE664" s="253"/>
      <c r="CLF664" s="253"/>
      <c r="CLG664" s="253"/>
      <c r="CLH664" s="253"/>
      <c r="CLI664" s="253"/>
      <c r="CLJ664" s="253"/>
      <c r="CLK664" s="253"/>
      <c r="CLL664" s="253"/>
      <c r="CLM664" s="253"/>
      <c r="CLN664" s="253"/>
      <c r="CLO664" s="253"/>
      <c r="CLP664" s="253"/>
      <c r="CLQ664" s="253"/>
      <c r="CLR664" s="253"/>
      <c r="CLS664" s="253"/>
      <c r="CLT664" s="253"/>
      <c r="CLU664" s="253"/>
      <c r="CLV664" s="253"/>
      <c r="CLW664" s="253"/>
      <c r="CLX664" s="253"/>
      <c r="CLY664" s="253"/>
      <c r="CLZ664" s="253"/>
      <c r="CMA664" s="253"/>
      <c r="CMB664" s="253"/>
      <c r="CMC664" s="253"/>
      <c r="CMD664" s="253"/>
      <c r="CME664" s="253"/>
      <c r="CMF664" s="253"/>
      <c r="CMG664" s="253"/>
      <c r="CMH664" s="253"/>
      <c r="CMI664" s="253"/>
      <c r="CMJ664" s="253"/>
      <c r="CMK664" s="253"/>
      <c r="CML664" s="253"/>
      <c r="CMM664" s="253"/>
      <c r="CMN664" s="253"/>
      <c r="CMO664" s="253"/>
      <c r="CMP664" s="253"/>
      <c r="CMQ664" s="253"/>
      <c r="CMR664" s="253"/>
      <c r="CMS664" s="253"/>
      <c r="CMT664" s="253"/>
      <c r="CMU664" s="253"/>
      <c r="CMV664" s="253"/>
      <c r="CMW664" s="253"/>
      <c r="CMX664" s="253"/>
      <c r="CMY664" s="253"/>
      <c r="CMZ664" s="253"/>
      <c r="CNA664" s="253"/>
      <c r="CNB664" s="253"/>
      <c r="CNC664" s="253"/>
      <c r="CND664" s="253"/>
      <c r="CNE664" s="253"/>
      <c r="CNF664" s="253"/>
      <c r="CNG664" s="253"/>
      <c r="CNH664" s="253"/>
      <c r="CNI664" s="253"/>
      <c r="CNJ664" s="253"/>
      <c r="CNK664" s="253"/>
      <c r="CNL664" s="253"/>
      <c r="CNM664" s="253"/>
      <c r="CNN664" s="253"/>
      <c r="CNO664" s="253"/>
      <c r="CNP664" s="253"/>
      <c r="CNQ664" s="253"/>
      <c r="CNR664" s="253"/>
      <c r="CNS664" s="253"/>
      <c r="CNT664" s="253"/>
      <c r="CNU664" s="253"/>
      <c r="CNV664" s="253"/>
      <c r="CNW664" s="253"/>
      <c r="CNX664" s="253"/>
      <c r="CNY664" s="253"/>
      <c r="CNZ664" s="253"/>
      <c r="COA664" s="253"/>
      <c r="COB664" s="253"/>
      <c r="COC664" s="253"/>
      <c r="COD664" s="253"/>
      <c r="COE664" s="253"/>
      <c r="COF664" s="253"/>
      <c r="COG664" s="253"/>
      <c r="COH664" s="253"/>
      <c r="COI664" s="253"/>
      <c r="COJ664" s="253"/>
      <c r="COK664" s="253"/>
      <c r="COL664" s="253"/>
      <c r="COM664" s="253"/>
      <c r="CON664" s="253"/>
      <c r="COO664" s="253"/>
      <c r="COP664" s="253"/>
      <c r="COQ664" s="253"/>
      <c r="COR664" s="253"/>
      <c r="COS664" s="253"/>
      <c r="COT664" s="253"/>
      <c r="COU664" s="253"/>
      <c r="COV664" s="253"/>
      <c r="COW664" s="253"/>
      <c r="COX664" s="253"/>
      <c r="COY664" s="253"/>
      <c r="COZ664" s="253"/>
      <c r="CPA664" s="253"/>
      <c r="CPB664" s="253"/>
      <c r="CPC664" s="253"/>
      <c r="CPD664" s="253"/>
      <c r="CPE664" s="253"/>
      <c r="CPF664" s="253"/>
      <c r="CPG664" s="253"/>
      <c r="CPH664" s="253"/>
      <c r="CPI664" s="253"/>
      <c r="CPJ664" s="253"/>
      <c r="CPK664" s="253"/>
      <c r="CPL664" s="253"/>
      <c r="CPM664" s="253"/>
      <c r="CPN664" s="253"/>
      <c r="CPO664" s="253"/>
      <c r="CPP664" s="253"/>
      <c r="CPQ664" s="253"/>
      <c r="CPR664" s="253"/>
      <c r="CPS664" s="253"/>
      <c r="CPT664" s="253"/>
      <c r="CPU664" s="253"/>
      <c r="CPV664" s="253"/>
      <c r="CPW664" s="253"/>
      <c r="CPX664" s="253"/>
      <c r="CPY664" s="253"/>
      <c r="CPZ664" s="253"/>
      <c r="CQA664" s="253"/>
      <c r="CQB664" s="253"/>
      <c r="CQC664" s="253"/>
      <c r="CQD664" s="253"/>
      <c r="CQE664" s="253"/>
      <c r="CQF664" s="253"/>
      <c r="CQG664" s="253"/>
      <c r="CQH664" s="253"/>
      <c r="CQI664" s="253"/>
      <c r="CQJ664" s="253"/>
      <c r="CQK664" s="253"/>
      <c r="CQL664" s="253"/>
      <c r="CQM664" s="253"/>
      <c r="CQN664" s="253"/>
      <c r="CQO664" s="253"/>
      <c r="CQP664" s="253"/>
      <c r="CQQ664" s="253"/>
      <c r="CQR664" s="253"/>
      <c r="CQS664" s="253"/>
      <c r="CQT664" s="253"/>
      <c r="CQU664" s="253"/>
      <c r="CQV664" s="253"/>
      <c r="CQW664" s="253"/>
      <c r="CQX664" s="253"/>
      <c r="CQY664" s="253"/>
      <c r="CQZ664" s="253"/>
      <c r="CRA664" s="253"/>
      <c r="CRB664" s="253"/>
      <c r="CRC664" s="253"/>
      <c r="CRD664" s="253"/>
      <c r="CRE664" s="253"/>
      <c r="CRF664" s="253"/>
      <c r="CRG664" s="253"/>
      <c r="CRH664" s="253"/>
      <c r="CRI664" s="253"/>
      <c r="CRJ664" s="253"/>
      <c r="CRK664" s="253"/>
      <c r="CRL664" s="253"/>
      <c r="CRM664" s="253"/>
      <c r="CRN664" s="253"/>
      <c r="CRO664" s="253"/>
      <c r="CRP664" s="253"/>
      <c r="CRQ664" s="253"/>
      <c r="CRR664" s="253"/>
      <c r="CRS664" s="253"/>
      <c r="CRT664" s="253"/>
      <c r="CRU664" s="253"/>
      <c r="CRV664" s="253"/>
      <c r="CRW664" s="253"/>
      <c r="CRX664" s="253"/>
      <c r="CRY664" s="253"/>
      <c r="CRZ664" s="253"/>
      <c r="CSA664" s="253"/>
      <c r="CSB664" s="253"/>
      <c r="CSC664" s="253"/>
      <c r="CSD664" s="253"/>
      <c r="CSE664" s="253"/>
      <c r="CSF664" s="253"/>
      <c r="CSG664" s="253"/>
      <c r="CSH664" s="253"/>
      <c r="CSI664" s="253"/>
      <c r="CSJ664" s="253"/>
      <c r="CSK664" s="253"/>
      <c r="CSL664" s="253"/>
      <c r="CSM664" s="253"/>
      <c r="CSN664" s="253"/>
      <c r="CSO664" s="253"/>
      <c r="CSP664" s="253"/>
      <c r="CSQ664" s="253"/>
      <c r="CSR664" s="253"/>
      <c r="CSS664" s="253"/>
      <c r="CST664" s="253"/>
      <c r="CSU664" s="253"/>
      <c r="CSV664" s="253"/>
      <c r="CSW664" s="253"/>
      <c r="CSX664" s="253"/>
      <c r="CSY664" s="253"/>
      <c r="CSZ664" s="253"/>
      <c r="CTA664" s="253"/>
      <c r="CTB664" s="253"/>
      <c r="CTC664" s="253"/>
      <c r="CTD664" s="253"/>
      <c r="CTE664" s="253"/>
      <c r="CTF664" s="253"/>
      <c r="CTG664" s="253"/>
      <c r="CTH664" s="253"/>
      <c r="CTI664" s="253"/>
      <c r="CTJ664" s="253"/>
      <c r="CTK664" s="253"/>
      <c r="CTL664" s="253"/>
      <c r="CTM664" s="253"/>
      <c r="CTN664" s="253"/>
      <c r="CTO664" s="253"/>
      <c r="CTP664" s="253"/>
      <c r="CTQ664" s="253"/>
      <c r="CTR664" s="253"/>
      <c r="CTS664" s="253"/>
      <c r="CTT664" s="253"/>
      <c r="CTU664" s="253"/>
      <c r="CTV664" s="253"/>
      <c r="CTW664" s="253"/>
      <c r="CTX664" s="253"/>
      <c r="CTY664" s="253"/>
      <c r="CTZ664" s="253"/>
      <c r="CUA664" s="253"/>
      <c r="CUB664" s="253"/>
      <c r="CUC664" s="253"/>
      <c r="CUD664" s="253"/>
      <c r="CUE664" s="253"/>
      <c r="CUF664" s="253"/>
      <c r="CUG664" s="253"/>
      <c r="CUH664" s="253"/>
      <c r="CUI664" s="253"/>
      <c r="CUJ664" s="253"/>
      <c r="CUK664" s="253"/>
      <c r="CUL664" s="253"/>
      <c r="CUM664" s="253"/>
      <c r="CUN664" s="253"/>
      <c r="CUO664" s="253"/>
      <c r="CUP664" s="253"/>
      <c r="CUQ664" s="253"/>
      <c r="CUR664" s="253"/>
      <c r="CUS664" s="253"/>
      <c r="CUT664" s="253"/>
      <c r="CUU664" s="253"/>
      <c r="CUV664" s="253"/>
      <c r="CUW664" s="253"/>
      <c r="CUX664" s="253"/>
      <c r="CUY664" s="253"/>
      <c r="CUZ664" s="253"/>
      <c r="CVA664" s="253"/>
      <c r="CVB664" s="253"/>
      <c r="CVC664" s="253"/>
      <c r="CVD664" s="253"/>
      <c r="CVE664" s="253"/>
      <c r="CVF664" s="253"/>
      <c r="CVG664" s="253"/>
      <c r="CVH664" s="253"/>
      <c r="CVI664" s="253"/>
      <c r="CVJ664" s="253"/>
      <c r="CVK664" s="253"/>
      <c r="CVL664" s="253"/>
      <c r="CVM664" s="253"/>
      <c r="CVN664" s="253"/>
      <c r="CVO664" s="253"/>
      <c r="CVP664" s="253"/>
      <c r="CVQ664" s="253"/>
      <c r="CVR664" s="253"/>
      <c r="CVS664" s="253"/>
      <c r="CVT664" s="253"/>
      <c r="CVU664" s="253"/>
      <c r="CVV664" s="253"/>
      <c r="CVW664" s="253"/>
      <c r="CVX664" s="253"/>
      <c r="CVY664" s="253"/>
      <c r="CVZ664" s="253"/>
      <c r="CWA664" s="253"/>
      <c r="CWB664" s="253"/>
      <c r="CWC664" s="253"/>
      <c r="CWD664" s="253"/>
      <c r="CWE664" s="253"/>
      <c r="CWF664" s="253"/>
      <c r="CWG664" s="253"/>
      <c r="CWH664" s="253"/>
      <c r="CWI664" s="253"/>
      <c r="CWJ664" s="253"/>
      <c r="CWK664" s="253"/>
      <c r="CWL664" s="253"/>
      <c r="CWM664" s="253"/>
      <c r="CWN664" s="253"/>
      <c r="CWO664" s="253"/>
      <c r="CWP664" s="253"/>
      <c r="CWQ664" s="253"/>
      <c r="CWR664" s="253"/>
      <c r="CWS664" s="253"/>
      <c r="CWT664" s="253"/>
      <c r="CWU664" s="253"/>
      <c r="CWV664" s="253"/>
      <c r="CWW664" s="253"/>
      <c r="CWX664" s="253"/>
      <c r="CWY664" s="253"/>
      <c r="CWZ664" s="253"/>
      <c r="CXA664" s="253"/>
      <c r="CXB664" s="253"/>
      <c r="CXC664" s="253"/>
      <c r="CXD664" s="253"/>
      <c r="CXE664" s="253"/>
      <c r="CXF664" s="253"/>
      <c r="CXG664" s="253"/>
      <c r="CXH664" s="253"/>
      <c r="CXI664" s="253"/>
      <c r="CXJ664" s="253"/>
      <c r="CXK664" s="253"/>
      <c r="CXL664" s="253"/>
      <c r="CXM664" s="253"/>
      <c r="CXN664" s="253"/>
      <c r="CXO664" s="253"/>
      <c r="CXP664" s="253"/>
      <c r="CXQ664" s="253"/>
      <c r="CXR664" s="253"/>
      <c r="CXS664" s="253"/>
      <c r="CXT664" s="253"/>
      <c r="CXU664" s="253"/>
      <c r="CXV664" s="253"/>
      <c r="CXW664" s="253"/>
      <c r="CXX664" s="253"/>
      <c r="CXY664" s="253"/>
      <c r="CXZ664" s="253"/>
      <c r="CYA664" s="253"/>
      <c r="CYB664" s="253"/>
      <c r="CYC664" s="253"/>
      <c r="CYD664" s="253"/>
      <c r="CYE664" s="253"/>
      <c r="CYF664" s="253"/>
      <c r="CYG664" s="253"/>
      <c r="CYH664" s="253"/>
      <c r="CYI664" s="253"/>
      <c r="CYJ664" s="253"/>
      <c r="CYK664" s="253"/>
      <c r="CYL664" s="253"/>
      <c r="CYM664" s="253"/>
      <c r="CYN664" s="253"/>
      <c r="CYO664" s="253"/>
      <c r="CYP664" s="253"/>
      <c r="CYQ664" s="253"/>
      <c r="CYR664" s="253"/>
      <c r="CYS664" s="253"/>
      <c r="CYT664" s="253"/>
      <c r="CYU664" s="253"/>
      <c r="CYV664" s="253"/>
      <c r="CYW664" s="253"/>
      <c r="CYX664" s="253"/>
      <c r="CYY664" s="253"/>
      <c r="CYZ664" s="253"/>
      <c r="CZA664" s="253"/>
      <c r="CZB664" s="253"/>
      <c r="CZC664" s="253"/>
      <c r="CZD664" s="253"/>
      <c r="CZE664" s="253"/>
      <c r="CZF664" s="253"/>
      <c r="CZG664" s="253"/>
      <c r="CZH664" s="253"/>
      <c r="CZI664" s="253"/>
      <c r="CZJ664" s="253"/>
      <c r="CZK664" s="253"/>
      <c r="CZL664" s="253"/>
      <c r="CZM664" s="253"/>
      <c r="CZN664" s="253"/>
      <c r="CZO664" s="253"/>
      <c r="CZP664" s="253"/>
      <c r="CZQ664" s="253"/>
      <c r="CZR664" s="253"/>
      <c r="CZS664" s="253"/>
      <c r="CZT664" s="253"/>
      <c r="CZU664" s="253"/>
      <c r="CZV664" s="253"/>
      <c r="CZW664" s="253"/>
      <c r="CZX664" s="253"/>
      <c r="CZY664" s="253"/>
      <c r="CZZ664" s="253"/>
      <c r="DAA664" s="253"/>
      <c r="DAB664" s="253"/>
      <c r="DAC664" s="253"/>
      <c r="DAD664" s="253"/>
      <c r="DAE664" s="253"/>
      <c r="DAF664" s="253"/>
      <c r="DAG664" s="253"/>
      <c r="DAH664" s="253"/>
      <c r="DAI664" s="253"/>
      <c r="DAJ664" s="253"/>
      <c r="DAK664" s="253"/>
      <c r="DAL664" s="253"/>
      <c r="DAM664" s="253"/>
      <c r="DAN664" s="253"/>
      <c r="DAO664" s="253"/>
      <c r="DAP664" s="253"/>
      <c r="DAQ664" s="253"/>
      <c r="DAR664" s="253"/>
      <c r="DAS664" s="253"/>
      <c r="DAT664" s="253"/>
      <c r="DAU664" s="253"/>
      <c r="DAV664" s="253"/>
      <c r="DAW664" s="253"/>
      <c r="DAX664" s="253"/>
      <c r="DAY664" s="253"/>
      <c r="DAZ664" s="253"/>
      <c r="DBA664" s="253"/>
      <c r="DBB664" s="253"/>
      <c r="DBC664" s="253"/>
      <c r="DBD664" s="253"/>
      <c r="DBE664" s="253"/>
      <c r="DBF664" s="253"/>
      <c r="DBG664" s="253"/>
      <c r="DBH664" s="253"/>
      <c r="DBI664" s="253"/>
      <c r="DBJ664" s="253"/>
      <c r="DBK664" s="253"/>
      <c r="DBL664" s="253"/>
      <c r="DBM664" s="253"/>
      <c r="DBN664" s="253"/>
      <c r="DBO664" s="253"/>
      <c r="DBP664" s="253"/>
      <c r="DBQ664" s="253"/>
      <c r="DBR664" s="253"/>
      <c r="DBS664" s="253"/>
      <c r="DBT664" s="253"/>
      <c r="DBU664" s="253"/>
      <c r="DBV664" s="253"/>
      <c r="DBW664" s="253"/>
      <c r="DBX664" s="253"/>
      <c r="DBY664" s="253"/>
      <c r="DBZ664" s="253"/>
      <c r="DCA664" s="253"/>
      <c r="DCB664" s="253"/>
      <c r="DCC664" s="253"/>
      <c r="DCD664" s="253"/>
      <c r="DCE664" s="253"/>
      <c r="DCF664" s="253"/>
      <c r="DCG664" s="253"/>
      <c r="DCH664" s="253"/>
      <c r="DCI664" s="253"/>
      <c r="DCJ664" s="253"/>
      <c r="DCK664" s="253"/>
      <c r="DCL664" s="253"/>
      <c r="DCM664" s="253"/>
      <c r="DCN664" s="253"/>
      <c r="DCO664" s="253"/>
      <c r="DCP664" s="253"/>
      <c r="DCQ664" s="253"/>
      <c r="DCR664" s="253"/>
      <c r="DCS664" s="253"/>
      <c r="DCT664" s="253"/>
      <c r="DCU664" s="253"/>
      <c r="DCV664" s="253"/>
      <c r="DCW664" s="253"/>
      <c r="DCX664" s="253"/>
      <c r="DCY664" s="253"/>
      <c r="DCZ664" s="253"/>
      <c r="DDA664" s="253"/>
      <c r="DDB664" s="253"/>
      <c r="DDC664" s="253"/>
      <c r="DDD664" s="253"/>
      <c r="DDE664" s="253"/>
      <c r="DDF664" s="253"/>
      <c r="DDG664" s="253"/>
      <c r="DDH664" s="253"/>
      <c r="DDI664" s="253"/>
      <c r="DDJ664" s="253"/>
      <c r="DDK664" s="253"/>
      <c r="DDL664" s="253"/>
      <c r="DDM664" s="253"/>
      <c r="DDN664" s="253"/>
      <c r="DDO664" s="253"/>
      <c r="DDP664" s="253"/>
      <c r="DDQ664" s="253"/>
      <c r="DDR664" s="253"/>
      <c r="DDS664" s="253"/>
      <c r="DDT664" s="253"/>
      <c r="DDU664" s="253"/>
      <c r="DDV664" s="253"/>
      <c r="DDW664" s="253"/>
      <c r="DDX664" s="253"/>
      <c r="DDY664" s="253"/>
      <c r="DDZ664" s="253"/>
      <c r="DEA664" s="253"/>
      <c r="DEB664" s="253"/>
      <c r="DEC664" s="253"/>
      <c r="DED664" s="253"/>
      <c r="DEE664" s="253"/>
      <c r="DEF664" s="253"/>
      <c r="DEG664" s="253"/>
      <c r="DEH664" s="253"/>
      <c r="DEI664" s="253"/>
      <c r="DEJ664" s="253"/>
      <c r="DEK664" s="253"/>
      <c r="DEL664" s="253"/>
      <c r="DEM664" s="253"/>
      <c r="DEN664" s="253"/>
      <c r="DEO664" s="253"/>
      <c r="DEP664" s="253"/>
      <c r="DEQ664" s="253"/>
      <c r="DER664" s="253"/>
      <c r="DES664" s="253"/>
      <c r="DET664" s="253"/>
      <c r="DEU664" s="253"/>
      <c r="DEV664" s="253"/>
      <c r="DEW664" s="253"/>
      <c r="DEX664" s="253"/>
      <c r="DEY664" s="253"/>
      <c r="DEZ664" s="253"/>
      <c r="DFA664" s="253"/>
      <c r="DFB664" s="253"/>
      <c r="DFC664" s="253"/>
      <c r="DFD664" s="253"/>
      <c r="DFE664" s="253"/>
      <c r="DFF664" s="253"/>
      <c r="DFG664" s="253"/>
      <c r="DFH664" s="253"/>
      <c r="DFI664" s="253"/>
      <c r="DFJ664" s="253"/>
      <c r="DFK664" s="253"/>
      <c r="DFL664" s="253"/>
      <c r="DFM664" s="253"/>
      <c r="DFN664" s="253"/>
      <c r="DFO664" s="253"/>
      <c r="DFP664" s="253"/>
      <c r="DFQ664" s="253"/>
      <c r="DFR664" s="253"/>
      <c r="DFS664" s="253"/>
      <c r="DFT664" s="253"/>
      <c r="DFU664" s="253"/>
      <c r="DFV664" s="253"/>
      <c r="DFW664" s="253"/>
      <c r="DFX664" s="253"/>
      <c r="DFY664" s="253"/>
      <c r="DFZ664" s="253"/>
      <c r="DGA664" s="253"/>
      <c r="DGB664" s="253"/>
      <c r="DGC664" s="253"/>
      <c r="DGD664" s="253"/>
      <c r="DGE664" s="253"/>
      <c r="DGF664" s="253"/>
      <c r="DGG664" s="253"/>
      <c r="DGH664" s="253"/>
      <c r="DGI664" s="253"/>
      <c r="DGJ664" s="253"/>
      <c r="DGK664" s="253"/>
      <c r="DGL664" s="253"/>
      <c r="DGM664" s="253"/>
      <c r="DGN664" s="253"/>
      <c r="DGO664" s="253"/>
      <c r="DGP664" s="253"/>
      <c r="DGQ664" s="253"/>
      <c r="DGR664" s="253"/>
      <c r="DGS664" s="253"/>
      <c r="DGT664" s="253"/>
      <c r="DGU664" s="253"/>
      <c r="DGV664" s="253"/>
      <c r="DGW664" s="253"/>
      <c r="DGX664" s="253"/>
      <c r="DGY664" s="253"/>
      <c r="DGZ664" s="253"/>
      <c r="DHA664" s="253"/>
      <c r="DHB664" s="253"/>
      <c r="DHC664" s="253"/>
      <c r="DHD664" s="253"/>
      <c r="DHE664" s="253"/>
      <c r="DHF664" s="253"/>
      <c r="DHG664" s="253"/>
      <c r="DHH664" s="253"/>
      <c r="DHI664" s="253"/>
      <c r="DHJ664" s="253"/>
      <c r="DHK664" s="253"/>
      <c r="DHL664" s="253"/>
      <c r="DHM664" s="253"/>
      <c r="DHN664" s="253"/>
      <c r="DHO664" s="253"/>
      <c r="DHP664" s="253"/>
      <c r="DHQ664" s="253"/>
      <c r="DHR664" s="253"/>
      <c r="DHS664" s="253"/>
      <c r="DHT664" s="253"/>
      <c r="DHU664" s="253"/>
      <c r="DHV664" s="253"/>
      <c r="DHW664" s="253"/>
      <c r="DHX664" s="253"/>
      <c r="DHY664" s="253"/>
      <c r="DHZ664" s="253"/>
      <c r="DIA664" s="253"/>
      <c r="DIB664" s="253"/>
      <c r="DIC664" s="253"/>
      <c r="DID664" s="253"/>
      <c r="DIE664" s="253"/>
      <c r="DIF664" s="253"/>
      <c r="DIG664" s="253"/>
      <c r="DIH664" s="253"/>
      <c r="DII664" s="253"/>
      <c r="DIJ664" s="253"/>
      <c r="DIK664" s="253"/>
      <c r="DIL664" s="253"/>
      <c r="DIM664" s="253"/>
      <c r="DIN664" s="253"/>
      <c r="DIO664" s="253"/>
      <c r="DIP664" s="253"/>
      <c r="DIQ664" s="253"/>
      <c r="DIR664" s="253"/>
      <c r="DIS664" s="253"/>
      <c r="DIT664" s="253"/>
      <c r="DIU664" s="253"/>
      <c r="DIV664" s="253"/>
      <c r="DIW664" s="253"/>
      <c r="DIX664" s="253"/>
      <c r="DIY664" s="253"/>
      <c r="DIZ664" s="253"/>
      <c r="DJA664" s="253"/>
      <c r="DJB664" s="253"/>
      <c r="DJC664" s="253"/>
      <c r="DJD664" s="253"/>
      <c r="DJE664" s="253"/>
      <c r="DJF664" s="253"/>
      <c r="DJG664" s="253"/>
      <c r="DJH664" s="253"/>
      <c r="DJI664" s="253"/>
      <c r="DJJ664" s="253"/>
      <c r="DJK664" s="253"/>
      <c r="DJL664" s="253"/>
      <c r="DJM664" s="253"/>
      <c r="DJN664" s="253"/>
      <c r="DJO664" s="253"/>
      <c r="DJP664" s="253"/>
      <c r="DJQ664" s="253"/>
      <c r="DJR664" s="253"/>
      <c r="DJS664" s="253"/>
      <c r="DJT664" s="253"/>
      <c r="DJU664" s="253"/>
      <c r="DJV664" s="253"/>
      <c r="DJW664" s="253"/>
      <c r="DJX664" s="253"/>
      <c r="DJY664" s="253"/>
      <c r="DJZ664" s="253"/>
      <c r="DKA664" s="253"/>
      <c r="DKB664" s="253"/>
      <c r="DKC664" s="253"/>
      <c r="DKD664" s="253"/>
      <c r="DKE664" s="253"/>
      <c r="DKF664" s="253"/>
      <c r="DKG664" s="253"/>
      <c r="DKH664" s="253"/>
      <c r="DKI664" s="253"/>
      <c r="DKJ664" s="253"/>
      <c r="DKK664" s="253"/>
      <c r="DKL664" s="253"/>
      <c r="DKM664" s="253"/>
      <c r="DKN664" s="253"/>
      <c r="DKO664" s="253"/>
      <c r="DKP664" s="253"/>
      <c r="DKQ664" s="253"/>
      <c r="DKR664" s="253"/>
      <c r="DKS664" s="253"/>
      <c r="DKT664" s="253"/>
      <c r="DKU664" s="253"/>
      <c r="DKV664" s="253"/>
      <c r="DKW664" s="253"/>
      <c r="DKX664" s="253"/>
      <c r="DKY664" s="253"/>
      <c r="DKZ664" s="253"/>
      <c r="DLA664" s="253"/>
      <c r="DLB664" s="253"/>
      <c r="DLC664" s="253"/>
      <c r="DLD664" s="253"/>
      <c r="DLE664" s="253"/>
      <c r="DLF664" s="253"/>
      <c r="DLG664" s="253"/>
      <c r="DLH664" s="253"/>
      <c r="DLI664" s="253"/>
      <c r="DLJ664" s="253"/>
      <c r="DLK664" s="253"/>
      <c r="DLL664" s="253"/>
      <c r="DLM664" s="253"/>
      <c r="DLN664" s="253"/>
      <c r="DLO664" s="253"/>
      <c r="DLP664" s="253"/>
      <c r="DLQ664" s="253"/>
      <c r="DLR664" s="253"/>
      <c r="DLS664" s="253"/>
      <c r="DLT664" s="253"/>
      <c r="DLU664" s="253"/>
      <c r="DLV664" s="253"/>
      <c r="DLW664" s="253"/>
      <c r="DLX664" s="253"/>
      <c r="DLY664" s="253"/>
      <c r="DLZ664" s="253"/>
      <c r="DMA664" s="253"/>
      <c r="DMB664" s="253"/>
      <c r="DMC664" s="253"/>
      <c r="DMD664" s="253"/>
      <c r="DME664" s="253"/>
      <c r="DMF664" s="253"/>
      <c r="DMG664" s="253"/>
      <c r="DMH664" s="253"/>
      <c r="DMI664" s="253"/>
      <c r="DMJ664" s="253"/>
      <c r="DMK664" s="253"/>
      <c r="DML664" s="253"/>
      <c r="DMM664" s="253"/>
      <c r="DMN664" s="253"/>
      <c r="DMO664" s="253"/>
      <c r="DMP664" s="253"/>
      <c r="DMQ664" s="253"/>
      <c r="DMR664" s="253"/>
      <c r="DMS664" s="253"/>
      <c r="DMT664" s="253"/>
      <c r="DMU664" s="253"/>
      <c r="DMV664" s="253"/>
      <c r="DMW664" s="253"/>
      <c r="DMX664" s="253"/>
      <c r="DMY664" s="253"/>
      <c r="DMZ664" s="253"/>
      <c r="DNA664" s="253"/>
      <c r="DNB664" s="253"/>
      <c r="DNC664" s="253"/>
      <c r="DND664" s="253"/>
      <c r="DNE664" s="253"/>
      <c r="DNF664" s="253"/>
      <c r="DNG664" s="253"/>
      <c r="DNH664" s="253"/>
      <c r="DNI664" s="253"/>
      <c r="DNJ664" s="253"/>
      <c r="DNK664" s="253"/>
      <c r="DNL664" s="253"/>
      <c r="DNM664" s="253"/>
      <c r="DNN664" s="253"/>
      <c r="DNO664" s="253"/>
      <c r="DNP664" s="253"/>
      <c r="DNQ664" s="253"/>
      <c r="DNR664" s="253"/>
      <c r="DNS664" s="253"/>
      <c r="DNT664" s="253"/>
      <c r="DNU664" s="253"/>
      <c r="DNV664" s="253"/>
      <c r="DNW664" s="253"/>
      <c r="DNX664" s="253"/>
      <c r="DNY664" s="253"/>
      <c r="DNZ664" s="253"/>
      <c r="DOA664" s="253"/>
      <c r="DOB664" s="253"/>
      <c r="DOC664" s="253"/>
      <c r="DOD664" s="253"/>
      <c r="DOE664" s="253"/>
      <c r="DOF664" s="253"/>
      <c r="DOG664" s="253"/>
      <c r="DOH664" s="253"/>
      <c r="DOI664" s="253"/>
      <c r="DOJ664" s="253"/>
      <c r="DOK664" s="253"/>
      <c r="DOL664" s="253"/>
      <c r="DOM664" s="253"/>
      <c r="DON664" s="253"/>
      <c r="DOO664" s="253"/>
      <c r="DOP664" s="253"/>
      <c r="DOQ664" s="253"/>
      <c r="DOR664" s="253"/>
      <c r="DOS664" s="253"/>
      <c r="DOT664" s="253"/>
      <c r="DOU664" s="253"/>
      <c r="DOV664" s="253"/>
      <c r="DOW664" s="253"/>
      <c r="DOX664" s="253"/>
      <c r="DOY664" s="253"/>
      <c r="DOZ664" s="253"/>
      <c r="DPA664" s="253"/>
      <c r="DPB664" s="253"/>
      <c r="DPC664" s="253"/>
      <c r="DPD664" s="253"/>
      <c r="DPE664" s="253"/>
      <c r="DPF664" s="253"/>
      <c r="DPG664" s="253"/>
      <c r="DPH664" s="253"/>
      <c r="DPI664" s="253"/>
      <c r="DPJ664" s="253"/>
      <c r="DPK664" s="253"/>
      <c r="DPL664" s="253"/>
      <c r="DPM664" s="253"/>
      <c r="DPN664" s="253"/>
      <c r="DPO664" s="253"/>
      <c r="DPP664" s="253"/>
      <c r="DPQ664" s="253"/>
      <c r="DPR664" s="253"/>
      <c r="DPS664" s="253"/>
      <c r="DPT664" s="253"/>
      <c r="DPU664" s="253"/>
      <c r="DPV664" s="253"/>
      <c r="DPW664" s="253"/>
      <c r="DPX664" s="253"/>
      <c r="DPY664" s="253"/>
      <c r="DPZ664" s="253"/>
      <c r="DQA664" s="253"/>
      <c r="DQB664" s="253"/>
      <c r="DQC664" s="253"/>
      <c r="DQD664" s="253"/>
      <c r="DQE664" s="253"/>
      <c r="DQF664" s="253"/>
      <c r="DQG664" s="253"/>
      <c r="DQH664" s="253"/>
      <c r="DQI664" s="253"/>
      <c r="DQJ664" s="253"/>
      <c r="DQK664" s="253"/>
      <c r="DQL664" s="253"/>
      <c r="DQM664" s="253"/>
      <c r="DQN664" s="253"/>
      <c r="DQO664" s="253"/>
      <c r="DQP664" s="253"/>
      <c r="DQQ664" s="253"/>
      <c r="DQR664" s="253"/>
      <c r="DQS664" s="253"/>
      <c r="DQT664" s="253"/>
      <c r="DQU664" s="253"/>
      <c r="DQV664" s="253"/>
      <c r="DQW664" s="253"/>
      <c r="DQX664" s="253"/>
      <c r="DQY664" s="253"/>
      <c r="DQZ664" s="253"/>
      <c r="DRA664" s="253"/>
      <c r="DRB664" s="253"/>
      <c r="DRC664" s="253"/>
      <c r="DRD664" s="253"/>
      <c r="DRE664" s="253"/>
      <c r="DRF664" s="253"/>
      <c r="DRG664" s="253"/>
      <c r="DRH664" s="253"/>
      <c r="DRI664" s="253"/>
      <c r="DRJ664" s="253"/>
      <c r="DRK664" s="253"/>
      <c r="DRL664" s="253"/>
      <c r="DRM664" s="253"/>
      <c r="DRN664" s="253"/>
      <c r="DRO664" s="253"/>
      <c r="DRP664" s="253"/>
      <c r="DRQ664" s="253"/>
      <c r="DRR664" s="253"/>
      <c r="DRS664" s="253"/>
      <c r="DRT664" s="253"/>
      <c r="DRU664" s="253"/>
      <c r="DRV664" s="253"/>
      <c r="DRW664" s="253"/>
      <c r="DRX664" s="253"/>
      <c r="DRY664" s="253"/>
      <c r="DRZ664" s="253"/>
      <c r="DSA664" s="253"/>
      <c r="DSB664" s="253"/>
      <c r="DSC664" s="253"/>
      <c r="DSD664" s="253"/>
      <c r="DSE664" s="253"/>
      <c r="DSF664" s="253"/>
      <c r="DSG664" s="253"/>
      <c r="DSH664" s="253"/>
      <c r="DSI664" s="253"/>
      <c r="DSJ664" s="253"/>
      <c r="DSK664" s="253"/>
      <c r="DSL664" s="253"/>
      <c r="DSM664" s="253"/>
      <c r="DSN664" s="253"/>
      <c r="DSO664" s="253"/>
      <c r="DSP664" s="253"/>
      <c r="DSQ664" s="253"/>
      <c r="DSR664" s="253"/>
      <c r="DSS664" s="253"/>
      <c r="DST664" s="253"/>
      <c r="DSU664" s="253"/>
      <c r="DSV664" s="253"/>
      <c r="DSW664" s="253"/>
      <c r="DSX664" s="253"/>
      <c r="DSY664" s="253"/>
      <c r="DSZ664" s="253"/>
      <c r="DTA664" s="253"/>
      <c r="DTB664" s="253"/>
      <c r="DTC664" s="253"/>
      <c r="DTD664" s="253"/>
      <c r="DTE664" s="253"/>
      <c r="DTF664" s="253"/>
      <c r="DTG664" s="253"/>
      <c r="DTH664" s="253"/>
      <c r="DTI664" s="253"/>
      <c r="DTJ664" s="253"/>
      <c r="DTK664" s="253"/>
      <c r="DTL664" s="253"/>
      <c r="DTM664" s="253"/>
      <c r="DTN664" s="253"/>
      <c r="DTO664" s="253"/>
      <c r="DTP664" s="253"/>
      <c r="DTQ664" s="253"/>
      <c r="DTR664" s="253"/>
      <c r="DTS664" s="253"/>
      <c r="DTT664" s="253"/>
      <c r="DTU664" s="253"/>
      <c r="DTV664" s="253"/>
      <c r="DTW664" s="253"/>
      <c r="DTX664" s="253"/>
      <c r="DTY664" s="253"/>
      <c r="DTZ664" s="253"/>
      <c r="DUA664" s="253"/>
      <c r="DUB664" s="253"/>
      <c r="DUC664" s="253"/>
      <c r="DUD664" s="253"/>
      <c r="DUE664" s="253"/>
      <c r="DUF664" s="253"/>
      <c r="DUG664" s="253"/>
      <c r="DUH664" s="253"/>
      <c r="DUI664" s="253"/>
      <c r="DUJ664" s="253"/>
      <c r="DUK664" s="253"/>
      <c r="DUL664" s="253"/>
      <c r="DUM664" s="253"/>
      <c r="DUN664" s="253"/>
      <c r="DUO664" s="253"/>
      <c r="DUP664" s="253"/>
      <c r="DUQ664" s="253"/>
      <c r="DUR664" s="253"/>
      <c r="DUS664" s="253"/>
      <c r="DUT664" s="253"/>
      <c r="DUU664" s="253"/>
      <c r="DUV664" s="253"/>
      <c r="DUW664" s="253"/>
      <c r="DUX664" s="253"/>
      <c r="DUY664" s="253"/>
      <c r="DUZ664" s="253"/>
      <c r="DVA664" s="253"/>
      <c r="DVB664" s="253"/>
      <c r="DVC664" s="253"/>
      <c r="DVD664" s="253"/>
      <c r="DVE664" s="253"/>
      <c r="DVF664" s="253"/>
      <c r="DVG664" s="253"/>
      <c r="DVH664" s="253"/>
      <c r="DVI664" s="253"/>
      <c r="DVJ664" s="253"/>
      <c r="DVK664" s="253"/>
      <c r="DVL664" s="253"/>
      <c r="DVM664" s="253"/>
      <c r="DVN664" s="253"/>
      <c r="DVO664" s="253"/>
      <c r="DVP664" s="253"/>
      <c r="DVQ664" s="253"/>
      <c r="DVR664" s="253"/>
      <c r="DVS664" s="253"/>
      <c r="DVT664" s="253"/>
      <c r="DVU664" s="253"/>
      <c r="DVV664" s="253"/>
      <c r="DVW664" s="253"/>
      <c r="DVX664" s="253"/>
      <c r="DVY664" s="253"/>
      <c r="DVZ664" s="253"/>
      <c r="DWA664" s="253"/>
      <c r="DWB664" s="253"/>
      <c r="DWC664" s="253"/>
      <c r="DWD664" s="253"/>
      <c r="DWE664" s="253"/>
      <c r="DWF664" s="253"/>
      <c r="DWG664" s="253"/>
      <c r="DWH664" s="253"/>
      <c r="DWI664" s="253"/>
      <c r="DWJ664" s="253"/>
      <c r="DWK664" s="253"/>
      <c r="DWL664" s="253"/>
      <c r="DWM664" s="253"/>
      <c r="DWN664" s="253"/>
      <c r="DWO664" s="253"/>
      <c r="DWP664" s="253"/>
      <c r="DWQ664" s="253"/>
      <c r="DWR664" s="253"/>
      <c r="DWS664" s="253"/>
      <c r="DWT664" s="253"/>
      <c r="DWU664" s="253"/>
      <c r="DWV664" s="253"/>
      <c r="DWW664" s="253"/>
      <c r="DWX664" s="253"/>
      <c r="DWY664" s="253"/>
      <c r="DWZ664" s="253"/>
      <c r="DXA664" s="253"/>
      <c r="DXB664" s="253"/>
      <c r="DXC664" s="253"/>
      <c r="DXD664" s="253"/>
      <c r="DXE664" s="253"/>
      <c r="DXF664" s="253"/>
      <c r="DXG664" s="253"/>
      <c r="DXH664" s="253"/>
      <c r="DXI664" s="253"/>
      <c r="DXJ664" s="253"/>
      <c r="DXK664" s="253"/>
      <c r="DXL664" s="253"/>
      <c r="DXM664" s="253"/>
      <c r="DXN664" s="253"/>
      <c r="DXO664" s="253"/>
      <c r="DXP664" s="253"/>
      <c r="DXQ664" s="253"/>
      <c r="DXR664" s="253"/>
      <c r="DXS664" s="253"/>
      <c r="DXT664" s="253"/>
      <c r="DXU664" s="253"/>
      <c r="DXV664" s="253"/>
      <c r="DXW664" s="253"/>
      <c r="DXX664" s="253"/>
      <c r="DXY664" s="253"/>
      <c r="DXZ664" s="253"/>
      <c r="DYA664" s="253"/>
      <c r="DYB664" s="253"/>
      <c r="DYC664" s="253"/>
      <c r="DYD664" s="253"/>
      <c r="DYE664" s="253"/>
      <c r="DYF664" s="253"/>
      <c r="DYG664" s="253"/>
      <c r="DYH664" s="253"/>
      <c r="DYI664" s="253"/>
      <c r="DYJ664" s="253"/>
      <c r="DYK664" s="253"/>
      <c r="DYL664" s="253"/>
      <c r="DYM664" s="253"/>
      <c r="DYN664" s="253"/>
      <c r="DYO664" s="253"/>
      <c r="DYP664" s="253"/>
      <c r="DYQ664" s="253"/>
      <c r="DYR664" s="253"/>
      <c r="DYS664" s="253"/>
      <c r="DYT664" s="253"/>
      <c r="DYU664" s="253"/>
      <c r="DYV664" s="253"/>
      <c r="DYW664" s="253"/>
      <c r="DYX664" s="253"/>
      <c r="DYY664" s="253"/>
      <c r="DYZ664" s="253"/>
      <c r="DZA664" s="253"/>
      <c r="DZB664" s="253"/>
      <c r="DZC664" s="253"/>
      <c r="DZD664" s="253"/>
      <c r="DZE664" s="253"/>
      <c r="DZF664" s="253"/>
      <c r="DZG664" s="253"/>
      <c r="DZH664" s="253"/>
      <c r="DZI664" s="253"/>
      <c r="DZJ664" s="253"/>
      <c r="DZK664" s="253"/>
      <c r="DZL664" s="253"/>
      <c r="DZM664" s="253"/>
      <c r="DZN664" s="253"/>
      <c r="DZO664" s="253"/>
      <c r="DZP664" s="253"/>
      <c r="DZQ664" s="253"/>
      <c r="DZR664" s="253"/>
      <c r="DZS664" s="253"/>
      <c r="DZT664" s="253"/>
      <c r="DZU664" s="253"/>
      <c r="DZV664" s="253"/>
      <c r="DZW664" s="253"/>
      <c r="DZX664" s="253"/>
      <c r="DZY664" s="253"/>
      <c r="DZZ664" s="253"/>
      <c r="EAA664" s="253"/>
      <c r="EAB664" s="253"/>
      <c r="EAC664" s="253"/>
      <c r="EAD664" s="253"/>
      <c r="EAE664" s="253"/>
      <c r="EAF664" s="253"/>
      <c r="EAG664" s="253"/>
      <c r="EAH664" s="253"/>
      <c r="EAI664" s="253"/>
      <c r="EAJ664" s="253"/>
      <c r="EAK664" s="253"/>
      <c r="EAL664" s="253"/>
      <c r="EAM664" s="253"/>
      <c r="EAN664" s="253"/>
      <c r="EAO664" s="253"/>
      <c r="EAP664" s="253"/>
      <c r="EAQ664" s="253"/>
      <c r="EAR664" s="253"/>
      <c r="EAS664" s="253"/>
      <c r="EAT664" s="253"/>
      <c r="EAU664" s="253"/>
      <c r="EAV664" s="253"/>
      <c r="EAW664" s="253"/>
      <c r="EAX664" s="253"/>
      <c r="EAY664" s="253"/>
      <c r="EAZ664" s="253"/>
      <c r="EBA664" s="253"/>
      <c r="EBB664" s="253"/>
      <c r="EBC664" s="253"/>
      <c r="EBD664" s="253"/>
      <c r="EBE664" s="253"/>
      <c r="EBF664" s="253"/>
      <c r="EBG664" s="253"/>
      <c r="EBH664" s="253"/>
      <c r="EBI664" s="253"/>
      <c r="EBJ664" s="253"/>
      <c r="EBK664" s="253"/>
      <c r="EBL664" s="253"/>
      <c r="EBM664" s="253"/>
      <c r="EBN664" s="253"/>
      <c r="EBO664" s="253"/>
      <c r="EBP664" s="253"/>
      <c r="EBQ664" s="253"/>
      <c r="EBR664" s="253"/>
      <c r="EBS664" s="253"/>
      <c r="EBT664" s="253"/>
      <c r="EBU664" s="253"/>
      <c r="EBV664" s="253"/>
      <c r="EBW664" s="253"/>
      <c r="EBX664" s="253"/>
      <c r="EBY664" s="253"/>
      <c r="EBZ664" s="253"/>
      <c r="ECA664" s="253"/>
      <c r="ECB664" s="253"/>
      <c r="ECC664" s="253"/>
      <c r="ECD664" s="253"/>
      <c r="ECE664" s="253"/>
      <c r="ECF664" s="253"/>
      <c r="ECG664" s="253"/>
      <c r="ECH664" s="253"/>
      <c r="ECI664" s="253"/>
      <c r="ECJ664" s="253"/>
      <c r="ECK664" s="253"/>
      <c r="ECL664" s="253"/>
      <c r="ECM664" s="253"/>
      <c r="ECN664" s="253"/>
      <c r="ECO664" s="253"/>
      <c r="ECP664" s="253"/>
      <c r="ECQ664" s="253"/>
      <c r="ECR664" s="253"/>
      <c r="ECS664" s="253"/>
      <c r="ECT664" s="253"/>
      <c r="ECU664" s="253"/>
      <c r="ECV664" s="253"/>
      <c r="ECW664" s="253"/>
      <c r="ECX664" s="253"/>
      <c r="ECY664" s="253"/>
      <c r="ECZ664" s="253"/>
      <c r="EDA664" s="253"/>
      <c r="EDB664" s="253"/>
      <c r="EDC664" s="253"/>
      <c r="EDD664" s="253"/>
      <c r="EDE664" s="253"/>
      <c r="EDF664" s="253"/>
      <c r="EDG664" s="253"/>
      <c r="EDH664" s="253"/>
      <c r="EDI664" s="253"/>
      <c r="EDJ664" s="253"/>
      <c r="EDK664" s="253"/>
      <c r="EDL664" s="253"/>
      <c r="EDM664" s="253"/>
      <c r="EDN664" s="253"/>
      <c r="EDO664" s="253"/>
      <c r="EDP664" s="253"/>
      <c r="EDQ664" s="253"/>
      <c r="EDR664" s="253"/>
      <c r="EDS664" s="253"/>
      <c r="EDT664" s="253"/>
      <c r="EDU664" s="253"/>
      <c r="EDV664" s="253"/>
      <c r="EDW664" s="253"/>
      <c r="EDX664" s="253"/>
      <c r="EDY664" s="253"/>
      <c r="EDZ664" s="253"/>
      <c r="EEA664" s="253"/>
      <c r="EEB664" s="253"/>
      <c r="EEC664" s="253"/>
      <c r="EED664" s="253"/>
      <c r="EEE664" s="253"/>
      <c r="EEF664" s="253"/>
      <c r="EEG664" s="253"/>
      <c r="EEH664" s="253"/>
      <c r="EEI664" s="253"/>
      <c r="EEJ664" s="253"/>
      <c r="EEK664" s="253"/>
      <c r="EEL664" s="253"/>
      <c r="EEM664" s="253"/>
      <c r="EEN664" s="253"/>
      <c r="EEO664" s="253"/>
      <c r="EEP664" s="253"/>
      <c r="EEQ664" s="253"/>
      <c r="EER664" s="253"/>
      <c r="EES664" s="253"/>
      <c r="EET664" s="253"/>
      <c r="EEU664" s="253"/>
      <c r="EEV664" s="253"/>
      <c r="EEW664" s="253"/>
      <c r="EEX664" s="253"/>
      <c r="EEY664" s="253"/>
      <c r="EEZ664" s="253"/>
      <c r="EFA664" s="253"/>
      <c r="EFB664" s="253"/>
      <c r="EFC664" s="253"/>
      <c r="EFD664" s="253"/>
      <c r="EFE664" s="253"/>
      <c r="EFF664" s="253"/>
      <c r="EFG664" s="253"/>
      <c r="EFH664" s="253"/>
      <c r="EFI664" s="253"/>
      <c r="EFJ664" s="253"/>
      <c r="EFK664" s="253"/>
      <c r="EFL664" s="253"/>
      <c r="EFM664" s="253"/>
      <c r="EFN664" s="253"/>
      <c r="EFO664" s="253"/>
      <c r="EFP664" s="253"/>
      <c r="EFQ664" s="253"/>
      <c r="EFR664" s="253"/>
      <c r="EFS664" s="253"/>
      <c r="EFT664" s="253"/>
      <c r="EFU664" s="253"/>
      <c r="EFV664" s="253"/>
      <c r="EFW664" s="253"/>
      <c r="EFX664" s="253"/>
      <c r="EFY664" s="253"/>
      <c r="EFZ664" s="253"/>
      <c r="EGA664" s="253"/>
      <c r="EGB664" s="253"/>
      <c r="EGC664" s="253"/>
      <c r="EGD664" s="253"/>
      <c r="EGE664" s="253"/>
      <c r="EGF664" s="253"/>
      <c r="EGG664" s="253"/>
      <c r="EGH664" s="253"/>
      <c r="EGI664" s="253"/>
      <c r="EGJ664" s="253"/>
      <c r="EGK664" s="253"/>
      <c r="EGL664" s="253"/>
      <c r="EGM664" s="253"/>
      <c r="EGN664" s="253"/>
      <c r="EGO664" s="253"/>
      <c r="EGP664" s="253"/>
      <c r="EGQ664" s="253"/>
      <c r="EGR664" s="253"/>
      <c r="EGS664" s="253"/>
      <c r="EGT664" s="253"/>
      <c r="EGU664" s="253"/>
      <c r="EGV664" s="253"/>
      <c r="EGW664" s="253"/>
      <c r="EGX664" s="253"/>
      <c r="EGY664" s="253"/>
      <c r="EGZ664" s="253"/>
      <c r="EHA664" s="253"/>
      <c r="EHB664" s="253"/>
      <c r="EHC664" s="253"/>
      <c r="EHD664" s="253"/>
      <c r="EHE664" s="253"/>
      <c r="EHF664" s="253"/>
      <c r="EHG664" s="253"/>
      <c r="EHH664" s="253"/>
      <c r="EHI664" s="253"/>
      <c r="EHJ664" s="253"/>
      <c r="EHK664" s="253"/>
      <c r="EHL664" s="253"/>
      <c r="EHM664" s="253"/>
      <c r="EHN664" s="253"/>
      <c r="EHO664" s="253"/>
      <c r="EHP664" s="253"/>
      <c r="EHQ664" s="253"/>
      <c r="EHR664" s="253"/>
      <c r="EHS664" s="253"/>
      <c r="EHT664" s="253"/>
      <c r="EHU664" s="253"/>
      <c r="EHV664" s="253"/>
      <c r="EHW664" s="253"/>
      <c r="EHX664" s="253"/>
      <c r="EHY664" s="253"/>
      <c r="EHZ664" s="253"/>
      <c r="EIA664" s="253"/>
      <c r="EIB664" s="253"/>
      <c r="EIC664" s="253"/>
      <c r="EID664" s="253"/>
      <c r="EIE664" s="253"/>
      <c r="EIF664" s="253"/>
      <c r="EIG664" s="253"/>
      <c r="EIH664" s="253"/>
      <c r="EII664" s="253"/>
      <c r="EIJ664" s="253"/>
      <c r="EIK664" s="253"/>
      <c r="EIL664" s="253"/>
      <c r="EIM664" s="253"/>
      <c r="EIN664" s="253"/>
      <c r="EIO664" s="253"/>
      <c r="EIP664" s="253"/>
      <c r="EIQ664" s="253"/>
      <c r="EIR664" s="253"/>
      <c r="EIS664" s="253"/>
      <c r="EIT664" s="253"/>
      <c r="EIU664" s="253"/>
      <c r="EIV664" s="253"/>
      <c r="EIW664" s="253"/>
      <c r="EIX664" s="253"/>
      <c r="EIY664" s="253"/>
      <c r="EIZ664" s="253"/>
      <c r="EJA664" s="253"/>
      <c r="EJB664" s="253"/>
      <c r="EJC664" s="253"/>
      <c r="EJD664" s="253"/>
      <c r="EJE664" s="253"/>
      <c r="EJF664" s="253"/>
      <c r="EJG664" s="253"/>
      <c r="EJH664" s="253"/>
      <c r="EJI664" s="253"/>
      <c r="EJJ664" s="253"/>
      <c r="EJK664" s="253"/>
      <c r="EJL664" s="253"/>
      <c r="EJM664" s="253"/>
      <c r="EJN664" s="253"/>
      <c r="EJO664" s="253"/>
      <c r="EJP664" s="253"/>
      <c r="EJQ664" s="253"/>
      <c r="EJR664" s="253"/>
      <c r="EJS664" s="253"/>
      <c r="EJT664" s="253"/>
      <c r="EJU664" s="253"/>
      <c r="EJV664" s="253"/>
      <c r="EJW664" s="253"/>
      <c r="EJX664" s="253"/>
      <c r="EJY664" s="253"/>
      <c r="EJZ664" s="253"/>
      <c r="EKA664" s="253"/>
      <c r="EKB664" s="253"/>
      <c r="EKC664" s="253"/>
      <c r="EKD664" s="253"/>
      <c r="EKE664" s="253"/>
      <c r="EKF664" s="253"/>
      <c r="EKG664" s="253"/>
      <c r="EKH664" s="253"/>
      <c r="EKI664" s="253"/>
      <c r="EKJ664" s="253"/>
      <c r="EKK664" s="253"/>
      <c r="EKL664" s="253"/>
      <c r="EKM664" s="253"/>
      <c r="EKN664" s="253"/>
      <c r="EKO664" s="253"/>
      <c r="EKP664" s="253"/>
      <c r="EKQ664" s="253"/>
      <c r="EKR664" s="253"/>
      <c r="EKS664" s="253"/>
      <c r="EKT664" s="253"/>
      <c r="EKU664" s="253"/>
      <c r="EKV664" s="253"/>
      <c r="EKW664" s="253"/>
      <c r="EKX664" s="253"/>
      <c r="EKY664" s="253"/>
      <c r="EKZ664" s="253"/>
      <c r="ELA664" s="253"/>
      <c r="ELB664" s="253"/>
      <c r="ELC664" s="253"/>
      <c r="ELD664" s="253"/>
      <c r="ELE664" s="253"/>
      <c r="ELF664" s="253"/>
      <c r="ELG664" s="253"/>
      <c r="ELH664" s="253"/>
      <c r="ELI664" s="253"/>
      <c r="ELJ664" s="253"/>
      <c r="ELK664" s="253"/>
      <c r="ELL664" s="253"/>
      <c r="ELM664" s="253"/>
      <c r="ELN664" s="253"/>
      <c r="ELO664" s="253"/>
      <c r="ELP664" s="253"/>
      <c r="ELQ664" s="253"/>
      <c r="ELR664" s="253"/>
      <c r="ELS664" s="253"/>
      <c r="ELT664" s="253"/>
      <c r="ELU664" s="253"/>
      <c r="ELV664" s="253"/>
      <c r="ELW664" s="253"/>
      <c r="ELX664" s="253"/>
      <c r="ELY664" s="253"/>
      <c r="ELZ664" s="253"/>
      <c r="EMA664" s="253"/>
      <c r="EMB664" s="253"/>
      <c r="EMC664" s="253"/>
      <c r="EMD664" s="253"/>
      <c r="EME664" s="253"/>
      <c r="EMF664" s="253"/>
      <c r="EMG664" s="253"/>
      <c r="EMH664" s="253"/>
      <c r="EMI664" s="253"/>
      <c r="EMJ664" s="253"/>
      <c r="EMK664" s="253"/>
      <c r="EML664" s="253"/>
      <c r="EMM664" s="253"/>
      <c r="EMN664" s="253"/>
      <c r="EMO664" s="253"/>
      <c r="EMP664" s="253"/>
      <c r="EMQ664" s="253"/>
      <c r="EMR664" s="253"/>
      <c r="EMS664" s="253"/>
      <c r="EMT664" s="253"/>
      <c r="EMU664" s="253"/>
      <c r="EMV664" s="253"/>
      <c r="EMW664" s="253"/>
      <c r="EMX664" s="253"/>
      <c r="EMY664" s="253"/>
      <c r="EMZ664" s="253"/>
      <c r="ENA664" s="253"/>
      <c r="ENB664" s="253"/>
      <c r="ENC664" s="253"/>
      <c r="END664" s="253"/>
      <c r="ENE664" s="253"/>
      <c r="ENF664" s="253"/>
      <c r="ENG664" s="253"/>
      <c r="ENH664" s="253"/>
      <c r="ENI664" s="253"/>
      <c r="ENJ664" s="253"/>
      <c r="ENK664" s="253"/>
      <c r="ENL664" s="253"/>
      <c r="ENM664" s="253"/>
      <c r="ENN664" s="253"/>
      <c r="ENO664" s="253"/>
      <c r="ENP664" s="253"/>
      <c r="ENQ664" s="253"/>
      <c r="ENR664" s="253"/>
      <c r="ENS664" s="253"/>
      <c r="ENT664" s="253"/>
      <c r="ENU664" s="253"/>
      <c r="ENV664" s="253"/>
      <c r="ENW664" s="253"/>
      <c r="ENX664" s="253"/>
      <c r="ENY664" s="253"/>
      <c r="ENZ664" s="253"/>
      <c r="EOA664" s="253"/>
      <c r="EOB664" s="253"/>
      <c r="EOC664" s="253"/>
      <c r="EOD664" s="253"/>
      <c r="EOE664" s="253"/>
      <c r="EOF664" s="253"/>
      <c r="EOG664" s="253"/>
      <c r="EOH664" s="253"/>
      <c r="EOI664" s="253"/>
      <c r="EOJ664" s="253"/>
      <c r="EOK664" s="253"/>
      <c r="EOL664" s="253"/>
      <c r="EOM664" s="253"/>
      <c r="EON664" s="253"/>
      <c r="EOO664" s="253"/>
      <c r="EOP664" s="253"/>
      <c r="EOQ664" s="253"/>
      <c r="EOR664" s="253"/>
      <c r="EOS664" s="253"/>
      <c r="EOT664" s="253"/>
      <c r="EOU664" s="253"/>
      <c r="EOV664" s="253"/>
      <c r="EOW664" s="253"/>
      <c r="EOX664" s="253"/>
      <c r="EOY664" s="253"/>
      <c r="EOZ664" s="253"/>
      <c r="EPA664" s="253"/>
      <c r="EPB664" s="253"/>
      <c r="EPC664" s="253"/>
      <c r="EPD664" s="253"/>
      <c r="EPE664" s="253"/>
      <c r="EPF664" s="253"/>
      <c r="EPG664" s="253"/>
      <c r="EPH664" s="253"/>
      <c r="EPI664" s="253"/>
      <c r="EPJ664" s="253"/>
      <c r="EPK664" s="253"/>
      <c r="EPL664" s="253"/>
      <c r="EPM664" s="253"/>
      <c r="EPN664" s="253"/>
      <c r="EPO664" s="253"/>
      <c r="EPP664" s="253"/>
      <c r="EPQ664" s="253"/>
      <c r="EPR664" s="253"/>
      <c r="EPS664" s="253"/>
      <c r="EPT664" s="253"/>
      <c r="EPU664" s="253"/>
      <c r="EPV664" s="253"/>
      <c r="EPW664" s="253"/>
      <c r="EPX664" s="253"/>
      <c r="EPY664" s="253"/>
      <c r="EPZ664" s="253"/>
      <c r="EQA664" s="253"/>
      <c r="EQB664" s="253"/>
      <c r="EQC664" s="253"/>
      <c r="EQD664" s="253"/>
      <c r="EQE664" s="253"/>
      <c r="EQF664" s="253"/>
      <c r="EQG664" s="253"/>
      <c r="EQH664" s="253"/>
      <c r="EQI664" s="253"/>
      <c r="EQJ664" s="253"/>
      <c r="EQK664" s="253"/>
      <c r="EQL664" s="253"/>
      <c r="EQM664" s="253"/>
      <c r="EQN664" s="253"/>
      <c r="EQO664" s="253"/>
      <c r="EQP664" s="253"/>
      <c r="EQQ664" s="253"/>
      <c r="EQR664" s="253"/>
      <c r="EQS664" s="253"/>
      <c r="EQT664" s="253"/>
      <c r="EQU664" s="253"/>
      <c r="EQV664" s="253"/>
      <c r="EQW664" s="253"/>
      <c r="EQX664" s="253"/>
      <c r="EQY664" s="253"/>
      <c r="EQZ664" s="253"/>
      <c r="ERA664" s="253"/>
      <c r="ERB664" s="253"/>
      <c r="ERC664" s="253"/>
      <c r="ERD664" s="253"/>
      <c r="ERE664" s="253"/>
      <c r="ERF664" s="253"/>
      <c r="ERG664" s="253"/>
      <c r="ERH664" s="253"/>
      <c r="ERI664" s="253"/>
      <c r="ERJ664" s="253"/>
      <c r="ERK664" s="253"/>
      <c r="ERL664" s="253"/>
      <c r="ERM664" s="253"/>
      <c r="ERN664" s="253"/>
      <c r="ERO664" s="253"/>
      <c r="ERP664" s="253"/>
      <c r="ERQ664" s="253"/>
      <c r="ERR664" s="253"/>
      <c r="ERS664" s="253"/>
      <c r="ERT664" s="253"/>
      <c r="ERU664" s="253"/>
      <c r="ERV664" s="253"/>
      <c r="ERW664" s="253"/>
      <c r="ERX664" s="253"/>
      <c r="ERY664" s="253"/>
      <c r="ERZ664" s="253"/>
      <c r="ESA664" s="253"/>
      <c r="ESB664" s="253"/>
      <c r="ESC664" s="253"/>
      <c r="ESD664" s="253"/>
      <c r="ESE664" s="253"/>
      <c r="ESF664" s="253"/>
      <c r="ESG664" s="253"/>
      <c r="ESH664" s="253"/>
      <c r="ESI664" s="253"/>
      <c r="ESJ664" s="253"/>
      <c r="ESK664" s="253"/>
      <c r="ESL664" s="253"/>
      <c r="ESM664" s="253"/>
      <c r="ESN664" s="253"/>
      <c r="ESO664" s="253"/>
      <c r="ESP664" s="253"/>
      <c r="ESQ664" s="253"/>
      <c r="ESR664" s="253"/>
      <c r="ESS664" s="253"/>
      <c r="EST664" s="253"/>
      <c r="ESU664" s="253"/>
      <c r="ESV664" s="253"/>
      <c r="ESW664" s="253"/>
      <c r="ESX664" s="253"/>
      <c r="ESY664" s="253"/>
      <c r="ESZ664" s="253"/>
      <c r="ETA664" s="253"/>
      <c r="ETB664" s="253"/>
      <c r="ETC664" s="253"/>
      <c r="ETD664" s="253"/>
      <c r="ETE664" s="253"/>
      <c r="ETF664" s="253"/>
      <c r="ETG664" s="253"/>
      <c r="ETH664" s="253"/>
      <c r="ETI664" s="253"/>
      <c r="ETJ664" s="253"/>
      <c r="ETK664" s="253"/>
      <c r="ETL664" s="253"/>
      <c r="ETM664" s="253"/>
      <c r="ETN664" s="253"/>
      <c r="ETO664" s="253"/>
      <c r="ETP664" s="253"/>
      <c r="ETQ664" s="253"/>
      <c r="ETR664" s="253"/>
      <c r="ETS664" s="253"/>
      <c r="ETT664" s="253"/>
      <c r="ETU664" s="253"/>
      <c r="ETV664" s="253"/>
      <c r="ETW664" s="253"/>
      <c r="ETX664" s="253"/>
      <c r="ETY664" s="253"/>
      <c r="ETZ664" s="253"/>
      <c r="EUA664" s="253"/>
      <c r="EUB664" s="253"/>
      <c r="EUC664" s="253"/>
      <c r="EUD664" s="253"/>
      <c r="EUE664" s="253"/>
      <c r="EUF664" s="253"/>
      <c r="EUG664" s="253"/>
      <c r="EUH664" s="253"/>
      <c r="EUI664" s="253"/>
      <c r="EUJ664" s="253"/>
      <c r="EUK664" s="253"/>
      <c r="EUL664" s="253"/>
      <c r="EUM664" s="253"/>
      <c r="EUN664" s="253"/>
      <c r="EUO664" s="253"/>
      <c r="EUP664" s="253"/>
      <c r="EUQ664" s="253"/>
      <c r="EUR664" s="253"/>
      <c r="EUS664" s="253"/>
      <c r="EUT664" s="253"/>
      <c r="EUU664" s="253"/>
      <c r="EUV664" s="253"/>
      <c r="EUW664" s="253"/>
      <c r="EUX664" s="253"/>
      <c r="EUY664" s="253"/>
      <c r="EUZ664" s="253"/>
      <c r="EVA664" s="253"/>
      <c r="EVB664" s="253"/>
      <c r="EVC664" s="253"/>
      <c r="EVD664" s="253"/>
      <c r="EVE664" s="253"/>
      <c r="EVF664" s="253"/>
      <c r="EVG664" s="253"/>
      <c r="EVH664" s="253"/>
      <c r="EVI664" s="253"/>
      <c r="EVJ664" s="253"/>
      <c r="EVK664" s="253"/>
      <c r="EVL664" s="253"/>
      <c r="EVM664" s="253"/>
      <c r="EVN664" s="253"/>
      <c r="EVO664" s="253"/>
      <c r="EVP664" s="253"/>
      <c r="EVQ664" s="253"/>
      <c r="EVR664" s="253"/>
      <c r="EVS664" s="253"/>
      <c r="EVT664" s="253"/>
      <c r="EVU664" s="253"/>
      <c r="EVV664" s="253"/>
      <c r="EVW664" s="253"/>
      <c r="EVX664" s="253"/>
      <c r="EVY664" s="253"/>
      <c r="EVZ664" s="253"/>
      <c r="EWA664" s="253"/>
      <c r="EWB664" s="253"/>
      <c r="EWC664" s="253"/>
      <c r="EWD664" s="253"/>
      <c r="EWE664" s="253"/>
      <c r="EWF664" s="253"/>
      <c r="EWG664" s="253"/>
      <c r="EWH664" s="253"/>
      <c r="EWI664" s="253"/>
      <c r="EWJ664" s="253"/>
      <c r="EWK664" s="253"/>
      <c r="EWL664" s="253"/>
      <c r="EWM664" s="253"/>
      <c r="EWN664" s="253"/>
      <c r="EWO664" s="253"/>
      <c r="EWP664" s="253"/>
      <c r="EWQ664" s="253"/>
      <c r="EWR664" s="253"/>
      <c r="EWS664" s="253"/>
      <c r="EWT664" s="253"/>
      <c r="EWU664" s="253"/>
      <c r="EWV664" s="253"/>
      <c r="EWW664" s="253"/>
      <c r="EWX664" s="253"/>
      <c r="EWY664" s="253"/>
      <c r="EWZ664" s="253"/>
      <c r="EXA664" s="253"/>
      <c r="EXB664" s="253"/>
      <c r="EXC664" s="253"/>
      <c r="EXD664" s="253"/>
      <c r="EXE664" s="253"/>
      <c r="EXF664" s="253"/>
      <c r="EXG664" s="253"/>
      <c r="EXH664" s="253"/>
      <c r="EXI664" s="253"/>
      <c r="EXJ664" s="253"/>
      <c r="EXK664" s="253"/>
      <c r="EXL664" s="253"/>
      <c r="EXM664" s="253"/>
      <c r="EXN664" s="253"/>
      <c r="EXO664" s="253"/>
      <c r="EXP664" s="253"/>
      <c r="EXQ664" s="253"/>
      <c r="EXR664" s="253"/>
      <c r="EXS664" s="253"/>
      <c r="EXT664" s="253"/>
      <c r="EXU664" s="253"/>
      <c r="EXV664" s="253"/>
      <c r="EXW664" s="253"/>
      <c r="EXX664" s="253"/>
      <c r="EXY664" s="253"/>
      <c r="EXZ664" s="253"/>
      <c r="EYA664" s="253"/>
      <c r="EYB664" s="253"/>
      <c r="EYC664" s="253"/>
      <c r="EYD664" s="253"/>
      <c r="EYE664" s="253"/>
      <c r="EYF664" s="253"/>
      <c r="EYG664" s="253"/>
      <c r="EYH664" s="253"/>
      <c r="EYI664" s="253"/>
      <c r="EYJ664" s="253"/>
      <c r="EYK664" s="253"/>
      <c r="EYL664" s="253"/>
      <c r="EYM664" s="253"/>
      <c r="EYN664" s="253"/>
      <c r="EYO664" s="253"/>
      <c r="EYP664" s="253"/>
      <c r="EYQ664" s="253"/>
      <c r="EYR664" s="253"/>
      <c r="EYS664" s="253"/>
      <c r="EYT664" s="253"/>
      <c r="EYU664" s="253"/>
      <c r="EYV664" s="253"/>
      <c r="EYW664" s="253"/>
      <c r="EYX664" s="253"/>
      <c r="EYY664" s="253"/>
      <c r="EYZ664" s="253"/>
      <c r="EZA664" s="253"/>
      <c r="EZB664" s="253"/>
      <c r="EZC664" s="253"/>
      <c r="EZD664" s="253"/>
      <c r="EZE664" s="253"/>
      <c r="EZF664" s="253"/>
      <c r="EZG664" s="253"/>
      <c r="EZH664" s="253"/>
      <c r="EZI664" s="253"/>
      <c r="EZJ664" s="253"/>
      <c r="EZK664" s="253"/>
      <c r="EZL664" s="253"/>
      <c r="EZM664" s="253"/>
      <c r="EZN664" s="253"/>
      <c r="EZO664" s="253"/>
      <c r="EZP664" s="253"/>
      <c r="EZQ664" s="253"/>
      <c r="EZR664" s="253"/>
      <c r="EZS664" s="253"/>
      <c r="EZT664" s="253"/>
      <c r="EZU664" s="253"/>
      <c r="EZV664" s="253"/>
      <c r="EZW664" s="253"/>
      <c r="EZX664" s="253"/>
      <c r="EZY664" s="253"/>
      <c r="EZZ664" s="253"/>
      <c r="FAA664" s="253"/>
      <c r="FAB664" s="253"/>
      <c r="FAC664" s="253"/>
      <c r="FAD664" s="253"/>
      <c r="FAE664" s="253"/>
      <c r="FAF664" s="253"/>
      <c r="FAG664" s="253"/>
      <c r="FAH664" s="253"/>
      <c r="FAI664" s="253"/>
      <c r="FAJ664" s="253"/>
      <c r="FAK664" s="253"/>
      <c r="FAL664" s="253"/>
      <c r="FAM664" s="253"/>
      <c r="FAN664" s="253"/>
      <c r="FAO664" s="253"/>
      <c r="FAP664" s="253"/>
      <c r="FAQ664" s="253"/>
      <c r="FAR664" s="253"/>
      <c r="FAS664" s="253"/>
      <c r="FAT664" s="253"/>
      <c r="FAU664" s="253"/>
      <c r="FAV664" s="253"/>
      <c r="FAW664" s="253"/>
      <c r="FAX664" s="253"/>
      <c r="FAY664" s="253"/>
      <c r="FAZ664" s="253"/>
      <c r="FBA664" s="253"/>
      <c r="FBB664" s="253"/>
      <c r="FBC664" s="253"/>
      <c r="FBD664" s="253"/>
      <c r="FBE664" s="253"/>
      <c r="FBF664" s="253"/>
      <c r="FBG664" s="253"/>
      <c r="FBH664" s="253"/>
      <c r="FBI664" s="253"/>
      <c r="FBJ664" s="253"/>
      <c r="FBK664" s="253"/>
      <c r="FBL664" s="253"/>
      <c r="FBM664" s="253"/>
      <c r="FBN664" s="253"/>
      <c r="FBO664" s="253"/>
      <c r="FBP664" s="253"/>
      <c r="FBQ664" s="253"/>
      <c r="FBR664" s="253"/>
      <c r="FBS664" s="253"/>
      <c r="FBT664" s="253"/>
      <c r="FBU664" s="253"/>
      <c r="FBV664" s="253"/>
      <c r="FBW664" s="253"/>
      <c r="FBX664" s="253"/>
      <c r="FBY664" s="253"/>
      <c r="FBZ664" s="253"/>
      <c r="FCA664" s="253"/>
      <c r="FCB664" s="253"/>
      <c r="FCC664" s="253"/>
      <c r="FCD664" s="253"/>
      <c r="FCE664" s="253"/>
      <c r="FCF664" s="253"/>
      <c r="FCG664" s="253"/>
      <c r="FCH664" s="253"/>
      <c r="FCI664" s="253"/>
      <c r="FCJ664" s="253"/>
      <c r="FCK664" s="253"/>
      <c r="FCL664" s="253"/>
      <c r="FCM664" s="253"/>
      <c r="FCN664" s="253"/>
      <c r="FCO664" s="253"/>
      <c r="FCP664" s="253"/>
      <c r="FCQ664" s="253"/>
      <c r="FCR664" s="253"/>
      <c r="FCS664" s="253"/>
      <c r="FCT664" s="253"/>
      <c r="FCU664" s="253"/>
      <c r="FCV664" s="253"/>
      <c r="FCW664" s="253"/>
      <c r="FCX664" s="253"/>
      <c r="FCY664" s="253"/>
      <c r="FCZ664" s="253"/>
      <c r="FDA664" s="253"/>
      <c r="FDB664" s="253"/>
      <c r="FDC664" s="253"/>
      <c r="FDD664" s="253"/>
      <c r="FDE664" s="253"/>
      <c r="FDF664" s="253"/>
      <c r="FDG664" s="253"/>
      <c r="FDH664" s="253"/>
      <c r="FDI664" s="253"/>
      <c r="FDJ664" s="253"/>
      <c r="FDK664" s="253"/>
      <c r="FDL664" s="253"/>
      <c r="FDM664" s="253"/>
      <c r="FDN664" s="253"/>
      <c r="FDO664" s="253"/>
      <c r="FDP664" s="253"/>
      <c r="FDQ664" s="253"/>
      <c r="FDR664" s="253"/>
      <c r="FDS664" s="253"/>
      <c r="FDT664" s="253"/>
      <c r="FDU664" s="253"/>
      <c r="FDV664" s="253"/>
      <c r="FDW664" s="253"/>
      <c r="FDX664" s="253"/>
      <c r="FDY664" s="253"/>
      <c r="FDZ664" s="253"/>
      <c r="FEA664" s="253"/>
      <c r="FEB664" s="253"/>
      <c r="FEC664" s="253"/>
      <c r="FED664" s="253"/>
      <c r="FEE664" s="253"/>
      <c r="FEF664" s="253"/>
      <c r="FEG664" s="253"/>
      <c r="FEH664" s="253"/>
      <c r="FEI664" s="253"/>
      <c r="FEJ664" s="253"/>
      <c r="FEK664" s="253"/>
      <c r="FEL664" s="253"/>
      <c r="FEM664" s="253"/>
      <c r="FEN664" s="253"/>
      <c r="FEO664" s="253"/>
      <c r="FEP664" s="253"/>
      <c r="FEQ664" s="253"/>
      <c r="FER664" s="253"/>
      <c r="FES664" s="253"/>
      <c r="FET664" s="253"/>
      <c r="FEU664" s="253"/>
      <c r="FEV664" s="253"/>
      <c r="FEW664" s="253"/>
      <c r="FEX664" s="253"/>
      <c r="FEY664" s="253"/>
      <c r="FEZ664" s="253"/>
      <c r="FFA664" s="253"/>
      <c r="FFB664" s="253"/>
      <c r="FFC664" s="253"/>
      <c r="FFD664" s="253"/>
      <c r="FFE664" s="253"/>
      <c r="FFF664" s="253"/>
      <c r="FFG664" s="253"/>
      <c r="FFH664" s="253"/>
      <c r="FFI664" s="253"/>
      <c r="FFJ664" s="253"/>
      <c r="FFK664" s="253"/>
      <c r="FFL664" s="253"/>
      <c r="FFM664" s="253"/>
      <c r="FFN664" s="253"/>
      <c r="FFO664" s="253"/>
      <c r="FFP664" s="253"/>
      <c r="FFQ664" s="253"/>
      <c r="FFR664" s="253"/>
      <c r="FFS664" s="253"/>
      <c r="FFT664" s="253"/>
      <c r="FFU664" s="253"/>
      <c r="FFV664" s="253"/>
      <c r="FFW664" s="253"/>
      <c r="FFX664" s="253"/>
      <c r="FFY664" s="253"/>
      <c r="FFZ664" s="253"/>
      <c r="FGA664" s="253"/>
      <c r="FGB664" s="253"/>
      <c r="FGC664" s="253"/>
      <c r="FGD664" s="253"/>
      <c r="FGE664" s="253"/>
      <c r="FGF664" s="253"/>
      <c r="FGG664" s="253"/>
      <c r="FGH664" s="253"/>
      <c r="FGI664" s="253"/>
      <c r="FGJ664" s="253"/>
      <c r="FGK664" s="253"/>
      <c r="FGL664" s="253"/>
      <c r="FGM664" s="253"/>
      <c r="FGN664" s="253"/>
      <c r="FGO664" s="253"/>
      <c r="FGP664" s="253"/>
      <c r="FGQ664" s="253"/>
      <c r="FGR664" s="253"/>
      <c r="FGS664" s="253"/>
      <c r="FGT664" s="253"/>
      <c r="FGU664" s="253"/>
      <c r="FGV664" s="253"/>
      <c r="FGW664" s="253"/>
      <c r="FGX664" s="253"/>
      <c r="FGY664" s="253"/>
      <c r="FGZ664" s="253"/>
      <c r="FHA664" s="253"/>
      <c r="FHB664" s="253"/>
      <c r="FHC664" s="253"/>
      <c r="FHD664" s="253"/>
      <c r="FHE664" s="253"/>
      <c r="FHF664" s="253"/>
      <c r="FHG664" s="253"/>
      <c r="FHH664" s="253"/>
      <c r="FHI664" s="253"/>
      <c r="FHJ664" s="253"/>
      <c r="FHK664" s="253"/>
      <c r="FHL664" s="253"/>
      <c r="FHM664" s="253"/>
      <c r="FHN664" s="253"/>
      <c r="FHO664" s="253"/>
      <c r="FHP664" s="253"/>
      <c r="FHQ664" s="253"/>
      <c r="FHR664" s="253"/>
      <c r="FHS664" s="253"/>
      <c r="FHT664" s="253"/>
      <c r="FHU664" s="253"/>
      <c r="FHV664" s="253"/>
      <c r="FHW664" s="253"/>
      <c r="FHX664" s="253"/>
      <c r="FHY664" s="253"/>
      <c r="FHZ664" s="253"/>
      <c r="FIA664" s="253"/>
      <c r="FIB664" s="253"/>
      <c r="FIC664" s="253"/>
      <c r="FID664" s="253"/>
      <c r="FIE664" s="253"/>
      <c r="FIF664" s="253"/>
      <c r="FIG664" s="253"/>
      <c r="FIH664" s="253"/>
      <c r="FII664" s="253"/>
      <c r="FIJ664" s="253"/>
      <c r="FIK664" s="253"/>
      <c r="FIL664" s="253"/>
      <c r="FIM664" s="253"/>
      <c r="FIN664" s="253"/>
      <c r="FIO664" s="253"/>
      <c r="FIP664" s="253"/>
      <c r="FIQ664" s="253"/>
      <c r="FIR664" s="253"/>
      <c r="FIS664" s="253"/>
      <c r="FIT664" s="253"/>
      <c r="FIU664" s="253"/>
      <c r="FIV664" s="253"/>
      <c r="FIW664" s="253"/>
      <c r="FIX664" s="253"/>
      <c r="FIY664" s="253"/>
      <c r="FIZ664" s="253"/>
      <c r="FJA664" s="253"/>
      <c r="FJB664" s="253"/>
      <c r="FJC664" s="253"/>
      <c r="FJD664" s="253"/>
      <c r="FJE664" s="253"/>
      <c r="FJF664" s="253"/>
      <c r="FJG664" s="253"/>
      <c r="FJH664" s="253"/>
      <c r="FJI664" s="253"/>
      <c r="FJJ664" s="253"/>
      <c r="FJK664" s="253"/>
      <c r="FJL664" s="253"/>
      <c r="FJM664" s="253"/>
      <c r="FJN664" s="253"/>
      <c r="FJO664" s="253"/>
      <c r="FJP664" s="253"/>
      <c r="FJQ664" s="253"/>
      <c r="FJR664" s="253"/>
      <c r="FJS664" s="253"/>
      <c r="FJT664" s="253"/>
      <c r="FJU664" s="253"/>
      <c r="FJV664" s="253"/>
      <c r="FJW664" s="253"/>
      <c r="FJX664" s="253"/>
      <c r="FJY664" s="253"/>
      <c r="FJZ664" s="253"/>
      <c r="FKA664" s="253"/>
      <c r="FKB664" s="253"/>
      <c r="FKC664" s="253"/>
      <c r="FKD664" s="253"/>
      <c r="FKE664" s="253"/>
      <c r="FKF664" s="253"/>
      <c r="FKG664" s="253"/>
      <c r="FKH664" s="253"/>
      <c r="FKI664" s="253"/>
      <c r="FKJ664" s="253"/>
      <c r="FKK664" s="253"/>
      <c r="FKL664" s="253"/>
      <c r="FKM664" s="253"/>
      <c r="FKN664" s="253"/>
      <c r="FKO664" s="253"/>
      <c r="FKP664" s="253"/>
      <c r="FKQ664" s="253"/>
      <c r="FKR664" s="253"/>
      <c r="FKS664" s="253"/>
      <c r="FKT664" s="253"/>
      <c r="FKU664" s="253"/>
      <c r="FKV664" s="253"/>
      <c r="FKW664" s="253"/>
      <c r="FKX664" s="253"/>
      <c r="FKY664" s="253"/>
      <c r="FKZ664" s="253"/>
      <c r="FLA664" s="253"/>
      <c r="FLB664" s="253"/>
      <c r="FLC664" s="253"/>
      <c r="FLD664" s="253"/>
      <c r="FLE664" s="253"/>
      <c r="FLF664" s="253"/>
      <c r="FLG664" s="253"/>
      <c r="FLH664" s="253"/>
      <c r="FLI664" s="253"/>
      <c r="FLJ664" s="253"/>
      <c r="FLK664" s="253"/>
      <c r="FLL664" s="253"/>
      <c r="FLM664" s="253"/>
      <c r="FLN664" s="253"/>
      <c r="FLO664" s="253"/>
      <c r="FLP664" s="253"/>
      <c r="FLQ664" s="253"/>
      <c r="FLR664" s="253"/>
      <c r="FLS664" s="253"/>
      <c r="FLT664" s="253"/>
      <c r="FLU664" s="253"/>
      <c r="FLV664" s="253"/>
      <c r="FLW664" s="253"/>
      <c r="FLX664" s="253"/>
      <c r="FLY664" s="253"/>
      <c r="FLZ664" s="253"/>
      <c r="FMA664" s="253"/>
      <c r="FMB664" s="253"/>
      <c r="FMC664" s="253"/>
      <c r="FMD664" s="253"/>
      <c r="FME664" s="253"/>
      <c r="FMF664" s="253"/>
      <c r="FMG664" s="253"/>
      <c r="FMH664" s="253"/>
      <c r="FMI664" s="253"/>
      <c r="FMJ664" s="253"/>
      <c r="FMK664" s="253"/>
      <c r="FML664" s="253"/>
      <c r="FMM664" s="253"/>
      <c r="FMN664" s="253"/>
      <c r="FMO664" s="253"/>
      <c r="FMP664" s="253"/>
      <c r="FMQ664" s="253"/>
      <c r="FMR664" s="253"/>
      <c r="FMS664" s="253"/>
      <c r="FMT664" s="253"/>
      <c r="FMU664" s="253"/>
      <c r="FMV664" s="253"/>
      <c r="FMW664" s="253"/>
      <c r="FMX664" s="253"/>
      <c r="FMY664" s="253"/>
      <c r="FMZ664" s="253"/>
      <c r="FNA664" s="253"/>
      <c r="FNB664" s="253"/>
      <c r="FNC664" s="253"/>
      <c r="FND664" s="253"/>
      <c r="FNE664" s="253"/>
      <c r="FNF664" s="253"/>
      <c r="FNG664" s="253"/>
      <c r="FNH664" s="253"/>
      <c r="FNI664" s="253"/>
      <c r="FNJ664" s="253"/>
      <c r="FNK664" s="253"/>
      <c r="FNL664" s="253"/>
      <c r="FNM664" s="253"/>
      <c r="FNN664" s="253"/>
      <c r="FNO664" s="253"/>
      <c r="FNP664" s="253"/>
      <c r="FNQ664" s="253"/>
      <c r="FNR664" s="253"/>
      <c r="FNS664" s="253"/>
      <c r="FNT664" s="253"/>
      <c r="FNU664" s="253"/>
      <c r="FNV664" s="253"/>
      <c r="FNW664" s="253"/>
      <c r="FNX664" s="253"/>
      <c r="FNY664" s="253"/>
      <c r="FNZ664" s="253"/>
      <c r="FOA664" s="253"/>
      <c r="FOB664" s="253"/>
      <c r="FOC664" s="253"/>
      <c r="FOD664" s="253"/>
      <c r="FOE664" s="253"/>
      <c r="FOF664" s="253"/>
      <c r="FOG664" s="253"/>
      <c r="FOH664" s="253"/>
      <c r="FOI664" s="253"/>
      <c r="FOJ664" s="253"/>
      <c r="FOK664" s="253"/>
      <c r="FOL664" s="253"/>
      <c r="FOM664" s="253"/>
      <c r="FON664" s="253"/>
      <c r="FOO664" s="253"/>
      <c r="FOP664" s="253"/>
      <c r="FOQ664" s="253"/>
      <c r="FOR664" s="253"/>
      <c r="FOS664" s="253"/>
      <c r="FOT664" s="253"/>
      <c r="FOU664" s="253"/>
      <c r="FOV664" s="253"/>
      <c r="FOW664" s="253"/>
      <c r="FOX664" s="253"/>
      <c r="FOY664" s="253"/>
      <c r="FOZ664" s="253"/>
      <c r="FPA664" s="253"/>
      <c r="FPB664" s="253"/>
      <c r="FPC664" s="253"/>
      <c r="FPD664" s="253"/>
      <c r="FPE664" s="253"/>
      <c r="FPF664" s="253"/>
      <c r="FPG664" s="253"/>
      <c r="FPH664" s="253"/>
      <c r="FPI664" s="253"/>
      <c r="FPJ664" s="253"/>
      <c r="FPK664" s="253"/>
      <c r="FPL664" s="253"/>
      <c r="FPM664" s="253"/>
      <c r="FPN664" s="253"/>
      <c r="FPO664" s="253"/>
      <c r="FPP664" s="253"/>
      <c r="FPQ664" s="253"/>
      <c r="FPR664" s="253"/>
      <c r="FPS664" s="253"/>
      <c r="FPT664" s="253"/>
      <c r="FPU664" s="253"/>
      <c r="FPV664" s="253"/>
      <c r="FPW664" s="253"/>
      <c r="FPX664" s="253"/>
      <c r="FPY664" s="253"/>
      <c r="FPZ664" s="253"/>
      <c r="FQA664" s="253"/>
      <c r="FQB664" s="253"/>
      <c r="FQC664" s="253"/>
      <c r="FQD664" s="253"/>
      <c r="FQE664" s="253"/>
      <c r="FQF664" s="253"/>
      <c r="FQG664" s="253"/>
      <c r="FQH664" s="253"/>
      <c r="FQI664" s="253"/>
      <c r="FQJ664" s="253"/>
      <c r="FQK664" s="253"/>
      <c r="FQL664" s="253"/>
      <c r="FQM664" s="253"/>
      <c r="FQN664" s="253"/>
      <c r="FQO664" s="253"/>
      <c r="FQP664" s="253"/>
      <c r="FQQ664" s="253"/>
      <c r="FQR664" s="253"/>
      <c r="FQS664" s="253"/>
      <c r="FQT664" s="253"/>
      <c r="FQU664" s="253"/>
      <c r="FQV664" s="253"/>
      <c r="FQW664" s="253"/>
      <c r="FQX664" s="253"/>
      <c r="FQY664" s="253"/>
      <c r="FQZ664" s="253"/>
      <c r="FRA664" s="253"/>
      <c r="FRB664" s="253"/>
      <c r="FRC664" s="253"/>
      <c r="FRD664" s="253"/>
      <c r="FRE664" s="253"/>
      <c r="FRF664" s="253"/>
      <c r="FRG664" s="253"/>
      <c r="FRH664" s="253"/>
      <c r="FRI664" s="253"/>
      <c r="FRJ664" s="253"/>
      <c r="FRK664" s="253"/>
      <c r="FRL664" s="253"/>
      <c r="FRM664" s="253"/>
      <c r="FRN664" s="253"/>
      <c r="FRO664" s="253"/>
      <c r="FRP664" s="253"/>
      <c r="FRQ664" s="253"/>
      <c r="FRR664" s="253"/>
      <c r="FRS664" s="253"/>
      <c r="FRT664" s="253"/>
      <c r="FRU664" s="253"/>
      <c r="FRV664" s="253"/>
      <c r="FRW664" s="253"/>
      <c r="FRX664" s="253"/>
      <c r="FRY664" s="253"/>
      <c r="FRZ664" s="253"/>
      <c r="FSA664" s="253"/>
      <c r="FSB664" s="253"/>
      <c r="FSC664" s="253"/>
      <c r="FSD664" s="253"/>
      <c r="FSE664" s="253"/>
      <c r="FSF664" s="253"/>
      <c r="FSG664" s="253"/>
      <c r="FSH664" s="253"/>
      <c r="FSI664" s="253"/>
      <c r="FSJ664" s="253"/>
      <c r="FSK664" s="253"/>
      <c r="FSL664" s="253"/>
      <c r="FSM664" s="253"/>
      <c r="FSN664" s="253"/>
      <c r="FSO664" s="253"/>
      <c r="FSP664" s="253"/>
      <c r="FSQ664" s="253"/>
      <c r="FSR664" s="253"/>
      <c r="FSS664" s="253"/>
      <c r="FST664" s="253"/>
      <c r="FSU664" s="253"/>
      <c r="FSV664" s="253"/>
      <c r="FSW664" s="253"/>
      <c r="FSX664" s="253"/>
      <c r="FSY664" s="253"/>
      <c r="FSZ664" s="253"/>
      <c r="FTA664" s="253"/>
      <c r="FTB664" s="253"/>
      <c r="FTC664" s="253"/>
      <c r="FTD664" s="253"/>
      <c r="FTE664" s="253"/>
      <c r="FTF664" s="253"/>
      <c r="FTG664" s="253"/>
      <c r="FTH664" s="253"/>
      <c r="FTI664" s="253"/>
      <c r="FTJ664" s="253"/>
      <c r="FTK664" s="253"/>
      <c r="FTL664" s="253"/>
      <c r="FTM664" s="253"/>
      <c r="FTN664" s="253"/>
      <c r="FTO664" s="253"/>
      <c r="FTP664" s="253"/>
      <c r="FTQ664" s="253"/>
      <c r="FTR664" s="253"/>
      <c r="FTS664" s="253"/>
      <c r="FTT664" s="253"/>
      <c r="FTU664" s="253"/>
      <c r="FTV664" s="253"/>
      <c r="FTW664" s="253"/>
      <c r="FTX664" s="253"/>
      <c r="FTY664" s="253"/>
      <c r="FTZ664" s="253"/>
      <c r="FUA664" s="253"/>
      <c r="FUB664" s="253"/>
      <c r="FUC664" s="253"/>
      <c r="FUD664" s="253"/>
      <c r="FUE664" s="253"/>
      <c r="FUF664" s="253"/>
      <c r="FUG664" s="253"/>
      <c r="FUH664" s="253"/>
      <c r="FUI664" s="253"/>
      <c r="FUJ664" s="253"/>
      <c r="FUK664" s="253"/>
      <c r="FUL664" s="253"/>
      <c r="FUM664" s="253"/>
      <c r="FUN664" s="253"/>
      <c r="FUO664" s="253"/>
      <c r="FUP664" s="253"/>
      <c r="FUQ664" s="253"/>
      <c r="FUR664" s="253"/>
      <c r="FUS664" s="253"/>
      <c r="FUT664" s="253"/>
      <c r="FUU664" s="253"/>
      <c r="FUV664" s="253"/>
      <c r="FUW664" s="253"/>
      <c r="FUX664" s="253"/>
      <c r="FUY664" s="253"/>
      <c r="FUZ664" s="253"/>
      <c r="FVA664" s="253"/>
      <c r="FVB664" s="253"/>
      <c r="FVC664" s="253"/>
      <c r="FVD664" s="253"/>
      <c r="FVE664" s="253"/>
      <c r="FVF664" s="253"/>
      <c r="FVG664" s="253"/>
      <c r="FVH664" s="253"/>
      <c r="FVI664" s="253"/>
      <c r="FVJ664" s="253"/>
      <c r="FVK664" s="253"/>
      <c r="FVL664" s="253"/>
      <c r="FVM664" s="253"/>
      <c r="FVN664" s="253"/>
      <c r="FVO664" s="253"/>
      <c r="FVP664" s="253"/>
      <c r="FVQ664" s="253"/>
      <c r="FVR664" s="253"/>
      <c r="FVS664" s="253"/>
      <c r="FVT664" s="253"/>
      <c r="FVU664" s="253"/>
      <c r="FVV664" s="253"/>
      <c r="FVW664" s="253"/>
      <c r="FVX664" s="253"/>
      <c r="FVY664" s="253"/>
      <c r="FVZ664" s="253"/>
      <c r="FWA664" s="253"/>
      <c r="FWB664" s="253"/>
      <c r="FWC664" s="253"/>
      <c r="FWD664" s="253"/>
      <c r="FWE664" s="253"/>
      <c r="FWF664" s="253"/>
      <c r="FWG664" s="253"/>
      <c r="FWH664" s="253"/>
      <c r="FWI664" s="253"/>
      <c r="FWJ664" s="253"/>
      <c r="FWK664" s="253"/>
      <c r="FWL664" s="253"/>
      <c r="FWM664" s="253"/>
      <c r="FWN664" s="253"/>
      <c r="FWO664" s="253"/>
      <c r="FWP664" s="253"/>
      <c r="FWQ664" s="253"/>
      <c r="FWR664" s="253"/>
      <c r="FWS664" s="253"/>
      <c r="FWT664" s="253"/>
      <c r="FWU664" s="253"/>
      <c r="FWV664" s="253"/>
      <c r="FWW664" s="253"/>
      <c r="FWX664" s="253"/>
      <c r="FWY664" s="253"/>
      <c r="FWZ664" s="253"/>
      <c r="FXA664" s="253"/>
      <c r="FXB664" s="253"/>
      <c r="FXC664" s="253"/>
      <c r="FXD664" s="253"/>
      <c r="FXE664" s="253"/>
      <c r="FXF664" s="253"/>
      <c r="FXG664" s="253"/>
      <c r="FXH664" s="253"/>
      <c r="FXI664" s="253"/>
      <c r="FXJ664" s="253"/>
      <c r="FXK664" s="253"/>
      <c r="FXL664" s="253"/>
      <c r="FXM664" s="253"/>
      <c r="FXN664" s="253"/>
      <c r="FXO664" s="253"/>
      <c r="FXP664" s="253"/>
      <c r="FXQ664" s="253"/>
      <c r="FXR664" s="253"/>
      <c r="FXS664" s="253"/>
      <c r="FXT664" s="253"/>
      <c r="FXU664" s="253"/>
      <c r="FXV664" s="253"/>
      <c r="FXW664" s="253"/>
      <c r="FXX664" s="253"/>
      <c r="FXY664" s="253"/>
      <c r="FXZ664" s="253"/>
      <c r="FYA664" s="253"/>
      <c r="FYB664" s="253"/>
      <c r="FYC664" s="253"/>
      <c r="FYD664" s="253"/>
      <c r="FYE664" s="253"/>
      <c r="FYF664" s="253"/>
      <c r="FYG664" s="253"/>
      <c r="FYH664" s="253"/>
      <c r="FYI664" s="253"/>
      <c r="FYJ664" s="253"/>
      <c r="FYK664" s="253"/>
      <c r="FYL664" s="253"/>
      <c r="FYM664" s="253"/>
      <c r="FYN664" s="253"/>
      <c r="FYO664" s="253"/>
      <c r="FYP664" s="253"/>
      <c r="FYQ664" s="253"/>
      <c r="FYR664" s="253"/>
      <c r="FYS664" s="253"/>
      <c r="FYT664" s="253"/>
      <c r="FYU664" s="253"/>
      <c r="FYV664" s="253"/>
      <c r="FYW664" s="253"/>
      <c r="FYX664" s="253"/>
      <c r="FYY664" s="253"/>
      <c r="FYZ664" s="253"/>
      <c r="FZA664" s="253"/>
      <c r="FZB664" s="253"/>
      <c r="FZC664" s="253"/>
      <c r="FZD664" s="253"/>
      <c r="FZE664" s="253"/>
      <c r="FZF664" s="253"/>
      <c r="FZG664" s="253"/>
      <c r="FZH664" s="253"/>
      <c r="FZI664" s="253"/>
      <c r="FZJ664" s="253"/>
      <c r="FZK664" s="253"/>
      <c r="FZL664" s="253"/>
      <c r="FZM664" s="253"/>
      <c r="FZN664" s="253"/>
      <c r="FZO664" s="253"/>
      <c r="FZP664" s="253"/>
      <c r="FZQ664" s="253"/>
      <c r="FZR664" s="253"/>
      <c r="FZS664" s="253"/>
      <c r="FZT664" s="253"/>
      <c r="FZU664" s="253"/>
      <c r="FZV664" s="253"/>
      <c r="FZW664" s="253"/>
      <c r="FZX664" s="253"/>
      <c r="FZY664" s="253"/>
      <c r="FZZ664" s="253"/>
      <c r="GAA664" s="253"/>
      <c r="GAB664" s="253"/>
      <c r="GAC664" s="253"/>
      <c r="GAD664" s="253"/>
      <c r="GAE664" s="253"/>
      <c r="GAF664" s="253"/>
      <c r="GAG664" s="253"/>
      <c r="GAH664" s="253"/>
      <c r="GAI664" s="253"/>
      <c r="GAJ664" s="253"/>
      <c r="GAK664" s="253"/>
      <c r="GAL664" s="253"/>
      <c r="GAM664" s="253"/>
      <c r="GAN664" s="253"/>
      <c r="GAO664" s="253"/>
      <c r="GAP664" s="253"/>
      <c r="GAQ664" s="253"/>
      <c r="GAR664" s="253"/>
      <c r="GAS664" s="253"/>
      <c r="GAT664" s="253"/>
      <c r="GAU664" s="253"/>
      <c r="GAV664" s="253"/>
      <c r="GAW664" s="253"/>
      <c r="GAX664" s="253"/>
      <c r="GAY664" s="253"/>
      <c r="GAZ664" s="253"/>
      <c r="GBA664" s="253"/>
      <c r="GBB664" s="253"/>
      <c r="GBC664" s="253"/>
      <c r="GBD664" s="253"/>
      <c r="GBE664" s="253"/>
      <c r="GBF664" s="253"/>
      <c r="GBG664" s="253"/>
      <c r="GBH664" s="253"/>
      <c r="GBI664" s="253"/>
      <c r="GBJ664" s="253"/>
      <c r="GBK664" s="253"/>
      <c r="GBL664" s="253"/>
      <c r="GBM664" s="253"/>
      <c r="GBN664" s="253"/>
      <c r="GBO664" s="253"/>
      <c r="GBP664" s="253"/>
      <c r="GBQ664" s="253"/>
      <c r="GBR664" s="253"/>
      <c r="GBS664" s="253"/>
      <c r="GBT664" s="253"/>
      <c r="GBU664" s="253"/>
      <c r="GBV664" s="253"/>
      <c r="GBW664" s="253"/>
      <c r="GBX664" s="253"/>
      <c r="GBY664" s="253"/>
      <c r="GBZ664" s="253"/>
      <c r="GCA664" s="253"/>
      <c r="GCB664" s="253"/>
      <c r="GCC664" s="253"/>
      <c r="GCD664" s="253"/>
      <c r="GCE664" s="253"/>
      <c r="GCF664" s="253"/>
      <c r="GCG664" s="253"/>
      <c r="GCH664" s="253"/>
      <c r="GCI664" s="253"/>
      <c r="GCJ664" s="253"/>
      <c r="GCK664" s="253"/>
      <c r="GCL664" s="253"/>
      <c r="GCM664" s="253"/>
      <c r="GCN664" s="253"/>
      <c r="GCO664" s="253"/>
      <c r="GCP664" s="253"/>
      <c r="GCQ664" s="253"/>
      <c r="GCR664" s="253"/>
      <c r="GCS664" s="253"/>
      <c r="GCT664" s="253"/>
      <c r="GCU664" s="253"/>
      <c r="GCV664" s="253"/>
      <c r="GCW664" s="253"/>
      <c r="GCX664" s="253"/>
      <c r="GCY664" s="253"/>
      <c r="GCZ664" s="253"/>
      <c r="GDA664" s="253"/>
      <c r="GDB664" s="253"/>
      <c r="GDC664" s="253"/>
      <c r="GDD664" s="253"/>
      <c r="GDE664" s="253"/>
      <c r="GDF664" s="253"/>
      <c r="GDG664" s="253"/>
      <c r="GDH664" s="253"/>
      <c r="GDI664" s="253"/>
      <c r="GDJ664" s="253"/>
      <c r="GDK664" s="253"/>
      <c r="GDL664" s="253"/>
      <c r="GDM664" s="253"/>
      <c r="GDN664" s="253"/>
      <c r="GDO664" s="253"/>
      <c r="GDP664" s="253"/>
      <c r="GDQ664" s="253"/>
      <c r="GDR664" s="253"/>
      <c r="GDS664" s="253"/>
      <c r="GDT664" s="253"/>
      <c r="GDU664" s="253"/>
      <c r="GDV664" s="253"/>
      <c r="GDW664" s="253"/>
      <c r="GDX664" s="253"/>
      <c r="GDY664" s="253"/>
      <c r="GDZ664" s="253"/>
      <c r="GEA664" s="253"/>
      <c r="GEB664" s="253"/>
      <c r="GEC664" s="253"/>
      <c r="GED664" s="253"/>
      <c r="GEE664" s="253"/>
      <c r="GEF664" s="253"/>
      <c r="GEG664" s="253"/>
      <c r="GEH664" s="253"/>
      <c r="GEI664" s="253"/>
      <c r="GEJ664" s="253"/>
      <c r="GEK664" s="253"/>
      <c r="GEL664" s="253"/>
      <c r="GEM664" s="253"/>
      <c r="GEN664" s="253"/>
      <c r="GEO664" s="253"/>
      <c r="GEP664" s="253"/>
      <c r="GEQ664" s="253"/>
      <c r="GER664" s="253"/>
      <c r="GES664" s="253"/>
      <c r="GET664" s="253"/>
      <c r="GEU664" s="253"/>
      <c r="GEV664" s="253"/>
      <c r="GEW664" s="253"/>
      <c r="GEX664" s="253"/>
      <c r="GEY664" s="253"/>
      <c r="GEZ664" s="253"/>
      <c r="GFA664" s="253"/>
      <c r="GFB664" s="253"/>
      <c r="GFC664" s="253"/>
      <c r="GFD664" s="253"/>
      <c r="GFE664" s="253"/>
      <c r="GFF664" s="253"/>
      <c r="GFG664" s="253"/>
      <c r="GFH664" s="253"/>
      <c r="GFI664" s="253"/>
      <c r="GFJ664" s="253"/>
      <c r="GFK664" s="253"/>
      <c r="GFL664" s="253"/>
      <c r="GFM664" s="253"/>
      <c r="GFN664" s="253"/>
      <c r="GFO664" s="253"/>
      <c r="GFP664" s="253"/>
      <c r="GFQ664" s="253"/>
      <c r="GFR664" s="253"/>
      <c r="GFS664" s="253"/>
      <c r="GFT664" s="253"/>
      <c r="GFU664" s="253"/>
      <c r="GFV664" s="253"/>
      <c r="GFW664" s="253"/>
      <c r="GFX664" s="253"/>
      <c r="GFY664" s="253"/>
      <c r="GFZ664" s="253"/>
      <c r="GGA664" s="253"/>
      <c r="GGB664" s="253"/>
      <c r="GGC664" s="253"/>
      <c r="GGD664" s="253"/>
      <c r="GGE664" s="253"/>
      <c r="GGF664" s="253"/>
      <c r="GGG664" s="253"/>
      <c r="GGH664" s="253"/>
      <c r="GGI664" s="253"/>
      <c r="GGJ664" s="253"/>
      <c r="GGK664" s="253"/>
      <c r="GGL664" s="253"/>
      <c r="GGM664" s="253"/>
      <c r="GGN664" s="253"/>
      <c r="GGO664" s="253"/>
      <c r="GGP664" s="253"/>
      <c r="GGQ664" s="253"/>
      <c r="GGR664" s="253"/>
      <c r="GGS664" s="253"/>
      <c r="GGT664" s="253"/>
      <c r="GGU664" s="253"/>
      <c r="GGV664" s="253"/>
      <c r="GGW664" s="253"/>
      <c r="GGX664" s="253"/>
      <c r="GGY664" s="253"/>
      <c r="GGZ664" s="253"/>
      <c r="GHA664" s="253"/>
      <c r="GHB664" s="253"/>
      <c r="GHC664" s="253"/>
      <c r="GHD664" s="253"/>
      <c r="GHE664" s="253"/>
      <c r="GHF664" s="253"/>
      <c r="GHG664" s="253"/>
      <c r="GHH664" s="253"/>
      <c r="GHI664" s="253"/>
      <c r="GHJ664" s="253"/>
      <c r="GHK664" s="253"/>
      <c r="GHL664" s="253"/>
      <c r="GHM664" s="253"/>
      <c r="GHN664" s="253"/>
      <c r="GHO664" s="253"/>
      <c r="GHP664" s="253"/>
      <c r="GHQ664" s="253"/>
      <c r="GHR664" s="253"/>
      <c r="GHS664" s="253"/>
      <c r="GHT664" s="253"/>
      <c r="GHU664" s="253"/>
      <c r="GHV664" s="253"/>
      <c r="GHW664" s="253"/>
      <c r="GHX664" s="253"/>
      <c r="GHY664" s="253"/>
      <c r="GHZ664" s="253"/>
      <c r="GIA664" s="253"/>
      <c r="GIB664" s="253"/>
      <c r="GIC664" s="253"/>
      <c r="GID664" s="253"/>
      <c r="GIE664" s="253"/>
      <c r="GIF664" s="253"/>
      <c r="GIG664" s="253"/>
      <c r="GIH664" s="253"/>
      <c r="GII664" s="253"/>
      <c r="GIJ664" s="253"/>
      <c r="GIK664" s="253"/>
      <c r="GIL664" s="253"/>
      <c r="GIM664" s="253"/>
      <c r="GIN664" s="253"/>
      <c r="GIO664" s="253"/>
      <c r="GIP664" s="253"/>
      <c r="GIQ664" s="253"/>
      <c r="GIR664" s="253"/>
      <c r="GIS664" s="253"/>
      <c r="GIT664" s="253"/>
      <c r="GIU664" s="253"/>
      <c r="GIV664" s="253"/>
      <c r="GIW664" s="253"/>
      <c r="GIX664" s="253"/>
      <c r="GIY664" s="253"/>
      <c r="GIZ664" s="253"/>
      <c r="GJA664" s="253"/>
      <c r="GJB664" s="253"/>
      <c r="GJC664" s="253"/>
      <c r="GJD664" s="253"/>
      <c r="GJE664" s="253"/>
      <c r="GJF664" s="253"/>
      <c r="GJG664" s="253"/>
      <c r="GJH664" s="253"/>
      <c r="GJI664" s="253"/>
      <c r="GJJ664" s="253"/>
      <c r="GJK664" s="253"/>
      <c r="GJL664" s="253"/>
      <c r="GJM664" s="253"/>
      <c r="GJN664" s="253"/>
      <c r="GJO664" s="253"/>
      <c r="GJP664" s="253"/>
      <c r="GJQ664" s="253"/>
      <c r="GJR664" s="253"/>
      <c r="GJS664" s="253"/>
      <c r="GJT664" s="253"/>
      <c r="GJU664" s="253"/>
      <c r="GJV664" s="253"/>
      <c r="GJW664" s="253"/>
      <c r="GJX664" s="253"/>
      <c r="GJY664" s="253"/>
      <c r="GJZ664" s="253"/>
      <c r="GKA664" s="253"/>
      <c r="GKB664" s="253"/>
      <c r="GKC664" s="253"/>
      <c r="GKD664" s="253"/>
      <c r="GKE664" s="253"/>
      <c r="GKF664" s="253"/>
      <c r="GKG664" s="253"/>
      <c r="GKH664" s="253"/>
      <c r="GKI664" s="253"/>
      <c r="GKJ664" s="253"/>
      <c r="GKK664" s="253"/>
      <c r="GKL664" s="253"/>
      <c r="GKM664" s="253"/>
      <c r="GKN664" s="253"/>
      <c r="GKO664" s="253"/>
      <c r="GKP664" s="253"/>
      <c r="GKQ664" s="253"/>
      <c r="GKR664" s="253"/>
      <c r="GKS664" s="253"/>
      <c r="GKT664" s="253"/>
      <c r="GKU664" s="253"/>
      <c r="GKV664" s="253"/>
      <c r="GKW664" s="253"/>
      <c r="GKX664" s="253"/>
      <c r="GKY664" s="253"/>
      <c r="GKZ664" s="253"/>
      <c r="GLA664" s="253"/>
      <c r="GLB664" s="253"/>
      <c r="GLC664" s="253"/>
      <c r="GLD664" s="253"/>
      <c r="GLE664" s="253"/>
      <c r="GLF664" s="253"/>
      <c r="GLG664" s="253"/>
      <c r="GLH664" s="253"/>
      <c r="GLI664" s="253"/>
      <c r="GLJ664" s="253"/>
      <c r="GLK664" s="253"/>
      <c r="GLL664" s="253"/>
      <c r="GLM664" s="253"/>
      <c r="GLN664" s="253"/>
      <c r="GLO664" s="253"/>
      <c r="GLP664" s="253"/>
      <c r="GLQ664" s="253"/>
      <c r="GLR664" s="253"/>
      <c r="GLS664" s="253"/>
      <c r="GLT664" s="253"/>
      <c r="GLU664" s="253"/>
      <c r="GLV664" s="253"/>
      <c r="GLW664" s="253"/>
      <c r="GLX664" s="253"/>
      <c r="GLY664" s="253"/>
      <c r="GLZ664" s="253"/>
      <c r="GMA664" s="253"/>
      <c r="GMB664" s="253"/>
      <c r="GMC664" s="253"/>
      <c r="GMD664" s="253"/>
      <c r="GME664" s="253"/>
      <c r="GMF664" s="253"/>
      <c r="GMG664" s="253"/>
      <c r="GMH664" s="253"/>
      <c r="GMI664" s="253"/>
      <c r="GMJ664" s="253"/>
      <c r="GMK664" s="253"/>
      <c r="GML664" s="253"/>
      <c r="GMM664" s="253"/>
      <c r="GMN664" s="253"/>
      <c r="GMO664" s="253"/>
      <c r="GMP664" s="253"/>
      <c r="GMQ664" s="253"/>
      <c r="GMR664" s="253"/>
      <c r="GMS664" s="253"/>
      <c r="GMT664" s="253"/>
      <c r="GMU664" s="253"/>
      <c r="GMV664" s="253"/>
      <c r="GMW664" s="253"/>
      <c r="GMX664" s="253"/>
      <c r="GMY664" s="253"/>
      <c r="GMZ664" s="253"/>
      <c r="GNA664" s="253"/>
      <c r="GNB664" s="253"/>
      <c r="GNC664" s="253"/>
      <c r="GND664" s="253"/>
      <c r="GNE664" s="253"/>
      <c r="GNF664" s="253"/>
      <c r="GNG664" s="253"/>
      <c r="GNH664" s="253"/>
      <c r="GNI664" s="253"/>
      <c r="GNJ664" s="253"/>
      <c r="GNK664" s="253"/>
      <c r="GNL664" s="253"/>
      <c r="GNM664" s="253"/>
      <c r="GNN664" s="253"/>
      <c r="GNO664" s="253"/>
      <c r="GNP664" s="253"/>
      <c r="GNQ664" s="253"/>
      <c r="GNR664" s="253"/>
      <c r="GNS664" s="253"/>
      <c r="GNT664" s="253"/>
      <c r="GNU664" s="253"/>
      <c r="GNV664" s="253"/>
      <c r="GNW664" s="253"/>
      <c r="GNX664" s="253"/>
      <c r="GNY664" s="253"/>
      <c r="GNZ664" s="253"/>
      <c r="GOA664" s="253"/>
      <c r="GOB664" s="253"/>
      <c r="GOC664" s="253"/>
      <c r="GOD664" s="253"/>
      <c r="GOE664" s="253"/>
      <c r="GOF664" s="253"/>
      <c r="GOG664" s="253"/>
      <c r="GOH664" s="253"/>
      <c r="GOI664" s="253"/>
      <c r="GOJ664" s="253"/>
      <c r="GOK664" s="253"/>
      <c r="GOL664" s="253"/>
      <c r="GOM664" s="253"/>
      <c r="GON664" s="253"/>
      <c r="GOO664" s="253"/>
      <c r="GOP664" s="253"/>
      <c r="GOQ664" s="253"/>
      <c r="GOR664" s="253"/>
      <c r="GOS664" s="253"/>
      <c r="GOT664" s="253"/>
      <c r="GOU664" s="253"/>
      <c r="GOV664" s="253"/>
      <c r="GOW664" s="253"/>
      <c r="GOX664" s="253"/>
      <c r="GOY664" s="253"/>
      <c r="GOZ664" s="253"/>
      <c r="GPA664" s="253"/>
      <c r="GPB664" s="253"/>
      <c r="GPC664" s="253"/>
      <c r="GPD664" s="253"/>
      <c r="GPE664" s="253"/>
      <c r="GPF664" s="253"/>
      <c r="GPG664" s="253"/>
      <c r="GPH664" s="253"/>
      <c r="GPI664" s="253"/>
      <c r="GPJ664" s="253"/>
      <c r="GPK664" s="253"/>
      <c r="GPL664" s="253"/>
      <c r="GPM664" s="253"/>
      <c r="GPN664" s="253"/>
      <c r="GPO664" s="253"/>
      <c r="GPP664" s="253"/>
      <c r="GPQ664" s="253"/>
      <c r="GPR664" s="253"/>
      <c r="GPS664" s="253"/>
      <c r="GPT664" s="253"/>
      <c r="GPU664" s="253"/>
      <c r="GPV664" s="253"/>
      <c r="GPW664" s="253"/>
      <c r="GPX664" s="253"/>
      <c r="GPY664" s="253"/>
      <c r="GPZ664" s="253"/>
      <c r="GQA664" s="253"/>
      <c r="GQB664" s="253"/>
      <c r="GQC664" s="253"/>
      <c r="GQD664" s="253"/>
      <c r="GQE664" s="253"/>
      <c r="GQF664" s="253"/>
      <c r="GQG664" s="253"/>
      <c r="GQH664" s="253"/>
      <c r="GQI664" s="253"/>
      <c r="GQJ664" s="253"/>
      <c r="GQK664" s="253"/>
      <c r="GQL664" s="253"/>
      <c r="GQM664" s="253"/>
      <c r="GQN664" s="253"/>
      <c r="GQO664" s="253"/>
      <c r="GQP664" s="253"/>
      <c r="GQQ664" s="253"/>
      <c r="GQR664" s="253"/>
      <c r="GQS664" s="253"/>
      <c r="GQT664" s="253"/>
      <c r="GQU664" s="253"/>
      <c r="GQV664" s="253"/>
      <c r="GQW664" s="253"/>
      <c r="GQX664" s="253"/>
      <c r="GQY664" s="253"/>
      <c r="GQZ664" s="253"/>
      <c r="GRA664" s="253"/>
      <c r="GRB664" s="253"/>
      <c r="GRC664" s="253"/>
      <c r="GRD664" s="253"/>
      <c r="GRE664" s="253"/>
      <c r="GRF664" s="253"/>
      <c r="GRG664" s="253"/>
      <c r="GRH664" s="253"/>
      <c r="GRI664" s="253"/>
      <c r="GRJ664" s="253"/>
      <c r="GRK664" s="253"/>
      <c r="GRL664" s="253"/>
      <c r="GRM664" s="253"/>
      <c r="GRN664" s="253"/>
      <c r="GRO664" s="253"/>
      <c r="GRP664" s="253"/>
      <c r="GRQ664" s="253"/>
      <c r="GRR664" s="253"/>
      <c r="GRS664" s="253"/>
      <c r="GRT664" s="253"/>
      <c r="GRU664" s="253"/>
      <c r="GRV664" s="253"/>
      <c r="GRW664" s="253"/>
      <c r="GRX664" s="253"/>
      <c r="GRY664" s="253"/>
      <c r="GRZ664" s="253"/>
      <c r="GSA664" s="253"/>
      <c r="GSB664" s="253"/>
      <c r="GSC664" s="253"/>
      <c r="GSD664" s="253"/>
      <c r="GSE664" s="253"/>
      <c r="GSF664" s="253"/>
      <c r="GSG664" s="253"/>
      <c r="GSH664" s="253"/>
      <c r="GSI664" s="253"/>
      <c r="GSJ664" s="253"/>
      <c r="GSK664" s="253"/>
      <c r="GSL664" s="253"/>
      <c r="GSM664" s="253"/>
      <c r="GSN664" s="253"/>
      <c r="GSO664" s="253"/>
      <c r="GSP664" s="253"/>
      <c r="GSQ664" s="253"/>
      <c r="GSR664" s="253"/>
      <c r="GSS664" s="253"/>
      <c r="GST664" s="253"/>
      <c r="GSU664" s="253"/>
      <c r="GSV664" s="253"/>
      <c r="GSW664" s="253"/>
      <c r="GSX664" s="253"/>
      <c r="GSY664" s="253"/>
      <c r="GSZ664" s="253"/>
      <c r="GTA664" s="253"/>
      <c r="GTB664" s="253"/>
      <c r="GTC664" s="253"/>
      <c r="GTD664" s="253"/>
      <c r="GTE664" s="253"/>
      <c r="GTF664" s="253"/>
      <c r="GTG664" s="253"/>
      <c r="GTH664" s="253"/>
      <c r="GTI664" s="253"/>
      <c r="GTJ664" s="253"/>
      <c r="GTK664" s="253"/>
      <c r="GTL664" s="253"/>
      <c r="GTM664" s="253"/>
      <c r="GTN664" s="253"/>
      <c r="GTO664" s="253"/>
      <c r="GTP664" s="253"/>
      <c r="GTQ664" s="253"/>
      <c r="GTR664" s="253"/>
      <c r="GTS664" s="253"/>
      <c r="GTT664" s="253"/>
      <c r="GTU664" s="253"/>
      <c r="GTV664" s="253"/>
      <c r="GTW664" s="253"/>
      <c r="GTX664" s="253"/>
      <c r="GTY664" s="253"/>
      <c r="GTZ664" s="253"/>
      <c r="GUA664" s="253"/>
      <c r="GUB664" s="253"/>
      <c r="GUC664" s="253"/>
      <c r="GUD664" s="253"/>
      <c r="GUE664" s="253"/>
      <c r="GUF664" s="253"/>
      <c r="GUG664" s="253"/>
      <c r="GUH664" s="253"/>
      <c r="GUI664" s="253"/>
      <c r="GUJ664" s="253"/>
      <c r="GUK664" s="253"/>
      <c r="GUL664" s="253"/>
      <c r="GUM664" s="253"/>
      <c r="GUN664" s="253"/>
      <c r="GUO664" s="253"/>
      <c r="GUP664" s="253"/>
      <c r="GUQ664" s="253"/>
      <c r="GUR664" s="253"/>
      <c r="GUS664" s="253"/>
      <c r="GUT664" s="253"/>
      <c r="GUU664" s="253"/>
      <c r="GUV664" s="253"/>
      <c r="GUW664" s="253"/>
      <c r="GUX664" s="253"/>
      <c r="GUY664" s="253"/>
      <c r="GUZ664" s="253"/>
      <c r="GVA664" s="253"/>
      <c r="GVB664" s="253"/>
      <c r="GVC664" s="253"/>
      <c r="GVD664" s="253"/>
      <c r="GVE664" s="253"/>
      <c r="GVF664" s="253"/>
      <c r="GVG664" s="253"/>
      <c r="GVH664" s="253"/>
      <c r="GVI664" s="253"/>
      <c r="GVJ664" s="253"/>
      <c r="GVK664" s="253"/>
      <c r="GVL664" s="253"/>
      <c r="GVM664" s="253"/>
      <c r="GVN664" s="253"/>
      <c r="GVO664" s="253"/>
      <c r="GVP664" s="253"/>
      <c r="GVQ664" s="253"/>
      <c r="GVR664" s="253"/>
      <c r="GVS664" s="253"/>
      <c r="GVT664" s="253"/>
      <c r="GVU664" s="253"/>
      <c r="GVV664" s="253"/>
      <c r="GVW664" s="253"/>
      <c r="GVX664" s="253"/>
      <c r="GVY664" s="253"/>
      <c r="GVZ664" s="253"/>
      <c r="GWA664" s="253"/>
      <c r="GWB664" s="253"/>
      <c r="GWC664" s="253"/>
      <c r="GWD664" s="253"/>
      <c r="GWE664" s="253"/>
      <c r="GWF664" s="253"/>
      <c r="GWG664" s="253"/>
      <c r="GWH664" s="253"/>
      <c r="GWI664" s="253"/>
      <c r="GWJ664" s="253"/>
      <c r="GWK664" s="253"/>
      <c r="GWL664" s="253"/>
      <c r="GWM664" s="253"/>
      <c r="GWN664" s="253"/>
      <c r="GWO664" s="253"/>
      <c r="GWP664" s="253"/>
      <c r="GWQ664" s="253"/>
      <c r="GWR664" s="253"/>
      <c r="GWS664" s="253"/>
      <c r="GWT664" s="253"/>
      <c r="GWU664" s="253"/>
      <c r="GWV664" s="253"/>
      <c r="GWW664" s="253"/>
      <c r="GWX664" s="253"/>
      <c r="GWY664" s="253"/>
      <c r="GWZ664" s="253"/>
      <c r="GXA664" s="253"/>
      <c r="GXB664" s="253"/>
      <c r="GXC664" s="253"/>
      <c r="GXD664" s="253"/>
      <c r="GXE664" s="253"/>
      <c r="GXF664" s="253"/>
      <c r="GXG664" s="253"/>
      <c r="GXH664" s="253"/>
      <c r="GXI664" s="253"/>
      <c r="GXJ664" s="253"/>
      <c r="GXK664" s="253"/>
      <c r="GXL664" s="253"/>
      <c r="GXM664" s="253"/>
      <c r="GXN664" s="253"/>
      <c r="GXO664" s="253"/>
      <c r="GXP664" s="253"/>
      <c r="GXQ664" s="253"/>
      <c r="GXR664" s="253"/>
      <c r="GXS664" s="253"/>
      <c r="GXT664" s="253"/>
      <c r="GXU664" s="253"/>
      <c r="GXV664" s="253"/>
      <c r="GXW664" s="253"/>
      <c r="GXX664" s="253"/>
      <c r="GXY664" s="253"/>
      <c r="GXZ664" s="253"/>
      <c r="GYA664" s="253"/>
      <c r="GYB664" s="253"/>
      <c r="GYC664" s="253"/>
      <c r="GYD664" s="253"/>
      <c r="GYE664" s="253"/>
      <c r="GYF664" s="253"/>
      <c r="GYG664" s="253"/>
      <c r="GYH664" s="253"/>
      <c r="GYI664" s="253"/>
      <c r="GYJ664" s="253"/>
      <c r="GYK664" s="253"/>
      <c r="GYL664" s="253"/>
      <c r="GYM664" s="253"/>
      <c r="GYN664" s="253"/>
      <c r="GYO664" s="253"/>
      <c r="GYP664" s="253"/>
      <c r="GYQ664" s="253"/>
      <c r="GYR664" s="253"/>
      <c r="GYS664" s="253"/>
      <c r="GYT664" s="253"/>
      <c r="GYU664" s="253"/>
      <c r="GYV664" s="253"/>
      <c r="GYW664" s="253"/>
      <c r="GYX664" s="253"/>
      <c r="GYY664" s="253"/>
      <c r="GYZ664" s="253"/>
      <c r="GZA664" s="253"/>
      <c r="GZB664" s="253"/>
      <c r="GZC664" s="253"/>
      <c r="GZD664" s="253"/>
      <c r="GZE664" s="253"/>
      <c r="GZF664" s="253"/>
      <c r="GZG664" s="253"/>
      <c r="GZH664" s="253"/>
      <c r="GZI664" s="253"/>
      <c r="GZJ664" s="253"/>
      <c r="GZK664" s="253"/>
      <c r="GZL664" s="253"/>
      <c r="GZM664" s="253"/>
      <c r="GZN664" s="253"/>
      <c r="GZO664" s="253"/>
      <c r="GZP664" s="253"/>
      <c r="GZQ664" s="253"/>
      <c r="GZR664" s="253"/>
      <c r="GZS664" s="253"/>
      <c r="GZT664" s="253"/>
      <c r="GZU664" s="253"/>
      <c r="GZV664" s="253"/>
      <c r="GZW664" s="253"/>
      <c r="GZX664" s="253"/>
      <c r="GZY664" s="253"/>
      <c r="GZZ664" s="253"/>
      <c r="HAA664" s="253"/>
      <c r="HAB664" s="253"/>
      <c r="HAC664" s="253"/>
      <c r="HAD664" s="253"/>
      <c r="HAE664" s="253"/>
      <c r="HAF664" s="253"/>
      <c r="HAG664" s="253"/>
      <c r="HAH664" s="253"/>
      <c r="HAI664" s="253"/>
      <c r="HAJ664" s="253"/>
      <c r="HAK664" s="253"/>
      <c r="HAL664" s="253"/>
      <c r="HAM664" s="253"/>
      <c r="HAN664" s="253"/>
      <c r="HAO664" s="253"/>
      <c r="HAP664" s="253"/>
      <c r="HAQ664" s="253"/>
      <c r="HAR664" s="253"/>
      <c r="HAS664" s="253"/>
      <c r="HAT664" s="253"/>
      <c r="HAU664" s="253"/>
      <c r="HAV664" s="253"/>
      <c r="HAW664" s="253"/>
      <c r="HAX664" s="253"/>
      <c r="HAY664" s="253"/>
      <c r="HAZ664" s="253"/>
      <c r="HBA664" s="253"/>
      <c r="HBB664" s="253"/>
      <c r="HBC664" s="253"/>
      <c r="HBD664" s="253"/>
      <c r="HBE664" s="253"/>
      <c r="HBF664" s="253"/>
      <c r="HBG664" s="253"/>
      <c r="HBH664" s="253"/>
      <c r="HBI664" s="253"/>
      <c r="HBJ664" s="253"/>
      <c r="HBK664" s="253"/>
      <c r="HBL664" s="253"/>
      <c r="HBM664" s="253"/>
      <c r="HBN664" s="253"/>
      <c r="HBO664" s="253"/>
      <c r="HBP664" s="253"/>
      <c r="HBQ664" s="253"/>
      <c r="HBR664" s="253"/>
      <c r="HBS664" s="253"/>
      <c r="HBT664" s="253"/>
      <c r="HBU664" s="253"/>
      <c r="HBV664" s="253"/>
      <c r="HBW664" s="253"/>
      <c r="HBX664" s="253"/>
      <c r="HBY664" s="253"/>
      <c r="HBZ664" s="253"/>
      <c r="HCA664" s="253"/>
      <c r="HCB664" s="253"/>
      <c r="HCC664" s="253"/>
      <c r="HCD664" s="253"/>
      <c r="HCE664" s="253"/>
      <c r="HCF664" s="253"/>
      <c r="HCG664" s="253"/>
      <c r="HCH664" s="253"/>
      <c r="HCI664" s="253"/>
      <c r="HCJ664" s="253"/>
      <c r="HCK664" s="253"/>
      <c r="HCL664" s="253"/>
      <c r="HCM664" s="253"/>
      <c r="HCN664" s="253"/>
      <c r="HCO664" s="253"/>
      <c r="HCP664" s="253"/>
      <c r="HCQ664" s="253"/>
      <c r="HCR664" s="253"/>
      <c r="HCS664" s="253"/>
      <c r="HCT664" s="253"/>
      <c r="HCU664" s="253"/>
      <c r="HCV664" s="253"/>
      <c r="HCW664" s="253"/>
      <c r="HCX664" s="253"/>
      <c r="HCY664" s="253"/>
      <c r="HCZ664" s="253"/>
      <c r="HDA664" s="253"/>
      <c r="HDB664" s="253"/>
      <c r="HDC664" s="253"/>
      <c r="HDD664" s="253"/>
      <c r="HDE664" s="253"/>
      <c r="HDF664" s="253"/>
      <c r="HDG664" s="253"/>
      <c r="HDH664" s="253"/>
      <c r="HDI664" s="253"/>
      <c r="HDJ664" s="253"/>
      <c r="HDK664" s="253"/>
      <c r="HDL664" s="253"/>
      <c r="HDM664" s="253"/>
      <c r="HDN664" s="253"/>
      <c r="HDO664" s="253"/>
      <c r="HDP664" s="253"/>
      <c r="HDQ664" s="253"/>
      <c r="HDR664" s="253"/>
      <c r="HDS664" s="253"/>
      <c r="HDT664" s="253"/>
      <c r="HDU664" s="253"/>
      <c r="HDV664" s="253"/>
      <c r="HDW664" s="253"/>
      <c r="HDX664" s="253"/>
      <c r="HDY664" s="253"/>
      <c r="HDZ664" s="253"/>
      <c r="HEA664" s="253"/>
      <c r="HEB664" s="253"/>
      <c r="HEC664" s="253"/>
      <c r="HED664" s="253"/>
      <c r="HEE664" s="253"/>
      <c r="HEF664" s="253"/>
      <c r="HEG664" s="253"/>
      <c r="HEH664" s="253"/>
      <c r="HEI664" s="253"/>
      <c r="HEJ664" s="253"/>
      <c r="HEK664" s="253"/>
      <c r="HEL664" s="253"/>
      <c r="HEM664" s="253"/>
      <c r="HEN664" s="253"/>
      <c r="HEO664" s="253"/>
      <c r="HEP664" s="253"/>
      <c r="HEQ664" s="253"/>
      <c r="HER664" s="253"/>
      <c r="HES664" s="253"/>
      <c r="HET664" s="253"/>
      <c r="HEU664" s="253"/>
      <c r="HEV664" s="253"/>
      <c r="HEW664" s="253"/>
      <c r="HEX664" s="253"/>
      <c r="HEY664" s="253"/>
      <c r="HEZ664" s="253"/>
      <c r="HFA664" s="253"/>
      <c r="HFB664" s="253"/>
      <c r="HFC664" s="253"/>
      <c r="HFD664" s="253"/>
      <c r="HFE664" s="253"/>
      <c r="HFF664" s="253"/>
      <c r="HFG664" s="253"/>
      <c r="HFH664" s="253"/>
      <c r="HFI664" s="253"/>
      <c r="HFJ664" s="253"/>
      <c r="HFK664" s="253"/>
      <c r="HFL664" s="253"/>
      <c r="HFM664" s="253"/>
      <c r="HFN664" s="253"/>
      <c r="HFO664" s="253"/>
      <c r="HFP664" s="253"/>
      <c r="HFQ664" s="253"/>
      <c r="HFR664" s="253"/>
      <c r="HFS664" s="253"/>
      <c r="HFT664" s="253"/>
      <c r="HFU664" s="253"/>
      <c r="HFV664" s="253"/>
      <c r="HFW664" s="253"/>
      <c r="HFX664" s="253"/>
      <c r="HFY664" s="253"/>
      <c r="HFZ664" s="253"/>
      <c r="HGA664" s="253"/>
      <c r="HGB664" s="253"/>
      <c r="HGC664" s="253"/>
      <c r="HGD664" s="253"/>
      <c r="HGE664" s="253"/>
      <c r="HGF664" s="253"/>
      <c r="HGG664" s="253"/>
      <c r="HGH664" s="253"/>
      <c r="HGI664" s="253"/>
      <c r="HGJ664" s="253"/>
      <c r="HGK664" s="253"/>
      <c r="HGL664" s="253"/>
      <c r="HGM664" s="253"/>
      <c r="HGN664" s="253"/>
      <c r="HGO664" s="253"/>
      <c r="HGP664" s="253"/>
      <c r="HGQ664" s="253"/>
      <c r="HGR664" s="253"/>
      <c r="HGS664" s="253"/>
      <c r="HGT664" s="253"/>
      <c r="HGU664" s="253"/>
      <c r="HGV664" s="253"/>
      <c r="HGW664" s="253"/>
      <c r="HGX664" s="253"/>
      <c r="HGY664" s="253"/>
      <c r="HGZ664" s="253"/>
      <c r="HHA664" s="253"/>
      <c r="HHB664" s="253"/>
      <c r="HHC664" s="253"/>
      <c r="HHD664" s="253"/>
      <c r="HHE664" s="253"/>
      <c r="HHF664" s="253"/>
      <c r="HHG664" s="253"/>
      <c r="HHH664" s="253"/>
      <c r="HHI664" s="253"/>
      <c r="HHJ664" s="253"/>
      <c r="HHK664" s="253"/>
      <c r="HHL664" s="253"/>
      <c r="HHM664" s="253"/>
      <c r="HHN664" s="253"/>
      <c r="HHO664" s="253"/>
      <c r="HHP664" s="253"/>
      <c r="HHQ664" s="253"/>
      <c r="HHR664" s="253"/>
      <c r="HHS664" s="253"/>
      <c r="HHT664" s="253"/>
      <c r="HHU664" s="253"/>
      <c r="HHV664" s="253"/>
      <c r="HHW664" s="253"/>
      <c r="HHX664" s="253"/>
      <c r="HHY664" s="253"/>
      <c r="HHZ664" s="253"/>
      <c r="HIA664" s="253"/>
      <c r="HIB664" s="253"/>
      <c r="HIC664" s="253"/>
      <c r="HID664" s="253"/>
      <c r="HIE664" s="253"/>
      <c r="HIF664" s="253"/>
      <c r="HIG664" s="253"/>
      <c r="HIH664" s="253"/>
      <c r="HII664" s="253"/>
      <c r="HIJ664" s="253"/>
      <c r="HIK664" s="253"/>
      <c r="HIL664" s="253"/>
      <c r="HIM664" s="253"/>
      <c r="HIN664" s="253"/>
      <c r="HIO664" s="253"/>
      <c r="HIP664" s="253"/>
      <c r="HIQ664" s="253"/>
      <c r="HIR664" s="253"/>
      <c r="HIS664" s="253"/>
      <c r="HIT664" s="253"/>
      <c r="HIU664" s="253"/>
      <c r="HIV664" s="253"/>
      <c r="HIW664" s="253"/>
      <c r="HIX664" s="253"/>
      <c r="HIY664" s="253"/>
      <c r="HIZ664" s="253"/>
      <c r="HJA664" s="253"/>
      <c r="HJB664" s="253"/>
      <c r="HJC664" s="253"/>
      <c r="HJD664" s="253"/>
      <c r="HJE664" s="253"/>
      <c r="HJF664" s="253"/>
      <c r="HJG664" s="253"/>
      <c r="HJH664" s="253"/>
      <c r="HJI664" s="253"/>
      <c r="HJJ664" s="253"/>
      <c r="HJK664" s="253"/>
      <c r="HJL664" s="253"/>
      <c r="HJM664" s="253"/>
      <c r="HJN664" s="253"/>
      <c r="HJO664" s="253"/>
      <c r="HJP664" s="253"/>
      <c r="HJQ664" s="253"/>
      <c r="HJR664" s="253"/>
      <c r="HJS664" s="253"/>
      <c r="HJT664" s="253"/>
      <c r="HJU664" s="253"/>
      <c r="HJV664" s="253"/>
      <c r="HJW664" s="253"/>
      <c r="HJX664" s="253"/>
      <c r="HJY664" s="253"/>
      <c r="HJZ664" s="253"/>
      <c r="HKA664" s="253"/>
      <c r="HKB664" s="253"/>
      <c r="HKC664" s="253"/>
      <c r="HKD664" s="253"/>
      <c r="HKE664" s="253"/>
      <c r="HKF664" s="253"/>
      <c r="HKG664" s="253"/>
      <c r="HKH664" s="253"/>
      <c r="HKI664" s="253"/>
      <c r="HKJ664" s="253"/>
      <c r="HKK664" s="253"/>
      <c r="HKL664" s="253"/>
      <c r="HKM664" s="253"/>
      <c r="HKN664" s="253"/>
      <c r="HKO664" s="253"/>
      <c r="HKP664" s="253"/>
      <c r="HKQ664" s="253"/>
      <c r="HKR664" s="253"/>
      <c r="HKS664" s="253"/>
      <c r="HKT664" s="253"/>
      <c r="HKU664" s="253"/>
      <c r="HKV664" s="253"/>
      <c r="HKW664" s="253"/>
      <c r="HKX664" s="253"/>
      <c r="HKY664" s="253"/>
      <c r="HKZ664" s="253"/>
      <c r="HLA664" s="253"/>
      <c r="HLB664" s="253"/>
      <c r="HLC664" s="253"/>
      <c r="HLD664" s="253"/>
      <c r="HLE664" s="253"/>
      <c r="HLF664" s="253"/>
      <c r="HLG664" s="253"/>
      <c r="HLH664" s="253"/>
      <c r="HLI664" s="253"/>
      <c r="HLJ664" s="253"/>
      <c r="HLK664" s="253"/>
      <c r="HLL664" s="253"/>
      <c r="HLM664" s="253"/>
      <c r="HLN664" s="253"/>
      <c r="HLO664" s="253"/>
      <c r="HLP664" s="253"/>
      <c r="HLQ664" s="253"/>
      <c r="HLR664" s="253"/>
      <c r="HLS664" s="253"/>
      <c r="HLT664" s="253"/>
      <c r="HLU664" s="253"/>
      <c r="HLV664" s="253"/>
      <c r="HLW664" s="253"/>
      <c r="HLX664" s="253"/>
      <c r="HLY664" s="253"/>
      <c r="HLZ664" s="253"/>
      <c r="HMA664" s="253"/>
      <c r="HMB664" s="253"/>
      <c r="HMC664" s="253"/>
      <c r="HMD664" s="253"/>
      <c r="HME664" s="253"/>
      <c r="HMF664" s="253"/>
      <c r="HMG664" s="253"/>
      <c r="HMH664" s="253"/>
      <c r="HMI664" s="253"/>
      <c r="HMJ664" s="253"/>
      <c r="HMK664" s="253"/>
      <c r="HML664" s="253"/>
      <c r="HMM664" s="253"/>
      <c r="HMN664" s="253"/>
      <c r="HMO664" s="253"/>
      <c r="HMP664" s="253"/>
      <c r="HMQ664" s="253"/>
      <c r="HMR664" s="253"/>
      <c r="HMS664" s="253"/>
      <c r="HMT664" s="253"/>
      <c r="HMU664" s="253"/>
      <c r="HMV664" s="253"/>
      <c r="HMW664" s="253"/>
      <c r="HMX664" s="253"/>
      <c r="HMY664" s="253"/>
      <c r="HMZ664" s="253"/>
      <c r="HNA664" s="253"/>
      <c r="HNB664" s="253"/>
      <c r="HNC664" s="253"/>
      <c r="HND664" s="253"/>
      <c r="HNE664" s="253"/>
      <c r="HNF664" s="253"/>
      <c r="HNG664" s="253"/>
      <c r="HNH664" s="253"/>
      <c r="HNI664" s="253"/>
      <c r="HNJ664" s="253"/>
      <c r="HNK664" s="253"/>
      <c r="HNL664" s="253"/>
      <c r="HNM664" s="253"/>
      <c r="HNN664" s="253"/>
      <c r="HNO664" s="253"/>
      <c r="HNP664" s="253"/>
      <c r="HNQ664" s="253"/>
      <c r="HNR664" s="253"/>
      <c r="HNS664" s="253"/>
      <c r="HNT664" s="253"/>
      <c r="HNU664" s="253"/>
      <c r="HNV664" s="253"/>
      <c r="HNW664" s="253"/>
      <c r="HNX664" s="253"/>
      <c r="HNY664" s="253"/>
      <c r="HNZ664" s="253"/>
      <c r="HOA664" s="253"/>
      <c r="HOB664" s="253"/>
      <c r="HOC664" s="253"/>
      <c r="HOD664" s="253"/>
      <c r="HOE664" s="253"/>
      <c r="HOF664" s="253"/>
      <c r="HOG664" s="253"/>
      <c r="HOH664" s="253"/>
      <c r="HOI664" s="253"/>
      <c r="HOJ664" s="253"/>
      <c r="HOK664" s="253"/>
      <c r="HOL664" s="253"/>
      <c r="HOM664" s="253"/>
      <c r="HON664" s="253"/>
      <c r="HOO664" s="253"/>
      <c r="HOP664" s="253"/>
      <c r="HOQ664" s="253"/>
      <c r="HOR664" s="253"/>
      <c r="HOS664" s="253"/>
      <c r="HOT664" s="253"/>
      <c r="HOU664" s="253"/>
      <c r="HOV664" s="253"/>
      <c r="HOW664" s="253"/>
      <c r="HOX664" s="253"/>
      <c r="HOY664" s="253"/>
      <c r="HOZ664" s="253"/>
      <c r="HPA664" s="253"/>
      <c r="HPB664" s="253"/>
      <c r="HPC664" s="253"/>
      <c r="HPD664" s="253"/>
      <c r="HPE664" s="253"/>
      <c r="HPF664" s="253"/>
      <c r="HPG664" s="253"/>
      <c r="HPH664" s="253"/>
      <c r="HPI664" s="253"/>
      <c r="HPJ664" s="253"/>
      <c r="HPK664" s="253"/>
      <c r="HPL664" s="253"/>
      <c r="HPM664" s="253"/>
      <c r="HPN664" s="253"/>
      <c r="HPO664" s="253"/>
      <c r="HPP664" s="253"/>
      <c r="HPQ664" s="253"/>
      <c r="HPR664" s="253"/>
      <c r="HPS664" s="253"/>
      <c r="HPT664" s="253"/>
      <c r="HPU664" s="253"/>
      <c r="HPV664" s="253"/>
      <c r="HPW664" s="253"/>
      <c r="HPX664" s="253"/>
      <c r="HPY664" s="253"/>
      <c r="HPZ664" s="253"/>
      <c r="HQA664" s="253"/>
      <c r="HQB664" s="253"/>
      <c r="HQC664" s="253"/>
      <c r="HQD664" s="253"/>
      <c r="HQE664" s="253"/>
      <c r="HQF664" s="253"/>
      <c r="HQG664" s="253"/>
      <c r="HQH664" s="253"/>
      <c r="HQI664" s="253"/>
      <c r="HQJ664" s="253"/>
      <c r="HQK664" s="253"/>
      <c r="HQL664" s="253"/>
      <c r="HQM664" s="253"/>
      <c r="HQN664" s="253"/>
      <c r="HQO664" s="253"/>
      <c r="HQP664" s="253"/>
      <c r="HQQ664" s="253"/>
      <c r="HQR664" s="253"/>
      <c r="HQS664" s="253"/>
      <c r="HQT664" s="253"/>
      <c r="HQU664" s="253"/>
      <c r="HQV664" s="253"/>
      <c r="HQW664" s="253"/>
      <c r="HQX664" s="253"/>
      <c r="HQY664" s="253"/>
      <c r="HQZ664" s="253"/>
      <c r="HRA664" s="253"/>
      <c r="HRB664" s="253"/>
      <c r="HRC664" s="253"/>
      <c r="HRD664" s="253"/>
      <c r="HRE664" s="253"/>
      <c r="HRF664" s="253"/>
      <c r="HRG664" s="253"/>
      <c r="HRH664" s="253"/>
      <c r="HRI664" s="253"/>
      <c r="HRJ664" s="253"/>
      <c r="HRK664" s="253"/>
      <c r="HRL664" s="253"/>
      <c r="HRM664" s="253"/>
      <c r="HRN664" s="253"/>
      <c r="HRO664" s="253"/>
      <c r="HRP664" s="253"/>
      <c r="HRQ664" s="253"/>
      <c r="HRR664" s="253"/>
      <c r="HRS664" s="253"/>
      <c r="HRT664" s="253"/>
      <c r="HRU664" s="253"/>
      <c r="HRV664" s="253"/>
      <c r="HRW664" s="253"/>
      <c r="HRX664" s="253"/>
      <c r="HRY664" s="253"/>
      <c r="HRZ664" s="253"/>
      <c r="HSA664" s="253"/>
      <c r="HSB664" s="253"/>
      <c r="HSC664" s="253"/>
      <c r="HSD664" s="253"/>
      <c r="HSE664" s="253"/>
      <c r="HSF664" s="253"/>
      <c r="HSG664" s="253"/>
      <c r="HSH664" s="253"/>
      <c r="HSI664" s="253"/>
      <c r="HSJ664" s="253"/>
      <c r="HSK664" s="253"/>
      <c r="HSL664" s="253"/>
      <c r="HSM664" s="253"/>
      <c r="HSN664" s="253"/>
      <c r="HSO664" s="253"/>
      <c r="HSP664" s="253"/>
      <c r="HSQ664" s="253"/>
      <c r="HSR664" s="253"/>
      <c r="HSS664" s="253"/>
      <c r="HST664" s="253"/>
      <c r="HSU664" s="253"/>
      <c r="HSV664" s="253"/>
      <c r="HSW664" s="253"/>
      <c r="HSX664" s="253"/>
      <c r="HSY664" s="253"/>
      <c r="HSZ664" s="253"/>
      <c r="HTA664" s="253"/>
      <c r="HTB664" s="253"/>
      <c r="HTC664" s="253"/>
      <c r="HTD664" s="253"/>
      <c r="HTE664" s="253"/>
      <c r="HTF664" s="253"/>
      <c r="HTG664" s="253"/>
      <c r="HTH664" s="253"/>
      <c r="HTI664" s="253"/>
      <c r="HTJ664" s="253"/>
      <c r="HTK664" s="253"/>
      <c r="HTL664" s="253"/>
      <c r="HTM664" s="253"/>
      <c r="HTN664" s="253"/>
      <c r="HTO664" s="253"/>
      <c r="HTP664" s="253"/>
      <c r="HTQ664" s="253"/>
      <c r="HTR664" s="253"/>
      <c r="HTS664" s="253"/>
      <c r="HTT664" s="253"/>
      <c r="HTU664" s="253"/>
      <c r="HTV664" s="253"/>
      <c r="HTW664" s="253"/>
      <c r="HTX664" s="253"/>
      <c r="HTY664" s="253"/>
      <c r="HTZ664" s="253"/>
      <c r="HUA664" s="253"/>
      <c r="HUB664" s="253"/>
      <c r="HUC664" s="253"/>
      <c r="HUD664" s="253"/>
      <c r="HUE664" s="253"/>
      <c r="HUF664" s="253"/>
      <c r="HUG664" s="253"/>
      <c r="HUH664" s="253"/>
      <c r="HUI664" s="253"/>
      <c r="HUJ664" s="253"/>
      <c r="HUK664" s="253"/>
      <c r="HUL664" s="253"/>
      <c r="HUM664" s="253"/>
      <c r="HUN664" s="253"/>
      <c r="HUO664" s="253"/>
      <c r="HUP664" s="253"/>
      <c r="HUQ664" s="253"/>
      <c r="HUR664" s="253"/>
      <c r="HUS664" s="253"/>
      <c r="HUT664" s="253"/>
      <c r="HUU664" s="253"/>
      <c r="HUV664" s="253"/>
      <c r="HUW664" s="253"/>
      <c r="HUX664" s="253"/>
      <c r="HUY664" s="253"/>
      <c r="HUZ664" s="253"/>
      <c r="HVA664" s="253"/>
      <c r="HVB664" s="253"/>
      <c r="HVC664" s="253"/>
      <c r="HVD664" s="253"/>
      <c r="HVE664" s="253"/>
      <c r="HVF664" s="253"/>
      <c r="HVG664" s="253"/>
      <c r="HVH664" s="253"/>
      <c r="HVI664" s="253"/>
      <c r="HVJ664" s="253"/>
      <c r="HVK664" s="253"/>
      <c r="HVL664" s="253"/>
      <c r="HVM664" s="253"/>
      <c r="HVN664" s="253"/>
      <c r="HVO664" s="253"/>
      <c r="HVP664" s="253"/>
      <c r="HVQ664" s="253"/>
      <c r="HVR664" s="253"/>
      <c r="HVS664" s="253"/>
      <c r="HVT664" s="253"/>
      <c r="HVU664" s="253"/>
      <c r="HVV664" s="253"/>
      <c r="HVW664" s="253"/>
      <c r="HVX664" s="253"/>
      <c r="HVY664" s="253"/>
      <c r="HVZ664" s="253"/>
      <c r="HWA664" s="253"/>
      <c r="HWB664" s="253"/>
      <c r="HWC664" s="253"/>
      <c r="HWD664" s="253"/>
      <c r="HWE664" s="253"/>
      <c r="HWF664" s="253"/>
      <c r="HWG664" s="253"/>
      <c r="HWH664" s="253"/>
      <c r="HWI664" s="253"/>
      <c r="HWJ664" s="253"/>
      <c r="HWK664" s="253"/>
      <c r="HWL664" s="253"/>
      <c r="HWM664" s="253"/>
      <c r="HWN664" s="253"/>
      <c r="HWO664" s="253"/>
      <c r="HWP664" s="253"/>
      <c r="HWQ664" s="253"/>
      <c r="HWR664" s="253"/>
      <c r="HWS664" s="253"/>
      <c r="HWT664" s="253"/>
      <c r="HWU664" s="253"/>
      <c r="HWV664" s="253"/>
      <c r="HWW664" s="253"/>
      <c r="HWX664" s="253"/>
      <c r="HWY664" s="253"/>
      <c r="HWZ664" s="253"/>
      <c r="HXA664" s="253"/>
      <c r="HXB664" s="253"/>
      <c r="HXC664" s="253"/>
      <c r="HXD664" s="253"/>
      <c r="HXE664" s="253"/>
      <c r="HXF664" s="253"/>
      <c r="HXG664" s="253"/>
      <c r="HXH664" s="253"/>
      <c r="HXI664" s="253"/>
      <c r="HXJ664" s="253"/>
      <c r="HXK664" s="253"/>
      <c r="HXL664" s="253"/>
      <c r="HXM664" s="253"/>
      <c r="HXN664" s="253"/>
      <c r="HXO664" s="253"/>
      <c r="HXP664" s="253"/>
      <c r="HXQ664" s="253"/>
      <c r="HXR664" s="253"/>
      <c r="HXS664" s="253"/>
      <c r="HXT664" s="253"/>
      <c r="HXU664" s="253"/>
      <c r="HXV664" s="253"/>
      <c r="HXW664" s="253"/>
      <c r="HXX664" s="253"/>
      <c r="HXY664" s="253"/>
      <c r="HXZ664" s="253"/>
      <c r="HYA664" s="253"/>
      <c r="HYB664" s="253"/>
      <c r="HYC664" s="253"/>
      <c r="HYD664" s="253"/>
      <c r="HYE664" s="253"/>
      <c r="HYF664" s="253"/>
      <c r="HYG664" s="253"/>
      <c r="HYH664" s="253"/>
      <c r="HYI664" s="253"/>
      <c r="HYJ664" s="253"/>
      <c r="HYK664" s="253"/>
      <c r="HYL664" s="253"/>
      <c r="HYM664" s="253"/>
      <c r="HYN664" s="253"/>
      <c r="HYO664" s="253"/>
      <c r="HYP664" s="253"/>
      <c r="HYQ664" s="253"/>
      <c r="HYR664" s="253"/>
      <c r="HYS664" s="253"/>
      <c r="HYT664" s="253"/>
      <c r="HYU664" s="253"/>
      <c r="HYV664" s="253"/>
      <c r="HYW664" s="253"/>
      <c r="HYX664" s="253"/>
      <c r="HYY664" s="253"/>
      <c r="HYZ664" s="253"/>
      <c r="HZA664" s="253"/>
      <c r="HZB664" s="253"/>
      <c r="HZC664" s="253"/>
      <c r="HZD664" s="253"/>
      <c r="HZE664" s="253"/>
      <c r="HZF664" s="253"/>
      <c r="HZG664" s="253"/>
      <c r="HZH664" s="253"/>
      <c r="HZI664" s="253"/>
      <c r="HZJ664" s="253"/>
      <c r="HZK664" s="253"/>
      <c r="HZL664" s="253"/>
      <c r="HZM664" s="253"/>
      <c r="HZN664" s="253"/>
      <c r="HZO664" s="253"/>
      <c r="HZP664" s="253"/>
      <c r="HZQ664" s="253"/>
      <c r="HZR664" s="253"/>
      <c r="HZS664" s="253"/>
      <c r="HZT664" s="253"/>
      <c r="HZU664" s="253"/>
      <c r="HZV664" s="253"/>
      <c r="HZW664" s="253"/>
      <c r="HZX664" s="253"/>
      <c r="HZY664" s="253"/>
      <c r="HZZ664" s="253"/>
      <c r="IAA664" s="253"/>
      <c r="IAB664" s="253"/>
      <c r="IAC664" s="253"/>
      <c r="IAD664" s="253"/>
      <c r="IAE664" s="253"/>
      <c r="IAF664" s="253"/>
      <c r="IAG664" s="253"/>
      <c r="IAH664" s="253"/>
      <c r="IAI664" s="253"/>
      <c r="IAJ664" s="253"/>
      <c r="IAK664" s="253"/>
      <c r="IAL664" s="253"/>
      <c r="IAM664" s="253"/>
      <c r="IAN664" s="253"/>
      <c r="IAO664" s="253"/>
      <c r="IAP664" s="253"/>
      <c r="IAQ664" s="253"/>
      <c r="IAR664" s="253"/>
      <c r="IAS664" s="253"/>
      <c r="IAT664" s="253"/>
      <c r="IAU664" s="253"/>
      <c r="IAV664" s="253"/>
      <c r="IAW664" s="253"/>
      <c r="IAX664" s="253"/>
      <c r="IAY664" s="253"/>
      <c r="IAZ664" s="253"/>
      <c r="IBA664" s="253"/>
      <c r="IBB664" s="253"/>
      <c r="IBC664" s="253"/>
      <c r="IBD664" s="253"/>
      <c r="IBE664" s="253"/>
      <c r="IBF664" s="253"/>
      <c r="IBG664" s="253"/>
      <c r="IBH664" s="253"/>
      <c r="IBI664" s="253"/>
      <c r="IBJ664" s="253"/>
      <c r="IBK664" s="253"/>
      <c r="IBL664" s="253"/>
      <c r="IBM664" s="253"/>
      <c r="IBN664" s="253"/>
      <c r="IBO664" s="253"/>
      <c r="IBP664" s="253"/>
      <c r="IBQ664" s="253"/>
      <c r="IBR664" s="253"/>
      <c r="IBS664" s="253"/>
      <c r="IBT664" s="253"/>
      <c r="IBU664" s="253"/>
      <c r="IBV664" s="253"/>
      <c r="IBW664" s="253"/>
      <c r="IBX664" s="253"/>
      <c r="IBY664" s="253"/>
      <c r="IBZ664" s="253"/>
      <c r="ICA664" s="253"/>
      <c r="ICB664" s="253"/>
      <c r="ICC664" s="253"/>
      <c r="ICD664" s="253"/>
      <c r="ICE664" s="253"/>
      <c r="ICF664" s="253"/>
      <c r="ICG664" s="253"/>
      <c r="ICH664" s="253"/>
      <c r="ICI664" s="253"/>
      <c r="ICJ664" s="253"/>
      <c r="ICK664" s="253"/>
      <c r="ICL664" s="253"/>
      <c r="ICM664" s="253"/>
      <c r="ICN664" s="253"/>
      <c r="ICO664" s="253"/>
      <c r="ICP664" s="253"/>
      <c r="ICQ664" s="253"/>
      <c r="ICR664" s="253"/>
      <c r="ICS664" s="253"/>
      <c r="ICT664" s="253"/>
      <c r="ICU664" s="253"/>
      <c r="ICV664" s="253"/>
      <c r="ICW664" s="253"/>
      <c r="ICX664" s="253"/>
      <c r="ICY664" s="253"/>
      <c r="ICZ664" s="253"/>
      <c r="IDA664" s="253"/>
      <c r="IDB664" s="253"/>
      <c r="IDC664" s="253"/>
      <c r="IDD664" s="253"/>
      <c r="IDE664" s="253"/>
      <c r="IDF664" s="253"/>
      <c r="IDG664" s="253"/>
      <c r="IDH664" s="253"/>
      <c r="IDI664" s="253"/>
      <c r="IDJ664" s="253"/>
      <c r="IDK664" s="253"/>
      <c r="IDL664" s="253"/>
      <c r="IDM664" s="253"/>
      <c r="IDN664" s="253"/>
      <c r="IDO664" s="253"/>
      <c r="IDP664" s="253"/>
      <c r="IDQ664" s="253"/>
      <c r="IDR664" s="253"/>
      <c r="IDS664" s="253"/>
      <c r="IDT664" s="253"/>
      <c r="IDU664" s="253"/>
      <c r="IDV664" s="253"/>
      <c r="IDW664" s="253"/>
      <c r="IDX664" s="253"/>
      <c r="IDY664" s="253"/>
      <c r="IDZ664" s="253"/>
      <c r="IEA664" s="253"/>
      <c r="IEB664" s="253"/>
      <c r="IEC664" s="253"/>
      <c r="IED664" s="253"/>
      <c r="IEE664" s="253"/>
      <c r="IEF664" s="253"/>
      <c r="IEG664" s="253"/>
      <c r="IEH664" s="253"/>
      <c r="IEI664" s="253"/>
      <c r="IEJ664" s="253"/>
      <c r="IEK664" s="253"/>
      <c r="IEL664" s="253"/>
      <c r="IEM664" s="253"/>
      <c r="IEN664" s="253"/>
      <c r="IEO664" s="253"/>
      <c r="IEP664" s="253"/>
      <c r="IEQ664" s="253"/>
      <c r="IER664" s="253"/>
      <c r="IES664" s="253"/>
      <c r="IET664" s="253"/>
      <c r="IEU664" s="253"/>
      <c r="IEV664" s="253"/>
      <c r="IEW664" s="253"/>
      <c r="IEX664" s="253"/>
      <c r="IEY664" s="253"/>
      <c r="IEZ664" s="253"/>
      <c r="IFA664" s="253"/>
      <c r="IFB664" s="253"/>
      <c r="IFC664" s="253"/>
      <c r="IFD664" s="253"/>
      <c r="IFE664" s="253"/>
      <c r="IFF664" s="253"/>
      <c r="IFG664" s="253"/>
      <c r="IFH664" s="253"/>
      <c r="IFI664" s="253"/>
      <c r="IFJ664" s="253"/>
      <c r="IFK664" s="253"/>
      <c r="IFL664" s="253"/>
      <c r="IFM664" s="253"/>
      <c r="IFN664" s="253"/>
      <c r="IFO664" s="253"/>
      <c r="IFP664" s="253"/>
      <c r="IFQ664" s="253"/>
      <c r="IFR664" s="253"/>
      <c r="IFS664" s="253"/>
      <c r="IFT664" s="253"/>
      <c r="IFU664" s="253"/>
      <c r="IFV664" s="253"/>
      <c r="IFW664" s="253"/>
      <c r="IFX664" s="253"/>
      <c r="IFY664" s="253"/>
      <c r="IFZ664" s="253"/>
      <c r="IGA664" s="253"/>
      <c r="IGB664" s="253"/>
      <c r="IGC664" s="253"/>
      <c r="IGD664" s="253"/>
      <c r="IGE664" s="253"/>
      <c r="IGF664" s="253"/>
      <c r="IGG664" s="253"/>
      <c r="IGH664" s="253"/>
      <c r="IGI664" s="253"/>
      <c r="IGJ664" s="253"/>
      <c r="IGK664" s="253"/>
      <c r="IGL664" s="253"/>
      <c r="IGM664" s="253"/>
      <c r="IGN664" s="253"/>
      <c r="IGO664" s="253"/>
      <c r="IGP664" s="253"/>
      <c r="IGQ664" s="253"/>
      <c r="IGR664" s="253"/>
      <c r="IGS664" s="253"/>
      <c r="IGT664" s="253"/>
      <c r="IGU664" s="253"/>
      <c r="IGV664" s="253"/>
      <c r="IGW664" s="253"/>
      <c r="IGX664" s="253"/>
      <c r="IGY664" s="253"/>
      <c r="IGZ664" s="253"/>
      <c r="IHA664" s="253"/>
      <c r="IHB664" s="253"/>
      <c r="IHC664" s="253"/>
      <c r="IHD664" s="253"/>
      <c r="IHE664" s="253"/>
      <c r="IHF664" s="253"/>
      <c r="IHG664" s="253"/>
      <c r="IHH664" s="253"/>
      <c r="IHI664" s="253"/>
      <c r="IHJ664" s="253"/>
      <c r="IHK664" s="253"/>
      <c r="IHL664" s="253"/>
      <c r="IHM664" s="253"/>
      <c r="IHN664" s="253"/>
      <c r="IHO664" s="253"/>
      <c r="IHP664" s="253"/>
      <c r="IHQ664" s="253"/>
      <c r="IHR664" s="253"/>
      <c r="IHS664" s="253"/>
      <c r="IHT664" s="253"/>
      <c r="IHU664" s="253"/>
      <c r="IHV664" s="253"/>
      <c r="IHW664" s="253"/>
      <c r="IHX664" s="253"/>
      <c r="IHY664" s="253"/>
      <c r="IHZ664" s="253"/>
      <c r="IIA664" s="253"/>
      <c r="IIB664" s="253"/>
      <c r="IIC664" s="253"/>
      <c r="IID664" s="253"/>
      <c r="IIE664" s="253"/>
      <c r="IIF664" s="253"/>
      <c r="IIG664" s="253"/>
      <c r="IIH664" s="253"/>
      <c r="III664" s="253"/>
      <c r="IIJ664" s="253"/>
      <c r="IIK664" s="253"/>
      <c r="IIL664" s="253"/>
      <c r="IIM664" s="253"/>
      <c r="IIN664" s="253"/>
      <c r="IIO664" s="253"/>
      <c r="IIP664" s="253"/>
      <c r="IIQ664" s="253"/>
      <c r="IIR664" s="253"/>
      <c r="IIS664" s="253"/>
      <c r="IIT664" s="253"/>
      <c r="IIU664" s="253"/>
      <c r="IIV664" s="253"/>
      <c r="IIW664" s="253"/>
      <c r="IIX664" s="253"/>
      <c r="IIY664" s="253"/>
      <c r="IIZ664" s="253"/>
      <c r="IJA664" s="253"/>
      <c r="IJB664" s="253"/>
      <c r="IJC664" s="253"/>
      <c r="IJD664" s="253"/>
      <c r="IJE664" s="253"/>
      <c r="IJF664" s="253"/>
      <c r="IJG664" s="253"/>
      <c r="IJH664" s="253"/>
      <c r="IJI664" s="253"/>
      <c r="IJJ664" s="253"/>
      <c r="IJK664" s="253"/>
      <c r="IJL664" s="253"/>
      <c r="IJM664" s="253"/>
      <c r="IJN664" s="253"/>
      <c r="IJO664" s="253"/>
      <c r="IJP664" s="253"/>
      <c r="IJQ664" s="253"/>
      <c r="IJR664" s="253"/>
      <c r="IJS664" s="253"/>
      <c r="IJT664" s="253"/>
      <c r="IJU664" s="253"/>
      <c r="IJV664" s="253"/>
      <c r="IJW664" s="253"/>
      <c r="IJX664" s="253"/>
      <c r="IJY664" s="253"/>
      <c r="IJZ664" s="253"/>
      <c r="IKA664" s="253"/>
      <c r="IKB664" s="253"/>
      <c r="IKC664" s="253"/>
      <c r="IKD664" s="253"/>
      <c r="IKE664" s="253"/>
      <c r="IKF664" s="253"/>
      <c r="IKG664" s="253"/>
      <c r="IKH664" s="253"/>
      <c r="IKI664" s="253"/>
      <c r="IKJ664" s="253"/>
      <c r="IKK664" s="253"/>
      <c r="IKL664" s="253"/>
      <c r="IKM664" s="253"/>
      <c r="IKN664" s="253"/>
      <c r="IKO664" s="253"/>
      <c r="IKP664" s="253"/>
      <c r="IKQ664" s="253"/>
      <c r="IKR664" s="253"/>
      <c r="IKS664" s="253"/>
      <c r="IKT664" s="253"/>
      <c r="IKU664" s="253"/>
      <c r="IKV664" s="253"/>
      <c r="IKW664" s="253"/>
      <c r="IKX664" s="253"/>
      <c r="IKY664" s="253"/>
      <c r="IKZ664" s="253"/>
      <c r="ILA664" s="253"/>
      <c r="ILB664" s="253"/>
      <c r="ILC664" s="253"/>
      <c r="ILD664" s="253"/>
      <c r="ILE664" s="253"/>
      <c r="ILF664" s="253"/>
      <c r="ILG664" s="253"/>
      <c r="ILH664" s="253"/>
      <c r="ILI664" s="253"/>
      <c r="ILJ664" s="253"/>
      <c r="ILK664" s="253"/>
      <c r="ILL664" s="253"/>
      <c r="ILM664" s="253"/>
      <c r="ILN664" s="253"/>
      <c r="ILO664" s="253"/>
      <c r="ILP664" s="253"/>
      <c r="ILQ664" s="253"/>
      <c r="ILR664" s="253"/>
      <c r="ILS664" s="253"/>
      <c r="ILT664" s="253"/>
      <c r="ILU664" s="253"/>
      <c r="ILV664" s="253"/>
      <c r="ILW664" s="253"/>
      <c r="ILX664" s="253"/>
      <c r="ILY664" s="253"/>
      <c r="ILZ664" s="253"/>
      <c r="IMA664" s="253"/>
      <c r="IMB664" s="253"/>
      <c r="IMC664" s="253"/>
      <c r="IMD664" s="253"/>
      <c r="IME664" s="253"/>
      <c r="IMF664" s="253"/>
      <c r="IMG664" s="253"/>
      <c r="IMH664" s="253"/>
      <c r="IMI664" s="253"/>
      <c r="IMJ664" s="253"/>
      <c r="IMK664" s="253"/>
      <c r="IML664" s="253"/>
      <c r="IMM664" s="253"/>
      <c r="IMN664" s="253"/>
      <c r="IMO664" s="253"/>
      <c r="IMP664" s="253"/>
      <c r="IMQ664" s="253"/>
      <c r="IMR664" s="253"/>
      <c r="IMS664" s="253"/>
      <c r="IMT664" s="253"/>
      <c r="IMU664" s="253"/>
      <c r="IMV664" s="253"/>
      <c r="IMW664" s="253"/>
      <c r="IMX664" s="253"/>
      <c r="IMY664" s="253"/>
      <c r="IMZ664" s="253"/>
      <c r="INA664" s="253"/>
      <c r="INB664" s="253"/>
      <c r="INC664" s="253"/>
      <c r="IND664" s="253"/>
      <c r="INE664" s="253"/>
      <c r="INF664" s="253"/>
      <c r="ING664" s="253"/>
      <c r="INH664" s="253"/>
      <c r="INI664" s="253"/>
      <c r="INJ664" s="253"/>
      <c r="INK664" s="253"/>
      <c r="INL664" s="253"/>
      <c r="INM664" s="253"/>
      <c r="INN664" s="253"/>
      <c r="INO664" s="253"/>
      <c r="INP664" s="253"/>
      <c r="INQ664" s="253"/>
      <c r="INR664" s="253"/>
      <c r="INS664" s="253"/>
      <c r="INT664" s="253"/>
      <c r="INU664" s="253"/>
      <c r="INV664" s="253"/>
      <c r="INW664" s="253"/>
      <c r="INX664" s="253"/>
      <c r="INY664" s="253"/>
      <c r="INZ664" s="253"/>
      <c r="IOA664" s="253"/>
      <c r="IOB664" s="253"/>
      <c r="IOC664" s="253"/>
      <c r="IOD664" s="253"/>
      <c r="IOE664" s="253"/>
      <c r="IOF664" s="253"/>
      <c r="IOG664" s="253"/>
      <c r="IOH664" s="253"/>
      <c r="IOI664" s="253"/>
      <c r="IOJ664" s="253"/>
      <c r="IOK664" s="253"/>
      <c r="IOL664" s="253"/>
      <c r="IOM664" s="253"/>
      <c r="ION664" s="253"/>
      <c r="IOO664" s="253"/>
      <c r="IOP664" s="253"/>
      <c r="IOQ664" s="253"/>
      <c r="IOR664" s="253"/>
      <c r="IOS664" s="253"/>
      <c r="IOT664" s="253"/>
      <c r="IOU664" s="253"/>
      <c r="IOV664" s="253"/>
      <c r="IOW664" s="253"/>
      <c r="IOX664" s="253"/>
      <c r="IOY664" s="253"/>
      <c r="IOZ664" s="253"/>
      <c r="IPA664" s="253"/>
      <c r="IPB664" s="253"/>
      <c r="IPC664" s="253"/>
      <c r="IPD664" s="253"/>
      <c r="IPE664" s="253"/>
      <c r="IPF664" s="253"/>
      <c r="IPG664" s="253"/>
      <c r="IPH664" s="253"/>
      <c r="IPI664" s="253"/>
      <c r="IPJ664" s="253"/>
      <c r="IPK664" s="253"/>
      <c r="IPL664" s="253"/>
      <c r="IPM664" s="253"/>
      <c r="IPN664" s="253"/>
      <c r="IPO664" s="253"/>
      <c r="IPP664" s="253"/>
      <c r="IPQ664" s="253"/>
      <c r="IPR664" s="253"/>
      <c r="IPS664" s="253"/>
      <c r="IPT664" s="253"/>
      <c r="IPU664" s="253"/>
      <c r="IPV664" s="253"/>
      <c r="IPW664" s="253"/>
      <c r="IPX664" s="253"/>
      <c r="IPY664" s="253"/>
      <c r="IPZ664" s="253"/>
      <c r="IQA664" s="253"/>
      <c r="IQB664" s="253"/>
      <c r="IQC664" s="253"/>
      <c r="IQD664" s="253"/>
      <c r="IQE664" s="253"/>
      <c r="IQF664" s="253"/>
      <c r="IQG664" s="253"/>
      <c r="IQH664" s="253"/>
      <c r="IQI664" s="253"/>
      <c r="IQJ664" s="253"/>
      <c r="IQK664" s="253"/>
      <c r="IQL664" s="253"/>
      <c r="IQM664" s="253"/>
      <c r="IQN664" s="253"/>
      <c r="IQO664" s="253"/>
      <c r="IQP664" s="253"/>
      <c r="IQQ664" s="253"/>
      <c r="IQR664" s="253"/>
      <c r="IQS664" s="253"/>
      <c r="IQT664" s="253"/>
      <c r="IQU664" s="253"/>
      <c r="IQV664" s="253"/>
      <c r="IQW664" s="253"/>
      <c r="IQX664" s="253"/>
      <c r="IQY664" s="253"/>
      <c r="IQZ664" s="253"/>
      <c r="IRA664" s="253"/>
      <c r="IRB664" s="253"/>
      <c r="IRC664" s="253"/>
      <c r="IRD664" s="253"/>
      <c r="IRE664" s="253"/>
      <c r="IRF664" s="253"/>
      <c r="IRG664" s="253"/>
      <c r="IRH664" s="253"/>
      <c r="IRI664" s="253"/>
      <c r="IRJ664" s="253"/>
      <c r="IRK664" s="253"/>
      <c r="IRL664" s="253"/>
      <c r="IRM664" s="253"/>
      <c r="IRN664" s="253"/>
      <c r="IRO664" s="253"/>
      <c r="IRP664" s="253"/>
      <c r="IRQ664" s="253"/>
      <c r="IRR664" s="253"/>
      <c r="IRS664" s="253"/>
      <c r="IRT664" s="253"/>
      <c r="IRU664" s="253"/>
      <c r="IRV664" s="253"/>
      <c r="IRW664" s="253"/>
      <c r="IRX664" s="253"/>
      <c r="IRY664" s="253"/>
      <c r="IRZ664" s="253"/>
      <c r="ISA664" s="253"/>
      <c r="ISB664" s="253"/>
      <c r="ISC664" s="253"/>
      <c r="ISD664" s="253"/>
      <c r="ISE664" s="253"/>
      <c r="ISF664" s="253"/>
      <c r="ISG664" s="253"/>
      <c r="ISH664" s="253"/>
      <c r="ISI664" s="253"/>
      <c r="ISJ664" s="253"/>
      <c r="ISK664" s="253"/>
      <c r="ISL664" s="253"/>
      <c r="ISM664" s="253"/>
      <c r="ISN664" s="253"/>
      <c r="ISO664" s="253"/>
      <c r="ISP664" s="253"/>
      <c r="ISQ664" s="253"/>
      <c r="ISR664" s="253"/>
      <c r="ISS664" s="253"/>
      <c r="IST664" s="253"/>
      <c r="ISU664" s="253"/>
      <c r="ISV664" s="253"/>
      <c r="ISW664" s="253"/>
      <c r="ISX664" s="253"/>
      <c r="ISY664" s="253"/>
      <c r="ISZ664" s="253"/>
      <c r="ITA664" s="253"/>
      <c r="ITB664" s="253"/>
      <c r="ITC664" s="253"/>
      <c r="ITD664" s="253"/>
      <c r="ITE664" s="253"/>
      <c r="ITF664" s="253"/>
      <c r="ITG664" s="253"/>
      <c r="ITH664" s="253"/>
      <c r="ITI664" s="253"/>
      <c r="ITJ664" s="253"/>
      <c r="ITK664" s="253"/>
      <c r="ITL664" s="253"/>
      <c r="ITM664" s="253"/>
      <c r="ITN664" s="253"/>
      <c r="ITO664" s="253"/>
      <c r="ITP664" s="253"/>
      <c r="ITQ664" s="253"/>
      <c r="ITR664" s="253"/>
      <c r="ITS664" s="253"/>
      <c r="ITT664" s="253"/>
      <c r="ITU664" s="253"/>
      <c r="ITV664" s="253"/>
      <c r="ITW664" s="253"/>
      <c r="ITX664" s="253"/>
      <c r="ITY664" s="253"/>
      <c r="ITZ664" s="253"/>
      <c r="IUA664" s="253"/>
      <c r="IUB664" s="253"/>
      <c r="IUC664" s="253"/>
      <c r="IUD664" s="253"/>
      <c r="IUE664" s="253"/>
      <c r="IUF664" s="253"/>
      <c r="IUG664" s="253"/>
      <c r="IUH664" s="253"/>
      <c r="IUI664" s="253"/>
      <c r="IUJ664" s="253"/>
      <c r="IUK664" s="253"/>
      <c r="IUL664" s="253"/>
      <c r="IUM664" s="253"/>
      <c r="IUN664" s="253"/>
      <c r="IUO664" s="253"/>
      <c r="IUP664" s="253"/>
      <c r="IUQ664" s="253"/>
      <c r="IUR664" s="253"/>
      <c r="IUS664" s="253"/>
      <c r="IUT664" s="253"/>
      <c r="IUU664" s="253"/>
      <c r="IUV664" s="253"/>
      <c r="IUW664" s="253"/>
      <c r="IUX664" s="253"/>
      <c r="IUY664" s="253"/>
      <c r="IUZ664" s="253"/>
      <c r="IVA664" s="253"/>
      <c r="IVB664" s="253"/>
      <c r="IVC664" s="253"/>
      <c r="IVD664" s="253"/>
      <c r="IVE664" s="253"/>
      <c r="IVF664" s="253"/>
      <c r="IVG664" s="253"/>
      <c r="IVH664" s="253"/>
      <c r="IVI664" s="253"/>
      <c r="IVJ664" s="253"/>
      <c r="IVK664" s="253"/>
      <c r="IVL664" s="253"/>
      <c r="IVM664" s="253"/>
      <c r="IVN664" s="253"/>
      <c r="IVO664" s="253"/>
      <c r="IVP664" s="253"/>
      <c r="IVQ664" s="253"/>
      <c r="IVR664" s="253"/>
      <c r="IVS664" s="253"/>
      <c r="IVT664" s="253"/>
      <c r="IVU664" s="253"/>
      <c r="IVV664" s="253"/>
      <c r="IVW664" s="253"/>
      <c r="IVX664" s="253"/>
      <c r="IVY664" s="253"/>
      <c r="IVZ664" s="253"/>
      <c r="IWA664" s="253"/>
      <c r="IWB664" s="253"/>
      <c r="IWC664" s="253"/>
      <c r="IWD664" s="253"/>
      <c r="IWE664" s="253"/>
      <c r="IWF664" s="253"/>
      <c r="IWG664" s="253"/>
      <c r="IWH664" s="253"/>
      <c r="IWI664" s="253"/>
      <c r="IWJ664" s="253"/>
      <c r="IWK664" s="253"/>
      <c r="IWL664" s="253"/>
      <c r="IWM664" s="253"/>
      <c r="IWN664" s="253"/>
      <c r="IWO664" s="253"/>
      <c r="IWP664" s="253"/>
      <c r="IWQ664" s="253"/>
      <c r="IWR664" s="253"/>
      <c r="IWS664" s="253"/>
      <c r="IWT664" s="253"/>
      <c r="IWU664" s="253"/>
      <c r="IWV664" s="253"/>
      <c r="IWW664" s="253"/>
      <c r="IWX664" s="253"/>
      <c r="IWY664" s="253"/>
      <c r="IWZ664" s="253"/>
      <c r="IXA664" s="253"/>
      <c r="IXB664" s="253"/>
      <c r="IXC664" s="253"/>
      <c r="IXD664" s="253"/>
      <c r="IXE664" s="253"/>
      <c r="IXF664" s="253"/>
      <c r="IXG664" s="253"/>
      <c r="IXH664" s="253"/>
      <c r="IXI664" s="253"/>
      <c r="IXJ664" s="253"/>
      <c r="IXK664" s="253"/>
      <c r="IXL664" s="253"/>
      <c r="IXM664" s="253"/>
      <c r="IXN664" s="253"/>
      <c r="IXO664" s="253"/>
      <c r="IXP664" s="253"/>
      <c r="IXQ664" s="253"/>
      <c r="IXR664" s="253"/>
      <c r="IXS664" s="253"/>
      <c r="IXT664" s="253"/>
      <c r="IXU664" s="253"/>
      <c r="IXV664" s="253"/>
      <c r="IXW664" s="253"/>
      <c r="IXX664" s="253"/>
      <c r="IXY664" s="253"/>
      <c r="IXZ664" s="253"/>
      <c r="IYA664" s="253"/>
      <c r="IYB664" s="253"/>
      <c r="IYC664" s="253"/>
      <c r="IYD664" s="253"/>
      <c r="IYE664" s="253"/>
      <c r="IYF664" s="253"/>
      <c r="IYG664" s="253"/>
      <c r="IYH664" s="253"/>
      <c r="IYI664" s="253"/>
      <c r="IYJ664" s="253"/>
      <c r="IYK664" s="253"/>
      <c r="IYL664" s="253"/>
      <c r="IYM664" s="253"/>
      <c r="IYN664" s="253"/>
      <c r="IYO664" s="253"/>
      <c r="IYP664" s="253"/>
      <c r="IYQ664" s="253"/>
      <c r="IYR664" s="253"/>
      <c r="IYS664" s="253"/>
      <c r="IYT664" s="253"/>
      <c r="IYU664" s="253"/>
      <c r="IYV664" s="253"/>
      <c r="IYW664" s="253"/>
      <c r="IYX664" s="253"/>
      <c r="IYY664" s="253"/>
      <c r="IYZ664" s="253"/>
      <c r="IZA664" s="253"/>
      <c r="IZB664" s="253"/>
      <c r="IZC664" s="253"/>
      <c r="IZD664" s="253"/>
      <c r="IZE664" s="253"/>
      <c r="IZF664" s="253"/>
      <c r="IZG664" s="253"/>
      <c r="IZH664" s="253"/>
      <c r="IZI664" s="253"/>
      <c r="IZJ664" s="253"/>
      <c r="IZK664" s="253"/>
      <c r="IZL664" s="253"/>
      <c r="IZM664" s="253"/>
      <c r="IZN664" s="253"/>
      <c r="IZO664" s="253"/>
      <c r="IZP664" s="253"/>
      <c r="IZQ664" s="253"/>
      <c r="IZR664" s="253"/>
      <c r="IZS664" s="253"/>
      <c r="IZT664" s="253"/>
      <c r="IZU664" s="253"/>
      <c r="IZV664" s="253"/>
      <c r="IZW664" s="253"/>
      <c r="IZX664" s="253"/>
      <c r="IZY664" s="253"/>
      <c r="IZZ664" s="253"/>
      <c r="JAA664" s="253"/>
      <c r="JAB664" s="253"/>
      <c r="JAC664" s="253"/>
      <c r="JAD664" s="253"/>
      <c r="JAE664" s="253"/>
      <c r="JAF664" s="253"/>
      <c r="JAG664" s="253"/>
      <c r="JAH664" s="253"/>
      <c r="JAI664" s="253"/>
      <c r="JAJ664" s="253"/>
      <c r="JAK664" s="253"/>
      <c r="JAL664" s="253"/>
      <c r="JAM664" s="253"/>
      <c r="JAN664" s="253"/>
      <c r="JAO664" s="253"/>
      <c r="JAP664" s="253"/>
      <c r="JAQ664" s="253"/>
      <c r="JAR664" s="253"/>
      <c r="JAS664" s="253"/>
      <c r="JAT664" s="253"/>
      <c r="JAU664" s="253"/>
      <c r="JAV664" s="253"/>
      <c r="JAW664" s="253"/>
      <c r="JAX664" s="253"/>
      <c r="JAY664" s="253"/>
      <c r="JAZ664" s="253"/>
      <c r="JBA664" s="253"/>
      <c r="JBB664" s="253"/>
      <c r="JBC664" s="253"/>
      <c r="JBD664" s="253"/>
      <c r="JBE664" s="253"/>
      <c r="JBF664" s="253"/>
      <c r="JBG664" s="253"/>
      <c r="JBH664" s="253"/>
      <c r="JBI664" s="253"/>
      <c r="JBJ664" s="253"/>
      <c r="JBK664" s="253"/>
      <c r="JBL664" s="253"/>
      <c r="JBM664" s="253"/>
      <c r="JBN664" s="253"/>
      <c r="JBO664" s="253"/>
      <c r="JBP664" s="253"/>
      <c r="JBQ664" s="253"/>
      <c r="JBR664" s="253"/>
      <c r="JBS664" s="253"/>
      <c r="JBT664" s="253"/>
      <c r="JBU664" s="253"/>
      <c r="JBV664" s="253"/>
      <c r="JBW664" s="253"/>
      <c r="JBX664" s="253"/>
      <c r="JBY664" s="253"/>
      <c r="JBZ664" s="253"/>
      <c r="JCA664" s="253"/>
      <c r="JCB664" s="253"/>
      <c r="JCC664" s="253"/>
      <c r="JCD664" s="253"/>
      <c r="JCE664" s="253"/>
      <c r="JCF664" s="253"/>
      <c r="JCG664" s="253"/>
      <c r="JCH664" s="253"/>
      <c r="JCI664" s="253"/>
      <c r="JCJ664" s="253"/>
      <c r="JCK664" s="253"/>
      <c r="JCL664" s="253"/>
      <c r="JCM664" s="253"/>
      <c r="JCN664" s="253"/>
      <c r="JCO664" s="253"/>
      <c r="JCP664" s="253"/>
      <c r="JCQ664" s="253"/>
      <c r="JCR664" s="253"/>
      <c r="JCS664" s="253"/>
      <c r="JCT664" s="253"/>
      <c r="JCU664" s="253"/>
      <c r="JCV664" s="253"/>
      <c r="JCW664" s="253"/>
      <c r="JCX664" s="253"/>
      <c r="JCY664" s="253"/>
      <c r="JCZ664" s="253"/>
      <c r="JDA664" s="253"/>
      <c r="JDB664" s="253"/>
      <c r="JDC664" s="253"/>
      <c r="JDD664" s="253"/>
      <c r="JDE664" s="253"/>
      <c r="JDF664" s="253"/>
      <c r="JDG664" s="253"/>
      <c r="JDH664" s="253"/>
      <c r="JDI664" s="253"/>
      <c r="JDJ664" s="253"/>
      <c r="JDK664" s="253"/>
      <c r="JDL664" s="253"/>
      <c r="JDM664" s="253"/>
      <c r="JDN664" s="253"/>
      <c r="JDO664" s="253"/>
      <c r="JDP664" s="253"/>
      <c r="JDQ664" s="253"/>
      <c r="JDR664" s="253"/>
      <c r="JDS664" s="253"/>
      <c r="JDT664" s="253"/>
      <c r="JDU664" s="253"/>
      <c r="JDV664" s="253"/>
      <c r="JDW664" s="253"/>
      <c r="JDX664" s="253"/>
      <c r="JDY664" s="253"/>
      <c r="JDZ664" s="253"/>
      <c r="JEA664" s="253"/>
      <c r="JEB664" s="253"/>
      <c r="JEC664" s="253"/>
      <c r="JED664" s="253"/>
      <c r="JEE664" s="253"/>
      <c r="JEF664" s="253"/>
      <c r="JEG664" s="253"/>
      <c r="JEH664" s="253"/>
      <c r="JEI664" s="253"/>
      <c r="JEJ664" s="253"/>
      <c r="JEK664" s="253"/>
      <c r="JEL664" s="253"/>
      <c r="JEM664" s="253"/>
      <c r="JEN664" s="253"/>
      <c r="JEO664" s="253"/>
      <c r="JEP664" s="253"/>
      <c r="JEQ664" s="253"/>
      <c r="JER664" s="253"/>
      <c r="JES664" s="253"/>
      <c r="JET664" s="253"/>
      <c r="JEU664" s="253"/>
      <c r="JEV664" s="253"/>
      <c r="JEW664" s="253"/>
      <c r="JEX664" s="253"/>
      <c r="JEY664" s="253"/>
      <c r="JEZ664" s="253"/>
      <c r="JFA664" s="253"/>
      <c r="JFB664" s="253"/>
      <c r="JFC664" s="253"/>
      <c r="JFD664" s="253"/>
      <c r="JFE664" s="253"/>
      <c r="JFF664" s="253"/>
      <c r="JFG664" s="253"/>
      <c r="JFH664" s="253"/>
      <c r="JFI664" s="253"/>
      <c r="JFJ664" s="253"/>
      <c r="JFK664" s="253"/>
      <c r="JFL664" s="253"/>
      <c r="JFM664" s="253"/>
      <c r="JFN664" s="253"/>
      <c r="JFO664" s="253"/>
      <c r="JFP664" s="253"/>
      <c r="JFQ664" s="253"/>
      <c r="JFR664" s="253"/>
      <c r="JFS664" s="253"/>
      <c r="JFT664" s="253"/>
      <c r="JFU664" s="253"/>
      <c r="JFV664" s="253"/>
      <c r="JFW664" s="253"/>
      <c r="JFX664" s="253"/>
      <c r="JFY664" s="253"/>
      <c r="JFZ664" s="253"/>
      <c r="JGA664" s="253"/>
      <c r="JGB664" s="253"/>
      <c r="JGC664" s="253"/>
      <c r="JGD664" s="253"/>
      <c r="JGE664" s="253"/>
      <c r="JGF664" s="253"/>
      <c r="JGG664" s="253"/>
      <c r="JGH664" s="253"/>
      <c r="JGI664" s="253"/>
      <c r="JGJ664" s="253"/>
      <c r="JGK664" s="253"/>
      <c r="JGL664" s="253"/>
      <c r="JGM664" s="253"/>
      <c r="JGN664" s="253"/>
      <c r="JGO664" s="253"/>
      <c r="JGP664" s="253"/>
      <c r="JGQ664" s="253"/>
      <c r="JGR664" s="253"/>
      <c r="JGS664" s="253"/>
      <c r="JGT664" s="253"/>
      <c r="JGU664" s="253"/>
      <c r="JGV664" s="253"/>
      <c r="JGW664" s="253"/>
      <c r="JGX664" s="253"/>
      <c r="JGY664" s="253"/>
      <c r="JGZ664" s="253"/>
      <c r="JHA664" s="253"/>
      <c r="JHB664" s="253"/>
      <c r="JHC664" s="253"/>
      <c r="JHD664" s="253"/>
      <c r="JHE664" s="253"/>
      <c r="JHF664" s="253"/>
      <c r="JHG664" s="253"/>
      <c r="JHH664" s="253"/>
      <c r="JHI664" s="253"/>
      <c r="JHJ664" s="253"/>
      <c r="JHK664" s="253"/>
      <c r="JHL664" s="253"/>
      <c r="JHM664" s="253"/>
      <c r="JHN664" s="253"/>
      <c r="JHO664" s="253"/>
      <c r="JHP664" s="253"/>
      <c r="JHQ664" s="253"/>
      <c r="JHR664" s="253"/>
      <c r="JHS664" s="253"/>
      <c r="JHT664" s="253"/>
      <c r="JHU664" s="253"/>
      <c r="JHV664" s="253"/>
      <c r="JHW664" s="253"/>
      <c r="JHX664" s="253"/>
      <c r="JHY664" s="253"/>
      <c r="JHZ664" s="253"/>
      <c r="JIA664" s="253"/>
      <c r="JIB664" s="253"/>
      <c r="JIC664" s="253"/>
      <c r="JID664" s="253"/>
      <c r="JIE664" s="253"/>
      <c r="JIF664" s="253"/>
      <c r="JIG664" s="253"/>
      <c r="JIH664" s="253"/>
      <c r="JII664" s="253"/>
      <c r="JIJ664" s="253"/>
      <c r="JIK664" s="253"/>
      <c r="JIL664" s="253"/>
      <c r="JIM664" s="253"/>
      <c r="JIN664" s="253"/>
      <c r="JIO664" s="253"/>
      <c r="JIP664" s="253"/>
      <c r="JIQ664" s="253"/>
      <c r="JIR664" s="253"/>
      <c r="JIS664" s="253"/>
      <c r="JIT664" s="253"/>
      <c r="JIU664" s="253"/>
      <c r="JIV664" s="253"/>
      <c r="JIW664" s="253"/>
      <c r="JIX664" s="253"/>
      <c r="JIY664" s="253"/>
      <c r="JIZ664" s="253"/>
      <c r="JJA664" s="253"/>
      <c r="JJB664" s="253"/>
      <c r="JJC664" s="253"/>
      <c r="JJD664" s="253"/>
      <c r="JJE664" s="253"/>
      <c r="JJF664" s="253"/>
      <c r="JJG664" s="253"/>
      <c r="JJH664" s="253"/>
      <c r="JJI664" s="253"/>
      <c r="JJJ664" s="253"/>
      <c r="JJK664" s="253"/>
      <c r="JJL664" s="253"/>
      <c r="JJM664" s="253"/>
      <c r="JJN664" s="253"/>
      <c r="JJO664" s="253"/>
      <c r="JJP664" s="253"/>
      <c r="JJQ664" s="253"/>
      <c r="JJR664" s="253"/>
      <c r="JJS664" s="253"/>
      <c r="JJT664" s="253"/>
      <c r="JJU664" s="253"/>
      <c r="JJV664" s="253"/>
      <c r="JJW664" s="253"/>
      <c r="JJX664" s="253"/>
      <c r="JJY664" s="253"/>
      <c r="JJZ664" s="253"/>
      <c r="JKA664" s="253"/>
      <c r="JKB664" s="253"/>
      <c r="JKC664" s="253"/>
      <c r="JKD664" s="253"/>
      <c r="JKE664" s="253"/>
      <c r="JKF664" s="253"/>
      <c r="JKG664" s="253"/>
      <c r="JKH664" s="253"/>
      <c r="JKI664" s="253"/>
      <c r="JKJ664" s="253"/>
      <c r="JKK664" s="253"/>
      <c r="JKL664" s="253"/>
      <c r="JKM664" s="253"/>
      <c r="JKN664" s="253"/>
      <c r="JKO664" s="253"/>
      <c r="JKP664" s="253"/>
      <c r="JKQ664" s="253"/>
      <c r="JKR664" s="253"/>
      <c r="JKS664" s="253"/>
      <c r="JKT664" s="253"/>
      <c r="JKU664" s="253"/>
      <c r="JKV664" s="253"/>
      <c r="JKW664" s="253"/>
      <c r="JKX664" s="253"/>
      <c r="JKY664" s="253"/>
      <c r="JKZ664" s="253"/>
      <c r="JLA664" s="253"/>
      <c r="JLB664" s="253"/>
      <c r="JLC664" s="253"/>
      <c r="JLD664" s="253"/>
      <c r="JLE664" s="253"/>
      <c r="JLF664" s="253"/>
      <c r="JLG664" s="253"/>
      <c r="JLH664" s="253"/>
      <c r="JLI664" s="253"/>
      <c r="JLJ664" s="253"/>
      <c r="JLK664" s="253"/>
      <c r="JLL664" s="253"/>
      <c r="JLM664" s="253"/>
      <c r="JLN664" s="253"/>
      <c r="JLO664" s="253"/>
      <c r="JLP664" s="253"/>
      <c r="JLQ664" s="253"/>
      <c r="JLR664" s="253"/>
      <c r="JLS664" s="253"/>
      <c r="JLT664" s="253"/>
      <c r="JLU664" s="253"/>
      <c r="JLV664" s="253"/>
      <c r="JLW664" s="253"/>
      <c r="JLX664" s="253"/>
      <c r="JLY664" s="253"/>
      <c r="JLZ664" s="253"/>
      <c r="JMA664" s="253"/>
      <c r="JMB664" s="253"/>
      <c r="JMC664" s="253"/>
      <c r="JMD664" s="253"/>
      <c r="JME664" s="253"/>
      <c r="JMF664" s="253"/>
      <c r="JMG664" s="253"/>
      <c r="JMH664" s="253"/>
      <c r="JMI664" s="253"/>
      <c r="JMJ664" s="253"/>
      <c r="JMK664" s="253"/>
      <c r="JML664" s="253"/>
      <c r="JMM664" s="253"/>
      <c r="JMN664" s="253"/>
      <c r="JMO664" s="253"/>
      <c r="JMP664" s="253"/>
      <c r="JMQ664" s="253"/>
      <c r="JMR664" s="253"/>
      <c r="JMS664" s="253"/>
      <c r="JMT664" s="253"/>
      <c r="JMU664" s="253"/>
      <c r="JMV664" s="253"/>
      <c r="JMW664" s="253"/>
      <c r="JMX664" s="253"/>
      <c r="JMY664" s="253"/>
      <c r="JMZ664" s="253"/>
      <c r="JNA664" s="253"/>
      <c r="JNB664" s="253"/>
      <c r="JNC664" s="253"/>
      <c r="JND664" s="253"/>
      <c r="JNE664" s="253"/>
      <c r="JNF664" s="253"/>
      <c r="JNG664" s="253"/>
      <c r="JNH664" s="253"/>
      <c r="JNI664" s="253"/>
      <c r="JNJ664" s="253"/>
      <c r="JNK664" s="253"/>
      <c r="JNL664" s="253"/>
      <c r="JNM664" s="253"/>
      <c r="JNN664" s="253"/>
      <c r="JNO664" s="253"/>
      <c r="JNP664" s="253"/>
      <c r="JNQ664" s="253"/>
      <c r="JNR664" s="253"/>
      <c r="JNS664" s="253"/>
      <c r="JNT664" s="253"/>
      <c r="JNU664" s="253"/>
      <c r="JNV664" s="253"/>
      <c r="JNW664" s="253"/>
      <c r="JNX664" s="253"/>
      <c r="JNY664" s="253"/>
      <c r="JNZ664" s="253"/>
      <c r="JOA664" s="253"/>
      <c r="JOB664" s="253"/>
      <c r="JOC664" s="253"/>
      <c r="JOD664" s="253"/>
      <c r="JOE664" s="253"/>
      <c r="JOF664" s="253"/>
      <c r="JOG664" s="253"/>
      <c r="JOH664" s="253"/>
      <c r="JOI664" s="253"/>
      <c r="JOJ664" s="253"/>
      <c r="JOK664" s="253"/>
      <c r="JOL664" s="253"/>
      <c r="JOM664" s="253"/>
      <c r="JON664" s="253"/>
      <c r="JOO664" s="253"/>
      <c r="JOP664" s="253"/>
      <c r="JOQ664" s="253"/>
      <c r="JOR664" s="253"/>
      <c r="JOS664" s="253"/>
      <c r="JOT664" s="253"/>
      <c r="JOU664" s="253"/>
      <c r="JOV664" s="253"/>
      <c r="JOW664" s="253"/>
      <c r="JOX664" s="253"/>
      <c r="JOY664" s="253"/>
      <c r="JOZ664" s="253"/>
      <c r="JPA664" s="253"/>
      <c r="JPB664" s="253"/>
      <c r="JPC664" s="253"/>
      <c r="JPD664" s="253"/>
      <c r="JPE664" s="253"/>
      <c r="JPF664" s="253"/>
      <c r="JPG664" s="253"/>
      <c r="JPH664" s="253"/>
      <c r="JPI664" s="253"/>
      <c r="JPJ664" s="253"/>
      <c r="JPK664" s="253"/>
      <c r="JPL664" s="253"/>
      <c r="JPM664" s="253"/>
      <c r="JPN664" s="253"/>
      <c r="JPO664" s="253"/>
      <c r="JPP664" s="253"/>
      <c r="JPQ664" s="253"/>
      <c r="JPR664" s="253"/>
      <c r="JPS664" s="253"/>
      <c r="JPT664" s="253"/>
      <c r="JPU664" s="253"/>
      <c r="JPV664" s="253"/>
      <c r="JPW664" s="253"/>
      <c r="JPX664" s="253"/>
      <c r="JPY664" s="253"/>
      <c r="JPZ664" s="253"/>
      <c r="JQA664" s="253"/>
      <c r="JQB664" s="253"/>
      <c r="JQC664" s="253"/>
      <c r="JQD664" s="253"/>
      <c r="JQE664" s="253"/>
      <c r="JQF664" s="253"/>
      <c r="JQG664" s="253"/>
      <c r="JQH664" s="253"/>
      <c r="JQI664" s="253"/>
      <c r="JQJ664" s="253"/>
      <c r="JQK664" s="253"/>
      <c r="JQL664" s="253"/>
      <c r="JQM664" s="253"/>
      <c r="JQN664" s="253"/>
      <c r="JQO664" s="253"/>
      <c r="JQP664" s="253"/>
      <c r="JQQ664" s="253"/>
      <c r="JQR664" s="253"/>
      <c r="JQS664" s="253"/>
      <c r="JQT664" s="253"/>
      <c r="JQU664" s="253"/>
      <c r="JQV664" s="253"/>
      <c r="JQW664" s="253"/>
      <c r="JQX664" s="253"/>
      <c r="JQY664" s="253"/>
      <c r="JQZ664" s="253"/>
      <c r="JRA664" s="253"/>
      <c r="JRB664" s="253"/>
      <c r="JRC664" s="253"/>
      <c r="JRD664" s="253"/>
      <c r="JRE664" s="253"/>
      <c r="JRF664" s="253"/>
      <c r="JRG664" s="253"/>
      <c r="JRH664" s="253"/>
      <c r="JRI664" s="253"/>
      <c r="JRJ664" s="253"/>
      <c r="JRK664" s="253"/>
      <c r="JRL664" s="253"/>
      <c r="JRM664" s="253"/>
      <c r="JRN664" s="253"/>
      <c r="JRO664" s="253"/>
      <c r="JRP664" s="253"/>
      <c r="JRQ664" s="253"/>
      <c r="JRR664" s="253"/>
      <c r="JRS664" s="253"/>
      <c r="JRT664" s="253"/>
      <c r="JRU664" s="253"/>
      <c r="JRV664" s="253"/>
      <c r="JRW664" s="253"/>
      <c r="JRX664" s="253"/>
      <c r="JRY664" s="253"/>
      <c r="JRZ664" s="253"/>
      <c r="JSA664" s="253"/>
      <c r="JSB664" s="253"/>
      <c r="JSC664" s="253"/>
      <c r="JSD664" s="253"/>
      <c r="JSE664" s="253"/>
      <c r="JSF664" s="253"/>
      <c r="JSG664" s="253"/>
      <c r="JSH664" s="253"/>
      <c r="JSI664" s="253"/>
      <c r="JSJ664" s="253"/>
      <c r="JSK664" s="253"/>
      <c r="JSL664" s="253"/>
      <c r="JSM664" s="253"/>
      <c r="JSN664" s="253"/>
      <c r="JSO664" s="253"/>
      <c r="JSP664" s="253"/>
      <c r="JSQ664" s="253"/>
      <c r="JSR664" s="253"/>
      <c r="JSS664" s="253"/>
      <c r="JST664" s="253"/>
      <c r="JSU664" s="253"/>
      <c r="JSV664" s="253"/>
      <c r="JSW664" s="253"/>
      <c r="JSX664" s="253"/>
      <c r="JSY664" s="253"/>
      <c r="JSZ664" s="253"/>
      <c r="JTA664" s="253"/>
      <c r="JTB664" s="253"/>
      <c r="JTC664" s="253"/>
      <c r="JTD664" s="253"/>
      <c r="JTE664" s="253"/>
      <c r="JTF664" s="253"/>
      <c r="JTG664" s="253"/>
      <c r="JTH664" s="253"/>
      <c r="JTI664" s="253"/>
      <c r="JTJ664" s="253"/>
      <c r="JTK664" s="253"/>
      <c r="JTL664" s="253"/>
      <c r="JTM664" s="253"/>
      <c r="JTN664" s="253"/>
      <c r="JTO664" s="253"/>
      <c r="JTP664" s="253"/>
      <c r="JTQ664" s="253"/>
      <c r="JTR664" s="253"/>
      <c r="JTS664" s="253"/>
      <c r="JTT664" s="253"/>
      <c r="JTU664" s="253"/>
      <c r="JTV664" s="253"/>
      <c r="JTW664" s="253"/>
      <c r="JTX664" s="253"/>
      <c r="JTY664" s="253"/>
      <c r="JTZ664" s="253"/>
      <c r="JUA664" s="253"/>
      <c r="JUB664" s="253"/>
      <c r="JUC664" s="253"/>
      <c r="JUD664" s="253"/>
      <c r="JUE664" s="253"/>
      <c r="JUF664" s="253"/>
      <c r="JUG664" s="253"/>
      <c r="JUH664" s="253"/>
      <c r="JUI664" s="253"/>
      <c r="JUJ664" s="253"/>
      <c r="JUK664" s="253"/>
      <c r="JUL664" s="253"/>
      <c r="JUM664" s="253"/>
      <c r="JUN664" s="253"/>
      <c r="JUO664" s="253"/>
      <c r="JUP664" s="253"/>
      <c r="JUQ664" s="253"/>
      <c r="JUR664" s="253"/>
      <c r="JUS664" s="253"/>
      <c r="JUT664" s="253"/>
      <c r="JUU664" s="253"/>
      <c r="JUV664" s="253"/>
      <c r="JUW664" s="253"/>
      <c r="JUX664" s="253"/>
      <c r="JUY664" s="253"/>
      <c r="JUZ664" s="253"/>
      <c r="JVA664" s="253"/>
      <c r="JVB664" s="253"/>
      <c r="JVC664" s="253"/>
      <c r="JVD664" s="253"/>
      <c r="JVE664" s="253"/>
      <c r="JVF664" s="253"/>
      <c r="JVG664" s="253"/>
      <c r="JVH664" s="253"/>
      <c r="JVI664" s="253"/>
      <c r="JVJ664" s="253"/>
      <c r="JVK664" s="253"/>
      <c r="JVL664" s="253"/>
      <c r="JVM664" s="253"/>
      <c r="JVN664" s="253"/>
      <c r="JVO664" s="253"/>
      <c r="JVP664" s="253"/>
      <c r="JVQ664" s="253"/>
      <c r="JVR664" s="253"/>
      <c r="JVS664" s="253"/>
      <c r="JVT664" s="253"/>
      <c r="JVU664" s="253"/>
      <c r="JVV664" s="253"/>
      <c r="JVW664" s="253"/>
      <c r="JVX664" s="253"/>
      <c r="JVY664" s="253"/>
      <c r="JVZ664" s="253"/>
      <c r="JWA664" s="253"/>
      <c r="JWB664" s="253"/>
      <c r="JWC664" s="253"/>
      <c r="JWD664" s="253"/>
      <c r="JWE664" s="253"/>
      <c r="JWF664" s="253"/>
      <c r="JWG664" s="253"/>
      <c r="JWH664" s="253"/>
      <c r="JWI664" s="253"/>
      <c r="JWJ664" s="253"/>
      <c r="JWK664" s="253"/>
      <c r="JWL664" s="253"/>
      <c r="JWM664" s="253"/>
      <c r="JWN664" s="253"/>
      <c r="JWO664" s="253"/>
      <c r="JWP664" s="253"/>
      <c r="JWQ664" s="253"/>
      <c r="JWR664" s="253"/>
      <c r="JWS664" s="253"/>
      <c r="JWT664" s="253"/>
      <c r="JWU664" s="253"/>
      <c r="JWV664" s="253"/>
      <c r="JWW664" s="253"/>
      <c r="JWX664" s="253"/>
      <c r="JWY664" s="253"/>
      <c r="JWZ664" s="253"/>
      <c r="JXA664" s="253"/>
      <c r="JXB664" s="253"/>
      <c r="JXC664" s="253"/>
      <c r="JXD664" s="253"/>
      <c r="JXE664" s="253"/>
      <c r="JXF664" s="253"/>
      <c r="JXG664" s="253"/>
      <c r="JXH664" s="253"/>
      <c r="JXI664" s="253"/>
      <c r="JXJ664" s="253"/>
      <c r="JXK664" s="253"/>
      <c r="JXL664" s="253"/>
      <c r="JXM664" s="253"/>
      <c r="JXN664" s="253"/>
      <c r="JXO664" s="253"/>
      <c r="JXP664" s="253"/>
      <c r="JXQ664" s="253"/>
      <c r="JXR664" s="253"/>
      <c r="JXS664" s="253"/>
      <c r="JXT664" s="253"/>
      <c r="JXU664" s="253"/>
      <c r="JXV664" s="253"/>
      <c r="JXW664" s="253"/>
      <c r="JXX664" s="253"/>
      <c r="JXY664" s="253"/>
      <c r="JXZ664" s="253"/>
      <c r="JYA664" s="253"/>
      <c r="JYB664" s="253"/>
      <c r="JYC664" s="253"/>
      <c r="JYD664" s="253"/>
      <c r="JYE664" s="253"/>
      <c r="JYF664" s="253"/>
      <c r="JYG664" s="253"/>
      <c r="JYH664" s="253"/>
      <c r="JYI664" s="253"/>
      <c r="JYJ664" s="253"/>
      <c r="JYK664" s="253"/>
      <c r="JYL664" s="253"/>
      <c r="JYM664" s="253"/>
      <c r="JYN664" s="253"/>
      <c r="JYO664" s="253"/>
      <c r="JYP664" s="253"/>
      <c r="JYQ664" s="253"/>
      <c r="JYR664" s="253"/>
      <c r="JYS664" s="253"/>
      <c r="JYT664" s="253"/>
      <c r="JYU664" s="253"/>
      <c r="JYV664" s="253"/>
      <c r="JYW664" s="253"/>
      <c r="JYX664" s="253"/>
      <c r="JYY664" s="253"/>
      <c r="JYZ664" s="253"/>
      <c r="JZA664" s="253"/>
      <c r="JZB664" s="253"/>
      <c r="JZC664" s="253"/>
      <c r="JZD664" s="253"/>
      <c r="JZE664" s="253"/>
      <c r="JZF664" s="253"/>
      <c r="JZG664" s="253"/>
      <c r="JZH664" s="253"/>
      <c r="JZI664" s="253"/>
      <c r="JZJ664" s="253"/>
      <c r="JZK664" s="253"/>
      <c r="JZL664" s="253"/>
      <c r="JZM664" s="253"/>
      <c r="JZN664" s="253"/>
      <c r="JZO664" s="253"/>
      <c r="JZP664" s="253"/>
      <c r="JZQ664" s="253"/>
      <c r="JZR664" s="253"/>
      <c r="JZS664" s="253"/>
      <c r="JZT664" s="253"/>
      <c r="JZU664" s="253"/>
      <c r="JZV664" s="253"/>
      <c r="JZW664" s="253"/>
      <c r="JZX664" s="253"/>
      <c r="JZY664" s="253"/>
      <c r="JZZ664" s="253"/>
      <c r="KAA664" s="253"/>
      <c r="KAB664" s="253"/>
      <c r="KAC664" s="253"/>
      <c r="KAD664" s="253"/>
      <c r="KAE664" s="253"/>
      <c r="KAF664" s="253"/>
      <c r="KAG664" s="253"/>
      <c r="KAH664" s="253"/>
      <c r="KAI664" s="253"/>
      <c r="KAJ664" s="253"/>
      <c r="KAK664" s="253"/>
      <c r="KAL664" s="253"/>
      <c r="KAM664" s="253"/>
      <c r="KAN664" s="253"/>
      <c r="KAO664" s="253"/>
      <c r="KAP664" s="253"/>
      <c r="KAQ664" s="253"/>
      <c r="KAR664" s="253"/>
      <c r="KAS664" s="253"/>
      <c r="KAT664" s="253"/>
      <c r="KAU664" s="253"/>
      <c r="KAV664" s="253"/>
      <c r="KAW664" s="253"/>
      <c r="KAX664" s="253"/>
      <c r="KAY664" s="253"/>
      <c r="KAZ664" s="253"/>
      <c r="KBA664" s="253"/>
      <c r="KBB664" s="253"/>
      <c r="KBC664" s="253"/>
      <c r="KBD664" s="253"/>
      <c r="KBE664" s="253"/>
      <c r="KBF664" s="253"/>
      <c r="KBG664" s="253"/>
      <c r="KBH664" s="253"/>
      <c r="KBI664" s="253"/>
      <c r="KBJ664" s="253"/>
      <c r="KBK664" s="253"/>
      <c r="KBL664" s="253"/>
      <c r="KBM664" s="253"/>
      <c r="KBN664" s="253"/>
      <c r="KBO664" s="253"/>
      <c r="KBP664" s="253"/>
      <c r="KBQ664" s="253"/>
      <c r="KBR664" s="253"/>
      <c r="KBS664" s="253"/>
      <c r="KBT664" s="253"/>
      <c r="KBU664" s="253"/>
      <c r="KBV664" s="253"/>
      <c r="KBW664" s="253"/>
      <c r="KBX664" s="253"/>
      <c r="KBY664" s="253"/>
      <c r="KBZ664" s="253"/>
      <c r="KCA664" s="253"/>
      <c r="KCB664" s="253"/>
      <c r="KCC664" s="253"/>
      <c r="KCD664" s="253"/>
      <c r="KCE664" s="253"/>
      <c r="KCF664" s="253"/>
      <c r="KCG664" s="253"/>
      <c r="KCH664" s="253"/>
      <c r="KCI664" s="253"/>
      <c r="KCJ664" s="253"/>
      <c r="KCK664" s="253"/>
      <c r="KCL664" s="253"/>
      <c r="KCM664" s="253"/>
      <c r="KCN664" s="253"/>
      <c r="KCO664" s="253"/>
      <c r="KCP664" s="253"/>
      <c r="KCQ664" s="253"/>
      <c r="KCR664" s="253"/>
      <c r="KCS664" s="253"/>
      <c r="KCT664" s="253"/>
      <c r="KCU664" s="253"/>
      <c r="KCV664" s="253"/>
      <c r="KCW664" s="253"/>
      <c r="KCX664" s="253"/>
      <c r="KCY664" s="253"/>
      <c r="KCZ664" s="253"/>
      <c r="KDA664" s="253"/>
      <c r="KDB664" s="253"/>
      <c r="KDC664" s="253"/>
      <c r="KDD664" s="253"/>
      <c r="KDE664" s="253"/>
      <c r="KDF664" s="253"/>
      <c r="KDG664" s="253"/>
      <c r="KDH664" s="253"/>
      <c r="KDI664" s="253"/>
      <c r="KDJ664" s="253"/>
      <c r="KDK664" s="253"/>
      <c r="KDL664" s="253"/>
      <c r="KDM664" s="253"/>
      <c r="KDN664" s="253"/>
      <c r="KDO664" s="253"/>
      <c r="KDP664" s="253"/>
      <c r="KDQ664" s="253"/>
      <c r="KDR664" s="253"/>
      <c r="KDS664" s="253"/>
      <c r="KDT664" s="253"/>
      <c r="KDU664" s="253"/>
      <c r="KDV664" s="253"/>
      <c r="KDW664" s="253"/>
      <c r="KDX664" s="253"/>
      <c r="KDY664" s="253"/>
      <c r="KDZ664" s="253"/>
      <c r="KEA664" s="253"/>
      <c r="KEB664" s="253"/>
      <c r="KEC664" s="253"/>
      <c r="KED664" s="253"/>
      <c r="KEE664" s="253"/>
      <c r="KEF664" s="253"/>
      <c r="KEG664" s="253"/>
      <c r="KEH664" s="253"/>
      <c r="KEI664" s="253"/>
      <c r="KEJ664" s="253"/>
      <c r="KEK664" s="253"/>
      <c r="KEL664" s="253"/>
      <c r="KEM664" s="253"/>
      <c r="KEN664" s="253"/>
      <c r="KEO664" s="253"/>
      <c r="KEP664" s="253"/>
      <c r="KEQ664" s="253"/>
      <c r="KER664" s="253"/>
      <c r="KES664" s="253"/>
      <c r="KET664" s="253"/>
      <c r="KEU664" s="253"/>
      <c r="KEV664" s="253"/>
      <c r="KEW664" s="253"/>
      <c r="KEX664" s="253"/>
      <c r="KEY664" s="253"/>
      <c r="KEZ664" s="253"/>
      <c r="KFA664" s="253"/>
      <c r="KFB664" s="253"/>
      <c r="KFC664" s="253"/>
      <c r="KFD664" s="253"/>
      <c r="KFE664" s="253"/>
      <c r="KFF664" s="253"/>
      <c r="KFG664" s="253"/>
      <c r="KFH664" s="253"/>
      <c r="KFI664" s="253"/>
      <c r="KFJ664" s="253"/>
      <c r="KFK664" s="253"/>
      <c r="KFL664" s="253"/>
      <c r="KFM664" s="253"/>
      <c r="KFN664" s="253"/>
      <c r="KFO664" s="253"/>
      <c r="KFP664" s="253"/>
      <c r="KFQ664" s="253"/>
      <c r="KFR664" s="253"/>
      <c r="KFS664" s="253"/>
      <c r="KFT664" s="253"/>
      <c r="KFU664" s="253"/>
      <c r="KFV664" s="253"/>
      <c r="KFW664" s="253"/>
      <c r="KFX664" s="253"/>
      <c r="KFY664" s="253"/>
      <c r="KFZ664" s="253"/>
      <c r="KGA664" s="253"/>
      <c r="KGB664" s="253"/>
      <c r="KGC664" s="253"/>
      <c r="KGD664" s="253"/>
      <c r="KGE664" s="253"/>
      <c r="KGF664" s="253"/>
      <c r="KGG664" s="253"/>
      <c r="KGH664" s="253"/>
      <c r="KGI664" s="253"/>
      <c r="KGJ664" s="253"/>
      <c r="KGK664" s="253"/>
      <c r="KGL664" s="253"/>
      <c r="KGM664" s="253"/>
      <c r="KGN664" s="253"/>
      <c r="KGO664" s="253"/>
      <c r="KGP664" s="253"/>
      <c r="KGQ664" s="253"/>
      <c r="KGR664" s="253"/>
      <c r="KGS664" s="253"/>
      <c r="KGT664" s="253"/>
      <c r="KGU664" s="253"/>
      <c r="KGV664" s="253"/>
      <c r="KGW664" s="253"/>
      <c r="KGX664" s="253"/>
      <c r="KGY664" s="253"/>
      <c r="KGZ664" s="253"/>
      <c r="KHA664" s="253"/>
      <c r="KHB664" s="253"/>
      <c r="KHC664" s="253"/>
      <c r="KHD664" s="253"/>
      <c r="KHE664" s="253"/>
      <c r="KHF664" s="253"/>
      <c r="KHG664" s="253"/>
      <c r="KHH664" s="253"/>
      <c r="KHI664" s="253"/>
      <c r="KHJ664" s="253"/>
      <c r="KHK664" s="253"/>
      <c r="KHL664" s="253"/>
      <c r="KHM664" s="253"/>
      <c r="KHN664" s="253"/>
      <c r="KHO664" s="253"/>
      <c r="KHP664" s="253"/>
      <c r="KHQ664" s="253"/>
      <c r="KHR664" s="253"/>
      <c r="KHS664" s="253"/>
      <c r="KHT664" s="253"/>
      <c r="KHU664" s="253"/>
      <c r="KHV664" s="253"/>
      <c r="KHW664" s="253"/>
      <c r="KHX664" s="253"/>
      <c r="KHY664" s="253"/>
      <c r="KHZ664" s="253"/>
      <c r="KIA664" s="253"/>
      <c r="KIB664" s="253"/>
      <c r="KIC664" s="253"/>
      <c r="KID664" s="253"/>
      <c r="KIE664" s="253"/>
      <c r="KIF664" s="253"/>
      <c r="KIG664" s="253"/>
      <c r="KIH664" s="253"/>
      <c r="KII664" s="253"/>
      <c r="KIJ664" s="253"/>
      <c r="KIK664" s="253"/>
      <c r="KIL664" s="253"/>
      <c r="KIM664" s="253"/>
      <c r="KIN664" s="253"/>
      <c r="KIO664" s="253"/>
      <c r="KIP664" s="253"/>
      <c r="KIQ664" s="253"/>
      <c r="KIR664" s="253"/>
      <c r="KIS664" s="253"/>
      <c r="KIT664" s="253"/>
      <c r="KIU664" s="253"/>
      <c r="KIV664" s="253"/>
      <c r="KIW664" s="253"/>
      <c r="KIX664" s="253"/>
      <c r="KIY664" s="253"/>
      <c r="KIZ664" s="253"/>
      <c r="KJA664" s="253"/>
      <c r="KJB664" s="253"/>
      <c r="KJC664" s="253"/>
      <c r="KJD664" s="253"/>
      <c r="KJE664" s="253"/>
      <c r="KJF664" s="253"/>
      <c r="KJG664" s="253"/>
      <c r="KJH664" s="253"/>
      <c r="KJI664" s="253"/>
      <c r="KJJ664" s="253"/>
      <c r="KJK664" s="253"/>
      <c r="KJL664" s="253"/>
      <c r="KJM664" s="253"/>
      <c r="KJN664" s="253"/>
      <c r="KJO664" s="253"/>
      <c r="KJP664" s="253"/>
      <c r="KJQ664" s="253"/>
      <c r="KJR664" s="253"/>
      <c r="KJS664" s="253"/>
      <c r="KJT664" s="253"/>
      <c r="KJU664" s="253"/>
      <c r="KJV664" s="253"/>
      <c r="KJW664" s="253"/>
      <c r="KJX664" s="253"/>
      <c r="KJY664" s="253"/>
      <c r="KJZ664" s="253"/>
      <c r="KKA664" s="253"/>
      <c r="KKB664" s="253"/>
      <c r="KKC664" s="253"/>
      <c r="KKD664" s="253"/>
      <c r="KKE664" s="253"/>
      <c r="KKF664" s="253"/>
      <c r="KKG664" s="253"/>
      <c r="KKH664" s="253"/>
      <c r="KKI664" s="253"/>
      <c r="KKJ664" s="253"/>
      <c r="KKK664" s="253"/>
      <c r="KKL664" s="253"/>
      <c r="KKM664" s="253"/>
      <c r="KKN664" s="253"/>
      <c r="KKO664" s="253"/>
      <c r="KKP664" s="253"/>
      <c r="KKQ664" s="253"/>
      <c r="KKR664" s="253"/>
      <c r="KKS664" s="253"/>
      <c r="KKT664" s="253"/>
      <c r="KKU664" s="253"/>
      <c r="KKV664" s="253"/>
      <c r="KKW664" s="253"/>
      <c r="KKX664" s="253"/>
      <c r="KKY664" s="253"/>
      <c r="KKZ664" s="253"/>
      <c r="KLA664" s="253"/>
      <c r="KLB664" s="253"/>
      <c r="KLC664" s="253"/>
      <c r="KLD664" s="253"/>
      <c r="KLE664" s="253"/>
      <c r="KLF664" s="253"/>
      <c r="KLG664" s="253"/>
      <c r="KLH664" s="253"/>
      <c r="KLI664" s="253"/>
      <c r="KLJ664" s="253"/>
      <c r="KLK664" s="253"/>
      <c r="KLL664" s="253"/>
      <c r="KLM664" s="253"/>
      <c r="KLN664" s="253"/>
      <c r="KLO664" s="253"/>
      <c r="KLP664" s="253"/>
      <c r="KLQ664" s="253"/>
      <c r="KLR664" s="253"/>
      <c r="KLS664" s="253"/>
      <c r="KLT664" s="253"/>
      <c r="KLU664" s="253"/>
      <c r="KLV664" s="253"/>
      <c r="KLW664" s="253"/>
      <c r="KLX664" s="253"/>
      <c r="KLY664" s="253"/>
      <c r="KLZ664" s="253"/>
      <c r="KMA664" s="253"/>
      <c r="KMB664" s="253"/>
      <c r="KMC664" s="253"/>
      <c r="KMD664" s="253"/>
      <c r="KME664" s="253"/>
      <c r="KMF664" s="253"/>
      <c r="KMG664" s="253"/>
      <c r="KMH664" s="253"/>
      <c r="KMI664" s="253"/>
      <c r="KMJ664" s="253"/>
      <c r="KMK664" s="253"/>
      <c r="KML664" s="253"/>
      <c r="KMM664" s="253"/>
      <c r="KMN664" s="253"/>
      <c r="KMO664" s="253"/>
      <c r="KMP664" s="253"/>
      <c r="KMQ664" s="253"/>
      <c r="KMR664" s="253"/>
      <c r="KMS664" s="253"/>
      <c r="KMT664" s="253"/>
      <c r="KMU664" s="253"/>
      <c r="KMV664" s="253"/>
      <c r="KMW664" s="253"/>
      <c r="KMX664" s="253"/>
      <c r="KMY664" s="253"/>
      <c r="KMZ664" s="253"/>
      <c r="KNA664" s="253"/>
      <c r="KNB664" s="253"/>
      <c r="KNC664" s="253"/>
      <c r="KND664" s="253"/>
      <c r="KNE664" s="253"/>
      <c r="KNF664" s="253"/>
      <c r="KNG664" s="253"/>
      <c r="KNH664" s="253"/>
      <c r="KNI664" s="253"/>
      <c r="KNJ664" s="253"/>
      <c r="KNK664" s="253"/>
      <c r="KNL664" s="253"/>
      <c r="KNM664" s="253"/>
      <c r="KNN664" s="253"/>
      <c r="KNO664" s="253"/>
      <c r="KNP664" s="253"/>
      <c r="KNQ664" s="253"/>
      <c r="KNR664" s="253"/>
      <c r="KNS664" s="253"/>
      <c r="KNT664" s="253"/>
      <c r="KNU664" s="253"/>
      <c r="KNV664" s="253"/>
      <c r="KNW664" s="253"/>
      <c r="KNX664" s="253"/>
      <c r="KNY664" s="253"/>
      <c r="KNZ664" s="253"/>
      <c r="KOA664" s="253"/>
      <c r="KOB664" s="253"/>
      <c r="KOC664" s="253"/>
      <c r="KOD664" s="253"/>
      <c r="KOE664" s="253"/>
      <c r="KOF664" s="253"/>
      <c r="KOG664" s="253"/>
      <c r="KOH664" s="253"/>
      <c r="KOI664" s="253"/>
      <c r="KOJ664" s="253"/>
      <c r="KOK664" s="253"/>
      <c r="KOL664" s="253"/>
      <c r="KOM664" s="253"/>
      <c r="KON664" s="253"/>
      <c r="KOO664" s="253"/>
      <c r="KOP664" s="253"/>
      <c r="KOQ664" s="253"/>
      <c r="KOR664" s="253"/>
      <c r="KOS664" s="253"/>
      <c r="KOT664" s="253"/>
      <c r="KOU664" s="253"/>
      <c r="KOV664" s="253"/>
      <c r="KOW664" s="253"/>
      <c r="KOX664" s="253"/>
      <c r="KOY664" s="253"/>
      <c r="KOZ664" s="253"/>
      <c r="KPA664" s="253"/>
      <c r="KPB664" s="253"/>
      <c r="KPC664" s="253"/>
      <c r="KPD664" s="253"/>
      <c r="KPE664" s="253"/>
      <c r="KPF664" s="253"/>
      <c r="KPG664" s="253"/>
      <c r="KPH664" s="253"/>
      <c r="KPI664" s="253"/>
      <c r="KPJ664" s="253"/>
      <c r="KPK664" s="253"/>
      <c r="KPL664" s="253"/>
      <c r="KPM664" s="253"/>
      <c r="KPN664" s="253"/>
      <c r="KPO664" s="253"/>
      <c r="KPP664" s="253"/>
      <c r="KPQ664" s="253"/>
      <c r="KPR664" s="253"/>
      <c r="KPS664" s="253"/>
      <c r="KPT664" s="253"/>
      <c r="KPU664" s="253"/>
      <c r="KPV664" s="253"/>
      <c r="KPW664" s="253"/>
      <c r="KPX664" s="253"/>
      <c r="KPY664" s="253"/>
      <c r="KPZ664" s="253"/>
      <c r="KQA664" s="253"/>
      <c r="KQB664" s="253"/>
      <c r="KQC664" s="253"/>
      <c r="KQD664" s="253"/>
      <c r="KQE664" s="253"/>
      <c r="KQF664" s="253"/>
      <c r="KQG664" s="253"/>
      <c r="KQH664" s="253"/>
      <c r="KQI664" s="253"/>
      <c r="KQJ664" s="253"/>
      <c r="KQK664" s="253"/>
      <c r="KQL664" s="253"/>
      <c r="KQM664" s="253"/>
      <c r="KQN664" s="253"/>
      <c r="KQO664" s="253"/>
      <c r="KQP664" s="253"/>
      <c r="KQQ664" s="253"/>
      <c r="KQR664" s="253"/>
      <c r="KQS664" s="253"/>
      <c r="KQT664" s="253"/>
      <c r="KQU664" s="253"/>
      <c r="KQV664" s="253"/>
      <c r="KQW664" s="253"/>
      <c r="KQX664" s="253"/>
      <c r="KQY664" s="253"/>
      <c r="KQZ664" s="253"/>
      <c r="KRA664" s="253"/>
      <c r="KRB664" s="253"/>
      <c r="KRC664" s="253"/>
      <c r="KRD664" s="253"/>
      <c r="KRE664" s="253"/>
      <c r="KRF664" s="253"/>
      <c r="KRG664" s="253"/>
      <c r="KRH664" s="253"/>
      <c r="KRI664" s="253"/>
      <c r="KRJ664" s="253"/>
      <c r="KRK664" s="253"/>
      <c r="KRL664" s="253"/>
      <c r="KRM664" s="253"/>
      <c r="KRN664" s="253"/>
      <c r="KRO664" s="253"/>
      <c r="KRP664" s="253"/>
      <c r="KRQ664" s="253"/>
      <c r="KRR664" s="253"/>
      <c r="KRS664" s="253"/>
      <c r="KRT664" s="253"/>
      <c r="KRU664" s="253"/>
      <c r="KRV664" s="253"/>
      <c r="KRW664" s="253"/>
      <c r="KRX664" s="253"/>
      <c r="KRY664" s="253"/>
      <c r="KRZ664" s="253"/>
      <c r="KSA664" s="253"/>
      <c r="KSB664" s="253"/>
      <c r="KSC664" s="253"/>
      <c r="KSD664" s="253"/>
      <c r="KSE664" s="253"/>
      <c r="KSF664" s="253"/>
      <c r="KSG664" s="253"/>
      <c r="KSH664" s="253"/>
      <c r="KSI664" s="253"/>
      <c r="KSJ664" s="253"/>
      <c r="KSK664" s="253"/>
      <c r="KSL664" s="253"/>
      <c r="KSM664" s="253"/>
      <c r="KSN664" s="253"/>
      <c r="KSO664" s="253"/>
      <c r="KSP664" s="253"/>
      <c r="KSQ664" s="253"/>
      <c r="KSR664" s="253"/>
      <c r="KSS664" s="253"/>
      <c r="KST664" s="253"/>
      <c r="KSU664" s="253"/>
      <c r="KSV664" s="253"/>
      <c r="KSW664" s="253"/>
      <c r="KSX664" s="253"/>
      <c r="KSY664" s="253"/>
      <c r="KSZ664" s="253"/>
      <c r="KTA664" s="253"/>
      <c r="KTB664" s="253"/>
      <c r="KTC664" s="253"/>
      <c r="KTD664" s="253"/>
      <c r="KTE664" s="253"/>
      <c r="KTF664" s="253"/>
      <c r="KTG664" s="253"/>
      <c r="KTH664" s="253"/>
      <c r="KTI664" s="253"/>
      <c r="KTJ664" s="253"/>
      <c r="KTK664" s="253"/>
      <c r="KTL664" s="253"/>
      <c r="KTM664" s="253"/>
      <c r="KTN664" s="253"/>
      <c r="KTO664" s="253"/>
      <c r="KTP664" s="253"/>
      <c r="KTQ664" s="253"/>
      <c r="KTR664" s="253"/>
      <c r="KTS664" s="253"/>
      <c r="KTT664" s="253"/>
      <c r="KTU664" s="253"/>
      <c r="KTV664" s="253"/>
      <c r="KTW664" s="253"/>
      <c r="KTX664" s="253"/>
      <c r="KTY664" s="253"/>
      <c r="KTZ664" s="253"/>
      <c r="KUA664" s="253"/>
      <c r="KUB664" s="253"/>
      <c r="KUC664" s="253"/>
      <c r="KUD664" s="253"/>
      <c r="KUE664" s="253"/>
      <c r="KUF664" s="253"/>
      <c r="KUG664" s="253"/>
      <c r="KUH664" s="253"/>
      <c r="KUI664" s="253"/>
      <c r="KUJ664" s="253"/>
      <c r="KUK664" s="253"/>
      <c r="KUL664" s="253"/>
      <c r="KUM664" s="253"/>
      <c r="KUN664" s="253"/>
      <c r="KUO664" s="253"/>
      <c r="KUP664" s="253"/>
      <c r="KUQ664" s="253"/>
      <c r="KUR664" s="253"/>
      <c r="KUS664" s="253"/>
      <c r="KUT664" s="253"/>
      <c r="KUU664" s="253"/>
      <c r="KUV664" s="253"/>
      <c r="KUW664" s="253"/>
      <c r="KUX664" s="253"/>
      <c r="KUY664" s="253"/>
      <c r="KUZ664" s="253"/>
      <c r="KVA664" s="253"/>
      <c r="KVB664" s="253"/>
      <c r="KVC664" s="253"/>
      <c r="KVD664" s="253"/>
      <c r="KVE664" s="253"/>
      <c r="KVF664" s="253"/>
      <c r="KVG664" s="253"/>
      <c r="KVH664" s="253"/>
      <c r="KVI664" s="253"/>
      <c r="KVJ664" s="253"/>
      <c r="KVK664" s="253"/>
      <c r="KVL664" s="253"/>
      <c r="KVM664" s="253"/>
      <c r="KVN664" s="253"/>
      <c r="KVO664" s="253"/>
      <c r="KVP664" s="253"/>
      <c r="KVQ664" s="253"/>
      <c r="KVR664" s="253"/>
      <c r="KVS664" s="253"/>
      <c r="KVT664" s="253"/>
      <c r="KVU664" s="253"/>
      <c r="KVV664" s="253"/>
      <c r="KVW664" s="253"/>
      <c r="KVX664" s="253"/>
      <c r="KVY664" s="253"/>
      <c r="KVZ664" s="253"/>
      <c r="KWA664" s="253"/>
      <c r="KWB664" s="253"/>
      <c r="KWC664" s="253"/>
      <c r="KWD664" s="253"/>
      <c r="KWE664" s="253"/>
      <c r="KWF664" s="253"/>
      <c r="KWG664" s="253"/>
      <c r="KWH664" s="253"/>
      <c r="KWI664" s="253"/>
      <c r="KWJ664" s="253"/>
      <c r="KWK664" s="253"/>
      <c r="KWL664" s="253"/>
      <c r="KWM664" s="253"/>
      <c r="KWN664" s="253"/>
      <c r="KWO664" s="253"/>
      <c r="KWP664" s="253"/>
      <c r="KWQ664" s="253"/>
      <c r="KWR664" s="253"/>
      <c r="KWS664" s="253"/>
      <c r="KWT664" s="253"/>
      <c r="KWU664" s="253"/>
      <c r="KWV664" s="253"/>
      <c r="KWW664" s="253"/>
      <c r="KWX664" s="253"/>
      <c r="KWY664" s="253"/>
      <c r="KWZ664" s="253"/>
      <c r="KXA664" s="253"/>
      <c r="KXB664" s="253"/>
      <c r="KXC664" s="253"/>
      <c r="KXD664" s="253"/>
      <c r="KXE664" s="253"/>
      <c r="KXF664" s="253"/>
      <c r="KXG664" s="253"/>
      <c r="KXH664" s="253"/>
      <c r="KXI664" s="253"/>
      <c r="KXJ664" s="253"/>
      <c r="KXK664" s="253"/>
      <c r="KXL664" s="253"/>
      <c r="KXM664" s="253"/>
      <c r="KXN664" s="253"/>
      <c r="KXO664" s="253"/>
      <c r="KXP664" s="253"/>
      <c r="KXQ664" s="253"/>
      <c r="KXR664" s="253"/>
      <c r="KXS664" s="253"/>
      <c r="KXT664" s="253"/>
      <c r="KXU664" s="253"/>
      <c r="KXV664" s="253"/>
      <c r="KXW664" s="253"/>
      <c r="KXX664" s="253"/>
      <c r="KXY664" s="253"/>
      <c r="KXZ664" s="253"/>
      <c r="KYA664" s="253"/>
      <c r="KYB664" s="253"/>
      <c r="KYC664" s="253"/>
      <c r="KYD664" s="253"/>
      <c r="KYE664" s="253"/>
      <c r="KYF664" s="253"/>
      <c r="KYG664" s="253"/>
      <c r="KYH664" s="253"/>
      <c r="KYI664" s="253"/>
      <c r="KYJ664" s="253"/>
      <c r="KYK664" s="253"/>
      <c r="KYL664" s="253"/>
      <c r="KYM664" s="253"/>
      <c r="KYN664" s="253"/>
      <c r="KYO664" s="253"/>
      <c r="KYP664" s="253"/>
      <c r="KYQ664" s="253"/>
      <c r="KYR664" s="253"/>
      <c r="KYS664" s="253"/>
      <c r="KYT664" s="253"/>
      <c r="KYU664" s="253"/>
      <c r="KYV664" s="253"/>
      <c r="KYW664" s="253"/>
      <c r="KYX664" s="253"/>
      <c r="KYY664" s="253"/>
      <c r="KYZ664" s="253"/>
      <c r="KZA664" s="253"/>
      <c r="KZB664" s="253"/>
      <c r="KZC664" s="253"/>
      <c r="KZD664" s="253"/>
      <c r="KZE664" s="253"/>
      <c r="KZF664" s="253"/>
      <c r="KZG664" s="253"/>
      <c r="KZH664" s="253"/>
      <c r="KZI664" s="253"/>
      <c r="KZJ664" s="253"/>
      <c r="KZK664" s="253"/>
      <c r="KZL664" s="253"/>
      <c r="KZM664" s="253"/>
      <c r="KZN664" s="253"/>
      <c r="KZO664" s="253"/>
      <c r="KZP664" s="253"/>
      <c r="KZQ664" s="253"/>
      <c r="KZR664" s="253"/>
      <c r="KZS664" s="253"/>
      <c r="KZT664" s="253"/>
      <c r="KZU664" s="253"/>
      <c r="KZV664" s="253"/>
      <c r="KZW664" s="253"/>
      <c r="KZX664" s="253"/>
      <c r="KZY664" s="253"/>
      <c r="KZZ664" s="253"/>
      <c r="LAA664" s="253"/>
      <c r="LAB664" s="253"/>
      <c r="LAC664" s="253"/>
      <c r="LAD664" s="253"/>
      <c r="LAE664" s="253"/>
      <c r="LAF664" s="253"/>
      <c r="LAG664" s="253"/>
      <c r="LAH664" s="253"/>
      <c r="LAI664" s="253"/>
      <c r="LAJ664" s="253"/>
      <c r="LAK664" s="253"/>
      <c r="LAL664" s="253"/>
      <c r="LAM664" s="253"/>
      <c r="LAN664" s="253"/>
      <c r="LAO664" s="253"/>
      <c r="LAP664" s="253"/>
      <c r="LAQ664" s="253"/>
      <c r="LAR664" s="253"/>
      <c r="LAS664" s="253"/>
      <c r="LAT664" s="253"/>
      <c r="LAU664" s="253"/>
      <c r="LAV664" s="253"/>
      <c r="LAW664" s="253"/>
      <c r="LAX664" s="253"/>
      <c r="LAY664" s="253"/>
      <c r="LAZ664" s="253"/>
      <c r="LBA664" s="253"/>
      <c r="LBB664" s="253"/>
      <c r="LBC664" s="253"/>
      <c r="LBD664" s="253"/>
      <c r="LBE664" s="253"/>
      <c r="LBF664" s="253"/>
      <c r="LBG664" s="253"/>
      <c r="LBH664" s="253"/>
      <c r="LBI664" s="253"/>
      <c r="LBJ664" s="253"/>
      <c r="LBK664" s="253"/>
      <c r="LBL664" s="253"/>
      <c r="LBM664" s="253"/>
      <c r="LBN664" s="253"/>
      <c r="LBO664" s="253"/>
      <c r="LBP664" s="253"/>
      <c r="LBQ664" s="253"/>
      <c r="LBR664" s="253"/>
      <c r="LBS664" s="253"/>
      <c r="LBT664" s="253"/>
      <c r="LBU664" s="253"/>
      <c r="LBV664" s="253"/>
      <c r="LBW664" s="253"/>
      <c r="LBX664" s="253"/>
      <c r="LBY664" s="253"/>
      <c r="LBZ664" s="253"/>
      <c r="LCA664" s="253"/>
      <c r="LCB664" s="253"/>
      <c r="LCC664" s="253"/>
      <c r="LCD664" s="253"/>
      <c r="LCE664" s="253"/>
      <c r="LCF664" s="253"/>
      <c r="LCG664" s="253"/>
      <c r="LCH664" s="253"/>
      <c r="LCI664" s="253"/>
      <c r="LCJ664" s="253"/>
      <c r="LCK664" s="253"/>
      <c r="LCL664" s="253"/>
      <c r="LCM664" s="253"/>
      <c r="LCN664" s="253"/>
      <c r="LCO664" s="253"/>
      <c r="LCP664" s="253"/>
      <c r="LCQ664" s="253"/>
      <c r="LCR664" s="253"/>
      <c r="LCS664" s="253"/>
      <c r="LCT664" s="253"/>
      <c r="LCU664" s="253"/>
      <c r="LCV664" s="253"/>
      <c r="LCW664" s="253"/>
      <c r="LCX664" s="253"/>
      <c r="LCY664" s="253"/>
      <c r="LCZ664" s="253"/>
      <c r="LDA664" s="253"/>
      <c r="LDB664" s="253"/>
      <c r="LDC664" s="253"/>
      <c r="LDD664" s="253"/>
      <c r="LDE664" s="253"/>
      <c r="LDF664" s="253"/>
      <c r="LDG664" s="253"/>
      <c r="LDH664" s="253"/>
      <c r="LDI664" s="253"/>
      <c r="LDJ664" s="253"/>
      <c r="LDK664" s="253"/>
      <c r="LDL664" s="253"/>
      <c r="LDM664" s="253"/>
      <c r="LDN664" s="253"/>
      <c r="LDO664" s="253"/>
      <c r="LDP664" s="253"/>
      <c r="LDQ664" s="253"/>
      <c r="LDR664" s="253"/>
      <c r="LDS664" s="253"/>
      <c r="LDT664" s="253"/>
      <c r="LDU664" s="253"/>
      <c r="LDV664" s="253"/>
      <c r="LDW664" s="253"/>
      <c r="LDX664" s="253"/>
      <c r="LDY664" s="253"/>
      <c r="LDZ664" s="253"/>
      <c r="LEA664" s="253"/>
      <c r="LEB664" s="253"/>
      <c r="LEC664" s="253"/>
      <c r="LED664" s="253"/>
      <c r="LEE664" s="253"/>
      <c r="LEF664" s="253"/>
      <c r="LEG664" s="253"/>
      <c r="LEH664" s="253"/>
      <c r="LEI664" s="253"/>
      <c r="LEJ664" s="253"/>
      <c r="LEK664" s="253"/>
      <c r="LEL664" s="253"/>
      <c r="LEM664" s="253"/>
      <c r="LEN664" s="253"/>
      <c r="LEO664" s="253"/>
      <c r="LEP664" s="253"/>
      <c r="LEQ664" s="253"/>
      <c r="LER664" s="253"/>
      <c r="LES664" s="253"/>
      <c r="LET664" s="253"/>
      <c r="LEU664" s="253"/>
      <c r="LEV664" s="253"/>
      <c r="LEW664" s="253"/>
      <c r="LEX664" s="253"/>
      <c r="LEY664" s="253"/>
      <c r="LEZ664" s="253"/>
      <c r="LFA664" s="253"/>
      <c r="LFB664" s="253"/>
      <c r="LFC664" s="253"/>
      <c r="LFD664" s="253"/>
      <c r="LFE664" s="253"/>
      <c r="LFF664" s="253"/>
      <c r="LFG664" s="253"/>
      <c r="LFH664" s="253"/>
      <c r="LFI664" s="253"/>
      <c r="LFJ664" s="253"/>
      <c r="LFK664" s="253"/>
      <c r="LFL664" s="253"/>
      <c r="LFM664" s="253"/>
      <c r="LFN664" s="253"/>
      <c r="LFO664" s="253"/>
      <c r="LFP664" s="253"/>
      <c r="LFQ664" s="253"/>
      <c r="LFR664" s="253"/>
      <c r="LFS664" s="253"/>
      <c r="LFT664" s="253"/>
      <c r="LFU664" s="253"/>
      <c r="LFV664" s="253"/>
      <c r="LFW664" s="253"/>
      <c r="LFX664" s="253"/>
      <c r="LFY664" s="253"/>
      <c r="LFZ664" s="253"/>
      <c r="LGA664" s="253"/>
      <c r="LGB664" s="253"/>
      <c r="LGC664" s="253"/>
      <c r="LGD664" s="253"/>
      <c r="LGE664" s="253"/>
      <c r="LGF664" s="253"/>
      <c r="LGG664" s="253"/>
      <c r="LGH664" s="253"/>
      <c r="LGI664" s="253"/>
      <c r="LGJ664" s="253"/>
      <c r="LGK664" s="253"/>
      <c r="LGL664" s="253"/>
      <c r="LGM664" s="253"/>
      <c r="LGN664" s="253"/>
      <c r="LGO664" s="253"/>
      <c r="LGP664" s="253"/>
      <c r="LGQ664" s="253"/>
      <c r="LGR664" s="253"/>
      <c r="LGS664" s="253"/>
      <c r="LGT664" s="253"/>
      <c r="LGU664" s="253"/>
      <c r="LGV664" s="253"/>
      <c r="LGW664" s="253"/>
      <c r="LGX664" s="253"/>
      <c r="LGY664" s="253"/>
      <c r="LGZ664" s="253"/>
      <c r="LHA664" s="253"/>
      <c r="LHB664" s="253"/>
      <c r="LHC664" s="253"/>
      <c r="LHD664" s="253"/>
      <c r="LHE664" s="253"/>
      <c r="LHF664" s="253"/>
      <c r="LHG664" s="253"/>
      <c r="LHH664" s="253"/>
      <c r="LHI664" s="253"/>
      <c r="LHJ664" s="253"/>
      <c r="LHK664" s="253"/>
      <c r="LHL664" s="253"/>
      <c r="LHM664" s="253"/>
      <c r="LHN664" s="253"/>
      <c r="LHO664" s="253"/>
      <c r="LHP664" s="253"/>
      <c r="LHQ664" s="253"/>
      <c r="LHR664" s="253"/>
      <c r="LHS664" s="253"/>
      <c r="LHT664" s="253"/>
      <c r="LHU664" s="253"/>
      <c r="LHV664" s="253"/>
      <c r="LHW664" s="253"/>
      <c r="LHX664" s="253"/>
      <c r="LHY664" s="253"/>
      <c r="LHZ664" s="253"/>
      <c r="LIA664" s="253"/>
      <c r="LIB664" s="253"/>
      <c r="LIC664" s="253"/>
      <c r="LID664" s="253"/>
      <c r="LIE664" s="253"/>
      <c r="LIF664" s="253"/>
      <c r="LIG664" s="253"/>
      <c r="LIH664" s="253"/>
      <c r="LII664" s="253"/>
      <c r="LIJ664" s="253"/>
      <c r="LIK664" s="253"/>
      <c r="LIL664" s="253"/>
      <c r="LIM664" s="253"/>
      <c r="LIN664" s="253"/>
      <c r="LIO664" s="253"/>
      <c r="LIP664" s="253"/>
      <c r="LIQ664" s="253"/>
      <c r="LIR664" s="253"/>
      <c r="LIS664" s="253"/>
      <c r="LIT664" s="253"/>
      <c r="LIU664" s="253"/>
      <c r="LIV664" s="253"/>
      <c r="LIW664" s="253"/>
      <c r="LIX664" s="253"/>
      <c r="LIY664" s="253"/>
      <c r="LIZ664" s="253"/>
      <c r="LJA664" s="253"/>
      <c r="LJB664" s="253"/>
      <c r="LJC664" s="253"/>
      <c r="LJD664" s="253"/>
      <c r="LJE664" s="253"/>
      <c r="LJF664" s="253"/>
      <c r="LJG664" s="253"/>
      <c r="LJH664" s="253"/>
      <c r="LJI664" s="253"/>
      <c r="LJJ664" s="253"/>
      <c r="LJK664" s="253"/>
      <c r="LJL664" s="253"/>
      <c r="LJM664" s="253"/>
      <c r="LJN664" s="253"/>
      <c r="LJO664" s="253"/>
      <c r="LJP664" s="253"/>
      <c r="LJQ664" s="253"/>
      <c r="LJR664" s="253"/>
      <c r="LJS664" s="253"/>
      <c r="LJT664" s="253"/>
      <c r="LJU664" s="253"/>
      <c r="LJV664" s="253"/>
      <c r="LJW664" s="253"/>
      <c r="LJX664" s="253"/>
      <c r="LJY664" s="253"/>
      <c r="LJZ664" s="253"/>
      <c r="LKA664" s="253"/>
      <c r="LKB664" s="253"/>
      <c r="LKC664" s="253"/>
      <c r="LKD664" s="253"/>
      <c r="LKE664" s="253"/>
      <c r="LKF664" s="253"/>
      <c r="LKG664" s="253"/>
      <c r="LKH664" s="253"/>
      <c r="LKI664" s="253"/>
      <c r="LKJ664" s="253"/>
      <c r="LKK664" s="253"/>
      <c r="LKL664" s="253"/>
      <c r="LKM664" s="253"/>
      <c r="LKN664" s="253"/>
      <c r="LKO664" s="253"/>
      <c r="LKP664" s="253"/>
      <c r="LKQ664" s="253"/>
      <c r="LKR664" s="253"/>
      <c r="LKS664" s="253"/>
      <c r="LKT664" s="253"/>
      <c r="LKU664" s="253"/>
      <c r="LKV664" s="253"/>
      <c r="LKW664" s="253"/>
      <c r="LKX664" s="253"/>
      <c r="LKY664" s="253"/>
      <c r="LKZ664" s="253"/>
      <c r="LLA664" s="253"/>
      <c r="LLB664" s="253"/>
      <c r="LLC664" s="253"/>
      <c r="LLD664" s="253"/>
      <c r="LLE664" s="253"/>
      <c r="LLF664" s="253"/>
      <c r="LLG664" s="253"/>
      <c r="LLH664" s="253"/>
      <c r="LLI664" s="253"/>
      <c r="LLJ664" s="253"/>
      <c r="LLK664" s="253"/>
      <c r="LLL664" s="253"/>
      <c r="LLM664" s="253"/>
      <c r="LLN664" s="253"/>
      <c r="LLO664" s="253"/>
      <c r="LLP664" s="253"/>
      <c r="LLQ664" s="253"/>
      <c r="LLR664" s="253"/>
      <c r="LLS664" s="253"/>
      <c r="LLT664" s="253"/>
      <c r="LLU664" s="253"/>
      <c r="LLV664" s="253"/>
      <c r="LLW664" s="253"/>
      <c r="LLX664" s="253"/>
      <c r="LLY664" s="253"/>
      <c r="LLZ664" s="253"/>
      <c r="LMA664" s="253"/>
      <c r="LMB664" s="253"/>
      <c r="LMC664" s="253"/>
      <c r="LMD664" s="253"/>
      <c r="LME664" s="253"/>
      <c r="LMF664" s="253"/>
      <c r="LMG664" s="253"/>
      <c r="LMH664" s="253"/>
      <c r="LMI664" s="253"/>
      <c r="LMJ664" s="253"/>
      <c r="LMK664" s="253"/>
      <c r="LML664" s="253"/>
      <c r="LMM664" s="253"/>
      <c r="LMN664" s="253"/>
      <c r="LMO664" s="253"/>
      <c r="LMP664" s="253"/>
      <c r="LMQ664" s="253"/>
      <c r="LMR664" s="253"/>
      <c r="LMS664" s="253"/>
      <c r="LMT664" s="253"/>
      <c r="LMU664" s="253"/>
      <c r="LMV664" s="253"/>
      <c r="LMW664" s="253"/>
      <c r="LMX664" s="253"/>
      <c r="LMY664" s="253"/>
      <c r="LMZ664" s="253"/>
      <c r="LNA664" s="253"/>
      <c r="LNB664" s="253"/>
      <c r="LNC664" s="253"/>
      <c r="LND664" s="253"/>
      <c r="LNE664" s="253"/>
      <c r="LNF664" s="253"/>
      <c r="LNG664" s="253"/>
      <c r="LNH664" s="253"/>
      <c r="LNI664" s="253"/>
      <c r="LNJ664" s="253"/>
      <c r="LNK664" s="253"/>
      <c r="LNL664" s="253"/>
      <c r="LNM664" s="253"/>
      <c r="LNN664" s="253"/>
      <c r="LNO664" s="253"/>
      <c r="LNP664" s="253"/>
      <c r="LNQ664" s="253"/>
      <c r="LNR664" s="253"/>
      <c r="LNS664" s="253"/>
      <c r="LNT664" s="253"/>
      <c r="LNU664" s="253"/>
      <c r="LNV664" s="253"/>
      <c r="LNW664" s="253"/>
      <c r="LNX664" s="253"/>
      <c r="LNY664" s="253"/>
      <c r="LNZ664" s="253"/>
      <c r="LOA664" s="253"/>
      <c r="LOB664" s="253"/>
      <c r="LOC664" s="253"/>
      <c r="LOD664" s="253"/>
      <c r="LOE664" s="253"/>
      <c r="LOF664" s="253"/>
      <c r="LOG664" s="253"/>
      <c r="LOH664" s="253"/>
      <c r="LOI664" s="253"/>
      <c r="LOJ664" s="253"/>
      <c r="LOK664" s="253"/>
      <c r="LOL664" s="253"/>
      <c r="LOM664" s="253"/>
      <c r="LON664" s="253"/>
      <c r="LOO664" s="253"/>
      <c r="LOP664" s="253"/>
      <c r="LOQ664" s="253"/>
      <c r="LOR664" s="253"/>
      <c r="LOS664" s="253"/>
      <c r="LOT664" s="253"/>
      <c r="LOU664" s="253"/>
      <c r="LOV664" s="253"/>
      <c r="LOW664" s="253"/>
      <c r="LOX664" s="253"/>
      <c r="LOY664" s="253"/>
      <c r="LOZ664" s="253"/>
      <c r="LPA664" s="253"/>
      <c r="LPB664" s="253"/>
      <c r="LPC664" s="253"/>
      <c r="LPD664" s="253"/>
      <c r="LPE664" s="253"/>
      <c r="LPF664" s="253"/>
      <c r="LPG664" s="253"/>
      <c r="LPH664" s="253"/>
      <c r="LPI664" s="253"/>
      <c r="LPJ664" s="253"/>
      <c r="LPK664" s="253"/>
      <c r="LPL664" s="253"/>
      <c r="LPM664" s="253"/>
      <c r="LPN664" s="253"/>
      <c r="LPO664" s="253"/>
      <c r="LPP664" s="253"/>
      <c r="LPQ664" s="253"/>
      <c r="LPR664" s="253"/>
      <c r="LPS664" s="253"/>
      <c r="LPT664" s="253"/>
      <c r="LPU664" s="253"/>
      <c r="LPV664" s="253"/>
      <c r="LPW664" s="253"/>
      <c r="LPX664" s="253"/>
      <c r="LPY664" s="253"/>
      <c r="LPZ664" s="253"/>
      <c r="LQA664" s="253"/>
      <c r="LQB664" s="253"/>
      <c r="LQC664" s="253"/>
      <c r="LQD664" s="253"/>
      <c r="LQE664" s="253"/>
      <c r="LQF664" s="253"/>
      <c r="LQG664" s="253"/>
      <c r="LQH664" s="253"/>
      <c r="LQI664" s="253"/>
      <c r="LQJ664" s="253"/>
      <c r="LQK664" s="253"/>
      <c r="LQL664" s="253"/>
      <c r="LQM664" s="253"/>
      <c r="LQN664" s="253"/>
      <c r="LQO664" s="253"/>
      <c r="LQP664" s="253"/>
      <c r="LQQ664" s="253"/>
      <c r="LQR664" s="253"/>
      <c r="LQS664" s="253"/>
      <c r="LQT664" s="253"/>
      <c r="LQU664" s="253"/>
      <c r="LQV664" s="253"/>
      <c r="LQW664" s="253"/>
      <c r="LQX664" s="253"/>
      <c r="LQY664" s="253"/>
      <c r="LQZ664" s="253"/>
      <c r="LRA664" s="253"/>
      <c r="LRB664" s="253"/>
      <c r="LRC664" s="253"/>
      <c r="LRD664" s="253"/>
      <c r="LRE664" s="253"/>
      <c r="LRF664" s="253"/>
      <c r="LRG664" s="253"/>
      <c r="LRH664" s="253"/>
      <c r="LRI664" s="253"/>
      <c r="LRJ664" s="253"/>
      <c r="LRK664" s="253"/>
      <c r="LRL664" s="253"/>
      <c r="LRM664" s="253"/>
      <c r="LRN664" s="253"/>
      <c r="LRO664" s="253"/>
      <c r="LRP664" s="253"/>
      <c r="LRQ664" s="253"/>
      <c r="LRR664" s="253"/>
      <c r="LRS664" s="253"/>
      <c r="LRT664" s="253"/>
      <c r="LRU664" s="253"/>
      <c r="LRV664" s="253"/>
      <c r="LRW664" s="253"/>
      <c r="LRX664" s="253"/>
      <c r="LRY664" s="253"/>
      <c r="LRZ664" s="253"/>
      <c r="LSA664" s="253"/>
      <c r="LSB664" s="253"/>
      <c r="LSC664" s="253"/>
      <c r="LSD664" s="253"/>
      <c r="LSE664" s="253"/>
      <c r="LSF664" s="253"/>
      <c r="LSG664" s="253"/>
      <c r="LSH664" s="253"/>
      <c r="LSI664" s="253"/>
      <c r="LSJ664" s="253"/>
      <c r="LSK664" s="253"/>
      <c r="LSL664" s="253"/>
      <c r="LSM664" s="253"/>
      <c r="LSN664" s="253"/>
      <c r="LSO664" s="253"/>
      <c r="LSP664" s="253"/>
      <c r="LSQ664" s="253"/>
      <c r="LSR664" s="253"/>
      <c r="LSS664" s="253"/>
      <c r="LST664" s="253"/>
      <c r="LSU664" s="253"/>
      <c r="LSV664" s="253"/>
      <c r="LSW664" s="253"/>
      <c r="LSX664" s="253"/>
      <c r="LSY664" s="253"/>
      <c r="LSZ664" s="253"/>
      <c r="LTA664" s="253"/>
      <c r="LTB664" s="253"/>
      <c r="LTC664" s="253"/>
      <c r="LTD664" s="253"/>
      <c r="LTE664" s="253"/>
      <c r="LTF664" s="253"/>
      <c r="LTG664" s="253"/>
      <c r="LTH664" s="253"/>
      <c r="LTI664" s="253"/>
      <c r="LTJ664" s="253"/>
      <c r="LTK664" s="253"/>
      <c r="LTL664" s="253"/>
      <c r="LTM664" s="253"/>
      <c r="LTN664" s="253"/>
      <c r="LTO664" s="253"/>
      <c r="LTP664" s="253"/>
      <c r="LTQ664" s="253"/>
      <c r="LTR664" s="253"/>
      <c r="LTS664" s="253"/>
      <c r="LTT664" s="253"/>
      <c r="LTU664" s="253"/>
      <c r="LTV664" s="253"/>
      <c r="LTW664" s="253"/>
      <c r="LTX664" s="253"/>
      <c r="LTY664" s="253"/>
      <c r="LTZ664" s="253"/>
      <c r="LUA664" s="253"/>
      <c r="LUB664" s="253"/>
      <c r="LUC664" s="253"/>
      <c r="LUD664" s="253"/>
      <c r="LUE664" s="253"/>
      <c r="LUF664" s="253"/>
      <c r="LUG664" s="253"/>
      <c r="LUH664" s="253"/>
      <c r="LUI664" s="253"/>
      <c r="LUJ664" s="253"/>
      <c r="LUK664" s="253"/>
      <c r="LUL664" s="253"/>
      <c r="LUM664" s="253"/>
      <c r="LUN664" s="253"/>
      <c r="LUO664" s="253"/>
      <c r="LUP664" s="253"/>
      <c r="LUQ664" s="253"/>
      <c r="LUR664" s="253"/>
      <c r="LUS664" s="253"/>
      <c r="LUT664" s="253"/>
      <c r="LUU664" s="253"/>
      <c r="LUV664" s="253"/>
      <c r="LUW664" s="253"/>
      <c r="LUX664" s="253"/>
      <c r="LUY664" s="253"/>
      <c r="LUZ664" s="253"/>
      <c r="LVA664" s="253"/>
      <c r="LVB664" s="253"/>
      <c r="LVC664" s="253"/>
      <c r="LVD664" s="253"/>
      <c r="LVE664" s="253"/>
      <c r="LVF664" s="253"/>
      <c r="LVG664" s="253"/>
      <c r="LVH664" s="253"/>
      <c r="LVI664" s="253"/>
      <c r="LVJ664" s="253"/>
      <c r="LVK664" s="253"/>
      <c r="LVL664" s="253"/>
      <c r="LVM664" s="253"/>
      <c r="LVN664" s="253"/>
      <c r="LVO664" s="253"/>
      <c r="LVP664" s="253"/>
      <c r="LVQ664" s="253"/>
      <c r="LVR664" s="253"/>
      <c r="LVS664" s="253"/>
      <c r="LVT664" s="253"/>
      <c r="LVU664" s="253"/>
      <c r="LVV664" s="253"/>
      <c r="LVW664" s="253"/>
      <c r="LVX664" s="253"/>
      <c r="LVY664" s="253"/>
      <c r="LVZ664" s="253"/>
      <c r="LWA664" s="253"/>
      <c r="LWB664" s="253"/>
      <c r="LWC664" s="253"/>
      <c r="LWD664" s="253"/>
      <c r="LWE664" s="253"/>
      <c r="LWF664" s="253"/>
      <c r="LWG664" s="253"/>
      <c r="LWH664" s="253"/>
      <c r="LWI664" s="253"/>
      <c r="LWJ664" s="253"/>
      <c r="LWK664" s="253"/>
      <c r="LWL664" s="253"/>
      <c r="LWM664" s="253"/>
      <c r="LWN664" s="253"/>
      <c r="LWO664" s="253"/>
      <c r="LWP664" s="253"/>
      <c r="LWQ664" s="253"/>
      <c r="LWR664" s="253"/>
      <c r="LWS664" s="253"/>
      <c r="LWT664" s="253"/>
      <c r="LWU664" s="253"/>
      <c r="LWV664" s="253"/>
      <c r="LWW664" s="253"/>
      <c r="LWX664" s="253"/>
      <c r="LWY664" s="253"/>
      <c r="LWZ664" s="253"/>
      <c r="LXA664" s="253"/>
      <c r="LXB664" s="253"/>
      <c r="LXC664" s="253"/>
      <c r="LXD664" s="253"/>
      <c r="LXE664" s="253"/>
      <c r="LXF664" s="253"/>
      <c r="LXG664" s="253"/>
      <c r="LXH664" s="253"/>
      <c r="LXI664" s="253"/>
      <c r="LXJ664" s="253"/>
      <c r="LXK664" s="253"/>
      <c r="LXL664" s="253"/>
      <c r="LXM664" s="253"/>
      <c r="LXN664" s="253"/>
      <c r="LXO664" s="253"/>
      <c r="LXP664" s="253"/>
      <c r="LXQ664" s="253"/>
      <c r="LXR664" s="253"/>
      <c r="LXS664" s="253"/>
      <c r="LXT664" s="253"/>
      <c r="LXU664" s="253"/>
      <c r="LXV664" s="253"/>
      <c r="LXW664" s="253"/>
      <c r="LXX664" s="253"/>
      <c r="LXY664" s="253"/>
      <c r="LXZ664" s="253"/>
      <c r="LYA664" s="253"/>
      <c r="LYB664" s="253"/>
      <c r="LYC664" s="253"/>
      <c r="LYD664" s="253"/>
      <c r="LYE664" s="253"/>
      <c r="LYF664" s="253"/>
      <c r="LYG664" s="253"/>
      <c r="LYH664" s="253"/>
      <c r="LYI664" s="253"/>
      <c r="LYJ664" s="253"/>
      <c r="LYK664" s="253"/>
      <c r="LYL664" s="253"/>
      <c r="LYM664" s="253"/>
      <c r="LYN664" s="253"/>
      <c r="LYO664" s="253"/>
      <c r="LYP664" s="253"/>
      <c r="LYQ664" s="253"/>
      <c r="LYR664" s="253"/>
      <c r="LYS664" s="253"/>
      <c r="LYT664" s="253"/>
      <c r="LYU664" s="253"/>
      <c r="LYV664" s="253"/>
      <c r="LYW664" s="253"/>
      <c r="LYX664" s="253"/>
      <c r="LYY664" s="253"/>
      <c r="LYZ664" s="253"/>
      <c r="LZA664" s="253"/>
      <c r="LZB664" s="253"/>
      <c r="LZC664" s="253"/>
      <c r="LZD664" s="253"/>
      <c r="LZE664" s="253"/>
      <c r="LZF664" s="253"/>
      <c r="LZG664" s="253"/>
      <c r="LZH664" s="253"/>
      <c r="LZI664" s="253"/>
      <c r="LZJ664" s="253"/>
      <c r="LZK664" s="253"/>
      <c r="LZL664" s="253"/>
      <c r="LZM664" s="253"/>
      <c r="LZN664" s="253"/>
      <c r="LZO664" s="253"/>
      <c r="LZP664" s="253"/>
      <c r="LZQ664" s="253"/>
      <c r="LZR664" s="253"/>
      <c r="LZS664" s="253"/>
      <c r="LZT664" s="253"/>
      <c r="LZU664" s="253"/>
      <c r="LZV664" s="253"/>
      <c r="LZW664" s="253"/>
      <c r="LZX664" s="253"/>
      <c r="LZY664" s="253"/>
      <c r="LZZ664" s="253"/>
      <c r="MAA664" s="253"/>
      <c r="MAB664" s="253"/>
      <c r="MAC664" s="253"/>
      <c r="MAD664" s="253"/>
      <c r="MAE664" s="253"/>
      <c r="MAF664" s="253"/>
      <c r="MAG664" s="253"/>
      <c r="MAH664" s="253"/>
      <c r="MAI664" s="253"/>
      <c r="MAJ664" s="253"/>
      <c r="MAK664" s="253"/>
      <c r="MAL664" s="253"/>
      <c r="MAM664" s="253"/>
      <c r="MAN664" s="253"/>
      <c r="MAO664" s="253"/>
      <c r="MAP664" s="253"/>
      <c r="MAQ664" s="253"/>
      <c r="MAR664" s="253"/>
      <c r="MAS664" s="253"/>
      <c r="MAT664" s="253"/>
      <c r="MAU664" s="253"/>
      <c r="MAV664" s="253"/>
      <c r="MAW664" s="253"/>
      <c r="MAX664" s="253"/>
      <c r="MAY664" s="253"/>
      <c r="MAZ664" s="253"/>
      <c r="MBA664" s="253"/>
      <c r="MBB664" s="253"/>
      <c r="MBC664" s="253"/>
      <c r="MBD664" s="253"/>
      <c r="MBE664" s="253"/>
      <c r="MBF664" s="253"/>
      <c r="MBG664" s="253"/>
      <c r="MBH664" s="253"/>
      <c r="MBI664" s="253"/>
      <c r="MBJ664" s="253"/>
      <c r="MBK664" s="253"/>
      <c r="MBL664" s="253"/>
      <c r="MBM664" s="253"/>
      <c r="MBN664" s="253"/>
      <c r="MBO664" s="253"/>
      <c r="MBP664" s="253"/>
      <c r="MBQ664" s="253"/>
      <c r="MBR664" s="253"/>
      <c r="MBS664" s="253"/>
      <c r="MBT664" s="253"/>
      <c r="MBU664" s="253"/>
      <c r="MBV664" s="253"/>
      <c r="MBW664" s="253"/>
      <c r="MBX664" s="253"/>
      <c r="MBY664" s="253"/>
      <c r="MBZ664" s="253"/>
      <c r="MCA664" s="253"/>
      <c r="MCB664" s="253"/>
      <c r="MCC664" s="253"/>
      <c r="MCD664" s="253"/>
      <c r="MCE664" s="253"/>
      <c r="MCF664" s="253"/>
      <c r="MCG664" s="253"/>
      <c r="MCH664" s="253"/>
      <c r="MCI664" s="253"/>
      <c r="MCJ664" s="253"/>
      <c r="MCK664" s="253"/>
      <c r="MCL664" s="253"/>
      <c r="MCM664" s="253"/>
      <c r="MCN664" s="253"/>
      <c r="MCO664" s="253"/>
      <c r="MCP664" s="253"/>
      <c r="MCQ664" s="253"/>
      <c r="MCR664" s="253"/>
      <c r="MCS664" s="253"/>
      <c r="MCT664" s="253"/>
      <c r="MCU664" s="253"/>
      <c r="MCV664" s="253"/>
      <c r="MCW664" s="253"/>
      <c r="MCX664" s="253"/>
      <c r="MCY664" s="253"/>
      <c r="MCZ664" s="253"/>
      <c r="MDA664" s="253"/>
      <c r="MDB664" s="253"/>
      <c r="MDC664" s="253"/>
      <c r="MDD664" s="253"/>
      <c r="MDE664" s="253"/>
      <c r="MDF664" s="253"/>
      <c r="MDG664" s="253"/>
      <c r="MDH664" s="253"/>
      <c r="MDI664" s="253"/>
      <c r="MDJ664" s="253"/>
      <c r="MDK664" s="253"/>
      <c r="MDL664" s="253"/>
      <c r="MDM664" s="253"/>
      <c r="MDN664" s="253"/>
      <c r="MDO664" s="253"/>
      <c r="MDP664" s="253"/>
      <c r="MDQ664" s="253"/>
      <c r="MDR664" s="253"/>
      <c r="MDS664" s="253"/>
      <c r="MDT664" s="253"/>
      <c r="MDU664" s="253"/>
      <c r="MDV664" s="253"/>
      <c r="MDW664" s="253"/>
      <c r="MDX664" s="253"/>
      <c r="MDY664" s="253"/>
      <c r="MDZ664" s="253"/>
      <c r="MEA664" s="253"/>
      <c r="MEB664" s="253"/>
      <c r="MEC664" s="253"/>
      <c r="MED664" s="253"/>
      <c r="MEE664" s="253"/>
      <c r="MEF664" s="253"/>
      <c r="MEG664" s="253"/>
      <c r="MEH664" s="253"/>
      <c r="MEI664" s="253"/>
      <c r="MEJ664" s="253"/>
      <c r="MEK664" s="253"/>
      <c r="MEL664" s="253"/>
      <c r="MEM664" s="253"/>
      <c r="MEN664" s="253"/>
      <c r="MEO664" s="253"/>
      <c r="MEP664" s="253"/>
      <c r="MEQ664" s="253"/>
      <c r="MER664" s="253"/>
      <c r="MES664" s="253"/>
      <c r="MET664" s="253"/>
      <c r="MEU664" s="253"/>
      <c r="MEV664" s="253"/>
      <c r="MEW664" s="253"/>
      <c r="MEX664" s="253"/>
      <c r="MEY664" s="253"/>
      <c r="MEZ664" s="253"/>
      <c r="MFA664" s="253"/>
      <c r="MFB664" s="253"/>
      <c r="MFC664" s="253"/>
      <c r="MFD664" s="253"/>
      <c r="MFE664" s="253"/>
      <c r="MFF664" s="253"/>
      <c r="MFG664" s="253"/>
      <c r="MFH664" s="253"/>
      <c r="MFI664" s="253"/>
      <c r="MFJ664" s="253"/>
      <c r="MFK664" s="253"/>
      <c r="MFL664" s="253"/>
      <c r="MFM664" s="253"/>
      <c r="MFN664" s="253"/>
      <c r="MFO664" s="253"/>
      <c r="MFP664" s="253"/>
      <c r="MFQ664" s="253"/>
      <c r="MFR664" s="253"/>
      <c r="MFS664" s="253"/>
      <c r="MFT664" s="253"/>
      <c r="MFU664" s="253"/>
      <c r="MFV664" s="253"/>
      <c r="MFW664" s="253"/>
      <c r="MFX664" s="253"/>
      <c r="MFY664" s="253"/>
      <c r="MFZ664" s="253"/>
      <c r="MGA664" s="253"/>
      <c r="MGB664" s="253"/>
      <c r="MGC664" s="253"/>
      <c r="MGD664" s="253"/>
      <c r="MGE664" s="253"/>
      <c r="MGF664" s="253"/>
      <c r="MGG664" s="253"/>
      <c r="MGH664" s="253"/>
      <c r="MGI664" s="253"/>
      <c r="MGJ664" s="253"/>
      <c r="MGK664" s="253"/>
      <c r="MGL664" s="253"/>
      <c r="MGM664" s="253"/>
      <c r="MGN664" s="253"/>
      <c r="MGO664" s="253"/>
      <c r="MGP664" s="253"/>
      <c r="MGQ664" s="253"/>
      <c r="MGR664" s="253"/>
      <c r="MGS664" s="253"/>
      <c r="MGT664" s="253"/>
      <c r="MGU664" s="253"/>
      <c r="MGV664" s="253"/>
      <c r="MGW664" s="253"/>
      <c r="MGX664" s="253"/>
      <c r="MGY664" s="253"/>
      <c r="MGZ664" s="253"/>
      <c r="MHA664" s="253"/>
      <c r="MHB664" s="253"/>
      <c r="MHC664" s="253"/>
      <c r="MHD664" s="253"/>
      <c r="MHE664" s="253"/>
      <c r="MHF664" s="253"/>
      <c r="MHG664" s="253"/>
      <c r="MHH664" s="253"/>
      <c r="MHI664" s="253"/>
      <c r="MHJ664" s="253"/>
      <c r="MHK664" s="253"/>
      <c r="MHL664" s="253"/>
      <c r="MHM664" s="253"/>
      <c r="MHN664" s="253"/>
      <c r="MHO664" s="253"/>
      <c r="MHP664" s="253"/>
      <c r="MHQ664" s="253"/>
      <c r="MHR664" s="253"/>
      <c r="MHS664" s="253"/>
      <c r="MHT664" s="253"/>
      <c r="MHU664" s="253"/>
      <c r="MHV664" s="253"/>
      <c r="MHW664" s="253"/>
      <c r="MHX664" s="253"/>
      <c r="MHY664" s="253"/>
      <c r="MHZ664" s="253"/>
      <c r="MIA664" s="253"/>
      <c r="MIB664" s="253"/>
      <c r="MIC664" s="253"/>
      <c r="MID664" s="253"/>
      <c r="MIE664" s="253"/>
      <c r="MIF664" s="253"/>
      <c r="MIG664" s="253"/>
      <c r="MIH664" s="253"/>
      <c r="MII664" s="253"/>
      <c r="MIJ664" s="253"/>
      <c r="MIK664" s="253"/>
      <c r="MIL664" s="253"/>
      <c r="MIM664" s="253"/>
      <c r="MIN664" s="253"/>
      <c r="MIO664" s="253"/>
      <c r="MIP664" s="253"/>
      <c r="MIQ664" s="253"/>
      <c r="MIR664" s="253"/>
      <c r="MIS664" s="253"/>
      <c r="MIT664" s="253"/>
      <c r="MIU664" s="253"/>
      <c r="MIV664" s="253"/>
      <c r="MIW664" s="253"/>
      <c r="MIX664" s="253"/>
      <c r="MIY664" s="253"/>
      <c r="MIZ664" s="253"/>
      <c r="MJA664" s="253"/>
      <c r="MJB664" s="253"/>
      <c r="MJC664" s="253"/>
      <c r="MJD664" s="253"/>
      <c r="MJE664" s="253"/>
      <c r="MJF664" s="253"/>
      <c r="MJG664" s="253"/>
      <c r="MJH664" s="253"/>
      <c r="MJI664" s="253"/>
      <c r="MJJ664" s="253"/>
      <c r="MJK664" s="253"/>
      <c r="MJL664" s="253"/>
      <c r="MJM664" s="253"/>
      <c r="MJN664" s="253"/>
      <c r="MJO664" s="253"/>
      <c r="MJP664" s="253"/>
      <c r="MJQ664" s="253"/>
      <c r="MJR664" s="253"/>
      <c r="MJS664" s="253"/>
      <c r="MJT664" s="253"/>
      <c r="MJU664" s="253"/>
      <c r="MJV664" s="253"/>
      <c r="MJW664" s="253"/>
      <c r="MJX664" s="253"/>
      <c r="MJY664" s="253"/>
      <c r="MJZ664" s="253"/>
      <c r="MKA664" s="253"/>
      <c r="MKB664" s="253"/>
      <c r="MKC664" s="253"/>
      <c r="MKD664" s="253"/>
      <c r="MKE664" s="253"/>
      <c r="MKF664" s="253"/>
      <c r="MKG664" s="253"/>
      <c r="MKH664" s="253"/>
      <c r="MKI664" s="253"/>
      <c r="MKJ664" s="253"/>
      <c r="MKK664" s="253"/>
      <c r="MKL664" s="253"/>
      <c r="MKM664" s="253"/>
      <c r="MKN664" s="253"/>
      <c r="MKO664" s="253"/>
      <c r="MKP664" s="253"/>
      <c r="MKQ664" s="253"/>
      <c r="MKR664" s="253"/>
      <c r="MKS664" s="253"/>
      <c r="MKT664" s="253"/>
      <c r="MKU664" s="253"/>
      <c r="MKV664" s="253"/>
      <c r="MKW664" s="253"/>
      <c r="MKX664" s="253"/>
      <c r="MKY664" s="253"/>
      <c r="MKZ664" s="253"/>
      <c r="MLA664" s="253"/>
      <c r="MLB664" s="253"/>
      <c r="MLC664" s="253"/>
      <c r="MLD664" s="253"/>
      <c r="MLE664" s="253"/>
      <c r="MLF664" s="253"/>
      <c r="MLG664" s="253"/>
      <c r="MLH664" s="253"/>
      <c r="MLI664" s="253"/>
      <c r="MLJ664" s="253"/>
      <c r="MLK664" s="253"/>
      <c r="MLL664" s="253"/>
      <c r="MLM664" s="253"/>
      <c r="MLN664" s="253"/>
      <c r="MLO664" s="253"/>
      <c r="MLP664" s="253"/>
      <c r="MLQ664" s="253"/>
      <c r="MLR664" s="253"/>
      <c r="MLS664" s="253"/>
      <c r="MLT664" s="253"/>
      <c r="MLU664" s="253"/>
      <c r="MLV664" s="253"/>
      <c r="MLW664" s="253"/>
      <c r="MLX664" s="253"/>
      <c r="MLY664" s="253"/>
      <c r="MLZ664" s="253"/>
      <c r="MMA664" s="253"/>
      <c r="MMB664" s="253"/>
      <c r="MMC664" s="253"/>
      <c r="MMD664" s="253"/>
      <c r="MME664" s="253"/>
      <c r="MMF664" s="253"/>
      <c r="MMG664" s="253"/>
      <c r="MMH664" s="253"/>
      <c r="MMI664" s="253"/>
      <c r="MMJ664" s="253"/>
      <c r="MMK664" s="253"/>
      <c r="MML664" s="253"/>
      <c r="MMM664" s="253"/>
      <c r="MMN664" s="253"/>
      <c r="MMO664" s="253"/>
      <c r="MMP664" s="253"/>
      <c r="MMQ664" s="253"/>
      <c r="MMR664" s="253"/>
      <c r="MMS664" s="253"/>
      <c r="MMT664" s="253"/>
      <c r="MMU664" s="253"/>
      <c r="MMV664" s="253"/>
      <c r="MMW664" s="253"/>
      <c r="MMX664" s="253"/>
      <c r="MMY664" s="253"/>
      <c r="MMZ664" s="253"/>
      <c r="MNA664" s="253"/>
      <c r="MNB664" s="253"/>
      <c r="MNC664" s="253"/>
      <c r="MND664" s="253"/>
      <c r="MNE664" s="253"/>
      <c r="MNF664" s="253"/>
      <c r="MNG664" s="253"/>
      <c r="MNH664" s="253"/>
      <c r="MNI664" s="253"/>
      <c r="MNJ664" s="253"/>
      <c r="MNK664" s="253"/>
      <c r="MNL664" s="253"/>
      <c r="MNM664" s="253"/>
      <c r="MNN664" s="253"/>
      <c r="MNO664" s="253"/>
      <c r="MNP664" s="253"/>
      <c r="MNQ664" s="253"/>
      <c r="MNR664" s="253"/>
      <c r="MNS664" s="253"/>
      <c r="MNT664" s="253"/>
      <c r="MNU664" s="253"/>
      <c r="MNV664" s="253"/>
      <c r="MNW664" s="253"/>
      <c r="MNX664" s="253"/>
      <c r="MNY664" s="253"/>
      <c r="MNZ664" s="253"/>
      <c r="MOA664" s="253"/>
      <c r="MOB664" s="253"/>
      <c r="MOC664" s="253"/>
      <c r="MOD664" s="253"/>
      <c r="MOE664" s="253"/>
      <c r="MOF664" s="253"/>
      <c r="MOG664" s="253"/>
      <c r="MOH664" s="253"/>
      <c r="MOI664" s="253"/>
      <c r="MOJ664" s="253"/>
      <c r="MOK664" s="253"/>
      <c r="MOL664" s="253"/>
      <c r="MOM664" s="253"/>
      <c r="MON664" s="253"/>
      <c r="MOO664" s="253"/>
      <c r="MOP664" s="253"/>
      <c r="MOQ664" s="253"/>
      <c r="MOR664" s="253"/>
      <c r="MOS664" s="253"/>
      <c r="MOT664" s="253"/>
      <c r="MOU664" s="253"/>
      <c r="MOV664" s="253"/>
      <c r="MOW664" s="253"/>
      <c r="MOX664" s="253"/>
      <c r="MOY664" s="253"/>
      <c r="MOZ664" s="253"/>
      <c r="MPA664" s="253"/>
      <c r="MPB664" s="253"/>
      <c r="MPC664" s="253"/>
      <c r="MPD664" s="253"/>
      <c r="MPE664" s="253"/>
      <c r="MPF664" s="253"/>
      <c r="MPG664" s="253"/>
      <c r="MPH664" s="253"/>
      <c r="MPI664" s="253"/>
      <c r="MPJ664" s="253"/>
      <c r="MPK664" s="253"/>
      <c r="MPL664" s="253"/>
      <c r="MPM664" s="253"/>
      <c r="MPN664" s="253"/>
      <c r="MPO664" s="253"/>
      <c r="MPP664" s="253"/>
      <c r="MPQ664" s="253"/>
      <c r="MPR664" s="253"/>
      <c r="MPS664" s="253"/>
      <c r="MPT664" s="253"/>
      <c r="MPU664" s="253"/>
      <c r="MPV664" s="253"/>
      <c r="MPW664" s="253"/>
      <c r="MPX664" s="253"/>
      <c r="MPY664" s="253"/>
      <c r="MPZ664" s="253"/>
      <c r="MQA664" s="253"/>
      <c r="MQB664" s="253"/>
      <c r="MQC664" s="253"/>
      <c r="MQD664" s="253"/>
      <c r="MQE664" s="253"/>
      <c r="MQF664" s="253"/>
      <c r="MQG664" s="253"/>
      <c r="MQH664" s="253"/>
      <c r="MQI664" s="253"/>
      <c r="MQJ664" s="253"/>
      <c r="MQK664" s="253"/>
      <c r="MQL664" s="253"/>
      <c r="MQM664" s="253"/>
      <c r="MQN664" s="253"/>
      <c r="MQO664" s="253"/>
      <c r="MQP664" s="253"/>
      <c r="MQQ664" s="253"/>
      <c r="MQR664" s="253"/>
      <c r="MQS664" s="253"/>
      <c r="MQT664" s="253"/>
      <c r="MQU664" s="253"/>
      <c r="MQV664" s="253"/>
      <c r="MQW664" s="253"/>
      <c r="MQX664" s="253"/>
      <c r="MQY664" s="253"/>
      <c r="MQZ664" s="253"/>
      <c r="MRA664" s="253"/>
      <c r="MRB664" s="253"/>
      <c r="MRC664" s="253"/>
      <c r="MRD664" s="253"/>
      <c r="MRE664" s="253"/>
      <c r="MRF664" s="253"/>
      <c r="MRG664" s="253"/>
      <c r="MRH664" s="253"/>
      <c r="MRI664" s="253"/>
      <c r="MRJ664" s="253"/>
      <c r="MRK664" s="253"/>
      <c r="MRL664" s="253"/>
      <c r="MRM664" s="253"/>
      <c r="MRN664" s="253"/>
      <c r="MRO664" s="253"/>
      <c r="MRP664" s="253"/>
      <c r="MRQ664" s="253"/>
      <c r="MRR664" s="253"/>
      <c r="MRS664" s="253"/>
      <c r="MRT664" s="253"/>
      <c r="MRU664" s="253"/>
      <c r="MRV664" s="253"/>
      <c r="MRW664" s="253"/>
      <c r="MRX664" s="253"/>
      <c r="MRY664" s="253"/>
      <c r="MRZ664" s="253"/>
      <c r="MSA664" s="253"/>
      <c r="MSB664" s="253"/>
      <c r="MSC664" s="253"/>
      <c r="MSD664" s="253"/>
      <c r="MSE664" s="253"/>
      <c r="MSF664" s="253"/>
      <c r="MSG664" s="253"/>
      <c r="MSH664" s="253"/>
      <c r="MSI664" s="253"/>
      <c r="MSJ664" s="253"/>
      <c r="MSK664" s="253"/>
      <c r="MSL664" s="253"/>
      <c r="MSM664" s="253"/>
      <c r="MSN664" s="253"/>
      <c r="MSO664" s="253"/>
      <c r="MSP664" s="253"/>
      <c r="MSQ664" s="253"/>
      <c r="MSR664" s="253"/>
      <c r="MSS664" s="253"/>
      <c r="MST664" s="253"/>
      <c r="MSU664" s="253"/>
      <c r="MSV664" s="253"/>
      <c r="MSW664" s="253"/>
      <c r="MSX664" s="253"/>
      <c r="MSY664" s="253"/>
      <c r="MSZ664" s="253"/>
      <c r="MTA664" s="253"/>
      <c r="MTB664" s="253"/>
      <c r="MTC664" s="253"/>
      <c r="MTD664" s="253"/>
      <c r="MTE664" s="253"/>
      <c r="MTF664" s="253"/>
      <c r="MTG664" s="253"/>
      <c r="MTH664" s="253"/>
      <c r="MTI664" s="253"/>
      <c r="MTJ664" s="253"/>
      <c r="MTK664" s="253"/>
      <c r="MTL664" s="253"/>
      <c r="MTM664" s="253"/>
      <c r="MTN664" s="253"/>
      <c r="MTO664" s="253"/>
      <c r="MTP664" s="253"/>
      <c r="MTQ664" s="253"/>
      <c r="MTR664" s="253"/>
      <c r="MTS664" s="253"/>
      <c r="MTT664" s="253"/>
      <c r="MTU664" s="253"/>
      <c r="MTV664" s="253"/>
      <c r="MTW664" s="253"/>
      <c r="MTX664" s="253"/>
      <c r="MTY664" s="253"/>
      <c r="MTZ664" s="253"/>
      <c r="MUA664" s="253"/>
      <c r="MUB664" s="253"/>
      <c r="MUC664" s="253"/>
      <c r="MUD664" s="253"/>
      <c r="MUE664" s="253"/>
      <c r="MUF664" s="253"/>
      <c r="MUG664" s="253"/>
      <c r="MUH664" s="253"/>
      <c r="MUI664" s="253"/>
      <c r="MUJ664" s="253"/>
      <c r="MUK664" s="253"/>
      <c r="MUL664" s="253"/>
      <c r="MUM664" s="253"/>
      <c r="MUN664" s="253"/>
      <c r="MUO664" s="253"/>
      <c r="MUP664" s="253"/>
      <c r="MUQ664" s="253"/>
      <c r="MUR664" s="253"/>
      <c r="MUS664" s="253"/>
      <c r="MUT664" s="253"/>
      <c r="MUU664" s="253"/>
      <c r="MUV664" s="253"/>
      <c r="MUW664" s="253"/>
      <c r="MUX664" s="253"/>
      <c r="MUY664" s="253"/>
      <c r="MUZ664" s="253"/>
      <c r="MVA664" s="253"/>
      <c r="MVB664" s="253"/>
      <c r="MVC664" s="253"/>
      <c r="MVD664" s="253"/>
      <c r="MVE664" s="253"/>
      <c r="MVF664" s="253"/>
      <c r="MVG664" s="253"/>
      <c r="MVH664" s="253"/>
      <c r="MVI664" s="253"/>
      <c r="MVJ664" s="253"/>
      <c r="MVK664" s="253"/>
      <c r="MVL664" s="253"/>
      <c r="MVM664" s="253"/>
      <c r="MVN664" s="253"/>
      <c r="MVO664" s="253"/>
      <c r="MVP664" s="253"/>
      <c r="MVQ664" s="253"/>
      <c r="MVR664" s="253"/>
      <c r="MVS664" s="253"/>
      <c r="MVT664" s="253"/>
      <c r="MVU664" s="253"/>
      <c r="MVV664" s="253"/>
      <c r="MVW664" s="253"/>
      <c r="MVX664" s="253"/>
      <c r="MVY664" s="253"/>
      <c r="MVZ664" s="253"/>
      <c r="MWA664" s="253"/>
      <c r="MWB664" s="253"/>
      <c r="MWC664" s="253"/>
      <c r="MWD664" s="253"/>
      <c r="MWE664" s="253"/>
      <c r="MWF664" s="253"/>
      <c r="MWG664" s="253"/>
      <c r="MWH664" s="253"/>
      <c r="MWI664" s="253"/>
      <c r="MWJ664" s="253"/>
      <c r="MWK664" s="253"/>
      <c r="MWL664" s="253"/>
      <c r="MWM664" s="253"/>
      <c r="MWN664" s="253"/>
      <c r="MWO664" s="253"/>
      <c r="MWP664" s="253"/>
      <c r="MWQ664" s="253"/>
      <c r="MWR664" s="253"/>
      <c r="MWS664" s="253"/>
      <c r="MWT664" s="253"/>
      <c r="MWU664" s="253"/>
      <c r="MWV664" s="253"/>
      <c r="MWW664" s="253"/>
      <c r="MWX664" s="253"/>
      <c r="MWY664" s="253"/>
      <c r="MWZ664" s="253"/>
      <c r="MXA664" s="253"/>
      <c r="MXB664" s="253"/>
      <c r="MXC664" s="253"/>
      <c r="MXD664" s="253"/>
      <c r="MXE664" s="253"/>
      <c r="MXF664" s="253"/>
      <c r="MXG664" s="253"/>
      <c r="MXH664" s="253"/>
      <c r="MXI664" s="253"/>
      <c r="MXJ664" s="253"/>
      <c r="MXK664" s="253"/>
      <c r="MXL664" s="253"/>
      <c r="MXM664" s="253"/>
      <c r="MXN664" s="253"/>
      <c r="MXO664" s="253"/>
      <c r="MXP664" s="253"/>
      <c r="MXQ664" s="253"/>
      <c r="MXR664" s="253"/>
      <c r="MXS664" s="253"/>
      <c r="MXT664" s="253"/>
      <c r="MXU664" s="253"/>
      <c r="MXV664" s="253"/>
      <c r="MXW664" s="253"/>
      <c r="MXX664" s="253"/>
      <c r="MXY664" s="253"/>
      <c r="MXZ664" s="253"/>
      <c r="MYA664" s="253"/>
      <c r="MYB664" s="253"/>
      <c r="MYC664" s="253"/>
      <c r="MYD664" s="253"/>
      <c r="MYE664" s="253"/>
      <c r="MYF664" s="253"/>
      <c r="MYG664" s="253"/>
      <c r="MYH664" s="253"/>
      <c r="MYI664" s="253"/>
      <c r="MYJ664" s="253"/>
      <c r="MYK664" s="253"/>
      <c r="MYL664" s="253"/>
      <c r="MYM664" s="253"/>
      <c r="MYN664" s="253"/>
      <c r="MYO664" s="253"/>
      <c r="MYP664" s="253"/>
      <c r="MYQ664" s="253"/>
      <c r="MYR664" s="253"/>
      <c r="MYS664" s="253"/>
      <c r="MYT664" s="253"/>
      <c r="MYU664" s="253"/>
      <c r="MYV664" s="253"/>
      <c r="MYW664" s="253"/>
      <c r="MYX664" s="253"/>
      <c r="MYY664" s="253"/>
      <c r="MYZ664" s="253"/>
      <c r="MZA664" s="253"/>
      <c r="MZB664" s="253"/>
      <c r="MZC664" s="253"/>
      <c r="MZD664" s="253"/>
      <c r="MZE664" s="253"/>
      <c r="MZF664" s="253"/>
      <c r="MZG664" s="253"/>
      <c r="MZH664" s="253"/>
      <c r="MZI664" s="253"/>
      <c r="MZJ664" s="253"/>
      <c r="MZK664" s="253"/>
      <c r="MZL664" s="253"/>
      <c r="MZM664" s="253"/>
      <c r="MZN664" s="253"/>
      <c r="MZO664" s="253"/>
      <c r="MZP664" s="253"/>
      <c r="MZQ664" s="253"/>
      <c r="MZR664" s="253"/>
      <c r="MZS664" s="253"/>
      <c r="MZT664" s="253"/>
      <c r="MZU664" s="253"/>
      <c r="MZV664" s="253"/>
      <c r="MZW664" s="253"/>
      <c r="MZX664" s="253"/>
      <c r="MZY664" s="253"/>
      <c r="MZZ664" s="253"/>
      <c r="NAA664" s="253"/>
      <c r="NAB664" s="253"/>
      <c r="NAC664" s="253"/>
      <c r="NAD664" s="253"/>
      <c r="NAE664" s="253"/>
      <c r="NAF664" s="253"/>
      <c r="NAG664" s="253"/>
      <c r="NAH664" s="253"/>
      <c r="NAI664" s="253"/>
      <c r="NAJ664" s="253"/>
      <c r="NAK664" s="253"/>
      <c r="NAL664" s="253"/>
      <c r="NAM664" s="253"/>
      <c r="NAN664" s="253"/>
      <c r="NAO664" s="253"/>
      <c r="NAP664" s="253"/>
      <c r="NAQ664" s="253"/>
      <c r="NAR664" s="253"/>
      <c r="NAS664" s="253"/>
      <c r="NAT664" s="253"/>
      <c r="NAU664" s="253"/>
      <c r="NAV664" s="253"/>
      <c r="NAW664" s="253"/>
      <c r="NAX664" s="253"/>
      <c r="NAY664" s="253"/>
      <c r="NAZ664" s="253"/>
      <c r="NBA664" s="253"/>
      <c r="NBB664" s="253"/>
      <c r="NBC664" s="253"/>
      <c r="NBD664" s="253"/>
      <c r="NBE664" s="253"/>
      <c r="NBF664" s="253"/>
      <c r="NBG664" s="253"/>
      <c r="NBH664" s="253"/>
      <c r="NBI664" s="253"/>
      <c r="NBJ664" s="253"/>
      <c r="NBK664" s="253"/>
      <c r="NBL664" s="253"/>
      <c r="NBM664" s="253"/>
      <c r="NBN664" s="253"/>
      <c r="NBO664" s="253"/>
      <c r="NBP664" s="253"/>
      <c r="NBQ664" s="253"/>
      <c r="NBR664" s="253"/>
      <c r="NBS664" s="253"/>
      <c r="NBT664" s="253"/>
      <c r="NBU664" s="253"/>
      <c r="NBV664" s="253"/>
      <c r="NBW664" s="253"/>
      <c r="NBX664" s="253"/>
      <c r="NBY664" s="253"/>
      <c r="NBZ664" s="253"/>
      <c r="NCA664" s="253"/>
      <c r="NCB664" s="253"/>
      <c r="NCC664" s="253"/>
      <c r="NCD664" s="253"/>
      <c r="NCE664" s="253"/>
      <c r="NCF664" s="253"/>
      <c r="NCG664" s="253"/>
      <c r="NCH664" s="253"/>
      <c r="NCI664" s="253"/>
      <c r="NCJ664" s="253"/>
      <c r="NCK664" s="253"/>
      <c r="NCL664" s="253"/>
      <c r="NCM664" s="253"/>
      <c r="NCN664" s="253"/>
      <c r="NCO664" s="253"/>
      <c r="NCP664" s="253"/>
      <c r="NCQ664" s="253"/>
      <c r="NCR664" s="253"/>
      <c r="NCS664" s="253"/>
      <c r="NCT664" s="253"/>
      <c r="NCU664" s="253"/>
      <c r="NCV664" s="253"/>
      <c r="NCW664" s="253"/>
      <c r="NCX664" s="253"/>
      <c r="NCY664" s="253"/>
      <c r="NCZ664" s="253"/>
      <c r="NDA664" s="253"/>
      <c r="NDB664" s="253"/>
      <c r="NDC664" s="253"/>
      <c r="NDD664" s="253"/>
      <c r="NDE664" s="253"/>
      <c r="NDF664" s="253"/>
      <c r="NDG664" s="253"/>
      <c r="NDH664" s="253"/>
      <c r="NDI664" s="253"/>
      <c r="NDJ664" s="253"/>
      <c r="NDK664" s="253"/>
      <c r="NDL664" s="253"/>
      <c r="NDM664" s="253"/>
      <c r="NDN664" s="253"/>
      <c r="NDO664" s="253"/>
      <c r="NDP664" s="253"/>
      <c r="NDQ664" s="253"/>
      <c r="NDR664" s="253"/>
      <c r="NDS664" s="253"/>
      <c r="NDT664" s="253"/>
      <c r="NDU664" s="253"/>
      <c r="NDV664" s="253"/>
      <c r="NDW664" s="253"/>
      <c r="NDX664" s="253"/>
      <c r="NDY664" s="253"/>
      <c r="NDZ664" s="253"/>
      <c r="NEA664" s="253"/>
      <c r="NEB664" s="253"/>
      <c r="NEC664" s="253"/>
      <c r="NED664" s="253"/>
      <c r="NEE664" s="253"/>
      <c r="NEF664" s="253"/>
      <c r="NEG664" s="253"/>
      <c r="NEH664" s="253"/>
      <c r="NEI664" s="253"/>
      <c r="NEJ664" s="253"/>
      <c r="NEK664" s="253"/>
      <c r="NEL664" s="253"/>
      <c r="NEM664" s="253"/>
      <c r="NEN664" s="253"/>
      <c r="NEO664" s="253"/>
      <c r="NEP664" s="253"/>
      <c r="NEQ664" s="253"/>
      <c r="NER664" s="253"/>
      <c r="NES664" s="253"/>
      <c r="NET664" s="253"/>
      <c r="NEU664" s="253"/>
      <c r="NEV664" s="253"/>
      <c r="NEW664" s="253"/>
      <c r="NEX664" s="253"/>
      <c r="NEY664" s="253"/>
      <c r="NEZ664" s="253"/>
      <c r="NFA664" s="253"/>
      <c r="NFB664" s="253"/>
      <c r="NFC664" s="253"/>
      <c r="NFD664" s="253"/>
      <c r="NFE664" s="253"/>
      <c r="NFF664" s="253"/>
      <c r="NFG664" s="253"/>
      <c r="NFH664" s="253"/>
      <c r="NFI664" s="253"/>
      <c r="NFJ664" s="253"/>
      <c r="NFK664" s="253"/>
      <c r="NFL664" s="253"/>
      <c r="NFM664" s="253"/>
      <c r="NFN664" s="253"/>
      <c r="NFO664" s="253"/>
      <c r="NFP664" s="253"/>
      <c r="NFQ664" s="253"/>
      <c r="NFR664" s="253"/>
      <c r="NFS664" s="253"/>
      <c r="NFT664" s="253"/>
      <c r="NFU664" s="253"/>
      <c r="NFV664" s="253"/>
      <c r="NFW664" s="253"/>
      <c r="NFX664" s="253"/>
      <c r="NFY664" s="253"/>
      <c r="NFZ664" s="253"/>
      <c r="NGA664" s="253"/>
      <c r="NGB664" s="253"/>
      <c r="NGC664" s="253"/>
      <c r="NGD664" s="253"/>
      <c r="NGE664" s="253"/>
      <c r="NGF664" s="253"/>
      <c r="NGG664" s="253"/>
      <c r="NGH664" s="253"/>
      <c r="NGI664" s="253"/>
      <c r="NGJ664" s="253"/>
      <c r="NGK664" s="253"/>
      <c r="NGL664" s="253"/>
      <c r="NGM664" s="253"/>
      <c r="NGN664" s="253"/>
      <c r="NGO664" s="253"/>
      <c r="NGP664" s="253"/>
      <c r="NGQ664" s="253"/>
      <c r="NGR664" s="253"/>
      <c r="NGS664" s="253"/>
      <c r="NGT664" s="253"/>
      <c r="NGU664" s="253"/>
      <c r="NGV664" s="253"/>
      <c r="NGW664" s="253"/>
      <c r="NGX664" s="253"/>
      <c r="NGY664" s="253"/>
      <c r="NGZ664" s="253"/>
      <c r="NHA664" s="253"/>
      <c r="NHB664" s="253"/>
      <c r="NHC664" s="253"/>
      <c r="NHD664" s="253"/>
      <c r="NHE664" s="253"/>
      <c r="NHF664" s="253"/>
      <c r="NHG664" s="253"/>
      <c r="NHH664" s="253"/>
      <c r="NHI664" s="253"/>
      <c r="NHJ664" s="253"/>
      <c r="NHK664" s="253"/>
      <c r="NHL664" s="253"/>
      <c r="NHM664" s="253"/>
      <c r="NHN664" s="253"/>
      <c r="NHO664" s="253"/>
      <c r="NHP664" s="253"/>
      <c r="NHQ664" s="253"/>
      <c r="NHR664" s="253"/>
      <c r="NHS664" s="253"/>
      <c r="NHT664" s="253"/>
      <c r="NHU664" s="253"/>
      <c r="NHV664" s="253"/>
      <c r="NHW664" s="253"/>
      <c r="NHX664" s="253"/>
      <c r="NHY664" s="253"/>
      <c r="NHZ664" s="253"/>
      <c r="NIA664" s="253"/>
      <c r="NIB664" s="253"/>
      <c r="NIC664" s="253"/>
      <c r="NID664" s="253"/>
      <c r="NIE664" s="253"/>
      <c r="NIF664" s="253"/>
      <c r="NIG664" s="253"/>
      <c r="NIH664" s="253"/>
      <c r="NII664" s="253"/>
      <c r="NIJ664" s="253"/>
      <c r="NIK664" s="253"/>
      <c r="NIL664" s="253"/>
      <c r="NIM664" s="253"/>
      <c r="NIN664" s="253"/>
      <c r="NIO664" s="253"/>
      <c r="NIP664" s="253"/>
      <c r="NIQ664" s="253"/>
      <c r="NIR664" s="253"/>
      <c r="NIS664" s="253"/>
      <c r="NIT664" s="253"/>
      <c r="NIU664" s="253"/>
      <c r="NIV664" s="253"/>
      <c r="NIW664" s="253"/>
      <c r="NIX664" s="253"/>
      <c r="NIY664" s="253"/>
      <c r="NIZ664" s="253"/>
      <c r="NJA664" s="253"/>
      <c r="NJB664" s="253"/>
      <c r="NJC664" s="253"/>
      <c r="NJD664" s="253"/>
      <c r="NJE664" s="253"/>
      <c r="NJF664" s="253"/>
      <c r="NJG664" s="253"/>
      <c r="NJH664" s="253"/>
      <c r="NJI664" s="253"/>
      <c r="NJJ664" s="253"/>
      <c r="NJK664" s="253"/>
      <c r="NJL664" s="253"/>
      <c r="NJM664" s="253"/>
      <c r="NJN664" s="253"/>
      <c r="NJO664" s="253"/>
      <c r="NJP664" s="253"/>
      <c r="NJQ664" s="253"/>
      <c r="NJR664" s="253"/>
      <c r="NJS664" s="253"/>
      <c r="NJT664" s="253"/>
      <c r="NJU664" s="253"/>
      <c r="NJV664" s="253"/>
      <c r="NJW664" s="253"/>
      <c r="NJX664" s="253"/>
      <c r="NJY664" s="253"/>
      <c r="NJZ664" s="253"/>
      <c r="NKA664" s="253"/>
      <c r="NKB664" s="253"/>
      <c r="NKC664" s="253"/>
      <c r="NKD664" s="253"/>
      <c r="NKE664" s="253"/>
      <c r="NKF664" s="253"/>
      <c r="NKG664" s="253"/>
      <c r="NKH664" s="253"/>
      <c r="NKI664" s="253"/>
      <c r="NKJ664" s="253"/>
      <c r="NKK664" s="253"/>
      <c r="NKL664" s="253"/>
      <c r="NKM664" s="253"/>
      <c r="NKN664" s="253"/>
      <c r="NKO664" s="253"/>
      <c r="NKP664" s="253"/>
      <c r="NKQ664" s="253"/>
      <c r="NKR664" s="253"/>
      <c r="NKS664" s="253"/>
      <c r="NKT664" s="253"/>
      <c r="NKU664" s="253"/>
      <c r="NKV664" s="253"/>
      <c r="NKW664" s="253"/>
      <c r="NKX664" s="253"/>
      <c r="NKY664" s="253"/>
      <c r="NKZ664" s="253"/>
      <c r="NLA664" s="253"/>
      <c r="NLB664" s="253"/>
      <c r="NLC664" s="253"/>
      <c r="NLD664" s="253"/>
      <c r="NLE664" s="253"/>
      <c r="NLF664" s="253"/>
      <c r="NLG664" s="253"/>
      <c r="NLH664" s="253"/>
      <c r="NLI664" s="253"/>
      <c r="NLJ664" s="253"/>
      <c r="NLK664" s="253"/>
      <c r="NLL664" s="253"/>
      <c r="NLM664" s="253"/>
      <c r="NLN664" s="253"/>
      <c r="NLO664" s="253"/>
      <c r="NLP664" s="253"/>
      <c r="NLQ664" s="253"/>
      <c r="NLR664" s="253"/>
      <c r="NLS664" s="253"/>
      <c r="NLT664" s="253"/>
      <c r="NLU664" s="253"/>
      <c r="NLV664" s="253"/>
      <c r="NLW664" s="253"/>
      <c r="NLX664" s="253"/>
      <c r="NLY664" s="253"/>
      <c r="NLZ664" s="253"/>
      <c r="NMA664" s="253"/>
      <c r="NMB664" s="253"/>
      <c r="NMC664" s="253"/>
      <c r="NMD664" s="253"/>
      <c r="NME664" s="253"/>
      <c r="NMF664" s="253"/>
      <c r="NMG664" s="253"/>
      <c r="NMH664" s="253"/>
      <c r="NMI664" s="253"/>
      <c r="NMJ664" s="253"/>
      <c r="NMK664" s="253"/>
      <c r="NML664" s="253"/>
      <c r="NMM664" s="253"/>
      <c r="NMN664" s="253"/>
      <c r="NMO664" s="253"/>
      <c r="NMP664" s="253"/>
      <c r="NMQ664" s="253"/>
      <c r="NMR664" s="253"/>
      <c r="NMS664" s="253"/>
      <c r="NMT664" s="253"/>
      <c r="NMU664" s="253"/>
      <c r="NMV664" s="253"/>
      <c r="NMW664" s="253"/>
      <c r="NMX664" s="253"/>
      <c r="NMY664" s="253"/>
      <c r="NMZ664" s="253"/>
      <c r="NNA664" s="253"/>
      <c r="NNB664" s="253"/>
      <c r="NNC664" s="253"/>
      <c r="NND664" s="253"/>
      <c r="NNE664" s="253"/>
      <c r="NNF664" s="253"/>
      <c r="NNG664" s="253"/>
      <c r="NNH664" s="253"/>
      <c r="NNI664" s="253"/>
      <c r="NNJ664" s="253"/>
      <c r="NNK664" s="253"/>
      <c r="NNL664" s="253"/>
      <c r="NNM664" s="253"/>
      <c r="NNN664" s="253"/>
      <c r="NNO664" s="253"/>
      <c r="NNP664" s="253"/>
      <c r="NNQ664" s="253"/>
      <c r="NNR664" s="253"/>
      <c r="NNS664" s="253"/>
      <c r="NNT664" s="253"/>
      <c r="NNU664" s="253"/>
      <c r="NNV664" s="253"/>
      <c r="NNW664" s="253"/>
      <c r="NNX664" s="253"/>
      <c r="NNY664" s="253"/>
      <c r="NNZ664" s="253"/>
      <c r="NOA664" s="253"/>
      <c r="NOB664" s="253"/>
      <c r="NOC664" s="253"/>
      <c r="NOD664" s="253"/>
      <c r="NOE664" s="253"/>
      <c r="NOF664" s="253"/>
      <c r="NOG664" s="253"/>
      <c r="NOH664" s="253"/>
      <c r="NOI664" s="253"/>
      <c r="NOJ664" s="253"/>
      <c r="NOK664" s="253"/>
      <c r="NOL664" s="253"/>
      <c r="NOM664" s="253"/>
      <c r="NON664" s="253"/>
      <c r="NOO664" s="253"/>
      <c r="NOP664" s="253"/>
      <c r="NOQ664" s="253"/>
      <c r="NOR664" s="253"/>
      <c r="NOS664" s="253"/>
      <c r="NOT664" s="253"/>
      <c r="NOU664" s="253"/>
      <c r="NOV664" s="253"/>
      <c r="NOW664" s="253"/>
      <c r="NOX664" s="253"/>
      <c r="NOY664" s="253"/>
      <c r="NOZ664" s="253"/>
      <c r="NPA664" s="253"/>
      <c r="NPB664" s="253"/>
      <c r="NPC664" s="253"/>
      <c r="NPD664" s="253"/>
      <c r="NPE664" s="253"/>
      <c r="NPF664" s="253"/>
      <c r="NPG664" s="253"/>
      <c r="NPH664" s="253"/>
      <c r="NPI664" s="253"/>
      <c r="NPJ664" s="253"/>
      <c r="NPK664" s="253"/>
      <c r="NPL664" s="253"/>
      <c r="NPM664" s="253"/>
      <c r="NPN664" s="253"/>
      <c r="NPO664" s="253"/>
      <c r="NPP664" s="253"/>
      <c r="NPQ664" s="253"/>
      <c r="NPR664" s="253"/>
      <c r="NPS664" s="253"/>
      <c r="NPT664" s="253"/>
      <c r="NPU664" s="253"/>
      <c r="NPV664" s="253"/>
      <c r="NPW664" s="253"/>
      <c r="NPX664" s="253"/>
      <c r="NPY664" s="253"/>
      <c r="NPZ664" s="253"/>
      <c r="NQA664" s="253"/>
      <c r="NQB664" s="253"/>
      <c r="NQC664" s="253"/>
      <c r="NQD664" s="253"/>
      <c r="NQE664" s="253"/>
      <c r="NQF664" s="253"/>
      <c r="NQG664" s="253"/>
      <c r="NQH664" s="253"/>
      <c r="NQI664" s="253"/>
      <c r="NQJ664" s="253"/>
      <c r="NQK664" s="253"/>
      <c r="NQL664" s="253"/>
      <c r="NQM664" s="253"/>
      <c r="NQN664" s="253"/>
      <c r="NQO664" s="253"/>
      <c r="NQP664" s="253"/>
      <c r="NQQ664" s="253"/>
      <c r="NQR664" s="253"/>
      <c r="NQS664" s="253"/>
      <c r="NQT664" s="253"/>
      <c r="NQU664" s="253"/>
      <c r="NQV664" s="253"/>
      <c r="NQW664" s="253"/>
      <c r="NQX664" s="253"/>
      <c r="NQY664" s="253"/>
      <c r="NQZ664" s="253"/>
      <c r="NRA664" s="253"/>
      <c r="NRB664" s="253"/>
      <c r="NRC664" s="253"/>
      <c r="NRD664" s="253"/>
      <c r="NRE664" s="253"/>
      <c r="NRF664" s="253"/>
      <c r="NRG664" s="253"/>
      <c r="NRH664" s="253"/>
      <c r="NRI664" s="253"/>
      <c r="NRJ664" s="253"/>
      <c r="NRK664" s="253"/>
      <c r="NRL664" s="253"/>
      <c r="NRM664" s="253"/>
      <c r="NRN664" s="253"/>
      <c r="NRO664" s="253"/>
      <c r="NRP664" s="253"/>
      <c r="NRQ664" s="253"/>
      <c r="NRR664" s="253"/>
      <c r="NRS664" s="253"/>
      <c r="NRT664" s="253"/>
      <c r="NRU664" s="253"/>
      <c r="NRV664" s="253"/>
      <c r="NRW664" s="253"/>
      <c r="NRX664" s="253"/>
      <c r="NRY664" s="253"/>
      <c r="NRZ664" s="253"/>
      <c r="NSA664" s="253"/>
      <c r="NSB664" s="253"/>
      <c r="NSC664" s="253"/>
      <c r="NSD664" s="253"/>
      <c r="NSE664" s="253"/>
      <c r="NSF664" s="253"/>
      <c r="NSG664" s="253"/>
      <c r="NSH664" s="253"/>
      <c r="NSI664" s="253"/>
      <c r="NSJ664" s="253"/>
      <c r="NSK664" s="253"/>
      <c r="NSL664" s="253"/>
      <c r="NSM664" s="253"/>
      <c r="NSN664" s="253"/>
      <c r="NSO664" s="253"/>
      <c r="NSP664" s="253"/>
      <c r="NSQ664" s="253"/>
      <c r="NSR664" s="253"/>
      <c r="NSS664" s="253"/>
      <c r="NST664" s="253"/>
      <c r="NSU664" s="253"/>
      <c r="NSV664" s="253"/>
      <c r="NSW664" s="253"/>
      <c r="NSX664" s="253"/>
      <c r="NSY664" s="253"/>
      <c r="NSZ664" s="253"/>
      <c r="NTA664" s="253"/>
      <c r="NTB664" s="253"/>
      <c r="NTC664" s="253"/>
      <c r="NTD664" s="253"/>
      <c r="NTE664" s="253"/>
      <c r="NTF664" s="253"/>
      <c r="NTG664" s="253"/>
      <c r="NTH664" s="253"/>
      <c r="NTI664" s="253"/>
      <c r="NTJ664" s="253"/>
      <c r="NTK664" s="253"/>
      <c r="NTL664" s="253"/>
      <c r="NTM664" s="253"/>
      <c r="NTN664" s="253"/>
      <c r="NTO664" s="253"/>
      <c r="NTP664" s="253"/>
      <c r="NTQ664" s="253"/>
      <c r="NTR664" s="253"/>
      <c r="NTS664" s="253"/>
      <c r="NTT664" s="253"/>
      <c r="NTU664" s="253"/>
      <c r="NTV664" s="253"/>
      <c r="NTW664" s="253"/>
      <c r="NTX664" s="253"/>
      <c r="NTY664" s="253"/>
      <c r="NTZ664" s="253"/>
      <c r="NUA664" s="253"/>
      <c r="NUB664" s="253"/>
      <c r="NUC664" s="253"/>
      <c r="NUD664" s="253"/>
      <c r="NUE664" s="253"/>
      <c r="NUF664" s="253"/>
      <c r="NUG664" s="253"/>
      <c r="NUH664" s="253"/>
      <c r="NUI664" s="253"/>
      <c r="NUJ664" s="253"/>
      <c r="NUK664" s="253"/>
      <c r="NUL664" s="253"/>
      <c r="NUM664" s="253"/>
      <c r="NUN664" s="253"/>
      <c r="NUO664" s="253"/>
      <c r="NUP664" s="253"/>
      <c r="NUQ664" s="253"/>
      <c r="NUR664" s="253"/>
      <c r="NUS664" s="253"/>
      <c r="NUT664" s="253"/>
      <c r="NUU664" s="253"/>
      <c r="NUV664" s="253"/>
      <c r="NUW664" s="253"/>
      <c r="NUX664" s="253"/>
      <c r="NUY664" s="253"/>
      <c r="NUZ664" s="253"/>
      <c r="NVA664" s="253"/>
      <c r="NVB664" s="253"/>
      <c r="NVC664" s="253"/>
      <c r="NVD664" s="253"/>
      <c r="NVE664" s="253"/>
      <c r="NVF664" s="253"/>
      <c r="NVG664" s="253"/>
      <c r="NVH664" s="253"/>
      <c r="NVI664" s="253"/>
      <c r="NVJ664" s="253"/>
      <c r="NVK664" s="253"/>
      <c r="NVL664" s="253"/>
      <c r="NVM664" s="253"/>
      <c r="NVN664" s="253"/>
      <c r="NVO664" s="253"/>
      <c r="NVP664" s="253"/>
      <c r="NVQ664" s="253"/>
      <c r="NVR664" s="253"/>
      <c r="NVS664" s="253"/>
      <c r="NVT664" s="253"/>
      <c r="NVU664" s="253"/>
      <c r="NVV664" s="253"/>
      <c r="NVW664" s="253"/>
      <c r="NVX664" s="253"/>
      <c r="NVY664" s="253"/>
      <c r="NVZ664" s="253"/>
      <c r="NWA664" s="253"/>
      <c r="NWB664" s="253"/>
      <c r="NWC664" s="253"/>
      <c r="NWD664" s="253"/>
      <c r="NWE664" s="253"/>
      <c r="NWF664" s="253"/>
      <c r="NWG664" s="253"/>
      <c r="NWH664" s="253"/>
      <c r="NWI664" s="253"/>
      <c r="NWJ664" s="253"/>
      <c r="NWK664" s="253"/>
      <c r="NWL664" s="253"/>
      <c r="NWM664" s="253"/>
      <c r="NWN664" s="253"/>
      <c r="NWO664" s="253"/>
      <c r="NWP664" s="253"/>
      <c r="NWQ664" s="253"/>
      <c r="NWR664" s="253"/>
      <c r="NWS664" s="253"/>
      <c r="NWT664" s="253"/>
      <c r="NWU664" s="253"/>
      <c r="NWV664" s="253"/>
      <c r="NWW664" s="253"/>
      <c r="NWX664" s="253"/>
      <c r="NWY664" s="253"/>
      <c r="NWZ664" s="253"/>
      <c r="NXA664" s="253"/>
      <c r="NXB664" s="253"/>
      <c r="NXC664" s="253"/>
      <c r="NXD664" s="253"/>
      <c r="NXE664" s="253"/>
      <c r="NXF664" s="253"/>
      <c r="NXG664" s="253"/>
      <c r="NXH664" s="253"/>
      <c r="NXI664" s="253"/>
      <c r="NXJ664" s="253"/>
      <c r="NXK664" s="253"/>
      <c r="NXL664" s="253"/>
      <c r="NXM664" s="253"/>
      <c r="NXN664" s="253"/>
      <c r="NXO664" s="253"/>
      <c r="NXP664" s="253"/>
      <c r="NXQ664" s="253"/>
      <c r="NXR664" s="253"/>
      <c r="NXS664" s="253"/>
      <c r="NXT664" s="253"/>
      <c r="NXU664" s="253"/>
      <c r="NXV664" s="253"/>
      <c r="NXW664" s="253"/>
      <c r="NXX664" s="253"/>
      <c r="NXY664" s="253"/>
      <c r="NXZ664" s="253"/>
      <c r="NYA664" s="253"/>
      <c r="NYB664" s="253"/>
      <c r="NYC664" s="253"/>
      <c r="NYD664" s="253"/>
      <c r="NYE664" s="253"/>
      <c r="NYF664" s="253"/>
      <c r="NYG664" s="253"/>
      <c r="NYH664" s="253"/>
      <c r="NYI664" s="253"/>
      <c r="NYJ664" s="253"/>
      <c r="NYK664" s="253"/>
      <c r="NYL664" s="253"/>
      <c r="NYM664" s="253"/>
      <c r="NYN664" s="253"/>
      <c r="NYO664" s="253"/>
      <c r="NYP664" s="253"/>
      <c r="NYQ664" s="253"/>
      <c r="NYR664" s="253"/>
      <c r="NYS664" s="253"/>
      <c r="NYT664" s="253"/>
      <c r="NYU664" s="253"/>
      <c r="NYV664" s="253"/>
      <c r="NYW664" s="253"/>
      <c r="NYX664" s="253"/>
      <c r="NYY664" s="253"/>
      <c r="NYZ664" s="253"/>
      <c r="NZA664" s="253"/>
      <c r="NZB664" s="253"/>
      <c r="NZC664" s="253"/>
      <c r="NZD664" s="253"/>
      <c r="NZE664" s="253"/>
      <c r="NZF664" s="253"/>
      <c r="NZG664" s="253"/>
      <c r="NZH664" s="253"/>
      <c r="NZI664" s="253"/>
      <c r="NZJ664" s="253"/>
      <c r="NZK664" s="253"/>
      <c r="NZL664" s="253"/>
      <c r="NZM664" s="253"/>
      <c r="NZN664" s="253"/>
      <c r="NZO664" s="253"/>
      <c r="NZP664" s="253"/>
      <c r="NZQ664" s="253"/>
      <c r="NZR664" s="253"/>
      <c r="NZS664" s="253"/>
      <c r="NZT664" s="253"/>
      <c r="NZU664" s="253"/>
      <c r="NZV664" s="253"/>
      <c r="NZW664" s="253"/>
      <c r="NZX664" s="253"/>
      <c r="NZY664" s="253"/>
      <c r="NZZ664" s="253"/>
      <c r="OAA664" s="253"/>
      <c r="OAB664" s="253"/>
      <c r="OAC664" s="253"/>
      <c r="OAD664" s="253"/>
      <c r="OAE664" s="253"/>
      <c r="OAF664" s="253"/>
      <c r="OAG664" s="253"/>
      <c r="OAH664" s="253"/>
      <c r="OAI664" s="253"/>
      <c r="OAJ664" s="253"/>
      <c r="OAK664" s="253"/>
      <c r="OAL664" s="253"/>
      <c r="OAM664" s="253"/>
      <c r="OAN664" s="253"/>
      <c r="OAO664" s="253"/>
      <c r="OAP664" s="253"/>
      <c r="OAQ664" s="253"/>
      <c r="OAR664" s="253"/>
      <c r="OAS664" s="253"/>
      <c r="OAT664" s="253"/>
      <c r="OAU664" s="253"/>
      <c r="OAV664" s="253"/>
      <c r="OAW664" s="253"/>
      <c r="OAX664" s="253"/>
      <c r="OAY664" s="253"/>
      <c r="OAZ664" s="253"/>
      <c r="OBA664" s="253"/>
      <c r="OBB664" s="253"/>
      <c r="OBC664" s="253"/>
      <c r="OBD664" s="253"/>
      <c r="OBE664" s="253"/>
      <c r="OBF664" s="253"/>
      <c r="OBG664" s="253"/>
      <c r="OBH664" s="253"/>
      <c r="OBI664" s="253"/>
      <c r="OBJ664" s="253"/>
      <c r="OBK664" s="253"/>
      <c r="OBL664" s="253"/>
      <c r="OBM664" s="253"/>
      <c r="OBN664" s="253"/>
      <c r="OBO664" s="253"/>
      <c r="OBP664" s="253"/>
      <c r="OBQ664" s="253"/>
      <c r="OBR664" s="253"/>
      <c r="OBS664" s="253"/>
      <c r="OBT664" s="253"/>
      <c r="OBU664" s="253"/>
      <c r="OBV664" s="253"/>
      <c r="OBW664" s="253"/>
      <c r="OBX664" s="253"/>
      <c r="OBY664" s="253"/>
      <c r="OBZ664" s="253"/>
      <c r="OCA664" s="253"/>
      <c r="OCB664" s="253"/>
      <c r="OCC664" s="253"/>
      <c r="OCD664" s="253"/>
      <c r="OCE664" s="253"/>
      <c r="OCF664" s="253"/>
      <c r="OCG664" s="253"/>
      <c r="OCH664" s="253"/>
      <c r="OCI664" s="253"/>
      <c r="OCJ664" s="253"/>
      <c r="OCK664" s="253"/>
      <c r="OCL664" s="253"/>
      <c r="OCM664" s="253"/>
      <c r="OCN664" s="253"/>
      <c r="OCO664" s="253"/>
      <c r="OCP664" s="253"/>
      <c r="OCQ664" s="253"/>
      <c r="OCR664" s="253"/>
      <c r="OCS664" s="253"/>
      <c r="OCT664" s="253"/>
      <c r="OCU664" s="253"/>
      <c r="OCV664" s="253"/>
      <c r="OCW664" s="253"/>
      <c r="OCX664" s="253"/>
      <c r="OCY664" s="253"/>
      <c r="OCZ664" s="253"/>
      <c r="ODA664" s="253"/>
      <c r="ODB664" s="253"/>
      <c r="ODC664" s="253"/>
      <c r="ODD664" s="253"/>
      <c r="ODE664" s="253"/>
      <c r="ODF664" s="253"/>
      <c r="ODG664" s="253"/>
      <c r="ODH664" s="253"/>
      <c r="ODI664" s="253"/>
      <c r="ODJ664" s="253"/>
      <c r="ODK664" s="253"/>
      <c r="ODL664" s="253"/>
      <c r="ODM664" s="253"/>
      <c r="ODN664" s="253"/>
      <c r="ODO664" s="253"/>
      <c r="ODP664" s="253"/>
      <c r="ODQ664" s="253"/>
      <c r="ODR664" s="253"/>
      <c r="ODS664" s="253"/>
      <c r="ODT664" s="253"/>
      <c r="ODU664" s="253"/>
      <c r="ODV664" s="253"/>
      <c r="ODW664" s="253"/>
      <c r="ODX664" s="253"/>
      <c r="ODY664" s="253"/>
      <c r="ODZ664" s="253"/>
      <c r="OEA664" s="253"/>
      <c r="OEB664" s="253"/>
      <c r="OEC664" s="253"/>
      <c r="OED664" s="253"/>
      <c r="OEE664" s="253"/>
      <c r="OEF664" s="253"/>
      <c r="OEG664" s="253"/>
      <c r="OEH664" s="253"/>
      <c r="OEI664" s="253"/>
      <c r="OEJ664" s="253"/>
      <c r="OEK664" s="253"/>
      <c r="OEL664" s="253"/>
      <c r="OEM664" s="253"/>
      <c r="OEN664" s="253"/>
      <c r="OEO664" s="253"/>
      <c r="OEP664" s="253"/>
      <c r="OEQ664" s="253"/>
      <c r="OER664" s="253"/>
      <c r="OES664" s="253"/>
      <c r="OET664" s="253"/>
      <c r="OEU664" s="253"/>
      <c r="OEV664" s="253"/>
      <c r="OEW664" s="253"/>
      <c r="OEX664" s="253"/>
      <c r="OEY664" s="253"/>
      <c r="OEZ664" s="253"/>
      <c r="OFA664" s="253"/>
      <c r="OFB664" s="253"/>
      <c r="OFC664" s="253"/>
      <c r="OFD664" s="253"/>
      <c r="OFE664" s="253"/>
      <c r="OFF664" s="253"/>
      <c r="OFG664" s="253"/>
      <c r="OFH664" s="253"/>
      <c r="OFI664" s="253"/>
      <c r="OFJ664" s="253"/>
      <c r="OFK664" s="253"/>
      <c r="OFL664" s="253"/>
      <c r="OFM664" s="253"/>
      <c r="OFN664" s="253"/>
      <c r="OFO664" s="253"/>
      <c r="OFP664" s="253"/>
      <c r="OFQ664" s="253"/>
      <c r="OFR664" s="253"/>
      <c r="OFS664" s="253"/>
      <c r="OFT664" s="253"/>
      <c r="OFU664" s="253"/>
      <c r="OFV664" s="253"/>
      <c r="OFW664" s="253"/>
      <c r="OFX664" s="253"/>
      <c r="OFY664" s="253"/>
      <c r="OFZ664" s="253"/>
      <c r="OGA664" s="253"/>
      <c r="OGB664" s="253"/>
      <c r="OGC664" s="253"/>
      <c r="OGD664" s="253"/>
      <c r="OGE664" s="253"/>
      <c r="OGF664" s="253"/>
      <c r="OGG664" s="253"/>
      <c r="OGH664" s="253"/>
      <c r="OGI664" s="253"/>
      <c r="OGJ664" s="253"/>
      <c r="OGK664" s="253"/>
      <c r="OGL664" s="253"/>
      <c r="OGM664" s="253"/>
      <c r="OGN664" s="253"/>
      <c r="OGO664" s="253"/>
      <c r="OGP664" s="253"/>
      <c r="OGQ664" s="253"/>
      <c r="OGR664" s="253"/>
      <c r="OGS664" s="253"/>
      <c r="OGT664" s="253"/>
      <c r="OGU664" s="253"/>
      <c r="OGV664" s="253"/>
      <c r="OGW664" s="253"/>
      <c r="OGX664" s="253"/>
      <c r="OGY664" s="253"/>
      <c r="OGZ664" s="253"/>
      <c r="OHA664" s="253"/>
      <c r="OHB664" s="253"/>
      <c r="OHC664" s="253"/>
      <c r="OHD664" s="253"/>
      <c r="OHE664" s="253"/>
      <c r="OHF664" s="253"/>
      <c r="OHG664" s="253"/>
      <c r="OHH664" s="253"/>
      <c r="OHI664" s="253"/>
      <c r="OHJ664" s="253"/>
      <c r="OHK664" s="253"/>
      <c r="OHL664" s="253"/>
      <c r="OHM664" s="253"/>
      <c r="OHN664" s="253"/>
      <c r="OHO664" s="253"/>
      <c r="OHP664" s="253"/>
      <c r="OHQ664" s="253"/>
      <c r="OHR664" s="253"/>
      <c r="OHS664" s="253"/>
      <c r="OHT664" s="253"/>
      <c r="OHU664" s="253"/>
      <c r="OHV664" s="253"/>
      <c r="OHW664" s="253"/>
      <c r="OHX664" s="253"/>
      <c r="OHY664" s="253"/>
      <c r="OHZ664" s="253"/>
      <c r="OIA664" s="253"/>
      <c r="OIB664" s="253"/>
      <c r="OIC664" s="253"/>
      <c r="OID664" s="253"/>
      <c r="OIE664" s="253"/>
      <c r="OIF664" s="253"/>
      <c r="OIG664" s="253"/>
      <c r="OIH664" s="253"/>
      <c r="OII664" s="253"/>
      <c r="OIJ664" s="253"/>
      <c r="OIK664" s="253"/>
      <c r="OIL664" s="253"/>
      <c r="OIM664" s="253"/>
      <c r="OIN664" s="253"/>
      <c r="OIO664" s="253"/>
      <c r="OIP664" s="253"/>
      <c r="OIQ664" s="253"/>
      <c r="OIR664" s="253"/>
      <c r="OIS664" s="253"/>
      <c r="OIT664" s="253"/>
      <c r="OIU664" s="253"/>
      <c r="OIV664" s="253"/>
      <c r="OIW664" s="253"/>
      <c r="OIX664" s="253"/>
      <c r="OIY664" s="253"/>
      <c r="OIZ664" s="253"/>
      <c r="OJA664" s="253"/>
      <c r="OJB664" s="253"/>
      <c r="OJC664" s="253"/>
      <c r="OJD664" s="253"/>
      <c r="OJE664" s="253"/>
      <c r="OJF664" s="253"/>
      <c r="OJG664" s="253"/>
      <c r="OJH664" s="253"/>
      <c r="OJI664" s="253"/>
      <c r="OJJ664" s="253"/>
      <c r="OJK664" s="253"/>
      <c r="OJL664" s="253"/>
      <c r="OJM664" s="253"/>
      <c r="OJN664" s="253"/>
      <c r="OJO664" s="253"/>
      <c r="OJP664" s="253"/>
      <c r="OJQ664" s="253"/>
      <c r="OJR664" s="253"/>
      <c r="OJS664" s="253"/>
      <c r="OJT664" s="253"/>
      <c r="OJU664" s="253"/>
      <c r="OJV664" s="253"/>
      <c r="OJW664" s="253"/>
      <c r="OJX664" s="253"/>
      <c r="OJY664" s="253"/>
      <c r="OJZ664" s="253"/>
      <c r="OKA664" s="253"/>
      <c r="OKB664" s="253"/>
      <c r="OKC664" s="253"/>
      <c r="OKD664" s="253"/>
      <c r="OKE664" s="253"/>
      <c r="OKF664" s="253"/>
      <c r="OKG664" s="253"/>
      <c r="OKH664" s="253"/>
      <c r="OKI664" s="253"/>
      <c r="OKJ664" s="253"/>
      <c r="OKK664" s="253"/>
      <c r="OKL664" s="253"/>
      <c r="OKM664" s="253"/>
      <c r="OKN664" s="253"/>
      <c r="OKO664" s="253"/>
      <c r="OKP664" s="253"/>
      <c r="OKQ664" s="253"/>
      <c r="OKR664" s="253"/>
      <c r="OKS664" s="253"/>
      <c r="OKT664" s="253"/>
      <c r="OKU664" s="253"/>
      <c r="OKV664" s="253"/>
      <c r="OKW664" s="253"/>
      <c r="OKX664" s="253"/>
      <c r="OKY664" s="253"/>
      <c r="OKZ664" s="253"/>
      <c r="OLA664" s="253"/>
      <c r="OLB664" s="253"/>
      <c r="OLC664" s="253"/>
      <c r="OLD664" s="253"/>
      <c r="OLE664" s="253"/>
      <c r="OLF664" s="253"/>
      <c r="OLG664" s="253"/>
      <c r="OLH664" s="253"/>
      <c r="OLI664" s="253"/>
      <c r="OLJ664" s="253"/>
      <c r="OLK664" s="253"/>
      <c r="OLL664" s="253"/>
      <c r="OLM664" s="253"/>
      <c r="OLN664" s="253"/>
      <c r="OLO664" s="253"/>
      <c r="OLP664" s="253"/>
      <c r="OLQ664" s="253"/>
      <c r="OLR664" s="253"/>
      <c r="OLS664" s="253"/>
      <c r="OLT664" s="253"/>
      <c r="OLU664" s="253"/>
      <c r="OLV664" s="253"/>
      <c r="OLW664" s="253"/>
      <c r="OLX664" s="253"/>
      <c r="OLY664" s="253"/>
      <c r="OLZ664" s="253"/>
      <c r="OMA664" s="253"/>
      <c r="OMB664" s="253"/>
      <c r="OMC664" s="253"/>
      <c r="OMD664" s="253"/>
      <c r="OME664" s="253"/>
      <c r="OMF664" s="253"/>
      <c r="OMG664" s="253"/>
      <c r="OMH664" s="253"/>
      <c r="OMI664" s="253"/>
      <c r="OMJ664" s="253"/>
      <c r="OMK664" s="253"/>
      <c r="OML664" s="253"/>
      <c r="OMM664" s="253"/>
      <c r="OMN664" s="253"/>
      <c r="OMO664" s="253"/>
      <c r="OMP664" s="253"/>
      <c r="OMQ664" s="253"/>
      <c r="OMR664" s="253"/>
      <c r="OMS664" s="253"/>
      <c r="OMT664" s="253"/>
      <c r="OMU664" s="253"/>
      <c r="OMV664" s="253"/>
      <c r="OMW664" s="253"/>
      <c r="OMX664" s="253"/>
      <c r="OMY664" s="253"/>
      <c r="OMZ664" s="253"/>
      <c r="ONA664" s="253"/>
      <c r="ONB664" s="253"/>
      <c r="ONC664" s="253"/>
      <c r="OND664" s="253"/>
      <c r="ONE664" s="253"/>
      <c r="ONF664" s="253"/>
      <c r="ONG664" s="253"/>
      <c r="ONH664" s="253"/>
      <c r="ONI664" s="253"/>
      <c r="ONJ664" s="253"/>
      <c r="ONK664" s="253"/>
      <c r="ONL664" s="253"/>
      <c r="ONM664" s="253"/>
      <c r="ONN664" s="253"/>
      <c r="ONO664" s="253"/>
      <c r="ONP664" s="253"/>
      <c r="ONQ664" s="253"/>
      <c r="ONR664" s="253"/>
      <c r="ONS664" s="253"/>
      <c r="ONT664" s="253"/>
      <c r="ONU664" s="253"/>
      <c r="ONV664" s="253"/>
      <c r="ONW664" s="253"/>
      <c r="ONX664" s="253"/>
      <c r="ONY664" s="253"/>
      <c r="ONZ664" s="253"/>
      <c r="OOA664" s="253"/>
      <c r="OOB664" s="253"/>
      <c r="OOC664" s="253"/>
      <c r="OOD664" s="253"/>
      <c r="OOE664" s="253"/>
      <c r="OOF664" s="253"/>
      <c r="OOG664" s="253"/>
      <c r="OOH664" s="253"/>
      <c r="OOI664" s="253"/>
      <c r="OOJ664" s="253"/>
      <c r="OOK664" s="253"/>
      <c r="OOL664" s="253"/>
      <c r="OOM664" s="253"/>
      <c r="OON664" s="253"/>
      <c r="OOO664" s="253"/>
      <c r="OOP664" s="253"/>
      <c r="OOQ664" s="253"/>
      <c r="OOR664" s="253"/>
      <c r="OOS664" s="253"/>
      <c r="OOT664" s="253"/>
      <c r="OOU664" s="253"/>
      <c r="OOV664" s="253"/>
      <c r="OOW664" s="253"/>
      <c r="OOX664" s="253"/>
      <c r="OOY664" s="253"/>
      <c r="OOZ664" s="253"/>
      <c r="OPA664" s="253"/>
      <c r="OPB664" s="253"/>
      <c r="OPC664" s="253"/>
      <c r="OPD664" s="253"/>
      <c r="OPE664" s="253"/>
      <c r="OPF664" s="253"/>
      <c r="OPG664" s="253"/>
      <c r="OPH664" s="253"/>
      <c r="OPI664" s="253"/>
      <c r="OPJ664" s="253"/>
      <c r="OPK664" s="253"/>
      <c r="OPL664" s="253"/>
      <c r="OPM664" s="253"/>
      <c r="OPN664" s="253"/>
      <c r="OPO664" s="253"/>
      <c r="OPP664" s="253"/>
      <c r="OPQ664" s="253"/>
      <c r="OPR664" s="253"/>
      <c r="OPS664" s="253"/>
      <c r="OPT664" s="253"/>
      <c r="OPU664" s="253"/>
      <c r="OPV664" s="253"/>
      <c r="OPW664" s="253"/>
      <c r="OPX664" s="253"/>
      <c r="OPY664" s="253"/>
      <c r="OPZ664" s="253"/>
      <c r="OQA664" s="253"/>
      <c r="OQB664" s="253"/>
      <c r="OQC664" s="253"/>
      <c r="OQD664" s="253"/>
      <c r="OQE664" s="253"/>
      <c r="OQF664" s="253"/>
      <c r="OQG664" s="253"/>
      <c r="OQH664" s="253"/>
      <c r="OQI664" s="253"/>
      <c r="OQJ664" s="253"/>
      <c r="OQK664" s="253"/>
      <c r="OQL664" s="253"/>
      <c r="OQM664" s="253"/>
      <c r="OQN664" s="253"/>
      <c r="OQO664" s="253"/>
      <c r="OQP664" s="253"/>
      <c r="OQQ664" s="253"/>
      <c r="OQR664" s="253"/>
      <c r="OQS664" s="253"/>
      <c r="OQT664" s="253"/>
      <c r="OQU664" s="253"/>
      <c r="OQV664" s="253"/>
      <c r="OQW664" s="253"/>
      <c r="OQX664" s="253"/>
      <c r="OQY664" s="253"/>
      <c r="OQZ664" s="253"/>
      <c r="ORA664" s="253"/>
      <c r="ORB664" s="253"/>
      <c r="ORC664" s="253"/>
      <c r="ORD664" s="253"/>
      <c r="ORE664" s="253"/>
      <c r="ORF664" s="253"/>
      <c r="ORG664" s="253"/>
      <c r="ORH664" s="253"/>
      <c r="ORI664" s="253"/>
      <c r="ORJ664" s="253"/>
      <c r="ORK664" s="253"/>
      <c r="ORL664" s="253"/>
      <c r="ORM664" s="253"/>
      <c r="ORN664" s="253"/>
      <c r="ORO664" s="253"/>
      <c r="ORP664" s="253"/>
      <c r="ORQ664" s="253"/>
      <c r="ORR664" s="253"/>
      <c r="ORS664" s="253"/>
      <c r="ORT664" s="253"/>
      <c r="ORU664" s="253"/>
      <c r="ORV664" s="253"/>
      <c r="ORW664" s="253"/>
      <c r="ORX664" s="253"/>
      <c r="ORY664" s="253"/>
      <c r="ORZ664" s="253"/>
      <c r="OSA664" s="253"/>
      <c r="OSB664" s="253"/>
      <c r="OSC664" s="253"/>
      <c r="OSD664" s="253"/>
      <c r="OSE664" s="253"/>
      <c r="OSF664" s="253"/>
      <c r="OSG664" s="253"/>
      <c r="OSH664" s="253"/>
      <c r="OSI664" s="253"/>
      <c r="OSJ664" s="253"/>
      <c r="OSK664" s="253"/>
      <c r="OSL664" s="253"/>
      <c r="OSM664" s="253"/>
      <c r="OSN664" s="253"/>
      <c r="OSO664" s="253"/>
      <c r="OSP664" s="253"/>
      <c r="OSQ664" s="253"/>
      <c r="OSR664" s="253"/>
      <c r="OSS664" s="253"/>
      <c r="OST664" s="253"/>
      <c r="OSU664" s="253"/>
      <c r="OSV664" s="253"/>
      <c r="OSW664" s="253"/>
      <c r="OSX664" s="253"/>
      <c r="OSY664" s="253"/>
      <c r="OSZ664" s="253"/>
      <c r="OTA664" s="253"/>
      <c r="OTB664" s="253"/>
      <c r="OTC664" s="253"/>
      <c r="OTD664" s="253"/>
      <c r="OTE664" s="253"/>
      <c r="OTF664" s="253"/>
      <c r="OTG664" s="253"/>
      <c r="OTH664" s="253"/>
      <c r="OTI664" s="253"/>
      <c r="OTJ664" s="253"/>
      <c r="OTK664" s="253"/>
      <c r="OTL664" s="253"/>
      <c r="OTM664" s="253"/>
      <c r="OTN664" s="253"/>
      <c r="OTO664" s="253"/>
      <c r="OTP664" s="253"/>
      <c r="OTQ664" s="253"/>
      <c r="OTR664" s="253"/>
      <c r="OTS664" s="253"/>
      <c r="OTT664" s="253"/>
      <c r="OTU664" s="253"/>
      <c r="OTV664" s="253"/>
      <c r="OTW664" s="253"/>
      <c r="OTX664" s="253"/>
      <c r="OTY664" s="253"/>
      <c r="OTZ664" s="253"/>
      <c r="OUA664" s="253"/>
      <c r="OUB664" s="253"/>
      <c r="OUC664" s="253"/>
      <c r="OUD664" s="253"/>
      <c r="OUE664" s="253"/>
      <c r="OUF664" s="253"/>
      <c r="OUG664" s="253"/>
      <c r="OUH664" s="253"/>
      <c r="OUI664" s="253"/>
      <c r="OUJ664" s="253"/>
      <c r="OUK664" s="253"/>
      <c r="OUL664" s="253"/>
      <c r="OUM664" s="253"/>
      <c r="OUN664" s="253"/>
      <c r="OUO664" s="253"/>
      <c r="OUP664" s="253"/>
      <c r="OUQ664" s="253"/>
      <c r="OUR664" s="253"/>
      <c r="OUS664" s="253"/>
      <c r="OUT664" s="253"/>
      <c r="OUU664" s="253"/>
      <c r="OUV664" s="253"/>
      <c r="OUW664" s="253"/>
      <c r="OUX664" s="253"/>
      <c r="OUY664" s="253"/>
      <c r="OUZ664" s="253"/>
      <c r="OVA664" s="253"/>
      <c r="OVB664" s="253"/>
      <c r="OVC664" s="253"/>
      <c r="OVD664" s="253"/>
      <c r="OVE664" s="253"/>
      <c r="OVF664" s="253"/>
      <c r="OVG664" s="253"/>
      <c r="OVH664" s="253"/>
      <c r="OVI664" s="253"/>
      <c r="OVJ664" s="253"/>
      <c r="OVK664" s="253"/>
      <c r="OVL664" s="253"/>
      <c r="OVM664" s="253"/>
      <c r="OVN664" s="253"/>
      <c r="OVO664" s="253"/>
      <c r="OVP664" s="253"/>
      <c r="OVQ664" s="253"/>
      <c r="OVR664" s="253"/>
      <c r="OVS664" s="253"/>
      <c r="OVT664" s="253"/>
      <c r="OVU664" s="253"/>
      <c r="OVV664" s="253"/>
      <c r="OVW664" s="253"/>
      <c r="OVX664" s="253"/>
      <c r="OVY664" s="253"/>
      <c r="OVZ664" s="253"/>
      <c r="OWA664" s="253"/>
      <c r="OWB664" s="253"/>
      <c r="OWC664" s="253"/>
      <c r="OWD664" s="253"/>
      <c r="OWE664" s="253"/>
      <c r="OWF664" s="253"/>
      <c r="OWG664" s="253"/>
      <c r="OWH664" s="253"/>
      <c r="OWI664" s="253"/>
      <c r="OWJ664" s="253"/>
      <c r="OWK664" s="253"/>
      <c r="OWL664" s="253"/>
      <c r="OWM664" s="253"/>
      <c r="OWN664" s="253"/>
      <c r="OWO664" s="253"/>
      <c r="OWP664" s="253"/>
      <c r="OWQ664" s="253"/>
      <c r="OWR664" s="253"/>
      <c r="OWS664" s="253"/>
      <c r="OWT664" s="253"/>
      <c r="OWU664" s="253"/>
      <c r="OWV664" s="253"/>
      <c r="OWW664" s="253"/>
      <c r="OWX664" s="253"/>
      <c r="OWY664" s="253"/>
      <c r="OWZ664" s="253"/>
      <c r="OXA664" s="253"/>
      <c r="OXB664" s="253"/>
      <c r="OXC664" s="253"/>
      <c r="OXD664" s="253"/>
      <c r="OXE664" s="253"/>
      <c r="OXF664" s="253"/>
      <c r="OXG664" s="253"/>
      <c r="OXH664" s="253"/>
      <c r="OXI664" s="253"/>
      <c r="OXJ664" s="253"/>
      <c r="OXK664" s="253"/>
      <c r="OXL664" s="253"/>
      <c r="OXM664" s="253"/>
      <c r="OXN664" s="253"/>
      <c r="OXO664" s="253"/>
      <c r="OXP664" s="253"/>
      <c r="OXQ664" s="253"/>
      <c r="OXR664" s="253"/>
      <c r="OXS664" s="253"/>
      <c r="OXT664" s="253"/>
      <c r="OXU664" s="253"/>
      <c r="OXV664" s="253"/>
      <c r="OXW664" s="253"/>
      <c r="OXX664" s="253"/>
      <c r="OXY664" s="253"/>
      <c r="OXZ664" s="253"/>
      <c r="OYA664" s="253"/>
      <c r="OYB664" s="253"/>
      <c r="OYC664" s="253"/>
      <c r="OYD664" s="253"/>
      <c r="OYE664" s="253"/>
      <c r="OYF664" s="253"/>
      <c r="OYG664" s="253"/>
      <c r="OYH664" s="253"/>
      <c r="OYI664" s="253"/>
      <c r="OYJ664" s="253"/>
      <c r="OYK664" s="253"/>
      <c r="OYL664" s="253"/>
      <c r="OYM664" s="253"/>
      <c r="OYN664" s="253"/>
      <c r="OYO664" s="253"/>
      <c r="OYP664" s="253"/>
      <c r="OYQ664" s="253"/>
      <c r="OYR664" s="253"/>
      <c r="OYS664" s="253"/>
      <c r="OYT664" s="253"/>
      <c r="OYU664" s="253"/>
      <c r="OYV664" s="253"/>
      <c r="OYW664" s="253"/>
      <c r="OYX664" s="253"/>
      <c r="OYY664" s="253"/>
      <c r="OYZ664" s="253"/>
      <c r="OZA664" s="253"/>
      <c r="OZB664" s="253"/>
      <c r="OZC664" s="253"/>
      <c r="OZD664" s="253"/>
      <c r="OZE664" s="253"/>
      <c r="OZF664" s="253"/>
      <c r="OZG664" s="253"/>
      <c r="OZH664" s="253"/>
      <c r="OZI664" s="253"/>
      <c r="OZJ664" s="253"/>
      <c r="OZK664" s="253"/>
      <c r="OZL664" s="253"/>
      <c r="OZM664" s="253"/>
      <c r="OZN664" s="253"/>
      <c r="OZO664" s="253"/>
      <c r="OZP664" s="253"/>
      <c r="OZQ664" s="253"/>
      <c r="OZR664" s="253"/>
      <c r="OZS664" s="253"/>
      <c r="OZT664" s="253"/>
      <c r="OZU664" s="253"/>
      <c r="OZV664" s="253"/>
      <c r="OZW664" s="253"/>
      <c r="OZX664" s="253"/>
      <c r="OZY664" s="253"/>
      <c r="OZZ664" s="253"/>
      <c r="PAA664" s="253"/>
      <c r="PAB664" s="253"/>
      <c r="PAC664" s="253"/>
      <c r="PAD664" s="253"/>
      <c r="PAE664" s="253"/>
      <c r="PAF664" s="253"/>
      <c r="PAG664" s="253"/>
      <c r="PAH664" s="253"/>
      <c r="PAI664" s="253"/>
      <c r="PAJ664" s="253"/>
      <c r="PAK664" s="253"/>
      <c r="PAL664" s="253"/>
      <c r="PAM664" s="253"/>
      <c r="PAN664" s="253"/>
      <c r="PAO664" s="253"/>
      <c r="PAP664" s="253"/>
      <c r="PAQ664" s="253"/>
      <c r="PAR664" s="253"/>
      <c r="PAS664" s="253"/>
      <c r="PAT664" s="253"/>
      <c r="PAU664" s="253"/>
      <c r="PAV664" s="253"/>
      <c r="PAW664" s="253"/>
      <c r="PAX664" s="253"/>
      <c r="PAY664" s="253"/>
      <c r="PAZ664" s="253"/>
      <c r="PBA664" s="253"/>
      <c r="PBB664" s="253"/>
      <c r="PBC664" s="253"/>
      <c r="PBD664" s="253"/>
      <c r="PBE664" s="253"/>
      <c r="PBF664" s="253"/>
      <c r="PBG664" s="253"/>
      <c r="PBH664" s="253"/>
      <c r="PBI664" s="253"/>
      <c r="PBJ664" s="253"/>
      <c r="PBK664" s="253"/>
      <c r="PBL664" s="253"/>
      <c r="PBM664" s="253"/>
      <c r="PBN664" s="253"/>
      <c r="PBO664" s="253"/>
      <c r="PBP664" s="253"/>
      <c r="PBQ664" s="253"/>
      <c r="PBR664" s="253"/>
      <c r="PBS664" s="253"/>
      <c r="PBT664" s="253"/>
      <c r="PBU664" s="253"/>
      <c r="PBV664" s="253"/>
      <c r="PBW664" s="253"/>
      <c r="PBX664" s="253"/>
      <c r="PBY664" s="253"/>
      <c r="PBZ664" s="253"/>
      <c r="PCA664" s="253"/>
      <c r="PCB664" s="253"/>
      <c r="PCC664" s="253"/>
      <c r="PCD664" s="253"/>
      <c r="PCE664" s="253"/>
      <c r="PCF664" s="253"/>
      <c r="PCG664" s="253"/>
      <c r="PCH664" s="253"/>
      <c r="PCI664" s="253"/>
      <c r="PCJ664" s="253"/>
      <c r="PCK664" s="253"/>
      <c r="PCL664" s="253"/>
      <c r="PCM664" s="253"/>
      <c r="PCN664" s="253"/>
      <c r="PCO664" s="253"/>
      <c r="PCP664" s="253"/>
      <c r="PCQ664" s="253"/>
      <c r="PCR664" s="253"/>
      <c r="PCS664" s="253"/>
      <c r="PCT664" s="253"/>
      <c r="PCU664" s="253"/>
      <c r="PCV664" s="253"/>
      <c r="PCW664" s="253"/>
      <c r="PCX664" s="253"/>
      <c r="PCY664" s="253"/>
      <c r="PCZ664" s="253"/>
      <c r="PDA664" s="253"/>
      <c r="PDB664" s="253"/>
      <c r="PDC664" s="253"/>
      <c r="PDD664" s="253"/>
      <c r="PDE664" s="253"/>
      <c r="PDF664" s="253"/>
      <c r="PDG664" s="253"/>
      <c r="PDH664" s="253"/>
      <c r="PDI664" s="253"/>
      <c r="PDJ664" s="253"/>
      <c r="PDK664" s="253"/>
      <c r="PDL664" s="253"/>
      <c r="PDM664" s="253"/>
      <c r="PDN664" s="253"/>
      <c r="PDO664" s="253"/>
      <c r="PDP664" s="253"/>
      <c r="PDQ664" s="253"/>
      <c r="PDR664" s="253"/>
      <c r="PDS664" s="253"/>
      <c r="PDT664" s="253"/>
      <c r="PDU664" s="253"/>
      <c r="PDV664" s="253"/>
      <c r="PDW664" s="253"/>
      <c r="PDX664" s="253"/>
      <c r="PDY664" s="253"/>
      <c r="PDZ664" s="253"/>
      <c r="PEA664" s="253"/>
      <c r="PEB664" s="253"/>
      <c r="PEC664" s="253"/>
      <c r="PED664" s="253"/>
      <c r="PEE664" s="253"/>
      <c r="PEF664" s="253"/>
      <c r="PEG664" s="253"/>
      <c r="PEH664" s="253"/>
      <c r="PEI664" s="253"/>
      <c r="PEJ664" s="253"/>
      <c r="PEK664" s="253"/>
      <c r="PEL664" s="253"/>
      <c r="PEM664" s="253"/>
      <c r="PEN664" s="253"/>
      <c r="PEO664" s="253"/>
      <c r="PEP664" s="253"/>
      <c r="PEQ664" s="253"/>
      <c r="PER664" s="253"/>
      <c r="PES664" s="253"/>
      <c r="PET664" s="253"/>
      <c r="PEU664" s="253"/>
      <c r="PEV664" s="253"/>
      <c r="PEW664" s="253"/>
      <c r="PEX664" s="253"/>
      <c r="PEY664" s="253"/>
      <c r="PEZ664" s="253"/>
      <c r="PFA664" s="253"/>
      <c r="PFB664" s="253"/>
      <c r="PFC664" s="253"/>
      <c r="PFD664" s="253"/>
      <c r="PFE664" s="253"/>
      <c r="PFF664" s="253"/>
      <c r="PFG664" s="253"/>
      <c r="PFH664" s="253"/>
      <c r="PFI664" s="253"/>
      <c r="PFJ664" s="253"/>
      <c r="PFK664" s="253"/>
      <c r="PFL664" s="253"/>
      <c r="PFM664" s="253"/>
      <c r="PFN664" s="253"/>
      <c r="PFO664" s="253"/>
      <c r="PFP664" s="253"/>
      <c r="PFQ664" s="253"/>
      <c r="PFR664" s="253"/>
      <c r="PFS664" s="253"/>
      <c r="PFT664" s="253"/>
      <c r="PFU664" s="253"/>
      <c r="PFV664" s="253"/>
      <c r="PFW664" s="253"/>
      <c r="PFX664" s="253"/>
      <c r="PFY664" s="253"/>
      <c r="PFZ664" s="253"/>
      <c r="PGA664" s="253"/>
      <c r="PGB664" s="253"/>
      <c r="PGC664" s="253"/>
      <c r="PGD664" s="253"/>
      <c r="PGE664" s="253"/>
      <c r="PGF664" s="253"/>
      <c r="PGG664" s="253"/>
      <c r="PGH664" s="253"/>
      <c r="PGI664" s="253"/>
      <c r="PGJ664" s="253"/>
      <c r="PGK664" s="253"/>
      <c r="PGL664" s="253"/>
      <c r="PGM664" s="253"/>
      <c r="PGN664" s="253"/>
      <c r="PGO664" s="253"/>
      <c r="PGP664" s="253"/>
      <c r="PGQ664" s="253"/>
      <c r="PGR664" s="253"/>
      <c r="PGS664" s="253"/>
      <c r="PGT664" s="253"/>
      <c r="PGU664" s="253"/>
      <c r="PGV664" s="253"/>
      <c r="PGW664" s="253"/>
      <c r="PGX664" s="253"/>
      <c r="PGY664" s="253"/>
      <c r="PGZ664" s="253"/>
      <c r="PHA664" s="253"/>
      <c r="PHB664" s="253"/>
      <c r="PHC664" s="253"/>
      <c r="PHD664" s="253"/>
      <c r="PHE664" s="253"/>
      <c r="PHF664" s="253"/>
      <c r="PHG664" s="253"/>
      <c r="PHH664" s="253"/>
      <c r="PHI664" s="253"/>
      <c r="PHJ664" s="253"/>
      <c r="PHK664" s="253"/>
      <c r="PHL664" s="253"/>
      <c r="PHM664" s="253"/>
      <c r="PHN664" s="253"/>
      <c r="PHO664" s="253"/>
      <c r="PHP664" s="253"/>
      <c r="PHQ664" s="253"/>
      <c r="PHR664" s="253"/>
      <c r="PHS664" s="253"/>
      <c r="PHT664" s="253"/>
      <c r="PHU664" s="253"/>
      <c r="PHV664" s="253"/>
      <c r="PHW664" s="253"/>
      <c r="PHX664" s="253"/>
      <c r="PHY664" s="253"/>
      <c r="PHZ664" s="253"/>
      <c r="PIA664" s="253"/>
      <c r="PIB664" s="253"/>
      <c r="PIC664" s="253"/>
      <c r="PID664" s="253"/>
      <c r="PIE664" s="253"/>
      <c r="PIF664" s="253"/>
      <c r="PIG664" s="253"/>
      <c r="PIH664" s="253"/>
      <c r="PII664" s="253"/>
      <c r="PIJ664" s="253"/>
      <c r="PIK664" s="253"/>
      <c r="PIL664" s="253"/>
      <c r="PIM664" s="253"/>
      <c r="PIN664" s="253"/>
      <c r="PIO664" s="253"/>
      <c r="PIP664" s="253"/>
      <c r="PIQ664" s="253"/>
      <c r="PIR664" s="253"/>
      <c r="PIS664" s="253"/>
      <c r="PIT664" s="253"/>
      <c r="PIU664" s="253"/>
      <c r="PIV664" s="253"/>
      <c r="PIW664" s="253"/>
      <c r="PIX664" s="253"/>
      <c r="PIY664" s="253"/>
      <c r="PIZ664" s="253"/>
      <c r="PJA664" s="253"/>
      <c r="PJB664" s="253"/>
      <c r="PJC664" s="253"/>
      <c r="PJD664" s="253"/>
      <c r="PJE664" s="253"/>
      <c r="PJF664" s="253"/>
      <c r="PJG664" s="253"/>
      <c r="PJH664" s="253"/>
      <c r="PJI664" s="253"/>
      <c r="PJJ664" s="253"/>
      <c r="PJK664" s="253"/>
      <c r="PJL664" s="253"/>
      <c r="PJM664" s="253"/>
      <c r="PJN664" s="253"/>
      <c r="PJO664" s="253"/>
      <c r="PJP664" s="253"/>
      <c r="PJQ664" s="253"/>
      <c r="PJR664" s="253"/>
      <c r="PJS664" s="253"/>
      <c r="PJT664" s="253"/>
      <c r="PJU664" s="253"/>
      <c r="PJV664" s="253"/>
      <c r="PJW664" s="253"/>
      <c r="PJX664" s="253"/>
      <c r="PJY664" s="253"/>
      <c r="PJZ664" s="253"/>
      <c r="PKA664" s="253"/>
      <c r="PKB664" s="253"/>
      <c r="PKC664" s="253"/>
      <c r="PKD664" s="253"/>
      <c r="PKE664" s="253"/>
      <c r="PKF664" s="253"/>
      <c r="PKG664" s="253"/>
      <c r="PKH664" s="253"/>
      <c r="PKI664" s="253"/>
      <c r="PKJ664" s="253"/>
      <c r="PKK664" s="253"/>
      <c r="PKL664" s="253"/>
      <c r="PKM664" s="253"/>
      <c r="PKN664" s="253"/>
      <c r="PKO664" s="253"/>
      <c r="PKP664" s="253"/>
      <c r="PKQ664" s="253"/>
      <c r="PKR664" s="253"/>
      <c r="PKS664" s="253"/>
      <c r="PKT664" s="253"/>
      <c r="PKU664" s="253"/>
      <c r="PKV664" s="253"/>
      <c r="PKW664" s="253"/>
      <c r="PKX664" s="253"/>
      <c r="PKY664" s="253"/>
      <c r="PKZ664" s="253"/>
      <c r="PLA664" s="253"/>
      <c r="PLB664" s="253"/>
      <c r="PLC664" s="253"/>
      <c r="PLD664" s="253"/>
      <c r="PLE664" s="253"/>
      <c r="PLF664" s="253"/>
      <c r="PLG664" s="253"/>
      <c r="PLH664" s="253"/>
      <c r="PLI664" s="253"/>
      <c r="PLJ664" s="253"/>
      <c r="PLK664" s="253"/>
      <c r="PLL664" s="253"/>
      <c r="PLM664" s="253"/>
      <c r="PLN664" s="253"/>
      <c r="PLO664" s="253"/>
      <c r="PLP664" s="253"/>
      <c r="PLQ664" s="253"/>
      <c r="PLR664" s="253"/>
      <c r="PLS664" s="253"/>
      <c r="PLT664" s="253"/>
      <c r="PLU664" s="253"/>
      <c r="PLV664" s="253"/>
      <c r="PLW664" s="253"/>
      <c r="PLX664" s="253"/>
      <c r="PLY664" s="253"/>
      <c r="PLZ664" s="253"/>
      <c r="PMA664" s="253"/>
      <c r="PMB664" s="253"/>
      <c r="PMC664" s="253"/>
      <c r="PMD664" s="253"/>
      <c r="PME664" s="253"/>
      <c r="PMF664" s="253"/>
      <c r="PMG664" s="253"/>
      <c r="PMH664" s="253"/>
      <c r="PMI664" s="253"/>
      <c r="PMJ664" s="253"/>
      <c r="PMK664" s="253"/>
      <c r="PML664" s="253"/>
      <c r="PMM664" s="253"/>
      <c r="PMN664" s="253"/>
      <c r="PMO664" s="253"/>
      <c r="PMP664" s="253"/>
      <c r="PMQ664" s="253"/>
      <c r="PMR664" s="253"/>
      <c r="PMS664" s="253"/>
      <c r="PMT664" s="253"/>
      <c r="PMU664" s="253"/>
      <c r="PMV664" s="253"/>
      <c r="PMW664" s="253"/>
      <c r="PMX664" s="253"/>
      <c r="PMY664" s="253"/>
      <c r="PMZ664" s="253"/>
      <c r="PNA664" s="253"/>
      <c r="PNB664" s="253"/>
      <c r="PNC664" s="253"/>
      <c r="PND664" s="253"/>
      <c r="PNE664" s="253"/>
      <c r="PNF664" s="253"/>
      <c r="PNG664" s="253"/>
      <c r="PNH664" s="253"/>
      <c r="PNI664" s="253"/>
      <c r="PNJ664" s="253"/>
      <c r="PNK664" s="253"/>
      <c r="PNL664" s="253"/>
      <c r="PNM664" s="253"/>
      <c r="PNN664" s="253"/>
      <c r="PNO664" s="253"/>
      <c r="PNP664" s="253"/>
      <c r="PNQ664" s="253"/>
      <c r="PNR664" s="253"/>
      <c r="PNS664" s="253"/>
      <c r="PNT664" s="253"/>
      <c r="PNU664" s="253"/>
      <c r="PNV664" s="253"/>
      <c r="PNW664" s="253"/>
      <c r="PNX664" s="253"/>
      <c r="PNY664" s="253"/>
      <c r="PNZ664" s="253"/>
      <c r="POA664" s="253"/>
      <c r="POB664" s="253"/>
      <c r="POC664" s="253"/>
      <c r="POD664" s="253"/>
      <c r="POE664" s="253"/>
      <c r="POF664" s="253"/>
      <c r="POG664" s="253"/>
      <c r="POH664" s="253"/>
      <c r="POI664" s="253"/>
      <c r="POJ664" s="253"/>
      <c r="POK664" s="253"/>
      <c r="POL664" s="253"/>
      <c r="POM664" s="253"/>
      <c r="PON664" s="253"/>
      <c r="POO664" s="253"/>
      <c r="POP664" s="253"/>
      <c r="POQ664" s="253"/>
      <c r="POR664" s="253"/>
      <c r="POS664" s="253"/>
      <c r="POT664" s="253"/>
      <c r="POU664" s="253"/>
      <c r="POV664" s="253"/>
      <c r="POW664" s="253"/>
      <c r="POX664" s="253"/>
      <c r="POY664" s="253"/>
      <c r="POZ664" s="253"/>
      <c r="PPA664" s="253"/>
      <c r="PPB664" s="253"/>
      <c r="PPC664" s="253"/>
      <c r="PPD664" s="253"/>
      <c r="PPE664" s="253"/>
      <c r="PPF664" s="253"/>
      <c r="PPG664" s="253"/>
      <c r="PPH664" s="253"/>
      <c r="PPI664" s="253"/>
      <c r="PPJ664" s="253"/>
      <c r="PPK664" s="253"/>
      <c r="PPL664" s="253"/>
      <c r="PPM664" s="253"/>
      <c r="PPN664" s="253"/>
      <c r="PPO664" s="253"/>
      <c r="PPP664" s="253"/>
      <c r="PPQ664" s="253"/>
      <c r="PPR664" s="253"/>
      <c r="PPS664" s="253"/>
      <c r="PPT664" s="253"/>
      <c r="PPU664" s="253"/>
      <c r="PPV664" s="253"/>
      <c r="PPW664" s="253"/>
      <c r="PPX664" s="253"/>
      <c r="PPY664" s="253"/>
      <c r="PPZ664" s="253"/>
      <c r="PQA664" s="253"/>
      <c r="PQB664" s="253"/>
      <c r="PQC664" s="253"/>
      <c r="PQD664" s="253"/>
      <c r="PQE664" s="253"/>
      <c r="PQF664" s="253"/>
      <c r="PQG664" s="253"/>
      <c r="PQH664" s="253"/>
      <c r="PQI664" s="253"/>
      <c r="PQJ664" s="253"/>
      <c r="PQK664" s="253"/>
      <c r="PQL664" s="253"/>
      <c r="PQM664" s="253"/>
      <c r="PQN664" s="253"/>
      <c r="PQO664" s="253"/>
      <c r="PQP664" s="253"/>
      <c r="PQQ664" s="253"/>
      <c r="PQR664" s="253"/>
      <c r="PQS664" s="253"/>
      <c r="PQT664" s="253"/>
      <c r="PQU664" s="253"/>
      <c r="PQV664" s="253"/>
      <c r="PQW664" s="253"/>
      <c r="PQX664" s="253"/>
      <c r="PQY664" s="253"/>
      <c r="PQZ664" s="253"/>
      <c r="PRA664" s="253"/>
      <c r="PRB664" s="253"/>
      <c r="PRC664" s="253"/>
      <c r="PRD664" s="253"/>
      <c r="PRE664" s="253"/>
      <c r="PRF664" s="253"/>
      <c r="PRG664" s="253"/>
      <c r="PRH664" s="253"/>
      <c r="PRI664" s="253"/>
      <c r="PRJ664" s="253"/>
      <c r="PRK664" s="253"/>
      <c r="PRL664" s="253"/>
      <c r="PRM664" s="253"/>
      <c r="PRN664" s="253"/>
      <c r="PRO664" s="253"/>
      <c r="PRP664" s="253"/>
      <c r="PRQ664" s="253"/>
      <c r="PRR664" s="253"/>
      <c r="PRS664" s="253"/>
      <c r="PRT664" s="253"/>
      <c r="PRU664" s="253"/>
      <c r="PRV664" s="253"/>
      <c r="PRW664" s="253"/>
      <c r="PRX664" s="253"/>
      <c r="PRY664" s="253"/>
      <c r="PRZ664" s="253"/>
      <c r="PSA664" s="253"/>
      <c r="PSB664" s="253"/>
      <c r="PSC664" s="253"/>
      <c r="PSD664" s="253"/>
      <c r="PSE664" s="253"/>
      <c r="PSF664" s="253"/>
      <c r="PSG664" s="253"/>
      <c r="PSH664" s="253"/>
      <c r="PSI664" s="253"/>
      <c r="PSJ664" s="253"/>
      <c r="PSK664" s="253"/>
      <c r="PSL664" s="253"/>
      <c r="PSM664" s="253"/>
      <c r="PSN664" s="253"/>
      <c r="PSO664" s="253"/>
      <c r="PSP664" s="253"/>
      <c r="PSQ664" s="253"/>
      <c r="PSR664" s="253"/>
      <c r="PSS664" s="253"/>
      <c r="PST664" s="253"/>
      <c r="PSU664" s="253"/>
      <c r="PSV664" s="253"/>
      <c r="PSW664" s="253"/>
      <c r="PSX664" s="253"/>
      <c r="PSY664" s="253"/>
      <c r="PSZ664" s="253"/>
      <c r="PTA664" s="253"/>
      <c r="PTB664" s="253"/>
      <c r="PTC664" s="253"/>
      <c r="PTD664" s="253"/>
      <c r="PTE664" s="253"/>
      <c r="PTF664" s="253"/>
      <c r="PTG664" s="253"/>
      <c r="PTH664" s="253"/>
      <c r="PTI664" s="253"/>
      <c r="PTJ664" s="253"/>
      <c r="PTK664" s="253"/>
      <c r="PTL664" s="253"/>
      <c r="PTM664" s="253"/>
      <c r="PTN664" s="253"/>
      <c r="PTO664" s="253"/>
      <c r="PTP664" s="253"/>
      <c r="PTQ664" s="253"/>
      <c r="PTR664" s="253"/>
      <c r="PTS664" s="253"/>
      <c r="PTT664" s="253"/>
      <c r="PTU664" s="253"/>
      <c r="PTV664" s="253"/>
      <c r="PTW664" s="253"/>
      <c r="PTX664" s="253"/>
      <c r="PTY664" s="253"/>
      <c r="PTZ664" s="253"/>
      <c r="PUA664" s="253"/>
      <c r="PUB664" s="253"/>
      <c r="PUC664" s="253"/>
      <c r="PUD664" s="253"/>
      <c r="PUE664" s="253"/>
      <c r="PUF664" s="253"/>
      <c r="PUG664" s="253"/>
      <c r="PUH664" s="253"/>
      <c r="PUI664" s="253"/>
      <c r="PUJ664" s="253"/>
      <c r="PUK664" s="253"/>
      <c r="PUL664" s="253"/>
      <c r="PUM664" s="253"/>
      <c r="PUN664" s="253"/>
      <c r="PUO664" s="253"/>
      <c r="PUP664" s="253"/>
      <c r="PUQ664" s="253"/>
      <c r="PUR664" s="253"/>
      <c r="PUS664" s="253"/>
      <c r="PUT664" s="253"/>
      <c r="PUU664" s="253"/>
      <c r="PUV664" s="253"/>
      <c r="PUW664" s="253"/>
      <c r="PUX664" s="253"/>
      <c r="PUY664" s="253"/>
      <c r="PUZ664" s="253"/>
      <c r="PVA664" s="253"/>
      <c r="PVB664" s="253"/>
      <c r="PVC664" s="253"/>
      <c r="PVD664" s="253"/>
      <c r="PVE664" s="253"/>
      <c r="PVF664" s="253"/>
      <c r="PVG664" s="253"/>
      <c r="PVH664" s="253"/>
      <c r="PVI664" s="253"/>
      <c r="PVJ664" s="253"/>
      <c r="PVK664" s="253"/>
      <c r="PVL664" s="253"/>
      <c r="PVM664" s="253"/>
      <c r="PVN664" s="253"/>
      <c r="PVO664" s="253"/>
      <c r="PVP664" s="253"/>
      <c r="PVQ664" s="253"/>
      <c r="PVR664" s="253"/>
      <c r="PVS664" s="253"/>
      <c r="PVT664" s="253"/>
      <c r="PVU664" s="253"/>
      <c r="PVV664" s="253"/>
      <c r="PVW664" s="253"/>
      <c r="PVX664" s="253"/>
      <c r="PVY664" s="253"/>
      <c r="PVZ664" s="253"/>
      <c r="PWA664" s="253"/>
      <c r="PWB664" s="253"/>
      <c r="PWC664" s="253"/>
      <c r="PWD664" s="253"/>
      <c r="PWE664" s="253"/>
      <c r="PWF664" s="253"/>
      <c r="PWG664" s="253"/>
      <c r="PWH664" s="253"/>
      <c r="PWI664" s="253"/>
      <c r="PWJ664" s="253"/>
      <c r="PWK664" s="253"/>
      <c r="PWL664" s="253"/>
      <c r="PWM664" s="253"/>
      <c r="PWN664" s="253"/>
      <c r="PWO664" s="253"/>
      <c r="PWP664" s="253"/>
      <c r="PWQ664" s="253"/>
      <c r="PWR664" s="253"/>
      <c r="PWS664" s="253"/>
      <c r="PWT664" s="253"/>
      <c r="PWU664" s="253"/>
      <c r="PWV664" s="253"/>
      <c r="PWW664" s="253"/>
      <c r="PWX664" s="253"/>
      <c r="PWY664" s="253"/>
      <c r="PWZ664" s="253"/>
      <c r="PXA664" s="253"/>
      <c r="PXB664" s="253"/>
      <c r="PXC664" s="253"/>
      <c r="PXD664" s="253"/>
      <c r="PXE664" s="253"/>
      <c r="PXF664" s="253"/>
      <c r="PXG664" s="253"/>
      <c r="PXH664" s="253"/>
      <c r="PXI664" s="253"/>
      <c r="PXJ664" s="253"/>
      <c r="PXK664" s="253"/>
      <c r="PXL664" s="253"/>
      <c r="PXM664" s="253"/>
      <c r="PXN664" s="253"/>
      <c r="PXO664" s="253"/>
      <c r="PXP664" s="253"/>
      <c r="PXQ664" s="253"/>
      <c r="PXR664" s="253"/>
      <c r="PXS664" s="253"/>
      <c r="PXT664" s="253"/>
      <c r="PXU664" s="253"/>
      <c r="PXV664" s="253"/>
      <c r="PXW664" s="253"/>
      <c r="PXX664" s="253"/>
      <c r="PXY664" s="253"/>
      <c r="PXZ664" s="253"/>
      <c r="PYA664" s="253"/>
      <c r="PYB664" s="253"/>
      <c r="PYC664" s="253"/>
      <c r="PYD664" s="253"/>
      <c r="PYE664" s="253"/>
      <c r="PYF664" s="253"/>
      <c r="PYG664" s="253"/>
      <c r="PYH664" s="253"/>
      <c r="PYI664" s="253"/>
      <c r="PYJ664" s="253"/>
      <c r="PYK664" s="253"/>
      <c r="PYL664" s="253"/>
      <c r="PYM664" s="253"/>
      <c r="PYN664" s="253"/>
      <c r="PYO664" s="253"/>
      <c r="PYP664" s="253"/>
      <c r="PYQ664" s="253"/>
      <c r="PYR664" s="253"/>
      <c r="PYS664" s="253"/>
      <c r="PYT664" s="253"/>
      <c r="PYU664" s="253"/>
      <c r="PYV664" s="253"/>
      <c r="PYW664" s="253"/>
      <c r="PYX664" s="253"/>
      <c r="PYY664" s="253"/>
      <c r="PYZ664" s="253"/>
      <c r="PZA664" s="253"/>
      <c r="PZB664" s="253"/>
      <c r="PZC664" s="253"/>
      <c r="PZD664" s="253"/>
      <c r="PZE664" s="253"/>
      <c r="PZF664" s="253"/>
      <c r="PZG664" s="253"/>
      <c r="PZH664" s="253"/>
      <c r="PZI664" s="253"/>
      <c r="PZJ664" s="253"/>
      <c r="PZK664" s="253"/>
      <c r="PZL664" s="253"/>
      <c r="PZM664" s="253"/>
      <c r="PZN664" s="253"/>
      <c r="PZO664" s="253"/>
      <c r="PZP664" s="253"/>
      <c r="PZQ664" s="253"/>
      <c r="PZR664" s="253"/>
      <c r="PZS664" s="253"/>
      <c r="PZT664" s="253"/>
      <c r="PZU664" s="253"/>
      <c r="PZV664" s="253"/>
      <c r="PZW664" s="253"/>
      <c r="PZX664" s="253"/>
      <c r="PZY664" s="253"/>
      <c r="PZZ664" s="253"/>
      <c r="QAA664" s="253"/>
      <c r="QAB664" s="253"/>
      <c r="QAC664" s="253"/>
      <c r="QAD664" s="253"/>
      <c r="QAE664" s="253"/>
      <c r="QAF664" s="253"/>
      <c r="QAG664" s="253"/>
      <c r="QAH664" s="253"/>
      <c r="QAI664" s="253"/>
      <c r="QAJ664" s="253"/>
      <c r="QAK664" s="253"/>
      <c r="QAL664" s="253"/>
      <c r="QAM664" s="253"/>
      <c r="QAN664" s="253"/>
      <c r="QAO664" s="253"/>
      <c r="QAP664" s="253"/>
      <c r="QAQ664" s="253"/>
      <c r="QAR664" s="253"/>
      <c r="QAS664" s="253"/>
      <c r="QAT664" s="253"/>
      <c r="QAU664" s="253"/>
      <c r="QAV664" s="253"/>
      <c r="QAW664" s="253"/>
      <c r="QAX664" s="253"/>
      <c r="QAY664" s="253"/>
      <c r="QAZ664" s="253"/>
      <c r="QBA664" s="253"/>
      <c r="QBB664" s="253"/>
      <c r="QBC664" s="253"/>
      <c r="QBD664" s="253"/>
      <c r="QBE664" s="253"/>
      <c r="QBF664" s="253"/>
      <c r="QBG664" s="253"/>
      <c r="QBH664" s="253"/>
      <c r="QBI664" s="253"/>
      <c r="QBJ664" s="253"/>
      <c r="QBK664" s="253"/>
      <c r="QBL664" s="253"/>
      <c r="QBM664" s="253"/>
      <c r="QBN664" s="253"/>
      <c r="QBO664" s="253"/>
      <c r="QBP664" s="253"/>
      <c r="QBQ664" s="253"/>
      <c r="QBR664" s="253"/>
      <c r="QBS664" s="253"/>
      <c r="QBT664" s="253"/>
      <c r="QBU664" s="253"/>
      <c r="QBV664" s="253"/>
      <c r="QBW664" s="253"/>
      <c r="QBX664" s="253"/>
      <c r="QBY664" s="253"/>
      <c r="QBZ664" s="253"/>
      <c r="QCA664" s="253"/>
      <c r="QCB664" s="253"/>
      <c r="QCC664" s="253"/>
      <c r="QCD664" s="253"/>
      <c r="QCE664" s="253"/>
      <c r="QCF664" s="253"/>
      <c r="QCG664" s="253"/>
      <c r="QCH664" s="253"/>
      <c r="QCI664" s="253"/>
      <c r="QCJ664" s="253"/>
      <c r="QCK664" s="253"/>
      <c r="QCL664" s="253"/>
      <c r="QCM664" s="253"/>
      <c r="QCN664" s="253"/>
      <c r="QCO664" s="253"/>
      <c r="QCP664" s="253"/>
      <c r="QCQ664" s="253"/>
      <c r="QCR664" s="253"/>
      <c r="QCS664" s="253"/>
      <c r="QCT664" s="253"/>
      <c r="QCU664" s="253"/>
      <c r="QCV664" s="253"/>
      <c r="QCW664" s="253"/>
      <c r="QCX664" s="253"/>
      <c r="QCY664" s="253"/>
      <c r="QCZ664" s="253"/>
      <c r="QDA664" s="253"/>
      <c r="QDB664" s="253"/>
      <c r="QDC664" s="253"/>
      <c r="QDD664" s="253"/>
      <c r="QDE664" s="253"/>
      <c r="QDF664" s="253"/>
      <c r="QDG664" s="253"/>
      <c r="QDH664" s="253"/>
      <c r="QDI664" s="253"/>
      <c r="QDJ664" s="253"/>
      <c r="QDK664" s="253"/>
      <c r="QDL664" s="253"/>
      <c r="QDM664" s="253"/>
      <c r="QDN664" s="253"/>
      <c r="QDO664" s="253"/>
      <c r="QDP664" s="253"/>
      <c r="QDQ664" s="253"/>
      <c r="QDR664" s="253"/>
      <c r="QDS664" s="253"/>
      <c r="QDT664" s="253"/>
      <c r="QDU664" s="253"/>
      <c r="QDV664" s="253"/>
      <c r="QDW664" s="253"/>
      <c r="QDX664" s="253"/>
      <c r="QDY664" s="253"/>
      <c r="QDZ664" s="253"/>
      <c r="QEA664" s="253"/>
      <c r="QEB664" s="253"/>
      <c r="QEC664" s="253"/>
      <c r="QED664" s="253"/>
      <c r="QEE664" s="253"/>
      <c r="QEF664" s="253"/>
      <c r="QEG664" s="253"/>
      <c r="QEH664" s="253"/>
      <c r="QEI664" s="253"/>
      <c r="QEJ664" s="253"/>
      <c r="QEK664" s="253"/>
      <c r="QEL664" s="253"/>
      <c r="QEM664" s="253"/>
      <c r="QEN664" s="253"/>
      <c r="QEO664" s="253"/>
      <c r="QEP664" s="253"/>
      <c r="QEQ664" s="253"/>
      <c r="QER664" s="253"/>
      <c r="QES664" s="253"/>
      <c r="QET664" s="253"/>
      <c r="QEU664" s="253"/>
      <c r="QEV664" s="253"/>
      <c r="QEW664" s="253"/>
      <c r="QEX664" s="253"/>
      <c r="QEY664" s="253"/>
      <c r="QEZ664" s="253"/>
      <c r="QFA664" s="253"/>
      <c r="QFB664" s="253"/>
      <c r="QFC664" s="253"/>
      <c r="QFD664" s="253"/>
      <c r="QFE664" s="253"/>
      <c r="QFF664" s="253"/>
      <c r="QFG664" s="253"/>
      <c r="QFH664" s="253"/>
      <c r="QFI664" s="253"/>
      <c r="QFJ664" s="253"/>
      <c r="QFK664" s="253"/>
      <c r="QFL664" s="253"/>
      <c r="QFM664" s="253"/>
      <c r="QFN664" s="253"/>
      <c r="QFO664" s="253"/>
      <c r="QFP664" s="253"/>
      <c r="QFQ664" s="253"/>
      <c r="QFR664" s="253"/>
      <c r="QFS664" s="253"/>
      <c r="QFT664" s="253"/>
      <c r="QFU664" s="253"/>
      <c r="QFV664" s="253"/>
      <c r="QFW664" s="253"/>
      <c r="QFX664" s="253"/>
      <c r="QFY664" s="253"/>
      <c r="QFZ664" s="253"/>
      <c r="QGA664" s="253"/>
      <c r="QGB664" s="253"/>
      <c r="QGC664" s="253"/>
      <c r="QGD664" s="253"/>
      <c r="QGE664" s="253"/>
      <c r="QGF664" s="253"/>
      <c r="QGG664" s="253"/>
      <c r="QGH664" s="253"/>
      <c r="QGI664" s="253"/>
      <c r="QGJ664" s="253"/>
      <c r="QGK664" s="253"/>
      <c r="QGL664" s="253"/>
      <c r="QGM664" s="253"/>
      <c r="QGN664" s="253"/>
      <c r="QGO664" s="253"/>
      <c r="QGP664" s="253"/>
      <c r="QGQ664" s="253"/>
      <c r="QGR664" s="253"/>
      <c r="QGS664" s="253"/>
      <c r="QGT664" s="253"/>
      <c r="QGU664" s="253"/>
      <c r="QGV664" s="253"/>
      <c r="QGW664" s="253"/>
      <c r="QGX664" s="253"/>
      <c r="QGY664" s="253"/>
      <c r="QGZ664" s="253"/>
      <c r="QHA664" s="253"/>
      <c r="QHB664" s="253"/>
      <c r="QHC664" s="253"/>
      <c r="QHD664" s="253"/>
      <c r="QHE664" s="253"/>
      <c r="QHF664" s="253"/>
      <c r="QHG664" s="253"/>
      <c r="QHH664" s="253"/>
      <c r="QHI664" s="253"/>
      <c r="QHJ664" s="253"/>
      <c r="QHK664" s="253"/>
      <c r="QHL664" s="253"/>
      <c r="QHM664" s="253"/>
      <c r="QHN664" s="253"/>
      <c r="QHO664" s="253"/>
      <c r="QHP664" s="253"/>
      <c r="QHQ664" s="253"/>
      <c r="QHR664" s="253"/>
      <c r="QHS664" s="253"/>
      <c r="QHT664" s="253"/>
      <c r="QHU664" s="253"/>
      <c r="QHV664" s="253"/>
      <c r="QHW664" s="253"/>
      <c r="QHX664" s="253"/>
      <c r="QHY664" s="253"/>
      <c r="QHZ664" s="253"/>
      <c r="QIA664" s="253"/>
      <c r="QIB664" s="253"/>
      <c r="QIC664" s="253"/>
      <c r="QID664" s="253"/>
      <c r="QIE664" s="253"/>
      <c r="QIF664" s="253"/>
      <c r="QIG664" s="253"/>
      <c r="QIH664" s="253"/>
      <c r="QII664" s="253"/>
      <c r="QIJ664" s="253"/>
      <c r="QIK664" s="253"/>
      <c r="QIL664" s="253"/>
      <c r="QIM664" s="253"/>
      <c r="QIN664" s="253"/>
      <c r="QIO664" s="253"/>
      <c r="QIP664" s="253"/>
      <c r="QIQ664" s="253"/>
      <c r="QIR664" s="253"/>
      <c r="QIS664" s="253"/>
      <c r="QIT664" s="253"/>
      <c r="QIU664" s="253"/>
      <c r="QIV664" s="253"/>
      <c r="QIW664" s="253"/>
      <c r="QIX664" s="253"/>
      <c r="QIY664" s="253"/>
      <c r="QIZ664" s="253"/>
      <c r="QJA664" s="253"/>
      <c r="QJB664" s="253"/>
      <c r="QJC664" s="253"/>
      <c r="QJD664" s="253"/>
      <c r="QJE664" s="253"/>
      <c r="QJF664" s="253"/>
      <c r="QJG664" s="253"/>
      <c r="QJH664" s="253"/>
      <c r="QJI664" s="253"/>
      <c r="QJJ664" s="253"/>
      <c r="QJK664" s="253"/>
      <c r="QJL664" s="253"/>
      <c r="QJM664" s="253"/>
      <c r="QJN664" s="253"/>
      <c r="QJO664" s="253"/>
      <c r="QJP664" s="253"/>
      <c r="QJQ664" s="253"/>
      <c r="QJR664" s="253"/>
      <c r="QJS664" s="253"/>
      <c r="QJT664" s="253"/>
      <c r="QJU664" s="253"/>
      <c r="QJV664" s="253"/>
      <c r="QJW664" s="253"/>
      <c r="QJX664" s="253"/>
      <c r="QJY664" s="253"/>
      <c r="QJZ664" s="253"/>
      <c r="QKA664" s="253"/>
      <c r="QKB664" s="253"/>
      <c r="QKC664" s="253"/>
      <c r="QKD664" s="253"/>
      <c r="QKE664" s="253"/>
      <c r="QKF664" s="253"/>
      <c r="QKG664" s="253"/>
      <c r="QKH664" s="253"/>
      <c r="QKI664" s="253"/>
      <c r="QKJ664" s="253"/>
      <c r="QKK664" s="253"/>
      <c r="QKL664" s="253"/>
      <c r="QKM664" s="253"/>
      <c r="QKN664" s="253"/>
      <c r="QKO664" s="253"/>
      <c r="QKP664" s="253"/>
      <c r="QKQ664" s="253"/>
      <c r="QKR664" s="253"/>
      <c r="QKS664" s="253"/>
      <c r="QKT664" s="253"/>
      <c r="QKU664" s="253"/>
      <c r="QKV664" s="253"/>
      <c r="QKW664" s="253"/>
      <c r="QKX664" s="253"/>
      <c r="QKY664" s="253"/>
      <c r="QKZ664" s="253"/>
      <c r="QLA664" s="253"/>
      <c r="QLB664" s="253"/>
      <c r="QLC664" s="253"/>
      <c r="QLD664" s="253"/>
      <c r="QLE664" s="253"/>
      <c r="QLF664" s="253"/>
      <c r="QLG664" s="253"/>
      <c r="QLH664" s="253"/>
      <c r="QLI664" s="253"/>
      <c r="QLJ664" s="253"/>
      <c r="QLK664" s="253"/>
      <c r="QLL664" s="253"/>
      <c r="QLM664" s="253"/>
      <c r="QLN664" s="253"/>
      <c r="QLO664" s="253"/>
      <c r="QLP664" s="253"/>
      <c r="QLQ664" s="253"/>
      <c r="QLR664" s="253"/>
      <c r="QLS664" s="253"/>
      <c r="QLT664" s="253"/>
      <c r="QLU664" s="253"/>
      <c r="QLV664" s="253"/>
      <c r="QLW664" s="253"/>
      <c r="QLX664" s="253"/>
      <c r="QLY664" s="253"/>
      <c r="QLZ664" s="253"/>
      <c r="QMA664" s="253"/>
      <c r="QMB664" s="253"/>
      <c r="QMC664" s="253"/>
      <c r="QMD664" s="253"/>
      <c r="QME664" s="253"/>
      <c r="QMF664" s="253"/>
      <c r="QMG664" s="253"/>
      <c r="QMH664" s="253"/>
      <c r="QMI664" s="253"/>
      <c r="QMJ664" s="253"/>
      <c r="QMK664" s="253"/>
      <c r="QML664" s="253"/>
      <c r="QMM664" s="253"/>
      <c r="QMN664" s="253"/>
      <c r="QMO664" s="253"/>
      <c r="QMP664" s="253"/>
      <c r="QMQ664" s="253"/>
      <c r="QMR664" s="253"/>
      <c r="QMS664" s="253"/>
      <c r="QMT664" s="253"/>
      <c r="QMU664" s="253"/>
      <c r="QMV664" s="253"/>
      <c r="QMW664" s="253"/>
      <c r="QMX664" s="253"/>
      <c r="QMY664" s="253"/>
      <c r="QMZ664" s="253"/>
      <c r="QNA664" s="253"/>
      <c r="QNB664" s="253"/>
      <c r="QNC664" s="253"/>
      <c r="QND664" s="253"/>
      <c r="QNE664" s="253"/>
      <c r="QNF664" s="253"/>
      <c r="QNG664" s="253"/>
      <c r="QNH664" s="253"/>
      <c r="QNI664" s="253"/>
      <c r="QNJ664" s="253"/>
      <c r="QNK664" s="253"/>
      <c r="QNL664" s="253"/>
      <c r="QNM664" s="253"/>
      <c r="QNN664" s="253"/>
      <c r="QNO664" s="253"/>
      <c r="QNP664" s="253"/>
      <c r="QNQ664" s="253"/>
      <c r="QNR664" s="253"/>
      <c r="QNS664" s="253"/>
      <c r="QNT664" s="253"/>
      <c r="QNU664" s="253"/>
      <c r="QNV664" s="253"/>
      <c r="QNW664" s="253"/>
      <c r="QNX664" s="253"/>
      <c r="QNY664" s="253"/>
      <c r="QNZ664" s="253"/>
      <c r="QOA664" s="253"/>
      <c r="QOB664" s="253"/>
      <c r="QOC664" s="253"/>
      <c r="QOD664" s="253"/>
      <c r="QOE664" s="253"/>
      <c r="QOF664" s="253"/>
      <c r="QOG664" s="253"/>
      <c r="QOH664" s="253"/>
      <c r="QOI664" s="253"/>
      <c r="QOJ664" s="253"/>
      <c r="QOK664" s="253"/>
      <c r="QOL664" s="253"/>
      <c r="QOM664" s="253"/>
      <c r="QON664" s="253"/>
      <c r="QOO664" s="253"/>
      <c r="QOP664" s="253"/>
      <c r="QOQ664" s="253"/>
      <c r="QOR664" s="253"/>
      <c r="QOS664" s="253"/>
      <c r="QOT664" s="253"/>
      <c r="QOU664" s="253"/>
      <c r="QOV664" s="253"/>
      <c r="QOW664" s="253"/>
      <c r="QOX664" s="253"/>
      <c r="QOY664" s="253"/>
      <c r="QOZ664" s="253"/>
      <c r="QPA664" s="253"/>
      <c r="QPB664" s="253"/>
      <c r="QPC664" s="253"/>
      <c r="QPD664" s="253"/>
      <c r="QPE664" s="253"/>
      <c r="QPF664" s="253"/>
      <c r="QPG664" s="253"/>
      <c r="QPH664" s="253"/>
      <c r="QPI664" s="253"/>
      <c r="QPJ664" s="253"/>
      <c r="QPK664" s="253"/>
      <c r="QPL664" s="253"/>
      <c r="QPM664" s="253"/>
      <c r="QPN664" s="253"/>
      <c r="QPO664" s="253"/>
      <c r="QPP664" s="253"/>
      <c r="QPQ664" s="253"/>
      <c r="QPR664" s="253"/>
      <c r="QPS664" s="253"/>
      <c r="QPT664" s="253"/>
      <c r="QPU664" s="253"/>
      <c r="QPV664" s="253"/>
      <c r="QPW664" s="253"/>
      <c r="QPX664" s="253"/>
      <c r="QPY664" s="253"/>
      <c r="QPZ664" s="253"/>
      <c r="QQA664" s="253"/>
      <c r="QQB664" s="253"/>
      <c r="QQC664" s="253"/>
      <c r="QQD664" s="253"/>
      <c r="QQE664" s="253"/>
      <c r="QQF664" s="253"/>
      <c r="QQG664" s="253"/>
      <c r="QQH664" s="253"/>
      <c r="QQI664" s="253"/>
      <c r="QQJ664" s="253"/>
      <c r="QQK664" s="253"/>
      <c r="QQL664" s="253"/>
      <c r="QQM664" s="253"/>
      <c r="QQN664" s="253"/>
      <c r="QQO664" s="253"/>
      <c r="QQP664" s="253"/>
      <c r="QQQ664" s="253"/>
      <c r="QQR664" s="253"/>
      <c r="QQS664" s="253"/>
      <c r="QQT664" s="253"/>
      <c r="QQU664" s="253"/>
      <c r="QQV664" s="253"/>
      <c r="QQW664" s="253"/>
      <c r="QQX664" s="253"/>
      <c r="QQY664" s="253"/>
      <c r="QQZ664" s="253"/>
      <c r="QRA664" s="253"/>
      <c r="QRB664" s="253"/>
      <c r="QRC664" s="253"/>
      <c r="QRD664" s="253"/>
      <c r="QRE664" s="253"/>
      <c r="QRF664" s="253"/>
      <c r="QRG664" s="253"/>
      <c r="QRH664" s="253"/>
      <c r="QRI664" s="253"/>
      <c r="QRJ664" s="253"/>
      <c r="QRK664" s="253"/>
      <c r="QRL664" s="253"/>
      <c r="QRM664" s="253"/>
      <c r="QRN664" s="253"/>
      <c r="QRO664" s="253"/>
      <c r="QRP664" s="253"/>
      <c r="QRQ664" s="253"/>
      <c r="QRR664" s="253"/>
      <c r="QRS664" s="253"/>
      <c r="QRT664" s="253"/>
      <c r="QRU664" s="253"/>
      <c r="QRV664" s="253"/>
      <c r="QRW664" s="253"/>
      <c r="QRX664" s="253"/>
      <c r="QRY664" s="253"/>
      <c r="QRZ664" s="253"/>
      <c r="QSA664" s="253"/>
      <c r="QSB664" s="253"/>
      <c r="QSC664" s="253"/>
      <c r="QSD664" s="253"/>
      <c r="QSE664" s="253"/>
      <c r="QSF664" s="253"/>
      <c r="QSG664" s="253"/>
      <c r="QSH664" s="253"/>
      <c r="QSI664" s="253"/>
      <c r="QSJ664" s="253"/>
      <c r="QSK664" s="253"/>
      <c r="QSL664" s="253"/>
      <c r="QSM664" s="253"/>
      <c r="QSN664" s="253"/>
      <c r="QSO664" s="253"/>
      <c r="QSP664" s="253"/>
      <c r="QSQ664" s="253"/>
      <c r="QSR664" s="253"/>
      <c r="QSS664" s="253"/>
      <c r="QST664" s="253"/>
      <c r="QSU664" s="253"/>
      <c r="QSV664" s="253"/>
      <c r="QSW664" s="253"/>
      <c r="QSX664" s="253"/>
      <c r="QSY664" s="253"/>
      <c r="QSZ664" s="253"/>
      <c r="QTA664" s="253"/>
      <c r="QTB664" s="253"/>
      <c r="QTC664" s="253"/>
      <c r="QTD664" s="253"/>
      <c r="QTE664" s="253"/>
      <c r="QTF664" s="253"/>
      <c r="QTG664" s="253"/>
      <c r="QTH664" s="253"/>
      <c r="QTI664" s="253"/>
      <c r="QTJ664" s="253"/>
      <c r="QTK664" s="253"/>
      <c r="QTL664" s="253"/>
      <c r="QTM664" s="253"/>
      <c r="QTN664" s="253"/>
      <c r="QTO664" s="253"/>
      <c r="QTP664" s="253"/>
      <c r="QTQ664" s="253"/>
      <c r="QTR664" s="253"/>
      <c r="QTS664" s="253"/>
      <c r="QTT664" s="253"/>
      <c r="QTU664" s="253"/>
      <c r="QTV664" s="253"/>
      <c r="QTW664" s="253"/>
      <c r="QTX664" s="253"/>
      <c r="QTY664" s="253"/>
      <c r="QTZ664" s="253"/>
      <c r="QUA664" s="253"/>
      <c r="QUB664" s="253"/>
      <c r="QUC664" s="253"/>
      <c r="QUD664" s="253"/>
      <c r="QUE664" s="253"/>
      <c r="QUF664" s="253"/>
      <c r="QUG664" s="253"/>
      <c r="QUH664" s="253"/>
      <c r="QUI664" s="253"/>
      <c r="QUJ664" s="253"/>
      <c r="QUK664" s="253"/>
      <c r="QUL664" s="253"/>
      <c r="QUM664" s="253"/>
      <c r="QUN664" s="253"/>
      <c r="QUO664" s="253"/>
      <c r="QUP664" s="253"/>
      <c r="QUQ664" s="253"/>
      <c r="QUR664" s="253"/>
      <c r="QUS664" s="253"/>
      <c r="QUT664" s="253"/>
      <c r="QUU664" s="253"/>
      <c r="QUV664" s="253"/>
      <c r="QUW664" s="253"/>
      <c r="QUX664" s="253"/>
      <c r="QUY664" s="253"/>
      <c r="QUZ664" s="253"/>
      <c r="QVA664" s="253"/>
      <c r="QVB664" s="253"/>
      <c r="QVC664" s="253"/>
      <c r="QVD664" s="253"/>
      <c r="QVE664" s="253"/>
      <c r="QVF664" s="253"/>
      <c r="QVG664" s="253"/>
      <c r="QVH664" s="253"/>
      <c r="QVI664" s="253"/>
      <c r="QVJ664" s="253"/>
      <c r="QVK664" s="253"/>
      <c r="QVL664" s="253"/>
      <c r="QVM664" s="253"/>
      <c r="QVN664" s="253"/>
      <c r="QVO664" s="253"/>
      <c r="QVP664" s="253"/>
      <c r="QVQ664" s="253"/>
      <c r="QVR664" s="253"/>
      <c r="QVS664" s="253"/>
      <c r="QVT664" s="253"/>
      <c r="QVU664" s="253"/>
      <c r="QVV664" s="253"/>
      <c r="QVW664" s="253"/>
      <c r="QVX664" s="253"/>
      <c r="QVY664" s="253"/>
      <c r="QVZ664" s="253"/>
      <c r="QWA664" s="253"/>
      <c r="QWB664" s="253"/>
      <c r="QWC664" s="253"/>
      <c r="QWD664" s="253"/>
      <c r="QWE664" s="253"/>
      <c r="QWF664" s="253"/>
      <c r="QWG664" s="253"/>
      <c r="QWH664" s="253"/>
      <c r="QWI664" s="253"/>
      <c r="QWJ664" s="253"/>
      <c r="QWK664" s="253"/>
      <c r="QWL664" s="253"/>
      <c r="QWM664" s="253"/>
      <c r="QWN664" s="253"/>
      <c r="QWO664" s="253"/>
      <c r="QWP664" s="253"/>
      <c r="QWQ664" s="253"/>
      <c r="QWR664" s="253"/>
      <c r="QWS664" s="253"/>
      <c r="QWT664" s="253"/>
      <c r="QWU664" s="253"/>
      <c r="QWV664" s="253"/>
      <c r="QWW664" s="253"/>
      <c r="QWX664" s="253"/>
      <c r="QWY664" s="253"/>
      <c r="QWZ664" s="253"/>
      <c r="QXA664" s="253"/>
      <c r="QXB664" s="253"/>
      <c r="QXC664" s="253"/>
      <c r="QXD664" s="253"/>
      <c r="QXE664" s="253"/>
      <c r="QXF664" s="253"/>
      <c r="QXG664" s="253"/>
      <c r="QXH664" s="253"/>
      <c r="QXI664" s="253"/>
      <c r="QXJ664" s="253"/>
      <c r="QXK664" s="253"/>
      <c r="QXL664" s="253"/>
      <c r="QXM664" s="253"/>
      <c r="QXN664" s="253"/>
      <c r="QXO664" s="253"/>
      <c r="QXP664" s="253"/>
      <c r="QXQ664" s="253"/>
      <c r="QXR664" s="253"/>
      <c r="QXS664" s="253"/>
      <c r="QXT664" s="253"/>
      <c r="QXU664" s="253"/>
      <c r="QXV664" s="253"/>
      <c r="QXW664" s="253"/>
      <c r="QXX664" s="253"/>
      <c r="QXY664" s="253"/>
      <c r="QXZ664" s="253"/>
      <c r="QYA664" s="253"/>
      <c r="QYB664" s="253"/>
      <c r="QYC664" s="253"/>
      <c r="QYD664" s="253"/>
      <c r="QYE664" s="253"/>
      <c r="QYF664" s="253"/>
      <c r="QYG664" s="253"/>
      <c r="QYH664" s="253"/>
      <c r="QYI664" s="253"/>
      <c r="QYJ664" s="253"/>
      <c r="QYK664" s="253"/>
      <c r="QYL664" s="253"/>
      <c r="QYM664" s="253"/>
      <c r="QYN664" s="253"/>
      <c r="QYO664" s="253"/>
      <c r="QYP664" s="253"/>
      <c r="QYQ664" s="253"/>
      <c r="QYR664" s="253"/>
      <c r="QYS664" s="253"/>
      <c r="QYT664" s="253"/>
      <c r="QYU664" s="253"/>
      <c r="QYV664" s="253"/>
      <c r="QYW664" s="253"/>
      <c r="QYX664" s="253"/>
      <c r="QYY664" s="253"/>
      <c r="QYZ664" s="253"/>
      <c r="QZA664" s="253"/>
      <c r="QZB664" s="253"/>
      <c r="QZC664" s="253"/>
      <c r="QZD664" s="253"/>
      <c r="QZE664" s="253"/>
      <c r="QZF664" s="253"/>
      <c r="QZG664" s="253"/>
      <c r="QZH664" s="253"/>
      <c r="QZI664" s="253"/>
      <c r="QZJ664" s="253"/>
      <c r="QZK664" s="253"/>
      <c r="QZL664" s="253"/>
      <c r="QZM664" s="253"/>
      <c r="QZN664" s="253"/>
      <c r="QZO664" s="253"/>
      <c r="QZP664" s="253"/>
      <c r="QZQ664" s="253"/>
      <c r="QZR664" s="253"/>
      <c r="QZS664" s="253"/>
      <c r="QZT664" s="253"/>
      <c r="QZU664" s="253"/>
      <c r="QZV664" s="253"/>
      <c r="QZW664" s="253"/>
      <c r="QZX664" s="253"/>
      <c r="QZY664" s="253"/>
      <c r="QZZ664" s="253"/>
      <c r="RAA664" s="253"/>
      <c r="RAB664" s="253"/>
      <c r="RAC664" s="253"/>
      <c r="RAD664" s="253"/>
      <c r="RAE664" s="253"/>
      <c r="RAF664" s="253"/>
      <c r="RAG664" s="253"/>
      <c r="RAH664" s="253"/>
      <c r="RAI664" s="253"/>
      <c r="RAJ664" s="253"/>
      <c r="RAK664" s="253"/>
      <c r="RAL664" s="253"/>
      <c r="RAM664" s="253"/>
      <c r="RAN664" s="253"/>
      <c r="RAO664" s="253"/>
      <c r="RAP664" s="253"/>
      <c r="RAQ664" s="253"/>
      <c r="RAR664" s="253"/>
      <c r="RAS664" s="253"/>
      <c r="RAT664" s="253"/>
      <c r="RAU664" s="253"/>
      <c r="RAV664" s="253"/>
      <c r="RAW664" s="253"/>
      <c r="RAX664" s="253"/>
      <c r="RAY664" s="253"/>
      <c r="RAZ664" s="253"/>
      <c r="RBA664" s="253"/>
      <c r="RBB664" s="253"/>
      <c r="RBC664" s="253"/>
      <c r="RBD664" s="253"/>
      <c r="RBE664" s="253"/>
      <c r="RBF664" s="253"/>
      <c r="RBG664" s="253"/>
      <c r="RBH664" s="253"/>
      <c r="RBI664" s="253"/>
      <c r="RBJ664" s="253"/>
      <c r="RBK664" s="253"/>
      <c r="RBL664" s="253"/>
      <c r="RBM664" s="253"/>
      <c r="RBN664" s="253"/>
      <c r="RBO664" s="253"/>
      <c r="RBP664" s="253"/>
      <c r="RBQ664" s="253"/>
      <c r="RBR664" s="253"/>
      <c r="RBS664" s="253"/>
      <c r="RBT664" s="253"/>
      <c r="RBU664" s="253"/>
      <c r="RBV664" s="253"/>
      <c r="RBW664" s="253"/>
      <c r="RBX664" s="253"/>
      <c r="RBY664" s="253"/>
      <c r="RBZ664" s="253"/>
      <c r="RCA664" s="253"/>
      <c r="RCB664" s="253"/>
      <c r="RCC664" s="253"/>
      <c r="RCD664" s="253"/>
      <c r="RCE664" s="253"/>
      <c r="RCF664" s="253"/>
      <c r="RCG664" s="253"/>
      <c r="RCH664" s="253"/>
      <c r="RCI664" s="253"/>
      <c r="RCJ664" s="253"/>
      <c r="RCK664" s="253"/>
      <c r="RCL664" s="253"/>
      <c r="RCM664" s="253"/>
      <c r="RCN664" s="253"/>
      <c r="RCO664" s="253"/>
      <c r="RCP664" s="253"/>
      <c r="RCQ664" s="253"/>
      <c r="RCR664" s="253"/>
      <c r="RCS664" s="253"/>
      <c r="RCT664" s="253"/>
      <c r="RCU664" s="253"/>
      <c r="RCV664" s="253"/>
      <c r="RCW664" s="253"/>
      <c r="RCX664" s="253"/>
      <c r="RCY664" s="253"/>
      <c r="RCZ664" s="253"/>
      <c r="RDA664" s="253"/>
      <c r="RDB664" s="253"/>
      <c r="RDC664" s="253"/>
      <c r="RDD664" s="253"/>
      <c r="RDE664" s="253"/>
      <c r="RDF664" s="253"/>
      <c r="RDG664" s="253"/>
      <c r="RDH664" s="253"/>
      <c r="RDI664" s="253"/>
      <c r="RDJ664" s="253"/>
      <c r="RDK664" s="253"/>
      <c r="RDL664" s="253"/>
      <c r="RDM664" s="253"/>
      <c r="RDN664" s="253"/>
      <c r="RDO664" s="253"/>
      <c r="RDP664" s="253"/>
      <c r="RDQ664" s="253"/>
      <c r="RDR664" s="253"/>
      <c r="RDS664" s="253"/>
      <c r="RDT664" s="253"/>
      <c r="RDU664" s="253"/>
      <c r="RDV664" s="253"/>
      <c r="RDW664" s="253"/>
      <c r="RDX664" s="253"/>
      <c r="RDY664" s="253"/>
      <c r="RDZ664" s="253"/>
      <c r="REA664" s="253"/>
      <c r="REB664" s="253"/>
      <c r="REC664" s="253"/>
      <c r="RED664" s="253"/>
      <c r="REE664" s="253"/>
      <c r="REF664" s="253"/>
      <c r="REG664" s="253"/>
      <c r="REH664" s="253"/>
      <c r="REI664" s="253"/>
      <c r="REJ664" s="253"/>
      <c r="REK664" s="253"/>
      <c r="REL664" s="253"/>
      <c r="REM664" s="253"/>
      <c r="REN664" s="253"/>
      <c r="REO664" s="253"/>
      <c r="REP664" s="253"/>
      <c r="REQ664" s="253"/>
      <c r="RER664" s="253"/>
      <c r="RES664" s="253"/>
      <c r="RET664" s="253"/>
      <c r="REU664" s="253"/>
      <c r="REV664" s="253"/>
      <c r="REW664" s="253"/>
      <c r="REX664" s="253"/>
      <c r="REY664" s="253"/>
      <c r="REZ664" s="253"/>
      <c r="RFA664" s="253"/>
      <c r="RFB664" s="253"/>
      <c r="RFC664" s="253"/>
      <c r="RFD664" s="253"/>
      <c r="RFE664" s="253"/>
      <c r="RFF664" s="253"/>
      <c r="RFG664" s="253"/>
      <c r="RFH664" s="253"/>
      <c r="RFI664" s="253"/>
      <c r="RFJ664" s="253"/>
      <c r="RFK664" s="253"/>
      <c r="RFL664" s="253"/>
      <c r="RFM664" s="253"/>
      <c r="RFN664" s="253"/>
      <c r="RFO664" s="253"/>
      <c r="RFP664" s="253"/>
      <c r="RFQ664" s="253"/>
      <c r="RFR664" s="253"/>
      <c r="RFS664" s="253"/>
      <c r="RFT664" s="253"/>
      <c r="RFU664" s="253"/>
      <c r="RFV664" s="253"/>
      <c r="RFW664" s="253"/>
      <c r="RFX664" s="253"/>
      <c r="RFY664" s="253"/>
      <c r="RFZ664" s="253"/>
      <c r="RGA664" s="253"/>
      <c r="RGB664" s="253"/>
      <c r="RGC664" s="253"/>
      <c r="RGD664" s="253"/>
      <c r="RGE664" s="253"/>
      <c r="RGF664" s="253"/>
      <c r="RGG664" s="253"/>
      <c r="RGH664" s="253"/>
      <c r="RGI664" s="253"/>
      <c r="RGJ664" s="253"/>
      <c r="RGK664" s="253"/>
      <c r="RGL664" s="253"/>
      <c r="RGM664" s="253"/>
      <c r="RGN664" s="253"/>
      <c r="RGO664" s="253"/>
      <c r="RGP664" s="253"/>
      <c r="RGQ664" s="253"/>
      <c r="RGR664" s="253"/>
      <c r="RGS664" s="253"/>
      <c r="RGT664" s="253"/>
      <c r="RGU664" s="253"/>
      <c r="RGV664" s="253"/>
      <c r="RGW664" s="253"/>
      <c r="RGX664" s="253"/>
      <c r="RGY664" s="253"/>
      <c r="RGZ664" s="253"/>
      <c r="RHA664" s="253"/>
      <c r="RHB664" s="253"/>
      <c r="RHC664" s="253"/>
      <c r="RHD664" s="253"/>
      <c r="RHE664" s="253"/>
      <c r="RHF664" s="253"/>
      <c r="RHG664" s="253"/>
      <c r="RHH664" s="253"/>
      <c r="RHI664" s="253"/>
      <c r="RHJ664" s="253"/>
      <c r="RHK664" s="253"/>
      <c r="RHL664" s="253"/>
      <c r="RHM664" s="253"/>
      <c r="RHN664" s="253"/>
      <c r="RHO664" s="253"/>
      <c r="RHP664" s="253"/>
      <c r="RHQ664" s="253"/>
      <c r="RHR664" s="253"/>
      <c r="RHS664" s="253"/>
      <c r="RHT664" s="253"/>
      <c r="RHU664" s="253"/>
      <c r="RHV664" s="253"/>
      <c r="RHW664" s="253"/>
      <c r="RHX664" s="253"/>
      <c r="RHY664" s="253"/>
      <c r="RHZ664" s="253"/>
      <c r="RIA664" s="253"/>
      <c r="RIB664" s="253"/>
      <c r="RIC664" s="253"/>
      <c r="RID664" s="253"/>
      <c r="RIE664" s="253"/>
      <c r="RIF664" s="253"/>
      <c r="RIG664" s="253"/>
      <c r="RIH664" s="253"/>
      <c r="RII664" s="253"/>
      <c r="RIJ664" s="253"/>
      <c r="RIK664" s="253"/>
      <c r="RIL664" s="253"/>
      <c r="RIM664" s="253"/>
      <c r="RIN664" s="253"/>
      <c r="RIO664" s="253"/>
      <c r="RIP664" s="253"/>
      <c r="RIQ664" s="253"/>
      <c r="RIR664" s="253"/>
      <c r="RIS664" s="253"/>
      <c r="RIT664" s="253"/>
      <c r="RIU664" s="253"/>
      <c r="RIV664" s="253"/>
      <c r="RIW664" s="253"/>
      <c r="RIX664" s="253"/>
      <c r="RIY664" s="253"/>
      <c r="RIZ664" s="253"/>
      <c r="RJA664" s="253"/>
      <c r="RJB664" s="253"/>
      <c r="RJC664" s="253"/>
      <c r="RJD664" s="253"/>
      <c r="RJE664" s="253"/>
      <c r="RJF664" s="253"/>
      <c r="RJG664" s="253"/>
      <c r="RJH664" s="253"/>
      <c r="RJI664" s="253"/>
      <c r="RJJ664" s="253"/>
      <c r="RJK664" s="253"/>
      <c r="RJL664" s="253"/>
      <c r="RJM664" s="253"/>
      <c r="RJN664" s="253"/>
      <c r="RJO664" s="253"/>
      <c r="RJP664" s="253"/>
      <c r="RJQ664" s="253"/>
      <c r="RJR664" s="253"/>
      <c r="RJS664" s="253"/>
      <c r="RJT664" s="253"/>
      <c r="RJU664" s="253"/>
      <c r="RJV664" s="253"/>
      <c r="RJW664" s="253"/>
      <c r="RJX664" s="253"/>
      <c r="RJY664" s="253"/>
      <c r="RJZ664" s="253"/>
      <c r="RKA664" s="253"/>
      <c r="RKB664" s="253"/>
      <c r="RKC664" s="253"/>
      <c r="RKD664" s="253"/>
      <c r="RKE664" s="253"/>
      <c r="RKF664" s="253"/>
      <c r="RKG664" s="253"/>
      <c r="RKH664" s="253"/>
      <c r="RKI664" s="253"/>
      <c r="RKJ664" s="253"/>
      <c r="RKK664" s="253"/>
      <c r="RKL664" s="253"/>
      <c r="RKM664" s="253"/>
      <c r="RKN664" s="253"/>
      <c r="RKO664" s="253"/>
      <c r="RKP664" s="253"/>
      <c r="RKQ664" s="253"/>
      <c r="RKR664" s="253"/>
      <c r="RKS664" s="253"/>
      <c r="RKT664" s="253"/>
      <c r="RKU664" s="253"/>
      <c r="RKV664" s="253"/>
      <c r="RKW664" s="253"/>
      <c r="RKX664" s="253"/>
      <c r="RKY664" s="253"/>
      <c r="RKZ664" s="253"/>
      <c r="RLA664" s="253"/>
      <c r="RLB664" s="253"/>
      <c r="RLC664" s="253"/>
      <c r="RLD664" s="253"/>
      <c r="RLE664" s="253"/>
      <c r="RLF664" s="253"/>
      <c r="RLG664" s="253"/>
      <c r="RLH664" s="253"/>
      <c r="RLI664" s="253"/>
      <c r="RLJ664" s="253"/>
      <c r="RLK664" s="253"/>
      <c r="RLL664" s="253"/>
      <c r="RLM664" s="253"/>
      <c r="RLN664" s="253"/>
      <c r="RLO664" s="253"/>
      <c r="RLP664" s="253"/>
      <c r="RLQ664" s="253"/>
      <c r="RLR664" s="253"/>
      <c r="RLS664" s="253"/>
      <c r="RLT664" s="253"/>
      <c r="RLU664" s="253"/>
      <c r="RLV664" s="253"/>
      <c r="RLW664" s="253"/>
      <c r="RLX664" s="253"/>
      <c r="RLY664" s="253"/>
      <c r="RLZ664" s="253"/>
      <c r="RMA664" s="253"/>
      <c r="RMB664" s="253"/>
      <c r="RMC664" s="253"/>
      <c r="RMD664" s="253"/>
      <c r="RME664" s="253"/>
      <c r="RMF664" s="253"/>
      <c r="RMG664" s="253"/>
      <c r="RMH664" s="253"/>
      <c r="RMI664" s="253"/>
      <c r="RMJ664" s="253"/>
      <c r="RMK664" s="253"/>
      <c r="RML664" s="253"/>
      <c r="RMM664" s="253"/>
      <c r="RMN664" s="253"/>
      <c r="RMO664" s="253"/>
      <c r="RMP664" s="253"/>
      <c r="RMQ664" s="253"/>
      <c r="RMR664" s="253"/>
      <c r="RMS664" s="253"/>
      <c r="RMT664" s="253"/>
      <c r="RMU664" s="253"/>
      <c r="RMV664" s="253"/>
      <c r="RMW664" s="253"/>
      <c r="RMX664" s="253"/>
      <c r="RMY664" s="253"/>
      <c r="RMZ664" s="253"/>
      <c r="RNA664" s="253"/>
      <c r="RNB664" s="253"/>
      <c r="RNC664" s="253"/>
      <c r="RND664" s="253"/>
      <c r="RNE664" s="253"/>
      <c r="RNF664" s="253"/>
      <c r="RNG664" s="253"/>
      <c r="RNH664" s="253"/>
      <c r="RNI664" s="253"/>
      <c r="RNJ664" s="253"/>
      <c r="RNK664" s="253"/>
      <c r="RNL664" s="253"/>
      <c r="RNM664" s="253"/>
      <c r="RNN664" s="253"/>
      <c r="RNO664" s="253"/>
      <c r="RNP664" s="253"/>
      <c r="RNQ664" s="253"/>
      <c r="RNR664" s="253"/>
      <c r="RNS664" s="253"/>
      <c r="RNT664" s="253"/>
      <c r="RNU664" s="253"/>
      <c r="RNV664" s="253"/>
      <c r="RNW664" s="253"/>
      <c r="RNX664" s="253"/>
      <c r="RNY664" s="253"/>
      <c r="RNZ664" s="253"/>
      <c r="ROA664" s="253"/>
      <c r="ROB664" s="253"/>
      <c r="ROC664" s="253"/>
      <c r="ROD664" s="253"/>
      <c r="ROE664" s="253"/>
      <c r="ROF664" s="253"/>
      <c r="ROG664" s="253"/>
      <c r="ROH664" s="253"/>
      <c r="ROI664" s="253"/>
      <c r="ROJ664" s="253"/>
      <c r="ROK664" s="253"/>
      <c r="ROL664" s="253"/>
      <c r="ROM664" s="253"/>
      <c r="RON664" s="253"/>
      <c r="ROO664" s="253"/>
      <c r="ROP664" s="253"/>
      <c r="ROQ664" s="253"/>
      <c r="ROR664" s="253"/>
      <c r="ROS664" s="253"/>
      <c r="ROT664" s="253"/>
      <c r="ROU664" s="253"/>
      <c r="ROV664" s="253"/>
      <c r="ROW664" s="253"/>
      <c r="ROX664" s="253"/>
      <c r="ROY664" s="253"/>
      <c r="ROZ664" s="253"/>
      <c r="RPA664" s="253"/>
      <c r="RPB664" s="253"/>
      <c r="RPC664" s="253"/>
      <c r="RPD664" s="253"/>
      <c r="RPE664" s="253"/>
      <c r="RPF664" s="253"/>
      <c r="RPG664" s="253"/>
      <c r="RPH664" s="253"/>
      <c r="RPI664" s="253"/>
      <c r="RPJ664" s="253"/>
      <c r="RPK664" s="253"/>
      <c r="RPL664" s="253"/>
      <c r="RPM664" s="253"/>
      <c r="RPN664" s="253"/>
      <c r="RPO664" s="253"/>
      <c r="RPP664" s="253"/>
      <c r="RPQ664" s="253"/>
      <c r="RPR664" s="253"/>
      <c r="RPS664" s="253"/>
      <c r="RPT664" s="253"/>
      <c r="RPU664" s="253"/>
      <c r="RPV664" s="253"/>
      <c r="RPW664" s="253"/>
      <c r="RPX664" s="253"/>
      <c r="RPY664" s="253"/>
      <c r="RPZ664" s="253"/>
      <c r="RQA664" s="253"/>
      <c r="RQB664" s="253"/>
      <c r="RQC664" s="253"/>
      <c r="RQD664" s="253"/>
      <c r="RQE664" s="253"/>
      <c r="RQF664" s="253"/>
      <c r="RQG664" s="253"/>
      <c r="RQH664" s="253"/>
      <c r="RQI664" s="253"/>
      <c r="RQJ664" s="253"/>
      <c r="RQK664" s="253"/>
      <c r="RQL664" s="253"/>
      <c r="RQM664" s="253"/>
      <c r="RQN664" s="253"/>
      <c r="RQO664" s="253"/>
      <c r="RQP664" s="253"/>
      <c r="RQQ664" s="253"/>
      <c r="RQR664" s="253"/>
      <c r="RQS664" s="253"/>
      <c r="RQT664" s="253"/>
      <c r="RQU664" s="253"/>
      <c r="RQV664" s="253"/>
      <c r="RQW664" s="253"/>
      <c r="RQX664" s="253"/>
      <c r="RQY664" s="253"/>
      <c r="RQZ664" s="253"/>
      <c r="RRA664" s="253"/>
      <c r="RRB664" s="253"/>
      <c r="RRC664" s="253"/>
      <c r="RRD664" s="253"/>
      <c r="RRE664" s="253"/>
      <c r="RRF664" s="253"/>
      <c r="RRG664" s="253"/>
      <c r="RRH664" s="253"/>
      <c r="RRI664" s="253"/>
      <c r="RRJ664" s="253"/>
      <c r="RRK664" s="253"/>
      <c r="RRL664" s="253"/>
      <c r="RRM664" s="253"/>
      <c r="RRN664" s="253"/>
      <c r="RRO664" s="253"/>
      <c r="RRP664" s="253"/>
      <c r="RRQ664" s="253"/>
      <c r="RRR664" s="253"/>
      <c r="RRS664" s="253"/>
      <c r="RRT664" s="253"/>
      <c r="RRU664" s="253"/>
      <c r="RRV664" s="253"/>
      <c r="RRW664" s="253"/>
      <c r="RRX664" s="253"/>
      <c r="RRY664" s="253"/>
      <c r="RRZ664" s="253"/>
      <c r="RSA664" s="253"/>
      <c r="RSB664" s="253"/>
      <c r="RSC664" s="253"/>
      <c r="RSD664" s="253"/>
      <c r="RSE664" s="253"/>
      <c r="RSF664" s="253"/>
      <c r="RSG664" s="253"/>
      <c r="RSH664" s="253"/>
      <c r="RSI664" s="253"/>
      <c r="RSJ664" s="253"/>
      <c r="RSK664" s="253"/>
      <c r="RSL664" s="253"/>
      <c r="RSM664" s="253"/>
      <c r="RSN664" s="253"/>
      <c r="RSO664" s="253"/>
      <c r="RSP664" s="253"/>
      <c r="RSQ664" s="253"/>
      <c r="RSR664" s="253"/>
      <c r="RSS664" s="253"/>
      <c r="RST664" s="253"/>
      <c r="RSU664" s="253"/>
      <c r="RSV664" s="253"/>
      <c r="RSW664" s="253"/>
      <c r="RSX664" s="253"/>
      <c r="RSY664" s="253"/>
      <c r="RSZ664" s="253"/>
      <c r="RTA664" s="253"/>
      <c r="RTB664" s="253"/>
      <c r="RTC664" s="253"/>
      <c r="RTD664" s="253"/>
      <c r="RTE664" s="253"/>
      <c r="RTF664" s="253"/>
      <c r="RTG664" s="253"/>
      <c r="RTH664" s="253"/>
      <c r="RTI664" s="253"/>
      <c r="RTJ664" s="253"/>
      <c r="RTK664" s="253"/>
      <c r="RTL664" s="253"/>
      <c r="RTM664" s="253"/>
      <c r="RTN664" s="253"/>
      <c r="RTO664" s="253"/>
      <c r="RTP664" s="253"/>
      <c r="RTQ664" s="253"/>
      <c r="RTR664" s="253"/>
      <c r="RTS664" s="253"/>
      <c r="RTT664" s="253"/>
      <c r="RTU664" s="253"/>
      <c r="RTV664" s="253"/>
      <c r="RTW664" s="253"/>
      <c r="RTX664" s="253"/>
      <c r="RTY664" s="253"/>
      <c r="RTZ664" s="253"/>
      <c r="RUA664" s="253"/>
      <c r="RUB664" s="253"/>
      <c r="RUC664" s="253"/>
      <c r="RUD664" s="253"/>
      <c r="RUE664" s="253"/>
      <c r="RUF664" s="253"/>
      <c r="RUG664" s="253"/>
      <c r="RUH664" s="253"/>
      <c r="RUI664" s="253"/>
      <c r="RUJ664" s="253"/>
      <c r="RUK664" s="253"/>
      <c r="RUL664" s="253"/>
      <c r="RUM664" s="253"/>
      <c r="RUN664" s="253"/>
      <c r="RUO664" s="253"/>
      <c r="RUP664" s="253"/>
      <c r="RUQ664" s="253"/>
      <c r="RUR664" s="253"/>
      <c r="RUS664" s="253"/>
      <c r="RUT664" s="253"/>
      <c r="RUU664" s="253"/>
      <c r="RUV664" s="253"/>
      <c r="RUW664" s="253"/>
      <c r="RUX664" s="253"/>
      <c r="RUY664" s="253"/>
      <c r="RUZ664" s="253"/>
      <c r="RVA664" s="253"/>
      <c r="RVB664" s="253"/>
      <c r="RVC664" s="253"/>
      <c r="RVD664" s="253"/>
      <c r="RVE664" s="253"/>
      <c r="RVF664" s="253"/>
      <c r="RVG664" s="253"/>
      <c r="RVH664" s="253"/>
      <c r="RVI664" s="253"/>
      <c r="RVJ664" s="253"/>
      <c r="RVK664" s="253"/>
      <c r="RVL664" s="253"/>
      <c r="RVM664" s="253"/>
      <c r="RVN664" s="253"/>
      <c r="RVO664" s="253"/>
      <c r="RVP664" s="253"/>
      <c r="RVQ664" s="253"/>
      <c r="RVR664" s="253"/>
      <c r="RVS664" s="253"/>
      <c r="RVT664" s="253"/>
      <c r="RVU664" s="253"/>
      <c r="RVV664" s="253"/>
      <c r="RVW664" s="253"/>
      <c r="RVX664" s="253"/>
      <c r="RVY664" s="253"/>
      <c r="RVZ664" s="253"/>
      <c r="RWA664" s="253"/>
      <c r="RWB664" s="253"/>
      <c r="RWC664" s="253"/>
      <c r="RWD664" s="253"/>
      <c r="RWE664" s="253"/>
      <c r="RWF664" s="253"/>
      <c r="RWG664" s="253"/>
      <c r="RWH664" s="253"/>
      <c r="RWI664" s="253"/>
      <c r="RWJ664" s="253"/>
      <c r="RWK664" s="253"/>
      <c r="RWL664" s="253"/>
      <c r="RWM664" s="253"/>
      <c r="RWN664" s="253"/>
      <c r="RWO664" s="253"/>
      <c r="RWP664" s="253"/>
      <c r="RWQ664" s="253"/>
      <c r="RWR664" s="253"/>
      <c r="RWS664" s="253"/>
      <c r="RWT664" s="253"/>
      <c r="RWU664" s="253"/>
      <c r="RWV664" s="253"/>
      <c r="RWW664" s="253"/>
      <c r="RWX664" s="253"/>
      <c r="RWY664" s="253"/>
      <c r="RWZ664" s="253"/>
      <c r="RXA664" s="253"/>
      <c r="RXB664" s="253"/>
      <c r="RXC664" s="253"/>
      <c r="RXD664" s="253"/>
      <c r="RXE664" s="253"/>
      <c r="RXF664" s="253"/>
      <c r="RXG664" s="253"/>
      <c r="RXH664" s="253"/>
      <c r="RXI664" s="253"/>
      <c r="RXJ664" s="253"/>
      <c r="RXK664" s="253"/>
      <c r="RXL664" s="253"/>
      <c r="RXM664" s="253"/>
      <c r="RXN664" s="253"/>
      <c r="RXO664" s="253"/>
      <c r="RXP664" s="253"/>
      <c r="RXQ664" s="253"/>
      <c r="RXR664" s="253"/>
      <c r="RXS664" s="253"/>
      <c r="RXT664" s="253"/>
      <c r="RXU664" s="253"/>
      <c r="RXV664" s="253"/>
      <c r="RXW664" s="253"/>
      <c r="RXX664" s="253"/>
      <c r="RXY664" s="253"/>
      <c r="RXZ664" s="253"/>
      <c r="RYA664" s="253"/>
      <c r="RYB664" s="253"/>
      <c r="RYC664" s="253"/>
      <c r="RYD664" s="253"/>
      <c r="RYE664" s="253"/>
      <c r="RYF664" s="253"/>
      <c r="RYG664" s="253"/>
      <c r="RYH664" s="253"/>
      <c r="RYI664" s="253"/>
      <c r="RYJ664" s="253"/>
      <c r="RYK664" s="253"/>
      <c r="RYL664" s="253"/>
      <c r="RYM664" s="253"/>
      <c r="RYN664" s="253"/>
      <c r="RYO664" s="253"/>
      <c r="RYP664" s="253"/>
      <c r="RYQ664" s="253"/>
      <c r="RYR664" s="253"/>
      <c r="RYS664" s="253"/>
      <c r="RYT664" s="253"/>
      <c r="RYU664" s="253"/>
      <c r="RYV664" s="253"/>
      <c r="RYW664" s="253"/>
      <c r="RYX664" s="253"/>
      <c r="RYY664" s="253"/>
      <c r="RYZ664" s="253"/>
      <c r="RZA664" s="253"/>
      <c r="RZB664" s="253"/>
      <c r="RZC664" s="253"/>
      <c r="RZD664" s="253"/>
      <c r="RZE664" s="253"/>
      <c r="RZF664" s="253"/>
      <c r="RZG664" s="253"/>
      <c r="RZH664" s="253"/>
      <c r="RZI664" s="253"/>
      <c r="RZJ664" s="253"/>
      <c r="RZK664" s="253"/>
      <c r="RZL664" s="253"/>
      <c r="RZM664" s="253"/>
      <c r="RZN664" s="253"/>
      <c r="RZO664" s="253"/>
      <c r="RZP664" s="253"/>
      <c r="RZQ664" s="253"/>
      <c r="RZR664" s="253"/>
      <c r="RZS664" s="253"/>
      <c r="RZT664" s="253"/>
      <c r="RZU664" s="253"/>
      <c r="RZV664" s="253"/>
      <c r="RZW664" s="253"/>
      <c r="RZX664" s="253"/>
      <c r="RZY664" s="253"/>
      <c r="RZZ664" s="253"/>
      <c r="SAA664" s="253"/>
      <c r="SAB664" s="253"/>
      <c r="SAC664" s="253"/>
      <c r="SAD664" s="253"/>
      <c r="SAE664" s="253"/>
      <c r="SAF664" s="253"/>
      <c r="SAG664" s="253"/>
      <c r="SAH664" s="253"/>
      <c r="SAI664" s="253"/>
      <c r="SAJ664" s="253"/>
      <c r="SAK664" s="253"/>
      <c r="SAL664" s="253"/>
      <c r="SAM664" s="253"/>
      <c r="SAN664" s="253"/>
      <c r="SAO664" s="253"/>
      <c r="SAP664" s="253"/>
      <c r="SAQ664" s="253"/>
      <c r="SAR664" s="253"/>
      <c r="SAS664" s="253"/>
      <c r="SAT664" s="253"/>
      <c r="SAU664" s="253"/>
      <c r="SAV664" s="253"/>
      <c r="SAW664" s="253"/>
      <c r="SAX664" s="253"/>
      <c r="SAY664" s="253"/>
      <c r="SAZ664" s="253"/>
      <c r="SBA664" s="253"/>
      <c r="SBB664" s="253"/>
      <c r="SBC664" s="253"/>
      <c r="SBD664" s="253"/>
      <c r="SBE664" s="253"/>
      <c r="SBF664" s="253"/>
      <c r="SBG664" s="253"/>
      <c r="SBH664" s="253"/>
      <c r="SBI664" s="253"/>
      <c r="SBJ664" s="253"/>
      <c r="SBK664" s="253"/>
      <c r="SBL664" s="253"/>
      <c r="SBM664" s="253"/>
      <c r="SBN664" s="253"/>
      <c r="SBO664" s="253"/>
      <c r="SBP664" s="253"/>
      <c r="SBQ664" s="253"/>
      <c r="SBR664" s="253"/>
      <c r="SBS664" s="253"/>
      <c r="SBT664" s="253"/>
      <c r="SBU664" s="253"/>
      <c r="SBV664" s="253"/>
      <c r="SBW664" s="253"/>
      <c r="SBX664" s="253"/>
      <c r="SBY664" s="253"/>
      <c r="SBZ664" s="253"/>
      <c r="SCA664" s="253"/>
      <c r="SCB664" s="253"/>
      <c r="SCC664" s="253"/>
      <c r="SCD664" s="253"/>
      <c r="SCE664" s="253"/>
      <c r="SCF664" s="253"/>
      <c r="SCG664" s="253"/>
      <c r="SCH664" s="253"/>
      <c r="SCI664" s="253"/>
      <c r="SCJ664" s="253"/>
      <c r="SCK664" s="253"/>
      <c r="SCL664" s="253"/>
      <c r="SCM664" s="253"/>
      <c r="SCN664" s="253"/>
      <c r="SCO664" s="253"/>
      <c r="SCP664" s="253"/>
      <c r="SCQ664" s="253"/>
      <c r="SCR664" s="253"/>
      <c r="SCS664" s="253"/>
      <c r="SCT664" s="253"/>
      <c r="SCU664" s="253"/>
      <c r="SCV664" s="253"/>
      <c r="SCW664" s="253"/>
      <c r="SCX664" s="253"/>
      <c r="SCY664" s="253"/>
      <c r="SCZ664" s="253"/>
      <c r="SDA664" s="253"/>
      <c r="SDB664" s="253"/>
      <c r="SDC664" s="253"/>
      <c r="SDD664" s="253"/>
      <c r="SDE664" s="253"/>
      <c r="SDF664" s="253"/>
      <c r="SDG664" s="253"/>
      <c r="SDH664" s="253"/>
      <c r="SDI664" s="253"/>
      <c r="SDJ664" s="253"/>
      <c r="SDK664" s="253"/>
      <c r="SDL664" s="253"/>
      <c r="SDM664" s="253"/>
      <c r="SDN664" s="253"/>
      <c r="SDO664" s="253"/>
      <c r="SDP664" s="253"/>
      <c r="SDQ664" s="253"/>
      <c r="SDR664" s="253"/>
      <c r="SDS664" s="253"/>
      <c r="SDT664" s="253"/>
      <c r="SDU664" s="253"/>
      <c r="SDV664" s="253"/>
      <c r="SDW664" s="253"/>
      <c r="SDX664" s="253"/>
      <c r="SDY664" s="253"/>
      <c r="SDZ664" s="253"/>
      <c r="SEA664" s="253"/>
      <c r="SEB664" s="253"/>
      <c r="SEC664" s="253"/>
      <c r="SED664" s="253"/>
      <c r="SEE664" s="253"/>
      <c r="SEF664" s="253"/>
      <c r="SEG664" s="253"/>
      <c r="SEH664" s="253"/>
      <c r="SEI664" s="253"/>
      <c r="SEJ664" s="253"/>
      <c r="SEK664" s="253"/>
      <c r="SEL664" s="253"/>
      <c r="SEM664" s="253"/>
      <c r="SEN664" s="253"/>
      <c r="SEO664" s="253"/>
      <c r="SEP664" s="253"/>
      <c r="SEQ664" s="253"/>
      <c r="SER664" s="253"/>
      <c r="SES664" s="253"/>
      <c r="SET664" s="253"/>
      <c r="SEU664" s="253"/>
      <c r="SEV664" s="253"/>
      <c r="SEW664" s="253"/>
      <c r="SEX664" s="253"/>
      <c r="SEY664" s="253"/>
      <c r="SEZ664" s="253"/>
      <c r="SFA664" s="253"/>
      <c r="SFB664" s="253"/>
      <c r="SFC664" s="253"/>
      <c r="SFD664" s="253"/>
      <c r="SFE664" s="253"/>
      <c r="SFF664" s="253"/>
      <c r="SFG664" s="253"/>
      <c r="SFH664" s="253"/>
      <c r="SFI664" s="253"/>
      <c r="SFJ664" s="253"/>
      <c r="SFK664" s="253"/>
      <c r="SFL664" s="253"/>
      <c r="SFM664" s="253"/>
      <c r="SFN664" s="253"/>
      <c r="SFO664" s="253"/>
      <c r="SFP664" s="253"/>
      <c r="SFQ664" s="253"/>
      <c r="SFR664" s="253"/>
      <c r="SFS664" s="253"/>
      <c r="SFT664" s="253"/>
      <c r="SFU664" s="253"/>
      <c r="SFV664" s="253"/>
      <c r="SFW664" s="253"/>
      <c r="SFX664" s="253"/>
      <c r="SFY664" s="253"/>
      <c r="SFZ664" s="253"/>
      <c r="SGA664" s="253"/>
      <c r="SGB664" s="253"/>
      <c r="SGC664" s="253"/>
      <c r="SGD664" s="253"/>
      <c r="SGE664" s="253"/>
      <c r="SGF664" s="253"/>
      <c r="SGG664" s="253"/>
      <c r="SGH664" s="253"/>
      <c r="SGI664" s="253"/>
      <c r="SGJ664" s="253"/>
      <c r="SGK664" s="253"/>
      <c r="SGL664" s="253"/>
      <c r="SGM664" s="253"/>
      <c r="SGN664" s="253"/>
      <c r="SGO664" s="253"/>
      <c r="SGP664" s="253"/>
      <c r="SGQ664" s="253"/>
      <c r="SGR664" s="253"/>
      <c r="SGS664" s="253"/>
      <c r="SGT664" s="253"/>
      <c r="SGU664" s="253"/>
      <c r="SGV664" s="253"/>
      <c r="SGW664" s="253"/>
      <c r="SGX664" s="253"/>
      <c r="SGY664" s="253"/>
      <c r="SGZ664" s="253"/>
      <c r="SHA664" s="253"/>
      <c r="SHB664" s="253"/>
      <c r="SHC664" s="253"/>
      <c r="SHD664" s="253"/>
      <c r="SHE664" s="253"/>
      <c r="SHF664" s="253"/>
      <c r="SHG664" s="253"/>
      <c r="SHH664" s="253"/>
      <c r="SHI664" s="253"/>
      <c r="SHJ664" s="253"/>
      <c r="SHK664" s="253"/>
      <c r="SHL664" s="253"/>
      <c r="SHM664" s="253"/>
      <c r="SHN664" s="253"/>
      <c r="SHO664" s="253"/>
      <c r="SHP664" s="253"/>
      <c r="SHQ664" s="253"/>
      <c r="SHR664" s="253"/>
      <c r="SHS664" s="253"/>
      <c r="SHT664" s="253"/>
      <c r="SHU664" s="253"/>
      <c r="SHV664" s="253"/>
      <c r="SHW664" s="253"/>
      <c r="SHX664" s="253"/>
      <c r="SHY664" s="253"/>
      <c r="SHZ664" s="253"/>
      <c r="SIA664" s="253"/>
      <c r="SIB664" s="253"/>
      <c r="SIC664" s="253"/>
      <c r="SID664" s="253"/>
      <c r="SIE664" s="253"/>
      <c r="SIF664" s="253"/>
      <c r="SIG664" s="253"/>
      <c r="SIH664" s="253"/>
      <c r="SII664" s="253"/>
      <c r="SIJ664" s="253"/>
      <c r="SIK664" s="253"/>
      <c r="SIL664" s="253"/>
      <c r="SIM664" s="253"/>
      <c r="SIN664" s="253"/>
      <c r="SIO664" s="253"/>
      <c r="SIP664" s="253"/>
      <c r="SIQ664" s="253"/>
      <c r="SIR664" s="253"/>
      <c r="SIS664" s="253"/>
      <c r="SIT664" s="253"/>
      <c r="SIU664" s="253"/>
      <c r="SIV664" s="253"/>
      <c r="SIW664" s="253"/>
      <c r="SIX664" s="253"/>
      <c r="SIY664" s="253"/>
      <c r="SIZ664" s="253"/>
      <c r="SJA664" s="253"/>
      <c r="SJB664" s="253"/>
      <c r="SJC664" s="253"/>
      <c r="SJD664" s="253"/>
      <c r="SJE664" s="253"/>
      <c r="SJF664" s="253"/>
      <c r="SJG664" s="253"/>
      <c r="SJH664" s="253"/>
      <c r="SJI664" s="253"/>
      <c r="SJJ664" s="253"/>
      <c r="SJK664" s="253"/>
      <c r="SJL664" s="253"/>
      <c r="SJM664" s="253"/>
      <c r="SJN664" s="253"/>
      <c r="SJO664" s="253"/>
      <c r="SJP664" s="253"/>
      <c r="SJQ664" s="253"/>
      <c r="SJR664" s="253"/>
      <c r="SJS664" s="253"/>
      <c r="SJT664" s="253"/>
      <c r="SJU664" s="253"/>
      <c r="SJV664" s="253"/>
      <c r="SJW664" s="253"/>
      <c r="SJX664" s="253"/>
      <c r="SJY664" s="253"/>
      <c r="SJZ664" s="253"/>
      <c r="SKA664" s="253"/>
      <c r="SKB664" s="253"/>
      <c r="SKC664" s="253"/>
      <c r="SKD664" s="253"/>
      <c r="SKE664" s="253"/>
      <c r="SKF664" s="253"/>
      <c r="SKG664" s="253"/>
      <c r="SKH664" s="253"/>
      <c r="SKI664" s="253"/>
      <c r="SKJ664" s="253"/>
      <c r="SKK664" s="253"/>
      <c r="SKL664" s="253"/>
      <c r="SKM664" s="253"/>
      <c r="SKN664" s="253"/>
      <c r="SKO664" s="253"/>
      <c r="SKP664" s="253"/>
      <c r="SKQ664" s="253"/>
      <c r="SKR664" s="253"/>
      <c r="SKS664" s="253"/>
      <c r="SKT664" s="253"/>
      <c r="SKU664" s="253"/>
      <c r="SKV664" s="253"/>
      <c r="SKW664" s="253"/>
      <c r="SKX664" s="253"/>
      <c r="SKY664" s="253"/>
      <c r="SKZ664" s="253"/>
      <c r="SLA664" s="253"/>
      <c r="SLB664" s="253"/>
      <c r="SLC664" s="253"/>
      <c r="SLD664" s="253"/>
      <c r="SLE664" s="253"/>
      <c r="SLF664" s="253"/>
      <c r="SLG664" s="253"/>
      <c r="SLH664" s="253"/>
      <c r="SLI664" s="253"/>
      <c r="SLJ664" s="253"/>
      <c r="SLK664" s="253"/>
      <c r="SLL664" s="253"/>
      <c r="SLM664" s="253"/>
      <c r="SLN664" s="253"/>
      <c r="SLO664" s="253"/>
      <c r="SLP664" s="253"/>
      <c r="SLQ664" s="253"/>
      <c r="SLR664" s="253"/>
      <c r="SLS664" s="253"/>
      <c r="SLT664" s="253"/>
      <c r="SLU664" s="253"/>
      <c r="SLV664" s="253"/>
      <c r="SLW664" s="253"/>
      <c r="SLX664" s="253"/>
      <c r="SLY664" s="253"/>
      <c r="SLZ664" s="253"/>
      <c r="SMA664" s="253"/>
      <c r="SMB664" s="253"/>
      <c r="SMC664" s="253"/>
      <c r="SMD664" s="253"/>
      <c r="SME664" s="253"/>
      <c r="SMF664" s="253"/>
      <c r="SMG664" s="253"/>
      <c r="SMH664" s="253"/>
      <c r="SMI664" s="253"/>
      <c r="SMJ664" s="253"/>
      <c r="SMK664" s="253"/>
      <c r="SML664" s="253"/>
      <c r="SMM664" s="253"/>
      <c r="SMN664" s="253"/>
      <c r="SMO664" s="253"/>
      <c r="SMP664" s="253"/>
      <c r="SMQ664" s="253"/>
      <c r="SMR664" s="253"/>
      <c r="SMS664" s="253"/>
      <c r="SMT664" s="253"/>
      <c r="SMU664" s="253"/>
      <c r="SMV664" s="253"/>
      <c r="SMW664" s="253"/>
      <c r="SMX664" s="253"/>
      <c r="SMY664" s="253"/>
      <c r="SMZ664" s="253"/>
      <c r="SNA664" s="253"/>
      <c r="SNB664" s="253"/>
      <c r="SNC664" s="253"/>
      <c r="SND664" s="253"/>
      <c r="SNE664" s="253"/>
      <c r="SNF664" s="253"/>
      <c r="SNG664" s="253"/>
      <c r="SNH664" s="253"/>
      <c r="SNI664" s="253"/>
      <c r="SNJ664" s="253"/>
      <c r="SNK664" s="253"/>
      <c r="SNL664" s="253"/>
      <c r="SNM664" s="253"/>
      <c r="SNN664" s="253"/>
      <c r="SNO664" s="253"/>
      <c r="SNP664" s="253"/>
      <c r="SNQ664" s="253"/>
      <c r="SNR664" s="253"/>
      <c r="SNS664" s="253"/>
      <c r="SNT664" s="253"/>
      <c r="SNU664" s="253"/>
      <c r="SNV664" s="253"/>
      <c r="SNW664" s="253"/>
      <c r="SNX664" s="253"/>
      <c r="SNY664" s="253"/>
      <c r="SNZ664" s="253"/>
      <c r="SOA664" s="253"/>
      <c r="SOB664" s="253"/>
      <c r="SOC664" s="253"/>
      <c r="SOD664" s="253"/>
      <c r="SOE664" s="253"/>
      <c r="SOF664" s="253"/>
      <c r="SOG664" s="253"/>
      <c r="SOH664" s="253"/>
      <c r="SOI664" s="253"/>
      <c r="SOJ664" s="253"/>
      <c r="SOK664" s="253"/>
      <c r="SOL664" s="253"/>
      <c r="SOM664" s="253"/>
      <c r="SON664" s="253"/>
      <c r="SOO664" s="253"/>
      <c r="SOP664" s="253"/>
      <c r="SOQ664" s="253"/>
      <c r="SOR664" s="253"/>
      <c r="SOS664" s="253"/>
      <c r="SOT664" s="253"/>
      <c r="SOU664" s="253"/>
      <c r="SOV664" s="253"/>
      <c r="SOW664" s="253"/>
      <c r="SOX664" s="253"/>
      <c r="SOY664" s="253"/>
      <c r="SOZ664" s="253"/>
      <c r="SPA664" s="253"/>
      <c r="SPB664" s="253"/>
      <c r="SPC664" s="253"/>
      <c r="SPD664" s="253"/>
      <c r="SPE664" s="253"/>
      <c r="SPF664" s="253"/>
      <c r="SPG664" s="253"/>
      <c r="SPH664" s="253"/>
      <c r="SPI664" s="253"/>
      <c r="SPJ664" s="253"/>
      <c r="SPK664" s="253"/>
      <c r="SPL664" s="253"/>
      <c r="SPM664" s="253"/>
      <c r="SPN664" s="253"/>
      <c r="SPO664" s="253"/>
      <c r="SPP664" s="253"/>
      <c r="SPQ664" s="253"/>
      <c r="SPR664" s="253"/>
      <c r="SPS664" s="253"/>
      <c r="SPT664" s="253"/>
      <c r="SPU664" s="253"/>
      <c r="SPV664" s="253"/>
      <c r="SPW664" s="253"/>
      <c r="SPX664" s="253"/>
      <c r="SPY664" s="253"/>
      <c r="SPZ664" s="253"/>
      <c r="SQA664" s="253"/>
      <c r="SQB664" s="253"/>
      <c r="SQC664" s="253"/>
      <c r="SQD664" s="253"/>
      <c r="SQE664" s="253"/>
      <c r="SQF664" s="253"/>
      <c r="SQG664" s="253"/>
      <c r="SQH664" s="253"/>
      <c r="SQI664" s="253"/>
      <c r="SQJ664" s="253"/>
      <c r="SQK664" s="253"/>
      <c r="SQL664" s="253"/>
      <c r="SQM664" s="253"/>
      <c r="SQN664" s="253"/>
      <c r="SQO664" s="253"/>
      <c r="SQP664" s="253"/>
      <c r="SQQ664" s="253"/>
      <c r="SQR664" s="253"/>
      <c r="SQS664" s="253"/>
      <c r="SQT664" s="253"/>
      <c r="SQU664" s="253"/>
      <c r="SQV664" s="253"/>
      <c r="SQW664" s="253"/>
      <c r="SQX664" s="253"/>
      <c r="SQY664" s="253"/>
      <c r="SQZ664" s="253"/>
      <c r="SRA664" s="253"/>
      <c r="SRB664" s="253"/>
      <c r="SRC664" s="253"/>
      <c r="SRD664" s="253"/>
      <c r="SRE664" s="253"/>
      <c r="SRF664" s="253"/>
      <c r="SRG664" s="253"/>
      <c r="SRH664" s="253"/>
      <c r="SRI664" s="253"/>
      <c r="SRJ664" s="253"/>
      <c r="SRK664" s="253"/>
      <c r="SRL664" s="253"/>
      <c r="SRM664" s="253"/>
      <c r="SRN664" s="253"/>
      <c r="SRO664" s="253"/>
      <c r="SRP664" s="253"/>
      <c r="SRQ664" s="253"/>
      <c r="SRR664" s="253"/>
      <c r="SRS664" s="253"/>
      <c r="SRT664" s="253"/>
      <c r="SRU664" s="253"/>
      <c r="SRV664" s="253"/>
      <c r="SRW664" s="253"/>
      <c r="SRX664" s="253"/>
      <c r="SRY664" s="253"/>
      <c r="SRZ664" s="253"/>
      <c r="SSA664" s="253"/>
      <c r="SSB664" s="253"/>
      <c r="SSC664" s="253"/>
      <c r="SSD664" s="253"/>
      <c r="SSE664" s="253"/>
      <c r="SSF664" s="253"/>
      <c r="SSG664" s="253"/>
      <c r="SSH664" s="253"/>
      <c r="SSI664" s="253"/>
      <c r="SSJ664" s="253"/>
      <c r="SSK664" s="253"/>
      <c r="SSL664" s="253"/>
      <c r="SSM664" s="253"/>
      <c r="SSN664" s="253"/>
      <c r="SSO664" s="253"/>
      <c r="SSP664" s="253"/>
      <c r="SSQ664" s="253"/>
      <c r="SSR664" s="253"/>
      <c r="SSS664" s="253"/>
      <c r="SST664" s="253"/>
      <c r="SSU664" s="253"/>
      <c r="SSV664" s="253"/>
      <c r="SSW664" s="253"/>
      <c r="SSX664" s="253"/>
      <c r="SSY664" s="253"/>
      <c r="SSZ664" s="253"/>
      <c r="STA664" s="253"/>
      <c r="STB664" s="253"/>
      <c r="STC664" s="253"/>
      <c r="STD664" s="253"/>
      <c r="STE664" s="253"/>
      <c r="STF664" s="253"/>
      <c r="STG664" s="253"/>
      <c r="STH664" s="253"/>
      <c r="STI664" s="253"/>
      <c r="STJ664" s="253"/>
      <c r="STK664" s="253"/>
      <c r="STL664" s="253"/>
      <c r="STM664" s="253"/>
      <c r="STN664" s="253"/>
      <c r="STO664" s="253"/>
      <c r="STP664" s="253"/>
      <c r="STQ664" s="253"/>
      <c r="STR664" s="253"/>
      <c r="STS664" s="253"/>
      <c r="STT664" s="253"/>
      <c r="STU664" s="253"/>
      <c r="STV664" s="253"/>
      <c r="STW664" s="253"/>
      <c r="STX664" s="253"/>
      <c r="STY664" s="253"/>
      <c r="STZ664" s="253"/>
      <c r="SUA664" s="253"/>
      <c r="SUB664" s="253"/>
      <c r="SUC664" s="253"/>
      <c r="SUD664" s="253"/>
      <c r="SUE664" s="253"/>
      <c r="SUF664" s="253"/>
      <c r="SUG664" s="253"/>
      <c r="SUH664" s="253"/>
      <c r="SUI664" s="253"/>
      <c r="SUJ664" s="253"/>
      <c r="SUK664" s="253"/>
      <c r="SUL664" s="253"/>
      <c r="SUM664" s="253"/>
      <c r="SUN664" s="253"/>
      <c r="SUO664" s="253"/>
      <c r="SUP664" s="253"/>
      <c r="SUQ664" s="253"/>
      <c r="SUR664" s="253"/>
      <c r="SUS664" s="253"/>
      <c r="SUT664" s="253"/>
      <c r="SUU664" s="253"/>
      <c r="SUV664" s="253"/>
      <c r="SUW664" s="253"/>
      <c r="SUX664" s="253"/>
      <c r="SUY664" s="253"/>
      <c r="SUZ664" s="253"/>
      <c r="SVA664" s="253"/>
      <c r="SVB664" s="253"/>
      <c r="SVC664" s="253"/>
      <c r="SVD664" s="253"/>
      <c r="SVE664" s="253"/>
      <c r="SVF664" s="253"/>
      <c r="SVG664" s="253"/>
      <c r="SVH664" s="253"/>
      <c r="SVI664" s="253"/>
      <c r="SVJ664" s="253"/>
      <c r="SVK664" s="253"/>
      <c r="SVL664" s="253"/>
      <c r="SVM664" s="253"/>
      <c r="SVN664" s="253"/>
      <c r="SVO664" s="253"/>
      <c r="SVP664" s="253"/>
      <c r="SVQ664" s="253"/>
      <c r="SVR664" s="253"/>
      <c r="SVS664" s="253"/>
      <c r="SVT664" s="253"/>
      <c r="SVU664" s="253"/>
      <c r="SVV664" s="253"/>
      <c r="SVW664" s="253"/>
      <c r="SVX664" s="253"/>
      <c r="SVY664" s="253"/>
      <c r="SVZ664" s="253"/>
      <c r="SWA664" s="253"/>
      <c r="SWB664" s="253"/>
      <c r="SWC664" s="253"/>
      <c r="SWD664" s="253"/>
      <c r="SWE664" s="253"/>
      <c r="SWF664" s="253"/>
      <c r="SWG664" s="253"/>
      <c r="SWH664" s="253"/>
      <c r="SWI664" s="253"/>
      <c r="SWJ664" s="253"/>
      <c r="SWK664" s="253"/>
      <c r="SWL664" s="253"/>
      <c r="SWM664" s="253"/>
      <c r="SWN664" s="253"/>
      <c r="SWO664" s="253"/>
      <c r="SWP664" s="253"/>
      <c r="SWQ664" s="253"/>
      <c r="SWR664" s="253"/>
      <c r="SWS664" s="253"/>
      <c r="SWT664" s="253"/>
      <c r="SWU664" s="253"/>
      <c r="SWV664" s="253"/>
      <c r="SWW664" s="253"/>
      <c r="SWX664" s="253"/>
      <c r="SWY664" s="253"/>
      <c r="SWZ664" s="253"/>
      <c r="SXA664" s="253"/>
      <c r="SXB664" s="253"/>
      <c r="SXC664" s="253"/>
      <c r="SXD664" s="253"/>
      <c r="SXE664" s="253"/>
      <c r="SXF664" s="253"/>
      <c r="SXG664" s="253"/>
      <c r="SXH664" s="253"/>
      <c r="SXI664" s="253"/>
      <c r="SXJ664" s="253"/>
      <c r="SXK664" s="253"/>
      <c r="SXL664" s="253"/>
      <c r="SXM664" s="253"/>
      <c r="SXN664" s="253"/>
      <c r="SXO664" s="253"/>
      <c r="SXP664" s="253"/>
      <c r="SXQ664" s="253"/>
      <c r="SXR664" s="253"/>
      <c r="SXS664" s="253"/>
      <c r="SXT664" s="253"/>
      <c r="SXU664" s="253"/>
      <c r="SXV664" s="253"/>
      <c r="SXW664" s="253"/>
      <c r="SXX664" s="253"/>
      <c r="SXY664" s="253"/>
      <c r="SXZ664" s="253"/>
      <c r="SYA664" s="253"/>
      <c r="SYB664" s="253"/>
      <c r="SYC664" s="253"/>
      <c r="SYD664" s="253"/>
      <c r="SYE664" s="253"/>
      <c r="SYF664" s="253"/>
      <c r="SYG664" s="253"/>
      <c r="SYH664" s="253"/>
      <c r="SYI664" s="253"/>
      <c r="SYJ664" s="253"/>
      <c r="SYK664" s="253"/>
      <c r="SYL664" s="253"/>
      <c r="SYM664" s="253"/>
      <c r="SYN664" s="253"/>
      <c r="SYO664" s="253"/>
      <c r="SYP664" s="253"/>
      <c r="SYQ664" s="253"/>
      <c r="SYR664" s="253"/>
      <c r="SYS664" s="253"/>
      <c r="SYT664" s="253"/>
      <c r="SYU664" s="253"/>
      <c r="SYV664" s="253"/>
      <c r="SYW664" s="253"/>
      <c r="SYX664" s="253"/>
      <c r="SYY664" s="253"/>
      <c r="SYZ664" s="253"/>
      <c r="SZA664" s="253"/>
      <c r="SZB664" s="253"/>
      <c r="SZC664" s="253"/>
      <c r="SZD664" s="253"/>
      <c r="SZE664" s="253"/>
      <c r="SZF664" s="253"/>
      <c r="SZG664" s="253"/>
      <c r="SZH664" s="253"/>
      <c r="SZI664" s="253"/>
      <c r="SZJ664" s="253"/>
      <c r="SZK664" s="253"/>
      <c r="SZL664" s="253"/>
      <c r="SZM664" s="253"/>
      <c r="SZN664" s="253"/>
      <c r="SZO664" s="253"/>
      <c r="SZP664" s="253"/>
      <c r="SZQ664" s="253"/>
      <c r="SZR664" s="253"/>
      <c r="SZS664" s="253"/>
      <c r="SZT664" s="253"/>
      <c r="SZU664" s="253"/>
      <c r="SZV664" s="253"/>
      <c r="SZW664" s="253"/>
      <c r="SZX664" s="253"/>
      <c r="SZY664" s="253"/>
      <c r="SZZ664" s="253"/>
      <c r="TAA664" s="253"/>
      <c r="TAB664" s="253"/>
      <c r="TAC664" s="253"/>
      <c r="TAD664" s="253"/>
      <c r="TAE664" s="253"/>
      <c r="TAF664" s="253"/>
      <c r="TAG664" s="253"/>
      <c r="TAH664" s="253"/>
      <c r="TAI664" s="253"/>
      <c r="TAJ664" s="253"/>
      <c r="TAK664" s="253"/>
      <c r="TAL664" s="253"/>
      <c r="TAM664" s="253"/>
      <c r="TAN664" s="253"/>
      <c r="TAO664" s="253"/>
      <c r="TAP664" s="253"/>
      <c r="TAQ664" s="253"/>
      <c r="TAR664" s="253"/>
      <c r="TAS664" s="253"/>
      <c r="TAT664" s="253"/>
      <c r="TAU664" s="253"/>
      <c r="TAV664" s="253"/>
      <c r="TAW664" s="253"/>
      <c r="TAX664" s="253"/>
      <c r="TAY664" s="253"/>
      <c r="TAZ664" s="253"/>
      <c r="TBA664" s="253"/>
      <c r="TBB664" s="253"/>
      <c r="TBC664" s="253"/>
      <c r="TBD664" s="253"/>
      <c r="TBE664" s="253"/>
      <c r="TBF664" s="253"/>
      <c r="TBG664" s="253"/>
      <c r="TBH664" s="253"/>
      <c r="TBI664" s="253"/>
      <c r="TBJ664" s="253"/>
      <c r="TBK664" s="253"/>
      <c r="TBL664" s="253"/>
      <c r="TBM664" s="253"/>
      <c r="TBN664" s="253"/>
      <c r="TBO664" s="253"/>
      <c r="TBP664" s="253"/>
      <c r="TBQ664" s="253"/>
      <c r="TBR664" s="253"/>
      <c r="TBS664" s="253"/>
      <c r="TBT664" s="253"/>
      <c r="TBU664" s="253"/>
      <c r="TBV664" s="253"/>
      <c r="TBW664" s="253"/>
      <c r="TBX664" s="253"/>
      <c r="TBY664" s="253"/>
      <c r="TBZ664" s="253"/>
      <c r="TCA664" s="253"/>
      <c r="TCB664" s="253"/>
      <c r="TCC664" s="253"/>
      <c r="TCD664" s="253"/>
      <c r="TCE664" s="253"/>
      <c r="TCF664" s="253"/>
      <c r="TCG664" s="253"/>
      <c r="TCH664" s="253"/>
      <c r="TCI664" s="253"/>
      <c r="TCJ664" s="253"/>
      <c r="TCK664" s="253"/>
      <c r="TCL664" s="253"/>
      <c r="TCM664" s="253"/>
      <c r="TCN664" s="253"/>
      <c r="TCO664" s="253"/>
      <c r="TCP664" s="253"/>
      <c r="TCQ664" s="253"/>
      <c r="TCR664" s="253"/>
      <c r="TCS664" s="253"/>
      <c r="TCT664" s="253"/>
      <c r="TCU664" s="253"/>
      <c r="TCV664" s="253"/>
      <c r="TCW664" s="253"/>
      <c r="TCX664" s="253"/>
      <c r="TCY664" s="253"/>
      <c r="TCZ664" s="253"/>
      <c r="TDA664" s="253"/>
      <c r="TDB664" s="253"/>
      <c r="TDC664" s="253"/>
      <c r="TDD664" s="253"/>
      <c r="TDE664" s="253"/>
      <c r="TDF664" s="253"/>
      <c r="TDG664" s="253"/>
      <c r="TDH664" s="253"/>
      <c r="TDI664" s="253"/>
      <c r="TDJ664" s="253"/>
      <c r="TDK664" s="253"/>
      <c r="TDL664" s="253"/>
      <c r="TDM664" s="253"/>
      <c r="TDN664" s="253"/>
      <c r="TDO664" s="253"/>
      <c r="TDP664" s="253"/>
      <c r="TDQ664" s="253"/>
      <c r="TDR664" s="253"/>
      <c r="TDS664" s="253"/>
      <c r="TDT664" s="253"/>
      <c r="TDU664" s="253"/>
      <c r="TDV664" s="253"/>
      <c r="TDW664" s="253"/>
      <c r="TDX664" s="253"/>
      <c r="TDY664" s="253"/>
      <c r="TDZ664" s="253"/>
      <c r="TEA664" s="253"/>
      <c r="TEB664" s="253"/>
      <c r="TEC664" s="253"/>
      <c r="TED664" s="253"/>
      <c r="TEE664" s="253"/>
      <c r="TEF664" s="253"/>
      <c r="TEG664" s="253"/>
      <c r="TEH664" s="253"/>
      <c r="TEI664" s="253"/>
      <c r="TEJ664" s="253"/>
      <c r="TEK664" s="253"/>
      <c r="TEL664" s="253"/>
      <c r="TEM664" s="253"/>
      <c r="TEN664" s="253"/>
      <c r="TEO664" s="253"/>
      <c r="TEP664" s="253"/>
      <c r="TEQ664" s="253"/>
      <c r="TER664" s="253"/>
      <c r="TES664" s="253"/>
      <c r="TET664" s="253"/>
      <c r="TEU664" s="253"/>
      <c r="TEV664" s="253"/>
      <c r="TEW664" s="253"/>
      <c r="TEX664" s="253"/>
      <c r="TEY664" s="253"/>
      <c r="TEZ664" s="253"/>
      <c r="TFA664" s="253"/>
      <c r="TFB664" s="253"/>
      <c r="TFC664" s="253"/>
      <c r="TFD664" s="253"/>
      <c r="TFE664" s="253"/>
      <c r="TFF664" s="253"/>
      <c r="TFG664" s="253"/>
      <c r="TFH664" s="253"/>
      <c r="TFI664" s="253"/>
      <c r="TFJ664" s="253"/>
      <c r="TFK664" s="253"/>
      <c r="TFL664" s="253"/>
      <c r="TFM664" s="253"/>
      <c r="TFN664" s="253"/>
      <c r="TFO664" s="253"/>
      <c r="TFP664" s="253"/>
      <c r="TFQ664" s="253"/>
      <c r="TFR664" s="253"/>
      <c r="TFS664" s="253"/>
      <c r="TFT664" s="253"/>
      <c r="TFU664" s="253"/>
      <c r="TFV664" s="253"/>
      <c r="TFW664" s="253"/>
      <c r="TFX664" s="253"/>
      <c r="TFY664" s="253"/>
      <c r="TFZ664" s="253"/>
      <c r="TGA664" s="253"/>
      <c r="TGB664" s="253"/>
      <c r="TGC664" s="253"/>
      <c r="TGD664" s="253"/>
      <c r="TGE664" s="253"/>
      <c r="TGF664" s="253"/>
      <c r="TGG664" s="253"/>
      <c r="TGH664" s="253"/>
      <c r="TGI664" s="253"/>
      <c r="TGJ664" s="253"/>
      <c r="TGK664" s="253"/>
      <c r="TGL664" s="253"/>
      <c r="TGM664" s="253"/>
      <c r="TGN664" s="253"/>
      <c r="TGO664" s="253"/>
      <c r="TGP664" s="253"/>
      <c r="TGQ664" s="253"/>
      <c r="TGR664" s="253"/>
      <c r="TGS664" s="253"/>
      <c r="TGT664" s="253"/>
      <c r="TGU664" s="253"/>
      <c r="TGV664" s="253"/>
      <c r="TGW664" s="253"/>
      <c r="TGX664" s="253"/>
      <c r="TGY664" s="253"/>
      <c r="TGZ664" s="253"/>
      <c r="THA664" s="253"/>
      <c r="THB664" s="253"/>
      <c r="THC664" s="253"/>
      <c r="THD664" s="253"/>
      <c r="THE664" s="253"/>
      <c r="THF664" s="253"/>
      <c r="THG664" s="253"/>
      <c r="THH664" s="253"/>
      <c r="THI664" s="253"/>
      <c r="THJ664" s="253"/>
      <c r="THK664" s="253"/>
      <c r="THL664" s="253"/>
      <c r="THM664" s="253"/>
      <c r="THN664" s="253"/>
      <c r="THO664" s="253"/>
      <c r="THP664" s="253"/>
      <c r="THQ664" s="253"/>
      <c r="THR664" s="253"/>
      <c r="THS664" s="253"/>
      <c r="THT664" s="253"/>
      <c r="THU664" s="253"/>
      <c r="THV664" s="253"/>
      <c r="THW664" s="253"/>
      <c r="THX664" s="253"/>
      <c r="THY664" s="253"/>
      <c r="THZ664" s="253"/>
      <c r="TIA664" s="253"/>
      <c r="TIB664" s="253"/>
      <c r="TIC664" s="253"/>
      <c r="TID664" s="253"/>
      <c r="TIE664" s="253"/>
      <c r="TIF664" s="253"/>
      <c r="TIG664" s="253"/>
      <c r="TIH664" s="253"/>
      <c r="TII664" s="253"/>
      <c r="TIJ664" s="253"/>
      <c r="TIK664" s="253"/>
      <c r="TIL664" s="253"/>
      <c r="TIM664" s="253"/>
      <c r="TIN664" s="253"/>
      <c r="TIO664" s="253"/>
      <c r="TIP664" s="253"/>
      <c r="TIQ664" s="253"/>
      <c r="TIR664" s="253"/>
      <c r="TIS664" s="253"/>
      <c r="TIT664" s="253"/>
      <c r="TIU664" s="253"/>
      <c r="TIV664" s="253"/>
      <c r="TIW664" s="253"/>
      <c r="TIX664" s="253"/>
      <c r="TIY664" s="253"/>
      <c r="TIZ664" s="253"/>
      <c r="TJA664" s="253"/>
      <c r="TJB664" s="253"/>
      <c r="TJC664" s="253"/>
      <c r="TJD664" s="253"/>
      <c r="TJE664" s="253"/>
      <c r="TJF664" s="253"/>
      <c r="TJG664" s="253"/>
      <c r="TJH664" s="253"/>
      <c r="TJI664" s="253"/>
      <c r="TJJ664" s="253"/>
      <c r="TJK664" s="253"/>
      <c r="TJL664" s="253"/>
      <c r="TJM664" s="253"/>
      <c r="TJN664" s="253"/>
      <c r="TJO664" s="253"/>
      <c r="TJP664" s="253"/>
      <c r="TJQ664" s="253"/>
      <c r="TJR664" s="253"/>
      <c r="TJS664" s="253"/>
      <c r="TJT664" s="253"/>
      <c r="TJU664" s="253"/>
      <c r="TJV664" s="253"/>
      <c r="TJW664" s="253"/>
      <c r="TJX664" s="253"/>
      <c r="TJY664" s="253"/>
      <c r="TJZ664" s="253"/>
      <c r="TKA664" s="253"/>
      <c r="TKB664" s="253"/>
      <c r="TKC664" s="253"/>
      <c r="TKD664" s="253"/>
      <c r="TKE664" s="253"/>
      <c r="TKF664" s="253"/>
      <c r="TKG664" s="253"/>
      <c r="TKH664" s="253"/>
      <c r="TKI664" s="253"/>
      <c r="TKJ664" s="253"/>
      <c r="TKK664" s="253"/>
      <c r="TKL664" s="253"/>
      <c r="TKM664" s="253"/>
      <c r="TKN664" s="253"/>
      <c r="TKO664" s="253"/>
      <c r="TKP664" s="253"/>
      <c r="TKQ664" s="253"/>
      <c r="TKR664" s="253"/>
      <c r="TKS664" s="253"/>
      <c r="TKT664" s="253"/>
      <c r="TKU664" s="253"/>
      <c r="TKV664" s="253"/>
      <c r="TKW664" s="253"/>
      <c r="TKX664" s="253"/>
      <c r="TKY664" s="253"/>
      <c r="TKZ664" s="253"/>
      <c r="TLA664" s="253"/>
      <c r="TLB664" s="253"/>
      <c r="TLC664" s="253"/>
      <c r="TLD664" s="253"/>
      <c r="TLE664" s="253"/>
      <c r="TLF664" s="253"/>
      <c r="TLG664" s="253"/>
      <c r="TLH664" s="253"/>
      <c r="TLI664" s="253"/>
      <c r="TLJ664" s="253"/>
      <c r="TLK664" s="253"/>
      <c r="TLL664" s="253"/>
      <c r="TLM664" s="253"/>
      <c r="TLN664" s="253"/>
      <c r="TLO664" s="253"/>
      <c r="TLP664" s="253"/>
      <c r="TLQ664" s="253"/>
      <c r="TLR664" s="253"/>
      <c r="TLS664" s="253"/>
      <c r="TLT664" s="253"/>
      <c r="TLU664" s="253"/>
      <c r="TLV664" s="253"/>
      <c r="TLW664" s="253"/>
      <c r="TLX664" s="253"/>
      <c r="TLY664" s="253"/>
      <c r="TLZ664" s="253"/>
      <c r="TMA664" s="253"/>
      <c r="TMB664" s="253"/>
      <c r="TMC664" s="253"/>
      <c r="TMD664" s="253"/>
      <c r="TME664" s="253"/>
      <c r="TMF664" s="253"/>
      <c r="TMG664" s="253"/>
      <c r="TMH664" s="253"/>
      <c r="TMI664" s="253"/>
      <c r="TMJ664" s="253"/>
      <c r="TMK664" s="253"/>
      <c r="TML664" s="253"/>
      <c r="TMM664" s="253"/>
      <c r="TMN664" s="253"/>
      <c r="TMO664" s="253"/>
      <c r="TMP664" s="253"/>
      <c r="TMQ664" s="253"/>
      <c r="TMR664" s="253"/>
      <c r="TMS664" s="253"/>
      <c r="TMT664" s="253"/>
      <c r="TMU664" s="253"/>
      <c r="TMV664" s="253"/>
      <c r="TMW664" s="253"/>
      <c r="TMX664" s="253"/>
      <c r="TMY664" s="253"/>
      <c r="TMZ664" s="253"/>
      <c r="TNA664" s="253"/>
      <c r="TNB664" s="253"/>
      <c r="TNC664" s="253"/>
      <c r="TND664" s="253"/>
      <c r="TNE664" s="253"/>
      <c r="TNF664" s="253"/>
      <c r="TNG664" s="253"/>
      <c r="TNH664" s="253"/>
      <c r="TNI664" s="253"/>
      <c r="TNJ664" s="253"/>
      <c r="TNK664" s="253"/>
      <c r="TNL664" s="253"/>
      <c r="TNM664" s="253"/>
      <c r="TNN664" s="253"/>
      <c r="TNO664" s="253"/>
      <c r="TNP664" s="253"/>
      <c r="TNQ664" s="253"/>
      <c r="TNR664" s="253"/>
      <c r="TNS664" s="253"/>
      <c r="TNT664" s="253"/>
      <c r="TNU664" s="253"/>
      <c r="TNV664" s="253"/>
      <c r="TNW664" s="253"/>
      <c r="TNX664" s="253"/>
      <c r="TNY664" s="253"/>
      <c r="TNZ664" s="253"/>
      <c r="TOA664" s="253"/>
      <c r="TOB664" s="253"/>
      <c r="TOC664" s="253"/>
      <c r="TOD664" s="253"/>
      <c r="TOE664" s="253"/>
      <c r="TOF664" s="253"/>
      <c r="TOG664" s="253"/>
      <c r="TOH664" s="253"/>
      <c r="TOI664" s="253"/>
      <c r="TOJ664" s="253"/>
      <c r="TOK664" s="253"/>
      <c r="TOL664" s="253"/>
      <c r="TOM664" s="253"/>
      <c r="TON664" s="253"/>
      <c r="TOO664" s="253"/>
      <c r="TOP664" s="253"/>
      <c r="TOQ664" s="253"/>
      <c r="TOR664" s="253"/>
      <c r="TOS664" s="253"/>
      <c r="TOT664" s="253"/>
      <c r="TOU664" s="253"/>
      <c r="TOV664" s="253"/>
      <c r="TOW664" s="253"/>
      <c r="TOX664" s="253"/>
      <c r="TOY664" s="253"/>
      <c r="TOZ664" s="253"/>
      <c r="TPA664" s="253"/>
      <c r="TPB664" s="253"/>
      <c r="TPC664" s="253"/>
      <c r="TPD664" s="253"/>
      <c r="TPE664" s="253"/>
      <c r="TPF664" s="253"/>
      <c r="TPG664" s="253"/>
      <c r="TPH664" s="253"/>
      <c r="TPI664" s="253"/>
      <c r="TPJ664" s="253"/>
      <c r="TPK664" s="253"/>
      <c r="TPL664" s="253"/>
      <c r="TPM664" s="253"/>
      <c r="TPN664" s="253"/>
      <c r="TPO664" s="253"/>
      <c r="TPP664" s="253"/>
      <c r="TPQ664" s="253"/>
      <c r="TPR664" s="253"/>
      <c r="TPS664" s="253"/>
      <c r="TPT664" s="253"/>
      <c r="TPU664" s="253"/>
      <c r="TPV664" s="253"/>
      <c r="TPW664" s="253"/>
      <c r="TPX664" s="253"/>
      <c r="TPY664" s="253"/>
      <c r="TPZ664" s="253"/>
      <c r="TQA664" s="253"/>
      <c r="TQB664" s="253"/>
      <c r="TQC664" s="253"/>
      <c r="TQD664" s="253"/>
      <c r="TQE664" s="253"/>
      <c r="TQF664" s="253"/>
      <c r="TQG664" s="253"/>
      <c r="TQH664" s="253"/>
      <c r="TQI664" s="253"/>
      <c r="TQJ664" s="253"/>
      <c r="TQK664" s="253"/>
      <c r="TQL664" s="253"/>
      <c r="TQM664" s="253"/>
      <c r="TQN664" s="253"/>
      <c r="TQO664" s="253"/>
      <c r="TQP664" s="253"/>
      <c r="TQQ664" s="253"/>
      <c r="TQR664" s="253"/>
      <c r="TQS664" s="253"/>
      <c r="TQT664" s="253"/>
      <c r="TQU664" s="253"/>
      <c r="TQV664" s="253"/>
      <c r="TQW664" s="253"/>
      <c r="TQX664" s="253"/>
      <c r="TQY664" s="253"/>
      <c r="TQZ664" s="253"/>
      <c r="TRA664" s="253"/>
      <c r="TRB664" s="253"/>
      <c r="TRC664" s="253"/>
      <c r="TRD664" s="253"/>
      <c r="TRE664" s="253"/>
      <c r="TRF664" s="253"/>
      <c r="TRG664" s="253"/>
      <c r="TRH664" s="253"/>
      <c r="TRI664" s="253"/>
      <c r="TRJ664" s="253"/>
      <c r="TRK664" s="253"/>
      <c r="TRL664" s="253"/>
      <c r="TRM664" s="253"/>
      <c r="TRN664" s="253"/>
      <c r="TRO664" s="253"/>
      <c r="TRP664" s="253"/>
      <c r="TRQ664" s="253"/>
      <c r="TRR664" s="253"/>
      <c r="TRS664" s="253"/>
      <c r="TRT664" s="253"/>
      <c r="TRU664" s="253"/>
      <c r="TRV664" s="253"/>
      <c r="TRW664" s="253"/>
      <c r="TRX664" s="253"/>
      <c r="TRY664" s="253"/>
      <c r="TRZ664" s="253"/>
      <c r="TSA664" s="253"/>
      <c r="TSB664" s="253"/>
      <c r="TSC664" s="253"/>
      <c r="TSD664" s="253"/>
      <c r="TSE664" s="253"/>
      <c r="TSF664" s="253"/>
      <c r="TSG664" s="253"/>
      <c r="TSH664" s="253"/>
      <c r="TSI664" s="253"/>
      <c r="TSJ664" s="253"/>
      <c r="TSK664" s="253"/>
      <c r="TSL664" s="253"/>
      <c r="TSM664" s="253"/>
      <c r="TSN664" s="253"/>
      <c r="TSO664" s="253"/>
      <c r="TSP664" s="253"/>
      <c r="TSQ664" s="253"/>
      <c r="TSR664" s="253"/>
      <c r="TSS664" s="253"/>
      <c r="TST664" s="253"/>
      <c r="TSU664" s="253"/>
      <c r="TSV664" s="253"/>
      <c r="TSW664" s="253"/>
      <c r="TSX664" s="253"/>
      <c r="TSY664" s="253"/>
      <c r="TSZ664" s="253"/>
      <c r="TTA664" s="253"/>
      <c r="TTB664" s="253"/>
      <c r="TTC664" s="253"/>
      <c r="TTD664" s="253"/>
      <c r="TTE664" s="253"/>
      <c r="TTF664" s="253"/>
      <c r="TTG664" s="253"/>
      <c r="TTH664" s="253"/>
      <c r="TTI664" s="253"/>
      <c r="TTJ664" s="253"/>
      <c r="TTK664" s="253"/>
      <c r="TTL664" s="253"/>
      <c r="TTM664" s="253"/>
      <c r="TTN664" s="253"/>
      <c r="TTO664" s="253"/>
      <c r="TTP664" s="253"/>
      <c r="TTQ664" s="253"/>
      <c r="TTR664" s="253"/>
      <c r="TTS664" s="253"/>
      <c r="TTT664" s="253"/>
      <c r="TTU664" s="253"/>
      <c r="TTV664" s="253"/>
      <c r="TTW664" s="253"/>
      <c r="TTX664" s="253"/>
      <c r="TTY664" s="253"/>
      <c r="TTZ664" s="253"/>
      <c r="TUA664" s="253"/>
      <c r="TUB664" s="253"/>
      <c r="TUC664" s="253"/>
      <c r="TUD664" s="253"/>
      <c r="TUE664" s="253"/>
      <c r="TUF664" s="253"/>
      <c r="TUG664" s="253"/>
      <c r="TUH664" s="253"/>
      <c r="TUI664" s="253"/>
      <c r="TUJ664" s="253"/>
      <c r="TUK664" s="253"/>
      <c r="TUL664" s="253"/>
      <c r="TUM664" s="253"/>
      <c r="TUN664" s="253"/>
      <c r="TUO664" s="253"/>
      <c r="TUP664" s="253"/>
      <c r="TUQ664" s="253"/>
      <c r="TUR664" s="253"/>
      <c r="TUS664" s="253"/>
      <c r="TUT664" s="253"/>
      <c r="TUU664" s="253"/>
      <c r="TUV664" s="253"/>
      <c r="TUW664" s="253"/>
      <c r="TUX664" s="253"/>
      <c r="TUY664" s="253"/>
      <c r="TUZ664" s="253"/>
      <c r="TVA664" s="253"/>
      <c r="TVB664" s="253"/>
      <c r="TVC664" s="253"/>
      <c r="TVD664" s="253"/>
      <c r="TVE664" s="253"/>
      <c r="TVF664" s="253"/>
      <c r="TVG664" s="253"/>
      <c r="TVH664" s="253"/>
      <c r="TVI664" s="253"/>
      <c r="TVJ664" s="253"/>
      <c r="TVK664" s="253"/>
      <c r="TVL664" s="253"/>
      <c r="TVM664" s="253"/>
      <c r="TVN664" s="253"/>
      <c r="TVO664" s="253"/>
      <c r="TVP664" s="253"/>
      <c r="TVQ664" s="253"/>
      <c r="TVR664" s="253"/>
      <c r="TVS664" s="253"/>
      <c r="TVT664" s="253"/>
      <c r="TVU664" s="253"/>
      <c r="TVV664" s="253"/>
      <c r="TVW664" s="253"/>
      <c r="TVX664" s="253"/>
      <c r="TVY664" s="253"/>
      <c r="TVZ664" s="253"/>
      <c r="TWA664" s="253"/>
      <c r="TWB664" s="253"/>
      <c r="TWC664" s="253"/>
      <c r="TWD664" s="253"/>
      <c r="TWE664" s="253"/>
      <c r="TWF664" s="253"/>
      <c r="TWG664" s="253"/>
      <c r="TWH664" s="253"/>
      <c r="TWI664" s="253"/>
      <c r="TWJ664" s="253"/>
      <c r="TWK664" s="253"/>
      <c r="TWL664" s="253"/>
      <c r="TWM664" s="253"/>
      <c r="TWN664" s="253"/>
      <c r="TWO664" s="253"/>
      <c r="TWP664" s="253"/>
      <c r="TWQ664" s="253"/>
      <c r="TWR664" s="253"/>
      <c r="TWS664" s="253"/>
      <c r="TWT664" s="253"/>
      <c r="TWU664" s="253"/>
      <c r="TWV664" s="253"/>
      <c r="TWW664" s="253"/>
      <c r="TWX664" s="253"/>
      <c r="TWY664" s="253"/>
      <c r="TWZ664" s="253"/>
      <c r="TXA664" s="253"/>
      <c r="TXB664" s="253"/>
      <c r="TXC664" s="253"/>
      <c r="TXD664" s="253"/>
      <c r="TXE664" s="253"/>
      <c r="TXF664" s="253"/>
      <c r="TXG664" s="253"/>
      <c r="TXH664" s="253"/>
      <c r="TXI664" s="253"/>
      <c r="TXJ664" s="253"/>
      <c r="TXK664" s="253"/>
      <c r="TXL664" s="253"/>
      <c r="TXM664" s="253"/>
      <c r="TXN664" s="253"/>
      <c r="TXO664" s="253"/>
      <c r="TXP664" s="253"/>
      <c r="TXQ664" s="253"/>
      <c r="TXR664" s="253"/>
      <c r="TXS664" s="253"/>
      <c r="TXT664" s="253"/>
      <c r="TXU664" s="253"/>
      <c r="TXV664" s="253"/>
      <c r="TXW664" s="253"/>
      <c r="TXX664" s="253"/>
      <c r="TXY664" s="253"/>
      <c r="TXZ664" s="253"/>
      <c r="TYA664" s="253"/>
      <c r="TYB664" s="253"/>
      <c r="TYC664" s="253"/>
      <c r="TYD664" s="253"/>
      <c r="TYE664" s="253"/>
      <c r="TYF664" s="253"/>
      <c r="TYG664" s="253"/>
      <c r="TYH664" s="253"/>
      <c r="TYI664" s="253"/>
      <c r="TYJ664" s="253"/>
      <c r="TYK664" s="253"/>
      <c r="TYL664" s="253"/>
      <c r="TYM664" s="253"/>
      <c r="TYN664" s="253"/>
      <c r="TYO664" s="253"/>
      <c r="TYP664" s="253"/>
      <c r="TYQ664" s="253"/>
      <c r="TYR664" s="253"/>
      <c r="TYS664" s="253"/>
      <c r="TYT664" s="253"/>
      <c r="TYU664" s="253"/>
      <c r="TYV664" s="253"/>
      <c r="TYW664" s="253"/>
      <c r="TYX664" s="253"/>
      <c r="TYY664" s="253"/>
      <c r="TYZ664" s="253"/>
      <c r="TZA664" s="253"/>
      <c r="TZB664" s="253"/>
      <c r="TZC664" s="253"/>
      <c r="TZD664" s="253"/>
      <c r="TZE664" s="253"/>
      <c r="TZF664" s="253"/>
      <c r="TZG664" s="253"/>
      <c r="TZH664" s="253"/>
      <c r="TZI664" s="253"/>
      <c r="TZJ664" s="253"/>
      <c r="TZK664" s="253"/>
      <c r="TZL664" s="253"/>
      <c r="TZM664" s="253"/>
      <c r="TZN664" s="253"/>
      <c r="TZO664" s="253"/>
      <c r="TZP664" s="253"/>
      <c r="TZQ664" s="253"/>
      <c r="TZR664" s="253"/>
      <c r="TZS664" s="253"/>
      <c r="TZT664" s="253"/>
      <c r="TZU664" s="253"/>
      <c r="TZV664" s="253"/>
      <c r="TZW664" s="253"/>
      <c r="TZX664" s="253"/>
      <c r="TZY664" s="253"/>
      <c r="TZZ664" s="253"/>
      <c r="UAA664" s="253"/>
      <c r="UAB664" s="253"/>
      <c r="UAC664" s="253"/>
      <c r="UAD664" s="253"/>
      <c r="UAE664" s="253"/>
      <c r="UAF664" s="253"/>
      <c r="UAG664" s="253"/>
      <c r="UAH664" s="253"/>
      <c r="UAI664" s="253"/>
      <c r="UAJ664" s="253"/>
      <c r="UAK664" s="253"/>
      <c r="UAL664" s="253"/>
      <c r="UAM664" s="253"/>
      <c r="UAN664" s="253"/>
      <c r="UAO664" s="253"/>
      <c r="UAP664" s="253"/>
      <c r="UAQ664" s="253"/>
      <c r="UAR664" s="253"/>
      <c r="UAS664" s="253"/>
      <c r="UAT664" s="253"/>
      <c r="UAU664" s="253"/>
      <c r="UAV664" s="253"/>
      <c r="UAW664" s="253"/>
      <c r="UAX664" s="253"/>
      <c r="UAY664" s="253"/>
      <c r="UAZ664" s="253"/>
      <c r="UBA664" s="253"/>
      <c r="UBB664" s="253"/>
      <c r="UBC664" s="253"/>
      <c r="UBD664" s="253"/>
      <c r="UBE664" s="253"/>
      <c r="UBF664" s="253"/>
      <c r="UBG664" s="253"/>
      <c r="UBH664" s="253"/>
      <c r="UBI664" s="253"/>
      <c r="UBJ664" s="253"/>
      <c r="UBK664" s="253"/>
      <c r="UBL664" s="253"/>
      <c r="UBM664" s="253"/>
      <c r="UBN664" s="253"/>
      <c r="UBO664" s="253"/>
      <c r="UBP664" s="253"/>
      <c r="UBQ664" s="253"/>
      <c r="UBR664" s="253"/>
      <c r="UBS664" s="253"/>
      <c r="UBT664" s="253"/>
      <c r="UBU664" s="253"/>
      <c r="UBV664" s="253"/>
      <c r="UBW664" s="253"/>
      <c r="UBX664" s="253"/>
      <c r="UBY664" s="253"/>
      <c r="UBZ664" s="253"/>
      <c r="UCA664" s="253"/>
      <c r="UCB664" s="253"/>
      <c r="UCC664" s="253"/>
      <c r="UCD664" s="253"/>
      <c r="UCE664" s="253"/>
      <c r="UCF664" s="253"/>
      <c r="UCG664" s="253"/>
      <c r="UCH664" s="253"/>
      <c r="UCI664" s="253"/>
      <c r="UCJ664" s="253"/>
      <c r="UCK664" s="253"/>
      <c r="UCL664" s="253"/>
      <c r="UCM664" s="253"/>
      <c r="UCN664" s="253"/>
      <c r="UCO664" s="253"/>
      <c r="UCP664" s="253"/>
      <c r="UCQ664" s="253"/>
      <c r="UCR664" s="253"/>
      <c r="UCS664" s="253"/>
      <c r="UCT664" s="253"/>
      <c r="UCU664" s="253"/>
      <c r="UCV664" s="253"/>
      <c r="UCW664" s="253"/>
      <c r="UCX664" s="253"/>
      <c r="UCY664" s="253"/>
      <c r="UCZ664" s="253"/>
      <c r="UDA664" s="253"/>
      <c r="UDB664" s="253"/>
      <c r="UDC664" s="253"/>
      <c r="UDD664" s="253"/>
      <c r="UDE664" s="253"/>
      <c r="UDF664" s="253"/>
      <c r="UDG664" s="253"/>
      <c r="UDH664" s="253"/>
      <c r="UDI664" s="253"/>
      <c r="UDJ664" s="253"/>
      <c r="UDK664" s="253"/>
      <c r="UDL664" s="253"/>
      <c r="UDM664" s="253"/>
      <c r="UDN664" s="253"/>
      <c r="UDO664" s="253"/>
      <c r="UDP664" s="253"/>
      <c r="UDQ664" s="253"/>
      <c r="UDR664" s="253"/>
      <c r="UDS664" s="253"/>
      <c r="UDT664" s="253"/>
      <c r="UDU664" s="253"/>
      <c r="UDV664" s="253"/>
      <c r="UDW664" s="253"/>
      <c r="UDX664" s="253"/>
      <c r="UDY664" s="253"/>
      <c r="UDZ664" s="253"/>
      <c r="UEA664" s="253"/>
      <c r="UEB664" s="253"/>
      <c r="UEC664" s="253"/>
      <c r="UED664" s="253"/>
      <c r="UEE664" s="253"/>
      <c r="UEF664" s="253"/>
      <c r="UEG664" s="253"/>
      <c r="UEH664" s="253"/>
      <c r="UEI664" s="253"/>
      <c r="UEJ664" s="253"/>
      <c r="UEK664" s="253"/>
      <c r="UEL664" s="253"/>
      <c r="UEM664" s="253"/>
      <c r="UEN664" s="253"/>
      <c r="UEO664" s="253"/>
      <c r="UEP664" s="253"/>
      <c r="UEQ664" s="253"/>
      <c r="UER664" s="253"/>
      <c r="UES664" s="253"/>
      <c r="UET664" s="253"/>
      <c r="UEU664" s="253"/>
      <c r="UEV664" s="253"/>
      <c r="UEW664" s="253"/>
      <c r="UEX664" s="253"/>
      <c r="UEY664" s="253"/>
      <c r="UEZ664" s="253"/>
      <c r="UFA664" s="253"/>
      <c r="UFB664" s="253"/>
      <c r="UFC664" s="253"/>
      <c r="UFD664" s="253"/>
      <c r="UFE664" s="253"/>
      <c r="UFF664" s="253"/>
      <c r="UFG664" s="253"/>
      <c r="UFH664" s="253"/>
      <c r="UFI664" s="253"/>
      <c r="UFJ664" s="253"/>
      <c r="UFK664" s="253"/>
      <c r="UFL664" s="253"/>
      <c r="UFM664" s="253"/>
      <c r="UFN664" s="253"/>
      <c r="UFO664" s="253"/>
      <c r="UFP664" s="253"/>
      <c r="UFQ664" s="253"/>
      <c r="UFR664" s="253"/>
      <c r="UFS664" s="253"/>
      <c r="UFT664" s="253"/>
      <c r="UFU664" s="253"/>
      <c r="UFV664" s="253"/>
      <c r="UFW664" s="253"/>
      <c r="UFX664" s="253"/>
      <c r="UFY664" s="253"/>
      <c r="UFZ664" s="253"/>
      <c r="UGA664" s="253"/>
      <c r="UGB664" s="253"/>
      <c r="UGC664" s="253"/>
      <c r="UGD664" s="253"/>
      <c r="UGE664" s="253"/>
      <c r="UGF664" s="253"/>
      <c r="UGG664" s="253"/>
      <c r="UGH664" s="253"/>
      <c r="UGI664" s="253"/>
      <c r="UGJ664" s="253"/>
      <c r="UGK664" s="253"/>
      <c r="UGL664" s="253"/>
      <c r="UGM664" s="253"/>
      <c r="UGN664" s="253"/>
      <c r="UGO664" s="253"/>
      <c r="UGP664" s="253"/>
      <c r="UGQ664" s="253"/>
      <c r="UGR664" s="253"/>
      <c r="UGS664" s="253"/>
      <c r="UGT664" s="253"/>
      <c r="UGU664" s="253"/>
      <c r="UGV664" s="253"/>
      <c r="UGW664" s="253"/>
      <c r="UGX664" s="253"/>
      <c r="UGY664" s="253"/>
      <c r="UGZ664" s="253"/>
      <c r="UHA664" s="253"/>
      <c r="UHB664" s="253"/>
      <c r="UHC664" s="253"/>
      <c r="UHD664" s="253"/>
      <c r="UHE664" s="253"/>
      <c r="UHF664" s="253"/>
      <c r="UHG664" s="253"/>
      <c r="UHH664" s="253"/>
      <c r="UHI664" s="253"/>
      <c r="UHJ664" s="253"/>
      <c r="UHK664" s="253"/>
      <c r="UHL664" s="253"/>
      <c r="UHM664" s="253"/>
      <c r="UHN664" s="253"/>
      <c r="UHO664" s="253"/>
      <c r="UHP664" s="253"/>
      <c r="UHQ664" s="253"/>
      <c r="UHR664" s="253"/>
      <c r="UHS664" s="253"/>
      <c r="UHT664" s="253"/>
      <c r="UHU664" s="253"/>
      <c r="UHV664" s="253"/>
      <c r="UHW664" s="253"/>
      <c r="UHX664" s="253"/>
      <c r="UHY664" s="253"/>
      <c r="UHZ664" s="253"/>
      <c r="UIA664" s="253"/>
      <c r="UIB664" s="253"/>
      <c r="UIC664" s="253"/>
      <c r="UID664" s="253"/>
      <c r="UIE664" s="253"/>
      <c r="UIF664" s="253"/>
      <c r="UIG664" s="253"/>
      <c r="UIH664" s="253"/>
      <c r="UII664" s="253"/>
      <c r="UIJ664" s="253"/>
      <c r="UIK664" s="253"/>
      <c r="UIL664" s="253"/>
      <c r="UIM664" s="253"/>
      <c r="UIN664" s="253"/>
      <c r="UIO664" s="253"/>
      <c r="UIP664" s="253"/>
      <c r="UIQ664" s="253"/>
      <c r="UIR664" s="253"/>
      <c r="UIS664" s="253"/>
      <c r="UIT664" s="253"/>
      <c r="UIU664" s="253"/>
      <c r="UIV664" s="253"/>
      <c r="UIW664" s="253"/>
      <c r="UIX664" s="253"/>
      <c r="UIY664" s="253"/>
      <c r="UIZ664" s="253"/>
      <c r="UJA664" s="253"/>
      <c r="UJB664" s="253"/>
      <c r="UJC664" s="253"/>
      <c r="UJD664" s="253"/>
      <c r="UJE664" s="253"/>
      <c r="UJF664" s="253"/>
      <c r="UJG664" s="253"/>
      <c r="UJH664" s="253"/>
      <c r="UJI664" s="253"/>
      <c r="UJJ664" s="253"/>
      <c r="UJK664" s="253"/>
      <c r="UJL664" s="253"/>
      <c r="UJM664" s="253"/>
      <c r="UJN664" s="253"/>
      <c r="UJO664" s="253"/>
      <c r="UJP664" s="253"/>
      <c r="UJQ664" s="253"/>
      <c r="UJR664" s="253"/>
      <c r="UJS664" s="253"/>
      <c r="UJT664" s="253"/>
      <c r="UJU664" s="253"/>
      <c r="UJV664" s="253"/>
      <c r="UJW664" s="253"/>
      <c r="UJX664" s="253"/>
      <c r="UJY664" s="253"/>
      <c r="UJZ664" s="253"/>
      <c r="UKA664" s="253"/>
      <c r="UKB664" s="253"/>
      <c r="UKC664" s="253"/>
      <c r="UKD664" s="253"/>
      <c r="UKE664" s="253"/>
      <c r="UKF664" s="253"/>
      <c r="UKG664" s="253"/>
      <c r="UKH664" s="253"/>
      <c r="UKI664" s="253"/>
      <c r="UKJ664" s="253"/>
      <c r="UKK664" s="253"/>
      <c r="UKL664" s="253"/>
      <c r="UKM664" s="253"/>
      <c r="UKN664" s="253"/>
      <c r="UKO664" s="253"/>
      <c r="UKP664" s="253"/>
      <c r="UKQ664" s="253"/>
      <c r="UKR664" s="253"/>
      <c r="UKS664" s="253"/>
      <c r="UKT664" s="253"/>
      <c r="UKU664" s="253"/>
      <c r="UKV664" s="253"/>
      <c r="UKW664" s="253"/>
      <c r="UKX664" s="253"/>
      <c r="UKY664" s="253"/>
      <c r="UKZ664" s="253"/>
      <c r="ULA664" s="253"/>
      <c r="ULB664" s="253"/>
      <c r="ULC664" s="253"/>
      <c r="ULD664" s="253"/>
      <c r="ULE664" s="253"/>
      <c r="ULF664" s="253"/>
      <c r="ULG664" s="253"/>
      <c r="ULH664" s="253"/>
      <c r="ULI664" s="253"/>
      <c r="ULJ664" s="253"/>
      <c r="ULK664" s="253"/>
      <c r="ULL664" s="253"/>
      <c r="ULM664" s="253"/>
      <c r="ULN664" s="253"/>
      <c r="ULO664" s="253"/>
      <c r="ULP664" s="253"/>
      <c r="ULQ664" s="253"/>
      <c r="ULR664" s="253"/>
      <c r="ULS664" s="253"/>
      <c r="ULT664" s="253"/>
      <c r="ULU664" s="253"/>
      <c r="ULV664" s="253"/>
      <c r="ULW664" s="253"/>
      <c r="ULX664" s="253"/>
      <c r="ULY664" s="253"/>
      <c r="ULZ664" s="253"/>
      <c r="UMA664" s="253"/>
      <c r="UMB664" s="253"/>
      <c r="UMC664" s="253"/>
      <c r="UMD664" s="253"/>
      <c r="UME664" s="253"/>
      <c r="UMF664" s="253"/>
      <c r="UMG664" s="253"/>
      <c r="UMH664" s="253"/>
      <c r="UMI664" s="253"/>
      <c r="UMJ664" s="253"/>
      <c r="UMK664" s="253"/>
      <c r="UML664" s="253"/>
      <c r="UMM664" s="253"/>
      <c r="UMN664" s="253"/>
      <c r="UMO664" s="253"/>
      <c r="UMP664" s="253"/>
      <c r="UMQ664" s="253"/>
      <c r="UMR664" s="253"/>
      <c r="UMS664" s="253"/>
      <c r="UMT664" s="253"/>
      <c r="UMU664" s="253"/>
      <c r="UMV664" s="253"/>
      <c r="UMW664" s="253"/>
      <c r="UMX664" s="253"/>
      <c r="UMY664" s="253"/>
      <c r="UMZ664" s="253"/>
      <c r="UNA664" s="253"/>
      <c r="UNB664" s="253"/>
      <c r="UNC664" s="253"/>
      <c r="UND664" s="253"/>
      <c r="UNE664" s="253"/>
      <c r="UNF664" s="253"/>
      <c r="UNG664" s="253"/>
      <c r="UNH664" s="253"/>
      <c r="UNI664" s="253"/>
      <c r="UNJ664" s="253"/>
      <c r="UNK664" s="253"/>
      <c r="UNL664" s="253"/>
      <c r="UNM664" s="253"/>
      <c r="UNN664" s="253"/>
      <c r="UNO664" s="253"/>
      <c r="UNP664" s="253"/>
      <c r="UNQ664" s="253"/>
      <c r="UNR664" s="253"/>
      <c r="UNS664" s="253"/>
      <c r="UNT664" s="253"/>
      <c r="UNU664" s="253"/>
      <c r="UNV664" s="253"/>
      <c r="UNW664" s="253"/>
      <c r="UNX664" s="253"/>
      <c r="UNY664" s="253"/>
      <c r="UNZ664" s="253"/>
      <c r="UOA664" s="253"/>
      <c r="UOB664" s="253"/>
      <c r="UOC664" s="253"/>
      <c r="UOD664" s="253"/>
      <c r="UOE664" s="253"/>
      <c r="UOF664" s="253"/>
      <c r="UOG664" s="253"/>
      <c r="UOH664" s="253"/>
      <c r="UOI664" s="253"/>
      <c r="UOJ664" s="253"/>
      <c r="UOK664" s="253"/>
      <c r="UOL664" s="253"/>
      <c r="UOM664" s="253"/>
      <c r="UON664" s="253"/>
      <c r="UOO664" s="253"/>
      <c r="UOP664" s="253"/>
      <c r="UOQ664" s="253"/>
      <c r="UOR664" s="253"/>
      <c r="UOS664" s="253"/>
      <c r="UOT664" s="253"/>
      <c r="UOU664" s="253"/>
      <c r="UOV664" s="253"/>
      <c r="UOW664" s="253"/>
      <c r="UOX664" s="253"/>
      <c r="UOY664" s="253"/>
      <c r="UOZ664" s="253"/>
      <c r="UPA664" s="253"/>
      <c r="UPB664" s="253"/>
      <c r="UPC664" s="253"/>
      <c r="UPD664" s="253"/>
      <c r="UPE664" s="253"/>
      <c r="UPF664" s="253"/>
      <c r="UPG664" s="253"/>
      <c r="UPH664" s="253"/>
      <c r="UPI664" s="253"/>
      <c r="UPJ664" s="253"/>
      <c r="UPK664" s="253"/>
      <c r="UPL664" s="253"/>
      <c r="UPM664" s="253"/>
      <c r="UPN664" s="253"/>
      <c r="UPO664" s="253"/>
      <c r="UPP664" s="253"/>
      <c r="UPQ664" s="253"/>
      <c r="UPR664" s="253"/>
      <c r="UPS664" s="253"/>
      <c r="UPT664" s="253"/>
      <c r="UPU664" s="253"/>
      <c r="UPV664" s="253"/>
      <c r="UPW664" s="253"/>
      <c r="UPX664" s="253"/>
      <c r="UPY664" s="253"/>
      <c r="UPZ664" s="253"/>
      <c r="UQA664" s="253"/>
      <c r="UQB664" s="253"/>
      <c r="UQC664" s="253"/>
      <c r="UQD664" s="253"/>
      <c r="UQE664" s="253"/>
      <c r="UQF664" s="253"/>
      <c r="UQG664" s="253"/>
      <c r="UQH664" s="253"/>
      <c r="UQI664" s="253"/>
      <c r="UQJ664" s="253"/>
      <c r="UQK664" s="253"/>
      <c r="UQL664" s="253"/>
      <c r="UQM664" s="253"/>
      <c r="UQN664" s="253"/>
      <c r="UQO664" s="253"/>
      <c r="UQP664" s="253"/>
      <c r="UQQ664" s="253"/>
      <c r="UQR664" s="253"/>
      <c r="UQS664" s="253"/>
      <c r="UQT664" s="253"/>
      <c r="UQU664" s="253"/>
      <c r="UQV664" s="253"/>
      <c r="UQW664" s="253"/>
      <c r="UQX664" s="253"/>
      <c r="UQY664" s="253"/>
      <c r="UQZ664" s="253"/>
      <c r="URA664" s="253"/>
      <c r="URB664" s="253"/>
      <c r="URC664" s="253"/>
      <c r="URD664" s="253"/>
      <c r="URE664" s="253"/>
      <c r="URF664" s="253"/>
      <c r="URG664" s="253"/>
      <c r="URH664" s="253"/>
      <c r="URI664" s="253"/>
      <c r="URJ664" s="253"/>
      <c r="URK664" s="253"/>
      <c r="URL664" s="253"/>
      <c r="URM664" s="253"/>
      <c r="URN664" s="253"/>
      <c r="URO664" s="253"/>
      <c r="URP664" s="253"/>
      <c r="URQ664" s="253"/>
      <c r="URR664" s="253"/>
      <c r="URS664" s="253"/>
      <c r="URT664" s="253"/>
      <c r="URU664" s="253"/>
      <c r="URV664" s="253"/>
      <c r="URW664" s="253"/>
      <c r="URX664" s="253"/>
      <c r="URY664" s="253"/>
      <c r="URZ664" s="253"/>
      <c r="USA664" s="253"/>
      <c r="USB664" s="253"/>
      <c r="USC664" s="253"/>
      <c r="USD664" s="253"/>
      <c r="USE664" s="253"/>
      <c r="USF664" s="253"/>
      <c r="USG664" s="253"/>
      <c r="USH664" s="253"/>
      <c r="USI664" s="253"/>
      <c r="USJ664" s="253"/>
      <c r="USK664" s="253"/>
      <c r="USL664" s="253"/>
      <c r="USM664" s="253"/>
      <c r="USN664" s="253"/>
      <c r="USO664" s="253"/>
      <c r="USP664" s="253"/>
      <c r="USQ664" s="253"/>
      <c r="USR664" s="253"/>
      <c r="USS664" s="253"/>
      <c r="UST664" s="253"/>
      <c r="USU664" s="253"/>
      <c r="USV664" s="253"/>
      <c r="USW664" s="253"/>
      <c r="USX664" s="253"/>
      <c r="USY664" s="253"/>
      <c r="USZ664" s="253"/>
      <c r="UTA664" s="253"/>
      <c r="UTB664" s="253"/>
      <c r="UTC664" s="253"/>
      <c r="UTD664" s="253"/>
      <c r="UTE664" s="253"/>
      <c r="UTF664" s="253"/>
      <c r="UTG664" s="253"/>
      <c r="UTH664" s="253"/>
      <c r="UTI664" s="253"/>
      <c r="UTJ664" s="253"/>
      <c r="UTK664" s="253"/>
      <c r="UTL664" s="253"/>
      <c r="UTM664" s="253"/>
      <c r="UTN664" s="253"/>
      <c r="UTO664" s="253"/>
      <c r="UTP664" s="253"/>
      <c r="UTQ664" s="253"/>
      <c r="UTR664" s="253"/>
      <c r="UTS664" s="253"/>
      <c r="UTT664" s="253"/>
      <c r="UTU664" s="253"/>
      <c r="UTV664" s="253"/>
      <c r="UTW664" s="253"/>
      <c r="UTX664" s="253"/>
      <c r="UTY664" s="253"/>
      <c r="UTZ664" s="253"/>
      <c r="UUA664" s="253"/>
      <c r="UUB664" s="253"/>
      <c r="UUC664" s="253"/>
      <c r="UUD664" s="253"/>
      <c r="UUE664" s="253"/>
      <c r="UUF664" s="253"/>
      <c r="UUG664" s="253"/>
      <c r="UUH664" s="253"/>
      <c r="UUI664" s="253"/>
      <c r="UUJ664" s="253"/>
      <c r="UUK664" s="253"/>
      <c r="UUL664" s="253"/>
      <c r="UUM664" s="253"/>
      <c r="UUN664" s="253"/>
      <c r="UUO664" s="253"/>
      <c r="UUP664" s="253"/>
      <c r="UUQ664" s="253"/>
      <c r="UUR664" s="253"/>
      <c r="UUS664" s="253"/>
      <c r="UUT664" s="253"/>
      <c r="UUU664" s="253"/>
      <c r="UUV664" s="253"/>
      <c r="UUW664" s="253"/>
      <c r="UUX664" s="253"/>
      <c r="UUY664" s="253"/>
      <c r="UUZ664" s="253"/>
      <c r="UVA664" s="253"/>
      <c r="UVB664" s="253"/>
      <c r="UVC664" s="253"/>
      <c r="UVD664" s="253"/>
      <c r="UVE664" s="253"/>
      <c r="UVF664" s="253"/>
      <c r="UVG664" s="253"/>
      <c r="UVH664" s="253"/>
      <c r="UVI664" s="253"/>
      <c r="UVJ664" s="253"/>
      <c r="UVK664" s="253"/>
      <c r="UVL664" s="253"/>
      <c r="UVM664" s="253"/>
      <c r="UVN664" s="253"/>
      <c r="UVO664" s="253"/>
      <c r="UVP664" s="253"/>
      <c r="UVQ664" s="253"/>
      <c r="UVR664" s="253"/>
      <c r="UVS664" s="253"/>
      <c r="UVT664" s="253"/>
      <c r="UVU664" s="253"/>
      <c r="UVV664" s="253"/>
      <c r="UVW664" s="253"/>
      <c r="UVX664" s="253"/>
      <c r="UVY664" s="253"/>
      <c r="UVZ664" s="253"/>
      <c r="UWA664" s="253"/>
      <c r="UWB664" s="253"/>
      <c r="UWC664" s="253"/>
      <c r="UWD664" s="253"/>
      <c r="UWE664" s="253"/>
      <c r="UWF664" s="253"/>
      <c r="UWG664" s="253"/>
      <c r="UWH664" s="253"/>
      <c r="UWI664" s="253"/>
      <c r="UWJ664" s="253"/>
      <c r="UWK664" s="253"/>
      <c r="UWL664" s="253"/>
      <c r="UWM664" s="253"/>
      <c r="UWN664" s="253"/>
      <c r="UWO664" s="253"/>
      <c r="UWP664" s="253"/>
      <c r="UWQ664" s="253"/>
      <c r="UWR664" s="253"/>
      <c r="UWS664" s="253"/>
      <c r="UWT664" s="253"/>
      <c r="UWU664" s="253"/>
      <c r="UWV664" s="253"/>
      <c r="UWW664" s="253"/>
      <c r="UWX664" s="253"/>
      <c r="UWY664" s="253"/>
      <c r="UWZ664" s="253"/>
      <c r="UXA664" s="253"/>
      <c r="UXB664" s="253"/>
      <c r="UXC664" s="253"/>
      <c r="UXD664" s="253"/>
      <c r="UXE664" s="253"/>
      <c r="UXF664" s="253"/>
      <c r="UXG664" s="253"/>
      <c r="UXH664" s="253"/>
      <c r="UXI664" s="253"/>
      <c r="UXJ664" s="253"/>
      <c r="UXK664" s="253"/>
      <c r="UXL664" s="253"/>
      <c r="UXM664" s="253"/>
      <c r="UXN664" s="253"/>
      <c r="UXO664" s="253"/>
      <c r="UXP664" s="253"/>
      <c r="UXQ664" s="253"/>
      <c r="UXR664" s="253"/>
      <c r="UXS664" s="253"/>
      <c r="UXT664" s="253"/>
      <c r="UXU664" s="253"/>
      <c r="UXV664" s="253"/>
      <c r="UXW664" s="253"/>
      <c r="UXX664" s="253"/>
      <c r="UXY664" s="253"/>
      <c r="UXZ664" s="253"/>
      <c r="UYA664" s="253"/>
      <c r="UYB664" s="253"/>
      <c r="UYC664" s="253"/>
      <c r="UYD664" s="253"/>
      <c r="UYE664" s="253"/>
      <c r="UYF664" s="253"/>
      <c r="UYG664" s="253"/>
      <c r="UYH664" s="253"/>
      <c r="UYI664" s="253"/>
      <c r="UYJ664" s="253"/>
      <c r="UYK664" s="253"/>
      <c r="UYL664" s="253"/>
      <c r="UYM664" s="253"/>
      <c r="UYN664" s="253"/>
      <c r="UYO664" s="253"/>
      <c r="UYP664" s="253"/>
      <c r="UYQ664" s="253"/>
      <c r="UYR664" s="253"/>
      <c r="UYS664" s="253"/>
      <c r="UYT664" s="253"/>
      <c r="UYU664" s="253"/>
      <c r="UYV664" s="253"/>
      <c r="UYW664" s="253"/>
      <c r="UYX664" s="253"/>
      <c r="UYY664" s="253"/>
      <c r="UYZ664" s="253"/>
      <c r="UZA664" s="253"/>
      <c r="UZB664" s="253"/>
      <c r="UZC664" s="253"/>
      <c r="UZD664" s="253"/>
      <c r="UZE664" s="253"/>
      <c r="UZF664" s="253"/>
      <c r="UZG664" s="253"/>
      <c r="UZH664" s="253"/>
      <c r="UZI664" s="253"/>
      <c r="UZJ664" s="253"/>
      <c r="UZK664" s="253"/>
      <c r="UZL664" s="253"/>
      <c r="UZM664" s="253"/>
      <c r="UZN664" s="253"/>
      <c r="UZO664" s="253"/>
      <c r="UZP664" s="253"/>
      <c r="UZQ664" s="253"/>
      <c r="UZR664" s="253"/>
      <c r="UZS664" s="253"/>
      <c r="UZT664" s="253"/>
      <c r="UZU664" s="253"/>
      <c r="UZV664" s="253"/>
      <c r="UZW664" s="253"/>
      <c r="UZX664" s="253"/>
      <c r="UZY664" s="253"/>
      <c r="UZZ664" s="253"/>
      <c r="VAA664" s="253"/>
      <c r="VAB664" s="253"/>
      <c r="VAC664" s="253"/>
      <c r="VAD664" s="253"/>
      <c r="VAE664" s="253"/>
      <c r="VAF664" s="253"/>
      <c r="VAG664" s="253"/>
      <c r="VAH664" s="253"/>
      <c r="VAI664" s="253"/>
      <c r="VAJ664" s="253"/>
      <c r="VAK664" s="253"/>
      <c r="VAL664" s="253"/>
      <c r="VAM664" s="253"/>
      <c r="VAN664" s="253"/>
      <c r="VAO664" s="253"/>
      <c r="VAP664" s="253"/>
      <c r="VAQ664" s="253"/>
      <c r="VAR664" s="253"/>
      <c r="VAS664" s="253"/>
      <c r="VAT664" s="253"/>
      <c r="VAU664" s="253"/>
      <c r="VAV664" s="253"/>
      <c r="VAW664" s="253"/>
      <c r="VAX664" s="253"/>
      <c r="VAY664" s="253"/>
      <c r="VAZ664" s="253"/>
      <c r="VBA664" s="253"/>
      <c r="VBB664" s="253"/>
      <c r="VBC664" s="253"/>
      <c r="VBD664" s="253"/>
      <c r="VBE664" s="253"/>
      <c r="VBF664" s="253"/>
      <c r="VBG664" s="253"/>
      <c r="VBH664" s="253"/>
      <c r="VBI664" s="253"/>
      <c r="VBJ664" s="253"/>
      <c r="VBK664" s="253"/>
      <c r="VBL664" s="253"/>
      <c r="VBM664" s="253"/>
      <c r="VBN664" s="253"/>
      <c r="VBO664" s="253"/>
      <c r="VBP664" s="253"/>
      <c r="VBQ664" s="253"/>
      <c r="VBR664" s="253"/>
      <c r="VBS664" s="253"/>
      <c r="VBT664" s="253"/>
      <c r="VBU664" s="253"/>
      <c r="VBV664" s="253"/>
      <c r="VBW664" s="253"/>
      <c r="VBX664" s="253"/>
      <c r="VBY664" s="253"/>
      <c r="VBZ664" s="253"/>
      <c r="VCA664" s="253"/>
      <c r="VCB664" s="253"/>
      <c r="VCC664" s="253"/>
      <c r="VCD664" s="253"/>
      <c r="VCE664" s="253"/>
      <c r="VCF664" s="253"/>
      <c r="VCG664" s="253"/>
      <c r="VCH664" s="253"/>
      <c r="VCI664" s="253"/>
      <c r="VCJ664" s="253"/>
      <c r="VCK664" s="253"/>
      <c r="VCL664" s="253"/>
      <c r="VCM664" s="253"/>
      <c r="VCN664" s="253"/>
      <c r="VCO664" s="253"/>
      <c r="VCP664" s="253"/>
      <c r="VCQ664" s="253"/>
      <c r="VCR664" s="253"/>
      <c r="VCS664" s="253"/>
      <c r="VCT664" s="253"/>
      <c r="VCU664" s="253"/>
      <c r="VCV664" s="253"/>
      <c r="VCW664" s="253"/>
      <c r="VCX664" s="253"/>
      <c r="VCY664" s="253"/>
      <c r="VCZ664" s="253"/>
      <c r="VDA664" s="253"/>
      <c r="VDB664" s="253"/>
      <c r="VDC664" s="253"/>
      <c r="VDD664" s="253"/>
      <c r="VDE664" s="253"/>
      <c r="VDF664" s="253"/>
      <c r="VDG664" s="253"/>
      <c r="VDH664" s="253"/>
      <c r="VDI664" s="253"/>
      <c r="VDJ664" s="253"/>
      <c r="VDK664" s="253"/>
      <c r="VDL664" s="253"/>
      <c r="VDM664" s="253"/>
      <c r="VDN664" s="253"/>
      <c r="VDO664" s="253"/>
      <c r="VDP664" s="253"/>
      <c r="VDQ664" s="253"/>
      <c r="VDR664" s="253"/>
      <c r="VDS664" s="253"/>
      <c r="VDT664" s="253"/>
      <c r="VDU664" s="253"/>
      <c r="VDV664" s="253"/>
      <c r="VDW664" s="253"/>
      <c r="VDX664" s="253"/>
      <c r="VDY664" s="253"/>
      <c r="VDZ664" s="253"/>
      <c r="VEA664" s="253"/>
      <c r="VEB664" s="253"/>
      <c r="VEC664" s="253"/>
      <c r="VED664" s="253"/>
      <c r="VEE664" s="253"/>
      <c r="VEF664" s="253"/>
      <c r="VEG664" s="253"/>
      <c r="VEH664" s="253"/>
      <c r="VEI664" s="253"/>
      <c r="VEJ664" s="253"/>
      <c r="VEK664" s="253"/>
      <c r="VEL664" s="253"/>
      <c r="VEM664" s="253"/>
      <c r="VEN664" s="253"/>
      <c r="VEO664" s="253"/>
      <c r="VEP664" s="253"/>
      <c r="VEQ664" s="253"/>
      <c r="VER664" s="253"/>
      <c r="VES664" s="253"/>
      <c r="VET664" s="253"/>
      <c r="VEU664" s="253"/>
      <c r="VEV664" s="253"/>
      <c r="VEW664" s="253"/>
      <c r="VEX664" s="253"/>
      <c r="VEY664" s="253"/>
      <c r="VEZ664" s="253"/>
      <c r="VFA664" s="253"/>
      <c r="VFB664" s="253"/>
      <c r="VFC664" s="253"/>
      <c r="VFD664" s="253"/>
      <c r="VFE664" s="253"/>
      <c r="VFF664" s="253"/>
      <c r="VFG664" s="253"/>
      <c r="VFH664" s="253"/>
      <c r="VFI664" s="253"/>
      <c r="VFJ664" s="253"/>
      <c r="VFK664" s="253"/>
      <c r="VFL664" s="253"/>
      <c r="VFM664" s="253"/>
      <c r="VFN664" s="253"/>
      <c r="VFO664" s="253"/>
      <c r="VFP664" s="253"/>
      <c r="VFQ664" s="253"/>
      <c r="VFR664" s="253"/>
      <c r="VFS664" s="253"/>
      <c r="VFT664" s="253"/>
      <c r="VFU664" s="253"/>
      <c r="VFV664" s="253"/>
      <c r="VFW664" s="253"/>
      <c r="VFX664" s="253"/>
      <c r="VFY664" s="253"/>
      <c r="VFZ664" s="253"/>
      <c r="VGA664" s="253"/>
      <c r="VGB664" s="253"/>
      <c r="VGC664" s="253"/>
      <c r="VGD664" s="253"/>
      <c r="VGE664" s="253"/>
      <c r="VGF664" s="253"/>
      <c r="VGG664" s="253"/>
      <c r="VGH664" s="253"/>
      <c r="VGI664" s="253"/>
      <c r="VGJ664" s="253"/>
      <c r="VGK664" s="253"/>
      <c r="VGL664" s="253"/>
      <c r="VGM664" s="253"/>
      <c r="VGN664" s="253"/>
      <c r="VGO664" s="253"/>
      <c r="VGP664" s="253"/>
      <c r="VGQ664" s="253"/>
      <c r="VGR664" s="253"/>
      <c r="VGS664" s="253"/>
      <c r="VGT664" s="253"/>
      <c r="VGU664" s="253"/>
      <c r="VGV664" s="253"/>
      <c r="VGW664" s="253"/>
      <c r="VGX664" s="253"/>
      <c r="VGY664" s="253"/>
      <c r="VGZ664" s="253"/>
      <c r="VHA664" s="253"/>
      <c r="VHB664" s="253"/>
      <c r="VHC664" s="253"/>
      <c r="VHD664" s="253"/>
      <c r="VHE664" s="253"/>
      <c r="VHF664" s="253"/>
      <c r="VHG664" s="253"/>
      <c r="VHH664" s="253"/>
      <c r="VHI664" s="253"/>
      <c r="VHJ664" s="253"/>
      <c r="VHK664" s="253"/>
      <c r="VHL664" s="253"/>
      <c r="VHM664" s="253"/>
      <c r="VHN664" s="253"/>
      <c r="VHO664" s="253"/>
      <c r="VHP664" s="253"/>
      <c r="VHQ664" s="253"/>
      <c r="VHR664" s="253"/>
      <c r="VHS664" s="253"/>
      <c r="VHT664" s="253"/>
      <c r="VHU664" s="253"/>
      <c r="VHV664" s="253"/>
      <c r="VHW664" s="253"/>
      <c r="VHX664" s="253"/>
      <c r="VHY664" s="253"/>
      <c r="VHZ664" s="253"/>
      <c r="VIA664" s="253"/>
      <c r="VIB664" s="253"/>
      <c r="VIC664" s="253"/>
      <c r="VID664" s="253"/>
      <c r="VIE664" s="253"/>
      <c r="VIF664" s="253"/>
      <c r="VIG664" s="253"/>
      <c r="VIH664" s="253"/>
      <c r="VII664" s="253"/>
      <c r="VIJ664" s="253"/>
      <c r="VIK664" s="253"/>
      <c r="VIL664" s="253"/>
      <c r="VIM664" s="253"/>
      <c r="VIN664" s="253"/>
      <c r="VIO664" s="253"/>
      <c r="VIP664" s="253"/>
      <c r="VIQ664" s="253"/>
      <c r="VIR664" s="253"/>
      <c r="VIS664" s="253"/>
      <c r="VIT664" s="253"/>
      <c r="VIU664" s="253"/>
      <c r="VIV664" s="253"/>
      <c r="VIW664" s="253"/>
      <c r="VIX664" s="253"/>
      <c r="VIY664" s="253"/>
      <c r="VIZ664" s="253"/>
      <c r="VJA664" s="253"/>
      <c r="VJB664" s="253"/>
      <c r="VJC664" s="253"/>
      <c r="VJD664" s="253"/>
      <c r="VJE664" s="253"/>
      <c r="VJF664" s="253"/>
      <c r="VJG664" s="253"/>
      <c r="VJH664" s="253"/>
      <c r="VJI664" s="253"/>
      <c r="VJJ664" s="253"/>
      <c r="VJK664" s="253"/>
      <c r="VJL664" s="253"/>
      <c r="VJM664" s="253"/>
      <c r="VJN664" s="253"/>
      <c r="VJO664" s="253"/>
      <c r="VJP664" s="253"/>
      <c r="VJQ664" s="253"/>
      <c r="VJR664" s="253"/>
      <c r="VJS664" s="253"/>
      <c r="VJT664" s="253"/>
      <c r="VJU664" s="253"/>
      <c r="VJV664" s="253"/>
      <c r="VJW664" s="253"/>
      <c r="VJX664" s="253"/>
      <c r="VJY664" s="253"/>
      <c r="VJZ664" s="253"/>
      <c r="VKA664" s="253"/>
      <c r="VKB664" s="253"/>
      <c r="VKC664" s="253"/>
      <c r="VKD664" s="253"/>
      <c r="VKE664" s="253"/>
      <c r="VKF664" s="253"/>
      <c r="VKG664" s="253"/>
      <c r="VKH664" s="253"/>
      <c r="VKI664" s="253"/>
      <c r="VKJ664" s="253"/>
      <c r="VKK664" s="253"/>
      <c r="VKL664" s="253"/>
      <c r="VKM664" s="253"/>
      <c r="VKN664" s="253"/>
      <c r="VKO664" s="253"/>
      <c r="VKP664" s="253"/>
      <c r="VKQ664" s="253"/>
      <c r="VKR664" s="253"/>
      <c r="VKS664" s="253"/>
      <c r="VKT664" s="253"/>
      <c r="VKU664" s="253"/>
      <c r="VKV664" s="253"/>
      <c r="VKW664" s="253"/>
      <c r="VKX664" s="253"/>
      <c r="VKY664" s="253"/>
      <c r="VKZ664" s="253"/>
      <c r="VLA664" s="253"/>
      <c r="VLB664" s="253"/>
      <c r="VLC664" s="253"/>
      <c r="VLD664" s="253"/>
      <c r="VLE664" s="253"/>
      <c r="VLF664" s="253"/>
      <c r="VLG664" s="253"/>
      <c r="VLH664" s="253"/>
      <c r="VLI664" s="253"/>
      <c r="VLJ664" s="253"/>
      <c r="VLK664" s="253"/>
      <c r="VLL664" s="253"/>
      <c r="VLM664" s="253"/>
      <c r="VLN664" s="253"/>
      <c r="VLO664" s="253"/>
      <c r="VLP664" s="253"/>
      <c r="VLQ664" s="253"/>
      <c r="VLR664" s="253"/>
      <c r="VLS664" s="253"/>
      <c r="VLT664" s="253"/>
      <c r="VLU664" s="253"/>
      <c r="VLV664" s="253"/>
      <c r="VLW664" s="253"/>
      <c r="VLX664" s="253"/>
      <c r="VLY664" s="253"/>
      <c r="VLZ664" s="253"/>
      <c r="VMA664" s="253"/>
      <c r="VMB664" s="253"/>
      <c r="VMC664" s="253"/>
      <c r="VMD664" s="253"/>
      <c r="VME664" s="253"/>
      <c r="VMF664" s="253"/>
      <c r="VMG664" s="253"/>
      <c r="VMH664" s="253"/>
      <c r="VMI664" s="253"/>
      <c r="VMJ664" s="253"/>
      <c r="VMK664" s="253"/>
      <c r="VML664" s="253"/>
      <c r="VMM664" s="253"/>
      <c r="VMN664" s="253"/>
      <c r="VMO664" s="253"/>
      <c r="VMP664" s="253"/>
      <c r="VMQ664" s="253"/>
      <c r="VMR664" s="253"/>
      <c r="VMS664" s="253"/>
      <c r="VMT664" s="253"/>
      <c r="VMU664" s="253"/>
      <c r="VMV664" s="253"/>
      <c r="VMW664" s="253"/>
      <c r="VMX664" s="253"/>
      <c r="VMY664" s="253"/>
      <c r="VMZ664" s="253"/>
      <c r="VNA664" s="253"/>
      <c r="VNB664" s="253"/>
      <c r="VNC664" s="253"/>
      <c r="VND664" s="253"/>
      <c r="VNE664" s="253"/>
      <c r="VNF664" s="253"/>
      <c r="VNG664" s="253"/>
      <c r="VNH664" s="253"/>
      <c r="VNI664" s="253"/>
      <c r="VNJ664" s="253"/>
      <c r="VNK664" s="253"/>
      <c r="VNL664" s="253"/>
      <c r="VNM664" s="253"/>
      <c r="VNN664" s="253"/>
      <c r="VNO664" s="253"/>
      <c r="VNP664" s="253"/>
      <c r="VNQ664" s="253"/>
      <c r="VNR664" s="253"/>
      <c r="VNS664" s="253"/>
      <c r="VNT664" s="253"/>
      <c r="VNU664" s="253"/>
      <c r="VNV664" s="253"/>
      <c r="VNW664" s="253"/>
      <c r="VNX664" s="253"/>
      <c r="VNY664" s="253"/>
      <c r="VNZ664" s="253"/>
      <c r="VOA664" s="253"/>
      <c r="VOB664" s="253"/>
      <c r="VOC664" s="253"/>
      <c r="VOD664" s="253"/>
      <c r="VOE664" s="253"/>
      <c r="VOF664" s="253"/>
      <c r="VOG664" s="253"/>
      <c r="VOH664" s="253"/>
      <c r="VOI664" s="253"/>
      <c r="VOJ664" s="253"/>
      <c r="VOK664" s="253"/>
      <c r="VOL664" s="253"/>
      <c r="VOM664" s="253"/>
      <c r="VON664" s="253"/>
      <c r="VOO664" s="253"/>
      <c r="VOP664" s="253"/>
      <c r="VOQ664" s="253"/>
      <c r="VOR664" s="253"/>
      <c r="VOS664" s="253"/>
      <c r="VOT664" s="253"/>
      <c r="VOU664" s="253"/>
      <c r="VOV664" s="253"/>
      <c r="VOW664" s="253"/>
      <c r="VOX664" s="253"/>
      <c r="VOY664" s="253"/>
      <c r="VOZ664" s="253"/>
      <c r="VPA664" s="253"/>
      <c r="VPB664" s="253"/>
      <c r="VPC664" s="253"/>
      <c r="VPD664" s="253"/>
      <c r="VPE664" s="253"/>
      <c r="VPF664" s="253"/>
      <c r="VPG664" s="253"/>
      <c r="VPH664" s="253"/>
      <c r="VPI664" s="253"/>
      <c r="VPJ664" s="253"/>
      <c r="VPK664" s="253"/>
      <c r="VPL664" s="253"/>
      <c r="VPM664" s="253"/>
      <c r="VPN664" s="253"/>
      <c r="VPO664" s="253"/>
      <c r="VPP664" s="253"/>
      <c r="VPQ664" s="253"/>
      <c r="VPR664" s="253"/>
      <c r="VPS664" s="253"/>
      <c r="VPT664" s="253"/>
      <c r="VPU664" s="253"/>
      <c r="VPV664" s="253"/>
      <c r="VPW664" s="253"/>
      <c r="VPX664" s="253"/>
      <c r="VPY664" s="253"/>
      <c r="VPZ664" s="253"/>
      <c r="VQA664" s="253"/>
      <c r="VQB664" s="253"/>
      <c r="VQC664" s="253"/>
      <c r="VQD664" s="253"/>
      <c r="VQE664" s="253"/>
      <c r="VQF664" s="253"/>
      <c r="VQG664" s="253"/>
      <c r="VQH664" s="253"/>
      <c r="VQI664" s="253"/>
      <c r="VQJ664" s="253"/>
      <c r="VQK664" s="253"/>
      <c r="VQL664" s="253"/>
      <c r="VQM664" s="253"/>
      <c r="VQN664" s="253"/>
      <c r="VQO664" s="253"/>
      <c r="VQP664" s="253"/>
      <c r="VQQ664" s="253"/>
      <c r="VQR664" s="253"/>
      <c r="VQS664" s="253"/>
      <c r="VQT664" s="253"/>
      <c r="VQU664" s="253"/>
      <c r="VQV664" s="253"/>
      <c r="VQW664" s="253"/>
      <c r="VQX664" s="253"/>
      <c r="VQY664" s="253"/>
      <c r="VQZ664" s="253"/>
      <c r="VRA664" s="253"/>
      <c r="VRB664" s="253"/>
      <c r="VRC664" s="253"/>
      <c r="VRD664" s="253"/>
      <c r="VRE664" s="253"/>
      <c r="VRF664" s="253"/>
      <c r="VRG664" s="253"/>
      <c r="VRH664" s="253"/>
      <c r="VRI664" s="253"/>
      <c r="VRJ664" s="253"/>
      <c r="VRK664" s="253"/>
      <c r="VRL664" s="253"/>
      <c r="VRM664" s="253"/>
      <c r="VRN664" s="253"/>
      <c r="VRO664" s="253"/>
      <c r="VRP664" s="253"/>
      <c r="VRQ664" s="253"/>
      <c r="VRR664" s="253"/>
      <c r="VRS664" s="253"/>
      <c r="VRT664" s="253"/>
      <c r="VRU664" s="253"/>
      <c r="VRV664" s="253"/>
      <c r="VRW664" s="253"/>
      <c r="VRX664" s="253"/>
      <c r="VRY664" s="253"/>
      <c r="VRZ664" s="253"/>
      <c r="VSA664" s="253"/>
      <c r="VSB664" s="253"/>
      <c r="VSC664" s="253"/>
      <c r="VSD664" s="253"/>
      <c r="VSE664" s="253"/>
      <c r="VSF664" s="253"/>
      <c r="VSG664" s="253"/>
      <c r="VSH664" s="253"/>
      <c r="VSI664" s="253"/>
      <c r="VSJ664" s="253"/>
      <c r="VSK664" s="253"/>
      <c r="VSL664" s="253"/>
      <c r="VSM664" s="253"/>
      <c r="VSN664" s="253"/>
      <c r="VSO664" s="253"/>
      <c r="VSP664" s="253"/>
      <c r="VSQ664" s="253"/>
      <c r="VSR664" s="253"/>
      <c r="VSS664" s="253"/>
      <c r="VST664" s="253"/>
      <c r="VSU664" s="253"/>
      <c r="VSV664" s="253"/>
      <c r="VSW664" s="253"/>
      <c r="VSX664" s="253"/>
      <c r="VSY664" s="253"/>
      <c r="VSZ664" s="253"/>
      <c r="VTA664" s="253"/>
      <c r="VTB664" s="253"/>
      <c r="VTC664" s="253"/>
      <c r="VTD664" s="253"/>
      <c r="VTE664" s="253"/>
      <c r="VTF664" s="253"/>
      <c r="VTG664" s="253"/>
      <c r="VTH664" s="253"/>
      <c r="VTI664" s="253"/>
      <c r="VTJ664" s="253"/>
      <c r="VTK664" s="253"/>
      <c r="VTL664" s="253"/>
      <c r="VTM664" s="253"/>
      <c r="VTN664" s="253"/>
      <c r="VTO664" s="253"/>
      <c r="VTP664" s="253"/>
      <c r="VTQ664" s="253"/>
      <c r="VTR664" s="253"/>
      <c r="VTS664" s="253"/>
      <c r="VTT664" s="253"/>
      <c r="VTU664" s="253"/>
      <c r="VTV664" s="253"/>
      <c r="VTW664" s="253"/>
      <c r="VTX664" s="253"/>
      <c r="VTY664" s="253"/>
      <c r="VTZ664" s="253"/>
      <c r="VUA664" s="253"/>
      <c r="VUB664" s="253"/>
      <c r="VUC664" s="253"/>
      <c r="VUD664" s="253"/>
      <c r="VUE664" s="253"/>
      <c r="VUF664" s="253"/>
      <c r="VUG664" s="253"/>
      <c r="VUH664" s="253"/>
      <c r="VUI664" s="253"/>
      <c r="VUJ664" s="253"/>
      <c r="VUK664" s="253"/>
      <c r="VUL664" s="253"/>
      <c r="VUM664" s="253"/>
      <c r="VUN664" s="253"/>
      <c r="VUO664" s="253"/>
      <c r="VUP664" s="253"/>
      <c r="VUQ664" s="253"/>
      <c r="VUR664" s="253"/>
      <c r="VUS664" s="253"/>
      <c r="VUT664" s="253"/>
      <c r="VUU664" s="253"/>
      <c r="VUV664" s="253"/>
      <c r="VUW664" s="253"/>
      <c r="VUX664" s="253"/>
      <c r="VUY664" s="253"/>
      <c r="VUZ664" s="253"/>
      <c r="VVA664" s="253"/>
      <c r="VVB664" s="253"/>
      <c r="VVC664" s="253"/>
      <c r="VVD664" s="253"/>
      <c r="VVE664" s="253"/>
      <c r="VVF664" s="253"/>
      <c r="VVG664" s="253"/>
      <c r="VVH664" s="253"/>
      <c r="VVI664" s="253"/>
      <c r="VVJ664" s="253"/>
      <c r="VVK664" s="253"/>
      <c r="VVL664" s="253"/>
      <c r="VVM664" s="253"/>
      <c r="VVN664" s="253"/>
      <c r="VVO664" s="253"/>
      <c r="VVP664" s="253"/>
      <c r="VVQ664" s="253"/>
      <c r="VVR664" s="253"/>
      <c r="VVS664" s="253"/>
      <c r="VVT664" s="253"/>
      <c r="VVU664" s="253"/>
      <c r="VVV664" s="253"/>
      <c r="VVW664" s="253"/>
      <c r="VVX664" s="253"/>
      <c r="VVY664" s="253"/>
      <c r="VVZ664" s="253"/>
      <c r="VWA664" s="253"/>
      <c r="VWB664" s="253"/>
      <c r="VWC664" s="253"/>
      <c r="VWD664" s="253"/>
      <c r="VWE664" s="253"/>
      <c r="VWF664" s="253"/>
      <c r="VWG664" s="253"/>
      <c r="VWH664" s="253"/>
      <c r="VWI664" s="253"/>
      <c r="VWJ664" s="253"/>
      <c r="VWK664" s="253"/>
      <c r="VWL664" s="253"/>
      <c r="VWM664" s="253"/>
      <c r="VWN664" s="253"/>
      <c r="VWO664" s="253"/>
      <c r="VWP664" s="253"/>
      <c r="VWQ664" s="253"/>
      <c r="VWR664" s="253"/>
      <c r="VWS664" s="253"/>
      <c r="VWT664" s="253"/>
      <c r="VWU664" s="253"/>
      <c r="VWV664" s="253"/>
      <c r="VWW664" s="253"/>
      <c r="VWX664" s="253"/>
      <c r="VWY664" s="253"/>
      <c r="VWZ664" s="253"/>
      <c r="VXA664" s="253"/>
      <c r="VXB664" s="253"/>
      <c r="VXC664" s="253"/>
      <c r="VXD664" s="253"/>
      <c r="VXE664" s="253"/>
      <c r="VXF664" s="253"/>
      <c r="VXG664" s="253"/>
      <c r="VXH664" s="253"/>
      <c r="VXI664" s="253"/>
      <c r="VXJ664" s="253"/>
      <c r="VXK664" s="253"/>
      <c r="VXL664" s="253"/>
      <c r="VXM664" s="253"/>
      <c r="VXN664" s="253"/>
      <c r="VXO664" s="253"/>
      <c r="VXP664" s="253"/>
      <c r="VXQ664" s="253"/>
      <c r="VXR664" s="253"/>
      <c r="VXS664" s="253"/>
      <c r="VXT664" s="253"/>
      <c r="VXU664" s="253"/>
      <c r="VXV664" s="253"/>
      <c r="VXW664" s="253"/>
      <c r="VXX664" s="253"/>
      <c r="VXY664" s="253"/>
      <c r="VXZ664" s="253"/>
      <c r="VYA664" s="253"/>
      <c r="VYB664" s="253"/>
      <c r="VYC664" s="253"/>
      <c r="VYD664" s="253"/>
      <c r="VYE664" s="253"/>
      <c r="VYF664" s="253"/>
      <c r="VYG664" s="253"/>
      <c r="VYH664" s="253"/>
      <c r="VYI664" s="253"/>
      <c r="VYJ664" s="253"/>
      <c r="VYK664" s="253"/>
      <c r="VYL664" s="253"/>
      <c r="VYM664" s="253"/>
      <c r="VYN664" s="253"/>
      <c r="VYO664" s="253"/>
      <c r="VYP664" s="253"/>
      <c r="VYQ664" s="253"/>
      <c r="VYR664" s="253"/>
      <c r="VYS664" s="253"/>
      <c r="VYT664" s="253"/>
      <c r="VYU664" s="253"/>
      <c r="VYV664" s="253"/>
      <c r="VYW664" s="253"/>
      <c r="VYX664" s="253"/>
      <c r="VYY664" s="253"/>
      <c r="VYZ664" s="253"/>
      <c r="VZA664" s="253"/>
      <c r="VZB664" s="253"/>
      <c r="VZC664" s="253"/>
      <c r="VZD664" s="253"/>
      <c r="VZE664" s="253"/>
      <c r="VZF664" s="253"/>
      <c r="VZG664" s="253"/>
      <c r="VZH664" s="253"/>
      <c r="VZI664" s="253"/>
      <c r="VZJ664" s="253"/>
      <c r="VZK664" s="253"/>
      <c r="VZL664" s="253"/>
      <c r="VZM664" s="253"/>
      <c r="VZN664" s="253"/>
      <c r="VZO664" s="253"/>
      <c r="VZP664" s="253"/>
      <c r="VZQ664" s="253"/>
      <c r="VZR664" s="253"/>
      <c r="VZS664" s="253"/>
      <c r="VZT664" s="253"/>
      <c r="VZU664" s="253"/>
      <c r="VZV664" s="253"/>
      <c r="VZW664" s="253"/>
      <c r="VZX664" s="253"/>
      <c r="VZY664" s="253"/>
      <c r="VZZ664" s="253"/>
      <c r="WAA664" s="253"/>
      <c r="WAB664" s="253"/>
      <c r="WAC664" s="253"/>
      <c r="WAD664" s="253"/>
      <c r="WAE664" s="253"/>
      <c r="WAF664" s="253"/>
      <c r="WAG664" s="253"/>
      <c r="WAH664" s="253"/>
      <c r="WAI664" s="253"/>
      <c r="WAJ664" s="253"/>
      <c r="WAK664" s="253"/>
      <c r="WAL664" s="253"/>
      <c r="WAM664" s="253"/>
      <c r="WAN664" s="253"/>
      <c r="WAO664" s="253"/>
      <c r="WAP664" s="253"/>
      <c r="WAQ664" s="253"/>
      <c r="WAR664" s="253"/>
      <c r="WAS664" s="253"/>
      <c r="WAT664" s="253"/>
      <c r="WAU664" s="253"/>
      <c r="WAV664" s="253"/>
      <c r="WAW664" s="253"/>
      <c r="WAX664" s="253"/>
      <c r="WAY664" s="253"/>
      <c r="WAZ664" s="253"/>
      <c r="WBA664" s="253"/>
      <c r="WBB664" s="253"/>
      <c r="WBC664" s="253"/>
      <c r="WBD664" s="253"/>
      <c r="WBE664" s="253"/>
      <c r="WBF664" s="253"/>
      <c r="WBG664" s="253"/>
      <c r="WBH664" s="253"/>
      <c r="WBI664" s="253"/>
      <c r="WBJ664" s="253"/>
      <c r="WBK664" s="253"/>
      <c r="WBL664" s="253"/>
      <c r="WBM664" s="253"/>
      <c r="WBN664" s="253"/>
      <c r="WBO664" s="253"/>
      <c r="WBP664" s="253"/>
      <c r="WBQ664" s="253"/>
      <c r="WBR664" s="253"/>
      <c r="WBS664" s="253"/>
      <c r="WBT664" s="253"/>
      <c r="WBU664" s="253"/>
      <c r="WBV664" s="253"/>
      <c r="WBW664" s="253"/>
      <c r="WBX664" s="253"/>
      <c r="WBY664" s="253"/>
      <c r="WBZ664" s="253"/>
      <c r="WCA664" s="253"/>
      <c r="WCB664" s="253"/>
      <c r="WCC664" s="253"/>
      <c r="WCD664" s="253"/>
      <c r="WCE664" s="253"/>
      <c r="WCF664" s="253"/>
      <c r="WCG664" s="253"/>
      <c r="WCH664" s="253"/>
      <c r="WCI664" s="253"/>
      <c r="WCJ664" s="253"/>
      <c r="WCK664" s="253"/>
      <c r="WCL664" s="253"/>
      <c r="WCM664" s="253"/>
      <c r="WCN664" s="253"/>
      <c r="WCO664" s="253"/>
      <c r="WCP664" s="253"/>
      <c r="WCQ664" s="253"/>
      <c r="WCR664" s="253"/>
      <c r="WCS664" s="253"/>
      <c r="WCT664" s="253"/>
      <c r="WCU664" s="253"/>
      <c r="WCV664" s="253"/>
      <c r="WCW664" s="253"/>
      <c r="WCX664" s="253"/>
      <c r="WCY664" s="253"/>
      <c r="WCZ664" s="253"/>
      <c r="WDA664" s="253"/>
      <c r="WDB664" s="253"/>
      <c r="WDC664" s="253"/>
      <c r="WDD664" s="253"/>
      <c r="WDE664" s="253"/>
      <c r="WDF664" s="253"/>
      <c r="WDG664" s="253"/>
      <c r="WDH664" s="253"/>
      <c r="WDI664" s="253"/>
      <c r="WDJ664" s="253"/>
      <c r="WDK664" s="253"/>
      <c r="WDL664" s="253"/>
      <c r="WDM664" s="253"/>
      <c r="WDN664" s="253"/>
      <c r="WDO664" s="253"/>
      <c r="WDP664" s="253"/>
      <c r="WDQ664" s="253"/>
      <c r="WDR664" s="253"/>
      <c r="WDS664" s="253"/>
      <c r="WDT664" s="253"/>
      <c r="WDU664" s="253"/>
      <c r="WDV664" s="253"/>
      <c r="WDW664" s="253"/>
      <c r="WDX664" s="253"/>
      <c r="WDY664" s="253"/>
      <c r="WDZ664" s="253"/>
      <c r="WEA664" s="253"/>
      <c r="WEB664" s="253"/>
      <c r="WEC664" s="253"/>
      <c r="WED664" s="253"/>
      <c r="WEE664" s="253"/>
      <c r="WEF664" s="253"/>
      <c r="WEG664" s="253"/>
      <c r="WEH664" s="253"/>
      <c r="WEI664" s="253"/>
      <c r="WEJ664" s="253"/>
      <c r="WEK664" s="253"/>
      <c r="WEL664" s="253"/>
      <c r="WEM664" s="253"/>
      <c r="WEN664" s="253"/>
      <c r="WEO664" s="253"/>
      <c r="WEP664" s="253"/>
      <c r="WEQ664" s="253"/>
      <c r="WER664" s="253"/>
      <c r="WES664" s="253"/>
      <c r="WET664" s="253"/>
      <c r="WEU664" s="253"/>
      <c r="WEV664" s="253"/>
      <c r="WEW664" s="253"/>
      <c r="WEX664" s="253"/>
      <c r="WEY664" s="253"/>
      <c r="WEZ664" s="253"/>
      <c r="WFA664" s="253"/>
      <c r="WFB664" s="253"/>
      <c r="WFC664" s="253"/>
      <c r="WFD664" s="253"/>
      <c r="WFE664" s="253"/>
      <c r="WFF664" s="253"/>
      <c r="WFG664" s="253"/>
      <c r="WFH664" s="253"/>
      <c r="WFI664" s="253"/>
      <c r="WFJ664" s="253"/>
      <c r="WFK664" s="253"/>
      <c r="WFL664" s="253"/>
      <c r="WFM664" s="253"/>
      <c r="WFN664" s="253"/>
      <c r="WFO664" s="253"/>
      <c r="WFP664" s="253"/>
      <c r="WFQ664" s="253"/>
      <c r="WFR664" s="253"/>
      <c r="WFS664" s="253"/>
      <c r="WFT664" s="253"/>
      <c r="WFU664" s="253"/>
      <c r="WFV664" s="253"/>
      <c r="WFW664" s="253"/>
      <c r="WFX664" s="253"/>
      <c r="WFY664" s="253"/>
      <c r="WFZ664" s="253"/>
      <c r="WGA664" s="253"/>
      <c r="WGB664" s="253"/>
      <c r="WGC664" s="253"/>
      <c r="WGD664" s="253"/>
      <c r="WGE664" s="253"/>
      <c r="WGF664" s="253"/>
      <c r="WGG664" s="253"/>
      <c r="WGH664" s="253"/>
      <c r="WGI664" s="253"/>
      <c r="WGJ664" s="253"/>
      <c r="WGK664" s="253"/>
      <c r="WGL664" s="253"/>
      <c r="WGM664" s="253"/>
      <c r="WGN664" s="253"/>
      <c r="WGO664" s="253"/>
      <c r="WGP664" s="253"/>
      <c r="WGQ664" s="253"/>
      <c r="WGR664" s="253"/>
      <c r="WGS664" s="253"/>
      <c r="WGT664" s="253"/>
      <c r="WGU664" s="253"/>
      <c r="WGV664" s="253"/>
      <c r="WGW664" s="253"/>
      <c r="WGX664" s="253"/>
      <c r="WGY664" s="253"/>
      <c r="WGZ664" s="253"/>
      <c r="WHA664" s="253"/>
      <c r="WHB664" s="253"/>
      <c r="WHC664" s="253"/>
      <c r="WHD664" s="253"/>
      <c r="WHE664" s="253"/>
      <c r="WHF664" s="253"/>
      <c r="WHG664" s="253"/>
      <c r="WHH664" s="253"/>
      <c r="WHI664" s="253"/>
      <c r="WHJ664" s="253"/>
      <c r="WHK664" s="253"/>
      <c r="WHL664" s="253"/>
      <c r="WHM664" s="253"/>
      <c r="WHN664" s="253"/>
      <c r="WHO664" s="253"/>
      <c r="WHP664" s="253"/>
      <c r="WHQ664" s="253"/>
      <c r="WHR664" s="253"/>
      <c r="WHS664" s="253"/>
      <c r="WHT664" s="253"/>
      <c r="WHU664" s="253"/>
      <c r="WHV664" s="253"/>
      <c r="WHW664" s="253"/>
      <c r="WHX664" s="253"/>
      <c r="WHY664" s="253"/>
      <c r="WHZ664" s="253"/>
      <c r="WIA664" s="253"/>
      <c r="WIB664" s="253"/>
      <c r="WIC664" s="253"/>
      <c r="WID664" s="253"/>
      <c r="WIE664" s="253"/>
      <c r="WIF664" s="253"/>
      <c r="WIG664" s="253"/>
      <c r="WIH664" s="253"/>
      <c r="WII664" s="253"/>
      <c r="WIJ664" s="253"/>
      <c r="WIK664" s="253"/>
      <c r="WIL664" s="253"/>
      <c r="WIM664" s="253"/>
      <c r="WIN664" s="253"/>
      <c r="WIO664" s="253"/>
      <c r="WIP664" s="253"/>
      <c r="WIQ664" s="253"/>
      <c r="WIR664" s="253"/>
      <c r="WIS664" s="253"/>
      <c r="WIT664" s="253"/>
      <c r="WIU664" s="253"/>
      <c r="WIV664" s="253"/>
      <c r="WIW664" s="253"/>
      <c r="WIX664" s="253"/>
      <c r="WIY664" s="253"/>
      <c r="WIZ664" s="253"/>
      <c r="WJA664" s="253"/>
      <c r="WJB664" s="253"/>
      <c r="WJC664" s="253"/>
      <c r="WJD664" s="253"/>
      <c r="WJE664" s="253"/>
      <c r="WJF664" s="253"/>
      <c r="WJG664" s="253"/>
      <c r="WJH664" s="253"/>
      <c r="WJI664" s="253"/>
      <c r="WJJ664" s="253"/>
      <c r="WJK664" s="253"/>
      <c r="WJL664" s="253"/>
      <c r="WJM664" s="253"/>
      <c r="WJN664" s="253"/>
      <c r="WJO664" s="253"/>
      <c r="WJP664" s="253"/>
      <c r="WJQ664" s="253"/>
      <c r="WJR664" s="253"/>
      <c r="WJS664" s="253"/>
      <c r="WJT664" s="253"/>
      <c r="WJU664" s="253"/>
      <c r="WJV664" s="253"/>
      <c r="WJW664" s="253"/>
      <c r="WJX664" s="253"/>
      <c r="WJY664" s="253"/>
      <c r="WJZ664" s="253"/>
      <c r="WKA664" s="253"/>
      <c r="WKB664" s="253"/>
      <c r="WKC664" s="253"/>
      <c r="WKD664" s="253"/>
      <c r="WKE664" s="253"/>
      <c r="WKF664" s="253"/>
      <c r="WKG664" s="253"/>
      <c r="WKH664" s="253"/>
      <c r="WKI664" s="253"/>
      <c r="WKJ664" s="253"/>
      <c r="WKK664" s="253"/>
      <c r="WKL664" s="253"/>
      <c r="WKM664" s="253"/>
      <c r="WKN664" s="253"/>
      <c r="WKO664" s="253"/>
      <c r="WKP664" s="253"/>
      <c r="WKQ664" s="253"/>
      <c r="WKR664" s="253"/>
      <c r="WKS664" s="253"/>
      <c r="WKT664" s="253"/>
      <c r="WKU664" s="253"/>
      <c r="WKV664" s="253"/>
      <c r="WKW664" s="253"/>
      <c r="WKX664" s="253"/>
      <c r="WKY664" s="253"/>
      <c r="WKZ664" s="253"/>
      <c r="WLA664" s="253"/>
      <c r="WLB664" s="253"/>
      <c r="WLC664" s="253"/>
      <c r="WLD664" s="253"/>
      <c r="WLE664" s="253"/>
      <c r="WLF664" s="253"/>
      <c r="WLG664" s="253"/>
      <c r="WLH664" s="253"/>
      <c r="WLI664" s="253"/>
      <c r="WLJ664" s="253"/>
      <c r="WLK664" s="253"/>
      <c r="WLL664" s="253"/>
      <c r="WLM664" s="253"/>
      <c r="WLN664" s="253"/>
      <c r="WLO664" s="253"/>
      <c r="WLP664" s="253"/>
      <c r="WLQ664" s="253"/>
      <c r="WLR664" s="253"/>
      <c r="WLS664" s="253"/>
      <c r="WLT664" s="253"/>
      <c r="WLU664" s="253"/>
      <c r="WLV664" s="253"/>
      <c r="WLW664" s="253"/>
      <c r="WLX664" s="253"/>
      <c r="WLY664" s="253"/>
      <c r="WLZ664" s="253"/>
      <c r="WMA664" s="253"/>
      <c r="WMB664" s="253"/>
      <c r="WMC664" s="253"/>
      <c r="WMD664" s="253"/>
      <c r="WME664" s="253"/>
      <c r="WMF664" s="253"/>
      <c r="WMG664" s="253"/>
      <c r="WMH664" s="253"/>
      <c r="WMI664" s="253"/>
      <c r="WMJ664" s="253"/>
      <c r="WMK664" s="253"/>
      <c r="WML664" s="253"/>
      <c r="WMM664" s="253"/>
      <c r="WMN664" s="253"/>
      <c r="WMO664" s="253"/>
      <c r="WMP664" s="253"/>
      <c r="WMQ664" s="253"/>
      <c r="WMR664" s="253"/>
      <c r="WMS664" s="253"/>
      <c r="WMT664" s="253"/>
      <c r="WMU664" s="253"/>
      <c r="WMV664" s="253"/>
      <c r="WMW664" s="253"/>
      <c r="WMX664" s="253"/>
      <c r="WMY664" s="253"/>
      <c r="WMZ664" s="253"/>
      <c r="WNA664" s="253"/>
      <c r="WNB664" s="253"/>
      <c r="WNC664" s="253"/>
      <c r="WND664" s="253"/>
      <c r="WNE664" s="253"/>
      <c r="WNF664" s="253"/>
      <c r="WNG664" s="253"/>
      <c r="WNH664" s="253"/>
      <c r="WNI664" s="253"/>
      <c r="WNJ664" s="253"/>
      <c r="WNK664" s="253"/>
      <c r="WNL664" s="253"/>
      <c r="WNM664" s="253"/>
      <c r="WNN664" s="253"/>
      <c r="WNO664" s="253"/>
      <c r="WNP664" s="253"/>
      <c r="WNQ664" s="253"/>
      <c r="WNR664" s="253"/>
      <c r="WNS664" s="253"/>
      <c r="WNT664" s="253"/>
      <c r="WNU664" s="253"/>
      <c r="WNV664" s="253"/>
      <c r="WNW664" s="253"/>
      <c r="WNX664" s="253"/>
      <c r="WNY664" s="253"/>
      <c r="WNZ664" s="253"/>
      <c r="WOA664" s="253"/>
      <c r="WOB664" s="253"/>
      <c r="WOC664" s="253"/>
      <c r="WOD664" s="253"/>
      <c r="WOE664" s="253"/>
      <c r="WOF664" s="253"/>
      <c r="WOG664" s="253"/>
      <c r="WOH664" s="253"/>
      <c r="WOI664" s="253"/>
      <c r="WOJ664" s="253"/>
      <c r="WOK664" s="253"/>
      <c r="WOL664" s="253"/>
      <c r="WOM664" s="253"/>
      <c r="WON664" s="253"/>
      <c r="WOO664" s="253"/>
      <c r="WOP664" s="253"/>
      <c r="WOQ664" s="253"/>
      <c r="WOR664" s="253"/>
      <c r="WOS664" s="253"/>
      <c r="WOT664" s="253"/>
      <c r="WOU664" s="253"/>
      <c r="WOV664" s="253"/>
      <c r="WOW664" s="253"/>
      <c r="WOX664" s="253"/>
      <c r="WOY664" s="253"/>
      <c r="WOZ664" s="253"/>
      <c r="WPA664" s="253"/>
      <c r="WPB664" s="253"/>
      <c r="WPC664" s="253"/>
      <c r="WPD664" s="253"/>
      <c r="WPE664" s="253"/>
      <c r="WPF664" s="253"/>
      <c r="WPG664" s="253"/>
      <c r="WPH664" s="253"/>
      <c r="WPI664" s="253"/>
      <c r="WPJ664" s="253"/>
      <c r="WPK664" s="253"/>
      <c r="WPL664" s="253"/>
      <c r="WPM664" s="253"/>
      <c r="WPN664" s="253"/>
      <c r="WPO664" s="253"/>
      <c r="WPP664" s="253"/>
      <c r="WPQ664" s="253"/>
      <c r="WPR664" s="253"/>
      <c r="WPS664" s="253"/>
      <c r="WPT664" s="253"/>
      <c r="WPU664" s="253"/>
      <c r="WPV664" s="253"/>
      <c r="WPW664" s="253"/>
      <c r="WPX664" s="253"/>
      <c r="WPY664" s="253"/>
      <c r="WPZ664" s="253"/>
      <c r="WQA664" s="253"/>
      <c r="WQB664" s="253"/>
      <c r="WQC664" s="253"/>
      <c r="WQD664" s="253"/>
      <c r="WQE664" s="253"/>
      <c r="WQF664" s="253"/>
      <c r="WQG664" s="253"/>
      <c r="WQH664" s="253"/>
      <c r="WQI664" s="253"/>
      <c r="WQJ664" s="253"/>
      <c r="WQK664" s="253"/>
      <c r="WQL664" s="253"/>
      <c r="WQM664" s="253"/>
      <c r="WQN664" s="253"/>
      <c r="WQO664" s="253"/>
      <c r="WQP664" s="253"/>
      <c r="WQQ664" s="253"/>
      <c r="WQR664" s="253"/>
      <c r="WQS664" s="253"/>
      <c r="WQT664" s="253"/>
      <c r="WQU664" s="253"/>
      <c r="WQV664" s="253"/>
      <c r="WQW664" s="253"/>
      <c r="WQX664" s="253"/>
      <c r="WQY664" s="253"/>
      <c r="WQZ664" s="253"/>
      <c r="WRA664" s="253"/>
      <c r="WRB664" s="253"/>
      <c r="WRC664" s="253"/>
      <c r="WRD664" s="253"/>
      <c r="WRE664" s="253"/>
      <c r="WRF664" s="253"/>
      <c r="WRG664" s="253"/>
      <c r="WRH664" s="253"/>
      <c r="WRI664" s="253"/>
      <c r="WRJ664" s="253"/>
      <c r="WRK664" s="253"/>
      <c r="WRL664" s="253"/>
      <c r="WRM664" s="253"/>
      <c r="WRN664" s="253"/>
      <c r="WRO664" s="253"/>
      <c r="WRP664" s="253"/>
      <c r="WRQ664" s="253"/>
      <c r="WRR664" s="253"/>
      <c r="WRS664" s="253"/>
      <c r="WRT664" s="253"/>
      <c r="WRU664" s="253"/>
      <c r="WRV664" s="253"/>
      <c r="WRW664" s="253"/>
      <c r="WRX664" s="253"/>
      <c r="WRY664" s="253"/>
      <c r="WRZ664" s="253"/>
      <c r="WSA664" s="253"/>
      <c r="WSB664" s="253"/>
      <c r="WSC664" s="253"/>
      <c r="WSD664" s="253"/>
      <c r="WSE664" s="253"/>
      <c r="WSF664" s="253"/>
      <c r="WSG664" s="253"/>
      <c r="WSH664" s="253"/>
      <c r="WSI664" s="253"/>
      <c r="WSJ664" s="253"/>
      <c r="WSK664" s="253"/>
      <c r="WSL664" s="253"/>
      <c r="WSM664" s="253"/>
      <c r="WSN664" s="253"/>
      <c r="WSO664" s="253"/>
      <c r="WSP664" s="253"/>
      <c r="WSQ664" s="253"/>
      <c r="WSR664" s="253"/>
      <c r="WSS664" s="253"/>
      <c r="WST664" s="253"/>
      <c r="WSU664" s="253"/>
      <c r="WSV664" s="253"/>
      <c r="WSW664" s="253"/>
      <c r="WSX664" s="253"/>
      <c r="WSY664" s="253"/>
      <c r="WSZ664" s="253"/>
      <c r="WTA664" s="253"/>
      <c r="WTB664" s="253"/>
      <c r="WTC664" s="253"/>
      <c r="WTD664" s="253"/>
      <c r="WTE664" s="253"/>
      <c r="WTF664" s="253"/>
      <c r="WTG664" s="253"/>
      <c r="WTH664" s="253"/>
      <c r="WTI664" s="253"/>
      <c r="WTJ664" s="253"/>
      <c r="WTK664" s="253"/>
      <c r="WTL664" s="253"/>
      <c r="WTM664" s="253"/>
      <c r="WTN664" s="253"/>
      <c r="WTO664" s="253"/>
      <c r="WTP664" s="253"/>
      <c r="WTQ664" s="253"/>
      <c r="WTR664" s="253"/>
      <c r="WTS664" s="253"/>
      <c r="WTT664" s="253"/>
      <c r="WTU664" s="253"/>
      <c r="WTV664" s="253"/>
      <c r="WTW664" s="253"/>
      <c r="WTX664" s="253"/>
      <c r="WTY664" s="253"/>
      <c r="WTZ664" s="253"/>
      <c r="WUA664" s="253"/>
      <c r="WUB664" s="253"/>
      <c r="WUC664" s="253"/>
      <c r="WUD664" s="253"/>
      <c r="WUE664" s="253"/>
      <c r="WUF664" s="253"/>
      <c r="WUG664" s="253"/>
      <c r="WUH664" s="253"/>
      <c r="WUI664" s="253"/>
      <c r="WUJ664" s="253"/>
      <c r="WUK664" s="253"/>
      <c r="WUL664" s="253"/>
      <c r="WUM664" s="253"/>
      <c r="WUN664" s="253"/>
      <c r="WUO664" s="253"/>
      <c r="WUP664" s="253"/>
      <c r="WUQ664" s="253"/>
      <c r="WUR664" s="253"/>
      <c r="WUS664" s="253"/>
      <c r="WUT664" s="253"/>
      <c r="WUU664" s="253"/>
      <c r="WUV664" s="253"/>
      <c r="WUW664" s="253"/>
      <c r="WUX664" s="253"/>
      <c r="WUY664" s="253"/>
      <c r="WUZ664" s="253"/>
      <c r="WVA664" s="253"/>
      <c r="WVB664" s="253"/>
      <c r="WVC664" s="253"/>
      <c r="WVD664" s="253"/>
      <c r="WVE664" s="253"/>
      <c r="WVF664" s="253"/>
      <c r="WVG664" s="253"/>
      <c r="WVH664" s="253"/>
      <c r="WVI664" s="253"/>
      <c r="WVJ664" s="253"/>
      <c r="WVK664" s="253"/>
      <c r="WVL664" s="253"/>
      <c r="WVM664" s="253"/>
      <c r="WVN664" s="253"/>
      <c r="WVO664" s="253"/>
      <c r="WVP664" s="253"/>
      <c r="WVQ664" s="253"/>
      <c r="WVR664" s="253"/>
      <c r="WVS664" s="253"/>
      <c r="WVT664" s="253"/>
      <c r="WVU664" s="253"/>
      <c r="WVV664" s="253"/>
      <c r="WVW664" s="253"/>
      <c r="WVX664" s="253"/>
      <c r="WVY664" s="253"/>
      <c r="WVZ664" s="253"/>
      <c r="WWA664" s="253"/>
      <c r="WWB664" s="253"/>
      <c r="WWC664" s="253"/>
      <c r="WWD664" s="253"/>
      <c r="WWE664" s="253"/>
      <c r="WWF664" s="253"/>
      <c r="WWG664" s="253"/>
      <c r="WWH664" s="253"/>
      <c r="WWI664" s="253"/>
      <c r="WWJ664" s="253"/>
      <c r="WWK664" s="253"/>
      <c r="WWL664" s="253"/>
      <c r="WWM664" s="253"/>
      <c r="WWN664" s="253"/>
      <c r="WWO664" s="253"/>
      <c r="WWP664" s="253"/>
      <c r="WWQ664" s="253"/>
      <c r="WWR664" s="253"/>
      <c r="WWS664" s="253"/>
      <c r="WWT664" s="253"/>
      <c r="WWU664" s="253"/>
      <c r="WWV664" s="253"/>
      <c r="WWW664" s="253"/>
      <c r="WWX664" s="253"/>
      <c r="WWY664" s="253"/>
      <c r="WWZ664" s="253"/>
      <c r="WXA664" s="253"/>
      <c r="WXB664" s="253"/>
      <c r="WXC664" s="253"/>
      <c r="WXD664" s="253"/>
      <c r="WXE664" s="253"/>
      <c r="WXF664" s="253"/>
      <c r="WXG664" s="253"/>
      <c r="WXH664" s="253"/>
      <c r="WXI664" s="253"/>
      <c r="WXJ664" s="253"/>
      <c r="WXK664" s="253"/>
      <c r="WXL664" s="253"/>
      <c r="WXM664" s="253"/>
      <c r="WXN664" s="253"/>
      <c r="WXO664" s="253"/>
      <c r="WXP664" s="253"/>
      <c r="WXQ664" s="253"/>
      <c r="WXR664" s="253"/>
      <c r="WXS664" s="253"/>
      <c r="WXT664" s="253"/>
      <c r="WXU664" s="253"/>
      <c r="WXV664" s="253"/>
      <c r="WXW664" s="253"/>
      <c r="WXX664" s="253"/>
      <c r="WXY664" s="253"/>
      <c r="WXZ664" s="253"/>
      <c r="WYA664" s="253"/>
      <c r="WYB664" s="253"/>
      <c r="WYC664" s="253"/>
      <c r="WYD664" s="253"/>
      <c r="WYE664" s="253"/>
      <c r="WYF664" s="253"/>
      <c r="WYG664" s="253"/>
      <c r="WYH664" s="253"/>
      <c r="WYI664" s="253"/>
      <c r="WYJ664" s="253"/>
      <c r="WYK664" s="253"/>
      <c r="WYL664" s="253"/>
      <c r="WYM664" s="253"/>
      <c r="WYN664" s="253"/>
      <c r="WYO664" s="253"/>
      <c r="WYP664" s="253"/>
      <c r="WYQ664" s="253"/>
      <c r="WYR664" s="253"/>
      <c r="WYS664" s="253"/>
      <c r="WYT664" s="253"/>
      <c r="WYU664" s="253"/>
      <c r="WYV664" s="253"/>
      <c r="WYW664" s="253"/>
      <c r="WYX664" s="253"/>
      <c r="WYY664" s="253"/>
      <c r="WYZ664" s="253"/>
      <c r="WZA664" s="253"/>
      <c r="WZB664" s="253"/>
      <c r="WZC664" s="253"/>
      <c r="WZD664" s="253"/>
      <c r="WZE664" s="253"/>
      <c r="WZF664" s="253"/>
      <c r="WZG664" s="253"/>
      <c r="WZH664" s="253"/>
      <c r="WZI664" s="253"/>
      <c r="WZJ664" s="253"/>
      <c r="WZK664" s="253"/>
      <c r="WZL664" s="253"/>
      <c r="WZM664" s="253"/>
      <c r="WZN664" s="253"/>
      <c r="WZO664" s="253"/>
      <c r="WZP664" s="253"/>
      <c r="WZQ664" s="253"/>
      <c r="WZR664" s="253"/>
      <c r="WZS664" s="253"/>
      <c r="WZT664" s="253"/>
      <c r="WZU664" s="253"/>
      <c r="WZV664" s="253"/>
      <c r="WZW664" s="253"/>
      <c r="WZX664" s="253"/>
      <c r="WZY664" s="253"/>
      <c r="WZZ664" s="253"/>
      <c r="XAA664" s="253"/>
      <c r="XAB664" s="253"/>
      <c r="XAC664" s="253"/>
      <c r="XAD664" s="253"/>
      <c r="XAE664" s="253"/>
      <c r="XAF664" s="253"/>
      <c r="XAG664" s="253"/>
      <c r="XAH664" s="253"/>
      <c r="XAI664" s="253"/>
      <c r="XAJ664" s="253"/>
      <c r="XAK664" s="253"/>
      <c r="XAL664" s="253"/>
      <c r="XAM664" s="253"/>
      <c r="XAN664" s="253"/>
      <c r="XAO664" s="253"/>
      <c r="XAP664" s="253"/>
      <c r="XAQ664" s="253"/>
      <c r="XAR664" s="253"/>
      <c r="XAS664" s="253"/>
      <c r="XAT664" s="253"/>
      <c r="XAU664" s="253"/>
      <c r="XAV664" s="253"/>
      <c r="XAW664" s="253"/>
      <c r="XAX664" s="253"/>
      <c r="XAY664" s="253"/>
      <c r="XAZ664" s="253"/>
      <c r="XBA664" s="253"/>
      <c r="XBB664" s="253"/>
      <c r="XBC664" s="253"/>
      <c r="XBD664" s="253"/>
      <c r="XBE664" s="253"/>
      <c r="XBF664" s="253"/>
      <c r="XBG664" s="253"/>
      <c r="XBH664" s="253"/>
      <c r="XBI664" s="253"/>
      <c r="XBJ664" s="253"/>
      <c r="XBK664" s="253"/>
      <c r="XBL664" s="253"/>
      <c r="XBM664" s="253"/>
      <c r="XBN664" s="253"/>
      <c r="XBO664" s="253"/>
      <c r="XBP664" s="253"/>
      <c r="XBQ664" s="253"/>
      <c r="XBR664" s="253"/>
      <c r="XBS664" s="253"/>
      <c r="XBT664" s="253"/>
      <c r="XBU664" s="253"/>
      <c r="XBV664" s="253"/>
      <c r="XBW664" s="253"/>
      <c r="XBX664" s="253"/>
      <c r="XBY664" s="253"/>
      <c r="XBZ664" s="253"/>
      <c r="XCA664" s="253"/>
      <c r="XCB664" s="253"/>
      <c r="XCC664" s="253"/>
      <c r="XCD664" s="253"/>
      <c r="XCE664" s="253"/>
      <c r="XCF664" s="253"/>
      <c r="XCG664" s="253"/>
      <c r="XCH664" s="253"/>
      <c r="XCI664" s="253"/>
      <c r="XCJ664" s="253"/>
      <c r="XCK664" s="253"/>
      <c r="XCL664" s="253"/>
      <c r="XCM664" s="253"/>
      <c r="XCN664" s="253"/>
      <c r="XCO664" s="253"/>
      <c r="XCP664" s="253"/>
      <c r="XCQ664" s="253"/>
      <c r="XCR664" s="253"/>
      <c r="XCS664" s="253"/>
      <c r="XCT664" s="253"/>
      <c r="XCU664" s="253"/>
      <c r="XCV664" s="253"/>
      <c r="XCW664" s="253"/>
      <c r="XCX664" s="253"/>
      <c r="XCY664" s="253"/>
      <c r="XCZ664" s="253"/>
      <c r="XDA664" s="253"/>
      <c r="XDB664" s="253"/>
      <c r="XDC664" s="253"/>
      <c r="XDD664" s="253"/>
      <c r="XDE664" s="253"/>
      <c r="XDF664" s="253"/>
      <c r="XDG664" s="253"/>
      <c r="XDH664" s="253"/>
      <c r="XDI664" s="253"/>
      <c r="XDJ664" s="253"/>
      <c r="XDK664" s="253"/>
      <c r="XDL664" s="253"/>
      <c r="XDM664" s="253"/>
      <c r="XDN664" s="253"/>
      <c r="XDO664" s="253"/>
      <c r="XDP664" s="253"/>
      <c r="XDQ664" s="253"/>
      <c r="XDR664" s="253"/>
      <c r="XDS664" s="253"/>
      <c r="XDT664" s="253"/>
      <c r="XDU664" s="253"/>
      <c r="XDV664" s="253"/>
      <c r="XDW664" s="253"/>
      <c r="XDX664" s="253"/>
      <c r="XDY664" s="253"/>
      <c r="XDZ664" s="253"/>
      <c r="XEA664" s="253"/>
      <c r="XEB664" s="253"/>
      <c r="XEC664" s="253"/>
      <c r="XED664" s="253"/>
      <c r="XEE664" s="253"/>
      <c r="XEF664" s="253"/>
      <c r="XEG664" s="253"/>
      <c r="XEH664" s="253"/>
      <c r="XEI664" s="253"/>
      <c r="XEJ664" s="253"/>
      <c r="XEK664" s="253"/>
      <c r="XEL664" s="253"/>
      <c r="XEM664" s="253"/>
      <c r="XEN664" s="253"/>
      <c r="XEO664" s="253"/>
      <c r="XEP664" s="253"/>
      <c r="XEQ664" s="253"/>
      <c r="XER664" s="253"/>
      <c r="XES664" s="253"/>
      <c r="XET664" s="253"/>
      <c r="XEU664" s="253"/>
      <c r="XEV664" s="253"/>
      <c r="XEW664" s="253"/>
      <c r="XEX664" s="253"/>
      <c r="XEY664" s="253"/>
      <c r="XEZ664" s="253"/>
      <c r="XFA664" s="253"/>
      <c r="XFB664" s="253"/>
      <c r="XFC664" s="253"/>
      <c r="XFD664" s="252"/>
    </row>
    <row r="665" spans="1:16384">
      <c r="A665" s="381"/>
      <c r="B665" s="304"/>
      <c r="C665" s="304"/>
      <c r="F665" s="237"/>
      <c r="G665" s="467"/>
      <c r="H665" s="307"/>
      <c r="I665" s="104"/>
      <c r="J665" s="80"/>
      <c r="T665" s="378"/>
      <c r="U665" s="378"/>
      <c r="V665" s="252"/>
      <c r="W665" s="252"/>
      <c r="X665" s="252"/>
    </row>
    <row r="666" spans="1:16384">
      <c r="A666" s="381"/>
      <c r="B666" s="304"/>
      <c r="C666" s="304"/>
      <c r="F666" s="237"/>
      <c r="G666" s="467"/>
      <c r="H666" s="307"/>
      <c r="I666" s="104"/>
      <c r="J666" s="80"/>
      <c r="T666" s="379"/>
      <c r="U666" s="379"/>
      <c r="V666" s="271"/>
      <c r="W666" s="271"/>
      <c r="X666" s="271"/>
    </row>
    <row r="667" spans="1:16384">
      <c r="A667" s="381"/>
      <c r="B667" s="304"/>
      <c r="C667" s="304"/>
      <c r="F667" s="237"/>
      <c r="G667" s="467"/>
      <c r="H667" s="307"/>
      <c r="I667" s="104"/>
      <c r="J667" s="80"/>
      <c r="T667" s="379"/>
      <c r="U667" s="379"/>
      <c r="V667" s="271"/>
      <c r="W667" s="271"/>
      <c r="X667" s="271"/>
    </row>
    <row r="668" spans="1:16384">
      <c r="A668" s="381"/>
      <c r="B668" s="304"/>
      <c r="C668" s="304"/>
      <c r="F668" s="237"/>
      <c r="G668" s="467"/>
      <c r="H668" s="307"/>
      <c r="I668" s="104"/>
      <c r="J668" s="80"/>
      <c r="T668" s="379"/>
      <c r="U668" s="379"/>
      <c r="V668" s="271"/>
      <c r="W668" s="271"/>
      <c r="X668" s="271"/>
    </row>
    <row r="669" spans="1:16384">
      <c r="A669" s="381"/>
      <c r="B669" s="304"/>
      <c r="C669" s="304"/>
      <c r="F669" s="237"/>
      <c r="G669" s="467"/>
      <c r="H669" s="307"/>
      <c r="I669" s="104"/>
      <c r="J669" s="80"/>
      <c r="T669" s="379"/>
      <c r="U669" s="379"/>
      <c r="V669" s="271"/>
      <c r="W669" s="271"/>
      <c r="X669" s="271"/>
    </row>
    <row r="670" spans="1:16384">
      <c r="A670" s="381"/>
      <c r="B670" s="304"/>
      <c r="C670" s="304"/>
      <c r="F670" s="237"/>
      <c r="G670" s="467"/>
      <c r="H670" s="307"/>
      <c r="I670" s="104"/>
      <c r="J670" s="80"/>
      <c r="T670" s="379"/>
      <c r="U670" s="379"/>
      <c r="V670" s="271"/>
      <c r="W670" s="271"/>
      <c r="X670" s="271"/>
    </row>
    <row r="671" spans="1:16384">
      <c r="A671" s="381"/>
      <c r="B671" s="304"/>
      <c r="C671" s="304"/>
      <c r="F671" s="237"/>
      <c r="G671" s="467"/>
      <c r="H671" s="307"/>
      <c r="I671" s="104"/>
      <c r="J671" s="80"/>
      <c r="T671" s="380"/>
      <c r="U671" s="380"/>
      <c r="V671" s="253"/>
      <c r="W671" s="253"/>
      <c r="X671" s="253"/>
    </row>
    <row r="672" spans="1:16384">
      <c r="A672" s="381"/>
      <c r="B672" s="304"/>
      <c r="C672" s="304"/>
      <c r="F672" s="237"/>
      <c r="G672" s="467"/>
      <c r="H672" s="307"/>
      <c r="I672" s="104"/>
      <c r="J672" s="80"/>
      <c r="T672" s="378"/>
      <c r="U672" s="378"/>
      <c r="V672" s="252"/>
      <c r="W672" s="252"/>
      <c r="X672" s="252"/>
      <c r="Y672" s="252"/>
      <c r="Z672" s="252"/>
      <c r="AA672" s="252"/>
      <c r="AB672" s="252"/>
      <c r="AC672" s="252"/>
      <c r="AD672" s="252"/>
      <c r="AE672" s="252"/>
      <c r="AF672" s="252"/>
      <c r="AG672" s="252"/>
      <c r="AH672" s="252"/>
      <c r="AI672" s="252"/>
      <c r="AJ672" s="252"/>
      <c r="AK672" s="252"/>
      <c r="AL672" s="252"/>
      <c r="AM672" s="252"/>
      <c r="AN672" s="252"/>
      <c r="AO672" s="252"/>
      <c r="AP672" s="252"/>
      <c r="AQ672" s="252"/>
      <c r="AR672" s="252"/>
      <c r="AS672" s="252"/>
      <c r="AT672" s="252"/>
      <c r="AU672" s="252"/>
      <c r="AV672" s="252"/>
      <c r="AW672" s="252"/>
      <c r="AX672" s="252"/>
      <c r="AY672" s="252"/>
      <c r="AZ672" s="252"/>
      <c r="BA672" s="252"/>
      <c r="BB672" s="252"/>
      <c r="BC672" s="252"/>
      <c r="BD672" s="252"/>
      <c r="BE672" s="252"/>
      <c r="BF672" s="252"/>
      <c r="BG672" s="252"/>
      <c r="BH672" s="252"/>
      <c r="BI672" s="252"/>
      <c r="BJ672" s="252"/>
      <c r="BK672" s="252"/>
      <c r="BL672" s="252"/>
      <c r="BM672" s="252"/>
      <c r="BN672" s="252"/>
      <c r="BO672" s="252"/>
      <c r="BP672" s="252"/>
      <c r="BQ672" s="252"/>
      <c r="BR672" s="252"/>
      <c r="BS672" s="252"/>
      <c r="BT672" s="252"/>
      <c r="BU672" s="252"/>
      <c r="BV672" s="252"/>
      <c r="BW672" s="252"/>
      <c r="BX672" s="252"/>
      <c r="BY672" s="252"/>
      <c r="BZ672" s="252"/>
      <c r="CA672" s="252"/>
      <c r="CB672" s="252"/>
      <c r="CC672" s="252"/>
      <c r="CD672" s="252"/>
      <c r="CE672" s="252"/>
      <c r="CF672" s="252"/>
      <c r="CG672" s="252"/>
      <c r="CH672" s="252"/>
      <c r="CI672" s="252"/>
      <c r="CJ672" s="252"/>
      <c r="CK672" s="252"/>
      <c r="CL672" s="252"/>
      <c r="CM672" s="252"/>
      <c r="CN672" s="252"/>
      <c r="CO672" s="252"/>
      <c r="CP672" s="252"/>
      <c r="CQ672" s="252"/>
      <c r="CR672" s="252"/>
      <c r="CS672" s="252"/>
      <c r="CT672" s="252"/>
      <c r="CU672" s="252"/>
      <c r="CV672" s="252"/>
      <c r="CW672" s="252"/>
      <c r="CX672" s="252"/>
      <c r="CY672" s="252"/>
      <c r="CZ672" s="252"/>
      <c r="DA672" s="252"/>
      <c r="DB672" s="252"/>
      <c r="DC672" s="252"/>
      <c r="DD672" s="252"/>
      <c r="DE672" s="252"/>
      <c r="DF672" s="252"/>
      <c r="DG672" s="252"/>
      <c r="DH672" s="252"/>
      <c r="DI672" s="252"/>
      <c r="DJ672" s="252"/>
      <c r="DK672" s="252"/>
      <c r="DL672" s="252"/>
      <c r="DM672" s="252"/>
      <c r="DN672" s="252"/>
      <c r="DO672" s="252"/>
      <c r="DP672" s="252"/>
      <c r="DQ672" s="252"/>
      <c r="DR672" s="252"/>
      <c r="DS672" s="252"/>
      <c r="DT672" s="252"/>
      <c r="DU672" s="252"/>
      <c r="DV672" s="252"/>
      <c r="DW672" s="252"/>
      <c r="DX672" s="252"/>
      <c r="DY672" s="252"/>
      <c r="DZ672" s="252"/>
      <c r="EA672" s="252"/>
      <c r="EB672" s="252"/>
      <c r="EC672" s="252"/>
      <c r="ED672" s="252"/>
      <c r="EE672" s="252"/>
      <c r="EF672" s="252"/>
      <c r="EG672" s="252"/>
      <c r="EH672" s="252"/>
      <c r="EI672" s="252"/>
      <c r="EJ672" s="252"/>
      <c r="EK672" s="252"/>
      <c r="EL672" s="252"/>
      <c r="EM672" s="252"/>
      <c r="EN672" s="252"/>
      <c r="EO672" s="252"/>
      <c r="EP672" s="252"/>
      <c r="EQ672" s="252"/>
      <c r="ER672" s="252"/>
      <c r="ES672" s="252"/>
      <c r="ET672" s="252"/>
      <c r="EU672" s="252"/>
      <c r="EV672" s="252"/>
      <c r="EW672" s="252"/>
      <c r="EX672" s="252"/>
      <c r="EY672" s="252"/>
      <c r="EZ672" s="252"/>
      <c r="FA672" s="252"/>
      <c r="FB672" s="252"/>
      <c r="FC672" s="252"/>
      <c r="FD672" s="252"/>
      <c r="FE672" s="252"/>
      <c r="FF672" s="252"/>
      <c r="FG672" s="252"/>
      <c r="FH672" s="252"/>
      <c r="FI672" s="252"/>
      <c r="FJ672" s="252"/>
      <c r="FK672" s="252"/>
      <c r="FL672" s="252"/>
      <c r="FM672" s="252"/>
      <c r="FN672" s="252"/>
      <c r="FO672" s="252"/>
      <c r="FP672" s="252"/>
      <c r="FQ672" s="252"/>
      <c r="FR672" s="252"/>
      <c r="FS672" s="252"/>
      <c r="FT672" s="252"/>
      <c r="FU672" s="252"/>
      <c r="FV672" s="252"/>
      <c r="FW672" s="252"/>
      <c r="FX672" s="252"/>
      <c r="FY672" s="252"/>
      <c r="FZ672" s="252"/>
      <c r="GA672" s="252"/>
      <c r="GB672" s="252"/>
      <c r="GC672" s="252"/>
      <c r="GD672" s="252"/>
      <c r="GE672" s="252"/>
      <c r="GF672" s="252"/>
      <c r="GG672" s="252"/>
      <c r="GH672" s="252"/>
      <c r="GI672" s="252"/>
      <c r="GJ672" s="252"/>
      <c r="GK672" s="252"/>
      <c r="GL672" s="252"/>
      <c r="GM672" s="252"/>
      <c r="GN672" s="252"/>
      <c r="GO672" s="252"/>
      <c r="GP672" s="252"/>
      <c r="GQ672" s="252"/>
      <c r="GR672" s="252"/>
      <c r="GS672" s="252"/>
      <c r="GT672" s="252"/>
      <c r="GU672" s="252"/>
      <c r="GV672" s="252"/>
      <c r="GW672" s="252"/>
      <c r="GX672" s="252"/>
      <c r="GY672" s="252"/>
      <c r="GZ672" s="252"/>
      <c r="HA672" s="252"/>
      <c r="HB672" s="252"/>
      <c r="HC672" s="252"/>
      <c r="HD672" s="252"/>
      <c r="HE672" s="252"/>
      <c r="HF672" s="252"/>
      <c r="HG672" s="252"/>
      <c r="HH672" s="252"/>
      <c r="HI672" s="252"/>
      <c r="HJ672" s="252"/>
      <c r="HK672" s="252"/>
      <c r="HL672" s="252"/>
      <c r="HM672" s="252"/>
      <c r="HN672" s="252"/>
      <c r="HO672" s="252"/>
      <c r="HP672" s="252"/>
      <c r="HQ672" s="252"/>
      <c r="HR672" s="252"/>
      <c r="HS672" s="252"/>
      <c r="HT672" s="252"/>
      <c r="HU672" s="252"/>
      <c r="HV672" s="252"/>
      <c r="HW672" s="252"/>
      <c r="HX672" s="252"/>
      <c r="HY672" s="252"/>
      <c r="HZ672" s="252"/>
      <c r="IA672" s="252"/>
      <c r="IB672" s="252"/>
      <c r="IC672" s="252"/>
      <c r="ID672" s="252"/>
      <c r="IE672" s="252"/>
      <c r="IF672" s="252"/>
      <c r="IG672" s="252"/>
      <c r="IH672" s="252"/>
      <c r="II672" s="252"/>
      <c r="IJ672" s="252"/>
      <c r="IK672" s="252"/>
      <c r="IL672" s="252"/>
      <c r="IM672" s="252"/>
      <c r="IN672" s="252"/>
      <c r="IO672" s="252"/>
      <c r="IP672" s="252"/>
      <c r="IQ672" s="252"/>
      <c r="IR672" s="252"/>
      <c r="IS672" s="252"/>
      <c r="IT672" s="252"/>
      <c r="IU672" s="252"/>
      <c r="IV672" s="252"/>
      <c r="IW672" s="252"/>
      <c r="IX672" s="252"/>
      <c r="IY672" s="252"/>
      <c r="IZ672" s="252"/>
      <c r="JA672" s="252"/>
      <c r="JB672" s="252"/>
      <c r="JC672" s="252"/>
      <c r="JD672" s="252"/>
      <c r="JE672" s="252"/>
      <c r="JF672" s="252"/>
      <c r="JG672" s="252"/>
      <c r="JH672" s="252"/>
      <c r="JI672" s="252"/>
      <c r="JJ672" s="252"/>
      <c r="JK672" s="252"/>
      <c r="JL672" s="252"/>
      <c r="JM672" s="252"/>
      <c r="JN672" s="252"/>
      <c r="JO672" s="252"/>
      <c r="JP672" s="252"/>
      <c r="JQ672" s="252"/>
      <c r="JR672" s="252"/>
      <c r="JS672" s="252"/>
      <c r="JT672" s="252"/>
      <c r="JU672" s="252"/>
      <c r="JV672" s="252"/>
      <c r="JW672" s="252"/>
      <c r="JX672" s="252"/>
      <c r="JY672" s="252"/>
      <c r="JZ672" s="252"/>
      <c r="KA672" s="252"/>
      <c r="KB672" s="252"/>
      <c r="KC672" s="252"/>
      <c r="KD672" s="252"/>
      <c r="KE672" s="252"/>
      <c r="KF672" s="252"/>
      <c r="KG672" s="252"/>
      <c r="KH672" s="252"/>
      <c r="KI672" s="252"/>
      <c r="KJ672" s="252"/>
      <c r="KK672" s="252"/>
      <c r="KL672" s="252"/>
      <c r="KM672" s="252"/>
      <c r="KN672" s="252"/>
      <c r="KO672" s="252"/>
      <c r="KP672" s="252"/>
      <c r="KQ672" s="252"/>
      <c r="KR672" s="252"/>
      <c r="KS672" s="252"/>
      <c r="KT672" s="252"/>
      <c r="KU672" s="252"/>
      <c r="KV672" s="252"/>
      <c r="KW672" s="252"/>
      <c r="KX672" s="252"/>
      <c r="KY672" s="252"/>
      <c r="KZ672" s="252"/>
      <c r="LA672" s="252"/>
      <c r="LB672" s="252"/>
      <c r="LC672" s="252"/>
      <c r="LD672" s="252"/>
      <c r="LE672" s="252"/>
      <c r="LF672" s="252"/>
      <c r="LG672" s="252"/>
      <c r="LH672" s="252"/>
      <c r="LI672" s="252"/>
      <c r="LJ672" s="252"/>
      <c r="LK672" s="252"/>
      <c r="LL672" s="252"/>
      <c r="LM672" s="252"/>
      <c r="LN672" s="252"/>
      <c r="LO672" s="252"/>
      <c r="LP672" s="252"/>
      <c r="LQ672" s="252"/>
      <c r="LR672" s="252"/>
      <c r="LS672" s="252"/>
      <c r="LT672" s="252"/>
      <c r="LU672" s="252"/>
      <c r="LV672" s="252"/>
      <c r="LW672" s="252"/>
      <c r="LX672" s="252"/>
      <c r="LY672" s="252"/>
      <c r="LZ672" s="252"/>
      <c r="MA672" s="252"/>
      <c r="MB672" s="252"/>
      <c r="MC672" s="252"/>
      <c r="MD672" s="252"/>
      <c r="ME672" s="252"/>
      <c r="MF672" s="252"/>
      <c r="MG672" s="252"/>
      <c r="MH672" s="252"/>
      <c r="MI672" s="252"/>
      <c r="MJ672" s="252"/>
      <c r="MK672" s="252"/>
      <c r="ML672" s="252"/>
      <c r="MM672" s="252"/>
      <c r="MN672" s="252"/>
      <c r="MO672" s="252"/>
      <c r="MP672" s="252"/>
      <c r="MQ672" s="252"/>
      <c r="MR672" s="252"/>
      <c r="MS672" s="252"/>
      <c r="MT672" s="252"/>
      <c r="MU672" s="252"/>
      <c r="MV672" s="252"/>
      <c r="MW672" s="252"/>
      <c r="MX672" s="252"/>
      <c r="MY672" s="252"/>
      <c r="MZ672" s="252"/>
      <c r="NA672" s="252"/>
      <c r="NB672" s="252"/>
      <c r="NC672" s="252"/>
      <c r="ND672" s="252"/>
      <c r="NE672" s="252"/>
      <c r="NF672" s="252"/>
      <c r="NG672" s="252"/>
      <c r="NH672" s="252"/>
      <c r="NI672" s="252"/>
      <c r="NJ672" s="252"/>
      <c r="NK672" s="252"/>
      <c r="NL672" s="252"/>
      <c r="NM672" s="252"/>
      <c r="NN672" s="252"/>
      <c r="NO672" s="252"/>
      <c r="NP672" s="252"/>
      <c r="NQ672" s="252"/>
      <c r="NR672" s="252"/>
      <c r="NS672" s="252"/>
      <c r="NT672" s="252"/>
      <c r="NU672" s="252"/>
      <c r="NV672" s="252"/>
      <c r="NW672" s="252"/>
      <c r="NX672" s="252"/>
      <c r="NY672" s="252"/>
      <c r="NZ672" s="252"/>
      <c r="OA672" s="252"/>
      <c r="OB672" s="252"/>
      <c r="OC672" s="252"/>
      <c r="OD672" s="252"/>
      <c r="OE672" s="252"/>
      <c r="OF672" s="252"/>
      <c r="OG672" s="252"/>
      <c r="OH672" s="252"/>
      <c r="OI672" s="252"/>
      <c r="OJ672" s="252"/>
      <c r="OK672" s="252"/>
      <c r="OL672" s="252"/>
      <c r="OM672" s="252"/>
      <c r="ON672" s="252"/>
      <c r="OO672" s="252"/>
      <c r="OP672" s="252"/>
      <c r="OQ672" s="252"/>
      <c r="OR672" s="252"/>
      <c r="OS672" s="252"/>
      <c r="OT672" s="252"/>
      <c r="OU672" s="252"/>
      <c r="OV672" s="252"/>
      <c r="OW672" s="252"/>
      <c r="OX672" s="252"/>
      <c r="OY672" s="252"/>
      <c r="OZ672" s="252"/>
      <c r="PA672" s="252"/>
      <c r="PB672" s="252"/>
      <c r="PC672" s="252"/>
      <c r="PD672" s="252"/>
      <c r="PE672" s="252"/>
      <c r="PF672" s="252"/>
      <c r="PG672" s="252"/>
      <c r="PH672" s="252"/>
      <c r="PI672" s="252"/>
      <c r="PJ672" s="252"/>
      <c r="PK672" s="252"/>
      <c r="PL672" s="252"/>
      <c r="PM672" s="252"/>
      <c r="PN672" s="252"/>
      <c r="PO672" s="252"/>
      <c r="PP672" s="252"/>
      <c r="PQ672" s="252"/>
      <c r="PR672" s="252"/>
      <c r="PS672" s="252"/>
      <c r="PT672" s="252"/>
      <c r="PU672" s="252"/>
      <c r="PV672" s="252"/>
      <c r="PW672" s="252"/>
      <c r="PX672" s="252"/>
      <c r="PY672" s="252"/>
      <c r="PZ672" s="252"/>
      <c r="QA672" s="252"/>
      <c r="QB672" s="252"/>
      <c r="QC672" s="252"/>
      <c r="QD672" s="252"/>
      <c r="QE672" s="252"/>
      <c r="QF672" s="252"/>
      <c r="QG672" s="252"/>
      <c r="QH672" s="252"/>
      <c r="QI672" s="252"/>
      <c r="QJ672" s="252"/>
      <c r="QK672" s="252"/>
      <c r="QL672" s="252"/>
      <c r="QM672" s="252"/>
      <c r="QN672" s="252"/>
      <c r="QO672" s="252"/>
      <c r="QP672" s="252"/>
      <c r="QQ672" s="252"/>
      <c r="QR672" s="252"/>
      <c r="QS672" s="252"/>
      <c r="QT672" s="252"/>
      <c r="QU672" s="252"/>
      <c r="QV672" s="252"/>
      <c r="QW672" s="252"/>
      <c r="QX672" s="252"/>
      <c r="QY672" s="252"/>
      <c r="QZ672" s="252"/>
      <c r="RA672" s="252"/>
      <c r="RB672" s="252"/>
      <c r="RC672" s="252"/>
      <c r="RD672" s="252"/>
      <c r="RE672" s="252"/>
      <c r="RF672" s="252"/>
      <c r="RG672" s="252"/>
      <c r="RH672" s="252"/>
      <c r="RI672" s="252"/>
      <c r="RJ672" s="252"/>
      <c r="RK672" s="252"/>
      <c r="RL672" s="252"/>
      <c r="RM672" s="252"/>
      <c r="RN672" s="252"/>
      <c r="RO672" s="252"/>
      <c r="RP672" s="252"/>
      <c r="RQ672" s="252"/>
      <c r="RR672" s="252"/>
      <c r="RS672" s="252"/>
      <c r="RT672" s="252"/>
      <c r="RU672" s="252"/>
      <c r="RV672" s="252"/>
      <c r="RW672" s="252"/>
      <c r="RX672" s="252"/>
      <c r="RY672" s="252"/>
      <c r="RZ672" s="252"/>
      <c r="SA672" s="252"/>
      <c r="SB672" s="252"/>
      <c r="SC672" s="252"/>
      <c r="SD672" s="252"/>
      <c r="SE672" s="252"/>
      <c r="SF672" s="252"/>
      <c r="SG672" s="252"/>
      <c r="SH672" s="252"/>
      <c r="SI672" s="252"/>
      <c r="SJ672" s="252"/>
      <c r="SK672" s="252"/>
      <c r="SL672" s="252"/>
      <c r="SM672" s="252"/>
      <c r="SN672" s="252"/>
      <c r="SO672" s="252"/>
      <c r="SP672" s="252"/>
      <c r="SQ672" s="252"/>
      <c r="SR672" s="252"/>
      <c r="SS672" s="252"/>
      <c r="ST672" s="252"/>
      <c r="SU672" s="252"/>
      <c r="SV672" s="252"/>
      <c r="SW672" s="252"/>
      <c r="SX672" s="252"/>
      <c r="SY672" s="252"/>
      <c r="SZ672" s="252"/>
      <c r="TA672" s="252"/>
      <c r="TB672" s="252"/>
      <c r="TC672" s="252"/>
      <c r="TD672" s="252"/>
      <c r="TE672" s="252"/>
      <c r="TF672" s="252"/>
      <c r="TG672" s="252"/>
      <c r="TH672" s="252"/>
      <c r="TI672" s="252"/>
      <c r="TJ672" s="252"/>
      <c r="TK672" s="252"/>
      <c r="TL672" s="252"/>
      <c r="TM672" s="252"/>
      <c r="TN672" s="252"/>
      <c r="TO672" s="252"/>
      <c r="TP672" s="252"/>
      <c r="TQ672" s="252"/>
      <c r="TR672" s="252"/>
      <c r="TS672" s="252"/>
      <c r="TT672" s="252"/>
      <c r="TU672" s="252"/>
      <c r="TV672" s="252"/>
      <c r="TW672" s="252"/>
      <c r="TX672" s="252"/>
      <c r="TY672" s="252"/>
      <c r="TZ672" s="252"/>
      <c r="UA672" s="252"/>
      <c r="UB672" s="252"/>
      <c r="UC672" s="252"/>
      <c r="UD672" s="252"/>
      <c r="UE672" s="252"/>
      <c r="UF672" s="252"/>
      <c r="UG672" s="252"/>
      <c r="UH672" s="252"/>
      <c r="UI672" s="252"/>
      <c r="UJ672" s="252"/>
      <c r="UK672" s="252"/>
      <c r="UL672" s="252"/>
      <c r="UM672" s="252"/>
      <c r="UN672" s="252"/>
      <c r="UO672" s="252"/>
      <c r="UP672" s="252"/>
      <c r="UQ672" s="252"/>
      <c r="UR672" s="252"/>
      <c r="US672" s="252"/>
      <c r="UT672" s="252"/>
      <c r="UU672" s="252"/>
      <c r="UV672" s="252"/>
      <c r="UW672" s="252"/>
      <c r="UX672" s="252"/>
      <c r="UY672" s="252"/>
      <c r="UZ672" s="252"/>
      <c r="VA672" s="252"/>
      <c r="VB672" s="252"/>
      <c r="VC672" s="252"/>
      <c r="VD672" s="252"/>
      <c r="VE672" s="252"/>
      <c r="VF672" s="252"/>
      <c r="VG672" s="252"/>
      <c r="VH672" s="252"/>
      <c r="VI672" s="252"/>
      <c r="VJ672" s="252"/>
      <c r="VK672" s="252"/>
      <c r="VL672" s="252"/>
      <c r="VM672" s="252"/>
      <c r="VN672" s="252"/>
      <c r="VO672" s="252"/>
      <c r="VP672" s="252"/>
      <c r="VQ672" s="252"/>
      <c r="VR672" s="252"/>
      <c r="VS672" s="252"/>
      <c r="VT672" s="252"/>
      <c r="VU672" s="252"/>
      <c r="VV672" s="252"/>
      <c r="VW672" s="252"/>
      <c r="VX672" s="252"/>
      <c r="VY672" s="252"/>
      <c r="VZ672" s="252"/>
      <c r="WA672" s="252"/>
      <c r="WB672" s="252"/>
      <c r="WC672" s="252"/>
      <c r="WD672" s="252"/>
      <c r="WE672" s="252"/>
      <c r="WF672" s="252"/>
      <c r="WG672" s="252"/>
      <c r="WH672" s="252"/>
      <c r="WI672" s="252"/>
      <c r="WJ672" s="252"/>
      <c r="WK672" s="252"/>
      <c r="WL672" s="252"/>
      <c r="WM672" s="252"/>
      <c r="WN672" s="252"/>
      <c r="WO672" s="252"/>
      <c r="WP672" s="252"/>
      <c r="WQ672" s="252"/>
      <c r="WR672" s="252"/>
      <c r="WS672" s="252"/>
      <c r="WT672" s="252"/>
      <c r="WU672" s="252"/>
      <c r="WV672" s="252"/>
      <c r="WW672" s="252"/>
      <c r="WX672" s="252"/>
      <c r="WY672" s="252"/>
      <c r="WZ672" s="252"/>
      <c r="XA672" s="252"/>
      <c r="XB672" s="252"/>
      <c r="XC672" s="252"/>
      <c r="XD672" s="252"/>
      <c r="XE672" s="252"/>
      <c r="XF672" s="252"/>
      <c r="XG672" s="252"/>
      <c r="XH672" s="252"/>
      <c r="XI672" s="252"/>
      <c r="XJ672" s="252"/>
      <c r="XK672" s="252"/>
      <c r="XL672" s="252"/>
      <c r="XM672" s="252"/>
      <c r="XN672" s="252"/>
      <c r="XO672" s="252"/>
      <c r="XP672" s="252"/>
      <c r="XQ672" s="252"/>
      <c r="XR672" s="252"/>
      <c r="XS672" s="252"/>
      <c r="XT672" s="252"/>
      <c r="XU672" s="252"/>
      <c r="XV672" s="252"/>
      <c r="XW672" s="252"/>
      <c r="XX672" s="252"/>
      <c r="XY672" s="252"/>
      <c r="XZ672" s="252"/>
      <c r="YA672" s="252"/>
      <c r="YB672" s="252"/>
      <c r="YC672" s="252"/>
      <c r="YD672" s="252"/>
      <c r="YE672" s="252"/>
      <c r="YF672" s="252"/>
      <c r="YG672" s="252"/>
      <c r="YH672" s="252"/>
      <c r="YI672" s="252"/>
      <c r="YJ672" s="252"/>
      <c r="YK672" s="252"/>
      <c r="YL672" s="252"/>
      <c r="YM672" s="252"/>
      <c r="YN672" s="252"/>
      <c r="YO672" s="252"/>
      <c r="YP672" s="252"/>
      <c r="YQ672" s="252"/>
      <c r="YR672" s="252"/>
      <c r="YS672" s="252"/>
      <c r="YT672" s="252"/>
      <c r="YU672" s="252"/>
      <c r="YV672" s="252"/>
      <c r="YW672" s="252"/>
      <c r="YX672" s="252"/>
      <c r="YY672" s="252"/>
      <c r="YZ672" s="252"/>
      <c r="ZA672" s="252"/>
      <c r="ZB672" s="252"/>
      <c r="ZC672" s="252"/>
      <c r="ZD672" s="252"/>
      <c r="ZE672" s="252"/>
      <c r="ZF672" s="252"/>
      <c r="ZG672" s="252"/>
      <c r="ZH672" s="252"/>
      <c r="ZI672" s="252"/>
      <c r="ZJ672" s="252"/>
      <c r="ZK672" s="252"/>
      <c r="ZL672" s="252"/>
      <c r="ZM672" s="252"/>
      <c r="ZN672" s="252"/>
      <c r="ZO672" s="252"/>
      <c r="ZP672" s="252"/>
      <c r="ZQ672" s="252"/>
      <c r="ZR672" s="252"/>
      <c r="ZS672" s="252"/>
      <c r="ZT672" s="252"/>
      <c r="ZU672" s="252"/>
      <c r="ZV672" s="252"/>
      <c r="ZW672" s="252"/>
      <c r="ZX672" s="252"/>
      <c r="ZY672" s="252"/>
      <c r="ZZ672" s="252"/>
      <c r="AAA672" s="252"/>
      <c r="AAB672" s="252"/>
      <c r="AAC672" s="252"/>
      <c r="AAD672" s="252"/>
      <c r="AAE672" s="252"/>
      <c r="AAF672" s="252"/>
      <c r="AAG672" s="252"/>
      <c r="AAH672" s="252"/>
      <c r="AAI672" s="252"/>
      <c r="AAJ672" s="252"/>
      <c r="AAK672" s="252"/>
      <c r="AAL672" s="252"/>
      <c r="AAM672" s="252"/>
      <c r="AAN672" s="252"/>
      <c r="AAO672" s="252"/>
      <c r="AAP672" s="252"/>
      <c r="AAQ672" s="252"/>
      <c r="AAR672" s="252"/>
      <c r="AAS672" s="252"/>
      <c r="AAT672" s="252"/>
      <c r="AAU672" s="252"/>
      <c r="AAV672" s="252"/>
      <c r="AAW672" s="252"/>
      <c r="AAX672" s="252"/>
      <c r="AAY672" s="252"/>
      <c r="AAZ672" s="252"/>
      <c r="ABA672" s="252"/>
      <c r="ABB672" s="252"/>
      <c r="ABC672" s="252"/>
      <c r="ABD672" s="252"/>
      <c r="ABE672" s="252"/>
      <c r="ABF672" s="252"/>
      <c r="ABG672" s="252"/>
      <c r="ABH672" s="252"/>
      <c r="ABI672" s="252"/>
      <c r="ABJ672" s="252"/>
      <c r="ABK672" s="252"/>
      <c r="ABL672" s="252"/>
      <c r="ABM672" s="252"/>
      <c r="ABN672" s="252"/>
      <c r="ABO672" s="252"/>
      <c r="ABP672" s="252"/>
      <c r="ABQ672" s="252"/>
      <c r="ABR672" s="252"/>
      <c r="ABS672" s="252"/>
      <c r="ABT672" s="252"/>
      <c r="ABU672" s="252"/>
      <c r="ABV672" s="252"/>
      <c r="ABW672" s="252"/>
      <c r="ABX672" s="252"/>
      <c r="ABY672" s="252"/>
      <c r="ABZ672" s="252"/>
      <c r="ACA672" s="252"/>
      <c r="ACB672" s="252"/>
      <c r="ACC672" s="252"/>
      <c r="ACD672" s="252"/>
      <c r="ACE672" s="252"/>
      <c r="ACF672" s="252"/>
      <c r="ACG672" s="252"/>
      <c r="ACH672" s="252"/>
      <c r="ACI672" s="252"/>
      <c r="ACJ672" s="252"/>
      <c r="ACK672" s="252"/>
      <c r="ACL672" s="252"/>
      <c r="ACM672" s="252"/>
      <c r="ACN672" s="252"/>
      <c r="ACO672" s="252"/>
      <c r="ACP672" s="252"/>
      <c r="ACQ672" s="252"/>
      <c r="ACR672" s="252"/>
      <c r="ACS672" s="252"/>
      <c r="ACT672" s="252"/>
      <c r="ACU672" s="252"/>
      <c r="ACV672" s="252"/>
      <c r="ACW672" s="252"/>
      <c r="ACX672" s="252"/>
      <c r="ACY672" s="252"/>
      <c r="ACZ672" s="252"/>
      <c r="ADA672" s="252"/>
      <c r="ADB672" s="252"/>
      <c r="ADC672" s="252"/>
      <c r="ADD672" s="252"/>
      <c r="ADE672" s="252"/>
      <c r="ADF672" s="252"/>
      <c r="ADG672" s="252"/>
      <c r="ADH672" s="252"/>
      <c r="ADI672" s="252"/>
      <c r="ADJ672" s="252"/>
      <c r="ADK672" s="252"/>
      <c r="ADL672" s="252"/>
      <c r="ADM672" s="252"/>
      <c r="ADN672" s="252"/>
      <c r="ADO672" s="252"/>
      <c r="ADP672" s="252"/>
      <c r="ADQ672" s="252"/>
      <c r="ADR672" s="252"/>
      <c r="ADS672" s="252"/>
      <c r="ADT672" s="252"/>
      <c r="ADU672" s="252"/>
      <c r="ADV672" s="252"/>
      <c r="ADW672" s="252"/>
      <c r="ADX672" s="252"/>
      <c r="ADY672" s="252"/>
      <c r="ADZ672" s="252"/>
      <c r="AEA672" s="252"/>
      <c r="AEB672" s="252"/>
      <c r="AEC672" s="252"/>
      <c r="AED672" s="252"/>
      <c r="AEE672" s="252"/>
      <c r="AEF672" s="252"/>
      <c r="AEG672" s="252"/>
      <c r="AEH672" s="252"/>
      <c r="AEI672" s="252"/>
      <c r="AEJ672" s="252"/>
      <c r="AEK672" s="252"/>
      <c r="AEL672" s="252"/>
      <c r="AEM672" s="252"/>
      <c r="AEN672" s="252"/>
      <c r="AEO672" s="252"/>
      <c r="AEP672" s="252"/>
      <c r="AEQ672" s="252"/>
      <c r="AER672" s="252"/>
      <c r="AES672" s="252"/>
      <c r="AET672" s="252"/>
      <c r="AEU672" s="252"/>
      <c r="AEV672" s="252"/>
      <c r="AEW672" s="252"/>
      <c r="AEX672" s="252"/>
      <c r="AEY672" s="252"/>
      <c r="AEZ672" s="252"/>
      <c r="AFA672" s="252"/>
      <c r="AFB672" s="252"/>
      <c r="AFC672" s="252"/>
      <c r="AFD672" s="252"/>
      <c r="AFE672" s="252"/>
      <c r="AFF672" s="252"/>
      <c r="AFG672" s="252"/>
      <c r="AFH672" s="252"/>
      <c r="AFI672" s="252"/>
      <c r="AFJ672" s="252"/>
      <c r="AFK672" s="252"/>
      <c r="AFL672" s="252"/>
      <c r="AFM672" s="252"/>
      <c r="AFN672" s="252"/>
      <c r="AFO672" s="252"/>
      <c r="AFP672" s="252"/>
      <c r="AFQ672" s="252"/>
      <c r="AFR672" s="252"/>
      <c r="AFS672" s="252"/>
      <c r="AFT672" s="252"/>
      <c r="AFU672" s="252"/>
      <c r="AFV672" s="252"/>
      <c r="AFW672" s="252"/>
      <c r="AFX672" s="252"/>
      <c r="AFY672" s="252"/>
      <c r="AFZ672" s="252"/>
      <c r="AGA672" s="252"/>
      <c r="AGB672" s="252"/>
      <c r="AGC672" s="252"/>
      <c r="AGD672" s="252"/>
      <c r="AGE672" s="252"/>
      <c r="AGF672" s="252"/>
      <c r="AGG672" s="252"/>
      <c r="AGH672" s="252"/>
      <c r="AGI672" s="252"/>
      <c r="AGJ672" s="252"/>
      <c r="AGK672" s="252"/>
      <c r="AGL672" s="252"/>
      <c r="AGM672" s="252"/>
      <c r="AGN672" s="252"/>
      <c r="AGO672" s="252"/>
      <c r="AGP672" s="252"/>
      <c r="AGQ672" s="252"/>
      <c r="AGR672" s="252"/>
      <c r="AGS672" s="252"/>
      <c r="AGT672" s="252"/>
      <c r="AGU672" s="252"/>
      <c r="AGV672" s="252"/>
      <c r="AGW672" s="252"/>
      <c r="AGX672" s="252"/>
      <c r="AGY672" s="252"/>
      <c r="AGZ672" s="252"/>
      <c r="AHA672" s="252"/>
      <c r="AHB672" s="252"/>
      <c r="AHC672" s="252"/>
      <c r="AHD672" s="252"/>
      <c r="AHE672" s="252"/>
      <c r="AHF672" s="252"/>
      <c r="AHG672" s="252"/>
      <c r="AHH672" s="252"/>
      <c r="AHI672" s="252"/>
      <c r="AHJ672" s="252"/>
      <c r="AHK672" s="252"/>
      <c r="AHL672" s="252"/>
      <c r="AHM672" s="252"/>
      <c r="AHN672" s="252"/>
      <c r="AHO672" s="252"/>
      <c r="AHP672" s="252"/>
      <c r="AHQ672" s="252"/>
      <c r="AHR672" s="252"/>
      <c r="AHS672" s="252"/>
      <c r="AHT672" s="252"/>
      <c r="AHU672" s="252"/>
      <c r="AHV672" s="252"/>
      <c r="AHW672" s="252"/>
      <c r="AHX672" s="252"/>
      <c r="AHY672" s="252"/>
      <c r="AHZ672" s="252"/>
      <c r="AIA672" s="252"/>
      <c r="AIB672" s="252"/>
      <c r="AIC672" s="252"/>
      <c r="AID672" s="252"/>
      <c r="AIE672" s="252"/>
      <c r="AIF672" s="252"/>
      <c r="AIG672" s="252"/>
      <c r="AIH672" s="252"/>
      <c r="AII672" s="252"/>
      <c r="AIJ672" s="252"/>
      <c r="AIK672" s="252"/>
      <c r="AIL672" s="252"/>
      <c r="AIM672" s="252"/>
      <c r="AIN672" s="252"/>
      <c r="AIO672" s="252"/>
      <c r="AIP672" s="252"/>
      <c r="AIQ672" s="252"/>
      <c r="AIR672" s="252"/>
      <c r="AIS672" s="252"/>
      <c r="AIT672" s="252"/>
      <c r="AIU672" s="252"/>
      <c r="AIV672" s="252"/>
      <c r="AIW672" s="252"/>
      <c r="AIX672" s="252"/>
      <c r="AIY672" s="252"/>
      <c r="AIZ672" s="252"/>
      <c r="AJA672" s="252"/>
      <c r="AJB672" s="252"/>
      <c r="AJC672" s="252"/>
      <c r="AJD672" s="252"/>
      <c r="AJE672" s="252"/>
      <c r="AJF672" s="252"/>
      <c r="AJG672" s="252"/>
      <c r="AJH672" s="252"/>
      <c r="AJI672" s="252"/>
      <c r="AJJ672" s="252"/>
      <c r="AJK672" s="252"/>
      <c r="AJL672" s="252"/>
      <c r="AJM672" s="252"/>
      <c r="AJN672" s="252"/>
      <c r="AJO672" s="252"/>
      <c r="AJP672" s="252"/>
      <c r="AJQ672" s="252"/>
      <c r="AJR672" s="252"/>
      <c r="AJS672" s="252"/>
      <c r="AJT672" s="252"/>
      <c r="AJU672" s="252"/>
      <c r="AJV672" s="252"/>
      <c r="AJW672" s="252"/>
      <c r="AJX672" s="252"/>
      <c r="AJY672" s="252"/>
      <c r="AJZ672" s="252"/>
      <c r="AKA672" s="252"/>
      <c r="AKB672" s="252"/>
      <c r="AKC672" s="252"/>
      <c r="AKD672" s="252"/>
      <c r="AKE672" s="252"/>
      <c r="AKF672" s="252"/>
      <c r="AKG672" s="252"/>
      <c r="AKH672" s="252"/>
      <c r="AKI672" s="252"/>
      <c r="AKJ672" s="252"/>
      <c r="AKK672" s="252"/>
      <c r="AKL672" s="252"/>
      <c r="AKM672" s="252"/>
      <c r="AKN672" s="252"/>
      <c r="AKO672" s="252"/>
      <c r="AKP672" s="252"/>
      <c r="AKQ672" s="252"/>
      <c r="AKR672" s="252"/>
      <c r="AKS672" s="252"/>
      <c r="AKT672" s="252"/>
      <c r="AKU672" s="252"/>
      <c r="AKV672" s="252"/>
      <c r="AKW672" s="252"/>
      <c r="AKX672" s="252"/>
      <c r="AKY672" s="252"/>
      <c r="AKZ672" s="252"/>
      <c r="ALA672" s="252"/>
      <c r="ALB672" s="252"/>
      <c r="ALC672" s="252"/>
      <c r="ALD672" s="252"/>
      <c r="ALE672" s="252"/>
      <c r="ALF672" s="252"/>
      <c r="ALG672" s="252"/>
      <c r="ALH672" s="252"/>
      <c r="ALI672" s="252"/>
      <c r="ALJ672" s="252"/>
      <c r="ALK672" s="252"/>
      <c r="ALL672" s="252"/>
      <c r="ALM672" s="252"/>
      <c r="ALN672" s="252"/>
      <c r="ALO672" s="252"/>
      <c r="ALP672" s="252"/>
      <c r="ALQ672" s="252"/>
      <c r="ALR672" s="252"/>
      <c r="ALS672" s="252"/>
      <c r="ALT672" s="252"/>
      <c r="ALU672" s="252"/>
      <c r="ALV672" s="252"/>
      <c r="ALW672" s="252"/>
      <c r="ALX672" s="252"/>
      <c r="ALY672" s="252"/>
      <c r="ALZ672" s="252"/>
      <c r="AMA672" s="252"/>
      <c r="AMB672" s="252"/>
      <c r="AMC672" s="252"/>
      <c r="AMD672" s="252"/>
      <c r="AME672" s="252"/>
      <c r="AMF672" s="252"/>
      <c r="AMG672" s="252"/>
      <c r="AMH672" s="252"/>
      <c r="AMI672" s="252"/>
      <c r="AMJ672" s="252"/>
      <c r="AMK672" s="252"/>
      <c r="AML672" s="252"/>
      <c r="AMM672" s="252"/>
      <c r="AMN672" s="252"/>
      <c r="AMO672" s="252"/>
      <c r="AMP672" s="252"/>
      <c r="AMQ672" s="252"/>
      <c r="AMR672" s="252"/>
      <c r="AMS672" s="252"/>
      <c r="AMT672" s="252"/>
      <c r="AMU672" s="252"/>
      <c r="AMV672" s="252"/>
      <c r="AMW672" s="252"/>
      <c r="AMX672" s="252"/>
      <c r="AMY672" s="252"/>
      <c r="AMZ672" s="252"/>
      <c r="ANA672" s="252"/>
      <c r="ANB672" s="252"/>
      <c r="ANC672" s="252"/>
      <c r="AND672" s="252"/>
      <c r="ANE672" s="252"/>
      <c r="ANF672" s="252"/>
      <c r="ANG672" s="252"/>
      <c r="ANH672" s="252"/>
      <c r="ANI672" s="252"/>
      <c r="ANJ672" s="252"/>
      <c r="ANK672" s="252"/>
      <c r="ANL672" s="252"/>
      <c r="ANM672" s="252"/>
      <c r="ANN672" s="252"/>
      <c r="ANO672" s="252"/>
      <c r="ANP672" s="252"/>
      <c r="ANQ672" s="252"/>
      <c r="ANR672" s="252"/>
      <c r="ANS672" s="252"/>
      <c r="ANT672" s="252"/>
      <c r="ANU672" s="252"/>
      <c r="ANV672" s="252"/>
      <c r="ANW672" s="252"/>
      <c r="ANX672" s="252"/>
      <c r="ANY672" s="252"/>
      <c r="ANZ672" s="252"/>
      <c r="AOA672" s="252"/>
      <c r="AOB672" s="252"/>
      <c r="AOC672" s="252"/>
      <c r="AOD672" s="252"/>
      <c r="AOE672" s="252"/>
      <c r="AOF672" s="252"/>
      <c r="AOG672" s="252"/>
      <c r="AOH672" s="252"/>
      <c r="AOI672" s="252"/>
      <c r="AOJ672" s="252"/>
      <c r="AOK672" s="252"/>
      <c r="AOL672" s="252"/>
      <c r="AOM672" s="252"/>
      <c r="AON672" s="252"/>
      <c r="AOO672" s="252"/>
      <c r="AOP672" s="252"/>
      <c r="AOQ672" s="252"/>
      <c r="AOR672" s="252"/>
      <c r="AOS672" s="252"/>
      <c r="AOT672" s="252"/>
      <c r="AOU672" s="252"/>
      <c r="AOV672" s="252"/>
      <c r="AOW672" s="252"/>
      <c r="AOX672" s="252"/>
      <c r="AOY672" s="252"/>
      <c r="AOZ672" s="252"/>
      <c r="APA672" s="252"/>
      <c r="APB672" s="252"/>
      <c r="APC672" s="252"/>
      <c r="APD672" s="252"/>
      <c r="APE672" s="252"/>
      <c r="APF672" s="252"/>
      <c r="APG672" s="252"/>
      <c r="APH672" s="252"/>
      <c r="API672" s="252"/>
      <c r="APJ672" s="252"/>
      <c r="APK672" s="252"/>
      <c r="APL672" s="252"/>
      <c r="APM672" s="252"/>
      <c r="APN672" s="252"/>
      <c r="APO672" s="252"/>
      <c r="APP672" s="252"/>
      <c r="APQ672" s="252"/>
      <c r="APR672" s="252"/>
      <c r="APS672" s="252"/>
      <c r="APT672" s="252"/>
      <c r="APU672" s="252"/>
      <c r="APV672" s="252"/>
      <c r="APW672" s="252"/>
      <c r="APX672" s="252"/>
      <c r="APY672" s="252"/>
      <c r="APZ672" s="252"/>
      <c r="AQA672" s="252"/>
      <c r="AQB672" s="252"/>
      <c r="AQC672" s="252"/>
      <c r="AQD672" s="252"/>
      <c r="AQE672" s="252"/>
      <c r="AQF672" s="252"/>
      <c r="AQG672" s="252"/>
      <c r="AQH672" s="252"/>
      <c r="AQI672" s="252"/>
      <c r="AQJ672" s="252"/>
      <c r="AQK672" s="252"/>
      <c r="AQL672" s="252"/>
      <c r="AQM672" s="252"/>
      <c r="AQN672" s="252"/>
      <c r="AQO672" s="252"/>
      <c r="AQP672" s="252"/>
      <c r="AQQ672" s="252"/>
      <c r="AQR672" s="252"/>
      <c r="AQS672" s="252"/>
      <c r="AQT672" s="252"/>
      <c r="AQU672" s="252"/>
      <c r="AQV672" s="252"/>
      <c r="AQW672" s="252"/>
      <c r="AQX672" s="252"/>
      <c r="AQY672" s="252"/>
      <c r="AQZ672" s="252"/>
      <c r="ARA672" s="252"/>
      <c r="ARB672" s="252"/>
      <c r="ARC672" s="252"/>
      <c r="ARD672" s="252"/>
      <c r="ARE672" s="252"/>
      <c r="ARF672" s="252"/>
      <c r="ARG672" s="252"/>
      <c r="ARH672" s="252"/>
      <c r="ARI672" s="252"/>
      <c r="ARJ672" s="252"/>
      <c r="ARK672" s="252"/>
      <c r="ARL672" s="252"/>
      <c r="ARM672" s="252"/>
      <c r="ARN672" s="252"/>
      <c r="ARO672" s="252"/>
      <c r="ARP672" s="252"/>
      <c r="ARQ672" s="252"/>
      <c r="ARR672" s="252"/>
      <c r="ARS672" s="252"/>
      <c r="ART672" s="252"/>
      <c r="ARU672" s="252"/>
      <c r="ARV672" s="252"/>
      <c r="ARW672" s="252"/>
      <c r="ARX672" s="252"/>
      <c r="ARY672" s="252"/>
      <c r="ARZ672" s="252"/>
      <c r="ASA672" s="252"/>
      <c r="ASB672" s="252"/>
      <c r="ASC672" s="252"/>
      <c r="ASD672" s="252"/>
      <c r="ASE672" s="252"/>
      <c r="ASF672" s="252"/>
      <c r="ASG672" s="252"/>
      <c r="ASH672" s="252"/>
      <c r="ASI672" s="252"/>
      <c r="ASJ672" s="252"/>
      <c r="ASK672" s="252"/>
      <c r="ASL672" s="252"/>
      <c r="ASM672" s="252"/>
      <c r="ASN672" s="252"/>
      <c r="ASO672" s="252"/>
      <c r="ASP672" s="252"/>
      <c r="ASQ672" s="252"/>
      <c r="ASR672" s="252"/>
      <c r="ASS672" s="252"/>
      <c r="AST672" s="252"/>
      <c r="ASU672" s="252"/>
      <c r="ASV672" s="252"/>
      <c r="ASW672" s="252"/>
      <c r="ASX672" s="252"/>
      <c r="ASY672" s="252"/>
      <c r="ASZ672" s="252"/>
      <c r="ATA672" s="252"/>
      <c r="ATB672" s="252"/>
      <c r="ATC672" s="252"/>
      <c r="ATD672" s="252"/>
      <c r="ATE672" s="252"/>
      <c r="ATF672" s="252"/>
      <c r="ATG672" s="252"/>
      <c r="ATH672" s="252"/>
      <c r="ATI672" s="252"/>
      <c r="ATJ672" s="252"/>
      <c r="ATK672" s="252"/>
      <c r="ATL672" s="252"/>
      <c r="ATM672" s="252"/>
      <c r="ATN672" s="252"/>
      <c r="ATO672" s="252"/>
      <c r="ATP672" s="252"/>
      <c r="ATQ672" s="252"/>
      <c r="ATR672" s="252"/>
      <c r="ATS672" s="252"/>
      <c r="ATT672" s="252"/>
      <c r="ATU672" s="252"/>
      <c r="ATV672" s="252"/>
      <c r="ATW672" s="252"/>
      <c r="ATX672" s="252"/>
      <c r="ATY672" s="252"/>
      <c r="ATZ672" s="252"/>
      <c r="AUA672" s="252"/>
      <c r="AUB672" s="252"/>
      <c r="AUC672" s="252"/>
      <c r="AUD672" s="252"/>
      <c r="AUE672" s="252"/>
      <c r="AUF672" s="252"/>
      <c r="AUG672" s="252"/>
      <c r="AUH672" s="252"/>
      <c r="AUI672" s="252"/>
      <c r="AUJ672" s="252"/>
      <c r="AUK672" s="252"/>
      <c r="AUL672" s="252"/>
      <c r="AUM672" s="252"/>
      <c r="AUN672" s="252"/>
      <c r="AUO672" s="252"/>
      <c r="AUP672" s="252"/>
      <c r="AUQ672" s="252"/>
      <c r="AUR672" s="252"/>
      <c r="AUS672" s="252"/>
      <c r="AUT672" s="252"/>
      <c r="AUU672" s="252"/>
      <c r="AUV672" s="252"/>
      <c r="AUW672" s="252"/>
      <c r="AUX672" s="252"/>
      <c r="AUY672" s="252"/>
      <c r="AUZ672" s="252"/>
      <c r="AVA672" s="252"/>
      <c r="AVB672" s="252"/>
      <c r="AVC672" s="252"/>
      <c r="AVD672" s="252"/>
      <c r="AVE672" s="252"/>
      <c r="AVF672" s="252"/>
      <c r="AVG672" s="252"/>
      <c r="AVH672" s="252"/>
      <c r="AVI672" s="252"/>
      <c r="AVJ672" s="252"/>
      <c r="AVK672" s="252"/>
      <c r="AVL672" s="252"/>
      <c r="AVM672" s="252"/>
      <c r="AVN672" s="252"/>
      <c r="AVO672" s="252"/>
      <c r="AVP672" s="252"/>
      <c r="AVQ672" s="252"/>
      <c r="AVR672" s="252"/>
      <c r="AVS672" s="252"/>
      <c r="AVT672" s="252"/>
      <c r="AVU672" s="252"/>
      <c r="AVV672" s="252"/>
      <c r="AVW672" s="252"/>
      <c r="AVX672" s="252"/>
      <c r="AVY672" s="252"/>
      <c r="AVZ672" s="252"/>
      <c r="AWA672" s="252"/>
      <c r="AWB672" s="252"/>
      <c r="AWC672" s="252"/>
      <c r="AWD672" s="252"/>
      <c r="AWE672" s="252"/>
      <c r="AWF672" s="252"/>
      <c r="AWG672" s="252"/>
      <c r="AWH672" s="252"/>
      <c r="AWI672" s="252"/>
      <c r="AWJ672" s="252"/>
      <c r="AWK672" s="252"/>
      <c r="AWL672" s="252"/>
      <c r="AWM672" s="252"/>
      <c r="AWN672" s="252"/>
      <c r="AWO672" s="252"/>
      <c r="AWP672" s="252"/>
      <c r="AWQ672" s="252"/>
      <c r="AWR672" s="252"/>
      <c r="AWS672" s="252"/>
      <c r="AWT672" s="252"/>
      <c r="AWU672" s="252"/>
      <c r="AWV672" s="252"/>
      <c r="AWW672" s="252"/>
      <c r="AWX672" s="252"/>
      <c r="AWY672" s="252"/>
      <c r="AWZ672" s="252"/>
      <c r="AXA672" s="252"/>
      <c r="AXB672" s="252"/>
      <c r="AXC672" s="252"/>
      <c r="AXD672" s="252"/>
      <c r="AXE672" s="252"/>
      <c r="AXF672" s="252"/>
      <c r="AXG672" s="252"/>
      <c r="AXH672" s="252"/>
      <c r="AXI672" s="252"/>
      <c r="AXJ672" s="252"/>
      <c r="AXK672" s="252"/>
      <c r="AXL672" s="252"/>
      <c r="AXM672" s="252"/>
      <c r="AXN672" s="252"/>
      <c r="AXO672" s="252"/>
      <c r="AXP672" s="252"/>
      <c r="AXQ672" s="252"/>
      <c r="AXR672" s="252"/>
      <c r="AXS672" s="252"/>
      <c r="AXT672" s="252"/>
      <c r="AXU672" s="252"/>
      <c r="AXV672" s="252"/>
      <c r="AXW672" s="252"/>
      <c r="AXX672" s="252"/>
      <c r="AXY672" s="252"/>
      <c r="AXZ672" s="252"/>
      <c r="AYA672" s="252"/>
      <c r="AYB672" s="252"/>
      <c r="AYC672" s="252"/>
      <c r="AYD672" s="252"/>
      <c r="AYE672" s="252"/>
      <c r="AYF672" s="252"/>
      <c r="AYG672" s="252"/>
      <c r="AYH672" s="252"/>
      <c r="AYI672" s="252"/>
      <c r="AYJ672" s="252"/>
      <c r="AYK672" s="252"/>
      <c r="AYL672" s="252"/>
      <c r="AYM672" s="252"/>
      <c r="AYN672" s="252"/>
      <c r="AYO672" s="252"/>
      <c r="AYP672" s="252"/>
      <c r="AYQ672" s="252"/>
      <c r="AYR672" s="252"/>
      <c r="AYS672" s="252"/>
      <c r="AYT672" s="252"/>
      <c r="AYU672" s="252"/>
      <c r="AYV672" s="252"/>
      <c r="AYW672" s="252"/>
      <c r="AYX672" s="252"/>
      <c r="AYY672" s="252"/>
      <c r="AYZ672" s="252"/>
      <c r="AZA672" s="252"/>
      <c r="AZB672" s="252"/>
      <c r="AZC672" s="252"/>
      <c r="AZD672" s="252"/>
      <c r="AZE672" s="252"/>
      <c r="AZF672" s="252"/>
      <c r="AZG672" s="252"/>
      <c r="AZH672" s="252"/>
      <c r="AZI672" s="252"/>
      <c r="AZJ672" s="252"/>
      <c r="AZK672" s="252"/>
      <c r="AZL672" s="252"/>
      <c r="AZM672" s="252"/>
      <c r="AZN672" s="252"/>
      <c r="AZO672" s="252"/>
      <c r="AZP672" s="252"/>
      <c r="AZQ672" s="252"/>
      <c r="AZR672" s="252"/>
      <c r="AZS672" s="252"/>
      <c r="AZT672" s="252"/>
      <c r="AZU672" s="252"/>
      <c r="AZV672" s="252"/>
      <c r="AZW672" s="252"/>
      <c r="AZX672" s="252"/>
      <c r="AZY672" s="252"/>
      <c r="AZZ672" s="252"/>
      <c r="BAA672" s="252"/>
      <c r="BAB672" s="252"/>
      <c r="BAC672" s="252"/>
      <c r="BAD672" s="252"/>
      <c r="BAE672" s="252"/>
      <c r="BAF672" s="252"/>
      <c r="BAG672" s="252"/>
      <c r="BAH672" s="252"/>
      <c r="BAI672" s="252"/>
      <c r="BAJ672" s="252"/>
      <c r="BAK672" s="252"/>
      <c r="BAL672" s="252"/>
      <c r="BAM672" s="252"/>
      <c r="BAN672" s="252"/>
      <c r="BAO672" s="252"/>
      <c r="BAP672" s="252"/>
      <c r="BAQ672" s="252"/>
      <c r="BAR672" s="252"/>
      <c r="BAS672" s="252"/>
      <c r="BAT672" s="252"/>
      <c r="BAU672" s="252"/>
      <c r="BAV672" s="252"/>
      <c r="BAW672" s="252"/>
      <c r="BAX672" s="252"/>
      <c r="BAY672" s="252"/>
      <c r="BAZ672" s="252"/>
      <c r="BBA672" s="252"/>
      <c r="BBB672" s="252"/>
      <c r="BBC672" s="252"/>
      <c r="BBD672" s="252"/>
      <c r="BBE672" s="252"/>
      <c r="BBF672" s="252"/>
      <c r="BBG672" s="252"/>
      <c r="BBH672" s="252"/>
      <c r="BBI672" s="252"/>
      <c r="BBJ672" s="252"/>
      <c r="BBK672" s="252"/>
      <c r="BBL672" s="252"/>
      <c r="BBM672" s="252"/>
      <c r="BBN672" s="252"/>
      <c r="BBO672" s="252"/>
      <c r="BBP672" s="252"/>
      <c r="BBQ672" s="252"/>
      <c r="BBR672" s="252"/>
      <c r="BBS672" s="252"/>
      <c r="BBT672" s="252"/>
      <c r="BBU672" s="252"/>
      <c r="BBV672" s="252"/>
      <c r="BBW672" s="252"/>
      <c r="BBX672" s="252"/>
      <c r="BBY672" s="252"/>
      <c r="BBZ672" s="252"/>
      <c r="BCA672" s="252"/>
      <c r="BCB672" s="252"/>
      <c r="BCC672" s="252"/>
      <c r="BCD672" s="252"/>
      <c r="BCE672" s="252"/>
      <c r="BCF672" s="252"/>
      <c r="BCG672" s="252"/>
      <c r="BCH672" s="252"/>
      <c r="BCI672" s="252"/>
      <c r="BCJ672" s="252"/>
      <c r="BCK672" s="252"/>
      <c r="BCL672" s="252"/>
      <c r="BCM672" s="252"/>
      <c r="BCN672" s="252"/>
      <c r="BCO672" s="252"/>
      <c r="BCP672" s="252"/>
      <c r="BCQ672" s="252"/>
      <c r="BCR672" s="252"/>
      <c r="BCS672" s="252"/>
      <c r="BCT672" s="252"/>
      <c r="BCU672" s="252"/>
      <c r="BCV672" s="252"/>
      <c r="BCW672" s="252"/>
      <c r="BCX672" s="252"/>
      <c r="BCY672" s="252"/>
      <c r="BCZ672" s="252"/>
      <c r="BDA672" s="252"/>
      <c r="BDB672" s="252"/>
      <c r="BDC672" s="252"/>
      <c r="BDD672" s="252"/>
      <c r="BDE672" s="252"/>
      <c r="BDF672" s="252"/>
      <c r="BDG672" s="252"/>
      <c r="BDH672" s="252"/>
      <c r="BDI672" s="252"/>
      <c r="BDJ672" s="252"/>
      <c r="BDK672" s="252"/>
      <c r="BDL672" s="252"/>
      <c r="BDM672" s="252"/>
      <c r="BDN672" s="252"/>
      <c r="BDO672" s="252"/>
      <c r="BDP672" s="252"/>
      <c r="BDQ672" s="252"/>
      <c r="BDR672" s="252"/>
      <c r="BDS672" s="252"/>
      <c r="BDT672" s="252"/>
      <c r="BDU672" s="252"/>
      <c r="BDV672" s="252"/>
      <c r="BDW672" s="252"/>
      <c r="BDX672" s="252"/>
      <c r="BDY672" s="252"/>
      <c r="BDZ672" s="252"/>
      <c r="BEA672" s="252"/>
      <c r="BEB672" s="252"/>
      <c r="BEC672" s="252"/>
      <c r="BED672" s="252"/>
      <c r="BEE672" s="252"/>
      <c r="BEF672" s="252"/>
      <c r="BEG672" s="252"/>
      <c r="BEH672" s="252"/>
      <c r="BEI672" s="252"/>
      <c r="BEJ672" s="252"/>
      <c r="BEK672" s="252"/>
      <c r="BEL672" s="252"/>
      <c r="BEM672" s="252"/>
      <c r="BEN672" s="252"/>
      <c r="BEO672" s="252"/>
      <c r="BEP672" s="252"/>
      <c r="BEQ672" s="252"/>
      <c r="BER672" s="252"/>
      <c r="BES672" s="252"/>
      <c r="BET672" s="252"/>
      <c r="BEU672" s="252"/>
      <c r="BEV672" s="252"/>
      <c r="BEW672" s="252"/>
      <c r="BEX672" s="252"/>
      <c r="BEY672" s="252"/>
      <c r="BEZ672" s="252"/>
      <c r="BFA672" s="252"/>
      <c r="BFB672" s="252"/>
      <c r="BFC672" s="252"/>
      <c r="BFD672" s="252"/>
      <c r="BFE672" s="252"/>
      <c r="BFF672" s="252"/>
      <c r="BFG672" s="252"/>
      <c r="BFH672" s="252"/>
      <c r="BFI672" s="252"/>
      <c r="BFJ672" s="252"/>
      <c r="BFK672" s="252"/>
      <c r="BFL672" s="252"/>
      <c r="BFM672" s="252"/>
      <c r="BFN672" s="252"/>
      <c r="BFO672" s="252"/>
      <c r="BFP672" s="252"/>
      <c r="BFQ672" s="252"/>
      <c r="BFR672" s="252"/>
      <c r="BFS672" s="252"/>
      <c r="BFT672" s="252"/>
      <c r="BFU672" s="252"/>
      <c r="BFV672" s="252"/>
      <c r="BFW672" s="252"/>
      <c r="BFX672" s="252"/>
      <c r="BFY672" s="252"/>
      <c r="BFZ672" s="252"/>
      <c r="BGA672" s="252"/>
      <c r="BGB672" s="252"/>
      <c r="BGC672" s="252"/>
      <c r="BGD672" s="252"/>
      <c r="BGE672" s="252"/>
      <c r="BGF672" s="252"/>
      <c r="BGG672" s="252"/>
      <c r="BGH672" s="252"/>
      <c r="BGI672" s="252"/>
      <c r="BGJ672" s="252"/>
      <c r="BGK672" s="252"/>
      <c r="BGL672" s="252"/>
      <c r="BGM672" s="252"/>
      <c r="BGN672" s="252"/>
      <c r="BGO672" s="252"/>
      <c r="BGP672" s="252"/>
      <c r="BGQ672" s="252"/>
      <c r="BGR672" s="252"/>
      <c r="BGS672" s="252"/>
      <c r="BGT672" s="252"/>
      <c r="BGU672" s="252"/>
      <c r="BGV672" s="252"/>
      <c r="BGW672" s="252"/>
      <c r="BGX672" s="252"/>
      <c r="BGY672" s="252"/>
      <c r="BGZ672" s="252"/>
      <c r="BHA672" s="252"/>
      <c r="BHB672" s="252"/>
      <c r="BHC672" s="252"/>
      <c r="BHD672" s="252"/>
      <c r="BHE672" s="252"/>
      <c r="BHF672" s="252"/>
      <c r="BHG672" s="252"/>
      <c r="BHH672" s="252"/>
      <c r="BHI672" s="252"/>
      <c r="BHJ672" s="252"/>
      <c r="BHK672" s="252"/>
      <c r="BHL672" s="252"/>
      <c r="BHM672" s="252"/>
      <c r="BHN672" s="252"/>
      <c r="BHO672" s="252"/>
      <c r="BHP672" s="252"/>
      <c r="BHQ672" s="252"/>
      <c r="BHR672" s="252"/>
      <c r="BHS672" s="252"/>
      <c r="BHT672" s="252"/>
      <c r="BHU672" s="252"/>
      <c r="BHV672" s="252"/>
      <c r="BHW672" s="252"/>
      <c r="BHX672" s="252"/>
      <c r="BHY672" s="252"/>
      <c r="BHZ672" s="252"/>
      <c r="BIA672" s="252"/>
      <c r="BIB672" s="252"/>
      <c r="BIC672" s="252"/>
      <c r="BID672" s="252"/>
      <c r="BIE672" s="252"/>
      <c r="BIF672" s="252"/>
      <c r="BIG672" s="252"/>
      <c r="BIH672" s="252"/>
      <c r="BII672" s="252"/>
      <c r="BIJ672" s="252"/>
      <c r="BIK672" s="252"/>
      <c r="BIL672" s="252"/>
      <c r="BIM672" s="252"/>
      <c r="BIN672" s="252"/>
      <c r="BIO672" s="252"/>
      <c r="BIP672" s="252"/>
      <c r="BIQ672" s="252"/>
      <c r="BIR672" s="252"/>
      <c r="BIS672" s="252"/>
      <c r="BIT672" s="252"/>
      <c r="BIU672" s="252"/>
      <c r="BIV672" s="252"/>
      <c r="BIW672" s="252"/>
      <c r="BIX672" s="252"/>
      <c r="BIY672" s="252"/>
      <c r="BIZ672" s="252"/>
      <c r="BJA672" s="252"/>
      <c r="BJB672" s="252"/>
      <c r="BJC672" s="252"/>
      <c r="BJD672" s="252"/>
      <c r="BJE672" s="252"/>
      <c r="BJF672" s="252"/>
      <c r="BJG672" s="252"/>
      <c r="BJH672" s="252"/>
      <c r="BJI672" s="252"/>
      <c r="BJJ672" s="252"/>
      <c r="BJK672" s="252"/>
      <c r="BJL672" s="252"/>
      <c r="BJM672" s="252"/>
      <c r="BJN672" s="252"/>
      <c r="BJO672" s="252"/>
      <c r="BJP672" s="252"/>
      <c r="BJQ672" s="252"/>
      <c r="BJR672" s="252"/>
      <c r="BJS672" s="252"/>
      <c r="BJT672" s="252"/>
      <c r="BJU672" s="252"/>
      <c r="BJV672" s="252"/>
      <c r="BJW672" s="252"/>
      <c r="BJX672" s="252"/>
      <c r="BJY672" s="252"/>
      <c r="BJZ672" s="252"/>
      <c r="BKA672" s="252"/>
      <c r="BKB672" s="252"/>
      <c r="BKC672" s="252"/>
      <c r="BKD672" s="252"/>
      <c r="BKE672" s="252"/>
      <c r="BKF672" s="252"/>
      <c r="BKG672" s="252"/>
      <c r="BKH672" s="252"/>
      <c r="BKI672" s="252"/>
      <c r="BKJ672" s="252"/>
      <c r="BKK672" s="252"/>
      <c r="BKL672" s="252"/>
      <c r="BKM672" s="252"/>
      <c r="BKN672" s="252"/>
      <c r="BKO672" s="252"/>
      <c r="BKP672" s="252"/>
      <c r="BKQ672" s="252"/>
      <c r="BKR672" s="252"/>
      <c r="BKS672" s="252"/>
      <c r="BKT672" s="252"/>
      <c r="BKU672" s="252"/>
      <c r="BKV672" s="252"/>
      <c r="BKW672" s="252"/>
      <c r="BKX672" s="252"/>
      <c r="BKY672" s="252"/>
      <c r="BKZ672" s="252"/>
      <c r="BLA672" s="252"/>
      <c r="BLB672" s="252"/>
      <c r="BLC672" s="252"/>
      <c r="BLD672" s="252"/>
      <c r="BLE672" s="252"/>
      <c r="BLF672" s="252"/>
      <c r="BLG672" s="252"/>
      <c r="BLH672" s="252"/>
      <c r="BLI672" s="252"/>
      <c r="BLJ672" s="252"/>
      <c r="BLK672" s="252"/>
      <c r="BLL672" s="252"/>
      <c r="BLM672" s="252"/>
      <c r="BLN672" s="252"/>
      <c r="BLO672" s="252"/>
      <c r="BLP672" s="252"/>
      <c r="BLQ672" s="252"/>
      <c r="BLR672" s="252"/>
      <c r="BLS672" s="252"/>
      <c r="BLT672" s="252"/>
      <c r="BLU672" s="252"/>
      <c r="BLV672" s="252"/>
      <c r="BLW672" s="252"/>
      <c r="BLX672" s="252"/>
      <c r="BLY672" s="252"/>
      <c r="BLZ672" s="252"/>
      <c r="BMA672" s="252"/>
      <c r="BMB672" s="252"/>
      <c r="BMC672" s="252"/>
      <c r="BMD672" s="252"/>
      <c r="BME672" s="252"/>
      <c r="BMF672" s="252"/>
      <c r="BMG672" s="252"/>
      <c r="BMH672" s="252"/>
      <c r="BMI672" s="252"/>
      <c r="BMJ672" s="252"/>
      <c r="BMK672" s="252"/>
      <c r="BML672" s="252"/>
      <c r="BMM672" s="252"/>
      <c r="BMN672" s="252"/>
      <c r="BMO672" s="252"/>
      <c r="BMP672" s="252"/>
      <c r="BMQ672" s="252"/>
      <c r="BMR672" s="252"/>
      <c r="BMS672" s="252"/>
      <c r="BMT672" s="252"/>
      <c r="BMU672" s="252"/>
      <c r="BMV672" s="252"/>
      <c r="BMW672" s="252"/>
      <c r="BMX672" s="252"/>
      <c r="BMY672" s="252"/>
      <c r="BMZ672" s="252"/>
      <c r="BNA672" s="252"/>
      <c r="BNB672" s="252"/>
      <c r="BNC672" s="252"/>
      <c r="BND672" s="252"/>
      <c r="BNE672" s="252"/>
      <c r="BNF672" s="252"/>
      <c r="BNG672" s="252"/>
      <c r="BNH672" s="252"/>
      <c r="BNI672" s="252"/>
      <c r="BNJ672" s="252"/>
      <c r="BNK672" s="252"/>
      <c r="BNL672" s="252"/>
      <c r="BNM672" s="252"/>
      <c r="BNN672" s="252"/>
      <c r="BNO672" s="252"/>
      <c r="BNP672" s="252"/>
      <c r="BNQ672" s="252"/>
      <c r="BNR672" s="252"/>
      <c r="BNS672" s="252"/>
      <c r="BNT672" s="252"/>
      <c r="BNU672" s="252"/>
      <c r="BNV672" s="252"/>
      <c r="BNW672" s="252"/>
      <c r="BNX672" s="252"/>
      <c r="BNY672" s="252"/>
      <c r="BNZ672" s="252"/>
      <c r="BOA672" s="252"/>
      <c r="BOB672" s="252"/>
      <c r="BOC672" s="252"/>
      <c r="BOD672" s="252"/>
      <c r="BOE672" s="252"/>
      <c r="BOF672" s="252"/>
      <c r="BOG672" s="252"/>
      <c r="BOH672" s="252"/>
      <c r="BOI672" s="252"/>
      <c r="BOJ672" s="252"/>
      <c r="BOK672" s="252"/>
      <c r="BOL672" s="252"/>
      <c r="BOM672" s="252"/>
      <c r="BON672" s="252"/>
      <c r="BOO672" s="252"/>
      <c r="BOP672" s="252"/>
      <c r="BOQ672" s="252"/>
      <c r="BOR672" s="252"/>
      <c r="BOS672" s="252"/>
      <c r="BOT672" s="252"/>
      <c r="BOU672" s="252"/>
      <c r="BOV672" s="252"/>
      <c r="BOW672" s="252"/>
      <c r="BOX672" s="252"/>
      <c r="BOY672" s="252"/>
      <c r="BOZ672" s="252"/>
      <c r="BPA672" s="252"/>
      <c r="BPB672" s="252"/>
      <c r="BPC672" s="252"/>
      <c r="BPD672" s="252"/>
      <c r="BPE672" s="252"/>
      <c r="BPF672" s="252"/>
      <c r="BPG672" s="252"/>
      <c r="BPH672" s="252"/>
      <c r="BPI672" s="252"/>
      <c r="BPJ672" s="252"/>
      <c r="BPK672" s="252"/>
      <c r="BPL672" s="252"/>
      <c r="BPM672" s="252"/>
      <c r="BPN672" s="252"/>
      <c r="BPO672" s="252"/>
      <c r="BPP672" s="252"/>
      <c r="BPQ672" s="252"/>
      <c r="BPR672" s="252"/>
      <c r="BPS672" s="252"/>
      <c r="BPT672" s="252"/>
      <c r="BPU672" s="252"/>
      <c r="BPV672" s="252"/>
      <c r="BPW672" s="252"/>
      <c r="BPX672" s="252"/>
      <c r="BPY672" s="252"/>
      <c r="BPZ672" s="252"/>
      <c r="BQA672" s="252"/>
      <c r="BQB672" s="252"/>
      <c r="BQC672" s="252"/>
      <c r="BQD672" s="252"/>
      <c r="BQE672" s="252"/>
      <c r="BQF672" s="252"/>
      <c r="BQG672" s="252"/>
      <c r="BQH672" s="252"/>
      <c r="BQI672" s="252"/>
      <c r="BQJ672" s="252"/>
      <c r="BQK672" s="252"/>
      <c r="BQL672" s="252"/>
      <c r="BQM672" s="252"/>
      <c r="BQN672" s="252"/>
      <c r="BQO672" s="252"/>
      <c r="BQP672" s="252"/>
      <c r="BQQ672" s="252"/>
      <c r="BQR672" s="252"/>
      <c r="BQS672" s="252"/>
      <c r="BQT672" s="252"/>
      <c r="BQU672" s="252"/>
      <c r="BQV672" s="252"/>
      <c r="BQW672" s="252"/>
      <c r="BQX672" s="252"/>
      <c r="BQY672" s="252"/>
      <c r="BQZ672" s="252"/>
      <c r="BRA672" s="252"/>
      <c r="BRB672" s="252"/>
      <c r="BRC672" s="252"/>
      <c r="BRD672" s="252"/>
      <c r="BRE672" s="252"/>
      <c r="BRF672" s="252"/>
      <c r="BRG672" s="252"/>
      <c r="BRH672" s="252"/>
      <c r="BRI672" s="252"/>
      <c r="BRJ672" s="252"/>
      <c r="BRK672" s="252"/>
      <c r="BRL672" s="252"/>
      <c r="BRM672" s="252"/>
      <c r="BRN672" s="252"/>
      <c r="BRO672" s="252"/>
      <c r="BRP672" s="252"/>
      <c r="BRQ672" s="252"/>
      <c r="BRR672" s="252"/>
      <c r="BRS672" s="252"/>
      <c r="BRT672" s="252"/>
      <c r="BRU672" s="252"/>
      <c r="BRV672" s="252"/>
      <c r="BRW672" s="252"/>
      <c r="BRX672" s="252"/>
      <c r="BRY672" s="252"/>
      <c r="BRZ672" s="252"/>
      <c r="BSA672" s="252"/>
      <c r="BSB672" s="252"/>
      <c r="BSC672" s="252"/>
      <c r="BSD672" s="252"/>
      <c r="BSE672" s="252"/>
      <c r="BSF672" s="252"/>
      <c r="BSG672" s="252"/>
      <c r="BSH672" s="252"/>
      <c r="BSI672" s="252"/>
      <c r="BSJ672" s="252"/>
      <c r="BSK672" s="252"/>
      <c r="BSL672" s="252"/>
      <c r="BSM672" s="252"/>
      <c r="BSN672" s="252"/>
      <c r="BSO672" s="252"/>
      <c r="BSP672" s="252"/>
      <c r="BSQ672" s="252"/>
      <c r="BSR672" s="252"/>
      <c r="BSS672" s="252"/>
      <c r="BST672" s="252"/>
      <c r="BSU672" s="252"/>
      <c r="BSV672" s="252"/>
      <c r="BSW672" s="252"/>
      <c r="BSX672" s="252"/>
      <c r="BSY672" s="252"/>
      <c r="BSZ672" s="252"/>
      <c r="BTA672" s="252"/>
      <c r="BTB672" s="252"/>
      <c r="BTC672" s="252"/>
      <c r="BTD672" s="252"/>
      <c r="BTE672" s="252"/>
      <c r="BTF672" s="252"/>
      <c r="BTG672" s="252"/>
      <c r="BTH672" s="252"/>
      <c r="BTI672" s="252"/>
      <c r="BTJ672" s="252"/>
      <c r="BTK672" s="252"/>
      <c r="BTL672" s="252"/>
      <c r="BTM672" s="252"/>
      <c r="BTN672" s="252"/>
      <c r="BTO672" s="252"/>
      <c r="BTP672" s="252"/>
      <c r="BTQ672" s="252"/>
      <c r="BTR672" s="252"/>
      <c r="BTS672" s="252"/>
      <c r="BTT672" s="252"/>
      <c r="BTU672" s="252"/>
      <c r="BTV672" s="252"/>
      <c r="BTW672" s="252"/>
      <c r="BTX672" s="252"/>
      <c r="BTY672" s="252"/>
      <c r="BTZ672" s="252"/>
      <c r="BUA672" s="252"/>
      <c r="BUB672" s="252"/>
      <c r="BUC672" s="252"/>
      <c r="BUD672" s="252"/>
      <c r="BUE672" s="252"/>
      <c r="BUF672" s="252"/>
      <c r="BUG672" s="252"/>
      <c r="BUH672" s="252"/>
      <c r="BUI672" s="252"/>
      <c r="BUJ672" s="252"/>
      <c r="BUK672" s="252"/>
      <c r="BUL672" s="252"/>
      <c r="BUM672" s="252"/>
      <c r="BUN672" s="252"/>
      <c r="BUO672" s="252"/>
      <c r="BUP672" s="252"/>
      <c r="BUQ672" s="252"/>
      <c r="BUR672" s="252"/>
      <c r="BUS672" s="252"/>
      <c r="BUT672" s="252"/>
      <c r="BUU672" s="252"/>
      <c r="BUV672" s="252"/>
      <c r="BUW672" s="252"/>
      <c r="BUX672" s="252"/>
      <c r="BUY672" s="252"/>
      <c r="BUZ672" s="252"/>
      <c r="BVA672" s="252"/>
      <c r="BVB672" s="252"/>
      <c r="BVC672" s="252"/>
      <c r="BVD672" s="252"/>
      <c r="BVE672" s="252"/>
      <c r="BVF672" s="252"/>
      <c r="BVG672" s="252"/>
      <c r="BVH672" s="252"/>
      <c r="BVI672" s="252"/>
      <c r="BVJ672" s="252"/>
      <c r="BVK672" s="252"/>
      <c r="BVL672" s="252"/>
      <c r="BVM672" s="252"/>
      <c r="BVN672" s="252"/>
      <c r="BVO672" s="252"/>
      <c r="BVP672" s="252"/>
      <c r="BVQ672" s="252"/>
      <c r="BVR672" s="252"/>
      <c r="BVS672" s="252"/>
      <c r="BVT672" s="252"/>
      <c r="BVU672" s="252"/>
      <c r="BVV672" s="252"/>
      <c r="BVW672" s="252"/>
      <c r="BVX672" s="252"/>
      <c r="BVY672" s="252"/>
      <c r="BVZ672" s="252"/>
      <c r="BWA672" s="252"/>
      <c r="BWB672" s="252"/>
      <c r="BWC672" s="252"/>
      <c r="BWD672" s="252"/>
      <c r="BWE672" s="252"/>
      <c r="BWF672" s="252"/>
      <c r="BWG672" s="252"/>
      <c r="BWH672" s="252"/>
      <c r="BWI672" s="252"/>
      <c r="BWJ672" s="252"/>
      <c r="BWK672" s="252"/>
      <c r="BWL672" s="252"/>
      <c r="BWM672" s="252"/>
      <c r="BWN672" s="252"/>
      <c r="BWO672" s="252"/>
      <c r="BWP672" s="252"/>
      <c r="BWQ672" s="252"/>
      <c r="BWR672" s="252"/>
      <c r="BWS672" s="252"/>
      <c r="BWT672" s="252"/>
      <c r="BWU672" s="252"/>
      <c r="BWV672" s="252"/>
      <c r="BWW672" s="252"/>
      <c r="BWX672" s="252"/>
      <c r="BWY672" s="252"/>
      <c r="BWZ672" s="252"/>
      <c r="BXA672" s="252"/>
      <c r="BXB672" s="252"/>
      <c r="BXC672" s="252"/>
      <c r="BXD672" s="252"/>
      <c r="BXE672" s="252"/>
      <c r="BXF672" s="252"/>
      <c r="BXG672" s="252"/>
      <c r="BXH672" s="252"/>
      <c r="BXI672" s="252"/>
      <c r="BXJ672" s="252"/>
      <c r="BXK672" s="252"/>
      <c r="BXL672" s="252"/>
      <c r="BXM672" s="252"/>
      <c r="BXN672" s="252"/>
      <c r="BXO672" s="252"/>
      <c r="BXP672" s="252"/>
      <c r="BXQ672" s="252"/>
      <c r="BXR672" s="252"/>
      <c r="BXS672" s="252"/>
      <c r="BXT672" s="252"/>
      <c r="BXU672" s="252"/>
      <c r="BXV672" s="252"/>
      <c r="BXW672" s="252"/>
      <c r="BXX672" s="252"/>
      <c r="BXY672" s="252"/>
      <c r="BXZ672" s="252"/>
      <c r="BYA672" s="252"/>
      <c r="BYB672" s="252"/>
      <c r="BYC672" s="252"/>
      <c r="BYD672" s="252"/>
      <c r="BYE672" s="252"/>
      <c r="BYF672" s="252"/>
      <c r="BYG672" s="252"/>
      <c r="BYH672" s="252"/>
      <c r="BYI672" s="252"/>
      <c r="BYJ672" s="252"/>
      <c r="BYK672" s="252"/>
      <c r="BYL672" s="252"/>
      <c r="BYM672" s="252"/>
      <c r="BYN672" s="252"/>
      <c r="BYO672" s="252"/>
      <c r="BYP672" s="252"/>
      <c r="BYQ672" s="252"/>
      <c r="BYR672" s="252"/>
      <c r="BYS672" s="252"/>
      <c r="BYT672" s="252"/>
      <c r="BYU672" s="252"/>
      <c r="BYV672" s="252"/>
      <c r="BYW672" s="252"/>
      <c r="BYX672" s="252"/>
      <c r="BYY672" s="252"/>
      <c r="BYZ672" s="252"/>
      <c r="BZA672" s="252"/>
      <c r="BZB672" s="252"/>
      <c r="BZC672" s="252"/>
      <c r="BZD672" s="252"/>
      <c r="BZE672" s="252"/>
      <c r="BZF672" s="252"/>
      <c r="BZG672" s="252"/>
      <c r="BZH672" s="252"/>
      <c r="BZI672" s="252"/>
      <c r="BZJ672" s="252"/>
      <c r="BZK672" s="252"/>
      <c r="BZL672" s="252"/>
      <c r="BZM672" s="252"/>
      <c r="BZN672" s="252"/>
      <c r="BZO672" s="252"/>
      <c r="BZP672" s="252"/>
      <c r="BZQ672" s="252"/>
      <c r="BZR672" s="252"/>
      <c r="BZS672" s="252"/>
      <c r="BZT672" s="252"/>
      <c r="BZU672" s="252"/>
      <c r="BZV672" s="252"/>
      <c r="BZW672" s="252"/>
      <c r="BZX672" s="252"/>
      <c r="BZY672" s="252"/>
      <c r="BZZ672" s="252"/>
      <c r="CAA672" s="252"/>
      <c r="CAB672" s="252"/>
      <c r="CAC672" s="252"/>
      <c r="CAD672" s="252"/>
      <c r="CAE672" s="252"/>
      <c r="CAF672" s="252"/>
      <c r="CAG672" s="252"/>
      <c r="CAH672" s="252"/>
      <c r="CAI672" s="252"/>
      <c r="CAJ672" s="252"/>
      <c r="CAK672" s="252"/>
      <c r="CAL672" s="252"/>
      <c r="CAM672" s="252"/>
      <c r="CAN672" s="252"/>
      <c r="CAO672" s="252"/>
      <c r="CAP672" s="252"/>
      <c r="CAQ672" s="252"/>
      <c r="CAR672" s="252"/>
      <c r="CAS672" s="252"/>
      <c r="CAT672" s="252"/>
      <c r="CAU672" s="252"/>
      <c r="CAV672" s="252"/>
      <c r="CAW672" s="252"/>
      <c r="CAX672" s="252"/>
      <c r="CAY672" s="252"/>
      <c r="CAZ672" s="252"/>
      <c r="CBA672" s="252"/>
      <c r="CBB672" s="252"/>
      <c r="CBC672" s="252"/>
      <c r="CBD672" s="252"/>
      <c r="CBE672" s="252"/>
      <c r="CBF672" s="252"/>
      <c r="CBG672" s="252"/>
      <c r="CBH672" s="252"/>
      <c r="CBI672" s="252"/>
      <c r="CBJ672" s="252"/>
      <c r="CBK672" s="252"/>
      <c r="CBL672" s="252"/>
      <c r="CBM672" s="252"/>
      <c r="CBN672" s="252"/>
      <c r="CBO672" s="252"/>
      <c r="CBP672" s="252"/>
      <c r="CBQ672" s="252"/>
      <c r="CBR672" s="252"/>
      <c r="CBS672" s="252"/>
      <c r="CBT672" s="252"/>
      <c r="CBU672" s="252"/>
      <c r="CBV672" s="252"/>
      <c r="CBW672" s="252"/>
      <c r="CBX672" s="252"/>
      <c r="CBY672" s="252"/>
      <c r="CBZ672" s="252"/>
      <c r="CCA672" s="252"/>
      <c r="CCB672" s="252"/>
      <c r="CCC672" s="252"/>
      <c r="CCD672" s="252"/>
      <c r="CCE672" s="252"/>
      <c r="CCF672" s="252"/>
      <c r="CCG672" s="252"/>
      <c r="CCH672" s="252"/>
      <c r="CCI672" s="252"/>
      <c r="CCJ672" s="252"/>
      <c r="CCK672" s="252"/>
      <c r="CCL672" s="252"/>
      <c r="CCM672" s="252"/>
      <c r="CCN672" s="252"/>
      <c r="CCO672" s="252"/>
      <c r="CCP672" s="252"/>
      <c r="CCQ672" s="252"/>
      <c r="CCR672" s="252"/>
      <c r="CCS672" s="252"/>
      <c r="CCT672" s="252"/>
      <c r="CCU672" s="252"/>
      <c r="CCV672" s="252"/>
      <c r="CCW672" s="252"/>
      <c r="CCX672" s="252"/>
      <c r="CCY672" s="252"/>
      <c r="CCZ672" s="252"/>
      <c r="CDA672" s="252"/>
      <c r="CDB672" s="252"/>
      <c r="CDC672" s="252"/>
      <c r="CDD672" s="252"/>
      <c r="CDE672" s="252"/>
      <c r="CDF672" s="252"/>
      <c r="CDG672" s="252"/>
      <c r="CDH672" s="252"/>
      <c r="CDI672" s="252"/>
      <c r="CDJ672" s="252"/>
      <c r="CDK672" s="252"/>
      <c r="CDL672" s="252"/>
      <c r="CDM672" s="252"/>
      <c r="CDN672" s="252"/>
      <c r="CDO672" s="252"/>
      <c r="CDP672" s="252"/>
      <c r="CDQ672" s="252"/>
      <c r="CDR672" s="252"/>
      <c r="CDS672" s="252"/>
      <c r="CDT672" s="252"/>
      <c r="CDU672" s="252"/>
      <c r="CDV672" s="252"/>
      <c r="CDW672" s="252"/>
      <c r="CDX672" s="252"/>
      <c r="CDY672" s="252"/>
      <c r="CDZ672" s="252"/>
      <c r="CEA672" s="252"/>
      <c r="CEB672" s="252"/>
      <c r="CEC672" s="252"/>
      <c r="CED672" s="252"/>
      <c r="CEE672" s="252"/>
      <c r="CEF672" s="252"/>
      <c r="CEG672" s="252"/>
      <c r="CEH672" s="252"/>
      <c r="CEI672" s="252"/>
      <c r="CEJ672" s="252"/>
      <c r="CEK672" s="252"/>
      <c r="CEL672" s="252"/>
      <c r="CEM672" s="252"/>
      <c r="CEN672" s="252"/>
      <c r="CEO672" s="252"/>
      <c r="CEP672" s="252"/>
      <c r="CEQ672" s="252"/>
      <c r="CER672" s="252"/>
      <c r="CES672" s="252"/>
      <c r="CET672" s="252"/>
      <c r="CEU672" s="252"/>
      <c r="CEV672" s="252"/>
      <c r="CEW672" s="252"/>
      <c r="CEX672" s="252"/>
      <c r="CEY672" s="252"/>
      <c r="CEZ672" s="252"/>
      <c r="CFA672" s="252"/>
      <c r="CFB672" s="252"/>
      <c r="CFC672" s="252"/>
      <c r="CFD672" s="252"/>
      <c r="CFE672" s="252"/>
      <c r="CFF672" s="252"/>
      <c r="CFG672" s="252"/>
      <c r="CFH672" s="252"/>
      <c r="CFI672" s="252"/>
      <c r="CFJ672" s="252"/>
      <c r="CFK672" s="252"/>
      <c r="CFL672" s="252"/>
      <c r="CFM672" s="252"/>
      <c r="CFN672" s="252"/>
      <c r="CFO672" s="252"/>
      <c r="CFP672" s="252"/>
      <c r="CFQ672" s="252"/>
      <c r="CFR672" s="252"/>
      <c r="CFS672" s="252"/>
      <c r="CFT672" s="252"/>
      <c r="CFU672" s="252"/>
      <c r="CFV672" s="252"/>
      <c r="CFW672" s="252"/>
      <c r="CFX672" s="252"/>
      <c r="CFY672" s="252"/>
      <c r="CFZ672" s="252"/>
      <c r="CGA672" s="252"/>
      <c r="CGB672" s="252"/>
      <c r="CGC672" s="252"/>
      <c r="CGD672" s="252"/>
      <c r="CGE672" s="252"/>
      <c r="CGF672" s="252"/>
      <c r="CGG672" s="252"/>
      <c r="CGH672" s="252"/>
      <c r="CGI672" s="252"/>
      <c r="CGJ672" s="252"/>
      <c r="CGK672" s="252"/>
      <c r="CGL672" s="252"/>
      <c r="CGM672" s="252"/>
      <c r="CGN672" s="252"/>
      <c r="CGO672" s="252"/>
      <c r="CGP672" s="252"/>
      <c r="CGQ672" s="252"/>
      <c r="CGR672" s="252"/>
      <c r="CGS672" s="252"/>
      <c r="CGT672" s="252"/>
      <c r="CGU672" s="252"/>
      <c r="CGV672" s="252"/>
      <c r="CGW672" s="252"/>
      <c r="CGX672" s="252"/>
      <c r="CGY672" s="252"/>
      <c r="CGZ672" s="252"/>
      <c r="CHA672" s="252"/>
      <c r="CHB672" s="252"/>
      <c r="CHC672" s="252"/>
      <c r="CHD672" s="252"/>
      <c r="CHE672" s="252"/>
      <c r="CHF672" s="252"/>
      <c r="CHG672" s="252"/>
      <c r="CHH672" s="252"/>
      <c r="CHI672" s="252"/>
      <c r="CHJ672" s="252"/>
      <c r="CHK672" s="252"/>
      <c r="CHL672" s="252"/>
      <c r="CHM672" s="252"/>
      <c r="CHN672" s="252"/>
      <c r="CHO672" s="252"/>
      <c r="CHP672" s="252"/>
      <c r="CHQ672" s="252"/>
      <c r="CHR672" s="252"/>
      <c r="CHS672" s="252"/>
      <c r="CHT672" s="252"/>
      <c r="CHU672" s="252"/>
      <c r="CHV672" s="252"/>
      <c r="CHW672" s="252"/>
      <c r="CHX672" s="252"/>
      <c r="CHY672" s="252"/>
      <c r="CHZ672" s="252"/>
      <c r="CIA672" s="252"/>
      <c r="CIB672" s="252"/>
      <c r="CIC672" s="252"/>
      <c r="CID672" s="252"/>
      <c r="CIE672" s="252"/>
      <c r="CIF672" s="252"/>
      <c r="CIG672" s="252"/>
      <c r="CIH672" s="252"/>
      <c r="CII672" s="252"/>
      <c r="CIJ672" s="252"/>
      <c r="CIK672" s="252"/>
      <c r="CIL672" s="252"/>
      <c r="CIM672" s="252"/>
      <c r="CIN672" s="252"/>
      <c r="CIO672" s="252"/>
      <c r="CIP672" s="252"/>
      <c r="CIQ672" s="252"/>
      <c r="CIR672" s="252"/>
      <c r="CIS672" s="252"/>
      <c r="CIT672" s="252"/>
      <c r="CIU672" s="252"/>
      <c r="CIV672" s="252"/>
      <c r="CIW672" s="252"/>
      <c r="CIX672" s="252"/>
      <c r="CIY672" s="252"/>
      <c r="CIZ672" s="252"/>
      <c r="CJA672" s="252"/>
      <c r="CJB672" s="252"/>
      <c r="CJC672" s="252"/>
      <c r="CJD672" s="252"/>
      <c r="CJE672" s="252"/>
      <c r="CJF672" s="252"/>
      <c r="CJG672" s="252"/>
      <c r="CJH672" s="252"/>
      <c r="CJI672" s="252"/>
      <c r="CJJ672" s="252"/>
      <c r="CJK672" s="252"/>
      <c r="CJL672" s="252"/>
      <c r="CJM672" s="252"/>
      <c r="CJN672" s="252"/>
      <c r="CJO672" s="252"/>
      <c r="CJP672" s="252"/>
      <c r="CJQ672" s="252"/>
      <c r="CJR672" s="252"/>
      <c r="CJS672" s="252"/>
      <c r="CJT672" s="252"/>
      <c r="CJU672" s="252"/>
      <c r="CJV672" s="252"/>
      <c r="CJW672" s="252"/>
      <c r="CJX672" s="252"/>
      <c r="CJY672" s="252"/>
      <c r="CJZ672" s="252"/>
      <c r="CKA672" s="252"/>
      <c r="CKB672" s="252"/>
      <c r="CKC672" s="252"/>
      <c r="CKD672" s="252"/>
      <c r="CKE672" s="252"/>
      <c r="CKF672" s="252"/>
      <c r="CKG672" s="252"/>
      <c r="CKH672" s="252"/>
      <c r="CKI672" s="252"/>
      <c r="CKJ672" s="252"/>
      <c r="CKK672" s="252"/>
      <c r="CKL672" s="252"/>
      <c r="CKM672" s="252"/>
      <c r="CKN672" s="252"/>
      <c r="CKO672" s="252"/>
      <c r="CKP672" s="252"/>
      <c r="CKQ672" s="252"/>
      <c r="CKR672" s="252"/>
      <c r="CKS672" s="252"/>
      <c r="CKT672" s="252"/>
      <c r="CKU672" s="252"/>
      <c r="CKV672" s="252"/>
      <c r="CKW672" s="252"/>
      <c r="CKX672" s="252"/>
      <c r="CKY672" s="252"/>
      <c r="CKZ672" s="252"/>
      <c r="CLA672" s="252"/>
      <c r="CLB672" s="252"/>
      <c r="CLC672" s="252"/>
      <c r="CLD672" s="252"/>
      <c r="CLE672" s="252"/>
      <c r="CLF672" s="252"/>
      <c r="CLG672" s="252"/>
      <c r="CLH672" s="252"/>
      <c r="CLI672" s="252"/>
      <c r="CLJ672" s="252"/>
      <c r="CLK672" s="252"/>
      <c r="CLL672" s="252"/>
      <c r="CLM672" s="252"/>
      <c r="CLN672" s="252"/>
      <c r="CLO672" s="252"/>
      <c r="CLP672" s="252"/>
      <c r="CLQ672" s="252"/>
      <c r="CLR672" s="252"/>
      <c r="CLS672" s="252"/>
      <c r="CLT672" s="252"/>
      <c r="CLU672" s="252"/>
      <c r="CLV672" s="252"/>
      <c r="CLW672" s="252"/>
      <c r="CLX672" s="252"/>
      <c r="CLY672" s="252"/>
      <c r="CLZ672" s="252"/>
      <c r="CMA672" s="252"/>
      <c r="CMB672" s="252"/>
      <c r="CMC672" s="252"/>
      <c r="CMD672" s="252"/>
      <c r="CME672" s="252"/>
      <c r="CMF672" s="252"/>
      <c r="CMG672" s="252"/>
      <c r="CMH672" s="252"/>
      <c r="CMI672" s="252"/>
      <c r="CMJ672" s="252"/>
      <c r="CMK672" s="252"/>
      <c r="CML672" s="252"/>
      <c r="CMM672" s="252"/>
      <c r="CMN672" s="252"/>
      <c r="CMO672" s="252"/>
      <c r="CMP672" s="252"/>
      <c r="CMQ672" s="252"/>
      <c r="CMR672" s="252"/>
      <c r="CMS672" s="252"/>
      <c r="CMT672" s="252"/>
      <c r="CMU672" s="252"/>
      <c r="CMV672" s="252"/>
      <c r="CMW672" s="252"/>
      <c r="CMX672" s="252"/>
      <c r="CMY672" s="252"/>
      <c r="CMZ672" s="252"/>
      <c r="CNA672" s="252"/>
      <c r="CNB672" s="252"/>
      <c r="CNC672" s="252"/>
      <c r="CND672" s="252"/>
      <c r="CNE672" s="252"/>
      <c r="CNF672" s="252"/>
      <c r="CNG672" s="252"/>
      <c r="CNH672" s="252"/>
      <c r="CNI672" s="252"/>
      <c r="CNJ672" s="252"/>
      <c r="CNK672" s="252"/>
      <c r="CNL672" s="252"/>
      <c r="CNM672" s="252"/>
      <c r="CNN672" s="252"/>
      <c r="CNO672" s="252"/>
      <c r="CNP672" s="252"/>
      <c r="CNQ672" s="252"/>
      <c r="CNR672" s="252"/>
      <c r="CNS672" s="252"/>
      <c r="CNT672" s="252"/>
      <c r="CNU672" s="252"/>
      <c r="CNV672" s="252"/>
      <c r="CNW672" s="252"/>
      <c r="CNX672" s="252"/>
      <c r="CNY672" s="252"/>
      <c r="CNZ672" s="252"/>
      <c r="COA672" s="252"/>
      <c r="COB672" s="252"/>
      <c r="COC672" s="252"/>
      <c r="COD672" s="252"/>
      <c r="COE672" s="252"/>
      <c r="COF672" s="252"/>
      <c r="COG672" s="252"/>
      <c r="COH672" s="252"/>
      <c r="COI672" s="252"/>
      <c r="COJ672" s="252"/>
      <c r="COK672" s="252"/>
      <c r="COL672" s="252"/>
      <c r="COM672" s="252"/>
      <c r="CON672" s="252"/>
      <c r="COO672" s="252"/>
      <c r="COP672" s="252"/>
      <c r="COQ672" s="252"/>
      <c r="COR672" s="252"/>
      <c r="COS672" s="252"/>
      <c r="COT672" s="252"/>
      <c r="COU672" s="252"/>
      <c r="COV672" s="252"/>
      <c r="COW672" s="252"/>
      <c r="COX672" s="252"/>
      <c r="COY672" s="252"/>
      <c r="COZ672" s="252"/>
      <c r="CPA672" s="252"/>
      <c r="CPB672" s="252"/>
      <c r="CPC672" s="252"/>
      <c r="CPD672" s="252"/>
      <c r="CPE672" s="252"/>
      <c r="CPF672" s="252"/>
      <c r="CPG672" s="252"/>
      <c r="CPH672" s="252"/>
      <c r="CPI672" s="252"/>
      <c r="CPJ672" s="252"/>
      <c r="CPK672" s="252"/>
      <c r="CPL672" s="252"/>
      <c r="CPM672" s="252"/>
      <c r="CPN672" s="252"/>
      <c r="CPO672" s="252"/>
      <c r="CPP672" s="252"/>
      <c r="CPQ672" s="252"/>
      <c r="CPR672" s="252"/>
      <c r="CPS672" s="252"/>
      <c r="CPT672" s="252"/>
      <c r="CPU672" s="252"/>
      <c r="CPV672" s="252"/>
      <c r="CPW672" s="252"/>
      <c r="CPX672" s="252"/>
      <c r="CPY672" s="252"/>
      <c r="CPZ672" s="252"/>
      <c r="CQA672" s="252"/>
      <c r="CQB672" s="252"/>
      <c r="CQC672" s="252"/>
      <c r="CQD672" s="252"/>
      <c r="CQE672" s="252"/>
      <c r="CQF672" s="252"/>
      <c r="CQG672" s="252"/>
      <c r="CQH672" s="252"/>
      <c r="CQI672" s="252"/>
      <c r="CQJ672" s="252"/>
      <c r="CQK672" s="252"/>
      <c r="CQL672" s="252"/>
      <c r="CQM672" s="252"/>
      <c r="CQN672" s="252"/>
      <c r="CQO672" s="252"/>
      <c r="CQP672" s="252"/>
      <c r="CQQ672" s="252"/>
      <c r="CQR672" s="252"/>
      <c r="CQS672" s="252"/>
      <c r="CQT672" s="252"/>
      <c r="CQU672" s="252"/>
      <c r="CQV672" s="252"/>
      <c r="CQW672" s="252"/>
      <c r="CQX672" s="252"/>
      <c r="CQY672" s="252"/>
      <c r="CQZ672" s="252"/>
      <c r="CRA672" s="252"/>
      <c r="CRB672" s="252"/>
      <c r="CRC672" s="252"/>
      <c r="CRD672" s="252"/>
      <c r="CRE672" s="252"/>
      <c r="CRF672" s="252"/>
      <c r="CRG672" s="252"/>
      <c r="CRH672" s="252"/>
      <c r="CRI672" s="252"/>
      <c r="CRJ672" s="252"/>
      <c r="CRK672" s="252"/>
      <c r="CRL672" s="252"/>
      <c r="CRM672" s="252"/>
      <c r="CRN672" s="252"/>
      <c r="CRO672" s="252"/>
      <c r="CRP672" s="252"/>
      <c r="CRQ672" s="252"/>
      <c r="CRR672" s="252"/>
      <c r="CRS672" s="252"/>
      <c r="CRT672" s="252"/>
      <c r="CRU672" s="252"/>
      <c r="CRV672" s="252"/>
      <c r="CRW672" s="252"/>
      <c r="CRX672" s="252"/>
      <c r="CRY672" s="252"/>
      <c r="CRZ672" s="252"/>
      <c r="CSA672" s="252"/>
      <c r="CSB672" s="252"/>
      <c r="CSC672" s="252"/>
      <c r="CSD672" s="252"/>
      <c r="CSE672" s="252"/>
      <c r="CSF672" s="252"/>
      <c r="CSG672" s="252"/>
      <c r="CSH672" s="252"/>
      <c r="CSI672" s="252"/>
      <c r="CSJ672" s="252"/>
      <c r="CSK672" s="252"/>
      <c r="CSL672" s="252"/>
      <c r="CSM672" s="252"/>
      <c r="CSN672" s="252"/>
      <c r="CSO672" s="252"/>
      <c r="CSP672" s="252"/>
      <c r="CSQ672" s="252"/>
      <c r="CSR672" s="252"/>
      <c r="CSS672" s="252"/>
      <c r="CST672" s="252"/>
      <c r="CSU672" s="252"/>
      <c r="CSV672" s="252"/>
      <c r="CSW672" s="252"/>
      <c r="CSX672" s="252"/>
      <c r="CSY672" s="252"/>
      <c r="CSZ672" s="252"/>
      <c r="CTA672" s="252"/>
      <c r="CTB672" s="252"/>
      <c r="CTC672" s="252"/>
      <c r="CTD672" s="252"/>
      <c r="CTE672" s="252"/>
      <c r="CTF672" s="252"/>
      <c r="CTG672" s="252"/>
      <c r="CTH672" s="252"/>
      <c r="CTI672" s="252"/>
      <c r="CTJ672" s="252"/>
      <c r="CTK672" s="252"/>
      <c r="CTL672" s="252"/>
      <c r="CTM672" s="252"/>
      <c r="CTN672" s="252"/>
      <c r="CTO672" s="252"/>
      <c r="CTP672" s="252"/>
      <c r="CTQ672" s="252"/>
      <c r="CTR672" s="252"/>
      <c r="CTS672" s="252"/>
      <c r="CTT672" s="252"/>
      <c r="CTU672" s="252"/>
      <c r="CTV672" s="252"/>
      <c r="CTW672" s="252"/>
      <c r="CTX672" s="252"/>
      <c r="CTY672" s="252"/>
      <c r="CTZ672" s="252"/>
      <c r="CUA672" s="252"/>
      <c r="CUB672" s="252"/>
      <c r="CUC672" s="252"/>
      <c r="CUD672" s="252"/>
      <c r="CUE672" s="252"/>
      <c r="CUF672" s="252"/>
      <c r="CUG672" s="252"/>
      <c r="CUH672" s="252"/>
      <c r="CUI672" s="252"/>
      <c r="CUJ672" s="252"/>
      <c r="CUK672" s="252"/>
      <c r="CUL672" s="252"/>
      <c r="CUM672" s="252"/>
      <c r="CUN672" s="252"/>
      <c r="CUO672" s="252"/>
      <c r="CUP672" s="252"/>
      <c r="CUQ672" s="252"/>
      <c r="CUR672" s="252"/>
      <c r="CUS672" s="252"/>
      <c r="CUT672" s="252"/>
      <c r="CUU672" s="252"/>
      <c r="CUV672" s="252"/>
      <c r="CUW672" s="252"/>
      <c r="CUX672" s="252"/>
      <c r="CUY672" s="252"/>
      <c r="CUZ672" s="252"/>
      <c r="CVA672" s="252"/>
      <c r="CVB672" s="252"/>
      <c r="CVC672" s="252"/>
      <c r="CVD672" s="252"/>
      <c r="CVE672" s="252"/>
      <c r="CVF672" s="252"/>
      <c r="CVG672" s="252"/>
      <c r="CVH672" s="252"/>
      <c r="CVI672" s="252"/>
      <c r="CVJ672" s="252"/>
      <c r="CVK672" s="252"/>
      <c r="CVL672" s="252"/>
      <c r="CVM672" s="252"/>
      <c r="CVN672" s="252"/>
      <c r="CVO672" s="252"/>
      <c r="CVP672" s="252"/>
      <c r="CVQ672" s="252"/>
      <c r="CVR672" s="252"/>
      <c r="CVS672" s="252"/>
      <c r="CVT672" s="252"/>
      <c r="CVU672" s="252"/>
      <c r="CVV672" s="252"/>
      <c r="CVW672" s="252"/>
      <c r="CVX672" s="252"/>
      <c r="CVY672" s="252"/>
      <c r="CVZ672" s="252"/>
      <c r="CWA672" s="252"/>
      <c r="CWB672" s="252"/>
      <c r="CWC672" s="252"/>
      <c r="CWD672" s="252"/>
      <c r="CWE672" s="252"/>
      <c r="CWF672" s="252"/>
      <c r="CWG672" s="252"/>
      <c r="CWH672" s="252"/>
      <c r="CWI672" s="252"/>
      <c r="CWJ672" s="252"/>
      <c r="CWK672" s="252"/>
      <c r="CWL672" s="252"/>
      <c r="CWM672" s="252"/>
      <c r="CWN672" s="252"/>
      <c r="CWO672" s="252"/>
      <c r="CWP672" s="252"/>
      <c r="CWQ672" s="252"/>
      <c r="CWR672" s="252"/>
      <c r="CWS672" s="252"/>
      <c r="CWT672" s="252"/>
      <c r="CWU672" s="252"/>
      <c r="CWV672" s="252"/>
      <c r="CWW672" s="252"/>
      <c r="CWX672" s="252"/>
      <c r="CWY672" s="252"/>
      <c r="CWZ672" s="252"/>
      <c r="CXA672" s="252"/>
      <c r="CXB672" s="252"/>
      <c r="CXC672" s="252"/>
      <c r="CXD672" s="252"/>
      <c r="CXE672" s="252"/>
      <c r="CXF672" s="252"/>
      <c r="CXG672" s="252"/>
      <c r="CXH672" s="252"/>
      <c r="CXI672" s="252"/>
      <c r="CXJ672" s="252"/>
      <c r="CXK672" s="252"/>
      <c r="CXL672" s="252"/>
      <c r="CXM672" s="252"/>
      <c r="CXN672" s="252"/>
      <c r="CXO672" s="252"/>
      <c r="CXP672" s="252"/>
      <c r="CXQ672" s="252"/>
      <c r="CXR672" s="252"/>
      <c r="CXS672" s="252"/>
      <c r="CXT672" s="252"/>
      <c r="CXU672" s="252"/>
      <c r="CXV672" s="252"/>
      <c r="CXW672" s="252"/>
      <c r="CXX672" s="252"/>
      <c r="CXY672" s="252"/>
      <c r="CXZ672" s="252"/>
      <c r="CYA672" s="252"/>
      <c r="CYB672" s="252"/>
      <c r="CYC672" s="252"/>
      <c r="CYD672" s="252"/>
      <c r="CYE672" s="252"/>
      <c r="CYF672" s="252"/>
      <c r="CYG672" s="252"/>
      <c r="CYH672" s="252"/>
      <c r="CYI672" s="252"/>
      <c r="CYJ672" s="252"/>
      <c r="CYK672" s="252"/>
      <c r="CYL672" s="252"/>
      <c r="CYM672" s="252"/>
      <c r="CYN672" s="252"/>
      <c r="CYO672" s="252"/>
      <c r="CYP672" s="252"/>
      <c r="CYQ672" s="252"/>
      <c r="CYR672" s="252"/>
      <c r="CYS672" s="252"/>
      <c r="CYT672" s="252"/>
      <c r="CYU672" s="252"/>
      <c r="CYV672" s="252"/>
      <c r="CYW672" s="252"/>
      <c r="CYX672" s="252"/>
      <c r="CYY672" s="252"/>
      <c r="CYZ672" s="252"/>
      <c r="CZA672" s="252"/>
      <c r="CZB672" s="252"/>
      <c r="CZC672" s="252"/>
      <c r="CZD672" s="252"/>
      <c r="CZE672" s="252"/>
      <c r="CZF672" s="252"/>
      <c r="CZG672" s="252"/>
      <c r="CZH672" s="252"/>
      <c r="CZI672" s="252"/>
      <c r="CZJ672" s="252"/>
      <c r="CZK672" s="252"/>
      <c r="CZL672" s="252"/>
      <c r="CZM672" s="252"/>
      <c r="CZN672" s="252"/>
      <c r="CZO672" s="252"/>
      <c r="CZP672" s="252"/>
      <c r="CZQ672" s="252"/>
      <c r="CZR672" s="252"/>
      <c r="CZS672" s="252"/>
      <c r="CZT672" s="252"/>
      <c r="CZU672" s="252"/>
      <c r="CZV672" s="252"/>
      <c r="CZW672" s="252"/>
      <c r="CZX672" s="252"/>
      <c r="CZY672" s="252"/>
      <c r="CZZ672" s="252"/>
      <c r="DAA672" s="252"/>
      <c r="DAB672" s="252"/>
      <c r="DAC672" s="252"/>
      <c r="DAD672" s="252"/>
      <c r="DAE672" s="252"/>
      <c r="DAF672" s="252"/>
      <c r="DAG672" s="252"/>
      <c r="DAH672" s="252"/>
      <c r="DAI672" s="252"/>
      <c r="DAJ672" s="252"/>
      <c r="DAK672" s="252"/>
      <c r="DAL672" s="252"/>
      <c r="DAM672" s="252"/>
      <c r="DAN672" s="252"/>
      <c r="DAO672" s="252"/>
      <c r="DAP672" s="252"/>
      <c r="DAQ672" s="252"/>
      <c r="DAR672" s="252"/>
      <c r="DAS672" s="252"/>
      <c r="DAT672" s="252"/>
      <c r="DAU672" s="252"/>
      <c r="DAV672" s="252"/>
      <c r="DAW672" s="252"/>
      <c r="DAX672" s="252"/>
      <c r="DAY672" s="252"/>
      <c r="DAZ672" s="252"/>
      <c r="DBA672" s="252"/>
      <c r="DBB672" s="252"/>
      <c r="DBC672" s="252"/>
      <c r="DBD672" s="252"/>
      <c r="DBE672" s="252"/>
      <c r="DBF672" s="252"/>
      <c r="DBG672" s="252"/>
      <c r="DBH672" s="252"/>
      <c r="DBI672" s="252"/>
      <c r="DBJ672" s="252"/>
      <c r="DBK672" s="252"/>
      <c r="DBL672" s="252"/>
      <c r="DBM672" s="252"/>
      <c r="DBN672" s="252"/>
      <c r="DBO672" s="252"/>
      <c r="DBP672" s="252"/>
      <c r="DBQ672" s="252"/>
      <c r="DBR672" s="252"/>
      <c r="DBS672" s="252"/>
      <c r="DBT672" s="252"/>
      <c r="DBU672" s="252"/>
      <c r="DBV672" s="252"/>
      <c r="DBW672" s="252"/>
      <c r="DBX672" s="252"/>
      <c r="DBY672" s="252"/>
      <c r="DBZ672" s="252"/>
      <c r="DCA672" s="252"/>
      <c r="DCB672" s="252"/>
      <c r="DCC672" s="252"/>
      <c r="DCD672" s="252"/>
      <c r="DCE672" s="252"/>
      <c r="DCF672" s="252"/>
      <c r="DCG672" s="252"/>
      <c r="DCH672" s="252"/>
      <c r="DCI672" s="252"/>
      <c r="DCJ672" s="252"/>
      <c r="DCK672" s="252"/>
      <c r="DCL672" s="252"/>
      <c r="DCM672" s="252"/>
      <c r="DCN672" s="252"/>
      <c r="DCO672" s="252"/>
      <c r="DCP672" s="252"/>
      <c r="DCQ672" s="252"/>
      <c r="DCR672" s="252"/>
      <c r="DCS672" s="252"/>
      <c r="DCT672" s="252"/>
      <c r="DCU672" s="252"/>
      <c r="DCV672" s="252"/>
      <c r="DCW672" s="252"/>
      <c r="DCX672" s="252"/>
      <c r="DCY672" s="252"/>
      <c r="DCZ672" s="252"/>
      <c r="DDA672" s="252"/>
      <c r="DDB672" s="252"/>
      <c r="DDC672" s="252"/>
      <c r="DDD672" s="252"/>
      <c r="DDE672" s="252"/>
      <c r="DDF672" s="252"/>
      <c r="DDG672" s="252"/>
      <c r="DDH672" s="252"/>
      <c r="DDI672" s="252"/>
      <c r="DDJ672" s="252"/>
      <c r="DDK672" s="252"/>
      <c r="DDL672" s="252"/>
      <c r="DDM672" s="252"/>
      <c r="DDN672" s="252"/>
      <c r="DDO672" s="252"/>
      <c r="DDP672" s="252"/>
      <c r="DDQ672" s="252"/>
      <c r="DDR672" s="252"/>
      <c r="DDS672" s="252"/>
      <c r="DDT672" s="252"/>
      <c r="DDU672" s="252"/>
      <c r="DDV672" s="252"/>
      <c r="DDW672" s="252"/>
      <c r="DDX672" s="252"/>
      <c r="DDY672" s="252"/>
      <c r="DDZ672" s="252"/>
      <c r="DEA672" s="252"/>
      <c r="DEB672" s="252"/>
      <c r="DEC672" s="252"/>
      <c r="DED672" s="252"/>
      <c r="DEE672" s="252"/>
      <c r="DEF672" s="252"/>
      <c r="DEG672" s="252"/>
      <c r="DEH672" s="252"/>
      <c r="DEI672" s="252"/>
      <c r="DEJ672" s="252"/>
      <c r="DEK672" s="252"/>
      <c r="DEL672" s="252"/>
      <c r="DEM672" s="252"/>
      <c r="DEN672" s="252"/>
      <c r="DEO672" s="252"/>
      <c r="DEP672" s="252"/>
      <c r="DEQ672" s="252"/>
      <c r="DER672" s="252"/>
      <c r="DES672" s="252"/>
      <c r="DET672" s="252"/>
      <c r="DEU672" s="252"/>
      <c r="DEV672" s="252"/>
      <c r="DEW672" s="252"/>
      <c r="DEX672" s="252"/>
      <c r="DEY672" s="252"/>
      <c r="DEZ672" s="252"/>
      <c r="DFA672" s="252"/>
      <c r="DFB672" s="252"/>
      <c r="DFC672" s="252"/>
      <c r="DFD672" s="252"/>
      <c r="DFE672" s="252"/>
      <c r="DFF672" s="252"/>
      <c r="DFG672" s="252"/>
      <c r="DFH672" s="252"/>
      <c r="DFI672" s="252"/>
      <c r="DFJ672" s="252"/>
      <c r="DFK672" s="252"/>
      <c r="DFL672" s="252"/>
      <c r="DFM672" s="252"/>
      <c r="DFN672" s="252"/>
      <c r="DFO672" s="252"/>
      <c r="DFP672" s="252"/>
      <c r="DFQ672" s="252"/>
      <c r="DFR672" s="252"/>
      <c r="DFS672" s="252"/>
      <c r="DFT672" s="252"/>
      <c r="DFU672" s="252"/>
      <c r="DFV672" s="252"/>
      <c r="DFW672" s="252"/>
      <c r="DFX672" s="252"/>
      <c r="DFY672" s="252"/>
      <c r="DFZ672" s="252"/>
      <c r="DGA672" s="252"/>
      <c r="DGB672" s="252"/>
      <c r="DGC672" s="252"/>
      <c r="DGD672" s="252"/>
      <c r="DGE672" s="252"/>
      <c r="DGF672" s="252"/>
      <c r="DGG672" s="252"/>
      <c r="DGH672" s="252"/>
      <c r="DGI672" s="252"/>
      <c r="DGJ672" s="252"/>
      <c r="DGK672" s="252"/>
      <c r="DGL672" s="252"/>
      <c r="DGM672" s="252"/>
      <c r="DGN672" s="252"/>
      <c r="DGO672" s="252"/>
      <c r="DGP672" s="252"/>
      <c r="DGQ672" s="252"/>
      <c r="DGR672" s="252"/>
      <c r="DGS672" s="252"/>
      <c r="DGT672" s="252"/>
      <c r="DGU672" s="252"/>
      <c r="DGV672" s="252"/>
      <c r="DGW672" s="252"/>
      <c r="DGX672" s="252"/>
      <c r="DGY672" s="252"/>
      <c r="DGZ672" s="252"/>
      <c r="DHA672" s="252"/>
      <c r="DHB672" s="252"/>
      <c r="DHC672" s="252"/>
      <c r="DHD672" s="252"/>
      <c r="DHE672" s="252"/>
      <c r="DHF672" s="252"/>
      <c r="DHG672" s="252"/>
      <c r="DHH672" s="252"/>
      <c r="DHI672" s="252"/>
      <c r="DHJ672" s="252"/>
      <c r="DHK672" s="252"/>
      <c r="DHL672" s="252"/>
      <c r="DHM672" s="252"/>
      <c r="DHN672" s="252"/>
      <c r="DHO672" s="252"/>
      <c r="DHP672" s="252"/>
      <c r="DHQ672" s="252"/>
      <c r="DHR672" s="252"/>
      <c r="DHS672" s="252"/>
      <c r="DHT672" s="252"/>
      <c r="DHU672" s="252"/>
      <c r="DHV672" s="252"/>
      <c r="DHW672" s="252"/>
      <c r="DHX672" s="252"/>
      <c r="DHY672" s="252"/>
      <c r="DHZ672" s="252"/>
      <c r="DIA672" s="252"/>
      <c r="DIB672" s="252"/>
      <c r="DIC672" s="252"/>
      <c r="DID672" s="252"/>
      <c r="DIE672" s="252"/>
      <c r="DIF672" s="252"/>
      <c r="DIG672" s="252"/>
      <c r="DIH672" s="252"/>
      <c r="DII672" s="252"/>
      <c r="DIJ672" s="252"/>
      <c r="DIK672" s="252"/>
      <c r="DIL672" s="252"/>
      <c r="DIM672" s="252"/>
      <c r="DIN672" s="252"/>
      <c r="DIO672" s="252"/>
      <c r="DIP672" s="252"/>
      <c r="DIQ672" s="252"/>
      <c r="DIR672" s="252"/>
      <c r="DIS672" s="252"/>
      <c r="DIT672" s="252"/>
      <c r="DIU672" s="252"/>
      <c r="DIV672" s="252"/>
      <c r="DIW672" s="252"/>
      <c r="DIX672" s="252"/>
      <c r="DIY672" s="252"/>
      <c r="DIZ672" s="252"/>
      <c r="DJA672" s="252"/>
      <c r="DJB672" s="252"/>
      <c r="DJC672" s="252"/>
      <c r="DJD672" s="252"/>
      <c r="DJE672" s="252"/>
      <c r="DJF672" s="252"/>
      <c r="DJG672" s="252"/>
      <c r="DJH672" s="252"/>
      <c r="DJI672" s="252"/>
      <c r="DJJ672" s="252"/>
      <c r="DJK672" s="252"/>
      <c r="DJL672" s="252"/>
      <c r="DJM672" s="252"/>
      <c r="DJN672" s="252"/>
      <c r="DJO672" s="252"/>
      <c r="DJP672" s="252"/>
      <c r="DJQ672" s="252"/>
      <c r="DJR672" s="252"/>
      <c r="DJS672" s="252"/>
      <c r="DJT672" s="252"/>
      <c r="DJU672" s="252"/>
      <c r="DJV672" s="252"/>
      <c r="DJW672" s="252"/>
      <c r="DJX672" s="252"/>
      <c r="DJY672" s="252"/>
      <c r="DJZ672" s="252"/>
      <c r="DKA672" s="252"/>
      <c r="DKB672" s="252"/>
      <c r="DKC672" s="252"/>
      <c r="DKD672" s="252"/>
      <c r="DKE672" s="252"/>
      <c r="DKF672" s="252"/>
      <c r="DKG672" s="252"/>
      <c r="DKH672" s="252"/>
      <c r="DKI672" s="252"/>
      <c r="DKJ672" s="252"/>
      <c r="DKK672" s="252"/>
      <c r="DKL672" s="252"/>
      <c r="DKM672" s="252"/>
      <c r="DKN672" s="252"/>
      <c r="DKO672" s="252"/>
      <c r="DKP672" s="252"/>
      <c r="DKQ672" s="252"/>
      <c r="DKR672" s="252"/>
      <c r="DKS672" s="252"/>
      <c r="DKT672" s="252"/>
      <c r="DKU672" s="252"/>
      <c r="DKV672" s="252"/>
      <c r="DKW672" s="252"/>
      <c r="DKX672" s="252"/>
      <c r="DKY672" s="252"/>
      <c r="DKZ672" s="252"/>
      <c r="DLA672" s="252"/>
      <c r="DLB672" s="252"/>
      <c r="DLC672" s="252"/>
      <c r="DLD672" s="252"/>
      <c r="DLE672" s="252"/>
      <c r="DLF672" s="252"/>
      <c r="DLG672" s="252"/>
      <c r="DLH672" s="252"/>
      <c r="DLI672" s="252"/>
      <c r="DLJ672" s="252"/>
      <c r="DLK672" s="252"/>
      <c r="DLL672" s="252"/>
      <c r="DLM672" s="252"/>
      <c r="DLN672" s="252"/>
      <c r="DLO672" s="252"/>
      <c r="DLP672" s="252"/>
      <c r="DLQ672" s="252"/>
      <c r="DLR672" s="252"/>
      <c r="DLS672" s="252"/>
      <c r="DLT672" s="252"/>
      <c r="DLU672" s="252"/>
      <c r="DLV672" s="252"/>
      <c r="DLW672" s="252"/>
      <c r="DLX672" s="252"/>
      <c r="DLY672" s="252"/>
      <c r="DLZ672" s="252"/>
      <c r="DMA672" s="252"/>
      <c r="DMB672" s="252"/>
      <c r="DMC672" s="252"/>
      <c r="DMD672" s="252"/>
      <c r="DME672" s="252"/>
      <c r="DMF672" s="252"/>
      <c r="DMG672" s="252"/>
      <c r="DMH672" s="252"/>
      <c r="DMI672" s="252"/>
      <c r="DMJ672" s="252"/>
      <c r="DMK672" s="252"/>
      <c r="DML672" s="252"/>
      <c r="DMM672" s="252"/>
      <c r="DMN672" s="252"/>
      <c r="DMO672" s="252"/>
      <c r="DMP672" s="252"/>
      <c r="DMQ672" s="252"/>
      <c r="DMR672" s="252"/>
      <c r="DMS672" s="252"/>
      <c r="DMT672" s="252"/>
      <c r="DMU672" s="252"/>
      <c r="DMV672" s="252"/>
      <c r="DMW672" s="252"/>
      <c r="DMX672" s="252"/>
      <c r="DMY672" s="252"/>
      <c r="DMZ672" s="252"/>
      <c r="DNA672" s="252"/>
      <c r="DNB672" s="252"/>
      <c r="DNC672" s="252"/>
      <c r="DND672" s="252"/>
      <c r="DNE672" s="252"/>
      <c r="DNF672" s="252"/>
      <c r="DNG672" s="252"/>
      <c r="DNH672" s="252"/>
      <c r="DNI672" s="252"/>
      <c r="DNJ672" s="252"/>
      <c r="DNK672" s="252"/>
      <c r="DNL672" s="252"/>
      <c r="DNM672" s="252"/>
      <c r="DNN672" s="252"/>
      <c r="DNO672" s="252"/>
      <c r="DNP672" s="252"/>
      <c r="DNQ672" s="252"/>
      <c r="DNR672" s="252"/>
      <c r="DNS672" s="252"/>
      <c r="DNT672" s="252"/>
      <c r="DNU672" s="252"/>
      <c r="DNV672" s="252"/>
      <c r="DNW672" s="252"/>
      <c r="DNX672" s="252"/>
      <c r="DNY672" s="252"/>
      <c r="DNZ672" s="252"/>
      <c r="DOA672" s="252"/>
      <c r="DOB672" s="252"/>
      <c r="DOC672" s="252"/>
      <c r="DOD672" s="252"/>
      <c r="DOE672" s="252"/>
      <c r="DOF672" s="252"/>
      <c r="DOG672" s="252"/>
      <c r="DOH672" s="252"/>
      <c r="DOI672" s="252"/>
      <c r="DOJ672" s="252"/>
      <c r="DOK672" s="252"/>
      <c r="DOL672" s="252"/>
      <c r="DOM672" s="252"/>
      <c r="DON672" s="252"/>
      <c r="DOO672" s="252"/>
      <c r="DOP672" s="252"/>
      <c r="DOQ672" s="252"/>
      <c r="DOR672" s="252"/>
      <c r="DOS672" s="252"/>
      <c r="DOT672" s="252"/>
      <c r="DOU672" s="252"/>
      <c r="DOV672" s="252"/>
      <c r="DOW672" s="252"/>
      <c r="DOX672" s="252"/>
      <c r="DOY672" s="252"/>
      <c r="DOZ672" s="252"/>
      <c r="DPA672" s="252"/>
      <c r="DPB672" s="252"/>
      <c r="DPC672" s="252"/>
      <c r="DPD672" s="252"/>
      <c r="DPE672" s="252"/>
      <c r="DPF672" s="252"/>
      <c r="DPG672" s="252"/>
      <c r="DPH672" s="252"/>
      <c r="DPI672" s="252"/>
      <c r="DPJ672" s="252"/>
      <c r="DPK672" s="252"/>
      <c r="DPL672" s="252"/>
      <c r="DPM672" s="252"/>
      <c r="DPN672" s="252"/>
      <c r="DPO672" s="252"/>
      <c r="DPP672" s="252"/>
      <c r="DPQ672" s="252"/>
      <c r="DPR672" s="252"/>
      <c r="DPS672" s="252"/>
      <c r="DPT672" s="252"/>
      <c r="DPU672" s="252"/>
      <c r="DPV672" s="252"/>
      <c r="DPW672" s="252"/>
      <c r="DPX672" s="252"/>
      <c r="DPY672" s="252"/>
      <c r="DPZ672" s="252"/>
      <c r="DQA672" s="252"/>
      <c r="DQB672" s="252"/>
      <c r="DQC672" s="252"/>
      <c r="DQD672" s="252"/>
      <c r="DQE672" s="252"/>
      <c r="DQF672" s="252"/>
      <c r="DQG672" s="252"/>
      <c r="DQH672" s="252"/>
      <c r="DQI672" s="252"/>
      <c r="DQJ672" s="252"/>
      <c r="DQK672" s="252"/>
      <c r="DQL672" s="252"/>
      <c r="DQM672" s="252"/>
      <c r="DQN672" s="252"/>
      <c r="DQO672" s="252"/>
      <c r="DQP672" s="252"/>
      <c r="DQQ672" s="252"/>
      <c r="DQR672" s="252"/>
      <c r="DQS672" s="252"/>
      <c r="DQT672" s="252"/>
      <c r="DQU672" s="252"/>
      <c r="DQV672" s="252"/>
      <c r="DQW672" s="252"/>
      <c r="DQX672" s="252"/>
      <c r="DQY672" s="252"/>
      <c r="DQZ672" s="252"/>
      <c r="DRA672" s="252"/>
      <c r="DRB672" s="252"/>
      <c r="DRC672" s="252"/>
      <c r="DRD672" s="252"/>
      <c r="DRE672" s="252"/>
      <c r="DRF672" s="252"/>
      <c r="DRG672" s="252"/>
      <c r="DRH672" s="252"/>
      <c r="DRI672" s="252"/>
      <c r="DRJ672" s="252"/>
      <c r="DRK672" s="252"/>
      <c r="DRL672" s="252"/>
      <c r="DRM672" s="252"/>
      <c r="DRN672" s="252"/>
      <c r="DRO672" s="252"/>
      <c r="DRP672" s="252"/>
      <c r="DRQ672" s="252"/>
      <c r="DRR672" s="252"/>
      <c r="DRS672" s="252"/>
      <c r="DRT672" s="252"/>
      <c r="DRU672" s="252"/>
      <c r="DRV672" s="252"/>
      <c r="DRW672" s="252"/>
      <c r="DRX672" s="252"/>
      <c r="DRY672" s="252"/>
      <c r="DRZ672" s="252"/>
      <c r="DSA672" s="252"/>
      <c r="DSB672" s="252"/>
      <c r="DSC672" s="252"/>
      <c r="DSD672" s="252"/>
      <c r="DSE672" s="252"/>
      <c r="DSF672" s="252"/>
      <c r="DSG672" s="252"/>
      <c r="DSH672" s="252"/>
      <c r="DSI672" s="252"/>
      <c r="DSJ672" s="252"/>
      <c r="DSK672" s="252"/>
      <c r="DSL672" s="252"/>
      <c r="DSM672" s="252"/>
      <c r="DSN672" s="252"/>
      <c r="DSO672" s="252"/>
      <c r="DSP672" s="252"/>
      <c r="DSQ672" s="252"/>
      <c r="DSR672" s="252"/>
      <c r="DSS672" s="252"/>
      <c r="DST672" s="252"/>
      <c r="DSU672" s="252"/>
      <c r="DSV672" s="252"/>
      <c r="DSW672" s="252"/>
      <c r="DSX672" s="252"/>
      <c r="DSY672" s="252"/>
      <c r="DSZ672" s="252"/>
      <c r="DTA672" s="252"/>
      <c r="DTB672" s="252"/>
      <c r="DTC672" s="252"/>
      <c r="DTD672" s="252"/>
      <c r="DTE672" s="252"/>
      <c r="DTF672" s="252"/>
      <c r="DTG672" s="252"/>
      <c r="DTH672" s="252"/>
      <c r="DTI672" s="252"/>
      <c r="DTJ672" s="252"/>
      <c r="DTK672" s="252"/>
      <c r="DTL672" s="252"/>
      <c r="DTM672" s="252"/>
      <c r="DTN672" s="252"/>
      <c r="DTO672" s="252"/>
      <c r="DTP672" s="252"/>
      <c r="DTQ672" s="252"/>
      <c r="DTR672" s="252"/>
      <c r="DTS672" s="252"/>
      <c r="DTT672" s="252"/>
      <c r="DTU672" s="252"/>
      <c r="DTV672" s="252"/>
      <c r="DTW672" s="252"/>
      <c r="DTX672" s="252"/>
      <c r="DTY672" s="252"/>
      <c r="DTZ672" s="252"/>
      <c r="DUA672" s="252"/>
      <c r="DUB672" s="252"/>
      <c r="DUC672" s="252"/>
      <c r="DUD672" s="252"/>
      <c r="DUE672" s="252"/>
      <c r="DUF672" s="252"/>
      <c r="DUG672" s="252"/>
      <c r="DUH672" s="252"/>
      <c r="DUI672" s="252"/>
      <c r="DUJ672" s="252"/>
      <c r="DUK672" s="252"/>
      <c r="DUL672" s="252"/>
      <c r="DUM672" s="252"/>
      <c r="DUN672" s="252"/>
      <c r="DUO672" s="252"/>
      <c r="DUP672" s="252"/>
      <c r="DUQ672" s="252"/>
      <c r="DUR672" s="252"/>
      <c r="DUS672" s="252"/>
      <c r="DUT672" s="252"/>
      <c r="DUU672" s="252"/>
      <c r="DUV672" s="252"/>
      <c r="DUW672" s="252"/>
      <c r="DUX672" s="252"/>
      <c r="DUY672" s="252"/>
      <c r="DUZ672" s="252"/>
      <c r="DVA672" s="252"/>
      <c r="DVB672" s="252"/>
      <c r="DVC672" s="252"/>
      <c r="DVD672" s="252"/>
      <c r="DVE672" s="252"/>
      <c r="DVF672" s="252"/>
      <c r="DVG672" s="252"/>
      <c r="DVH672" s="252"/>
      <c r="DVI672" s="252"/>
      <c r="DVJ672" s="252"/>
      <c r="DVK672" s="252"/>
      <c r="DVL672" s="252"/>
      <c r="DVM672" s="252"/>
      <c r="DVN672" s="252"/>
      <c r="DVO672" s="252"/>
      <c r="DVP672" s="252"/>
      <c r="DVQ672" s="252"/>
      <c r="DVR672" s="252"/>
      <c r="DVS672" s="252"/>
      <c r="DVT672" s="252"/>
      <c r="DVU672" s="252"/>
      <c r="DVV672" s="252"/>
      <c r="DVW672" s="252"/>
      <c r="DVX672" s="252"/>
      <c r="DVY672" s="252"/>
      <c r="DVZ672" s="252"/>
      <c r="DWA672" s="252"/>
      <c r="DWB672" s="252"/>
      <c r="DWC672" s="252"/>
      <c r="DWD672" s="252"/>
      <c r="DWE672" s="252"/>
      <c r="DWF672" s="252"/>
      <c r="DWG672" s="252"/>
      <c r="DWH672" s="252"/>
      <c r="DWI672" s="252"/>
      <c r="DWJ672" s="252"/>
      <c r="DWK672" s="252"/>
      <c r="DWL672" s="252"/>
      <c r="DWM672" s="252"/>
      <c r="DWN672" s="252"/>
      <c r="DWO672" s="252"/>
      <c r="DWP672" s="252"/>
      <c r="DWQ672" s="252"/>
      <c r="DWR672" s="252"/>
      <c r="DWS672" s="252"/>
      <c r="DWT672" s="252"/>
      <c r="DWU672" s="252"/>
      <c r="DWV672" s="252"/>
      <c r="DWW672" s="252"/>
      <c r="DWX672" s="252"/>
      <c r="DWY672" s="252"/>
      <c r="DWZ672" s="252"/>
      <c r="DXA672" s="252"/>
      <c r="DXB672" s="252"/>
      <c r="DXC672" s="252"/>
      <c r="DXD672" s="252"/>
      <c r="DXE672" s="252"/>
      <c r="DXF672" s="252"/>
      <c r="DXG672" s="252"/>
      <c r="DXH672" s="252"/>
      <c r="DXI672" s="252"/>
      <c r="DXJ672" s="252"/>
      <c r="DXK672" s="252"/>
      <c r="DXL672" s="252"/>
      <c r="DXM672" s="252"/>
      <c r="DXN672" s="252"/>
      <c r="DXO672" s="252"/>
      <c r="DXP672" s="252"/>
      <c r="DXQ672" s="252"/>
      <c r="DXR672" s="252"/>
      <c r="DXS672" s="252"/>
      <c r="DXT672" s="252"/>
      <c r="DXU672" s="252"/>
      <c r="DXV672" s="252"/>
      <c r="DXW672" s="252"/>
      <c r="DXX672" s="252"/>
      <c r="DXY672" s="252"/>
      <c r="DXZ672" s="252"/>
      <c r="DYA672" s="252"/>
      <c r="DYB672" s="252"/>
      <c r="DYC672" s="252"/>
      <c r="DYD672" s="252"/>
      <c r="DYE672" s="252"/>
      <c r="DYF672" s="252"/>
      <c r="DYG672" s="252"/>
      <c r="DYH672" s="252"/>
      <c r="DYI672" s="252"/>
      <c r="DYJ672" s="252"/>
      <c r="DYK672" s="252"/>
      <c r="DYL672" s="252"/>
      <c r="DYM672" s="252"/>
      <c r="DYN672" s="252"/>
      <c r="DYO672" s="252"/>
      <c r="DYP672" s="252"/>
      <c r="DYQ672" s="252"/>
      <c r="DYR672" s="252"/>
      <c r="DYS672" s="252"/>
      <c r="DYT672" s="252"/>
      <c r="DYU672" s="252"/>
      <c r="DYV672" s="252"/>
      <c r="DYW672" s="252"/>
      <c r="DYX672" s="252"/>
      <c r="DYY672" s="252"/>
      <c r="DYZ672" s="252"/>
      <c r="DZA672" s="252"/>
      <c r="DZB672" s="252"/>
      <c r="DZC672" s="252"/>
      <c r="DZD672" s="252"/>
      <c r="DZE672" s="252"/>
      <c r="DZF672" s="252"/>
      <c r="DZG672" s="252"/>
      <c r="DZH672" s="252"/>
      <c r="DZI672" s="252"/>
      <c r="DZJ672" s="252"/>
      <c r="DZK672" s="252"/>
      <c r="DZL672" s="252"/>
      <c r="DZM672" s="252"/>
      <c r="DZN672" s="252"/>
      <c r="DZO672" s="252"/>
      <c r="DZP672" s="252"/>
      <c r="DZQ672" s="252"/>
      <c r="DZR672" s="252"/>
      <c r="DZS672" s="252"/>
      <c r="DZT672" s="252"/>
      <c r="DZU672" s="252"/>
      <c r="DZV672" s="252"/>
      <c r="DZW672" s="252"/>
      <c r="DZX672" s="252"/>
      <c r="DZY672" s="252"/>
      <c r="DZZ672" s="252"/>
      <c r="EAA672" s="252"/>
      <c r="EAB672" s="252"/>
      <c r="EAC672" s="252"/>
      <c r="EAD672" s="252"/>
      <c r="EAE672" s="252"/>
      <c r="EAF672" s="252"/>
      <c r="EAG672" s="252"/>
      <c r="EAH672" s="252"/>
      <c r="EAI672" s="252"/>
      <c r="EAJ672" s="252"/>
      <c r="EAK672" s="252"/>
      <c r="EAL672" s="252"/>
      <c r="EAM672" s="252"/>
      <c r="EAN672" s="252"/>
      <c r="EAO672" s="252"/>
      <c r="EAP672" s="252"/>
      <c r="EAQ672" s="252"/>
      <c r="EAR672" s="252"/>
      <c r="EAS672" s="252"/>
      <c r="EAT672" s="252"/>
      <c r="EAU672" s="252"/>
      <c r="EAV672" s="252"/>
      <c r="EAW672" s="252"/>
      <c r="EAX672" s="252"/>
      <c r="EAY672" s="252"/>
      <c r="EAZ672" s="252"/>
      <c r="EBA672" s="252"/>
      <c r="EBB672" s="252"/>
      <c r="EBC672" s="252"/>
      <c r="EBD672" s="252"/>
      <c r="EBE672" s="252"/>
      <c r="EBF672" s="252"/>
      <c r="EBG672" s="252"/>
      <c r="EBH672" s="252"/>
      <c r="EBI672" s="252"/>
      <c r="EBJ672" s="252"/>
      <c r="EBK672" s="252"/>
      <c r="EBL672" s="252"/>
      <c r="EBM672" s="252"/>
      <c r="EBN672" s="252"/>
      <c r="EBO672" s="252"/>
      <c r="EBP672" s="252"/>
      <c r="EBQ672" s="252"/>
      <c r="EBR672" s="252"/>
      <c r="EBS672" s="252"/>
      <c r="EBT672" s="252"/>
      <c r="EBU672" s="252"/>
      <c r="EBV672" s="252"/>
      <c r="EBW672" s="252"/>
      <c r="EBX672" s="252"/>
      <c r="EBY672" s="252"/>
      <c r="EBZ672" s="252"/>
      <c r="ECA672" s="252"/>
      <c r="ECB672" s="252"/>
      <c r="ECC672" s="252"/>
      <c r="ECD672" s="252"/>
      <c r="ECE672" s="252"/>
      <c r="ECF672" s="252"/>
      <c r="ECG672" s="252"/>
      <c r="ECH672" s="252"/>
      <c r="ECI672" s="252"/>
      <c r="ECJ672" s="252"/>
      <c r="ECK672" s="252"/>
      <c r="ECL672" s="252"/>
      <c r="ECM672" s="252"/>
      <c r="ECN672" s="252"/>
      <c r="ECO672" s="252"/>
      <c r="ECP672" s="252"/>
      <c r="ECQ672" s="252"/>
      <c r="ECR672" s="252"/>
      <c r="ECS672" s="252"/>
      <c r="ECT672" s="252"/>
      <c r="ECU672" s="252"/>
      <c r="ECV672" s="252"/>
      <c r="ECW672" s="252"/>
      <c r="ECX672" s="252"/>
      <c r="ECY672" s="252"/>
      <c r="ECZ672" s="252"/>
      <c r="EDA672" s="252"/>
      <c r="EDB672" s="252"/>
      <c r="EDC672" s="252"/>
      <c r="EDD672" s="252"/>
      <c r="EDE672" s="252"/>
      <c r="EDF672" s="252"/>
      <c r="EDG672" s="252"/>
      <c r="EDH672" s="252"/>
      <c r="EDI672" s="252"/>
      <c r="EDJ672" s="252"/>
      <c r="EDK672" s="252"/>
      <c r="EDL672" s="252"/>
      <c r="EDM672" s="252"/>
      <c r="EDN672" s="252"/>
      <c r="EDO672" s="252"/>
      <c r="EDP672" s="252"/>
      <c r="EDQ672" s="252"/>
      <c r="EDR672" s="252"/>
      <c r="EDS672" s="252"/>
      <c r="EDT672" s="252"/>
      <c r="EDU672" s="252"/>
      <c r="EDV672" s="252"/>
      <c r="EDW672" s="252"/>
      <c r="EDX672" s="252"/>
      <c r="EDY672" s="252"/>
      <c r="EDZ672" s="252"/>
      <c r="EEA672" s="252"/>
      <c r="EEB672" s="252"/>
      <c r="EEC672" s="252"/>
      <c r="EED672" s="252"/>
      <c r="EEE672" s="252"/>
      <c r="EEF672" s="252"/>
      <c r="EEG672" s="252"/>
      <c r="EEH672" s="252"/>
      <c r="EEI672" s="252"/>
      <c r="EEJ672" s="252"/>
      <c r="EEK672" s="252"/>
      <c r="EEL672" s="252"/>
      <c r="EEM672" s="252"/>
      <c r="EEN672" s="252"/>
      <c r="EEO672" s="252"/>
      <c r="EEP672" s="252"/>
      <c r="EEQ672" s="252"/>
      <c r="EER672" s="252"/>
      <c r="EES672" s="252"/>
      <c r="EET672" s="252"/>
      <c r="EEU672" s="252"/>
      <c r="EEV672" s="252"/>
      <c r="EEW672" s="252"/>
      <c r="EEX672" s="252"/>
      <c r="EEY672" s="252"/>
      <c r="EEZ672" s="252"/>
      <c r="EFA672" s="252"/>
      <c r="EFB672" s="252"/>
      <c r="EFC672" s="252"/>
      <c r="EFD672" s="252"/>
      <c r="EFE672" s="252"/>
      <c r="EFF672" s="252"/>
      <c r="EFG672" s="252"/>
      <c r="EFH672" s="252"/>
      <c r="EFI672" s="252"/>
      <c r="EFJ672" s="252"/>
      <c r="EFK672" s="252"/>
      <c r="EFL672" s="252"/>
      <c r="EFM672" s="252"/>
      <c r="EFN672" s="252"/>
      <c r="EFO672" s="252"/>
      <c r="EFP672" s="252"/>
      <c r="EFQ672" s="252"/>
      <c r="EFR672" s="252"/>
      <c r="EFS672" s="252"/>
      <c r="EFT672" s="252"/>
      <c r="EFU672" s="252"/>
      <c r="EFV672" s="252"/>
      <c r="EFW672" s="252"/>
      <c r="EFX672" s="252"/>
      <c r="EFY672" s="252"/>
      <c r="EFZ672" s="252"/>
      <c r="EGA672" s="252"/>
      <c r="EGB672" s="252"/>
      <c r="EGC672" s="252"/>
      <c r="EGD672" s="252"/>
      <c r="EGE672" s="252"/>
      <c r="EGF672" s="252"/>
      <c r="EGG672" s="252"/>
      <c r="EGH672" s="252"/>
      <c r="EGI672" s="252"/>
      <c r="EGJ672" s="252"/>
      <c r="EGK672" s="252"/>
      <c r="EGL672" s="252"/>
      <c r="EGM672" s="252"/>
      <c r="EGN672" s="252"/>
      <c r="EGO672" s="252"/>
      <c r="EGP672" s="252"/>
      <c r="EGQ672" s="252"/>
      <c r="EGR672" s="252"/>
      <c r="EGS672" s="252"/>
      <c r="EGT672" s="252"/>
      <c r="EGU672" s="252"/>
      <c r="EGV672" s="252"/>
      <c r="EGW672" s="252"/>
      <c r="EGX672" s="252"/>
      <c r="EGY672" s="252"/>
      <c r="EGZ672" s="252"/>
      <c r="EHA672" s="252"/>
      <c r="EHB672" s="252"/>
      <c r="EHC672" s="252"/>
      <c r="EHD672" s="252"/>
      <c r="EHE672" s="252"/>
      <c r="EHF672" s="252"/>
      <c r="EHG672" s="252"/>
      <c r="EHH672" s="252"/>
      <c r="EHI672" s="252"/>
      <c r="EHJ672" s="252"/>
      <c r="EHK672" s="252"/>
      <c r="EHL672" s="252"/>
      <c r="EHM672" s="252"/>
      <c r="EHN672" s="252"/>
      <c r="EHO672" s="252"/>
      <c r="EHP672" s="252"/>
      <c r="EHQ672" s="252"/>
      <c r="EHR672" s="252"/>
      <c r="EHS672" s="252"/>
      <c r="EHT672" s="252"/>
      <c r="EHU672" s="252"/>
      <c r="EHV672" s="252"/>
      <c r="EHW672" s="252"/>
      <c r="EHX672" s="252"/>
      <c r="EHY672" s="252"/>
      <c r="EHZ672" s="252"/>
      <c r="EIA672" s="252"/>
      <c r="EIB672" s="252"/>
      <c r="EIC672" s="252"/>
      <c r="EID672" s="252"/>
      <c r="EIE672" s="252"/>
      <c r="EIF672" s="252"/>
      <c r="EIG672" s="252"/>
      <c r="EIH672" s="252"/>
      <c r="EII672" s="252"/>
      <c r="EIJ672" s="252"/>
      <c r="EIK672" s="252"/>
      <c r="EIL672" s="252"/>
      <c r="EIM672" s="252"/>
      <c r="EIN672" s="252"/>
      <c r="EIO672" s="252"/>
      <c r="EIP672" s="252"/>
      <c r="EIQ672" s="252"/>
      <c r="EIR672" s="252"/>
      <c r="EIS672" s="252"/>
      <c r="EIT672" s="252"/>
      <c r="EIU672" s="252"/>
      <c r="EIV672" s="252"/>
      <c r="EIW672" s="252"/>
      <c r="EIX672" s="252"/>
      <c r="EIY672" s="252"/>
      <c r="EIZ672" s="252"/>
      <c r="EJA672" s="252"/>
      <c r="EJB672" s="252"/>
      <c r="EJC672" s="252"/>
      <c r="EJD672" s="252"/>
      <c r="EJE672" s="252"/>
      <c r="EJF672" s="252"/>
      <c r="EJG672" s="252"/>
      <c r="EJH672" s="252"/>
      <c r="EJI672" s="252"/>
      <c r="EJJ672" s="252"/>
      <c r="EJK672" s="252"/>
      <c r="EJL672" s="252"/>
      <c r="EJM672" s="252"/>
      <c r="EJN672" s="252"/>
      <c r="EJO672" s="252"/>
      <c r="EJP672" s="252"/>
      <c r="EJQ672" s="252"/>
      <c r="EJR672" s="252"/>
      <c r="EJS672" s="252"/>
      <c r="EJT672" s="252"/>
      <c r="EJU672" s="252"/>
      <c r="EJV672" s="252"/>
      <c r="EJW672" s="252"/>
      <c r="EJX672" s="252"/>
      <c r="EJY672" s="252"/>
      <c r="EJZ672" s="252"/>
      <c r="EKA672" s="252"/>
      <c r="EKB672" s="252"/>
      <c r="EKC672" s="252"/>
      <c r="EKD672" s="252"/>
      <c r="EKE672" s="252"/>
      <c r="EKF672" s="252"/>
      <c r="EKG672" s="252"/>
      <c r="EKH672" s="252"/>
      <c r="EKI672" s="252"/>
      <c r="EKJ672" s="252"/>
      <c r="EKK672" s="252"/>
      <c r="EKL672" s="252"/>
      <c r="EKM672" s="252"/>
      <c r="EKN672" s="252"/>
      <c r="EKO672" s="252"/>
      <c r="EKP672" s="252"/>
      <c r="EKQ672" s="252"/>
      <c r="EKR672" s="252"/>
      <c r="EKS672" s="252"/>
      <c r="EKT672" s="252"/>
      <c r="EKU672" s="252"/>
      <c r="EKV672" s="252"/>
      <c r="EKW672" s="252"/>
      <c r="EKX672" s="252"/>
      <c r="EKY672" s="252"/>
      <c r="EKZ672" s="252"/>
      <c r="ELA672" s="252"/>
      <c r="ELB672" s="252"/>
      <c r="ELC672" s="252"/>
      <c r="ELD672" s="252"/>
      <c r="ELE672" s="252"/>
      <c r="ELF672" s="252"/>
      <c r="ELG672" s="252"/>
      <c r="ELH672" s="252"/>
      <c r="ELI672" s="252"/>
      <c r="ELJ672" s="252"/>
      <c r="ELK672" s="252"/>
      <c r="ELL672" s="252"/>
      <c r="ELM672" s="252"/>
      <c r="ELN672" s="252"/>
      <c r="ELO672" s="252"/>
      <c r="ELP672" s="252"/>
      <c r="ELQ672" s="252"/>
      <c r="ELR672" s="252"/>
      <c r="ELS672" s="252"/>
      <c r="ELT672" s="252"/>
      <c r="ELU672" s="252"/>
      <c r="ELV672" s="252"/>
      <c r="ELW672" s="252"/>
      <c r="ELX672" s="252"/>
      <c r="ELY672" s="252"/>
      <c r="ELZ672" s="252"/>
      <c r="EMA672" s="252"/>
      <c r="EMB672" s="252"/>
      <c r="EMC672" s="252"/>
      <c r="EMD672" s="252"/>
      <c r="EME672" s="252"/>
      <c r="EMF672" s="252"/>
      <c r="EMG672" s="252"/>
      <c r="EMH672" s="252"/>
      <c r="EMI672" s="252"/>
      <c r="EMJ672" s="252"/>
      <c r="EMK672" s="252"/>
      <c r="EML672" s="252"/>
      <c r="EMM672" s="252"/>
      <c r="EMN672" s="252"/>
      <c r="EMO672" s="252"/>
      <c r="EMP672" s="252"/>
      <c r="EMQ672" s="252"/>
      <c r="EMR672" s="252"/>
      <c r="EMS672" s="252"/>
      <c r="EMT672" s="252"/>
      <c r="EMU672" s="252"/>
      <c r="EMV672" s="252"/>
      <c r="EMW672" s="252"/>
      <c r="EMX672" s="252"/>
      <c r="EMY672" s="252"/>
      <c r="EMZ672" s="252"/>
      <c r="ENA672" s="252"/>
      <c r="ENB672" s="252"/>
      <c r="ENC672" s="252"/>
      <c r="END672" s="252"/>
      <c r="ENE672" s="252"/>
      <c r="ENF672" s="252"/>
      <c r="ENG672" s="252"/>
      <c r="ENH672" s="252"/>
      <c r="ENI672" s="252"/>
      <c r="ENJ672" s="252"/>
      <c r="ENK672" s="252"/>
      <c r="ENL672" s="252"/>
      <c r="ENM672" s="252"/>
      <c r="ENN672" s="252"/>
      <c r="ENO672" s="252"/>
      <c r="ENP672" s="252"/>
      <c r="ENQ672" s="252"/>
      <c r="ENR672" s="252"/>
      <c r="ENS672" s="252"/>
      <c r="ENT672" s="252"/>
      <c r="ENU672" s="252"/>
      <c r="ENV672" s="252"/>
      <c r="ENW672" s="252"/>
      <c r="ENX672" s="252"/>
      <c r="ENY672" s="252"/>
      <c r="ENZ672" s="252"/>
      <c r="EOA672" s="252"/>
      <c r="EOB672" s="252"/>
      <c r="EOC672" s="252"/>
      <c r="EOD672" s="252"/>
      <c r="EOE672" s="252"/>
      <c r="EOF672" s="252"/>
      <c r="EOG672" s="252"/>
      <c r="EOH672" s="252"/>
      <c r="EOI672" s="252"/>
      <c r="EOJ672" s="252"/>
      <c r="EOK672" s="252"/>
      <c r="EOL672" s="252"/>
      <c r="EOM672" s="252"/>
      <c r="EON672" s="252"/>
      <c r="EOO672" s="252"/>
      <c r="EOP672" s="252"/>
      <c r="EOQ672" s="252"/>
      <c r="EOR672" s="252"/>
      <c r="EOS672" s="252"/>
      <c r="EOT672" s="252"/>
      <c r="EOU672" s="252"/>
      <c r="EOV672" s="252"/>
      <c r="EOW672" s="252"/>
      <c r="EOX672" s="252"/>
      <c r="EOY672" s="252"/>
      <c r="EOZ672" s="252"/>
      <c r="EPA672" s="252"/>
      <c r="EPB672" s="252"/>
      <c r="EPC672" s="252"/>
      <c r="EPD672" s="252"/>
      <c r="EPE672" s="252"/>
      <c r="EPF672" s="252"/>
      <c r="EPG672" s="252"/>
      <c r="EPH672" s="252"/>
      <c r="EPI672" s="252"/>
      <c r="EPJ672" s="252"/>
      <c r="EPK672" s="252"/>
      <c r="EPL672" s="252"/>
      <c r="EPM672" s="252"/>
      <c r="EPN672" s="252"/>
      <c r="EPO672" s="252"/>
      <c r="EPP672" s="252"/>
      <c r="EPQ672" s="252"/>
      <c r="EPR672" s="252"/>
      <c r="EPS672" s="252"/>
      <c r="EPT672" s="252"/>
      <c r="EPU672" s="252"/>
      <c r="EPV672" s="252"/>
      <c r="EPW672" s="252"/>
      <c r="EPX672" s="252"/>
      <c r="EPY672" s="252"/>
      <c r="EPZ672" s="252"/>
      <c r="EQA672" s="252"/>
      <c r="EQB672" s="252"/>
      <c r="EQC672" s="252"/>
      <c r="EQD672" s="252"/>
      <c r="EQE672" s="252"/>
      <c r="EQF672" s="252"/>
      <c r="EQG672" s="252"/>
      <c r="EQH672" s="252"/>
      <c r="EQI672" s="252"/>
      <c r="EQJ672" s="252"/>
      <c r="EQK672" s="252"/>
      <c r="EQL672" s="252"/>
      <c r="EQM672" s="252"/>
      <c r="EQN672" s="252"/>
      <c r="EQO672" s="252"/>
      <c r="EQP672" s="252"/>
      <c r="EQQ672" s="252"/>
      <c r="EQR672" s="252"/>
      <c r="EQS672" s="252"/>
      <c r="EQT672" s="252"/>
      <c r="EQU672" s="252"/>
      <c r="EQV672" s="252"/>
      <c r="EQW672" s="252"/>
      <c r="EQX672" s="252"/>
      <c r="EQY672" s="252"/>
      <c r="EQZ672" s="252"/>
      <c r="ERA672" s="252"/>
      <c r="ERB672" s="252"/>
      <c r="ERC672" s="252"/>
      <c r="ERD672" s="252"/>
      <c r="ERE672" s="252"/>
      <c r="ERF672" s="252"/>
      <c r="ERG672" s="252"/>
      <c r="ERH672" s="252"/>
      <c r="ERI672" s="252"/>
      <c r="ERJ672" s="252"/>
      <c r="ERK672" s="252"/>
      <c r="ERL672" s="252"/>
      <c r="ERM672" s="252"/>
      <c r="ERN672" s="252"/>
      <c r="ERO672" s="252"/>
      <c r="ERP672" s="252"/>
      <c r="ERQ672" s="252"/>
      <c r="ERR672" s="252"/>
      <c r="ERS672" s="252"/>
      <c r="ERT672" s="252"/>
      <c r="ERU672" s="252"/>
      <c r="ERV672" s="252"/>
      <c r="ERW672" s="252"/>
      <c r="ERX672" s="252"/>
      <c r="ERY672" s="252"/>
      <c r="ERZ672" s="252"/>
      <c r="ESA672" s="252"/>
      <c r="ESB672" s="252"/>
      <c r="ESC672" s="252"/>
      <c r="ESD672" s="252"/>
      <c r="ESE672" s="252"/>
      <c r="ESF672" s="252"/>
      <c r="ESG672" s="252"/>
      <c r="ESH672" s="252"/>
      <c r="ESI672" s="252"/>
      <c r="ESJ672" s="252"/>
      <c r="ESK672" s="252"/>
      <c r="ESL672" s="252"/>
      <c r="ESM672" s="252"/>
      <c r="ESN672" s="252"/>
      <c r="ESO672" s="252"/>
      <c r="ESP672" s="252"/>
      <c r="ESQ672" s="252"/>
      <c r="ESR672" s="252"/>
      <c r="ESS672" s="252"/>
      <c r="EST672" s="252"/>
      <c r="ESU672" s="252"/>
      <c r="ESV672" s="252"/>
      <c r="ESW672" s="252"/>
      <c r="ESX672" s="252"/>
      <c r="ESY672" s="252"/>
      <c r="ESZ672" s="252"/>
      <c r="ETA672" s="252"/>
      <c r="ETB672" s="252"/>
      <c r="ETC672" s="252"/>
      <c r="ETD672" s="252"/>
      <c r="ETE672" s="252"/>
      <c r="ETF672" s="252"/>
      <c r="ETG672" s="252"/>
      <c r="ETH672" s="252"/>
      <c r="ETI672" s="252"/>
      <c r="ETJ672" s="252"/>
      <c r="ETK672" s="252"/>
      <c r="ETL672" s="252"/>
      <c r="ETM672" s="252"/>
      <c r="ETN672" s="252"/>
      <c r="ETO672" s="252"/>
      <c r="ETP672" s="252"/>
      <c r="ETQ672" s="252"/>
      <c r="ETR672" s="252"/>
      <c r="ETS672" s="252"/>
      <c r="ETT672" s="252"/>
      <c r="ETU672" s="252"/>
      <c r="ETV672" s="252"/>
      <c r="ETW672" s="252"/>
      <c r="ETX672" s="252"/>
      <c r="ETY672" s="252"/>
      <c r="ETZ672" s="252"/>
      <c r="EUA672" s="252"/>
      <c r="EUB672" s="252"/>
      <c r="EUC672" s="252"/>
      <c r="EUD672" s="252"/>
      <c r="EUE672" s="252"/>
      <c r="EUF672" s="252"/>
      <c r="EUG672" s="252"/>
      <c r="EUH672" s="252"/>
      <c r="EUI672" s="252"/>
      <c r="EUJ672" s="252"/>
      <c r="EUK672" s="252"/>
      <c r="EUL672" s="252"/>
      <c r="EUM672" s="252"/>
      <c r="EUN672" s="252"/>
      <c r="EUO672" s="252"/>
      <c r="EUP672" s="252"/>
      <c r="EUQ672" s="252"/>
      <c r="EUR672" s="252"/>
      <c r="EUS672" s="252"/>
      <c r="EUT672" s="252"/>
      <c r="EUU672" s="252"/>
      <c r="EUV672" s="252"/>
      <c r="EUW672" s="252"/>
      <c r="EUX672" s="252"/>
      <c r="EUY672" s="252"/>
      <c r="EUZ672" s="252"/>
      <c r="EVA672" s="252"/>
      <c r="EVB672" s="252"/>
      <c r="EVC672" s="252"/>
      <c r="EVD672" s="252"/>
      <c r="EVE672" s="252"/>
      <c r="EVF672" s="252"/>
      <c r="EVG672" s="252"/>
      <c r="EVH672" s="252"/>
      <c r="EVI672" s="252"/>
      <c r="EVJ672" s="252"/>
      <c r="EVK672" s="252"/>
      <c r="EVL672" s="252"/>
      <c r="EVM672" s="252"/>
      <c r="EVN672" s="252"/>
      <c r="EVO672" s="252"/>
      <c r="EVP672" s="252"/>
      <c r="EVQ672" s="252"/>
      <c r="EVR672" s="252"/>
      <c r="EVS672" s="252"/>
      <c r="EVT672" s="252"/>
      <c r="EVU672" s="252"/>
      <c r="EVV672" s="252"/>
      <c r="EVW672" s="252"/>
      <c r="EVX672" s="252"/>
      <c r="EVY672" s="252"/>
      <c r="EVZ672" s="252"/>
      <c r="EWA672" s="252"/>
      <c r="EWB672" s="252"/>
      <c r="EWC672" s="252"/>
      <c r="EWD672" s="252"/>
      <c r="EWE672" s="252"/>
      <c r="EWF672" s="252"/>
      <c r="EWG672" s="252"/>
      <c r="EWH672" s="252"/>
      <c r="EWI672" s="252"/>
      <c r="EWJ672" s="252"/>
      <c r="EWK672" s="252"/>
      <c r="EWL672" s="252"/>
      <c r="EWM672" s="252"/>
      <c r="EWN672" s="252"/>
      <c r="EWO672" s="252"/>
      <c r="EWP672" s="252"/>
      <c r="EWQ672" s="252"/>
      <c r="EWR672" s="252"/>
      <c r="EWS672" s="252"/>
      <c r="EWT672" s="252"/>
      <c r="EWU672" s="252"/>
      <c r="EWV672" s="252"/>
      <c r="EWW672" s="252"/>
      <c r="EWX672" s="252"/>
      <c r="EWY672" s="252"/>
      <c r="EWZ672" s="252"/>
      <c r="EXA672" s="252"/>
      <c r="EXB672" s="252"/>
      <c r="EXC672" s="252"/>
      <c r="EXD672" s="252"/>
      <c r="EXE672" s="252"/>
      <c r="EXF672" s="252"/>
      <c r="EXG672" s="252"/>
      <c r="EXH672" s="252"/>
      <c r="EXI672" s="252"/>
      <c r="EXJ672" s="252"/>
      <c r="EXK672" s="252"/>
      <c r="EXL672" s="252"/>
      <c r="EXM672" s="252"/>
      <c r="EXN672" s="252"/>
      <c r="EXO672" s="252"/>
      <c r="EXP672" s="252"/>
      <c r="EXQ672" s="252"/>
      <c r="EXR672" s="252"/>
      <c r="EXS672" s="252"/>
      <c r="EXT672" s="252"/>
      <c r="EXU672" s="252"/>
      <c r="EXV672" s="252"/>
      <c r="EXW672" s="252"/>
      <c r="EXX672" s="252"/>
      <c r="EXY672" s="252"/>
      <c r="EXZ672" s="252"/>
      <c r="EYA672" s="252"/>
      <c r="EYB672" s="252"/>
      <c r="EYC672" s="252"/>
      <c r="EYD672" s="252"/>
      <c r="EYE672" s="252"/>
      <c r="EYF672" s="252"/>
      <c r="EYG672" s="252"/>
      <c r="EYH672" s="252"/>
      <c r="EYI672" s="252"/>
      <c r="EYJ672" s="252"/>
      <c r="EYK672" s="252"/>
      <c r="EYL672" s="252"/>
      <c r="EYM672" s="252"/>
      <c r="EYN672" s="252"/>
      <c r="EYO672" s="252"/>
      <c r="EYP672" s="252"/>
      <c r="EYQ672" s="252"/>
      <c r="EYR672" s="252"/>
      <c r="EYS672" s="252"/>
      <c r="EYT672" s="252"/>
      <c r="EYU672" s="252"/>
      <c r="EYV672" s="252"/>
      <c r="EYW672" s="252"/>
      <c r="EYX672" s="252"/>
      <c r="EYY672" s="252"/>
      <c r="EYZ672" s="252"/>
      <c r="EZA672" s="252"/>
      <c r="EZB672" s="252"/>
      <c r="EZC672" s="252"/>
      <c r="EZD672" s="252"/>
      <c r="EZE672" s="252"/>
      <c r="EZF672" s="252"/>
      <c r="EZG672" s="252"/>
      <c r="EZH672" s="252"/>
      <c r="EZI672" s="252"/>
      <c r="EZJ672" s="252"/>
      <c r="EZK672" s="252"/>
      <c r="EZL672" s="252"/>
      <c r="EZM672" s="252"/>
      <c r="EZN672" s="252"/>
      <c r="EZO672" s="252"/>
      <c r="EZP672" s="252"/>
      <c r="EZQ672" s="252"/>
      <c r="EZR672" s="252"/>
      <c r="EZS672" s="252"/>
      <c r="EZT672" s="252"/>
      <c r="EZU672" s="252"/>
      <c r="EZV672" s="252"/>
      <c r="EZW672" s="252"/>
      <c r="EZX672" s="252"/>
      <c r="EZY672" s="252"/>
      <c r="EZZ672" s="252"/>
      <c r="FAA672" s="252"/>
      <c r="FAB672" s="252"/>
      <c r="FAC672" s="252"/>
      <c r="FAD672" s="252"/>
      <c r="FAE672" s="252"/>
      <c r="FAF672" s="252"/>
      <c r="FAG672" s="252"/>
      <c r="FAH672" s="252"/>
      <c r="FAI672" s="252"/>
      <c r="FAJ672" s="252"/>
      <c r="FAK672" s="252"/>
      <c r="FAL672" s="252"/>
      <c r="FAM672" s="252"/>
      <c r="FAN672" s="252"/>
      <c r="FAO672" s="252"/>
      <c r="FAP672" s="252"/>
      <c r="FAQ672" s="252"/>
      <c r="FAR672" s="252"/>
      <c r="FAS672" s="252"/>
      <c r="FAT672" s="252"/>
      <c r="FAU672" s="252"/>
      <c r="FAV672" s="252"/>
      <c r="FAW672" s="252"/>
      <c r="FAX672" s="252"/>
      <c r="FAY672" s="252"/>
      <c r="FAZ672" s="252"/>
      <c r="FBA672" s="252"/>
      <c r="FBB672" s="252"/>
      <c r="FBC672" s="252"/>
      <c r="FBD672" s="252"/>
      <c r="FBE672" s="252"/>
      <c r="FBF672" s="252"/>
      <c r="FBG672" s="252"/>
      <c r="FBH672" s="252"/>
      <c r="FBI672" s="252"/>
      <c r="FBJ672" s="252"/>
      <c r="FBK672" s="252"/>
      <c r="FBL672" s="252"/>
      <c r="FBM672" s="252"/>
      <c r="FBN672" s="252"/>
      <c r="FBO672" s="252"/>
      <c r="FBP672" s="252"/>
      <c r="FBQ672" s="252"/>
      <c r="FBR672" s="252"/>
      <c r="FBS672" s="252"/>
      <c r="FBT672" s="252"/>
      <c r="FBU672" s="252"/>
      <c r="FBV672" s="252"/>
      <c r="FBW672" s="252"/>
      <c r="FBX672" s="252"/>
      <c r="FBY672" s="252"/>
      <c r="FBZ672" s="252"/>
      <c r="FCA672" s="252"/>
      <c r="FCB672" s="252"/>
      <c r="FCC672" s="252"/>
      <c r="FCD672" s="252"/>
      <c r="FCE672" s="252"/>
      <c r="FCF672" s="252"/>
      <c r="FCG672" s="252"/>
      <c r="FCH672" s="252"/>
      <c r="FCI672" s="252"/>
      <c r="FCJ672" s="252"/>
      <c r="FCK672" s="252"/>
      <c r="FCL672" s="252"/>
      <c r="FCM672" s="252"/>
      <c r="FCN672" s="252"/>
      <c r="FCO672" s="252"/>
      <c r="FCP672" s="252"/>
      <c r="FCQ672" s="252"/>
      <c r="FCR672" s="252"/>
      <c r="FCS672" s="252"/>
      <c r="FCT672" s="252"/>
      <c r="FCU672" s="252"/>
      <c r="FCV672" s="252"/>
      <c r="FCW672" s="252"/>
      <c r="FCX672" s="252"/>
      <c r="FCY672" s="252"/>
      <c r="FCZ672" s="252"/>
      <c r="FDA672" s="252"/>
      <c r="FDB672" s="252"/>
      <c r="FDC672" s="252"/>
      <c r="FDD672" s="252"/>
      <c r="FDE672" s="252"/>
      <c r="FDF672" s="252"/>
      <c r="FDG672" s="252"/>
      <c r="FDH672" s="252"/>
      <c r="FDI672" s="252"/>
      <c r="FDJ672" s="252"/>
      <c r="FDK672" s="252"/>
      <c r="FDL672" s="252"/>
      <c r="FDM672" s="252"/>
      <c r="FDN672" s="252"/>
      <c r="FDO672" s="252"/>
      <c r="FDP672" s="252"/>
      <c r="FDQ672" s="252"/>
      <c r="FDR672" s="252"/>
      <c r="FDS672" s="252"/>
      <c r="FDT672" s="252"/>
      <c r="FDU672" s="252"/>
      <c r="FDV672" s="252"/>
      <c r="FDW672" s="252"/>
      <c r="FDX672" s="252"/>
      <c r="FDY672" s="252"/>
      <c r="FDZ672" s="252"/>
      <c r="FEA672" s="252"/>
      <c r="FEB672" s="252"/>
      <c r="FEC672" s="252"/>
      <c r="FED672" s="252"/>
      <c r="FEE672" s="252"/>
      <c r="FEF672" s="252"/>
      <c r="FEG672" s="252"/>
      <c r="FEH672" s="252"/>
      <c r="FEI672" s="252"/>
      <c r="FEJ672" s="252"/>
      <c r="FEK672" s="252"/>
      <c r="FEL672" s="252"/>
      <c r="FEM672" s="252"/>
      <c r="FEN672" s="252"/>
      <c r="FEO672" s="252"/>
      <c r="FEP672" s="252"/>
      <c r="FEQ672" s="252"/>
      <c r="FER672" s="252"/>
      <c r="FES672" s="252"/>
      <c r="FET672" s="252"/>
      <c r="FEU672" s="252"/>
      <c r="FEV672" s="252"/>
      <c r="FEW672" s="252"/>
      <c r="FEX672" s="252"/>
      <c r="FEY672" s="252"/>
      <c r="FEZ672" s="252"/>
      <c r="FFA672" s="252"/>
      <c r="FFB672" s="252"/>
      <c r="FFC672" s="252"/>
      <c r="FFD672" s="252"/>
      <c r="FFE672" s="252"/>
      <c r="FFF672" s="252"/>
      <c r="FFG672" s="252"/>
      <c r="FFH672" s="252"/>
      <c r="FFI672" s="252"/>
      <c r="FFJ672" s="252"/>
      <c r="FFK672" s="252"/>
      <c r="FFL672" s="252"/>
      <c r="FFM672" s="252"/>
      <c r="FFN672" s="252"/>
      <c r="FFO672" s="252"/>
      <c r="FFP672" s="252"/>
      <c r="FFQ672" s="252"/>
      <c r="FFR672" s="252"/>
      <c r="FFS672" s="252"/>
      <c r="FFT672" s="252"/>
      <c r="FFU672" s="252"/>
      <c r="FFV672" s="252"/>
      <c r="FFW672" s="252"/>
      <c r="FFX672" s="252"/>
      <c r="FFY672" s="252"/>
      <c r="FFZ672" s="252"/>
      <c r="FGA672" s="252"/>
      <c r="FGB672" s="252"/>
      <c r="FGC672" s="252"/>
      <c r="FGD672" s="252"/>
      <c r="FGE672" s="252"/>
      <c r="FGF672" s="252"/>
      <c r="FGG672" s="252"/>
      <c r="FGH672" s="252"/>
      <c r="FGI672" s="252"/>
      <c r="FGJ672" s="252"/>
      <c r="FGK672" s="252"/>
      <c r="FGL672" s="252"/>
      <c r="FGM672" s="252"/>
      <c r="FGN672" s="252"/>
      <c r="FGO672" s="252"/>
      <c r="FGP672" s="252"/>
      <c r="FGQ672" s="252"/>
      <c r="FGR672" s="252"/>
      <c r="FGS672" s="252"/>
      <c r="FGT672" s="252"/>
      <c r="FGU672" s="252"/>
      <c r="FGV672" s="252"/>
      <c r="FGW672" s="252"/>
      <c r="FGX672" s="252"/>
      <c r="FGY672" s="252"/>
      <c r="FGZ672" s="252"/>
      <c r="FHA672" s="252"/>
      <c r="FHB672" s="252"/>
      <c r="FHC672" s="252"/>
      <c r="FHD672" s="252"/>
      <c r="FHE672" s="252"/>
      <c r="FHF672" s="252"/>
      <c r="FHG672" s="252"/>
      <c r="FHH672" s="252"/>
      <c r="FHI672" s="252"/>
      <c r="FHJ672" s="252"/>
      <c r="FHK672" s="252"/>
      <c r="FHL672" s="252"/>
      <c r="FHM672" s="252"/>
      <c r="FHN672" s="252"/>
      <c r="FHO672" s="252"/>
      <c r="FHP672" s="252"/>
      <c r="FHQ672" s="252"/>
      <c r="FHR672" s="252"/>
      <c r="FHS672" s="252"/>
      <c r="FHT672" s="252"/>
      <c r="FHU672" s="252"/>
      <c r="FHV672" s="252"/>
      <c r="FHW672" s="252"/>
      <c r="FHX672" s="252"/>
      <c r="FHY672" s="252"/>
      <c r="FHZ672" s="252"/>
      <c r="FIA672" s="252"/>
      <c r="FIB672" s="252"/>
      <c r="FIC672" s="252"/>
      <c r="FID672" s="252"/>
      <c r="FIE672" s="252"/>
      <c r="FIF672" s="252"/>
      <c r="FIG672" s="252"/>
      <c r="FIH672" s="252"/>
      <c r="FII672" s="252"/>
      <c r="FIJ672" s="252"/>
      <c r="FIK672" s="252"/>
      <c r="FIL672" s="252"/>
      <c r="FIM672" s="252"/>
      <c r="FIN672" s="252"/>
      <c r="FIO672" s="252"/>
      <c r="FIP672" s="252"/>
      <c r="FIQ672" s="252"/>
      <c r="FIR672" s="252"/>
      <c r="FIS672" s="252"/>
      <c r="FIT672" s="252"/>
      <c r="FIU672" s="252"/>
      <c r="FIV672" s="252"/>
      <c r="FIW672" s="252"/>
      <c r="FIX672" s="252"/>
      <c r="FIY672" s="252"/>
      <c r="FIZ672" s="252"/>
      <c r="FJA672" s="252"/>
      <c r="FJB672" s="252"/>
      <c r="FJC672" s="252"/>
      <c r="FJD672" s="252"/>
      <c r="FJE672" s="252"/>
      <c r="FJF672" s="252"/>
      <c r="FJG672" s="252"/>
      <c r="FJH672" s="252"/>
      <c r="FJI672" s="252"/>
      <c r="FJJ672" s="252"/>
      <c r="FJK672" s="252"/>
      <c r="FJL672" s="252"/>
      <c r="FJM672" s="252"/>
      <c r="FJN672" s="252"/>
      <c r="FJO672" s="252"/>
      <c r="FJP672" s="252"/>
      <c r="FJQ672" s="252"/>
      <c r="FJR672" s="252"/>
      <c r="FJS672" s="252"/>
      <c r="FJT672" s="252"/>
      <c r="FJU672" s="252"/>
      <c r="FJV672" s="252"/>
      <c r="FJW672" s="252"/>
      <c r="FJX672" s="252"/>
      <c r="FJY672" s="252"/>
      <c r="FJZ672" s="252"/>
      <c r="FKA672" s="252"/>
      <c r="FKB672" s="252"/>
      <c r="FKC672" s="252"/>
      <c r="FKD672" s="252"/>
      <c r="FKE672" s="252"/>
      <c r="FKF672" s="252"/>
      <c r="FKG672" s="252"/>
      <c r="FKH672" s="252"/>
      <c r="FKI672" s="252"/>
      <c r="FKJ672" s="252"/>
      <c r="FKK672" s="252"/>
      <c r="FKL672" s="252"/>
      <c r="FKM672" s="252"/>
      <c r="FKN672" s="252"/>
      <c r="FKO672" s="252"/>
      <c r="FKP672" s="252"/>
      <c r="FKQ672" s="252"/>
      <c r="FKR672" s="252"/>
      <c r="FKS672" s="252"/>
      <c r="FKT672" s="252"/>
      <c r="FKU672" s="252"/>
      <c r="FKV672" s="252"/>
      <c r="FKW672" s="252"/>
      <c r="FKX672" s="252"/>
      <c r="FKY672" s="252"/>
      <c r="FKZ672" s="252"/>
      <c r="FLA672" s="252"/>
      <c r="FLB672" s="252"/>
      <c r="FLC672" s="252"/>
      <c r="FLD672" s="252"/>
      <c r="FLE672" s="252"/>
      <c r="FLF672" s="252"/>
      <c r="FLG672" s="252"/>
      <c r="FLH672" s="252"/>
      <c r="FLI672" s="252"/>
      <c r="FLJ672" s="252"/>
      <c r="FLK672" s="252"/>
      <c r="FLL672" s="252"/>
      <c r="FLM672" s="252"/>
      <c r="FLN672" s="252"/>
      <c r="FLO672" s="252"/>
      <c r="FLP672" s="252"/>
      <c r="FLQ672" s="252"/>
      <c r="FLR672" s="252"/>
      <c r="FLS672" s="252"/>
      <c r="FLT672" s="252"/>
      <c r="FLU672" s="252"/>
      <c r="FLV672" s="252"/>
      <c r="FLW672" s="252"/>
      <c r="FLX672" s="252"/>
      <c r="FLY672" s="252"/>
      <c r="FLZ672" s="252"/>
      <c r="FMA672" s="252"/>
      <c r="FMB672" s="252"/>
      <c r="FMC672" s="252"/>
      <c r="FMD672" s="252"/>
      <c r="FME672" s="252"/>
      <c r="FMF672" s="252"/>
      <c r="FMG672" s="252"/>
      <c r="FMH672" s="252"/>
      <c r="FMI672" s="252"/>
      <c r="FMJ672" s="252"/>
      <c r="FMK672" s="252"/>
      <c r="FML672" s="252"/>
      <c r="FMM672" s="252"/>
      <c r="FMN672" s="252"/>
      <c r="FMO672" s="252"/>
      <c r="FMP672" s="252"/>
      <c r="FMQ672" s="252"/>
      <c r="FMR672" s="252"/>
      <c r="FMS672" s="252"/>
      <c r="FMT672" s="252"/>
      <c r="FMU672" s="252"/>
      <c r="FMV672" s="252"/>
      <c r="FMW672" s="252"/>
      <c r="FMX672" s="252"/>
      <c r="FMY672" s="252"/>
      <c r="FMZ672" s="252"/>
      <c r="FNA672" s="252"/>
      <c r="FNB672" s="252"/>
      <c r="FNC672" s="252"/>
      <c r="FND672" s="252"/>
      <c r="FNE672" s="252"/>
      <c r="FNF672" s="252"/>
      <c r="FNG672" s="252"/>
      <c r="FNH672" s="252"/>
      <c r="FNI672" s="252"/>
      <c r="FNJ672" s="252"/>
      <c r="FNK672" s="252"/>
      <c r="FNL672" s="252"/>
      <c r="FNM672" s="252"/>
      <c r="FNN672" s="252"/>
      <c r="FNO672" s="252"/>
      <c r="FNP672" s="252"/>
      <c r="FNQ672" s="252"/>
      <c r="FNR672" s="252"/>
      <c r="FNS672" s="252"/>
      <c r="FNT672" s="252"/>
      <c r="FNU672" s="252"/>
      <c r="FNV672" s="252"/>
      <c r="FNW672" s="252"/>
      <c r="FNX672" s="252"/>
      <c r="FNY672" s="252"/>
      <c r="FNZ672" s="252"/>
      <c r="FOA672" s="252"/>
      <c r="FOB672" s="252"/>
      <c r="FOC672" s="252"/>
      <c r="FOD672" s="252"/>
      <c r="FOE672" s="252"/>
      <c r="FOF672" s="252"/>
      <c r="FOG672" s="252"/>
      <c r="FOH672" s="252"/>
      <c r="FOI672" s="252"/>
      <c r="FOJ672" s="252"/>
      <c r="FOK672" s="252"/>
      <c r="FOL672" s="252"/>
      <c r="FOM672" s="252"/>
      <c r="FON672" s="252"/>
      <c r="FOO672" s="252"/>
      <c r="FOP672" s="252"/>
      <c r="FOQ672" s="252"/>
      <c r="FOR672" s="252"/>
      <c r="FOS672" s="252"/>
      <c r="FOT672" s="252"/>
      <c r="FOU672" s="252"/>
      <c r="FOV672" s="252"/>
      <c r="FOW672" s="252"/>
      <c r="FOX672" s="252"/>
      <c r="FOY672" s="252"/>
      <c r="FOZ672" s="252"/>
      <c r="FPA672" s="252"/>
      <c r="FPB672" s="252"/>
      <c r="FPC672" s="252"/>
      <c r="FPD672" s="252"/>
      <c r="FPE672" s="252"/>
      <c r="FPF672" s="252"/>
      <c r="FPG672" s="252"/>
      <c r="FPH672" s="252"/>
      <c r="FPI672" s="252"/>
      <c r="FPJ672" s="252"/>
      <c r="FPK672" s="252"/>
      <c r="FPL672" s="252"/>
      <c r="FPM672" s="252"/>
      <c r="FPN672" s="252"/>
      <c r="FPO672" s="252"/>
      <c r="FPP672" s="252"/>
      <c r="FPQ672" s="252"/>
      <c r="FPR672" s="252"/>
      <c r="FPS672" s="252"/>
      <c r="FPT672" s="252"/>
      <c r="FPU672" s="252"/>
      <c r="FPV672" s="252"/>
      <c r="FPW672" s="252"/>
      <c r="FPX672" s="252"/>
      <c r="FPY672" s="252"/>
      <c r="FPZ672" s="252"/>
      <c r="FQA672" s="252"/>
      <c r="FQB672" s="252"/>
      <c r="FQC672" s="252"/>
      <c r="FQD672" s="252"/>
      <c r="FQE672" s="252"/>
      <c r="FQF672" s="252"/>
      <c r="FQG672" s="252"/>
      <c r="FQH672" s="252"/>
      <c r="FQI672" s="252"/>
      <c r="FQJ672" s="252"/>
      <c r="FQK672" s="252"/>
      <c r="FQL672" s="252"/>
      <c r="FQM672" s="252"/>
      <c r="FQN672" s="252"/>
      <c r="FQO672" s="252"/>
      <c r="FQP672" s="252"/>
      <c r="FQQ672" s="252"/>
      <c r="FQR672" s="252"/>
      <c r="FQS672" s="252"/>
      <c r="FQT672" s="252"/>
      <c r="FQU672" s="252"/>
      <c r="FQV672" s="252"/>
      <c r="FQW672" s="252"/>
      <c r="FQX672" s="252"/>
      <c r="FQY672" s="252"/>
      <c r="FQZ672" s="252"/>
      <c r="FRA672" s="252"/>
      <c r="FRB672" s="252"/>
      <c r="FRC672" s="252"/>
      <c r="FRD672" s="252"/>
      <c r="FRE672" s="252"/>
      <c r="FRF672" s="252"/>
      <c r="FRG672" s="252"/>
      <c r="FRH672" s="252"/>
      <c r="FRI672" s="252"/>
      <c r="FRJ672" s="252"/>
      <c r="FRK672" s="252"/>
      <c r="FRL672" s="252"/>
      <c r="FRM672" s="252"/>
      <c r="FRN672" s="252"/>
      <c r="FRO672" s="252"/>
      <c r="FRP672" s="252"/>
      <c r="FRQ672" s="252"/>
      <c r="FRR672" s="252"/>
      <c r="FRS672" s="252"/>
      <c r="FRT672" s="252"/>
      <c r="FRU672" s="252"/>
      <c r="FRV672" s="252"/>
      <c r="FRW672" s="252"/>
      <c r="FRX672" s="252"/>
      <c r="FRY672" s="252"/>
      <c r="FRZ672" s="252"/>
      <c r="FSA672" s="252"/>
      <c r="FSB672" s="252"/>
      <c r="FSC672" s="252"/>
      <c r="FSD672" s="252"/>
      <c r="FSE672" s="252"/>
      <c r="FSF672" s="252"/>
      <c r="FSG672" s="252"/>
      <c r="FSH672" s="252"/>
      <c r="FSI672" s="252"/>
      <c r="FSJ672" s="252"/>
      <c r="FSK672" s="252"/>
      <c r="FSL672" s="252"/>
      <c r="FSM672" s="252"/>
      <c r="FSN672" s="252"/>
      <c r="FSO672" s="252"/>
      <c r="FSP672" s="252"/>
      <c r="FSQ672" s="252"/>
      <c r="FSR672" s="252"/>
      <c r="FSS672" s="252"/>
      <c r="FST672" s="252"/>
      <c r="FSU672" s="252"/>
      <c r="FSV672" s="252"/>
      <c r="FSW672" s="252"/>
      <c r="FSX672" s="252"/>
      <c r="FSY672" s="252"/>
      <c r="FSZ672" s="252"/>
      <c r="FTA672" s="252"/>
      <c r="FTB672" s="252"/>
      <c r="FTC672" s="252"/>
      <c r="FTD672" s="252"/>
      <c r="FTE672" s="252"/>
      <c r="FTF672" s="252"/>
      <c r="FTG672" s="252"/>
      <c r="FTH672" s="252"/>
      <c r="FTI672" s="252"/>
      <c r="FTJ672" s="252"/>
      <c r="FTK672" s="252"/>
      <c r="FTL672" s="252"/>
      <c r="FTM672" s="252"/>
      <c r="FTN672" s="252"/>
      <c r="FTO672" s="252"/>
      <c r="FTP672" s="252"/>
      <c r="FTQ672" s="252"/>
      <c r="FTR672" s="252"/>
      <c r="FTS672" s="252"/>
      <c r="FTT672" s="252"/>
      <c r="FTU672" s="252"/>
      <c r="FTV672" s="252"/>
      <c r="FTW672" s="252"/>
      <c r="FTX672" s="252"/>
      <c r="FTY672" s="252"/>
      <c r="FTZ672" s="252"/>
      <c r="FUA672" s="252"/>
      <c r="FUB672" s="252"/>
      <c r="FUC672" s="252"/>
      <c r="FUD672" s="252"/>
      <c r="FUE672" s="252"/>
      <c r="FUF672" s="252"/>
      <c r="FUG672" s="252"/>
      <c r="FUH672" s="252"/>
      <c r="FUI672" s="252"/>
      <c r="FUJ672" s="252"/>
      <c r="FUK672" s="252"/>
      <c r="FUL672" s="252"/>
      <c r="FUM672" s="252"/>
      <c r="FUN672" s="252"/>
      <c r="FUO672" s="252"/>
      <c r="FUP672" s="252"/>
      <c r="FUQ672" s="252"/>
      <c r="FUR672" s="252"/>
      <c r="FUS672" s="252"/>
      <c r="FUT672" s="252"/>
      <c r="FUU672" s="252"/>
      <c r="FUV672" s="252"/>
      <c r="FUW672" s="252"/>
      <c r="FUX672" s="252"/>
      <c r="FUY672" s="252"/>
      <c r="FUZ672" s="252"/>
      <c r="FVA672" s="252"/>
      <c r="FVB672" s="252"/>
      <c r="FVC672" s="252"/>
      <c r="FVD672" s="252"/>
      <c r="FVE672" s="252"/>
      <c r="FVF672" s="252"/>
      <c r="FVG672" s="252"/>
      <c r="FVH672" s="252"/>
      <c r="FVI672" s="252"/>
      <c r="FVJ672" s="252"/>
      <c r="FVK672" s="252"/>
      <c r="FVL672" s="252"/>
      <c r="FVM672" s="252"/>
      <c r="FVN672" s="252"/>
      <c r="FVO672" s="252"/>
      <c r="FVP672" s="252"/>
      <c r="FVQ672" s="252"/>
      <c r="FVR672" s="252"/>
      <c r="FVS672" s="252"/>
      <c r="FVT672" s="252"/>
      <c r="FVU672" s="252"/>
      <c r="FVV672" s="252"/>
      <c r="FVW672" s="252"/>
      <c r="FVX672" s="252"/>
      <c r="FVY672" s="252"/>
      <c r="FVZ672" s="252"/>
      <c r="FWA672" s="252"/>
      <c r="FWB672" s="252"/>
      <c r="FWC672" s="252"/>
      <c r="FWD672" s="252"/>
      <c r="FWE672" s="252"/>
      <c r="FWF672" s="252"/>
      <c r="FWG672" s="252"/>
      <c r="FWH672" s="252"/>
      <c r="FWI672" s="252"/>
      <c r="FWJ672" s="252"/>
      <c r="FWK672" s="252"/>
      <c r="FWL672" s="252"/>
      <c r="FWM672" s="252"/>
      <c r="FWN672" s="252"/>
      <c r="FWO672" s="252"/>
      <c r="FWP672" s="252"/>
      <c r="FWQ672" s="252"/>
      <c r="FWR672" s="252"/>
      <c r="FWS672" s="252"/>
      <c r="FWT672" s="252"/>
      <c r="FWU672" s="252"/>
      <c r="FWV672" s="252"/>
      <c r="FWW672" s="252"/>
      <c r="FWX672" s="252"/>
      <c r="FWY672" s="252"/>
      <c r="FWZ672" s="252"/>
      <c r="FXA672" s="252"/>
      <c r="FXB672" s="252"/>
      <c r="FXC672" s="252"/>
      <c r="FXD672" s="252"/>
      <c r="FXE672" s="252"/>
      <c r="FXF672" s="252"/>
      <c r="FXG672" s="252"/>
      <c r="FXH672" s="252"/>
      <c r="FXI672" s="252"/>
      <c r="FXJ672" s="252"/>
      <c r="FXK672" s="252"/>
      <c r="FXL672" s="252"/>
      <c r="FXM672" s="252"/>
      <c r="FXN672" s="252"/>
      <c r="FXO672" s="252"/>
      <c r="FXP672" s="252"/>
      <c r="FXQ672" s="252"/>
      <c r="FXR672" s="252"/>
      <c r="FXS672" s="252"/>
      <c r="FXT672" s="252"/>
      <c r="FXU672" s="252"/>
      <c r="FXV672" s="252"/>
      <c r="FXW672" s="252"/>
      <c r="FXX672" s="252"/>
      <c r="FXY672" s="252"/>
      <c r="FXZ672" s="252"/>
      <c r="FYA672" s="252"/>
      <c r="FYB672" s="252"/>
      <c r="FYC672" s="252"/>
      <c r="FYD672" s="252"/>
      <c r="FYE672" s="252"/>
      <c r="FYF672" s="252"/>
      <c r="FYG672" s="252"/>
      <c r="FYH672" s="252"/>
      <c r="FYI672" s="252"/>
      <c r="FYJ672" s="252"/>
      <c r="FYK672" s="252"/>
      <c r="FYL672" s="252"/>
      <c r="FYM672" s="252"/>
      <c r="FYN672" s="252"/>
      <c r="FYO672" s="252"/>
      <c r="FYP672" s="252"/>
      <c r="FYQ672" s="252"/>
      <c r="FYR672" s="252"/>
      <c r="FYS672" s="252"/>
      <c r="FYT672" s="252"/>
      <c r="FYU672" s="252"/>
      <c r="FYV672" s="252"/>
      <c r="FYW672" s="252"/>
      <c r="FYX672" s="252"/>
      <c r="FYY672" s="252"/>
      <c r="FYZ672" s="252"/>
      <c r="FZA672" s="252"/>
      <c r="FZB672" s="252"/>
      <c r="FZC672" s="252"/>
      <c r="FZD672" s="252"/>
      <c r="FZE672" s="252"/>
      <c r="FZF672" s="252"/>
      <c r="FZG672" s="252"/>
      <c r="FZH672" s="252"/>
      <c r="FZI672" s="252"/>
      <c r="FZJ672" s="252"/>
      <c r="FZK672" s="252"/>
      <c r="FZL672" s="252"/>
      <c r="FZM672" s="252"/>
      <c r="FZN672" s="252"/>
      <c r="FZO672" s="252"/>
      <c r="FZP672" s="252"/>
      <c r="FZQ672" s="252"/>
      <c r="FZR672" s="252"/>
      <c r="FZS672" s="252"/>
      <c r="FZT672" s="252"/>
      <c r="FZU672" s="252"/>
      <c r="FZV672" s="252"/>
      <c r="FZW672" s="252"/>
      <c r="FZX672" s="252"/>
      <c r="FZY672" s="252"/>
      <c r="FZZ672" s="252"/>
      <c r="GAA672" s="252"/>
      <c r="GAB672" s="252"/>
      <c r="GAC672" s="252"/>
      <c r="GAD672" s="252"/>
      <c r="GAE672" s="252"/>
      <c r="GAF672" s="252"/>
      <c r="GAG672" s="252"/>
      <c r="GAH672" s="252"/>
      <c r="GAI672" s="252"/>
      <c r="GAJ672" s="252"/>
      <c r="GAK672" s="252"/>
      <c r="GAL672" s="252"/>
      <c r="GAM672" s="252"/>
      <c r="GAN672" s="252"/>
      <c r="GAO672" s="252"/>
      <c r="GAP672" s="252"/>
      <c r="GAQ672" s="252"/>
      <c r="GAR672" s="252"/>
      <c r="GAS672" s="252"/>
      <c r="GAT672" s="252"/>
      <c r="GAU672" s="252"/>
      <c r="GAV672" s="252"/>
      <c r="GAW672" s="252"/>
      <c r="GAX672" s="252"/>
      <c r="GAY672" s="252"/>
      <c r="GAZ672" s="252"/>
      <c r="GBA672" s="252"/>
      <c r="GBB672" s="252"/>
      <c r="GBC672" s="252"/>
      <c r="GBD672" s="252"/>
      <c r="GBE672" s="252"/>
      <c r="GBF672" s="252"/>
      <c r="GBG672" s="252"/>
      <c r="GBH672" s="252"/>
      <c r="GBI672" s="252"/>
      <c r="GBJ672" s="252"/>
      <c r="GBK672" s="252"/>
      <c r="GBL672" s="252"/>
      <c r="GBM672" s="252"/>
      <c r="GBN672" s="252"/>
      <c r="GBO672" s="252"/>
      <c r="GBP672" s="252"/>
      <c r="GBQ672" s="252"/>
      <c r="GBR672" s="252"/>
      <c r="GBS672" s="252"/>
      <c r="GBT672" s="252"/>
      <c r="GBU672" s="252"/>
      <c r="GBV672" s="252"/>
      <c r="GBW672" s="252"/>
      <c r="GBX672" s="252"/>
      <c r="GBY672" s="252"/>
      <c r="GBZ672" s="252"/>
      <c r="GCA672" s="252"/>
      <c r="GCB672" s="252"/>
      <c r="GCC672" s="252"/>
      <c r="GCD672" s="252"/>
      <c r="GCE672" s="252"/>
      <c r="GCF672" s="252"/>
      <c r="GCG672" s="252"/>
      <c r="GCH672" s="252"/>
      <c r="GCI672" s="252"/>
      <c r="GCJ672" s="252"/>
      <c r="GCK672" s="252"/>
      <c r="GCL672" s="252"/>
      <c r="GCM672" s="252"/>
      <c r="GCN672" s="252"/>
      <c r="GCO672" s="252"/>
      <c r="GCP672" s="252"/>
      <c r="GCQ672" s="252"/>
      <c r="GCR672" s="252"/>
      <c r="GCS672" s="252"/>
      <c r="GCT672" s="252"/>
      <c r="GCU672" s="252"/>
      <c r="GCV672" s="252"/>
      <c r="GCW672" s="252"/>
      <c r="GCX672" s="252"/>
      <c r="GCY672" s="252"/>
      <c r="GCZ672" s="252"/>
      <c r="GDA672" s="252"/>
      <c r="GDB672" s="252"/>
      <c r="GDC672" s="252"/>
      <c r="GDD672" s="252"/>
      <c r="GDE672" s="252"/>
      <c r="GDF672" s="252"/>
      <c r="GDG672" s="252"/>
      <c r="GDH672" s="252"/>
      <c r="GDI672" s="252"/>
      <c r="GDJ672" s="252"/>
      <c r="GDK672" s="252"/>
      <c r="GDL672" s="252"/>
      <c r="GDM672" s="252"/>
      <c r="GDN672" s="252"/>
      <c r="GDO672" s="252"/>
      <c r="GDP672" s="252"/>
      <c r="GDQ672" s="252"/>
      <c r="GDR672" s="252"/>
      <c r="GDS672" s="252"/>
      <c r="GDT672" s="252"/>
      <c r="GDU672" s="252"/>
      <c r="GDV672" s="252"/>
      <c r="GDW672" s="252"/>
      <c r="GDX672" s="252"/>
      <c r="GDY672" s="252"/>
      <c r="GDZ672" s="252"/>
      <c r="GEA672" s="252"/>
      <c r="GEB672" s="252"/>
      <c r="GEC672" s="252"/>
      <c r="GED672" s="252"/>
      <c r="GEE672" s="252"/>
      <c r="GEF672" s="252"/>
      <c r="GEG672" s="252"/>
      <c r="GEH672" s="252"/>
      <c r="GEI672" s="252"/>
      <c r="GEJ672" s="252"/>
      <c r="GEK672" s="252"/>
      <c r="GEL672" s="252"/>
      <c r="GEM672" s="252"/>
      <c r="GEN672" s="252"/>
      <c r="GEO672" s="252"/>
      <c r="GEP672" s="252"/>
      <c r="GEQ672" s="252"/>
      <c r="GER672" s="252"/>
      <c r="GES672" s="252"/>
      <c r="GET672" s="252"/>
      <c r="GEU672" s="252"/>
      <c r="GEV672" s="252"/>
      <c r="GEW672" s="252"/>
      <c r="GEX672" s="252"/>
      <c r="GEY672" s="252"/>
      <c r="GEZ672" s="252"/>
      <c r="GFA672" s="252"/>
      <c r="GFB672" s="252"/>
      <c r="GFC672" s="252"/>
      <c r="GFD672" s="252"/>
      <c r="GFE672" s="252"/>
      <c r="GFF672" s="252"/>
      <c r="GFG672" s="252"/>
      <c r="GFH672" s="252"/>
      <c r="GFI672" s="252"/>
      <c r="GFJ672" s="252"/>
      <c r="GFK672" s="252"/>
      <c r="GFL672" s="252"/>
      <c r="GFM672" s="252"/>
      <c r="GFN672" s="252"/>
      <c r="GFO672" s="252"/>
      <c r="GFP672" s="252"/>
      <c r="GFQ672" s="252"/>
      <c r="GFR672" s="252"/>
      <c r="GFS672" s="252"/>
      <c r="GFT672" s="252"/>
      <c r="GFU672" s="252"/>
      <c r="GFV672" s="252"/>
      <c r="GFW672" s="252"/>
      <c r="GFX672" s="252"/>
      <c r="GFY672" s="252"/>
      <c r="GFZ672" s="252"/>
      <c r="GGA672" s="252"/>
      <c r="GGB672" s="252"/>
      <c r="GGC672" s="252"/>
      <c r="GGD672" s="252"/>
      <c r="GGE672" s="252"/>
      <c r="GGF672" s="252"/>
      <c r="GGG672" s="252"/>
      <c r="GGH672" s="252"/>
      <c r="GGI672" s="252"/>
      <c r="GGJ672" s="252"/>
      <c r="GGK672" s="252"/>
      <c r="GGL672" s="252"/>
      <c r="GGM672" s="252"/>
      <c r="GGN672" s="252"/>
      <c r="GGO672" s="252"/>
      <c r="GGP672" s="252"/>
      <c r="GGQ672" s="252"/>
      <c r="GGR672" s="252"/>
      <c r="GGS672" s="252"/>
      <c r="GGT672" s="252"/>
      <c r="GGU672" s="252"/>
      <c r="GGV672" s="252"/>
      <c r="GGW672" s="252"/>
      <c r="GGX672" s="252"/>
      <c r="GGY672" s="252"/>
      <c r="GGZ672" s="252"/>
      <c r="GHA672" s="252"/>
      <c r="GHB672" s="252"/>
      <c r="GHC672" s="252"/>
      <c r="GHD672" s="252"/>
      <c r="GHE672" s="252"/>
      <c r="GHF672" s="252"/>
      <c r="GHG672" s="252"/>
      <c r="GHH672" s="252"/>
      <c r="GHI672" s="252"/>
      <c r="GHJ672" s="252"/>
      <c r="GHK672" s="252"/>
      <c r="GHL672" s="252"/>
      <c r="GHM672" s="252"/>
      <c r="GHN672" s="252"/>
      <c r="GHO672" s="252"/>
      <c r="GHP672" s="252"/>
      <c r="GHQ672" s="252"/>
      <c r="GHR672" s="252"/>
      <c r="GHS672" s="252"/>
      <c r="GHT672" s="252"/>
      <c r="GHU672" s="252"/>
      <c r="GHV672" s="252"/>
      <c r="GHW672" s="252"/>
      <c r="GHX672" s="252"/>
      <c r="GHY672" s="252"/>
      <c r="GHZ672" s="252"/>
      <c r="GIA672" s="252"/>
      <c r="GIB672" s="252"/>
      <c r="GIC672" s="252"/>
      <c r="GID672" s="252"/>
      <c r="GIE672" s="252"/>
      <c r="GIF672" s="252"/>
      <c r="GIG672" s="252"/>
      <c r="GIH672" s="252"/>
      <c r="GII672" s="252"/>
      <c r="GIJ672" s="252"/>
      <c r="GIK672" s="252"/>
      <c r="GIL672" s="252"/>
      <c r="GIM672" s="252"/>
      <c r="GIN672" s="252"/>
      <c r="GIO672" s="252"/>
      <c r="GIP672" s="252"/>
      <c r="GIQ672" s="252"/>
      <c r="GIR672" s="252"/>
      <c r="GIS672" s="252"/>
      <c r="GIT672" s="252"/>
      <c r="GIU672" s="252"/>
      <c r="GIV672" s="252"/>
      <c r="GIW672" s="252"/>
      <c r="GIX672" s="252"/>
      <c r="GIY672" s="252"/>
      <c r="GIZ672" s="252"/>
      <c r="GJA672" s="252"/>
      <c r="GJB672" s="252"/>
      <c r="GJC672" s="252"/>
      <c r="GJD672" s="252"/>
      <c r="GJE672" s="252"/>
      <c r="GJF672" s="252"/>
      <c r="GJG672" s="252"/>
      <c r="GJH672" s="252"/>
      <c r="GJI672" s="252"/>
      <c r="GJJ672" s="252"/>
      <c r="GJK672" s="252"/>
      <c r="GJL672" s="252"/>
      <c r="GJM672" s="252"/>
      <c r="GJN672" s="252"/>
      <c r="GJO672" s="252"/>
      <c r="GJP672" s="252"/>
      <c r="GJQ672" s="252"/>
      <c r="GJR672" s="252"/>
      <c r="GJS672" s="252"/>
      <c r="GJT672" s="252"/>
      <c r="GJU672" s="252"/>
      <c r="GJV672" s="252"/>
      <c r="GJW672" s="252"/>
      <c r="GJX672" s="252"/>
      <c r="GJY672" s="252"/>
      <c r="GJZ672" s="252"/>
      <c r="GKA672" s="252"/>
      <c r="GKB672" s="252"/>
      <c r="GKC672" s="252"/>
      <c r="GKD672" s="252"/>
      <c r="GKE672" s="252"/>
      <c r="GKF672" s="252"/>
      <c r="GKG672" s="252"/>
      <c r="GKH672" s="252"/>
      <c r="GKI672" s="252"/>
      <c r="GKJ672" s="252"/>
      <c r="GKK672" s="252"/>
      <c r="GKL672" s="252"/>
      <c r="GKM672" s="252"/>
      <c r="GKN672" s="252"/>
      <c r="GKO672" s="252"/>
      <c r="GKP672" s="252"/>
      <c r="GKQ672" s="252"/>
      <c r="GKR672" s="252"/>
      <c r="GKS672" s="252"/>
      <c r="GKT672" s="252"/>
      <c r="GKU672" s="252"/>
      <c r="GKV672" s="252"/>
      <c r="GKW672" s="252"/>
      <c r="GKX672" s="252"/>
      <c r="GKY672" s="252"/>
      <c r="GKZ672" s="252"/>
      <c r="GLA672" s="252"/>
      <c r="GLB672" s="252"/>
      <c r="GLC672" s="252"/>
      <c r="GLD672" s="252"/>
      <c r="GLE672" s="252"/>
      <c r="GLF672" s="252"/>
      <c r="GLG672" s="252"/>
      <c r="GLH672" s="252"/>
      <c r="GLI672" s="252"/>
      <c r="GLJ672" s="252"/>
      <c r="GLK672" s="252"/>
      <c r="GLL672" s="252"/>
      <c r="GLM672" s="252"/>
      <c r="GLN672" s="252"/>
      <c r="GLO672" s="252"/>
      <c r="GLP672" s="252"/>
      <c r="GLQ672" s="252"/>
      <c r="GLR672" s="252"/>
      <c r="GLS672" s="252"/>
      <c r="GLT672" s="252"/>
      <c r="GLU672" s="252"/>
      <c r="GLV672" s="252"/>
      <c r="GLW672" s="252"/>
      <c r="GLX672" s="252"/>
      <c r="GLY672" s="252"/>
      <c r="GLZ672" s="252"/>
      <c r="GMA672" s="252"/>
      <c r="GMB672" s="252"/>
      <c r="GMC672" s="252"/>
      <c r="GMD672" s="252"/>
      <c r="GME672" s="252"/>
      <c r="GMF672" s="252"/>
      <c r="GMG672" s="252"/>
      <c r="GMH672" s="252"/>
      <c r="GMI672" s="252"/>
      <c r="GMJ672" s="252"/>
      <c r="GMK672" s="252"/>
      <c r="GML672" s="252"/>
      <c r="GMM672" s="252"/>
      <c r="GMN672" s="252"/>
      <c r="GMO672" s="252"/>
      <c r="GMP672" s="252"/>
      <c r="GMQ672" s="252"/>
      <c r="GMR672" s="252"/>
      <c r="GMS672" s="252"/>
      <c r="GMT672" s="252"/>
      <c r="GMU672" s="252"/>
      <c r="GMV672" s="252"/>
      <c r="GMW672" s="252"/>
      <c r="GMX672" s="252"/>
      <c r="GMY672" s="252"/>
      <c r="GMZ672" s="252"/>
      <c r="GNA672" s="252"/>
      <c r="GNB672" s="252"/>
      <c r="GNC672" s="252"/>
      <c r="GND672" s="252"/>
      <c r="GNE672" s="252"/>
      <c r="GNF672" s="252"/>
      <c r="GNG672" s="252"/>
      <c r="GNH672" s="252"/>
      <c r="GNI672" s="252"/>
      <c r="GNJ672" s="252"/>
      <c r="GNK672" s="252"/>
      <c r="GNL672" s="252"/>
      <c r="GNM672" s="252"/>
      <c r="GNN672" s="252"/>
      <c r="GNO672" s="252"/>
      <c r="GNP672" s="252"/>
      <c r="GNQ672" s="252"/>
      <c r="GNR672" s="252"/>
      <c r="GNS672" s="252"/>
      <c r="GNT672" s="252"/>
      <c r="GNU672" s="252"/>
      <c r="GNV672" s="252"/>
      <c r="GNW672" s="252"/>
      <c r="GNX672" s="252"/>
      <c r="GNY672" s="252"/>
      <c r="GNZ672" s="252"/>
      <c r="GOA672" s="252"/>
      <c r="GOB672" s="252"/>
      <c r="GOC672" s="252"/>
      <c r="GOD672" s="252"/>
      <c r="GOE672" s="252"/>
      <c r="GOF672" s="252"/>
      <c r="GOG672" s="252"/>
      <c r="GOH672" s="252"/>
      <c r="GOI672" s="252"/>
      <c r="GOJ672" s="252"/>
      <c r="GOK672" s="252"/>
      <c r="GOL672" s="252"/>
      <c r="GOM672" s="252"/>
      <c r="GON672" s="252"/>
      <c r="GOO672" s="252"/>
      <c r="GOP672" s="252"/>
      <c r="GOQ672" s="252"/>
      <c r="GOR672" s="252"/>
      <c r="GOS672" s="252"/>
      <c r="GOT672" s="252"/>
      <c r="GOU672" s="252"/>
      <c r="GOV672" s="252"/>
      <c r="GOW672" s="252"/>
      <c r="GOX672" s="252"/>
      <c r="GOY672" s="252"/>
      <c r="GOZ672" s="252"/>
      <c r="GPA672" s="252"/>
      <c r="GPB672" s="252"/>
      <c r="GPC672" s="252"/>
      <c r="GPD672" s="252"/>
      <c r="GPE672" s="252"/>
      <c r="GPF672" s="252"/>
      <c r="GPG672" s="252"/>
      <c r="GPH672" s="252"/>
      <c r="GPI672" s="252"/>
      <c r="GPJ672" s="252"/>
      <c r="GPK672" s="252"/>
      <c r="GPL672" s="252"/>
      <c r="GPM672" s="252"/>
      <c r="GPN672" s="252"/>
      <c r="GPO672" s="252"/>
      <c r="GPP672" s="252"/>
      <c r="GPQ672" s="252"/>
      <c r="GPR672" s="252"/>
      <c r="GPS672" s="252"/>
      <c r="GPT672" s="252"/>
      <c r="GPU672" s="252"/>
      <c r="GPV672" s="252"/>
      <c r="GPW672" s="252"/>
      <c r="GPX672" s="252"/>
      <c r="GPY672" s="252"/>
      <c r="GPZ672" s="252"/>
      <c r="GQA672" s="252"/>
      <c r="GQB672" s="252"/>
      <c r="GQC672" s="252"/>
      <c r="GQD672" s="252"/>
      <c r="GQE672" s="252"/>
      <c r="GQF672" s="252"/>
      <c r="GQG672" s="252"/>
      <c r="GQH672" s="252"/>
      <c r="GQI672" s="252"/>
      <c r="GQJ672" s="252"/>
      <c r="GQK672" s="252"/>
      <c r="GQL672" s="252"/>
      <c r="GQM672" s="252"/>
      <c r="GQN672" s="252"/>
      <c r="GQO672" s="252"/>
      <c r="GQP672" s="252"/>
      <c r="GQQ672" s="252"/>
      <c r="GQR672" s="252"/>
      <c r="GQS672" s="252"/>
      <c r="GQT672" s="252"/>
      <c r="GQU672" s="252"/>
      <c r="GQV672" s="252"/>
      <c r="GQW672" s="252"/>
      <c r="GQX672" s="252"/>
      <c r="GQY672" s="252"/>
      <c r="GQZ672" s="252"/>
      <c r="GRA672" s="252"/>
      <c r="GRB672" s="252"/>
      <c r="GRC672" s="252"/>
      <c r="GRD672" s="252"/>
      <c r="GRE672" s="252"/>
      <c r="GRF672" s="252"/>
      <c r="GRG672" s="252"/>
      <c r="GRH672" s="252"/>
      <c r="GRI672" s="252"/>
      <c r="GRJ672" s="252"/>
      <c r="GRK672" s="252"/>
      <c r="GRL672" s="252"/>
      <c r="GRM672" s="252"/>
      <c r="GRN672" s="252"/>
      <c r="GRO672" s="252"/>
      <c r="GRP672" s="252"/>
      <c r="GRQ672" s="252"/>
      <c r="GRR672" s="252"/>
      <c r="GRS672" s="252"/>
      <c r="GRT672" s="252"/>
      <c r="GRU672" s="252"/>
      <c r="GRV672" s="252"/>
      <c r="GRW672" s="252"/>
      <c r="GRX672" s="252"/>
      <c r="GRY672" s="252"/>
      <c r="GRZ672" s="252"/>
      <c r="GSA672" s="252"/>
      <c r="GSB672" s="252"/>
      <c r="GSC672" s="252"/>
      <c r="GSD672" s="252"/>
      <c r="GSE672" s="252"/>
      <c r="GSF672" s="252"/>
      <c r="GSG672" s="252"/>
      <c r="GSH672" s="252"/>
      <c r="GSI672" s="252"/>
      <c r="GSJ672" s="252"/>
      <c r="GSK672" s="252"/>
      <c r="GSL672" s="252"/>
      <c r="GSM672" s="252"/>
      <c r="GSN672" s="252"/>
      <c r="GSO672" s="252"/>
      <c r="GSP672" s="252"/>
      <c r="GSQ672" s="252"/>
      <c r="GSR672" s="252"/>
      <c r="GSS672" s="252"/>
      <c r="GST672" s="252"/>
      <c r="GSU672" s="252"/>
      <c r="GSV672" s="252"/>
      <c r="GSW672" s="252"/>
      <c r="GSX672" s="252"/>
      <c r="GSY672" s="252"/>
      <c r="GSZ672" s="252"/>
      <c r="GTA672" s="252"/>
      <c r="GTB672" s="252"/>
      <c r="GTC672" s="252"/>
      <c r="GTD672" s="252"/>
      <c r="GTE672" s="252"/>
      <c r="GTF672" s="252"/>
      <c r="GTG672" s="252"/>
      <c r="GTH672" s="252"/>
      <c r="GTI672" s="252"/>
      <c r="GTJ672" s="252"/>
      <c r="GTK672" s="252"/>
      <c r="GTL672" s="252"/>
      <c r="GTM672" s="252"/>
      <c r="GTN672" s="252"/>
      <c r="GTO672" s="252"/>
      <c r="GTP672" s="252"/>
      <c r="GTQ672" s="252"/>
      <c r="GTR672" s="252"/>
      <c r="GTS672" s="252"/>
      <c r="GTT672" s="252"/>
      <c r="GTU672" s="252"/>
      <c r="GTV672" s="252"/>
      <c r="GTW672" s="252"/>
      <c r="GTX672" s="252"/>
      <c r="GTY672" s="252"/>
      <c r="GTZ672" s="252"/>
      <c r="GUA672" s="252"/>
      <c r="GUB672" s="252"/>
      <c r="GUC672" s="252"/>
      <c r="GUD672" s="252"/>
      <c r="GUE672" s="252"/>
      <c r="GUF672" s="252"/>
      <c r="GUG672" s="252"/>
      <c r="GUH672" s="252"/>
      <c r="GUI672" s="252"/>
      <c r="GUJ672" s="252"/>
      <c r="GUK672" s="252"/>
      <c r="GUL672" s="252"/>
      <c r="GUM672" s="252"/>
      <c r="GUN672" s="252"/>
      <c r="GUO672" s="252"/>
      <c r="GUP672" s="252"/>
      <c r="GUQ672" s="252"/>
      <c r="GUR672" s="252"/>
      <c r="GUS672" s="252"/>
      <c r="GUT672" s="252"/>
      <c r="GUU672" s="252"/>
      <c r="GUV672" s="252"/>
      <c r="GUW672" s="252"/>
      <c r="GUX672" s="252"/>
      <c r="GUY672" s="252"/>
      <c r="GUZ672" s="252"/>
      <c r="GVA672" s="252"/>
      <c r="GVB672" s="252"/>
      <c r="GVC672" s="252"/>
      <c r="GVD672" s="252"/>
      <c r="GVE672" s="252"/>
      <c r="GVF672" s="252"/>
      <c r="GVG672" s="252"/>
      <c r="GVH672" s="252"/>
      <c r="GVI672" s="252"/>
      <c r="GVJ672" s="252"/>
      <c r="GVK672" s="252"/>
      <c r="GVL672" s="252"/>
      <c r="GVM672" s="252"/>
      <c r="GVN672" s="252"/>
      <c r="GVO672" s="252"/>
      <c r="GVP672" s="252"/>
      <c r="GVQ672" s="252"/>
      <c r="GVR672" s="252"/>
      <c r="GVS672" s="252"/>
      <c r="GVT672" s="252"/>
      <c r="GVU672" s="252"/>
      <c r="GVV672" s="252"/>
      <c r="GVW672" s="252"/>
      <c r="GVX672" s="252"/>
      <c r="GVY672" s="252"/>
      <c r="GVZ672" s="252"/>
      <c r="GWA672" s="252"/>
      <c r="GWB672" s="252"/>
      <c r="GWC672" s="252"/>
      <c r="GWD672" s="252"/>
      <c r="GWE672" s="252"/>
      <c r="GWF672" s="252"/>
      <c r="GWG672" s="252"/>
      <c r="GWH672" s="252"/>
      <c r="GWI672" s="252"/>
      <c r="GWJ672" s="252"/>
      <c r="GWK672" s="252"/>
      <c r="GWL672" s="252"/>
      <c r="GWM672" s="252"/>
      <c r="GWN672" s="252"/>
      <c r="GWO672" s="252"/>
      <c r="GWP672" s="252"/>
      <c r="GWQ672" s="252"/>
      <c r="GWR672" s="252"/>
      <c r="GWS672" s="252"/>
      <c r="GWT672" s="252"/>
      <c r="GWU672" s="252"/>
      <c r="GWV672" s="252"/>
      <c r="GWW672" s="252"/>
      <c r="GWX672" s="252"/>
      <c r="GWY672" s="252"/>
      <c r="GWZ672" s="252"/>
      <c r="GXA672" s="252"/>
      <c r="GXB672" s="252"/>
      <c r="GXC672" s="252"/>
      <c r="GXD672" s="252"/>
      <c r="GXE672" s="252"/>
      <c r="GXF672" s="252"/>
      <c r="GXG672" s="252"/>
      <c r="GXH672" s="252"/>
      <c r="GXI672" s="252"/>
      <c r="GXJ672" s="252"/>
      <c r="GXK672" s="252"/>
      <c r="GXL672" s="252"/>
      <c r="GXM672" s="252"/>
      <c r="GXN672" s="252"/>
      <c r="GXO672" s="252"/>
      <c r="GXP672" s="252"/>
      <c r="GXQ672" s="252"/>
      <c r="GXR672" s="252"/>
      <c r="GXS672" s="252"/>
      <c r="GXT672" s="252"/>
      <c r="GXU672" s="252"/>
      <c r="GXV672" s="252"/>
      <c r="GXW672" s="252"/>
      <c r="GXX672" s="252"/>
      <c r="GXY672" s="252"/>
      <c r="GXZ672" s="252"/>
      <c r="GYA672" s="252"/>
      <c r="GYB672" s="252"/>
      <c r="GYC672" s="252"/>
      <c r="GYD672" s="252"/>
      <c r="GYE672" s="252"/>
      <c r="GYF672" s="252"/>
      <c r="GYG672" s="252"/>
      <c r="GYH672" s="252"/>
      <c r="GYI672" s="252"/>
      <c r="GYJ672" s="252"/>
      <c r="GYK672" s="252"/>
      <c r="GYL672" s="252"/>
      <c r="GYM672" s="252"/>
      <c r="GYN672" s="252"/>
      <c r="GYO672" s="252"/>
      <c r="GYP672" s="252"/>
      <c r="GYQ672" s="252"/>
      <c r="GYR672" s="252"/>
      <c r="GYS672" s="252"/>
      <c r="GYT672" s="252"/>
      <c r="GYU672" s="252"/>
      <c r="GYV672" s="252"/>
      <c r="GYW672" s="252"/>
      <c r="GYX672" s="252"/>
      <c r="GYY672" s="252"/>
      <c r="GYZ672" s="252"/>
      <c r="GZA672" s="252"/>
      <c r="GZB672" s="252"/>
      <c r="GZC672" s="252"/>
      <c r="GZD672" s="252"/>
      <c r="GZE672" s="252"/>
      <c r="GZF672" s="252"/>
      <c r="GZG672" s="252"/>
      <c r="GZH672" s="252"/>
      <c r="GZI672" s="252"/>
      <c r="GZJ672" s="252"/>
      <c r="GZK672" s="252"/>
      <c r="GZL672" s="252"/>
      <c r="GZM672" s="252"/>
      <c r="GZN672" s="252"/>
      <c r="GZO672" s="252"/>
      <c r="GZP672" s="252"/>
      <c r="GZQ672" s="252"/>
      <c r="GZR672" s="252"/>
      <c r="GZS672" s="252"/>
      <c r="GZT672" s="252"/>
      <c r="GZU672" s="252"/>
      <c r="GZV672" s="252"/>
      <c r="GZW672" s="252"/>
      <c r="GZX672" s="252"/>
      <c r="GZY672" s="252"/>
      <c r="GZZ672" s="252"/>
      <c r="HAA672" s="252"/>
      <c r="HAB672" s="252"/>
      <c r="HAC672" s="252"/>
      <c r="HAD672" s="252"/>
      <c r="HAE672" s="252"/>
      <c r="HAF672" s="252"/>
      <c r="HAG672" s="252"/>
      <c r="HAH672" s="252"/>
      <c r="HAI672" s="252"/>
      <c r="HAJ672" s="252"/>
      <c r="HAK672" s="252"/>
      <c r="HAL672" s="252"/>
      <c r="HAM672" s="252"/>
      <c r="HAN672" s="252"/>
      <c r="HAO672" s="252"/>
      <c r="HAP672" s="252"/>
      <c r="HAQ672" s="252"/>
      <c r="HAR672" s="252"/>
      <c r="HAS672" s="252"/>
      <c r="HAT672" s="252"/>
      <c r="HAU672" s="252"/>
      <c r="HAV672" s="252"/>
      <c r="HAW672" s="252"/>
      <c r="HAX672" s="252"/>
      <c r="HAY672" s="252"/>
      <c r="HAZ672" s="252"/>
      <c r="HBA672" s="252"/>
      <c r="HBB672" s="252"/>
      <c r="HBC672" s="252"/>
      <c r="HBD672" s="252"/>
      <c r="HBE672" s="252"/>
      <c r="HBF672" s="252"/>
      <c r="HBG672" s="252"/>
      <c r="HBH672" s="252"/>
      <c r="HBI672" s="252"/>
      <c r="HBJ672" s="252"/>
      <c r="HBK672" s="252"/>
      <c r="HBL672" s="252"/>
      <c r="HBM672" s="252"/>
      <c r="HBN672" s="252"/>
      <c r="HBO672" s="252"/>
      <c r="HBP672" s="252"/>
      <c r="HBQ672" s="252"/>
      <c r="HBR672" s="252"/>
      <c r="HBS672" s="252"/>
      <c r="HBT672" s="252"/>
      <c r="HBU672" s="252"/>
      <c r="HBV672" s="252"/>
      <c r="HBW672" s="252"/>
      <c r="HBX672" s="252"/>
      <c r="HBY672" s="252"/>
      <c r="HBZ672" s="252"/>
      <c r="HCA672" s="252"/>
      <c r="HCB672" s="252"/>
      <c r="HCC672" s="252"/>
      <c r="HCD672" s="252"/>
      <c r="HCE672" s="252"/>
      <c r="HCF672" s="252"/>
      <c r="HCG672" s="252"/>
      <c r="HCH672" s="252"/>
      <c r="HCI672" s="252"/>
      <c r="HCJ672" s="252"/>
      <c r="HCK672" s="252"/>
      <c r="HCL672" s="252"/>
      <c r="HCM672" s="252"/>
      <c r="HCN672" s="252"/>
      <c r="HCO672" s="252"/>
      <c r="HCP672" s="252"/>
      <c r="HCQ672" s="252"/>
      <c r="HCR672" s="252"/>
      <c r="HCS672" s="252"/>
      <c r="HCT672" s="252"/>
      <c r="HCU672" s="252"/>
      <c r="HCV672" s="252"/>
      <c r="HCW672" s="252"/>
      <c r="HCX672" s="252"/>
      <c r="HCY672" s="252"/>
      <c r="HCZ672" s="252"/>
      <c r="HDA672" s="252"/>
      <c r="HDB672" s="252"/>
      <c r="HDC672" s="252"/>
      <c r="HDD672" s="252"/>
      <c r="HDE672" s="252"/>
      <c r="HDF672" s="252"/>
      <c r="HDG672" s="252"/>
      <c r="HDH672" s="252"/>
      <c r="HDI672" s="252"/>
      <c r="HDJ672" s="252"/>
      <c r="HDK672" s="252"/>
      <c r="HDL672" s="252"/>
      <c r="HDM672" s="252"/>
      <c r="HDN672" s="252"/>
      <c r="HDO672" s="252"/>
      <c r="HDP672" s="252"/>
      <c r="HDQ672" s="252"/>
      <c r="HDR672" s="252"/>
      <c r="HDS672" s="252"/>
      <c r="HDT672" s="252"/>
      <c r="HDU672" s="252"/>
      <c r="HDV672" s="252"/>
      <c r="HDW672" s="252"/>
      <c r="HDX672" s="252"/>
      <c r="HDY672" s="252"/>
      <c r="HDZ672" s="252"/>
      <c r="HEA672" s="252"/>
      <c r="HEB672" s="252"/>
      <c r="HEC672" s="252"/>
      <c r="HED672" s="252"/>
      <c r="HEE672" s="252"/>
      <c r="HEF672" s="252"/>
      <c r="HEG672" s="252"/>
      <c r="HEH672" s="252"/>
      <c r="HEI672" s="252"/>
      <c r="HEJ672" s="252"/>
      <c r="HEK672" s="252"/>
      <c r="HEL672" s="252"/>
      <c r="HEM672" s="252"/>
      <c r="HEN672" s="252"/>
      <c r="HEO672" s="252"/>
      <c r="HEP672" s="252"/>
      <c r="HEQ672" s="252"/>
      <c r="HER672" s="252"/>
      <c r="HES672" s="252"/>
      <c r="HET672" s="252"/>
      <c r="HEU672" s="252"/>
      <c r="HEV672" s="252"/>
      <c r="HEW672" s="252"/>
      <c r="HEX672" s="252"/>
      <c r="HEY672" s="252"/>
      <c r="HEZ672" s="252"/>
      <c r="HFA672" s="252"/>
      <c r="HFB672" s="252"/>
      <c r="HFC672" s="252"/>
      <c r="HFD672" s="252"/>
      <c r="HFE672" s="252"/>
      <c r="HFF672" s="252"/>
      <c r="HFG672" s="252"/>
      <c r="HFH672" s="252"/>
      <c r="HFI672" s="252"/>
      <c r="HFJ672" s="252"/>
      <c r="HFK672" s="252"/>
      <c r="HFL672" s="252"/>
      <c r="HFM672" s="252"/>
      <c r="HFN672" s="252"/>
      <c r="HFO672" s="252"/>
      <c r="HFP672" s="252"/>
      <c r="HFQ672" s="252"/>
      <c r="HFR672" s="252"/>
      <c r="HFS672" s="252"/>
      <c r="HFT672" s="252"/>
      <c r="HFU672" s="252"/>
      <c r="HFV672" s="252"/>
      <c r="HFW672" s="252"/>
      <c r="HFX672" s="252"/>
      <c r="HFY672" s="252"/>
      <c r="HFZ672" s="252"/>
      <c r="HGA672" s="252"/>
      <c r="HGB672" s="252"/>
      <c r="HGC672" s="252"/>
      <c r="HGD672" s="252"/>
      <c r="HGE672" s="252"/>
      <c r="HGF672" s="252"/>
      <c r="HGG672" s="252"/>
      <c r="HGH672" s="252"/>
      <c r="HGI672" s="252"/>
      <c r="HGJ672" s="252"/>
      <c r="HGK672" s="252"/>
      <c r="HGL672" s="252"/>
      <c r="HGM672" s="252"/>
      <c r="HGN672" s="252"/>
      <c r="HGO672" s="252"/>
      <c r="HGP672" s="252"/>
      <c r="HGQ672" s="252"/>
      <c r="HGR672" s="252"/>
      <c r="HGS672" s="252"/>
      <c r="HGT672" s="252"/>
      <c r="HGU672" s="252"/>
      <c r="HGV672" s="252"/>
      <c r="HGW672" s="252"/>
      <c r="HGX672" s="252"/>
      <c r="HGY672" s="252"/>
      <c r="HGZ672" s="252"/>
      <c r="HHA672" s="252"/>
      <c r="HHB672" s="252"/>
      <c r="HHC672" s="252"/>
      <c r="HHD672" s="252"/>
      <c r="HHE672" s="252"/>
      <c r="HHF672" s="252"/>
      <c r="HHG672" s="252"/>
      <c r="HHH672" s="252"/>
      <c r="HHI672" s="252"/>
      <c r="HHJ672" s="252"/>
      <c r="HHK672" s="252"/>
      <c r="HHL672" s="252"/>
      <c r="HHM672" s="252"/>
      <c r="HHN672" s="252"/>
      <c r="HHO672" s="252"/>
      <c r="HHP672" s="252"/>
      <c r="HHQ672" s="252"/>
      <c r="HHR672" s="252"/>
      <c r="HHS672" s="252"/>
      <c r="HHT672" s="252"/>
      <c r="HHU672" s="252"/>
      <c r="HHV672" s="252"/>
      <c r="HHW672" s="252"/>
      <c r="HHX672" s="252"/>
      <c r="HHY672" s="252"/>
      <c r="HHZ672" s="252"/>
      <c r="HIA672" s="252"/>
      <c r="HIB672" s="252"/>
      <c r="HIC672" s="252"/>
      <c r="HID672" s="252"/>
      <c r="HIE672" s="252"/>
      <c r="HIF672" s="252"/>
      <c r="HIG672" s="252"/>
      <c r="HIH672" s="252"/>
      <c r="HII672" s="252"/>
      <c r="HIJ672" s="252"/>
      <c r="HIK672" s="252"/>
      <c r="HIL672" s="252"/>
      <c r="HIM672" s="252"/>
      <c r="HIN672" s="252"/>
      <c r="HIO672" s="252"/>
      <c r="HIP672" s="252"/>
      <c r="HIQ672" s="252"/>
      <c r="HIR672" s="252"/>
      <c r="HIS672" s="252"/>
      <c r="HIT672" s="252"/>
      <c r="HIU672" s="252"/>
      <c r="HIV672" s="252"/>
      <c r="HIW672" s="252"/>
      <c r="HIX672" s="252"/>
      <c r="HIY672" s="252"/>
      <c r="HIZ672" s="252"/>
      <c r="HJA672" s="252"/>
      <c r="HJB672" s="252"/>
      <c r="HJC672" s="252"/>
      <c r="HJD672" s="252"/>
      <c r="HJE672" s="252"/>
      <c r="HJF672" s="252"/>
      <c r="HJG672" s="252"/>
      <c r="HJH672" s="252"/>
      <c r="HJI672" s="252"/>
      <c r="HJJ672" s="252"/>
      <c r="HJK672" s="252"/>
      <c r="HJL672" s="252"/>
      <c r="HJM672" s="252"/>
      <c r="HJN672" s="252"/>
      <c r="HJO672" s="252"/>
      <c r="HJP672" s="252"/>
      <c r="HJQ672" s="252"/>
      <c r="HJR672" s="252"/>
      <c r="HJS672" s="252"/>
      <c r="HJT672" s="252"/>
      <c r="HJU672" s="252"/>
      <c r="HJV672" s="252"/>
      <c r="HJW672" s="252"/>
      <c r="HJX672" s="252"/>
      <c r="HJY672" s="252"/>
      <c r="HJZ672" s="252"/>
      <c r="HKA672" s="252"/>
      <c r="HKB672" s="252"/>
      <c r="HKC672" s="252"/>
      <c r="HKD672" s="252"/>
      <c r="HKE672" s="252"/>
      <c r="HKF672" s="252"/>
      <c r="HKG672" s="252"/>
      <c r="HKH672" s="252"/>
      <c r="HKI672" s="252"/>
      <c r="HKJ672" s="252"/>
      <c r="HKK672" s="252"/>
      <c r="HKL672" s="252"/>
      <c r="HKM672" s="252"/>
      <c r="HKN672" s="252"/>
      <c r="HKO672" s="252"/>
      <c r="HKP672" s="252"/>
      <c r="HKQ672" s="252"/>
      <c r="HKR672" s="252"/>
      <c r="HKS672" s="252"/>
      <c r="HKT672" s="252"/>
      <c r="HKU672" s="252"/>
      <c r="HKV672" s="252"/>
      <c r="HKW672" s="252"/>
      <c r="HKX672" s="252"/>
      <c r="HKY672" s="252"/>
      <c r="HKZ672" s="252"/>
      <c r="HLA672" s="252"/>
      <c r="HLB672" s="252"/>
      <c r="HLC672" s="252"/>
      <c r="HLD672" s="252"/>
      <c r="HLE672" s="252"/>
      <c r="HLF672" s="252"/>
      <c r="HLG672" s="252"/>
      <c r="HLH672" s="252"/>
      <c r="HLI672" s="252"/>
      <c r="HLJ672" s="252"/>
      <c r="HLK672" s="252"/>
      <c r="HLL672" s="252"/>
      <c r="HLM672" s="252"/>
      <c r="HLN672" s="252"/>
      <c r="HLO672" s="252"/>
      <c r="HLP672" s="252"/>
      <c r="HLQ672" s="252"/>
      <c r="HLR672" s="252"/>
      <c r="HLS672" s="252"/>
      <c r="HLT672" s="252"/>
      <c r="HLU672" s="252"/>
      <c r="HLV672" s="252"/>
      <c r="HLW672" s="252"/>
      <c r="HLX672" s="252"/>
      <c r="HLY672" s="252"/>
      <c r="HLZ672" s="252"/>
      <c r="HMA672" s="252"/>
      <c r="HMB672" s="252"/>
      <c r="HMC672" s="252"/>
      <c r="HMD672" s="252"/>
      <c r="HME672" s="252"/>
      <c r="HMF672" s="252"/>
      <c r="HMG672" s="252"/>
      <c r="HMH672" s="252"/>
      <c r="HMI672" s="252"/>
      <c r="HMJ672" s="252"/>
      <c r="HMK672" s="252"/>
      <c r="HML672" s="252"/>
      <c r="HMM672" s="252"/>
      <c r="HMN672" s="252"/>
      <c r="HMO672" s="252"/>
      <c r="HMP672" s="252"/>
      <c r="HMQ672" s="252"/>
      <c r="HMR672" s="252"/>
      <c r="HMS672" s="252"/>
      <c r="HMT672" s="252"/>
      <c r="HMU672" s="252"/>
      <c r="HMV672" s="252"/>
      <c r="HMW672" s="252"/>
      <c r="HMX672" s="252"/>
      <c r="HMY672" s="252"/>
      <c r="HMZ672" s="252"/>
      <c r="HNA672" s="252"/>
      <c r="HNB672" s="252"/>
      <c r="HNC672" s="252"/>
      <c r="HND672" s="252"/>
      <c r="HNE672" s="252"/>
      <c r="HNF672" s="252"/>
      <c r="HNG672" s="252"/>
      <c r="HNH672" s="252"/>
      <c r="HNI672" s="252"/>
      <c r="HNJ672" s="252"/>
      <c r="HNK672" s="252"/>
      <c r="HNL672" s="252"/>
      <c r="HNM672" s="252"/>
      <c r="HNN672" s="252"/>
      <c r="HNO672" s="252"/>
      <c r="HNP672" s="252"/>
      <c r="HNQ672" s="252"/>
      <c r="HNR672" s="252"/>
      <c r="HNS672" s="252"/>
      <c r="HNT672" s="252"/>
      <c r="HNU672" s="252"/>
      <c r="HNV672" s="252"/>
      <c r="HNW672" s="252"/>
      <c r="HNX672" s="252"/>
      <c r="HNY672" s="252"/>
      <c r="HNZ672" s="252"/>
      <c r="HOA672" s="252"/>
      <c r="HOB672" s="252"/>
      <c r="HOC672" s="252"/>
      <c r="HOD672" s="252"/>
      <c r="HOE672" s="252"/>
      <c r="HOF672" s="252"/>
      <c r="HOG672" s="252"/>
      <c r="HOH672" s="252"/>
      <c r="HOI672" s="252"/>
      <c r="HOJ672" s="252"/>
      <c r="HOK672" s="252"/>
      <c r="HOL672" s="252"/>
      <c r="HOM672" s="252"/>
      <c r="HON672" s="252"/>
      <c r="HOO672" s="252"/>
      <c r="HOP672" s="252"/>
      <c r="HOQ672" s="252"/>
      <c r="HOR672" s="252"/>
      <c r="HOS672" s="252"/>
      <c r="HOT672" s="252"/>
      <c r="HOU672" s="252"/>
      <c r="HOV672" s="252"/>
      <c r="HOW672" s="252"/>
      <c r="HOX672" s="252"/>
      <c r="HOY672" s="252"/>
      <c r="HOZ672" s="252"/>
      <c r="HPA672" s="252"/>
      <c r="HPB672" s="252"/>
      <c r="HPC672" s="252"/>
      <c r="HPD672" s="252"/>
      <c r="HPE672" s="252"/>
      <c r="HPF672" s="252"/>
      <c r="HPG672" s="252"/>
      <c r="HPH672" s="252"/>
      <c r="HPI672" s="252"/>
      <c r="HPJ672" s="252"/>
      <c r="HPK672" s="252"/>
      <c r="HPL672" s="252"/>
      <c r="HPM672" s="252"/>
      <c r="HPN672" s="252"/>
      <c r="HPO672" s="252"/>
      <c r="HPP672" s="252"/>
      <c r="HPQ672" s="252"/>
      <c r="HPR672" s="252"/>
      <c r="HPS672" s="252"/>
      <c r="HPT672" s="252"/>
      <c r="HPU672" s="252"/>
      <c r="HPV672" s="252"/>
      <c r="HPW672" s="252"/>
      <c r="HPX672" s="252"/>
      <c r="HPY672" s="252"/>
      <c r="HPZ672" s="252"/>
      <c r="HQA672" s="252"/>
      <c r="HQB672" s="252"/>
      <c r="HQC672" s="252"/>
      <c r="HQD672" s="252"/>
      <c r="HQE672" s="252"/>
      <c r="HQF672" s="252"/>
      <c r="HQG672" s="252"/>
      <c r="HQH672" s="252"/>
      <c r="HQI672" s="252"/>
      <c r="HQJ672" s="252"/>
      <c r="HQK672" s="252"/>
      <c r="HQL672" s="252"/>
      <c r="HQM672" s="252"/>
      <c r="HQN672" s="252"/>
      <c r="HQO672" s="252"/>
      <c r="HQP672" s="252"/>
      <c r="HQQ672" s="252"/>
      <c r="HQR672" s="252"/>
      <c r="HQS672" s="252"/>
      <c r="HQT672" s="252"/>
      <c r="HQU672" s="252"/>
      <c r="HQV672" s="252"/>
      <c r="HQW672" s="252"/>
      <c r="HQX672" s="252"/>
      <c r="HQY672" s="252"/>
      <c r="HQZ672" s="252"/>
      <c r="HRA672" s="252"/>
      <c r="HRB672" s="252"/>
      <c r="HRC672" s="252"/>
      <c r="HRD672" s="252"/>
      <c r="HRE672" s="252"/>
      <c r="HRF672" s="252"/>
      <c r="HRG672" s="252"/>
      <c r="HRH672" s="252"/>
      <c r="HRI672" s="252"/>
      <c r="HRJ672" s="252"/>
      <c r="HRK672" s="252"/>
      <c r="HRL672" s="252"/>
      <c r="HRM672" s="252"/>
      <c r="HRN672" s="252"/>
      <c r="HRO672" s="252"/>
      <c r="HRP672" s="252"/>
      <c r="HRQ672" s="252"/>
      <c r="HRR672" s="252"/>
      <c r="HRS672" s="252"/>
      <c r="HRT672" s="252"/>
      <c r="HRU672" s="252"/>
      <c r="HRV672" s="252"/>
      <c r="HRW672" s="252"/>
      <c r="HRX672" s="252"/>
      <c r="HRY672" s="252"/>
      <c r="HRZ672" s="252"/>
      <c r="HSA672" s="252"/>
      <c r="HSB672" s="252"/>
      <c r="HSC672" s="252"/>
      <c r="HSD672" s="252"/>
      <c r="HSE672" s="252"/>
      <c r="HSF672" s="252"/>
      <c r="HSG672" s="252"/>
      <c r="HSH672" s="252"/>
      <c r="HSI672" s="252"/>
      <c r="HSJ672" s="252"/>
      <c r="HSK672" s="252"/>
      <c r="HSL672" s="252"/>
      <c r="HSM672" s="252"/>
      <c r="HSN672" s="252"/>
      <c r="HSO672" s="252"/>
      <c r="HSP672" s="252"/>
      <c r="HSQ672" s="252"/>
      <c r="HSR672" s="252"/>
      <c r="HSS672" s="252"/>
      <c r="HST672" s="252"/>
      <c r="HSU672" s="252"/>
      <c r="HSV672" s="252"/>
      <c r="HSW672" s="252"/>
      <c r="HSX672" s="252"/>
      <c r="HSY672" s="252"/>
      <c r="HSZ672" s="252"/>
      <c r="HTA672" s="252"/>
      <c r="HTB672" s="252"/>
      <c r="HTC672" s="252"/>
      <c r="HTD672" s="252"/>
      <c r="HTE672" s="252"/>
      <c r="HTF672" s="252"/>
      <c r="HTG672" s="252"/>
      <c r="HTH672" s="252"/>
      <c r="HTI672" s="252"/>
      <c r="HTJ672" s="252"/>
      <c r="HTK672" s="252"/>
      <c r="HTL672" s="252"/>
      <c r="HTM672" s="252"/>
      <c r="HTN672" s="252"/>
      <c r="HTO672" s="252"/>
      <c r="HTP672" s="252"/>
      <c r="HTQ672" s="252"/>
      <c r="HTR672" s="252"/>
      <c r="HTS672" s="252"/>
      <c r="HTT672" s="252"/>
      <c r="HTU672" s="252"/>
      <c r="HTV672" s="252"/>
      <c r="HTW672" s="252"/>
      <c r="HTX672" s="252"/>
      <c r="HTY672" s="252"/>
      <c r="HTZ672" s="252"/>
      <c r="HUA672" s="252"/>
      <c r="HUB672" s="252"/>
      <c r="HUC672" s="252"/>
      <c r="HUD672" s="252"/>
      <c r="HUE672" s="252"/>
      <c r="HUF672" s="252"/>
      <c r="HUG672" s="252"/>
      <c r="HUH672" s="252"/>
      <c r="HUI672" s="252"/>
      <c r="HUJ672" s="252"/>
      <c r="HUK672" s="252"/>
      <c r="HUL672" s="252"/>
      <c r="HUM672" s="252"/>
      <c r="HUN672" s="252"/>
      <c r="HUO672" s="252"/>
      <c r="HUP672" s="252"/>
      <c r="HUQ672" s="252"/>
      <c r="HUR672" s="252"/>
      <c r="HUS672" s="252"/>
      <c r="HUT672" s="252"/>
      <c r="HUU672" s="252"/>
      <c r="HUV672" s="252"/>
      <c r="HUW672" s="252"/>
      <c r="HUX672" s="252"/>
      <c r="HUY672" s="252"/>
      <c r="HUZ672" s="252"/>
      <c r="HVA672" s="252"/>
      <c r="HVB672" s="252"/>
      <c r="HVC672" s="252"/>
      <c r="HVD672" s="252"/>
      <c r="HVE672" s="252"/>
      <c r="HVF672" s="252"/>
      <c r="HVG672" s="252"/>
      <c r="HVH672" s="252"/>
      <c r="HVI672" s="252"/>
      <c r="HVJ672" s="252"/>
      <c r="HVK672" s="252"/>
      <c r="HVL672" s="252"/>
      <c r="HVM672" s="252"/>
      <c r="HVN672" s="252"/>
      <c r="HVO672" s="252"/>
      <c r="HVP672" s="252"/>
      <c r="HVQ672" s="252"/>
      <c r="HVR672" s="252"/>
      <c r="HVS672" s="252"/>
      <c r="HVT672" s="252"/>
      <c r="HVU672" s="252"/>
      <c r="HVV672" s="252"/>
      <c r="HVW672" s="252"/>
      <c r="HVX672" s="252"/>
      <c r="HVY672" s="252"/>
      <c r="HVZ672" s="252"/>
      <c r="HWA672" s="252"/>
      <c r="HWB672" s="252"/>
      <c r="HWC672" s="252"/>
      <c r="HWD672" s="252"/>
      <c r="HWE672" s="252"/>
      <c r="HWF672" s="252"/>
      <c r="HWG672" s="252"/>
      <c r="HWH672" s="252"/>
      <c r="HWI672" s="252"/>
      <c r="HWJ672" s="252"/>
      <c r="HWK672" s="252"/>
      <c r="HWL672" s="252"/>
      <c r="HWM672" s="252"/>
      <c r="HWN672" s="252"/>
      <c r="HWO672" s="252"/>
      <c r="HWP672" s="252"/>
      <c r="HWQ672" s="252"/>
      <c r="HWR672" s="252"/>
      <c r="HWS672" s="252"/>
      <c r="HWT672" s="252"/>
      <c r="HWU672" s="252"/>
      <c r="HWV672" s="252"/>
      <c r="HWW672" s="252"/>
      <c r="HWX672" s="252"/>
      <c r="HWY672" s="252"/>
      <c r="HWZ672" s="252"/>
      <c r="HXA672" s="252"/>
      <c r="HXB672" s="252"/>
      <c r="HXC672" s="252"/>
      <c r="HXD672" s="252"/>
      <c r="HXE672" s="252"/>
      <c r="HXF672" s="252"/>
      <c r="HXG672" s="252"/>
      <c r="HXH672" s="252"/>
      <c r="HXI672" s="252"/>
      <c r="HXJ672" s="252"/>
      <c r="HXK672" s="252"/>
      <c r="HXL672" s="252"/>
      <c r="HXM672" s="252"/>
      <c r="HXN672" s="252"/>
      <c r="HXO672" s="252"/>
      <c r="HXP672" s="252"/>
      <c r="HXQ672" s="252"/>
      <c r="HXR672" s="252"/>
      <c r="HXS672" s="252"/>
      <c r="HXT672" s="252"/>
      <c r="HXU672" s="252"/>
      <c r="HXV672" s="252"/>
      <c r="HXW672" s="252"/>
      <c r="HXX672" s="252"/>
      <c r="HXY672" s="252"/>
      <c r="HXZ672" s="252"/>
      <c r="HYA672" s="252"/>
      <c r="HYB672" s="252"/>
      <c r="HYC672" s="252"/>
      <c r="HYD672" s="252"/>
      <c r="HYE672" s="252"/>
      <c r="HYF672" s="252"/>
      <c r="HYG672" s="252"/>
      <c r="HYH672" s="252"/>
      <c r="HYI672" s="252"/>
      <c r="HYJ672" s="252"/>
      <c r="HYK672" s="252"/>
      <c r="HYL672" s="252"/>
      <c r="HYM672" s="252"/>
      <c r="HYN672" s="252"/>
      <c r="HYO672" s="252"/>
      <c r="HYP672" s="252"/>
      <c r="HYQ672" s="252"/>
      <c r="HYR672" s="252"/>
      <c r="HYS672" s="252"/>
      <c r="HYT672" s="252"/>
      <c r="HYU672" s="252"/>
      <c r="HYV672" s="252"/>
      <c r="HYW672" s="252"/>
      <c r="HYX672" s="252"/>
      <c r="HYY672" s="252"/>
      <c r="HYZ672" s="252"/>
      <c r="HZA672" s="252"/>
      <c r="HZB672" s="252"/>
      <c r="HZC672" s="252"/>
      <c r="HZD672" s="252"/>
      <c r="HZE672" s="252"/>
      <c r="HZF672" s="252"/>
      <c r="HZG672" s="252"/>
      <c r="HZH672" s="252"/>
      <c r="HZI672" s="252"/>
      <c r="HZJ672" s="252"/>
      <c r="HZK672" s="252"/>
      <c r="HZL672" s="252"/>
      <c r="HZM672" s="252"/>
      <c r="HZN672" s="252"/>
      <c r="HZO672" s="252"/>
      <c r="HZP672" s="252"/>
      <c r="HZQ672" s="252"/>
      <c r="HZR672" s="252"/>
      <c r="HZS672" s="252"/>
      <c r="HZT672" s="252"/>
      <c r="HZU672" s="252"/>
      <c r="HZV672" s="252"/>
      <c r="HZW672" s="252"/>
      <c r="HZX672" s="252"/>
      <c r="HZY672" s="252"/>
      <c r="HZZ672" s="252"/>
      <c r="IAA672" s="252"/>
      <c r="IAB672" s="252"/>
      <c r="IAC672" s="252"/>
      <c r="IAD672" s="252"/>
      <c r="IAE672" s="252"/>
      <c r="IAF672" s="252"/>
      <c r="IAG672" s="252"/>
      <c r="IAH672" s="252"/>
      <c r="IAI672" s="252"/>
      <c r="IAJ672" s="252"/>
      <c r="IAK672" s="252"/>
      <c r="IAL672" s="252"/>
      <c r="IAM672" s="252"/>
      <c r="IAN672" s="252"/>
      <c r="IAO672" s="252"/>
      <c r="IAP672" s="252"/>
      <c r="IAQ672" s="252"/>
      <c r="IAR672" s="252"/>
      <c r="IAS672" s="252"/>
      <c r="IAT672" s="252"/>
      <c r="IAU672" s="252"/>
      <c r="IAV672" s="252"/>
      <c r="IAW672" s="252"/>
      <c r="IAX672" s="252"/>
      <c r="IAY672" s="252"/>
      <c r="IAZ672" s="252"/>
      <c r="IBA672" s="252"/>
      <c r="IBB672" s="252"/>
      <c r="IBC672" s="252"/>
      <c r="IBD672" s="252"/>
      <c r="IBE672" s="252"/>
      <c r="IBF672" s="252"/>
      <c r="IBG672" s="252"/>
      <c r="IBH672" s="252"/>
      <c r="IBI672" s="252"/>
      <c r="IBJ672" s="252"/>
      <c r="IBK672" s="252"/>
      <c r="IBL672" s="252"/>
      <c r="IBM672" s="252"/>
      <c r="IBN672" s="252"/>
      <c r="IBO672" s="252"/>
      <c r="IBP672" s="252"/>
      <c r="IBQ672" s="252"/>
      <c r="IBR672" s="252"/>
      <c r="IBS672" s="252"/>
      <c r="IBT672" s="252"/>
      <c r="IBU672" s="252"/>
      <c r="IBV672" s="252"/>
      <c r="IBW672" s="252"/>
      <c r="IBX672" s="252"/>
      <c r="IBY672" s="252"/>
      <c r="IBZ672" s="252"/>
      <c r="ICA672" s="252"/>
      <c r="ICB672" s="252"/>
      <c r="ICC672" s="252"/>
      <c r="ICD672" s="252"/>
      <c r="ICE672" s="252"/>
      <c r="ICF672" s="252"/>
      <c r="ICG672" s="252"/>
      <c r="ICH672" s="252"/>
      <c r="ICI672" s="252"/>
      <c r="ICJ672" s="252"/>
      <c r="ICK672" s="252"/>
      <c r="ICL672" s="252"/>
      <c r="ICM672" s="252"/>
      <c r="ICN672" s="252"/>
      <c r="ICO672" s="252"/>
      <c r="ICP672" s="252"/>
      <c r="ICQ672" s="252"/>
      <c r="ICR672" s="252"/>
      <c r="ICS672" s="252"/>
      <c r="ICT672" s="252"/>
      <c r="ICU672" s="252"/>
      <c r="ICV672" s="252"/>
      <c r="ICW672" s="252"/>
      <c r="ICX672" s="252"/>
      <c r="ICY672" s="252"/>
      <c r="ICZ672" s="252"/>
      <c r="IDA672" s="252"/>
      <c r="IDB672" s="252"/>
      <c r="IDC672" s="252"/>
      <c r="IDD672" s="252"/>
      <c r="IDE672" s="252"/>
      <c r="IDF672" s="252"/>
      <c r="IDG672" s="252"/>
      <c r="IDH672" s="252"/>
      <c r="IDI672" s="252"/>
      <c r="IDJ672" s="252"/>
      <c r="IDK672" s="252"/>
      <c r="IDL672" s="252"/>
      <c r="IDM672" s="252"/>
      <c r="IDN672" s="252"/>
      <c r="IDO672" s="252"/>
      <c r="IDP672" s="252"/>
      <c r="IDQ672" s="252"/>
      <c r="IDR672" s="252"/>
      <c r="IDS672" s="252"/>
      <c r="IDT672" s="252"/>
      <c r="IDU672" s="252"/>
      <c r="IDV672" s="252"/>
      <c r="IDW672" s="252"/>
      <c r="IDX672" s="252"/>
      <c r="IDY672" s="252"/>
      <c r="IDZ672" s="252"/>
      <c r="IEA672" s="252"/>
      <c r="IEB672" s="252"/>
      <c r="IEC672" s="252"/>
      <c r="IED672" s="252"/>
      <c r="IEE672" s="252"/>
      <c r="IEF672" s="252"/>
      <c r="IEG672" s="252"/>
      <c r="IEH672" s="252"/>
      <c r="IEI672" s="252"/>
      <c r="IEJ672" s="252"/>
      <c r="IEK672" s="252"/>
      <c r="IEL672" s="252"/>
      <c r="IEM672" s="252"/>
      <c r="IEN672" s="252"/>
      <c r="IEO672" s="252"/>
      <c r="IEP672" s="252"/>
      <c r="IEQ672" s="252"/>
      <c r="IER672" s="252"/>
      <c r="IES672" s="252"/>
      <c r="IET672" s="252"/>
      <c r="IEU672" s="252"/>
      <c r="IEV672" s="252"/>
      <c r="IEW672" s="252"/>
      <c r="IEX672" s="252"/>
      <c r="IEY672" s="252"/>
      <c r="IEZ672" s="252"/>
      <c r="IFA672" s="252"/>
      <c r="IFB672" s="252"/>
      <c r="IFC672" s="252"/>
      <c r="IFD672" s="252"/>
      <c r="IFE672" s="252"/>
      <c r="IFF672" s="252"/>
      <c r="IFG672" s="252"/>
      <c r="IFH672" s="252"/>
      <c r="IFI672" s="252"/>
      <c r="IFJ672" s="252"/>
      <c r="IFK672" s="252"/>
      <c r="IFL672" s="252"/>
      <c r="IFM672" s="252"/>
      <c r="IFN672" s="252"/>
      <c r="IFO672" s="252"/>
      <c r="IFP672" s="252"/>
      <c r="IFQ672" s="252"/>
      <c r="IFR672" s="252"/>
      <c r="IFS672" s="252"/>
      <c r="IFT672" s="252"/>
      <c r="IFU672" s="252"/>
      <c r="IFV672" s="252"/>
      <c r="IFW672" s="252"/>
      <c r="IFX672" s="252"/>
      <c r="IFY672" s="252"/>
      <c r="IFZ672" s="252"/>
      <c r="IGA672" s="252"/>
      <c r="IGB672" s="252"/>
      <c r="IGC672" s="252"/>
      <c r="IGD672" s="252"/>
      <c r="IGE672" s="252"/>
      <c r="IGF672" s="252"/>
      <c r="IGG672" s="252"/>
      <c r="IGH672" s="252"/>
      <c r="IGI672" s="252"/>
      <c r="IGJ672" s="252"/>
      <c r="IGK672" s="252"/>
      <c r="IGL672" s="252"/>
      <c r="IGM672" s="252"/>
      <c r="IGN672" s="252"/>
      <c r="IGO672" s="252"/>
      <c r="IGP672" s="252"/>
      <c r="IGQ672" s="252"/>
      <c r="IGR672" s="252"/>
      <c r="IGS672" s="252"/>
      <c r="IGT672" s="252"/>
      <c r="IGU672" s="252"/>
      <c r="IGV672" s="252"/>
      <c r="IGW672" s="252"/>
      <c r="IGX672" s="252"/>
      <c r="IGY672" s="252"/>
      <c r="IGZ672" s="252"/>
      <c r="IHA672" s="252"/>
      <c r="IHB672" s="252"/>
      <c r="IHC672" s="252"/>
      <c r="IHD672" s="252"/>
      <c r="IHE672" s="252"/>
      <c r="IHF672" s="252"/>
      <c r="IHG672" s="252"/>
      <c r="IHH672" s="252"/>
      <c r="IHI672" s="252"/>
      <c r="IHJ672" s="252"/>
      <c r="IHK672" s="252"/>
      <c r="IHL672" s="252"/>
      <c r="IHM672" s="252"/>
      <c r="IHN672" s="252"/>
      <c r="IHO672" s="252"/>
      <c r="IHP672" s="252"/>
      <c r="IHQ672" s="252"/>
      <c r="IHR672" s="252"/>
      <c r="IHS672" s="252"/>
      <c r="IHT672" s="252"/>
      <c r="IHU672" s="252"/>
      <c r="IHV672" s="252"/>
      <c r="IHW672" s="252"/>
      <c r="IHX672" s="252"/>
      <c r="IHY672" s="252"/>
      <c r="IHZ672" s="252"/>
      <c r="IIA672" s="252"/>
      <c r="IIB672" s="252"/>
      <c r="IIC672" s="252"/>
      <c r="IID672" s="252"/>
      <c r="IIE672" s="252"/>
      <c r="IIF672" s="252"/>
      <c r="IIG672" s="252"/>
      <c r="IIH672" s="252"/>
      <c r="III672" s="252"/>
      <c r="IIJ672" s="252"/>
      <c r="IIK672" s="252"/>
      <c r="IIL672" s="252"/>
      <c r="IIM672" s="252"/>
      <c r="IIN672" s="252"/>
      <c r="IIO672" s="252"/>
      <c r="IIP672" s="252"/>
      <c r="IIQ672" s="252"/>
      <c r="IIR672" s="252"/>
      <c r="IIS672" s="252"/>
      <c r="IIT672" s="252"/>
      <c r="IIU672" s="252"/>
      <c r="IIV672" s="252"/>
      <c r="IIW672" s="252"/>
      <c r="IIX672" s="252"/>
      <c r="IIY672" s="252"/>
      <c r="IIZ672" s="252"/>
      <c r="IJA672" s="252"/>
      <c r="IJB672" s="252"/>
      <c r="IJC672" s="252"/>
      <c r="IJD672" s="252"/>
      <c r="IJE672" s="252"/>
      <c r="IJF672" s="252"/>
      <c r="IJG672" s="252"/>
      <c r="IJH672" s="252"/>
      <c r="IJI672" s="252"/>
      <c r="IJJ672" s="252"/>
      <c r="IJK672" s="252"/>
      <c r="IJL672" s="252"/>
      <c r="IJM672" s="252"/>
      <c r="IJN672" s="252"/>
      <c r="IJO672" s="252"/>
      <c r="IJP672" s="252"/>
      <c r="IJQ672" s="252"/>
      <c r="IJR672" s="252"/>
      <c r="IJS672" s="252"/>
      <c r="IJT672" s="252"/>
      <c r="IJU672" s="252"/>
      <c r="IJV672" s="252"/>
      <c r="IJW672" s="252"/>
      <c r="IJX672" s="252"/>
      <c r="IJY672" s="252"/>
      <c r="IJZ672" s="252"/>
      <c r="IKA672" s="252"/>
      <c r="IKB672" s="252"/>
      <c r="IKC672" s="252"/>
      <c r="IKD672" s="252"/>
      <c r="IKE672" s="252"/>
      <c r="IKF672" s="252"/>
      <c r="IKG672" s="252"/>
      <c r="IKH672" s="252"/>
      <c r="IKI672" s="252"/>
      <c r="IKJ672" s="252"/>
      <c r="IKK672" s="252"/>
      <c r="IKL672" s="252"/>
      <c r="IKM672" s="252"/>
      <c r="IKN672" s="252"/>
      <c r="IKO672" s="252"/>
      <c r="IKP672" s="252"/>
      <c r="IKQ672" s="252"/>
      <c r="IKR672" s="252"/>
      <c r="IKS672" s="252"/>
      <c r="IKT672" s="252"/>
      <c r="IKU672" s="252"/>
      <c r="IKV672" s="252"/>
      <c r="IKW672" s="252"/>
      <c r="IKX672" s="252"/>
      <c r="IKY672" s="252"/>
      <c r="IKZ672" s="252"/>
      <c r="ILA672" s="252"/>
      <c r="ILB672" s="252"/>
      <c r="ILC672" s="252"/>
      <c r="ILD672" s="252"/>
      <c r="ILE672" s="252"/>
      <c r="ILF672" s="252"/>
      <c r="ILG672" s="252"/>
      <c r="ILH672" s="252"/>
      <c r="ILI672" s="252"/>
      <c r="ILJ672" s="252"/>
      <c r="ILK672" s="252"/>
      <c r="ILL672" s="252"/>
      <c r="ILM672" s="252"/>
      <c r="ILN672" s="252"/>
      <c r="ILO672" s="252"/>
      <c r="ILP672" s="252"/>
      <c r="ILQ672" s="252"/>
      <c r="ILR672" s="252"/>
      <c r="ILS672" s="252"/>
      <c r="ILT672" s="252"/>
      <c r="ILU672" s="252"/>
      <c r="ILV672" s="252"/>
      <c r="ILW672" s="252"/>
      <c r="ILX672" s="252"/>
      <c r="ILY672" s="252"/>
      <c r="ILZ672" s="252"/>
      <c r="IMA672" s="252"/>
      <c r="IMB672" s="252"/>
      <c r="IMC672" s="252"/>
      <c r="IMD672" s="252"/>
      <c r="IME672" s="252"/>
      <c r="IMF672" s="252"/>
      <c r="IMG672" s="252"/>
      <c r="IMH672" s="252"/>
      <c r="IMI672" s="252"/>
      <c r="IMJ672" s="252"/>
      <c r="IMK672" s="252"/>
      <c r="IML672" s="252"/>
      <c r="IMM672" s="252"/>
      <c r="IMN672" s="252"/>
      <c r="IMO672" s="252"/>
      <c r="IMP672" s="252"/>
      <c r="IMQ672" s="252"/>
      <c r="IMR672" s="252"/>
      <c r="IMS672" s="252"/>
      <c r="IMT672" s="252"/>
      <c r="IMU672" s="252"/>
      <c r="IMV672" s="252"/>
      <c r="IMW672" s="252"/>
      <c r="IMX672" s="252"/>
      <c r="IMY672" s="252"/>
      <c r="IMZ672" s="252"/>
      <c r="INA672" s="252"/>
      <c r="INB672" s="252"/>
      <c r="INC672" s="252"/>
      <c r="IND672" s="252"/>
      <c r="INE672" s="252"/>
      <c r="INF672" s="252"/>
      <c r="ING672" s="252"/>
      <c r="INH672" s="252"/>
      <c r="INI672" s="252"/>
      <c r="INJ672" s="252"/>
      <c r="INK672" s="252"/>
      <c r="INL672" s="252"/>
      <c r="INM672" s="252"/>
      <c r="INN672" s="252"/>
      <c r="INO672" s="252"/>
      <c r="INP672" s="252"/>
      <c r="INQ672" s="252"/>
      <c r="INR672" s="252"/>
      <c r="INS672" s="252"/>
      <c r="INT672" s="252"/>
      <c r="INU672" s="252"/>
      <c r="INV672" s="252"/>
      <c r="INW672" s="252"/>
      <c r="INX672" s="252"/>
      <c r="INY672" s="252"/>
      <c r="INZ672" s="252"/>
      <c r="IOA672" s="252"/>
      <c r="IOB672" s="252"/>
      <c r="IOC672" s="252"/>
      <c r="IOD672" s="252"/>
      <c r="IOE672" s="252"/>
      <c r="IOF672" s="252"/>
      <c r="IOG672" s="252"/>
      <c r="IOH672" s="252"/>
      <c r="IOI672" s="252"/>
      <c r="IOJ672" s="252"/>
      <c r="IOK672" s="252"/>
      <c r="IOL672" s="252"/>
      <c r="IOM672" s="252"/>
      <c r="ION672" s="252"/>
      <c r="IOO672" s="252"/>
      <c r="IOP672" s="252"/>
      <c r="IOQ672" s="252"/>
      <c r="IOR672" s="252"/>
      <c r="IOS672" s="252"/>
      <c r="IOT672" s="252"/>
      <c r="IOU672" s="252"/>
      <c r="IOV672" s="252"/>
      <c r="IOW672" s="252"/>
      <c r="IOX672" s="252"/>
      <c r="IOY672" s="252"/>
      <c r="IOZ672" s="252"/>
      <c r="IPA672" s="252"/>
      <c r="IPB672" s="252"/>
      <c r="IPC672" s="252"/>
      <c r="IPD672" s="252"/>
      <c r="IPE672" s="252"/>
      <c r="IPF672" s="252"/>
      <c r="IPG672" s="252"/>
      <c r="IPH672" s="252"/>
      <c r="IPI672" s="252"/>
      <c r="IPJ672" s="252"/>
      <c r="IPK672" s="252"/>
      <c r="IPL672" s="252"/>
      <c r="IPM672" s="252"/>
      <c r="IPN672" s="252"/>
      <c r="IPO672" s="252"/>
      <c r="IPP672" s="252"/>
      <c r="IPQ672" s="252"/>
      <c r="IPR672" s="252"/>
      <c r="IPS672" s="252"/>
      <c r="IPT672" s="252"/>
      <c r="IPU672" s="252"/>
      <c r="IPV672" s="252"/>
      <c r="IPW672" s="252"/>
      <c r="IPX672" s="252"/>
      <c r="IPY672" s="252"/>
      <c r="IPZ672" s="252"/>
      <c r="IQA672" s="252"/>
      <c r="IQB672" s="252"/>
      <c r="IQC672" s="252"/>
      <c r="IQD672" s="252"/>
      <c r="IQE672" s="252"/>
      <c r="IQF672" s="252"/>
      <c r="IQG672" s="252"/>
      <c r="IQH672" s="252"/>
      <c r="IQI672" s="252"/>
      <c r="IQJ672" s="252"/>
      <c r="IQK672" s="252"/>
      <c r="IQL672" s="252"/>
      <c r="IQM672" s="252"/>
      <c r="IQN672" s="252"/>
      <c r="IQO672" s="252"/>
      <c r="IQP672" s="252"/>
      <c r="IQQ672" s="252"/>
      <c r="IQR672" s="252"/>
      <c r="IQS672" s="252"/>
      <c r="IQT672" s="252"/>
      <c r="IQU672" s="252"/>
      <c r="IQV672" s="252"/>
      <c r="IQW672" s="252"/>
      <c r="IQX672" s="252"/>
      <c r="IQY672" s="252"/>
      <c r="IQZ672" s="252"/>
      <c r="IRA672" s="252"/>
      <c r="IRB672" s="252"/>
      <c r="IRC672" s="252"/>
      <c r="IRD672" s="252"/>
      <c r="IRE672" s="252"/>
      <c r="IRF672" s="252"/>
      <c r="IRG672" s="252"/>
      <c r="IRH672" s="252"/>
      <c r="IRI672" s="252"/>
      <c r="IRJ672" s="252"/>
      <c r="IRK672" s="252"/>
      <c r="IRL672" s="252"/>
      <c r="IRM672" s="252"/>
      <c r="IRN672" s="252"/>
      <c r="IRO672" s="252"/>
      <c r="IRP672" s="252"/>
      <c r="IRQ672" s="252"/>
      <c r="IRR672" s="252"/>
      <c r="IRS672" s="252"/>
      <c r="IRT672" s="252"/>
      <c r="IRU672" s="252"/>
      <c r="IRV672" s="252"/>
      <c r="IRW672" s="252"/>
      <c r="IRX672" s="252"/>
      <c r="IRY672" s="252"/>
      <c r="IRZ672" s="252"/>
      <c r="ISA672" s="252"/>
      <c r="ISB672" s="252"/>
      <c r="ISC672" s="252"/>
      <c r="ISD672" s="252"/>
      <c r="ISE672" s="252"/>
      <c r="ISF672" s="252"/>
      <c r="ISG672" s="252"/>
      <c r="ISH672" s="252"/>
      <c r="ISI672" s="252"/>
      <c r="ISJ672" s="252"/>
      <c r="ISK672" s="252"/>
      <c r="ISL672" s="252"/>
      <c r="ISM672" s="252"/>
      <c r="ISN672" s="252"/>
      <c r="ISO672" s="252"/>
      <c r="ISP672" s="252"/>
      <c r="ISQ672" s="252"/>
      <c r="ISR672" s="252"/>
      <c r="ISS672" s="252"/>
      <c r="IST672" s="252"/>
      <c r="ISU672" s="252"/>
      <c r="ISV672" s="252"/>
      <c r="ISW672" s="252"/>
      <c r="ISX672" s="252"/>
      <c r="ISY672" s="252"/>
      <c r="ISZ672" s="252"/>
      <c r="ITA672" s="252"/>
      <c r="ITB672" s="252"/>
      <c r="ITC672" s="252"/>
      <c r="ITD672" s="252"/>
      <c r="ITE672" s="252"/>
      <c r="ITF672" s="252"/>
      <c r="ITG672" s="252"/>
      <c r="ITH672" s="252"/>
      <c r="ITI672" s="252"/>
      <c r="ITJ672" s="252"/>
      <c r="ITK672" s="252"/>
      <c r="ITL672" s="252"/>
      <c r="ITM672" s="252"/>
      <c r="ITN672" s="252"/>
      <c r="ITO672" s="252"/>
      <c r="ITP672" s="252"/>
      <c r="ITQ672" s="252"/>
      <c r="ITR672" s="252"/>
      <c r="ITS672" s="252"/>
      <c r="ITT672" s="252"/>
      <c r="ITU672" s="252"/>
      <c r="ITV672" s="252"/>
      <c r="ITW672" s="252"/>
      <c r="ITX672" s="252"/>
      <c r="ITY672" s="252"/>
      <c r="ITZ672" s="252"/>
      <c r="IUA672" s="252"/>
      <c r="IUB672" s="252"/>
      <c r="IUC672" s="252"/>
      <c r="IUD672" s="252"/>
      <c r="IUE672" s="252"/>
      <c r="IUF672" s="252"/>
      <c r="IUG672" s="252"/>
      <c r="IUH672" s="252"/>
      <c r="IUI672" s="252"/>
      <c r="IUJ672" s="252"/>
      <c r="IUK672" s="252"/>
      <c r="IUL672" s="252"/>
      <c r="IUM672" s="252"/>
      <c r="IUN672" s="252"/>
      <c r="IUO672" s="252"/>
      <c r="IUP672" s="252"/>
      <c r="IUQ672" s="252"/>
      <c r="IUR672" s="252"/>
      <c r="IUS672" s="252"/>
      <c r="IUT672" s="252"/>
      <c r="IUU672" s="252"/>
      <c r="IUV672" s="252"/>
      <c r="IUW672" s="252"/>
      <c r="IUX672" s="252"/>
      <c r="IUY672" s="252"/>
      <c r="IUZ672" s="252"/>
      <c r="IVA672" s="252"/>
      <c r="IVB672" s="252"/>
      <c r="IVC672" s="252"/>
      <c r="IVD672" s="252"/>
      <c r="IVE672" s="252"/>
      <c r="IVF672" s="252"/>
      <c r="IVG672" s="252"/>
      <c r="IVH672" s="252"/>
      <c r="IVI672" s="252"/>
      <c r="IVJ672" s="252"/>
      <c r="IVK672" s="252"/>
      <c r="IVL672" s="252"/>
      <c r="IVM672" s="252"/>
      <c r="IVN672" s="252"/>
      <c r="IVO672" s="252"/>
      <c r="IVP672" s="252"/>
      <c r="IVQ672" s="252"/>
      <c r="IVR672" s="252"/>
      <c r="IVS672" s="252"/>
      <c r="IVT672" s="252"/>
      <c r="IVU672" s="252"/>
      <c r="IVV672" s="252"/>
      <c r="IVW672" s="252"/>
      <c r="IVX672" s="252"/>
      <c r="IVY672" s="252"/>
      <c r="IVZ672" s="252"/>
      <c r="IWA672" s="252"/>
      <c r="IWB672" s="252"/>
      <c r="IWC672" s="252"/>
      <c r="IWD672" s="252"/>
      <c r="IWE672" s="252"/>
      <c r="IWF672" s="252"/>
      <c r="IWG672" s="252"/>
      <c r="IWH672" s="252"/>
      <c r="IWI672" s="252"/>
      <c r="IWJ672" s="252"/>
      <c r="IWK672" s="252"/>
      <c r="IWL672" s="252"/>
      <c r="IWM672" s="252"/>
      <c r="IWN672" s="252"/>
      <c r="IWO672" s="252"/>
      <c r="IWP672" s="252"/>
      <c r="IWQ672" s="252"/>
      <c r="IWR672" s="252"/>
      <c r="IWS672" s="252"/>
      <c r="IWT672" s="252"/>
      <c r="IWU672" s="252"/>
      <c r="IWV672" s="252"/>
      <c r="IWW672" s="252"/>
      <c r="IWX672" s="252"/>
      <c r="IWY672" s="252"/>
      <c r="IWZ672" s="252"/>
      <c r="IXA672" s="252"/>
      <c r="IXB672" s="252"/>
      <c r="IXC672" s="252"/>
      <c r="IXD672" s="252"/>
      <c r="IXE672" s="252"/>
      <c r="IXF672" s="252"/>
      <c r="IXG672" s="252"/>
      <c r="IXH672" s="252"/>
      <c r="IXI672" s="252"/>
      <c r="IXJ672" s="252"/>
      <c r="IXK672" s="252"/>
      <c r="IXL672" s="252"/>
      <c r="IXM672" s="252"/>
      <c r="IXN672" s="252"/>
      <c r="IXO672" s="252"/>
      <c r="IXP672" s="252"/>
      <c r="IXQ672" s="252"/>
      <c r="IXR672" s="252"/>
      <c r="IXS672" s="252"/>
      <c r="IXT672" s="252"/>
      <c r="IXU672" s="252"/>
      <c r="IXV672" s="252"/>
      <c r="IXW672" s="252"/>
      <c r="IXX672" s="252"/>
      <c r="IXY672" s="252"/>
      <c r="IXZ672" s="252"/>
      <c r="IYA672" s="252"/>
      <c r="IYB672" s="252"/>
      <c r="IYC672" s="252"/>
      <c r="IYD672" s="252"/>
      <c r="IYE672" s="252"/>
      <c r="IYF672" s="252"/>
      <c r="IYG672" s="252"/>
      <c r="IYH672" s="252"/>
      <c r="IYI672" s="252"/>
      <c r="IYJ672" s="252"/>
      <c r="IYK672" s="252"/>
      <c r="IYL672" s="252"/>
      <c r="IYM672" s="252"/>
      <c r="IYN672" s="252"/>
      <c r="IYO672" s="252"/>
      <c r="IYP672" s="252"/>
      <c r="IYQ672" s="252"/>
      <c r="IYR672" s="252"/>
      <c r="IYS672" s="252"/>
      <c r="IYT672" s="252"/>
      <c r="IYU672" s="252"/>
      <c r="IYV672" s="252"/>
      <c r="IYW672" s="252"/>
      <c r="IYX672" s="252"/>
      <c r="IYY672" s="252"/>
      <c r="IYZ672" s="252"/>
      <c r="IZA672" s="252"/>
      <c r="IZB672" s="252"/>
      <c r="IZC672" s="252"/>
      <c r="IZD672" s="252"/>
      <c r="IZE672" s="252"/>
      <c r="IZF672" s="252"/>
      <c r="IZG672" s="252"/>
      <c r="IZH672" s="252"/>
      <c r="IZI672" s="252"/>
      <c r="IZJ672" s="252"/>
      <c r="IZK672" s="252"/>
      <c r="IZL672" s="252"/>
      <c r="IZM672" s="252"/>
      <c r="IZN672" s="252"/>
      <c r="IZO672" s="252"/>
      <c r="IZP672" s="252"/>
      <c r="IZQ672" s="252"/>
      <c r="IZR672" s="252"/>
      <c r="IZS672" s="252"/>
      <c r="IZT672" s="252"/>
      <c r="IZU672" s="252"/>
      <c r="IZV672" s="252"/>
      <c r="IZW672" s="252"/>
      <c r="IZX672" s="252"/>
      <c r="IZY672" s="252"/>
      <c r="IZZ672" s="252"/>
      <c r="JAA672" s="252"/>
      <c r="JAB672" s="252"/>
      <c r="JAC672" s="252"/>
      <c r="JAD672" s="252"/>
      <c r="JAE672" s="252"/>
      <c r="JAF672" s="252"/>
      <c r="JAG672" s="252"/>
      <c r="JAH672" s="252"/>
      <c r="JAI672" s="252"/>
      <c r="JAJ672" s="252"/>
      <c r="JAK672" s="252"/>
      <c r="JAL672" s="252"/>
      <c r="JAM672" s="252"/>
      <c r="JAN672" s="252"/>
      <c r="JAO672" s="252"/>
      <c r="JAP672" s="252"/>
      <c r="JAQ672" s="252"/>
      <c r="JAR672" s="252"/>
      <c r="JAS672" s="252"/>
      <c r="JAT672" s="252"/>
      <c r="JAU672" s="252"/>
      <c r="JAV672" s="252"/>
      <c r="JAW672" s="252"/>
      <c r="JAX672" s="252"/>
      <c r="JAY672" s="252"/>
      <c r="JAZ672" s="252"/>
      <c r="JBA672" s="252"/>
      <c r="JBB672" s="252"/>
      <c r="JBC672" s="252"/>
      <c r="JBD672" s="252"/>
      <c r="JBE672" s="252"/>
      <c r="JBF672" s="252"/>
      <c r="JBG672" s="252"/>
      <c r="JBH672" s="252"/>
      <c r="JBI672" s="252"/>
      <c r="JBJ672" s="252"/>
      <c r="JBK672" s="252"/>
      <c r="JBL672" s="252"/>
      <c r="JBM672" s="252"/>
      <c r="JBN672" s="252"/>
      <c r="JBO672" s="252"/>
      <c r="JBP672" s="252"/>
      <c r="JBQ672" s="252"/>
      <c r="JBR672" s="252"/>
      <c r="JBS672" s="252"/>
      <c r="JBT672" s="252"/>
      <c r="JBU672" s="252"/>
      <c r="JBV672" s="252"/>
      <c r="JBW672" s="252"/>
      <c r="JBX672" s="252"/>
      <c r="JBY672" s="252"/>
      <c r="JBZ672" s="252"/>
      <c r="JCA672" s="252"/>
      <c r="JCB672" s="252"/>
      <c r="JCC672" s="252"/>
      <c r="JCD672" s="252"/>
      <c r="JCE672" s="252"/>
      <c r="JCF672" s="252"/>
      <c r="JCG672" s="252"/>
      <c r="JCH672" s="252"/>
      <c r="JCI672" s="252"/>
      <c r="JCJ672" s="252"/>
      <c r="JCK672" s="252"/>
      <c r="JCL672" s="252"/>
      <c r="JCM672" s="252"/>
      <c r="JCN672" s="252"/>
      <c r="JCO672" s="252"/>
      <c r="JCP672" s="252"/>
      <c r="JCQ672" s="252"/>
      <c r="JCR672" s="252"/>
      <c r="JCS672" s="252"/>
      <c r="JCT672" s="252"/>
      <c r="JCU672" s="252"/>
      <c r="JCV672" s="252"/>
      <c r="JCW672" s="252"/>
      <c r="JCX672" s="252"/>
      <c r="JCY672" s="252"/>
      <c r="JCZ672" s="252"/>
      <c r="JDA672" s="252"/>
      <c r="JDB672" s="252"/>
      <c r="JDC672" s="252"/>
      <c r="JDD672" s="252"/>
      <c r="JDE672" s="252"/>
      <c r="JDF672" s="252"/>
      <c r="JDG672" s="252"/>
      <c r="JDH672" s="252"/>
      <c r="JDI672" s="252"/>
      <c r="JDJ672" s="252"/>
      <c r="JDK672" s="252"/>
      <c r="JDL672" s="252"/>
      <c r="JDM672" s="252"/>
      <c r="JDN672" s="252"/>
      <c r="JDO672" s="252"/>
      <c r="JDP672" s="252"/>
      <c r="JDQ672" s="252"/>
      <c r="JDR672" s="252"/>
      <c r="JDS672" s="252"/>
      <c r="JDT672" s="252"/>
      <c r="JDU672" s="252"/>
      <c r="JDV672" s="252"/>
      <c r="JDW672" s="252"/>
      <c r="JDX672" s="252"/>
      <c r="JDY672" s="252"/>
      <c r="JDZ672" s="252"/>
      <c r="JEA672" s="252"/>
      <c r="JEB672" s="252"/>
      <c r="JEC672" s="252"/>
      <c r="JED672" s="252"/>
      <c r="JEE672" s="252"/>
      <c r="JEF672" s="252"/>
      <c r="JEG672" s="252"/>
      <c r="JEH672" s="252"/>
      <c r="JEI672" s="252"/>
      <c r="JEJ672" s="252"/>
      <c r="JEK672" s="252"/>
      <c r="JEL672" s="252"/>
      <c r="JEM672" s="252"/>
      <c r="JEN672" s="252"/>
      <c r="JEO672" s="252"/>
      <c r="JEP672" s="252"/>
      <c r="JEQ672" s="252"/>
      <c r="JER672" s="252"/>
      <c r="JES672" s="252"/>
      <c r="JET672" s="252"/>
      <c r="JEU672" s="252"/>
      <c r="JEV672" s="252"/>
      <c r="JEW672" s="252"/>
      <c r="JEX672" s="252"/>
      <c r="JEY672" s="252"/>
      <c r="JEZ672" s="252"/>
      <c r="JFA672" s="252"/>
      <c r="JFB672" s="252"/>
      <c r="JFC672" s="252"/>
      <c r="JFD672" s="252"/>
      <c r="JFE672" s="252"/>
      <c r="JFF672" s="252"/>
      <c r="JFG672" s="252"/>
      <c r="JFH672" s="252"/>
      <c r="JFI672" s="252"/>
      <c r="JFJ672" s="252"/>
      <c r="JFK672" s="252"/>
      <c r="JFL672" s="252"/>
      <c r="JFM672" s="252"/>
      <c r="JFN672" s="252"/>
      <c r="JFO672" s="252"/>
      <c r="JFP672" s="252"/>
      <c r="JFQ672" s="252"/>
      <c r="JFR672" s="252"/>
      <c r="JFS672" s="252"/>
      <c r="JFT672" s="252"/>
      <c r="JFU672" s="252"/>
      <c r="JFV672" s="252"/>
      <c r="JFW672" s="252"/>
      <c r="JFX672" s="252"/>
      <c r="JFY672" s="252"/>
      <c r="JFZ672" s="252"/>
      <c r="JGA672" s="252"/>
      <c r="JGB672" s="252"/>
      <c r="JGC672" s="252"/>
      <c r="JGD672" s="252"/>
      <c r="JGE672" s="252"/>
      <c r="JGF672" s="252"/>
      <c r="JGG672" s="252"/>
      <c r="JGH672" s="252"/>
      <c r="JGI672" s="252"/>
      <c r="JGJ672" s="252"/>
      <c r="JGK672" s="252"/>
      <c r="JGL672" s="252"/>
      <c r="JGM672" s="252"/>
      <c r="JGN672" s="252"/>
      <c r="JGO672" s="252"/>
      <c r="JGP672" s="252"/>
      <c r="JGQ672" s="252"/>
      <c r="JGR672" s="252"/>
      <c r="JGS672" s="252"/>
      <c r="JGT672" s="252"/>
      <c r="JGU672" s="252"/>
      <c r="JGV672" s="252"/>
      <c r="JGW672" s="252"/>
      <c r="JGX672" s="252"/>
      <c r="JGY672" s="252"/>
      <c r="JGZ672" s="252"/>
      <c r="JHA672" s="252"/>
      <c r="JHB672" s="252"/>
      <c r="JHC672" s="252"/>
      <c r="JHD672" s="252"/>
      <c r="JHE672" s="252"/>
      <c r="JHF672" s="252"/>
      <c r="JHG672" s="252"/>
      <c r="JHH672" s="252"/>
      <c r="JHI672" s="252"/>
      <c r="JHJ672" s="252"/>
      <c r="JHK672" s="252"/>
      <c r="JHL672" s="252"/>
      <c r="JHM672" s="252"/>
      <c r="JHN672" s="252"/>
      <c r="JHO672" s="252"/>
      <c r="JHP672" s="252"/>
      <c r="JHQ672" s="252"/>
      <c r="JHR672" s="252"/>
      <c r="JHS672" s="252"/>
      <c r="JHT672" s="252"/>
      <c r="JHU672" s="252"/>
      <c r="JHV672" s="252"/>
      <c r="JHW672" s="252"/>
      <c r="JHX672" s="252"/>
      <c r="JHY672" s="252"/>
      <c r="JHZ672" s="252"/>
      <c r="JIA672" s="252"/>
      <c r="JIB672" s="252"/>
      <c r="JIC672" s="252"/>
      <c r="JID672" s="252"/>
      <c r="JIE672" s="252"/>
      <c r="JIF672" s="252"/>
      <c r="JIG672" s="252"/>
      <c r="JIH672" s="252"/>
      <c r="JII672" s="252"/>
      <c r="JIJ672" s="252"/>
      <c r="JIK672" s="252"/>
      <c r="JIL672" s="252"/>
      <c r="JIM672" s="252"/>
      <c r="JIN672" s="252"/>
      <c r="JIO672" s="252"/>
      <c r="JIP672" s="252"/>
      <c r="JIQ672" s="252"/>
      <c r="JIR672" s="252"/>
      <c r="JIS672" s="252"/>
      <c r="JIT672" s="252"/>
      <c r="JIU672" s="252"/>
      <c r="JIV672" s="252"/>
      <c r="JIW672" s="252"/>
      <c r="JIX672" s="252"/>
      <c r="JIY672" s="252"/>
      <c r="JIZ672" s="252"/>
      <c r="JJA672" s="252"/>
      <c r="JJB672" s="252"/>
      <c r="JJC672" s="252"/>
      <c r="JJD672" s="252"/>
      <c r="JJE672" s="252"/>
      <c r="JJF672" s="252"/>
      <c r="JJG672" s="252"/>
      <c r="JJH672" s="252"/>
      <c r="JJI672" s="252"/>
      <c r="JJJ672" s="252"/>
      <c r="JJK672" s="252"/>
      <c r="JJL672" s="252"/>
      <c r="JJM672" s="252"/>
      <c r="JJN672" s="252"/>
      <c r="JJO672" s="252"/>
      <c r="JJP672" s="252"/>
      <c r="JJQ672" s="252"/>
      <c r="JJR672" s="252"/>
      <c r="JJS672" s="252"/>
      <c r="JJT672" s="252"/>
      <c r="JJU672" s="252"/>
      <c r="JJV672" s="252"/>
      <c r="JJW672" s="252"/>
      <c r="JJX672" s="252"/>
      <c r="JJY672" s="252"/>
      <c r="JJZ672" s="252"/>
      <c r="JKA672" s="252"/>
      <c r="JKB672" s="252"/>
      <c r="JKC672" s="252"/>
      <c r="JKD672" s="252"/>
      <c r="JKE672" s="252"/>
      <c r="JKF672" s="252"/>
      <c r="JKG672" s="252"/>
      <c r="JKH672" s="252"/>
      <c r="JKI672" s="252"/>
      <c r="JKJ672" s="252"/>
      <c r="JKK672" s="252"/>
      <c r="JKL672" s="252"/>
      <c r="JKM672" s="252"/>
      <c r="JKN672" s="252"/>
      <c r="JKO672" s="252"/>
      <c r="JKP672" s="252"/>
      <c r="JKQ672" s="252"/>
      <c r="JKR672" s="252"/>
      <c r="JKS672" s="252"/>
      <c r="JKT672" s="252"/>
      <c r="JKU672" s="252"/>
      <c r="JKV672" s="252"/>
      <c r="JKW672" s="252"/>
      <c r="JKX672" s="252"/>
      <c r="JKY672" s="252"/>
      <c r="JKZ672" s="252"/>
      <c r="JLA672" s="252"/>
      <c r="JLB672" s="252"/>
      <c r="JLC672" s="252"/>
      <c r="JLD672" s="252"/>
      <c r="JLE672" s="252"/>
      <c r="JLF672" s="252"/>
      <c r="JLG672" s="252"/>
      <c r="JLH672" s="252"/>
      <c r="JLI672" s="252"/>
      <c r="JLJ672" s="252"/>
      <c r="JLK672" s="252"/>
      <c r="JLL672" s="252"/>
      <c r="JLM672" s="252"/>
      <c r="JLN672" s="252"/>
      <c r="JLO672" s="252"/>
      <c r="JLP672" s="252"/>
      <c r="JLQ672" s="252"/>
      <c r="JLR672" s="252"/>
      <c r="JLS672" s="252"/>
      <c r="JLT672" s="252"/>
      <c r="JLU672" s="252"/>
      <c r="JLV672" s="252"/>
      <c r="JLW672" s="252"/>
      <c r="JLX672" s="252"/>
      <c r="JLY672" s="252"/>
      <c r="JLZ672" s="252"/>
      <c r="JMA672" s="252"/>
      <c r="JMB672" s="252"/>
      <c r="JMC672" s="252"/>
      <c r="JMD672" s="252"/>
      <c r="JME672" s="252"/>
      <c r="JMF672" s="252"/>
      <c r="JMG672" s="252"/>
      <c r="JMH672" s="252"/>
      <c r="JMI672" s="252"/>
      <c r="JMJ672" s="252"/>
      <c r="JMK672" s="252"/>
      <c r="JML672" s="252"/>
      <c r="JMM672" s="252"/>
      <c r="JMN672" s="252"/>
      <c r="JMO672" s="252"/>
      <c r="JMP672" s="252"/>
      <c r="JMQ672" s="252"/>
      <c r="JMR672" s="252"/>
      <c r="JMS672" s="252"/>
      <c r="JMT672" s="252"/>
      <c r="JMU672" s="252"/>
      <c r="JMV672" s="252"/>
      <c r="JMW672" s="252"/>
      <c r="JMX672" s="252"/>
      <c r="JMY672" s="252"/>
      <c r="JMZ672" s="252"/>
      <c r="JNA672" s="252"/>
      <c r="JNB672" s="252"/>
      <c r="JNC672" s="252"/>
      <c r="JND672" s="252"/>
      <c r="JNE672" s="252"/>
      <c r="JNF672" s="252"/>
      <c r="JNG672" s="252"/>
      <c r="JNH672" s="252"/>
      <c r="JNI672" s="252"/>
      <c r="JNJ672" s="252"/>
      <c r="JNK672" s="252"/>
      <c r="JNL672" s="252"/>
      <c r="JNM672" s="252"/>
      <c r="JNN672" s="252"/>
      <c r="JNO672" s="252"/>
      <c r="JNP672" s="252"/>
      <c r="JNQ672" s="252"/>
      <c r="JNR672" s="252"/>
      <c r="JNS672" s="252"/>
      <c r="JNT672" s="252"/>
      <c r="JNU672" s="252"/>
      <c r="JNV672" s="252"/>
      <c r="JNW672" s="252"/>
      <c r="JNX672" s="252"/>
      <c r="JNY672" s="252"/>
      <c r="JNZ672" s="252"/>
      <c r="JOA672" s="252"/>
      <c r="JOB672" s="252"/>
      <c r="JOC672" s="252"/>
      <c r="JOD672" s="252"/>
      <c r="JOE672" s="252"/>
      <c r="JOF672" s="252"/>
      <c r="JOG672" s="252"/>
      <c r="JOH672" s="252"/>
      <c r="JOI672" s="252"/>
      <c r="JOJ672" s="252"/>
      <c r="JOK672" s="252"/>
      <c r="JOL672" s="252"/>
      <c r="JOM672" s="252"/>
      <c r="JON672" s="252"/>
      <c r="JOO672" s="252"/>
      <c r="JOP672" s="252"/>
      <c r="JOQ672" s="252"/>
      <c r="JOR672" s="252"/>
      <c r="JOS672" s="252"/>
      <c r="JOT672" s="252"/>
      <c r="JOU672" s="252"/>
      <c r="JOV672" s="252"/>
      <c r="JOW672" s="252"/>
      <c r="JOX672" s="252"/>
      <c r="JOY672" s="252"/>
      <c r="JOZ672" s="252"/>
      <c r="JPA672" s="252"/>
      <c r="JPB672" s="252"/>
      <c r="JPC672" s="252"/>
      <c r="JPD672" s="252"/>
      <c r="JPE672" s="252"/>
      <c r="JPF672" s="252"/>
      <c r="JPG672" s="252"/>
      <c r="JPH672" s="252"/>
      <c r="JPI672" s="252"/>
      <c r="JPJ672" s="252"/>
      <c r="JPK672" s="252"/>
      <c r="JPL672" s="252"/>
      <c r="JPM672" s="252"/>
      <c r="JPN672" s="252"/>
      <c r="JPO672" s="252"/>
      <c r="JPP672" s="252"/>
      <c r="JPQ672" s="252"/>
      <c r="JPR672" s="252"/>
      <c r="JPS672" s="252"/>
      <c r="JPT672" s="252"/>
      <c r="JPU672" s="252"/>
      <c r="JPV672" s="252"/>
      <c r="JPW672" s="252"/>
      <c r="JPX672" s="252"/>
      <c r="JPY672" s="252"/>
      <c r="JPZ672" s="252"/>
      <c r="JQA672" s="252"/>
      <c r="JQB672" s="252"/>
      <c r="JQC672" s="252"/>
      <c r="JQD672" s="252"/>
      <c r="JQE672" s="252"/>
      <c r="JQF672" s="252"/>
      <c r="JQG672" s="252"/>
      <c r="JQH672" s="252"/>
      <c r="JQI672" s="252"/>
      <c r="JQJ672" s="252"/>
      <c r="JQK672" s="252"/>
      <c r="JQL672" s="252"/>
      <c r="JQM672" s="252"/>
      <c r="JQN672" s="252"/>
      <c r="JQO672" s="252"/>
      <c r="JQP672" s="252"/>
      <c r="JQQ672" s="252"/>
      <c r="JQR672" s="252"/>
      <c r="JQS672" s="252"/>
      <c r="JQT672" s="252"/>
      <c r="JQU672" s="252"/>
      <c r="JQV672" s="252"/>
      <c r="JQW672" s="252"/>
      <c r="JQX672" s="252"/>
      <c r="JQY672" s="252"/>
      <c r="JQZ672" s="252"/>
      <c r="JRA672" s="252"/>
      <c r="JRB672" s="252"/>
      <c r="JRC672" s="252"/>
      <c r="JRD672" s="252"/>
      <c r="JRE672" s="252"/>
      <c r="JRF672" s="252"/>
      <c r="JRG672" s="252"/>
      <c r="JRH672" s="252"/>
      <c r="JRI672" s="252"/>
      <c r="JRJ672" s="252"/>
      <c r="JRK672" s="252"/>
      <c r="JRL672" s="252"/>
      <c r="JRM672" s="252"/>
      <c r="JRN672" s="252"/>
      <c r="JRO672" s="252"/>
      <c r="JRP672" s="252"/>
      <c r="JRQ672" s="252"/>
      <c r="JRR672" s="252"/>
      <c r="JRS672" s="252"/>
      <c r="JRT672" s="252"/>
      <c r="JRU672" s="252"/>
      <c r="JRV672" s="252"/>
      <c r="JRW672" s="252"/>
      <c r="JRX672" s="252"/>
      <c r="JRY672" s="252"/>
      <c r="JRZ672" s="252"/>
      <c r="JSA672" s="252"/>
      <c r="JSB672" s="252"/>
      <c r="JSC672" s="252"/>
      <c r="JSD672" s="252"/>
      <c r="JSE672" s="252"/>
      <c r="JSF672" s="252"/>
      <c r="JSG672" s="252"/>
      <c r="JSH672" s="252"/>
      <c r="JSI672" s="252"/>
      <c r="JSJ672" s="252"/>
      <c r="JSK672" s="252"/>
      <c r="JSL672" s="252"/>
      <c r="JSM672" s="252"/>
      <c r="JSN672" s="252"/>
      <c r="JSO672" s="252"/>
      <c r="JSP672" s="252"/>
      <c r="JSQ672" s="252"/>
      <c r="JSR672" s="252"/>
      <c r="JSS672" s="252"/>
      <c r="JST672" s="252"/>
      <c r="JSU672" s="252"/>
      <c r="JSV672" s="252"/>
      <c r="JSW672" s="252"/>
      <c r="JSX672" s="252"/>
      <c r="JSY672" s="252"/>
      <c r="JSZ672" s="252"/>
      <c r="JTA672" s="252"/>
      <c r="JTB672" s="252"/>
      <c r="JTC672" s="252"/>
      <c r="JTD672" s="252"/>
      <c r="JTE672" s="252"/>
      <c r="JTF672" s="252"/>
      <c r="JTG672" s="252"/>
      <c r="JTH672" s="252"/>
      <c r="JTI672" s="252"/>
      <c r="JTJ672" s="252"/>
      <c r="JTK672" s="252"/>
      <c r="JTL672" s="252"/>
      <c r="JTM672" s="252"/>
      <c r="JTN672" s="252"/>
      <c r="JTO672" s="252"/>
      <c r="JTP672" s="252"/>
      <c r="JTQ672" s="252"/>
      <c r="JTR672" s="252"/>
      <c r="JTS672" s="252"/>
      <c r="JTT672" s="252"/>
      <c r="JTU672" s="252"/>
      <c r="JTV672" s="252"/>
      <c r="JTW672" s="252"/>
      <c r="JTX672" s="252"/>
      <c r="JTY672" s="252"/>
      <c r="JTZ672" s="252"/>
      <c r="JUA672" s="252"/>
      <c r="JUB672" s="252"/>
      <c r="JUC672" s="252"/>
      <c r="JUD672" s="252"/>
      <c r="JUE672" s="252"/>
      <c r="JUF672" s="252"/>
      <c r="JUG672" s="252"/>
      <c r="JUH672" s="252"/>
      <c r="JUI672" s="252"/>
      <c r="JUJ672" s="252"/>
      <c r="JUK672" s="252"/>
      <c r="JUL672" s="252"/>
      <c r="JUM672" s="252"/>
      <c r="JUN672" s="252"/>
      <c r="JUO672" s="252"/>
      <c r="JUP672" s="252"/>
      <c r="JUQ672" s="252"/>
      <c r="JUR672" s="252"/>
      <c r="JUS672" s="252"/>
      <c r="JUT672" s="252"/>
      <c r="JUU672" s="252"/>
      <c r="JUV672" s="252"/>
      <c r="JUW672" s="252"/>
      <c r="JUX672" s="252"/>
      <c r="JUY672" s="252"/>
      <c r="JUZ672" s="252"/>
      <c r="JVA672" s="252"/>
      <c r="JVB672" s="252"/>
      <c r="JVC672" s="252"/>
      <c r="JVD672" s="252"/>
      <c r="JVE672" s="252"/>
      <c r="JVF672" s="252"/>
      <c r="JVG672" s="252"/>
      <c r="JVH672" s="252"/>
      <c r="JVI672" s="252"/>
      <c r="JVJ672" s="252"/>
      <c r="JVK672" s="252"/>
      <c r="JVL672" s="252"/>
      <c r="JVM672" s="252"/>
      <c r="JVN672" s="252"/>
      <c r="JVO672" s="252"/>
      <c r="JVP672" s="252"/>
      <c r="JVQ672" s="252"/>
      <c r="JVR672" s="252"/>
      <c r="JVS672" s="252"/>
      <c r="JVT672" s="252"/>
      <c r="JVU672" s="252"/>
      <c r="JVV672" s="252"/>
      <c r="JVW672" s="252"/>
      <c r="JVX672" s="252"/>
      <c r="JVY672" s="252"/>
      <c r="JVZ672" s="252"/>
      <c r="JWA672" s="252"/>
      <c r="JWB672" s="252"/>
      <c r="JWC672" s="252"/>
      <c r="JWD672" s="252"/>
      <c r="JWE672" s="252"/>
      <c r="JWF672" s="252"/>
      <c r="JWG672" s="252"/>
      <c r="JWH672" s="252"/>
      <c r="JWI672" s="252"/>
      <c r="JWJ672" s="252"/>
      <c r="JWK672" s="252"/>
      <c r="JWL672" s="252"/>
      <c r="JWM672" s="252"/>
      <c r="JWN672" s="252"/>
      <c r="JWO672" s="252"/>
      <c r="JWP672" s="252"/>
      <c r="JWQ672" s="252"/>
      <c r="JWR672" s="252"/>
      <c r="JWS672" s="252"/>
      <c r="JWT672" s="252"/>
      <c r="JWU672" s="252"/>
      <c r="JWV672" s="252"/>
      <c r="JWW672" s="252"/>
      <c r="JWX672" s="252"/>
      <c r="JWY672" s="252"/>
      <c r="JWZ672" s="252"/>
      <c r="JXA672" s="252"/>
      <c r="JXB672" s="252"/>
      <c r="JXC672" s="252"/>
      <c r="JXD672" s="252"/>
      <c r="JXE672" s="252"/>
      <c r="JXF672" s="252"/>
      <c r="JXG672" s="252"/>
      <c r="JXH672" s="252"/>
      <c r="JXI672" s="252"/>
      <c r="JXJ672" s="252"/>
      <c r="JXK672" s="252"/>
      <c r="JXL672" s="252"/>
      <c r="JXM672" s="252"/>
      <c r="JXN672" s="252"/>
      <c r="JXO672" s="252"/>
      <c r="JXP672" s="252"/>
      <c r="JXQ672" s="252"/>
      <c r="JXR672" s="252"/>
      <c r="JXS672" s="252"/>
      <c r="JXT672" s="252"/>
      <c r="JXU672" s="252"/>
      <c r="JXV672" s="252"/>
      <c r="JXW672" s="252"/>
      <c r="JXX672" s="252"/>
      <c r="JXY672" s="252"/>
      <c r="JXZ672" s="252"/>
      <c r="JYA672" s="252"/>
      <c r="JYB672" s="252"/>
      <c r="JYC672" s="252"/>
      <c r="JYD672" s="252"/>
      <c r="JYE672" s="252"/>
      <c r="JYF672" s="252"/>
      <c r="JYG672" s="252"/>
      <c r="JYH672" s="252"/>
      <c r="JYI672" s="252"/>
      <c r="JYJ672" s="252"/>
      <c r="JYK672" s="252"/>
      <c r="JYL672" s="252"/>
      <c r="JYM672" s="252"/>
      <c r="JYN672" s="252"/>
      <c r="JYO672" s="252"/>
      <c r="JYP672" s="252"/>
      <c r="JYQ672" s="252"/>
      <c r="JYR672" s="252"/>
      <c r="JYS672" s="252"/>
      <c r="JYT672" s="252"/>
      <c r="JYU672" s="252"/>
      <c r="JYV672" s="252"/>
      <c r="JYW672" s="252"/>
      <c r="JYX672" s="252"/>
      <c r="JYY672" s="252"/>
      <c r="JYZ672" s="252"/>
      <c r="JZA672" s="252"/>
      <c r="JZB672" s="252"/>
      <c r="JZC672" s="252"/>
      <c r="JZD672" s="252"/>
      <c r="JZE672" s="252"/>
      <c r="JZF672" s="252"/>
      <c r="JZG672" s="252"/>
      <c r="JZH672" s="252"/>
      <c r="JZI672" s="252"/>
      <c r="JZJ672" s="252"/>
      <c r="JZK672" s="252"/>
      <c r="JZL672" s="252"/>
      <c r="JZM672" s="252"/>
      <c r="JZN672" s="252"/>
      <c r="JZO672" s="252"/>
      <c r="JZP672" s="252"/>
      <c r="JZQ672" s="252"/>
      <c r="JZR672" s="252"/>
      <c r="JZS672" s="252"/>
      <c r="JZT672" s="252"/>
      <c r="JZU672" s="252"/>
      <c r="JZV672" s="252"/>
      <c r="JZW672" s="252"/>
      <c r="JZX672" s="252"/>
      <c r="JZY672" s="252"/>
      <c r="JZZ672" s="252"/>
      <c r="KAA672" s="252"/>
      <c r="KAB672" s="252"/>
      <c r="KAC672" s="252"/>
      <c r="KAD672" s="252"/>
      <c r="KAE672" s="252"/>
      <c r="KAF672" s="252"/>
      <c r="KAG672" s="252"/>
      <c r="KAH672" s="252"/>
      <c r="KAI672" s="252"/>
      <c r="KAJ672" s="252"/>
      <c r="KAK672" s="252"/>
      <c r="KAL672" s="252"/>
      <c r="KAM672" s="252"/>
      <c r="KAN672" s="252"/>
      <c r="KAO672" s="252"/>
      <c r="KAP672" s="252"/>
      <c r="KAQ672" s="252"/>
      <c r="KAR672" s="252"/>
      <c r="KAS672" s="252"/>
      <c r="KAT672" s="252"/>
      <c r="KAU672" s="252"/>
      <c r="KAV672" s="252"/>
      <c r="KAW672" s="252"/>
      <c r="KAX672" s="252"/>
      <c r="KAY672" s="252"/>
      <c r="KAZ672" s="252"/>
      <c r="KBA672" s="252"/>
      <c r="KBB672" s="252"/>
      <c r="KBC672" s="252"/>
      <c r="KBD672" s="252"/>
      <c r="KBE672" s="252"/>
      <c r="KBF672" s="252"/>
      <c r="KBG672" s="252"/>
      <c r="KBH672" s="252"/>
      <c r="KBI672" s="252"/>
      <c r="KBJ672" s="252"/>
      <c r="KBK672" s="252"/>
      <c r="KBL672" s="252"/>
      <c r="KBM672" s="252"/>
      <c r="KBN672" s="252"/>
      <c r="KBO672" s="252"/>
      <c r="KBP672" s="252"/>
      <c r="KBQ672" s="252"/>
      <c r="KBR672" s="252"/>
      <c r="KBS672" s="252"/>
      <c r="KBT672" s="252"/>
      <c r="KBU672" s="252"/>
      <c r="KBV672" s="252"/>
      <c r="KBW672" s="252"/>
      <c r="KBX672" s="252"/>
      <c r="KBY672" s="252"/>
      <c r="KBZ672" s="252"/>
      <c r="KCA672" s="252"/>
      <c r="KCB672" s="252"/>
      <c r="KCC672" s="252"/>
      <c r="KCD672" s="252"/>
      <c r="KCE672" s="252"/>
      <c r="KCF672" s="252"/>
      <c r="KCG672" s="252"/>
      <c r="KCH672" s="252"/>
      <c r="KCI672" s="252"/>
      <c r="KCJ672" s="252"/>
      <c r="KCK672" s="252"/>
      <c r="KCL672" s="252"/>
      <c r="KCM672" s="252"/>
      <c r="KCN672" s="252"/>
      <c r="KCO672" s="252"/>
      <c r="KCP672" s="252"/>
      <c r="KCQ672" s="252"/>
      <c r="KCR672" s="252"/>
      <c r="KCS672" s="252"/>
      <c r="KCT672" s="252"/>
      <c r="KCU672" s="252"/>
      <c r="KCV672" s="252"/>
      <c r="KCW672" s="252"/>
      <c r="KCX672" s="252"/>
      <c r="KCY672" s="252"/>
      <c r="KCZ672" s="252"/>
      <c r="KDA672" s="252"/>
      <c r="KDB672" s="252"/>
      <c r="KDC672" s="252"/>
      <c r="KDD672" s="252"/>
      <c r="KDE672" s="252"/>
      <c r="KDF672" s="252"/>
      <c r="KDG672" s="252"/>
      <c r="KDH672" s="252"/>
      <c r="KDI672" s="252"/>
      <c r="KDJ672" s="252"/>
      <c r="KDK672" s="252"/>
      <c r="KDL672" s="252"/>
      <c r="KDM672" s="252"/>
      <c r="KDN672" s="252"/>
      <c r="KDO672" s="252"/>
      <c r="KDP672" s="252"/>
      <c r="KDQ672" s="252"/>
      <c r="KDR672" s="252"/>
      <c r="KDS672" s="252"/>
      <c r="KDT672" s="252"/>
      <c r="KDU672" s="252"/>
      <c r="KDV672" s="252"/>
      <c r="KDW672" s="252"/>
      <c r="KDX672" s="252"/>
      <c r="KDY672" s="252"/>
      <c r="KDZ672" s="252"/>
      <c r="KEA672" s="252"/>
      <c r="KEB672" s="252"/>
      <c r="KEC672" s="252"/>
      <c r="KED672" s="252"/>
      <c r="KEE672" s="252"/>
      <c r="KEF672" s="252"/>
      <c r="KEG672" s="252"/>
      <c r="KEH672" s="252"/>
      <c r="KEI672" s="252"/>
      <c r="KEJ672" s="252"/>
      <c r="KEK672" s="252"/>
      <c r="KEL672" s="252"/>
      <c r="KEM672" s="252"/>
      <c r="KEN672" s="252"/>
      <c r="KEO672" s="252"/>
      <c r="KEP672" s="252"/>
      <c r="KEQ672" s="252"/>
      <c r="KER672" s="252"/>
      <c r="KES672" s="252"/>
      <c r="KET672" s="252"/>
      <c r="KEU672" s="252"/>
      <c r="KEV672" s="252"/>
      <c r="KEW672" s="252"/>
      <c r="KEX672" s="252"/>
      <c r="KEY672" s="252"/>
      <c r="KEZ672" s="252"/>
      <c r="KFA672" s="252"/>
      <c r="KFB672" s="252"/>
      <c r="KFC672" s="252"/>
      <c r="KFD672" s="252"/>
      <c r="KFE672" s="252"/>
      <c r="KFF672" s="252"/>
      <c r="KFG672" s="252"/>
      <c r="KFH672" s="252"/>
      <c r="KFI672" s="252"/>
      <c r="KFJ672" s="252"/>
      <c r="KFK672" s="252"/>
      <c r="KFL672" s="252"/>
      <c r="KFM672" s="252"/>
      <c r="KFN672" s="252"/>
      <c r="KFO672" s="252"/>
      <c r="KFP672" s="252"/>
      <c r="KFQ672" s="252"/>
      <c r="KFR672" s="252"/>
      <c r="KFS672" s="252"/>
      <c r="KFT672" s="252"/>
      <c r="KFU672" s="252"/>
      <c r="KFV672" s="252"/>
      <c r="KFW672" s="252"/>
      <c r="KFX672" s="252"/>
      <c r="KFY672" s="252"/>
      <c r="KFZ672" s="252"/>
      <c r="KGA672" s="252"/>
      <c r="KGB672" s="252"/>
      <c r="KGC672" s="252"/>
      <c r="KGD672" s="252"/>
      <c r="KGE672" s="252"/>
      <c r="KGF672" s="252"/>
      <c r="KGG672" s="252"/>
      <c r="KGH672" s="252"/>
      <c r="KGI672" s="252"/>
      <c r="KGJ672" s="252"/>
      <c r="KGK672" s="252"/>
      <c r="KGL672" s="252"/>
      <c r="KGM672" s="252"/>
      <c r="KGN672" s="252"/>
      <c r="KGO672" s="252"/>
      <c r="KGP672" s="252"/>
      <c r="KGQ672" s="252"/>
      <c r="KGR672" s="252"/>
      <c r="KGS672" s="252"/>
      <c r="KGT672" s="252"/>
      <c r="KGU672" s="252"/>
      <c r="KGV672" s="252"/>
      <c r="KGW672" s="252"/>
      <c r="KGX672" s="252"/>
      <c r="KGY672" s="252"/>
      <c r="KGZ672" s="252"/>
      <c r="KHA672" s="252"/>
      <c r="KHB672" s="252"/>
      <c r="KHC672" s="252"/>
      <c r="KHD672" s="252"/>
      <c r="KHE672" s="252"/>
      <c r="KHF672" s="252"/>
      <c r="KHG672" s="252"/>
      <c r="KHH672" s="252"/>
      <c r="KHI672" s="252"/>
      <c r="KHJ672" s="252"/>
      <c r="KHK672" s="252"/>
      <c r="KHL672" s="252"/>
      <c r="KHM672" s="252"/>
      <c r="KHN672" s="252"/>
      <c r="KHO672" s="252"/>
      <c r="KHP672" s="252"/>
      <c r="KHQ672" s="252"/>
      <c r="KHR672" s="252"/>
      <c r="KHS672" s="252"/>
      <c r="KHT672" s="252"/>
      <c r="KHU672" s="252"/>
      <c r="KHV672" s="252"/>
      <c r="KHW672" s="252"/>
      <c r="KHX672" s="252"/>
      <c r="KHY672" s="252"/>
      <c r="KHZ672" s="252"/>
      <c r="KIA672" s="252"/>
      <c r="KIB672" s="252"/>
      <c r="KIC672" s="252"/>
      <c r="KID672" s="252"/>
      <c r="KIE672" s="252"/>
      <c r="KIF672" s="252"/>
      <c r="KIG672" s="252"/>
      <c r="KIH672" s="252"/>
      <c r="KII672" s="252"/>
      <c r="KIJ672" s="252"/>
      <c r="KIK672" s="252"/>
      <c r="KIL672" s="252"/>
      <c r="KIM672" s="252"/>
      <c r="KIN672" s="252"/>
      <c r="KIO672" s="252"/>
      <c r="KIP672" s="252"/>
      <c r="KIQ672" s="252"/>
      <c r="KIR672" s="252"/>
      <c r="KIS672" s="252"/>
      <c r="KIT672" s="252"/>
      <c r="KIU672" s="252"/>
      <c r="KIV672" s="252"/>
      <c r="KIW672" s="252"/>
      <c r="KIX672" s="252"/>
      <c r="KIY672" s="252"/>
      <c r="KIZ672" s="252"/>
      <c r="KJA672" s="252"/>
      <c r="KJB672" s="252"/>
      <c r="KJC672" s="252"/>
      <c r="KJD672" s="252"/>
      <c r="KJE672" s="252"/>
      <c r="KJF672" s="252"/>
      <c r="KJG672" s="252"/>
      <c r="KJH672" s="252"/>
      <c r="KJI672" s="252"/>
      <c r="KJJ672" s="252"/>
      <c r="KJK672" s="252"/>
      <c r="KJL672" s="252"/>
      <c r="KJM672" s="252"/>
      <c r="KJN672" s="252"/>
      <c r="KJO672" s="252"/>
      <c r="KJP672" s="252"/>
      <c r="KJQ672" s="252"/>
      <c r="KJR672" s="252"/>
      <c r="KJS672" s="252"/>
      <c r="KJT672" s="252"/>
      <c r="KJU672" s="252"/>
      <c r="KJV672" s="252"/>
      <c r="KJW672" s="252"/>
      <c r="KJX672" s="252"/>
      <c r="KJY672" s="252"/>
      <c r="KJZ672" s="252"/>
      <c r="KKA672" s="252"/>
      <c r="KKB672" s="252"/>
      <c r="KKC672" s="252"/>
      <c r="KKD672" s="252"/>
      <c r="KKE672" s="252"/>
      <c r="KKF672" s="252"/>
      <c r="KKG672" s="252"/>
      <c r="KKH672" s="252"/>
      <c r="KKI672" s="252"/>
      <c r="KKJ672" s="252"/>
      <c r="KKK672" s="252"/>
      <c r="KKL672" s="252"/>
      <c r="KKM672" s="252"/>
      <c r="KKN672" s="252"/>
      <c r="KKO672" s="252"/>
      <c r="KKP672" s="252"/>
      <c r="KKQ672" s="252"/>
      <c r="KKR672" s="252"/>
      <c r="KKS672" s="252"/>
      <c r="KKT672" s="252"/>
      <c r="KKU672" s="252"/>
      <c r="KKV672" s="252"/>
      <c r="KKW672" s="252"/>
      <c r="KKX672" s="252"/>
      <c r="KKY672" s="252"/>
      <c r="KKZ672" s="252"/>
      <c r="KLA672" s="252"/>
      <c r="KLB672" s="252"/>
      <c r="KLC672" s="252"/>
      <c r="KLD672" s="252"/>
      <c r="KLE672" s="252"/>
      <c r="KLF672" s="252"/>
      <c r="KLG672" s="252"/>
      <c r="KLH672" s="252"/>
      <c r="KLI672" s="252"/>
      <c r="KLJ672" s="252"/>
      <c r="KLK672" s="252"/>
      <c r="KLL672" s="252"/>
      <c r="KLM672" s="252"/>
      <c r="KLN672" s="252"/>
      <c r="KLO672" s="252"/>
      <c r="KLP672" s="252"/>
      <c r="KLQ672" s="252"/>
      <c r="KLR672" s="252"/>
      <c r="KLS672" s="252"/>
      <c r="KLT672" s="252"/>
      <c r="KLU672" s="252"/>
      <c r="KLV672" s="252"/>
      <c r="KLW672" s="252"/>
      <c r="KLX672" s="252"/>
      <c r="KLY672" s="252"/>
      <c r="KLZ672" s="252"/>
      <c r="KMA672" s="252"/>
      <c r="KMB672" s="252"/>
      <c r="KMC672" s="252"/>
      <c r="KMD672" s="252"/>
      <c r="KME672" s="252"/>
      <c r="KMF672" s="252"/>
      <c r="KMG672" s="252"/>
      <c r="KMH672" s="252"/>
      <c r="KMI672" s="252"/>
      <c r="KMJ672" s="252"/>
      <c r="KMK672" s="252"/>
      <c r="KML672" s="252"/>
      <c r="KMM672" s="252"/>
      <c r="KMN672" s="252"/>
      <c r="KMO672" s="252"/>
      <c r="KMP672" s="252"/>
      <c r="KMQ672" s="252"/>
      <c r="KMR672" s="252"/>
      <c r="KMS672" s="252"/>
      <c r="KMT672" s="252"/>
      <c r="KMU672" s="252"/>
      <c r="KMV672" s="252"/>
      <c r="KMW672" s="252"/>
      <c r="KMX672" s="252"/>
      <c r="KMY672" s="252"/>
      <c r="KMZ672" s="252"/>
      <c r="KNA672" s="252"/>
      <c r="KNB672" s="252"/>
      <c r="KNC672" s="252"/>
      <c r="KND672" s="252"/>
      <c r="KNE672" s="252"/>
      <c r="KNF672" s="252"/>
      <c r="KNG672" s="252"/>
      <c r="KNH672" s="252"/>
      <c r="KNI672" s="252"/>
      <c r="KNJ672" s="252"/>
      <c r="KNK672" s="252"/>
      <c r="KNL672" s="252"/>
      <c r="KNM672" s="252"/>
      <c r="KNN672" s="252"/>
      <c r="KNO672" s="252"/>
      <c r="KNP672" s="252"/>
      <c r="KNQ672" s="252"/>
      <c r="KNR672" s="252"/>
      <c r="KNS672" s="252"/>
      <c r="KNT672" s="252"/>
      <c r="KNU672" s="252"/>
      <c r="KNV672" s="252"/>
      <c r="KNW672" s="252"/>
      <c r="KNX672" s="252"/>
      <c r="KNY672" s="252"/>
      <c r="KNZ672" s="252"/>
      <c r="KOA672" s="252"/>
      <c r="KOB672" s="252"/>
      <c r="KOC672" s="252"/>
      <c r="KOD672" s="252"/>
      <c r="KOE672" s="252"/>
      <c r="KOF672" s="252"/>
      <c r="KOG672" s="252"/>
      <c r="KOH672" s="252"/>
      <c r="KOI672" s="252"/>
      <c r="KOJ672" s="252"/>
      <c r="KOK672" s="252"/>
      <c r="KOL672" s="252"/>
      <c r="KOM672" s="252"/>
      <c r="KON672" s="252"/>
      <c r="KOO672" s="252"/>
      <c r="KOP672" s="252"/>
      <c r="KOQ672" s="252"/>
      <c r="KOR672" s="252"/>
      <c r="KOS672" s="252"/>
      <c r="KOT672" s="252"/>
      <c r="KOU672" s="252"/>
      <c r="KOV672" s="252"/>
      <c r="KOW672" s="252"/>
      <c r="KOX672" s="252"/>
      <c r="KOY672" s="252"/>
      <c r="KOZ672" s="252"/>
      <c r="KPA672" s="252"/>
      <c r="KPB672" s="252"/>
      <c r="KPC672" s="252"/>
      <c r="KPD672" s="252"/>
      <c r="KPE672" s="252"/>
      <c r="KPF672" s="252"/>
      <c r="KPG672" s="252"/>
      <c r="KPH672" s="252"/>
      <c r="KPI672" s="252"/>
      <c r="KPJ672" s="252"/>
      <c r="KPK672" s="252"/>
      <c r="KPL672" s="252"/>
      <c r="KPM672" s="252"/>
      <c r="KPN672" s="252"/>
      <c r="KPO672" s="252"/>
      <c r="KPP672" s="252"/>
      <c r="KPQ672" s="252"/>
      <c r="KPR672" s="252"/>
      <c r="KPS672" s="252"/>
      <c r="KPT672" s="252"/>
      <c r="KPU672" s="252"/>
      <c r="KPV672" s="252"/>
      <c r="KPW672" s="252"/>
      <c r="KPX672" s="252"/>
      <c r="KPY672" s="252"/>
      <c r="KPZ672" s="252"/>
      <c r="KQA672" s="252"/>
      <c r="KQB672" s="252"/>
      <c r="KQC672" s="252"/>
      <c r="KQD672" s="252"/>
      <c r="KQE672" s="252"/>
      <c r="KQF672" s="252"/>
      <c r="KQG672" s="252"/>
      <c r="KQH672" s="252"/>
      <c r="KQI672" s="252"/>
      <c r="KQJ672" s="252"/>
      <c r="KQK672" s="252"/>
      <c r="KQL672" s="252"/>
      <c r="KQM672" s="252"/>
      <c r="KQN672" s="252"/>
      <c r="KQO672" s="252"/>
      <c r="KQP672" s="252"/>
      <c r="KQQ672" s="252"/>
      <c r="KQR672" s="252"/>
      <c r="KQS672" s="252"/>
      <c r="KQT672" s="252"/>
      <c r="KQU672" s="252"/>
      <c r="KQV672" s="252"/>
      <c r="KQW672" s="252"/>
      <c r="KQX672" s="252"/>
      <c r="KQY672" s="252"/>
      <c r="KQZ672" s="252"/>
      <c r="KRA672" s="252"/>
      <c r="KRB672" s="252"/>
      <c r="KRC672" s="252"/>
      <c r="KRD672" s="252"/>
      <c r="KRE672" s="252"/>
      <c r="KRF672" s="252"/>
      <c r="KRG672" s="252"/>
      <c r="KRH672" s="252"/>
      <c r="KRI672" s="252"/>
      <c r="KRJ672" s="252"/>
      <c r="KRK672" s="252"/>
      <c r="KRL672" s="252"/>
      <c r="KRM672" s="252"/>
      <c r="KRN672" s="252"/>
      <c r="KRO672" s="252"/>
      <c r="KRP672" s="252"/>
      <c r="KRQ672" s="252"/>
      <c r="KRR672" s="252"/>
      <c r="KRS672" s="252"/>
      <c r="KRT672" s="252"/>
      <c r="KRU672" s="252"/>
      <c r="KRV672" s="252"/>
      <c r="KRW672" s="252"/>
      <c r="KRX672" s="252"/>
      <c r="KRY672" s="252"/>
      <c r="KRZ672" s="252"/>
      <c r="KSA672" s="252"/>
      <c r="KSB672" s="252"/>
      <c r="KSC672" s="252"/>
      <c r="KSD672" s="252"/>
      <c r="KSE672" s="252"/>
      <c r="KSF672" s="252"/>
      <c r="KSG672" s="252"/>
      <c r="KSH672" s="252"/>
      <c r="KSI672" s="252"/>
      <c r="KSJ672" s="252"/>
      <c r="KSK672" s="252"/>
      <c r="KSL672" s="252"/>
      <c r="KSM672" s="252"/>
      <c r="KSN672" s="252"/>
      <c r="KSO672" s="252"/>
      <c r="KSP672" s="252"/>
      <c r="KSQ672" s="252"/>
      <c r="KSR672" s="252"/>
      <c r="KSS672" s="252"/>
      <c r="KST672" s="252"/>
      <c r="KSU672" s="252"/>
      <c r="KSV672" s="252"/>
      <c r="KSW672" s="252"/>
      <c r="KSX672" s="252"/>
      <c r="KSY672" s="252"/>
      <c r="KSZ672" s="252"/>
      <c r="KTA672" s="252"/>
      <c r="KTB672" s="252"/>
      <c r="KTC672" s="252"/>
      <c r="KTD672" s="252"/>
      <c r="KTE672" s="252"/>
      <c r="KTF672" s="252"/>
      <c r="KTG672" s="252"/>
      <c r="KTH672" s="252"/>
      <c r="KTI672" s="252"/>
      <c r="KTJ672" s="252"/>
      <c r="KTK672" s="252"/>
      <c r="KTL672" s="252"/>
      <c r="KTM672" s="252"/>
      <c r="KTN672" s="252"/>
      <c r="KTO672" s="252"/>
      <c r="KTP672" s="252"/>
      <c r="KTQ672" s="252"/>
      <c r="KTR672" s="252"/>
      <c r="KTS672" s="252"/>
      <c r="KTT672" s="252"/>
      <c r="KTU672" s="252"/>
      <c r="KTV672" s="252"/>
      <c r="KTW672" s="252"/>
      <c r="KTX672" s="252"/>
      <c r="KTY672" s="252"/>
      <c r="KTZ672" s="252"/>
      <c r="KUA672" s="252"/>
      <c r="KUB672" s="252"/>
      <c r="KUC672" s="252"/>
      <c r="KUD672" s="252"/>
      <c r="KUE672" s="252"/>
      <c r="KUF672" s="252"/>
      <c r="KUG672" s="252"/>
      <c r="KUH672" s="252"/>
      <c r="KUI672" s="252"/>
      <c r="KUJ672" s="252"/>
      <c r="KUK672" s="252"/>
      <c r="KUL672" s="252"/>
      <c r="KUM672" s="252"/>
      <c r="KUN672" s="252"/>
      <c r="KUO672" s="252"/>
      <c r="KUP672" s="252"/>
      <c r="KUQ672" s="252"/>
      <c r="KUR672" s="252"/>
      <c r="KUS672" s="252"/>
      <c r="KUT672" s="252"/>
      <c r="KUU672" s="252"/>
      <c r="KUV672" s="252"/>
      <c r="KUW672" s="252"/>
      <c r="KUX672" s="252"/>
      <c r="KUY672" s="252"/>
      <c r="KUZ672" s="252"/>
      <c r="KVA672" s="252"/>
      <c r="KVB672" s="252"/>
      <c r="KVC672" s="252"/>
      <c r="KVD672" s="252"/>
      <c r="KVE672" s="252"/>
      <c r="KVF672" s="252"/>
      <c r="KVG672" s="252"/>
      <c r="KVH672" s="252"/>
      <c r="KVI672" s="252"/>
      <c r="KVJ672" s="252"/>
      <c r="KVK672" s="252"/>
      <c r="KVL672" s="252"/>
      <c r="KVM672" s="252"/>
      <c r="KVN672" s="252"/>
      <c r="KVO672" s="252"/>
      <c r="KVP672" s="252"/>
      <c r="KVQ672" s="252"/>
      <c r="KVR672" s="252"/>
      <c r="KVS672" s="252"/>
      <c r="KVT672" s="252"/>
      <c r="KVU672" s="252"/>
      <c r="KVV672" s="252"/>
      <c r="KVW672" s="252"/>
      <c r="KVX672" s="252"/>
      <c r="KVY672" s="252"/>
      <c r="KVZ672" s="252"/>
      <c r="KWA672" s="252"/>
      <c r="KWB672" s="252"/>
      <c r="KWC672" s="252"/>
      <c r="KWD672" s="252"/>
      <c r="KWE672" s="252"/>
      <c r="KWF672" s="252"/>
      <c r="KWG672" s="252"/>
      <c r="KWH672" s="252"/>
      <c r="KWI672" s="252"/>
      <c r="KWJ672" s="252"/>
      <c r="KWK672" s="252"/>
      <c r="KWL672" s="252"/>
      <c r="KWM672" s="252"/>
      <c r="KWN672" s="252"/>
      <c r="KWO672" s="252"/>
      <c r="KWP672" s="252"/>
      <c r="KWQ672" s="252"/>
      <c r="KWR672" s="252"/>
      <c r="KWS672" s="252"/>
      <c r="KWT672" s="252"/>
      <c r="KWU672" s="252"/>
      <c r="KWV672" s="252"/>
      <c r="KWW672" s="252"/>
      <c r="KWX672" s="252"/>
      <c r="KWY672" s="252"/>
      <c r="KWZ672" s="252"/>
      <c r="KXA672" s="252"/>
      <c r="KXB672" s="252"/>
      <c r="KXC672" s="252"/>
      <c r="KXD672" s="252"/>
      <c r="KXE672" s="252"/>
      <c r="KXF672" s="252"/>
      <c r="KXG672" s="252"/>
      <c r="KXH672" s="252"/>
      <c r="KXI672" s="252"/>
      <c r="KXJ672" s="252"/>
      <c r="KXK672" s="252"/>
      <c r="KXL672" s="252"/>
      <c r="KXM672" s="252"/>
      <c r="KXN672" s="252"/>
      <c r="KXO672" s="252"/>
      <c r="KXP672" s="252"/>
      <c r="KXQ672" s="252"/>
      <c r="KXR672" s="252"/>
      <c r="KXS672" s="252"/>
      <c r="KXT672" s="252"/>
      <c r="KXU672" s="252"/>
      <c r="KXV672" s="252"/>
      <c r="KXW672" s="252"/>
      <c r="KXX672" s="252"/>
      <c r="KXY672" s="252"/>
      <c r="KXZ672" s="252"/>
      <c r="KYA672" s="252"/>
      <c r="KYB672" s="252"/>
      <c r="KYC672" s="252"/>
      <c r="KYD672" s="252"/>
      <c r="KYE672" s="252"/>
      <c r="KYF672" s="252"/>
      <c r="KYG672" s="252"/>
      <c r="KYH672" s="252"/>
      <c r="KYI672" s="252"/>
      <c r="KYJ672" s="252"/>
      <c r="KYK672" s="252"/>
      <c r="KYL672" s="252"/>
      <c r="KYM672" s="252"/>
      <c r="KYN672" s="252"/>
      <c r="KYO672" s="252"/>
      <c r="KYP672" s="252"/>
      <c r="KYQ672" s="252"/>
      <c r="KYR672" s="252"/>
      <c r="KYS672" s="252"/>
      <c r="KYT672" s="252"/>
      <c r="KYU672" s="252"/>
      <c r="KYV672" s="252"/>
      <c r="KYW672" s="252"/>
      <c r="KYX672" s="252"/>
      <c r="KYY672" s="252"/>
      <c r="KYZ672" s="252"/>
      <c r="KZA672" s="252"/>
      <c r="KZB672" s="252"/>
      <c r="KZC672" s="252"/>
      <c r="KZD672" s="252"/>
      <c r="KZE672" s="252"/>
      <c r="KZF672" s="252"/>
      <c r="KZG672" s="252"/>
      <c r="KZH672" s="252"/>
      <c r="KZI672" s="252"/>
      <c r="KZJ672" s="252"/>
      <c r="KZK672" s="252"/>
      <c r="KZL672" s="252"/>
      <c r="KZM672" s="252"/>
      <c r="KZN672" s="252"/>
      <c r="KZO672" s="252"/>
      <c r="KZP672" s="252"/>
      <c r="KZQ672" s="252"/>
      <c r="KZR672" s="252"/>
      <c r="KZS672" s="252"/>
      <c r="KZT672" s="252"/>
      <c r="KZU672" s="252"/>
      <c r="KZV672" s="252"/>
      <c r="KZW672" s="252"/>
      <c r="KZX672" s="252"/>
      <c r="KZY672" s="252"/>
      <c r="KZZ672" s="252"/>
      <c r="LAA672" s="252"/>
      <c r="LAB672" s="252"/>
      <c r="LAC672" s="252"/>
      <c r="LAD672" s="252"/>
      <c r="LAE672" s="252"/>
      <c r="LAF672" s="252"/>
      <c r="LAG672" s="252"/>
      <c r="LAH672" s="252"/>
      <c r="LAI672" s="252"/>
      <c r="LAJ672" s="252"/>
      <c r="LAK672" s="252"/>
      <c r="LAL672" s="252"/>
      <c r="LAM672" s="252"/>
      <c r="LAN672" s="252"/>
      <c r="LAO672" s="252"/>
      <c r="LAP672" s="252"/>
      <c r="LAQ672" s="252"/>
      <c r="LAR672" s="252"/>
      <c r="LAS672" s="252"/>
      <c r="LAT672" s="252"/>
      <c r="LAU672" s="252"/>
      <c r="LAV672" s="252"/>
      <c r="LAW672" s="252"/>
      <c r="LAX672" s="252"/>
      <c r="LAY672" s="252"/>
      <c r="LAZ672" s="252"/>
      <c r="LBA672" s="252"/>
      <c r="LBB672" s="252"/>
      <c r="LBC672" s="252"/>
      <c r="LBD672" s="252"/>
      <c r="LBE672" s="252"/>
      <c r="LBF672" s="252"/>
      <c r="LBG672" s="252"/>
      <c r="LBH672" s="252"/>
      <c r="LBI672" s="252"/>
      <c r="LBJ672" s="252"/>
      <c r="LBK672" s="252"/>
      <c r="LBL672" s="252"/>
      <c r="LBM672" s="252"/>
      <c r="LBN672" s="252"/>
      <c r="LBO672" s="252"/>
      <c r="LBP672" s="252"/>
      <c r="LBQ672" s="252"/>
      <c r="LBR672" s="252"/>
      <c r="LBS672" s="252"/>
      <c r="LBT672" s="252"/>
      <c r="LBU672" s="252"/>
      <c r="LBV672" s="252"/>
      <c r="LBW672" s="252"/>
      <c r="LBX672" s="252"/>
      <c r="LBY672" s="252"/>
      <c r="LBZ672" s="252"/>
      <c r="LCA672" s="252"/>
      <c r="LCB672" s="252"/>
      <c r="LCC672" s="252"/>
      <c r="LCD672" s="252"/>
      <c r="LCE672" s="252"/>
      <c r="LCF672" s="252"/>
      <c r="LCG672" s="252"/>
      <c r="LCH672" s="252"/>
      <c r="LCI672" s="252"/>
      <c r="LCJ672" s="252"/>
      <c r="LCK672" s="252"/>
      <c r="LCL672" s="252"/>
      <c r="LCM672" s="252"/>
      <c r="LCN672" s="252"/>
      <c r="LCO672" s="252"/>
      <c r="LCP672" s="252"/>
      <c r="LCQ672" s="252"/>
      <c r="LCR672" s="252"/>
      <c r="LCS672" s="252"/>
      <c r="LCT672" s="252"/>
      <c r="LCU672" s="252"/>
      <c r="LCV672" s="252"/>
      <c r="LCW672" s="252"/>
      <c r="LCX672" s="252"/>
      <c r="LCY672" s="252"/>
      <c r="LCZ672" s="252"/>
      <c r="LDA672" s="252"/>
      <c r="LDB672" s="252"/>
      <c r="LDC672" s="252"/>
      <c r="LDD672" s="252"/>
      <c r="LDE672" s="252"/>
      <c r="LDF672" s="252"/>
      <c r="LDG672" s="252"/>
      <c r="LDH672" s="252"/>
      <c r="LDI672" s="252"/>
      <c r="LDJ672" s="252"/>
      <c r="LDK672" s="252"/>
      <c r="LDL672" s="252"/>
      <c r="LDM672" s="252"/>
      <c r="LDN672" s="252"/>
      <c r="LDO672" s="252"/>
      <c r="LDP672" s="252"/>
      <c r="LDQ672" s="252"/>
      <c r="LDR672" s="252"/>
      <c r="LDS672" s="252"/>
      <c r="LDT672" s="252"/>
      <c r="LDU672" s="252"/>
      <c r="LDV672" s="252"/>
      <c r="LDW672" s="252"/>
      <c r="LDX672" s="252"/>
      <c r="LDY672" s="252"/>
      <c r="LDZ672" s="252"/>
      <c r="LEA672" s="252"/>
      <c r="LEB672" s="252"/>
      <c r="LEC672" s="252"/>
      <c r="LED672" s="252"/>
      <c r="LEE672" s="252"/>
      <c r="LEF672" s="252"/>
      <c r="LEG672" s="252"/>
      <c r="LEH672" s="252"/>
      <c r="LEI672" s="252"/>
      <c r="LEJ672" s="252"/>
      <c r="LEK672" s="252"/>
      <c r="LEL672" s="252"/>
      <c r="LEM672" s="252"/>
      <c r="LEN672" s="252"/>
      <c r="LEO672" s="252"/>
      <c r="LEP672" s="252"/>
      <c r="LEQ672" s="252"/>
      <c r="LER672" s="252"/>
      <c r="LES672" s="252"/>
      <c r="LET672" s="252"/>
      <c r="LEU672" s="252"/>
      <c r="LEV672" s="252"/>
      <c r="LEW672" s="252"/>
      <c r="LEX672" s="252"/>
      <c r="LEY672" s="252"/>
      <c r="LEZ672" s="252"/>
      <c r="LFA672" s="252"/>
      <c r="LFB672" s="252"/>
      <c r="LFC672" s="252"/>
      <c r="LFD672" s="252"/>
      <c r="LFE672" s="252"/>
      <c r="LFF672" s="252"/>
      <c r="LFG672" s="252"/>
      <c r="LFH672" s="252"/>
      <c r="LFI672" s="252"/>
      <c r="LFJ672" s="252"/>
      <c r="LFK672" s="252"/>
      <c r="LFL672" s="252"/>
      <c r="LFM672" s="252"/>
      <c r="LFN672" s="252"/>
      <c r="LFO672" s="252"/>
      <c r="LFP672" s="252"/>
      <c r="LFQ672" s="252"/>
      <c r="LFR672" s="252"/>
      <c r="LFS672" s="252"/>
      <c r="LFT672" s="252"/>
      <c r="LFU672" s="252"/>
      <c r="LFV672" s="252"/>
      <c r="LFW672" s="252"/>
      <c r="LFX672" s="252"/>
      <c r="LFY672" s="252"/>
      <c r="LFZ672" s="252"/>
      <c r="LGA672" s="252"/>
      <c r="LGB672" s="252"/>
      <c r="LGC672" s="252"/>
      <c r="LGD672" s="252"/>
      <c r="LGE672" s="252"/>
      <c r="LGF672" s="252"/>
      <c r="LGG672" s="252"/>
      <c r="LGH672" s="252"/>
      <c r="LGI672" s="252"/>
      <c r="LGJ672" s="252"/>
      <c r="LGK672" s="252"/>
      <c r="LGL672" s="252"/>
      <c r="LGM672" s="252"/>
      <c r="LGN672" s="252"/>
      <c r="LGO672" s="252"/>
      <c r="LGP672" s="252"/>
      <c r="LGQ672" s="252"/>
      <c r="LGR672" s="252"/>
      <c r="LGS672" s="252"/>
      <c r="LGT672" s="252"/>
      <c r="LGU672" s="252"/>
      <c r="LGV672" s="252"/>
      <c r="LGW672" s="252"/>
      <c r="LGX672" s="252"/>
      <c r="LGY672" s="252"/>
      <c r="LGZ672" s="252"/>
      <c r="LHA672" s="252"/>
      <c r="LHB672" s="252"/>
      <c r="LHC672" s="252"/>
      <c r="LHD672" s="252"/>
      <c r="LHE672" s="252"/>
      <c r="LHF672" s="252"/>
      <c r="LHG672" s="252"/>
      <c r="LHH672" s="252"/>
      <c r="LHI672" s="252"/>
      <c r="LHJ672" s="252"/>
      <c r="LHK672" s="252"/>
      <c r="LHL672" s="252"/>
      <c r="LHM672" s="252"/>
      <c r="LHN672" s="252"/>
      <c r="LHO672" s="252"/>
      <c r="LHP672" s="252"/>
      <c r="LHQ672" s="252"/>
      <c r="LHR672" s="252"/>
      <c r="LHS672" s="252"/>
      <c r="LHT672" s="252"/>
      <c r="LHU672" s="252"/>
      <c r="LHV672" s="252"/>
      <c r="LHW672" s="252"/>
      <c r="LHX672" s="252"/>
      <c r="LHY672" s="252"/>
      <c r="LHZ672" s="252"/>
      <c r="LIA672" s="252"/>
      <c r="LIB672" s="252"/>
      <c r="LIC672" s="252"/>
      <c r="LID672" s="252"/>
      <c r="LIE672" s="252"/>
      <c r="LIF672" s="252"/>
      <c r="LIG672" s="252"/>
      <c r="LIH672" s="252"/>
      <c r="LII672" s="252"/>
      <c r="LIJ672" s="252"/>
      <c r="LIK672" s="252"/>
      <c r="LIL672" s="252"/>
      <c r="LIM672" s="252"/>
      <c r="LIN672" s="252"/>
      <c r="LIO672" s="252"/>
      <c r="LIP672" s="252"/>
      <c r="LIQ672" s="252"/>
      <c r="LIR672" s="252"/>
      <c r="LIS672" s="252"/>
      <c r="LIT672" s="252"/>
      <c r="LIU672" s="252"/>
      <c r="LIV672" s="252"/>
      <c r="LIW672" s="252"/>
      <c r="LIX672" s="252"/>
      <c r="LIY672" s="252"/>
      <c r="LIZ672" s="252"/>
      <c r="LJA672" s="252"/>
      <c r="LJB672" s="252"/>
      <c r="LJC672" s="252"/>
      <c r="LJD672" s="252"/>
      <c r="LJE672" s="252"/>
      <c r="LJF672" s="252"/>
      <c r="LJG672" s="252"/>
      <c r="LJH672" s="252"/>
      <c r="LJI672" s="252"/>
      <c r="LJJ672" s="252"/>
      <c r="LJK672" s="252"/>
      <c r="LJL672" s="252"/>
      <c r="LJM672" s="252"/>
      <c r="LJN672" s="252"/>
      <c r="LJO672" s="252"/>
      <c r="LJP672" s="252"/>
      <c r="LJQ672" s="252"/>
      <c r="LJR672" s="252"/>
      <c r="LJS672" s="252"/>
      <c r="LJT672" s="252"/>
      <c r="LJU672" s="252"/>
      <c r="LJV672" s="252"/>
      <c r="LJW672" s="252"/>
      <c r="LJX672" s="252"/>
      <c r="LJY672" s="252"/>
      <c r="LJZ672" s="252"/>
      <c r="LKA672" s="252"/>
      <c r="LKB672" s="252"/>
      <c r="LKC672" s="252"/>
      <c r="LKD672" s="252"/>
      <c r="LKE672" s="252"/>
      <c r="LKF672" s="252"/>
      <c r="LKG672" s="252"/>
      <c r="LKH672" s="252"/>
      <c r="LKI672" s="252"/>
      <c r="LKJ672" s="252"/>
      <c r="LKK672" s="252"/>
      <c r="LKL672" s="252"/>
      <c r="LKM672" s="252"/>
      <c r="LKN672" s="252"/>
      <c r="LKO672" s="252"/>
      <c r="LKP672" s="252"/>
      <c r="LKQ672" s="252"/>
      <c r="LKR672" s="252"/>
      <c r="LKS672" s="252"/>
      <c r="LKT672" s="252"/>
      <c r="LKU672" s="252"/>
      <c r="LKV672" s="252"/>
      <c r="LKW672" s="252"/>
      <c r="LKX672" s="252"/>
      <c r="LKY672" s="252"/>
      <c r="LKZ672" s="252"/>
      <c r="LLA672" s="252"/>
      <c r="LLB672" s="252"/>
      <c r="LLC672" s="252"/>
      <c r="LLD672" s="252"/>
      <c r="LLE672" s="252"/>
      <c r="LLF672" s="252"/>
      <c r="LLG672" s="252"/>
      <c r="LLH672" s="252"/>
      <c r="LLI672" s="252"/>
      <c r="LLJ672" s="252"/>
      <c r="LLK672" s="252"/>
      <c r="LLL672" s="252"/>
      <c r="LLM672" s="252"/>
      <c r="LLN672" s="252"/>
      <c r="LLO672" s="252"/>
      <c r="LLP672" s="252"/>
      <c r="LLQ672" s="252"/>
      <c r="LLR672" s="252"/>
      <c r="LLS672" s="252"/>
      <c r="LLT672" s="252"/>
      <c r="LLU672" s="252"/>
      <c r="LLV672" s="252"/>
      <c r="LLW672" s="252"/>
      <c r="LLX672" s="252"/>
      <c r="LLY672" s="252"/>
      <c r="LLZ672" s="252"/>
      <c r="LMA672" s="252"/>
      <c r="LMB672" s="252"/>
      <c r="LMC672" s="252"/>
      <c r="LMD672" s="252"/>
      <c r="LME672" s="252"/>
      <c r="LMF672" s="252"/>
      <c r="LMG672" s="252"/>
      <c r="LMH672" s="252"/>
      <c r="LMI672" s="252"/>
      <c r="LMJ672" s="252"/>
      <c r="LMK672" s="252"/>
      <c r="LML672" s="252"/>
      <c r="LMM672" s="252"/>
      <c r="LMN672" s="252"/>
      <c r="LMO672" s="252"/>
      <c r="LMP672" s="252"/>
      <c r="LMQ672" s="252"/>
      <c r="LMR672" s="252"/>
      <c r="LMS672" s="252"/>
      <c r="LMT672" s="252"/>
      <c r="LMU672" s="252"/>
      <c r="LMV672" s="252"/>
      <c r="LMW672" s="252"/>
      <c r="LMX672" s="252"/>
      <c r="LMY672" s="252"/>
      <c r="LMZ672" s="252"/>
      <c r="LNA672" s="252"/>
      <c r="LNB672" s="252"/>
      <c r="LNC672" s="252"/>
      <c r="LND672" s="252"/>
      <c r="LNE672" s="252"/>
      <c r="LNF672" s="252"/>
      <c r="LNG672" s="252"/>
      <c r="LNH672" s="252"/>
      <c r="LNI672" s="252"/>
      <c r="LNJ672" s="252"/>
      <c r="LNK672" s="252"/>
      <c r="LNL672" s="252"/>
      <c r="LNM672" s="252"/>
      <c r="LNN672" s="252"/>
      <c r="LNO672" s="252"/>
      <c r="LNP672" s="252"/>
      <c r="LNQ672" s="252"/>
      <c r="LNR672" s="252"/>
      <c r="LNS672" s="252"/>
      <c r="LNT672" s="252"/>
      <c r="LNU672" s="252"/>
      <c r="LNV672" s="252"/>
      <c r="LNW672" s="252"/>
      <c r="LNX672" s="252"/>
      <c r="LNY672" s="252"/>
      <c r="LNZ672" s="252"/>
      <c r="LOA672" s="252"/>
      <c r="LOB672" s="252"/>
      <c r="LOC672" s="252"/>
      <c r="LOD672" s="252"/>
      <c r="LOE672" s="252"/>
      <c r="LOF672" s="252"/>
      <c r="LOG672" s="252"/>
      <c r="LOH672" s="252"/>
      <c r="LOI672" s="252"/>
      <c r="LOJ672" s="252"/>
      <c r="LOK672" s="252"/>
      <c r="LOL672" s="252"/>
      <c r="LOM672" s="252"/>
      <c r="LON672" s="252"/>
      <c r="LOO672" s="252"/>
      <c r="LOP672" s="252"/>
      <c r="LOQ672" s="252"/>
      <c r="LOR672" s="252"/>
      <c r="LOS672" s="252"/>
      <c r="LOT672" s="252"/>
      <c r="LOU672" s="252"/>
      <c r="LOV672" s="252"/>
      <c r="LOW672" s="252"/>
      <c r="LOX672" s="252"/>
      <c r="LOY672" s="252"/>
      <c r="LOZ672" s="252"/>
      <c r="LPA672" s="252"/>
      <c r="LPB672" s="252"/>
      <c r="LPC672" s="252"/>
      <c r="LPD672" s="252"/>
      <c r="LPE672" s="252"/>
      <c r="LPF672" s="252"/>
      <c r="LPG672" s="252"/>
      <c r="LPH672" s="252"/>
      <c r="LPI672" s="252"/>
      <c r="LPJ672" s="252"/>
      <c r="LPK672" s="252"/>
      <c r="LPL672" s="252"/>
      <c r="LPM672" s="252"/>
      <c r="LPN672" s="252"/>
      <c r="LPO672" s="252"/>
      <c r="LPP672" s="252"/>
      <c r="LPQ672" s="252"/>
      <c r="LPR672" s="252"/>
      <c r="LPS672" s="252"/>
      <c r="LPT672" s="252"/>
      <c r="LPU672" s="252"/>
      <c r="LPV672" s="252"/>
      <c r="LPW672" s="252"/>
      <c r="LPX672" s="252"/>
      <c r="LPY672" s="252"/>
      <c r="LPZ672" s="252"/>
      <c r="LQA672" s="252"/>
      <c r="LQB672" s="252"/>
      <c r="LQC672" s="252"/>
      <c r="LQD672" s="252"/>
      <c r="LQE672" s="252"/>
      <c r="LQF672" s="252"/>
      <c r="LQG672" s="252"/>
      <c r="LQH672" s="252"/>
      <c r="LQI672" s="252"/>
      <c r="LQJ672" s="252"/>
      <c r="LQK672" s="252"/>
      <c r="LQL672" s="252"/>
      <c r="LQM672" s="252"/>
      <c r="LQN672" s="252"/>
      <c r="LQO672" s="252"/>
      <c r="LQP672" s="252"/>
      <c r="LQQ672" s="252"/>
      <c r="LQR672" s="252"/>
      <c r="LQS672" s="252"/>
      <c r="LQT672" s="252"/>
      <c r="LQU672" s="252"/>
      <c r="LQV672" s="252"/>
      <c r="LQW672" s="252"/>
      <c r="LQX672" s="252"/>
      <c r="LQY672" s="252"/>
      <c r="LQZ672" s="252"/>
      <c r="LRA672" s="252"/>
      <c r="LRB672" s="252"/>
      <c r="LRC672" s="252"/>
      <c r="LRD672" s="252"/>
      <c r="LRE672" s="252"/>
      <c r="LRF672" s="252"/>
      <c r="LRG672" s="252"/>
      <c r="LRH672" s="252"/>
      <c r="LRI672" s="252"/>
      <c r="LRJ672" s="252"/>
      <c r="LRK672" s="252"/>
      <c r="LRL672" s="252"/>
      <c r="LRM672" s="252"/>
      <c r="LRN672" s="252"/>
      <c r="LRO672" s="252"/>
      <c r="LRP672" s="252"/>
      <c r="LRQ672" s="252"/>
      <c r="LRR672" s="252"/>
      <c r="LRS672" s="252"/>
      <c r="LRT672" s="252"/>
      <c r="LRU672" s="252"/>
      <c r="LRV672" s="252"/>
      <c r="LRW672" s="252"/>
      <c r="LRX672" s="252"/>
      <c r="LRY672" s="252"/>
      <c r="LRZ672" s="252"/>
      <c r="LSA672" s="252"/>
      <c r="LSB672" s="252"/>
      <c r="LSC672" s="252"/>
      <c r="LSD672" s="252"/>
      <c r="LSE672" s="252"/>
      <c r="LSF672" s="252"/>
      <c r="LSG672" s="252"/>
      <c r="LSH672" s="252"/>
      <c r="LSI672" s="252"/>
      <c r="LSJ672" s="252"/>
      <c r="LSK672" s="252"/>
      <c r="LSL672" s="252"/>
      <c r="LSM672" s="252"/>
      <c r="LSN672" s="252"/>
      <c r="LSO672" s="252"/>
      <c r="LSP672" s="252"/>
      <c r="LSQ672" s="252"/>
      <c r="LSR672" s="252"/>
      <c r="LSS672" s="252"/>
      <c r="LST672" s="252"/>
      <c r="LSU672" s="252"/>
      <c r="LSV672" s="252"/>
      <c r="LSW672" s="252"/>
      <c r="LSX672" s="252"/>
      <c r="LSY672" s="252"/>
      <c r="LSZ672" s="252"/>
      <c r="LTA672" s="252"/>
      <c r="LTB672" s="252"/>
      <c r="LTC672" s="252"/>
      <c r="LTD672" s="252"/>
      <c r="LTE672" s="252"/>
      <c r="LTF672" s="252"/>
      <c r="LTG672" s="252"/>
      <c r="LTH672" s="252"/>
      <c r="LTI672" s="252"/>
      <c r="LTJ672" s="252"/>
      <c r="LTK672" s="252"/>
      <c r="LTL672" s="252"/>
      <c r="LTM672" s="252"/>
      <c r="LTN672" s="252"/>
      <c r="LTO672" s="252"/>
      <c r="LTP672" s="252"/>
      <c r="LTQ672" s="252"/>
      <c r="LTR672" s="252"/>
      <c r="LTS672" s="252"/>
      <c r="LTT672" s="252"/>
      <c r="LTU672" s="252"/>
      <c r="LTV672" s="252"/>
      <c r="LTW672" s="252"/>
      <c r="LTX672" s="252"/>
      <c r="LTY672" s="252"/>
      <c r="LTZ672" s="252"/>
      <c r="LUA672" s="252"/>
      <c r="LUB672" s="252"/>
      <c r="LUC672" s="252"/>
      <c r="LUD672" s="252"/>
      <c r="LUE672" s="252"/>
      <c r="LUF672" s="252"/>
      <c r="LUG672" s="252"/>
      <c r="LUH672" s="252"/>
      <c r="LUI672" s="252"/>
      <c r="LUJ672" s="252"/>
      <c r="LUK672" s="252"/>
      <c r="LUL672" s="252"/>
      <c r="LUM672" s="252"/>
      <c r="LUN672" s="252"/>
      <c r="LUO672" s="252"/>
      <c r="LUP672" s="252"/>
      <c r="LUQ672" s="252"/>
      <c r="LUR672" s="252"/>
      <c r="LUS672" s="252"/>
      <c r="LUT672" s="252"/>
      <c r="LUU672" s="252"/>
      <c r="LUV672" s="252"/>
      <c r="LUW672" s="252"/>
      <c r="LUX672" s="252"/>
      <c r="LUY672" s="252"/>
      <c r="LUZ672" s="252"/>
      <c r="LVA672" s="252"/>
      <c r="LVB672" s="252"/>
      <c r="LVC672" s="252"/>
      <c r="LVD672" s="252"/>
      <c r="LVE672" s="252"/>
      <c r="LVF672" s="252"/>
      <c r="LVG672" s="252"/>
      <c r="LVH672" s="252"/>
      <c r="LVI672" s="252"/>
      <c r="LVJ672" s="252"/>
      <c r="LVK672" s="252"/>
      <c r="LVL672" s="252"/>
      <c r="LVM672" s="252"/>
      <c r="LVN672" s="252"/>
      <c r="LVO672" s="252"/>
      <c r="LVP672" s="252"/>
      <c r="LVQ672" s="252"/>
      <c r="LVR672" s="252"/>
      <c r="LVS672" s="252"/>
      <c r="LVT672" s="252"/>
      <c r="LVU672" s="252"/>
      <c r="LVV672" s="252"/>
      <c r="LVW672" s="252"/>
      <c r="LVX672" s="252"/>
      <c r="LVY672" s="252"/>
      <c r="LVZ672" s="252"/>
      <c r="LWA672" s="252"/>
      <c r="LWB672" s="252"/>
      <c r="LWC672" s="252"/>
      <c r="LWD672" s="252"/>
      <c r="LWE672" s="252"/>
      <c r="LWF672" s="252"/>
      <c r="LWG672" s="252"/>
      <c r="LWH672" s="252"/>
      <c r="LWI672" s="252"/>
      <c r="LWJ672" s="252"/>
      <c r="LWK672" s="252"/>
      <c r="LWL672" s="252"/>
      <c r="LWM672" s="252"/>
      <c r="LWN672" s="252"/>
      <c r="LWO672" s="252"/>
      <c r="LWP672" s="252"/>
      <c r="LWQ672" s="252"/>
      <c r="LWR672" s="252"/>
      <c r="LWS672" s="252"/>
      <c r="LWT672" s="252"/>
      <c r="LWU672" s="252"/>
      <c r="LWV672" s="252"/>
      <c r="LWW672" s="252"/>
      <c r="LWX672" s="252"/>
      <c r="LWY672" s="252"/>
      <c r="LWZ672" s="252"/>
      <c r="LXA672" s="252"/>
      <c r="LXB672" s="252"/>
      <c r="LXC672" s="252"/>
      <c r="LXD672" s="252"/>
      <c r="LXE672" s="252"/>
      <c r="LXF672" s="252"/>
      <c r="LXG672" s="252"/>
      <c r="LXH672" s="252"/>
      <c r="LXI672" s="252"/>
      <c r="LXJ672" s="252"/>
      <c r="LXK672" s="252"/>
      <c r="LXL672" s="252"/>
      <c r="LXM672" s="252"/>
      <c r="LXN672" s="252"/>
      <c r="LXO672" s="252"/>
      <c r="LXP672" s="252"/>
      <c r="LXQ672" s="252"/>
      <c r="LXR672" s="252"/>
      <c r="LXS672" s="252"/>
      <c r="LXT672" s="252"/>
      <c r="LXU672" s="252"/>
      <c r="LXV672" s="252"/>
      <c r="LXW672" s="252"/>
      <c r="LXX672" s="252"/>
      <c r="LXY672" s="252"/>
      <c r="LXZ672" s="252"/>
      <c r="LYA672" s="252"/>
      <c r="LYB672" s="252"/>
      <c r="LYC672" s="252"/>
      <c r="LYD672" s="252"/>
      <c r="LYE672" s="252"/>
      <c r="LYF672" s="252"/>
      <c r="LYG672" s="252"/>
      <c r="LYH672" s="252"/>
      <c r="LYI672" s="252"/>
      <c r="LYJ672" s="252"/>
      <c r="LYK672" s="252"/>
      <c r="LYL672" s="252"/>
      <c r="LYM672" s="252"/>
      <c r="LYN672" s="252"/>
      <c r="LYO672" s="252"/>
      <c r="LYP672" s="252"/>
      <c r="LYQ672" s="252"/>
      <c r="LYR672" s="252"/>
      <c r="LYS672" s="252"/>
      <c r="LYT672" s="252"/>
      <c r="LYU672" s="252"/>
      <c r="LYV672" s="252"/>
      <c r="LYW672" s="252"/>
      <c r="LYX672" s="252"/>
      <c r="LYY672" s="252"/>
      <c r="LYZ672" s="252"/>
      <c r="LZA672" s="252"/>
      <c r="LZB672" s="252"/>
      <c r="LZC672" s="252"/>
      <c r="LZD672" s="252"/>
      <c r="LZE672" s="252"/>
      <c r="LZF672" s="252"/>
      <c r="LZG672" s="252"/>
      <c r="LZH672" s="252"/>
      <c r="LZI672" s="252"/>
      <c r="LZJ672" s="252"/>
      <c r="LZK672" s="252"/>
      <c r="LZL672" s="252"/>
      <c r="LZM672" s="252"/>
      <c r="LZN672" s="252"/>
      <c r="LZO672" s="252"/>
      <c r="LZP672" s="252"/>
      <c r="LZQ672" s="252"/>
      <c r="LZR672" s="252"/>
      <c r="LZS672" s="252"/>
      <c r="LZT672" s="252"/>
      <c r="LZU672" s="252"/>
      <c r="LZV672" s="252"/>
      <c r="LZW672" s="252"/>
      <c r="LZX672" s="252"/>
      <c r="LZY672" s="252"/>
      <c r="LZZ672" s="252"/>
      <c r="MAA672" s="252"/>
      <c r="MAB672" s="252"/>
      <c r="MAC672" s="252"/>
      <c r="MAD672" s="252"/>
      <c r="MAE672" s="252"/>
      <c r="MAF672" s="252"/>
      <c r="MAG672" s="252"/>
      <c r="MAH672" s="252"/>
      <c r="MAI672" s="252"/>
      <c r="MAJ672" s="252"/>
      <c r="MAK672" s="252"/>
      <c r="MAL672" s="252"/>
      <c r="MAM672" s="252"/>
      <c r="MAN672" s="252"/>
      <c r="MAO672" s="252"/>
      <c r="MAP672" s="252"/>
      <c r="MAQ672" s="252"/>
      <c r="MAR672" s="252"/>
      <c r="MAS672" s="252"/>
      <c r="MAT672" s="252"/>
      <c r="MAU672" s="252"/>
      <c r="MAV672" s="252"/>
      <c r="MAW672" s="252"/>
      <c r="MAX672" s="252"/>
      <c r="MAY672" s="252"/>
      <c r="MAZ672" s="252"/>
      <c r="MBA672" s="252"/>
      <c r="MBB672" s="252"/>
      <c r="MBC672" s="252"/>
      <c r="MBD672" s="252"/>
      <c r="MBE672" s="252"/>
      <c r="MBF672" s="252"/>
      <c r="MBG672" s="252"/>
      <c r="MBH672" s="252"/>
      <c r="MBI672" s="252"/>
      <c r="MBJ672" s="252"/>
      <c r="MBK672" s="252"/>
      <c r="MBL672" s="252"/>
      <c r="MBM672" s="252"/>
      <c r="MBN672" s="252"/>
      <c r="MBO672" s="252"/>
      <c r="MBP672" s="252"/>
      <c r="MBQ672" s="252"/>
      <c r="MBR672" s="252"/>
      <c r="MBS672" s="252"/>
      <c r="MBT672" s="252"/>
      <c r="MBU672" s="252"/>
      <c r="MBV672" s="252"/>
      <c r="MBW672" s="252"/>
      <c r="MBX672" s="252"/>
      <c r="MBY672" s="252"/>
      <c r="MBZ672" s="252"/>
      <c r="MCA672" s="252"/>
      <c r="MCB672" s="252"/>
      <c r="MCC672" s="252"/>
      <c r="MCD672" s="252"/>
      <c r="MCE672" s="252"/>
      <c r="MCF672" s="252"/>
      <c r="MCG672" s="252"/>
      <c r="MCH672" s="252"/>
      <c r="MCI672" s="252"/>
      <c r="MCJ672" s="252"/>
      <c r="MCK672" s="252"/>
      <c r="MCL672" s="252"/>
      <c r="MCM672" s="252"/>
      <c r="MCN672" s="252"/>
      <c r="MCO672" s="252"/>
      <c r="MCP672" s="252"/>
      <c r="MCQ672" s="252"/>
      <c r="MCR672" s="252"/>
      <c r="MCS672" s="252"/>
      <c r="MCT672" s="252"/>
      <c r="MCU672" s="252"/>
      <c r="MCV672" s="252"/>
      <c r="MCW672" s="252"/>
      <c r="MCX672" s="252"/>
      <c r="MCY672" s="252"/>
      <c r="MCZ672" s="252"/>
      <c r="MDA672" s="252"/>
      <c r="MDB672" s="252"/>
      <c r="MDC672" s="252"/>
      <c r="MDD672" s="252"/>
      <c r="MDE672" s="252"/>
      <c r="MDF672" s="252"/>
      <c r="MDG672" s="252"/>
      <c r="MDH672" s="252"/>
      <c r="MDI672" s="252"/>
      <c r="MDJ672" s="252"/>
      <c r="MDK672" s="252"/>
      <c r="MDL672" s="252"/>
      <c r="MDM672" s="252"/>
      <c r="MDN672" s="252"/>
      <c r="MDO672" s="252"/>
      <c r="MDP672" s="252"/>
      <c r="MDQ672" s="252"/>
      <c r="MDR672" s="252"/>
      <c r="MDS672" s="252"/>
      <c r="MDT672" s="252"/>
      <c r="MDU672" s="252"/>
      <c r="MDV672" s="252"/>
      <c r="MDW672" s="252"/>
      <c r="MDX672" s="252"/>
      <c r="MDY672" s="252"/>
      <c r="MDZ672" s="252"/>
      <c r="MEA672" s="252"/>
      <c r="MEB672" s="252"/>
      <c r="MEC672" s="252"/>
      <c r="MED672" s="252"/>
      <c r="MEE672" s="252"/>
      <c r="MEF672" s="252"/>
      <c r="MEG672" s="252"/>
      <c r="MEH672" s="252"/>
      <c r="MEI672" s="252"/>
      <c r="MEJ672" s="252"/>
      <c r="MEK672" s="252"/>
      <c r="MEL672" s="252"/>
      <c r="MEM672" s="252"/>
      <c r="MEN672" s="252"/>
      <c r="MEO672" s="252"/>
      <c r="MEP672" s="252"/>
      <c r="MEQ672" s="252"/>
      <c r="MER672" s="252"/>
      <c r="MES672" s="252"/>
      <c r="MET672" s="252"/>
      <c r="MEU672" s="252"/>
      <c r="MEV672" s="252"/>
      <c r="MEW672" s="252"/>
      <c r="MEX672" s="252"/>
      <c r="MEY672" s="252"/>
      <c r="MEZ672" s="252"/>
      <c r="MFA672" s="252"/>
      <c r="MFB672" s="252"/>
      <c r="MFC672" s="252"/>
      <c r="MFD672" s="252"/>
      <c r="MFE672" s="252"/>
      <c r="MFF672" s="252"/>
      <c r="MFG672" s="252"/>
      <c r="MFH672" s="252"/>
      <c r="MFI672" s="252"/>
      <c r="MFJ672" s="252"/>
      <c r="MFK672" s="252"/>
      <c r="MFL672" s="252"/>
      <c r="MFM672" s="252"/>
      <c r="MFN672" s="252"/>
      <c r="MFO672" s="252"/>
      <c r="MFP672" s="252"/>
      <c r="MFQ672" s="252"/>
      <c r="MFR672" s="252"/>
      <c r="MFS672" s="252"/>
      <c r="MFT672" s="252"/>
      <c r="MFU672" s="252"/>
      <c r="MFV672" s="252"/>
      <c r="MFW672" s="252"/>
      <c r="MFX672" s="252"/>
      <c r="MFY672" s="252"/>
      <c r="MFZ672" s="252"/>
      <c r="MGA672" s="252"/>
      <c r="MGB672" s="252"/>
      <c r="MGC672" s="252"/>
      <c r="MGD672" s="252"/>
      <c r="MGE672" s="252"/>
      <c r="MGF672" s="252"/>
      <c r="MGG672" s="252"/>
      <c r="MGH672" s="252"/>
      <c r="MGI672" s="252"/>
      <c r="MGJ672" s="252"/>
      <c r="MGK672" s="252"/>
      <c r="MGL672" s="252"/>
      <c r="MGM672" s="252"/>
      <c r="MGN672" s="252"/>
      <c r="MGO672" s="252"/>
      <c r="MGP672" s="252"/>
      <c r="MGQ672" s="252"/>
      <c r="MGR672" s="252"/>
      <c r="MGS672" s="252"/>
      <c r="MGT672" s="252"/>
      <c r="MGU672" s="252"/>
      <c r="MGV672" s="252"/>
      <c r="MGW672" s="252"/>
      <c r="MGX672" s="252"/>
      <c r="MGY672" s="252"/>
      <c r="MGZ672" s="252"/>
      <c r="MHA672" s="252"/>
      <c r="MHB672" s="252"/>
      <c r="MHC672" s="252"/>
      <c r="MHD672" s="252"/>
      <c r="MHE672" s="252"/>
      <c r="MHF672" s="252"/>
      <c r="MHG672" s="252"/>
      <c r="MHH672" s="252"/>
      <c r="MHI672" s="252"/>
      <c r="MHJ672" s="252"/>
      <c r="MHK672" s="252"/>
      <c r="MHL672" s="252"/>
      <c r="MHM672" s="252"/>
      <c r="MHN672" s="252"/>
      <c r="MHO672" s="252"/>
      <c r="MHP672" s="252"/>
      <c r="MHQ672" s="252"/>
      <c r="MHR672" s="252"/>
      <c r="MHS672" s="252"/>
      <c r="MHT672" s="252"/>
      <c r="MHU672" s="252"/>
      <c r="MHV672" s="252"/>
      <c r="MHW672" s="252"/>
      <c r="MHX672" s="252"/>
      <c r="MHY672" s="252"/>
      <c r="MHZ672" s="252"/>
      <c r="MIA672" s="252"/>
      <c r="MIB672" s="252"/>
      <c r="MIC672" s="252"/>
      <c r="MID672" s="252"/>
      <c r="MIE672" s="252"/>
      <c r="MIF672" s="252"/>
      <c r="MIG672" s="252"/>
      <c r="MIH672" s="252"/>
      <c r="MII672" s="252"/>
      <c r="MIJ672" s="252"/>
      <c r="MIK672" s="252"/>
      <c r="MIL672" s="252"/>
      <c r="MIM672" s="252"/>
      <c r="MIN672" s="252"/>
      <c r="MIO672" s="252"/>
      <c r="MIP672" s="252"/>
      <c r="MIQ672" s="252"/>
      <c r="MIR672" s="252"/>
      <c r="MIS672" s="252"/>
      <c r="MIT672" s="252"/>
      <c r="MIU672" s="252"/>
      <c r="MIV672" s="252"/>
      <c r="MIW672" s="252"/>
      <c r="MIX672" s="252"/>
      <c r="MIY672" s="252"/>
      <c r="MIZ672" s="252"/>
      <c r="MJA672" s="252"/>
      <c r="MJB672" s="252"/>
      <c r="MJC672" s="252"/>
      <c r="MJD672" s="252"/>
      <c r="MJE672" s="252"/>
      <c r="MJF672" s="252"/>
      <c r="MJG672" s="252"/>
      <c r="MJH672" s="252"/>
      <c r="MJI672" s="252"/>
      <c r="MJJ672" s="252"/>
      <c r="MJK672" s="252"/>
      <c r="MJL672" s="252"/>
      <c r="MJM672" s="252"/>
      <c r="MJN672" s="252"/>
      <c r="MJO672" s="252"/>
      <c r="MJP672" s="252"/>
      <c r="MJQ672" s="252"/>
      <c r="MJR672" s="252"/>
      <c r="MJS672" s="252"/>
      <c r="MJT672" s="252"/>
      <c r="MJU672" s="252"/>
      <c r="MJV672" s="252"/>
      <c r="MJW672" s="252"/>
      <c r="MJX672" s="252"/>
      <c r="MJY672" s="252"/>
      <c r="MJZ672" s="252"/>
      <c r="MKA672" s="252"/>
      <c r="MKB672" s="252"/>
      <c r="MKC672" s="252"/>
      <c r="MKD672" s="252"/>
      <c r="MKE672" s="252"/>
      <c r="MKF672" s="252"/>
      <c r="MKG672" s="252"/>
      <c r="MKH672" s="252"/>
      <c r="MKI672" s="252"/>
      <c r="MKJ672" s="252"/>
      <c r="MKK672" s="252"/>
      <c r="MKL672" s="252"/>
      <c r="MKM672" s="252"/>
      <c r="MKN672" s="252"/>
      <c r="MKO672" s="252"/>
      <c r="MKP672" s="252"/>
      <c r="MKQ672" s="252"/>
      <c r="MKR672" s="252"/>
      <c r="MKS672" s="252"/>
      <c r="MKT672" s="252"/>
      <c r="MKU672" s="252"/>
      <c r="MKV672" s="252"/>
      <c r="MKW672" s="252"/>
      <c r="MKX672" s="252"/>
      <c r="MKY672" s="252"/>
      <c r="MKZ672" s="252"/>
      <c r="MLA672" s="252"/>
      <c r="MLB672" s="252"/>
      <c r="MLC672" s="252"/>
      <c r="MLD672" s="252"/>
      <c r="MLE672" s="252"/>
      <c r="MLF672" s="252"/>
      <c r="MLG672" s="252"/>
      <c r="MLH672" s="252"/>
      <c r="MLI672" s="252"/>
      <c r="MLJ672" s="252"/>
      <c r="MLK672" s="252"/>
      <c r="MLL672" s="252"/>
      <c r="MLM672" s="252"/>
      <c r="MLN672" s="252"/>
      <c r="MLO672" s="252"/>
      <c r="MLP672" s="252"/>
      <c r="MLQ672" s="252"/>
      <c r="MLR672" s="252"/>
      <c r="MLS672" s="252"/>
      <c r="MLT672" s="252"/>
      <c r="MLU672" s="252"/>
      <c r="MLV672" s="252"/>
      <c r="MLW672" s="252"/>
      <c r="MLX672" s="252"/>
      <c r="MLY672" s="252"/>
      <c r="MLZ672" s="252"/>
      <c r="MMA672" s="252"/>
      <c r="MMB672" s="252"/>
      <c r="MMC672" s="252"/>
      <c r="MMD672" s="252"/>
      <c r="MME672" s="252"/>
      <c r="MMF672" s="252"/>
      <c r="MMG672" s="252"/>
      <c r="MMH672" s="252"/>
      <c r="MMI672" s="252"/>
      <c r="MMJ672" s="252"/>
      <c r="MMK672" s="252"/>
      <c r="MML672" s="252"/>
      <c r="MMM672" s="252"/>
      <c r="MMN672" s="252"/>
      <c r="MMO672" s="252"/>
      <c r="MMP672" s="252"/>
      <c r="MMQ672" s="252"/>
      <c r="MMR672" s="252"/>
      <c r="MMS672" s="252"/>
      <c r="MMT672" s="252"/>
      <c r="MMU672" s="252"/>
      <c r="MMV672" s="252"/>
      <c r="MMW672" s="252"/>
      <c r="MMX672" s="252"/>
      <c r="MMY672" s="252"/>
      <c r="MMZ672" s="252"/>
      <c r="MNA672" s="252"/>
      <c r="MNB672" s="252"/>
      <c r="MNC672" s="252"/>
      <c r="MND672" s="252"/>
      <c r="MNE672" s="252"/>
      <c r="MNF672" s="252"/>
      <c r="MNG672" s="252"/>
      <c r="MNH672" s="252"/>
      <c r="MNI672" s="252"/>
      <c r="MNJ672" s="252"/>
      <c r="MNK672" s="252"/>
      <c r="MNL672" s="252"/>
      <c r="MNM672" s="252"/>
      <c r="MNN672" s="252"/>
      <c r="MNO672" s="252"/>
      <c r="MNP672" s="252"/>
      <c r="MNQ672" s="252"/>
      <c r="MNR672" s="252"/>
      <c r="MNS672" s="252"/>
      <c r="MNT672" s="252"/>
      <c r="MNU672" s="252"/>
      <c r="MNV672" s="252"/>
      <c r="MNW672" s="252"/>
      <c r="MNX672" s="252"/>
      <c r="MNY672" s="252"/>
      <c r="MNZ672" s="252"/>
      <c r="MOA672" s="252"/>
      <c r="MOB672" s="252"/>
      <c r="MOC672" s="252"/>
      <c r="MOD672" s="252"/>
      <c r="MOE672" s="252"/>
      <c r="MOF672" s="252"/>
      <c r="MOG672" s="252"/>
      <c r="MOH672" s="252"/>
      <c r="MOI672" s="252"/>
      <c r="MOJ672" s="252"/>
      <c r="MOK672" s="252"/>
      <c r="MOL672" s="252"/>
      <c r="MOM672" s="252"/>
      <c r="MON672" s="252"/>
      <c r="MOO672" s="252"/>
      <c r="MOP672" s="252"/>
      <c r="MOQ672" s="252"/>
      <c r="MOR672" s="252"/>
      <c r="MOS672" s="252"/>
      <c r="MOT672" s="252"/>
      <c r="MOU672" s="252"/>
      <c r="MOV672" s="252"/>
      <c r="MOW672" s="252"/>
      <c r="MOX672" s="252"/>
      <c r="MOY672" s="252"/>
      <c r="MOZ672" s="252"/>
      <c r="MPA672" s="252"/>
      <c r="MPB672" s="252"/>
      <c r="MPC672" s="252"/>
      <c r="MPD672" s="252"/>
      <c r="MPE672" s="252"/>
      <c r="MPF672" s="252"/>
      <c r="MPG672" s="252"/>
      <c r="MPH672" s="252"/>
      <c r="MPI672" s="252"/>
      <c r="MPJ672" s="252"/>
      <c r="MPK672" s="252"/>
      <c r="MPL672" s="252"/>
      <c r="MPM672" s="252"/>
      <c r="MPN672" s="252"/>
      <c r="MPO672" s="252"/>
      <c r="MPP672" s="252"/>
      <c r="MPQ672" s="252"/>
      <c r="MPR672" s="252"/>
      <c r="MPS672" s="252"/>
      <c r="MPT672" s="252"/>
      <c r="MPU672" s="252"/>
      <c r="MPV672" s="252"/>
      <c r="MPW672" s="252"/>
      <c r="MPX672" s="252"/>
      <c r="MPY672" s="252"/>
      <c r="MPZ672" s="252"/>
      <c r="MQA672" s="252"/>
      <c r="MQB672" s="252"/>
      <c r="MQC672" s="252"/>
      <c r="MQD672" s="252"/>
      <c r="MQE672" s="252"/>
      <c r="MQF672" s="252"/>
      <c r="MQG672" s="252"/>
      <c r="MQH672" s="252"/>
      <c r="MQI672" s="252"/>
      <c r="MQJ672" s="252"/>
      <c r="MQK672" s="252"/>
      <c r="MQL672" s="252"/>
      <c r="MQM672" s="252"/>
      <c r="MQN672" s="252"/>
      <c r="MQO672" s="252"/>
      <c r="MQP672" s="252"/>
      <c r="MQQ672" s="252"/>
      <c r="MQR672" s="252"/>
      <c r="MQS672" s="252"/>
      <c r="MQT672" s="252"/>
      <c r="MQU672" s="252"/>
      <c r="MQV672" s="252"/>
      <c r="MQW672" s="252"/>
      <c r="MQX672" s="252"/>
      <c r="MQY672" s="252"/>
      <c r="MQZ672" s="252"/>
      <c r="MRA672" s="252"/>
      <c r="MRB672" s="252"/>
      <c r="MRC672" s="252"/>
      <c r="MRD672" s="252"/>
      <c r="MRE672" s="252"/>
      <c r="MRF672" s="252"/>
      <c r="MRG672" s="252"/>
      <c r="MRH672" s="252"/>
      <c r="MRI672" s="252"/>
      <c r="MRJ672" s="252"/>
      <c r="MRK672" s="252"/>
      <c r="MRL672" s="252"/>
      <c r="MRM672" s="252"/>
      <c r="MRN672" s="252"/>
      <c r="MRO672" s="252"/>
      <c r="MRP672" s="252"/>
      <c r="MRQ672" s="252"/>
      <c r="MRR672" s="252"/>
      <c r="MRS672" s="252"/>
      <c r="MRT672" s="252"/>
      <c r="MRU672" s="252"/>
      <c r="MRV672" s="252"/>
      <c r="MRW672" s="252"/>
      <c r="MRX672" s="252"/>
      <c r="MRY672" s="252"/>
      <c r="MRZ672" s="252"/>
      <c r="MSA672" s="252"/>
      <c r="MSB672" s="252"/>
      <c r="MSC672" s="252"/>
      <c r="MSD672" s="252"/>
      <c r="MSE672" s="252"/>
      <c r="MSF672" s="252"/>
      <c r="MSG672" s="252"/>
      <c r="MSH672" s="252"/>
      <c r="MSI672" s="252"/>
      <c r="MSJ672" s="252"/>
      <c r="MSK672" s="252"/>
      <c r="MSL672" s="252"/>
      <c r="MSM672" s="252"/>
      <c r="MSN672" s="252"/>
      <c r="MSO672" s="252"/>
      <c r="MSP672" s="252"/>
      <c r="MSQ672" s="252"/>
      <c r="MSR672" s="252"/>
      <c r="MSS672" s="252"/>
      <c r="MST672" s="252"/>
      <c r="MSU672" s="252"/>
      <c r="MSV672" s="252"/>
      <c r="MSW672" s="252"/>
      <c r="MSX672" s="252"/>
      <c r="MSY672" s="252"/>
      <c r="MSZ672" s="252"/>
      <c r="MTA672" s="252"/>
      <c r="MTB672" s="252"/>
      <c r="MTC672" s="252"/>
      <c r="MTD672" s="252"/>
      <c r="MTE672" s="252"/>
      <c r="MTF672" s="252"/>
      <c r="MTG672" s="252"/>
      <c r="MTH672" s="252"/>
      <c r="MTI672" s="252"/>
      <c r="MTJ672" s="252"/>
      <c r="MTK672" s="252"/>
      <c r="MTL672" s="252"/>
      <c r="MTM672" s="252"/>
      <c r="MTN672" s="252"/>
      <c r="MTO672" s="252"/>
      <c r="MTP672" s="252"/>
      <c r="MTQ672" s="252"/>
      <c r="MTR672" s="252"/>
      <c r="MTS672" s="252"/>
      <c r="MTT672" s="252"/>
      <c r="MTU672" s="252"/>
      <c r="MTV672" s="252"/>
      <c r="MTW672" s="252"/>
      <c r="MTX672" s="252"/>
      <c r="MTY672" s="252"/>
      <c r="MTZ672" s="252"/>
      <c r="MUA672" s="252"/>
      <c r="MUB672" s="252"/>
      <c r="MUC672" s="252"/>
      <c r="MUD672" s="252"/>
      <c r="MUE672" s="252"/>
      <c r="MUF672" s="252"/>
      <c r="MUG672" s="252"/>
      <c r="MUH672" s="252"/>
      <c r="MUI672" s="252"/>
      <c r="MUJ672" s="252"/>
      <c r="MUK672" s="252"/>
      <c r="MUL672" s="252"/>
      <c r="MUM672" s="252"/>
      <c r="MUN672" s="252"/>
      <c r="MUO672" s="252"/>
      <c r="MUP672" s="252"/>
      <c r="MUQ672" s="252"/>
      <c r="MUR672" s="252"/>
      <c r="MUS672" s="252"/>
      <c r="MUT672" s="252"/>
      <c r="MUU672" s="252"/>
      <c r="MUV672" s="252"/>
      <c r="MUW672" s="252"/>
      <c r="MUX672" s="252"/>
      <c r="MUY672" s="252"/>
      <c r="MUZ672" s="252"/>
      <c r="MVA672" s="252"/>
      <c r="MVB672" s="252"/>
      <c r="MVC672" s="252"/>
      <c r="MVD672" s="252"/>
      <c r="MVE672" s="252"/>
      <c r="MVF672" s="252"/>
      <c r="MVG672" s="252"/>
      <c r="MVH672" s="252"/>
      <c r="MVI672" s="252"/>
      <c r="MVJ672" s="252"/>
      <c r="MVK672" s="252"/>
      <c r="MVL672" s="252"/>
      <c r="MVM672" s="252"/>
      <c r="MVN672" s="252"/>
      <c r="MVO672" s="252"/>
      <c r="MVP672" s="252"/>
      <c r="MVQ672" s="252"/>
      <c r="MVR672" s="252"/>
      <c r="MVS672" s="252"/>
      <c r="MVT672" s="252"/>
      <c r="MVU672" s="252"/>
      <c r="MVV672" s="252"/>
      <c r="MVW672" s="252"/>
      <c r="MVX672" s="252"/>
      <c r="MVY672" s="252"/>
      <c r="MVZ672" s="252"/>
      <c r="MWA672" s="252"/>
      <c r="MWB672" s="252"/>
      <c r="MWC672" s="252"/>
      <c r="MWD672" s="252"/>
      <c r="MWE672" s="252"/>
      <c r="MWF672" s="252"/>
      <c r="MWG672" s="252"/>
      <c r="MWH672" s="252"/>
      <c r="MWI672" s="252"/>
      <c r="MWJ672" s="252"/>
      <c r="MWK672" s="252"/>
      <c r="MWL672" s="252"/>
      <c r="MWM672" s="252"/>
      <c r="MWN672" s="252"/>
      <c r="MWO672" s="252"/>
      <c r="MWP672" s="252"/>
      <c r="MWQ672" s="252"/>
      <c r="MWR672" s="252"/>
      <c r="MWS672" s="252"/>
      <c r="MWT672" s="252"/>
      <c r="MWU672" s="252"/>
      <c r="MWV672" s="252"/>
      <c r="MWW672" s="252"/>
      <c r="MWX672" s="252"/>
      <c r="MWY672" s="252"/>
      <c r="MWZ672" s="252"/>
      <c r="MXA672" s="252"/>
      <c r="MXB672" s="252"/>
      <c r="MXC672" s="252"/>
      <c r="MXD672" s="252"/>
      <c r="MXE672" s="252"/>
      <c r="MXF672" s="252"/>
      <c r="MXG672" s="252"/>
      <c r="MXH672" s="252"/>
      <c r="MXI672" s="252"/>
      <c r="MXJ672" s="252"/>
      <c r="MXK672" s="252"/>
      <c r="MXL672" s="252"/>
      <c r="MXM672" s="252"/>
      <c r="MXN672" s="252"/>
      <c r="MXO672" s="252"/>
      <c r="MXP672" s="252"/>
      <c r="MXQ672" s="252"/>
      <c r="MXR672" s="252"/>
      <c r="MXS672" s="252"/>
      <c r="MXT672" s="252"/>
      <c r="MXU672" s="252"/>
      <c r="MXV672" s="252"/>
      <c r="MXW672" s="252"/>
      <c r="MXX672" s="252"/>
      <c r="MXY672" s="252"/>
      <c r="MXZ672" s="252"/>
      <c r="MYA672" s="252"/>
      <c r="MYB672" s="252"/>
      <c r="MYC672" s="252"/>
      <c r="MYD672" s="252"/>
      <c r="MYE672" s="252"/>
      <c r="MYF672" s="252"/>
      <c r="MYG672" s="252"/>
      <c r="MYH672" s="252"/>
      <c r="MYI672" s="252"/>
      <c r="MYJ672" s="252"/>
      <c r="MYK672" s="252"/>
      <c r="MYL672" s="252"/>
      <c r="MYM672" s="252"/>
      <c r="MYN672" s="252"/>
      <c r="MYO672" s="252"/>
      <c r="MYP672" s="252"/>
      <c r="MYQ672" s="252"/>
      <c r="MYR672" s="252"/>
      <c r="MYS672" s="252"/>
      <c r="MYT672" s="252"/>
      <c r="MYU672" s="252"/>
      <c r="MYV672" s="252"/>
      <c r="MYW672" s="252"/>
      <c r="MYX672" s="252"/>
      <c r="MYY672" s="252"/>
      <c r="MYZ672" s="252"/>
      <c r="MZA672" s="252"/>
      <c r="MZB672" s="252"/>
      <c r="MZC672" s="252"/>
      <c r="MZD672" s="252"/>
      <c r="MZE672" s="252"/>
      <c r="MZF672" s="252"/>
      <c r="MZG672" s="252"/>
      <c r="MZH672" s="252"/>
      <c r="MZI672" s="252"/>
      <c r="MZJ672" s="252"/>
      <c r="MZK672" s="252"/>
      <c r="MZL672" s="252"/>
      <c r="MZM672" s="252"/>
      <c r="MZN672" s="252"/>
      <c r="MZO672" s="252"/>
      <c r="MZP672" s="252"/>
      <c r="MZQ672" s="252"/>
      <c r="MZR672" s="252"/>
      <c r="MZS672" s="252"/>
      <c r="MZT672" s="252"/>
      <c r="MZU672" s="252"/>
      <c r="MZV672" s="252"/>
      <c r="MZW672" s="252"/>
      <c r="MZX672" s="252"/>
      <c r="MZY672" s="252"/>
      <c r="MZZ672" s="252"/>
      <c r="NAA672" s="252"/>
      <c r="NAB672" s="252"/>
      <c r="NAC672" s="252"/>
      <c r="NAD672" s="252"/>
      <c r="NAE672" s="252"/>
      <c r="NAF672" s="252"/>
      <c r="NAG672" s="252"/>
      <c r="NAH672" s="252"/>
      <c r="NAI672" s="252"/>
      <c r="NAJ672" s="252"/>
      <c r="NAK672" s="252"/>
      <c r="NAL672" s="252"/>
      <c r="NAM672" s="252"/>
      <c r="NAN672" s="252"/>
      <c r="NAO672" s="252"/>
      <c r="NAP672" s="252"/>
      <c r="NAQ672" s="252"/>
      <c r="NAR672" s="252"/>
      <c r="NAS672" s="252"/>
      <c r="NAT672" s="252"/>
      <c r="NAU672" s="252"/>
      <c r="NAV672" s="252"/>
      <c r="NAW672" s="252"/>
      <c r="NAX672" s="252"/>
      <c r="NAY672" s="252"/>
      <c r="NAZ672" s="252"/>
      <c r="NBA672" s="252"/>
      <c r="NBB672" s="252"/>
      <c r="NBC672" s="252"/>
      <c r="NBD672" s="252"/>
      <c r="NBE672" s="252"/>
      <c r="NBF672" s="252"/>
      <c r="NBG672" s="252"/>
      <c r="NBH672" s="252"/>
      <c r="NBI672" s="252"/>
      <c r="NBJ672" s="252"/>
      <c r="NBK672" s="252"/>
      <c r="NBL672" s="252"/>
      <c r="NBM672" s="252"/>
      <c r="NBN672" s="252"/>
      <c r="NBO672" s="252"/>
      <c r="NBP672" s="252"/>
      <c r="NBQ672" s="252"/>
      <c r="NBR672" s="252"/>
      <c r="NBS672" s="252"/>
      <c r="NBT672" s="252"/>
      <c r="NBU672" s="252"/>
      <c r="NBV672" s="252"/>
      <c r="NBW672" s="252"/>
      <c r="NBX672" s="252"/>
      <c r="NBY672" s="252"/>
      <c r="NBZ672" s="252"/>
      <c r="NCA672" s="252"/>
      <c r="NCB672" s="252"/>
      <c r="NCC672" s="252"/>
      <c r="NCD672" s="252"/>
      <c r="NCE672" s="252"/>
      <c r="NCF672" s="252"/>
      <c r="NCG672" s="252"/>
      <c r="NCH672" s="252"/>
      <c r="NCI672" s="252"/>
      <c r="NCJ672" s="252"/>
      <c r="NCK672" s="252"/>
      <c r="NCL672" s="252"/>
      <c r="NCM672" s="252"/>
      <c r="NCN672" s="252"/>
      <c r="NCO672" s="252"/>
      <c r="NCP672" s="252"/>
      <c r="NCQ672" s="252"/>
      <c r="NCR672" s="252"/>
      <c r="NCS672" s="252"/>
      <c r="NCT672" s="252"/>
      <c r="NCU672" s="252"/>
      <c r="NCV672" s="252"/>
      <c r="NCW672" s="252"/>
      <c r="NCX672" s="252"/>
      <c r="NCY672" s="252"/>
      <c r="NCZ672" s="252"/>
      <c r="NDA672" s="252"/>
      <c r="NDB672" s="252"/>
      <c r="NDC672" s="252"/>
      <c r="NDD672" s="252"/>
      <c r="NDE672" s="252"/>
      <c r="NDF672" s="252"/>
      <c r="NDG672" s="252"/>
      <c r="NDH672" s="252"/>
      <c r="NDI672" s="252"/>
      <c r="NDJ672" s="252"/>
      <c r="NDK672" s="252"/>
      <c r="NDL672" s="252"/>
      <c r="NDM672" s="252"/>
      <c r="NDN672" s="252"/>
      <c r="NDO672" s="252"/>
      <c r="NDP672" s="252"/>
      <c r="NDQ672" s="252"/>
      <c r="NDR672" s="252"/>
      <c r="NDS672" s="252"/>
      <c r="NDT672" s="252"/>
      <c r="NDU672" s="252"/>
      <c r="NDV672" s="252"/>
      <c r="NDW672" s="252"/>
      <c r="NDX672" s="252"/>
      <c r="NDY672" s="252"/>
      <c r="NDZ672" s="252"/>
      <c r="NEA672" s="252"/>
      <c r="NEB672" s="252"/>
      <c r="NEC672" s="252"/>
      <c r="NED672" s="252"/>
      <c r="NEE672" s="252"/>
      <c r="NEF672" s="252"/>
      <c r="NEG672" s="252"/>
      <c r="NEH672" s="252"/>
      <c r="NEI672" s="252"/>
      <c r="NEJ672" s="252"/>
      <c r="NEK672" s="252"/>
      <c r="NEL672" s="252"/>
      <c r="NEM672" s="252"/>
      <c r="NEN672" s="252"/>
      <c r="NEO672" s="252"/>
      <c r="NEP672" s="252"/>
      <c r="NEQ672" s="252"/>
      <c r="NER672" s="252"/>
      <c r="NES672" s="252"/>
      <c r="NET672" s="252"/>
      <c r="NEU672" s="252"/>
      <c r="NEV672" s="252"/>
      <c r="NEW672" s="252"/>
      <c r="NEX672" s="252"/>
      <c r="NEY672" s="252"/>
      <c r="NEZ672" s="252"/>
      <c r="NFA672" s="252"/>
      <c r="NFB672" s="252"/>
      <c r="NFC672" s="252"/>
      <c r="NFD672" s="252"/>
      <c r="NFE672" s="252"/>
      <c r="NFF672" s="252"/>
      <c r="NFG672" s="252"/>
      <c r="NFH672" s="252"/>
      <c r="NFI672" s="252"/>
      <c r="NFJ672" s="252"/>
      <c r="NFK672" s="252"/>
      <c r="NFL672" s="252"/>
      <c r="NFM672" s="252"/>
      <c r="NFN672" s="252"/>
      <c r="NFO672" s="252"/>
      <c r="NFP672" s="252"/>
      <c r="NFQ672" s="252"/>
      <c r="NFR672" s="252"/>
      <c r="NFS672" s="252"/>
      <c r="NFT672" s="252"/>
      <c r="NFU672" s="252"/>
      <c r="NFV672" s="252"/>
      <c r="NFW672" s="252"/>
      <c r="NFX672" s="252"/>
      <c r="NFY672" s="252"/>
      <c r="NFZ672" s="252"/>
      <c r="NGA672" s="252"/>
      <c r="NGB672" s="252"/>
      <c r="NGC672" s="252"/>
      <c r="NGD672" s="252"/>
      <c r="NGE672" s="252"/>
      <c r="NGF672" s="252"/>
      <c r="NGG672" s="252"/>
      <c r="NGH672" s="252"/>
      <c r="NGI672" s="252"/>
      <c r="NGJ672" s="252"/>
      <c r="NGK672" s="252"/>
      <c r="NGL672" s="252"/>
      <c r="NGM672" s="252"/>
      <c r="NGN672" s="252"/>
      <c r="NGO672" s="252"/>
      <c r="NGP672" s="252"/>
      <c r="NGQ672" s="252"/>
      <c r="NGR672" s="252"/>
      <c r="NGS672" s="252"/>
      <c r="NGT672" s="252"/>
      <c r="NGU672" s="252"/>
      <c r="NGV672" s="252"/>
      <c r="NGW672" s="252"/>
      <c r="NGX672" s="252"/>
      <c r="NGY672" s="252"/>
      <c r="NGZ672" s="252"/>
      <c r="NHA672" s="252"/>
      <c r="NHB672" s="252"/>
      <c r="NHC672" s="252"/>
      <c r="NHD672" s="252"/>
      <c r="NHE672" s="252"/>
      <c r="NHF672" s="252"/>
      <c r="NHG672" s="252"/>
      <c r="NHH672" s="252"/>
      <c r="NHI672" s="252"/>
      <c r="NHJ672" s="252"/>
      <c r="NHK672" s="252"/>
      <c r="NHL672" s="252"/>
      <c r="NHM672" s="252"/>
      <c r="NHN672" s="252"/>
      <c r="NHO672" s="252"/>
      <c r="NHP672" s="252"/>
      <c r="NHQ672" s="252"/>
      <c r="NHR672" s="252"/>
      <c r="NHS672" s="252"/>
      <c r="NHT672" s="252"/>
      <c r="NHU672" s="252"/>
      <c r="NHV672" s="252"/>
      <c r="NHW672" s="252"/>
      <c r="NHX672" s="252"/>
      <c r="NHY672" s="252"/>
      <c r="NHZ672" s="252"/>
      <c r="NIA672" s="252"/>
      <c r="NIB672" s="252"/>
      <c r="NIC672" s="252"/>
      <c r="NID672" s="252"/>
      <c r="NIE672" s="252"/>
      <c r="NIF672" s="252"/>
      <c r="NIG672" s="252"/>
      <c r="NIH672" s="252"/>
      <c r="NII672" s="252"/>
      <c r="NIJ672" s="252"/>
      <c r="NIK672" s="252"/>
      <c r="NIL672" s="252"/>
      <c r="NIM672" s="252"/>
      <c r="NIN672" s="252"/>
      <c r="NIO672" s="252"/>
      <c r="NIP672" s="252"/>
      <c r="NIQ672" s="252"/>
      <c r="NIR672" s="252"/>
      <c r="NIS672" s="252"/>
      <c r="NIT672" s="252"/>
      <c r="NIU672" s="252"/>
      <c r="NIV672" s="252"/>
      <c r="NIW672" s="252"/>
      <c r="NIX672" s="252"/>
      <c r="NIY672" s="252"/>
      <c r="NIZ672" s="252"/>
      <c r="NJA672" s="252"/>
      <c r="NJB672" s="252"/>
      <c r="NJC672" s="252"/>
      <c r="NJD672" s="252"/>
      <c r="NJE672" s="252"/>
      <c r="NJF672" s="252"/>
      <c r="NJG672" s="252"/>
      <c r="NJH672" s="252"/>
      <c r="NJI672" s="252"/>
      <c r="NJJ672" s="252"/>
      <c r="NJK672" s="252"/>
      <c r="NJL672" s="252"/>
      <c r="NJM672" s="252"/>
      <c r="NJN672" s="252"/>
      <c r="NJO672" s="252"/>
      <c r="NJP672" s="252"/>
      <c r="NJQ672" s="252"/>
      <c r="NJR672" s="252"/>
      <c r="NJS672" s="252"/>
      <c r="NJT672" s="252"/>
      <c r="NJU672" s="252"/>
      <c r="NJV672" s="252"/>
      <c r="NJW672" s="252"/>
      <c r="NJX672" s="252"/>
      <c r="NJY672" s="252"/>
      <c r="NJZ672" s="252"/>
      <c r="NKA672" s="252"/>
      <c r="NKB672" s="252"/>
      <c r="NKC672" s="252"/>
      <c r="NKD672" s="252"/>
      <c r="NKE672" s="252"/>
      <c r="NKF672" s="252"/>
      <c r="NKG672" s="252"/>
      <c r="NKH672" s="252"/>
      <c r="NKI672" s="252"/>
      <c r="NKJ672" s="252"/>
      <c r="NKK672" s="252"/>
      <c r="NKL672" s="252"/>
      <c r="NKM672" s="252"/>
      <c r="NKN672" s="252"/>
      <c r="NKO672" s="252"/>
      <c r="NKP672" s="252"/>
      <c r="NKQ672" s="252"/>
      <c r="NKR672" s="252"/>
      <c r="NKS672" s="252"/>
      <c r="NKT672" s="252"/>
      <c r="NKU672" s="252"/>
      <c r="NKV672" s="252"/>
      <c r="NKW672" s="252"/>
      <c r="NKX672" s="252"/>
      <c r="NKY672" s="252"/>
      <c r="NKZ672" s="252"/>
      <c r="NLA672" s="252"/>
      <c r="NLB672" s="252"/>
      <c r="NLC672" s="252"/>
      <c r="NLD672" s="252"/>
      <c r="NLE672" s="252"/>
      <c r="NLF672" s="252"/>
      <c r="NLG672" s="252"/>
      <c r="NLH672" s="252"/>
      <c r="NLI672" s="252"/>
      <c r="NLJ672" s="252"/>
      <c r="NLK672" s="252"/>
      <c r="NLL672" s="252"/>
      <c r="NLM672" s="252"/>
      <c r="NLN672" s="252"/>
      <c r="NLO672" s="252"/>
      <c r="NLP672" s="252"/>
      <c r="NLQ672" s="252"/>
      <c r="NLR672" s="252"/>
      <c r="NLS672" s="252"/>
      <c r="NLT672" s="252"/>
      <c r="NLU672" s="252"/>
      <c r="NLV672" s="252"/>
      <c r="NLW672" s="252"/>
      <c r="NLX672" s="252"/>
      <c r="NLY672" s="252"/>
      <c r="NLZ672" s="252"/>
      <c r="NMA672" s="252"/>
      <c r="NMB672" s="252"/>
      <c r="NMC672" s="252"/>
      <c r="NMD672" s="252"/>
      <c r="NME672" s="252"/>
      <c r="NMF672" s="252"/>
      <c r="NMG672" s="252"/>
      <c r="NMH672" s="252"/>
      <c r="NMI672" s="252"/>
      <c r="NMJ672" s="252"/>
      <c r="NMK672" s="252"/>
      <c r="NML672" s="252"/>
      <c r="NMM672" s="252"/>
      <c r="NMN672" s="252"/>
      <c r="NMO672" s="252"/>
      <c r="NMP672" s="252"/>
      <c r="NMQ672" s="252"/>
      <c r="NMR672" s="252"/>
      <c r="NMS672" s="252"/>
      <c r="NMT672" s="252"/>
      <c r="NMU672" s="252"/>
      <c r="NMV672" s="252"/>
      <c r="NMW672" s="252"/>
      <c r="NMX672" s="252"/>
      <c r="NMY672" s="252"/>
      <c r="NMZ672" s="252"/>
      <c r="NNA672" s="252"/>
      <c r="NNB672" s="252"/>
      <c r="NNC672" s="252"/>
      <c r="NND672" s="252"/>
      <c r="NNE672" s="252"/>
      <c r="NNF672" s="252"/>
      <c r="NNG672" s="252"/>
      <c r="NNH672" s="252"/>
      <c r="NNI672" s="252"/>
      <c r="NNJ672" s="252"/>
      <c r="NNK672" s="252"/>
      <c r="NNL672" s="252"/>
      <c r="NNM672" s="252"/>
      <c r="NNN672" s="252"/>
      <c r="NNO672" s="252"/>
      <c r="NNP672" s="252"/>
      <c r="NNQ672" s="252"/>
      <c r="NNR672" s="252"/>
      <c r="NNS672" s="252"/>
      <c r="NNT672" s="252"/>
      <c r="NNU672" s="252"/>
      <c r="NNV672" s="252"/>
      <c r="NNW672" s="252"/>
      <c r="NNX672" s="252"/>
      <c r="NNY672" s="252"/>
      <c r="NNZ672" s="252"/>
      <c r="NOA672" s="252"/>
      <c r="NOB672" s="252"/>
      <c r="NOC672" s="252"/>
      <c r="NOD672" s="252"/>
      <c r="NOE672" s="252"/>
      <c r="NOF672" s="252"/>
      <c r="NOG672" s="252"/>
      <c r="NOH672" s="252"/>
      <c r="NOI672" s="252"/>
      <c r="NOJ672" s="252"/>
      <c r="NOK672" s="252"/>
      <c r="NOL672" s="252"/>
      <c r="NOM672" s="252"/>
      <c r="NON672" s="252"/>
      <c r="NOO672" s="252"/>
      <c r="NOP672" s="252"/>
      <c r="NOQ672" s="252"/>
      <c r="NOR672" s="252"/>
      <c r="NOS672" s="252"/>
      <c r="NOT672" s="252"/>
      <c r="NOU672" s="252"/>
      <c r="NOV672" s="252"/>
      <c r="NOW672" s="252"/>
      <c r="NOX672" s="252"/>
      <c r="NOY672" s="252"/>
      <c r="NOZ672" s="252"/>
      <c r="NPA672" s="252"/>
      <c r="NPB672" s="252"/>
      <c r="NPC672" s="252"/>
      <c r="NPD672" s="252"/>
      <c r="NPE672" s="252"/>
      <c r="NPF672" s="252"/>
      <c r="NPG672" s="252"/>
      <c r="NPH672" s="252"/>
      <c r="NPI672" s="252"/>
      <c r="NPJ672" s="252"/>
      <c r="NPK672" s="252"/>
      <c r="NPL672" s="252"/>
      <c r="NPM672" s="252"/>
      <c r="NPN672" s="252"/>
      <c r="NPO672" s="252"/>
      <c r="NPP672" s="252"/>
      <c r="NPQ672" s="252"/>
      <c r="NPR672" s="252"/>
      <c r="NPS672" s="252"/>
      <c r="NPT672" s="252"/>
      <c r="NPU672" s="252"/>
      <c r="NPV672" s="252"/>
      <c r="NPW672" s="252"/>
      <c r="NPX672" s="252"/>
      <c r="NPY672" s="252"/>
      <c r="NPZ672" s="252"/>
      <c r="NQA672" s="252"/>
      <c r="NQB672" s="252"/>
      <c r="NQC672" s="252"/>
      <c r="NQD672" s="252"/>
      <c r="NQE672" s="252"/>
      <c r="NQF672" s="252"/>
      <c r="NQG672" s="252"/>
      <c r="NQH672" s="252"/>
      <c r="NQI672" s="252"/>
      <c r="NQJ672" s="252"/>
      <c r="NQK672" s="252"/>
      <c r="NQL672" s="252"/>
      <c r="NQM672" s="252"/>
      <c r="NQN672" s="252"/>
      <c r="NQO672" s="252"/>
      <c r="NQP672" s="252"/>
      <c r="NQQ672" s="252"/>
      <c r="NQR672" s="252"/>
      <c r="NQS672" s="252"/>
      <c r="NQT672" s="252"/>
      <c r="NQU672" s="252"/>
      <c r="NQV672" s="252"/>
      <c r="NQW672" s="252"/>
      <c r="NQX672" s="252"/>
      <c r="NQY672" s="252"/>
      <c r="NQZ672" s="252"/>
      <c r="NRA672" s="252"/>
      <c r="NRB672" s="252"/>
      <c r="NRC672" s="252"/>
      <c r="NRD672" s="252"/>
      <c r="NRE672" s="252"/>
      <c r="NRF672" s="252"/>
      <c r="NRG672" s="252"/>
      <c r="NRH672" s="252"/>
      <c r="NRI672" s="252"/>
      <c r="NRJ672" s="252"/>
      <c r="NRK672" s="252"/>
      <c r="NRL672" s="252"/>
      <c r="NRM672" s="252"/>
      <c r="NRN672" s="252"/>
      <c r="NRO672" s="252"/>
      <c r="NRP672" s="252"/>
      <c r="NRQ672" s="252"/>
      <c r="NRR672" s="252"/>
      <c r="NRS672" s="252"/>
      <c r="NRT672" s="252"/>
      <c r="NRU672" s="252"/>
      <c r="NRV672" s="252"/>
      <c r="NRW672" s="252"/>
      <c r="NRX672" s="252"/>
      <c r="NRY672" s="252"/>
      <c r="NRZ672" s="252"/>
      <c r="NSA672" s="252"/>
      <c r="NSB672" s="252"/>
      <c r="NSC672" s="252"/>
      <c r="NSD672" s="252"/>
      <c r="NSE672" s="252"/>
      <c r="NSF672" s="252"/>
      <c r="NSG672" s="252"/>
      <c r="NSH672" s="252"/>
      <c r="NSI672" s="252"/>
      <c r="NSJ672" s="252"/>
      <c r="NSK672" s="252"/>
      <c r="NSL672" s="252"/>
      <c r="NSM672" s="252"/>
      <c r="NSN672" s="252"/>
      <c r="NSO672" s="252"/>
      <c r="NSP672" s="252"/>
      <c r="NSQ672" s="252"/>
      <c r="NSR672" s="252"/>
      <c r="NSS672" s="252"/>
      <c r="NST672" s="252"/>
      <c r="NSU672" s="252"/>
      <c r="NSV672" s="252"/>
      <c r="NSW672" s="252"/>
      <c r="NSX672" s="252"/>
      <c r="NSY672" s="252"/>
      <c r="NSZ672" s="252"/>
      <c r="NTA672" s="252"/>
      <c r="NTB672" s="252"/>
      <c r="NTC672" s="252"/>
      <c r="NTD672" s="252"/>
      <c r="NTE672" s="252"/>
      <c r="NTF672" s="252"/>
      <c r="NTG672" s="252"/>
      <c r="NTH672" s="252"/>
      <c r="NTI672" s="252"/>
      <c r="NTJ672" s="252"/>
      <c r="NTK672" s="252"/>
      <c r="NTL672" s="252"/>
      <c r="NTM672" s="252"/>
      <c r="NTN672" s="252"/>
      <c r="NTO672" s="252"/>
      <c r="NTP672" s="252"/>
      <c r="NTQ672" s="252"/>
      <c r="NTR672" s="252"/>
      <c r="NTS672" s="252"/>
      <c r="NTT672" s="252"/>
      <c r="NTU672" s="252"/>
      <c r="NTV672" s="252"/>
      <c r="NTW672" s="252"/>
      <c r="NTX672" s="252"/>
      <c r="NTY672" s="252"/>
      <c r="NTZ672" s="252"/>
      <c r="NUA672" s="252"/>
      <c r="NUB672" s="252"/>
      <c r="NUC672" s="252"/>
      <c r="NUD672" s="252"/>
      <c r="NUE672" s="252"/>
      <c r="NUF672" s="252"/>
      <c r="NUG672" s="252"/>
      <c r="NUH672" s="252"/>
      <c r="NUI672" s="252"/>
      <c r="NUJ672" s="252"/>
      <c r="NUK672" s="252"/>
      <c r="NUL672" s="252"/>
      <c r="NUM672" s="252"/>
      <c r="NUN672" s="252"/>
      <c r="NUO672" s="252"/>
      <c r="NUP672" s="252"/>
      <c r="NUQ672" s="252"/>
      <c r="NUR672" s="252"/>
      <c r="NUS672" s="252"/>
      <c r="NUT672" s="252"/>
      <c r="NUU672" s="252"/>
      <c r="NUV672" s="252"/>
      <c r="NUW672" s="252"/>
      <c r="NUX672" s="252"/>
      <c r="NUY672" s="252"/>
      <c r="NUZ672" s="252"/>
      <c r="NVA672" s="252"/>
      <c r="NVB672" s="252"/>
      <c r="NVC672" s="252"/>
      <c r="NVD672" s="252"/>
      <c r="NVE672" s="252"/>
      <c r="NVF672" s="252"/>
      <c r="NVG672" s="252"/>
      <c r="NVH672" s="252"/>
      <c r="NVI672" s="252"/>
      <c r="NVJ672" s="252"/>
      <c r="NVK672" s="252"/>
      <c r="NVL672" s="252"/>
      <c r="NVM672" s="252"/>
      <c r="NVN672" s="252"/>
      <c r="NVO672" s="252"/>
      <c r="NVP672" s="252"/>
      <c r="NVQ672" s="252"/>
      <c r="NVR672" s="252"/>
      <c r="NVS672" s="252"/>
      <c r="NVT672" s="252"/>
      <c r="NVU672" s="252"/>
      <c r="NVV672" s="252"/>
      <c r="NVW672" s="252"/>
      <c r="NVX672" s="252"/>
      <c r="NVY672" s="252"/>
      <c r="NVZ672" s="252"/>
      <c r="NWA672" s="252"/>
      <c r="NWB672" s="252"/>
      <c r="NWC672" s="252"/>
      <c r="NWD672" s="252"/>
      <c r="NWE672" s="252"/>
      <c r="NWF672" s="252"/>
      <c r="NWG672" s="252"/>
      <c r="NWH672" s="252"/>
      <c r="NWI672" s="252"/>
      <c r="NWJ672" s="252"/>
      <c r="NWK672" s="252"/>
      <c r="NWL672" s="252"/>
      <c r="NWM672" s="252"/>
      <c r="NWN672" s="252"/>
      <c r="NWO672" s="252"/>
      <c r="NWP672" s="252"/>
      <c r="NWQ672" s="252"/>
      <c r="NWR672" s="252"/>
      <c r="NWS672" s="252"/>
      <c r="NWT672" s="252"/>
      <c r="NWU672" s="252"/>
      <c r="NWV672" s="252"/>
      <c r="NWW672" s="252"/>
      <c r="NWX672" s="252"/>
      <c r="NWY672" s="252"/>
      <c r="NWZ672" s="252"/>
      <c r="NXA672" s="252"/>
      <c r="NXB672" s="252"/>
      <c r="NXC672" s="252"/>
      <c r="NXD672" s="252"/>
      <c r="NXE672" s="252"/>
      <c r="NXF672" s="252"/>
      <c r="NXG672" s="252"/>
      <c r="NXH672" s="252"/>
      <c r="NXI672" s="252"/>
      <c r="NXJ672" s="252"/>
      <c r="NXK672" s="252"/>
      <c r="NXL672" s="252"/>
      <c r="NXM672" s="252"/>
      <c r="NXN672" s="252"/>
      <c r="NXO672" s="252"/>
      <c r="NXP672" s="252"/>
      <c r="NXQ672" s="252"/>
      <c r="NXR672" s="252"/>
      <c r="NXS672" s="252"/>
      <c r="NXT672" s="252"/>
      <c r="NXU672" s="252"/>
      <c r="NXV672" s="252"/>
      <c r="NXW672" s="252"/>
      <c r="NXX672" s="252"/>
      <c r="NXY672" s="252"/>
      <c r="NXZ672" s="252"/>
      <c r="NYA672" s="252"/>
      <c r="NYB672" s="252"/>
      <c r="NYC672" s="252"/>
      <c r="NYD672" s="252"/>
      <c r="NYE672" s="252"/>
      <c r="NYF672" s="252"/>
      <c r="NYG672" s="252"/>
      <c r="NYH672" s="252"/>
      <c r="NYI672" s="252"/>
      <c r="NYJ672" s="252"/>
      <c r="NYK672" s="252"/>
      <c r="NYL672" s="252"/>
      <c r="NYM672" s="252"/>
      <c r="NYN672" s="252"/>
      <c r="NYO672" s="252"/>
      <c r="NYP672" s="252"/>
      <c r="NYQ672" s="252"/>
      <c r="NYR672" s="252"/>
      <c r="NYS672" s="252"/>
      <c r="NYT672" s="252"/>
      <c r="NYU672" s="252"/>
      <c r="NYV672" s="252"/>
      <c r="NYW672" s="252"/>
      <c r="NYX672" s="252"/>
      <c r="NYY672" s="252"/>
      <c r="NYZ672" s="252"/>
      <c r="NZA672" s="252"/>
      <c r="NZB672" s="252"/>
      <c r="NZC672" s="252"/>
      <c r="NZD672" s="252"/>
      <c r="NZE672" s="252"/>
      <c r="NZF672" s="252"/>
      <c r="NZG672" s="252"/>
      <c r="NZH672" s="252"/>
      <c r="NZI672" s="252"/>
      <c r="NZJ672" s="252"/>
      <c r="NZK672" s="252"/>
      <c r="NZL672" s="252"/>
      <c r="NZM672" s="252"/>
      <c r="NZN672" s="252"/>
      <c r="NZO672" s="252"/>
      <c r="NZP672" s="252"/>
      <c r="NZQ672" s="252"/>
      <c r="NZR672" s="252"/>
      <c r="NZS672" s="252"/>
      <c r="NZT672" s="252"/>
      <c r="NZU672" s="252"/>
      <c r="NZV672" s="252"/>
      <c r="NZW672" s="252"/>
      <c r="NZX672" s="252"/>
      <c r="NZY672" s="252"/>
      <c r="NZZ672" s="252"/>
      <c r="OAA672" s="252"/>
      <c r="OAB672" s="252"/>
      <c r="OAC672" s="252"/>
      <c r="OAD672" s="252"/>
      <c r="OAE672" s="252"/>
      <c r="OAF672" s="252"/>
      <c r="OAG672" s="252"/>
      <c r="OAH672" s="252"/>
      <c r="OAI672" s="252"/>
      <c r="OAJ672" s="252"/>
      <c r="OAK672" s="252"/>
      <c r="OAL672" s="252"/>
      <c r="OAM672" s="252"/>
      <c r="OAN672" s="252"/>
      <c r="OAO672" s="252"/>
      <c r="OAP672" s="252"/>
      <c r="OAQ672" s="252"/>
      <c r="OAR672" s="252"/>
      <c r="OAS672" s="252"/>
      <c r="OAT672" s="252"/>
      <c r="OAU672" s="252"/>
      <c r="OAV672" s="252"/>
      <c r="OAW672" s="252"/>
      <c r="OAX672" s="252"/>
      <c r="OAY672" s="252"/>
      <c r="OAZ672" s="252"/>
      <c r="OBA672" s="252"/>
      <c r="OBB672" s="252"/>
      <c r="OBC672" s="252"/>
      <c r="OBD672" s="252"/>
      <c r="OBE672" s="252"/>
      <c r="OBF672" s="252"/>
      <c r="OBG672" s="252"/>
      <c r="OBH672" s="252"/>
      <c r="OBI672" s="252"/>
      <c r="OBJ672" s="252"/>
      <c r="OBK672" s="252"/>
      <c r="OBL672" s="252"/>
      <c r="OBM672" s="252"/>
      <c r="OBN672" s="252"/>
      <c r="OBO672" s="252"/>
      <c r="OBP672" s="252"/>
      <c r="OBQ672" s="252"/>
      <c r="OBR672" s="252"/>
      <c r="OBS672" s="252"/>
      <c r="OBT672" s="252"/>
      <c r="OBU672" s="252"/>
      <c r="OBV672" s="252"/>
      <c r="OBW672" s="252"/>
      <c r="OBX672" s="252"/>
      <c r="OBY672" s="252"/>
      <c r="OBZ672" s="252"/>
      <c r="OCA672" s="252"/>
      <c r="OCB672" s="252"/>
      <c r="OCC672" s="252"/>
      <c r="OCD672" s="252"/>
      <c r="OCE672" s="252"/>
      <c r="OCF672" s="252"/>
      <c r="OCG672" s="252"/>
      <c r="OCH672" s="252"/>
      <c r="OCI672" s="252"/>
      <c r="OCJ672" s="252"/>
      <c r="OCK672" s="252"/>
      <c r="OCL672" s="252"/>
      <c r="OCM672" s="252"/>
      <c r="OCN672" s="252"/>
      <c r="OCO672" s="252"/>
      <c r="OCP672" s="252"/>
      <c r="OCQ672" s="252"/>
      <c r="OCR672" s="252"/>
      <c r="OCS672" s="252"/>
      <c r="OCT672" s="252"/>
      <c r="OCU672" s="252"/>
      <c r="OCV672" s="252"/>
      <c r="OCW672" s="252"/>
      <c r="OCX672" s="252"/>
      <c r="OCY672" s="252"/>
      <c r="OCZ672" s="252"/>
      <c r="ODA672" s="252"/>
      <c r="ODB672" s="252"/>
      <c r="ODC672" s="252"/>
      <c r="ODD672" s="252"/>
      <c r="ODE672" s="252"/>
      <c r="ODF672" s="252"/>
      <c r="ODG672" s="252"/>
      <c r="ODH672" s="252"/>
      <c r="ODI672" s="252"/>
      <c r="ODJ672" s="252"/>
      <c r="ODK672" s="252"/>
      <c r="ODL672" s="252"/>
      <c r="ODM672" s="252"/>
      <c r="ODN672" s="252"/>
      <c r="ODO672" s="252"/>
      <c r="ODP672" s="252"/>
      <c r="ODQ672" s="252"/>
      <c r="ODR672" s="252"/>
      <c r="ODS672" s="252"/>
      <c r="ODT672" s="252"/>
      <c r="ODU672" s="252"/>
      <c r="ODV672" s="252"/>
      <c r="ODW672" s="252"/>
      <c r="ODX672" s="252"/>
      <c r="ODY672" s="252"/>
      <c r="ODZ672" s="252"/>
      <c r="OEA672" s="252"/>
      <c r="OEB672" s="252"/>
      <c r="OEC672" s="252"/>
      <c r="OED672" s="252"/>
      <c r="OEE672" s="252"/>
      <c r="OEF672" s="252"/>
      <c r="OEG672" s="252"/>
      <c r="OEH672" s="252"/>
      <c r="OEI672" s="252"/>
      <c r="OEJ672" s="252"/>
      <c r="OEK672" s="252"/>
      <c r="OEL672" s="252"/>
      <c r="OEM672" s="252"/>
      <c r="OEN672" s="252"/>
      <c r="OEO672" s="252"/>
      <c r="OEP672" s="252"/>
      <c r="OEQ672" s="252"/>
      <c r="OER672" s="252"/>
      <c r="OES672" s="252"/>
      <c r="OET672" s="252"/>
      <c r="OEU672" s="252"/>
      <c r="OEV672" s="252"/>
      <c r="OEW672" s="252"/>
      <c r="OEX672" s="252"/>
      <c r="OEY672" s="252"/>
      <c r="OEZ672" s="252"/>
      <c r="OFA672" s="252"/>
      <c r="OFB672" s="252"/>
      <c r="OFC672" s="252"/>
      <c r="OFD672" s="252"/>
      <c r="OFE672" s="252"/>
      <c r="OFF672" s="252"/>
      <c r="OFG672" s="252"/>
      <c r="OFH672" s="252"/>
      <c r="OFI672" s="252"/>
      <c r="OFJ672" s="252"/>
      <c r="OFK672" s="252"/>
      <c r="OFL672" s="252"/>
      <c r="OFM672" s="252"/>
      <c r="OFN672" s="252"/>
      <c r="OFO672" s="252"/>
      <c r="OFP672" s="252"/>
      <c r="OFQ672" s="252"/>
      <c r="OFR672" s="252"/>
      <c r="OFS672" s="252"/>
      <c r="OFT672" s="252"/>
      <c r="OFU672" s="252"/>
      <c r="OFV672" s="252"/>
      <c r="OFW672" s="252"/>
      <c r="OFX672" s="252"/>
      <c r="OFY672" s="252"/>
      <c r="OFZ672" s="252"/>
      <c r="OGA672" s="252"/>
      <c r="OGB672" s="252"/>
      <c r="OGC672" s="252"/>
      <c r="OGD672" s="252"/>
      <c r="OGE672" s="252"/>
      <c r="OGF672" s="252"/>
      <c r="OGG672" s="252"/>
      <c r="OGH672" s="252"/>
      <c r="OGI672" s="252"/>
      <c r="OGJ672" s="252"/>
      <c r="OGK672" s="252"/>
      <c r="OGL672" s="252"/>
      <c r="OGM672" s="252"/>
      <c r="OGN672" s="252"/>
      <c r="OGO672" s="252"/>
      <c r="OGP672" s="252"/>
      <c r="OGQ672" s="252"/>
      <c r="OGR672" s="252"/>
      <c r="OGS672" s="252"/>
      <c r="OGT672" s="252"/>
      <c r="OGU672" s="252"/>
      <c r="OGV672" s="252"/>
      <c r="OGW672" s="252"/>
      <c r="OGX672" s="252"/>
      <c r="OGY672" s="252"/>
      <c r="OGZ672" s="252"/>
      <c r="OHA672" s="252"/>
      <c r="OHB672" s="252"/>
      <c r="OHC672" s="252"/>
      <c r="OHD672" s="252"/>
      <c r="OHE672" s="252"/>
      <c r="OHF672" s="252"/>
      <c r="OHG672" s="252"/>
      <c r="OHH672" s="252"/>
      <c r="OHI672" s="252"/>
      <c r="OHJ672" s="252"/>
      <c r="OHK672" s="252"/>
      <c r="OHL672" s="252"/>
      <c r="OHM672" s="252"/>
      <c r="OHN672" s="252"/>
      <c r="OHO672" s="252"/>
      <c r="OHP672" s="252"/>
      <c r="OHQ672" s="252"/>
      <c r="OHR672" s="252"/>
      <c r="OHS672" s="252"/>
      <c r="OHT672" s="252"/>
      <c r="OHU672" s="252"/>
      <c r="OHV672" s="252"/>
      <c r="OHW672" s="252"/>
      <c r="OHX672" s="252"/>
      <c r="OHY672" s="252"/>
      <c r="OHZ672" s="252"/>
      <c r="OIA672" s="252"/>
      <c r="OIB672" s="252"/>
      <c r="OIC672" s="252"/>
      <c r="OID672" s="252"/>
      <c r="OIE672" s="252"/>
      <c r="OIF672" s="252"/>
      <c r="OIG672" s="252"/>
      <c r="OIH672" s="252"/>
      <c r="OII672" s="252"/>
      <c r="OIJ672" s="252"/>
      <c r="OIK672" s="252"/>
      <c r="OIL672" s="252"/>
      <c r="OIM672" s="252"/>
      <c r="OIN672" s="252"/>
      <c r="OIO672" s="252"/>
      <c r="OIP672" s="252"/>
      <c r="OIQ672" s="252"/>
      <c r="OIR672" s="252"/>
      <c r="OIS672" s="252"/>
      <c r="OIT672" s="252"/>
      <c r="OIU672" s="252"/>
      <c r="OIV672" s="252"/>
      <c r="OIW672" s="252"/>
      <c r="OIX672" s="252"/>
      <c r="OIY672" s="252"/>
      <c r="OIZ672" s="252"/>
      <c r="OJA672" s="252"/>
      <c r="OJB672" s="252"/>
      <c r="OJC672" s="252"/>
      <c r="OJD672" s="252"/>
      <c r="OJE672" s="252"/>
      <c r="OJF672" s="252"/>
      <c r="OJG672" s="252"/>
      <c r="OJH672" s="252"/>
      <c r="OJI672" s="252"/>
      <c r="OJJ672" s="252"/>
      <c r="OJK672" s="252"/>
      <c r="OJL672" s="252"/>
      <c r="OJM672" s="252"/>
      <c r="OJN672" s="252"/>
      <c r="OJO672" s="252"/>
      <c r="OJP672" s="252"/>
      <c r="OJQ672" s="252"/>
      <c r="OJR672" s="252"/>
      <c r="OJS672" s="252"/>
      <c r="OJT672" s="252"/>
      <c r="OJU672" s="252"/>
      <c r="OJV672" s="252"/>
      <c r="OJW672" s="252"/>
      <c r="OJX672" s="252"/>
      <c r="OJY672" s="252"/>
      <c r="OJZ672" s="252"/>
      <c r="OKA672" s="252"/>
      <c r="OKB672" s="252"/>
      <c r="OKC672" s="252"/>
      <c r="OKD672" s="252"/>
      <c r="OKE672" s="252"/>
      <c r="OKF672" s="252"/>
      <c r="OKG672" s="252"/>
      <c r="OKH672" s="252"/>
      <c r="OKI672" s="252"/>
      <c r="OKJ672" s="252"/>
      <c r="OKK672" s="252"/>
      <c r="OKL672" s="252"/>
      <c r="OKM672" s="252"/>
      <c r="OKN672" s="252"/>
      <c r="OKO672" s="252"/>
      <c r="OKP672" s="252"/>
      <c r="OKQ672" s="252"/>
      <c r="OKR672" s="252"/>
      <c r="OKS672" s="252"/>
      <c r="OKT672" s="252"/>
      <c r="OKU672" s="252"/>
      <c r="OKV672" s="252"/>
      <c r="OKW672" s="252"/>
      <c r="OKX672" s="252"/>
      <c r="OKY672" s="252"/>
      <c r="OKZ672" s="252"/>
      <c r="OLA672" s="252"/>
      <c r="OLB672" s="252"/>
      <c r="OLC672" s="252"/>
      <c r="OLD672" s="252"/>
      <c r="OLE672" s="252"/>
      <c r="OLF672" s="252"/>
      <c r="OLG672" s="252"/>
      <c r="OLH672" s="252"/>
      <c r="OLI672" s="252"/>
      <c r="OLJ672" s="252"/>
      <c r="OLK672" s="252"/>
      <c r="OLL672" s="252"/>
      <c r="OLM672" s="252"/>
      <c r="OLN672" s="252"/>
      <c r="OLO672" s="252"/>
      <c r="OLP672" s="252"/>
      <c r="OLQ672" s="252"/>
      <c r="OLR672" s="252"/>
      <c r="OLS672" s="252"/>
      <c r="OLT672" s="252"/>
      <c r="OLU672" s="252"/>
      <c r="OLV672" s="252"/>
      <c r="OLW672" s="252"/>
      <c r="OLX672" s="252"/>
      <c r="OLY672" s="252"/>
      <c r="OLZ672" s="252"/>
      <c r="OMA672" s="252"/>
      <c r="OMB672" s="252"/>
      <c r="OMC672" s="252"/>
      <c r="OMD672" s="252"/>
      <c r="OME672" s="252"/>
      <c r="OMF672" s="252"/>
      <c r="OMG672" s="252"/>
      <c r="OMH672" s="252"/>
      <c r="OMI672" s="252"/>
      <c r="OMJ672" s="252"/>
      <c r="OMK672" s="252"/>
      <c r="OML672" s="252"/>
      <c r="OMM672" s="252"/>
      <c r="OMN672" s="252"/>
      <c r="OMO672" s="252"/>
      <c r="OMP672" s="252"/>
      <c r="OMQ672" s="252"/>
      <c r="OMR672" s="252"/>
      <c r="OMS672" s="252"/>
      <c r="OMT672" s="252"/>
      <c r="OMU672" s="252"/>
      <c r="OMV672" s="252"/>
      <c r="OMW672" s="252"/>
      <c r="OMX672" s="252"/>
      <c r="OMY672" s="252"/>
      <c r="OMZ672" s="252"/>
      <c r="ONA672" s="252"/>
      <c r="ONB672" s="252"/>
      <c r="ONC672" s="252"/>
      <c r="OND672" s="252"/>
      <c r="ONE672" s="252"/>
      <c r="ONF672" s="252"/>
      <c r="ONG672" s="252"/>
      <c r="ONH672" s="252"/>
      <c r="ONI672" s="252"/>
      <c r="ONJ672" s="252"/>
      <c r="ONK672" s="252"/>
      <c r="ONL672" s="252"/>
      <c r="ONM672" s="252"/>
      <c r="ONN672" s="252"/>
      <c r="ONO672" s="252"/>
      <c r="ONP672" s="252"/>
      <c r="ONQ672" s="252"/>
      <c r="ONR672" s="252"/>
      <c r="ONS672" s="252"/>
      <c r="ONT672" s="252"/>
      <c r="ONU672" s="252"/>
      <c r="ONV672" s="252"/>
      <c r="ONW672" s="252"/>
      <c r="ONX672" s="252"/>
      <c r="ONY672" s="252"/>
      <c r="ONZ672" s="252"/>
      <c r="OOA672" s="252"/>
      <c r="OOB672" s="252"/>
      <c r="OOC672" s="252"/>
      <c r="OOD672" s="252"/>
      <c r="OOE672" s="252"/>
      <c r="OOF672" s="252"/>
      <c r="OOG672" s="252"/>
      <c r="OOH672" s="252"/>
      <c r="OOI672" s="252"/>
      <c r="OOJ672" s="252"/>
      <c r="OOK672" s="252"/>
      <c r="OOL672" s="252"/>
      <c r="OOM672" s="252"/>
      <c r="OON672" s="252"/>
      <c r="OOO672" s="252"/>
      <c r="OOP672" s="252"/>
      <c r="OOQ672" s="252"/>
      <c r="OOR672" s="252"/>
      <c r="OOS672" s="252"/>
      <c r="OOT672" s="252"/>
      <c r="OOU672" s="252"/>
      <c r="OOV672" s="252"/>
      <c r="OOW672" s="252"/>
      <c r="OOX672" s="252"/>
      <c r="OOY672" s="252"/>
      <c r="OOZ672" s="252"/>
      <c r="OPA672" s="252"/>
      <c r="OPB672" s="252"/>
      <c r="OPC672" s="252"/>
      <c r="OPD672" s="252"/>
      <c r="OPE672" s="252"/>
      <c r="OPF672" s="252"/>
      <c r="OPG672" s="252"/>
      <c r="OPH672" s="252"/>
      <c r="OPI672" s="252"/>
      <c r="OPJ672" s="252"/>
      <c r="OPK672" s="252"/>
      <c r="OPL672" s="252"/>
      <c r="OPM672" s="252"/>
      <c r="OPN672" s="252"/>
      <c r="OPO672" s="252"/>
      <c r="OPP672" s="252"/>
      <c r="OPQ672" s="252"/>
      <c r="OPR672" s="252"/>
      <c r="OPS672" s="252"/>
      <c r="OPT672" s="252"/>
      <c r="OPU672" s="252"/>
      <c r="OPV672" s="252"/>
      <c r="OPW672" s="252"/>
      <c r="OPX672" s="252"/>
      <c r="OPY672" s="252"/>
      <c r="OPZ672" s="252"/>
      <c r="OQA672" s="252"/>
      <c r="OQB672" s="252"/>
      <c r="OQC672" s="252"/>
      <c r="OQD672" s="252"/>
      <c r="OQE672" s="252"/>
      <c r="OQF672" s="252"/>
      <c r="OQG672" s="252"/>
      <c r="OQH672" s="252"/>
      <c r="OQI672" s="252"/>
      <c r="OQJ672" s="252"/>
      <c r="OQK672" s="252"/>
      <c r="OQL672" s="252"/>
      <c r="OQM672" s="252"/>
      <c r="OQN672" s="252"/>
      <c r="OQO672" s="252"/>
      <c r="OQP672" s="252"/>
      <c r="OQQ672" s="252"/>
      <c r="OQR672" s="252"/>
      <c r="OQS672" s="252"/>
      <c r="OQT672" s="252"/>
      <c r="OQU672" s="252"/>
      <c r="OQV672" s="252"/>
      <c r="OQW672" s="252"/>
      <c r="OQX672" s="252"/>
      <c r="OQY672" s="252"/>
      <c r="OQZ672" s="252"/>
      <c r="ORA672" s="252"/>
      <c r="ORB672" s="252"/>
      <c r="ORC672" s="252"/>
      <c r="ORD672" s="252"/>
      <c r="ORE672" s="252"/>
      <c r="ORF672" s="252"/>
      <c r="ORG672" s="252"/>
      <c r="ORH672" s="252"/>
      <c r="ORI672" s="252"/>
      <c r="ORJ672" s="252"/>
      <c r="ORK672" s="252"/>
      <c r="ORL672" s="252"/>
      <c r="ORM672" s="252"/>
      <c r="ORN672" s="252"/>
      <c r="ORO672" s="252"/>
      <c r="ORP672" s="252"/>
      <c r="ORQ672" s="252"/>
      <c r="ORR672" s="252"/>
      <c r="ORS672" s="252"/>
      <c r="ORT672" s="252"/>
      <c r="ORU672" s="252"/>
      <c r="ORV672" s="252"/>
      <c r="ORW672" s="252"/>
      <c r="ORX672" s="252"/>
      <c r="ORY672" s="252"/>
      <c r="ORZ672" s="252"/>
      <c r="OSA672" s="252"/>
      <c r="OSB672" s="252"/>
      <c r="OSC672" s="252"/>
      <c r="OSD672" s="252"/>
      <c r="OSE672" s="252"/>
      <c r="OSF672" s="252"/>
      <c r="OSG672" s="252"/>
      <c r="OSH672" s="252"/>
      <c r="OSI672" s="252"/>
      <c r="OSJ672" s="252"/>
      <c r="OSK672" s="252"/>
      <c r="OSL672" s="252"/>
      <c r="OSM672" s="252"/>
      <c r="OSN672" s="252"/>
      <c r="OSO672" s="252"/>
      <c r="OSP672" s="252"/>
      <c r="OSQ672" s="252"/>
      <c r="OSR672" s="252"/>
      <c r="OSS672" s="252"/>
      <c r="OST672" s="252"/>
      <c r="OSU672" s="252"/>
      <c r="OSV672" s="252"/>
      <c r="OSW672" s="252"/>
      <c r="OSX672" s="252"/>
      <c r="OSY672" s="252"/>
      <c r="OSZ672" s="252"/>
      <c r="OTA672" s="252"/>
      <c r="OTB672" s="252"/>
      <c r="OTC672" s="252"/>
      <c r="OTD672" s="252"/>
      <c r="OTE672" s="252"/>
      <c r="OTF672" s="252"/>
      <c r="OTG672" s="252"/>
      <c r="OTH672" s="252"/>
      <c r="OTI672" s="252"/>
      <c r="OTJ672" s="252"/>
      <c r="OTK672" s="252"/>
      <c r="OTL672" s="252"/>
      <c r="OTM672" s="252"/>
      <c r="OTN672" s="252"/>
      <c r="OTO672" s="252"/>
      <c r="OTP672" s="252"/>
      <c r="OTQ672" s="252"/>
      <c r="OTR672" s="252"/>
      <c r="OTS672" s="252"/>
      <c r="OTT672" s="252"/>
      <c r="OTU672" s="252"/>
      <c r="OTV672" s="252"/>
      <c r="OTW672" s="252"/>
      <c r="OTX672" s="252"/>
      <c r="OTY672" s="252"/>
      <c r="OTZ672" s="252"/>
      <c r="OUA672" s="252"/>
      <c r="OUB672" s="252"/>
      <c r="OUC672" s="252"/>
      <c r="OUD672" s="252"/>
      <c r="OUE672" s="252"/>
      <c r="OUF672" s="252"/>
      <c r="OUG672" s="252"/>
      <c r="OUH672" s="252"/>
      <c r="OUI672" s="252"/>
      <c r="OUJ672" s="252"/>
      <c r="OUK672" s="252"/>
      <c r="OUL672" s="252"/>
      <c r="OUM672" s="252"/>
      <c r="OUN672" s="252"/>
      <c r="OUO672" s="252"/>
      <c r="OUP672" s="252"/>
      <c r="OUQ672" s="252"/>
      <c r="OUR672" s="252"/>
      <c r="OUS672" s="252"/>
      <c r="OUT672" s="252"/>
      <c r="OUU672" s="252"/>
      <c r="OUV672" s="252"/>
      <c r="OUW672" s="252"/>
      <c r="OUX672" s="252"/>
      <c r="OUY672" s="252"/>
      <c r="OUZ672" s="252"/>
      <c r="OVA672" s="252"/>
      <c r="OVB672" s="252"/>
      <c r="OVC672" s="252"/>
      <c r="OVD672" s="252"/>
      <c r="OVE672" s="252"/>
      <c r="OVF672" s="252"/>
      <c r="OVG672" s="252"/>
      <c r="OVH672" s="252"/>
      <c r="OVI672" s="252"/>
      <c r="OVJ672" s="252"/>
      <c r="OVK672" s="252"/>
      <c r="OVL672" s="252"/>
      <c r="OVM672" s="252"/>
      <c r="OVN672" s="252"/>
      <c r="OVO672" s="252"/>
      <c r="OVP672" s="252"/>
      <c r="OVQ672" s="252"/>
      <c r="OVR672" s="252"/>
      <c r="OVS672" s="252"/>
      <c r="OVT672" s="252"/>
      <c r="OVU672" s="252"/>
      <c r="OVV672" s="252"/>
      <c r="OVW672" s="252"/>
      <c r="OVX672" s="252"/>
      <c r="OVY672" s="252"/>
      <c r="OVZ672" s="252"/>
      <c r="OWA672" s="252"/>
      <c r="OWB672" s="252"/>
      <c r="OWC672" s="252"/>
      <c r="OWD672" s="252"/>
      <c r="OWE672" s="252"/>
      <c r="OWF672" s="252"/>
      <c r="OWG672" s="252"/>
      <c r="OWH672" s="252"/>
      <c r="OWI672" s="252"/>
      <c r="OWJ672" s="252"/>
      <c r="OWK672" s="252"/>
      <c r="OWL672" s="252"/>
      <c r="OWM672" s="252"/>
      <c r="OWN672" s="252"/>
      <c r="OWO672" s="252"/>
      <c r="OWP672" s="252"/>
      <c r="OWQ672" s="252"/>
      <c r="OWR672" s="252"/>
      <c r="OWS672" s="252"/>
      <c r="OWT672" s="252"/>
      <c r="OWU672" s="252"/>
      <c r="OWV672" s="252"/>
      <c r="OWW672" s="252"/>
      <c r="OWX672" s="252"/>
      <c r="OWY672" s="252"/>
      <c r="OWZ672" s="252"/>
      <c r="OXA672" s="252"/>
      <c r="OXB672" s="252"/>
      <c r="OXC672" s="252"/>
      <c r="OXD672" s="252"/>
      <c r="OXE672" s="252"/>
      <c r="OXF672" s="252"/>
      <c r="OXG672" s="252"/>
      <c r="OXH672" s="252"/>
      <c r="OXI672" s="252"/>
      <c r="OXJ672" s="252"/>
      <c r="OXK672" s="252"/>
      <c r="OXL672" s="252"/>
      <c r="OXM672" s="252"/>
      <c r="OXN672" s="252"/>
      <c r="OXO672" s="252"/>
      <c r="OXP672" s="252"/>
      <c r="OXQ672" s="252"/>
      <c r="OXR672" s="252"/>
      <c r="OXS672" s="252"/>
      <c r="OXT672" s="252"/>
      <c r="OXU672" s="252"/>
      <c r="OXV672" s="252"/>
      <c r="OXW672" s="252"/>
      <c r="OXX672" s="252"/>
      <c r="OXY672" s="252"/>
      <c r="OXZ672" s="252"/>
      <c r="OYA672" s="252"/>
      <c r="OYB672" s="252"/>
      <c r="OYC672" s="252"/>
      <c r="OYD672" s="252"/>
      <c r="OYE672" s="252"/>
      <c r="OYF672" s="252"/>
      <c r="OYG672" s="252"/>
      <c r="OYH672" s="252"/>
      <c r="OYI672" s="252"/>
      <c r="OYJ672" s="252"/>
      <c r="OYK672" s="252"/>
      <c r="OYL672" s="252"/>
      <c r="OYM672" s="252"/>
      <c r="OYN672" s="252"/>
      <c r="OYO672" s="252"/>
      <c r="OYP672" s="252"/>
      <c r="OYQ672" s="252"/>
      <c r="OYR672" s="252"/>
      <c r="OYS672" s="252"/>
      <c r="OYT672" s="252"/>
      <c r="OYU672" s="252"/>
      <c r="OYV672" s="252"/>
      <c r="OYW672" s="252"/>
      <c r="OYX672" s="252"/>
      <c r="OYY672" s="252"/>
      <c r="OYZ672" s="252"/>
      <c r="OZA672" s="252"/>
      <c r="OZB672" s="252"/>
      <c r="OZC672" s="252"/>
      <c r="OZD672" s="252"/>
      <c r="OZE672" s="252"/>
      <c r="OZF672" s="252"/>
      <c r="OZG672" s="252"/>
      <c r="OZH672" s="252"/>
      <c r="OZI672" s="252"/>
      <c r="OZJ672" s="252"/>
      <c r="OZK672" s="252"/>
      <c r="OZL672" s="252"/>
      <c r="OZM672" s="252"/>
      <c r="OZN672" s="252"/>
      <c r="OZO672" s="252"/>
      <c r="OZP672" s="252"/>
      <c r="OZQ672" s="252"/>
      <c r="OZR672" s="252"/>
      <c r="OZS672" s="252"/>
      <c r="OZT672" s="252"/>
      <c r="OZU672" s="252"/>
      <c r="OZV672" s="252"/>
      <c r="OZW672" s="252"/>
      <c r="OZX672" s="252"/>
      <c r="OZY672" s="252"/>
      <c r="OZZ672" s="252"/>
      <c r="PAA672" s="252"/>
      <c r="PAB672" s="252"/>
      <c r="PAC672" s="252"/>
      <c r="PAD672" s="252"/>
      <c r="PAE672" s="252"/>
      <c r="PAF672" s="252"/>
      <c r="PAG672" s="252"/>
      <c r="PAH672" s="252"/>
      <c r="PAI672" s="252"/>
      <c r="PAJ672" s="252"/>
      <c r="PAK672" s="252"/>
      <c r="PAL672" s="252"/>
      <c r="PAM672" s="252"/>
      <c r="PAN672" s="252"/>
      <c r="PAO672" s="252"/>
      <c r="PAP672" s="252"/>
      <c r="PAQ672" s="252"/>
      <c r="PAR672" s="252"/>
      <c r="PAS672" s="252"/>
      <c r="PAT672" s="252"/>
      <c r="PAU672" s="252"/>
      <c r="PAV672" s="252"/>
      <c r="PAW672" s="252"/>
      <c r="PAX672" s="252"/>
      <c r="PAY672" s="252"/>
      <c r="PAZ672" s="252"/>
      <c r="PBA672" s="252"/>
      <c r="PBB672" s="252"/>
      <c r="PBC672" s="252"/>
      <c r="PBD672" s="252"/>
      <c r="PBE672" s="252"/>
      <c r="PBF672" s="252"/>
      <c r="PBG672" s="252"/>
      <c r="PBH672" s="252"/>
      <c r="PBI672" s="252"/>
      <c r="PBJ672" s="252"/>
      <c r="PBK672" s="252"/>
      <c r="PBL672" s="252"/>
      <c r="PBM672" s="252"/>
      <c r="PBN672" s="252"/>
      <c r="PBO672" s="252"/>
      <c r="PBP672" s="252"/>
      <c r="PBQ672" s="252"/>
      <c r="PBR672" s="252"/>
      <c r="PBS672" s="252"/>
      <c r="PBT672" s="252"/>
      <c r="PBU672" s="252"/>
      <c r="PBV672" s="252"/>
      <c r="PBW672" s="252"/>
      <c r="PBX672" s="252"/>
      <c r="PBY672" s="252"/>
      <c r="PBZ672" s="252"/>
      <c r="PCA672" s="252"/>
      <c r="PCB672" s="252"/>
      <c r="PCC672" s="252"/>
      <c r="PCD672" s="252"/>
      <c r="PCE672" s="252"/>
      <c r="PCF672" s="252"/>
      <c r="PCG672" s="252"/>
      <c r="PCH672" s="252"/>
      <c r="PCI672" s="252"/>
      <c r="PCJ672" s="252"/>
      <c r="PCK672" s="252"/>
      <c r="PCL672" s="252"/>
      <c r="PCM672" s="252"/>
      <c r="PCN672" s="252"/>
      <c r="PCO672" s="252"/>
      <c r="PCP672" s="252"/>
      <c r="PCQ672" s="252"/>
      <c r="PCR672" s="252"/>
      <c r="PCS672" s="252"/>
      <c r="PCT672" s="252"/>
      <c r="PCU672" s="252"/>
      <c r="PCV672" s="252"/>
      <c r="PCW672" s="252"/>
      <c r="PCX672" s="252"/>
      <c r="PCY672" s="252"/>
      <c r="PCZ672" s="252"/>
      <c r="PDA672" s="252"/>
      <c r="PDB672" s="252"/>
      <c r="PDC672" s="252"/>
      <c r="PDD672" s="252"/>
      <c r="PDE672" s="252"/>
      <c r="PDF672" s="252"/>
      <c r="PDG672" s="252"/>
      <c r="PDH672" s="252"/>
      <c r="PDI672" s="252"/>
      <c r="PDJ672" s="252"/>
      <c r="PDK672" s="252"/>
      <c r="PDL672" s="252"/>
      <c r="PDM672" s="252"/>
      <c r="PDN672" s="252"/>
      <c r="PDO672" s="252"/>
      <c r="PDP672" s="252"/>
      <c r="PDQ672" s="252"/>
      <c r="PDR672" s="252"/>
      <c r="PDS672" s="252"/>
      <c r="PDT672" s="252"/>
      <c r="PDU672" s="252"/>
      <c r="PDV672" s="252"/>
      <c r="PDW672" s="252"/>
      <c r="PDX672" s="252"/>
      <c r="PDY672" s="252"/>
      <c r="PDZ672" s="252"/>
      <c r="PEA672" s="252"/>
      <c r="PEB672" s="252"/>
      <c r="PEC672" s="252"/>
      <c r="PED672" s="252"/>
      <c r="PEE672" s="252"/>
      <c r="PEF672" s="252"/>
      <c r="PEG672" s="252"/>
      <c r="PEH672" s="252"/>
      <c r="PEI672" s="252"/>
      <c r="PEJ672" s="252"/>
      <c r="PEK672" s="252"/>
      <c r="PEL672" s="252"/>
      <c r="PEM672" s="252"/>
      <c r="PEN672" s="252"/>
      <c r="PEO672" s="252"/>
      <c r="PEP672" s="252"/>
      <c r="PEQ672" s="252"/>
      <c r="PER672" s="252"/>
      <c r="PES672" s="252"/>
      <c r="PET672" s="252"/>
      <c r="PEU672" s="252"/>
      <c r="PEV672" s="252"/>
      <c r="PEW672" s="252"/>
      <c r="PEX672" s="252"/>
      <c r="PEY672" s="252"/>
      <c r="PEZ672" s="252"/>
      <c r="PFA672" s="252"/>
      <c r="PFB672" s="252"/>
      <c r="PFC672" s="252"/>
      <c r="PFD672" s="252"/>
      <c r="PFE672" s="252"/>
      <c r="PFF672" s="252"/>
      <c r="PFG672" s="252"/>
      <c r="PFH672" s="252"/>
      <c r="PFI672" s="252"/>
      <c r="PFJ672" s="252"/>
      <c r="PFK672" s="252"/>
      <c r="PFL672" s="252"/>
      <c r="PFM672" s="252"/>
      <c r="PFN672" s="252"/>
      <c r="PFO672" s="252"/>
      <c r="PFP672" s="252"/>
      <c r="PFQ672" s="252"/>
      <c r="PFR672" s="252"/>
      <c r="PFS672" s="252"/>
      <c r="PFT672" s="252"/>
      <c r="PFU672" s="252"/>
      <c r="PFV672" s="252"/>
      <c r="PFW672" s="252"/>
      <c r="PFX672" s="252"/>
      <c r="PFY672" s="252"/>
      <c r="PFZ672" s="252"/>
      <c r="PGA672" s="252"/>
      <c r="PGB672" s="252"/>
      <c r="PGC672" s="252"/>
      <c r="PGD672" s="252"/>
      <c r="PGE672" s="252"/>
      <c r="PGF672" s="252"/>
      <c r="PGG672" s="252"/>
      <c r="PGH672" s="252"/>
      <c r="PGI672" s="252"/>
      <c r="PGJ672" s="252"/>
      <c r="PGK672" s="252"/>
      <c r="PGL672" s="252"/>
      <c r="PGM672" s="252"/>
      <c r="PGN672" s="252"/>
      <c r="PGO672" s="252"/>
      <c r="PGP672" s="252"/>
      <c r="PGQ672" s="252"/>
      <c r="PGR672" s="252"/>
      <c r="PGS672" s="252"/>
      <c r="PGT672" s="252"/>
      <c r="PGU672" s="252"/>
      <c r="PGV672" s="252"/>
      <c r="PGW672" s="252"/>
      <c r="PGX672" s="252"/>
      <c r="PGY672" s="252"/>
      <c r="PGZ672" s="252"/>
      <c r="PHA672" s="252"/>
      <c r="PHB672" s="252"/>
      <c r="PHC672" s="252"/>
      <c r="PHD672" s="252"/>
      <c r="PHE672" s="252"/>
      <c r="PHF672" s="252"/>
      <c r="PHG672" s="252"/>
      <c r="PHH672" s="252"/>
      <c r="PHI672" s="252"/>
      <c r="PHJ672" s="252"/>
      <c r="PHK672" s="252"/>
      <c r="PHL672" s="252"/>
      <c r="PHM672" s="252"/>
      <c r="PHN672" s="252"/>
      <c r="PHO672" s="252"/>
      <c r="PHP672" s="252"/>
      <c r="PHQ672" s="252"/>
      <c r="PHR672" s="252"/>
      <c r="PHS672" s="252"/>
      <c r="PHT672" s="252"/>
      <c r="PHU672" s="252"/>
      <c r="PHV672" s="252"/>
      <c r="PHW672" s="252"/>
      <c r="PHX672" s="252"/>
      <c r="PHY672" s="252"/>
      <c r="PHZ672" s="252"/>
      <c r="PIA672" s="252"/>
      <c r="PIB672" s="252"/>
      <c r="PIC672" s="252"/>
      <c r="PID672" s="252"/>
      <c r="PIE672" s="252"/>
      <c r="PIF672" s="252"/>
      <c r="PIG672" s="252"/>
      <c r="PIH672" s="252"/>
      <c r="PII672" s="252"/>
      <c r="PIJ672" s="252"/>
      <c r="PIK672" s="252"/>
      <c r="PIL672" s="252"/>
      <c r="PIM672" s="252"/>
      <c r="PIN672" s="252"/>
      <c r="PIO672" s="252"/>
      <c r="PIP672" s="252"/>
      <c r="PIQ672" s="252"/>
      <c r="PIR672" s="252"/>
      <c r="PIS672" s="252"/>
      <c r="PIT672" s="252"/>
      <c r="PIU672" s="252"/>
      <c r="PIV672" s="252"/>
      <c r="PIW672" s="252"/>
      <c r="PIX672" s="252"/>
      <c r="PIY672" s="252"/>
      <c r="PIZ672" s="252"/>
      <c r="PJA672" s="252"/>
      <c r="PJB672" s="252"/>
      <c r="PJC672" s="252"/>
      <c r="PJD672" s="252"/>
      <c r="PJE672" s="252"/>
      <c r="PJF672" s="252"/>
      <c r="PJG672" s="252"/>
      <c r="PJH672" s="252"/>
      <c r="PJI672" s="252"/>
      <c r="PJJ672" s="252"/>
      <c r="PJK672" s="252"/>
      <c r="PJL672" s="252"/>
      <c r="PJM672" s="252"/>
      <c r="PJN672" s="252"/>
      <c r="PJO672" s="252"/>
      <c r="PJP672" s="252"/>
      <c r="PJQ672" s="252"/>
      <c r="PJR672" s="252"/>
      <c r="PJS672" s="252"/>
      <c r="PJT672" s="252"/>
      <c r="PJU672" s="252"/>
      <c r="PJV672" s="252"/>
      <c r="PJW672" s="252"/>
      <c r="PJX672" s="252"/>
      <c r="PJY672" s="252"/>
      <c r="PJZ672" s="252"/>
      <c r="PKA672" s="252"/>
      <c r="PKB672" s="252"/>
      <c r="PKC672" s="252"/>
      <c r="PKD672" s="252"/>
      <c r="PKE672" s="252"/>
      <c r="PKF672" s="252"/>
      <c r="PKG672" s="252"/>
      <c r="PKH672" s="252"/>
      <c r="PKI672" s="252"/>
      <c r="PKJ672" s="252"/>
      <c r="PKK672" s="252"/>
      <c r="PKL672" s="252"/>
      <c r="PKM672" s="252"/>
      <c r="PKN672" s="252"/>
      <c r="PKO672" s="252"/>
      <c r="PKP672" s="252"/>
      <c r="PKQ672" s="252"/>
      <c r="PKR672" s="252"/>
      <c r="PKS672" s="252"/>
      <c r="PKT672" s="252"/>
      <c r="PKU672" s="252"/>
      <c r="PKV672" s="252"/>
      <c r="PKW672" s="252"/>
      <c r="PKX672" s="252"/>
      <c r="PKY672" s="252"/>
      <c r="PKZ672" s="252"/>
      <c r="PLA672" s="252"/>
      <c r="PLB672" s="252"/>
      <c r="PLC672" s="252"/>
      <c r="PLD672" s="252"/>
      <c r="PLE672" s="252"/>
      <c r="PLF672" s="252"/>
      <c r="PLG672" s="252"/>
      <c r="PLH672" s="252"/>
      <c r="PLI672" s="252"/>
      <c r="PLJ672" s="252"/>
      <c r="PLK672" s="252"/>
      <c r="PLL672" s="252"/>
      <c r="PLM672" s="252"/>
      <c r="PLN672" s="252"/>
      <c r="PLO672" s="252"/>
      <c r="PLP672" s="252"/>
      <c r="PLQ672" s="252"/>
      <c r="PLR672" s="252"/>
      <c r="PLS672" s="252"/>
      <c r="PLT672" s="252"/>
      <c r="PLU672" s="252"/>
      <c r="PLV672" s="252"/>
      <c r="PLW672" s="252"/>
      <c r="PLX672" s="252"/>
      <c r="PLY672" s="252"/>
      <c r="PLZ672" s="252"/>
      <c r="PMA672" s="252"/>
      <c r="PMB672" s="252"/>
      <c r="PMC672" s="252"/>
      <c r="PMD672" s="252"/>
      <c r="PME672" s="252"/>
      <c r="PMF672" s="252"/>
      <c r="PMG672" s="252"/>
      <c r="PMH672" s="252"/>
      <c r="PMI672" s="252"/>
      <c r="PMJ672" s="252"/>
      <c r="PMK672" s="252"/>
      <c r="PML672" s="252"/>
      <c r="PMM672" s="252"/>
      <c r="PMN672" s="252"/>
      <c r="PMO672" s="252"/>
      <c r="PMP672" s="252"/>
      <c r="PMQ672" s="252"/>
      <c r="PMR672" s="252"/>
      <c r="PMS672" s="252"/>
      <c r="PMT672" s="252"/>
      <c r="PMU672" s="252"/>
      <c r="PMV672" s="252"/>
      <c r="PMW672" s="252"/>
      <c r="PMX672" s="252"/>
      <c r="PMY672" s="252"/>
      <c r="PMZ672" s="252"/>
      <c r="PNA672" s="252"/>
      <c r="PNB672" s="252"/>
      <c r="PNC672" s="252"/>
      <c r="PND672" s="252"/>
      <c r="PNE672" s="252"/>
      <c r="PNF672" s="252"/>
      <c r="PNG672" s="252"/>
      <c r="PNH672" s="252"/>
      <c r="PNI672" s="252"/>
      <c r="PNJ672" s="252"/>
      <c r="PNK672" s="252"/>
      <c r="PNL672" s="252"/>
      <c r="PNM672" s="252"/>
      <c r="PNN672" s="252"/>
      <c r="PNO672" s="252"/>
      <c r="PNP672" s="252"/>
      <c r="PNQ672" s="252"/>
      <c r="PNR672" s="252"/>
      <c r="PNS672" s="252"/>
      <c r="PNT672" s="252"/>
      <c r="PNU672" s="252"/>
      <c r="PNV672" s="252"/>
      <c r="PNW672" s="252"/>
      <c r="PNX672" s="252"/>
      <c r="PNY672" s="252"/>
      <c r="PNZ672" s="252"/>
      <c r="POA672" s="252"/>
      <c r="POB672" s="252"/>
      <c r="POC672" s="252"/>
      <c r="POD672" s="252"/>
      <c r="POE672" s="252"/>
      <c r="POF672" s="252"/>
      <c r="POG672" s="252"/>
      <c r="POH672" s="252"/>
      <c r="POI672" s="252"/>
      <c r="POJ672" s="252"/>
      <c r="POK672" s="252"/>
      <c r="POL672" s="252"/>
      <c r="POM672" s="252"/>
      <c r="PON672" s="252"/>
      <c r="POO672" s="252"/>
      <c r="POP672" s="252"/>
      <c r="POQ672" s="252"/>
      <c r="POR672" s="252"/>
      <c r="POS672" s="252"/>
      <c r="POT672" s="252"/>
      <c r="POU672" s="252"/>
      <c r="POV672" s="252"/>
      <c r="POW672" s="252"/>
      <c r="POX672" s="252"/>
      <c r="POY672" s="252"/>
      <c r="POZ672" s="252"/>
      <c r="PPA672" s="252"/>
      <c r="PPB672" s="252"/>
      <c r="PPC672" s="252"/>
      <c r="PPD672" s="252"/>
      <c r="PPE672" s="252"/>
      <c r="PPF672" s="252"/>
      <c r="PPG672" s="252"/>
      <c r="PPH672" s="252"/>
      <c r="PPI672" s="252"/>
      <c r="PPJ672" s="252"/>
      <c r="PPK672" s="252"/>
      <c r="PPL672" s="252"/>
      <c r="PPM672" s="252"/>
      <c r="PPN672" s="252"/>
      <c r="PPO672" s="252"/>
      <c r="PPP672" s="252"/>
      <c r="PPQ672" s="252"/>
      <c r="PPR672" s="252"/>
      <c r="PPS672" s="252"/>
      <c r="PPT672" s="252"/>
      <c r="PPU672" s="252"/>
      <c r="PPV672" s="252"/>
      <c r="PPW672" s="252"/>
      <c r="PPX672" s="252"/>
      <c r="PPY672" s="252"/>
      <c r="PPZ672" s="252"/>
      <c r="PQA672" s="252"/>
      <c r="PQB672" s="252"/>
      <c r="PQC672" s="252"/>
      <c r="PQD672" s="252"/>
      <c r="PQE672" s="252"/>
      <c r="PQF672" s="252"/>
      <c r="PQG672" s="252"/>
      <c r="PQH672" s="252"/>
      <c r="PQI672" s="252"/>
      <c r="PQJ672" s="252"/>
      <c r="PQK672" s="252"/>
      <c r="PQL672" s="252"/>
      <c r="PQM672" s="252"/>
      <c r="PQN672" s="252"/>
      <c r="PQO672" s="252"/>
      <c r="PQP672" s="252"/>
      <c r="PQQ672" s="252"/>
      <c r="PQR672" s="252"/>
      <c r="PQS672" s="252"/>
      <c r="PQT672" s="252"/>
      <c r="PQU672" s="252"/>
      <c r="PQV672" s="252"/>
      <c r="PQW672" s="252"/>
      <c r="PQX672" s="252"/>
      <c r="PQY672" s="252"/>
      <c r="PQZ672" s="252"/>
      <c r="PRA672" s="252"/>
      <c r="PRB672" s="252"/>
      <c r="PRC672" s="252"/>
      <c r="PRD672" s="252"/>
      <c r="PRE672" s="252"/>
      <c r="PRF672" s="252"/>
      <c r="PRG672" s="252"/>
      <c r="PRH672" s="252"/>
      <c r="PRI672" s="252"/>
      <c r="PRJ672" s="252"/>
      <c r="PRK672" s="252"/>
      <c r="PRL672" s="252"/>
      <c r="PRM672" s="252"/>
      <c r="PRN672" s="252"/>
      <c r="PRO672" s="252"/>
      <c r="PRP672" s="252"/>
      <c r="PRQ672" s="252"/>
      <c r="PRR672" s="252"/>
      <c r="PRS672" s="252"/>
      <c r="PRT672" s="252"/>
      <c r="PRU672" s="252"/>
      <c r="PRV672" s="252"/>
      <c r="PRW672" s="252"/>
      <c r="PRX672" s="252"/>
      <c r="PRY672" s="252"/>
      <c r="PRZ672" s="252"/>
      <c r="PSA672" s="252"/>
      <c r="PSB672" s="252"/>
      <c r="PSC672" s="252"/>
      <c r="PSD672" s="252"/>
      <c r="PSE672" s="252"/>
      <c r="PSF672" s="252"/>
      <c r="PSG672" s="252"/>
      <c r="PSH672" s="252"/>
      <c r="PSI672" s="252"/>
      <c r="PSJ672" s="252"/>
      <c r="PSK672" s="252"/>
      <c r="PSL672" s="252"/>
      <c r="PSM672" s="252"/>
      <c r="PSN672" s="252"/>
      <c r="PSO672" s="252"/>
      <c r="PSP672" s="252"/>
      <c r="PSQ672" s="252"/>
      <c r="PSR672" s="252"/>
      <c r="PSS672" s="252"/>
      <c r="PST672" s="252"/>
      <c r="PSU672" s="252"/>
      <c r="PSV672" s="252"/>
      <c r="PSW672" s="252"/>
      <c r="PSX672" s="252"/>
      <c r="PSY672" s="252"/>
      <c r="PSZ672" s="252"/>
      <c r="PTA672" s="252"/>
      <c r="PTB672" s="252"/>
      <c r="PTC672" s="252"/>
      <c r="PTD672" s="252"/>
      <c r="PTE672" s="252"/>
      <c r="PTF672" s="252"/>
      <c r="PTG672" s="252"/>
      <c r="PTH672" s="252"/>
      <c r="PTI672" s="252"/>
      <c r="PTJ672" s="252"/>
      <c r="PTK672" s="252"/>
      <c r="PTL672" s="252"/>
      <c r="PTM672" s="252"/>
      <c r="PTN672" s="252"/>
      <c r="PTO672" s="252"/>
      <c r="PTP672" s="252"/>
      <c r="PTQ672" s="252"/>
      <c r="PTR672" s="252"/>
      <c r="PTS672" s="252"/>
      <c r="PTT672" s="252"/>
      <c r="PTU672" s="252"/>
      <c r="PTV672" s="252"/>
      <c r="PTW672" s="252"/>
      <c r="PTX672" s="252"/>
      <c r="PTY672" s="252"/>
      <c r="PTZ672" s="252"/>
      <c r="PUA672" s="252"/>
      <c r="PUB672" s="252"/>
      <c r="PUC672" s="252"/>
      <c r="PUD672" s="252"/>
      <c r="PUE672" s="252"/>
      <c r="PUF672" s="252"/>
      <c r="PUG672" s="252"/>
      <c r="PUH672" s="252"/>
      <c r="PUI672" s="252"/>
      <c r="PUJ672" s="252"/>
      <c r="PUK672" s="252"/>
      <c r="PUL672" s="252"/>
      <c r="PUM672" s="252"/>
      <c r="PUN672" s="252"/>
      <c r="PUO672" s="252"/>
      <c r="PUP672" s="252"/>
      <c r="PUQ672" s="252"/>
      <c r="PUR672" s="252"/>
      <c r="PUS672" s="252"/>
      <c r="PUT672" s="252"/>
      <c r="PUU672" s="252"/>
      <c r="PUV672" s="252"/>
      <c r="PUW672" s="252"/>
      <c r="PUX672" s="252"/>
      <c r="PUY672" s="252"/>
      <c r="PUZ672" s="252"/>
      <c r="PVA672" s="252"/>
      <c r="PVB672" s="252"/>
      <c r="PVC672" s="252"/>
      <c r="PVD672" s="252"/>
      <c r="PVE672" s="252"/>
      <c r="PVF672" s="252"/>
      <c r="PVG672" s="252"/>
      <c r="PVH672" s="252"/>
      <c r="PVI672" s="252"/>
      <c r="PVJ672" s="252"/>
      <c r="PVK672" s="252"/>
      <c r="PVL672" s="252"/>
      <c r="PVM672" s="252"/>
      <c r="PVN672" s="252"/>
      <c r="PVO672" s="252"/>
      <c r="PVP672" s="252"/>
      <c r="PVQ672" s="252"/>
      <c r="PVR672" s="252"/>
      <c r="PVS672" s="252"/>
      <c r="PVT672" s="252"/>
      <c r="PVU672" s="252"/>
      <c r="PVV672" s="252"/>
      <c r="PVW672" s="252"/>
      <c r="PVX672" s="252"/>
      <c r="PVY672" s="252"/>
      <c r="PVZ672" s="252"/>
      <c r="PWA672" s="252"/>
      <c r="PWB672" s="252"/>
      <c r="PWC672" s="252"/>
      <c r="PWD672" s="252"/>
      <c r="PWE672" s="252"/>
      <c r="PWF672" s="252"/>
      <c r="PWG672" s="252"/>
      <c r="PWH672" s="252"/>
      <c r="PWI672" s="252"/>
      <c r="PWJ672" s="252"/>
      <c r="PWK672" s="252"/>
      <c r="PWL672" s="252"/>
      <c r="PWM672" s="252"/>
      <c r="PWN672" s="252"/>
      <c r="PWO672" s="252"/>
      <c r="PWP672" s="252"/>
      <c r="PWQ672" s="252"/>
      <c r="PWR672" s="252"/>
      <c r="PWS672" s="252"/>
      <c r="PWT672" s="252"/>
      <c r="PWU672" s="252"/>
      <c r="PWV672" s="252"/>
      <c r="PWW672" s="252"/>
      <c r="PWX672" s="252"/>
      <c r="PWY672" s="252"/>
      <c r="PWZ672" s="252"/>
      <c r="PXA672" s="252"/>
      <c r="PXB672" s="252"/>
      <c r="PXC672" s="252"/>
      <c r="PXD672" s="252"/>
      <c r="PXE672" s="252"/>
      <c r="PXF672" s="252"/>
      <c r="PXG672" s="252"/>
      <c r="PXH672" s="252"/>
      <c r="PXI672" s="252"/>
      <c r="PXJ672" s="252"/>
      <c r="PXK672" s="252"/>
      <c r="PXL672" s="252"/>
      <c r="PXM672" s="252"/>
      <c r="PXN672" s="252"/>
      <c r="PXO672" s="252"/>
      <c r="PXP672" s="252"/>
      <c r="PXQ672" s="252"/>
      <c r="PXR672" s="252"/>
      <c r="PXS672" s="252"/>
      <c r="PXT672" s="252"/>
      <c r="PXU672" s="252"/>
      <c r="PXV672" s="252"/>
      <c r="PXW672" s="252"/>
      <c r="PXX672" s="252"/>
      <c r="PXY672" s="252"/>
      <c r="PXZ672" s="252"/>
      <c r="PYA672" s="252"/>
      <c r="PYB672" s="252"/>
      <c r="PYC672" s="252"/>
      <c r="PYD672" s="252"/>
      <c r="PYE672" s="252"/>
      <c r="PYF672" s="252"/>
      <c r="PYG672" s="252"/>
      <c r="PYH672" s="252"/>
      <c r="PYI672" s="252"/>
      <c r="PYJ672" s="252"/>
      <c r="PYK672" s="252"/>
      <c r="PYL672" s="252"/>
      <c r="PYM672" s="252"/>
      <c r="PYN672" s="252"/>
      <c r="PYO672" s="252"/>
      <c r="PYP672" s="252"/>
      <c r="PYQ672" s="252"/>
      <c r="PYR672" s="252"/>
      <c r="PYS672" s="252"/>
      <c r="PYT672" s="252"/>
      <c r="PYU672" s="252"/>
      <c r="PYV672" s="252"/>
      <c r="PYW672" s="252"/>
      <c r="PYX672" s="252"/>
      <c r="PYY672" s="252"/>
      <c r="PYZ672" s="252"/>
      <c r="PZA672" s="252"/>
      <c r="PZB672" s="252"/>
      <c r="PZC672" s="252"/>
      <c r="PZD672" s="252"/>
      <c r="PZE672" s="252"/>
      <c r="PZF672" s="252"/>
      <c r="PZG672" s="252"/>
      <c r="PZH672" s="252"/>
      <c r="PZI672" s="252"/>
      <c r="PZJ672" s="252"/>
      <c r="PZK672" s="252"/>
      <c r="PZL672" s="252"/>
      <c r="PZM672" s="252"/>
      <c r="PZN672" s="252"/>
      <c r="PZO672" s="252"/>
      <c r="PZP672" s="252"/>
      <c r="PZQ672" s="252"/>
      <c r="PZR672" s="252"/>
      <c r="PZS672" s="252"/>
      <c r="PZT672" s="252"/>
      <c r="PZU672" s="252"/>
      <c r="PZV672" s="252"/>
      <c r="PZW672" s="252"/>
      <c r="PZX672" s="252"/>
      <c r="PZY672" s="252"/>
      <c r="PZZ672" s="252"/>
      <c r="QAA672" s="252"/>
      <c r="QAB672" s="252"/>
      <c r="QAC672" s="252"/>
      <c r="QAD672" s="252"/>
      <c r="QAE672" s="252"/>
      <c r="QAF672" s="252"/>
      <c r="QAG672" s="252"/>
      <c r="QAH672" s="252"/>
      <c r="QAI672" s="252"/>
      <c r="QAJ672" s="252"/>
      <c r="QAK672" s="252"/>
      <c r="QAL672" s="252"/>
      <c r="QAM672" s="252"/>
      <c r="QAN672" s="252"/>
      <c r="QAO672" s="252"/>
      <c r="QAP672" s="252"/>
      <c r="QAQ672" s="252"/>
      <c r="QAR672" s="252"/>
      <c r="QAS672" s="252"/>
      <c r="QAT672" s="252"/>
      <c r="QAU672" s="252"/>
      <c r="QAV672" s="252"/>
      <c r="QAW672" s="252"/>
      <c r="QAX672" s="252"/>
      <c r="QAY672" s="252"/>
      <c r="QAZ672" s="252"/>
      <c r="QBA672" s="252"/>
      <c r="QBB672" s="252"/>
      <c r="QBC672" s="252"/>
      <c r="QBD672" s="252"/>
      <c r="QBE672" s="252"/>
      <c r="QBF672" s="252"/>
      <c r="QBG672" s="252"/>
      <c r="QBH672" s="252"/>
      <c r="QBI672" s="252"/>
      <c r="QBJ672" s="252"/>
      <c r="QBK672" s="252"/>
      <c r="QBL672" s="252"/>
      <c r="QBM672" s="252"/>
      <c r="QBN672" s="252"/>
      <c r="QBO672" s="252"/>
      <c r="QBP672" s="252"/>
      <c r="QBQ672" s="252"/>
      <c r="QBR672" s="252"/>
      <c r="QBS672" s="252"/>
      <c r="QBT672" s="252"/>
      <c r="QBU672" s="252"/>
      <c r="QBV672" s="252"/>
      <c r="QBW672" s="252"/>
      <c r="QBX672" s="252"/>
      <c r="QBY672" s="252"/>
      <c r="QBZ672" s="252"/>
      <c r="QCA672" s="252"/>
      <c r="QCB672" s="252"/>
      <c r="QCC672" s="252"/>
      <c r="QCD672" s="252"/>
      <c r="QCE672" s="252"/>
      <c r="QCF672" s="252"/>
      <c r="QCG672" s="252"/>
      <c r="QCH672" s="252"/>
      <c r="QCI672" s="252"/>
      <c r="QCJ672" s="252"/>
      <c r="QCK672" s="252"/>
      <c r="QCL672" s="252"/>
      <c r="QCM672" s="252"/>
      <c r="QCN672" s="252"/>
      <c r="QCO672" s="252"/>
      <c r="QCP672" s="252"/>
      <c r="QCQ672" s="252"/>
      <c r="QCR672" s="252"/>
      <c r="QCS672" s="252"/>
      <c r="QCT672" s="252"/>
      <c r="QCU672" s="252"/>
      <c r="QCV672" s="252"/>
      <c r="QCW672" s="252"/>
      <c r="QCX672" s="252"/>
      <c r="QCY672" s="252"/>
      <c r="QCZ672" s="252"/>
      <c r="QDA672" s="252"/>
      <c r="QDB672" s="252"/>
      <c r="QDC672" s="252"/>
      <c r="QDD672" s="252"/>
      <c r="QDE672" s="252"/>
      <c r="QDF672" s="252"/>
      <c r="QDG672" s="252"/>
      <c r="QDH672" s="252"/>
      <c r="QDI672" s="252"/>
      <c r="QDJ672" s="252"/>
      <c r="QDK672" s="252"/>
      <c r="QDL672" s="252"/>
      <c r="QDM672" s="252"/>
      <c r="QDN672" s="252"/>
      <c r="QDO672" s="252"/>
      <c r="QDP672" s="252"/>
      <c r="QDQ672" s="252"/>
      <c r="QDR672" s="252"/>
      <c r="QDS672" s="252"/>
      <c r="QDT672" s="252"/>
      <c r="QDU672" s="252"/>
      <c r="QDV672" s="252"/>
      <c r="QDW672" s="252"/>
      <c r="QDX672" s="252"/>
      <c r="QDY672" s="252"/>
      <c r="QDZ672" s="252"/>
      <c r="QEA672" s="252"/>
      <c r="QEB672" s="252"/>
      <c r="QEC672" s="252"/>
      <c r="QED672" s="252"/>
      <c r="QEE672" s="252"/>
      <c r="QEF672" s="252"/>
      <c r="QEG672" s="252"/>
      <c r="QEH672" s="252"/>
      <c r="QEI672" s="252"/>
      <c r="QEJ672" s="252"/>
      <c r="QEK672" s="252"/>
      <c r="QEL672" s="252"/>
      <c r="QEM672" s="252"/>
      <c r="QEN672" s="252"/>
      <c r="QEO672" s="252"/>
      <c r="QEP672" s="252"/>
      <c r="QEQ672" s="252"/>
      <c r="QER672" s="252"/>
      <c r="QES672" s="252"/>
      <c r="QET672" s="252"/>
      <c r="QEU672" s="252"/>
      <c r="QEV672" s="252"/>
      <c r="QEW672" s="252"/>
      <c r="QEX672" s="252"/>
      <c r="QEY672" s="252"/>
      <c r="QEZ672" s="252"/>
      <c r="QFA672" s="252"/>
      <c r="QFB672" s="252"/>
      <c r="QFC672" s="252"/>
      <c r="QFD672" s="252"/>
      <c r="QFE672" s="252"/>
      <c r="QFF672" s="252"/>
      <c r="QFG672" s="252"/>
      <c r="QFH672" s="252"/>
      <c r="QFI672" s="252"/>
      <c r="QFJ672" s="252"/>
      <c r="QFK672" s="252"/>
      <c r="QFL672" s="252"/>
      <c r="QFM672" s="252"/>
      <c r="QFN672" s="252"/>
      <c r="QFO672" s="252"/>
      <c r="QFP672" s="252"/>
      <c r="QFQ672" s="252"/>
      <c r="QFR672" s="252"/>
      <c r="QFS672" s="252"/>
      <c r="QFT672" s="252"/>
      <c r="QFU672" s="252"/>
      <c r="QFV672" s="252"/>
      <c r="QFW672" s="252"/>
      <c r="QFX672" s="252"/>
      <c r="QFY672" s="252"/>
      <c r="QFZ672" s="252"/>
      <c r="QGA672" s="252"/>
      <c r="QGB672" s="252"/>
      <c r="QGC672" s="252"/>
      <c r="QGD672" s="252"/>
      <c r="QGE672" s="252"/>
      <c r="QGF672" s="252"/>
      <c r="QGG672" s="252"/>
      <c r="QGH672" s="252"/>
      <c r="QGI672" s="252"/>
      <c r="QGJ672" s="252"/>
      <c r="QGK672" s="252"/>
      <c r="QGL672" s="252"/>
      <c r="QGM672" s="252"/>
      <c r="QGN672" s="252"/>
      <c r="QGO672" s="252"/>
      <c r="QGP672" s="252"/>
      <c r="QGQ672" s="252"/>
      <c r="QGR672" s="252"/>
      <c r="QGS672" s="252"/>
      <c r="QGT672" s="252"/>
      <c r="QGU672" s="252"/>
      <c r="QGV672" s="252"/>
      <c r="QGW672" s="252"/>
      <c r="QGX672" s="252"/>
      <c r="QGY672" s="252"/>
      <c r="QGZ672" s="252"/>
      <c r="QHA672" s="252"/>
      <c r="QHB672" s="252"/>
      <c r="QHC672" s="252"/>
      <c r="QHD672" s="252"/>
      <c r="QHE672" s="252"/>
      <c r="QHF672" s="252"/>
      <c r="QHG672" s="252"/>
      <c r="QHH672" s="252"/>
      <c r="QHI672" s="252"/>
      <c r="QHJ672" s="252"/>
      <c r="QHK672" s="252"/>
      <c r="QHL672" s="252"/>
      <c r="QHM672" s="252"/>
      <c r="QHN672" s="252"/>
      <c r="QHO672" s="252"/>
      <c r="QHP672" s="252"/>
      <c r="QHQ672" s="252"/>
      <c r="QHR672" s="252"/>
      <c r="QHS672" s="252"/>
      <c r="QHT672" s="252"/>
      <c r="QHU672" s="252"/>
      <c r="QHV672" s="252"/>
      <c r="QHW672" s="252"/>
      <c r="QHX672" s="252"/>
      <c r="QHY672" s="252"/>
      <c r="QHZ672" s="252"/>
      <c r="QIA672" s="252"/>
      <c r="QIB672" s="252"/>
      <c r="QIC672" s="252"/>
      <c r="QID672" s="252"/>
      <c r="QIE672" s="252"/>
      <c r="QIF672" s="252"/>
      <c r="QIG672" s="252"/>
      <c r="QIH672" s="252"/>
      <c r="QII672" s="252"/>
      <c r="QIJ672" s="252"/>
      <c r="QIK672" s="252"/>
      <c r="QIL672" s="252"/>
      <c r="QIM672" s="252"/>
      <c r="QIN672" s="252"/>
      <c r="QIO672" s="252"/>
      <c r="QIP672" s="252"/>
      <c r="QIQ672" s="252"/>
      <c r="QIR672" s="252"/>
      <c r="QIS672" s="252"/>
      <c r="QIT672" s="252"/>
      <c r="QIU672" s="252"/>
      <c r="QIV672" s="252"/>
      <c r="QIW672" s="252"/>
      <c r="QIX672" s="252"/>
      <c r="QIY672" s="252"/>
      <c r="QIZ672" s="252"/>
      <c r="QJA672" s="252"/>
      <c r="QJB672" s="252"/>
      <c r="QJC672" s="252"/>
      <c r="QJD672" s="252"/>
      <c r="QJE672" s="252"/>
      <c r="QJF672" s="252"/>
      <c r="QJG672" s="252"/>
      <c r="QJH672" s="252"/>
      <c r="QJI672" s="252"/>
      <c r="QJJ672" s="252"/>
      <c r="QJK672" s="252"/>
      <c r="QJL672" s="252"/>
      <c r="QJM672" s="252"/>
      <c r="QJN672" s="252"/>
      <c r="QJO672" s="252"/>
      <c r="QJP672" s="252"/>
      <c r="QJQ672" s="252"/>
      <c r="QJR672" s="252"/>
      <c r="QJS672" s="252"/>
      <c r="QJT672" s="252"/>
      <c r="QJU672" s="252"/>
      <c r="QJV672" s="252"/>
      <c r="QJW672" s="252"/>
      <c r="QJX672" s="252"/>
      <c r="QJY672" s="252"/>
      <c r="QJZ672" s="252"/>
      <c r="QKA672" s="252"/>
      <c r="QKB672" s="252"/>
      <c r="QKC672" s="252"/>
      <c r="QKD672" s="252"/>
      <c r="QKE672" s="252"/>
      <c r="QKF672" s="252"/>
      <c r="QKG672" s="252"/>
      <c r="QKH672" s="252"/>
      <c r="QKI672" s="252"/>
      <c r="QKJ672" s="252"/>
      <c r="QKK672" s="252"/>
      <c r="QKL672" s="252"/>
      <c r="QKM672" s="252"/>
      <c r="QKN672" s="252"/>
      <c r="QKO672" s="252"/>
      <c r="QKP672" s="252"/>
      <c r="QKQ672" s="252"/>
      <c r="QKR672" s="252"/>
      <c r="QKS672" s="252"/>
      <c r="QKT672" s="252"/>
      <c r="QKU672" s="252"/>
      <c r="QKV672" s="252"/>
      <c r="QKW672" s="252"/>
      <c r="QKX672" s="252"/>
      <c r="QKY672" s="252"/>
      <c r="QKZ672" s="252"/>
      <c r="QLA672" s="252"/>
      <c r="QLB672" s="252"/>
      <c r="QLC672" s="252"/>
      <c r="QLD672" s="252"/>
      <c r="QLE672" s="252"/>
      <c r="QLF672" s="252"/>
      <c r="QLG672" s="252"/>
      <c r="QLH672" s="252"/>
      <c r="QLI672" s="252"/>
      <c r="QLJ672" s="252"/>
      <c r="QLK672" s="252"/>
      <c r="QLL672" s="252"/>
      <c r="QLM672" s="252"/>
      <c r="QLN672" s="252"/>
      <c r="QLO672" s="252"/>
      <c r="QLP672" s="252"/>
      <c r="QLQ672" s="252"/>
      <c r="QLR672" s="252"/>
      <c r="QLS672" s="252"/>
      <c r="QLT672" s="252"/>
      <c r="QLU672" s="252"/>
      <c r="QLV672" s="252"/>
      <c r="QLW672" s="252"/>
      <c r="QLX672" s="252"/>
      <c r="QLY672" s="252"/>
      <c r="QLZ672" s="252"/>
      <c r="QMA672" s="252"/>
      <c r="QMB672" s="252"/>
      <c r="QMC672" s="252"/>
      <c r="QMD672" s="252"/>
      <c r="QME672" s="252"/>
      <c r="QMF672" s="252"/>
      <c r="QMG672" s="252"/>
      <c r="QMH672" s="252"/>
      <c r="QMI672" s="252"/>
      <c r="QMJ672" s="252"/>
      <c r="QMK672" s="252"/>
      <c r="QML672" s="252"/>
      <c r="QMM672" s="252"/>
      <c r="QMN672" s="252"/>
      <c r="QMO672" s="252"/>
      <c r="QMP672" s="252"/>
      <c r="QMQ672" s="252"/>
      <c r="QMR672" s="252"/>
      <c r="QMS672" s="252"/>
      <c r="QMT672" s="252"/>
      <c r="QMU672" s="252"/>
      <c r="QMV672" s="252"/>
      <c r="QMW672" s="252"/>
      <c r="QMX672" s="252"/>
      <c r="QMY672" s="252"/>
      <c r="QMZ672" s="252"/>
      <c r="QNA672" s="252"/>
      <c r="QNB672" s="252"/>
      <c r="QNC672" s="252"/>
      <c r="QND672" s="252"/>
      <c r="QNE672" s="252"/>
      <c r="QNF672" s="252"/>
      <c r="QNG672" s="252"/>
      <c r="QNH672" s="252"/>
      <c r="QNI672" s="252"/>
      <c r="QNJ672" s="252"/>
      <c r="QNK672" s="252"/>
      <c r="QNL672" s="252"/>
      <c r="QNM672" s="252"/>
      <c r="QNN672" s="252"/>
      <c r="QNO672" s="252"/>
      <c r="QNP672" s="252"/>
      <c r="QNQ672" s="252"/>
      <c r="QNR672" s="252"/>
      <c r="QNS672" s="252"/>
      <c r="QNT672" s="252"/>
      <c r="QNU672" s="252"/>
      <c r="QNV672" s="252"/>
      <c r="QNW672" s="252"/>
      <c r="QNX672" s="252"/>
      <c r="QNY672" s="252"/>
      <c r="QNZ672" s="252"/>
      <c r="QOA672" s="252"/>
      <c r="QOB672" s="252"/>
      <c r="QOC672" s="252"/>
      <c r="QOD672" s="252"/>
      <c r="QOE672" s="252"/>
      <c r="QOF672" s="252"/>
      <c r="QOG672" s="252"/>
      <c r="QOH672" s="252"/>
      <c r="QOI672" s="252"/>
      <c r="QOJ672" s="252"/>
      <c r="QOK672" s="252"/>
      <c r="QOL672" s="252"/>
      <c r="QOM672" s="252"/>
      <c r="QON672" s="252"/>
      <c r="QOO672" s="252"/>
      <c r="QOP672" s="252"/>
      <c r="QOQ672" s="252"/>
      <c r="QOR672" s="252"/>
      <c r="QOS672" s="252"/>
      <c r="QOT672" s="252"/>
      <c r="QOU672" s="252"/>
      <c r="QOV672" s="252"/>
      <c r="QOW672" s="252"/>
      <c r="QOX672" s="252"/>
      <c r="QOY672" s="252"/>
      <c r="QOZ672" s="252"/>
      <c r="QPA672" s="252"/>
      <c r="QPB672" s="252"/>
      <c r="QPC672" s="252"/>
      <c r="QPD672" s="252"/>
      <c r="QPE672" s="252"/>
      <c r="QPF672" s="252"/>
      <c r="QPG672" s="252"/>
      <c r="QPH672" s="252"/>
      <c r="QPI672" s="252"/>
      <c r="QPJ672" s="252"/>
      <c r="QPK672" s="252"/>
      <c r="QPL672" s="252"/>
      <c r="QPM672" s="252"/>
      <c r="QPN672" s="252"/>
      <c r="QPO672" s="252"/>
      <c r="QPP672" s="252"/>
      <c r="QPQ672" s="252"/>
      <c r="QPR672" s="252"/>
      <c r="QPS672" s="252"/>
      <c r="QPT672" s="252"/>
      <c r="QPU672" s="252"/>
      <c r="QPV672" s="252"/>
      <c r="QPW672" s="252"/>
      <c r="QPX672" s="252"/>
      <c r="QPY672" s="252"/>
      <c r="QPZ672" s="252"/>
      <c r="QQA672" s="252"/>
      <c r="QQB672" s="252"/>
      <c r="QQC672" s="252"/>
      <c r="QQD672" s="252"/>
      <c r="QQE672" s="252"/>
      <c r="QQF672" s="252"/>
      <c r="QQG672" s="252"/>
      <c r="QQH672" s="252"/>
      <c r="QQI672" s="252"/>
      <c r="QQJ672" s="252"/>
      <c r="QQK672" s="252"/>
      <c r="QQL672" s="252"/>
      <c r="QQM672" s="252"/>
      <c r="QQN672" s="252"/>
      <c r="QQO672" s="252"/>
      <c r="QQP672" s="252"/>
      <c r="QQQ672" s="252"/>
      <c r="QQR672" s="252"/>
      <c r="QQS672" s="252"/>
      <c r="QQT672" s="252"/>
      <c r="QQU672" s="252"/>
      <c r="QQV672" s="252"/>
      <c r="QQW672" s="252"/>
      <c r="QQX672" s="252"/>
      <c r="QQY672" s="252"/>
      <c r="QQZ672" s="252"/>
      <c r="QRA672" s="252"/>
      <c r="QRB672" s="252"/>
      <c r="QRC672" s="252"/>
      <c r="QRD672" s="252"/>
      <c r="QRE672" s="252"/>
      <c r="QRF672" s="252"/>
      <c r="QRG672" s="252"/>
      <c r="QRH672" s="252"/>
      <c r="QRI672" s="252"/>
      <c r="QRJ672" s="252"/>
      <c r="QRK672" s="252"/>
      <c r="QRL672" s="252"/>
      <c r="QRM672" s="252"/>
      <c r="QRN672" s="252"/>
      <c r="QRO672" s="252"/>
      <c r="QRP672" s="252"/>
      <c r="QRQ672" s="252"/>
      <c r="QRR672" s="252"/>
      <c r="QRS672" s="252"/>
      <c r="QRT672" s="252"/>
      <c r="QRU672" s="252"/>
      <c r="QRV672" s="252"/>
      <c r="QRW672" s="252"/>
      <c r="QRX672" s="252"/>
      <c r="QRY672" s="252"/>
      <c r="QRZ672" s="252"/>
      <c r="QSA672" s="252"/>
      <c r="QSB672" s="252"/>
      <c r="QSC672" s="252"/>
      <c r="QSD672" s="252"/>
      <c r="QSE672" s="252"/>
      <c r="QSF672" s="252"/>
      <c r="QSG672" s="252"/>
      <c r="QSH672" s="252"/>
      <c r="QSI672" s="252"/>
      <c r="QSJ672" s="252"/>
      <c r="QSK672" s="252"/>
      <c r="QSL672" s="252"/>
      <c r="QSM672" s="252"/>
      <c r="QSN672" s="252"/>
      <c r="QSO672" s="252"/>
      <c r="QSP672" s="252"/>
      <c r="QSQ672" s="252"/>
      <c r="QSR672" s="252"/>
      <c r="QSS672" s="252"/>
      <c r="QST672" s="252"/>
      <c r="QSU672" s="252"/>
      <c r="QSV672" s="252"/>
      <c r="QSW672" s="252"/>
      <c r="QSX672" s="252"/>
      <c r="QSY672" s="252"/>
      <c r="QSZ672" s="252"/>
      <c r="QTA672" s="252"/>
      <c r="QTB672" s="252"/>
      <c r="QTC672" s="252"/>
      <c r="QTD672" s="252"/>
      <c r="QTE672" s="252"/>
      <c r="QTF672" s="252"/>
      <c r="QTG672" s="252"/>
      <c r="QTH672" s="252"/>
      <c r="QTI672" s="252"/>
      <c r="QTJ672" s="252"/>
      <c r="QTK672" s="252"/>
      <c r="QTL672" s="252"/>
      <c r="QTM672" s="252"/>
      <c r="QTN672" s="252"/>
      <c r="QTO672" s="252"/>
      <c r="QTP672" s="252"/>
      <c r="QTQ672" s="252"/>
      <c r="QTR672" s="252"/>
      <c r="QTS672" s="252"/>
      <c r="QTT672" s="252"/>
      <c r="QTU672" s="252"/>
      <c r="QTV672" s="252"/>
      <c r="QTW672" s="252"/>
      <c r="QTX672" s="252"/>
      <c r="QTY672" s="252"/>
      <c r="QTZ672" s="252"/>
      <c r="QUA672" s="252"/>
      <c r="QUB672" s="252"/>
      <c r="QUC672" s="252"/>
      <c r="QUD672" s="252"/>
      <c r="QUE672" s="252"/>
      <c r="QUF672" s="252"/>
      <c r="QUG672" s="252"/>
      <c r="QUH672" s="252"/>
      <c r="QUI672" s="252"/>
      <c r="QUJ672" s="252"/>
      <c r="QUK672" s="252"/>
      <c r="QUL672" s="252"/>
      <c r="QUM672" s="252"/>
      <c r="QUN672" s="252"/>
      <c r="QUO672" s="252"/>
      <c r="QUP672" s="252"/>
      <c r="QUQ672" s="252"/>
      <c r="QUR672" s="252"/>
      <c r="QUS672" s="252"/>
      <c r="QUT672" s="252"/>
      <c r="QUU672" s="252"/>
      <c r="QUV672" s="252"/>
      <c r="QUW672" s="252"/>
      <c r="QUX672" s="252"/>
      <c r="QUY672" s="252"/>
      <c r="QUZ672" s="252"/>
      <c r="QVA672" s="252"/>
      <c r="QVB672" s="252"/>
      <c r="QVC672" s="252"/>
      <c r="QVD672" s="252"/>
      <c r="QVE672" s="252"/>
      <c r="QVF672" s="252"/>
      <c r="QVG672" s="252"/>
      <c r="QVH672" s="252"/>
      <c r="QVI672" s="252"/>
      <c r="QVJ672" s="252"/>
      <c r="QVK672" s="252"/>
      <c r="QVL672" s="252"/>
      <c r="QVM672" s="252"/>
      <c r="QVN672" s="252"/>
      <c r="QVO672" s="252"/>
      <c r="QVP672" s="252"/>
      <c r="QVQ672" s="252"/>
      <c r="QVR672" s="252"/>
      <c r="QVS672" s="252"/>
      <c r="QVT672" s="252"/>
      <c r="QVU672" s="252"/>
      <c r="QVV672" s="252"/>
      <c r="QVW672" s="252"/>
      <c r="QVX672" s="252"/>
      <c r="QVY672" s="252"/>
      <c r="QVZ672" s="252"/>
      <c r="QWA672" s="252"/>
      <c r="QWB672" s="252"/>
      <c r="QWC672" s="252"/>
      <c r="QWD672" s="252"/>
      <c r="QWE672" s="252"/>
      <c r="QWF672" s="252"/>
      <c r="QWG672" s="252"/>
      <c r="QWH672" s="252"/>
      <c r="QWI672" s="252"/>
      <c r="QWJ672" s="252"/>
      <c r="QWK672" s="252"/>
      <c r="QWL672" s="252"/>
      <c r="QWM672" s="252"/>
      <c r="QWN672" s="252"/>
      <c r="QWO672" s="252"/>
      <c r="QWP672" s="252"/>
      <c r="QWQ672" s="252"/>
      <c r="QWR672" s="252"/>
      <c r="QWS672" s="252"/>
      <c r="QWT672" s="252"/>
      <c r="QWU672" s="252"/>
      <c r="QWV672" s="252"/>
      <c r="QWW672" s="252"/>
      <c r="QWX672" s="252"/>
      <c r="QWY672" s="252"/>
      <c r="QWZ672" s="252"/>
      <c r="QXA672" s="252"/>
      <c r="QXB672" s="252"/>
      <c r="QXC672" s="252"/>
      <c r="QXD672" s="252"/>
      <c r="QXE672" s="252"/>
      <c r="QXF672" s="252"/>
      <c r="QXG672" s="252"/>
      <c r="QXH672" s="252"/>
      <c r="QXI672" s="252"/>
      <c r="QXJ672" s="252"/>
      <c r="QXK672" s="252"/>
      <c r="QXL672" s="252"/>
      <c r="QXM672" s="252"/>
      <c r="QXN672" s="252"/>
      <c r="QXO672" s="252"/>
      <c r="QXP672" s="252"/>
      <c r="QXQ672" s="252"/>
      <c r="QXR672" s="252"/>
      <c r="QXS672" s="252"/>
      <c r="QXT672" s="252"/>
      <c r="QXU672" s="252"/>
      <c r="QXV672" s="252"/>
      <c r="QXW672" s="252"/>
      <c r="QXX672" s="252"/>
      <c r="QXY672" s="252"/>
      <c r="QXZ672" s="252"/>
      <c r="QYA672" s="252"/>
      <c r="QYB672" s="252"/>
      <c r="QYC672" s="252"/>
      <c r="QYD672" s="252"/>
      <c r="QYE672" s="252"/>
      <c r="QYF672" s="252"/>
      <c r="QYG672" s="252"/>
      <c r="QYH672" s="252"/>
      <c r="QYI672" s="252"/>
      <c r="QYJ672" s="252"/>
      <c r="QYK672" s="252"/>
      <c r="QYL672" s="252"/>
      <c r="QYM672" s="252"/>
      <c r="QYN672" s="252"/>
      <c r="QYO672" s="252"/>
      <c r="QYP672" s="252"/>
      <c r="QYQ672" s="252"/>
      <c r="QYR672" s="252"/>
      <c r="QYS672" s="252"/>
      <c r="QYT672" s="252"/>
      <c r="QYU672" s="252"/>
      <c r="QYV672" s="252"/>
      <c r="QYW672" s="252"/>
      <c r="QYX672" s="252"/>
      <c r="QYY672" s="252"/>
      <c r="QYZ672" s="252"/>
      <c r="QZA672" s="252"/>
      <c r="QZB672" s="252"/>
      <c r="QZC672" s="252"/>
      <c r="QZD672" s="252"/>
      <c r="QZE672" s="252"/>
      <c r="QZF672" s="252"/>
      <c r="QZG672" s="252"/>
      <c r="QZH672" s="252"/>
      <c r="QZI672" s="252"/>
      <c r="QZJ672" s="252"/>
      <c r="QZK672" s="252"/>
      <c r="QZL672" s="252"/>
      <c r="QZM672" s="252"/>
      <c r="QZN672" s="252"/>
      <c r="QZO672" s="252"/>
      <c r="QZP672" s="252"/>
      <c r="QZQ672" s="252"/>
      <c r="QZR672" s="252"/>
      <c r="QZS672" s="252"/>
      <c r="QZT672" s="252"/>
      <c r="QZU672" s="252"/>
      <c r="QZV672" s="252"/>
      <c r="QZW672" s="252"/>
      <c r="QZX672" s="252"/>
      <c r="QZY672" s="252"/>
      <c r="QZZ672" s="252"/>
      <c r="RAA672" s="252"/>
      <c r="RAB672" s="252"/>
      <c r="RAC672" s="252"/>
      <c r="RAD672" s="252"/>
      <c r="RAE672" s="252"/>
      <c r="RAF672" s="252"/>
      <c r="RAG672" s="252"/>
      <c r="RAH672" s="252"/>
      <c r="RAI672" s="252"/>
      <c r="RAJ672" s="252"/>
      <c r="RAK672" s="252"/>
      <c r="RAL672" s="252"/>
      <c r="RAM672" s="252"/>
      <c r="RAN672" s="252"/>
      <c r="RAO672" s="252"/>
      <c r="RAP672" s="252"/>
      <c r="RAQ672" s="252"/>
      <c r="RAR672" s="252"/>
      <c r="RAS672" s="252"/>
      <c r="RAT672" s="252"/>
      <c r="RAU672" s="252"/>
      <c r="RAV672" s="252"/>
      <c r="RAW672" s="252"/>
      <c r="RAX672" s="252"/>
      <c r="RAY672" s="252"/>
      <c r="RAZ672" s="252"/>
      <c r="RBA672" s="252"/>
      <c r="RBB672" s="252"/>
      <c r="RBC672" s="252"/>
      <c r="RBD672" s="252"/>
      <c r="RBE672" s="252"/>
      <c r="RBF672" s="252"/>
      <c r="RBG672" s="252"/>
      <c r="RBH672" s="252"/>
      <c r="RBI672" s="252"/>
      <c r="RBJ672" s="252"/>
      <c r="RBK672" s="252"/>
      <c r="RBL672" s="252"/>
      <c r="RBM672" s="252"/>
      <c r="RBN672" s="252"/>
      <c r="RBO672" s="252"/>
      <c r="RBP672" s="252"/>
      <c r="RBQ672" s="252"/>
      <c r="RBR672" s="252"/>
      <c r="RBS672" s="252"/>
      <c r="RBT672" s="252"/>
      <c r="RBU672" s="252"/>
      <c r="RBV672" s="252"/>
      <c r="RBW672" s="252"/>
      <c r="RBX672" s="252"/>
      <c r="RBY672" s="252"/>
      <c r="RBZ672" s="252"/>
      <c r="RCA672" s="252"/>
      <c r="RCB672" s="252"/>
      <c r="RCC672" s="252"/>
      <c r="RCD672" s="252"/>
      <c r="RCE672" s="252"/>
      <c r="RCF672" s="252"/>
      <c r="RCG672" s="252"/>
      <c r="RCH672" s="252"/>
      <c r="RCI672" s="252"/>
      <c r="RCJ672" s="252"/>
      <c r="RCK672" s="252"/>
      <c r="RCL672" s="252"/>
      <c r="RCM672" s="252"/>
      <c r="RCN672" s="252"/>
      <c r="RCO672" s="252"/>
      <c r="RCP672" s="252"/>
      <c r="RCQ672" s="252"/>
      <c r="RCR672" s="252"/>
      <c r="RCS672" s="252"/>
      <c r="RCT672" s="252"/>
      <c r="RCU672" s="252"/>
      <c r="RCV672" s="252"/>
      <c r="RCW672" s="252"/>
      <c r="RCX672" s="252"/>
      <c r="RCY672" s="252"/>
      <c r="RCZ672" s="252"/>
      <c r="RDA672" s="252"/>
      <c r="RDB672" s="252"/>
      <c r="RDC672" s="252"/>
      <c r="RDD672" s="252"/>
      <c r="RDE672" s="252"/>
      <c r="RDF672" s="252"/>
      <c r="RDG672" s="252"/>
      <c r="RDH672" s="252"/>
      <c r="RDI672" s="252"/>
      <c r="RDJ672" s="252"/>
      <c r="RDK672" s="252"/>
      <c r="RDL672" s="252"/>
      <c r="RDM672" s="252"/>
      <c r="RDN672" s="252"/>
      <c r="RDO672" s="252"/>
      <c r="RDP672" s="252"/>
      <c r="RDQ672" s="252"/>
      <c r="RDR672" s="252"/>
      <c r="RDS672" s="252"/>
      <c r="RDT672" s="252"/>
      <c r="RDU672" s="252"/>
      <c r="RDV672" s="252"/>
      <c r="RDW672" s="252"/>
      <c r="RDX672" s="252"/>
      <c r="RDY672" s="252"/>
      <c r="RDZ672" s="252"/>
      <c r="REA672" s="252"/>
      <c r="REB672" s="252"/>
      <c r="REC672" s="252"/>
      <c r="RED672" s="252"/>
      <c r="REE672" s="252"/>
      <c r="REF672" s="252"/>
      <c r="REG672" s="252"/>
      <c r="REH672" s="252"/>
      <c r="REI672" s="252"/>
      <c r="REJ672" s="252"/>
      <c r="REK672" s="252"/>
      <c r="REL672" s="252"/>
      <c r="REM672" s="252"/>
      <c r="REN672" s="252"/>
      <c r="REO672" s="252"/>
      <c r="REP672" s="252"/>
      <c r="REQ672" s="252"/>
      <c r="RER672" s="252"/>
      <c r="RES672" s="252"/>
      <c r="RET672" s="252"/>
      <c r="REU672" s="252"/>
      <c r="REV672" s="252"/>
      <c r="REW672" s="252"/>
      <c r="REX672" s="252"/>
      <c r="REY672" s="252"/>
      <c r="REZ672" s="252"/>
      <c r="RFA672" s="252"/>
      <c r="RFB672" s="252"/>
      <c r="RFC672" s="252"/>
      <c r="RFD672" s="252"/>
      <c r="RFE672" s="252"/>
      <c r="RFF672" s="252"/>
      <c r="RFG672" s="252"/>
      <c r="RFH672" s="252"/>
      <c r="RFI672" s="252"/>
      <c r="RFJ672" s="252"/>
      <c r="RFK672" s="252"/>
      <c r="RFL672" s="252"/>
      <c r="RFM672" s="252"/>
      <c r="RFN672" s="252"/>
      <c r="RFO672" s="252"/>
      <c r="RFP672" s="252"/>
      <c r="RFQ672" s="252"/>
      <c r="RFR672" s="252"/>
      <c r="RFS672" s="252"/>
      <c r="RFT672" s="252"/>
      <c r="RFU672" s="252"/>
      <c r="RFV672" s="252"/>
      <c r="RFW672" s="252"/>
      <c r="RFX672" s="252"/>
      <c r="RFY672" s="252"/>
      <c r="RFZ672" s="252"/>
      <c r="RGA672" s="252"/>
      <c r="RGB672" s="252"/>
      <c r="RGC672" s="252"/>
      <c r="RGD672" s="252"/>
      <c r="RGE672" s="252"/>
      <c r="RGF672" s="252"/>
      <c r="RGG672" s="252"/>
      <c r="RGH672" s="252"/>
      <c r="RGI672" s="252"/>
      <c r="RGJ672" s="252"/>
      <c r="RGK672" s="252"/>
      <c r="RGL672" s="252"/>
      <c r="RGM672" s="252"/>
      <c r="RGN672" s="252"/>
      <c r="RGO672" s="252"/>
      <c r="RGP672" s="252"/>
      <c r="RGQ672" s="252"/>
      <c r="RGR672" s="252"/>
      <c r="RGS672" s="252"/>
      <c r="RGT672" s="252"/>
      <c r="RGU672" s="252"/>
      <c r="RGV672" s="252"/>
      <c r="RGW672" s="252"/>
      <c r="RGX672" s="252"/>
      <c r="RGY672" s="252"/>
      <c r="RGZ672" s="252"/>
      <c r="RHA672" s="252"/>
      <c r="RHB672" s="252"/>
      <c r="RHC672" s="252"/>
      <c r="RHD672" s="252"/>
      <c r="RHE672" s="252"/>
      <c r="RHF672" s="252"/>
      <c r="RHG672" s="252"/>
      <c r="RHH672" s="252"/>
      <c r="RHI672" s="252"/>
      <c r="RHJ672" s="252"/>
      <c r="RHK672" s="252"/>
      <c r="RHL672" s="252"/>
      <c r="RHM672" s="252"/>
      <c r="RHN672" s="252"/>
      <c r="RHO672" s="252"/>
      <c r="RHP672" s="252"/>
      <c r="RHQ672" s="252"/>
      <c r="RHR672" s="252"/>
      <c r="RHS672" s="252"/>
      <c r="RHT672" s="252"/>
      <c r="RHU672" s="252"/>
      <c r="RHV672" s="252"/>
      <c r="RHW672" s="252"/>
      <c r="RHX672" s="252"/>
      <c r="RHY672" s="252"/>
      <c r="RHZ672" s="252"/>
      <c r="RIA672" s="252"/>
      <c r="RIB672" s="252"/>
      <c r="RIC672" s="252"/>
      <c r="RID672" s="252"/>
      <c r="RIE672" s="252"/>
      <c r="RIF672" s="252"/>
      <c r="RIG672" s="252"/>
      <c r="RIH672" s="252"/>
      <c r="RII672" s="252"/>
      <c r="RIJ672" s="252"/>
      <c r="RIK672" s="252"/>
      <c r="RIL672" s="252"/>
      <c r="RIM672" s="252"/>
      <c r="RIN672" s="252"/>
      <c r="RIO672" s="252"/>
      <c r="RIP672" s="252"/>
      <c r="RIQ672" s="252"/>
      <c r="RIR672" s="252"/>
      <c r="RIS672" s="252"/>
      <c r="RIT672" s="252"/>
      <c r="RIU672" s="252"/>
      <c r="RIV672" s="252"/>
      <c r="RIW672" s="252"/>
      <c r="RIX672" s="252"/>
      <c r="RIY672" s="252"/>
      <c r="RIZ672" s="252"/>
      <c r="RJA672" s="252"/>
      <c r="RJB672" s="252"/>
      <c r="RJC672" s="252"/>
      <c r="RJD672" s="252"/>
      <c r="RJE672" s="252"/>
      <c r="RJF672" s="252"/>
      <c r="RJG672" s="252"/>
      <c r="RJH672" s="252"/>
      <c r="RJI672" s="252"/>
      <c r="RJJ672" s="252"/>
      <c r="RJK672" s="252"/>
      <c r="RJL672" s="252"/>
      <c r="RJM672" s="252"/>
      <c r="RJN672" s="252"/>
      <c r="RJO672" s="252"/>
      <c r="RJP672" s="252"/>
      <c r="RJQ672" s="252"/>
      <c r="RJR672" s="252"/>
      <c r="RJS672" s="252"/>
      <c r="RJT672" s="252"/>
      <c r="RJU672" s="252"/>
      <c r="RJV672" s="252"/>
      <c r="RJW672" s="252"/>
      <c r="RJX672" s="252"/>
      <c r="RJY672" s="252"/>
      <c r="RJZ672" s="252"/>
      <c r="RKA672" s="252"/>
      <c r="RKB672" s="252"/>
      <c r="RKC672" s="252"/>
      <c r="RKD672" s="252"/>
      <c r="RKE672" s="252"/>
      <c r="RKF672" s="252"/>
      <c r="RKG672" s="252"/>
      <c r="RKH672" s="252"/>
      <c r="RKI672" s="252"/>
      <c r="RKJ672" s="252"/>
      <c r="RKK672" s="252"/>
      <c r="RKL672" s="252"/>
      <c r="RKM672" s="252"/>
      <c r="RKN672" s="252"/>
      <c r="RKO672" s="252"/>
      <c r="RKP672" s="252"/>
      <c r="RKQ672" s="252"/>
      <c r="RKR672" s="252"/>
      <c r="RKS672" s="252"/>
      <c r="RKT672" s="252"/>
      <c r="RKU672" s="252"/>
      <c r="RKV672" s="252"/>
      <c r="RKW672" s="252"/>
      <c r="RKX672" s="252"/>
      <c r="RKY672" s="252"/>
      <c r="RKZ672" s="252"/>
      <c r="RLA672" s="252"/>
      <c r="RLB672" s="252"/>
      <c r="RLC672" s="252"/>
      <c r="RLD672" s="252"/>
      <c r="RLE672" s="252"/>
      <c r="RLF672" s="252"/>
      <c r="RLG672" s="252"/>
      <c r="RLH672" s="252"/>
      <c r="RLI672" s="252"/>
      <c r="RLJ672" s="252"/>
      <c r="RLK672" s="252"/>
      <c r="RLL672" s="252"/>
      <c r="RLM672" s="252"/>
      <c r="RLN672" s="252"/>
      <c r="RLO672" s="252"/>
      <c r="RLP672" s="252"/>
      <c r="RLQ672" s="252"/>
      <c r="RLR672" s="252"/>
      <c r="RLS672" s="252"/>
      <c r="RLT672" s="252"/>
      <c r="RLU672" s="252"/>
      <c r="RLV672" s="252"/>
      <c r="RLW672" s="252"/>
      <c r="RLX672" s="252"/>
      <c r="RLY672" s="252"/>
      <c r="RLZ672" s="252"/>
      <c r="RMA672" s="252"/>
      <c r="RMB672" s="252"/>
      <c r="RMC672" s="252"/>
      <c r="RMD672" s="252"/>
      <c r="RME672" s="252"/>
      <c r="RMF672" s="252"/>
      <c r="RMG672" s="252"/>
      <c r="RMH672" s="252"/>
      <c r="RMI672" s="252"/>
      <c r="RMJ672" s="252"/>
      <c r="RMK672" s="252"/>
      <c r="RML672" s="252"/>
      <c r="RMM672" s="252"/>
      <c r="RMN672" s="252"/>
      <c r="RMO672" s="252"/>
      <c r="RMP672" s="252"/>
      <c r="RMQ672" s="252"/>
      <c r="RMR672" s="252"/>
      <c r="RMS672" s="252"/>
      <c r="RMT672" s="252"/>
      <c r="RMU672" s="252"/>
      <c r="RMV672" s="252"/>
      <c r="RMW672" s="252"/>
      <c r="RMX672" s="252"/>
      <c r="RMY672" s="252"/>
      <c r="RMZ672" s="252"/>
      <c r="RNA672" s="252"/>
      <c r="RNB672" s="252"/>
      <c r="RNC672" s="252"/>
      <c r="RND672" s="252"/>
      <c r="RNE672" s="252"/>
      <c r="RNF672" s="252"/>
      <c r="RNG672" s="252"/>
      <c r="RNH672" s="252"/>
      <c r="RNI672" s="252"/>
      <c r="RNJ672" s="252"/>
      <c r="RNK672" s="252"/>
      <c r="RNL672" s="252"/>
      <c r="RNM672" s="252"/>
      <c r="RNN672" s="252"/>
      <c r="RNO672" s="252"/>
      <c r="RNP672" s="252"/>
      <c r="RNQ672" s="252"/>
      <c r="RNR672" s="252"/>
      <c r="RNS672" s="252"/>
      <c r="RNT672" s="252"/>
      <c r="RNU672" s="252"/>
      <c r="RNV672" s="252"/>
      <c r="RNW672" s="252"/>
      <c r="RNX672" s="252"/>
      <c r="RNY672" s="252"/>
      <c r="RNZ672" s="252"/>
      <c r="ROA672" s="252"/>
      <c r="ROB672" s="252"/>
      <c r="ROC672" s="252"/>
      <c r="ROD672" s="252"/>
      <c r="ROE672" s="252"/>
      <c r="ROF672" s="252"/>
      <c r="ROG672" s="252"/>
      <c r="ROH672" s="252"/>
      <c r="ROI672" s="252"/>
      <c r="ROJ672" s="252"/>
      <c r="ROK672" s="252"/>
      <c r="ROL672" s="252"/>
      <c r="ROM672" s="252"/>
      <c r="RON672" s="252"/>
      <c r="ROO672" s="252"/>
      <c r="ROP672" s="252"/>
      <c r="ROQ672" s="252"/>
      <c r="ROR672" s="252"/>
      <c r="ROS672" s="252"/>
      <c r="ROT672" s="252"/>
      <c r="ROU672" s="252"/>
      <c r="ROV672" s="252"/>
      <c r="ROW672" s="252"/>
      <c r="ROX672" s="252"/>
      <c r="ROY672" s="252"/>
      <c r="ROZ672" s="252"/>
      <c r="RPA672" s="252"/>
      <c r="RPB672" s="252"/>
      <c r="RPC672" s="252"/>
      <c r="RPD672" s="252"/>
      <c r="RPE672" s="252"/>
      <c r="RPF672" s="252"/>
      <c r="RPG672" s="252"/>
      <c r="RPH672" s="252"/>
      <c r="RPI672" s="252"/>
      <c r="RPJ672" s="252"/>
      <c r="RPK672" s="252"/>
      <c r="RPL672" s="252"/>
      <c r="RPM672" s="252"/>
      <c r="RPN672" s="252"/>
      <c r="RPO672" s="252"/>
      <c r="RPP672" s="252"/>
      <c r="RPQ672" s="252"/>
      <c r="RPR672" s="252"/>
      <c r="RPS672" s="252"/>
      <c r="RPT672" s="252"/>
      <c r="RPU672" s="252"/>
      <c r="RPV672" s="252"/>
      <c r="RPW672" s="252"/>
      <c r="RPX672" s="252"/>
      <c r="RPY672" s="252"/>
      <c r="RPZ672" s="252"/>
      <c r="RQA672" s="252"/>
      <c r="RQB672" s="252"/>
      <c r="RQC672" s="252"/>
      <c r="RQD672" s="252"/>
      <c r="RQE672" s="252"/>
      <c r="RQF672" s="252"/>
      <c r="RQG672" s="252"/>
      <c r="RQH672" s="252"/>
      <c r="RQI672" s="252"/>
      <c r="RQJ672" s="252"/>
      <c r="RQK672" s="252"/>
      <c r="RQL672" s="252"/>
      <c r="RQM672" s="252"/>
      <c r="RQN672" s="252"/>
      <c r="RQO672" s="252"/>
      <c r="RQP672" s="252"/>
      <c r="RQQ672" s="252"/>
      <c r="RQR672" s="252"/>
      <c r="RQS672" s="252"/>
      <c r="RQT672" s="252"/>
      <c r="RQU672" s="252"/>
      <c r="RQV672" s="252"/>
      <c r="RQW672" s="252"/>
      <c r="RQX672" s="252"/>
      <c r="RQY672" s="252"/>
      <c r="RQZ672" s="252"/>
      <c r="RRA672" s="252"/>
      <c r="RRB672" s="252"/>
      <c r="RRC672" s="252"/>
      <c r="RRD672" s="252"/>
      <c r="RRE672" s="252"/>
      <c r="RRF672" s="252"/>
      <c r="RRG672" s="252"/>
      <c r="RRH672" s="252"/>
      <c r="RRI672" s="252"/>
      <c r="RRJ672" s="252"/>
      <c r="RRK672" s="252"/>
      <c r="RRL672" s="252"/>
      <c r="RRM672" s="252"/>
      <c r="RRN672" s="252"/>
      <c r="RRO672" s="252"/>
      <c r="RRP672" s="252"/>
      <c r="RRQ672" s="252"/>
      <c r="RRR672" s="252"/>
      <c r="RRS672" s="252"/>
      <c r="RRT672" s="252"/>
      <c r="RRU672" s="252"/>
      <c r="RRV672" s="252"/>
      <c r="RRW672" s="252"/>
      <c r="RRX672" s="252"/>
      <c r="RRY672" s="252"/>
      <c r="RRZ672" s="252"/>
      <c r="RSA672" s="252"/>
      <c r="RSB672" s="252"/>
      <c r="RSC672" s="252"/>
      <c r="RSD672" s="252"/>
      <c r="RSE672" s="252"/>
      <c r="RSF672" s="252"/>
      <c r="RSG672" s="252"/>
      <c r="RSH672" s="252"/>
      <c r="RSI672" s="252"/>
      <c r="RSJ672" s="252"/>
      <c r="RSK672" s="252"/>
      <c r="RSL672" s="252"/>
      <c r="RSM672" s="252"/>
      <c r="RSN672" s="252"/>
      <c r="RSO672" s="252"/>
      <c r="RSP672" s="252"/>
      <c r="RSQ672" s="252"/>
      <c r="RSR672" s="252"/>
      <c r="RSS672" s="252"/>
      <c r="RST672" s="252"/>
      <c r="RSU672" s="252"/>
      <c r="RSV672" s="252"/>
      <c r="RSW672" s="252"/>
      <c r="RSX672" s="252"/>
      <c r="RSY672" s="252"/>
      <c r="RSZ672" s="252"/>
      <c r="RTA672" s="252"/>
      <c r="RTB672" s="252"/>
      <c r="RTC672" s="252"/>
      <c r="RTD672" s="252"/>
      <c r="RTE672" s="252"/>
      <c r="RTF672" s="252"/>
      <c r="RTG672" s="252"/>
      <c r="RTH672" s="252"/>
      <c r="RTI672" s="252"/>
      <c r="RTJ672" s="252"/>
      <c r="RTK672" s="252"/>
      <c r="RTL672" s="252"/>
      <c r="RTM672" s="252"/>
      <c r="RTN672" s="252"/>
      <c r="RTO672" s="252"/>
      <c r="RTP672" s="252"/>
      <c r="RTQ672" s="252"/>
      <c r="RTR672" s="252"/>
      <c r="RTS672" s="252"/>
      <c r="RTT672" s="252"/>
      <c r="RTU672" s="252"/>
      <c r="RTV672" s="252"/>
      <c r="RTW672" s="252"/>
      <c r="RTX672" s="252"/>
      <c r="RTY672" s="252"/>
      <c r="RTZ672" s="252"/>
      <c r="RUA672" s="252"/>
      <c r="RUB672" s="252"/>
      <c r="RUC672" s="252"/>
      <c r="RUD672" s="252"/>
      <c r="RUE672" s="252"/>
      <c r="RUF672" s="252"/>
      <c r="RUG672" s="252"/>
      <c r="RUH672" s="252"/>
      <c r="RUI672" s="252"/>
      <c r="RUJ672" s="252"/>
      <c r="RUK672" s="252"/>
      <c r="RUL672" s="252"/>
      <c r="RUM672" s="252"/>
      <c r="RUN672" s="252"/>
      <c r="RUO672" s="252"/>
      <c r="RUP672" s="252"/>
      <c r="RUQ672" s="252"/>
      <c r="RUR672" s="252"/>
      <c r="RUS672" s="252"/>
      <c r="RUT672" s="252"/>
      <c r="RUU672" s="252"/>
      <c r="RUV672" s="252"/>
      <c r="RUW672" s="252"/>
      <c r="RUX672" s="252"/>
      <c r="RUY672" s="252"/>
      <c r="RUZ672" s="252"/>
      <c r="RVA672" s="252"/>
      <c r="RVB672" s="252"/>
      <c r="RVC672" s="252"/>
      <c r="RVD672" s="252"/>
      <c r="RVE672" s="252"/>
      <c r="RVF672" s="252"/>
      <c r="RVG672" s="252"/>
      <c r="RVH672" s="252"/>
      <c r="RVI672" s="252"/>
      <c r="RVJ672" s="252"/>
      <c r="RVK672" s="252"/>
      <c r="RVL672" s="252"/>
      <c r="RVM672" s="252"/>
      <c r="RVN672" s="252"/>
      <c r="RVO672" s="252"/>
      <c r="RVP672" s="252"/>
      <c r="RVQ672" s="252"/>
      <c r="RVR672" s="252"/>
      <c r="RVS672" s="252"/>
      <c r="RVT672" s="252"/>
      <c r="RVU672" s="252"/>
      <c r="RVV672" s="252"/>
      <c r="RVW672" s="252"/>
      <c r="RVX672" s="252"/>
      <c r="RVY672" s="252"/>
      <c r="RVZ672" s="252"/>
      <c r="RWA672" s="252"/>
      <c r="RWB672" s="252"/>
      <c r="RWC672" s="252"/>
      <c r="RWD672" s="252"/>
      <c r="RWE672" s="252"/>
      <c r="RWF672" s="252"/>
      <c r="RWG672" s="252"/>
      <c r="RWH672" s="252"/>
      <c r="RWI672" s="252"/>
      <c r="RWJ672" s="252"/>
      <c r="RWK672" s="252"/>
      <c r="RWL672" s="252"/>
      <c r="RWM672" s="252"/>
      <c r="RWN672" s="252"/>
      <c r="RWO672" s="252"/>
      <c r="RWP672" s="252"/>
      <c r="RWQ672" s="252"/>
      <c r="RWR672" s="252"/>
      <c r="RWS672" s="252"/>
      <c r="RWT672" s="252"/>
      <c r="RWU672" s="252"/>
      <c r="RWV672" s="252"/>
      <c r="RWW672" s="252"/>
      <c r="RWX672" s="252"/>
      <c r="RWY672" s="252"/>
      <c r="RWZ672" s="252"/>
      <c r="RXA672" s="252"/>
      <c r="RXB672" s="252"/>
      <c r="RXC672" s="252"/>
      <c r="RXD672" s="252"/>
      <c r="RXE672" s="252"/>
      <c r="RXF672" s="252"/>
      <c r="RXG672" s="252"/>
      <c r="RXH672" s="252"/>
      <c r="RXI672" s="252"/>
      <c r="RXJ672" s="252"/>
      <c r="RXK672" s="252"/>
      <c r="RXL672" s="252"/>
      <c r="RXM672" s="252"/>
      <c r="RXN672" s="252"/>
      <c r="RXO672" s="252"/>
      <c r="RXP672" s="252"/>
      <c r="RXQ672" s="252"/>
      <c r="RXR672" s="252"/>
      <c r="RXS672" s="252"/>
      <c r="RXT672" s="252"/>
      <c r="RXU672" s="252"/>
      <c r="RXV672" s="252"/>
      <c r="RXW672" s="252"/>
      <c r="RXX672" s="252"/>
      <c r="RXY672" s="252"/>
      <c r="RXZ672" s="252"/>
      <c r="RYA672" s="252"/>
      <c r="RYB672" s="252"/>
      <c r="RYC672" s="252"/>
      <c r="RYD672" s="252"/>
      <c r="RYE672" s="252"/>
      <c r="RYF672" s="252"/>
      <c r="RYG672" s="252"/>
      <c r="RYH672" s="252"/>
      <c r="RYI672" s="252"/>
      <c r="RYJ672" s="252"/>
      <c r="RYK672" s="252"/>
      <c r="RYL672" s="252"/>
      <c r="RYM672" s="252"/>
      <c r="RYN672" s="252"/>
      <c r="RYO672" s="252"/>
      <c r="RYP672" s="252"/>
      <c r="RYQ672" s="252"/>
      <c r="RYR672" s="252"/>
      <c r="RYS672" s="252"/>
      <c r="RYT672" s="252"/>
      <c r="RYU672" s="252"/>
      <c r="RYV672" s="252"/>
      <c r="RYW672" s="252"/>
      <c r="RYX672" s="252"/>
      <c r="RYY672" s="252"/>
      <c r="RYZ672" s="252"/>
      <c r="RZA672" s="252"/>
      <c r="RZB672" s="252"/>
      <c r="RZC672" s="252"/>
      <c r="RZD672" s="252"/>
      <c r="RZE672" s="252"/>
      <c r="RZF672" s="252"/>
      <c r="RZG672" s="252"/>
      <c r="RZH672" s="252"/>
      <c r="RZI672" s="252"/>
      <c r="RZJ672" s="252"/>
      <c r="RZK672" s="252"/>
      <c r="RZL672" s="252"/>
      <c r="RZM672" s="252"/>
      <c r="RZN672" s="252"/>
      <c r="RZO672" s="252"/>
      <c r="RZP672" s="252"/>
      <c r="RZQ672" s="252"/>
      <c r="RZR672" s="252"/>
      <c r="RZS672" s="252"/>
      <c r="RZT672" s="252"/>
      <c r="RZU672" s="252"/>
      <c r="RZV672" s="252"/>
      <c r="RZW672" s="252"/>
      <c r="RZX672" s="252"/>
      <c r="RZY672" s="252"/>
      <c r="RZZ672" s="252"/>
      <c r="SAA672" s="252"/>
      <c r="SAB672" s="252"/>
      <c r="SAC672" s="252"/>
      <c r="SAD672" s="252"/>
      <c r="SAE672" s="252"/>
      <c r="SAF672" s="252"/>
      <c r="SAG672" s="252"/>
      <c r="SAH672" s="252"/>
      <c r="SAI672" s="252"/>
      <c r="SAJ672" s="252"/>
      <c r="SAK672" s="252"/>
      <c r="SAL672" s="252"/>
      <c r="SAM672" s="252"/>
      <c r="SAN672" s="252"/>
      <c r="SAO672" s="252"/>
      <c r="SAP672" s="252"/>
      <c r="SAQ672" s="252"/>
      <c r="SAR672" s="252"/>
      <c r="SAS672" s="252"/>
      <c r="SAT672" s="252"/>
      <c r="SAU672" s="252"/>
      <c r="SAV672" s="252"/>
      <c r="SAW672" s="252"/>
      <c r="SAX672" s="252"/>
      <c r="SAY672" s="252"/>
      <c r="SAZ672" s="252"/>
      <c r="SBA672" s="252"/>
      <c r="SBB672" s="252"/>
      <c r="SBC672" s="252"/>
      <c r="SBD672" s="252"/>
      <c r="SBE672" s="252"/>
      <c r="SBF672" s="252"/>
      <c r="SBG672" s="252"/>
      <c r="SBH672" s="252"/>
      <c r="SBI672" s="252"/>
      <c r="SBJ672" s="252"/>
      <c r="SBK672" s="252"/>
      <c r="SBL672" s="252"/>
      <c r="SBM672" s="252"/>
      <c r="SBN672" s="252"/>
      <c r="SBO672" s="252"/>
      <c r="SBP672" s="252"/>
      <c r="SBQ672" s="252"/>
      <c r="SBR672" s="252"/>
      <c r="SBS672" s="252"/>
      <c r="SBT672" s="252"/>
      <c r="SBU672" s="252"/>
      <c r="SBV672" s="252"/>
      <c r="SBW672" s="252"/>
      <c r="SBX672" s="252"/>
      <c r="SBY672" s="252"/>
      <c r="SBZ672" s="252"/>
      <c r="SCA672" s="252"/>
      <c r="SCB672" s="252"/>
      <c r="SCC672" s="252"/>
      <c r="SCD672" s="252"/>
      <c r="SCE672" s="252"/>
      <c r="SCF672" s="252"/>
      <c r="SCG672" s="252"/>
      <c r="SCH672" s="252"/>
      <c r="SCI672" s="252"/>
      <c r="SCJ672" s="252"/>
      <c r="SCK672" s="252"/>
      <c r="SCL672" s="252"/>
      <c r="SCM672" s="252"/>
      <c r="SCN672" s="252"/>
      <c r="SCO672" s="252"/>
      <c r="SCP672" s="252"/>
      <c r="SCQ672" s="252"/>
      <c r="SCR672" s="252"/>
      <c r="SCS672" s="252"/>
      <c r="SCT672" s="252"/>
      <c r="SCU672" s="252"/>
      <c r="SCV672" s="252"/>
      <c r="SCW672" s="252"/>
      <c r="SCX672" s="252"/>
      <c r="SCY672" s="252"/>
      <c r="SCZ672" s="252"/>
      <c r="SDA672" s="252"/>
      <c r="SDB672" s="252"/>
      <c r="SDC672" s="252"/>
      <c r="SDD672" s="252"/>
      <c r="SDE672" s="252"/>
      <c r="SDF672" s="252"/>
      <c r="SDG672" s="252"/>
      <c r="SDH672" s="252"/>
      <c r="SDI672" s="252"/>
      <c r="SDJ672" s="252"/>
      <c r="SDK672" s="252"/>
      <c r="SDL672" s="252"/>
      <c r="SDM672" s="252"/>
      <c r="SDN672" s="252"/>
      <c r="SDO672" s="252"/>
      <c r="SDP672" s="252"/>
      <c r="SDQ672" s="252"/>
      <c r="SDR672" s="252"/>
      <c r="SDS672" s="252"/>
      <c r="SDT672" s="252"/>
      <c r="SDU672" s="252"/>
      <c r="SDV672" s="252"/>
      <c r="SDW672" s="252"/>
      <c r="SDX672" s="252"/>
      <c r="SDY672" s="252"/>
      <c r="SDZ672" s="252"/>
      <c r="SEA672" s="252"/>
      <c r="SEB672" s="252"/>
      <c r="SEC672" s="252"/>
      <c r="SED672" s="252"/>
      <c r="SEE672" s="252"/>
      <c r="SEF672" s="252"/>
      <c r="SEG672" s="252"/>
      <c r="SEH672" s="252"/>
      <c r="SEI672" s="252"/>
      <c r="SEJ672" s="252"/>
      <c r="SEK672" s="252"/>
      <c r="SEL672" s="252"/>
      <c r="SEM672" s="252"/>
      <c r="SEN672" s="252"/>
      <c r="SEO672" s="252"/>
      <c r="SEP672" s="252"/>
      <c r="SEQ672" s="252"/>
      <c r="SER672" s="252"/>
      <c r="SES672" s="252"/>
      <c r="SET672" s="252"/>
      <c r="SEU672" s="252"/>
      <c r="SEV672" s="252"/>
      <c r="SEW672" s="252"/>
      <c r="SEX672" s="252"/>
      <c r="SEY672" s="252"/>
      <c r="SEZ672" s="252"/>
      <c r="SFA672" s="252"/>
      <c r="SFB672" s="252"/>
      <c r="SFC672" s="252"/>
      <c r="SFD672" s="252"/>
      <c r="SFE672" s="252"/>
      <c r="SFF672" s="252"/>
      <c r="SFG672" s="252"/>
      <c r="SFH672" s="252"/>
      <c r="SFI672" s="252"/>
      <c r="SFJ672" s="252"/>
      <c r="SFK672" s="252"/>
      <c r="SFL672" s="252"/>
      <c r="SFM672" s="252"/>
      <c r="SFN672" s="252"/>
      <c r="SFO672" s="252"/>
      <c r="SFP672" s="252"/>
      <c r="SFQ672" s="252"/>
      <c r="SFR672" s="252"/>
      <c r="SFS672" s="252"/>
      <c r="SFT672" s="252"/>
      <c r="SFU672" s="252"/>
      <c r="SFV672" s="252"/>
      <c r="SFW672" s="252"/>
      <c r="SFX672" s="252"/>
      <c r="SFY672" s="252"/>
      <c r="SFZ672" s="252"/>
      <c r="SGA672" s="252"/>
      <c r="SGB672" s="252"/>
      <c r="SGC672" s="252"/>
      <c r="SGD672" s="252"/>
      <c r="SGE672" s="252"/>
      <c r="SGF672" s="252"/>
      <c r="SGG672" s="252"/>
      <c r="SGH672" s="252"/>
      <c r="SGI672" s="252"/>
      <c r="SGJ672" s="252"/>
      <c r="SGK672" s="252"/>
      <c r="SGL672" s="252"/>
      <c r="SGM672" s="252"/>
      <c r="SGN672" s="252"/>
      <c r="SGO672" s="252"/>
      <c r="SGP672" s="252"/>
      <c r="SGQ672" s="252"/>
      <c r="SGR672" s="252"/>
      <c r="SGS672" s="252"/>
      <c r="SGT672" s="252"/>
      <c r="SGU672" s="252"/>
      <c r="SGV672" s="252"/>
      <c r="SGW672" s="252"/>
      <c r="SGX672" s="252"/>
      <c r="SGY672" s="252"/>
      <c r="SGZ672" s="252"/>
      <c r="SHA672" s="252"/>
      <c r="SHB672" s="252"/>
      <c r="SHC672" s="252"/>
      <c r="SHD672" s="252"/>
      <c r="SHE672" s="252"/>
      <c r="SHF672" s="252"/>
      <c r="SHG672" s="252"/>
      <c r="SHH672" s="252"/>
      <c r="SHI672" s="252"/>
      <c r="SHJ672" s="252"/>
      <c r="SHK672" s="252"/>
      <c r="SHL672" s="252"/>
      <c r="SHM672" s="252"/>
      <c r="SHN672" s="252"/>
      <c r="SHO672" s="252"/>
      <c r="SHP672" s="252"/>
      <c r="SHQ672" s="252"/>
      <c r="SHR672" s="252"/>
      <c r="SHS672" s="252"/>
      <c r="SHT672" s="252"/>
      <c r="SHU672" s="252"/>
      <c r="SHV672" s="252"/>
      <c r="SHW672" s="252"/>
      <c r="SHX672" s="252"/>
      <c r="SHY672" s="252"/>
      <c r="SHZ672" s="252"/>
      <c r="SIA672" s="252"/>
      <c r="SIB672" s="252"/>
      <c r="SIC672" s="252"/>
      <c r="SID672" s="252"/>
      <c r="SIE672" s="252"/>
      <c r="SIF672" s="252"/>
      <c r="SIG672" s="252"/>
      <c r="SIH672" s="252"/>
      <c r="SII672" s="252"/>
      <c r="SIJ672" s="252"/>
      <c r="SIK672" s="252"/>
      <c r="SIL672" s="252"/>
      <c r="SIM672" s="252"/>
      <c r="SIN672" s="252"/>
      <c r="SIO672" s="252"/>
      <c r="SIP672" s="252"/>
      <c r="SIQ672" s="252"/>
      <c r="SIR672" s="252"/>
      <c r="SIS672" s="252"/>
      <c r="SIT672" s="252"/>
      <c r="SIU672" s="252"/>
      <c r="SIV672" s="252"/>
      <c r="SIW672" s="252"/>
      <c r="SIX672" s="252"/>
      <c r="SIY672" s="252"/>
      <c r="SIZ672" s="252"/>
      <c r="SJA672" s="252"/>
      <c r="SJB672" s="252"/>
      <c r="SJC672" s="252"/>
      <c r="SJD672" s="252"/>
      <c r="SJE672" s="252"/>
      <c r="SJF672" s="252"/>
      <c r="SJG672" s="252"/>
      <c r="SJH672" s="252"/>
      <c r="SJI672" s="252"/>
      <c r="SJJ672" s="252"/>
      <c r="SJK672" s="252"/>
      <c r="SJL672" s="252"/>
      <c r="SJM672" s="252"/>
      <c r="SJN672" s="252"/>
      <c r="SJO672" s="252"/>
      <c r="SJP672" s="252"/>
      <c r="SJQ672" s="252"/>
      <c r="SJR672" s="252"/>
      <c r="SJS672" s="252"/>
      <c r="SJT672" s="252"/>
      <c r="SJU672" s="252"/>
      <c r="SJV672" s="252"/>
      <c r="SJW672" s="252"/>
      <c r="SJX672" s="252"/>
      <c r="SJY672" s="252"/>
      <c r="SJZ672" s="252"/>
      <c r="SKA672" s="252"/>
      <c r="SKB672" s="252"/>
      <c r="SKC672" s="252"/>
      <c r="SKD672" s="252"/>
      <c r="SKE672" s="252"/>
      <c r="SKF672" s="252"/>
      <c r="SKG672" s="252"/>
      <c r="SKH672" s="252"/>
      <c r="SKI672" s="252"/>
      <c r="SKJ672" s="252"/>
      <c r="SKK672" s="252"/>
      <c r="SKL672" s="252"/>
      <c r="SKM672" s="252"/>
      <c r="SKN672" s="252"/>
      <c r="SKO672" s="252"/>
      <c r="SKP672" s="252"/>
      <c r="SKQ672" s="252"/>
      <c r="SKR672" s="252"/>
      <c r="SKS672" s="252"/>
      <c r="SKT672" s="252"/>
      <c r="SKU672" s="252"/>
      <c r="SKV672" s="252"/>
      <c r="SKW672" s="252"/>
      <c r="SKX672" s="252"/>
      <c r="SKY672" s="252"/>
      <c r="SKZ672" s="252"/>
      <c r="SLA672" s="252"/>
      <c r="SLB672" s="252"/>
      <c r="SLC672" s="252"/>
      <c r="SLD672" s="252"/>
      <c r="SLE672" s="252"/>
      <c r="SLF672" s="252"/>
      <c r="SLG672" s="252"/>
      <c r="SLH672" s="252"/>
      <c r="SLI672" s="252"/>
      <c r="SLJ672" s="252"/>
      <c r="SLK672" s="252"/>
      <c r="SLL672" s="252"/>
      <c r="SLM672" s="252"/>
      <c r="SLN672" s="252"/>
      <c r="SLO672" s="252"/>
      <c r="SLP672" s="252"/>
      <c r="SLQ672" s="252"/>
      <c r="SLR672" s="252"/>
      <c r="SLS672" s="252"/>
      <c r="SLT672" s="252"/>
      <c r="SLU672" s="252"/>
      <c r="SLV672" s="252"/>
      <c r="SLW672" s="252"/>
      <c r="SLX672" s="252"/>
      <c r="SLY672" s="252"/>
      <c r="SLZ672" s="252"/>
      <c r="SMA672" s="252"/>
      <c r="SMB672" s="252"/>
      <c r="SMC672" s="252"/>
      <c r="SMD672" s="252"/>
      <c r="SME672" s="252"/>
      <c r="SMF672" s="252"/>
      <c r="SMG672" s="252"/>
      <c r="SMH672" s="252"/>
      <c r="SMI672" s="252"/>
      <c r="SMJ672" s="252"/>
      <c r="SMK672" s="252"/>
      <c r="SML672" s="252"/>
      <c r="SMM672" s="252"/>
      <c r="SMN672" s="252"/>
      <c r="SMO672" s="252"/>
      <c r="SMP672" s="252"/>
      <c r="SMQ672" s="252"/>
      <c r="SMR672" s="252"/>
      <c r="SMS672" s="252"/>
      <c r="SMT672" s="252"/>
      <c r="SMU672" s="252"/>
      <c r="SMV672" s="252"/>
      <c r="SMW672" s="252"/>
      <c r="SMX672" s="252"/>
      <c r="SMY672" s="252"/>
      <c r="SMZ672" s="252"/>
      <c r="SNA672" s="252"/>
      <c r="SNB672" s="252"/>
      <c r="SNC672" s="252"/>
      <c r="SND672" s="252"/>
      <c r="SNE672" s="252"/>
      <c r="SNF672" s="252"/>
      <c r="SNG672" s="252"/>
      <c r="SNH672" s="252"/>
      <c r="SNI672" s="252"/>
      <c r="SNJ672" s="252"/>
      <c r="SNK672" s="252"/>
      <c r="SNL672" s="252"/>
      <c r="SNM672" s="252"/>
      <c r="SNN672" s="252"/>
      <c r="SNO672" s="252"/>
      <c r="SNP672" s="252"/>
      <c r="SNQ672" s="252"/>
      <c r="SNR672" s="252"/>
      <c r="SNS672" s="252"/>
      <c r="SNT672" s="252"/>
      <c r="SNU672" s="252"/>
      <c r="SNV672" s="252"/>
      <c r="SNW672" s="252"/>
      <c r="SNX672" s="252"/>
      <c r="SNY672" s="252"/>
      <c r="SNZ672" s="252"/>
      <c r="SOA672" s="252"/>
      <c r="SOB672" s="252"/>
      <c r="SOC672" s="252"/>
      <c r="SOD672" s="252"/>
      <c r="SOE672" s="252"/>
      <c r="SOF672" s="252"/>
      <c r="SOG672" s="252"/>
      <c r="SOH672" s="252"/>
      <c r="SOI672" s="252"/>
      <c r="SOJ672" s="252"/>
      <c r="SOK672" s="252"/>
      <c r="SOL672" s="252"/>
      <c r="SOM672" s="252"/>
      <c r="SON672" s="252"/>
      <c r="SOO672" s="252"/>
      <c r="SOP672" s="252"/>
      <c r="SOQ672" s="252"/>
      <c r="SOR672" s="252"/>
      <c r="SOS672" s="252"/>
      <c r="SOT672" s="252"/>
      <c r="SOU672" s="252"/>
      <c r="SOV672" s="252"/>
      <c r="SOW672" s="252"/>
      <c r="SOX672" s="252"/>
      <c r="SOY672" s="252"/>
      <c r="SOZ672" s="252"/>
      <c r="SPA672" s="252"/>
      <c r="SPB672" s="252"/>
      <c r="SPC672" s="252"/>
      <c r="SPD672" s="252"/>
      <c r="SPE672" s="252"/>
      <c r="SPF672" s="252"/>
      <c r="SPG672" s="252"/>
      <c r="SPH672" s="252"/>
      <c r="SPI672" s="252"/>
      <c r="SPJ672" s="252"/>
      <c r="SPK672" s="252"/>
      <c r="SPL672" s="252"/>
      <c r="SPM672" s="252"/>
      <c r="SPN672" s="252"/>
      <c r="SPO672" s="252"/>
      <c r="SPP672" s="252"/>
      <c r="SPQ672" s="252"/>
      <c r="SPR672" s="252"/>
      <c r="SPS672" s="252"/>
      <c r="SPT672" s="252"/>
      <c r="SPU672" s="252"/>
      <c r="SPV672" s="252"/>
      <c r="SPW672" s="252"/>
      <c r="SPX672" s="252"/>
      <c r="SPY672" s="252"/>
      <c r="SPZ672" s="252"/>
      <c r="SQA672" s="252"/>
      <c r="SQB672" s="252"/>
      <c r="SQC672" s="252"/>
      <c r="SQD672" s="252"/>
      <c r="SQE672" s="252"/>
      <c r="SQF672" s="252"/>
      <c r="SQG672" s="252"/>
      <c r="SQH672" s="252"/>
      <c r="SQI672" s="252"/>
      <c r="SQJ672" s="252"/>
      <c r="SQK672" s="252"/>
      <c r="SQL672" s="252"/>
      <c r="SQM672" s="252"/>
      <c r="SQN672" s="252"/>
      <c r="SQO672" s="252"/>
      <c r="SQP672" s="252"/>
      <c r="SQQ672" s="252"/>
      <c r="SQR672" s="252"/>
      <c r="SQS672" s="252"/>
      <c r="SQT672" s="252"/>
      <c r="SQU672" s="252"/>
      <c r="SQV672" s="252"/>
      <c r="SQW672" s="252"/>
      <c r="SQX672" s="252"/>
      <c r="SQY672" s="252"/>
      <c r="SQZ672" s="252"/>
      <c r="SRA672" s="252"/>
      <c r="SRB672" s="252"/>
      <c r="SRC672" s="252"/>
      <c r="SRD672" s="252"/>
      <c r="SRE672" s="252"/>
      <c r="SRF672" s="252"/>
      <c r="SRG672" s="252"/>
      <c r="SRH672" s="252"/>
      <c r="SRI672" s="252"/>
      <c r="SRJ672" s="252"/>
      <c r="SRK672" s="252"/>
      <c r="SRL672" s="252"/>
      <c r="SRM672" s="252"/>
      <c r="SRN672" s="252"/>
      <c r="SRO672" s="252"/>
      <c r="SRP672" s="252"/>
      <c r="SRQ672" s="252"/>
      <c r="SRR672" s="252"/>
      <c r="SRS672" s="252"/>
      <c r="SRT672" s="252"/>
      <c r="SRU672" s="252"/>
      <c r="SRV672" s="252"/>
      <c r="SRW672" s="252"/>
      <c r="SRX672" s="252"/>
      <c r="SRY672" s="252"/>
      <c r="SRZ672" s="252"/>
      <c r="SSA672" s="252"/>
      <c r="SSB672" s="252"/>
      <c r="SSC672" s="252"/>
      <c r="SSD672" s="252"/>
      <c r="SSE672" s="252"/>
      <c r="SSF672" s="252"/>
      <c r="SSG672" s="252"/>
      <c r="SSH672" s="252"/>
      <c r="SSI672" s="252"/>
      <c r="SSJ672" s="252"/>
      <c r="SSK672" s="252"/>
      <c r="SSL672" s="252"/>
      <c r="SSM672" s="252"/>
      <c r="SSN672" s="252"/>
      <c r="SSO672" s="252"/>
      <c r="SSP672" s="252"/>
      <c r="SSQ672" s="252"/>
      <c r="SSR672" s="252"/>
      <c r="SSS672" s="252"/>
      <c r="SST672" s="252"/>
      <c r="SSU672" s="252"/>
      <c r="SSV672" s="252"/>
      <c r="SSW672" s="252"/>
      <c r="SSX672" s="252"/>
      <c r="SSY672" s="252"/>
      <c r="SSZ672" s="252"/>
      <c r="STA672" s="252"/>
      <c r="STB672" s="252"/>
      <c r="STC672" s="252"/>
      <c r="STD672" s="252"/>
      <c r="STE672" s="252"/>
      <c r="STF672" s="252"/>
      <c r="STG672" s="252"/>
      <c r="STH672" s="252"/>
      <c r="STI672" s="252"/>
      <c r="STJ672" s="252"/>
      <c r="STK672" s="252"/>
      <c r="STL672" s="252"/>
      <c r="STM672" s="252"/>
      <c r="STN672" s="252"/>
      <c r="STO672" s="252"/>
      <c r="STP672" s="252"/>
      <c r="STQ672" s="252"/>
      <c r="STR672" s="252"/>
      <c r="STS672" s="252"/>
      <c r="STT672" s="252"/>
      <c r="STU672" s="252"/>
      <c r="STV672" s="252"/>
      <c r="STW672" s="252"/>
      <c r="STX672" s="252"/>
      <c r="STY672" s="252"/>
      <c r="STZ672" s="252"/>
      <c r="SUA672" s="252"/>
      <c r="SUB672" s="252"/>
      <c r="SUC672" s="252"/>
      <c r="SUD672" s="252"/>
      <c r="SUE672" s="252"/>
      <c r="SUF672" s="252"/>
      <c r="SUG672" s="252"/>
      <c r="SUH672" s="252"/>
      <c r="SUI672" s="252"/>
      <c r="SUJ672" s="252"/>
      <c r="SUK672" s="252"/>
      <c r="SUL672" s="252"/>
      <c r="SUM672" s="252"/>
      <c r="SUN672" s="252"/>
      <c r="SUO672" s="252"/>
      <c r="SUP672" s="252"/>
      <c r="SUQ672" s="252"/>
      <c r="SUR672" s="252"/>
      <c r="SUS672" s="252"/>
      <c r="SUT672" s="252"/>
      <c r="SUU672" s="252"/>
      <c r="SUV672" s="252"/>
      <c r="SUW672" s="252"/>
      <c r="SUX672" s="252"/>
      <c r="SUY672" s="252"/>
      <c r="SUZ672" s="252"/>
      <c r="SVA672" s="252"/>
      <c r="SVB672" s="252"/>
      <c r="SVC672" s="252"/>
      <c r="SVD672" s="252"/>
      <c r="SVE672" s="252"/>
      <c r="SVF672" s="252"/>
      <c r="SVG672" s="252"/>
      <c r="SVH672" s="252"/>
      <c r="SVI672" s="252"/>
      <c r="SVJ672" s="252"/>
      <c r="SVK672" s="252"/>
      <c r="SVL672" s="252"/>
      <c r="SVM672" s="252"/>
      <c r="SVN672" s="252"/>
      <c r="SVO672" s="252"/>
      <c r="SVP672" s="252"/>
      <c r="SVQ672" s="252"/>
      <c r="SVR672" s="252"/>
      <c r="SVS672" s="252"/>
      <c r="SVT672" s="252"/>
      <c r="SVU672" s="252"/>
      <c r="SVV672" s="252"/>
      <c r="SVW672" s="252"/>
      <c r="SVX672" s="252"/>
      <c r="SVY672" s="252"/>
      <c r="SVZ672" s="252"/>
      <c r="SWA672" s="252"/>
      <c r="SWB672" s="252"/>
      <c r="SWC672" s="252"/>
      <c r="SWD672" s="252"/>
      <c r="SWE672" s="252"/>
      <c r="SWF672" s="252"/>
      <c r="SWG672" s="252"/>
      <c r="SWH672" s="252"/>
      <c r="SWI672" s="252"/>
      <c r="SWJ672" s="252"/>
      <c r="SWK672" s="252"/>
      <c r="SWL672" s="252"/>
      <c r="SWM672" s="252"/>
      <c r="SWN672" s="252"/>
      <c r="SWO672" s="252"/>
      <c r="SWP672" s="252"/>
      <c r="SWQ672" s="252"/>
      <c r="SWR672" s="252"/>
      <c r="SWS672" s="252"/>
      <c r="SWT672" s="252"/>
      <c r="SWU672" s="252"/>
      <c r="SWV672" s="252"/>
      <c r="SWW672" s="252"/>
      <c r="SWX672" s="252"/>
      <c r="SWY672" s="252"/>
      <c r="SWZ672" s="252"/>
      <c r="SXA672" s="252"/>
      <c r="SXB672" s="252"/>
      <c r="SXC672" s="252"/>
      <c r="SXD672" s="252"/>
      <c r="SXE672" s="252"/>
      <c r="SXF672" s="252"/>
      <c r="SXG672" s="252"/>
      <c r="SXH672" s="252"/>
      <c r="SXI672" s="252"/>
      <c r="SXJ672" s="252"/>
      <c r="SXK672" s="252"/>
      <c r="SXL672" s="252"/>
      <c r="SXM672" s="252"/>
      <c r="SXN672" s="252"/>
      <c r="SXO672" s="252"/>
      <c r="SXP672" s="252"/>
      <c r="SXQ672" s="252"/>
      <c r="SXR672" s="252"/>
      <c r="SXS672" s="252"/>
      <c r="SXT672" s="252"/>
      <c r="SXU672" s="252"/>
      <c r="SXV672" s="252"/>
      <c r="SXW672" s="252"/>
      <c r="SXX672" s="252"/>
      <c r="SXY672" s="252"/>
      <c r="SXZ672" s="252"/>
      <c r="SYA672" s="252"/>
      <c r="SYB672" s="252"/>
      <c r="SYC672" s="252"/>
      <c r="SYD672" s="252"/>
      <c r="SYE672" s="252"/>
      <c r="SYF672" s="252"/>
      <c r="SYG672" s="252"/>
      <c r="SYH672" s="252"/>
      <c r="SYI672" s="252"/>
      <c r="SYJ672" s="252"/>
      <c r="SYK672" s="252"/>
      <c r="SYL672" s="252"/>
      <c r="SYM672" s="252"/>
      <c r="SYN672" s="252"/>
      <c r="SYO672" s="252"/>
      <c r="SYP672" s="252"/>
      <c r="SYQ672" s="252"/>
      <c r="SYR672" s="252"/>
      <c r="SYS672" s="252"/>
      <c r="SYT672" s="252"/>
      <c r="SYU672" s="252"/>
      <c r="SYV672" s="252"/>
      <c r="SYW672" s="252"/>
      <c r="SYX672" s="252"/>
      <c r="SYY672" s="252"/>
      <c r="SYZ672" s="252"/>
      <c r="SZA672" s="252"/>
      <c r="SZB672" s="252"/>
      <c r="SZC672" s="252"/>
      <c r="SZD672" s="252"/>
      <c r="SZE672" s="252"/>
      <c r="SZF672" s="252"/>
      <c r="SZG672" s="252"/>
      <c r="SZH672" s="252"/>
      <c r="SZI672" s="252"/>
      <c r="SZJ672" s="252"/>
      <c r="SZK672" s="252"/>
      <c r="SZL672" s="252"/>
      <c r="SZM672" s="252"/>
      <c r="SZN672" s="252"/>
      <c r="SZO672" s="252"/>
      <c r="SZP672" s="252"/>
      <c r="SZQ672" s="252"/>
      <c r="SZR672" s="252"/>
      <c r="SZS672" s="252"/>
      <c r="SZT672" s="252"/>
      <c r="SZU672" s="252"/>
      <c r="SZV672" s="252"/>
      <c r="SZW672" s="252"/>
      <c r="SZX672" s="252"/>
      <c r="SZY672" s="252"/>
      <c r="SZZ672" s="252"/>
      <c r="TAA672" s="252"/>
      <c r="TAB672" s="252"/>
      <c r="TAC672" s="252"/>
      <c r="TAD672" s="252"/>
      <c r="TAE672" s="252"/>
      <c r="TAF672" s="252"/>
      <c r="TAG672" s="252"/>
      <c r="TAH672" s="252"/>
      <c r="TAI672" s="252"/>
      <c r="TAJ672" s="252"/>
      <c r="TAK672" s="252"/>
      <c r="TAL672" s="252"/>
      <c r="TAM672" s="252"/>
      <c r="TAN672" s="252"/>
      <c r="TAO672" s="252"/>
      <c r="TAP672" s="252"/>
      <c r="TAQ672" s="252"/>
      <c r="TAR672" s="252"/>
      <c r="TAS672" s="252"/>
      <c r="TAT672" s="252"/>
      <c r="TAU672" s="252"/>
      <c r="TAV672" s="252"/>
      <c r="TAW672" s="252"/>
      <c r="TAX672" s="252"/>
      <c r="TAY672" s="252"/>
      <c r="TAZ672" s="252"/>
      <c r="TBA672" s="252"/>
      <c r="TBB672" s="252"/>
      <c r="TBC672" s="252"/>
      <c r="TBD672" s="252"/>
      <c r="TBE672" s="252"/>
      <c r="TBF672" s="252"/>
      <c r="TBG672" s="252"/>
      <c r="TBH672" s="252"/>
      <c r="TBI672" s="252"/>
      <c r="TBJ672" s="252"/>
      <c r="TBK672" s="252"/>
      <c r="TBL672" s="252"/>
      <c r="TBM672" s="252"/>
      <c r="TBN672" s="252"/>
      <c r="TBO672" s="252"/>
      <c r="TBP672" s="252"/>
      <c r="TBQ672" s="252"/>
      <c r="TBR672" s="252"/>
      <c r="TBS672" s="252"/>
      <c r="TBT672" s="252"/>
      <c r="TBU672" s="252"/>
      <c r="TBV672" s="252"/>
      <c r="TBW672" s="252"/>
      <c r="TBX672" s="252"/>
      <c r="TBY672" s="252"/>
      <c r="TBZ672" s="252"/>
      <c r="TCA672" s="252"/>
      <c r="TCB672" s="252"/>
      <c r="TCC672" s="252"/>
      <c r="TCD672" s="252"/>
      <c r="TCE672" s="252"/>
      <c r="TCF672" s="252"/>
      <c r="TCG672" s="252"/>
      <c r="TCH672" s="252"/>
      <c r="TCI672" s="252"/>
      <c r="TCJ672" s="252"/>
      <c r="TCK672" s="252"/>
      <c r="TCL672" s="252"/>
      <c r="TCM672" s="252"/>
      <c r="TCN672" s="252"/>
      <c r="TCO672" s="252"/>
      <c r="TCP672" s="252"/>
      <c r="TCQ672" s="252"/>
      <c r="TCR672" s="252"/>
      <c r="TCS672" s="252"/>
      <c r="TCT672" s="252"/>
      <c r="TCU672" s="252"/>
      <c r="TCV672" s="252"/>
      <c r="TCW672" s="252"/>
      <c r="TCX672" s="252"/>
      <c r="TCY672" s="252"/>
      <c r="TCZ672" s="252"/>
      <c r="TDA672" s="252"/>
      <c r="TDB672" s="252"/>
      <c r="TDC672" s="252"/>
      <c r="TDD672" s="252"/>
      <c r="TDE672" s="252"/>
      <c r="TDF672" s="252"/>
      <c r="TDG672" s="252"/>
      <c r="TDH672" s="252"/>
      <c r="TDI672" s="252"/>
      <c r="TDJ672" s="252"/>
      <c r="TDK672" s="252"/>
      <c r="TDL672" s="252"/>
      <c r="TDM672" s="252"/>
      <c r="TDN672" s="252"/>
      <c r="TDO672" s="252"/>
      <c r="TDP672" s="252"/>
      <c r="TDQ672" s="252"/>
      <c r="TDR672" s="252"/>
      <c r="TDS672" s="252"/>
      <c r="TDT672" s="252"/>
      <c r="TDU672" s="252"/>
      <c r="TDV672" s="252"/>
      <c r="TDW672" s="252"/>
      <c r="TDX672" s="252"/>
      <c r="TDY672" s="252"/>
      <c r="TDZ672" s="252"/>
      <c r="TEA672" s="252"/>
      <c r="TEB672" s="252"/>
      <c r="TEC672" s="252"/>
      <c r="TED672" s="252"/>
      <c r="TEE672" s="252"/>
      <c r="TEF672" s="252"/>
      <c r="TEG672" s="252"/>
      <c r="TEH672" s="252"/>
      <c r="TEI672" s="252"/>
      <c r="TEJ672" s="252"/>
      <c r="TEK672" s="252"/>
      <c r="TEL672" s="252"/>
      <c r="TEM672" s="252"/>
      <c r="TEN672" s="252"/>
      <c r="TEO672" s="252"/>
      <c r="TEP672" s="252"/>
      <c r="TEQ672" s="252"/>
      <c r="TER672" s="252"/>
      <c r="TES672" s="252"/>
      <c r="TET672" s="252"/>
      <c r="TEU672" s="252"/>
      <c r="TEV672" s="252"/>
      <c r="TEW672" s="252"/>
      <c r="TEX672" s="252"/>
      <c r="TEY672" s="252"/>
      <c r="TEZ672" s="252"/>
      <c r="TFA672" s="252"/>
      <c r="TFB672" s="252"/>
      <c r="TFC672" s="252"/>
      <c r="TFD672" s="252"/>
      <c r="TFE672" s="252"/>
      <c r="TFF672" s="252"/>
      <c r="TFG672" s="252"/>
      <c r="TFH672" s="252"/>
      <c r="TFI672" s="252"/>
      <c r="TFJ672" s="252"/>
      <c r="TFK672" s="252"/>
      <c r="TFL672" s="252"/>
      <c r="TFM672" s="252"/>
      <c r="TFN672" s="252"/>
      <c r="TFO672" s="252"/>
      <c r="TFP672" s="252"/>
      <c r="TFQ672" s="252"/>
      <c r="TFR672" s="252"/>
      <c r="TFS672" s="252"/>
      <c r="TFT672" s="252"/>
      <c r="TFU672" s="252"/>
      <c r="TFV672" s="252"/>
      <c r="TFW672" s="252"/>
      <c r="TFX672" s="252"/>
      <c r="TFY672" s="252"/>
      <c r="TFZ672" s="252"/>
      <c r="TGA672" s="252"/>
      <c r="TGB672" s="252"/>
      <c r="TGC672" s="252"/>
      <c r="TGD672" s="252"/>
      <c r="TGE672" s="252"/>
      <c r="TGF672" s="252"/>
      <c r="TGG672" s="252"/>
      <c r="TGH672" s="252"/>
      <c r="TGI672" s="252"/>
      <c r="TGJ672" s="252"/>
      <c r="TGK672" s="252"/>
      <c r="TGL672" s="252"/>
      <c r="TGM672" s="252"/>
      <c r="TGN672" s="252"/>
      <c r="TGO672" s="252"/>
      <c r="TGP672" s="252"/>
      <c r="TGQ672" s="252"/>
      <c r="TGR672" s="252"/>
      <c r="TGS672" s="252"/>
      <c r="TGT672" s="252"/>
      <c r="TGU672" s="252"/>
      <c r="TGV672" s="252"/>
      <c r="TGW672" s="252"/>
      <c r="TGX672" s="252"/>
      <c r="TGY672" s="252"/>
      <c r="TGZ672" s="252"/>
      <c r="THA672" s="252"/>
      <c r="THB672" s="252"/>
      <c r="THC672" s="252"/>
      <c r="THD672" s="252"/>
      <c r="THE672" s="252"/>
      <c r="THF672" s="252"/>
      <c r="THG672" s="252"/>
      <c r="THH672" s="252"/>
      <c r="THI672" s="252"/>
      <c r="THJ672" s="252"/>
      <c r="THK672" s="252"/>
      <c r="THL672" s="252"/>
      <c r="THM672" s="252"/>
      <c r="THN672" s="252"/>
      <c r="THO672" s="252"/>
      <c r="THP672" s="252"/>
      <c r="THQ672" s="252"/>
      <c r="THR672" s="252"/>
      <c r="THS672" s="252"/>
      <c r="THT672" s="252"/>
      <c r="THU672" s="252"/>
      <c r="THV672" s="252"/>
      <c r="THW672" s="252"/>
      <c r="THX672" s="252"/>
      <c r="THY672" s="252"/>
      <c r="THZ672" s="252"/>
      <c r="TIA672" s="252"/>
      <c r="TIB672" s="252"/>
      <c r="TIC672" s="252"/>
      <c r="TID672" s="252"/>
      <c r="TIE672" s="252"/>
      <c r="TIF672" s="252"/>
      <c r="TIG672" s="252"/>
      <c r="TIH672" s="252"/>
      <c r="TII672" s="252"/>
      <c r="TIJ672" s="252"/>
      <c r="TIK672" s="252"/>
      <c r="TIL672" s="252"/>
      <c r="TIM672" s="252"/>
      <c r="TIN672" s="252"/>
      <c r="TIO672" s="252"/>
      <c r="TIP672" s="252"/>
      <c r="TIQ672" s="252"/>
      <c r="TIR672" s="252"/>
      <c r="TIS672" s="252"/>
      <c r="TIT672" s="252"/>
      <c r="TIU672" s="252"/>
      <c r="TIV672" s="252"/>
      <c r="TIW672" s="252"/>
      <c r="TIX672" s="252"/>
      <c r="TIY672" s="252"/>
      <c r="TIZ672" s="252"/>
      <c r="TJA672" s="252"/>
      <c r="TJB672" s="252"/>
      <c r="TJC672" s="252"/>
      <c r="TJD672" s="252"/>
      <c r="TJE672" s="252"/>
      <c r="TJF672" s="252"/>
      <c r="TJG672" s="252"/>
      <c r="TJH672" s="252"/>
      <c r="TJI672" s="252"/>
      <c r="TJJ672" s="252"/>
      <c r="TJK672" s="252"/>
      <c r="TJL672" s="252"/>
      <c r="TJM672" s="252"/>
      <c r="TJN672" s="252"/>
      <c r="TJO672" s="252"/>
      <c r="TJP672" s="252"/>
      <c r="TJQ672" s="252"/>
      <c r="TJR672" s="252"/>
      <c r="TJS672" s="252"/>
      <c r="TJT672" s="252"/>
      <c r="TJU672" s="252"/>
      <c r="TJV672" s="252"/>
      <c r="TJW672" s="252"/>
      <c r="TJX672" s="252"/>
      <c r="TJY672" s="252"/>
      <c r="TJZ672" s="252"/>
      <c r="TKA672" s="252"/>
      <c r="TKB672" s="252"/>
      <c r="TKC672" s="252"/>
      <c r="TKD672" s="252"/>
      <c r="TKE672" s="252"/>
      <c r="TKF672" s="252"/>
      <c r="TKG672" s="252"/>
      <c r="TKH672" s="252"/>
      <c r="TKI672" s="252"/>
      <c r="TKJ672" s="252"/>
      <c r="TKK672" s="252"/>
      <c r="TKL672" s="252"/>
      <c r="TKM672" s="252"/>
      <c r="TKN672" s="252"/>
      <c r="TKO672" s="252"/>
      <c r="TKP672" s="252"/>
      <c r="TKQ672" s="252"/>
      <c r="TKR672" s="252"/>
      <c r="TKS672" s="252"/>
      <c r="TKT672" s="252"/>
      <c r="TKU672" s="252"/>
      <c r="TKV672" s="252"/>
      <c r="TKW672" s="252"/>
      <c r="TKX672" s="252"/>
      <c r="TKY672" s="252"/>
      <c r="TKZ672" s="252"/>
      <c r="TLA672" s="252"/>
      <c r="TLB672" s="252"/>
      <c r="TLC672" s="252"/>
      <c r="TLD672" s="252"/>
      <c r="TLE672" s="252"/>
      <c r="TLF672" s="252"/>
      <c r="TLG672" s="252"/>
      <c r="TLH672" s="252"/>
      <c r="TLI672" s="252"/>
      <c r="TLJ672" s="252"/>
      <c r="TLK672" s="252"/>
      <c r="TLL672" s="252"/>
      <c r="TLM672" s="252"/>
      <c r="TLN672" s="252"/>
      <c r="TLO672" s="252"/>
      <c r="TLP672" s="252"/>
      <c r="TLQ672" s="252"/>
      <c r="TLR672" s="252"/>
      <c r="TLS672" s="252"/>
      <c r="TLT672" s="252"/>
      <c r="TLU672" s="252"/>
      <c r="TLV672" s="252"/>
      <c r="TLW672" s="252"/>
      <c r="TLX672" s="252"/>
      <c r="TLY672" s="252"/>
      <c r="TLZ672" s="252"/>
      <c r="TMA672" s="252"/>
      <c r="TMB672" s="252"/>
      <c r="TMC672" s="252"/>
      <c r="TMD672" s="252"/>
      <c r="TME672" s="252"/>
      <c r="TMF672" s="252"/>
      <c r="TMG672" s="252"/>
      <c r="TMH672" s="252"/>
      <c r="TMI672" s="252"/>
      <c r="TMJ672" s="252"/>
      <c r="TMK672" s="252"/>
      <c r="TML672" s="252"/>
      <c r="TMM672" s="252"/>
      <c r="TMN672" s="252"/>
      <c r="TMO672" s="252"/>
      <c r="TMP672" s="252"/>
      <c r="TMQ672" s="252"/>
      <c r="TMR672" s="252"/>
      <c r="TMS672" s="252"/>
      <c r="TMT672" s="252"/>
      <c r="TMU672" s="252"/>
      <c r="TMV672" s="252"/>
      <c r="TMW672" s="252"/>
      <c r="TMX672" s="252"/>
      <c r="TMY672" s="252"/>
      <c r="TMZ672" s="252"/>
      <c r="TNA672" s="252"/>
      <c r="TNB672" s="252"/>
      <c r="TNC672" s="252"/>
      <c r="TND672" s="252"/>
      <c r="TNE672" s="252"/>
      <c r="TNF672" s="252"/>
      <c r="TNG672" s="252"/>
      <c r="TNH672" s="252"/>
      <c r="TNI672" s="252"/>
      <c r="TNJ672" s="252"/>
      <c r="TNK672" s="252"/>
      <c r="TNL672" s="252"/>
      <c r="TNM672" s="252"/>
      <c r="TNN672" s="252"/>
      <c r="TNO672" s="252"/>
      <c r="TNP672" s="252"/>
      <c r="TNQ672" s="252"/>
      <c r="TNR672" s="252"/>
      <c r="TNS672" s="252"/>
      <c r="TNT672" s="252"/>
      <c r="TNU672" s="252"/>
      <c r="TNV672" s="252"/>
      <c r="TNW672" s="252"/>
      <c r="TNX672" s="252"/>
      <c r="TNY672" s="252"/>
      <c r="TNZ672" s="252"/>
      <c r="TOA672" s="252"/>
      <c r="TOB672" s="252"/>
      <c r="TOC672" s="252"/>
      <c r="TOD672" s="252"/>
      <c r="TOE672" s="252"/>
      <c r="TOF672" s="252"/>
      <c r="TOG672" s="252"/>
      <c r="TOH672" s="252"/>
      <c r="TOI672" s="252"/>
      <c r="TOJ672" s="252"/>
      <c r="TOK672" s="252"/>
      <c r="TOL672" s="252"/>
      <c r="TOM672" s="252"/>
      <c r="TON672" s="252"/>
      <c r="TOO672" s="252"/>
      <c r="TOP672" s="252"/>
      <c r="TOQ672" s="252"/>
      <c r="TOR672" s="252"/>
      <c r="TOS672" s="252"/>
      <c r="TOT672" s="252"/>
      <c r="TOU672" s="252"/>
      <c r="TOV672" s="252"/>
      <c r="TOW672" s="252"/>
      <c r="TOX672" s="252"/>
      <c r="TOY672" s="252"/>
      <c r="TOZ672" s="252"/>
      <c r="TPA672" s="252"/>
      <c r="TPB672" s="252"/>
      <c r="TPC672" s="252"/>
      <c r="TPD672" s="252"/>
      <c r="TPE672" s="252"/>
      <c r="TPF672" s="252"/>
      <c r="TPG672" s="252"/>
      <c r="TPH672" s="252"/>
      <c r="TPI672" s="252"/>
      <c r="TPJ672" s="252"/>
      <c r="TPK672" s="252"/>
      <c r="TPL672" s="252"/>
      <c r="TPM672" s="252"/>
      <c r="TPN672" s="252"/>
      <c r="TPO672" s="252"/>
      <c r="TPP672" s="252"/>
      <c r="TPQ672" s="252"/>
      <c r="TPR672" s="252"/>
      <c r="TPS672" s="252"/>
      <c r="TPT672" s="252"/>
      <c r="TPU672" s="252"/>
      <c r="TPV672" s="252"/>
      <c r="TPW672" s="252"/>
      <c r="TPX672" s="252"/>
      <c r="TPY672" s="252"/>
      <c r="TPZ672" s="252"/>
      <c r="TQA672" s="252"/>
      <c r="TQB672" s="252"/>
      <c r="TQC672" s="252"/>
      <c r="TQD672" s="252"/>
      <c r="TQE672" s="252"/>
      <c r="TQF672" s="252"/>
      <c r="TQG672" s="252"/>
      <c r="TQH672" s="252"/>
      <c r="TQI672" s="252"/>
      <c r="TQJ672" s="252"/>
      <c r="TQK672" s="252"/>
      <c r="TQL672" s="252"/>
      <c r="TQM672" s="252"/>
      <c r="TQN672" s="252"/>
      <c r="TQO672" s="252"/>
      <c r="TQP672" s="252"/>
      <c r="TQQ672" s="252"/>
      <c r="TQR672" s="252"/>
      <c r="TQS672" s="252"/>
      <c r="TQT672" s="252"/>
      <c r="TQU672" s="252"/>
      <c r="TQV672" s="252"/>
      <c r="TQW672" s="252"/>
      <c r="TQX672" s="252"/>
      <c r="TQY672" s="252"/>
      <c r="TQZ672" s="252"/>
      <c r="TRA672" s="252"/>
      <c r="TRB672" s="252"/>
      <c r="TRC672" s="252"/>
      <c r="TRD672" s="252"/>
      <c r="TRE672" s="252"/>
      <c r="TRF672" s="252"/>
      <c r="TRG672" s="252"/>
      <c r="TRH672" s="252"/>
      <c r="TRI672" s="252"/>
      <c r="TRJ672" s="252"/>
      <c r="TRK672" s="252"/>
      <c r="TRL672" s="252"/>
      <c r="TRM672" s="252"/>
      <c r="TRN672" s="252"/>
      <c r="TRO672" s="252"/>
      <c r="TRP672" s="252"/>
      <c r="TRQ672" s="252"/>
      <c r="TRR672" s="252"/>
      <c r="TRS672" s="252"/>
      <c r="TRT672" s="252"/>
      <c r="TRU672" s="252"/>
      <c r="TRV672" s="252"/>
      <c r="TRW672" s="252"/>
      <c r="TRX672" s="252"/>
      <c r="TRY672" s="252"/>
      <c r="TRZ672" s="252"/>
      <c r="TSA672" s="252"/>
      <c r="TSB672" s="252"/>
      <c r="TSC672" s="252"/>
      <c r="TSD672" s="252"/>
      <c r="TSE672" s="252"/>
      <c r="TSF672" s="252"/>
      <c r="TSG672" s="252"/>
      <c r="TSH672" s="252"/>
      <c r="TSI672" s="252"/>
      <c r="TSJ672" s="252"/>
      <c r="TSK672" s="252"/>
      <c r="TSL672" s="252"/>
      <c r="TSM672" s="252"/>
      <c r="TSN672" s="252"/>
      <c r="TSO672" s="252"/>
      <c r="TSP672" s="252"/>
      <c r="TSQ672" s="252"/>
      <c r="TSR672" s="252"/>
      <c r="TSS672" s="252"/>
      <c r="TST672" s="252"/>
      <c r="TSU672" s="252"/>
      <c r="TSV672" s="252"/>
      <c r="TSW672" s="252"/>
      <c r="TSX672" s="252"/>
      <c r="TSY672" s="252"/>
      <c r="TSZ672" s="252"/>
      <c r="TTA672" s="252"/>
      <c r="TTB672" s="252"/>
      <c r="TTC672" s="252"/>
      <c r="TTD672" s="252"/>
      <c r="TTE672" s="252"/>
      <c r="TTF672" s="252"/>
      <c r="TTG672" s="252"/>
      <c r="TTH672" s="252"/>
      <c r="TTI672" s="252"/>
      <c r="TTJ672" s="252"/>
      <c r="TTK672" s="252"/>
      <c r="TTL672" s="252"/>
      <c r="TTM672" s="252"/>
      <c r="TTN672" s="252"/>
      <c r="TTO672" s="252"/>
      <c r="TTP672" s="252"/>
      <c r="TTQ672" s="252"/>
      <c r="TTR672" s="252"/>
      <c r="TTS672" s="252"/>
      <c r="TTT672" s="252"/>
      <c r="TTU672" s="252"/>
      <c r="TTV672" s="252"/>
      <c r="TTW672" s="252"/>
      <c r="TTX672" s="252"/>
      <c r="TTY672" s="252"/>
      <c r="TTZ672" s="252"/>
      <c r="TUA672" s="252"/>
      <c r="TUB672" s="252"/>
      <c r="TUC672" s="252"/>
      <c r="TUD672" s="252"/>
      <c r="TUE672" s="252"/>
      <c r="TUF672" s="252"/>
      <c r="TUG672" s="252"/>
      <c r="TUH672" s="252"/>
      <c r="TUI672" s="252"/>
      <c r="TUJ672" s="252"/>
      <c r="TUK672" s="252"/>
      <c r="TUL672" s="252"/>
      <c r="TUM672" s="252"/>
      <c r="TUN672" s="252"/>
      <c r="TUO672" s="252"/>
      <c r="TUP672" s="252"/>
      <c r="TUQ672" s="252"/>
      <c r="TUR672" s="252"/>
      <c r="TUS672" s="252"/>
      <c r="TUT672" s="252"/>
      <c r="TUU672" s="252"/>
      <c r="TUV672" s="252"/>
      <c r="TUW672" s="252"/>
      <c r="TUX672" s="252"/>
      <c r="TUY672" s="252"/>
      <c r="TUZ672" s="252"/>
      <c r="TVA672" s="252"/>
      <c r="TVB672" s="252"/>
      <c r="TVC672" s="252"/>
      <c r="TVD672" s="252"/>
      <c r="TVE672" s="252"/>
      <c r="TVF672" s="252"/>
      <c r="TVG672" s="252"/>
      <c r="TVH672" s="252"/>
      <c r="TVI672" s="252"/>
      <c r="TVJ672" s="252"/>
      <c r="TVK672" s="252"/>
      <c r="TVL672" s="252"/>
      <c r="TVM672" s="252"/>
      <c r="TVN672" s="252"/>
      <c r="TVO672" s="252"/>
      <c r="TVP672" s="252"/>
      <c r="TVQ672" s="252"/>
      <c r="TVR672" s="252"/>
      <c r="TVS672" s="252"/>
      <c r="TVT672" s="252"/>
      <c r="TVU672" s="252"/>
      <c r="TVV672" s="252"/>
      <c r="TVW672" s="252"/>
      <c r="TVX672" s="252"/>
      <c r="TVY672" s="252"/>
      <c r="TVZ672" s="252"/>
      <c r="TWA672" s="252"/>
      <c r="TWB672" s="252"/>
      <c r="TWC672" s="252"/>
      <c r="TWD672" s="252"/>
      <c r="TWE672" s="252"/>
      <c r="TWF672" s="252"/>
      <c r="TWG672" s="252"/>
      <c r="TWH672" s="252"/>
      <c r="TWI672" s="252"/>
      <c r="TWJ672" s="252"/>
      <c r="TWK672" s="252"/>
      <c r="TWL672" s="252"/>
      <c r="TWM672" s="252"/>
      <c r="TWN672" s="252"/>
      <c r="TWO672" s="252"/>
      <c r="TWP672" s="252"/>
      <c r="TWQ672" s="252"/>
      <c r="TWR672" s="252"/>
      <c r="TWS672" s="252"/>
      <c r="TWT672" s="252"/>
      <c r="TWU672" s="252"/>
      <c r="TWV672" s="252"/>
      <c r="TWW672" s="252"/>
      <c r="TWX672" s="252"/>
      <c r="TWY672" s="252"/>
      <c r="TWZ672" s="252"/>
      <c r="TXA672" s="252"/>
      <c r="TXB672" s="252"/>
      <c r="TXC672" s="252"/>
      <c r="TXD672" s="252"/>
      <c r="TXE672" s="252"/>
      <c r="TXF672" s="252"/>
      <c r="TXG672" s="252"/>
      <c r="TXH672" s="252"/>
      <c r="TXI672" s="252"/>
      <c r="TXJ672" s="252"/>
      <c r="TXK672" s="252"/>
      <c r="TXL672" s="252"/>
      <c r="TXM672" s="252"/>
      <c r="TXN672" s="252"/>
      <c r="TXO672" s="252"/>
      <c r="TXP672" s="252"/>
      <c r="TXQ672" s="252"/>
      <c r="TXR672" s="252"/>
      <c r="TXS672" s="252"/>
      <c r="TXT672" s="252"/>
      <c r="TXU672" s="252"/>
      <c r="TXV672" s="252"/>
      <c r="TXW672" s="252"/>
      <c r="TXX672" s="252"/>
      <c r="TXY672" s="252"/>
      <c r="TXZ672" s="252"/>
      <c r="TYA672" s="252"/>
      <c r="TYB672" s="252"/>
      <c r="TYC672" s="252"/>
      <c r="TYD672" s="252"/>
      <c r="TYE672" s="252"/>
      <c r="TYF672" s="252"/>
      <c r="TYG672" s="252"/>
      <c r="TYH672" s="252"/>
      <c r="TYI672" s="252"/>
      <c r="TYJ672" s="252"/>
      <c r="TYK672" s="252"/>
      <c r="TYL672" s="252"/>
      <c r="TYM672" s="252"/>
      <c r="TYN672" s="252"/>
      <c r="TYO672" s="252"/>
      <c r="TYP672" s="252"/>
      <c r="TYQ672" s="252"/>
      <c r="TYR672" s="252"/>
      <c r="TYS672" s="252"/>
      <c r="TYT672" s="252"/>
      <c r="TYU672" s="252"/>
      <c r="TYV672" s="252"/>
      <c r="TYW672" s="252"/>
      <c r="TYX672" s="252"/>
      <c r="TYY672" s="252"/>
      <c r="TYZ672" s="252"/>
      <c r="TZA672" s="252"/>
      <c r="TZB672" s="252"/>
      <c r="TZC672" s="252"/>
      <c r="TZD672" s="252"/>
      <c r="TZE672" s="252"/>
      <c r="TZF672" s="252"/>
      <c r="TZG672" s="252"/>
      <c r="TZH672" s="252"/>
      <c r="TZI672" s="252"/>
      <c r="TZJ672" s="252"/>
      <c r="TZK672" s="252"/>
      <c r="TZL672" s="252"/>
      <c r="TZM672" s="252"/>
      <c r="TZN672" s="252"/>
      <c r="TZO672" s="252"/>
      <c r="TZP672" s="252"/>
      <c r="TZQ672" s="252"/>
      <c r="TZR672" s="252"/>
      <c r="TZS672" s="252"/>
      <c r="TZT672" s="252"/>
      <c r="TZU672" s="252"/>
      <c r="TZV672" s="252"/>
      <c r="TZW672" s="252"/>
      <c r="TZX672" s="252"/>
      <c r="TZY672" s="252"/>
      <c r="TZZ672" s="252"/>
      <c r="UAA672" s="252"/>
      <c r="UAB672" s="252"/>
      <c r="UAC672" s="252"/>
      <c r="UAD672" s="252"/>
      <c r="UAE672" s="252"/>
      <c r="UAF672" s="252"/>
      <c r="UAG672" s="252"/>
      <c r="UAH672" s="252"/>
      <c r="UAI672" s="252"/>
      <c r="UAJ672" s="252"/>
      <c r="UAK672" s="252"/>
      <c r="UAL672" s="252"/>
      <c r="UAM672" s="252"/>
      <c r="UAN672" s="252"/>
      <c r="UAO672" s="252"/>
      <c r="UAP672" s="252"/>
      <c r="UAQ672" s="252"/>
      <c r="UAR672" s="252"/>
      <c r="UAS672" s="252"/>
      <c r="UAT672" s="252"/>
      <c r="UAU672" s="252"/>
      <c r="UAV672" s="252"/>
      <c r="UAW672" s="252"/>
      <c r="UAX672" s="252"/>
      <c r="UAY672" s="252"/>
      <c r="UAZ672" s="252"/>
      <c r="UBA672" s="252"/>
      <c r="UBB672" s="252"/>
      <c r="UBC672" s="252"/>
      <c r="UBD672" s="252"/>
      <c r="UBE672" s="252"/>
      <c r="UBF672" s="252"/>
      <c r="UBG672" s="252"/>
      <c r="UBH672" s="252"/>
      <c r="UBI672" s="252"/>
      <c r="UBJ672" s="252"/>
      <c r="UBK672" s="252"/>
      <c r="UBL672" s="252"/>
      <c r="UBM672" s="252"/>
      <c r="UBN672" s="252"/>
      <c r="UBO672" s="252"/>
      <c r="UBP672" s="252"/>
      <c r="UBQ672" s="252"/>
      <c r="UBR672" s="252"/>
      <c r="UBS672" s="252"/>
      <c r="UBT672" s="252"/>
      <c r="UBU672" s="252"/>
      <c r="UBV672" s="252"/>
      <c r="UBW672" s="252"/>
      <c r="UBX672" s="252"/>
      <c r="UBY672" s="252"/>
      <c r="UBZ672" s="252"/>
      <c r="UCA672" s="252"/>
      <c r="UCB672" s="252"/>
      <c r="UCC672" s="252"/>
      <c r="UCD672" s="252"/>
      <c r="UCE672" s="252"/>
      <c r="UCF672" s="252"/>
      <c r="UCG672" s="252"/>
      <c r="UCH672" s="252"/>
      <c r="UCI672" s="252"/>
      <c r="UCJ672" s="252"/>
      <c r="UCK672" s="252"/>
      <c r="UCL672" s="252"/>
      <c r="UCM672" s="252"/>
      <c r="UCN672" s="252"/>
      <c r="UCO672" s="252"/>
      <c r="UCP672" s="252"/>
      <c r="UCQ672" s="252"/>
      <c r="UCR672" s="252"/>
      <c r="UCS672" s="252"/>
      <c r="UCT672" s="252"/>
      <c r="UCU672" s="252"/>
      <c r="UCV672" s="252"/>
      <c r="UCW672" s="252"/>
      <c r="UCX672" s="252"/>
      <c r="UCY672" s="252"/>
      <c r="UCZ672" s="252"/>
      <c r="UDA672" s="252"/>
      <c r="UDB672" s="252"/>
      <c r="UDC672" s="252"/>
      <c r="UDD672" s="252"/>
      <c r="UDE672" s="252"/>
      <c r="UDF672" s="252"/>
      <c r="UDG672" s="252"/>
      <c r="UDH672" s="252"/>
      <c r="UDI672" s="252"/>
      <c r="UDJ672" s="252"/>
      <c r="UDK672" s="252"/>
      <c r="UDL672" s="252"/>
      <c r="UDM672" s="252"/>
      <c r="UDN672" s="252"/>
      <c r="UDO672" s="252"/>
      <c r="UDP672" s="252"/>
      <c r="UDQ672" s="252"/>
      <c r="UDR672" s="252"/>
      <c r="UDS672" s="252"/>
      <c r="UDT672" s="252"/>
      <c r="UDU672" s="252"/>
      <c r="UDV672" s="252"/>
      <c r="UDW672" s="252"/>
      <c r="UDX672" s="252"/>
      <c r="UDY672" s="252"/>
      <c r="UDZ672" s="252"/>
      <c r="UEA672" s="252"/>
      <c r="UEB672" s="252"/>
      <c r="UEC672" s="252"/>
      <c r="UED672" s="252"/>
      <c r="UEE672" s="252"/>
      <c r="UEF672" s="252"/>
      <c r="UEG672" s="252"/>
      <c r="UEH672" s="252"/>
      <c r="UEI672" s="252"/>
      <c r="UEJ672" s="252"/>
      <c r="UEK672" s="252"/>
      <c r="UEL672" s="252"/>
      <c r="UEM672" s="252"/>
      <c r="UEN672" s="252"/>
      <c r="UEO672" s="252"/>
      <c r="UEP672" s="252"/>
      <c r="UEQ672" s="252"/>
      <c r="UER672" s="252"/>
      <c r="UES672" s="252"/>
      <c r="UET672" s="252"/>
      <c r="UEU672" s="252"/>
      <c r="UEV672" s="252"/>
      <c r="UEW672" s="252"/>
      <c r="UEX672" s="252"/>
      <c r="UEY672" s="252"/>
      <c r="UEZ672" s="252"/>
      <c r="UFA672" s="252"/>
      <c r="UFB672" s="252"/>
      <c r="UFC672" s="252"/>
      <c r="UFD672" s="252"/>
      <c r="UFE672" s="252"/>
      <c r="UFF672" s="252"/>
      <c r="UFG672" s="252"/>
      <c r="UFH672" s="252"/>
      <c r="UFI672" s="252"/>
      <c r="UFJ672" s="252"/>
      <c r="UFK672" s="252"/>
      <c r="UFL672" s="252"/>
      <c r="UFM672" s="252"/>
      <c r="UFN672" s="252"/>
      <c r="UFO672" s="252"/>
      <c r="UFP672" s="252"/>
      <c r="UFQ672" s="252"/>
      <c r="UFR672" s="252"/>
      <c r="UFS672" s="252"/>
      <c r="UFT672" s="252"/>
      <c r="UFU672" s="252"/>
      <c r="UFV672" s="252"/>
      <c r="UFW672" s="252"/>
      <c r="UFX672" s="252"/>
      <c r="UFY672" s="252"/>
      <c r="UFZ672" s="252"/>
      <c r="UGA672" s="252"/>
      <c r="UGB672" s="252"/>
      <c r="UGC672" s="252"/>
      <c r="UGD672" s="252"/>
      <c r="UGE672" s="252"/>
      <c r="UGF672" s="252"/>
      <c r="UGG672" s="252"/>
      <c r="UGH672" s="252"/>
      <c r="UGI672" s="252"/>
      <c r="UGJ672" s="252"/>
      <c r="UGK672" s="252"/>
      <c r="UGL672" s="252"/>
      <c r="UGM672" s="252"/>
      <c r="UGN672" s="252"/>
      <c r="UGO672" s="252"/>
      <c r="UGP672" s="252"/>
      <c r="UGQ672" s="252"/>
      <c r="UGR672" s="252"/>
      <c r="UGS672" s="252"/>
      <c r="UGT672" s="252"/>
      <c r="UGU672" s="252"/>
      <c r="UGV672" s="252"/>
      <c r="UGW672" s="252"/>
      <c r="UGX672" s="252"/>
      <c r="UGY672" s="252"/>
      <c r="UGZ672" s="252"/>
      <c r="UHA672" s="252"/>
      <c r="UHB672" s="252"/>
      <c r="UHC672" s="252"/>
      <c r="UHD672" s="252"/>
      <c r="UHE672" s="252"/>
      <c r="UHF672" s="252"/>
      <c r="UHG672" s="252"/>
      <c r="UHH672" s="252"/>
      <c r="UHI672" s="252"/>
      <c r="UHJ672" s="252"/>
      <c r="UHK672" s="252"/>
      <c r="UHL672" s="252"/>
      <c r="UHM672" s="252"/>
      <c r="UHN672" s="252"/>
      <c r="UHO672" s="252"/>
      <c r="UHP672" s="252"/>
      <c r="UHQ672" s="252"/>
      <c r="UHR672" s="252"/>
      <c r="UHS672" s="252"/>
      <c r="UHT672" s="252"/>
      <c r="UHU672" s="252"/>
      <c r="UHV672" s="252"/>
      <c r="UHW672" s="252"/>
      <c r="UHX672" s="252"/>
      <c r="UHY672" s="252"/>
      <c r="UHZ672" s="252"/>
      <c r="UIA672" s="252"/>
      <c r="UIB672" s="252"/>
      <c r="UIC672" s="252"/>
      <c r="UID672" s="252"/>
      <c r="UIE672" s="252"/>
      <c r="UIF672" s="252"/>
      <c r="UIG672" s="252"/>
      <c r="UIH672" s="252"/>
      <c r="UII672" s="252"/>
      <c r="UIJ672" s="252"/>
      <c r="UIK672" s="252"/>
      <c r="UIL672" s="252"/>
      <c r="UIM672" s="252"/>
      <c r="UIN672" s="252"/>
      <c r="UIO672" s="252"/>
      <c r="UIP672" s="252"/>
      <c r="UIQ672" s="252"/>
      <c r="UIR672" s="252"/>
      <c r="UIS672" s="252"/>
      <c r="UIT672" s="252"/>
      <c r="UIU672" s="252"/>
      <c r="UIV672" s="252"/>
      <c r="UIW672" s="252"/>
      <c r="UIX672" s="252"/>
      <c r="UIY672" s="252"/>
      <c r="UIZ672" s="252"/>
      <c r="UJA672" s="252"/>
      <c r="UJB672" s="252"/>
      <c r="UJC672" s="252"/>
      <c r="UJD672" s="252"/>
      <c r="UJE672" s="252"/>
      <c r="UJF672" s="252"/>
      <c r="UJG672" s="252"/>
      <c r="UJH672" s="252"/>
      <c r="UJI672" s="252"/>
      <c r="UJJ672" s="252"/>
      <c r="UJK672" s="252"/>
      <c r="UJL672" s="252"/>
      <c r="UJM672" s="252"/>
      <c r="UJN672" s="252"/>
      <c r="UJO672" s="252"/>
      <c r="UJP672" s="252"/>
      <c r="UJQ672" s="252"/>
      <c r="UJR672" s="252"/>
      <c r="UJS672" s="252"/>
      <c r="UJT672" s="252"/>
      <c r="UJU672" s="252"/>
      <c r="UJV672" s="252"/>
      <c r="UJW672" s="252"/>
      <c r="UJX672" s="252"/>
      <c r="UJY672" s="252"/>
      <c r="UJZ672" s="252"/>
      <c r="UKA672" s="252"/>
      <c r="UKB672" s="252"/>
      <c r="UKC672" s="252"/>
      <c r="UKD672" s="252"/>
      <c r="UKE672" s="252"/>
      <c r="UKF672" s="252"/>
      <c r="UKG672" s="252"/>
      <c r="UKH672" s="252"/>
      <c r="UKI672" s="252"/>
      <c r="UKJ672" s="252"/>
      <c r="UKK672" s="252"/>
      <c r="UKL672" s="252"/>
      <c r="UKM672" s="252"/>
      <c r="UKN672" s="252"/>
      <c r="UKO672" s="252"/>
      <c r="UKP672" s="252"/>
      <c r="UKQ672" s="252"/>
      <c r="UKR672" s="252"/>
      <c r="UKS672" s="252"/>
      <c r="UKT672" s="252"/>
      <c r="UKU672" s="252"/>
      <c r="UKV672" s="252"/>
      <c r="UKW672" s="252"/>
      <c r="UKX672" s="252"/>
      <c r="UKY672" s="252"/>
      <c r="UKZ672" s="252"/>
      <c r="ULA672" s="252"/>
      <c r="ULB672" s="252"/>
      <c r="ULC672" s="252"/>
      <c r="ULD672" s="252"/>
      <c r="ULE672" s="252"/>
      <c r="ULF672" s="252"/>
      <c r="ULG672" s="252"/>
      <c r="ULH672" s="252"/>
      <c r="ULI672" s="252"/>
      <c r="ULJ672" s="252"/>
      <c r="ULK672" s="252"/>
      <c r="ULL672" s="252"/>
      <c r="ULM672" s="252"/>
      <c r="ULN672" s="252"/>
      <c r="ULO672" s="252"/>
      <c r="ULP672" s="252"/>
      <c r="ULQ672" s="252"/>
      <c r="ULR672" s="252"/>
      <c r="ULS672" s="252"/>
      <c r="ULT672" s="252"/>
      <c r="ULU672" s="252"/>
      <c r="ULV672" s="252"/>
      <c r="ULW672" s="252"/>
      <c r="ULX672" s="252"/>
      <c r="ULY672" s="252"/>
      <c r="ULZ672" s="252"/>
      <c r="UMA672" s="252"/>
      <c r="UMB672" s="252"/>
      <c r="UMC672" s="252"/>
      <c r="UMD672" s="252"/>
      <c r="UME672" s="252"/>
      <c r="UMF672" s="252"/>
      <c r="UMG672" s="252"/>
      <c r="UMH672" s="252"/>
      <c r="UMI672" s="252"/>
      <c r="UMJ672" s="252"/>
      <c r="UMK672" s="252"/>
      <c r="UML672" s="252"/>
      <c r="UMM672" s="252"/>
      <c r="UMN672" s="252"/>
      <c r="UMO672" s="252"/>
      <c r="UMP672" s="252"/>
      <c r="UMQ672" s="252"/>
      <c r="UMR672" s="252"/>
      <c r="UMS672" s="252"/>
      <c r="UMT672" s="252"/>
      <c r="UMU672" s="252"/>
      <c r="UMV672" s="252"/>
      <c r="UMW672" s="252"/>
      <c r="UMX672" s="252"/>
      <c r="UMY672" s="252"/>
      <c r="UMZ672" s="252"/>
      <c r="UNA672" s="252"/>
      <c r="UNB672" s="252"/>
      <c r="UNC672" s="252"/>
      <c r="UND672" s="252"/>
      <c r="UNE672" s="252"/>
      <c r="UNF672" s="252"/>
      <c r="UNG672" s="252"/>
      <c r="UNH672" s="252"/>
      <c r="UNI672" s="252"/>
      <c r="UNJ672" s="252"/>
      <c r="UNK672" s="252"/>
      <c r="UNL672" s="252"/>
      <c r="UNM672" s="252"/>
      <c r="UNN672" s="252"/>
      <c r="UNO672" s="252"/>
      <c r="UNP672" s="252"/>
      <c r="UNQ672" s="252"/>
      <c r="UNR672" s="252"/>
      <c r="UNS672" s="252"/>
      <c r="UNT672" s="252"/>
      <c r="UNU672" s="252"/>
      <c r="UNV672" s="252"/>
      <c r="UNW672" s="252"/>
      <c r="UNX672" s="252"/>
      <c r="UNY672" s="252"/>
      <c r="UNZ672" s="252"/>
      <c r="UOA672" s="252"/>
      <c r="UOB672" s="252"/>
      <c r="UOC672" s="252"/>
      <c r="UOD672" s="252"/>
      <c r="UOE672" s="252"/>
      <c r="UOF672" s="252"/>
      <c r="UOG672" s="252"/>
      <c r="UOH672" s="252"/>
      <c r="UOI672" s="252"/>
      <c r="UOJ672" s="252"/>
      <c r="UOK672" s="252"/>
      <c r="UOL672" s="252"/>
      <c r="UOM672" s="252"/>
      <c r="UON672" s="252"/>
      <c r="UOO672" s="252"/>
      <c r="UOP672" s="252"/>
      <c r="UOQ672" s="252"/>
      <c r="UOR672" s="252"/>
      <c r="UOS672" s="252"/>
      <c r="UOT672" s="252"/>
      <c r="UOU672" s="252"/>
      <c r="UOV672" s="252"/>
      <c r="UOW672" s="252"/>
      <c r="UOX672" s="252"/>
      <c r="UOY672" s="252"/>
      <c r="UOZ672" s="252"/>
      <c r="UPA672" s="252"/>
      <c r="UPB672" s="252"/>
      <c r="UPC672" s="252"/>
      <c r="UPD672" s="252"/>
      <c r="UPE672" s="252"/>
      <c r="UPF672" s="252"/>
      <c r="UPG672" s="252"/>
      <c r="UPH672" s="252"/>
      <c r="UPI672" s="252"/>
      <c r="UPJ672" s="252"/>
      <c r="UPK672" s="252"/>
      <c r="UPL672" s="252"/>
      <c r="UPM672" s="252"/>
      <c r="UPN672" s="252"/>
      <c r="UPO672" s="252"/>
      <c r="UPP672" s="252"/>
      <c r="UPQ672" s="252"/>
      <c r="UPR672" s="252"/>
      <c r="UPS672" s="252"/>
      <c r="UPT672" s="252"/>
      <c r="UPU672" s="252"/>
      <c r="UPV672" s="252"/>
      <c r="UPW672" s="252"/>
      <c r="UPX672" s="252"/>
      <c r="UPY672" s="252"/>
      <c r="UPZ672" s="252"/>
      <c r="UQA672" s="252"/>
      <c r="UQB672" s="252"/>
      <c r="UQC672" s="252"/>
      <c r="UQD672" s="252"/>
      <c r="UQE672" s="252"/>
      <c r="UQF672" s="252"/>
      <c r="UQG672" s="252"/>
      <c r="UQH672" s="252"/>
      <c r="UQI672" s="252"/>
      <c r="UQJ672" s="252"/>
      <c r="UQK672" s="252"/>
      <c r="UQL672" s="252"/>
      <c r="UQM672" s="252"/>
      <c r="UQN672" s="252"/>
      <c r="UQO672" s="252"/>
      <c r="UQP672" s="252"/>
      <c r="UQQ672" s="252"/>
      <c r="UQR672" s="252"/>
      <c r="UQS672" s="252"/>
      <c r="UQT672" s="252"/>
      <c r="UQU672" s="252"/>
      <c r="UQV672" s="252"/>
      <c r="UQW672" s="252"/>
      <c r="UQX672" s="252"/>
      <c r="UQY672" s="252"/>
      <c r="UQZ672" s="252"/>
      <c r="URA672" s="252"/>
      <c r="URB672" s="252"/>
      <c r="URC672" s="252"/>
      <c r="URD672" s="252"/>
      <c r="URE672" s="252"/>
      <c r="URF672" s="252"/>
      <c r="URG672" s="252"/>
      <c r="URH672" s="252"/>
      <c r="URI672" s="252"/>
      <c r="URJ672" s="252"/>
      <c r="URK672" s="252"/>
      <c r="URL672" s="252"/>
      <c r="URM672" s="252"/>
      <c r="URN672" s="252"/>
      <c r="URO672" s="252"/>
      <c r="URP672" s="252"/>
      <c r="URQ672" s="252"/>
      <c r="URR672" s="252"/>
      <c r="URS672" s="252"/>
      <c r="URT672" s="252"/>
      <c r="URU672" s="252"/>
      <c r="URV672" s="252"/>
      <c r="URW672" s="252"/>
      <c r="URX672" s="252"/>
      <c r="URY672" s="252"/>
      <c r="URZ672" s="252"/>
      <c r="USA672" s="252"/>
      <c r="USB672" s="252"/>
      <c r="USC672" s="252"/>
      <c r="USD672" s="252"/>
      <c r="USE672" s="252"/>
      <c r="USF672" s="252"/>
      <c r="USG672" s="252"/>
      <c r="USH672" s="252"/>
      <c r="USI672" s="252"/>
      <c r="USJ672" s="252"/>
      <c r="USK672" s="252"/>
      <c r="USL672" s="252"/>
      <c r="USM672" s="252"/>
      <c r="USN672" s="252"/>
      <c r="USO672" s="252"/>
      <c r="USP672" s="252"/>
      <c r="USQ672" s="252"/>
      <c r="USR672" s="252"/>
      <c r="USS672" s="252"/>
      <c r="UST672" s="252"/>
      <c r="USU672" s="252"/>
      <c r="USV672" s="252"/>
      <c r="USW672" s="252"/>
      <c r="USX672" s="252"/>
      <c r="USY672" s="252"/>
      <c r="USZ672" s="252"/>
      <c r="UTA672" s="252"/>
      <c r="UTB672" s="252"/>
      <c r="UTC672" s="252"/>
      <c r="UTD672" s="252"/>
      <c r="UTE672" s="252"/>
      <c r="UTF672" s="252"/>
      <c r="UTG672" s="252"/>
      <c r="UTH672" s="252"/>
      <c r="UTI672" s="252"/>
      <c r="UTJ672" s="252"/>
      <c r="UTK672" s="252"/>
      <c r="UTL672" s="252"/>
      <c r="UTM672" s="252"/>
      <c r="UTN672" s="252"/>
      <c r="UTO672" s="252"/>
      <c r="UTP672" s="252"/>
      <c r="UTQ672" s="252"/>
      <c r="UTR672" s="252"/>
      <c r="UTS672" s="252"/>
      <c r="UTT672" s="252"/>
      <c r="UTU672" s="252"/>
      <c r="UTV672" s="252"/>
      <c r="UTW672" s="252"/>
      <c r="UTX672" s="252"/>
      <c r="UTY672" s="252"/>
      <c r="UTZ672" s="252"/>
      <c r="UUA672" s="252"/>
      <c r="UUB672" s="252"/>
      <c r="UUC672" s="252"/>
      <c r="UUD672" s="252"/>
      <c r="UUE672" s="252"/>
      <c r="UUF672" s="252"/>
      <c r="UUG672" s="252"/>
      <c r="UUH672" s="252"/>
      <c r="UUI672" s="252"/>
      <c r="UUJ672" s="252"/>
      <c r="UUK672" s="252"/>
      <c r="UUL672" s="252"/>
      <c r="UUM672" s="252"/>
      <c r="UUN672" s="252"/>
      <c r="UUO672" s="252"/>
      <c r="UUP672" s="252"/>
      <c r="UUQ672" s="252"/>
      <c r="UUR672" s="252"/>
      <c r="UUS672" s="252"/>
      <c r="UUT672" s="252"/>
      <c r="UUU672" s="252"/>
      <c r="UUV672" s="252"/>
      <c r="UUW672" s="252"/>
      <c r="UUX672" s="252"/>
      <c r="UUY672" s="252"/>
      <c r="UUZ672" s="252"/>
      <c r="UVA672" s="252"/>
      <c r="UVB672" s="252"/>
      <c r="UVC672" s="252"/>
      <c r="UVD672" s="252"/>
      <c r="UVE672" s="252"/>
      <c r="UVF672" s="252"/>
      <c r="UVG672" s="252"/>
      <c r="UVH672" s="252"/>
      <c r="UVI672" s="252"/>
      <c r="UVJ672" s="252"/>
      <c r="UVK672" s="252"/>
      <c r="UVL672" s="252"/>
      <c r="UVM672" s="252"/>
      <c r="UVN672" s="252"/>
      <c r="UVO672" s="252"/>
      <c r="UVP672" s="252"/>
      <c r="UVQ672" s="252"/>
      <c r="UVR672" s="252"/>
      <c r="UVS672" s="252"/>
      <c r="UVT672" s="252"/>
      <c r="UVU672" s="252"/>
      <c r="UVV672" s="252"/>
      <c r="UVW672" s="252"/>
      <c r="UVX672" s="252"/>
      <c r="UVY672" s="252"/>
      <c r="UVZ672" s="252"/>
      <c r="UWA672" s="252"/>
      <c r="UWB672" s="252"/>
      <c r="UWC672" s="252"/>
      <c r="UWD672" s="252"/>
      <c r="UWE672" s="252"/>
      <c r="UWF672" s="252"/>
      <c r="UWG672" s="252"/>
      <c r="UWH672" s="252"/>
      <c r="UWI672" s="252"/>
      <c r="UWJ672" s="252"/>
      <c r="UWK672" s="252"/>
      <c r="UWL672" s="252"/>
      <c r="UWM672" s="252"/>
      <c r="UWN672" s="252"/>
      <c r="UWO672" s="252"/>
      <c r="UWP672" s="252"/>
      <c r="UWQ672" s="252"/>
      <c r="UWR672" s="252"/>
      <c r="UWS672" s="252"/>
      <c r="UWT672" s="252"/>
      <c r="UWU672" s="252"/>
      <c r="UWV672" s="252"/>
      <c r="UWW672" s="252"/>
      <c r="UWX672" s="252"/>
      <c r="UWY672" s="252"/>
      <c r="UWZ672" s="252"/>
      <c r="UXA672" s="252"/>
      <c r="UXB672" s="252"/>
      <c r="UXC672" s="252"/>
      <c r="UXD672" s="252"/>
      <c r="UXE672" s="252"/>
      <c r="UXF672" s="252"/>
      <c r="UXG672" s="252"/>
      <c r="UXH672" s="252"/>
      <c r="UXI672" s="252"/>
      <c r="UXJ672" s="252"/>
      <c r="UXK672" s="252"/>
      <c r="UXL672" s="252"/>
      <c r="UXM672" s="252"/>
      <c r="UXN672" s="252"/>
      <c r="UXO672" s="252"/>
      <c r="UXP672" s="252"/>
      <c r="UXQ672" s="252"/>
      <c r="UXR672" s="252"/>
      <c r="UXS672" s="252"/>
      <c r="UXT672" s="252"/>
      <c r="UXU672" s="252"/>
      <c r="UXV672" s="252"/>
      <c r="UXW672" s="252"/>
      <c r="UXX672" s="252"/>
      <c r="UXY672" s="252"/>
      <c r="UXZ672" s="252"/>
      <c r="UYA672" s="252"/>
      <c r="UYB672" s="252"/>
      <c r="UYC672" s="252"/>
      <c r="UYD672" s="252"/>
      <c r="UYE672" s="252"/>
      <c r="UYF672" s="252"/>
      <c r="UYG672" s="252"/>
      <c r="UYH672" s="252"/>
      <c r="UYI672" s="252"/>
      <c r="UYJ672" s="252"/>
      <c r="UYK672" s="252"/>
      <c r="UYL672" s="252"/>
      <c r="UYM672" s="252"/>
      <c r="UYN672" s="252"/>
      <c r="UYO672" s="252"/>
      <c r="UYP672" s="252"/>
      <c r="UYQ672" s="252"/>
      <c r="UYR672" s="252"/>
      <c r="UYS672" s="252"/>
      <c r="UYT672" s="252"/>
      <c r="UYU672" s="252"/>
      <c r="UYV672" s="252"/>
      <c r="UYW672" s="252"/>
      <c r="UYX672" s="252"/>
      <c r="UYY672" s="252"/>
      <c r="UYZ672" s="252"/>
      <c r="UZA672" s="252"/>
      <c r="UZB672" s="252"/>
      <c r="UZC672" s="252"/>
      <c r="UZD672" s="252"/>
      <c r="UZE672" s="252"/>
      <c r="UZF672" s="252"/>
      <c r="UZG672" s="252"/>
      <c r="UZH672" s="252"/>
      <c r="UZI672" s="252"/>
      <c r="UZJ672" s="252"/>
      <c r="UZK672" s="252"/>
      <c r="UZL672" s="252"/>
      <c r="UZM672" s="252"/>
      <c r="UZN672" s="252"/>
      <c r="UZO672" s="252"/>
      <c r="UZP672" s="252"/>
      <c r="UZQ672" s="252"/>
      <c r="UZR672" s="252"/>
      <c r="UZS672" s="252"/>
      <c r="UZT672" s="252"/>
      <c r="UZU672" s="252"/>
      <c r="UZV672" s="252"/>
      <c r="UZW672" s="252"/>
      <c r="UZX672" s="252"/>
      <c r="UZY672" s="252"/>
      <c r="UZZ672" s="252"/>
      <c r="VAA672" s="252"/>
      <c r="VAB672" s="252"/>
      <c r="VAC672" s="252"/>
      <c r="VAD672" s="252"/>
      <c r="VAE672" s="252"/>
      <c r="VAF672" s="252"/>
      <c r="VAG672" s="252"/>
      <c r="VAH672" s="252"/>
      <c r="VAI672" s="252"/>
      <c r="VAJ672" s="252"/>
      <c r="VAK672" s="252"/>
      <c r="VAL672" s="252"/>
      <c r="VAM672" s="252"/>
      <c r="VAN672" s="252"/>
      <c r="VAO672" s="252"/>
      <c r="VAP672" s="252"/>
      <c r="VAQ672" s="252"/>
      <c r="VAR672" s="252"/>
      <c r="VAS672" s="252"/>
      <c r="VAT672" s="252"/>
      <c r="VAU672" s="252"/>
      <c r="VAV672" s="252"/>
      <c r="VAW672" s="252"/>
      <c r="VAX672" s="252"/>
      <c r="VAY672" s="252"/>
      <c r="VAZ672" s="252"/>
      <c r="VBA672" s="252"/>
      <c r="VBB672" s="252"/>
      <c r="VBC672" s="252"/>
      <c r="VBD672" s="252"/>
      <c r="VBE672" s="252"/>
      <c r="VBF672" s="252"/>
      <c r="VBG672" s="252"/>
      <c r="VBH672" s="252"/>
      <c r="VBI672" s="252"/>
      <c r="VBJ672" s="252"/>
      <c r="VBK672" s="252"/>
      <c r="VBL672" s="252"/>
      <c r="VBM672" s="252"/>
      <c r="VBN672" s="252"/>
      <c r="VBO672" s="252"/>
      <c r="VBP672" s="252"/>
      <c r="VBQ672" s="252"/>
      <c r="VBR672" s="252"/>
      <c r="VBS672" s="252"/>
      <c r="VBT672" s="252"/>
      <c r="VBU672" s="252"/>
      <c r="VBV672" s="252"/>
      <c r="VBW672" s="252"/>
      <c r="VBX672" s="252"/>
      <c r="VBY672" s="252"/>
      <c r="VBZ672" s="252"/>
      <c r="VCA672" s="252"/>
      <c r="VCB672" s="252"/>
      <c r="VCC672" s="252"/>
      <c r="VCD672" s="252"/>
      <c r="VCE672" s="252"/>
      <c r="VCF672" s="252"/>
      <c r="VCG672" s="252"/>
      <c r="VCH672" s="252"/>
      <c r="VCI672" s="252"/>
      <c r="VCJ672" s="252"/>
      <c r="VCK672" s="252"/>
      <c r="VCL672" s="252"/>
      <c r="VCM672" s="252"/>
      <c r="VCN672" s="252"/>
      <c r="VCO672" s="252"/>
      <c r="VCP672" s="252"/>
      <c r="VCQ672" s="252"/>
      <c r="VCR672" s="252"/>
      <c r="VCS672" s="252"/>
      <c r="VCT672" s="252"/>
      <c r="VCU672" s="252"/>
      <c r="VCV672" s="252"/>
      <c r="VCW672" s="252"/>
      <c r="VCX672" s="252"/>
      <c r="VCY672" s="252"/>
      <c r="VCZ672" s="252"/>
      <c r="VDA672" s="252"/>
      <c r="VDB672" s="252"/>
      <c r="VDC672" s="252"/>
      <c r="VDD672" s="252"/>
      <c r="VDE672" s="252"/>
      <c r="VDF672" s="252"/>
      <c r="VDG672" s="252"/>
      <c r="VDH672" s="252"/>
      <c r="VDI672" s="252"/>
      <c r="VDJ672" s="252"/>
      <c r="VDK672" s="252"/>
      <c r="VDL672" s="252"/>
      <c r="VDM672" s="252"/>
      <c r="VDN672" s="252"/>
      <c r="VDO672" s="252"/>
      <c r="VDP672" s="252"/>
      <c r="VDQ672" s="252"/>
      <c r="VDR672" s="252"/>
      <c r="VDS672" s="252"/>
      <c r="VDT672" s="252"/>
      <c r="VDU672" s="252"/>
      <c r="VDV672" s="252"/>
      <c r="VDW672" s="252"/>
      <c r="VDX672" s="252"/>
      <c r="VDY672" s="252"/>
      <c r="VDZ672" s="252"/>
      <c r="VEA672" s="252"/>
      <c r="VEB672" s="252"/>
      <c r="VEC672" s="252"/>
      <c r="VED672" s="252"/>
      <c r="VEE672" s="252"/>
      <c r="VEF672" s="252"/>
      <c r="VEG672" s="252"/>
      <c r="VEH672" s="252"/>
      <c r="VEI672" s="252"/>
      <c r="VEJ672" s="252"/>
      <c r="VEK672" s="252"/>
      <c r="VEL672" s="252"/>
      <c r="VEM672" s="252"/>
      <c r="VEN672" s="252"/>
      <c r="VEO672" s="252"/>
      <c r="VEP672" s="252"/>
      <c r="VEQ672" s="252"/>
      <c r="VER672" s="252"/>
      <c r="VES672" s="252"/>
      <c r="VET672" s="252"/>
      <c r="VEU672" s="252"/>
      <c r="VEV672" s="252"/>
      <c r="VEW672" s="252"/>
      <c r="VEX672" s="252"/>
      <c r="VEY672" s="252"/>
      <c r="VEZ672" s="252"/>
      <c r="VFA672" s="252"/>
      <c r="VFB672" s="252"/>
      <c r="VFC672" s="252"/>
      <c r="VFD672" s="252"/>
      <c r="VFE672" s="252"/>
      <c r="VFF672" s="252"/>
      <c r="VFG672" s="252"/>
      <c r="VFH672" s="252"/>
      <c r="VFI672" s="252"/>
      <c r="VFJ672" s="252"/>
      <c r="VFK672" s="252"/>
      <c r="VFL672" s="252"/>
      <c r="VFM672" s="252"/>
      <c r="VFN672" s="252"/>
      <c r="VFO672" s="252"/>
      <c r="VFP672" s="252"/>
      <c r="VFQ672" s="252"/>
      <c r="VFR672" s="252"/>
      <c r="VFS672" s="252"/>
      <c r="VFT672" s="252"/>
      <c r="VFU672" s="252"/>
      <c r="VFV672" s="252"/>
      <c r="VFW672" s="252"/>
      <c r="VFX672" s="252"/>
      <c r="VFY672" s="252"/>
      <c r="VFZ672" s="252"/>
      <c r="VGA672" s="252"/>
      <c r="VGB672" s="252"/>
      <c r="VGC672" s="252"/>
      <c r="VGD672" s="252"/>
      <c r="VGE672" s="252"/>
      <c r="VGF672" s="252"/>
      <c r="VGG672" s="252"/>
      <c r="VGH672" s="252"/>
      <c r="VGI672" s="252"/>
      <c r="VGJ672" s="252"/>
      <c r="VGK672" s="252"/>
      <c r="VGL672" s="252"/>
      <c r="VGM672" s="252"/>
      <c r="VGN672" s="252"/>
      <c r="VGO672" s="252"/>
      <c r="VGP672" s="252"/>
      <c r="VGQ672" s="252"/>
      <c r="VGR672" s="252"/>
      <c r="VGS672" s="252"/>
      <c r="VGT672" s="252"/>
      <c r="VGU672" s="252"/>
      <c r="VGV672" s="252"/>
      <c r="VGW672" s="252"/>
      <c r="VGX672" s="252"/>
      <c r="VGY672" s="252"/>
      <c r="VGZ672" s="252"/>
      <c r="VHA672" s="252"/>
      <c r="VHB672" s="252"/>
      <c r="VHC672" s="252"/>
      <c r="VHD672" s="252"/>
      <c r="VHE672" s="252"/>
      <c r="VHF672" s="252"/>
      <c r="VHG672" s="252"/>
      <c r="VHH672" s="252"/>
      <c r="VHI672" s="252"/>
      <c r="VHJ672" s="252"/>
      <c r="VHK672" s="252"/>
      <c r="VHL672" s="252"/>
      <c r="VHM672" s="252"/>
      <c r="VHN672" s="252"/>
      <c r="VHO672" s="252"/>
      <c r="VHP672" s="252"/>
      <c r="VHQ672" s="252"/>
      <c r="VHR672" s="252"/>
      <c r="VHS672" s="252"/>
      <c r="VHT672" s="252"/>
      <c r="VHU672" s="252"/>
      <c r="VHV672" s="252"/>
      <c r="VHW672" s="252"/>
      <c r="VHX672" s="252"/>
      <c r="VHY672" s="252"/>
      <c r="VHZ672" s="252"/>
      <c r="VIA672" s="252"/>
      <c r="VIB672" s="252"/>
      <c r="VIC672" s="252"/>
      <c r="VID672" s="252"/>
      <c r="VIE672" s="252"/>
      <c r="VIF672" s="252"/>
      <c r="VIG672" s="252"/>
      <c r="VIH672" s="252"/>
      <c r="VII672" s="252"/>
      <c r="VIJ672" s="252"/>
      <c r="VIK672" s="252"/>
      <c r="VIL672" s="252"/>
      <c r="VIM672" s="252"/>
      <c r="VIN672" s="252"/>
      <c r="VIO672" s="252"/>
      <c r="VIP672" s="252"/>
      <c r="VIQ672" s="252"/>
      <c r="VIR672" s="252"/>
      <c r="VIS672" s="252"/>
      <c r="VIT672" s="252"/>
      <c r="VIU672" s="252"/>
      <c r="VIV672" s="252"/>
      <c r="VIW672" s="252"/>
      <c r="VIX672" s="252"/>
      <c r="VIY672" s="252"/>
      <c r="VIZ672" s="252"/>
      <c r="VJA672" s="252"/>
      <c r="VJB672" s="252"/>
      <c r="VJC672" s="252"/>
      <c r="VJD672" s="252"/>
      <c r="VJE672" s="252"/>
      <c r="VJF672" s="252"/>
      <c r="VJG672" s="252"/>
      <c r="VJH672" s="252"/>
      <c r="VJI672" s="252"/>
      <c r="VJJ672" s="252"/>
      <c r="VJK672" s="252"/>
      <c r="VJL672" s="252"/>
      <c r="VJM672" s="252"/>
      <c r="VJN672" s="252"/>
      <c r="VJO672" s="252"/>
      <c r="VJP672" s="252"/>
      <c r="VJQ672" s="252"/>
      <c r="VJR672" s="252"/>
      <c r="VJS672" s="252"/>
      <c r="VJT672" s="252"/>
      <c r="VJU672" s="252"/>
      <c r="VJV672" s="252"/>
      <c r="VJW672" s="252"/>
      <c r="VJX672" s="252"/>
      <c r="VJY672" s="252"/>
      <c r="VJZ672" s="252"/>
      <c r="VKA672" s="252"/>
      <c r="VKB672" s="252"/>
      <c r="VKC672" s="252"/>
      <c r="VKD672" s="252"/>
      <c r="VKE672" s="252"/>
      <c r="VKF672" s="252"/>
      <c r="VKG672" s="252"/>
      <c r="VKH672" s="252"/>
      <c r="VKI672" s="252"/>
      <c r="VKJ672" s="252"/>
      <c r="VKK672" s="252"/>
      <c r="VKL672" s="252"/>
      <c r="VKM672" s="252"/>
      <c r="VKN672" s="252"/>
      <c r="VKO672" s="252"/>
      <c r="VKP672" s="252"/>
      <c r="VKQ672" s="252"/>
      <c r="VKR672" s="252"/>
      <c r="VKS672" s="252"/>
      <c r="VKT672" s="252"/>
      <c r="VKU672" s="252"/>
      <c r="VKV672" s="252"/>
      <c r="VKW672" s="252"/>
      <c r="VKX672" s="252"/>
      <c r="VKY672" s="252"/>
      <c r="VKZ672" s="252"/>
      <c r="VLA672" s="252"/>
      <c r="VLB672" s="252"/>
      <c r="VLC672" s="252"/>
      <c r="VLD672" s="252"/>
      <c r="VLE672" s="252"/>
      <c r="VLF672" s="252"/>
      <c r="VLG672" s="252"/>
      <c r="VLH672" s="252"/>
      <c r="VLI672" s="252"/>
      <c r="VLJ672" s="252"/>
      <c r="VLK672" s="252"/>
      <c r="VLL672" s="252"/>
      <c r="VLM672" s="252"/>
      <c r="VLN672" s="252"/>
      <c r="VLO672" s="252"/>
      <c r="VLP672" s="252"/>
      <c r="VLQ672" s="252"/>
      <c r="VLR672" s="252"/>
      <c r="VLS672" s="252"/>
      <c r="VLT672" s="252"/>
      <c r="VLU672" s="252"/>
      <c r="VLV672" s="252"/>
      <c r="VLW672" s="252"/>
      <c r="VLX672" s="252"/>
      <c r="VLY672" s="252"/>
      <c r="VLZ672" s="252"/>
      <c r="VMA672" s="252"/>
      <c r="VMB672" s="252"/>
      <c r="VMC672" s="252"/>
      <c r="VMD672" s="252"/>
      <c r="VME672" s="252"/>
      <c r="VMF672" s="252"/>
      <c r="VMG672" s="252"/>
      <c r="VMH672" s="252"/>
      <c r="VMI672" s="252"/>
      <c r="VMJ672" s="252"/>
      <c r="VMK672" s="252"/>
      <c r="VML672" s="252"/>
      <c r="VMM672" s="252"/>
      <c r="VMN672" s="252"/>
      <c r="VMO672" s="252"/>
      <c r="VMP672" s="252"/>
      <c r="VMQ672" s="252"/>
      <c r="VMR672" s="252"/>
      <c r="VMS672" s="252"/>
      <c r="VMT672" s="252"/>
      <c r="VMU672" s="252"/>
      <c r="VMV672" s="252"/>
      <c r="VMW672" s="252"/>
      <c r="VMX672" s="252"/>
      <c r="VMY672" s="252"/>
      <c r="VMZ672" s="252"/>
      <c r="VNA672" s="252"/>
      <c r="VNB672" s="252"/>
      <c r="VNC672" s="252"/>
      <c r="VND672" s="252"/>
      <c r="VNE672" s="252"/>
      <c r="VNF672" s="252"/>
      <c r="VNG672" s="252"/>
      <c r="VNH672" s="252"/>
      <c r="VNI672" s="252"/>
      <c r="VNJ672" s="252"/>
      <c r="VNK672" s="252"/>
      <c r="VNL672" s="252"/>
      <c r="VNM672" s="252"/>
      <c r="VNN672" s="252"/>
      <c r="VNO672" s="252"/>
      <c r="VNP672" s="252"/>
      <c r="VNQ672" s="252"/>
      <c r="VNR672" s="252"/>
      <c r="VNS672" s="252"/>
      <c r="VNT672" s="252"/>
      <c r="VNU672" s="252"/>
      <c r="VNV672" s="252"/>
      <c r="VNW672" s="252"/>
      <c r="VNX672" s="252"/>
      <c r="VNY672" s="252"/>
      <c r="VNZ672" s="252"/>
      <c r="VOA672" s="252"/>
      <c r="VOB672" s="252"/>
      <c r="VOC672" s="252"/>
      <c r="VOD672" s="252"/>
      <c r="VOE672" s="252"/>
      <c r="VOF672" s="252"/>
      <c r="VOG672" s="252"/>
      <c r="VOH672" s="252"/>
      <c r="VOI672" s="252"/>
      <c r="VOJ672" s="252"/>
      <c r="VOK672" s="252"/>
      <c r="VOL672" s="252"/>
      <c r="VOM672" s="252"/>
      <c r="VON672" s="252"/>
      <c r="VOO672" s="252"/>
      <c r="VOP672" s="252"/>
      <c r="VOQ672" s="252"/>
      <c r="VOR672" s="252"/>
      <c r="VOS672" s="252"/>
      <c r="VOT672" s="252"/>
      <c r="VOU672" s="252"/>
      <c r="VOV672" s="252"/>
      <c r="VOW672" s="252"/>
      <c r="VOX672" s="252"/>
      <c r="VOY672" s="252"/>
      <c r="VOZ672" s="252"/>
      <c r="VPA672" s="252"/>
      <c r="VPB672" s="252"/>
      <c r="VPC672" s="252"/>
      <c r="VPD672" s="252"/>
      <c r="VPE672" s="252"/>
      <c r="VPF672" s="252"/>
      <c r="VPG672" s="252"/>
      <c r="VPH672" s="252"/>
      <c r="VPI672" s="252"/>
      <c r="VPJ672" s="252"/>
      <c r="VPK672" s="252"/>
      <c r="VPL672" s="252"/>
      <c r="VPM672" s="252"/>
      <c r="VPN672" s="252"/>
      <c r="VPO672" s="252"/>
      <c r="VPP672" s="252"/>
      <c r="VPQ672" s="252"/>
      <c r="VPR672" s="252"/>
      <c r="VPS672" s="252"/>
      <c r="VPT672" s="252"/>
      <c r="VPU672" s="252"/>
      <c r="VPV672" s="252"/>
      <c r="VPW672" s="252"/>
      <c r="VPX672" s="252"/>
      <c r="VPY672" s="252"/>
      <c r="VPZ672" s="252"/>
      <c r="VQA672" s="252"/>
      <c r="VQB672" s="252"/>
      <c r="VQC672" s="252"/>
      <c r="VQD672" s="252"/>
      <c r="VQE672" s="252"/>
      <c r="VQF672" s="252"/>
      <c r="VQG672" s="252"/>
      <c r="VQH672" s="252"/>
      <c r="VQI672" s="252"/>
      <c r="VQJ672" s="252"/>
      <c r="VQK672" s="252"/>
      <c r="VQL672" s="252"/>
      <c r="VQM672" s="252"/>
      <c r="VQN672" s="252"/>
      <c r="VQO672" s="252"/>
      <c r="VQP672" s="252"/>
      <c r="VQQ672" s="252"/>
      <c r="VQR672" s="252"/>
      <c r="VQS672" s="252"/>
      <c r="VQT672" s="252"/>
      <c r="VQU672" s="252"/>
      <c r="VQV672" s="252"/>
      <c r="VQW672" s="252"/>
      <c r="VQX672" s="252"/>
      <c r="VQY672" s="252"/>
      <c r="VQZ672" s="252"/>
      <c r="VRA672" s="252"/>
      <c r="VRB672" s="252"/>
      <c r="VRC672" s="252"/>
      <c r="VRD672" s="252"/>
      <c r="VRE672" s="252"/>
      <c r="VRF672" s="252"/>
      <c r="VRG672" s="252"/>
      <c r="VRH672" s="252"/>
      <c r="VRI672" s="252"/>
      <c r="VRJ672" s="252"/>
      <c r="VRK672" s="252"/>
      <c r="VRL672" s="252"/>
      <c r="VRM672" s="252"/>
      <c r="VRN672" s="252"/>
      <c r="VRO672" s="252"/>
      <c r="VRP672" s="252"/>
      <c r="VRQ672" s="252"/>
      <c r="VRR672" s="252"/>
      <c r="VRS672" s="252"/>
      <c r="VRT672" s="252"/>
      <c r="VRU672" s="252"/>
      <c r="VRV672" s="252"/>
      <c r="VRW672" s="252"/>
      <c r="VRX672" s="252"/>
      <c r="VRY672" s="252"/>
      <c r="VRZ672" s="252"/>
      <c r="VSA672" s="252"/>
      <c r="VSB672" s="252"/>
      <c r="VSC672" s="252"/>
      <c r="VSD672" s="252"/>
      <c r="VSE672" s="252"/>
      <c r="VSF672" s="252"/>
      <c r="VSG672" s="252"/>
      <c r="VSH672" s="252"/>
      <c r="VSI672" s="252"/>
      <c r="VSJ672" s="252"/>
      <c r="VSK672" s="252"/>
      <c r="VSL672" s="252"/>
      <c r="VSM672" s="252"/>
      <c r="VSN672" s="252"/>
      <c r="VSO672" s="252"/>
      <c r="VSP672" s="252"/>
      <c r="VSQ672" s="252"/>
      <c r="VSR672" s="252"/>
      <c r="VSS672" s="252"/>
      <c r="VST672" s="252"/>
      <c r="VSU672" s="252"/>
      <c r="VSV672" s="252"/>
      <c r="VSW672" s="252"/>
      <c r="VSX672" s="252"/>
      <c r="VSY672" s="252"/>
      <c r="VSZ672" s="252"/>
      <c r="VTA672" s="252"/>
      <c r="VTB672" s="252"/>
      <c r="VTC672" s="252"/>
      <c r="VTD672" s="252"/>
      <c r="VTE672" s="252"/>
      <c r="VTF672" s="252"/>
      <c r="VTG672" s="252"/>
      <c r="VTH672" s="252"/>
      <c r="VTI672" s="252"/>
      <c r="VTJ672" s="252"/>
      <c r="VTK672" s="252"/>
      <c r="VTL672" s="252"/>
      <c r="VTM672" s="252"/>
      <c r="VTN672" s="252"/>
      <c r="VTO672" s="252"/>
      <c r="VTP672" s="252"/>
      <c r="VTQ672" s="252"/>
      <c r="VTR672" s="252"/>
      <c r="VTS672" s="252"/>
      <c r="VTT672" s="252"/>
      <c r="VTU672" s="252"/>
      <c r="VTV672" s="252"/>
      <c r="VTW672" s="252"/>
      <c r="VTX672" s="252"/>
      <c r="VTY672" s="252"/>
      <c r="VTZ672" s="252"/>
      <c r="VUA672" s="252"/>
      <c r="VUB672" s="252"/>
      <c r="VUC672" s="252"/>
      <c r="VUD672" s="252"/>
      <c r="VUE672" s="252"/>
      <c r="VUF672" s="252"/>
      <c r="VUG672" s="252"/>
      <c r="VUH672" s="252"/>
      <c r="VUI672" s="252"/>
      <c r="VUJ672" s="252"/>
      <c r="VUK672" s="252"/>
      <c r="VUL672" s="252"/>
      <c r="VUM672" s="252"/>
      <c r="VUN672" s="252"/>
      <c r="VUO672" s="252"/>
      <c r="VUP672" s="252"/>
      <c r="VUQ672" s="252"/>
      <c r="VUR672" s="252"/>
      <c r="VUS672" s="252"/>
      <c r="VUT672" s="252"/>
      <c r="VUU672" s="252"/>
      <c r="VUV672" s="252"/>
      <c r="VUW672" s="252"/>
      <c r="VUX672" s="252"/>
      <c r="VUY672" s="252"/>
      <c r="VUZ672" s="252"/>
      <c r="VVA672" s="252"/>
      <c r="VVB672" s="252"/>
      <c r="VVC672" s="252"/>
      <c r="VVD672" s="252"/>
      <c r="VVE672" s="252"/>
      <c r="VVF672" s="252"/>
      <c r="VVG672" s="252"/>
      <c r="VVH672" s="252"/>
      <c r="VVI672" s="252"/>
      <c r="VVJ672" s="252"/>
      <c r="VVK672" s="252"/>
      <c r="VVL672" s="252"/>
      <c r="VVM672" s="252"/>
      <c r="VVN672" s="252"/>
      <c r="VVO672" s="252"/>
      <c r="VVP672" s="252"/>
      <c r="VVQ672" s="252"/>
      <c r="VVR672" s="252"/>
      <c r="VVS672" s="252"/>
      <c r="VVT672" s="252"/>
      <c r="VVU672" s="252"/>
      <c r="VVV672" s="252"/>
      <c r="VVW672" s="252"/>
      <c r="VVX672" s="252"/>
      <c r="VVY672" s="252"/>
      <c r="VVZ672" s="252"/>
      <c r="VWA672" s="252"/>
      <c r="VWB672" s="252"/>
      <c r="VWC672" s="252"/>
      <c r="VWD672" s="252"/>
      <c r="VWE672" s="252"/>
      <c r="VWF672" s="252"/>
      <c r="VWG672" s="252"/>
      <c r="VWH672" s="252"/>
      <c r="VWI672" s="252"/>
      <c r="VWJ672" s="252"/>
      <c r="VWK672" s="252"/>
      <c r="VWL672" s="252"/>
      <c r="VWM672" s="252"/>
      <c r="VWN672" s="252"/>
      <c r="VWO672" s="252"/>
      <c r="VWP672" s="252"/>
      <c r="VWQ672" s="252"/>
      <c r="VWR672" s="252"/>
      <c r="VWS672" s="252"/>
      <c r="VWT672" s="252"/>
      <c r="VWU672" s="252"/>
      <c r="VWV672" s="252"/>
      <c r="VWW672" s="252"/>
      <c r="VWX672" s="252"/>
      <c r="VWY672" s="252"/>
      <c r="VWZ672" s="252"/>
      <c r="VXA672" s="252"/>
      <c r="VXB672" s="252"/>
      <c r="VXC672" s="252"/>
      <c r="VXD672" s="252"/>
      <c r="VXE672" s="252"/>
      <c r="VXF672" s="252"/>
      <c r="VXG672" s="252"/>
      <c r="VXH672" s="252"/>
      <c r="VXI672" s="252"/>
      <c r="VXJ672" s="252"/>
      <c r="VXK672" s="252"/>
      <c r="VXL672" s="252"/>
      <c r="VXM672" s="252"/>
      <c r="VXN672" s="252"/>
      <c r="VXO672" s="252"/>
      <c r="VXP672" s="252"/>
      <c r="VXQ672" s="252"/>
      <c r="VXR672" s="252"/>
      <c r="VXS672" s="252"/>
      <c r="VXT672" s="252"/>
      <c r="VXU672" s="252"/>
      <c r="VXV672" s="252"/>
      <c r="VXW672" s="252"/>
      <c r="VXX672" s="252"/>
      <c r="VXY672" s="252"/>
      <c r="VXZ672" s="252"/>
      <c r="VYA672" s="252"/>
      <c r="VYB672" s="252"/>
      <c r="VYC672" s="252"/>
      <c r="VYD672" s="252"/>
      <c r="VYE672" s="252"/>
      <c r="VYF672" s="252"/>
      <c r="VYG672" s="252"/>
      <c r="VYH672" s="252"/>
      <c r="VYI672" s="252"/>
      <c r="VYJ672" s="252"/>
      <c r="VYK672" s="252"/>
      <c r="VYL672" s="252"/>
      <c r="VYM672" s="252"/>
      <c r="VYN672" s="252"/>
      <c r="VYO672" s="252"/>
      <c r="VYP672" s="252"/>
      <c r="VYQ672" s="252"/>
      <c r="VYR672" s="252"/>
      <c r="VYS672" s="252"/>
      <c r="VYT672" s="252"/>
      <c r="VYU672" s="252"/>
      <c r="VYV672" s="252"/>
      <c r="VYW672" s="252"/>
      <c r="VYX672" s="252"/>
      <c r="VYY672" s="252"/>
      <c r="VYZ672" s="252"/>
      <c r="VZA672" s="252"/>
      <c r="VZB672" s="252"/>
      <c r="VZC672" s="252"/>
      <c r="VZD672" s="252"/>
      <c r="VZE672" s="252"/>
      <c r="VZF672" s="252"/>
      <c r="VZG672" s="252"/>
      <c r="VZH672" s="252"/>
      <c r="VZI672" s="252"/>
      <c r="VZJ672" s="252"/>
      <c r="VZK672" s="252"/>
      <c r="VZL672" s="252"/>
      <c r="VZM672" s="252"/>
      <c r="VZN672" s="252"/>
      <c r="VZO672" s="252"/>
      <c r="VZP672" s="252"/>
      <c r="VZQ672" s="252"/>
      <c r="VZR672" s="252"/>
      <c r="VZS672" s="252"/>
      <c r="VZT672" s="252"/>
      <c r="VZU672" s="252"/>
      <c r="VZV672" s="252"/>
      <c r="VZW672" s="252"/>
      <c r="VZX672" s="252"/>
      <c r="VZY672" s="252"/>
      <c r="VZZ672" s="252"/>
      <c r="WAA672" s="252"/>
      <c r="WAB672" s="252"/>
      <c r="WAC672" s="252"/>
      <c r="WAD672" s="252"/>
      <c r="WAE672" s="252"/>
      <c r="WAF672" s="252"/>
      <c r="WAG672" s="252"/>
      <c r="WAH672" s="252"/>
      <c r="WAI672" s="252"/>
      <c r="WAJ672" s="252"/>
      <c r="WAK672" s="252"/>
      <c r="WAL672" s="252"/>
      <c r="WAM672" s="252"/>
      <c r="WAN672" s="252"/>
      <c r="WAO672" s="252"/>
      <c r="WAP672" s="252"/>
      <c r="WAQ672" s="252"/>
      <c r="WAR672" s="252"/>
      <c r="WAS672" s="252"/>
      <c r="WAT672" s="252"/>
      <c r="WAU672" s="252"/>
      <c r="WAV672" s="252"/>
      <c r="WAW672" s="252"/>
      <c r="WAX672" s="252"/>
      <c r="WAY672" s="252"/>
      <c r="WAZ672" s="252"/>
      <c r="WBA672" s="252"/>
      <c r="WBB672" s="252"/>
      <c r="WBC672" s="252"/>
      <c r="WBD672" s="252"/>
      <c r="WBE672" s="252"/>
      <c r="WBF672" s="252"/>
      <c r="WBG672" s="252"/>
      <c r="WBH672" s="252"/>
      <c r="WBI672" s="252"/>
      <c r="WBJ672" s="252"/>
      <c r="WBK672" s="252"/>
      <c r="WBL672" s="252"/>
      <c r="WBM672" s="252"/>
      <c r="WBN672" s="252"/>
      <c r="WBO672" s="252"/>
      <c r="WBP672" s="252"/>
      <c r="WBQ672" s="252"/>
      <c r="WBR672" s="252"/>
      <c r="WBS672" s="252"/>
      <c r="WBT672" s="252"/>
      <c r="WBU672" s="252"/>
      <c r="WBV672" s="252"/>
      <c r="WBW672" s="252"/>
      <c r="WBX672" s="252"/>
      <c r="WBY672" s="252"/>
      <c r="WBZ672" s="252"/>
      <c r="WCA672" s="252"/>
      <c r="WCB672" s="252"/>
      <c r="WCC672" s="252"/>
      <c r="WCD672" s="252"/>
      <c r="WCE672" s="252"/>
      <c r="WCF672" s="252"/>
      <c r="WCG672" s="252"/>
      <c r="WCH672" s="252"/>
      <c r="WCI672" s="252"/>
      <c r="WCJ672" s="252"/>
      <c r="WCK672" s="252"/>
      <c r="WCL672" s="252"/>
      <c r="WCM672" s="252"/>
      <c r="WCN672" s="252"/>
      <c r="WCO672" s="252"/>
      <c r="WCP672" s="252"/>
      <c r="WCQ672" s="252"/>
      <c r="WCR672" s="252"/>
      <c r="WCS672" s="252"/>
      <c r="WCT672" s="252"/>
      <c r="WCU672" s="252"/>
      <c r="WCV672" s="252"/>
      <c r="WCW672" s="252"/>
      <c r="WCX672" s="252"/>
      <c r="WCY672" s="252"/>
      <c r="WCZ672" s="252"/>
      <c r="WDA672" s="252"/>
      <c r="WDB672" s="252"/>
      <c r="WDC672" s="252"/>
      <c r="WDD672" s="252"/>
      <c r="WDE672" s="252"/>
      <c r="WDF672" s="252"/>
      <c r="WDG672" s="252"/>
      <c r="WDH672" s="252"/>
      <c r="WDI672" s="252"/>
      <c r="WDJ672" s="252"/>
      <c r="WDK672" s="252"/>
      <c r="WDL672" s="252"/>
      <c r="WDM672" s="252"/>
      <c r="WDN672" s="252"/>
      <c r="WDO672" s="252"/>
      <c r="WDP672" s="252"/>
      <c r="WDQ672" s="252"/>
      <c r="WDR672" s="252"/>
      <c r="WDS672" s="252"/>
      <c r="WDT672" s="252"/>
      <c r="WDU672" s="252"/>
      <c r="WDV672" s="252"/>
      <c r="WDW672" s="252"/>
      <c r="WDX672" s="252"/>
      <c r="WDY672" s="252"/>
      <c r="WDZ672" s="252"/>
      <c r="WEA672" s="252"/>
      <c r="WEB672" s="252"/>
      <c r="WEC672" s="252"/>
      <c r="WED672" s="252"/>
      <c r="WEE672" s="252"/>
      <c r="WEF672" s="252"/>
      <c r="WEG672" s="252"/>
      <c r="WEH672" s="252"/>
      <c r="WEI672" s="252"/>
      <c r="WEJ672" s="252"/>
      <c r="WEK672" s="252"/>
      <c r="WEL672" s="252"/>
      <c r="WEM672" s="252"/>
      <c r="WEN672" s="252"/>
      <c r="WEO672" s="252"/>
      <c r="WEP672" s="252"/>
      <c r="WEQ672" s="252"/>
      <c r="WER672" s="252"/>
      <c r="WES672" s="252"/>
      <c r="WET672" s="252"/>
      <c r="WEU672" s="252"/>
      <c r="WEV672" s="252"/>
      <c r="WEW672" s="252"/>
      <c r="WEX672" s="252"/>
      <c r="WEY672" s="252"/>
      <c r="WEZ672" s="252"/>
      <c r="WFA672" s="252"/>
      <c r="WFB672" s="252"/>
      <c r="WFC672" s="252"/>
      <c r="WFD672" s="252"/>
      <c r="WFE672" s="252"/>
      <c r="WFF672" s="252"/>
      <c r="WFG672" s="252"/>
      <c r="WFH672" s="252"/>
      <c r="WFI672" s="252"/>
      <c r="WFJ672" s="252"/>
      <c r="WFK672" s="252"/>
      <c r="WFL672" s="252"/>
      <c r="WFM672" s="252"/>
      <c r="WFN672" s="252"/>
      <c r="WFO672" s="252"/>
      <c r="WFP672" s="252"/>
      <c r="WFQ672" s="252"/>
      <c r="WFR672" s="252"/>
      <c r="WFS672" s="252"/>
      <c r="WFT672" s="252"/>
      <c r="WFU672" s="252"/>
      <c r="WFV672" s="252"/>
      <c r="WFW672" s="252"/>
      <c r="WFX672" s="252"/>
      <c r="WFY672" s="252"/>
      <c r="WFZ672" s="252"/>
      <c r="WGA672" s="252"/>
      <c r="WGB672" s="252"/>
      <c r="WGC672" s="252"/>
      <c r="WGD672" s="252"/>
      <c r="WGE672" s="252"/>
      <c r="WGF672" s="252"/>
      <c r="WGG672" s="252"/>
      <c r="WGH672" s="252"/>
      <c r="WGI672" s="252"/>
      <c r="WGJ672" s="252"/>
      <c r="WGK672" s="252"/>
      <c r="WGL672" s="252"/>
      <c r="WGM672" s="252"/>
      <c r="WGN672" s="252"/>
      <c r="WGO672" s="252"/>
      <c r="WGP672" s="252"/>
      <c r="WGQ672" s="252"/>
      <c r="WGR672" s="252"/>
      <c r="WGS672" s="252"/>
      <c r="WGT672" s="252"/>
      <c r="WGU672" s="252"/>
      <c r="WGV672" s="252"/>
      <c r="WGW672" s="252"/>
      <c r="WGX672" s="252"/>
      <c r="WGY672" s="252"/>
      <c r="WGZ672" s="252"/>
      <c r="WHA672" s="252"/>
      <c r="WHB672" s="252"/>
      <c r="WHC672" s="252"/>
      <c r="WHD672" s="252"/>
      <c r="WHE672" s="252"/>
      <c r="WHF672" s="252"/>
      <c r="WHG672" s="252"/>
      <c r="WHH672" s="252"/>
      <c r="WHI672" s="252"/>
      <c r="WHJ672" s="252"/>
      <c r="WHK672" s="252"/>
      <c r="WHL672" s="252"/>
      <c r="WHM672" s="252"/>
      <c r="WHN672" s="252"/>
      <c r="WHO672" s="252"/>
      <c r="WHP672" s="252"/>
      <c r="WHQ672" s="252"/>
      <c r="WHR672" s="252"/>
      <c r="WHS672" s="252"/>
      <c r="WHT672" s="252"/>
      <c r="WHU672" s="252"/>
      <c r="WHV672" s="252"/>
      <c r="WHW672" s="252"/>
      <c r="WHX672" s="252"/>
      <c r="WHY672" s="252"/>
      <c r="WHZ672" s="252"/>
      <c r="WIA672" s="252"/>
      <c r="WIB672" s="252"/>
      <c r="WIC672" s="252"/>
      <c r="WID672" s="252"/>
      <c r="WIE672" s="252"/>
      <c r="WIF672" s="252"/>
      <c r="WIG672" s="252"/>
      <c r="WIH672" s="252"/>
      <c r="WII672" s="252"/>
      <c r="WIJ672" s="252"/>
      <c r="WIK672" s="252"/>
      <c r="WIL672" s="252"/>
      <c r="WIM672" s="252"/>
      <c r="WIN672" s="252"/>
      <c r="WIO672" s="252"/>
      <c r="WIP672" s="252"/>
      <c r="WIQ672" s="252"/>
      <c r="WIR672" s="252"/>
      <c r="WIS672" s="252"/>
      <c r="WIT672" s="252"/>
      <c r="WIU672" s="252"/>
      <c r="WIV672" s="252"/>
      <c r="WIW672" s="252"/>
      <c r="WIX672" s="252"/>
      <c r="WIY672" s="252"/>
      <c r="WIZ672" s="252"/>
      <c r="WJA672" s="252"/>
      <c r="WJB672" s="252"/>
      <c r="WJC672" s="252"/>
      <c r="WJD672" s="252"/>
      <c r="WJE672" s="252"/>
      <c r="WJF672" s="252"/>
      <c r="WJG672" s="252"/>
      <c r="WJH672" s="252"/>
      <c r="WJI672" s="252"/>
      <c r="WJJ672" s="252"/>
      <c r="WJK672" s="252"/>
      <c r="WJL672" s="252"/>
      <c r="WJM672" s="252"/>
      <c r="WJN672" s="252"/>
      <c r="WJO672" s="252"/>
      <c r="WJP672" s="252"/>
      <c r="WJQ672" s="252"/>
      <c r="WJR672" s="252"/>
      <c r="WJS672" s="252"/>
      <c r="WJT672" s="252"/>
      <c r="WJU672" s="252"/>
      <c r="WJV672" s="252"/>
      <c r="WJW672" s="252"/>
      <c r="WJX672" s="252"/>
      <c r="WJY672" s="252"/>
      <c r="WJZ672" s="252"/>
      <c r="WKA672" s="252"/>
      <c r="WKB672" s="252"/>
      <c r="WKC672" s="252"/>
      <c r="WKD672" s="252"/>
      <c r="WKE672" s="252"/>
      <c r="WKF672" s="252"/>
      <c r="WKG672" s="252"/>
      <c r="WKH672" s="252"/>
      <c r="WKI672" s="252"/>
      <c r="WKJ672" s="252"/>
      <c r="WKK672" s="252"/>
      <c r="WKL672" s="252"/>
      <c r="WKM672" s="252"/>
      <c r="WKN672" s="252"/>
      <c r="WKO672" s="252"/>
      <c r="WKP672" s="252"/>
      <c r="WKQ672" s="252"/>
      <c r="WKR672" s="252"/>
      <c r="WKS672" s="252"/>
      <c r="WKT672" s="252"/>
      <c r="WKU672" s="252"/>
      <c r="WKV672" s="252"/>
      <c r="WKW672" s="252"/>
      <c r="WKX672" s="252"/>
      <c r="WKY672" s="252"/>
      <c r="WKZ672" s="252"/>
      <c r="WLA672" s="252"/>
      <c r="WLB672" s="252"/>
      <c r="WLC672" s="252"/>
      <c r="WLD672" s="252"/>
      <c r="WLE672" s="252"/>
      <c r="WLF672" s="252"/>
      <c r="WLG672" s="252"/>
      <c r="WLH672" s="252"/>
      <c r="WLI672" s="252"/>
      <c r="WLJ672" s="252"/>
      <c r="WLK672" s="252"/>
      <c r="WLL672" s="252"/>
      <c r="WLM672" s="252"/>
      <c r="WLN672" s="252"/>
      <c r="WLO672" s="252"/>
      <c r="WLP672" s="252"/>
      <c r="WLQ672" s="252"/>
      <c r="WLR672" s="252"/>
      <c r="WLS672" s="252"/>
      <c r="WLT672" s="252"/>
      <c r="WLU672" s="252"/>
      <c r="WLV672" s="252"/>
      <c r="WLW672" s="252"/>
      <c r="WLX672" s="252"/>
      <c r="WLY672" s="252"/>
      <c r="WLZ672" s="252"/>
      <c r="WMA672" s="252"/>
      <c r="WMB672" s="252"/>
      <c r="WMC672" s="252"/>
      <c r="WMD672" s="252"/>
      <c r="WME672" s="252"/>
      <c r="WMF672" s="252"/>
      <c r="WMG672" s="252"/>
      <c r="WMH672" s="252"/>
      <c r="WMI672" s="252"/>
      <c r="WMJ672" s="252"/>
      <c r="WMK672" s="252"/>
      <c r="WML672" s="252"/>
      <c r="WMM672" s="252"/>
      <c r="WMN672" s="252"/>
      <c r="WMO672" s="252"/>
      <c r="WMP672" s="252"/>
      <c r="WMQ672" s="252"/>
      <c r="WMR672" s="252"/>
      <c r="WMS672" s="252"/>
      <c r="WMT672" s="252"/>
      <c r="WMU672" s="252"/>
      <c r="WMV672" s="252"/>
      <c r="WMW672" s="252"/>
      <c r="WMX672" s="252"/>
      <c r="WMY672" s="252"/>
      <c r="WMZ672" s="252"/>
      <c r="WNA672" s="252"/>
      <c r="WNB672" s="252"/>
      <c r="WNC672" s="252"/>
      <c r="WND672" s="252"/>
      <c r="WNE672" s="252"/>
      <c r="WNF672" s="252"/>
      <c r="WNG672" s="252"/>
      <c r="WNH672" s="252"/>
      <c r="WNI672" s="252"/>
      <c r="WNJ672" s="252"/>
      <c r="WNK672" s="252"/>
      <c r="WNL672" s="252"/>
      <c r="WNM672" s="252"/>
      <c r="WNN672" s="252"/>
      <c r="WNO672" s="252"/>
      <c r="WNP672" s="252"/>
      <c r="WNQ672" s="252"/>
      <c r="WNR672" s="252"/>
      <c r="WNS672" s="252"/>
      <c r="WNT672" s="252"/>
      <c r="WNU672" s="252"/>
      <c r="WNV672" s="252"/>
      <c r="WNW672" s="252"/>
      <c r="WNX672" s="252"/>
      <c r="WNY672" s="252"/>
      <c r="WNZ672" s="252"/>
      <c r="WOA672" s="252"/>
      <c r="WOB672" s="252"/>
      <c r="WOC672" s="252"/>
      <c r="WOD672" s="252"/>
      <c r="WOE672" s="252"/>
      <c r="WOF672" s="252"/>
      <c r="WOG672" s="252"/>
      <c r="WOH672" s="252"/>
      <c r="WOI672" s="252"/>
      <c r="WOJ672" s="252"/>
      <c r="WOK672" s="252"/>
      <c r="WOL672" s="252"/>
      <c r="WOM672" s="252"/>
      <c r="WON672" s="252"/>
      <c r="WOO672" s="252"/>
      <c r="WOP672" s="252"/>
      <c r="WOQ672" s="252"/>
      <c r="WOR672" s="252"/>
      <c r="WOS672" s="252"/>
      <c r="WOT672" s="252"/>
      <c r="WOU672" s="252"/>
      <c r="WOV672" s="252"/>
      <c r="WOW672" s="252"/>
      <c r="WOX672" s="252"/>
      <c r="WOY672" s="252"/>
      <c r="WOZ672" s="252"/>
      <c r="WPA672" s="252"/>
      <c r="WPB672" s="252"/>
      <c r="WPC672" s="252"/>
      <c r="WPD672" s="252"/>
      <c r="WPE672" s="252"/>
      <c r="WPF672" s="252"/>
      <c r="WPG672" s="252"/>
      <c r="WPH672" s="252"/>
      <c r="WPI672" s="252"/>
      <c r="WPJ672" s="252"/>
      <c r="WPK672" s="252"/>
      <c r="WPL672" s="252"/>
      <c r="WPM672" s="252"/>
      <c r="WPN672" s="252"/>
      <c r="WPO672" s="252"/>
      <c r="WPP672" s="252"/>
      <c r="WPQ672" s="252"/>
      <c r="WPR672" s="252"/>
      <c r="WPS672" s="252"/>
      <c r="WPT672" s="252"/>
      <c r="WPU672" s="252"/>
      <c r="WPV672" s="252"/>
      <c r="WPW672" s="252"/>
      <c r="WPX672" s="252"/>
      <c r="WPY672" s="252"/>
      <c r="WPZ672" s="252"/>
      <c r="WQA672" s="252"/>
      <c r="WQB672" s="252"/>
      <c r="WQC672" s="252"/>
      <c r="WQD672" s="252"/>
      <c r="WQE672" s="252"/>
      <c r="WQF672" s="252"/>
      <c r="WQG672" s="252"/>
      <c r="WQH672" s="252"/>
      <c r="WQI672" s="252"/>
      <c r="WQJ672" s="252"/>
      <c r="WQK672" s="252"/>
      <c r="WQL672" s="252"/>
      <c r="WQM672" s="252"/>
      <c r="WQN672" s="252"/>
      <c r="WQO672" s="252"/>
      <c r="WQP672" s="252"/>
      <c r="WQQ672" s="252"/>
      <c r="WQR672" s="252"/>
      <c r="WQS672" s="252"/>
      <c r="WQT672" s="252"/>
      <c r="WQU672" s="252"/>
      <c r="WQV672" s="252"/>
      <c r="WQW672" s="252"/>
      <c r="WQX672" s="252"/>
      <c r="WQY672" s="252"/>
      <c r="WQZ672" s="252"/>
      <c r="WRA672" s="252"/>
      <c r="WRB672" s="252"/>
      <c r="WRC672" s="252"/>
      <c r="WRD672" s="252"/>
      <c r="WRE672" s="252"/>
      <c r="WRF672" s="252"/>
      <c r="WRG672" s="252"/>
      <c r="WRH672" s="252"/>
      <c r="WRI672" s="252"/>
      <c r="WRJ672" s="252"/>
      <c r="WRK672" s="252"/>
      <c r="WRL672" s="252"/>
      <c r="WRM672" s="252"/>
      <c r="WRN672" s="252"/>
      <c r="WRO672" s="252"/>
      <c r="WRP672" s="252"/>
      <c r="WRQ672" s="252"/>
      <c r="WRR672" s="252"/>
      <c r="WRS672" s="252"/>
      <c r="WRT672" s="252"/>
      <c r="WRU672" s="252"/>
      <c r="WRV672" s="252"/>
      <c r="WRW672" s="252"/>
      <c r="WRX672" s="252"/>
      <c r="WRY672" s="252"/>
      <c r="WRZ672" s="252"/>
      <c r="WSA672" s="252"/>
      <c r="WSB672" s="252"/>
      <c r="WSC672" s="252"/>
      <c r="WSD672" s="252"/>
      <c r="WSE672" s="252"/>
      <c r="WSF672" s="252"/>
      <c r="WSG672" s="252"/>
      <c r="WSH672" s="252"/>
      <c r="WSI672" s="252"/>
      <c r="WSJ672" s="252"/>
      <c r="WSK672" s="252"/>
      <c r="WSL672" s="252"/>
      <c r="WSM672" s="252"/>
      <c r="WSN672" s="252"/>
      <c r="WSO672" s="252"/>
      <c r="WSP672" s="252"/>
      <c r="WSQ672" s="252"/>
      <c r="WSR672" s="252"/>
      <c r="WSS672" s="252"/>
      <c r="WST672" s="252"/>
      <c r="WSU672" s="252"/>
      <c r="WSV672" s="252"/>
      <c r="WSW672" s="252"/>
      <c r="WSX672" s="252"/>
      <c r="WSY672" s="252"/>
      <c r="WSZ672" s="252"/>
      <c r="WTA672" s="252"/>
      <c r="WTB672" s="252"/>
      <c r="WTC672" s="252"/>
      <c r="WTD672" s="252"/>
      <c r="WTE672" s="252"/>
      <c r="WTF672" s="252"/>
      <c r="WTG672" s="252"/>
      <c r="WTH672" s="252"/>
      <c r="WTI672" s="252"/>
      <c r="WTJ672" s="252"/>
      <c r="WTK672" s="252"/>
      <c r="WTL672" s="252"/>
      <c r="WTM672" s="252"/>
      <c r="WTN672" s="252"/>
      <c r="WTO672" s="252"/>
      <c r="WTP672" s="252"/>
      <c r="WTQ672" s="252"/>
      <c r="WTR672" s="252"/>
      <c r="WTS672" s="252"/>
      <c r="WTT672" s="252"/>
      <c r="WTU672" s="252"/>
      <c r="WTV672" s="252"/>
      <c r="WTW672" s="252"/>
      <c r="WTX672" s="252"/>
      <c r="WTY672" s="252"/>
      <c r="WTZ672" s="252"/>
      <c r="WUA672" s="252"/>
      <c r="WUB672" s="252"/>
      <c r="WUC672" s="252"/>
      <c r="WUD672" s="252"/>
      <c r="WUE672" s="252"/>
      <c r="WUF672" s="252"/>
      <c r="WUG672" s="252"/>
      <c r="WUH672" s="252"/>
      <c r="WUI672" s="252"/>
      <c r="WUJ672" s="252"/>
      <c r="WUK672" s="252"/>
      <c r="WUL672" s="252"/>
      <c r="WUM672" s="252"/>
      <c r="WUN672" s="252"/>
      <c r="WUO672" s="252"/>
      <c r="WUP672" s="252"/>
      <c r="WUQ672" s="252"/>
      <c r="WUR672" s="252"/>
      <c r="WUS672" s="252"/>
      <c r="WUT672" s="252"/>
      <c r="WUU672" s="252"/>
      <c r="WUV672" s="252"/>
      <c r="WUW672" s="252"/>
      <c r="WUX672" s="252"/>
      <c r="WUY672" s="252"/>
      <c r="WUZ672" s="252"/>
      <c r="WVA672" s="252"/>
      <c r="WVB672" s="252"/>
      <c r="WVC672" s="252"/>
      <c r="WVD672" s="252"/>
      <c r="WVE672" s="252"/>
      <c r="WVF672" s="252"/>
      <c r="WVG672" s="252"/>
      <c r="WVH672" s="252"/>
      <c r="WVI672" s="252"/>
      <c r="WVJ672" s="252"/>
      <c r="WVK672" s="252"/>
      <c r="WVL672" s="252"/>
      <c r="WVM672" s="252"/>
      <c r="WVN672" s="252"/>
      <c r="WVO672" s="252"/>
      <c r="WVP672" s="252"/>
      <c r="WVQ672" s="252"/>
      <c r="WVR672" s="252"/>
      <c r="WVS672" s="252"/>
      <c r="WVT672" s="252"/>
      <c r="WVU672" s="252"/>
      <c r="WVV672" s="252"/>
      <c r="WVW672" s="252"/>
      <c r="WVX672" s="252"/>
      <c r="WVY672" s="252"/>
      <c r="WVZ672" s="252"/>
      <c r="WWA672" s="252"/>
      <c r="WWB672" s="252"/>
      <c r="WWC672" s="252"/>
      <c r="WWD672" s="252"/>
      <c r="WWE672" s="252"/>
      <c r="WWF672" s="252"/>
      <c r="WWG672" s="252"/>
      <c r="WWH672" s="252"/>
      <c r="WWI672" s="252"/>
      <c r="WWJ672" s="252"/>
      <c r="WWK672" s="252"/>
      <c r="WWL672" s="252"/>
      <c r="WWM672" s="252"/>
      <c r="WWN672" s="252"/>
      <c r="WWO672" s="252"/>
      <c r="WWP672" s="252"/>
      <c r="WWQ672" s="252"/>
      <c r="WWR672" s="252"/>
      <c r="WWS672" s="252"/>
      <c r="WWT672" s="252"/>
      <c r="WWU672" s="252"/>
      <c r="WWV672" s="252"/>
      <c r="WWW672" s="252"/>
      <c r="WWX672" s="252"/>
      <c r="WWY672" s="252"/>
      <c r="WWZ672" s="252"/>
      <c r="WXA672" s="252"/>
      <c r="WXB672" s="252"/>
      <c r="WXC672" s="252"/>
      <c r="WXD672" s="252"/>
      <c r="WXE672" s="252"/>
      <c r="WXF672" s="252"/>
      <c r="WXG672" s="252"/>
      <c r="WXH672" s="252"/>
      <c r="WXI672" s="252"/>
      <c r="WXJ672" s="252"/>
      <c r="WXK672" s="252"/>
      <c r="WXL672" s="252"/>
      <c r="WXM672" s="252"/>
      <c r="WXN672" s="252"/>
      <c r="WXO672" s="252"/>
      <c r="WXP672" s="252"/>
      <c r="WXQ672" s="252"/>
      <c r="WXR672" s="252"/>
      <c r="WXS672" s="252"/>
      <c r="WXT672" s="252"/>
      <c r="WXU672" s="252"/>
      <c r="WXV672" s="252"/>
      <c r="WXW672" s="252"/>
      <c r="WXX672" s="252"/>
      <c r="WXY672" s="252"/>
      <c r="WXZ672" s="252"/>
      <c r="WYA672" s="252"/>
      <c r="WYB672" s="252"/>
      <c r="WYC672" s="252"/>
      <c r="WYD672" s="252"/>
      <c r="WYE672" s="252"/>
      <c r="WYF672" s="252"/>
      <c r="WYG672" s="252"/>
      <c r="WYH672" s="252"/>
      <c r="WYI672" s="252"/>
      <c r="WYJ672" s="252"/>
      <c r="WYK672" s="252"/>
      <c r="WYL672" s="252"/>
      <c r="WYM672" s="252"/>
      <c r="WYN672" s="252"/>
      <c r="WYO672" s="252"/>
      <c r="WYP672" s="252"/>
      <c r="WYQ672" s="252"/>
      <c r="WYR672" s="252"/>
      <c r="WYS672" s="252"/>
      <c r="WYT672" s="252"/>
      <c r="WYU672" s="252"/>
      <c r="WYV672" s="252"/>
      <c r="WYW672" s="252"/>
      <c r="WYX672" s="252"/>
      <c r="WYY672" s="252"/>
      <c r="WYZ672" s="252"/>
      <c r="WZA672" s="252"/>
      <c r="WZB672" s="252"/>
      <c r="WZC672" s="252"/>
      <c r="WZD672" s="252"/>
      <c r="WZE672" s="252"/>
      <c r="WZF672" s="252"/>
      <c r="WZG672" s="252"/>
      <c r="WZH672" s="252"/>
      <c r="WZI672" s="252"/>
      <c r="WZJ672" s="252"/>
      <c r="WZK672" s="252"/>
      <c r="WZL672" s="252"/>
      <c r="WZM672" s="252"/>
      <c r="WZN672" s="252"/>
      <c r="WZO672" s="252"/>
      <c r="WZP672" s="252"/>
      <c r="WZQ672" s="252"/>
      <c r="WZR672" s="252"/>
      <c r="WZS672" s="252"/>
      <c r="WZT672" s="252"/>
      <c r="WZU672" s="252"/>
      <c r="WZV672" s="252"/>
      <c r="WZW672" s="252"/>
      <c r="WZX672" s="252"/>
      <c r="WZY672" s="252"/>
      <c r="WZZ672" s="252"/>
      <c r="XAA672" s="252"/>
      <c r="XAB672" s="252"/>
      <c r="XAC672" s="252"/>
      <c r="XAD672" s="252"/>
      <c r="XAE672" s="252"/>
      <c r="XAF672" s="252"/>
      <c r="XAG672" s="252"/>
      <c r="XAH672" s="252"/>
      <c r="XAI672" s="252"/>
      <c r="XAJ672" s="252"/>
      <c r="XAK672" s="252"/>
      <c r="XAL672" s="252"/>
      <c r="XAM672" s="252"/>
      <c r="XAN672" s="252"/>
      <c r="XAO672" s="252"/>
      <c r="XAP672" s="252"/>
      <c r="XAQ672" s="252"/>
      <c r="XAR672" s="252"/>
      <c r="XAS672" s="252"/>
      <c r="XAT672" s="252"/>
      <c r="XAU672" s="252"/>
      <c r="XAV672" s="252"/>
      <c r="XAW672" s="252"/>
      <c r="XAX672" s="252"/>
      <c r="XAY672" s="252"/>
      <c r="XAZ672" s="252"/>
      <c r="XBA672" s="252"/>
      <c r="XBB672" s="252"/>
      <c r="XBC672" s="252"/>
      <c r="XBD672" s="252"/>
      <c r="XBE672" s="252"/>
      <c r="XBF672" s="252"/>
      <c r="XBG672" s="252"/>
      <c r="XBH672" s="252"/>
      <c r="XBI672" s="252"/>
      <c r="XBJ672" s="252"/>
      <c r="XBK672" s="252"/>
      <c r="XBL672" s="252"/>
      <c r="XBM672" s="252"/>
      <c r="XBN672" s="252"/>
      <c r="XBO672" s="252"/>
      <c r="XBP672" s="252"/>
      <c r="XBQ672" s="252"/>
      <c r="XBR672" s="252"/>
      <c r="XBS672" s="252"/>
      <c r="XBT672" s="252"/>
      <c r="XBU672" s="252"/>
      <c r="XBV672" s="252"/>
      <c r="XBW672" s="252"/>
      <c r="XBX672" s="252"/>
      <c r="XBY672" s="252"/>
      <c r="XBZ672" s="252"/>
      <c r="XCA672" s="252"/>
      <c r="XCB672" s="252"/>
      <c r="XCC672" s="252"/>
      <c r="XCD672" s="252"/>
      <c r="XCE672" s="252"/>
      <c r="XCF672" s="252"/>
      <c r="XCG672" s="252"/>
      <c r="XCH672" s="252"/>
      <c r="XCI672" s="252"/>
      <c r="XCJ672" s="252"/>
      <c r="XCK672" s="252"/>
      <c r="XCL672" s="252"/>
      <c r="XCM672" s="252"/>
      <c r="XCN672" s="252"/>
      <c r="XCO672" s="252"/>
      <c r="XCP672" s="252"/>
      <c r="XCQ672" s="252"/>
      <c r="XCR672" s="252"/>
      <c r="XCS672" s="252"/>
      <c r="XCT672" s="252"/>
      <c r="XCU672" s="252"/>
      <c r="XCV672" s="252"/>
      <c r="XCW672" s="252"/>
      <c r="XCX672" s="252"/>
      <c r="XCY672" s="252"/>
      <c r="XCZ672" s="252"/>
      <c r="XDA672" s="252"/>
      <c r="XDB672" s="252"/>
      <c r="XDC672" s="252"/>
      <c r="XDD672" s="252"/>
      <c r="XDE672" s="252"/>
      <c r="XDF672" s="252"/>
      <c r="XDG672" s="252"/>
      <c r="XDH672" s="252"/>
      <c r="XDI672" s="252"/>
      <c r="XDJ672" s="252"/>
      <c r="XDK672" s="252"/>
      <c r="XDL672" s="252"/>
      <c r="XDM672" s="252"/>
      <c r="XDN672" s="252"/>
      <c r="XDO672" s="252"/>
      <c r="XDP672" s="252"/>
      <c r="XDQ672" s="252"/>
      <c r="XDR672" s="252"/>
      <c r="XDS672" s="252"/>
      <c r="XDT672" s="252"/>
      <c r="XDU672" s="252"/>
      <c r="XDV672" s="252"/>
      <c r="XDW672" s="252"/>
      <c r="XDX672" s="252"/>
      <c r="XDY672" s="252"/>
      <c r="XDZ672" s="252"/>
      <c r="XEA672" s="252"/>
      <c r="XEB672" s="252"/>
      <c r="XEC672" s="252"/>
      <c r="XED672" s="252"/>
      <c r="XEE672" s="252"/>
      <c r="XEF672" s="252"/>
      <c r="XEG672" s="252"/>
      <c r="XEH672" s="252"/>
      <c r="XEI672" s="252"/>
      <c r="XEJ672" s="252"/>
      <c r="XEK672" s="252"/>
      <c r="XEL672" s="252"/>
      <c r="XEM672" s="252"/>
      <c r="XEN672" s="252"/>
      <c r="XEO672" s="252"/>
      <c r="XEP672" s="252"/>
      <c r="XEQ672" s="252"/>
      <c r="XER672" s="252"/>
      <c r="XES672" s="252"/>
      <c r="XET672" s="252"/>
      <c r="XEU672" s="252"/>
      <c r="XEV672" s="252"/>
      <c r="XEW672" s="252"/>
      <c r="XEX672" s="252"/>
      <c r="XEY672" s="252"/>
      <c r="XEZ672" s="252"/>
      <c r="XFA672" s="252"/>
      <c r="XFB672" s="252"/>
      <c r="XFC672" s="252"/>
      <c r="XFD672" s="252"/>
    </row>
    <row r="673" spans="1:16384">
      <c r="A673" s="381"/>
      <c r="B673" s="304"/>
      <c r="C673" s="304"/>
      <c r="F673" s="237"/>
      <c r="G673" s="467"/>
      <c r="H673" s="307"/>
      <c r="I673" s="104"/>
      <c r="J673" s="80"/>
      <c r="T673" s="379"/>
      <c r="U673" s="379"/>
      <c r="V673" s="271"/>
      <c r="W673" s="271"/>
      <c r="X673" s="271"/>
      <c r="Y673" s="271"/>
      <c r="Z673" s="271"/>
      <c r="AA673" s="271"/>
      <c r="AB673" s="271"/>
      <c r="AC673" s="271"/>
      <c r="AD673" s="271"/>
      <c r="AE673" s="271"/>
      <c r="AF673" s="271"/>
      <c r="AG673" s="271"/>
      <c r="AH673" s="271"/>
      <c r="AI673" s="271"/>
      <c r="AJ673" s="271"/>
      <c r="AK673" s="271"/>
      <c r="AL673" s="271"/>
      <c r="AM673" s="271"/>
      <c r="AN673" s="271"/>
      <c r="AO673" s="271"/>
      <c r="AP673" s="271"/>
      <c r="AQ673" s="271"/>
      <c r="AR673" s="271"/>
      <c r="AS673" s="271"/>
      <c r="AT673" s="271"/>
      <c r="AU673" s="271"/>
      <c r="AV673" s="271"/>
      <c r="AW673" s="271"/>
      <c r="AX673" s="271"/>
      <c r="AY673" s="271"/>
      <c r="AZ673" s="271"/>
      <c r="BA673" s="271"/>
      <c r="BB673" s="271"/>
      <c r="BC673" s="271"/>
      <c r="BD673" s="271"/>
      <c r="BE673" s="271"/>
      <c r="BF673" s="271"/>
      <c r="BG673" s="271"/>
      <c r="BH673" s="271"/>
      <c r="BI673" s="271"/>
      <c r="BJ673" s="271"/>
      <c r="BK673" s="271"/>
      <c r="BL673" s="271"/>
      <c r="BM673" s="271"/>
      <c r="BN673" s="271"/>
      <c r="BO673" s="271"/>
      <c r="BP673" s="271"/>
      <c r="BQ673" s="271"/>
      <c r="BR673" s="271"/>
      <c r="BS673" s="271"/>
      <c r="BT673" s="271"/>
      <c r="BU673" s="271"/>
      <c r="BV673" s="271"/>
      <c r="BW673" s="271"/>
      <c r="BX673" s="271"/>
      <c r="BY673" s="271"/>
      <c r="BZ673" s="271"/>
      <c r="CA673" s="271"/>
      <c r="CB673" s="271"/>
      <c r="CC673" s="271"/>
      <c r="CD673" s="271"/>
      <c r="CE673" s="271"/>
      <c r="CF673" s="271"/>
      <c r="CG673" s="271"/>
      <c r="CH673" s="271"/>
      <c r="CI673" s="271"/>
      <c r="CJ673" s="271"/>
      <c r="CK673" s="271"/>
      <c r="CL673" s="271"/>
      <c r="CM673" s="271"/>
      <c r="CN673" s="271"/>
      <c r="CO673" s="271"/>
      <c r="CP673" s="271"/>
      <c r="CQ673" s="271"/>
      <c r="CR673" s="271"/>
      <c r="CS673" s="271"/>
      <c r="CT673" s="271"/>
      <c r="CU673" s="271"/>
      <c r="CV673" s="271"/>
      <c r="CW673" s="271"/>
      <c r="CX673" s="271"/>
      <c r="CY673" s="271"/>
      <c r="CZ673" s="271"/>
      <c r="DA673" s="271"/>
      <c r="DB673" s="271"/>
      <c r="DC673" s="271"/>
      <c r="DD673" s="271"/>
      <c r="DE673" s="271"/>
      <c r="DF673" s="271"/>
      <c r="DG673" s="271"/>
      <c r="DH673" s="271"/>
      <c r="DI673" s="271"/>
      <c r="DJ673" s="271"/>
      <c r="DK673" s="271"/>
      <c r="DL673" s="271"/>
      <c r="DM673" s="271"/>
      <c r="DN673" s="271"/>
      <c r="DO673" s="271"/>
      <c r="DP673" s="271"/>
      <c r="DQ673" s="271"/>
      <c r="DR673" s="271"/>
      <c r="DS673" s="271"/>
      <c r="DT673" s="271"/>
      <c r="DU673" s="271"/>
      <c r="DV673" s="271"/>
      <c r="DW673" s="271"/>
      <c r="DX673" s="271"/>
      <c r="DY673" s="271"/>
      <c r="DZ673" s="271"/>
      <c r="EA673" s="271"/>
      <c r="EB673" s="271"/>
      <c r="EC673" s="271"/>
      <c r="ED673" s="271"/>
      <c r="EE673" s="271"/>
      <c r="EF673" s="271"/>
      <c r="EG673" s="271"/>
      <c r="EH673" s="271"/>
      <c r="EI673" s="271"/>
      <c r="EJ673" s="271"/>
      <c r="EK673" s="271"/>
      <c r="EL673" s="271"/>
      <c r="EM673" s="271"/>
      <c r="EN673" s="271"/>
      <c r="EO673" s="271"/>
      <c r="EP673" s="271"/>
      <c r="EQ673" s="271"/>
      <c r="ER673" s="271"/>
      <c r="ES673" s="271"/>
      <c r="ET673" s="271"/>
      <c r="EU673" s="271"/>
      <c r="EV673" s="271"/>
      <c r="EW673" s="271"/>
      <c r="EX673" s="271"/>
      <c r="EY673" s="271"/>
      <c r="EZ673" s="271"/>
      <c r="FA673" s="271"/>
      <c r="FB673" s="271"/>
      <c r="FC673" s="271"/>
      <c r="FD673" s="271"/>
      <c r="FE673" s="271"/>
      <c r="FF673" s="271"/>
      <c r="FG673" s="271"/>
      <c r="FH673" s="271"/>
      <c r="FI673" s="271"/>
      <c r="FJ673" s="271"/>
      <c r="FK673" s="271"/>
      <c r="FL673" s="271"/>
      <c r="FM673" s="271"/>
      <c r="FN673" s="271"/>
      <c r="FO673" s="271"/>
      <c r="FP673" s="271"/>
      <c r="FQ673" s="271"/>
      <c r="FR673" s="271"/>
      <c r="FS673" s="271"/>
      <c r="FT673" s="271"/>
      <c r="FU673" s="271"/>
      <c r="FV673" s="271"/>
      <c r="FW673" s="271"/>
      <c r="FX673" s="271"/>
      <c r="FY673" s="271"/>
      <c r="FZ673" s="271"/>
      <c r="GA673" s="271"/>
      <c r="GB673" s="271"/>
      <c r="GC673" s="271"/>
      <c r="GD673" s="271"/>
      <c r="GE673" s="271"/>
      <c r="GF673" s="271"/>
      <c r="GG673" s="271"/>
      <c r="GH673" s="271"/>
      <c r="GI673" s="271"/>
      <c r="GJ673" s="271"/>
      <c r="GK673" s="271"/>
      <c r="GL673" s="271"/>
      <c r="GM673" s="271"/>
      <c r="GN673" s="271"/>
      <c r="GO673" s="271"/>
      <c r="GP673" s="271"/>
      <c r="GQ673" s="271"/>
      <c r="GR673" s="271"/>
      <c r="GS673" s="271"/>
      <c r="GT673" s="271"/>
      <c r="GU673" s="271"/>
      <c r="GV673" s="271"/>
      <c r="GW673" s="271"/>
      <c r="GX673" s="271"/>
      <c r="GY673" s="271"/>
      <c r="GZ673" s="271"/>
      <c r="HA673" s="271"/>
      <c r="HB673" s="271"/>
      <c r="HC673" s="271"/>
      <c r="HD673" s="271"/>
      <c r="HE673" s="271"/>
      <c r="HF673" s="271"/>
      <c r="HG673" s="271"/>
      <c r="HH673" s="271"/>
      <c r="HI673" s="271"/>
      <c r="HJ673" s="271"/>
      <c r="HK673" s="271"/>
      <c r="HL673" s="271"/>
      <c r="HM673" s="271"/>
      <c r="HN673" s="271"/>
      <c r="HO673" s="271"/>
      <c r="HP673" s="271"/>
      <c r="HQ673" s="271"/>
      <c r="HR673" s="271"/>
      <c r="HS673" s="271"/>
      <c r="HT673" s="271"/>
      <c r="HU673" s="271"/>
      <c r="HV673" s="271"/>
      <c r="HW673" s="271"/>
      <c r="HX673" s="271"/>
      <c r="HY673" s="271"/>
      <c r="HZ673" s="271"/>
      <c r="IA673" s="271"/>
      <c r="IB673" s="271"/>
      <c r="IC673" s="271"/>
      <c r="ID673" s="271"/>
      <c r="IE673" s="271"/>
      <c r="IF673" s="271"/>
      <c r="IG673" s="271"/>
      <c r="IH673" s="271"/>
      <c r="II673" s="271"/>
      <c r="IJ673" s="271"/>
      <c r="IK673" s="271"/>
      <c r="IL673" s="271"/>
      <c r="IM673" s="271"/>
      <c r="IN673" s="271"/>
      <c r="IO673" s="271"/>
      <c r="IP673" s="271"/>
      <c r="IQ673" s="271"/>
      <c r="IR673" s="271"/>
      <c r="IS673" s="271"/>
      <c r="IT673" s="271"/>
      <c r="IU673" s="271"/>
      <c r="IV673" s="271"/>
      <c r="IW673" s="271"/>
      <c r="IX673" s="271"/>
      <c r="IY673" s="271"/>
      <c r="IZ673" s="271"/>
      <c r="JA673" s="271"/>
      <c r="JB673" s="271"/>
      <c r="JC673" s="271"/>
      <c r="JD673" s="271"/>
      <c r="JE673" s="271"/>
      <c r="JF673" s="271"/>
      <c r="JG673" s="271"/>
      <c r="JH673" s="271"/>
      <c r="JI673" s="271"/>
      <c r="JJ673" s="271"/>
      <c r="JK673" s="271"/>
      <c r="JL673" s="271"/>
      <c r="JM673" s="271"/>
      <c r="JN673" s="271"/>
      <c r="JO673" s="271"/>
      <c r="JP673" s="271"/>
      <c r="JQ673" s="271"/>
      <c r="JR673" s="271"/>
      <c r="JS673" s="271"/>
      <c r="JT673" s="271"/>
      <c r="JU673" s="271"/>
      <c r="JV673" s="271"/>
      <c r="JW673" s="271"/>
      <c r="JX673" s="271"/>
      <c r="JY673" s="271"/>
      <c r="JZ673" s="271"/>
      <c r="KA673" s="271"/>
      <c r="KB673" s="271"/>
      <c r="KC673" s="271"/>
      <c r="KD673" s="271"/>
      <c r="KE673" s="271"/>
      <c r="KF673" s="271"/>
      <c r="KG673" s="271"/>
      <c r="KH673" s="271"/>
      <c r="KI673" s="271"/>
      <c r="KJ673" s="271"/>
      <c r="KK673" s="271"/>
      <c r="KL673" s="271"/>
      <c r="KM673" s="271"/>
      <c r="KN673" s="271"/>
      <c r="KO673" s="271"/>
      <c r="KP673" s="271"/>
      <c r="KQ673" s="271"/>
      <c r="KR673" s="271"/>
      <c r="KS673" s="271"/>
      <c r="KT673" s="271"/>
      <c r="KU673" s="271"/>
      <c r="KV673" s="271"/>
      <c r="KW673" s="271"/>
      <c r="KX673" s="271"/>
      <c r="KY673" s="271"/>
      <c r="KZ673" s="271"/>
      <c r="LA673" s="271"/>
      <c r="LB673" s="271"/>
      <c r="LC673" s="271"/>
      <c r="LD673" s="271"/>
      <c r="LE673" s="271"/>
      <c r="LF673" s="271"/>
      <c r="LG673" s="271"/>
      <c r="LH673" s="271"/>
      <c r="LI673" s="271"/>
      <c r="LJ673" s="271"/>
      <c r="LK673" s="271"/>
      <c r="LL673" s="271"/>
      <c r="LM673" s="271"/>
      <c r="LN673" s="271"/>
      <c r="LO673" s="271"/>
      <c r="LP673" s="271"/>
      <c r="LQ673" s="271"/>
      <c r="LR673" s="271"/>
      <c r="LS673" s="271"/>
      <c r="LT673" s="271"/>
      <c r="LU673" s="271"/>
      <c r="LV673" s="271"/>
      <c r="LW673" s="271"/>
      <c r="LX673" s="271"/>
      <c r="LY673" s="271"/>
      <c r="LZ673" s="271"/>
      <c r="MA673" s="271"/>
      <c r="MB673" s="271"/>
      <c r="MC673" s="271"/>
      <c r="MD673" s="271"/>
      <c r="ME673" s="271"/>
      <c r="MF673" s="271"/>
      <c r="MG673" s="271"/>
      <c r="MH673" s="271"/>
      <c r="MI673" s="271"/>
      <c r="MJ673" s="271"/>
      <c r="MK673" s="271"/>
      <c r="ML673" s="271"/>
      <c r="MM673" s="271"/>
      <c r="MN673" s="271"/>
      <c r="MO673" s="271"/>
      <c r="MP673" s="271"/>
      <c r="MQ673" s="271"/>
      <c r="MR673" s="271"/>
      <c r="MS673" s="271"/>
      <c r="MT673" s="271"/>
      <c r="MU673" s="271"/>
      <c r="MV673" s="271"/>
      <c r="MW673" s="271"/>
      <c r="MX673" s="271"/>
      <c r="MY673" s="271"/>
      <c r="MZ673" s="271"/>
      <c r="NA673" s="271"/>
      <c r="NB673" s="271"/>
      <c r="NC673" s="271"/>
      <c r="ND673" s="271"/>
      <c r="NE673" s="271"/>
      <c r="NF673" s="271"/>
      <c r="NG673" s="271"/>
      <c r="NH673" s="271"/>
      <c r="NI673" s="271"/>
      <c r="NJ673" s="271"/>
      <c r="NK673" s="271"/>
      <c r="NL673" s="271"/>
      <c r="NM673" s="271"/>
      <c r="NN673" s="271"/>
      <c r="NO673" s="271"/>
      <c r="NP673" s="271"/>
      <c r="NQ673" s="271"/>
      <c r="NR673" s="271"/>
      <c r="NS673" s="271"/>
      <c r="NT673" s="271"/>
      <c r="NU673" s="271"/>
      <c r="NV673" s="271"/>
      <c r="NW673" s="271"/>
      <c r="NX673" s="271"/>
      <c r="NY673" s="271"/>
      <c r="NZ673" s="271"/>
      <c r="OA673" s="271"/>
      <c r="OB673" s="271"/>
      <c r="OC673" s="271"/>
      <c r="OD673" s="271"/>
      <c r="OE673" s="271"/>
      <c r="OF673" s="271"/>
      <c r="OG673" s="271"/>
      <c r="OH673" s="271"/>
      <c r="OI673" s="271"/>
      <c r="OJ673" s="271"/>
      <c r="OK673" s="271"/>
      <c r="OL673" s="271"/>
      <c r="OM673" s="271"/>
      <c r="ON673" s="271"/>
      <c r="OO673" s="271"/>
      <c r="OP673" s="271"/>
      <c r="OQ673" s="271"/>
      <c r="OR673" s="271"/>
      <c r="OS673" s="271"/>
      <c r="OT673" s="271"/>
      <c r="OU673" s="271"/>
      <c r="OV673" s="271"/>
      <c r="OW673" s="271"/>
      <c r="OX673" s="271"/>
      <c r="OY673" s="271"/>
      <c r="OZ673" s="271"/>
      <c r="PA673" s="271"/>
      <c r="PB673" s="271"/>
      <c r="PC673" s="271"/>
      <c r="PD673" s="271"/>
      <c r="PE673" s="271"/>
      <c r="PF673" s="271"/>
      <c r="PG673" s="271"/>
      <c r="PH673" s="271"/>
      <c r="PI673" s="271"/>
      <c r="PJ673" s="271"/>
      <c r="PK673" s="271"/>
      <c r="PL673" s="271"/>
      <c r="PM673" s="271"/>
      <c r="PN673" s="271"/>
      <c r="PO673" s="271"/>
      <c r="PP673" s="271"/>
      <c r="PQ673" s="271"/>
      <c r="PR673" s="271"/>
      <c r="PS673" s="271"/>
      <c r="PT673" s="271"/>
      <c r="PU673" s="271"/>
      <c r="PV673" s="271"/>
      <c r="PW673" s="271"/>
      <c r="PX673" s="271"/>
      <c r="PY673" s="271"/>
      <c r="PZ673" s="271"/>
      <c r="QA673" s="271"/>
      <c r="QB673" s="271"/>
      <c r="QC673" s="271"/>
      <c r="QD673" s="271"/>
      <c r="QE673" s="271"/>
      <c r="QF673" s="271"/>
      <c r="QG673" s="271"/>
      <c r="QH673" s="271"/>
      <c r="QI673" s="271"/>
      <c r="QJ673" s="271"/>
      <c r="QK673" s="271"/>
      <c r="QL673" s="271"/>
      <c r="QM673" s="271"/>
      <c r="QN673" s="271"/>
      <c r="QO673" s="271"/>
      <c r="QP673" s="271"/>
      <c r="QQ673" s="271"/>
      <c r="QR673" s="271"/>
      <c r="QS673" s="271"/>
      <c r="QT673" s="271"/>
      <c r="QU673" s="271"/>
      <c r="QV673" s="271"/>
      <c r="QW673" s="271"/>
      <c r="QX673" s="271"/>
      <c r="QY673" s="271"/>
      <c r="QZ673" s="271"/>
      <c r="RA673" s="271"/>
      <c r="RB673" s="271"/>
      <c r="RC673" s="271"/>
      <c r="RD673" s="271"/>
      <c r="RE673" s="271"/>
      <c r="RF673" s="271"/>
      <c r="RG673" s="271"/>
      <c r="RH673" s="271"/>
      <c r="RI673" s="271"/>
      <c r="RJ673" s="271"/>
      <c r="RK673" s="271"/>
      <c r="RL673" s="271"/>
      <c r="RM673" s="271"/>
      <c r="RN673" s="271"/>
      <c r="RO673" s="271"/>
      <c r="RP673" s="271"/>
      <c r="RQ673" s="271"/>
      <c r="RR673" s="271"/>
      <c r="RS673" s="271"/>
      <c r="RT673" s="271"/>
      <c r="RU673" s="271"/>
      <c r="RV673" s="271"/>
      <c r="RW673" s="271"/>
      <c r="RX673" s="271"/>
      <c r="RY673" s="271"/>
      <c r="RZ673" s="271"/>
      <c r="SA673" s="271"/>
      <c r="SB673" s="271"/>
      <c r="SC673" s="271"/>
      <c r="SD673" s="271"/>
      <c r="SE673" s="271"/>
      <c r="SF673" s="271"/>
      <c r="SG673" s="271"/>
      <c r="SH673" s="271"/>
      <c r="SI673" s="271"/>
      <c r="SJ673" s="271"/>
      <c r="SK673" s="271"/>
      <c r="SL673" s="271"/>
      <c r="SM673" s="271"/>
      <c r="SN673" s="271"/>
      <c r="SO673" s="271"/>
      <c r="SP673" s="271"/>
      <c r="SQ673" s="271"/>
      <c r="SR673" s="271"/>
      <c r="SS673" s="271"/>
      <c r="ST673" s="271"/>
      <c r="SU673" s="271"/>
      <c r="SV673" s="271"/>
      <c r="SW673" s="271"/>
      <c r="SX673" s="271"/>
      <c r="SY673" s="271"/>
      <c r="SZ673" s="271"/>
      <c r="TA673" s="271"/>
      <c r="TB673" s="271"/>
      <c r="TC673" s="271"/>
      <c r="TD673" s="271"/>
      <c r="TE673" s="271"/>
      <c r="TF673" s="271"/>
      <c r="TG673" s="271"/>
      <c r="TH673" s="271"/>
      <c r="TI673" s="271"/>
      <c r="TJ673" s="271"/>
      <c r="TK673" s="271"/>
      <c r="TL673" s="271"/>
      <c r="TM673" s="271"/>
      <c r="TN673" s="271"/>
      <c r="TO673" s="271"/>
      <c r="TP673" s="271"/>
      <c r="TQ673" s="271"/>
      <c r="TR673" s="271"/>
      <c r="TS673" s="271"/>
      <c r="TT673" s="271"/>
      <c r="TU673" s="271"/>
      <c r="TV673" s="271"/>
      <c r="TW673" s="271"/>
      <c r="TX673" s="271"/>
      <c r="TY673" s="271"/>
      <c r="TZ673" s="271"/>
      <c r="UA673" s="271"/>
      <c r="UB673" s="271"/>
      <c r="UC673" s="271"/>
      <c r="UD673" s="271"/>
      <c r="UE673" s="271"/>
      <c r="UF673" s="271"/>
      <c r="UG673" s="271"/>
      <c r="UH673" s="271"/>
      <c r="UI673" s="271"/>
      <c r="UJ673" s="271"/>
      <c r="UK673" s="271"/>
      <c r="UL673" s="271"/>
      <c r="UM673" s="271"/>
      <c r="UN673" s="271"/>
      <c r="UO673" s="271"/>
      <c r="UP673" s="271"/>
      <c r="UQ673" s="271"/>
      <c r="UR673" s="271"/>
      <c r="US673" s="271"/>
      <c r="UT673" s="271"/>
      <c r="UU673" s="271"/>
      <c r="UV673" s="271"/>
      <c r="UW673" s="271"/>
      <c r="UX673" s="271"/>
      <c r="UY673" s="271"/>
      <c r="UZ673" s="271"/>
      <c r="VA673" s="271"/>
      <c r="VB673" s="271"/>
      <c r="VC673" s="271"/>
      <c r="VD673" s="271"/>
      <c r="VE673" s="271"/>
      <c r="VF673" s="271"/>
      <c r="VG673" s="271"/>
      <c r="VH673" s="271"/>
      <c r="VI673" s="271"/>
      <c r="VJ673" s="271"/>
      <c r="VK673" s="271"/>
      <c r="VL673" s="271"/>
      <c r="VM673" s="271"/>
      <c r="VN673" s="271"/>
      <c r="VO673" s="271"/>
      <c r="VP673" s="271"/>
      <c r="VQ673" s="271"/>
      <c r="VR673" s="271"/>
      <c r="VS673" s="271"/>
      <c r="VT673" s="271"/>
      <c r="VU673" s="271"/>
      <c r="VV673" s="271"/>
      <c r="VW673" s="271"/>
      <c r="VX673" s="271"/>
      <c r="VY673" s="271"/>
      <c r="VZ673" s="271"/>
      <c r="WA673" s="271"/>
      <c r="WB673" s="271"/>
      <c r="WC673" s="271"/>
      <c r="WD673" s="271"/>
      <c r="WE673" s="271"/>
      <c r="WF673" s="271"/>
      <c r="WG673" s="271"/>
      <c r="WH673" s="271"/>
      <c r="WI673" s="271"/>
      <c r="WJ673" s="271"/>
      <c r="WK673" s="271"/>
      <c r="WL673" s="271"/>
      <c r="WM673" s="271"/>
      <c r="WN673" s="271"/>
      <c r="WO673" s="271"/>
      <c r="WP673" s="271"/>
      <c r="WQ673" s="271"/>
      <c r="WR673" s="271"/>
      <c r="WS673" s="271"/>
      <c r="WT673" s="271"/>
      <c r="WU673" s="271"/>
      <c r="WV673" s="271"/>
      <c r="WW673" s="271"/>
      <c r="WX673" s="271"/>
      <c r="WY673" s="271"/>
      <c r="WZ673" s="271"/>
      <c r="XA673" s="271"/>
      <c r="XB673" s="271"/>
      <c r="XC673" s="271"/>
      <c r="XD673" s="271"/>
      <c r="XE673" s="271"/>
      <c r="XF673" s="271"/>
      <c r="XG673" s="271"/>
      <c r="XH673" s="271"/>
      <c r="XI673" s="271"/>
      <c r="XJ673" s="271"/>
      <c r="XK673" s="271"/>
      <c r="XL673" s="271"/>
      <c r="XM673" s="271"/>
      <c r="XN673" s="271"/>
      <c r="XO673" s="271"/>
      <c r="XP673" s="271"/>
      <c r="XQ673" s="271"/>
      <c r="XR673" s="271"/>
      <c r="XS673" s="271"/>
      <c r="XT673" s="271"/>
      <c r="XU673" s="271"/>
      <c r="XV673" s="271"/>
      <c r="XW673" s="271"/>
      <c r="XX673" s="271"/>
      <c r="XY673" s="271"/>
      <c r="XZ673" s="271"/>
      <c r="YA673" s="271"/>
      <c r="YB673" s="271"/>
      <c r="YC673" s="271"/>
      <c r="YD673" s="271"/>
      <c r="YE673" s="271"/>
      <c r="YF673" s="271"/>
      <c r="YG673" s="271"/>
      <c r="YH673" s="271"/>
      <c r="YI673" s="271"/>
      <c r="YJ673" s="271"/>
      <c r="YK673" s="271"/>
      <c r="YL673" s="271"/>
      <c r="YM673" s="271"/>
      <c r="YN673" s="271"/>
      <c r="YO673" s="271"/>
      <c r="YP673" s="271"/>
      <c r="YQ673" s="271"/>
      <c r="YR673" s="271"/>
      <c r="YS673" s="271"/>
      <c r="YT673" s="271"/>
      <c r="YU673" s="271"/>
      <c r="YV673" s="271"/>
      <c r="YW673" s="271"/>
      <c r="YX673" s="271"/>
      <c r="YY673" s="271"/>
      <c r="YZ673" s="271"/>
      <c r="ZA673" s="271"/>
      <c r="ZB673" s="271"/>
      <c r="ZC673" s="271"/>
      <c r="ZD673" s="271"/>
      <c r="ZE673" s="271"/>
      <c r="ZF673" s="271"/>
      <c r="ZG673" s="271"/>
      <c r="ZH673" s="271"/>
      <c r="ZI673" s="271"/>
      <c r="ZJ673" s="271"/>
      <c r="ZK673" s="271"/>
      <c r="ZL673" s="271"/>
      <c r="ZM673" s="271"/>
      <c r="ZN673" s="271"/>
      <c r="ZO673" s="271"/>
      <c r="ZP673" s="271"/>
      <c r="ZQ673" s="271"/>
      <c r="ZR673" s="271"/>
      <c r="ZS673" s="271"/>
      <c r="ZT673" s="271"/>
      <c r="ZU673" s="271"/>
      <c r="ZV673" s="271"/>
      <c r="ZW673" s="271"/>
      <c r="ZX673" s="271"/>
      <c r="ZY673" s="271"/>
      <c r="ZZ673" s="271"/>
      <c r="AAA673" s="271"/>
      <c r="AAB673" s="271"/>
      <c r="AAC673" s="271"/>
      <c r="AAD673" s="271"/>
      <c r="AAE673" s="271"/>
      <c r="AAF673" s="271"/>
      <c r="AAG673" s="271"/>
      <c r="AAH673" s="271"/>
      <c r="AAI673" s="271"/>
      <c r="AAJ673" s="271"/>
      <c r="AAK673" s="271"/>
      <c r="AAL673" s="271"/>
      <c r="AAM673" s="271"/>
      <c r="AAN673" s="271"/>
      <c r="AAO673" s="271"/>
      <c r="AAP673" s="271"/>
      <c r="AAQ673" s="271"/>
      <c r="AAR673" s="271"/>
      <c r="AAS673" s="271"/>
      <c r="AAT673" s="271"/>
      <c r="AAU673" s="271"/>
      <c r="AAV673" s="271"/>
      <c r="AAW673" s="271"/>
      <c r="AAX673" s="271"/>
      <c r="AAY673" s="271"/>
      <c r="AAZ673" s="271"/>
      <c r="ABA673" s="271"/>
      <c r="ABB673" s="271"/>
      <c r="ABC673" s="271"/>
      <c r="ABD673" s="271"/>
      <c r="ABE673" s="271"/>
      <c r="ABF673" s="271"/>
      <c r="ABG673" s="271"/>
      <c r="ABH673" s="271"/>
      <c r="ABI673" s="271"/>
      <c r="ABJ673" s="271"/>
      <c r="ABK673" s="271"/>
      <c r="ABL673" s="271"/>
      <c r="ABM673" s="271"/>
      <c r="ABN673" s="271"/>
      <c r="ABO673" s="271"/>
      <c r="ABP673" s="271"/>
      <c r="ABQ673" s="271"/>
      <c r="ABR673" s="271"/>
      <c r="ABS673" s="271"/>
      <c r="ABT673" s="271"/>
      <c r="ABU673" s="271"/>
      <c r="ABV673" s="271"/>
      <c r="ABW673" s="271"/>
      <c r="ABX673" s="271"/>
      <c r="ABY673" s="271"/>
      <c r="ABZ673" s="271"/>
      <c r="ACA673" s="271"/>
      <c r="ACB673" s="271"/>
      <c r="ACC673" s="271"/>
      <c r="ACD673" s="271"/>
      <c r="ACE673" s="271"/>
      <c r="ACF673" s="271"/>
      <c r="ACG673" s="271"/>
      <c r="ACH673" s="271"/>
      <c r="ACI673" s="271"/>
      <c r="ACJ673" s="271"/>
      <c r="ACK673" s="271"/>
      <c r="ACL673" s="271"/>
      <c r="ACM673" s="271"/>
      <c r="ACN673" s="271"/>
      <c r="ACO673" s="271"/>
      <c r="ACP673" s="271"/>
      <c r="ACQ673" s="271"/>
      <c r="ACR673" s="271"/>
      <c r="ACS673" s="271"/>
      <c r="ACT673" s="271"/>
      <c r="ACU673" s="271"/>
      <c r="ACV673" s="271"/>
      <c r="ACW673" s="271"/>
      <c r="ACX673" s="271"/>
      <c r="ACY673" s="271"/>
      <c r="ACZ673" s="271"/>
      <c r="ADA673" s="271"/>
      <c r="ADB673" s="271"/>
      <c r="ADC673" s="271"/>
      <c r="ADD673" s="271"/>
      <c r="ADE673" s="271"/>
      <c r="ADF673" s="271"/>
      <c r="ADG673" s="271"/>
      <c r="ADH673" s="271"/>
      <c r="ADI673" s="271"/>
      <c r="ADJ673" s="271"/>
      <c r="ADK673" s="271"/>
      <c r="ADL673" s="271"/>
      <c r="ADM673" s="271"/>
      <c r="ADN673" s="271"/>
      <c r="ADO673" s="271"/>
      <c r="ADP673" s="271"/>
      <c r="ADQ673" s="271"/>
      <c r="ADR673" s="271"/>
      <c r="ADS673" s="271"/>
      <c r="ADT673" s="271"/>
      <c r="ADU673" s="271"/>
      <c r="ADV673" s="271"/>
      <c r="ADW673" s="271"/>
      <c r="ADX673" s="271"/>
      <c r="ADY673" s="271"/>
      <c r="ADZ673" s="271"/>
      <c r="AEA673" s="271"/>
      <c r="AEB673" s="271"/>
      <c r="AEC673" s="271"/>
      <c r="AED673" s="271"/>
      <c r="AEE673" s="271"/>
      <c r="AEF673" s="271"/>
      <c r="AEG673" s="271"/>
      <c r="AEH673" s="271"/>
      <c r="AEI673" s="271"/>
      <c r="AEJ673" s="271"/>
      <c r="AEK673" s="271"/>
      <c r="AEL673" s="271"/>
      <c r="AEM673" s="271"/>
      <c r="AEN673" s="271"/>
      <c r="AEO673" s="271"/>
      <c r="AEP673" s="271"/>
      <c r="AEQ673" s="271"/>
      <c r="AER673" s="271"/>
      <c r="AES673" s="271"/>
      <c r="AET673" s="271"/>
      <c r="AEU673" s="271"/>
      <c r="AEV673" s="271"/>
      <c r="AEW673" s="271"/>
      <c r="AEX673" s="271"/>
      <c r="AEY673" s="271"/>
      <c r="AEZ673" s="271"/>
      <c r="AFA673" s="271"/>
      <c r="AFB673" s="271"/>
      <c r="AFC673" s="271"/>
      <c r="AFD673" s="271"/>
      <c r="AFE673" s="271"/>
      <c r="AFF673" s="271"/>
      <c r="AFG673" s="271"/>
      <c r="AFH673" s="271"/>
      <c r="AFI673" s="271"/>
      <c r="AFJ673" s="271"/>
      <c r="AFK673" s="271"/>
      <c r="AFL673" s="271"/>
      <c r="AFM673" s="271"/>
      <c r="AFN673" s="271"/>
      <c r="AFO673" s="271"/>
      <c r="AFP673" s="271"/>
      <c r="AFQ673" s="271"/>
      <c r="AFR673" s="271"/>
      <c r="AFS673" s="271"/>
      <c r="AFT673" s="271"/>
      <c r="AFU673" s="271"/>
      <c r="AFV673" s="271"/>
      <c r="AFW673" s="271"/>
      <c r="AFX673" s="271"/>
      <c r="AFY673" s="271"/>
      <c r="AFZ673" s="271"/>
      <c r="AGA673" s="271"/>
      <c r="AGB673" s="271"/>
      <c r="AGC673" s="271"/>
      <c r="AGD673" s="271"/>
      <c r="AGE673" s="271"/>
      <c r="AGF673" s="271"/>
      <c r="AGG673" s="271"/>
      <c r="AGH673" s="271"/>
      <c r="AGI673" s="271"/>
      <c r="AGJ673" s="271"/>
      <c r="AGK673" s="271"/>
      <c r="AGL673" s="271"/>
      <c r="AGM673" s="271"/>
      <c r="AGN673" s="271"/>
      <c r="AGO673" s="271"/>
      <c r="AGP673" s="271"/>
      <c r="AGQ673" s="271"/>
      <c r="AGR673" s="271"/>
      <c r="AGS673" s="271"/>
      <c r="AGT673" s="271"/>
      <c r="AGU673" s="271"/>
      <c r="AGV673" s="271"/>
      <c r="AGW673" s="271"/>
      <c r="AGX673" s="271"/>
      <c r="AGY673" s="271"/>
      <c r="AGZ673" s="271"/>
      <c r="AHA673" s="271"/>
      <c r="AHB673" s="271"/>
      <c r="AHC673" s="271"/>
      <c r="AHD673" s="271"/>
      <c r="AHE673" s="271"/>
      <c r="AHF673" s="271"/>
      <c r="AHG673" s="271"/>
      <c r="AHH673" s="271"/>
      <c r="AHI673" s="271"/>
      <c r="AHJ673" s="271"/>
      <c r="AHK673" s="271"/>
      <c r="AHL673" s="271"/>
      <c r="AHM673" s="271"/>
      <c r="AHN673" s="271"/>
      <c r="AHO673" s="271"/>
      <c r="AHP673" s="271"/>
      <c r="AHQ673" s="271"/>
      <c r="AHR673" s="271"/>
      <c r="AHS673" s="271"/>
      <c r="AHT673" s="271"/>
      <c r="AHU673" s="271"/>
      <c r="AHV673" s="271"/>
      <c r="AHW673" s="271"/>
      <c r="AHX673" s="271"/>
      <c r="AHY673" s="271"/>
      <c r="AHZ673" s="271"/>
      <c r="AIA673" s="271"/>
      <c r="AIB673" s="271"/>
      <c r="AIC673" s="271"/>
      <c r="AID673" s="271"/>
      <c r="AIE673" s="271"/>
      <c r="AIF673" s="271"/>
      <c r="AIG673" s="271"/>
      <c r="AIH673" s="271"/>
      <c r="AII673" s="271"/>
      <c r="AIJ673" s="271"/>
      <c r="AIK673" s="271"/>
      <c r="AIL673" s="271"/>
      <c r="AIM673" s="271"/>
      <c r="AIN673" s="271"/>
      <c r="AIO673" s="271"/>
      <c r="AIP673" s="271"/>
      <c r="AIQ673" s="271"/>
      <c r="AIR673" s="271"/>
      <c r="AIS673" s="271"/>
      <c r="AIT673" s="271"/>
      <c r="AIU673" s="271"/>
      <c r="AIV673" s="271"/>
      <c r="AIW673" s="271"/>
      <c r="AIX673" s="271"/>
      <c r="AIY673" s="271"/>
      <c r="AIZ673" s="271"/>
      <c r="AJA673" s="271"/>
      <c r="AJB673" s="271"/>
      <c r="AJC673" s="271"/>
      <c r="AJD673" s="271"/>
      <c r="AJE673" s="271"/>
      <c r="AJF673" s="271"/>
      <c r="AJG673" s="271"/>
      <c r="AJH673" s="271"/>
      <c r="AJI673" s="271"/>
      <c r="AJJ673" s="271"/>
      <c r="AJK673" s="271"/>
      <c r="AJL673" s="271"/>
      <c r="AJM673" s="271"/>
      <c r="AJN673" s="271"/>
      <c r="AJO673" s="271"/>
      <c r="AJP673" s="271"/>
      <c r="AJQ673" s="271"/>
      <c r="AJR673" s="271"/>
      <c r="AJS673" s="271"/>
      <c r="AJT673" s="271"/>
      <c r="AJU673" s="271"/>
      <c r="AJV673" s="271"/>
      <c r="AJW673" s="271"/>
      <c r="AJX673" s="271"/>
      <c r="AJY673" s="271"/>
      <c r="AJZ673" s="271"/>
      <c r="AKA673" s="271"/>
      <c r="AKB673" s="271"/>
      <c r="AKC673" s="271"/>
      <c r="AKD673" s="271"/>
      <c r="AKE673" s="271"/>
      <c r="AKF673" s="271"/>
      <c r="AKG673" s="271"/>
      <c r="AKH673" s="271"/>
      <c r="AKI673" s="271"/>
      <c r="AKJ673" s="271"/>
      <c r="AKK673" s="271"/>
      <c r="AKL673" s="271"/>
      <c r="AKM673" s="271"/>
      <c r="AKN673" s="271"/>
      <c r="AKO673" s="271"/>
      <c r="AKP673" s="271"/>
      <c r="AKQ673" s="271"/>
      <c r="AKR673" s="271"/>
      <c r="AKS673" s="271"/>
      <c r="AKT673" s="271"/>
      <c r="AKU673" s="271"/>
      <c r="AKV673" s="271"/>
      <c r="AKW673" s="271"/>
      <c r="AKX673" s="271"/>
      <c r="AKY673" s="271"/>
      <c r="AKZ673" s="271"/>
      <c r="ALA673" s="271"/>
      <c r="ALB673" s="271"/>
      <c r="ALC673" s="271"/>
      <c r="ALD673" s="271"/>
      <c r="ALE673" s="271"/>
      <c r="ALF673" s="271"/>
      <c r="ALG673" s="271"/>
      <c r="ALH673" s="271"/>
      <c r="ALI673" s="271"/>
      <c r="ALJ673" s="271"/>
      <c r="ALK673" s="271"/>
      <c r="ALL673" s="271"/>
      <c r="ALM673" s="271"/>
      <c r="ALN673" s="271"/>
      <c r="ALO673" s="271"/>
      <c r="ALP673" s="271"/>
      <c r="ALQ673" s="271"/>
      <c r="ALR673" s="271"/>
      <c r="ALS673" s="271"/>
      <c r="ALT673" s="271"/>
      <c r="ALU673" s="271"/>
      <c r="ALV673" s="271"/>
      <c r="ALW673" s="271"/>
      <c r="ALX673" s="271"/>
      <c r="ALY673" s="271"/>
      <c r="ALZ673" s="271"/>
      <c r="AMA673" s="271"/>
      <c r="AMB673" s="271"/>
      <c r="AMC673" s="271"/>
      <c r="AMD673" s="271"/>
      <c r="AME673" s="271"/>
      <c r="AMF673" s="271"/>
      <c r="AMG673" s="271"/>
      <c r="AMH673" s="271"/>
      <c r="AMI673" s="271"/>
      <c r="AMJ673" s="271"/>
      <c r="AMK673" s="271"/>
      <c r="AML673" s="271"/>
      <c r="AMM673" s="271"/>
      <c r="AMN673" s="271"/>
      <c r="AMO673" s="271"/>
      <c r="AMP673" s="271"/>
      <c r="AMQ673" s="271"/>
      <c r="AMR673" s="271"/>
      <c r="AMS673" s="271"/>
      <c r="AMT673" s="271"/>
      <c r="AMU673" s="271"/>
      <c r="AMV673" s="271"/>
      <c r="AMW673" s="271"/>
      <c r="AMX673" s="271"/>
      <c r="AMY673" s="271"/>
      <c r="AMZ673" s="271"/>
      <c r="ANA673" s="271"/>
      <c r="ANB673" s="271"/>
      <c r="ANC673" s="271"/>
      <c r="AND673" s="271"/>
      <c r="ANE673" s="271"/>
      <c r="ANF673" s="271"/>
      <c r="ANG673" s="271"/>
      <c r="ANH673" s="271"/>
      <c r="ANI673" s="271"/>
      <c r="ANJ673" s="271"/>
      <c r="ANK673" s="271"/>
      <c r="ANL673" s="271"/>
      <c r="ANM673" s="271"/>
      <c r="ANN673" s="271"/>
      <c r="ANO673" s="271"/>
      <c r="ANP673" s="271"/>
      <c r="ANQ673" s="271"/>
      <c r="ANR673" s="271"/>
      <c r="ANS673" s="271"/>
      <c r="ANT673" s="271"/>
      <c r="ANU673" s="271"/>
      <c r="ANV673" s="271"/>
      <c r="ANW673" s="271"/>
      <c r="ANX673" s="271"/>
      <c r="ANY673" s="271"/>
      <c r="ANZ673" s="271"/>
      <c r="AOA673" s="271"/>
      <c r="AOB673" s="271"/>
      <c r="AOC673" s="271"/>
      <c r="AOD673" s="271"/>
      <c r="AOE673" s="271"/>
      <c r="AOF673" s="271"/>
      <c r="AOG673" s="271"/>
      <c r="AOH673" s="271"/>
      <c r="AOI673" s="271"/>
      <c r="AOJ673" s="271"/>
      <c r="AOK673" s="271"/>
      <c r="AOL673" s="271"/>
      <c r="AOM673" s="271"/>
      <c r="AON673" s="271"/>
      <c r="AOO673" s="271"/>
      <c r="AOP673" s="271"/>
      <c r="AOQ673" s="271"/>
      <c r="AOR673" s="271"/>
      <c r="AOS673" s="271"/>
      <c r="AOT673" s="271"/>
      <c r="AOU673" s="271"/>
      <c r="AOV673" s="271"/>
      <c r="AOW673" s="271"/>
      <c r="AOX673" s="271"/>
      <c r="AOY673" s="271"/>
      <c r="AOZ673" s="271"/>
      <c r="APA673" s="271"/>
      <c r="APB673" s="271"/>
      <c r="APC673" s="271"/>
      <c r="APD673" s="271"/>
      <c r="APE673" s="271"/>
      <c r="APF673" s="271"/>
      <c r="APG673" s="271"/>
      <c r="APH673" s="271"/>
      <c r="API673" s="271"/>
      <c r="APJ673" s="271"/>
      <c r="APK673" s="271"/>
      <c r="APL673" s="271"/>
      <c r="APM673" s="271"/>
      <c r="APN673" s="271"/>
      <c r="APO673" s="271"/>
      <c r="APP673" s="271"/>
      <c r="APQ673" s="271"/>
      <c r="APR673" s="271"/>
      <c r="APS673" s="271"/>
      <c r="APT673" s="271"/>
      <c r="APU673" s="271"/>
      <c r="APV673" s="271"/>
      <c r="APW673" s="271"/>
      <c r="APX673" s="271"/>
      <c r="APY673" s="271"/>
      <c r="APZ673" s="271"/>
      <c r="AQA673" s="271"/>
      <c r="AQB673" s="271"/>
      <c r="AQC673" s="271"/>
      <c r="AQD673" s="271"/>
      <c r="AQE673" s="271"/>
      <c r="AQF673" s="271"/>
      <c r="AQG673" s="271"/>
      <c r="AQH673" s="271"/>
      <c r="AQI673" s="271"/>
      <c r="AQJ673" s="271"/>
      <c r="AQK673" s="271"/>
      <c r="AQL673" s="271"/>
      <c r="AQM673" s="271"/>
      <c r="AQN673" s="271"/>
      <c r="AQO673" s="271"/>
      <c r="AQP673" s="271"/>
      <c r="AQQ673" s="271"/>
      <c r="AQR673" s="271"/>
      <c r="AQS673" s="271"/>
      <c r="AQT673" s="271"/>
      <c r="AQU673" s="271"/>
      <c r="AQV673" s="271"/>
      <c r="AQW673" s="271"/>
      <c r="AQX673" s="271"/>
      <c r="AQY673" s="271"/>
      <c r="AQZ673" s="271"/>
      <c r="ARA673" s="271"/>
      <c r="ARB673" s="271"/>
      <c r="ARC673" s="271"/>
      <c r="ARD673" s="271"/>
      <c r="ARE673" s="271"/>
      <c r="ARF673" s="271"/>
      <c r="ARG673" s="271"/>
      <c r="ARH673" s="271"/>
      <c r="ARI673" s="271"/>
      <c r="ARJ673" s="271"/>
      <c r="ARK673" s="271"/>
      <c r="ARL673" s="271"/>
      <c r="ARM673" s="271"/>
      <c r="ARN673" s="271"/>
      <c r="ARO673" s="271"/>
      <c r="ARP673" s="271"/>
      <c r="ARQ673" s="271"/>
      <c r="ARR673" s="271"/>
      <c r="ARS673" s="271"/>
      <c r="ART673" s="271"/>
      <c r="ARU673" s="271"/>
      <c r="ARV673" s="271"/>
      <c r="ARW673" s="271"/>
      <c r="ARX673" s="271"/>
      <c r="ARY673" s="271"/>
      <c r="ARZ673" s="271"/>
      <c r="ASA673" s="271"/>
      <c r="ASB673" s="271"/>
      <c r="ASC673" s="271"/>
      <c r="ASD673" s="271"/>
      <c r="ASE673" s="271"/>
      <c r="ASF673" s="271"/>
      <c r="ASG673" s="271"/>
      <c r="ASH673" s="271"/>
      <c r="ASI673" s="271"/>
      <c r="ASJ673" s="271"/>
      <c r="ASK673" s="271"/>
      <c r="ASL673" s="271"/>
      <c r="ASM673" s="271"/>
      <c r="ASN673" s="271"/>
      <c r="ASO673" s="271"/>
      <c r="ASP673" s="271"/>
      <c r="ASQ673" s="271"/>
      <c r="ASR673" s="271"/>
      <c r="ASS673" s="271"/>
      <c r="AST673" s="271"/>
      <c r="ASU673" s="271"/>
      <c r="ASV673" s="271"/>
      <c r="ASW673" s="271"/>
      <c r="ASX673" s="271"/>
      <c r="ASY673" s="271"/>
      <c r="ASZ673" s="271"/>
      <c r="ATA673" s="271"/>
      <c r="ATB673" s="271"/>
      <c r="ATC673" s="271"/>
      <c r="ATD673" s="271"/>
      <c r="ATE673" s="271"/>
      <c r="ATF673" s="271"/>
      <c r="ATG673" s="271"/>
      <c r="ATH673" s="271"/>
      <c r="ATI673" s="271"/>
      <c r="ATJ673" s="271"/>
      <c r="ATK673" s="271"/>
      <c r="ATL673" s="271"/>
      <c r="ATM673" s="271"/>
      <c r="ATN673" s="271"/>
      <c r="ATO673" s="271"/>
      <c r="ATP673" s="271"/>
      <c r="ATQ673" s="271"/>
      <c r="ATR673" s="271"/>
      <c r="ATS673" s="271"/>
      <c r="ATT673" s="271"/>
      <c r="ATU673" s="271"/>
      <c r="ATV673" s="271"/>
      <c r="ATW673" s="271"/>
      <c r="ATX673" s="271"/>
      <c r="ATY673" s="271"/>
      <c r="ATZ673" s="271"/>
      <c r="AUA673" s="271"/>
      <c r="AUB673" s="271"/>
      <c r="AUC673" s="271"/>
      <c r="AUD673" s="271"/>
      <c r="AUE673" s="271"/>
      <c r="AUF673" s="271"/>
      <c r="AUG673" s="271"/>
      <c r="AUH673" s="271"/>
      <c r="AUI673" s="271"/>
      <c r="AUJ673" s="271"/>
      <c r="AUK673" s="271"/>
      <c r="AUL673" s="271"/>
      <c r="AUM673" s="271"/>
      <c r="AUN673" s="271"/>
      <c r="AUO673" s="271"/>
      <c r="AUP673" s="271"/>
      <c r="AUQ673" s="271"/>
      <c r="AUR673" s="271"/>
      <c r="AUS673" s="271"/>
      <c r="AUT673" s="271"/>
      <c r="AUU673" s="271"/>
      <c r="AUV673" s="271"/>
      <c r="AUW673" s="271"/>
      <c r="AUX673" s="271"/>
      <c r="AUY673" s="271"/>
      <c r="AUZ673" s="271"/>
      <c r="AVA673" s="271"/>
      <c r="AVB673" s="271"/>
      <c r="AVC673" s="271"/>
      <c r="AVD673" s="271"/>
      <c r="AVE673" s="271"/>
      <c r="AVF673" s="271"/>
      <c r="AVG673" s="271"/>
      <c r="AVH673" s="271"/>
      <c r="AVI673" s="271"/>
      <c r="AVJ673" s="271"/>
      <c r="AVK673" s="271"/>
      <c r="AVL673" s="271"/>
      <c r="AVM673" s="271"/>
      <c r="AVN673" s="271"/>
      <c r="AVO673" s="271"/>
      <c r="AVP673" s="271"/>
      <c r="AVQ673" s="271"/>
      <c r="AVR673" s="271"/>
      <c r="AVS673" s="271"/>
      <c r="AVT673" s="271"/>
      <c r="AVU673" s="271"/>
      <c r="AVV673" s="271"/>
      <c r="AVW673" s="271"/>
      <c r="AVX673" s="271"/>
      <c r="AVY673" s="271"/>
      <c r="AVZ673" s="271"/>
      <c r="AWA673" s="271"/>
      <c r="AWB673" s="271"/>
      <c r="AWC673" s="271"/>
      <c r="AWD673" s="271"/>
      <c r="AWE673" s="271"/>
      <c r="AWF673" s="271"/>
      <c r="AWG673" s="271"/>
      <c r="AWH673" s="271"/>
      <c r="AWI673" s="271"/>
      <c r="AWJ673" s="271"/>
      <c r="AWK673" s="271"/>
      <c r="AWL673" s="271"/>
      <c r="AWM673" s="271"/>
      <c r="AWN673" s="271"/>
      <c r="AWO673" s="271"/>
      <c r="AWP673" s="271"/>
      <c r="AWQ673" s="271"/>
      <c r="AWR673" s="271"/>
      <c r="AWS673" s="271"/>
      <c r="AWT673" s="271"/>
      <c r="AWU673" s="271"/>
      <c r="AWV673" s="271"/>
      <c r="AWW673" s="271"/>
      <c r="AWX673" s="271"/>
      <c r="AWY673" s="271"/>
      <c r="AWZ673" s="271"/>
      <c r="AXA673" s="271"/>
      <c r="AXB673" s="271"/>
      <c r="AXC673" s="271"/>
      <c r="AXD673" s="271"/>
      <c r="AXE673" s="271"/>
      <c r="AXF673" s="271"/>
      <c r="AXG673" s="271"/>
      <c r="AXH673" s="271"/>
      <c r="AXI673" s="271"/>
      <c r="AXJ673" s="271"/>
      <c r="AXK673" s="271"/>
      <c r="AXL673" s="271"/>
      <c r="AXM673" s="271"/>
      <c r="AXN673" s="271"/>
      <c r="AXO673" s="271"/>
      <c r="AXP673" s="271"/>
      <c r="AXQ673" s="271"/>
      <c r="AXR673" s="271"/>
      <c r="AXS673" s="271"/>
      <c r="AXT673" s="271"/>
      <c r="AXU673" s="271"/>
      <c r="AXV673" s="271"/>
      <c r="AXW673" s="271"/>
      <c r="AXX673" s="271"/>
      <c r="AXY673" s="271"/>
      <c r="AXZ673" s="271"/>
      <c r="AYA673" s="271"/>
      <c r="AYB673" s="271"/>
      <c r="AYC673" s="271"/>
      <c r="AYD673" s="271"/>
      <c r="AYE673" s="271"/>
      <c r="AYF673" s="271"/>
      <c r="AYG673" s="271"/>
      <c r="AYH673" s="271"/>
      <c r="AYI673" s="271"/>
      <c r="AYJ673" s="271"/>
      <c r="AYK673" s="271"/>
      <c r="AYL673" s="271"/>
      <c r="AYM673" s="271"/>
      <c r="AYN673" s="271"/>
      <c r="AYO673" s="271"/>
      <c r="AYP673" s="271"/>
      <c r="AYQ673" s="271"/>
      <c r="AYR673" s="271"/>
      <c r="AYS673" s="271"/>
      <c r="AYT673" s="271"/>
      <c r="AYU673" s="271"/>
      <c r="AYV673" s="271"/>
      <c r="AYW673" s="271"/>
      <c r="AYX673" s="271"/>
      <c r="AYY673" s="271"/>
      <c r="AYZ673" s="271"/>
      <c r="AZA673" s="271"/>
      <c r="AZB673" s="271"/>
      <c r="AZC673" s="271"/>
      <c r="AZD673" s="271"/>
      <c r="AZE673" s="271"/>
      <c r="AZF673" s="271"/>
      <c r="AZG673" s="271"/>
      <c r="AZH673" s="271"/>
      <c r="AZI673" s="271"/>
      <c r="AZJ673" s="271"/>
      <c r="AZK673" s="271"/>
      <c r="AZL673" s="271"/>
      <c r="AZM673" s="271"/>
      <c r="AZN673" s="271"/>
      <c r="AZO673" s="271"/>
      <c r="AZP673" s="271"/>
      <c r="AZQ673" s="271"/>
      <c r="AZR673" s="271"/>
      <c r="AZS673" s="271"/>
      <c r="AZT673" s="271"/>
      <c r="AZU673" s="271"/>
      <c r="AZV673" s="271"/>
      <c r="AZW673" s="271"/>
      <c r="AZX673" s="271"/>
      <c r="AZY673" s="271"/>
      <c r="AZZ673" s="271"/>
      <c r="BAA673" s="271"/>
      <c r="BAB673" s="271"/>
      <c r="BAC673" s="271"/>
      <c r="BAD673" s="271"/>
      <c r="BAE673" s="271"/>
      <c r="BAF673" s="271"/>
      <c r="BAG673" s="271"/>
      <c r="BAH673" s="271"/>
      <c r="BAI673" s="271"/>
      <c r="BAJ673" s="271"/>
      <c r="BAK673" s="271"/>
      <c r="BAL673" s="271"/>
      <c r="BAM673" s="271"/>
      <c r="BAN673" s="271"/>
      <c r="BAO673" s="271"/>
      <c r="BAP673" s="271"/>
      <c r="BAQ673" s="271"/>
      <c r="BAR673" s="271"/>
      <c r="BAS673" s="271"/>
      <c r="BAT673" s="271"/>
      <c r="BAU673" s="271"/>
      <c r="BAV673" s="271"/>
      <c r="BAW673" s="271"/>
      <c r="BAX673" s="271"/>
      <c r="BAY673" s="271"/>
      <c r="BAZ673" s="271"/>
      <c r="BBA673" s="271"/>
      <c r="BBB673" s="271"/>
      <c r="BBC673" s="271"/>
      <c r="BBD673" s="271"/>
      <c r="BBE673" s="271"/>
      <c r="BBF673" s="271"/>
      <c r="BBG673" s="271"/>
      <c r="BBH673" s="271"/>
      <c r="BBI673" s="271"/>
      <c r="BBJ673" s="271"/>
      <c r="BBK673" s="271"/>
      <c r="BBL673" s="271"/>
      <c r="BBM673" s="271"/>
      <c r="BBN673" s="271"/>
      <c r="BBO673" s="271"/>
      <c r="BBP673" s="271"/>
      <c r="BBQ673" s="271"/>
      <c r="BBR673" s="271"/>
      <c r="BBS673" s="271"/>
      <c r="BBT673" s="271"/>
      <c r="BBU673" s="271"/>
      <c r="BBV673" s="271"/>
      <c r="BBW673" s="271"/>
      <c r="BBX673" s="271"/>
      <c r="BBY673" s="271"/>
      <c r="BBZ673" s="271"/>
      <c r="BCA673" s="271"/>
      <c r="BCB673" s="271"/>
      <c r="BCC673" s="271"/>
      <c r="BCD673" s="271"/>
      <c r="BCE673" s="271"/>
      <c r="BCF673" s="271"/>
      <c r="BCG673" s="271"/>
      <c r="BCH673" s="271"/>
      <c r="BCI673" s="271"/>
      <c r="BCJ673" s="271"/>
      <c r="BCK673" s="271"/>
      <c r="BCL673" s="271"/>
      <c r="BCM673" s="271"/>
      <c r="BCN673" s="271"/>
      <c r="BCO673" s="271"/>
      <c r="BCP673" s="271"/>
      <c r="BCQ673" s="271"/>
      <c r="BCR673" s="271"/>
      <c r="BCS673" s="271"/>
      <c r="BCT673" s="271"/>
      <c r="BCU673" s="271"/>
      <c r="BCV673" s="271"/>
      <c r="BCW673" s="271"/>
      <c r="BCX673" s="271"/>
      <c r="BCY673" s="271"/>
      <c r="BCZ673" s="271"/>
      <c r="BDA673" s="271"/>
      <c r="BDB673" s="271"/>
      <c r="BDC673" s="271"/>
      <c r="BDD673" s="271"/>
      <c r="BDE673" s="271"/>
      <c r="BDF673" s="271"/>
      <c r="BDG673" s="271"/>
      <c r="BDH673" s="271"/>
      <c r="BDI673" s="271"/>
      <c r="BDJ673" s="271"/>
      <c r="BDK673" s="271"/>
      <c r="BDL673" s="271"/>
      <c r="BDM673" s="271"/>
      <c r="BDN673" s="271"/>
      <c r="BDO673" s="271"/>
      <c r="BDP673" s="271"/>
      <c r="BDQ673" s="271"/>
      <c r="BDR673" s="271"/>
      <c r="BDS673" s="271"/>
      <c r="BDT673" s="271"/>
      <c r="BDU673" s="271"/>
      <c r="BDV673" s="271"/>
      <c r="BDW673" s="271"/>
      <c r="BDX673" s="271"/>
      <c r="BDY673" s="271"/>
      <c r="BDZ673" s="271"/>
      <c r="BEA673" s="271"/>
      <c r="BEB673" s="271"/>
      <c r="BEC673" s="271"/>
      <c r="BED673" s="271"/>
      <c r="BEE673" s="271"/>
      <c r="BEF673" s="271"/>
      <c r="BEG673" s="271"/>
      <c r="BEH673" s="271"/>
      <c r="BEI673" s="271"/>
      <c r="BEJ673" s="271"/>
      <c r="BEK673" s="271"/>
      <c r="BEL673" s="271"/>
      <c r="BEM673" s="271"/>
      <c r="BEN673" s="271"/>
      <c r="BEO673" s="271"/>
      <c r="BEP673" s="271"/>
      <c r="BEQ673" s="271"/>
      <c r="BER673" s="271"/>
      <c r="BES673" s="271"/>
      <c r="BET673" s="271"/>
      <c r="BEU673" s="271"/>
      <c r="BEV673" s="271"/>
      <c r="BEW673" s="271"/>
      <c r="BEX673" s="271"/>
      <c r="BEY673" s="271"/>
      <c r="BEZ673" s="271"/>
      <c r="BFA673" s="271"/>
      <c r="BFB673" s="271"/>
      <c r="BFC673" s="271"/>
      <c r="BFD673" s="271"/>
      <c r="BFE673" s="271"/>
      <c r="BFF673" s="271"/>
      <c r="BFG673" s="271"/>
      <c r="BFH673" s="271"/>
      <c r="BFI673" s="271"/>
      <c r="BFJ673" s="271"/>
      <c r="BFK673" s="271"/>
      <c r="BFL673" s="271"/>
      <c r="BFM673" s="271"/>
      <c r="BFN673" s="271"/>
      <c r="BFO673" s="271"/>
      <c r="BFP673" s="271"/>
      <c r="BFQ673" s="271"/>
      <c r="BFR673" s="271"/>
      <c r="BFS673" s="271"/>
      <c r="BFT673" s="271"/>
      <c r="BFU673" s="271"/>
      <c r="BFV673" s="271"/>
      <c r="BFW673" s="271"/>
      <c r="BFX673" s="271"/>
      <c r="BFY673" s="271"/>
      <c r="BFZ673" s="271"/>
      <c r="BGA673" s="271"/>
      <c r="BGB673" s="271"/>
      <c r="BGC673" s="271"/>
      <c r="BGD673" s="271"/>
      <c r="BGE673" s="271"/>
      <c r="BGF673" s="271"/>
      <c r="BGG673" s="271"/>
      <c r="BGH673" s="271"/>
      <c r="BGI673" s="271"/>
      <c r="BGJ673" s="271"/>
      <c r="BGK673" s="271"/>
      <c r="BGL673" s="271"/>
      <c r="BGM673" s="271"/>
      <c r="BGN673" s="271"/>
      <c r="BGO673" s="271"/>
      <c r="BGP673" s="271"/>
      <c r="BGQ673" s="271"/>
      <c r="BGR673" s="271"/>
      <c r="BGS673" s="271"/>
      <c r="BGT673" s="271"/>
      <c r="BGU673" s="271"/>
      <c r="BGV673" s="271"/>
      <c r="BGW673" s="271"/>
      <c r="BGX673" s="271"/>
      <c r="BGY673" s="271"/>
      <c r="BGZ673" s="271"/>
      <c r="BHA673" s="271"/>
      <c r="BHB673" s="271"/>
      <c r="BHC673" s="271"/>
      <c r="BHD673" s="271"/>
      <c r="BHE673" s="271"/>
      <c r="BHF673" s="271"/>
      <c r="BHG673" s="271"/>
      <c r="BHH673" s="271"/>
      <c r="BHI673" s="271"/>
      <c r="BHJ673" s="271"/>
      <c r="BHK673" s="271"/>
      <c r="BHL673" s="271"/>
      <c r="BHM673" s="271"/>
      <c r="BHN673" s="271"/>
      <c r="BHO673" s="271"/>
      <c r="BHP673" s="271"/>
      <c r="BHQ673" s="271"/>
      <c r="BHR673" s="271"/>
      <c r="BHS673" s="271"/>
      <c r="BHT673" s="271"/>
      <c r="BHU673" s="271"/>
      <c r="BHV673" s="271"/>
      <c r="BHW673" s="271"/>
      <c r="BHX673" s="271"/>
      <c r="BHY673" s="271"/>
      <c r="BHZ673" s="271"/>
      <c r="BIA673" s="271"/>
      <c r="BIB673" s="271"/>
      <c r="BIC673" s="271"/>
      <c r="BID673" s="271"/>
      <c r="BIE673" s="271"/>
      <c r="BIF673" s="271"/>
      <c r="BIG673" s="271"/>
      <c r="BIH673" s="271"/>
      <c r="BII673" s="271"/>
      <c r="BIJ673" s="271"/>
      <c r="BIK673" s="271"/>
      <c r="BIL673" s="271"/>
      <c r="BIM673" s="271"/>
      <c r="BIN673" s="271"/>
      <c r="BIO673" s="271"/>
      <c r="BIP673" s="271"/>
      <c r="BIQ673" s="271"/>
      <c r="BIR673" s="271"/>
      <c r="BIS673" s="271"/>
      <c r="BIT673" s="271"/>
      <c r="BIU673" s="271"/>
      <c r="BIV673" s="271"/>
      <c r="BIW673" s="271"/>
      <c r="BIX673" s="271"/>
      <c r="BIY673" s="271"/>
      <c r="BIZ673" s="271"/>
      <c r="BJA673" s="271"/>
      <c r="BJB673" s="271"/>
      <c r="BJC673" s="271"/>
      <c r="BJD673" s="271"/>
      <c r="BJE673" s="271"/>
      <c r="BJF673" s="271"/>
      <c r="BJG673" s="271"/>
      <c r="BJH673" s="271"/>
      <c r="BJI673" s="271"/>
      <c r="BJJ673" s="271"/>
      <c r="BJK673" s="271"/>
      <c r="BJL673" s="271"/>
      <c r="BJM673" s="271"/>
      <c r="BJN673" s="271"/>
      <c r="BJO673" s="271"/>
      <c r="BJP673" s="271"/>
      <c r="BJQ673" s="271"/>
      <c r="BJR673" s="271"/>
      <c r="BJS673" s="271"/>
      <c r="BJT673" s="271"/>
      <c r="BJU673" s="271"/>
      <c r="BJV673" s="271"/>
      <c r="BJW673" s="271"/>
      <c r="BJX673" s="271"/>
      <c r="BJY673" s="271"/>
      <c r="BJZ673" s="271"/>
      <c r="BKA673" s="271"/>
      <c r="BKB673" s="271"/>
      <c r="BKC673" s="271"/>
      <c r="BKD673" s="271"/>
      <c r="BKE673" s="271"/>
      <c r="BKF673" s="271"/>
      <c r="BKG673" s="271"/>
      <c r="BKH673" s="271"/>
      <c r="BKI673" s="271"/>
      <c r="BKJ673" s="271"/>
      <c r="BKK673" s="271"/>
      <c r="BKL673" s="271"/>
      <c r="BKM673" s="271"/>
      <c r="BKN673" s="271"/>
      <c r="BKO673" s="271"/>
      <c r="BKP673" s="271"/>
      <c r="BKQ673" s="271"/>
      <c r="BKR673" s="271"/>
      <c r="BKS673" s="271"/>
      <c r="BKT673" s="271"/>
      <c r="BKU673" s="271"/>
      <c r="BKV673" s="271"/>
      <c r="BKW673" s="271"/>
      <c r="BKX673" s="271"/>
      <c r="BKY673" s="271"/>
      <c r="BKZ673" s="271"/>
      <c r="BLA673" s="271"/>
      <c r="BLB673" s="271"/>
      <c r="BLC673" s="271"/>
      <c r="BLD673" s="271"/>
      <c r="BLE673" s="271"/>
      <c r="BLF673" s="271"/>
      <c r="BLG673" s="271"/>
      <c r="BLH673" s="271"/>
      <c r="BLI673" s="271"/>
      <c r="BLJ673" s="271"/>
      <c r="BLK673" s="271"/>
      <c r="BLL673" s="271"/>
      <c r="BLM673" s="271"/>
      <c r="BLN673" s="271"/>
      <c r="BLO673" s="271"/>
      <c r="BLP673" s="271"/>
      <c r="BLQ673" s="271"/>
      <c r="BLR673" s="271"/>
      <c r="BLS673" s="271"/>
      <c r="BLT673" s="271"/>
      <c r="BLU673" s="271"/>
      <c r="BLV673" s="271"/>
      <c r="BLW673" s="271"/>
      <c r="BLX673" s="271"/>
      <c r="BLY673" s="271"/>
      <c r="BLZ673" s="271"/>
      <c r="BMA673" s="271"/>
      <c r="BMB673" s="271"/>
      <c r="BMC673" s="271"/>
      <c r="BMD673" s="271"/>
      <c r="BME673" s="271"/>
      <c r="BMF673" s="271"/>
      <c r="BMG673" s="271"/>
      <c r="BMH673" s="271"/>
      <c r="BMI673" s="271"/>
      <c r="BMJ673" s="271"/>
      <c r="BMK673" s="271"/>
      <c r="BML673" s="271"/>
      <c r="BMM673" s="271"/>
      <c r="BMN673" s="271"/>
      <c r="BMO673" s="271"/>
      <c r="BMP673" s="271"/>
      <c r="BMQ673" s="271"/>
      <c r="BMR673" s="271"/>
      <c r="BMS673" s="271"/>
      <c r="BMT673" s="271"/>
      <c r="BMU673" s="271"/>
      <c r="BMV673" s="271"/>
      <c r="BMW673" s="271"/>
      <c r="BMX673" s="271"/>
      <c r="BMY673" s="271"/>
      <c r="BMZ673" s="271"/>
      <c r="BNA673" s="271"/>
      <c r="BNB673" s="271"/>
      <c r="BNC673" s="271"/>
      <c r="BND673" s="271"/>
      <c r="BNE673" s="271"/>
      <c r="BNF673" s="271"/>
      <c r="BNG673" s="271"/>
      <c r="BNH673" s="271"/>
      <c r="BNI673" s="271"/>
      <c r="BNJ673" s="271"/>
      <c r="BNK673" s="271"/>
      <c r="BNL673" s="271"/>
      <c r="BNM673" s="271"/>
      <c r="BNN673" s="271"/>
      <c r="BNO673" s="271"/>
      <c r="BNP673" s="271"/>
      <c r="BNQ673" s="271"/>
      <c r="BNR673" s="271"/>
      <c r="BNS673" s="271"/>
      <c r="BNT673" s="271"/>
      <c r="BNU673" s="271"/>
      <c r="BNV673" s="271"/>
      <c r="BNW673" s="271"/>
      <c r="BNX673" s="271"/>
      <c r="BNY673" s="271"/>
      <c r="BNZ673" s="271"/>
      <c r="BOA673" s="271"/>
      <c r="BOB673" s="271"/>
      <c r="BOC673" s="271"/>
      <c r="BOD673" s="271"/>
      <c r="BOE673" s="271"/>
      <c r="BOF673" s="271"/>
      <c r="BOG673" s="271"/>
      <c r="BOH673" s="271"/>
      <c r="BOI673" s="271"/>
      <c r="BOJ673" s="271"/>
      <c r="BOK673" s="271"/>
      <c r="BOL673" s="271"/>
      <c r="BOM673" s="271"/>
      <c r="BON673" s="271"/>
      <c r="BOO673" s="271"/>
      <c r="BOP673" s="271"/>
      <c r="BOQ673" s="271"/>
      <c r="BOR673" s="271"/>
      <c r="BOS673" s="271"/>
      <c r="BOT673" s="271"/>
      <c r="BOU673" s="271"/>
      <c r="BOV673" s="271"/>
      <c r="BOW673" s="271"/>
      <c r="BOX673" s="271"/>
      <c r="BOY673" s="271"/>
      <c r="BOZ673" s="271"/>
      <c r="BPA673" s="271"/>
      <c r="BPB673" s="271"/>
      <c r="BPC673" s="271"/>
      <c r="BPD673" s="271"/>
      <c r="BPE673" s="271"/>
      <c r="BPF673" s="271"/>
      <c r="BPG673" s="271"/>
      <c r="BPH673" s="271"/>
      <c r="BPI673" s="271"/>
      <c r="BPJ673" s="271"/>
      <c r="BPK673" s="271"/>
      <c r="BPL673" s="271"/>
      <c r="BPM673" s="271"/>
      <c r="BPN673" s="271"/>
      <c r="BPO673" s="271"/>
      <c r="BPP673" s="271"/>
      <c r="BPQ673" s="271"/>
      <c r="BPR673" s="271"/>
      <c r="BPS673" s="271"/>
      <c r="BPT673" s="271"/>
      <c r="BPU673" s="271"/>
      <c r="BPV673" s="271"/>
      <c r="BPW673" s="271"/>
      <c r="BPX673" s="271"/>
      <c r="BPY673" s="271"/>
      <c r="BPZ673" s="271"/>
      <c r="BQA673" s="271"/>
      <c r="BQB673" s="271"/>
      <c r="BQC673" s="271"/>
      <c r="BQD673" s="271"/>
      <c r="BQE673" s="271"/>
      <c r="BQF673" s="271"/>
      <c r="BQG673" s="271"/>
      <c r="BQH673" s="271"/>
      <c r="BQI673" s="271"/>
      <c r="BQJ673" s="271"/>
      <c r="BQK673" s="271"/>
      <c r="BQL673" s="271"/>
      <c r="BQM673" s="271"/>
      <c r="BQN673" s="271"/>
      <c r="BQO673" s="271"/>
      <c r="BQP673" s="271"/>
      <c r="BQQ673" s="271"/>
      <c r="BQR673" s="271"/>
      <c r="BQS673" s="271"/>
      <c r="BQT673" s="271"/>
      <c r="BQU673" s="271"/>
      <c r="BQV673" s="271"/>
      <c r="BQW673" s="271"/>
      <c r="BQX673" s="271"/>
      <c r="BQY673" s="271"/>
      <c r="BQZ673" s="271"/>
      <c r="BRA673" s="271"/>
      <c r="BRB673" s="271"/>
      <c r="BRC673" s="271"/>
      <c r="BRD673" s="271"/>
      <c r="BRE673" s="271"/>
      <c r="BRF673" s="271"/>
      <c r="BRG673" s="271"/>
      <c r="BRH673" s="271"/>
      <c r="BRI673" s="271"/>
      <c r="BRJ673" s="271"/>
      <c r="BRK673" s="271"/>
      <c r="BRL673" s="271"/>
      <c r="BRM673" s="271"/>
      <c r="BRN673" s="271"/>
      <c r="BRO673" s="271"/>
      <c r="BRP673" s="271"/>
      <c r="BRQ673" s="271"/>
      <c r="BRR673" s="271"/>
      <c r="BRS673" s="271"/>
      <c r="BRT673" s="271"/>
      <c r="BRU673" s="271"/>
      <c r="BRV673" s="271"/>
      <c r="BRW673" s="271"/>
      <c r="BRX673" s="271"/>
      <c r="BRY673" s="271"/>
      <c r="BRZ673" s="271"/>
      <c r="BSA673" s="271"/>
      <c r="BSB673" s="271"/>
      <c r="BSC673" s="271"/>
      <c r="BSD673" s="271"/>
      <c r="BSE673" s="271"/>
      <c r="BSF673" s="271"/>
      <c r="BSG673" s="271"/>
      <c r="BSH673" s="271"/>
      <c r="BSI673" s="271"/>
      <c r="BSJ673" s="271"/>
      <c r="BSK673" s="271"/>
      <c r="BSL673" s="271"/>
      <c r="BSM673" s="271"/>
      <c r="BSN673" s="271"/>
      <c r="BSO673" s="271"/>
      <c r="BSP673" s="271"/>
      <c r="BSQ673" s="271"/>
      <c r="BSR673" s="271"/>
      <c r="BSS673" s="271"/>
      <c r="BST673" s="271"/>
      <c r="BSU673" s="271"/>
      <c r="BSV673" s="271"/>
      <c r="BSW673" s="271"/>
      <c r="BSX673" s="271"/>
      <c r="BSY673" s="271"/>
      <c r="BSZ673" s="271"/>
      <c r="BTA673" s="271"/>
      <c r="BTB673" s="271"/>
      <c r="BTC673" s="271"/>
      <c r="BTD673" s="271"/>
      <c r="BTE673" s="271"/>
      <c r="BTF673" s="271"/>
      <c r="BTG673" s="271"/>
      <c r="BTH673" s="271"/>
      <c r="BTI673" s="271"/>
      <c r="BTJ673" s="271"/>
      <c r="BTK673" s="271"/>
      <c r="BTL673" s="271"/>
      <c r="BTM673" s="271"/>
      <c r="BTN673" s="271"/>
      <c r="BTO673" s="271"/>
      <c r="BTP673" s="271"/>
      <c r="BTQ673" s="271"/>
      <c r="BTR673" s="271"/>
      <c r="BTS673" s="271"/>
      <c r="BTT673" s="271"/>
      <c r="BTU673" s="271"/>
      <c r="BTV673" s="271"/>
      <c r="BTW673" s="271"/>
      <c r="BTX673" s="271"/>
      <c r="BTY673" s="271"/>
      <c r="BTZ673" s="271"/>
      <c r="BUA673" s="271"/>
      <c r="BUB673" s="271"/>
      <c r="BUC673" s="271"/>
      <c r="BUD673" s="271"/>
      <c r="BUE673" s="271"/>
      <c r="BUF673" s="271"/>
      <c r="BUG673" s="271"/>
      <c r="BUH673" s="271"/>
      <c r="BUI673" s="271"/>
      <c r="BUJ673" s="271"/>
      <c r="BUK673" s="271"/>
      <c r="BUL673" s="271"/>
      <c r="BUM673" s="271"/>
      <c r="BUN673" s="271"/>
      <c r="BUO673" s="271"/>
      <c r="BUP673" s="271"/>
      <c r="BUQ673" s="271"/>
      <c r="BUR673" s="271"/>
      <c r="BUS673" s="271"/>
      <c r="BUT673" s="271"/>
      <c r="BUU673" s="271"/>
      <c r="BUV673" s="271"/>
      <c r="BUW673" s="271"/>
      <c r="BUX673" s="271"/>
      <c r="BUY673" s="271"/>
      <c r="BUZ673" s="271"/>
      <c r="BVA673" s="271"/>
      <c r="BVB673" s="271"/>
      <c r="BVC673" s="271"/>
      <c r="BVD673" s="271"/>
      <c r="BVE673" s="271"/>
      <c r="BVF673" s="271"/>
      <c r="BVG673" s="271"/>
      <c r="BVH673" s="271"/>
      <c r="BVI673" s="271"/>
      <c r="BVJ673" s="271"/>
      <c r="BVK673" s="271"/>
      <c r="BVL673" s="271"/>
      <c r="BVM673" s="271"/>
      <c r="BVN673" s="271"/>
      <c r="BVO673" s="271"/>
      <c r="BVP673" s="271"/>
      <c r="BVQ673" s="271"/>
      <c r="BVR673" s="271"/>
      <c r="BVS673" s="271"/>
      <c r="BVT673" s="271"/>
      <c r="BVU673" s="271"/>
      <c r="BVV673" s="271"/>
      <c r="BVW673" s="271"/>
      <c r="BVX673" s="271"/>
      <c r="BVY673" s="271"/>
      <c r="BVZ673" s="271"/>
      <c r="BWA673" s="271"/>
      <c r="BWB673" s="271"/>
      <c r="BWC673" s="271"/>
      <c r="BWD673" s="271"/>
      <c r="BWE673" s="271"/>
      <c r="BWF673" s="271"/>
      <c r="BWG673" s="271"/>
      <c r="BWH673" s="271"/>
      <c r="BWI673" s="271"/>
      <c r="BWJ673" s="271"/>
      <c r="BWK673" s="271"/>
      <c r="BWL673" s="271"/>
      <c r="BWM673" s="271"/>
      <c r="BWN673" s="271"/>
      <c r="BWO673" s="271"/>
      <c r="BWP673" s="271"/>
      <c r="BWQ673" s="271"/>
      <c r="BWR673" s="271"/>
      <c r="BWS673" s="271"/>
      <c r="BWT673" s="271"/>
      <c r="BWU673" s="271"/>
      <c r="BWV673" s="271"/>
      <c r="BWW673" s="271"/>
      <c r="BWX673" s="271"/>
      <c r="BWY673" s="271"/>
      <c r="BWZ673" s="271"/>
      <c r="BXA673" s="271"/>
      <c r="BXB673" s="271"/>
      <c r="BXC673" s="271"/>
      <c r="BXD673" s="271"/>
      <c r="BXE673" s="271"/>
      <c r="BXF673" s="271"/>
      <c r="BXG673" s="271"/>
      <c r="BXH673" s="271"/>
      <c r="BXI673" s="271"/>
      <c r="BXJ673" s="271"/>
      <c r="BXK673" s="271"/>
      <c r="BXL673" s="271"/>
      <c r="BXM673" s="271"/>
      <c r="BXN673" s="271"/>
      <c r="BXO673" s="271"/>
      <c r="BXP673" s="271"/>
      <c r="BXQ673" s="271"/>
      <c r="BXR673" s="271"/>
      <c r="BXS673" s="271"/>
      <c r="BXT673" s="271"/>
      <c r="BXU673" s="271"/>
      <c r="BXV673" s="271"/>
      <c r="BXW673" s="271"/>
      <c r="BXX673" s="271"/>
      <c r="BXY673" s="271"/>
      <c r="BXZ673" s="271"/>
      <c r="BYA673" s="271"/>
      <c r="BYB673" s="271"/>
      <c r="BYC673" s="271"/>
      <c r="BYD673" s="271"/>
      <c r="BYE673" s="271"/>
      <c r="BYF673" s="271"/>
      <c r="BYG673" s="271"/>
      <c r="BYH673" s="271"/>
      <c r="BYI673" s="271"/>
      <c r="BYJ673" s="271"/>
      <c r="BYK673" s="271"/>
      <c r="BYL673" s="271"/>
      <c r="BYM673" s="271"/>
      <c r="BYN673" s="271"/>
      <c r="BYO673" s="271"/>
      <c r="BYP673" s="271"/>
      <c r="BYQ673" s="271"/>
      <c r="BYR673" s="271"/>
      <c r="BYS673" s="271"/>
      <c r="BYT673" s="271"/>
      <c r="BYU673" s="271"/>
      <c r="BYV673" s="271"/>
      <c r="BYW673" s="271"/>
      <c r="BYX673" s="271"/>
      <c r="BYY673" s="271"/>
      <c r="BYZ673" s="271"/>
      <c r="BZA673" s="271"/>
      <c r="BZB673" s="271"/>
      <c r="BZC673" s="271"/>
      <c r="BZD673" s="271"/>
      <c r="BZE673" s="271"/>
      <c r="BZF673" s="271"/>
      <c r="BZG673" s="271"/>
      <c r="BZH673" s="271"/>
      <c r="BZI673" s="271"/>
      <c r="BZJ673" s="271"/>
      <c r="BZK673" s="271"/>
      <c r="BZL673" s="271"/>
      <c r="BZM673" s="271"/>
      <c r="BZN673" s="271"/>
      <c r="BZO673" s="271"/>
      <c r="BZP673" s="271"/>
      <c r="BZQ673" s="271"/>
      <c r="BZR673" s="271"/>
      <c r="BZS673" s="271"/>
      <c r="BZT673" s="271"/>
      <c r="BZU673" s="271"/>
      <c r="BZV673" s="271"/>
      <c r="BZW673" s="271"/>
      <c r="BZX673" s="271"/>
      <c r="BZY673" s="271"/>
      <c r="BZZ673" s="271"/>
      <c r="CAA673" s="271"/>
      <c r="CAB673" s="271"/>
      <c r="CAC673" s="271"/>
      <c r="CAD673" s="271"/>
      <c r="CAE673" s="271"/>
      <c r="CAF673" s="271"/>
      <c r="CAG673" s="271"/>
      <c r="CAH673" s="271"/>
      <c r="CAI673" s="271"/>
      <c r="CAJ673" s="271"/>
      <c r="CAK673" s="271"/>
      <c r="CAL673" s="271"/>
      <c r="CAM673" s="271"/>
      <c r="CAN673" s="271"/>
      <c r="CAO673" s="271"/>
      <c r="CAP673" s="271"/>
      <c r="CAQ673" s="271"/>
      <c r="CAR673" s="271"/>
      <c r="CAS673" s="271"/>
      <c r="CAT673" s="271"/>
      <c r="CAU673" s="271"/>
      <c r="CAV673" s="271"/>
      <c r="CAW673" s="271"/>
      <c r="CAX673" s="271"/>
      <c r="CAY673" s="271"/>
      <c r="CAZ673" s="271"/>
      <c r="CBA673" s="271"/>
      <c r="CBB673" s="271"/>
      <c r="CBC673" s="271"/>
      <c r="CBD673" s="271"/>
      <c r="CBE673" s="271"/>
      <c r="CBF673" s="271"/>
      <c r="CBG673" s="271"/>
      <c r="CBH673" s="271"/>
      <c r="CBI673" s="271"/>
      <c r="CBJ673" s="271"/>
      <c r="CBK673" s="271"/>
      <c r="CBL673" s="271"/>
      <c r="CBM673" s="271"/>
      <c r="CBN673" s="271"/>
      <c r="CBO673" s="271"/>
      <c r="CBP673" s="271"/>
      <c r="CBQ673" s="271"/>
      <c r="CBR673" s="271"/>
      <c r="CBS673" s="271"/>
      <c r="CBT673" s="271"/>
      <c r="CBU673" s="271"/>
      <c r="CBV673" s="271"/>
      <c r="CBW673" s="271"/>
      <c r="CBX673" s="271"/>
      <c r="CBY673" s="271"/>
      <c r="CBZ673" s="271"/>
      <c r="CCA673" s="271"/>
      <c r="CCB673" s="271"/>
      <c r="CCC673" s="271"/>
      <c r="CCD673" s="271"/>
      <c r="CCE673" s="271"/>
      <c r="CCF673" s="271"/>
      <c r="CCG673" s="271"/>
      <c r="CCH673" s="271"/>
      <c r="CCI673" s="271"/>
      <c r="CCJ673" s="271"/>
      <c r="CCK673" s="271"/>
      <c r="CCL673" s="271"/>
      <c r="CCM673" s="271"/>
      <c r="CCN673" s="271"/>
      <c r="CCO673" s="271"/>
      <c r="CCP673" s="271"/>
      <c r="CCQ673" s="271"/>
      <c r="CCR673" s="271"/>
      <c r="CCS673" s="271"/>
      <c r="CCT673" s="271"/>
      <c r="CCU673" s="271"/>
      <c r="CCV673" s="271"/>
      <c r="CCW673" s="271"/>
      <c r="CCX673" s="271"/>
      <c r="CCY673" s="271"/>
      <c r="CCZ673" s="271"/>
      <c r="CDA673" s="271"/>
      <c r="CDB673" s="271"/>
      <c r="CDC673" s="271"/>
      <c r="CDD673" s="271"/>
      <c r="CDE673" s="271"/>
      <c r="CDF673" s="271"/>
      <c r="CDG673" s="271"/>
      <c r="CDH673" s="271"/>
      <c r="CDI673" s="271"/>
      <c r="CDJ673" s="271"/>
      <c r="CDK673" s="271"/>
      <c r="CDL673" s="271"/>
      <c r="CDM673" s="271"/>
      <c r="CDN673" s="271"/>
      <c r="CDO673" s="271"/>
      <c r="CDP673" s="271"/>
      <c r="CDQ673" s="271"/>
      <c r="CDR673" s="271"/>
      <c r="CDS673" s="271"/>
      <c r="CDT673" s="271"/>
      <c r="CDU673" s="271"/>
      <c r="CDV673" s="271"/>
      <c r="CDW673" s="271"/>
      <c r="CDX673" s="271"/>
      <c r="CDY673" s="271"/>
      <c r="CDZ673" s="271"/>
      <c r="CEA673" s="271"/>
      <c r="CEB673" s="271"/>
      <c r="CEC673" s="271"/>
      <c r="CED673" s="271"/>
      <c r="CEE673" s="271"/>
      <c r="CEF673" s="271"/>
      <c r="CEG673" s="271"/>
      <c r="CEH673" s="271"/>
      <c r="CEI673" s="271"/>
      <c r="CEJ673" s="271"/>
      <c r="CEK673" s="271"/>
      <c r="CEL673" s="271"/>
      <c r="CEM673" s="271"/>
      <c r="CEN673" s="271"/>
      <c r="CEO673" s="271"/>
      <c r="CEP673" s="271"/>
      <c r="CEQ673" s="271"/>
      <c r="CER673" s="271"/>
      <c r="CES673" s="271"/>
      <c r="CET673" s="271"/>
      <c r="CEU673" s="271"/>
      <c r="CEV673" s="271"/>
      <c r="CEW673" s="271"/>
      <c r="CEX673" s="271"/>
      <c r="CEY673" s="271"/>
      <c r="CEZ673" s="271"/>
      <c r="CFA673" s="271"/>
      <c r="CFB673" s="271"/>
      <c r="CFC673" s="271"/>
      <c r="CFD673" s="271"/>
      <c r="CFE673" s="271"/>
      <c r="CFF673" s="271"/>
      <c r="CFG673" s="271"/>
      <c r="CFH673" s="271"/>
      <c r="CFI673" s="271"/>
      <c r="CFJ673" s="271"/>
      <c r="CFK673" s="271"/>
      <c r="CFL673" s="271"/>
      <c r="CFM673" s="271"/>
      <c r="CFN673" s="271"/>
      <c r="CFO673" s="271"/>
      <c r="CFP673" s="271"/>
      <c r="CFQ673" s="271"/>
      <c r="CFR673" s="271"/>
      <c r="CFS673" s="271"/>
      <c r="CFT673" s="271"/>
      <c r="CFU673" s="271"/>
      <c r="CFV673" s="271"/>
      <c r="CFW673" s="271"/>
      <c r="CFX673" s="271"/>
      <c r="CFY673" s="271"/>
      <c r="CFZ673" s="271"/>
      <c r="CGA673" s="271"/>
      <c r="CGB673" s="271"/>
      <c r="CGC673" s="271"/>
      <c r="CGD673" s="271"/>
      <c r="CGE673" s="271"/>
      <c r="CGF673" s="271"/>
      <c r="CGG673" s="271"/>
      <c r="CGH673" s="271"/>
      <c r="CGI673" s="271"/>
      <c r="CGJ673" s="271"/>
      <c r="CGK673" s="271"/>
      <c r="CGL673" s="271"/>
      <c r="CGM673" s="271"/>
      <c r="CGN673" s="271"/>
      <c r="CGO673" s="271"/>
      <c r="CGP673" s="271"/>
      <c r="CGQ673" s="271"/>
      <c r="CGR673" s="271"/>
      <c r="CGS673" s="271"/>
      <c r="CGT673" s="271"/>
      <c r="CGU673" s="271"/>
      <c r="CGV673" s="271"/>
      <c r="CGW673" s="271"/>
      <c r="CGX673" s="271"/>
      <c r="CGY673" s="271"/>
      <c r="CGZ673" s="271"/>
      <c r="CHA673" s="271"/>
      <c r="CHB673" s="271"/>
      <c r="CHC673" s="271"/>
      <c r="CHD673" s="271"/>
      <c r="CHE673" s="271"/>
      <c r="CHF673" s="271"/>
      <c r="CHG673" s="271"/>
      <c r="CHH673" s="271"/>
      <c r="CHI673" s="271"/>
      <c r="CHJ673" s="271"/>
      <c r="CHK673" s="271"/>
      <c r="CHL673" s="271"/>
      <c r="CHM673" s="271"/>
      <c r="CHN673" s="271"/>
      <c r="CHO673" s="271"/>
      <c r="CHP673" s="271"/>
      <c r="CHQ673" s="271"/>
      <c r="CHR673" s="271"/>
      <c r="CHS673" s="271"/>
      <c r="CHT673" s="271"/>
      <c r="CHU673" s="271"/>
      <c r="CHV673" s="271"/>
      <c r="CHW673" s="271"/>
      <c r="CHX673" s="271"/>
      <c r="CHY673" s="271"/>
      <c r="CHZ673" s="271"/>
      <c r="CIA673" s="271"/>
      <c r="CIB673" s="271"/>
      <c r="CIC673" s="271"/>
      <c r="CID673" s="271"/>
      <c r="CIE673" s="271"/>
      <c r="CIF673" s="271"/>
      <c r="CIG673" s="271"/>
      <c r="CIH673" s="271"/>
      <c r="CII673" s="271"/>
      <c r="CIJ673" s="271"/>
      <c r="CIK673" s="271"/>
      <c r="CIL673" s="271"/>
      <c r="CIM673" s="271"/>
      <c r="CIN673" s="271"/>
      <c r="CIO673" s="271"/>
      <c r="CIP673" s="271"/>
      <c r="CIQ673" s="271"/>
      <c r="CIR673" s="271"/>
      <c r="CIS673" s="271"/>
      <c r="CIT673" s="271"/>
      <c r="CIU673" s="271"/>
      <c r="CIV673" s="271"/>
      <c r="CIW673" s="271"/>
      <c r="CIX673" s="271"/>
      <c r="CIY673" s="271"/>
      <c r="CIZ673" s="271"/>
      <c r="CJA673" s="271"/>
      <c r="CJB673" s="271"/>
      <c r="CJC673" s="271"/>
      <c r="CJD673" s="271"/>
      <c r="CJE673" s="271"/>
      <c r="CJF673" s="271"/>
      <c r="CJG673" s="271"/>
      <c r="CJH673" s="271"/>
      <c r="CJI673" s="271"/>
      <c r="CJJ673" s="271"/>
      <c r="CJK673" s="271"/>
      <c r="CJL673" s="271"/>
      <c r="CJM673" s="271"/>
      <c r="CJN673" s="271"/>
      <c r="CJO673" s="271"/>
      <c r="CJP673" s="271"/>
      <c r="CJQ673" s="271"/>
      <c r="CJR673" s="271"/>
      <c r="CJS673" s="271"/>
      <c r="CJT673" s="271"/>
      <c r="CJU673" s="271"/>
      <c r="CJV673" s="271"/>
      <c r="CJW673" s="271"/>
      <c r="CJX673" s="271"/>
      <c r="CJY673" s="271"/>
      <c r="CJZ673" s="271"/>
      <c r="CKA673" s="271"/>
      <c r="CKB673" s="271"/>
      <c r="CKC673" s="271"/>
      <c r="CKD673" s="271"/>
      <c r="CKE673" s="271"/>
      <c r="CKF673" s="271"/>
      <c r="CKG673" s="271"/>
      <c r="CKH673" s="271"/>
      <c r="CKI673" s="271"/>
      <c r="CKJ673" s="271"/>
      <c r="CKK673" s="271"/>
      <c r="CKL673" s="271"/>
      <c r="CKM673" s="271"/>
      <c r="CKN673" s="271"/>
      <c r="CKO673" s="271"/>
      <c r="CKP673" s="271"/>
      <c r="CKQ673" s="271"/>
      <c r="CKR673" s="271"/>
      <c r="CKS673" s="271"/>
      <c r="CKT673" s="271"/>
      <c r="CKU673" s="271"/>
      <c r="CKV673" s="271"/>
      <c r="CKW673" s="271"/>
      <c r="CKX673" s="271"/>
      <c r="CKY673" s="271"/>
      <c r="CKZ673" s="271"/>
      <c r="CLA673" s="271"/>
      <c r="CLB673" s="271"/>
      <c r="CLC673" s="271"/>
      <c r="CLD673" s="271"/>
      <c r="CLE673" s="271"/>
      <c r="CLF673" s="271"/>
      <c r="CLG673" s="271"/>
      <c r="CLH673" s="271"/>
      <c r="CLI673" s="271"/>
      <c r="CLJ673" s="271"/>
      <c r="CLK673" s="271"/>
      <c r="CLL673" s="271"/>
      <c r="CLM673" s="271"/>
      <c r="CLN673" s="271"/>
      <c r="CLO673" s="271"/>
      <c r="CLP673" s="271"/>
      <c r="CLQ673" s="271"/>
      <c r="CLR673" s="271"/>
      <c r="CLS673" s="271"/>
      <c r="CLT673" s="271"/>
      <c r="CLU673" s="271"/>
      <c r="CLV673" s="271"/>
      <c r="CLW673" s="271"/>
      <c r="CLX673" s="271"/>
      <c r="CLY673" s="271"/>
      <c r="CLZ673" s="271"/>
      <c r="CMA673" s="271"/>
      <c r="CMB673" s="271"/>
      <c r="CMC673" s="271"/>
      <c r="CMD673" s="271"/>
      <c r="CME673" s="271"/>
      <c r="CMF673" s="271"/>
      <c r="CMG673" s="271"/>
      <c r="CMH673" s="271"/>
      <c r="CMI673" s="271"/>
      <c r="CMJ673" s="271"/>
      <c r="CMK673" s="271"/>
      <c r="CML673" s="271"/>
      <c r="CMM673" s="271"/>
      <c r="CMN673" s="271"/>
      <c r="CMO673" s="271"/>
      <c r="CMP673" s="271"/>
      <c r="CMQ673" s="271"/>
      <c r="CMR673" s="271"/>
      <c r="CMS673" s="271"/>
      <c r="CMT673" s="271"/>
      <c r="CMU673" s="271"/>
      <c r="CMV673" s="271"/>
      <c r="CMW673" s="271"/>
      <c r="CMX673" s="271"/>
      <c r="CMY673" s="271"/>
      <c r="CMZ673" s="271"/>
      <c r="CNA673" s="271"/>
      <c r="CNB673" s="271"/>
      <c r="CNC673" s="271"/>
      <c r="CND673" s="271"/>
      <c r="CNE673" s="271"/>
      <c r="CNF673" s="271"/>
      <c r="CNG673" s="271"/>
      <c r="CNH673" s="271"/>
      <c r="CNI673" s="271"/>
      <c r="CNJ673" s="271"/>
      <c r="CNK673" s="271"/>
      <c r="CNL673" s="271"/>
      <c r="CNM673" s="271"/>
      <c r="CNN673" s="271"/>
      <c r="CNO673" s="271"/>
      <c r="CNP673" s="271"/>
      <c r="CNQ673" s="271"/>
      <c r="CNR673" s="271"/>
      <c r="CNS673" s="271"/>
      <c r="CNT673" s="271"/>
      <c r="CNU673" s="271"/>
      <c r="CNV673" s="271"/>
      <c r="CNW673" s="271"/>
      <c r="CNX673" s="271"/>
      <c r="CNY673" s="271"/>
      <c r="CNZ673" s="271"/>
      <c r="COA673" s="271"/>
      <c r="COB673" s="271"/>
      <c r="COC673" s="271"/>
      <c r="COD673" s="271"/>
      <c r="COE673" s="271"/>
      <c r="COF673" s="271"/>
      <c r="COG673" s="271"/>
      <c r="COH673" s="271"/>
      <c r="COI673" s="271"/>
      <c r="COJ673" s="271"/>
      <c r="COK673" s="271"/>
      <c r="COL673" s="271"/>
      <c r="COM673" s="271"/>
      <c r="CON673" s="271"/>
      <c r="COO673" s="271"/>
      <c r="COP673" s="271"/>
      <c r="COQ673" s="271"/>
      <c r="COR673" s="271"/>
      <c r="COS673" s="271"/>
      <c r="COT673" s="271"/>
      <c r="COU673" s="271"/>
      <c r="COV673" s="271"/>
      <c r="COW673" s="271"/>
      <c r="COX673" s="271"/>
      <c r="COY673" s="271"/>
      <c r="COZ673" s="271"/>
      <c r="CPA673" s="271"/>
      <c r="CPB673" s="271"/>
      <c r="CPC673" s="271"/>
      <c r="CPD673" s="271"/>
      <c r="CPE673" s="271"/>
      <c r="CPF673" s="271"/>
      <c r="CPG673" s="271"/>
      <c r="CPH673" s="271"/>
      <c r="CPI673" s="271"/>
      <c r="CPJ673" s="271"/>
      <c r="CPK673" s="271"/>
      <c r="CPL673" s="271"/>
      <c r="CPM673" s="271"/>
      <c r="CPN673" s="271"/>
      <c r="CPO673" s="271"/>
      <c r="CPP673" s="271"/>
      <c r="CPQ673" s="271"/>
      <c r="CPR673" s="271"/>
      <c r="CPS673" s="271"/>
      <c r="CPT673" s="271"/>
      <c r="CPU673" s="271"/>
      <c r="CPV673" s="271"/>
      <c r="CPW673" s="271"/>
      <c r="CPX673" s="271"/>
      <c r="CPY673" s="271"/>
      <c r="CPZ673" s="271"/>
      <c r="CQA673" s="271"/>
      <c r="CQB673" s="271"/>
      <c r="CQC673" s="271"/>
      <c r="CQD673" s="271"/>
      <c r="CQE673" s="271"/>
      <c r="CQF673" s="271"/>
      <c r="CQG673" s="271"/>
      <c r="CQH673" s="271"/>
      <c r="CQI673" s="271"/>
      <c r="CQJ673" s="271"/>
      <c r="CQK673" s="271"/>
      <c r="CQL673" s="271"/>
      <c r="CQM673" s="271"/>
      <c r="CQN673" s="271"/>
      <c r="CQO673" s="271"/>
      <c r="CQP673" s="271"/>
      <c r="CQQ673" s="271"/>
      <c r="CQR673" s="271"/>
      <c r="CQS673" s="271"/>
      <c r="CQT673" s="271"/>
      <c r="CQU673" s="271"/>
      <c r="CQV673" s="271"/>
      <c r="CQW673" s="271"/>
      <c r="CQX673" s="271"/>
      <c r="CQY673" s="271"/>
      <c r="CQZ673" s="271"/>
      <c r="CRA673" s="271"/>
      <c r="CRB673" s="271"/>
      <c r="CRC673" s="271"/>
      <c r="CRD673" s="271"/>
      <c r="CRE673" s="271"/>
      <c r="CRF673" s="271"/>
      <c r="CRG673" s="271"/>
      <c r="CRH673" s="271"/>
      <c r="CRI673" s="271"/>
      <c r="CRJ673" s="271"/>
      <c r="CRK673" s="271"/>
      <c r="CRL673" s="271"/>
      <c r="CRM673" s="271"/>
      <c r="CRN673" s="271"/>
      <c r="CRO673" s="271"/>
      <c r="CRP673" s="271"/>
      <c r="CRQ673" s="271"/>
      <c r="CRR673" s="271"/>
      <c r="CRS673" s="271"/>
      <c r="CRT673" s="271"/>
      <c r="CRU673" s="271"/>
      <c r="CRV673" s="271"/>
      <c r="CRW673" s="271"/>
      <c r="CRX673" s="271"/>
      <c r="CRY673" s="271"/>
      <c r="CRZ673" s="271"/>
      <c r="CSA673" s="271"/>
      <c r="CSB673" s="271"/>
      <c r="CSC673" s="271"/>
      <c r="CSD673" s="271"/>
      <c r="CSE673" s="271"/>
      <c r="CSF673" s="271"/>
      <c r="CSG673" s="271"/>
      <c r="CSH673" s="271"/>
      <c r="CSI673" s="271"/>
      <c r="CSJ673" s="271"/>
      <c r="CSK673" s="271"/>
      <c r="CSL673" s="271"/>
      <c r="CSM673" s="271"/>
      <c r="CSN673" s="271"/>
      <c r="CSO673" s="271"/>
      <c r="CSP673" s="271"/>
      <c r="CSQ673" s="271"/>
      <c r="CSR673" s="271"/>
      <c r="CSS673" s="271"/>
      <c r="CST673" s="271"/>
      <c r="CSU673" s="271"/>
      <c r="CSV673" s="271"/>
      <c r="CSW673" s="271"/>
      <c r="CSX673" s="271"/>
      <c r="CSY673" s="271"/>
      <c r="CSZ673" s="271"/>
      <c r="CTA673" s="271"/>
      <c r="CTB673" s="271"/>
      <c r="CTC673" s="271"/>
      <c r="CTD673" s="271"/>
      <c r="CTE673" s="271"/>
      <c r="CTF673" s="271"/>
      <c r="CTG673" s="271"/>
      <c r="CTH673" s="271"/>
      <c r="CTI673" s="271"/>
      <c r="CTJ673" s="271"/>
      <c r="CTK673" s="271"/>
      <c r="CTL673" s="271"/>
      <c r="CTM673" s="271"/>
      <c r="CTN673" s="271"/>
      <c r="CTO673" s="271"/>
      <c r="CTP673" s="271"/>
      <c r="CTQ673" s="271"/>
      <c r="CTR673" s="271"/>
      <c r="CTS673" s="271"/>
      <c r="CTT673" s="271"/>
      <c r="CTU673" s="271"/>
      <c r="CTV673" s="271"/>
      <c r="CTW673" s="271"/>
      <c r="CTX673" s="271"/>
      <c r="CTY673" s="271"/>
      <c r="CTZ673" s="271"/>
      <c r="CUA673" s="271"/>
      <c r="CUB673" s="271"/>
      <c r="CUC673" s="271"/>
      <c r="CUD673" s="271"/>
      <c r="CUE673" s="271"/>
      <c r="CUF673" s="271"/>
      <c r="CUG673" s="271"/>
      <c r="CUH673" s="271"/>
      <c r="CUI673" s="271"/>
      <c r="CUJ673" s="271"/>
      <c r="CUK673" s="271"/>
      <c r="CUL673" s="271"/>
      <c r="CUM673" s="271"/>
      <c r="CUN673" s="271"/>
      <c r="CUO673" s="271"/>
      <c r="CUP673" s="271"/>
      <c r="CUQ673" s="271"/>
      <c r="CUR673" s="271"/>
      <c r="CUS673" s="271"/>
      <c r="CUT673" s="271"/>
      <c r="CUU673" s="271"/>
      <c r="CUV673" s="271"/>
      <c r="CUW673" s="271"/>
      <c r="CUX673" s="271"/>
      <c r="CUY673" s="271"/>
      <c r="CUZ673" s="271"/>
      <c r="CVA673" s="271"/>
      <c r="CVB673" s="271"/>
      <c r="CVC673" s="271"/>
      <c r="CVD673" s="271"/>
      <c r="CVE673" s="271"/>
      <c r="CVF673" s="271"/>
      <c r="CVG673" s="271"/>
      <c r="CVH673" s="271"/>
      <c r="CVI673" s="271"/>
      <c r="CVJ673" s="271"/>
      <c r="CVK673" s="271"/>
      <c r="CVL673" s="271"/>
      <c r="CVM673" s="271"/>
      <c r="CVN673" s="271"/>
      <c r="CVO673" s="271"/>
      <c r="CVP673" s="271"/>
      <c r="CVQ673" s="271"/>
      <c r="CVR673" s="271"/>
      <c r="CVS673" s="271"/>
      <c r="CVT673" s="271"/>
      <c r="CVU673" s="271"/>
      <c r="CVV673" s="271"/>
      <c r="CVW673" s="271"/>
      <c r="CVX673" s="271"/>
      <c r="CVY673" s="271"/>
      <c r="CVZ673" s="271"/>
      <c r="CWA673" s="271"/>
      <c r="CWB673" s="271"/>
      <c r="CWC673" s="271"/>
      <c r="CWD673" s="271"/>
      <c r="CWE673" s="271"/>
      <c r="CWF673" s="271"/>
      <c r="CWG673" s="271"/>
      <c r="CWH673" s="271"/>
      <c r="CWI673" s="271"/>
      <c r="CWJ673" s="271"/>
      <c r="CWK673" s="271"/>
      <c r="CWL673" s="271"/>
      <c r="CWM673" s="271"/>
      <c r="CWN673" s="271"/>
      <c r="CWO673" s="271"/>
      <c r="CWP673" s="271"/>
      <c r="CWQ673" s="271"/>
      <c r="CWR673" s="271"/>
      <c r="CWS673" s="271"/>
      <c r="CWT673" s="271"/>
      <c r="CWU673" s="271"/>
      <c r="CWV673" s="271"/>
      <c r="CWW673" s="271"/>
      <c r="CWX673" s="271"/>
      <c r="CWY673" s="271"/>
      <c r="CWZ673" s="271"/>
      <c r="CXA673" s="271"/>
      <c r="CXB673" s="271"/>
      <c r="CXC673" s="271"/>
      <c r="CXD673" s="271"/>
      <c r="CXE673" s="271"/>
      <c r="CXF673" s="271"/>
      <c r="CXG673" s="271"/>
      <c r="CXH673" s="271"/>
      <c r="CXI673" s="271"/>
      <c r="CXJ673" s="271"/>
      <c r="CXK673" s="271"/>
      <c r="CXL673" s="271"/>
      <c r="CXM673" s="271"/>
      <c r="CXN673" s="271"/>
      <c r="CXO673" s="271"/>
      <c r="CXP673" s="271"/>
      <c r="CXQ673" s="271"/>
      <c r="CXR673" s="271"/>
      <c r="CXS673" s="271"/>
      <c r="CXT673" s="271"/>
      <c r="CXU673" s="271"/>
      <c r="CXV673" s="271"/>
      <c r="CXW673" s="271"/>
      <c r="CXX673" s="271"/>
      <c r="CXY673" s="271"/>
      <c r="CXZ673" s="271"/>
      <c r="CYA673" s="271"/>
      <c r="CYB673" s="271"/>
      <c r="CYC673" s="271"/>
      <c r="CYD673" s="271"/>
      <c r="CYE673" s="271"/>
      <c r="CYF673" s="271"/>
      <c r="CYG673" s="271"/>
      <c r="CYH673" s="271"/>
      <c r="CYI673" s="271"/>
      <c r="CYJ673" s="271"/>
      <c r="CYK673" s="271"/>
      <c r="CYL673" s="271"/>
      <c r="CYM673" s="271"/>
      <c r="CYN673" s="271"/>
      <c r="CYO673" s="271"/>
      <c r="CYP673" s="271"/>
      <c r="CYQ673" s="271"/>
      <c r="CYR673" s="271"/>
      <c r="CYS673" s="271"/>
      <c r="CYT673" s="271"/>
      <c r="CYU673" s="271"/>
      <c r="CYV673" s="271"/>
      <c r="CYW673" s="271"/>
      <c r="CYX673" s="271"/>
      <c r="CYY673" s="271"/>
      <c r="CYZ673" s="271"/>
      <c r="CZA673" s="271"/>
      <c r="CZB673" s="271"/>
      <c r="CZC673" s="271"/>
      <c r="CZD673" s="271"/>
      <c r="CZE673" s="271"/>
      <c r="CZF673" s="271"/>
      <c r="CZG673" s="271"/>
      <c r="CZH673" s="271"/>
      <c r="CZI673" s="271"/>
      <c r="CZJ673" s="271"/>
      <c r="CZK673" s="271"/>
      <c r="CZL673" s="271"/>
      <c r="CZM673" s="271"/>
      <c r="CZN673" s="271"/>
      <c r="CZO673" s="271"/>
      <c r="CZP673" s="271"/>
      <c r="CZQ673" s="271"/>
      <c r="CZR673" s="271"/>
      <c r="CZS673" s="271"/>
      <c r="CZT673" s="271"/>
      <c r="CZU673" s="271"/>
      <c r="CZV673" s="271"/>
      <c r="CZW673" s="271"/>
      <c r="CZX673" s="271"/>
      <c r="CZY673" s="271"/>
      <c r="CZZ673" s="271"/>
      <c r="DAA673" s="271"/>
      <c r="DAB673" s="271"/>
      <c r="DAC673" s="271"/>
      <c r="DAD673" s="271"/>
      <c r="DAE673" s="271"/>
      <c r="DAF673" s="271"/>
      <c r="DAG673" s="271"/>
      <c r="DAH673" s="271"/>
      <c r="DAI673" s="271"/>
      <c r="DAJ673" s="271"/>
      <c r="DAK673" s="271"/>
      <c r="DAL673" s="271"/>
      <c r="DAM673" s="271"/>
      <c r="DAN673" s="271"/>
      <c r="DAO673" s="271"/>
      <c r="DAP673" s="271"/>
      <c r="DAQ673" s="271"/>
      <c r="DAR673" s="271"/>
      <c r="DAS673" s="271"/>
      <c r="DAT673" s="271"/>
      <c r="DAU673" s="271"/>
      <c r="DAV673" s="271"/>
      <c r="DAW673" s="271"/>
      <c r="DAX673" s="271"/>
      <c r="DAY673" s="271"/>
      <c r="DAZ673" s="271"/>
      <c r="DBA673" s="271"/>
      <c r="DBB673" s="271"/>
      <c r="DBC673" s="271"/>
      <c r="DBD673" s="271"/>
      <c r="DBE673" s="271"/>
      <c r="DBF673" s="271"/>
      <c r="DBG673" s="271"/>
      <c r="DBH673" s="271"/>
      <c r="DBI673" s="271"/>
      <c r="DBJ673" s="271"/>
      <c r="DBK673" s="271"/>
      <c r="DBL673" s="271"/>
      <c r="DBM673" s="271"/>
      <c r="DBN673" s="271"/>
      <c r="DBO673" s="271"/>
      <c r="DBP673" s="271"/>
      <c r="DBQ673" s="271"/>
      <c r="DBR673" s="271"/>
      <c r="DBS673" s="271"/>
      <c r="DBT673" s="271"/>
      <c r="DBU673" s="271"/>
      <c r="DBV673" s="271"/>
      <c r="DBW673" s="271"/>
      <c r="DBX673" s="271"/>
      <c r="DBY673" s="271"/>
      <c r="DBZ673" s="271"/>
      <c r="DCA673" s="271"/>
      <c r="DCB673" s="271"/>
      <c r="DCC673" s="271"/>
      <c r="DCD673" s="271"/>
      <c r="DCE673" s="271"/>
      <c r="DCF673" s="271"/>
      <c r="DCG673" s="271"/>
      <c r="DCH673" s="271"/>
      <c r="DCI673" s="271"/>
      <c r="DCJ673" s="271"/>
      <c r="DCK673" s="271"/>
      <c r="DCL673" s="271"/>
      <c r="DCM673" s="271"/>
      <c r="DCN673" s="271"/>
      <c r="DCO673" s="271"/>
      <c r="DCP673" s="271"/>
      <c r="DCQ673" s="271"/>
      <c r="DCR673" s="271"/>
      <c r="DCS673" s="271"/>
      <c r="DCT673" s="271"/>
      <c r="DCU673" s="271"/>
      <c r="DCV673" s="271"/>
      <c r="DCW673" s="271"/>
      <c r="DCX673" s="271"/>
      <c r="DCY673" s="271"/>
      <c r="DCZ673" s="271"/>
      <c r="DDA673" s="271"/>
      <c r="DDB673" s="271"/>
      <c r="DDC673" s="271"/>
      <c r="DDD673" s="271"/>
      <c r="DDE673" s="271"/>
      <c r="DDF673" s="271"/>
      <c r="DDG673" s="271"/>
      <c r="DDH673" s="271"/>
      <c r="DDI673" s="271"/>
      <c r="DDJ673" s="271"/>
      <c r="DDK673" s="271"/>
      <c r="DDL673" s="271"/>
      <c r="DDM673" s="271"/>
      <c r="DDN673" s="271"/>
      <c r="DDO673" s="271"/>
      <c r="DDP673" s="271"/>
      <c r="DDQ673" s="271"/>
      <c r="DDR673" s="271"/>
      <c r="DDS673" s="271"/>
      <c r="DDT673" s="271"/>
      <c r="DDU673" s="271"/>
      <c r="DDV673" s="271"/>
      <c r="DDW673" s="271"/>
      <c r="DDX673" s="271"/>
      <c r="DDY673" s="271"/>
      <c r="DDZ673" s="271"/>
      <c r="DEA673" s="271"/>
      <c r="DEB673" s="271"/>
      <c r="DEC673" s="271"/>
      <c r="DED673" s="271"/>
      <c r="DEE673" s="271"/>
      <c r="DEF673" s="271"/>
      <c r="DEG673" s="271"/>
      <c r="DEH673" s="271"/>
      <c r="DEI673" s="271"/>
      <c r="DEJ673" s="271"/>
      <c r="DEK673" s="271"/>
      <c r="DEL673" s="271"/>
      <c r="DEM673" s="271"/>
      <c r="DEN673" s="271"/>
      <c r="DEO673" s="271"/>
      <c r="DEP673" s="271"/>
      <c r="DEQ673" s="271"/>
      <c r="DER673" s="271"/>
      <c r="DES673" s="271"/>
      <c r="DET673" s="271"/>
      <c r="DEU673" s="271"/>
      <c r="DEV673" s="271"/>
      <c r="DEW673" s="271"/>
      <c r="DEX673" s="271"/>
      <c r="DEY673" s="271"/>
      <c r="DEZ673" s="271"/>
      <c r="DFA673" s="271"/>
      <c r="DFB673" s="271"/>
      <c r="DFC673" s="271"/>
      <c r="DFD673" s="271"/>
      <c r="DFE673" s="271"/>
      <c r="DFF673" s="271"/>
      <c r="DFG673" s="271"/>
      <c r="DFH673" s="271"/>
      <c r="DFI673" s="271"/>
      <c r="DFJ673" s="271"/>
      <c r="DFK673" s="271"/>
      <c r="DFL673" s="271"/>
      <c r="DFM673" s="271"/>
      <c r="DFN673" s="271"/>
      <c r="DFO673" s="271"/>
      <c r="DFP673" s="271"/>
      <c r="DFQ673" s="271"/>
      <c r="DFR673" s="271"/>
      <c r="DFS673" s="271"/>
      <c r="DFT673" s="271"/>
      <c r="DFU673" s="271"/>
      <c r="DFV673" s="271"/>
      <c r="DFW673" s="271"/>
      <c r="DFX673" s="271"/>
      <c r="DFY673" s="271"/>
      <c r="DFZ673" s="271"/>
      <c r="DGA673" s="271"/>
      <c r="DGB673" s="271"/>
      <c r="DGC673" s="271"/>
      <c r="DGD673" s="271"/>
      <c r="DGE673" s="271"/>
      <c r="DGF673" s="271"/>
      <c r="DGG673" s="271"/>
      <c r="DGH673" s="271"/>
      <c r="DGI673" s="271"/>
      <c r="DGJ673" s="271"/>
      <c r="DGK673" s="271"/>
      <c r="DGL673" s="271"/>
      <c r="DGM673" s="271"/>
      <c r="DGN673" s="271"/>
      <c r="DGO673" s="271"/>
      <c r="DGP673" s="271"/>
      <c r="DGQ673" s="271"/>
      <c r="DGR673" s="271"/>
      <c r="DGS673" s="271"/>
      <c r="DGT673" s="271"/>
      <c r="DGU673" s="271"/>
      <c r="DGV673" s="271"/>
      <c r="DGW673" s="271"/>
      <c r="DGX673" s="271"/>
      <c r="DGY673" s="271"/>
      <c r="DGZ673" s="271"/>
      <c r="DHA673" s="271"/>
      <c r="DHB673" s="271"/>
      <c r="DHC673" s="271"/>
      <c r="DHD673" s="271"/>
      <c r="DHE673" s="271"/>
      <c r="DHF673" s="271"/>
      <c r="DHG673" s="271"/>
      <c r="DHH673" s="271"/>
      <c r="DHI673" s="271"/>
      <c r="DHJ673" s="271"/>
      <c r="DHK673" s="271"/>
      <c r="DHL673" s="271"/>
      <c r="DHM673" s="271"/>
      <c r="DHN673" s="271"/>
      <c r="DHO673" s="271"/>
      <c r="DHP673" s="271"/>
      <c r="DHQ673" s="271"/>
      <c r="DHR673" s="271"/>
      <c r="DHS673" s="271"/>
      <c r="DHT673" s="271"/>
      <c r="DHU673" s="271"/>
      <c r="DHV673" s="271"/>
      <c r="DHW673" s="271"/>
      <c r="DHX673" s="271"/>
      <c r="DHY673" s="271"/>
      <c r="DHZ673" s="271"/>
      <c r="DIA673" s="271"/>
      <c r="DIB673" s="271"/>
      <c r="DIC673" s="271"/>
      <c r="DID673" s="271"/>
      <c r="DIE673" s="271"/>
      <c r="DIF673" s="271"/>
      <c r="DIG673" s="271"/>
      <c r="DIH673" s="271"/>
      <c r="DII673" s="271"/>
      <c r="DIJ673" s="271"/>
      <c r="DIK673" s="271"/>
      <c r="DIL673" s="271"/>
      <c r="DIM673" s="271"/>
      <c r="DIN673" s="271"/>
      <c r="DIO673" s="271"/>
      <c r="DIP673" s="271"/>
      <c r="DIQ673" s="271"/>
      <c r="DIR673" s="271"/>
      <c r="DIS673" s="271"/>
      <c r="DIT673" s="271"/>
      <c r="DIU673" s="271"/>
      <c r="DIV673" s="271"/>
      <c r="DIW673" s="271"/>
      <c r="DIX673" s="271"/>
      <c r="DIY673" s="271"/>
      <c r="DIZ673" s="271"/>
      <c r="DJA673" s="271"/>
      <c r="DJB673" s="271"/>
      <c r="DJC673" s="271"/>
      <c r="DJD673" s="271"/>
      <c r="DJE673" s="271"/>
      <c r="DJF673" s="271"/>
      <c r="DJG673" s="271"/>
      <c r="DJH673" s="271"/>
      <c r="DJI673" s="271"/>
      <c r="DJJ673" s="271"/>
      <c r="DJK673" s="271"/>
      <c r="DJL673" s="271"/>
      <c r="DJM673" s="271"/>
      <c r="DJN673" s="271"/>
      <c r="DJO673" s="271"/>
      <c r="DJP673" s="271"/>
      <c r="DJQ673" s="271"/>
      <c r="DJR673" s="271"/>
      <c r="DJS673" s="271"/>
      <c r="DJT673" s="271"/>
      <c r="DJU673" s="271"/>
      <c r="DJV673" s="271"/>
      <c r="DJW673" s="271"/>
      <c r="DJX673" s="271"/>
      <c r="DJY673" s="271"/>
      <c r="DJZ673" s="271"/>
      <c r="DKA673" s="271"/>
      <c r="DKB673" s="271"/>
      <c r="DKC673" s="271"/>
      <c r="DKD673" s="271"/>
      <c r="DKE673" s="271"/>
      <c r="DKF673" s="271"/>
      <c r="DKG673" s="271"/>
      <c r="DKH673" s="271"/>
      <c r="DKI673" s="271"/>
      <c r="DKJ673" s="271"/>
      <c r="DKK673" s="271"/>
      <c r="DKL673" s="271"/>
      <c r="DKM673" s="271"/>
      <c r="DKN673" s="271"/>
      <c r="DKO673" s="271"/>
      <c r="DKP673" s="271"/>
      <c r="DKQ673" s="271"/>
      <c r="DKR673" s="271"/>
      <c r="DKS673" s="271"/>
      <c r="DKT673" s="271"/>
      <c r="DKU673" s="271"/>
      <c r="DKV673" s="271"/>
      <c r="DKW673" s="271"/>
      <c r="DKX673" s="271"/>
      <c r="DKY673" s="271"/>
      <c r="DKZ673" s="271"/>
      <c r="DLA673" s="271"/>
      <c r="DLB673" s="271"/>
      <c r="DLC673" s="271"/>
      <c r="DLD673" s="271"/>
      <c r="DLE673" s="271"/>
      <c r="DLF673" s="271"/>
      <c r="DLG673" s="271"/>
      <c r="DLH673" s="271"/>
      <c r="DLI673" s="271"/>
      <c r="DLJ673" s="271"/>
      <c r="DLK673" s="271"/>
      <c r="DLL673" s="271"/>
      <c r="DLM673" s="271"/>
      <c r="DLN673" s="271"/>
      <c r="DLO673" s="271"/>
      <c r="DLP673" s="271"/>
      <c r="DLQ673" s="271"/>
      <c r="DLR673" s="271"/>
      <c r="DLS673" s="271"/>
      <c r="DLT673" s="271"/>
      <c r="DLU673" s="271"/>
      <c r="DLV673" s="271"/>
      <c r="DLW673" s="271"/>
      <c r="DLX673" s="271"/>
      <c r="DLY673" s="271"/>
      <c r="DLZ673" s="271"/>
      <c r="DMA673" s="271"/>
      <c r="DMB673" s="271"/>
      <c r="DMC673" s="271"/>
      <c r="DMD673" s="271"/>
      <c r="DME673" s="271"/>
      <c r="DMF673" s="271"/>
      <c r="DMG673" s="271"/>
      <c r="DMH673" s="271"/>
      <c r="DMI673" s="271"/>
      <c r="DMJ673" s="271"/>
      <c r="DMK673" s="271"/>
      <c r="DML673" s="271"/>
      <c r="DMM673" s="271"/>
      <c r="DMN673" s="271"/>
      <c r="DMO673" s="271"/>
      <c r="DMP673" s="271"/>
      <c r="DMQ673" s="271"/>
      <c r="DMR673" s="271"/>
      <c r="DMS673" s="271"/>
      <c r="DMT673" s="271"/>
      <c r="DMU673" s="271"/>
      <c r="DMV673" s="271"/>
      <c r="DMW673" s="271"/>
      <c r="DMX673" s="271"/>
      <c r="DMY673" s="271"/>
      <c r="DMZ673" s="271"/>
      <c r="DNA673" s="271"/>
      <c r="DNB673" s="271"/>
      <c r="DNC673" s="271"/>
      <c r="DND673" s="271"/>
      <c r="DNE673" s="271"/>
      <c r="DNF673" s="271"/>
      <c r="DNG673" s="271"/>
      <c r="DNH673" s="271"/>
      <c r="DNI673" s="271"/>
      <c r="DNJ673" s="271"/>
      <c r="DNK673" s="271"/>
      <c r="DNL673" s="271"/>
      <c r="DNM673" s="271"/>
      <c r="DNN673" s="271"/>
      <c r="DNO673" s="271"/>
      <c r="DNP673" s="271"/>
      <c r="DNQ673" s="271"/>
      <c r="DNR673" s="271"/>
      <c r="DNS673" s="271"/>
      <c r="DNT673" s="271"/>
      <c r="DNU673" s="271"/>
      <c r="DNV673" s="271"/>
      <c r="DNW673" s="271"/>
      <c r="DNX673" s="271"/>
      <c r="DNY673" s="271"/>
      <c r="DNZ673" s="271"/>
      <c r="DOA673" s="271"/>
      <c r="DOB673" s="271"/>
      <c r="DOC673" s="271"/>
      <c r="DOD673" s="271"/>
      <c r="DOE673" s="271"/>
      <c r="DOF673" s="271"/>
      <c r="DOG673" s="271"/>
      <c r="DOH673" s="271"/>
      <c r="DOI673" s="271"/>
      <c r="DOJ673" s="271"/>
      <c r="DOK673" s="271"/>
      <c r="DOL673" s="271"/>
      <c r="DOM673" s="271"/>
      <c r="DON673" s="271"/>
      <c r="DOO673" s="271"/>
      <c r="DOP673" s="271"/>
      <c r="DOQ673" s="271"/>
      <c r="DOR673" s="271"/>
      <c r="DOS673" s="271"/>
      <c r="DOT673" s="271"/>
      <c r="DOU673" s="271"/>
      <c r="DOV673" s="271"/>
      <c r="DOW673" s="271"/>
      <c r="DOX673" s="271"/>
      <c r="DOY673" s="271"/>
      <c r="DOZ673" s="271"/>
      <c r="DPA673" s="271"/>
      <c r="DPB673" s="271"/>
      <c r="DPC673" s="271"/>
      <c r="DPD673" s="271"/>
      <c r="DPE673" s="271"/>
      <c r="DPF673" s="271"/>
      <c r="DPG673" s="271"/>
      <c r="DPH673" s="271"/>
      <c r="DPI673" s="271"/>
      <c r="DPJ673" s="271"/>
      <c r="DPK673" s="271"/>
      <c r="DPL673" s="271"/>
      <c r="DPM673" s="271"/>
      <c r="DPN673" s="271"/>
      <c r="DPO673" s="271"/>
      <c r="DPP673" s="271"/>
      <c r="DPQ673" s="271"/>
      <c r="DPR673" s="271"/>
      <c r="DPS673" s="271"/>
      <c r="DPT673" s="271"/>
      <c r="DPU673" s="271"/>
      <c r="DPV673" s="271"/>
      <c r="DPW673" s="271"/>
      <c r="DPX673" s="271"/>
      <c r="DPY673" s="271"/>
      <c r="DPZ673" s="271"/>
      <c r="DQA673" s="271"/>
      <c r="DQB673" s="271"/>
      <c r="DQC673" s="271"/>
      <c r="DQD673" s="271"/>
      <c r="DQE673" s="271"/>
      <c r="DQF673" s="271"/>
      <c r="DQG673" s="271"/>
      <c r="DQH673" s="271"/>
      <c r="DQI673" s="271"/>
      <c r="DQJ673" s="271"/>
      <c r="DQK673" s="271"/>
      <c r="DQL673" s="271"/>
      <c r="DQM673" s="271"/>
      <c r="DQN673" s="271"/>
      <c r="DQO673" s="271"/>
      <c r="DQP673" s="271"/>
      <c r="DQQ673" s="271"/>
      <c r="DQR673" s="271"/>
      <c r="DQS673" s="271"/>
      <c r="DQT673" s="271"/>
      <c r="DQU673" s="271"/>
      <c r="DQV673" s="271"/>
      <c r="DQW673" s="271"/>
      <c r="DQX673" s="271"/>
      <c r="DQY673" s="271"/>
      <c r="DQZ673" s="271"/>
      <c r="DRA673" s="271"/>
      <c r="DRB673" s="271"/>
      <c r="DRC673" s="271"/>
      <c r="DRD673" s="271"/>
      <c r="DRE673" s="271"/>
      <c r="DRF673" s="271"/>
      <c r="DRG673" s="271"/>
      <c r="DRH673" s="271"/>
      <c r="DRI673" s="271"/>
      <c r="DRJ673" s="271"/>
      <c r="DRK673" s="271"/>
      <c r="DRL673" s="271"/>
      <c r="DRM673" s="271"/>
      <c r="DRN673" s="271"/>
      <c r="DRO673" s="271"/>
      <c r="DRP673" s="271"/>
      <c r="DRQ673" s="271"/>
      <c r="DRR673" s="271"/>
      <c r="DRS673" s="271"/>
      <c r="DRT673" s="271"/>
      <c r="DRU673" s="271"/>
      <c r="DRV673" s="271"/>
      <c r="DRW673" s="271"/>
      <c r="DRX673" s="271"/>
      <c r="DRY673" s="271"/>
      <c r="DRZ673" s="271"/>
      <c r="DSA673" s="271"/>
      <c r="DSB673" s="271"/>
      <c r="DSC673" s="271"/>
      <c r="DSD673" s="271"/>
      <c r="DSE673" s="271"/>
      <c r="DSF673" s="271"/>
      <c r="DSG673" s="271"/>
      <c r="DSH673" s="271"/>
      <c r="DSI673" s="271"/>
      <c r="DSJ673" s="271"/>
      <c r="DSK673" s="271"/>
      <c r="DSL673" s="271"/>
      <c r="DSM673" s="271"/>
      <c r="DSN673" s="271"/>
      <c r="DSO673" s="271"/>
      <c r="DSP673" s="271"/>
      <c r="DSQ673" s="271"/>
      <c r="DSR673" s="271"/>
      <c r="DSS673" s="271"/>
      <c r="DST673" s="271"/>
      <c r="DSU673" s="271"/>
      <c r="DSV673" s="271"/>
      <c r="DSW673" s="271"/>
      <c r="DSX673" s="271"/>
      <c r="DSY673" s="271"/>
      <c r="DSZ673" s="271"/>
      <c r="DTA673" s="271"/>
      <c r="DTB673" s="271"/>
      <c r="DTC673" s="271"/>
      <c r="DTD673" s="271"/>
      <c r="DTE673" s="271"/>
      <c r="DTF673" s="271"/>
      <c r="DTG673" s="271"/>
      <c r="DTH673" s="271"/>
      <c r="DTI673" s="271"/>
      <c r="DTJ673" s="271"/>
      <c r="DTK673" s="271"/>
      <c r="DTL673" s="271"/>
      <c r="DTM673" s="271"/>
      <c r="DTN673" s="271"/>
      <c r="DTO673" s="271"/>
      <c r="DTP673" s="271"/>
      <c r="DTQ673" s="271"/>
      <c r="DTR673" s="271"/>
      <c r="DTS673" s="271"/>
      <c r="DTT673" s="271"/>
      <c r="DTU673" s="271"/>
      <c r="DTV673" s="271"/>
      <c r="DTW673" s="271"/>
      <c r="DTX673" s="271"/>
      <c r="DTY673" s="271"/>
      <c r="DTZ673" s="271"/>
      <c r="DUA673" s="271"/>
      <c r="DUB673" s="271"/>
      <c r="DUC673" s="271"/>
      <c r="DUD673" s="271"/>
      <c r="DUE673" s="271"/>
      <c r="DUF673" s="271"/>
      <c r="DUG673" s="271"/>
      <c r="DUH673" s="271"/>
      <c r="DUI673" s="271"/>
      <c r="DUJ673" s="271"/>
      <c r="DUK673" s="271"/>
      <c r="DUL673" s="271"/>
      <c r="DUM673" s="271"/>
      <c r="DUN673" s="271"/>
      <c r="DUO673" s="271"/>
      <c r="DUP673" s="271"/>
      <c r="DUQ673" s="271"/>
      <c r="DUR673" s="271"/>
      <c r="DUS673" s="271"/>
      <c r="DUT673" s="271"/>
      <c r="DUU673" s="271"/>
      <c r="DUV673" s="271"/>
      <c r="DUW673" s="271"/>
      <c r="DUX673" s="271"/>
      <c r="DUY673" s="271"/>
      <c r="DUZ673" s="271"/>
      <c r="DVA673" s="271"/>
      <c r="DVB673" s="271"/>
      <c r="DVC673" s="271"/>
      <c r="DVD673" s="271"/>
      <c r="DVE673" s="271"/>
      <c r="DVF673" s="271"/>
      <c r="DVG673" s="271"/>
      <c r="DVH673" s="271"/>
      <c r="DVI673" s="271"/>
      <c r="DVJ673" s="271"/>
      <c r="DVK673" s="271"/>
      <c r="DVL673" s="271"/>
      <c r="DVM673" s="271"/>
      <c r="DVN673" s="271"/>
      <c r="DVO673" s="271"/>
      <c r="DVP673" s="271"/>
      <c r="DVQ673" s="271"/>
      <c r="DVR673" s="271"/>
      <c r="DVS673" s="271"/>
      <c r="DVT673" s="271"/>
      <c r="DVU673" s="271"/>
      <c r="DVV673" s="271"/>
      <c r="DVW673" s="271"/>
      <c r="DVX673" s="271"/>
      <c r="DVY673" s="271"/>
      <c r="DVZ673" s="271"/>
      <c r="DWA673" s="271"/>
      <c r="DWB673" s="271"/>
      <c r="DWC673" s="271"/>
      <c r="DWD673" s="271"/>
      <c r="DWE673" s="271"/>
      <c r="DWF673" s="271"/>
      <c r="DWG673" s="271"/>
      <c r="DWH673" s="271"/>
      <c r="DWI673" s="271"/>
      <c r="DWJ673" s="271"/>
      <c r="DWK673" s="271"/>
      <c r="DWL673" s="271"/>
      <c r="DWM673" s="271"/>
      <c r="DWN673" s="271"/>
      <c r="DWO673" s="271"/>
      <c r="DWP673" s="271"/>
      <c r="DWQ673" s="271"/>
      <c r="DWR673" s="271"/>
      <c r="DWS673" s="271"/>
      <c r="DWT673" s="271"/>
      <c r="DWU673" s="271"/>
      <c r="DWV673" s="271"/>
      <c r="DWW673" s="271"/>
      <c r="DWX673" s="271"/>
      <c r="DWY673" s="271"/>
      <c r="DWZ673" s="271"/>
      <c r="DXA673" s="271"/>
      <c r="DXB673" s="271"/>
      <c r="DXC673" s="271"/>
      <c r="DXD673" s="271"/>
      <c r="DXE673" s="271"/>
      <c r="DXF673" s="271"/>
      <c r="DXG673" s="271"/>
      <c r="DXH673" s="271"/>
      <c r="DXI673" s="271"/>
      <c r="DXJ673" s="271"/>
      <c r="DXK673" s="271"/>
      <c r="DXL673" s="271"/>
      <c r="DXM673" s="271"/>
      <c r="DXN673" s="271"/>
      <c r="DXO673" s="271"/>
      <c r="DXP673" s="271"/>
      <c r="DXQ673" s="271"/>
      <c r="DXR673" s="271"/>
      <c r="DXS673" s="271"/>
      <c r="DXT673" s="271"/>
      <c r="DXU673" s="271"/>
      <c r="DXV673" s="271"/>
      <c r="DXW673" s="271"/>
      <c r="DXX673" s="271"/>
      <c r="DXY673" s="271"/>
      <c r="DXZ673" s="271"/>
      <c r="DYA673" s="271"/>
      <c r="DYB673" s="271"/>
      <c r="DYC673" s="271"/>
      <c r="DYD673" s="271"/>
      <c r="DYE673" s="271"/>
      <c r="DYF673" s="271"/>
      <c r="DYG673" s="271"/>
      <c r="DYH673" s="271"/>
      <c r="DYI673" s="271"/>
      <c r="DYJ673" s="271"/>
      <c r="DYK673" s="271"/>
      <c r="DYL673" s="271"/>
      <c r="DYM673" s="271"/>
      <c r="DYN673" s="271"/>
      <c r="DYO673" s="271"/>
      <c r="DYP673" s="271"/>
      <c r="DYQ673" s="271"/>
      <c r="DYR673" s="271"/>
      <c r="DYS673" s="271"/>
      <c r="DYT673" s="271"/>
      <c r="DYU673" s="271"/>
      <c r="DYV673" s="271"/>
      <c r="DYW673" s="271"/>
      <c r="DYX673" s="271"/>
      <c r="DYY673" s="271"/>
      <c r="DYZ673" s="271"/>
      <c r="DZA673" s="271"/>
      <c r="DZB673" s="271"/>
      <c r="DZC673" s="271"/>
      <c r="DZD673" s="271"/>
      <c r="DZE673" s="271"/>
      <c r="DZF673" s="271"/>
      <c r="DZG673" s="271"/>
      <c r="DZH673" s="271"/>
      <c r="DZI673" s="271"/>
      <c r="DZJ673" s="271"/>
      <c r="DZK673" s="271"/>
      <c r="DZL673" s="271"/>
      <c r="DZM673" s="271"/>
      <c r="DZN673" s="271"/>
      <c r="DZO673" s="271"/>
      <c r="DZP673" s="271"/>
      <c r="DZQ673" s="271"/>
      <c r="DZR673" s="271"/>
      <c r="DZS673" s="271"/>
      <c r="DZT673" s="271"/>
      <c r="DZU673" s="271"/>
      <c r="DZV673" s="271"/>
      <c r="DZW673" s="271"/>
      <c r="DZX673" s="271"/>
      <c r="DZY673" s="271"/>
      <c r="DZZ673" s="271"/>
      <c r="EAA673" s="271"/>
      <c r="EAB673" s="271"/>
      <c r="EAC673" s="271"/>
      <c r="EAD673" s="271"/>
      <c r="EAE673" s="271"/>
      <c r="EAF673" s="271"/>
      <c r="EAG673" s="271"/>
      <c r="EAH673" s="271"/>
      <c r="EAI673" s="271"/>
      <c r="EAJ673" s="271"/>
      <c r="EAK673" s="271"/>
      <c r="EAL673" s="271"/>
      <c r="EAM673" s="271"/>
      <c r="EAN673" s="271"/>
      <c r="EAO673" s="271"/>
      <c r="EAP673" s="271"/>
      <c r="EAQ673" s="271"/>
      <c r="EAR673" s="271"/>
      <c r="EAS673" s="271"/>
      <c r="EAT673" s="271"/>
      <c r="EAU673" s="271"/>
      <c r="EAV673" s="271"/>
      <c r="EAW673" s="271"/>
      <c r="EAX673" s="271"/>
      <c r="EAY673" s="271"/>
      <c r="EAZ673" s="271"/>
      <c r="EBA673" s="271"/>
      <c r="EBB673" s="271"/>
      <c r="EBC673" s="271"/>
      <c r="EBD673" s="271"/>
      <c r="EBE673" s="271"/>
      <c r="EBF673" s="271"/>
      <c r="EBG673" s="271"/>
      <c r="EBH673" s="271"/>
      <c r="EBI673" s="271"/>
      <c r="EBJ673" s="271"/>
      <c r="EBK673" s="271"/>
      <c r="EBL673" s="271"/>
      <c r="EBM673" s="271"/>
      <c r="EBN673" s="271"/>
      <c r="EBO673" s="271"/>
      <c r="EBP673" s="271"/>
      <c r="EBQ673" s="271"/>
      <c r="EBR673" s="271"/>
      <c r="EBS673" s="271"/>
      <c r="EBT673" s="271"/>
      <c r="EBU673" s="271"/>
      <c r="EBV673" s="271"/>
      <c r="EBW673" s="271"/>
      <c r="EBX673" s="271"/>
      <c r="EBY673" s="271"/>
      <c r="EBZ673" s="271"/>
      <c r="ECA673" s="271"/>
      <c r="ECB673" s="271"/>
      <c r="ECC673" s="271"/>
      <c r="ECD673" s="271"/>
      <c r="ECE673" s="271"/>
      <c r="ECF673" s="271"/>
      <c r="ECG673" s="271"/>
      <c r="ECH673" s="271"/>
      <c r="ECI673" s="271"/>
      <c r="ECJ673" s="271"/>
      <c r="ECK673" s="271"/>
      <c r="ECL673" s="271"/>
      <c r="ECM673" s="271"/>
      <c r="ECN673" s="271"/>
      <c r="ECO673" s="271"/>
      <c r="ECP673" s="271"/>
      <c r="ECQ673" s="271"/>
      <c r="ECR673" s="271"/>
      <c r="ECS673" s="271"/>
      <c r="ECT673" s="271"/>
      <c r="ECU673" s="271"/>
      <c r="ECV673" s="271"/>
      <c r="ECW673" s="271"/>
      <c r="ECX673" s="271"/>
      <c r="ECY673" s="271"/>
      <c r="ECZ673" s="271"/>
      <c r="EDA673" s="271"/>
      <c r="EDB673" s="271"/>
      <c r="EDC673" s="271"/>
      <c r="EDD673" s="271"/>
      <c r="EDE673" s="271"/>
      <c r="EDF673" s="271"/>
      <c r="EDG673" s="271"/>
      <c r="EDH673" s="271"/>
      <c r="EDI673" s="271"/>
      <c r="EDJ673" s="271"/>
      <c r="EDK673" s="271"/>
      <c r="EDL673" s="271"/>
      <c r="EDM673" s="271"/>
      <c r="EDN673" s="271"/>
      <c r="EDO673" s="271"/>
      <c r="EDP673" s="271"/>
      <c r="EDQ673" s="271"/>
      <c r="EDR673" s="271"/>
      <c r="EDS673" s="271"/>
      <c r="EDT673" s="271"/>
      <c r="EDU673" s="271"/>
      <c r="EDV673" s="271"/>
      <c r="EDW673" s="271"/>
      <c r="EDX673" s="271"/>
      <c r="EDY673" s="271"/>
      <c r="EDZ673" s="271"/>
      <c r="EEA673" s="271"/>
      <c r="EEB673" s="271"/>
      <c r="EEC673" s="271"/>
      <c r="EED673" s="271"/>
      <c r="EEE673" s="271"/>
      <c r="EEF673" s="271"/>
      <c r="EEG673" s="271"/>
      <c r="EEH673" s="271"/>
      <c r="EEI673" s="271"/>
      <c r="EEJ673" s="271"/>
      <c r="EEK673" s="271"/>
      <c r="EEL673" s="271"/>
      <c r="EEM673" s="271"/>
      <c r="EEN673" s="271"/>
      <c r="EEO673" s="271"/>
      <c r="EEP673" s="271"/>
      <c r="EEQ673" s="271"/>
      <c r="EER673" s="271"/>
      <c r="EES673" s="271"/>
      <c r="EET673" s="271"/>
      <c r="EEU673" s="271"/>
      <c r="EEV673" s="271"/>
      <c r="EEW673" s="271"/>
      <c r="EEX673" s="271"/>
      <c r="EEY673" s="271"/>
      <c r="EEZ673" s="271"/>
      <c r="EFA673" s="271"/>
      <c r="EFB673" s="271"/>
      <c r="EFC673" s="271"/>
      <c r="EFD673" s="271"/>
      <c r="EFE673" s="271"/>
      <c r="EFF673" s="271"/>
      <c r="EFG673" s="271"/>
      <c r="EFH673" s="271"/>
      <c r="EFI673" s="271"/>
      <c r="EFJ673" s="271"/>
      <c r="EFK673" s="271"/>
      <c r="EFL673" s="271"/>
      <c r="EFM673" s="271"/>
      <c r="EFN673" s="271"/>
      <c r="EFO673" s="271"/>
      <c r="EFP673" s="271"/>
      <c r="EFQ673" s="271"/>
      <c r="EFR673" s="271"/>
      <c r="EFS673" s="271"/>
      <c r="EFT673" s="271"/>
      <c r="EFU673" s="271"/>
      <c r="EFV673" s="271"/>
      <c r="EFW673" s="271"/>
      <c r="EFX673" s="271"/>
      <c r="EFY673" s="271"/>
      <c r="EFZ673" s="271"/>
      <c r="EGA673" s="271"/>
      <c r="EGB673" s="271"/>
      <c r="EGC673" s="271"/>
      <c r="EGD673" s="271"/>
      <c r="EGE673" s="271"/>
      <c r="EGF673" s="271"/>
      <c r="EGG673" s="271"/>
      <c r="EGH673" s="271"/>
      <c r="EGI673" s="271"/>
      <c r="EGJ673" s="271"/>
      <c r="EGK673" s="271"/>
      <c r="EGL673" s="271"/>
      <c r="EGM673" s="271"/>
      <c r="EGN673" s="271"/>
      <c r="EGO673" s="271"/>
      <c r="EGP673" s="271"/>
      <c r="EGQ673" s="271"/>
      <c r="EGR673" s="271"/>
      <c r="EGS673" s="271"/>
      <c r="EGT673" s="271"/>
      <c r="EGU673" s="271"/>
      <c r="EGV673" s="271"/>
      <c r="EGW673" s="271"/>
      <c r="EGX673" s="271"/>
      <c r="EGY673" s="271"/>
      <c r="EGZ673" s="271"/>
      <c r="EHA673" s="271"/>
      <c r="EHB673" s="271"/>
      <c r="EHC673" s="271"/>
      <c r="EHD673" s="271"/>
      <c r="EHE673" s="271"/>
      <c r="EHF673" s="271"/>
      <c r="EHG673" s="271"/>
      <c r="EHH673" s="271"/>
      <c r="EHI673" s="271"/>
      <c r="EHJ673" s="271"/>
      <c r="EHK673" s="271"/>
      <c r="EHL673" s="271"/>
      <c r="EHM673" s="271"/>
      <c r="EHN673" s="271"/>
      <c r="EHO673" s="271"/>
      <c r="EHP673" s="271"/>
      <c r="EHQ673" s="271"/>
      <c r="EHR673" s="271"/>
      <c r="EHS673" s="271"/>
      <c r="EHT673" s="271"/>
      <c r="EHU673" s="271"/>
      <c r="EHV673" s="271"/>
      <c r="EHW673" s="271"/>
      <c r="EHX673" s="271"/>
      <c r="EHY673" s="271"/>
      <c r="EHZ673" s="271"/>
      <c r="EIA673" s="271"/>
      <c r="EIB673" s="271"/>
      <c r="EIC673" s="271"/>
      <c r="EID673" s="271"/>
      <c r="EIE673" s="271"/>
      <c r="EIF673" s="271"/>
      <c r="EIG673" s="271"/>
      <c r="EIH673" s="271"/>
      <c r="EII673" s="271"/>
      <c r="EIJ673" s="271"/>
      <c r="EIK673" s="271"/>
      <c r="EIL673" s="271"/>
      <c r="EIM673" s="271"/>
      <c r="EIN673" s="271"/>
      <c r="EIO673" s="271"/>
      <c r="EIP673" s="271"/>
      <c r="EIQ673" s="271"/>
      <c r="EIR673" s="271"/>
      <c r="EIS673" s="271"/>
      <c r="EIT673" s="271"/>
      <c r="EIU673" s="271"/>
      <c r="EIV673" s="271"/>
      <c r="EIW673" s="271"/>
      <c r="EIX673" s="271"/>
      <c r="EIY673" s="271"/>
      <c r="EIZ673" s="271"/>
      <c r="EJA673" s="271"/>
      <c r="EJB673" s="271"/>
      <c r="EJC673" s="271"/>
      <c r="EJD673" s="271"/>
      <c r="EJE673" s="271"/>
      <c r="EJF673" s="271"/>
      <c r="EJG673" s="271"/>
      <c r="EJH673" s="271"/>
      <c r="EJI673" s="271"/>
      <c r="EJJ673" s="271"/>
      <c r="EJK673" s="271"/>
      <c r="EJL673" s="271"/>
      <c r="EJM673" s="271"/>
      <c r="EJN673" s="271"/>
      <c r="EJO673" s="271"/>
      <c r="EJP673" s="271"/>
      <c r="EJQ673" s="271"/>
      <c r="EJR673" s="271"/>
      <c r="EJS673" s="271"/>
      <c r="EJT673" s="271"/>
      <c r="EJU673" s="271"/>
      <c r="EJV673" s="271"/>
      <c r="EJW673" s="271"/>
      <c r="EJX673" s="271"/>
      <c r="EJY673" s="271"/>
      <c r="EJZ673" s="271"/>
      <c r="EKA673" s="271"/>
      <c r="EKB673" s="271"/>
      <c r="EKC673" s="271"/>
      <c r="EKD673" s="271"/>
      <c r="EKE673" s="271"/>
      <c r="EKF673" s="271"/>
      <c r="EKG673" s="271"/>
      <c r="EKH673" s="271"/>
      <c r="EKI673" s="271"/>
      <c r="EKJ673" s="271"/>
      <c r="EKK673" s="271"/>
      <c r="EKL673" s="271"/>
      <c r="EKM673" s="271"/>
      <c r="EKN673" s="271"/>
      <c r="EKO673" s="271"/>
      <c r="EKP673" s="271"/>
      <c r="EKQ673" s="271"/>
      <c r="EKR673" s="271"/>
      <c r="EKS673" s="271"/>
      <c r="EKT673" s="271"/>
      <c r="EKU673" s="271"/>
      <c r="EKV673" s="271"/>
      <c r="EKW673" s="271"/>
      <c r="EKX673" s="271"/>
      <c r="EKY673" s="271"/>
      <c r="EKZ673" s="271"/>
      <c r="ELA673" s="271"/>
      <c r="ELB673" s="271"/>
      <c r="ELC673" s="271"/>
      <c r="ELD673" s="271"/>
      <c r="ELE673" s="271"/>
      <c r="ELF673" s="271"/>
      <c r="ELG673" s="271"/>
      <c r="ELH673" s="271"/>
      <c r="ELI673" s="271"/>
      <c r="ELJ673" s="271"/>
      <c r="ELK673" s="271"/>
      <c r="ELL673" s="271"/>
      <c r="ELM673" s="271"/>
      <c r="ELN673" s="271"/>
      <c r="ELO673" s="271"/>
      <c r="ELP673" s="271"/>
      <c r="ELQ673" s="271"/>
      <c r="ELR673" s="271"/>
      <c r="ELS673" s="271"/>
      <c r="ELT673" s="271"/>
      <c r="ELU673" s="271"/>
      <c r="ELV673" s="271"/>
      <c r="ELW673" s="271"/>
      <c r="ELX673" s="271"/>
      <c r="ELY673" s="271"/>
      <c r="ELZ673" s="271"/>
      <c r="EMA673" s="271"/>
      <c r="EMB673" s="271"/>
      <c r="EMC673" s="271"/>
      <c r="EMD673" s="271"/>
      <c r="EME673" s="271"/>
      <c r="EMF673" s="271"/>
      <c r="EMG673" s="271"/>
      <c r="EMH673" s="271"/>
      <c r="EMI673" s="271"/>
      <c r="EMJ673" s="271"/>
      <c r="EMK673" s="271"/>
      <c r="EML673" s="271"/>
      <c r="EMM673" s="271"/>
      <c r="EMN673" s="271"/>
      <c r="EMO673" s="271"/>
      <c r="EMP673" s="271"/>
      <c r="EMQ673" s="271"/>
      <c r="EMR673" s="271"/>
      <c r="EMS673" s="271"/>
      <c r="EMT673" s="271"/>
      <c r="EMU673" s="271"/>
      <c r="EMV673" s="271"/>
      <c r="EMW673" s="271"/>
      <c r="EMX673" s="271"/>
      <c r="EMY673" s="271"/>
      <c r="EMZ673" s="271"/>
      <c r="ENA673" s="271"/>
      <c r="ENB673" s="271"/>
      <c r="ENC673" s="271"/>
      <c r="END673" s="271"/>
      <c r="ENE673" s="271"/>
      <c r="ENF673" s="271"/>
      <c r="ENG673" s="271"/>
      <c r="ENH673" s="271"/>
      <c r="ENI673" s="271"/>
      <c r="ENJ673" s="271"/>
      <c r="ENK673" s="271"/>
      <c r="ENL673" s="271"/>
      <c r="ENM673" s="271"/>
      <c r="ENN673" s="271"/>
      <c r="ENO673" s="271"/>
      <c r="ENP673" s="271"/>
      <c r="ENQ673" s="271"/>
      <c r="ENR673" s="271"/>
      <c r="ENS673" s="271"/>
      <c r="ENT673" s="271"/>
      <c r="ENU673" s="271"/>
      <c r="ENV673" s="271"/>
      <c r="ENW673" s="271"/>
      <c r="ENX673" s="271"/>
      <c r="ENY673" s="271"/>
      <c r="ENZ673" s="271"/>
      <c r="EOA673" s="271"/>
      <c r="EOB673" s="271"/>
      <c r="EOC673" s="271"/>
      <c r="EOD673" s="271"/>
      <c r="EOE673" s="271"/>
      <c r="EOF673" s="271"/>
      <c r="EOG673" s="271"/>
      <c r="EOH673" s="271"/>
      <c r="EOI673" s="271"/>
      <c r="EOJ673" s="271"/>
      <c r="EOK673" s="271"/>
      <c r="EOL673" s="271"/>
      <c r="EOM673" s="271"/>
      <c r="EON673" s="271"/>
      <c r="EOO673" s="271"/>
      <c r="EOP673" s="271"/>
      <c r="EOQ673" s="271"/>
      <c r="EOR673" s="271"/>
      <c r="EOS673" s="271"/>
      <c r="EOT673" s="271"/>
      <c r="EOU673" s="271"/>
      <c r="EOV673" s="271"/>
      <c r="EOW673" s="271"/>
      <c r="EOX673" s="271"/>
      <c r="EOY673" s="271"/>
      <c r="EOZ673" s="271"/>
      <c r="EPA673" s="271"/>
      <c r="EPB673" s="271"/>
      <c r="EPC673" s="271"/>
      <c r="EPD673" s="271"/>
      <c r="EPE673" s="271"/>
      <c r="EPF673" s="271"/>
      <c r="EPG673" s="271"/>
      <c r="EPH673" s="271"/>
      <c r="EPI673" s="271"/>
      <c r="EPJ673" s="271"/>
      <c r="EPK673" s="271"/>
      <c r="EPL673" s="271"/>
      <c r="EPM673" s="271"/>
      <c r="EPN673" s="271"/>
      <c r="EPO673" s="271"/>
      <c r="EPP673" s="271"/>
      <c r="EPQ673" s="271"/>
      <c r="EPR673" s="271"/>
      <c r="EPS673" s="271"/>
      <c r="EPT673" s="271"/>
      <c r="EPU673" s="271"/>
      <c r="EPV673" s="271"/>
      <c r="EPW673" s="271"/>
      <c r="EPX673" s="271"/>
      <c r="EPY673" s="271"/>
      <c r="EPZ673" s="271"/>
      <c r="EQA673" s="271"/>
      <c r="EQB673" s="271"/>
      <c r="EQC673" s="271"/>
      <c r="EQD673" s="271"/>
      <c r="EQE673" s="271"/>
      <c r="EQF673" s="271"/>
      <c r="EQG673" s="271"/>
      <c r="EQH673" s="271"/>
      <c r="EQI673" s="271"/>
      <c r="EQJ673" s="271"/>
      <c r="EQK673" s="271"/>
      <c r="EQL673" s="271"/>
      <c r="EQM673" s="271"/>
      <c r="EQN673" s="271"/>
      <c r="EQO673" s="271"/>
      <c r="EQP673" s="271"/>
      <c r="EQQ673" s="271"/>
      <c r="EQR673" s="271"/>
      <c r="EQS673" s="271"/>
      <c r="EQT673" s="271"/>
      <c r="EQU673" s="271"/>
      <c r="EQV673" s="271"/>
      <c r="EQW673" s="271"/>
      <c r="EQX673" s="271"/>
      <c r="EQY673" s="271"/>
      <c r="EQZ673" s="271"/>
      <c r="ERA673" s="271"/>
      <c r="ERB673" s="271"/>
      <c r="ERC673" s="271"/>
      <c r="ERD673" s="271"/>
      <c r="ERE673" s="271"/>
      <c r="ERF673" s="271"/>
      <c r="ERG673" s="271"/>
      <c r="ERH673" s="271"/>
      <c r="ERI673" s="271"/>
      <c r="ERJ673" s="271"/>
      <c r="ERK673" s="271"/>
      <c r="ERL673" s="271"/>
      <c r="ERM673" s="271"/>
      <c r="ERN673" s="271"/>
      <c r="ERO673" s="271"/>
      <c r="ERP673" s="271"/>
      <c r="ERQ673" s="271"/>
      <c r="ERR673" s="271"/>
      <c r="ERS673" s="271"/>
      <c r="ERT673" s="271"/>
      <c r="ERU673" s="271"/>
      <c r="ERV673" s="271"/>
      <c r="ERW673" s="271"/>
      <c r="ERX673" s="271"/>
      <c r="ERY673" s="271"/>
      <c r="ERZ673" s="271"/>
      <c r="ESA673" s="271"/>
      <c r="ESB673" s="271"/>
      <c r="ESC673" s="271"/>
      <c r="ESD673" s="271"/>
      <c r="ESE673" s="271"/>
      <c r="ESF673" s="271"/>
      <c r="ESG673" s="271"/>
      <c r="ESH673" s="271"/>
      <c r="ESI673" s="271"/>
      <c r="ESJ673" s="271"/>
      <c r="ESK673" s="271"/>
      <c r="ESL673" s="271"/>
      <c r="ESM673" s="271"/>
      <c r="ESN673" s="271"/>
      <c r="ESO673" s="271"/>
      <c r="ESP673" s="271"/>
      <c r="ESQ673" s="271"/>
      <c r="ESR673" s="271"/>
      <c r="ESS673" s="271"/>
      <c r="EST673" s="271"/>
      <c r="ESU673" s="271"/>
      <c r="ESV673" s="271"/>
      <c r="ESW673" s="271"/>
      <c r="ESX673" s="271"/>
      <c r="ESY673" s="271"/>
      <c r="ESZ673" s="271"/>
      <c r="ETA673" s="271"/>
      <c r="ETB673" s="271"/>
      <c r="ETC673" s="271"/>
      <c r="ETD673" s="271"/>
      <c r="ETE673" s="271"/>
      <c r="ETF673" s="271"/>
      <c r="ETG673" s="271"/>
      <c r="ETH673" s="271"/>
      <c r="ETI673" s="271"/>
      <c r="ETJ673" s="271"/>
      <c r="ETK673" s="271"/>
      <c r="ETL673" s="271"/>
      <c r="ETM673" s="271"/>
      <c r="ETN673" s="271"/>
      <c r="ETO673" s="271"/>
      <c r="ETP673" s="271"/>
      <c r="ETQ673" s="271"/>
      <c r="ETR673" s="271"/>
      <c r="ETS673" s="271"/>
      <c r="ETT673" s="271"/>
      <c r="ETU673" s="271"/>
      <c r="ETV673" s="271"/>
      <c r="ETW673" s="271"/>
      <c r="ETX673" s="271"/>
      <c r="ETY673" s="271"/>
      <c r="ETZ673" s="271"/>
      <c r="EUA673" s="271"/>
      <c r="EUB673" s="271"/>
      <c r="EUC673" s="271"/>
      <c r="EUD673" s="271"/>
      <c r="EUE673" s="271"/>
      <c r="EUF673" s="271"/>
      <c r="EUG673" s="271"/>
      <c r="EUH673" s="271"/>
      <c r="EUI673" s="271"/>
      <c r="EUJ673" s="271"/>
      <c r="EUK673" s="271"/>
      <c r="EUL673" s="271"/>
      <c r="EUM673" s="271"/>
      <c r="EUN673" s="271"/>
      <c r="EUO673" s="271"/>
      <c r="EUP673" s="271"/>
      <c r="EUQ673" s="271"/>
      <c r="EUR673" s="271"/>
      <c r="EUS673" s="271"/>
      <c r="EUT673" s="271"/>
      <c r="EUU673" s="271"/>
      <c r="EUV673" s="271"/>
      <c r="EUW673" s="271"/>
      <c r="EUX673" s="271"/>
      <c r="EUY673" s="271"/>
      <c r="EUZ673" s="271"/>
      <c r="EVA673" s="271"/>
      <c r="EVB673" s="271"/>
      <c r="EVC673" s="271"/>
      <c r="EVD673" s="271"/>
      <c r="EVE673" s="271"/>
      <c r="EVF673" s="271"/>
      <c r="EVG673" s="271"/>
      <c r="EVH673" s="271"/>
      <c r="EVI673" s="271"/>
      <c r="EVJ673" s="271"/>
      <c r="EVK673" s="271"/>
      <c r="EVL673" s="271"/>
      <c r="EVM673" s="271"/>
      <c r="EVN673" s="271"/>
      <c r="EVO673" s="271"/>
      <c r="EVP673" s="271"/>
      <c r="EVQ673" s="271"/>
      <c r="EVR673" s="271"/>
      <c r="EVS673" s="271"/>
      <c r="EVT673" s="271"/>
      <c r="EVU673" s="271"/>
      <c r="EVV673" s="271"/>
      <c r="EVW673" s="271"/>
      <c r="EVX673" s="271"/>
      <c r="EVY673" s="271"/>
      <c r="EVZ673" s="271"/>
      <c r="EWA673" s="271"/>
      <c r="EWB673" s="271"/>
      <c r="EWC673" s="271"/>
      <c r="EWD673" s="271"/>
      <c r="EWE673" s="271"/>
      <c r="EWF673" s="271"/>
      <c r="EWG673" s="271"/>
      <c r="EWH673" s="271"/>
      <c r="EWI673" s="271"/>
      <c r="EWJ673" s="271"/>
      <c r="EWK673" s="271"/>
      <c r="EWL673" s="271"/>
      <c r="EWM673" s="271"/>
      <c r="EWN673" s="271"/>
      <c r="EWO673" s="271"/>
      <c r="EWP673" s="271"/>
      <c r="EWQ673" s="271"/>
      <c r="EWR673" s="271"/>
      <c r="EWS673" s="271"/>
      <c r="EWT673" s="271"/>
      <c r="EWU673" s="271"/>
      <c r="EWV673" s="271"/>
      <c r="EWW673" s="271"/>
      <c r="EWX673" s="271"/>
      <c r="EWY673" s="271"/>
      <c r="EWZ673" s="271"/>
      <c r="EXA673" s="271"/>
      <c r="EXB673" s="271"/>
      <c r="EXC673" s="271"/>
      <c r="EXD673" s="271"/>
      <c r="EXE673" s="271"/>
      <c r="EXF673" s="271"/>
      <c r="EXG673" s="271"/>
      <c r="EXH673" s="271"/>
      <c r="EXI673" s="271"/>
      <c r="EXJ673" s="271"/>
      <c r="EXK673" s="271"/>
      <c r="EXL673" s="271"/>
      <c r="EXM673" s="271"/>
      <c r="EXN673" s="271"/>
      <c r="EXO673" s="271"/>
      <c r="EXP673" s="271"/>
      <c r="EXQ673" s="271"/>
      <c r="EXR673" s="271"/>
      <c r="EXS673" s="271"/>
      <c r="EXT673" s="271"/>
      <c r="EXU673" s="271"/>
      <c r="EXV673" s="271"/>
      <c r="EXW673" s="271"/>
      <c r="EXX673" s="271"/>
      <c r="EXY673" s="271"/>
      <c r="EXZ673" s="271"/>
      <c r="EYA673" s="271"/>
      <c r="EYB673" s="271"/>
      <c r="EYC673" s="271"/>
      <c r="EYD673" s="271"/>
      <c r="EYE673" s="271"/>
      <c r="EYF673" s="271"/>
      <c r="EYG673" s="271"/>
      <c r="EYH673" s="271"/>
      <c r="EYI673" s="271"/>
      <c r="EYJ673" s="271"/>
      <c r="EYK673" s="271"/>
      <c r="EYL673" s="271"/>
      <c r="EYM673" s="271"/>
      <c r="EYN673" s="271"/>
      <c r="EYO673" s="271"/>
      <c r="EYP673" s="271"/>
      <c r="EYQ673" s="271"/>
      <c r="EYR673" s="271"/>
      <c r="EYS673" s="271"/>
      <c r="EYT673" s="271"/>
      <c r="EYU673" s="271"/>
      <c r="EYV673" s="271"/>
      <c r="EYW673" s="271"/>
      <c r="EYX673" s="271"/>
      <c r="EYY673" s="271"/>
      <c r="EYZ673" s="271"/>
      <c r="EZA673" s="271"/>
      <c r="EZB673" s="271"/>
      <c r="EZC673" s="271"/>
      <c r="EZD673" s="271"/>
      <c r="EZE673" s="271"/>
      <c r="EZF673" s="271"/>
      <c r="EZG673" s="271"/>
      <c r="EZH673" s="271"/>
      <c r="EZI673" s="271"/>
      <c r="EZJ673" s="271"/>
      <c r="EZK673" s="271"/>
      <c r="EZL673" s="271"/>
      <c r="EZM673" s="271"/>
      <c r="EZN673" s="271"/>
      <c r="EZO673" s="271"/>
      <c r="EZP673" s="271"/>
      <c r="EZQ673" s="271"/>
      <c r="EZR673" s="271"/>
      <c r="EZS673" s="271"/>
      <c r="EZT673" s="271"/>
      <c r="EZU673" s="271"/>
      <c r="EZV673" s="271"/>
      <c r="EZW673" s="271"/>
      <c r="EZX673" s="271"/>
      <c r="EZY673" s="271"/>
      <c r="EZZ673" s="271"/>
      <c r="FAA673" s="271"/>
      <c r="FAB673" s="271"/>
      <c r="FAC673" s="271"/>
      <c r="FAD673" s="271"/>
      <c r="FAE673" s="271"/>
      <c r="FAF673" s="271"/>
      <c r="FAG673" s="271"/>
      <c r="FAH673" s="271"/>
      <c r="FAI673" s="271"/>
      <c r="FAJ673" s="271"/>
      <c r="FAK673" s="271"/>
      <c r="FAL673" s="271"/>
      <c r="FAM673" s="271"/>
      <c r="FAN673" s="271"/>
      <c r="FAO673" s="271"/>
      <c r="FAP673" s="271"/>
      <c r="FAQ673" s="271"/>
      <c r="FAR673" s="271"/>
      <c r="FAS673" s="271"/>
      <c r="FAT673" s="271"/>
      <c r="FAU673" s="271"/>
      <c r="FAV673" s="271"/>
      <c r="FAW673" s="271"/>
      <c r="FAX673" s="271"/>
      <c r="FAY673" s="271"/>
      <c r="FAZ673" s="271"/>
      <c r="FBA673" s="271"/>
      <c r="FBB673" s="271"/>
      <c r="FBC673" s="271"/>
      <c r="FBD673" s="271"/>
      <c r="FBE673" s="271"/>
      <c r="FBF673" s="271"/>
      <c r="FBG673" s="271"/>
      <c r="FBH673" s="271"/>
      <c r="FBI673" s="271"/>
      <c r="FBJ673" s="271"/>
      <c r="FBK673" s="271"/>
      <c r="FBL673" s="271"/>
      <c r="FBM673" s="271"/>
      <c r="FBN673" s="271"/>
      <c r="FBO673" s="271"/>
      <c r="FBP673" s="271"/>
      <c r="FBQ673" s="271"/>
      <c r="FBR673" s="271"/>
      <c r="FBS673" s="271"/>
      <c r="FBT673" s="271"/>
      <c r="FBU673" s="271"/>
      <c r="FBV673" s="271"/>
      <c r="FBW673" s="271"/>
      <c r="FBX673" s="271"/>
      <c r="FBY673" s="271"/>
      <c r="FBZ673" s="271"/>
      <c r="FCA673" s="271"/>
      <c r="FCB673" s="271"/>
      <c r="FCC673" s="271"/>
      <c r="FCD673" s="271"/>
      <c r="FCE673" s="271"/>
      <c r="FCF673" s="271"/>
      <c r="FCG673" s="271"/>
      <c r="FCH673" s="271"/>
      <c r="FCI673" s="271"/>
      <c r="FCJ673" s="271"/>
      <c r="FCK673" s="271"/>
      <c r="FCL673" s="271"/>
      <c r="FCM673" s="271"/>
      <c r="FCN673" s="271"/>
      <c r="FCO673" s="271"/>
      <c r="FCP673" s="271"/>
      <c r="FCQ673" s="271"/>
      <c r="FCR673" s="271"/>
      <c r="FCS673" s="271"/>
      <c r="FCT673" s="271"/>
      <c r="FCU673" s="271"/>
      <c r="FCV673" s="271"/>
      <c r="FCW673" s="271"/>
      <c r="FCX673" s="271"/>
      <c r="FCY673" s="271"/>
      <c r="FCZ673" s="271"/>
      <c r="FDA673" s="271"/>
      <c r="FDB673" s="271"/>
      <c r="FDC673" s="271"/>
      <c r="FDD673" s="271"/>
      <c r="FDE673" s="271"/>
      <c r="FDF673" s="271"/>
      <c r="FDG673" s="271"/>
      <c r="FDH673" s="271"/>
      <c r="FDI673" s="271"/>
      <c r="FDJ673" s="271"/>
      <c r="FDK673" s="271"/>
      <c r="FDL673" s="271"/>
      <c r="FDM673" s="271"/>
      <c r="FDN673" s="271"/>
      <c r="FDO673" s="271"/>
      <c r="FDP673" s="271"/>
      <c r="FDQ673" s="271"/>
      <c r="FDR673" s="271"/>
      <c r="FDS673" s="271"/>
      <c r="FDT673" s="271"/>
      <c r="FDU673" s="271"/>
      <c r="FDV673" s="271"/>
      <c r="FDW673" s="271"/>
      <c r="FDX673" s="271"/>
      <c r="FDY673" s="271"/>
      <c r="FDZ673" s="271"/>
      <c r="FEA673" s="271"/>
      <c r="FEB673" s="271"/>
      <c r="FEC673" s="271"/>
      <c r="FED673" s="271"/>
      <c r="FEE673" s="271"/>
      <c r="FEF673" s="271"/>
      <c r="FEG673" s="271"/>
      <c r="FEH673" s="271"/>
      <c r="FEI673" s="271"/>
      <c r="FEJ673" s="271"/>
      <c r="FEK673" s="271"/>
      <c r="FEL673" s="271"/>
      <c r="FEM673" s="271"/>
      <c r="FEN673" s="271"/>
      <c r="FEO673" s="271"/>
      <c r="FEP673" s="271"/>
      <c r="FEQ673" s="271"/>
      <c r="FER673" s="271"/>
      <c r="FES673" s="271"/>
      <c r="FET673" s="271"/>
      <c r="FEU673" s="271"/>
      <c r="FEV673" s="271"/>
      <c r="FEW673" s="271"/>
      <c r="FEX673" s="271"/>
      <c r="FEY673" s="271"/>
      <c r="FEZ673" s="271"/>
      <c r="FFA673" s="271"/>
      <c r="FFB673" s="271"/>
      <c r="FFC673" s="271"/>
      <c r="FFD673" s="271"/>
      <c r="FFE673" s="271"/>
      <c r="FFF673" s="271"/>
      <c r="FFG673" s="271"/>
      <c r="FFH673" s="271"/>
      <c r="FFI673" s="271"/>
      <c r="FFJ673" s="271"/>
      <c r="FFK673" s="271"/>
      <c r="FFL673" s="271"/>
      <c r="FFM673" s="271"/>
      <c r="FFN673" s="271"/>
      <c r="FFO673" s="271"/>
      <c r="FFP673" s="271"/>
      <c r="FFQ673" s="271"/>
      <c r="FFR673" s="271"/>
      <c r="FFS673" s="271"/>
      <c r="FFT673" s="271"/>
      <c r="FFU673" s="271"/>
      <c r="FFV673" s="271"/>
      <c r="FFW673" s="271"/>
      <c r="FFX673" s="271"/>
      <c r="FFY673" s="271"/>
      <c r="FFZ673" s="271"/>
      <c r="FGA673" s="271"/>
      <c r="FGB673" s="271"/>
      <c r="FGC673" s="271"/>
      <c r="FGD673" s="271"/>
      <c r="FGE673" s="271"/>
      <c r="FGF673" s="271"/>
      <c r="FGG673" s="271"/>
      <c r="FGH673" s="271"/>
      <c r="FGI673" s="271"/>
      <c r="FGJ673" s="271"/>
      <c r="FGK673" s="271"/>
      <c r="FGL673" s="271"/>
      <c r="FGM673" s="271"/>
      <c r="FGN673" s="271"/>
      <c r="FGO673" s="271"/>
      <c r="FGP673" s="271"/>
      <c r="FGQ673" s="271"/>
      <c r="FGR673" s="271"/>
      <c r="FGS673" s="271"/>
      <c r="FGT673" s="271"/>
      <c r="FGU673" s="271"/>
      <c r="FGV673" s="271"/>
      <c r="FGW673" s="271"/>
      <c r="FGX673" s="271"/>
      <c r="FGY673" s="271"/>
      <c r="FGZ673" s="271"/>
      <c r="FHA673" s="271"/>
      <c r="FHB673" s="271"/>
      <c r="FHC673" s="271"/>
      <c r="FHD673" s="271"/>
      <c r="FHE673" s="271"/>
      <c r="FHF673" s="271"/>
      <c r="FHG673" s="271"/>
      <c r="FHH673" s="271"/>
      <c r="FHI673" s="271"/>
      <c r="FHJ673" s="271"/>
      <c r="FHK673" s="271"/>
      <c r="FHL673" s="271"/>
      <c r="FHM673" s="271"/>
      <c r="FHN673" s="271"/>
      <c r="FHO673" s="271"/>
      <c r="FHP673" s="271"/>
      <c r="FHQ673" s="271"/>
      <c r="FHR673" s="271"/>
      <c r="FHS673" s="271"/>
      <c r="FHT673" s="271"/>
      <c r="FHU673" s="271"/>
      <c r="FHV673" s="271"/>
      <c r="FHW673" s="271"/>
      <c r="FHX673" s="271"/>
      <c r="FHY673" s="271"/>
      <c r="FHZ673" s="271"/>
      <c r="FIA673" s="271"/>
      <c r="FIB673" s="271"/>
      <c r="FIC673" s="271"/>
      <c r="FID673" s="271"/>
      <c r="FIE673" s="271"/>
      <c r="FIF673" s="271"/>
      <c r="FIG673" s="271"/>
      <c r="FIH673" s="271"/>
      <c r="FII673" s="271"/>
      <c r="FIJ673" s="271"/>
      <c r="FIK673" s="271"/>
      <c r="FIL673" s="271"/>
      <c r="FIM673" s="271"/>
      <c r="FIN673" s="271"/>
      <c r="FIO673" s="271"/>
      <c r="FIP673" s="271"/>
      <c r="FIQ673" s="271"/>
      <c r="FIR673" s="271"/>
      <c r="FIS673" s="271"/>
      <c r="FIT673" s="271"/>
      <c r="FIU673" s="271"/>
      <c r="FIV673" s="271"/>
      <c r="FIW673" s="271"/>
      <c r="FIX673" s="271"/>
      <c r="FIY673" s="271"/>
      <c r="FIZ673" s="271"/>
      <c r="FJA673" s="271"/>
      <c r="FJB673" s="271"/>
      <c r="FJC673" s="271"/>
      <c r="FJD673" s="271"/>
      <c r="FJE673" s="271"/>
      <c r="FJF673" s="271"/>
      <c r="FJG673" s="271"/>
      <c r="FJH673" s="271"/>
      <c r="FJI673" s="271"/>
      <c r="FJJ673" s="271"/>
      <c r="FJK673" s="271"/>
      <c r="FJL673" s="271"/>
      <c r="FJM673" s="271"/>
      <c r="FJN673" s="271"/>
      <c r="FJO673" s="271"/>
      <c r="FJP673" s="271"/>
      <c r="FJQ673" s="271"/>
      <c r="FJR673" s="271"/>
      <c r="FJS673" s="271"/>
      <c r="FJT673" s="271"/>
      <c r="FJU673" s="271"/>
      <c r="FJV673" s="271"/>
      <c r="FJW673" s="271"/>
      <c r="FJX673" s="271"/>
      <c r="FJY673" s="271"/>
      <c r="FJZ673" s="271"/>
      <c r="FKA673" s="271"/>
      <c r="FKB673" s="271"/>
      <c r="FKC673" s="271"/>
      <c r="FKD673" s="271"/>
      <c r="FKE673" s="271"/>
      <c r="FKF673" s="271"/>
      <c r="FKG673" s="271"/>
      <c r="FKH673" s="271"/>
      <c r="FKI673" s="271"/>
      <c r="FKJ673" s="271"/>
      <c r="FKK673" s="271"/>
      <c r="FKL673" s="271"/>
      <c r="FKM673" s="271"/>
      <c r="FKN673" s="271"/>
      <c r="FKO673" s="271"/>
      <c r="FKP673" s="271"/>
      <c r="FKQ673" s="271"/>
      <c r="FKR673" s="271"/>
      <c r="FKS673" s="271"/>
      <c r="FKT673" s="271"/>
      <c r="FKU673" s="271"/>
      <c r="FKV673" s="271"/>
      <c r="FKW673" s="271"/>
      <c r="FKX673" s="271"/>
      <c r="FKY673" s="271"/>
      <c r="FKZ673" s="271"/>
      <c r="FLA673" s="271"/>
      <c r="FLB673" s="271"/>
      <c r="FLC673" s="271"/>
      <c r="FLD673" s="271"/>
      <c r="FLE673" s="271"/>
      <c r="FLF673" s="271"/>
      <c r="FLG673" s="271"/>
      <c r="FLH673" s="271"/>
      <c r="FLI673" s="271"/>
      <c r="FLJ673" s="271"/>
      <c r="FLK673" s="271"/>
      <c r="FLL673" s="271"/>
      <c r="FLM673" s="271"/>
      <c r="FLN673" s="271"/>
      <c r="FLO673" s="271"/>
      <c r="FLP673" s="271"/>
      <c r="FLQ673" s="271"/>
      <c r="FLR673" s="271"/>
      <c r="FLS673" s="271"/>
      <c r="FLT673" s="271"/>
      <c r="FLU673" s="271"/>
      <c r="FLV673" s="271"/>
      <c r="FLW673" s="271"/>
      <c r="FLX673" s="271"/>
      <c r="FLY673" s="271"/>
      <c r="FLZ673" s="271"/>
      <c r="FMA673" s="271"/>
      <c r="FMB673" s="271"/>
      <c r="FMC673" s="271"/>
      <c r="FMD673" s="271"/>
      <c r="FME673" s="271"/>
      <c r="FMF673" s="271"/>
      <c r="FMG673" s="271"/>
      <c r="FMH673" s="271"/>
      <c r="FMI673" s="271"/>
      <c r="FMJ673" s="271"/>
      <c r="FMK673" s="271"/>
      <c r="FML673" s="271"/>
      <c r="FMM673" s="271"/>
      <c r="FMN673" s="271"/>
      <c r="FMO673" s="271"/>
      <c r="FMP673" s="271"/>
      <c r="FMQ673" s="271"/>
      <c r="FMR673" s="271"/>
      <c r="FMS673" s="271"/>
      <c r="FMT673" s="271"/>
      <c r="FMU673" s="271"/>
      <c r="FMV673" s="271"/>
      <c r="FMW673" s="271"/>
      <c r="FMX673" s="271"/>
      <c r="FMY673" s="271"/>
      <c r="FMZ673" s="271"/>
      <c r="FNA673" s="271"/>
      <c r="FNB673" s="271"/>
      <c r="FNC673" s="271"/>
      <c r="FND673" s="271"/>
      <c r="FNE673" s="271"/>
      <c r="FNF673" s="271"/>
      <c r="FNG673" s="271"/>
      <c r="FNH673" s="271"/>
      <c r="FNI673" s="271"/>
      <c r="FNJ673" s="271"/>
      <c r="FNK673" s="271"/>
      <c r="FNL673" s="271"/>
      <c r="FNM673" s="271"/>
      <c r="FNN673" s="271"/>
      <c r="FNO673" s="271"/>
      <c r="FNP673" s="271"/>
      <c r="FNQ673" s="271"/>
      <c r="FNR673" s="271"/>
      <c r="FNS673" s="271"/>
      <c r="FNT673" s="271"/>
      <c r="FNU673" s="271"/>
      <c r="FNV673" s="271"/>
      <c r="FNW673" s="271"/>
      <c r="FNX673" s="271"/>
      <c r="FNY673" s="271"/>
      <c r="FNZ673" s="271"/>
      <c r="FOA673" s="271"/>
      <c r="FOB673" s="271"/>
      <c r="FOC673" s="271"/>
      <c r="FOD673" s="271"/>
      <c r="FOE673" s="271"/>
      <c r="FOF673" s="271"/>
      <c r="FOG673" s="271"/>
      <c r="FOH673" s="271"/>
      <c r="FOI673" s="271"/>
      <c r="FOJ673" s="271"/>
      <c r="FOK673" s="271"/>
      <c r="FOL673" s="271"/>
      <c r="FOM673" s="271"/>
      <c r="FON673" s="271"/>
      <c r="FOO673" s="271"/>
      <c r="FOP673" s="271"/>
      <c r="FOQ673" s="271"/>
      <c r="FOR673" s="271"/>
      <c r="FOS673" s="271"/>
      <c r="FOT673" s="271"/>
      <c r="FOU673" s="271"/>
      <c r="FOV673" s="271"/>
      <c r="FOW673" s="271"/>
      <c r="FOX673" s="271"/>
      <c r="FOY673" s="271"/>
      <c r="FOZ673" s="271"/>
      <c r="FPA673" s="271"/>
      <c r="FPB673" s="271"/>
      <c r="FPC673" s="271"/>
      <c r="FPD673" s="271"/>
      <c r="FPE673" s="271"/>
      <c r="FPF673" s="271"/>
      <c r="FPG673" s="271"/>
      <c r="FPH673" s="271"/>
      <c r="FPI673" s="271"/>
      <c r="FPJ673" s="271"/>
      <c r="FPK673" s="271"/>
      <c r="FPL673" s="271"/>
      <c r="FPM673" s="271"/>
      <c r="FPN673" s="271"/>
      <c r="FPO673" s="271"/>
      <c r="FPP673" s="271"/>
      <c r="FPQ673" s="271"/>
      <c r="FPR673" s="271"/>
      <c r="FPS673" s="271"/>
      <c r="FPT673" s="271"/>
      <c r="FPU673" s="271"/>
      <c r="FPV673" s="271"/>
      <c r="FPW673" s="271"/>
      <c r="FPX673" s="271"/>
      <c r="FPY673" s="271"/>
      <c r="FPZ673" s="271"/>
      <c r="FQA673" s="271"/>
      <c r="FQB673" s="271"/>
      <c r="FQC673" s="271"/>
      <c r="FQD673" s="271"/>
      <c r="FQE673" s="271"/>
      <c r="FQF673" s="271"/>
      <c r="FQG673" s="271"/>
      <c r="FQH673" s="271"/>
      <c r="FQI673" s="271"/>
      <c r="FQJ673" s="271"/>
      <c r="FQK673" s="271"/>
      <c r="FQL673" s="271"/>
      <c r="FQM673" s="271"/>
      <c r="FQN673" s="271"/>
      <c r="FQO673" s="271"/>
      <c r="FQP673" s="271"/>
      <c r="FQQ673" s="271"/>
      <c r="FQR673" s="271"/>
      <c r="FQS673" s="271"/>
      <c r="FQT673" s="271"/>
      <c r="FQU673" s="271"/>
      <c r="FQV673" s="271"/>
      <c r="FQW673" s="271"/>
      <c r="FQX673" s="271"/>
      <c r="FQY673" s="271"/>
      <c r="FQZ673" s="271"/>
      <c r="FRA673" s="271"/>
      <c r="FRB673" s="271"/>
      <c r="FRC673" s="271"/>
      <c r="FRD673" s="271"/>
      <c r="FRE673" s="271"/>
      <c r="FRF673" s="271"/>
      <c r="FRG673" s="271"/>
      <c r="FRH673" s="271"/>
      <c r="FRI673" s="271"/>
      <c r="FRJ673" s="271"/>
      <c r="FRK673" s="271"/>
      <c r="FRL673" s="271"/>
      <c r="FRM673" s="271"/>
      <c r="FRN673" s="271"/>
      <c r="FRO673" s="271"/>
      <c r="FRP673" s="271"/>
      <c r="FRQ673" s="271"/>
      <c r="FRR673" s="271"/>
      <c r="FRS673" s="271"/>
      <c r="FRT673" s="271"/>
      <c r="FRU673" s="271"/>
      <c r="FRV673" s="271"/>
      <c r="FRW673" s="271"/>
      <c r="FRX673" s="271"/>
      <c r="FRY673" s="271"/>
      <c r="FRZ673" s="271"/>
      <c r="FSA673" s="271"/>
      <c r="FSB673" s="271"/>
      <c r="FSC673" s="271"/>
      <c r="FSD673" s="271"/>
      <c r="FSE673" s="271"/>
      <c r="FSF673" s="271"/>
      <c r="FSG673" s="271"/>
      <c r="FSH673" s="271"/>
      <c r="FSI673" s="271"/>
      <c r="FSJ673" s="271"/>
      <c r="FSK673" s="271"/>
      <c r="FSL673" s="271"/>
      <c r="FSM673" s="271"/>
      <c r="FSN673" s="271"/>
      <c r="FSO673" s="271"/>
      <c r="FSP673" s="271"/>
      <c r="FSQ673" s="271"/>
      <c r="FSR673" s="271"/>
      <c r="FSS673" s="271"/>
      <c r="FST673" s="271"/>
      <c r="FSU673" s="271"/>
      <c r="FSV673" s="271"/>
      <c r="FSW673" s="271"/>
      <c r="FSX673" s="271"/>
      <c r="FSY673" s="271"/>
      <c r="FSZ673" s="271"/>
      <c r="FTA673" s="271"/>
      <c r="FTB673" s="271"/>
      <c r="FTC673" s="271"/>
      <c r="FTD673" s="271"/>
      <c r="FTE673" s="271"/>
      <c r="FTF673" s="271"/>
      <c r="FTG673" s="271"/>
      <c r="FTH673" s="271"/>
      <c r="FTI673" s="271"/>
      <c r="FTJ673" s="271"/>
      <c r="FTK673" s="271"/>
      <c r="FTL673" s="271"/>
      <c r="FTM673" s="271"/>
      <c r="FTN673" s="271"/>
      <c r="FTO673" s="271"/>
      <c r="FTP673" s="271"/>
      <c r="FTQ673" s="271"/>
      <c r="FTR673" s="271"/>
      <c r="FTS673" s="271"/>
      <c r="FTT673" s="271"/>
      <c r="FTU673" s="271"/>
      <c r="FTV673" s="271"/>
      <c r="FTW673" s="271"/>
      <c r="FTX673" s="271"/>
      <c r="FTY673" s="271"/>
      <c r="FTZ673" s="271"/>
      <c r="FUA673" s="271"/>
      <c r="FUB673" s="271"/>
      <c r="FUC673" s="271"/>
      <c r="FUD673" s="271"/>
      <c r="FUE673" s="271"/>
      <c r="FUF673" s="271"/>
      <c r="FUG673" s="271"/>
      <c r="FUH673" s="271"/>
      <c r="FUI673" s="271"/>
      <c r="FUJ673" s="271"/>
      <c r="FUK673" s="271"/>
      <c r="FUL673" s="271"/>
      <c r="FUM673" s="271"/>
      <c r="FUN673" s="271"/>
      <c r="FUO673" s="271"/>
      <c r="FUP673" s="271"/>
      <c r="FUQ673" s="271"/>
      <c r="FUR673" s="271"/>
      <c r="FUS673" s="271"/>
      <c r="FUT673" s="271"/>
      <c r="FUU673" s="271"/>
      <c r="FUV673" s="271"/>
      <c r="FUW673" s="271"/>
      <c r="FUX673" s="271"/>
      <c r="FUY673" s="271"/>
      <c r="FUZ673" s="271"/>
      <c r="FVA673" s="271"/>
      <c r="FVB673" s="271"/>
      <c r="FVC673" s="271"/>
      <c r="FVD673" s="271"/>
      <c r="FVE673" s="271"/>
      <c r="FVF673" s="271"/>
      <c r="FVG673" s="271"/>
      <c r="FVH673" s="271"/>
      <c r="FVI673" s="271"/>
      <c r="FVJ673" s="271"/>
      <c r="FVK673" s="271"/>
      <c r="FVL673" s="271"/>
      <c r="FVM673" s="271"/>
      <c r="FVN673" s="271"/>
      <c r="FVO673" s="271"/>
      <c r="FVP673" s="271"/>
      <c r="FVQ673" s="271"/>
      <c r="FVR673" s="271"/>
      <c r="FVS673" s="271"/>
      <c r="FVT673" s="271"/>
      <c r="FVU673" s="271"/>
      <c r="FVV673" s="271"/>
      <c r="FVW673" s="271"/>
      <c r="FVX673" s="271"/>
      <c r="FVY673" s="271"/>
      <c r="FVZ673" s="271"/>
      <c r="FWA673" s="271"/>
      <c r="FWB673" s="271"/>
      <c r="FWC673" s="271"/>
      <c r="FWD673" s="271"/>
      <c r="FWE673" s="271"/>
      <c r="FWF673" s="271"/>
      <c r="FWG673" s="271"/>
      <c r="FWH673" s="271"/>
      <c r="FWI673" s="271"/>
      <c r="FWJ673" s="271"/>
      <c r="FWK673" s="271"/>
      <c r="FWL673" s="271"/>
      <c r="FWM673" s="271"/>
      <c r="FWN673" s="271"/>
      <c r="FWO673" s="271"/>
      <c r="FWP673" s="271"/>
      <c r="FWQ673" s="271"/>
      <c r="FWR673" s="271"/>
      <c r="FWS673" s="271"/>
      <c r="FWT673" s="271"/>
      <c r="FWU673" s="271"/>
      <c r="FWV673" s="271"/>
      <c r="FWW673" s="271"/>
      <c r="FWX673" s="271"/>
      <c r="FWY673" s="271"/>
      <c r="FWZ673" s="271"/>
      <c r="FXA673" s="271"/>
      <c r="FXB673" s="271"/>
      <c r="FXC673" s="271"/>
      <c r="FXD673" s="271"/>
      <c r="FXE673" s="271"/>
      <c r="FXF673" s="271"/>
      <c r="FXG673" s="271"/>
      <c r="FXH673" s="271"/>
      <c r="FXI673" s="271"/>
      <c r="FXJ673" s="271"/>
      <c r="FXK673" s="271"/>
      <c r="FXL673" s="271"/>
      <c r="FXM673" s="271"/>
      <c r="FXN673" s="271"/>
      <c r="FXO673" s="271"/>
      <c r="FXP673" s="271"/>
      <c r="FXQ673" s="271"/>
      <c r="FXR673" s="271"/>
      <c r="FXS673" s="271"/>
      <c r="FXT673" s="271"/>
      <c r="FXU673" s="271"/>
      <c r="FXV673" s="271"/>
      <c r="FXW673" s="271"/>
      <c r="FXX673" s="271"/>
      <c r="FXY673" s="271"/>
      <c r="FXZ673" s="271"/>
      <c r="FYA673" s="271"/>
      <c r="FYB673" s="271"/>
      <c r="FYC673" s="271"/>
      <c r="FYD673" s="271"/>
      <c r="FYE673" s="271"/>
      <c r="FYF673" s="271"/>
      <c r="FYG673" s="271"/>
      <c r="FYH673" s="271"/>
      <c r="FYI673" s="271"/>
      <c r="FYJ673" s="271"/>
      <c r="FYK673" s="271"/>
      <c r="FYL673" s="271"/>
      <c r="FYM673" s="271"/>
      <c r="FYN673" s="271"/>
      <c r="FYO673" s="271"/>
      <c r="FYP673" s="271"/>
      <c r="FYQ673" s="271"/>
      <c r="FYR673" s="271"/>
      <c r="FYS673" s="271"/>
      <c r="FYT673" s="271"/>
      <c r="FYU673" s="271"/>
      <c r="FYV673" s="271"/>
      <c r="FYW673" s="271"/>
      <c r="FYX673" s="271"/>
      <c r="FYY673" s="271"/>
      <c r="FYZ673" s="271"/>
      <c r="FZA673" s="271"/>
      <c r="FZB673" s="271"/>
      <c r="FZC673" s="271"/>
      <c r="FZD673" s="271"/>
      <c r="FZE673" s="271"/>
      <c r="FZF673" s="271"/>
      <c r="FZG673" s="271"/>
      <c r="FZH673" s="271"/>
      <c r="FZI673" s="271"/>
      <c r="FZJ673" s="271"/>
      <c r="FZK673" s="271"/>
      <c r="FZL673" s="271"/>
      <c r="FZM673" s="271"/>
      <c r="FZN673" s="271"/>
      <c r="FZO673" s="271"/>
      <c r="FZP673" s="271"/>
      <c r="FZQ673" s="271"/>
      <c r="FZR673" s="271"/>
      <c r="FZS673" s="271"/>
      <c r="FZT673" s="271"/>
      <c r="FZU673" s="271"/>
      <c r="FZV673" s="271"/>
      <c r="FZW673" s="271"/>
      <c r="FZX673" s="271"/>
      <c r="FZY673" s="271"/>
      <c r="FZZ673" s="271"/>
      <c r="GAA673" s="271"/>
      <c r="GAB673" s="271"/>
      <c r="GAC673" s="271"/>
      <c r="GAD673" s="271"/>
      <c r="GAE673" s="271"/>
      <c r="GAF673" s="271"/>
      <c r="GAG673" s="271"/>
      <c r="GAH673" s="271"/>
      <c r="GAI673" s="271"/>
      <c r="GAJ673" s="271"/>
      <c r="GAK673" s="271"/>
      <c r="GAL673" s="271"/>
      <c r="GAM673" s="271"/>
      <c r="GAN673" s="271"/>
      <c r="GAO673" s="271"/>
      <c r="GAP673" s="271"/>
      <c r="GAQ673" s="271"/>
      <c r="GAR673" s="271"/>
      <c r="GAS673" s="271"/>
      <c r="GAT673" s="271"/>
      <c r="GAU673" s="271"/>
      <c r="GAV673" s="271"/>
      <c r="GAW673" s="271"/>
      <c r="GAX673" s="271"/>
      <c r="GAY673" s="271"/>
      <c r="GAZ673" s="271"/>
      <c r="GBA673" s="271"/>
      <c r="GBB673" s="271"/>
      <c r="GBC673" s="271"/>
      <c r="GBD673" s="271"/>
      <c r="GBE673" s="271"/>
      <c r="GBF673" s="271"/>
      <c r="GBG673" s="271"/>
      <c r="GBH673" s="271"/>
      <c r="GBI673" s="271"/>
      <c r="GBJ673" s="271"/>
      <c r="GBK673" s="271"/>
      <c r="GBL673" s="271"/>
      <c r="GBM673" s="271"/>
      <c r="GBN673" s="271"/>
      <c r="GBO673" s="271"/>
      <c r="GBP673" s="271"/>
      <c r="GBQ673" s="271"/>
      <c r="GBR673" s="271"/>
      <c r="GBS673" s="271"/>
      <c r="GBT673" s="271"/>
      <c r="GBU673" s="271"/>
      <c r="GBV673" s="271"/>
      <c r="GBW673" s="271"/>
      <c r="GBX673" s="271"/>
      <c r="GBY673" s="271"/>
      <c r="GBZ673" s="271"/>
      <c r="GCA673" s="271"/>
      <c r="GCB673" s="271"/>
      <c r="GCC673" s="271"/>
      <c r="GCD673" s="271"/>
      <c r="GCE673" s="271"/>
      <c r="GCF673" s="271"/>
      <c r="GCG673" s="271"/>
      <c r="GCH673" s="271"/>
      <c r="GCI673" s="271"/>
      <c r="GCJ673" s="271"/>
      <c r="GCK673" s="271"/>
      <c r="GCL673" s="271"/>
      <c r="GCM673" s="271"/>
      <c r="GCN673" s="271"/>
      <c r="GCO673" s="271"/>
      <c r="GCP673" s="271"/>
      <c r="GCQ673" s="271"/>
      <c r="GCR673" s="271"/>
      <c r="GCS673" s="271"/>
      <c r="GCT673" s="271"/>
      <c r="GCU673" s="271"/>
      <c r="GCV673" s="271"/>
      <c r="GCW673" s="271"/>
      <c r="GCX673" s="271"/>
      <c r="GCY673" s="271"/>
      <c r="GCZ673" s="271"/>
      <c r="GDA673" s="271"/>
      <c r="GDB673" s="271"/>
      <c r="GDC673" s="271"/>
      <c r="GDD673" s="271"/>
      <c r="GDE673" s="271"/>
      <c r="GDF673" s="271"/>
      <c r="GDG673" s="271"/>
      <c r="GDH673" s="271"/>
      <c r="GDI673" s="271"/>
      <c r="GDJ673" s="271"/>
      <c r="GDK673" s="271"/>
      <c r="GDL673" s="271"/>
      <c r="GDM673" s="271"/>
      <c r="GDN673" s="271"/>
      <c r="GDO673" s="271"/>
      <c r="GDP673" s="271"/>
      <c r="GDQ673" s="271"/>
      <c r="GDR673" s="271"/>
      <c r="GDS673" s="271"/>
      <c r="GDT673" s="271"/>
      <c r="GDU673" s="271"/>
      <c r="GDV673" s="271"/>
      <c r="GDW673" s="271"/>
      <c r="GDX673" s="271"/>
      <c r="GDY673" s="271"/>
      <c r="GDZ673" s="271"/>
      <c r="GEA673" s="271"/>
      <c r="GEB673" s="271"/>
      <c r="GEC673" s="271"/>
      <c r="GED673" s="271"/>
      <c r="GEE673" s="271"/>
      <c r="GEF673" s="271"/>
      <c r="GEG673" s="271"/>
      <c r="GEH673" s="271"/>
      <c r="GEI673" s="271"/>
      <c r="GEJ673" s="271"/>
      <c r="GEK673" s="271"/>
      <c r="GEL673" s="271"/>
      <c r="GEM673" s="271"/>
      <c r="GEN673" s="271"/>
      <c r="GEO673" s="271"/>
      <c r="GEP673" s="271"/>
      <c r="GEQ673" s="271"/>
      <c r="GER673" s="271"/>
      <c r="GES673" s="271"/>
      <c r="GET673" s="271"/>
      <c r="GEU673" s="271"/>
      <c r="GEV673" s="271"/>
      <c r="GEW673" s="271"/>
      <c r="GEX673" s="271"/>
      <c r="GEY673" s="271"/>
      <c r="GEZ673" s="271"/>
      <c r="GFA673" s="271"/>
      <c r="GFB673" s="271"/>
      <c r="GFC673" s="271"/>
      <c r="GFD673" s="271"/>
      <c r="GFE673" s="271"/>
      <c r="GFF673" s="271"/>
      <c r="GFG673" s="271"/>
      <c r="GFH673" s="271"/>
      <c r="GFI673" s="271"/>
      <c r="GFJ673" s="271"/>
      <c r="GFK673" s="271"/>
      <c r="GFL673" s="271"/>
      <c r="GFM673" s="271"/>
      <c r="GFN673" s="271"/>
      <c r="GFO673" s="271"/>
      <c r="GFP673" s="271"/>
      <c r="GFQ673" s="271"/>
      <c r="GFR673" s="271"/>
      <c r="GFS673" s="271"/>
      <c r="GFT673" s="271"/>
      <c r="GFU673" s="271"/>
      <c r="GFV673" s="271"/>
      <c r="GFW673" s="271"/>
      <c r="GFX673" s="271"/>
      <c r="GFY673" s="271"/>
      <c r="GFZ673" s="271"/>
      <c r="GGA673" s="271"/>
      <c r="GGB673" s="271"/>
      <c r="GGC673" s="271"/>
      <c r="GGD673" s="271"/>
      <c r="GGE673" s="271"/>
      <c r="GGF673" s="271"/>
      <c r="GGG673" s="271"/>
      <c r="GGH673" s="271"/>
      <c r="GGI673" s="271"/>
      <c r="GGJ673" s="271"/>
      <c r="GGK673" s="271"/>
      <c r="GGL673" s="271"/>
      <c r="GGM673" s="271"/>
      <c r="GGN673" s="271"/>
      <c r="GGO673" s="271"/>
      <c r="GGP673" s="271"/>
      <c r="GGQ673" s="271"/>
      <c r="GGR673" s="271"/>
      <c r="GGS673" s="271"/>
      <c r="GGT673" s="271"/>
      <c r="GGU673" s="271"/>
      <c r="GGV673" s="271"/>
      <c r="GGW673" s="271"/>
      <c r="GGX673" s="271"/>
      <c r="GGY673" s="271"/>
      <c r="GGZ673" s="271"/>
      <c r="GHA673" s="271"/>
      <c r="GHB673" s="271"/>
      <c r="GHC673" s="271"/>
      <c r="GHD673" s="271"/>
      <c r="GHE673" s="271"/>
      <c r="GHF673" s="271"/>
      <c r="GHG673" s="271"/>
      <c r="GHH673" s="271"/>
      <c r="GHI673" s="271"/>
      <c r="GHJ673" s="271"/>
      <c r="GHK673" s="271"/>
      <c r="GHL673" s="271"/>
      <c r="GHM673" s="271"/>
      <c r="GHN673" s="271"/>
      <c r="GHO673" s="271"/>
      <c r="GHP673" s="271"/>
      <c r="GHQ673" s="271"/>
      <c r="GHR673" s="271"/>
      <c r="GHS673" s="271"/>
      <c r="GHT673" s="271"/>
      <c r="GHU673" s="271"/>
      <c r="GHV673" s="271"/>
      <c r="GHW673" s="271"/>
      <c r="GHX673" s="271"/>
      <c r="GHY673" s="271"/>
      <c r="GHZ673" s="271"/>
      <c r="GIA673" s="271"/>
      <c r="GIB673" s="271"/>
      <c r="GIC673" s="271"/>
      <c r="GID673" s="271"/>
      <c r="GIE673" s="271"/>
      <c r="GIF673" s="271"/>
      <c r="GIG673" s="271"/>
      <c r="GIH673" s="271"/>
      <c r="GII673" s="271"/>
      <c r="GIJ673" s="271"/>
      <c r="GIK673" s="271"/>
      <c r="GIL673" s="271"/>
      <c r="GIM673" s="271"/>
      <c r="GIN673" s="271"/>
      <c r="GIO673" s="271"/>
      <c r="GIP673" s="271"/>
      <c r="GIQ673" s="271"/>
      <c r="GIR673" s="271"/>
      <c r="GIS673" s="271"/>
      <c r="GIT673" s="271"/>
      <c r="GIU673" s="271"/>
      <c r="GIV673" s="271"/>
      <c r="GIW673" s="271"/>
      <c r="GIX673" s="271"/>
      <c r="GIY673" s="271"/>
      <c r="GIZ673" s="271"/>
      <c r="GJA673" s="271"/>
      <c r="GJB673" s="271"/>
      <c r="GJC673" s="271"/>
      <c r="GJD673" s="271"/>
      <c r="GJE673" s="271"/>
      <c r="GJF673" s="271"/>
      <c r="GJG673" s="271"/>
      <c r="GJH673" s="271"/>
      <c r="GJI673" s="271"/>
      <c r="GJJ673" s="271"/>
      <c r="GJK673" s="271"/>
      <c r="GJL673" s="271"/>
      <c r="GJM673" s="271"/>
      <c r="GJN673" s="271"/>
      <c r="GJO673" s="271"/>
      <c r="GJP673" s="271"/>
      <c r="GJQ673" s="271"/>
      <c r="GJR673" s="271"/>
      <c r="GJS673" s="271"/>
      <c r="GJT673" s="271"/>
      <c r="GJU673" s="271"/>
      <c r="GJV673" s="271"/>
      <c r="GJW673" s="271"/>
      <c r="GJX673" s="271"/>
      <c r="GJY673" s="271"/>
      <c r="GJZ673" s="271"/>
      <c r="GKA673" s="271"/>
      <c r="GKB673" s="271"/>
      <c r="GKC673" s="271"/>
      <c r="GKD673" s="271"/>
      <c r="GKE673" s="271"/>
      <c r="GKF673" s="271"/>
      <c r="GKG673" s="271"/>
      <c r="GKH673" s="271"/>
      <c r="GKI673" s="271"/>
      <c r="GKJ673" s="271"/>
      <c r="GKK673" s="271"/>
      <c r="GKL673" s="271"/>
      <c r="GKM673" s="271"/>
      <c r="GKN673" s="271"/>
      <c r="GKO673" s="271"/>
      <c r="GKP673" s="271"/>
      <c r="GKQ673" s="271"/>
      <c r="GKR673" s="271"/>
      <c r="GKS673" s="271"/>
      <c r="GKT673" s="271"/>
      <c r="GKU673" s="271"/>
      <c r="GKV673" s="271"/>
      <c r="GKW673" s="271"/>
      <c r="GKX673" s="271"/>
      <c r="GKY673" s="271"/>
      <c r="GKZ673" s="271"/>
      <c r="GLA673" s="271"/>
      <c r="GLB673" s="271"/>
      <c r="GLC673" s="271"/>
      <c r="GLD673" s="271"/>
      <c r="GLE673" s="271"/>
      <c r="GLF673" s="271"/>
      <c r="GLG673" s="271"/>
      <c r="GLH673" s="271"/>
      <c r="GLI673" s="271"/>
      <c r="GLJ673" s="271"/>
      <c r="GLK673" s="271"/>
      <c r="GLL673" s="271"/>
      <c r="GLM673" s="271"/>
      <c r="GLN673" s="271"/>
      <c r="GLO673" s="271"/>
      <c r="GLP673" s="271"/>
      <c r="GLQ673" s="271"/>
      <c r="GLR673" s="271"/>
      <c r="GLS673" s="271"/>
      <c r="GLT673" s="271"/>
      <c r="GLU673" s="271"/>
      <c r="GLV673" s="271"/>
      <c r="GLW673" s="271"/>
      <c r="GLX673" s="271"/>
      <c r="GLY673" s="271"/>
      <c r="GLZ673" s="271"/>
      <c r="GMA673" s="271"/>
      <c r="GMB673" s="271"/>
      <c r="GMC673" s="271"/>
      <c r="GMD673" s="271"/>
      <c r="GME673" s="271"/>
      <c r="GMF673" s="271"/>
      <c r="GMG673" s="271"/>
      <c r="GMH673" s="271"/>
      <c r="GMI673" s="271"/>
      <c r="GMJ673" s="271"/>
      <c r="GMK673" s="271"/>
      <c r="GML673" s="271"/>
      <c r="GMM673" s="271"/>
      <c r="GMN673" s="271"/>
      <c r="GMO673" s="271"/>
      <c r="GMP673" s="271"/>
      <c r="GMQ673" s="271"/>
      <c r="GMR673" s="271"/>
      <c r="GMS673" s="271"/>
      <c r="GMT673" s="271"/>
      <c r="GMU673" s="271"/>
      <c r="GMV673" s="271"/>
      <c r="GMW673" s="271"/>
      <c r="GMX673" s="271"/>
      <c r="GMY673" s="271"/>
      <c r="GMZ673" s="271"/>
      <c r="GNA673" s="271"/>
      <c r="GNB673" s="271"/>
      <c r="GNC673" s="271"/>
      <c r="GND673" s="271"/>
      <c r="GNE673" s="271"/>
      <c r="GNF673" s="271"/>
      <c r="GNG673" s="271"/>
      <c r="GNH673" s="271"/>
      <c r="GNI673" s="271"/>
      <c r="GNJ673" s="271"/>
      <c r="GNK673" s="271"/>
      <c r="GNL673" s="271"/>
      <c r="GNM673" s="271"/>
      <c r="GNN673" s="271"/>
      <c r="GNO673" s="271"/>
      <c r="GNP673" s="271"/>
      <c r="GNQ673" s="271"/>
      <c r="GNR673" s="271"/>
      <c r="GNS673" s="271"/>
      <c r="GNT673" s="271"/>
      <c r="GNU673" s="271"/>
      <c r="GNV673" s="271"/>
      <c r="GNW673" s="271"/>
      <c r="GNX673" s="271"/>
      <c r="GNY673" s="271"/>
      <c r="GNZ673" s="271"/>
      <c r="GOA673" s="271"/>
      <c r="GOB673" s="271"/>
      <c r="GOC673" s="271"/>
      <c r="GOD673" s="271"/>
      <c r="GOE673" s="271"/>
      <c r="GOF673" s="271"/>
      <c r="GOG673" s="271"/>
      <c r="GOH673" s="271"/>
      <c r="GOI673" s="271"/>
      <c r="GOJ673" s="271"/>
      <c r="GOK673" s="271"/>
      <c r="GOL673" s="271"/>
      <c r="GOM673" s="271"/>
      <c r="GON673" s="271"/>
      <c r="GOO673" s="271"/>
      <c r="GOP673" s="271"/>
      <c r="GOQ673" s="271"/>
      <c r="GOR673" s="271"/>
      <c r="GOS673" s="271"/>
      <c r="GOT673" s="271"/>
      <c r="GOU673" s="271"/>
      <c r="GOV673" s="271"/>
      <c r="GOW673" s="271"/>
      <c r="GOX673" s="271"/>
      <c r="GOY673" s="271"/>
      <c r="GOZ673" s="271"/>
      <c r="GPA673" s="271"/>
      <c r="GPB673" s="271"/>
      <c r="GPC673" s="271"/>
      <c r="GPD673" s="271"/>
      <c r="GPE673" s="271"/>
      <c r="GPF673" s="271"/>
      <c r="GPG673" s="271"/>
      <c r="GPH673" s="271"/>
      <c r="GPI673" s="271"/>
      <c r="GPJ673" s="271"/>
      <c r="GPK673" s="271"/>
      <c r="GPL673" s="271"/>
      <c r="GPM673" s="271"/>
      <c r="GPN673" s="271"/>
      <c r="GPO673" s="271"/>
      <c r="GPP673" s="271"/>
      <c r="GPQ673" s="271"/>
      <c r="GPR673" s="271"/>
      <c r="GPS673" s="271"/>
      <c r="GPT673" s="271"/>
      <c r="GPU673" s="271"/>
      <c r="GPV673" s="271"/>
      <c r="GPW673" s="271"/>
      <c r="GPX673" s="271"/>
      <c r="GPY673" s="271"/>
      <c r="GPZ673" s="271"/>
      <c r="GQA673" s="271"/>
      <c r="GQB673" s="271"/>
      <c r="GQC673" s="271"/>
      <c r="GQD673" s="271"/>
      <c r="GQE673" s="271"/>
      <c r="GQF673" s="271"/>
      <c r="GQG673" s="271"/>
      <c r="GQH673" s="271"/>
      <c r="GQI673" s="271"/>
      <c r="GQJ673" s="271"/>
      <c r="GQK673" s="271"/>
      <c r="GQL673" s="271"/>
      <c r="GQM673" s="271"/>
      <c r="GQN673" s="271"/>
      <c r="GQO673" s="271"/>
      <c r="GQP673" s="271"/>
      <c r="GQQ673" s="271"/>
      <c r="GQR673" s="271"/>
      <c r="GQS673" s="271"/>
      <c r="GQT673" s="271"/>
      <c r="GQU673" s="271"/>
      <c r="GQV673" s="271"/>
      <c r="GQW673" s="271"/>
      <c r="GQX673" s="271"/>
      <c r="GQY673" s="271"/>
      <c r="GQZ673" s="271"/>
      <c r="GRA673" s="271"/>
      <c r="GRB673" s="271"/>
      <c r="GRC673" s="271"/>
      <c r="GRD673" s="271"/>
      <c r="GRE673" s="271"/>
      <c r="GRF673" s="271"/>
      <c r="GRG673" s="271"/>
      <c r="GRH673" s="271"/>
      <c r="GRI673" s="271"/>
      <c r="GRJ673" s="271"/>
      <c r="GRK673" s="271"/>
      <c r="GRL673" s="271"/>
      <c r="GRM673" s="271"/>
      <c r="GRN673" s="271"/>
      <c r="GRO673" s="271"/>
      <c r="GRP673" s="271"/>
      <c r="GRQ673" s="271"/>
      <c r="GRR673" s="271"/>
      <c r="GRS673" s="271"/>
      <c r="GRT673" s="271"/>
      <c r="GRU673" s="271"/>
      <c r="GRV673" s="271"/>
      <c r="GRW673" s="271"/>
      <c r="GRX673" s="271"/>
      <c r="GRY673" s="271"/>
      <c r="GRZ673" s="271"/>
      <c r="GSA673" s="271"/>
      <c r="GSB673" s="271"/>
      <c r="GSC673" s="271"/>
      <c r="GSD673" s="271"/>
      <c r="GSE673" s="271"/>
      <c r="GSF673" s="271"/>
      <c r="GSG673" s="271"/>
      <c r="GSH673" s="271"/>
      <c r="GSI673" s="271"/>
      <c r="GSJ673" s="271"/>
      <c r="GSK673" s="271"/>
      <c r="GSL673" s="271"/>
      <c r="GSM673" s="271"/>
      <c r="GSN673" s="271"/>
      <c r="GSO673" s="271"/>
      <c r="GSP673" s="271"/>
      <c r="GSQ673" s="271"/>
      <c r="GSR673" s="271"/>
      <c r="GSS673" s="271"/>
      <c r="GST673" s="271"/>
      <c r="GSU673" s="271"/>
      <c r="GSV673" s="271"/>
      <c r="GSW673" s="271"/>
      <c r="GSX673" s="271"/>
      <c r="GSY673" s="271"/>
      <c r="GSZ673" s="271"/>
      <c r="GTA673" s="271"/>
      <c r="GTB673" s="271"/>
      <c r="GTC673" s="271"/>
      <c r="GTD673" s="271"/>
      <c r="GTE673" s="271"/>
      <c r="GTF673" s="271"/>
      <c r="GTG673" s="271"/>
      <c r="GTH673" s="271"/>
      <c r="GTI673" s="271"/>
      <c r="GTJ673" s="271"/>
      <c r="GTK673" s="271"/>
      <c r="GTL673" s="271"/>
      <c r="GTM673" s="271"/>
      <c r="GTN673" s="271"/>
      <c r="GTO673" s="271"/>
      <c r="GTP673" s="271"/>
      <c r="GTQ673" s="271"/>
      <c r="GTR673" s="271"/>
      <c r="GTS673" s="271"/>
      <c r="GTT673" s="271"/>
      <c r="GTU673" s="271"/>
      <c r="GTV673" s="271"/>
      <c r="GTW673" s="271"/>
      <c r="GTX673" s="271"/>
      <c r="GTY673" s="271"/>
      <c r="GTZ673" s="271"/>
      <c r="GUA673" s="271"/>
      <c r="GUB673" s="271"/>
      <c r="GUC673" s="271"/>
      <c r="GUD673" s="271"/>
      <c r="GUE673" s="271"/>
      <c r="GUF673" s="271"/>
      <c r="GUG673" s="271"/>
      <c r="GUH673" s="271"/>
      <c r="GUI673" s="271"/>
      <c r="GUJ673" s="271"/>
      <c r="GUK673" s="271"/>
      <c r="GUL673" s="271"/>
      <c r="GUM673" s="271"/>
      <c r="GUN673" s="271"/>
      <c r="GUO673" s="271"/>
      <c r="GUP673" s="271"/>
      <c r="GUQ673" s="271"/>
      <c r="GUR673" s="271"/>
      <c r="GUS673" s="271"/>
      <c r="GUT673" s="271"/>
      <c r="GUU673" s="271"/>
      <c r="GUV673" s="271"/>
      <c r="GUW673" s="271"/>
      <c r="GUX673" s="271"/>
      <c r="GUY673" s="271"/>
      <c r="GUZ673" s="271"/>
      <c r="GVA673" s="271"/>
      <c r="GVB673" s="271"/>
      <c r="GVC673" s="271"/>
      <c r="GVD673" s="271"/>
      <c r="GVE673" s="271"/>
      <c r="GVF673" s="271"/>
      <c r="GVG673" s="271"/>
      <c r="GVH673" s="271"/>
      <c r="GVI673" s="271"/>
      <c r="GVJ673" s="271"/>
      <c r="GVK673" s="271"/>
      <c r="GVL673" s="271"/>
      <c r="GVM673" s="271"/>
      <c r="GVN673" s="271"/>
      <c r="GVO673" s="271"/>
      <c r="GVP673" s="271"/>
      <c r="GVQ673" s="271"/>
      <c r="GVR673" s="271"/>
      <c r="GVS673" s="271"/>
      <c r="GVT673" s="271"/>
      <c r="GVU673" s="271"/>
      <c r="GVV673" s="271"/>
      <c r="GVW673" s="271"/>
      <c r="GVX673" s="271"/>
      <c r="GVY673" s="271"/>
      <c r="GVZ673" s="271"/>
      <c r="GWA673" s="271"/>
      <c r="GWB673" s="271"/>
      <c r="GWC673" s="271"/>
      <c r="GWD673" s="271"/>
      <c r="GWE673" s="271"/>
      <c r="GWF673" s="271"/>
      <c r="GWG673" s="271"/>
      <c r="GWH673" s="271"/>
      <c r="GWI673" s="271"/>
      <c r="GWJ673" s="271"/>
      <c r="GWK673" s="271"/>
      <c r="GWL673" s="271"/>
      <c r="GWM673" s="271"/>
      <c r="GWN673" s="271"/>
      <c r="GWO673" s="271"/>
      <c r="GWP673" s="271"/>
      <c r="GWQ673" s="271"/>
      <c r="GWR673" s="271"/>
      <c r="GWS673" s="271"/>
      <c r="GWT673" s="271"/>
      <c r="GWU673" s="271"/>
      <c r="GWV673" s="271"/>
      <c r="GWW673" s="271"/>
      <c r="GWX673" s="271"/>
      <c r="GWY673" s="271"/>
      <c r="GWZ673" s="271"/>
      <c r="GXA673" s="271"/>
      <c r="GXB673" s="271"/>
      <c r="GXC673" s="271"/>
      <c r="GXD673" s="271"/>
      <c r="GXE673" s="271"/>
      <c r="GXF673" s="271"/>
      <c r="GXG673" s="271"/>
      <c r="GXH673" s="271"/>
      <c r="GXI673" s="271"/>
      <c r="GXJ673" s="271"/>
      <c r="GXK673" s="271"/>
      <c r="GXL673" s="271"/>
      <c r="GXM673" s="271"/>
      <c r="GXN673" s="271"/>
      <c r="GXO673" s="271"/>
      <c r="GXP673" s="271"/>
      <c r="GXQ673" s="271"/>
      <c r="GXR673" s="271"/>
      <c r="GXS673" s="271"/>
      <c r="GXT673" s="271"/>
      <c r="GXU673" s="271"/>
      <c r="GXV673" s="271"/>
      <c r="GXW673" s="271"/>
      <c r="GXX673" s="271"/>
      <c r="GXY673" s="271"/>
      <c r="GXZ673" s="271"/>
      <c r="GYA673" s="271"/>
      <c r="GYB673" s="271"/>
      <c r="GYC673" s="271"/>
      <c r="GYD673" s="271"/>
      <c r="GYE673" s="271"/>
      <c r="GYF673" s="271"/>
      <c r="GYG673" s="271"/>
      <c r="GYH673" s="271"/>
      <c r="GYI673" s="271"/>
      <c r="GYJ673" s="271"/>
      <c r="GYK673" s="271"/>
      <c r="GYL673" s="271"/>
      <c r="GYM673" s="271"/>
      <c r="GYN673" s="271"/>
      <c r="GYO673" s="271"/>
      <c r="GYP673" s="271"/>
      <c r="GYQ673" s="271"/>
      <c r="GYR673" s="271"/>
      <c r="GYS673" s="271"/>
      <c r="GYT673" s="271"/>
      <c r="GYU673" s="271"/>
      <c r="GYV673" s="271"/>
      <c r="GYW673" s="271"/>
      <c r="GYX673" s="271"/>
      <c r="GYY673" s="271"/>
      <c r="GYZ673" s="271"/>
      <c r="GZA673" s="271"/>
      <c r="GZB673" s="271"/>
      <c r="GZC673" s="271"/>
      <c r="GZD673" s="271"/>
      <c r="GZE673" s="271"/>
      <c r="GZF673" s="271"/>
      <c r="GZG673" s="271"/>
      <c r="GZH673" s="271"/>
      <c r="GZI673" s="271"/>
      <c r="GZJ673" s="271"/>
      <c r="GZK673" s="271"/>
      <c r="GZL673" s="271"/>
      <c r="GZM673" s="271"/>
      <c r="GZN673" s="271"/>
      <c r="GZO673" s="271"/>
      <c r="GZP673" s="271"/>
      <c r="GZQ673" s="271"/>
      <c r="GZR673" s="271"/>
      <c r="GZS673" s="271"/>
      <c r="GZT673" s="271"/>
      <c r="GZU673" s="271"/>
      <c r="GZV673" s="271"/>
      <c r="GZW673" s="271"/>
      <c r="GZX673" s="271"/>
      <c r="GZY673" s="271"/>
      <c r="GZZ673" s="271"/>
      <c r="HAA673" s="271"/>
      <c r="HAB673" s="271"/>
      <c r="HAC673" s="271"/>
      <c r="HAD673" s="271"/>
      <c r="HAE673" s="271"/>
      <c r="HAF673" s="271"/>
      <c r="HAG673" s="271"/>
      <c r="HAH673" s="271"/>
      <c r="HAI673" s="271"/>
      <c r="HAJ673" s="271"/>
      <c r="HAK673" s="271"/>
      <c r="HAL673" s="271"/>
      <c r="HAM673" s="271"/>
      <c r="HAN673" s="271"/>
      <c r="HAO673" s="271"/>
      <c r="HAP673" s="271"/>
      <c r="HAQ673" s="271"/>
      <c r="HAR673" s="271"/>
      <c r="HAS673" s="271"/>
      <c r="HAT673" s="271"/>
      <c r="HAU673" s="271"/>
      <c r="HAV673" s="271"/>
      <c r="HAW673" s="271"/>
      <c r="HAX673" s="271"/>
      <c r="HAY673" s="271"/>
      <c r="HAZ673" s="271"/>
      <c r="HBA673" s="271"/>
      <c r="HBB673" s="271"/>
      <c r="HBC673" s="271"/>
      <c r="HBD673" s="271"/>
      <c r="HBE673" s="271"/>
      <c r="HBF673" s="271"/>
      <c r="HBG673" s="271"/>
      <c r="HBH673" s="271"/>
      <c r="HBI673" s="271"/>
      <c r="HBJ673" s="271"/>
      <c r="HBK673" s="271"/>
      <c r="HBL673" s="271"/>
      <c r="HBM673" s="271"/>
      <c r="HBN673" s="271"/>
      <c r="HBO673" s="271"/>
      <c r="HBP673" s="271"/>
      <c r="HBQ673" s="271"/>
      <c r="HBR673" s="271"/>
      <c r="HBS673" s="271"/>
      <c r="HBT673" s="271"/>
      <c r="HBU673" s="271"/>
      <c r="HBV673" s="271"/>
      <c r="HBW673" s="271"/>
      <c r="HBX673" s="271"/>
      <c r="HBY673" s="271"/>
      <c r="HBZ673" s="271"/>
      <c r="HCA673" s="271"/>
      <c r="HCB673" s="271"/>
      <c r="HCC673" s="271"/>
      <c r="HCD673" s="271"/>
      <c r="HCE673" s="271"/>
      <c r="HCF673" s="271"/>
      <c r="HCG673" s="271"/>
      <c r="HCH673" s="271"/>
      <c r="HCI673" s="271"/>
      <c r="HCJ673" s="271"/>
      <c r="HCK673" s="271"/>
      <c r="HCL673" s="271"/>
      <c r="HCM673" s="271"/>
      <c r="HCN673" s="271"/>
      <c r="HCO673" s="271"/>
      <c r="HCP673" s="271"/>
      <c r="HCQ673" s="271"/>
      <c r="HCR673" s="271"/>
      <c r="HCS673" s="271"/>
      <c r="HCT673" s="271"/>
      <c r="HCU673" s="271"/>
      <c r="HCV673" s="271"/>
      <c r="HCW673" s="271"/>
      <c r="HCX673" s="271"/>
      <c r="HCY673" s="271"/>
      <c r="HCZ673" s="271"/>
      <c r="HDA673" s="271"/>
      <c r="HDB673" s="271"/>
      <c r="HDC673" s="271"/>
      <c r="HDD673" s="271"/>
      <c r="HDE673" s="271"/>
      <c r="HDF673" s="271"/>
      <c r="HDG673" s="271"/>
      <c r="HDH673" s="271"/>
      <c r="HDI673" s="271"/>
      <c r="HDJ673" s="271"/>
      <c r="HDK673" s="271"/>
      <c r="HDL673" s="271"/>
      <c r="HDM673" s="271"/>
      <c r="HDN673" s="271"/>
      <c r="HDO673" s="271"/>
      <c r="HDP673" s="271"/>
      <c r="HDQ673" s="271"/>
      <c r="HDR673" s="271"/>
      <c r="HDS673" s="271"/>
      <c r="HDT673" s="271"/>
      <c r="HDU673" s="271"/>
      <c r="HDV673" s="271"/>
      <c r="HDW673" s="271"/>
      <c r="HDX673" s="271"/>
      <c r="HDY673" s="271"/>
      <c r="HDZ673" s="271"/>
      <c r="HEA673" s="271"/>
      <c r="HEB673" s="271"/>
      <c r="HEC673" s="271"/>
      <c r="HED673" s="271"/>
      <c r="HEE673" s="271"/>
      <c r="HEF673" s="271"/>
      <c r="HEG673" s="271"/>
      <c r="HEH673" s="271"/>
      <c r="HEI673" s="271"/>
      <c r="HEJ673" s="271"/>
      <c r="HEK673" s="271"/>
      <c r="HEL673" s="271"/>
      <c r="HEM673" s="271"/>
      <c r="HEN673" s="271"/>
      <c r="HEO673" s="271"/>
      <c r="HEP673" s="271"/>
      <c r="HEQ673" s="271"/>
      <c r="HER673" s="271"/>
      <c r="HES673" s="271"/>
      <c r="HET673" s="271"/>
      <c r="HEU673" s="271"/>
      <c r="HEV673" s="271"/>
      <c r="HEW673" s="271"/>
      <c r="HEX673" s="271"/>
      <c r="HEY673" s="271"/>
      <c r="HEZ673" s="271"/>
      <c r="HFA673" s="271"/>
      <c r="HFB673" s="271"/>
      <c r="HFC673" s="271"/>
      <c r="HFD673" s="271"/>
      <c r="HFE673" s="271"/>
      <c r="HFF673" s="271"/>
      <c r="HFG673" s="271"/>
      <c r="HFH673" s="271"/>
      <c r="HFI673" s="271"/>
      <c r="HFJ673" s="271"/>
      <c r="HFK673" s="271"/>
      <c r="HFL673" s="271"/>
      <c r="HFM673" s="271"/>
      <c r="HFN673" s="271"/>
      <c r="HFO673" s="271"/>
      <c r="HFP673" s="271"/>
      <c r="HFQ673" s="271"/>
      <c r="HFR673" s="271"/>
      <c r="HFS673" s="271"/>
      <c r="HFT673" s="271"/>
      <c r="HFU673" s="271"/>
      <c r="HFV673" s="271"/>
      <c r="HFW673" s="271"/>
      <c r="HFX673" s="271"/>
      <c r="HFY673" s="271"/>
      <c r="HFZ673" s="271"/>
      <c r="HGA673" s="271"/>
      <c r="HGB673" s="271"/>
      <c r="HGC673" s="271"/>
      <c r="HGD673" s="271"/>
      <c r="HGE673" s="271"/>
      <c r="HGF673" s="271"/>
      <c r="HGG673" s="271"/>
      <c r="HGH673" s="271"/>
      <c r="HGI673" s="271"/>
      <c r="HGJ673" s="271"/>
      <c r="HGK673" s="271"/>
      <c r="HGL673" s="271"/>
      <c r="HGM673" s="271"/>
      <c r="HGN673" s="271"/>
      <c r="HGO673" s="271"/>
      <c r="HGP673" s="271"/>
      <c r="HGQ673" s="271"/>
      <c r="HGR673" s="271"/>
      <c r="HGS673" s="271"/>
      <c r="HGT673" s="271"/>
      <c r="HGU673" s="271"/>
      <c r="HGV673" s="271"/>
      <c r="HGW673" s="271"/>
      <c r="HGX673" s="271"/>
      <c r="HGY673" s="271"/>
      <c r="HGZ673" s="271"/>
      <c r="HHA673" s="271"/>
      <c r="HHB673" s="271"/>
      <c r="HHC673" s="271"/>
      <c r="HHD673" s="271"/>
      <c r="HHE673" s="271"/>
      <c r="HHF673" s="271"/>
      <c r="HHG673" s="271"/>
      <c r="HHH673" s="271"/>
      <c r="HHI673" s="271"/>
      <c r="HHJ673" s="271"/>
      <c r="HHK673" s="271"/>
      <c r="HHL673" s="271"/>
      <c r="HHM673" s="271"/>
      <c r="HHN673" s="271"/>
      <c r="HHO673" s="271"/>
      <c r="HHP673" s="271"/>
      <c r="HHQ673" s="271"/>
      <c r="HHR673" s="271"/>
      <c r="HHS673" s="271"/>
      <c r="HHT673" s="271"/>
      <c r="HHU673" s="271"/>
      <c r="HHV673" s="271"/>
      <c r="HHW673" s="271"/>
      <c r="HHX673" s="271"/>
      <c r="HHY673" s="271"/>
      <c r="HHZ673" s="271"/>
      <c r="HIA673" s="271"/>
      <c r="HIB673" s="271"/>
      <c r="HIC673" s="271"/>
      <c r="HID673" s="271"/>
      <c r="HIE673" s="271"/>
      <c r="HIF673" s="271"/>
      <c r="HIG673" s="271"/>
      <c r="HIH673" s="271"/>
      <c r="HII673" s="271"/>
      <c r="HIJ673" s="271"/>
      <c r="HIK673" s="271"/>
      <c r="HIL673" s="271"/>
      <c r="HIM673" s="271"/>
      <c r="HIN673" s="271"/>
      <c r="HIO673" s="271"/>
      <c r="HIP673" s="271"/>
      <c r="HIQ673" s="271"/>
      <c r="HIR673" s="271"/>
      <c r="HIS673" s="271"/>
      <c r="HIT673" s="271"/>
      <c r="HIU673" s="271"/>
      <c r="HIV673" s="271"/>
      <c r="HIW673" s="271"/>
      <c r="HIX673" s="271"/>
      <c r="HIY673" s="271"/>
      <c r="HIZ673" s="271"/>
      <c r="HJA673" s="271"/>
      <c r="HJB673" s="271"/>
      <c r="HJC673" s="271"/>
      <c r="HJD673" s="271"/>
      <c r="HJE673" s="271"/>
      <c r="HJF673" s="271"/>
      <c r="HJG673" s="271"/>
      <c r="HJH673" s="271"/>
      <c r="HJI673" s="271"/>
      <c r="HJJ673" s="271"/>
      <c r="HJK673" s="271"/>
      <c r="HJL673" s="271"/>
      <c r="HJM673" s="271"/>
      <c r="HJN673" s="271"/>
      <c r="HJO673" s="271"/>
      <c r="HJP673" s="271"/>
      <c r="HJQ673" s="271"/>
      <c r="HJR673" s="271"/>
      <c r="HJS673" s="271"/>
      <c r="HJT673" s="271"/>
      <c r="HJU673" s="271"/>
      <c r="HJV673" s="271"/>
      <c r="HJW673" s="271"/>
      <c r="HJX673" s="271"/>
      <c r="HJY673" s="271"/>
      <c r="HJZ673" s="271"/>
      <c r="HKA673" s="271"/>
      <c r="HKB673" s="271"/>
      <c r="HKC673" s="271"/>
      <c r="HKD673" s="271"/>
      <c r="HKE673" s="271"/>
      <c r="HKF673" s="271"/>
      <c r="HKG673" s="271"/>
      <c r="HKH673" s="271"/>
      <c r="HKI673" s="271"/>
      <c r="HKJ673" s="271"/>
      <c r="HKK673" s="271"/>
      <c r="HKL673" s="271"/>
      <c r="HKM673" s="271"/>
      <c r="HKN673" s="271"/>
      <c r="HKO673" s="271"/>
      <c r="HKP673" s="271"/>
      <c r="HKQ673" s="271"/>
      <c r="HKR673" s="271"/>
      <c r="HKS673" s="271"/>
      <c r="HKT673" s="271"/>
      <c r="HKU673" s="271"/>
      <c r="HKV673" s="271"/>
      <c r="HKW673" s="271"/>
      <c r="HKX673" s="271"/>
      <c r="HKY673" s="271"/>
      <c r="HKZ673" s="271"/>
      <c r="HLA673" s="271"/>
      <c r="HLB673" s="271"/>
      <c r="HLC673" s="271"/>
      <c r="HLD673" s="271"/>
      <c r="HLE673" s="271"/>
      <c r="HLF673" s="271"/>
      <c r="HLG673" s="271"/>
      <c r="HLH673" s="271"/>
      <c r="HLI673" s="271"/>
      <c r="HLJ673" s="271"/>
      <c r="HLK673" s="271"/>
      <c r="HLL673" s="271"/>
      <c r="HLM673" s="271"/>
      <c r="HLN673" s="271"/>
      <c r="HLO673" s="271"/>
      <c r="HLP673" s="271"/>
      <c r="HLQ673" s="271"/>
      <c r="HLR673" s="271"/>
      <c r="HLS673" s="271"/>
      <c r="HLT673" s="271"/>
      <c r="HLU673" s="271"/>
      <c r="HLV673" s="271"/>
      <c r="HLW673" s="271"/>
      <c r="HLX673" s="271"/>
      <c r="HLY673" s="271"/>
      <c r="HLZ673" s="271"/>
      <c r="HMA673" s="271"/>
      <c r="HMB673" s="271"/>
      <c r="HMC673" s="271"/>
      <c r="HMD673" s="271"/>
      <c r="HME673" s="271"/>
      <c r="HMF673" s="271"/>
      <c r="HMG673" s="271"/>
      <c r="HMH673" s="271"/>
      <c r="HMI673" s="271"/>
      <c r="HMJ673" s="271"/>
      <c r="HMK673" s="271"/>
      <c r="HML673" s="271"/>
      <c r="HMM673" s="271"/>
      <c r="HMN673" s="271"/>
      <c r="HMO673" s="271"/>
      <c r="HMP673" s="271"/>
      <c r="HMQ673" s="271"/>
      <c r="HMR673" s="271"/>
      <c r="HMS673" s="271"/>
      <c r="HMT673" s="271"/>
      <c r="HMU673" s="271"/>
      <c r="HMV673" s="271"/>
      <c r="HMW673" s="271"/>
      <c r="HMX673" s="271"/>
      <c r="HMY673" s="271"/>
      <c r="HMZ673" s="271"/>
      <c r="HNA673" s="271"/>
      <c r="HNB673" s="271"/>
      <c r="HNC673" s="271"/>
      <c r="HND673" s="271"/>
      <c r="HNE673" s="271"/>
      <c r="HNF673" s="271"/>
      <c r="HNG673" s="271"/>
      <c r="HNH673" s="271"/>
      <c r="HNI673" s="271"/>
      <c r="HNJ673" s="271"/>
      <c r="HNK673" s="271"/>
      <c r="HNL673" s="271"/>
      <c r="HNM673" s="271"/>
      <c r="HNN673" s="271"/>
      <c r="HNO673" s="271"/>
      <c r="HNP673" s="271"/>
      <c r="HNQ673" s="271"/>
      <c r="HNR673" s="271"/>
      <c r="HNS673" s="271"/>
      <c r="HNT673" s="271"/>
      <c r="HNU673" s="271"/>
      <c r="HNV673" s="271"/>
      <c r="HNW673" s="271"/>
      <c r="HNX673" s="271"/>
      <c r="HNY673" s="271"/>
      <c r="HNZ673" s="271"/>
      <c r="HOA673" s="271"/>
      <c r="HOB673" s="271"/>
      <c r="HOC673" s="271"/>
      <c r="HOD673" s="271"/>
      <c r="HOE673" s="271"/>
      <c r="HOF673" s="271"/>
      <c r="HOG673" s="271"/>
      <c r="HOH673" s="271"/>
      <c r="HOI673" s="271"/>
      <c r="HOJ673" s="271"/>
      <c r="HOK673" s="271"/>
      <c r="HOL673" s="271"/>
      <c r="HOM673" s="271"/>
      <c r="HON673" s="271"/>
      <c r="HOO673" s="271"/>
      <c r="HOP673" s="271"/>
      <c r="HOQ673" s="271"/>
      <c r="HOR673" s="271"/>
      <c r="HOS673" s="271"/>
      <c r="HOT673" s="271"/>
      <c r="HOU673" s="271"/>
      <c r="HOV673" s="271"/>
      <c r="HOW673" s="271"/>
      <c r="HOX673" s="271"/>
      <c r="HOY673" s="271"/>
      <c r="HOZ673" s="271"/>
      <c r="HPA673" s="271"/>
      <c r="HPB673" s="271"/>
      <c r="HPC673" s="271"/>
      <c r="HPD673" s="271"/>
      <c r="HPE673" s="271"/>
      <c r="HPF673" s="271"/>
      <c r="HPG673" s="271"/>
      <c r="HPH673" s="271"/>
      <c r="HPI673" s="271"/>
      <c r="HPJ673" s="271"/>
      <c r="HPK673" s="271"/>
      <c r="HPL673" s="271"/>
      <c r="HPM673" s="271"/>
      <c r="HPN673" s="271"/>
      <c r="HPO673" s="271"/>
      <c r="HPP673" s="271"/>
      <c r="HPQ673" s="271"/>
      <c r="HPR673" s="271"/>
      <c r="HPS673" s="271"/>
      <c r="HPT673" s="271"/>
      <c r="HPU673" s="271"/>
      <c r="HPV673" s="271"/>
      <c r="HPW673" s="271"/>
      <c r="HPX673" s="271"/>
      <c r="HPY673" s="271"/>
      <c r="HPZ673" s="271"/>
      <c r="HQA673" s="271"/>
      <c r="HQB673" s="271"/>
      <c r="HQC673" s="271"/>
      <c r="HQD673" s="271"/>
      <c r="HQE673" s="271"/>
      <c r="HQF673" s="271"/>
      <c r="HQG673" s="271"/>
      <c r="HQH673" s="271"/>
      <c r="HQI673" s="271"/>
      <c r="HQJ673" s="271"/>
      <c r="HQK673" s="271"/>
      <c r="HQL673" s="271"/>
      <c r="HQM673" s="271"/>
      <c r="HQN673" s="271"/>
      <c r="HQO673" s="271"/>
      <c r="HQP673" s="271"/>
      <c r="HQQ673" s="271"/>
      <c r="HQR673" s="271"/>
      <c r="HQS673" s="271"/>
      <c r="HQT673" s="271"/>
      <c r="HQU673" s="271"/>
      <c r="HQV673" s="271"/>
      <c r="HQW673" s="271"/>
      <c r="HQX673" s="271"/>
      <c r="HQY673" s="271"/>
      <c r="HQZ673" s="271"/>
      <c r="HRA673" s="271"/>
      <c r="HRB673" s="271"/>
      <c r="HRC673" s="271"/>
      <c r="HRD673" s="271"/>
      <c r="HRE673" s="271"/>
      <c r="HRF673" s="271"/>
      <c r="HRG673" s="271"/>
      <c r="HRH673" s="271"/>
      <c r="HRI673" s="271"/>
      <c r="HRJ673" s="271"/>
      <c r="HRK673" s="271"/>
      <c r="HRL673" s="271"/>
      <c r="HRM673" s="271"/>
      <c r="HRN673" s="271"/>
      <c r="HRO673" s="271"/>
      <c r="HRP673" s="271"/>
      <c r="HRQ673" s="271"/>
      <c r="HRR673" s="271"/>
      <c r="HRS673" s="271"/>
      <c r="HRT673" s="271"/>
      <c r="HRU673" s="271"/>
      <c r="HRV673" s="271"/>
      <c r="HRW673" s="271"/>
      <c r="HRX673" s="271"/>
      <c r="HRY673" s="271"/>
      <c r="HRZ673" s="271"/>
      <c r="HSA673" s="271"/>
      <c r="HSB673" s="271"/>
      <c r="HSC673" s="271"/>
      <c r="HSD673" s="271"/>
      <c r="HSE673" s="271"/>
      <c r="HSF673" s="271"/>
      <c r="HSG673" s="271"/>
      <c r="HSH673" s="271"/>
      <c r="HSI673" s="271"/>
      <c r="HSJ673" s="271"/>
      <c r="HSK673" s="271"/>
      <c r="HSL673" s="271"/>
      <c r="HSM673" s="271"/>
      <c r="HSN673" s="271"/>
      <c r="HSO673" s="271"/>
      <c r="HSP673" s="271"/>
      <c r="HSQ673" s="271"/>
      <c r="HSR673" s="271"/>
      <c r="HSS673" s="271"/>
      <c r="HST673" s="271"/>
      <c r="HSU673" s="271"/>
      <c r="HSV673" s="271"/>
      <c r="HSW673" s="271"/>
      <c r="HSX673" s="271"/>
      <c r="HSY673" s="271"/>
      <c r="HSZ673" s="271"/>
      <c r="HTA673" s="271"/>
      <c r="HTB673" s="271"/>
      <c r="HTC673" s="271"/>
      <c r="HTD673" s="271"/>
      <c r="HTE673" s="271"/>
      <c r="HTF673" s="271"/>
      <c r="HTG673" s="271"/>
      <c r="HTH673" s="271"/>
      <c r="HTI673" s="271"/>
      <c r="HTJ673" s="271"/>
      <c r="HTK673" s="271"/>
      <c r="HTL673" s="271"/>
      <c r="HTM673" s="271"/>
      <c r="HTN673" s="271"/>
      <c r="HTO673" s="271"/>
      <c r="HTP673" s="271"/>
      <c r="HTQ673" s="271"/>
      <c r="HTR673" s="271"/>
      <c r="HTS673" s="271"/>
      <c r="HTT673" s="271"/>
      <c r="HTU673" s="271"/>
      <c r="HTV673" s="271"/>
      <c r="HTW673" s="271"/>
      <c r="HTX673" s="271"/>
      <c r="HTY673" s="271"/>
      <c r="HTZ673" s="271"/>
      <c r="HUA673" s="271"/>
      <c r="HUB673" s="271"/>
      <c r="HUC673" s="271"/>
      <c r="HUD673" s="271"/>
      <c r="HUE673" s="271"/>
      <c r="HUF673" s="271"/>
      <c r="HUG673" s="271"/>
      <c r="HUH673" s="271"/>
      <c r="HUI673" s="271"/>
      <c r="HUJ673" s="271"/>
      <c r="HUK673" s="271"/>
      <c r="HUL673" s="271"/>
      <c r="HUM673" s="271"/>
      <c r="HUN673" s="271"/>
      <c r="HUO673" s="271"/>
      <c r="HUP673" s="271"/>
      <c r="HUQ673" s="271"/>
      <c r="HUR673" s="271"/>
      <c r="HUS673" s="271"/>
      <c r="HUT673" s="271"/>
      <c r="HUU673" s="271"/>
      <c r="HUV673" s="271"/>
      <c r="HUW673" s="271"/>
      <c r="HUX673" s="271"/>
      <c r="HUY673" s="271"/>
      <c r="HUZ673" s="271"/>
      <c r="HVA673" s="271"/>
      <c r="HVB673" s="271"/>
      <c r="HVC673" s="271"/>
      <c r="HVD673" s="271"/>
      <c r="HVE673" s="271"/>
      <c r="HVF673" s="271"/>
      <c r="HVG673" s="271"/>
      <c r="HVH673" s="271"/>
      <c r="HVI673" s="271"/>
      <c r="HVJ673" s="271"/>
      <c r="HVK673" s="271"/>
      <c r="HVL673" s="271"/>
      <c r="HVM673" s="271"/>
      <c r="HVN673" s="271"/>
      <c r="HVO673" s="271"/>
      <c r="HVP673" s="271"/>
      <c r="HVQ673" s="271"/>
      <c r="HVR673" s="271"/>
      <c r="HVS673" s="271"/>
      <c r="HVT673" s="271"/>
      <c r="HVU673" s="271"/>
      <c r="HVV673" s="271"/>
      <c r="HVW673" s="271"/>
      <c r="HVX673" s="271"/>
      <c r="HVY673" s="271"/>
      <c r="HVZ673" s="271"/>
      <c r="HWA673" s="271"/>
      <c r="HWB673" s="271"/>
      <c r="HWC673" s="271"/>
      <c r="HWD673" s="271"/>
      <c r="HWE673" s="271"/>
      <c r="HWF673" s="271"/>
      <c r="HWG673" s="271"/>
      <c r="HWH673" s="271"/>
      <c r="HWI673" s="271"/>
      <c r="HWJ673" s="271"/>
      <c r="HWK673" s="271"/>
      <c r="HWL673" s="271"/>
      <c r="HWM673" s="271"/>
      <c r="HWN673" s="271"/>
      <c r="HWO673" s="271"/>
      <c r="HWP673" s="271"/>
      <c r="HWQ673" s="271"/>
      <c r="HWR673" s="271"/>
      <c r="HWS673" s="271"/>
      <c r="HWT673" s="271"/>
      <c r="HWU673" s="271"/>
      <c r="HWV673" s="271"/>
      <c r="HWW673" s="271"/>
      <c r="HWX673" s="271"/>
      <c r="HWY673" s="271"/>
      <c r="HWZ673" s="271"/>
      <c r="HXA673" s="271"/>
      <c r="HXB673" s="271"/>
      <c r="HXC673" s="271"/>
      <c r="HXD673" s="271"/>
      <c r="HXE673" s="271"/>
      <c r="HXF673" s="271"/>
      <c r="HXG673" s="271"/>
      <c r="HXH673" s="271"/>
      <c r="HXI673" s="271"/>
      <c r="HXJ673" s="271"/>
      <c r="HXK673" s="271"/>
      <c r="HXL673" s="271"/>
      <c r="HXM673" s="271"/>
      <c r="HXN673" s="271"/>
      <c r="HXO673" s="271"/>
      <c r="HXP673" s="271"/>
      <c r="HXQ673" s="271"/>
      <c r="HXR673" s="271"/>
      <c r="HXS673" s="271"/>
      <c r="HXT673" s="271"/>
      <c r="HXU673" s="271"/>
      <c r="HXV673" s="271"/>
      <c r="HXW673" s="271"/>
      <c r="HXX673" s="271"/>
      <c r="HXY673" s="271"/>
      <c r="HXZ673" s="271"/>
      <c r="HYA673" s="271"/>
      <c r="HYB673" s="271"/>
      <c r="HYC673" s="271"/>
      <c r="HYD673" s="271"/>
      <c r="HYE673" s="271"/>
      <c r="HYF673" s="271"/>
      <c r="HYG673" s="271"/>
      <c r="HYH673" s="271"/>
      <c r="HYI673" s="271"/>
      <c r="HYJ673" s="271"/>
      <c r="HYK673" s="271"/>
      <c r="HYL673" s="271"/>
      <c r="HYM673" s="271"/>
      <c r="HYN673" s="271"/>
      <c r="HYO673" s="271"/>
      <c r="HYP673" s="271"/>
      <c r="HYQ673" s="271"/>
      <c r="HYR673" s="271"/>
      <c r="HYS673" s="271"/>
      <c r="HYT673" s="271"/>
      <c r="HYU673" s="271"/>
      <c r="HYV673" s="271"/>
      <c r="HYW673" s="271"/>
      <c r="HYX673" s="271"/>
      <c r="HYY673" s="271"/>
      <c r="HYZ673" s="271"/>
      <c r="HZA673" s="271"/>
      <c r="HZB673" s="271"/>
      <c r="HZC673" s="271"/>
      <c r="HZD673" s="271"/>
      <c r="HZE673" s="271"/>
      <c r="HZF673" s="271"/>
      <c r="HZG673" s="271"/>
      <c r="HZH673" s="271"/>
      <c r="HZI673" s="271"/>
      <c r="HZJ673" s="271"/>
      <c r="HZK673" s="271"/>
      <c r="HZL673" s="271"/>
      <c r="HZM673" s="271"/>
      <c r="HZN673" s="271"/>
      <c r="HZO673" s="271"/>
      <c r="HZP673" s="271"/>
      <c r="HZQ673" s="271"/>
      <c r="HZR673" s="271"/>
      <c r="HZS673" s="271"/>
      <c r="HZT673" s="271"/>
      <c r="HZU673" s="271"/>
      <c r="HZV673" s="271"/>
      <c r="HZW673" s="271"/>
      <c r="HZX673" s="271"/>
      <c r="HZY673" s="271"/>
      <c r="HZZ673" s="271"/>
      <c r="IAA673" s="271"/>
      <c r="IAB673" s="271"/>
      <c r="IAC673" s="271"/>
      <c r="IAD673" s="271"/>
      <c r="IAE673" s="271"/>
      <c r="IAF673" s="271"/>
      <c r="IAG673" s="271"/>
      <c r="IAH673" s="271"/>
      <c r="IAI673" s="271"/>
      <c r="IAJ673" s="271"/>
      <c r="IAK673" s="271"/>
      <c r="IAL673" s="271"/>
      <c r="IAM673" s="271"/>
      <c r="IAN673" s="271"/>
      <c r="IAO673" s="271"/>
      <c r="IAP673" s="271"/>
      <c r="IAQ673" s="271"/>
      <c r="IAR673" s="271"/>
      <c r="IAS673" s="271"/>
      <c r="IAT673" s="271"/>
      <c r="IAU673" s="271"/>
      <c r="IAV673" s="271"/>
      <c r="IAW673" s="271"/>
      <c r="IAX673" s="271"/>
      <c r="IAY673" s="271"/>
      <c r="IAZ673" s="271"/>
      <c r="IBA673" s="271"/>
      <c r="IBB673" s="271"/>
      <c r="IBC673" s="271"/>
      <c r="IBD673" s="271"/>
      <c r="IBE673" s="271"/>
      <c r="IBF673" s="271"/>
      <c r="IBG673" s="271"/>
      <c r="IBH673" s="271"/>
      <c r="IBI673" s="271"/>
      <c r="IBJ673" s="271"/>
      <c r="IBK673" s="271"/>
      <c r="IBL673" s="271"/>
      <c r="IBM673" s="271"/>
      <c r="IBN673" s="271"/>
      <c r="IBO673" s="271"/>
      <c r="IBP673" s="271"/>
      <c r="IBQ673" s="271"/>
      <c r="IBR673" s="271"/>
      <c r="IBS673" s="271"/>
      <c r="IBT673" s="271"/>
      <c r="IBU673" s="271"/>
      <c r="IBV673" s="271"/>
      <c r="IBW673" s="271"/>
      <c r="IBX673" s="271"/>
      <c r="IBY673" s="271"/>
      <c r="IBZ673" s="271"/>
      <c r="ICA673" s="271"/>
      <c r="ICB673" s="271"/>
      <c r="ICC673" s="271"/>
      <c r="ICD673" s="271"/>
      <c r="ICE673" s="271"/>
      <c r="ICF673" s="271"/>
      <c r="ICG673" s="271"/>
      <c r="ICH673" s="271"/>
      <c r="ICI673" s="271"/>
      <c r="ICJ673" s="271"/>
      <c r="ICK673" s="271"/>
      <c r="ICL673" s="271"/>
      <c r="ICM673" s="271"/>
      <c r="ICN673" s="271"/>
      <c r="ICO673" s="271"/>
      <c r="ICP673" s="271"/>
      <c r="ICQ673" s="271"/>
      <c r="ICR673" s="271"/>
      <c r="ICS673" s="271"/>
      <c r="ICT673" s="271"/>
      <c r="ICU673" s="271"/>
      <c r="ICV673" s="271"/>
      <c r="ICW673" s="271"/>
      <c r="ICX673" s="271"/>
      <c r="ICY673" s="271"/>
      <c r="ICZ673" s="271"/>
      <c r="IDA673" s="271"/>
      <c r="IDB673" s="271"/>
      <c r="IDC673" s="271"/>
      <c r="IDD673" s="271"/>
      <c r="IDE673" s="271"/>
      <c r="IDF673" s="271"/>
      <c r="IDG673" s="271"/>
      <c r="IDH673" s="271"/>
      <c r="IDI673" s="271"/>
      <c r="IDJ673" s="271"/>
      <c r="IDK673" s="271"/>
      <c r="IDL673" s="271"/>
      <c r="IDM673" s="271"/>
      <c r="IDN673" s="271"/>
      <c r="IDO673" s="271"/>
      <c r="IDP673" s="271"/>
      <c r="IDQ673" s="271"/>
      <c r="IDR673" s="271"/>
      <c r="IDS673" s="271"/>
      <c r="IDT673" s="271"/>
      <c r="IDU673" s="271"/>
      <c r="IDV673" s="271"/>
      <c r="IDW673" s="271"/>
      <c r="IDX673" s="271"/>
      <c r="IDY673" s="271"/>
      <c r="IDZ673" s="271"/>
      <c r="IEA673" s="271"/>
      <c r="IEB673" s="271"/>
      <c r="IEC673" s="271"/>
      <c r="IED673" s="271"/>
      <c r="IEE673" s="271"/>
      <c r="IEF673" s="271"/>
      <c r="IEG673" s="271"/>
      <c r="IEH673" s="271"/>
      <c r="IEI673" s="271"/>
      <c r="IEJ673" s="271"/>
      <c r="IEK673" s="271"/>
      <c r="IEL673" s="271"/>
      <c r="IEM673" s="271"/>
      <c r="IEN673" s="271"/>
      <c r="IEO673" s="271"/>
      <c r="IEP673" s="271"/>
      <c r="IEQ673" s="271"/>
      <c r="IER673" s="271"/>
      <c r="IES673" s="271"/>
      <c r="IET673" s="271"/>
      <c r="IEU673" s="271"/>
      <c r="IEV673" s="271"/>
      <c r="IEW673" s="271"/>
      <c r="IEX673" s="271"/>
      <c r="IEY673" s="271"/>
      <c r="IEZ673" s="271"/>
      <c r="IFA673" s="271"/>
      <c r="IFB673" s="271"/>
      <c r="IFC673" s="271"/>
      <c r="IFD673" s="271"/>
      <c r="IFE673" s="271"/>
      <c r="IFF673" s="271"/>
      <c r="IFG673" s="271"/>
      <c r="IFH673" s="271"/>
      <c r="IFI673" s="271"/>
      <c r="IFJ673" s="271"/>
      <c r="IFK673" s="271"/>
      <c r="IFL673" s="271"/>
      <c r="IFM673" s="271"/>
      <c r="IFN673" s="271"/>
      <c r="IFO673" s="271"/>
      <c r="IFP673" s="271"/>
      <c r="IFQ673" s="271"/>
      <c r="IFR673" s="271"/>
      <c r="IFS673" s="271"/>
      <c r="IFT673" s="271"/>
      <c r="IFU673" s="271"/>
      <c r="IFV673" s="271"/>
      <c r="IFW673" s="271"/>
      <c r="IFX673" s="271"/>
      <c r="IFY673" s="271"/>
      <c r="IFZ673" s="271"/>
      <c r="IGA673" s="271"/>
      <c r="IGB673" s="271"/>
      <c r="IGC673" s="271"/>
      <c r="IGD673" s="271"/>
      <c r="IGE673" s="271"/>
      <c r="IGF673" s="271"/>
      <c r="IGG673" s="271"/>
      <c r="IGH673" s="271"/>
      <c r="IGI673" s="271"/>
      <c r="IGJ673" s="271"/>
      <c r="IGK673" s="271"/>
      <c r="IGL673" s="271"/>
      <c r="IGM673" s="271"/>
      <c r="IGN673" s="271"/>
      <c r="IGO673" s="271"/>
      <c r="IGP673" s="271"/>
      <c r="IGQ673" s="271"/>
      <c r="IGR673" s="271"/>
      <c r="IGS673" s="271"/>
      <c r="IGT673" s="271"/>
      <c r="IGU673" s="271"/>
      <c r="IGV673" s="271"/>
      <c r="IGW673" s="271"/>
      <c r="IGX673" s="271"/>
      <c r="IGY673" s="271"/>
      <c r="IGZ673" s="271"/>
      <c r="IHA673" s="271"/>
      <c r="IHB673" s="271"/>
      <c r="IHC673" s="271"/>
      <c r="IHD673" s="271"/>
      <c r="IHE673" s="271"/>
      <c r="IHF673" s="271"/>
      <c r="IHG673" s="271"/>
      <c r="IHH673" s="271"/>
      <c r="IHI673" s="271"/>
      <c r="IHJ673" s="271"/>
      <c r="IHK673" s="271"/>
      <c r="IHL673" s="271"/>
      <c r="IHM673" s="271"/>
      <c r="IHN673" s="271"/>
      <c r="IHO673" s="271"/>
      <c r="IHP673" s="271"/>
      <c r="IHQ673" s="271"/>
      <c r="IHR673" s="271"/>
      <c r="IHS673" s="271"/>
      <c r="IHT673" s="271"/>
      <c r="IHU673" s="271"/>
      <c r="IHV673" s="271"/>
      <c r="IHW673" s="271"/>
      <c r="IHX673" s="271"/>
      <c r="IHY673" s="271"/>
      <c r="IHZ673" s="271"/>
      <c r="IIA673" s="271"/>
      <c r="IIB673" s="271"/>
      <c r="IIC673" s="271"/>
      <c r="IID673" s="271"/>
      <c r="IIE673" s="271"/>
      <c r="IIF673" s="271"/>
      <c r="IIG673" s="271"/>
      <c r="IIH673" s="271"/>
      <c r="III673" s="271"/>
      <c r="IIJ673" s="271"/>
      <c r="IIK673" s="271"/>
      <c r="IIL673" s="271"/>
      <c r="IIM673" s="271"/>
      <c r="IIN673" s="271"/>
      <c r="IIO673" s="271"/>
      <c r="IIP673" s="271"/>
      <c r="IIQ673" s="271"/>
      <c r="IIR673" s="271"/>
      <c r="IIS673" s="271"/>
      <c r="IIT673" s="271"/>
      <c r="IIU673" s="271"/>
      <c r="IIV673" s="271"/>
      <c r="IIW673" s="271"/>
      <c r="IIX673" s="271"/>
      <c r="IIY673" s="271"/>
      <c r="IIZ673" s="271"/>
      <c r="IJA673" s="271"/>
      <c r="IJB673" s="271"/>
      <c r="IJC673" s="271"/>
      <c r="IJD673" s="271"/>
      <c r="IJE673" s="271"/>
      <c r="IJF673" s="271"/>
      <c r="IJG673" s="271"/>
      <c r="IJH673" s="271"/>
      <c r="IJI673" s="271"/>
      <c r="IJJ673" s="271"/>
      <c r="IJK673" s="271"/>
      <c r="IJL673" s="271"/>
      <c r="IJM673" s="271"/>
      <c r="IJN673" s="271"/>
      <c r="IJO673" s="271"/>
      <c r="IJP673" s="271"/>
      <c r="IJQ673" s="271"/>
      <c r="IJR673" s="271"/>
      <c r="IJS673" s="271"/>
      <c r="IJT673" s="271"/>
      <c r="IJU673" s="271"/>
      <c r="IJV673" s="271"/>
      <c r="IJW673" s="271"/>
      <c r="IJX673" s="271"/>
      <c r="IJY673" s="271"/>
      <c r="IJZ673" s="271"/>
      <c r="IKA673" s="271"/>
      <c r="IKB673" s="271"/>
      <c r="IKC673" s="271"/>
      <c r="IKD673" s="271"/>
      <c r="IKE673" s="271"/>
      <c r="IKF673" s="271"/>
      <c r="IKG673" s="271"/>
      <c r="IKH673" s="271"/>
      <c r="IKI673" s="271"/>
      <c r="IKJ673" s="271"/>
      <c r="IKK673" s="271"/>
      <c r="IKL673" s="271"/>
      <c r="IKM673" s="271"/>
      <c r="IKN673" s="271"/>
      <c r="IKO673" s="271"/>
      <c r="IKP673" s="271"/>
      <c r="IKQ673" s="271"/>
      <c r="IKR673" s="271"/>
      <c r="IKS673" s="271"/>
      <c r="IKT673" s="271"/>
      <c r="IKU673" s="271"/>
      <c r="IKV673" s="271"/>
      <c r="IKW673" s="271"/>
      <c r="IKX673" s="271"/>
      <c r="IKY673" s="271"/>
      <c r="IKZ673" s="271"/>
      <c r="ILA673" s="271"/>
      <c r="ILB673" s="271"/>
      <c r="ILC673" s="271"/>
      <c r="ILD673" s="271"/>
      <c r="ILE673" s="271"/>
      <c r="ILF673" s="271"/>
      <c r="ILG673" s="271"/>
      <c r="ILH673" s="271"/>
      <c r="ILI673" s="271"/>
      <c r="ILJ673" s="271"/>
      <c r="ILK673" s="271"/>
      <c r="ILL673" s="271"/>
      <c r="ILM673" s="271"/>
      <c r="ILN673" s="271"/>
      <c r="ILO673" s="271"/>
      <c r="ILP673" s="271"/>
      <c r="ILQ673" s="271"/>
      <c r="ILR673" s="271"/>
      <c r="ILS673" s="271"/>
      <c r="ILT673" s="271"/>
      <c r="ILU673" s="271"/>
      <c r="ILV673" s="271"/>
      <c r="ILW673" s="271"/>
      <c r="ILX673" s="271"/>
      <c r="ILY673" s="271"/>
      <c r="ILZ673" s="271"/>
      <c r="IMA673" s="271"/>
      <c r="IMB673" s="271"/>
      <c r="IMC673" s="271"/>
      <c r="IMD673" s="271"/>
      <c r="IME673" s="271"/>
      <c r="IMF673" s="271"/>
      <c r="IMG673" s="271"/>
      <c r="IMH673" s="271"/>
      <c r="IMI673" s="271"/>
      <c r="IMJ673" s="271"/>
      <c r="IMK673" s="271"/>
      <c r="IML673" s="271"/>
      <c r="IMM673" s="271"/>
      <c r="IMN673" s="271"/>
      <c r="IMO673" s="271"/>
      <c r="IMP673" s="271"/>
      <c r="IMQ673" s="271"/>
      <c r="IMR673" s="271"/>
      <c r="IMS673" s="271"/>
      <c r="IMT673" s="271"/>
      <c r="IMU673" s="271"/>
      <c r="IMV673" s="271"/>
      <c r="IMW673" s="271"/>
      <c r="IMX673" s="271"/>
      <c r="IMY673" s="271"/>
      <c r="IMZ673" s="271"/>
      <c r="INA673" s="271"/>
      <c r="INB673" s="271"/>
      <c r="INC673" s="271"/>
      <c r="IND673" s="271"/>
      <c r="INE673" s="271"/>
      <c r="INF673" s="271"/>
      <c r="ING673" s="271"/>
      <c r="INH673" s="271"/>
      <c r="INI673" s="271"/>
      <c r="INJ673" s="271"/>
      <c r="INK673" s="271"/>
      <c r="INL673" s="271"/>
      <c r="INM673" s="271"/>
      <c r="INN673" s="271"/>
      <c r="INO673" s="271"/>
      <c r="INP673" s="271"/>
      <c r="INQ673" s="271"/>
      <c r="INR673" s="271"/>
      <c r="INS673" s="271"/>
      <c r="INT673" s="271"/>
      <c r="INU673" s="271"/>
      <c r="INV673" s="271"/>
      <c r="INW673" s="271"/>
      <c r="INX673" s="271"/>
      <c r="INY673" s="271"/>
      <c r="INZ673" s="271"/>
      <c r="IOA673" s="271"/>
      <c r="IOB673" s="271"/>
      <c r="IOC673" s="271"/>
      <c r="IOD673" s="271"/>
      <c r="IOE673" s="271"/>
      <c r="IOF673" s="271"/>
      <c r="IOG673" s="271"/>
      <c r="IOH673" s="271"/>
      <c r="IOI673" s="271"/>
      <c r="IOJ673" s="271"/>
      <c r="IOK673" s="271"/>
      <c r="IOL673" s="271"/>
      <c r="IOM673" s="271"/>
      <c r="ION673" s="271"/>
      <c r="IOO673" s="271"/>
      <c r="IOP673" s="271"/>
      <c r="IOQ673" s="271"/>
      <c r="IOR673" s="271"/>
      <c r="IOS673" s="271"/>
      <c r="IOT673" s="271"/>
      <c r="IOU673" s="271"/>
      <c r="IOV673" s="271"/>
      <c r="IOW673" s="271"/>
      <c r="IOX673" s="271"/>
      <c r="IOY673" s="271"/>
      <c r="IOZ673" s="271"/>
      <c r="IPA673" s="271"/>
      <c r="IPB673" s="271"/>
      <c r="IPC673" s="271"/>
      <c r="IPD673" s="271"/>
      <c r="IPE673" s="271"/>
      <c r="IPF673" s="271"/>
      <c r="IPG673" s="271"/>
      <c r="IPH673" s="271"/>
      <c r="IPI673" s="271"/>
      <c r="IPJ673" s="271"/>
      <c r="IPK673" s="271"/>
      <c r="IPL673" s="271"/>
      <c r="IPM673" s="271"/>
      <c r="IPN673" s="271"/>
      <c r="IPO673" s="271"/>
      <c r="IPP673" s="271"/>
      <c r="IPQ673" s="271"/>
      <c r="IPR673" s="271"/>
      <c r="IPS673" s="271"/>
      <c r="IPT673" s="271"/>
      <c r="IPU673" s="271"/>
      <c r="IPV673" s="271"/>
      <c r="IPW673" s="271"/>
      <c r="IPX673" s="271"/>
      <c r="IPY673" s="271"/>
      <c r="IPZ673" s="271"/>
      <c r="IQA673" s="271"/>
      <c r="IQB673" s="271"/>
      <c r="IQC673" s="271"/>
      <c r="IQD673" s="271"/>
      <c r="IQE673" s="271"/>
      <c r="IQF673" s="271"/>
      <c r="IQG673" s="271"/>
      <c r="IQH673" s="271"/>
      <c r="IQI673" s="271"/>
      <c r="IQJ673" s="271"/>
      <c r="IQK673" s="271"/>
      <c r="IQL673" s="271"/>
      <c r="IQM673" s="271"/>
      <c r="IQN673" s="271"/>
      <c r="IQO673" s="271"/>
      <c r="IQP673" s="271"/>
      <c r="IQQ673" s="271"/>
      <c r="IQR673" s="271"/>
      <c r="IQS673" s="271"/>
      <c r="IQT673" s="271"/>
      <c r="IQU673" s="271"/>
      <c r="IQV673" s="271"/>
      <c r="IQW673" s="271"/>
      <c r="IQX673" s="271"/>
      <c r="IQY673" s="271"/>
      <c r="IQZ673" s="271"/>
      <c r="IRA673" s="271"/>
      <c r="IRB673" s="271"/>
      <c r="IRC673" s="271"/>
      <c r="IRD673" s="271"/>
      <c r="IRE673" s="271"/>
      <c r="IRF673" s="271"/>
      <c r="IRG673" s="271"/>
      <c r="IRH673" s="271"/>
      <c r="IRI673" s="271"/>
      <c r="IRJ673" s="271"/>
      <c r="IRK673" s="271"/>
      <c r="IRL673" s="271"/>
      <c r="IRM673" s="271"/>
      <c r="IRN673" s="271"/>
      <c r="IRO673" s="271"/>
      <c r="IRP673" s="271"/>
      <c r="IRQ673" s="271"/>
      <c r="IRR673" s="271"/>
      <c r="IRS673" s="271"/>
      <c r="IRT673" s="271"/>
      <c r="IRU673" s="271"/>
      <c r="IRV673" s="271"/>
      <c r="IRW673" s="271"/>
      <c r="IRX673" s="271"/>
      <c r="IRY673" s="271"/>
      <c r="IRZ673" s="271"/>
      <c r="ISA673" s="271"/>
      <c r="ISB673" s="271"/>
      <c r="ISC673" s="271"/>
      <c r="ISD673" s="271"/>
      <c r="ISE673" s="271"/>
      <c r="ISF673" s="271"/>
      <c r="ISG673" s="271"/>
      <c r="ISH673" s="271"/>
      <c r="ISI673" s="271"/>
      <c r="ISJ673" s="271"/>
      <c r="ISK673" s="271"/>
      <c r="ISL673" s="271"/>
      <c r="ISM673" s="271"/>
      <c r="ISN673" s="271"/>
      <c r="ISO673" s="271"/>
      <c r="ISP673" s="271"/>
      <c r="ISQ673" s="271"/>
      <c r="ISR673" s="271"/>
      <c r="ISS673" s="271"/>
      <c r="IST673" s="271"/>
      <c r="ISU673" s="271"/>
      <c r="ISV673" s="271"/>
      <c r="ISW673" s="271"/>
      <c r="ISX673" s="271"/>
      <c r="ISY673" s="271"/>
      <c r="ISZ673" s="271"/>
      <c r="ITA673" s="271"/>
      <c r="ITB673" s="271"/>
      <c r="ITC673" s="271"/>
      <c r="ITD673" s="271"/>
      <c r="ITE673" s="271"/>
      <c r="ITF673" s="271"/>
      <c r="ITG673" s="271"/>
      <c r="ITH673" s="271"/>
      <c r="ITI673" s="271"/>
      <c r="ITJ673" s="271"/>
      <c r="ITK673" s="271"/>
      <c r="ITL673" s="271"/>
      <c r="ITM673" s="271"/>
      <c r="ITN673" s="271"/>
      <c r="ITO673" s="271"/>
      <c r="ITP673" s="271"/>
      <c r="ITQ673" s="271"/>
      <c r="ITR673" s="271"/>
      <c r="ITS673" s="271"/>
      <c r="ITT673" s="271"/>
      <c r="ITU673" s="271"/>
      <c r="ITV673" s="271"/>
      <c r="ITW673" s="271"/>
      <c r="ITX673" s="271"/>
      <c r="ITY673" s="271"/>
      <c r="ITZ673" s="271"/>
      <c r="IUA673" s="271"/>
      <c r="IUB673" s="271"/>
      <c r="IUC673" s="271"/>
      <c r="IUD673" s="271"/>
      <c r="IUE673" s="271"/>
      <c r="IUF673" s="271"/>
      <c r="IUG673" s="271"/>
      <c r="IUH673" s="271"/>
      <c r="IUI673" s="271"/>
      <c r="IUJ673" s="271"/>
      <c r="IUK673" s="271"/>
      <c r="IUL673" s="271"/>
      <c r="IUM673" s="271"/>
      <c r="IUN673" s="271"/>
      <c r="IUO673" s="271"/>
      <c r="IUP673" s="271"/>
      <c r="IUQ673" s="271"/>
      <c r="IUR673" s="271"/>
      <c r="IUS673" s="271"/>
      <c r="IUT673" s="271"/>
      <c r="IUU673" s="271"/>
      <c r="IUV673" s="271"/>
      <c r="IUW673" s="271"/>
      <c r="IUX673" s="271"/>
      <c r="IUY673" s="271"/>
      <c r="IUZ673" s="271"/>
      <c r="IVA673" s="271"/>
      <c r="IVB673" s="271"/>
      <c r="IVC673" s="271"/>
      <c r="IVD673" s="271"/>
      <c r="IVE673" s="271"/>
      <c r="IVF673" s="271"/>
      <c r="IVG673" s="271"/>
      <c r="IVH673" s="271"/>
      <c r="IVI673" s="271"/>
      <c r="IVJ673" s="271"/>
      <c r="IVK673" s="271"/>
      <c r="IVL673" s="271"/>
      <c r="IVM673" s="271"/>
      <c r="IVN673" s="271"/>
      <c r="IVO673" s="271"/>
      <c r="IVP673" s="271"/>
      <c r="IVQ673" s="271"/>
      <c r="IVR673" s="271"/>
      <c r="IVS673" s="271"/>
      <c r="IVT673" s="271"/>
      <c r="IVU673" s="271"/>
      <c r="IVV673" s="271"/>
      <c r="IVW673" s="271"/>
      <c r="IVX673" s="271"/>
      <c r="IVY673" s="271"/>
      <c r="IVZ673" s="271"/>
      <c r="IWA673" s="271"/>
      <c r="IWB673" s="271"/>
      <c r="IWC673" s="271"/>
      <c r="IWD673" s="271"/>
      <c r="IWE673" s="271"/>
      <c r="IWF673" s="271"/>
      <c r="IWG673" s="271"/>
      <c r="IWH673" s="271"/>
      <c r="IWI673" s="271"/>
      <c r="IWJ673" s="271"/>
      <c r="IWK673" s="271"/>
      <c r="IWL673" s="271"/>
      <c r="IWM673" s="271"/>
      <c r="IWN673" s="271"/>
      <c r="IWO673" s="271"/>
      <c r="IWP673" s="271"/>
      <c r="IWQ673" s="271"/>
      <c r="IWR673" s="271"/>
      <c r="IWS673" s="271"/>
      <c r="IWT673" s="271"/>
      <c r="IWU673" s="271"/>
      <c r="IWV673" s="271"/>
      <c r="IWW673" s="271"/>
      <c r="IWX673" s="271"/>
      <c r="IWY673" s="271"/>
      <c r="IWZ673" s="271"/>
      <c r="IXA673" s="271"/>
      <c r="IXB673" s="271"/>
      <c r="IXC673" s="271"/>
      <c r="IXD673" s="271"/>
      <c r="IXE673" s="271"/>
      <c r="IXF673" s="271"/>
      <c r="IXG673" s="271"/>
      <c r="IXH673" s="271"/>
      <c r="IXI673" s="271"/>
      <c r="IXJ673" s="271"/>
      <c r="IXK673" s="271"/>
      <c r="IXL673" s="271"/>
      <c r="IXM673" s="271"/>
      <c r="IXN673" s="271"/>
      <c r="IXO673" s="271"/>
      <c r="IXP673" s="271"/>
      <c r="IXQ673" s="271"/>
      <c r="IXR673" s="271"/>
      <c r="IXS673" s="271"/>
      <c r="IXT673" s="271"/>
      <c r="IXU673" s="271"/>
      <c r="IXV673" s="271"/>
      <c r="IXW673" s="271"/>
      <c r="IXX673" s="271"/>
      <c r="IXY673" s="271"/>
      <c r="IXZ673" s="271"/>
      <c r="IYA673" s="271"/>
      <c r="IYB673" s="271"/>
      <c r="IYC673" s="271"/>
      <c r="IYD673" s="271"/>
      <c r="IYE673" s="271"/>
      <c r="IYF673" s="271"/>
      <c r="IYG673" s="271"/>
      <c r="IYH673" s="271"/>
      <c r="IYI673" s="271"/>
      <c r="IYJ673" s="271"/>
      <c r="IYK673" s="271"/>
      <c r="IYL673" s="271"/>
      <c r="IYM673" s="271"/>
      <c r="IYN673" s="271"/>
      <c r="IYO673" s="271"/>
      <c r="IYP673" s="271"/>
      <c r="IYQ673" s="271"/>
      <c r="IYR673" s="271"/>
      <c r="IYS673" s="271"/>
      <c r="IYT673" s="271"/>
      <c r="IYU673" s="271"/>
      <c r="IYV673" s="271"/>
      <c r="IYW673" s="271"/>
      <c r="IYX673" s="271"/>
      <c r="IYY673" s="271"/>
      <c r="IYZ673" s="271"/>
      <c r="IZA673" s="271"/>
      <c r="IZB673" s="271"/>
      <c r="IZC673" s="271"/>
      <c r="IZD673" s="271"/>
      <c r="IZE673" s="271"/>
      <c r="IZF673" s="271"/>
      <c r="IZG673" s="271"/>
      <c r="IZH673" s="271"/>
      <c r="IZI673" s="271"/>
      <c r="IZJ673" s="271"/>
      <c r="IZK673" s="271"/>
      <c r="IZL673" s="271"/>
      <c r="IZM673" s="271"/>
      <c r="IZN673" s="271"/>
      <c r="IZO673" s="271"/>
      <c r="IZP673" s="271"/>
      <c r="IZQ673" s="271"/>
      <c r="IZR673" s="271"/>
      <c r="IZS673" s="271"/>
      <c r="IZT673" s="271"/>
      <c r="IZU673" s="271"/>
      <c r="IZV673" s="271"/>
      <c r="IZW673" s="271"/>
      <c r="IZX673" s="271"/>
      <c r="IZY673" s="271"/>
      <c r="IZZ673" s="271"/>
      <c r="JAA673" s="271"/>
      <c r="JAB673" s="271"/>
      <c r="JAC673" s="271"/>
      <c r="JAD673" s="271"/>
      <c r="JAE673" s="271"/>
      <c r="JAF673" s="271"/>
      <c r="JAG673" s="271"/>
      <c r="JAH673" s="271"/>
      <c r="JAI673" s="271"/>
      <c r="JAJ673" s="271"/>
      <c r="JAK673" s="271"/>
      <c r="JAL673" s="271"/>
      <c r="JAM673" s="271"/>
      <c r="JAN673" s="271"/>
      <c r="JAO673" s="271"/>
      <c r="JAP673" s="271"/>
      <c r="JAQ673" s="271"/>
      <c r="JAR673" s="271"/>
      <c r="JAS673" s="271"/>
      <c r="JAT673" s="271"/>
      <c r="JAU673" s="271"/>
      <c r="JAV673" s="271"/>
      <c r="JAW673" s="271"/>
      <c r="JAX673" s="271"/>
      <c r="JAY673" s="271"/>
      <c r="JAZ673" s="271"/>
      <c r="JBA673" s="271"/>
      <c r="JBB673" s="271"/>
      <c r="JBC673" s="271"/>
      <c r="JBD673" s="271"/>
      <c r="JBE673" s="271"/>
      <c r="JBF673" s="271"/>
      <c r="JBG673" s="271"/>
      <c r="JBH673" s="271"/>
      <c r="JBI673" s="271"/>
      <c r="JBJ673" s="271"/>
      <c r="JBK673" s="271"/>
      <c r="JBL673" s="271"/>
      <c r="JBM673" s="271"/>
      <c r="JBN673" s="271"/>
      <c r="JBO673" s="271"/>
      <c r="JBP673" s="271"/>
      <c r="JBQ673" s="271"/>
      <c r="JBR673" s="271"/>
      <c r="JBS673" s="271"/>
      <c r="JBT673" s="271"/>
      <c r="JBU673" s="271"/>
      <c r="JBV673" s="271"/>
      <c r="JBW673" s="271"/>
      <c r="JBX673" s="271"/>
      <c r="JBY673" s="271"/>
      <c r="JBZ673" s="271"/>
      <c r="JCA673" s="271"/>
      <c r="JCB673" s="271"/>
      <c r="JCC673" s="271"/>
      <c r="JCD673" s="271"/>
      <c r="JCE673" s="271"/>
      <c r="JCF673" s="271"/>
      <c r="JCG673" s="271"/>
      <c r="JCH673" s="271"/>
      <c r="JCI673" s="271"/>
      <c r="JCJ673" s="271"/>
      <c r="JCK673" s="271"/>
      <c r="JCL673" s="271"/>
      <c r="JCM673" s="271"/>
      <c r="JCN673" s="271"/>
      <c r="JCO673" s="271"/>
      <c r="JCP673" s="271"/>
      <c r="JCQ673" s="271"/>
      <c r="JCR673" s="271"/>
      <c r="JCS673" s="271"/>
      <c r="JCT673" s="271"/>
      <c r="JCU673" s="271"/>
      <c r="JCV673" s="271"/>
      <c r="JCW673" s="271"/>
      <c r="JCX673" s="271"/>
      <c r="JCY673" s="271"/>
      <c r="JCZ673" s="271"/>
      <c r="JDA673" s="271"/>
      <c r="JDB673" s="271"/>
      <c r="JDC673" s="271"/>
      <c r="JDD673" s="271"/>
      <c r="JDE673" s="271"/>
      <c r="JDF673" s="271"/>
      <c r="JDG673" s="271"/>
      <c r="JDH673" s="271"/>
      <c r="JDI673" s="271"/>
      <c r="JDJ673" s="271"/>
      <c r="JDK673" s="271"/>
      <c r="JDL673" s="271"/>
      <c r="JDM673" s="271"/>
      <c r="JDN673" s="271"/>
      <c r="JDO673" s="271"/>
      <c r="JDP673" s="271"/>
      <c r="JDQ673" s="271"/>
      <c r="JDR673" s="271"/>
      <c r="JDS673" s="271"/>
      <c r="JDT673" s="271"/>
      <c r="JDU673" s="271"/>
      <c r="JDV673" s="271"/>
      <c r="JDW673" s="271"/>
      <c r="JDX673" s="271"/>
      <c r="JDY673" s="271"/>
      <c r="JDZ673" s="271"/>
      <c r="JEA673" s="271"/>
      <c r="JEB673" s="271"/>
      <c r="JEC673" s="271"/>
      <c r="JED673" s="271"/>
      <c r="JEE673" s="271"/>
      <c r="JEF673" s="271"/>
      <c r="JEG673" s="271"/>
      <c r="JEH673" s="271"/>
      <c r="JEI673" s="271"/>
      <c r="JEJ673" s="271"/>
      <c r="JEK673" s="271"/>
      <c r="JEL673" s="271"/>
      <c r="JEM673" s="271"/>
      <c r="JEN673" s="271"/>
      <c r="JEO673" s="271"/>
      <c r="JEP673" s="271"/>
      <c r="JEQ673" s="271"/>
      <c r="JER673" s="271"/>
      <c r="JES673" s="271"/>
      <c r="JET673" s="271"/>
      <c r="JEU673" s="271"/>
      <c r="JEV673" s="271"/>
      <c r="JEW673" s="271"/>
      <c r="JEX673" s="271"/>
      <c r="JEY673" s="271"/>
      <c r="JEZ673" s="271"/>
      <c r="JFA673" s="271"/>
      <c r="JFB673" s="271"/>
      <c r="JFC673" s="271"/>
      <c r="JFD673" s="271"/>
      <c r="JFE673" s="271"/>
      <c r="JFF673" s="271"/>
      <c r="JFG673" s="271"/>
      <c r="JFH673" s="271"/>
      <c r="JFI673" s="271"/>
      <c r="JFJ673" s="271"/>
      <c r="JFK673" s="271"/>
      <c r="JFL673" s="271"/>
      <c r="JFM673" s="271"/>
      <c r="JFN673" s="271"/>
      <c r="JFO673" s="271"/>
      <c r="JFP673" s="271"/>
      <c r="JFQ673" s="271"/>
      <c r="JFR673" s="271"/>
      <c r="JFS673" s="271"/>
      <c r="JFT673" s="271"/>
      <c r="JFU673" s="271"/>
      <c r="JFV673" s="271"/>
      <c r="JFW673" s="271"/>
      <c r="JFX673" s="271"/>
      <c r="JFY673" s="271"/>
      <c r="JFZ673" s="271"/>
      <c r="JGA673" s="271"/>
      <c r="JGB673" s="271"/>
      <c r="JGC673" s="271"/>
      <c r="JGD673" s="271"/>
      <c r="JGE673" s="271"/>
      <c r="JGF673" s="271"/>
      <c r="JGG673" s="271"/>
      <c r="JGH673" s="271"/>
      <c r="JGI673" s="271"/>
      <c r="JGJ673" s="271"/>
      <c r="JGK673" s="271"/>
      <c r="JGL673" s="271"/>
      <c r="JGM673" s="271"/>
      <c r="JGN673" s="271"/>
      <c r="JGO673" s="271"/>
      <c r="JGP673" s="271"/>
      <c r="JGQ673" s="271"/>
      <c r="JGR673" s="271"/>
      <c r="JGS673" s="271"/>
      <c r="JGT673" s="271"/>
      <c r="JGU673" s="271"/>
      <c r="JGV673" s="271"/>
      <c r="JGW673" s="271"/>
      <c r="JGX673" s="271"/>
      <c r="JGY673" s="271"/>
      <c r="JGZ673" s="271"/>
      <c r="JHA673" s="271"/>
      <c r="JHB673" s="271"/>
      <c r="JHC673" s="271"/>
      <c r="JHD673" s="271"/>
      <c r="JHE673" s="271"/>
      <c r="JHF673" s="271"/>
      <c r="JHG673" s="271"/>
      <c r="JHH673" s="271"/>
      <c r="JHI673" s="271"/>
      <c r="JHJ673" s="271"/>
      <c r="JHK673" s="271"/>
      <c r="JHL673" s="271"/>
      <c r="JHM673" s="271"/>
      <c r="JHN673" s="271"/>
      <c r="JHO673" s="271"/>
      <c r="JHP673" s="271"/>
      <c r="JHQ673" s="271"/>
      <c r="JHR673" s="271"/>
      <c r="JHS673" s="271"/>
      <c r="JHT673" s="271"/>
      <c r="JHU673" s="271"/>
      <c r="JHV673" s="271"/>
      <c r="JHW673" s="271"/>
      <c r="JHX673" s="271"/>
      <c r="JHY673" s="271"/>
      <c r="JHZ673" s="271"/>
      <c r="JIA673" s="271"/>
      <c r="JIB673" s="271"/>
      <c r="JIC673" s="271"/>
      <c r="JID673" s="271"/>
      <c r="JIE673" s="271"/>
      <c r="JIF673" s="271"/>
      <c r="JIG673" s="271"/>
      <c r="JIH673" s="271"/>
      <c r="JII673" s="271"/>
      <c r="JIJ673" s="271"/>
      <c r="JIK673" s="271"/>
      <c r="JIL673" s="271"/>
      <c r="JIM673" s="271"/>
      <c r="JIN673" s="271"/>
      <c r="JIO673" s="271"/>
      <c r="JIP673" s="271"/>
      <c r="JIQ673" s="271"/>
      <c r="JIR673" s="271"/>
      <c r="JIS673" s="271"/>
      <c r="JIT673" s="271"/>
      <c r="JIU673" s="271"/>
      <c r="JIV673" s="271"/>
      <c r="JIW673" s="271"/>
      <c r="JIX673" s="271"/>
      <c r="JIY673" s="271"/>
      <c r="JIZ673" s="271"/>
      <c r="JJA673" s="271"/>
      <c r="JJB673" s="271"/>
      <c r="JJC673" s="271"/>
      <c r="JJD673" s="271"/>
      <c r="JJE673" s="271"/>
      <c r="JJF673" s="271"/>
      <c r="JJG673" s="271"/>
      <c r="JJH673" s="271"/>
      <c r="JJI673" s="271"/>
      <c r="JJJ673" s="271"/>
      <c r="JJK673" s="271"/>
      <c r="JJL673" s="271"/>
      <c r="JJM673" s="271"/>
      <c r="JJN673" s="271"/>
      <c r="JJO673" s="271"/>
      <c r="JJP673" s="271"/>
      <c r="JJQ673" s="271"/>
      <c r="JJR673" s="271"/>
      <c r="JJS673" s="271"/>
      <c r="JJT673" s="271"/>
      <c r="JJU673" s="271"/>
      <c r="JJV673" s="271"/>
      <c r="JJW673" s="271"/>
      <c r="JJX673" s="271"/>
      <c r="JJY673" s="271"/>
      <c r="JJZ673" s="271"/>
      <c r="JKA673" s="271"/>
      <c r="JKB673" s="271"/>
      <c r="JKC673" s="271"/>
      <c r="JKD673" s="271"/>
      <c r="JKE673" s="271"/>
      <c r="JKF673" s="271"/>
      <c r="JKG673" s="271"/>
      <c r="JKH673" s="271"/>
      <c r="JKI673" s="271"/>
      <c r="JKJ673" s="271"/>
      <c r="JKK673" s="271"/>
      <c r="JKL673" s="271"/>
      <c r="JKM673" s="271"/>
      <c r="JKN673" s="271"/>
      <c r="JKO673" s="271"/>
      <c r="JKP673" s="271"/>
      <c r="JKQ673" s="271"/>
      <c r="JKR673" s="271"/>
      <c r="JKS673" s="271"/>
      <c r="JKT673" s="271"/>
      <c r="JKU673" s="271"/>
      <c r="JKV673" s="271"/>
      <c r="JKW673" s="271"/>
      <c r="JKX673" s="271"/>
      <c r="JKY673" s="271"/>
      <c r="JKZ673" s="271"/>
      <c r="JLA673" s="271"/>
      <c r="JLB673" s="271"/>
      <c r="JLC673" s="271"/>
      <c r="JLD673" s="271"/>
      <c r="JLE673" s="271"/>
      <c r="JLF673" s="271"/>
      <c r="JLG673" s="271"/>
      <c r="JLH673" s="271"/>
      <c r="JLI673" s="271"/>
      <c r="JLJ673" s="271"/>
      <c r="JLK673" s="271"/>
      <c r="JLL673" s="271"/>
      <c r="JLM673" s="271"/>
      <c r="JLN673" s="271"/>
      <c r="JLO673" s="271"/>
      <c r="JLP673" s="271"/>
      <c r="JLQ673" s="271"/>
      <c r="JLR673" s="271"/>
      <c r="JLS673" s="271"/>
      <c r="JLT673" s="271"/>
      <c r="JLU673" s="271"/>
      <c r="JLV673" s="271"/>
      <c r="JLW673" s="271"/>
      <c r="JLX673" s="271"/>
      <c r="JLY673" s="271"/>
      <c r="JLZ673" s="271"/>
      <c r="JMA673" s="271"/>
      <c r="JMB673" s="271"/>
      <c r="JMC673" s="271"/>
      <c r="JMD673" s="271"/>
      <c r="JME673" s="271"/>
      <c r="JMF673" s="271"/>
      <c r="JMG673" s="271"/>
      <c r="JMH673" s="271"/>
      <c r="JMI673" s="271"/>
      <c r="JMJ673" s="271"/>
      <c r="JMK673" s="271"/>
      <c r="JML673" s="271"/>
      <c r="JMM673" s="271"/>
      <c r="JMN673" s="271"/>
      <c r="JMO673" s="271"/>
      <c r="JMP673" s="271"/>
      <c r="JMQ673" s="271"/>
      <c r="JMR673" s="271"/>
      <c r="JMS673" s="271"/>
      <c r="JMT673" s="271"/>
      <c r="JMU673" s="271"/>
      <c r="JMV673" s="271"/>
      <c r="JMW673" s="271"/>
      <c r="JMX673" s="271"/>
      <c r="JMY673" s="271"/>
      <c r="JMZ673" s="271"/>
      <c r="JNA673" s="271"/>
      <c r="JNB673" s="271"/>
      <c r="JNC673" s="271"/>
      <c r="JND673" s="271"/>
      <c r="JNE673" s="271"/>
      <c r="JNF673" s="271"/>
      <c r="JNG673" s="271"/>
      <c r="JNH673" s="271"/>
      <c r="JNI673" s="271"/>
      <c r="JNJ673" s="271"/>
      <c r="JNK673" s="271"/>
      <c r="JNL673" s="271"/>
      <c r="JNM673" s="271"/>
      <c r="JNN673" s="271"/>
      <c r="JNO673" s="271"/>
      <c r="JNP673" s="271"/>
      <c r="JNQ673" s="271"/>
      <c r="JNR673" s="271"/>
      <c r="JNS673" s="271"/>
      <c r="JNT673" s="271"/>
      <c r="JNU673" s="271"/>
      <c r="JNV673" s="271"/>
      <c r="JNW673" s="271"/>
      <c r="JNX673" s="271"/>
      <c r="JNY673" s="271"/>
      <c r="JNZ673" s="271"/>
      <c r="JOA673" s="271"/>
      <c r="JOB673" s="271"/>
      <c r="JOC673" s="271"/>
      <c r="JOD673" s="271"/>
      <c r="JOE673" s="271"/>
      <c r="JOF673" s="271"/>
      <c r="JOG673" s="271"/>
      <c r="JOH673" s="271"/>
      <c r="JOI673" s="271"/>
      <c r="JOJ673" s="271"/>
      <c r="JOK673" s="271"/>
      <c r="JOL673" s="271"/>
      <c r="JOM673" s="271"/>
      <c r="JON673" s="271"/>
      <c r="JOO673" s="271"/>
      <c r="JOP673" s="271"/>
      <c r="JOQ673" s="271"/>
      <c r="JOR673" s="271"/>
      <c r="JOS673" s="271"/>
      <c r="JOT673" s="271"/>
      <c r="JOU673" s="271"/>
      <c r="JOV673" s="271"/>
      <c r="JOW673" s="271"/>
      <c r="JOX673" s="271"/>
      <c r="JOY673" s="271"/>
      <c r="JOZ673" s="271"/>
      <c r="JPA673" s="271"/>
      <c r="JPB673" s="271"/>
      <c r="JPC673" s="271"/>
      <c r="JPD673" s="271"/>
      <c r="JPE673" s="271"/>
      <c r="JPF673" s="271"/>
      <c r="JPG673" s="271"/>
      <c r="JPH673" s="271"/>
      <c r="JPI673" s="271"/>
      <c r="JPJ673" s="271"/>
      <c r="JPK673" s="271"/>
      <c r="JPL673" s="271"/>
      <c r="JPM673" s="271"/>
      <c r="JPN673" s="271"/>
      <c r="JPO673" s="271"/>
      <c r="JPP673" s="271"/>
      <c r="JPQ673" s="271"/>
      <c r="JPR673" s="271"/>
      <c r="JPS673" s="271"/>
      <c r="JPT673" s="271"/>
      <c r="JPU673" s="271"/>
      <c r="JPV673" s="271"/>
      <c r="JPW673" s="271"/>
      <c r="JPX673" s="271"/>
      <c r="JPY673" s="271"/>
      <c r="JPZ673" s="271"/>
      <c r="JQA673" s="271"/>
      <c r="JQB673" s="271"/>
      <c r="JQC673" s="271"/>
      <c r="JQD673" s="271"/>
      <c r="JQE673" s="271"/>
      <c r="JQF673" s="271"/>
      <c r="JQG673" s="271"/>
      <c r="JQH673" s="271"/>
      <c r="JQI673" s="271"/>
      <c r="JQJ673" s="271"/>
      <c r="JQK673" s="271"/>
      <c r="JQL673" s="271"/>
      <c r="JQM673" s="271"/>
      <c r="JQN673" s="271"/>
      <c r="JQO673" s="271"/>
      <c r="JQP673" s="271"/>
      <c r="JQQ673" s="271"/>
      <c r="JQR673" s="271"/>
      <c r="JQS673" s="271"/>
      <c r="JQT673" s="271"/>
      <c r="JQU673" s="271"/>
      <c r="JQV673" s="271"/>
      <c r="JQW673" s="271"/>
      <c r="JQX673" s="271"/>
      <c r="JQY673" s="271"/>
      <c r="JQZ673" s="271"/>
      <c r="JRA673" s="271"/>
      <c r="JRB673" s="271"/>
      <c r="JRC673" s="271"/>
      <c r="JRD673" s="271"/>
      <c r="JRE673" s="271"/>
      <c r="JRF673" s="271"/>
      <c r="JRG673" s="271"/>
      <c r="JRH673" s="271"/>
      <c r="JRI673" s="271"/>
      <c r="JRJ673" s="271"/>
      <c r="JRK673" s="271"/>
      <c r="JRL673" s="271"/>
      <c r="JRM673" s="271"/>
      <c r="JRN673" s="271"/>
      <c r="JRO673" s="271"/>
      <c r="JRP673" s="271"/>
      <c r="JRQ673" s="271"/>
      <c r="JRR673" s="271"/>
      <c r="JRS673" s="271"/>
      <c r="JRT673" s="271"/>
      <c r="JRU673" s="271"/>
      <c r="JRV673" s="271"/>
      <c r="JRW673" s="271"/>
      <c r="JRX673" s="271"/>
      <c r="JRY673" s="271"/>
      <c r="JRZ673" s="271"/>
      <c r="JSA673" s="271"/>
      <c r="JSB673" s="271"/>
      <c r="JSC673" s="271"/>
      <c r="JSD673" s="271"/>
      <c r="JSE673" s="271"/>
      <c r="JSF673" s="271"/>
      <c r="JSG673" s="271"/>
      <c r="JSH673" s="271"/>
      <c r="JSI673" s="271"/>
      <c r="JSJ673" s="271"/>
      <c r="JSK673" s="271"/>
      <c r="JSL673" s="271"/>
      <c r="JSM673" s="271"/>
      <c r="JSN673" s="271"/>
      <c r="JSO673" s="271"/>
      <c r="JSP673" s="271"/>
      <c r="JSQ673" s="271"/>
      <c r="JSR673" s="271"/>
      <c r="JSS673" s="271"/>
      <c r="JST673" s="271"/>
      <c r="JSU673" s="271"/>
      <c r="JSV673" s="271"/>
      <c r="JSW673" s="271"/>
      <c r="JSX673" s="271"/>
      <c r="JSY673" s="271"/>
      <c r="JSZ673" s="271"/>
      <c r="JTA673" s="271"/>
      <c r="JTB673" s="271"/>
      <c r="JTC673" s="271"/>
      <c r="JTD673" s="271"/>
      <c r="JTE673" s="271"/>
      <c r="JTF673" s="271"/>
      <c r="JTG673" s="271"/>
      <c r="JTH673" s="271"/>
      <c r="JTI673" s="271"/>
      <c r="JTJ673" s="271"/>
      <c r="JTK673" s="271"/>
      <c r="JTL673" s="271"/>
      <c r="JTM673" s="271"/>
      <c r="JTN673" s="271"/>
      <c r="JTO673" s="271"/>
      <c r="JTP673" s="271"/>
      <c r="JTQ673" s="271"/>
      <c r="JTR673" s="271"/>
      <c r="JTS673" s="271"/>
      <c r="JTT673" s="271"/>
      <c r="JTU673" s="271"/>
      <c r="JTV673" s="271"/>
      <c r="JTW673" s="271"/>
      <c r="JTX673" s="271"/>
      <c r="JTY673" s="271"/>
      <c r="JTZ673" s="271"/>
      <c r="JUA673" s="271"/>
      <c r="JUB673" s="271"/>
      <c r="JUC673" s="271"/>
      <c r="JUD673" s="271"/>
      <c r="JUE673" s="271"/>
      <c r="JUF673" s="271"/>
      <c r="JUG673" s="271"/>
      <c r="JUH673" s="271"/>
      <c r="JUI673" s="271"/>
      <c r="JUJ673" s="271"/>
      <c r="JUK673" s="271"/>
      <c r="JUL673" s="271"/>
      <c r="JUM673" s="271"/>
      <c r="JUN673" s="271"/>
      <c r="JUO673" s="271"/>
      <c r="JUP673" s="271"/>
      <c r="JUQ673" s="271"/>
      <c r="JUR673" s="271"/>
      <c r="JUS673" s="271"/>
      <c r="JUT673" s="271"/>
      <c r="JUU673" s="271"/>
      <c r="JUV673" s="271"/>
      <c r="JUW673" s="271"/>
      <c r="JUX673" s="271"/>
      <c r="JUY673" s="271"/>
      <c r="JUZ673" s="271"/>
      <c r="JVA673" s="271"/>
      <c r="JVB673" s="271"/>
      <c r="JVC673" s="271"/>
      <c r="JVD673" s="271"/>
      <c r="JVE673" s="271"/>
      <c r="JVF673" s="271"/>
      <c r="JVG673" s="271"/>
      <c r="JVH673" s="271"/>
      <c r="JVI673" s="271"/>
      <c r="JVJ673" s="271"/>
      <c r="JVK673" s="271"/>
      <c r="JVL673" s="271"/>
      <c r="JVM673" s="271"/>
      <c r="JVN673" s="271"/>
      <c r="JVO673" s="271"/>
      <c r="JVP673" s="271"/>
      <c r="JVQ673" s="271"/>
      <c r="JVR673" s="271"/>
      <c r="JVS673" s="271"/>
      <c r="JVT673" s="271"/>
      <c r="JVU673" s="271"/>
      <c r="JVV673" s="271"/>
      <c r="JVW673" s="271"/>
      <c r="JVX673" s="271"/>
      <c r="JVY673" s="271"/>
      <c r="JVZ673" s="271"/>
      <c r="JWA673" s="271"/>
      <c r="JWB673" s="271"/>
      <c r="JWC673" s="271"/>
      <c r="JWD673" s="271"/>
      <c r="JWE673" s="271"/>
      <c r="JWF673" s="271"/>
      <c r="JWG673" s="271"/>
      <c r="JWH673" s="271"/>
      <c r="JWI673" s="271"/>
      <c r="JWJ673" s="271"/>
      <c r="JWK673" s="271"/>
      <c r="JWL673" s="271"/>
      <c r="JWM673" s="271"/>
      <c r="JWN673" s="271"/>
      <c r="JWO673" s="271"/>
      <c r="JWP673" s="271"/>
      <c r="JWQ673" s="271"/>
      <c r="JWR673" s="271"/>
      <c r="JWS673" s="271"/>
      <c r="JWT673" s="271"/>
      <c r="JWU673" s="271"/>
      <c r="JWV673" s="271"/>
      <c r="JWW673" s="271"/>
      <c r="JWX673" s="271"/>
      <c r="JWY673" s="271"/>
      <c r="JWZ673" s="271"/>
      <c r="JXA673" s="271"/>
      <c r="JXB673" s="271"/>
      <c r="JXC673" s="271"/>
      <c r="JXD673" s="271"/>
      <c r="JXE673" s="271"/>
      <c r="JXF673" s="271"/>
      <c r="JXG673" s="271"/>
      <c r="JXH673" s="271"/>
      <c r="JXI673" s="271"/>
      <c r="JXJ673" s="271"/>
      <c r="JXK673" s="271"/>
      <c r="JXL673" s="271"/>
      <c r="JXM673" s="271"/>
      <c r="JXN673" s="271"/>
      <c r="JXO673" s="271"/>
      <c r="JXP673" s="271"/>
      <c r="JXQ673" s="271"/>
      <c r="JXR673" s="271"/>
      <c r="JXS673" s="271"/>
      <c r="JXT673" s="271"/>
      <c r="JXU673" s="271"/>
      <c r="JXV673" s="271"/>
      <c r="JXW673" s="271"/>
      <c r="JXX673" s="271"/>
      <c r="JXY673" s="271"/>
      <c r="JXZ673" s="271"/>
      <c r="JYA673" s="271"/>
      <c r="JYB673" s="271"/>
      <c r="JYC673" s="271"/>
      <c r="JYD673" s="271"/>
      <c r="JYE673" s="271"/>
      <c r="JYF673" s="271"/>
      <c r="JYG673" s="271"/>
      <c r="JYH673" s="271"/>
      <c r="JYI673" s="271"/>
      <c r="JYJ673" s="271"/>
      <c r="JYK673" s="271"/>
      <c r="JYL673" s="271"/>
      <c r="JYM673" s="271"/>
      <c r="JYN673" s="271"/>
      <c r="JYO673" s="271"/>
      <c r="JYP673" s="271"/>
      <c r="JYQ673" s="271"/>
      <c r="JYR673" s="271"/>
      <c r="JYS673" s="271"/>
      <c r="JYT673" s="271"/>
      <c r="JYU673" s="271"/>
      <c r="JYV673" s="271"/>
      <c r="JYW673" s="271"/>
      <c r="JYX673" s="271"/>
      <c r="JYY673" s="271"/>
      <c r="JYZ673" s="271"/>
      <c r="JZA673" s="271"/>
      <c r="JZB673" s="271"/>
      <c r="JZC673" s="271"/>
      <c r="JZD673" s="271"/>
      <c r="JZE673" s="271"/>
      <c r="JZF673" s="271"/>
      <c r="JZG673" s="271"/>
      <c r="JZH673" s="271"/>
      <c r="JZI673" s="271"/>
      <c r="JZJ673" s="271"/>
      <c r="JZK673" s="271"/>
      <c r="JZL673" s="271"/>
      <c r="JZM673" s="271"/>
      <c r="JZN673" s="271"/>
      <c r="JZO673" s="271"/>
      <c r="JZP673" s="271"/>
      <c r="JZQ673" s="271"/>
      <c r="JZR673" s="271"/>
      <c r="JZS673" s="271"/>
      <c r="JZT673" s="271"/>
      <c r="JZU673" s="271"/>
      <c r="JZV673" s="271"/>
      <c r="JZW673" s="271"/>
      <c r="JZX673" s="271"/>
      <c r="JZY673" s="271"/>
      <c r="JZZ673" s="271"/>
      <c r="KAA673" s="271"/>
      <c r="KAB673" s="271"/>
      <c r="KAC673" s="271"/>
      <c r="KAD673" s="271"/>
      <c r="KAE673" s="271"/>
      <c r="KAF673" s="271"/>
      <c r="KAG673" s="271"/>
      <c r="KAH673" s="271"/>
      <c r="KAI673" s="271"/>
      <c r="KAJ673" s="271"/>
      <c r="KAK673" s="271"/>
      <c r="KAL673" s="271"/>
      <c r="KAM673" s="271"/>
      <c r="KAN673" s="271"/>
      <c r="KAO673" s="271"/>
      <c r="KAP673" s="271"/>
      <c r="KAQ673" s="271"/>
      <c r="KAR673" s="271"/>
      <c r="KAS673" s="271"/>
      <c r="KAT673" s="271"/>
      <c r="KAU673" s="271"/>
      <c r="KAV673" s="271"/>
      <c r="KAW673" s="271"/>
      <c r="KAX673" s="271"/>
      <c r="KAY673" s="271"/>
      <c r="KAZ673" s="271"/>
      <c r="KBA673" s="271"/>
      <c r="KBB673" s="271"/>
      <c r="KBC673" s="271"/>
      <c r="KBD673" s="271"/>
      <c r="KBE673" s="271"/>
      <c r="KBF673" s="271"/>
      <c r="KBG673" s="271"/>
      <c r="KBH673" s="271"/>
      <c r="KBI673" s="271"/>
      <c r="KBJ673" s="271"/>
      <c r="KBK673" s="271"/>
      <c r="KBL673" s="271"/>
      <c r="KBM673" s="271"/>
      <c r="KBN673" s="271"/>
      <c r="KBO673" s="271"/>
      <c r="KBP673" s="271"/>
      <c r="KBQ673" s="271"/>
      <c r="KBR673" s="271"/>
      <c r="KBS673" s="271"/>
      <c r="KBT673" s="271"/>
      <c r="KBU673" s="271"/>
      <c r="KBV673" s="271"/>
      <c r="KBW673" s="271"/>
      <c r="KBX673" s="271"/>
      <c r="KBY673" s="271"/>
      <c r="KBZ673" s="271"/>
      <c r="KCA673" s="271"/>
      <c r="KCB673" s="271"/>
      <c r="KCC673" s="271"/>
      <c r="KCD673" s="271"/>
      <c r="KCE673" s="271"/>
      <c r="KCF673" s="271"/>
      <c r="KCG673" s="271"/>
      <c r="KCH673" s="271"/>
      <c r="KCI673" s="271"/>
      <c r="KCJ673" s="271"/>
      <c r="KCK673" s="271"/>
      <c r="KCL673" s="271"/>
      <c r="KCM673" s="271"/>
      <c r="KCN673" s="271"/>
      <c r="KCO673" s="271"/>
      <c r="KCP673" s="271"/>
      <c r="KCQ673" s="271"/>
      <c r="KCR673" s="271"/>
      <c r="KCS673" s="271"/>
      <c r="KCT673" s="271"/>
      <c r="KCU673" s="271"/>
      <c r="KCV673" s="271"/>
      <c r="KCW673" s="271"/>
      <c r="KCX673" s="271"/>
      <c r="KCY673" s="271"/>
      <c r="KCZ673" s="271"/>
      <c r="KDA673" s="271"/>
      <c r="KDB673" s="271"/>
      <c r="KDC673" s="271"/>
      <c r="KDD673" s="271"/>
      <c r="KDE673" s="271"/>
      <c r="KDF673" s="271"/>
      <c r="KDG673" s="271"/>
      <c r="KDH673" s="271"/>
      <c r="KDI673" s="271"/>
      <c r="KDJ673" s="271"/>
      <c r="KDK673" s="271"/>
      <c r="KDL673" s="271"/>
      <c r="KDM673" s="271"/>
      <c r="KDN673" s="271"/>
      <c r="KDO673" s="271"/>
      <c r="KDP673" s="271"/>
      <c r="KDQ673" s="271"/>
      <c r="KDR673" s="271"/>
      <c r="KDS673" s="271"/>
      <c r="KDT673" s="271"/>
      <c r="KDU673" s="271"/>
      <c r="KDV673" s="271"/>
      <c r="KDW673" s="271"/>
      <c r="KDX673" s="271"/>
      <c r="KDY673" s="271"/>
      <c r="KDZ673" s="271"/>
      <c r="KEA673" s="271"/>
      <c r="KEB673" s="271"/>
      <c r="KEC673" s="271"/>
      <c r="KED673" s="271"/>
      <c r="KEE673" s="271"/>
      <c r="KEF673" s="271"/>
      <c r="KEG673" s="271"/>
      <c r="KEH673" s="271"/>
      <c r="KEI673" s="271"/>
      <c r="KEJ673" s="271"/>
      <c r="KEK673" s="271"/>
      <c r="KEL673" s="271"/>
      <c r="KEM673" s="271"/>
      <c r="KEN673" s="271"/>
      <c r="KEO673" s="271"/>
      <c r="KEP673" s="271"/>
      <c r="KEQ673" s="271"/>
      <c r="KER673" s="271"/>
      <c r="KES673" s="271"/>
      <c r="KET673" s="271"/>
      <c r="KEU673" s="271"/>
      <c r="KEV673" s="271"/>
      <c r="KEW673" s="271"/>
      <c r="KEX673" s="271"/>
      <c r="KEY673" s="271"/>
      <c r="KEZ673" s="271"/>
      <c r="KFA673" s="271"/>
      <c r="KFB673" s="271"/>
      <c r="KFC673" s="271"/>
      <c r="KFD673" s="271"/>
      <c r="KFE673" s="271"/>
      <c r="KFF673" s="271"/>
      <c r="KFG673" s="271"/>
      <c r="KFH673" s="271"/>
      <c r="KFI673" s="271"/>
      <c r="KFJ673" s="271"/>
      <c r="KFK673" s="271"/>
      <c r="KFL673" s="271"/>
      <c r="KFM673" s="271"/>
      <c r="KFN673" s="271"/>
      <c r="KFO673" s="271"/>
      <c r="KFP673" s="271"/>
      <c r="KFQ673" s="271"/>
      <c r="KFR673" s="271"/>
      <c r="KFS673" s="271"/>
      <c r="KFT673" s="271"/>
      <c r="KFU673" s="271"/>
      <c r="KFV673" s="271"/>
      <c r="KFW673" s="271"/>
      <c r="KFX673" s="271"/>
      <c r="KFY673" s="271"/>
      <c r="KFZ673" s="271"/>
      <c r="KGA673" s="271"/>
      <c r="KGB673" s="271"/>
      <c r="KGC673" s="271"/>
      <c r="KGD673" s="271"/>
      <c r="KGE673" s="271"/>
      <c r="KGF673" s="271"/>
      <c r="KGG673" s="271"/>
      <c r="KGH673" s="271"/>
      <c r="KGI673" s="271"/>
      <c r="KGJ673" s="271"/>
      <c r="KGK673" s="271"/>
      <c r="KGL673" s="271"/>
      <c r="KGM673" s="271"/>
      <c r="KGN673" s="271"/>
      <c r="KGO673" s="271"/>
      <c r="KGP673" s="271"/>
      <c r="KGQ673" s="271"/>
      <c r="KGR673" s="271"/>
      <c r="KGS673" s="271"/>
      <c r="KGT673" s="271"/>
      <c r="KGU673" s="271"/>
      <c r="KGV673" s="271"/>
      <c r="KGW673" s="271"/>
      <c r="KGX673" s="271"/>
      <c r="KGY673" s="271"/>
      <c r="KGZ673" s="271"/>
      <c r="KHA673" s="271"/>
      <c r="KHB673" s="271"/>
      <c r="KHC673" s="271"/>
      <c r="KHD673" s="271"/>
      <c r="KHE673" s="271"/>
      <c r="KHF673" s="271"/>
      <c r="KHG673" s="271"/>
      <c r="KHH673" s="271"/>
      <c r="KHI673" s="271"/>
      <c r="KHJ673" s="271"/>
      <c r="KHK673" s="271"/>
      <c r="KHL673" s="271"/>
      <c r="KHM673" s="271"/>
      <c r="KHN673" s="271"/>
      <c r="KHO673" s="271"/>
      <c r="KHP673" s="271"/>
      <c r="KHQ673" s="271"/>
      <c r="KHR673" s="271"/>
      <c r="KHS673" s="271"/>
      <c r="KHT673" s="271"/>
      <c r="KHU673" s="271"/>
      <c r="KHV673" s="271"/>
      <c r="KHW673" s="271"/>
      <c r="KHX673" s="271"/>
      <c r="KHY673" s="271"/>
      <c r="KHZ673" s="271"/>
      <c r="KIA673" s="271"/>
      <c r="KIB673" s="271"/>
      <c r="KIC673" s="271"/>
      <c r="KID673" s="271"/>
      <c r="KIE673" s="271"/>
      <c r="KIF673" s="271"/>
      <c r="KIG673" s="271"/>
      <c r="KIH673" s="271"/>
      <c r="KII673" s="271"/>
      <c r="KIJ673" s="271"/>
      <c r="KIK673" s="271"/>
      <c r="KIL673" s="271"/>
      <c r="KIM673" s="271"/>
      <c r="KIN673" s="271"/>
      <c r="KIO673" s="271"/>
      <c r="KIP673" s="271"/>
      <c r="KIQ673" s="271"/>
      <c r="KIR673" s="271"/>
      <c r="KIS673" s="271"/>
      <c r="KIT673" s="271"/>
      <c r="KIU673" s="271"/>
      <c r="KIV673" s="271"/>
      <c r="KIW673" s="271"/>
      <c r="KIX673" s="271"/>
      <c r="KIY673" s="271"/>
      <c r="KIZ673" s="271"/>
      <c r="KJA673" s="271"/>
      <c r="KJB673" s="271"/>
      <c r="KJC673" s="271"/>
      <c r="KJD673" s="271"/>
      <c r="KJE673" s="271"/>
      <c r="KJF673" s="271"/>
      <c r="KJG673" s="271"/>
      <c r="KJH673" s="271"/>
      <c r="KJI673" s="271"/>
      <c r="KJJ673" s="271"/>
      <c r="KJK673" s="271"/>
      <c r="KJL673" s="271"/>
      <c r="KJM673" s="271"/>
      <c r="KJN673" s="271"/>
      <c r="KJO673" s="271"/>
      <c r="KJP673" s="271"/>
      <c r="KJQ673" s="271"/>
      <c r="KJR673" s="271"/>
      <c r="KJS673" s="271"/>
      <c r="KJT673" s="271"/>
      <c r="KJU673" s="271"/>
      <c r="KJV673" s="271"/>
      <c r="KJW673" s="271"/>
      <c r="KJX673" s="271"/>
      <c r="KJY673" s="271"/>
      <c r="KJZ673" s="271"/>
      <c r="KKA673" s="271"/>
      <c r="KKB673" s="271"/>
      <c r="KKC673" s="271"/>
      <c r="KKD673" s="271"/>
      <c r="KKE673" s="271"/>
      <c r="KKF673" s="271"/>
      <c r="KKG673" s="271"/>
      <c r="KKH673" s="271"/>
      <c r="KKI673" s="271"/>
      <c r="KKJ673" s="271"/>
      <c r="KKK673" s="271"/>
      <c r="KKL673" s="271"/>
      <c r="KKM673" s="271"/>
      <c r="KKN673" s="271"/>
      <c r="KKO673" s="271"/>
      <c r="KKP673" s="271"/>
      <c r="KKQ673" s="271"/>
      <c r="KKR673" s="271"/>
      <c r="KKS673" s="271"/>
      <c r="KKT673" s="271"/>
      <c r="KKU673" s="271"/>
      <c r="KKV673" s="271"/>
      <c r="KKW673" s="271"/>
      <c r="KKX673" s="271"/>
      <c r="KKY673" s="271"/>
      <c r="KKZ673" s="271"/>
      <c r="KLA673" s="271"/>
      <c r="KLB673" s="271"/>
      <c r="KLC673" s="271"/>
      <c r="KLD673" s="271"/>
      <c r="KLE673" s="271"/>
      <c r="KLF673" s="271"/>
      <c r="KLG673" s="271"/>
      <c r="KLH673" s="271"/>
      <c r="KLI673" s="271"/>
      <c r="KLJ673" s="271"/>
      <c r="KLK673" s="271"/>
      <c r="KLL673" s="271"/>
      <c r="KLM673" s="271"/>
      <c r="KLN673" s="271"/>
      <c r="KLO673" s="271"/>
      <c r="KLP673" s="271"/>
      <c r="KLQ673" s="271"/>
      <c r="KLR673" s="271"/>
      <c r="KLS673" s="271"/>
      <c r="KLT673" s="271"/>
      <c r="KLU673" s="271"/>
      <c r="KLV673" s="271"/>
      <c r="KLW673" s="271"/>
      <c r="KLX673" s="271"/>
      <c r="KLY673" s="271"/>
      <c r="KLZ673" s="271"/>
      <c r="KMA673" s="271"/>
      <c r="KMB673" s="271"/>
      <c r="KMC673" s="271"/>
      <c r="KMD673" s="271"/>
      <c r="KME673" s="271"/>
      <c r="KMF673" s="271"/>
      <c r="KMG673" s="271"/>
      <c r="KMH673" s="271"/>
      <c r="KMI673" s="271"/>
      <c r="KMJ673" s="271"/>
      <c r="KMK673" s="271"/>
      <c r="KML673" s="271"/>
      <c r="KMM673" s="271"/>
      <c r="KMN673" s="271"/>
      <c r="KMO673" s="271"/>
      <c r="KMP673" s="271"/>
      <c r="KMQ673" s="271"/>
      <c r="KMR673" s="271"/>
      <c r="KMS673" s="271"/>
      <c r="KMT673" s="271"/>
      <c r="KMU673" s="271"/>
      <c r="KMV673" s="271"/>
      <c r="KMW673" s="271"/>
      <c r="KMX673" s="271"/>
      <c r="KMY673" s="271"/>
      <c r="KMZ673" s="271"/>
      <c r="KNA673" s="271"/>
      <c r="KNB673" s="271"/>
      <c r="KNC673" s="271"/>
      <c r="KND673" s="271"/>
      <c r="KNE673" s="271"/>
      <c r="KNF673" s="271"/>
      <c r="KNG673" s="271"/>
      <c r="KNH673" s="271"/>
      <c r="KNI673" s="271"/>
      <c r="KNJ673" s="271"/>
      <c r="KNK673" s="271"/>
      <c r="KNL673" s="271"/>
      <c r="KNM673" s="271"/>
      <c r="KNN673" s="271"/>
      <c r="KNO673" s="271"/>
      <c r="KNP673" s="271"/>
      <c r="KNQ673" s="271"/>
      <c r="KNR673" s="271"/>
      <c r="KNS673" s="271"/>
      <c r="KNT673" s="271"/>
      <c r="KNU673" s="271"/>
      <c r="KNV673" s="271"/>
      <c r="KNW673" s="271"/>
      <c r="KNX673" s="271"/>
      <c r="KNY673" s="271"/>
      <c r="KNZ673" s="271"/>
      <c r="KOA673" s="271"/>
      <c r="KOB673" s="271"/>
      <c r="KOC673" s="271"/>
      <c r="KOD673" s="271"/>
      <c r="KOE673" s="271"/>
      <c r="KOF673" s="271"/>
      <c r="KOG673" s="271"/>
      <c r="KOH673" s="271"/>
      <c r="KOI673" s="271"/>
      <c r="KOJ673" s="271"/>
      <c r="KOK673" s="271"/>
      <c r="KOL673" s="271"/>
      <c r="KOM673" s="271"/>
      <c r="KON673" s="271"/>
      <c r="KOO673" s="271"/>
      <c r="KOP673" s="271"/>
      <c r="KOQ673" s="271"/>
      <c r="KOR673" s="271"/>
      <c r="KOS673" s="271"/>
      <c r="KOT673" s="271"/>
      <c r="KOU673" s="271"/>
      <c r="KOV673" s="271"/>
      <c r="KOW673" s="271"/>
      <c r="KOX673" s="271"/>
      <c r="KOY673" s="271"/>
      <c r="KOZ673" s="271"/>
      <c r="KPA673" s="271"/>
      <c r="KPB673" s="271"/>
      <c r="KPC673" s="271"/>
      <c r="KPD673" s="271"/>
      <c r="KPE673" s="271"/>
      <c r="KPF673" s="271"/>
      <c r="KPG673" s="271"/>
      <c r="KPH673" s="271"/>
      <c r="KPI673" s="271"/>
      <c r="KPJ673" s="271"/>
      <c r="KPK673" s="271"/>
      <c r="KPL673" s="271"/>
      <c r="KPM673" s="271"/>
      <c r="KPN673" s="271"/>
      <c r="KPO673" s="271"/>
      <c r="KPP673" s="271"/>
      <c r="KPQ673" s="271"/>
      <c r="KPR673" s="271"/>
      <c r="KPS673" s="271"/>
      <c r="KPT673" s="271"/>
      <c r="KPU673" s="271"/>
      <c r="KPV673" s="271"/>
      <c r="KPW673" s="271"/>
      <c r="KPX673" s="271"/>
      <c r="KPY673" s="271"/>
      <c r="KPZ673" s="271"/>
      <c r="KQA673" s="271"/>
      <c r="KQB673" s="271"/>
      <c r="KQC673" s="271"/>
      <c r="KQD673" s="271"/>
      <c r="KQE673" s="271"/>
      <c r="KQF673" s="271"/>
      <c r="KQG673" s="271"/>
      <c r="KQH673" s="271"/>
      <c r="KQI673" s="271"/>
      <c r="KQJ673" s="271"/>
      <c r="KQK673" s="271"/>
      <c r="KQL673" s="271"/>
      <c r="KQM673" s="271"/>
      <c r="KQN673" s="271"/>
      <c r="KQO673" s="271"/>
      <c r="KQP673" s="271"/>
      <c r="KQQ673" s="271"/>
      <c r="KQR673" s="271"/>
      <c r="KQS673" s="271"/>
      <c r="KQT673" s="271"/>
      <c r="KQU673" s="271"/>
      <c r="KQV673" s="271"/>
      <c r="KQW673" s="271"/>
      <c r="KQX673" s="271"/>
      <c r="KQY673" s="271"/>
      <c r="KQZ673" s="271"/>
      <c r="KRA673" s="271"/>
      <c r="KRB673" s="271"/>
      <c r="KRC673" s="271"/>
      <c r="KRD673" s="271"/>
      <c r="KRE673" s="271"/>
      <c r="KRF673" s="271"/>
      <c r="KRG673" s="271"/>
      <c r="KRH673" s="271"/>
      <c r="KRI673" s="271"/>
      <c r="KRJ673" s="271"/>
      <c r="KRK673" s="271"/>
      <c r="KRL673" s="271"/>
      <c r="KRM673" s="271"/>
      <c r="KRN673" s="271"/>
      <c r="KRO673" s="271"/>
      <c r="KRP673" s="271"/>
      <c r="KRQ673" s="271"/>
      <c r="KRR673" s="271"/>
      <c r="KRS673" s="271"/>
      <c r="KRT673" s="271"/>
      <c r="KRU673" s="271"/>
      <c r="KRV673" s="271"/>
      <c r="KRW673" s="271"/>
      <c r="KRX673" s="271"/>
      <c r="KRY673" s="271"/>
      <c r="KRZ673" s="271"/>
      <c r="KSA673" s="271"/>
      <c r="KSB673" s="271"/>
      <c r="KSC673" s="271"/>
      <c r="KSD673" s="271"/>
      <c r="KSE673" s="271"/>
      <c r="KSF673" s="271"/>
      <c r="KSG673" s="271"/>
      <c r="KSH673" s="271"/>
      <c r="KSI673" s="271"/>
      <c r="KSJ673" s="271"/>
      <c r="KSK673" s="271"/>
      <c r="KSL673" s="271"/>
      <c r="KSM673" s="271"/>
      <c r="KSN673" s="271"/>
      <c r="KSO673" s="271"/>
      <c r="KSP673" s="271"/>
      <c r="KSQ673" s="271"/>
      <c r="KSR673" s="271"/>
      <c r="KSS673" s="271"/>
      <c r="KST673" s="271"/>
      <c r="KSU673" s="271"/>
      <c r="KSV673" s="271"/>
      <c r="KSW673" s="271"/>
      <c r="KSX673" s="271"/>
      <c r="KSY673" s="271"/>
      <c r="KSZ673" s="271"/>
      <c r="KTA673" s="271"/>
      <c r="KTB673" s="271"/>
      <c r="KTC673" s="271"/>
      <c r="KTD673" s="271"/>
      <c r="KTE673" s="271"/>
      <c r="KTF673" s="271"/>
      <c r="KTG673" s="271"/>
      <c r="KTH673" s="271"/>
      <c r="KTI673" s="271"/>
      <c r="KTJ673" s="271"/>
      <c r="KTK673" s="271"/>
      <c r="KTL673" s="271"/>
      <c r="KTM673" s="271"/>
      <c r="KTN673" s="271"/>
      <c r="KTO673" s="271"/>
      <c r="KTP673" s="271"/>
      <c r="KTQ673" s="271"/>
      <c r="KTR673" s="271"/>
      <c r="KTS673" s="271"/>
      <c r="KTT673" s="271"/>
      <c r="KTU673" s="271"/>
      <c r="KTV673" s="271"/>
      <c r="KTW673" s="271"/>
      <c r="KTX673" s="271"/>
      <c r="KTY673" s="271"/>
      <c r="KTZ673" s="271"/>
      <c r="KUA673" s="271"/>
      <c r="KUB673" s="271"/>
      <c r="KUC673" s="271"/>
      <c r="KUD673" s="271"/>
      <c r="KUE673" s="271"/>
      <c r="KUF673" s="271"/>
      <c r="KUG673" s="271"/>
      <c r="KUH673" s="271"/>
      <c r="KUI673" s="271"/>
      <c r="KUJ673" s="271"/>
      <c r="KUK673" s="271"/>
      <c r="KUL673" s="271"/>
      <c r="KUM673" s="271"/>
      <c r="KUN673" s="271"/>
      <c r="KUO673" s="271"/>
      <c r="KUP673" s="271"/>
      <c r="KUQ673" s="271"/>
      <c r="KUR673" s="271"/>
      <c r="KUS673" s="271"/>
      <c r="KUT673" s="271"/>
      <c r="KUU673" s="271"/>
      <c r="KUV673" s="271"/>
      <c r="KUW673" s="271"/>
      <c r="KUX673" s="271"/>
      <c r="KUY673" s="271"/>
      <c r="KUZ673" s="271"/>
      <c r="KVA673" s="271"/>
      <c r="KVB673" s="271"/>
      <c r="KVC673" s="271"/>
      <c r="KVD673" s="271"/>
      <c r="KVE673" s="271"/>
      <c r="KVF673" s="271"/>
      <c r="KVG673" s="271"/>
      <c r="KVH673" s="271"/>
      <c r="KVI673" s="271"/>
      <c r="KVJ673" s="271"/>
      <c r="KVK673" s="271"/>
      <c r="KVL673" s="271"/>
      <c r="KVM673" s="271"/>
      <c r="KVN673" s="271"/>
      <c r="KVO673" s="271"/>
      <c r="KVP673" s="271"/>
      <c r="KVQ673" s="271"/>
      <c r="KVR673" s="271"/>
      <c r="KVS673" s="271"/>
      <c r="KVT673" s="271"/>
      <c r="KVU673" s="271"/>
      <c r="KVV673" s="271"/>
      <c r="KVW673" s="271"/>
      <c r="KVX673" s="271"/>
      <c r="KVY673" s="271"/>
      <c r="KVZ673" s="271"/>
      <c r="KWA673" s="271"/>
      <c r="KWB673" s="271"/>
      <c r="KWC673" s="271"/>
      <c r="KWD673" s="271"/>
      <c r="KWE673" s="271"/>
      <c r="KWF673" s="271"/>
      <c r="KWG673" s="271"/>
      <c r="KWH673" s="271"/>
      <c r="KWI673" s="271"/>
      <c r="KWJ673" s="271"/>
      <c r="KWK673" s="271"/>
      <c r="KWL673" s="271"/>
      <c r="KWM673" s="271"/>
      <c r="KWN673" s="271"/>
      <c r="KWO673" s="271"/>
      <c r="KWP673" s="271"/>
      <c r="KWQ673" s="271"/>
      <c r="KWR673" s="271"/>
      <c r="KWS673" s="271"/>
      <c r="KWT673" s="271"/>
      <c r="KWU673" s="271"/>
      <c r="KWV673" s="271"/>
      <c r="KWW673" s="271"/>
      <c r="KWX673" s="271"/>
      <c r="KWY673" s="271"/>
      <c r="KWZ673" s="271"/>
      <c r="KXA673" s="271"/>
      <c r="KXB673" s="271"/>
      <c r="KXC673" s="271"/>
      <c r="KXD673" s="271"/>
      <c r="KXE673" s="271"/>
      <c r="KXF673" s="271"/>
      <c r="KXG673" s="271"/>
      <c r="KXH673" s="271"/>
      <c r="KXI673" s="271"/>
      <c r="KXJ673" s="271"/>
      <c r="KXK673" s="271"/>
      <c r="KXL673" s="271"/>
      <c r="KXM673" s="271"/>
      <c r="KXN673" s="271"/>
      <c r="KXO673" s="271"/>
      <c r="KXP673" s="271"/>
      <c r="KXQ673" s="271"/>
      <c r="KXR673" s="271"/>
      <c r="KXS673" s="271"/>
      <c r="KXT673" s="271"/>
      <c r="KXU673" s="271"/>
      <c r="KXV673" s="271"/>
      <c r="KXW673" s="271"/>
      <c r="KXX673" s="271"/>
      <c r="KXY673" s="271"/>
      <c r="KXZ673" s="271"/>
      <c r="KYA673" s="271"/>
      <c r="KYB673" s="271"/>
      <c r="KYC673" s="271"/>
      <c r="KYD673" s="271"/>
      <c r="KYE673" s="271"/>
      <c r="KYF673" s="271"/>
      <c r="KYG673" s="271"/>
      <c r="KYH673" s="271"/>
      <c r="KYI673" s="271"/>
      <c r="KYJ673" s="271"/>
      <c r="KYK673" s="271"/>
      <c r="KYL673" s="271"/>
      <c r="KYM673" s="271"/>
      <c r="KYN673" s="271"/>
      <c r="KYO673" s="271"/>
      <c r="KYP673" s="271"/>
      <c r="KYQ673" s="271"/>
      <c r="KYR673" s="271"/>
      <c r="KYS673" s="271"/>
      <c r="KYT673" s="271"/>
      <c r="KYU673" s="271"/>
      <c r="KYV673" s="271"/>
      <c r="KYW673" s="271"/>
      <c r="KYX673" s="271"/>
      <c r="KYY673" s="271"/>
      <c r="KYZ673" s="271"/>
      <c r="KZA673" s="271"/>
      <c r="KZB673" s="271"/>
      <c r="KZC673" s="271"/>
      <c r="KZD673" s="271"/>
      <c r="KZE673" s="271"/>
      <c r="KZF673" s="271"/>
      <c r="KZG673" s="271"/>
      <c r="KZH673" s="271"/>
      <c r="KZI673" s="271"/>
      <c r="KZJ673" s="271"/>
      <c r="KZK673" s="271"/>
      <c r="KZL673" s="271"/>
      <c r="KZM673" s="271"/>
      <c r="KZN673" s="271"/>
      <c r="KZO673" s="271"/>
      <c r="KZP673" s="271"/>
      <c r="KZQ673" s="271"/>
      <c r="KZR673" s="271"/>
      <c r="KZS673" s="271"/>
      <c r="KZT673" s="271"/>
      <c r="KZU673" s="271"/>
      <c r="KZV673" s="271"/>
      <c r="KZW673" s="271"/>
      <c r="KZX673" s="271"/>
      <c r="KZY673" s="271"/>
      <c r="KZZ673" s="271"/>
      <c r="LAA673" s="271"/>
      <c r="LAB673" s="271"/>
      <c r="LAC673" s="271"/>
      <c r="LAD673" s="271"/>
      <c r="LAE673" s="271"/>
      <c r="LAF673" s="271"/>
      <c r="LAG673" s="271"/>
      <c r="LAH673" s="271"/>
      <c r="LAI673" s="271"/>
      <c r="LAJ673" s="271"/>
      <c r="LAK673" s="271"/>
      <c r="LAL673" s="271"/>
      <c r="LAM673" s="271"/>
      <c r="LAN673" s="271"/>
      <c r="LAO673" s="271"/>
      <c r="LAP673" s="271"/>
      <c r="LAQ673" s="271"/>
      <c r="LAR673" s="271"/>
      <c r="LAS673" s="271"/>
      <c r="LAT673" s="271"/>
      <c r="LAU673" s="271"/>
      <c r="LAV673" s="271"/>
      <c r="LAW673" s="271"/>
      <c r="LAX673" s="271"/>
      <c r="LAY673" s="271"/>
      <c r="LAZ673" s="271"/>
      <c r="LBA673" s="271"/>
      <c r="LBB673" s="271"/>
      <c r="LBC673" s="271"/>
      <c r="LBD673" s="271"/>
      <c r="LBE673" s="271"/>
      <c r="LBF673" s="271"/>
      <c r="LBG673" s="271"/>
      <c r="LBH673" s="271"/>
      <c r="LBI673" s="271"/>
      <c r="LBJ673" s="271"/>
      <c r="LBK673" s="271"/>
      <c r="LBL673" s="271"/>
      <c r="LBM673" s="271"/>
      <c r="LBN673" s="271"/>
      <c r="LBO673" s="271"/>
      <c r="LBP673" s="271"/>
      <c r="LBQ673" s="271"/>
      <c r="LBR673" s="271"/>
      <c r="LBS673" s="271"/>
      <c r="LBT673" s="271"/>
      <c r="LBU673" s="271"/>
      <c r="LBV673" s="271"/>
      <c r="LBW673" s="271"/>
      <c r="LBX673" s="271"/>
      <c r="LBY673" s="271"/>
      <c r="LBZ673" s="271"/>
      <c r="LCA673" s="271"/>
      <c r="LCB673" s="271"/>
      <c r="LCC673" s="271"/>
      <c r="LCD673" s="271"/>
      <c r="LCE673" s="271"/>
      <c r="LCF673" s="271"/>
      <c r="LCG673" s="271"/>
      <c r="LCH673" s="271"/>
      <c r="LCI673" s="271"/>
      <c r="LCJ673" s="271"/>
      <c r="LCK673" s="271"/>
      <c r="LCL673" s="271"/>
      <c r="LCM673" s="271"/>
      <c r="LCN673" s="271"/>
      <c r="LCO673" s="271"/>
      <c r="LCP673" s="271"/>
      <c r="LCQ673" s="271"/>
      <c r="LCR673" s="271"/>
      <c r="LCS673" s="271"/>
      <c r="LCT673" s="271"/>
      <c r="LCU673" s="271"/>
      <c r="LCV673" s="271"/>
      <c r="LCW673" s="271"/>
      <c r="LCX673" s="271"/>
      <c r="LCY673" s="271"/>
      <c r="LCZ673" s="271"/>
      <c r="LDA673" s="271"/>
      <c r="LDB673" s="271"/>
      <c r="LDC673" s="271"/>
      <c r="LDD673" s="271"/>
      <c r="LDE673" s="271"/>
      <c r="LDF673" s="271"/>
      <c r="LDG673" s="271"/>
      <c r="LDH673" s="271"/>
      <c r="LDI673" s="271"/>
      <c r="LDJ673" s="271"/>
      <c r="LDK673" s="271"/>
      <c r="LDL673" s="271"/>
      <c r="LDM673" s="271"/>
      <c r="LDN673" s="271"/>
      <c r="LDO673" s="271"/>
      <c r="LDP673" s="271"/>
      <c r="LDQ673" s="271"/>
      <c r="LDR673" s="271"/>
      <c r="LDS673" s="271"/>
      <c r="LDT673" s="271"/>
      <c r="LDU673" s="271"/>
      <c r="LDV673" s="271"/>
      <c r="LDW673" s="271"/>
      <c r="LDX673" s="271"/>
      <c r="LDY673" s="271"/>
      <c r="LDZ673" s="271"/>
      <c r="LEA673" s="271"/>
      <c r="LEB673" s="271"/>
      <c r="LEC673" s="271"/>
      <c r="LED673" s="271"/>
      <c r="LEE673" s="271"/>
      <c r="LEF673" s="271"/>
      <c r="LEG673" s="271"/>
      <c r="LEH673" s="271"/>
      <c r="LEI673" s="271"/>
      <c r="LEJ673" s="271"/>
      <c r="LEK673" s="271"/>
      <c r="LEL673" s="271"/>
      <c r="LEM673" s="271"/>
      <c r="LEN673" s="271"/>
      <c r="LEO673" s="271"/>
      <c r="LEP673" s="271"/>
      <c r="LEQ673" s="271"/>
      <c r="LER673" s="271"/>
      <c r="LES673" s="271"/>
      <c r="LET673" s="271"/>
      <c r="LEU673" s="271"/>
      <c r="LEV673" s="271"/>
      <c r="LEW673" s="271"/>
      <c r="LEX673" s="271"/>
      <c r="LEY673" s="271"/>
      <c r="LEZ673" s="271"/>
      <c r="LFA673" s="271"/>
      <c r="LFB673" s="271"/>
      <c r="LFC673" s="271"/>
      <c r="LFD673" s="271"/>
      <c r="LFE673" s="271"/>
      <c r="LFF673" s="271"/>
      <c r="LFG673" s="271"/>
      <c r="LFH673" s="271"/>
      <c r="LFI673" s="271"/>
      <c r="LFJ673" s="271"/>
      <c r="LFK673" s="271"/>
      <c r="LFL673" s="271"/>
      <c r="LFM673" s="271"/>
      <c r="LFN673" s="271"/>
      <c r="LFO673" s="271"/>
      <c r="LFP673" s="271"/>
      <c r="LFQ673" s="271"/>
      <c r="LFR673" s="271"/>
      <c r="LFS673" s="271"/>
      <c r="LFT673" s="271"/>
      <c r="LFU673" s="271"/>
      <c r="LFV673" s="271"/>
      <c r="LFW673" s="271"/>
      <c r="LFX673" s="271"/>
      <c r="LFY673" s="271"/>
      <c r="LFZ673" s="271"/>
      <c r="LGA673" s="271"/>
      <c r="LGB673" s="271"/>
      <c r="LGC673" s="271"/>
      <c r="LGD673" s="271"/>
      <c r="LGE673" s="271"/>
      <c r="LGF673" s="271"/>
      <c r="LGG673" s="271"/>
      <c r="LGH673" s="271"/>
      <c r="LGI673" s="271"/>
      <c r="LGJ673" s="271"/>
      <c r="LGK673" s="271"/>
      <c r="LGL673" s="271"/>
      <c r="LGM673" s="271"/>
      <c r="LGN673" s="271"/>
      <c r="LGO673" s="271"/>
      <c r="LGP673" s="271"/>
      <c r="LGQ673" s="271"/>
      <c r="LGR673" s="271"/>
      <c r="LGS673" s="271"/>
      <c r="LGT673" s="271"/>
      <c r="LGU673" s="271"/>
      <c r="LGV673" s="271"/>
      <c r="LGW673" s="271"/>
      <c r="LGX673" s="271"/>
      <c r="LGY673" s="271"/>
      <c r="LGZ673" s="271"/>
      <c r="LHA673" s="271"/>
      <c r="LHB673" s="271"/>
      <c r="LHC673" s="271"/>
      <c r="LHD673" s="271"/>
      <c r="LHE673" s="271"/>
      <c r="LHF673" s="271"/>
      <c r="LHG673" s="271"/>
      <c r="LHH673" s="271"/>
      <c r="LHI673" s="271"/>
      <c r="LHJ673" s="271"/>
      <c r="LHK673" s="271"/>
      <c r="LHL673" s="271"/>
      <c r="LHM673" s="271"/>
      <c r="LHN673" s="271"/>
      <c r="LHO673" s="271"/>
      <c r="LHP673" s="271"/>
      <c r="LHQ673" s="271"/>
      <c r="LHR673" s="271"/>
      <c r="LHS673" s="271"/>
      <c r="LHT673" s="271"/>
      <c r="LHU673" s="271"/>
      <c r="LHV673" s="271"/>
      <c r="LHW673" s="271"/>
      <c r="LHX673" s="271"/>
      <c r="LHY673" s="271"/>
      <c r="LHZ673" s="271"/>
      <c r="LIA673" s="271"/>
      <c r="LIB673" s="271"/>
      <c r="LIC673" s="271"/>
      <c r="LID673" s="271"/>
      <c r="LIE673" s="271"/>
      <c r="LIF673" s="271"/>
      <c r="LIG673" s="271"/>
      <c r="LIH673" s="271"/>
      <c r="LII673" s="271"/>
      <c r="LIJ673" s="271"/>
      <c r="LIK673" s="271"/>
      <c r="LIL673" s="271"/>
      <c r="LIM673" s="271"/>
      <c r="LIN673" s="271"/>
      <c r="LIO673" s="271"/>
      <c r="LIP673" s="271"/>
      <c r="LIQ673" s="271"/>
      <c r="LIR673" s="271"/>
      <c r="LIS673" s="271"/>
      <c r="LIT673" s="271"/>
      <c r="LIU673" s="271"/>
      <c r="LIV673" s="271"/>
      <c r="LIW673" s="271"/>
      <c r="LIX673" s="271"/>
      <c r="LIY673" s="271"/>
      <c r="LIZ673" s="271"/>
      <c r="LJA673" s="271"/>
      <c r="LJB673" s="271"/>
      <c r="LJC673" s="271"/>
      <c r="LJD673" s="271"/>
      <c r="LJE673" s="271"/>
      <c r="LJF673" s="271"/>
      <c r="LJG673" s="271"/>
      <c r="LJH673" s="271"/>
      <c r="LJI673" s="271"/>
      <c r="LJJ673" s="271"/>
      <c r="LJK673" s="271"/>
      <c r="LJL673" s="271"/>
      <c r="LJM673" s="271"/>
      <c r="LJN673" s="271"/>
      <c r="LJO673" s="271"/>
      <c r="LJP673" s="271"/>
      <c r="LJQ673" s="271"/>
      <c r="LJR673" s="271"/>
      <c r="LJS673" s="271"/>
      <c r="LJT673" s="271"/>
      <c r="LJU673" s="271"/>
      <c r="LJV673" s="271"/>
      <c r="LJW673" s="271"/>
      <c r="LJX673" s="271"/>
      <c r="LJY673" s="271"/>
      <c r="LJZ673" s="271"/>
      <c r="LKA673" s="271"/>
      <c r="LKB673" s="271"/>
      <c r="LKC673" s="271"/>
      <c r="LKD673" s="271"/>
      <c r="LKE673" s="271"/>
      <c r="LKF673" s="271"/>
      <c r="LKG673" s="271"/>
      <c r="LKH673" s="271"/>
      <c r="LKI673" s="271"/>
      <c r="LKJ673" s="271"/>
      <c r="LKK673" s="271"/>
      <c r="LKL673" s="271"/>
      <c r="LKM673" s="271"/>
      <c r="LKN673" s="271"/>
      <c r="LKO673" s="271"/>
      <c r="LKP673" s="271"/>
      <c r="LKQ673" s="271"/>
      <c r="LKR673" s="271"/>
      <c r="LKS673" s="271"/>
      <c r="LKT673" s="271"/>
      <c r="LKU673" s="271"/>
      <c r="LKV673" s="271"/>
      <c r="LKW673" s="271"/>
      <c r="LKX673" s="271"/>
      <c r="LKY673" s="271"/>
      <c r="LKZ673" s="271"/>
      <c r="LLA673" s="271"/>
      <c r="LLB673" s="271"/>
      <c r="LLC673" s="271"/>
      <c r="LLD673" s="271"/>
      <c r="LLE673" s="271"/>
      <c r="LLF673" s="271"/>
      <c r="LLG673" s="271"/>
      <c r="LLH673" s="271"/>
      <c r="LLI673" s="271"/>
      <c r="LLJ673" s="271"/>
      <c r="LLK673" s="271"/>
      <c r="LLL673" s="271"/>
      <c r="LLM673" s="271"/>
      <c r="LLN673" s="271"/>
      <c r="LLO673" s="271"/>
      <c r="LLP673" s="271"/>
      <c r="LLQ673" s="271"/>
      <c r="LLR673" s="271"/>
      <c r="LLS673" s="271"/>
      <c r="LLT673" s="271"/>
      <c r="LLU673" s="271"/>
      <c r="LLV673" s="271"/>
      <c r="LLW673" s="271"/>
      <c r="LLX673" s="271"/>
      <c r="LLY673" s="271"/>
      <c r="LLZ673" s="271"/>
      <c r="LMA673" s="271"/>
      <c r="LMB673" s="271"/>
      <c r="LMC673" s="271"/>
      <c r="LMD673" s="271"/>
      <c r="LME673" s="271"/>
      <c r="LMF673" s="271"/>
      <c r="LMG673" s="271"/>
      <c r="LMH673" s="271"/>
      <c r="LMI673" s="271"/>
      <c r="LMJ673" s="271"/>
      <c r="LMK673" s="271"/>
      <c r="LML673" s="271"/>
      <c r="LMM673" s="271"/>
      <c r="LMN673" s="271"/>
      <c r="LMO673" s="271"/>
      <c r="LMP673" s="271"/>
      <c r="LMQ673" s="271"/>
      <c r="LMR673" s="271"/>
      <c r="LMS673" s="271"/>
      <c r="LMT673" s="271"/>
      <c r="LMU673" s="271"/>
      <c r="LMV673" s="271"/>
      <c r="LMW673" s="271"/>
      <c r="LMX673" s="271"/>
      <c r="LMY673" s="271"/>
      <c r="LMZ673" s="271"/>
      <c r="LNA673" s="271"/>
      <c r="LNB673" s="271"/>
      <c r="LNC673" s="271"/>
      <c r="LND673" s="271"/>
      <c r="LNE673" s="271"/>
      <c r="LNF673" s="271"/>
      <c r="LNG673" s="271"/>
      <c r="LNH673" s="271"/>
      <c r="LNI673" s="271"/>
      <c r="LNJ673" s="271"/>
      <c r="LNK673" s="271"/>
      <c r="LNL673" s="271"/>
      <c r="LNM673" s="271"/>
      <c r="LNN673" s="271"/>
      <c r="LNO673" s="271"/>
      <c r="LNP673" s="271"/>
      <c r="LNQ673" s="271"/>
      <c r="LNR673" s="271"/>
      <c r="LNS673" s="271"/>
      <c r="LNT673" s="271"/>
      <c r="LNU673" s="271"/>
      <c r="LNV673" s="271"/>
      <c r="LNW673" s="271"/>
      <c r="LNX673" s="271"/>
      <c r="LNY673" s="271"/>
      <c r="LNZ673" s="271"/>
      <c r="LOA673" s="271"/>
      <c r="LOB673" s="271"/>
      <c r="LOC673" s="271"/>
      <c r="LOD673" s="271"/>
      <c r="LOE673" s="271"/>
      <c r="LOF673" s="271"/>
      <c r="LOG673" s="271"/>
      <c r="LOH673" s="271"/>
      <c r="LOI673" s="271"/>
      <c r="LOJ673" s="271"/>
      <c r="LOK673" s="271"/>
      <c r="LOL673" s="271"/>
      <c r="LOM673" s="271"/>
      <c r="LON673" s="271"/>
      <c r="LOO673" s="271"/>
      <c r="LOP673" s="271"/>
      <c r="LOQ673" s="271"/>
      <c r="LOR673" s="271"/>
      <c r="LOS673" s="271"/>
      <c r="LOT673" s="271"/>
      <c r="LOU673" s="271"/>
      <c r="LOV673" s="271"/>
      <c r="LOW673" s="271"/>
      <c r="LOX673" s="271"/>
      <c r="LOY673" s="271"/>
      <c r="LOZ673" s="271"/>
      <c r="LPA673" s="271"/>
      <c r="LPB673" s="271"/>
      <c r="LPC673" s="271"/>
      <c r="LPD673" s="271"/>
      <c r="LPE673" s="271"/>
      <c r="LPF673" s="271"/>
      <c r="LPG673" s="271"/>
      <c r="LPH673" s="271"/>
      <c r="LPI673" s="271"/>
      <c r="LPJ673" s="271"/>
      <c r="LPK673" s="271"/>
      <c r="LPL673" s="271"/>
      <c r="LPM673" s="271"/>
      <c r="LPN673" s="271"/>
      <c r="LPO673" s="271"/>
      <c r="LPP673" s="271"/>
      <c r="LPQ673" s="271"/>
      <c r="LPR673" s="271"/>
      <c r="LPS673" s="271"/>
      <c r="LPT673" s="271"/>
      <c r="LPU673" s="271"/>
      <c r="LPV673" s="271"/>
      <c r="LPW673" s="271"/>
      <c r="LPX673" s="271"/>
      <c r="LPY673" s="271"/>
      <c r="LPZ673" s="271"/>
      <c r="LQA673" s="271"/>
      <c r="LQB673" s="271"/>
      <c r="LQC673" s="271"/>
      <c r="LQD673" s="271"/>
      <c r="LQE673" s="271"/>
      <c r="LQF673" s="271"/>
      <c r="LQG673" s="271"/>
      <c r="LQH673" s="271"/>
      <c r="LQI673" s="271"/>
      <c r="LQJ673" s="271"/>
      <c r="LQK673" s="271"/>
      <c r="LQL673" s="271"/>
      <c r="LQM673" s="271"/>
      <c r="LQN673" s="271"/>
      <c r="LQO673" s="271"/>
      <c r="LQP673" s="271"/>
      <c r="LQQ673" s="271"/>
      <c r="LQR673" s="271"/>
      <c r="LQS673" s="271"/>
      <c r="LQT673" s="271"/>
      <c r="LQU673" s="271"/>
      <c r="LQV673" s="271"/>
      <c r="LQW673" s="271"/>
      <c r="LQX673" s="271"/>
      <c r="LQY673" s="271"/>
      <c r="LQZ673" s="271"/>
      <c r="LRA673" s="271"/>
      <c r="LRB673" s="271"/>
      <c r="LRC673" s="271"/>
      <c r="LRD673" s="271"/>
      <c r="LRE673" s="271"/>
      <c r="LRF673" s="271"/>
      <c r="LRG673" s="271"/>
      <c r="LRH673" s="271"/>
      <c r="LRI673" s="271"/>
      <c r="LRJ673" s="271"/>
      <c r="LRK673" s="271"/>
      <c r="LRL673" s="271"/>
      <c r="LRM673" s="271"/>
      <c r="LRN673" s="271"/>
      <c r="LRO673" s="271"/>
      <c r="LRP673" s="271"/>
      <c r="LRQ673" s="271"/>
      <c r="LRR673" s="271"/>
      <c r="LRS673" s="271"/>
      <c r="LRT673" s="271"/>
      <c r="LRU673" s="271"/>
      <c r="LRV673" s="271"/>
      <c r="LRW673" s="271"/>
      <c r="LRX673" s="271"/>
      <c r="LRY673" s="271"/>
      <c r="LRZ673" s="271"/>
      <c r="LSA673" s="271"/>
      <c r="LSB673" s="271"/>
      <c r="LSC673" s="271"/>
      <c r="LSD673" s="271"/>
      <c r="LSE673" s="271"/>
      <c r="LSF673" s="271"/>
      <c r="LSG673" s="271"/>
      <c r="LSH673" s="271"/>
      <c r="LSI673" s="271"/>
      <c r="LSJ673" s="271"/>
      <c r="LSK673" s="271"/>
      <c r="LSL673" s="271"/>
      <c r="LSM673" s="271"/>
      <c r="LSN673" s="271"/>
      <c r="LSO673" s="271"/>
      <c r="LSP673" s="271"/>
      <c r="LSQ673" s="271"/>
      <c r="LSR673" s="271"/>
      <c r="LSS673" s="271"/>
      <c r="LST673" s="271"/>
      <c r="LSU673" s="271"/>
      <c r="LSV673" s="271"/>
      <c r="LSW673" s="271"/>
      <c r="LSX673" s="271"/>
      <c r="LSY673" s="271"/>
      <c r="LSZ673" s="271"/>
      <c r="LTA673" s="271"/>
      <c r="LTB673" s="271"/>
      <c r="LTC673" s="271"/>
      <c r="LTD673" s="271"/>
      <c r="LTE673" s="271"/>
      <c r="LTF673" s="271"/>
      <c r="LTG673" s="271"/>
      <c r="LTH673" s="271"/>
      <c r="LTI673" s="271"/>
      <c r="LTJ673" s="271"/>
      <c r="LTK673" s="271"/>
      <c r="LTL673" s="271"/>
      <c r="LTM673" s="271"/>
      <c r="LTN673" s="271"/>
      <c r="LTO673" s="271"/>
      <c r="LTP673" s="271"/>
      <c r="LTQ673" s="271"/>
      <c r="LTR673" s="271"/>
      <c r="LTS673" s="271"/>
      <c r="LTT673" s="271"/>
      <c r="LTU673" s="271"/>
      <c r="LTV673" s="271"/>
      <c r="LTW673" s="271"/>
      <c r="LTX673" s="271"/>
      <c r="LTY673" s="271"/>
      <c r="LTZ673" s="271"/>
      <c r="LUA673" s="271"/>
      <c r="LUB673" s="271"/>
      <c r="LUC673" s="271"/>
      <c r="LUD673" s="271"/>
      <c r="LUE673" s="271"/>
      <c r="LUF673" s="271"/>
      <c r="LUG673" s="271"/>
      <c r="LUH673" s="271"/>
      <c r="LUI673" s="271"/>
      <c r="LUJ673" s="271"/>
      <c r="LUK673" s="271"/>
      <c r="LUL673" s="271"/>
      <c r="LUM673" s="271"/>
      <c r="LUN673" s="271"/>
      <c r="LUO673" s="271"/>
      <c r="LUP673" s="271"/>
      <c r="LUQ673" s="271"/>
      <c r="LUR673" s="271"/>
      <c r="LUS673" s="271"/>
      <c r="LUT673" s="271"/>
      <c r="LUU673" s="271"/>
      <c r="LUV673" s="271"/>
      <c r="LUW673" s="271"/>
      <c r="LUX673" s="271"/>
      <c r="LUY673" s="271"/>
      <c r="LUZ673" s="271"/>
      <c r="LVA673" s="271"/>
      <c r="LVB673" s="271"/>
      <c r="LVC673" s="271"/>
      <c r="LVD673" s="271"/>
      <c r="LVE673" s="271"/>
      <c r="LVF673" s="271"/>
      <c r="LVG673" s="271"/>
      <c r="LVH673" s="271"/>
      <c r="LVI673" s="271"/>
      <c r="LVJ673" s="271"/>
      <c r="LVK673" s="271"/>
      <c r="LVL673" s="271"/>
      <c r="LVM673" s="271"/>
      <c r="LVN673" s="271"/>
      <c r="LVO673" s="271"/>
      <c r="LVP673" s="271"/>
      <c r="LVQ673" s="271"/>
      <c r="LVR673" s="271"/>
      <c r="LVS673" s="271"/>
      <c r="LVT673" s="271"/>
      <c r="LVU673" s="271"/>
      <c r="LVV673" s="271"/>
      <c r="LVW673" s="271"/>
      <c r="LVX673" s="271"/>
      <c r="LVY673" s="271"/>
      <c r="LVZ673" s="271"/>
      <c r="LWA673" s="271"/>
      <c r="LWB673" s="271"/>
      <c r="LWC673" s="271"/>
      <c r="LWD673" s="271"/>
      <c r="LWE673" s="271"/>
      <c r="LWF673" s="271"/>
      <c r="LWG673" s="271"/>
      <c r="LWH673" s="271"/>
      <c r="LWI673" s="271"/>
      <c r="LWJ673" s="271"/>
      <c r="LWK673" s="271"/>
      <c r="LWL673" s="271"/>
      <c r="LWM673" s="271"/>
      <c r="LWN673" s="271"/>
      <c r="LWO673" s="271"/>
      <c r="LWP673" s="271"/>
      <c r="LWQ673" s="271"/>
      <c r="LWR673" s="271"/>
      <c r="LWS673" s="271"/>
      <c r="LWT673" s="271"/>
      <c r="LWU673" s="271"/>
      <c r="LWV673" s="271"/>
      <c r="LWW673" s="271"/>
      <c r="LWX673" s="271"/>
      <c r="LWY673" s="271"/>
      <c r="LWZ673" s="271"/>
      <c r="LXA673" s="271"/>
      <c r="LXB673" s="271"/>
      <c r="LXC673" s="271"/>
      <c r="LXD673" s="271"/>
      <c r="LXE673" s="271"/>
      <c r="LXF673" s="271"/>
      <c r="LXG673" s="271"/>
      <c r="LXH673" s="271"/>
      <c r="LXI673" s="271"/>
      <c r="LXJ673" s="271"/>
      <c r="LXK673" s="271"/>
      <c r="LXL673" s="271"/>
      <c r="LXM673" s="271"/>
      <c r="LXN673" s="271"/>
      <c r="LXO673" s="271"/>
      <c r="LXP673" s="271"/>
      <c r="LXQ673" s="271"/>
      <c r="LXR673" s="271"/>
      <c r="LXS673" s="271"/>
      <c r="LXT673" s="271"/>
      <c r="LXU673" s="271"/>
      <c r="LXV673" s="271"/>
      <c r="LXW673" s="271"/>
      <c r="LXX673" s="271"/>
      <c r="LXY673" s="271"/>
      <c r="LXZ673" s="271"/>
      <c r="LYA673" s="271"/>
      <c r="LYB673" s="271"/>
      <c r="LYC673" s="271"/>
      <c r="LYD673" s="271"/>
      <c r="LYE673" s="271"/>
      <c r="LYF673" s="271"/>
      <c r="LYG673" s="271"/>
      <c r="LYH673" s="271"/>
      <c r="LYI673" s="271"/>
      <c r="LYJ673" s="271"/>
      <c r="LYK673" s="271"/>
      <c r="LYL673" s="271"/>
      <c r="LYM673" s="271"/>
      <c r="LYN673" s="271"/>
      <c r="LYO673" s="271"/>
      <c r="LYP673" s="271"/>
      <c r="LYQ673" s="271"/>
      <c r="LYR673" s="271"/>
      <c r="LYS673" s="271"/>
      <c r="LYT673" s="271"/>
      <c r="LYU673" s="271"/>
      <c r="LYV673" s="271"/>
      <c r="LYW673" s="271"/>
      <c r="LYX673" s="271"/>
      <c r="LYY673" s="271"/>
      <c r="LYZ673" s="271"/>
      <c r="LZA673" s="271"/>
      <c r="LZB673" s="271"/>
      <c r="LZC673" s="271"/>
      <c r="LZD673" s="271"/>
      <c r="LZE673" s="271"/>
      <c r="LZF673" s="271"/>
      <c r="LZG673" s="271"/>
      <c r="LZH673" s="271"/>
      <c r="LZI673" s="271"/>
      <c r="LZJ673" s="271"/>
      <c r="LZK673" s="271"/>
      <c r="LZL673" s="271"/>
      <c r="LZM673" s="271"/>
      <c r="LZN673" s="271"/>
      <c r="LZO673" s="271"/>
      <c r="LZP673" s="271"/>
      <c r="LZQ673" s="271"/>
      <c r="LZR673" s="271"/>
      <c r="LZS673" s="271"/>
      <c r="LZT673" s="271"/>
      <c r="LZU673" s="271"/>
      <c r="LZV673" s="271"/>
      <c r="LZW673" s="271"/>
      <c r="LZX673" s="271"/>
      <c r="LZY673" s="271"/>
      <c r="LZZ673" s="271"/>
      <c r="MAA673" s="271"/>
      <c r="MAB673" s="271"/>
      <c r="MAC673" s="271"/>
      <c r="MAD673" s="271"/>
      <c r="MAE673" s="271"/>
      <c r="MAF673" s="271"/>
      <c r="MAG673" s="271"/>
      <c r="MAH673" s="271"/>
      <c r="MAI673" s="271"/>
      <c r="MAJ673" s="271"/>
      <c r="MAK673" s="271"/>
      <c r="MAL673" s="271"/>
      <c r="MAM673" s="271"/>
      <c r="MAN673" s="271"/>
      <c r="MAO673" s="271"/>
      <c r="MAP673" s="271"/>
      <c r="MAQ673" s="271"/>
      <c r="MAR673" s="271"/>
      <c r="MAS673" s="271"/>
      <c r="MAT673" s="271"/>
      <c r="MAU673" s="271"/>
      <c r="MAV673" s="271"/>
      <c r="MAW673" s="271"/>
      <c r="MAX673" s="271"/>
      <c r="MAY673" s="271"/>
      <c r="MAZ673" s="271"/>
      <c r="MBA673" s="271"/>
      <c r="MBB673" s="271"/>
      <c r="MBC673" s="271"/>
      <c r="MBD673" s="271"/>
      <c r="MBE673" s="271"/>
      <c r="MBF673" s="271"/>
      <c r="MBG673" s="271"/>
      <c r="MBH673" s="271"/>
      <c r="MBI673" s="271"/>
      <c r="MBJ673" s="271"/>
      <c r="MBK673" s="271"/>
      <c r="MBL673" s="271"/>
      <c r="MBM673" s="271"/>
      <c r="MBN673" s="271"/>
      <c r="MBO673" s="271"/>
      <c r="MBP673" s="271"/>
      <c r="MBQ673" s="271"/>
      <c r="MBR673" s="271"/>
      <c r="MBS673" s="271"/>
      <c r="MBT673" s="271"/>
      <c r="MBU673" s="271"/>
      <c r="MBV673" s="271"/>
      <c r="MBW673" s="271"/>
      <c r="MBX673" s="271"/>
      <c r="MBY673" s="271"/>
      <c r="MBZ673" s="271"/>
      <c r="MCA673" s="271"/>
      <c r="MCB673" s="271"/>
      <c r="MCC673" s="271"/>
      <c r="MCD673" s="271"/>
      <c r="MCE673" s="271"/>
      <c r="MCF673" s="271"/>
      <c r="MCG673" s="271"/>
      <c r="MCH673" s="271"/>
      <c r="MCI673" s="271"/>
      <c r="MCJ673" s="271"/>
      <c r="MCK673" s="271"/>
      <c r="MCL673" s="271"/>
      <c r="MCM673" s="271"/>
      <c r="MCN673" s="271"/>
      <c r="MCO673" s="271"/>
      <c r="MCP673" s="271"/>
      <c r="MCQ673" s="271"/>
      <c r="MCR673" s="271"/>
      <c r="MCS673" s="271"/>
      <c r="MCT673" s="271"/>
      <c r="MCU673" s="271"/>
      <c r="MCV673" s="271"/>
      <c r="MCW673" s="271"/>
      <c r="MCX673" s="271"/>
      <c r="MCY673" s="271"/>
      <c r="MCZ673" s="271"/>
      <c r="MDA673" s="271"/>
      <c r="MDB673" s="271"/>
      <c r="MDC673" s="271"/>
      <c r="MDD673" s="271"/>
      <c r="MDE673" s="271"/>
      <c r="MDF673" s="271"/>
      <c r="MDG673" s="271"/>
      <c r="MDH673" s="271"/>
      <c r="MDI673" s="271"/>
      <c r="MDJ673" s="271"/>
      <c r="MDK673" s="271"/>
      <c r="MDL673" s="271"/>
      <c r="MDM673" s="271"/>
      <c r="MDN673" s="271"/>
      <c r="MDO673" s="271"/>
      <c r="MDP673" s="271"/>
      <c r="MDQ673" s="271"/>
      <c r="MDR673" s="271"/>
      <c r="MDS673" s="271"/>
      <c r="MDT673" s="271"/>
      <c r="MDU673" s="271"/>
      <c r="MDV673" s="271"/>
      <c r="MDW673" s="271"/>
      <c r="MDX673" s="271"/>
      <c r="MDY673" s="271"/>
      <c r="MDZ673" s="271"/>
      <c r="MEA673" s="271"/>
      <c r="MEB673" s="271"/>
      <c r="MEC673" s="271"/>
      <c r="MED673" s="271"/>
      <c r="MEE673" s="271"/>
      <c r="MEF673" s="271"/>
      <c r="MEG673" s="271"/>
      <c r="MEH673" s="271"/>
      <c r="MEI673" s="271"/>
      <c r="MEJ673" s="271"/>
      <c r="MEK673" s="271"/>
      <c r="MEL673" s="271"/>
      <c r="MEM673" s="271"/>
      <c r="MEN673" s="271"/>
      <c r="MEO673" s="271"/>
      <c r="MEP673" s="271"/>
      <c r="MEQ673" s="271"/>
      <c r="MER673" s="271"/>
      <c r="MES673" s="271"/>
      <c r="MET673" s="271"/>
      <c r="MEU673" s="271"/>
      <c r="MEV673" s="271"/>
      <c r="MEW673" s="271"/>
      <c r="MEX673" s="271"/>
      <c r="MEY673" s="271"/>
      <c r="MEZ673" s="271"/>
      <c r="MFA673" s="271"/>
      <c r="MFB673" s="271"/>
      <c r="MFC673" s="271"/>
      <c r="MFD673" s="271"/>
      <c r="MFE673" s="271"/>
      <c r="MFF673" s="271"/>
      <c r="MFG673" s="271"/>
      <c r="MFH673" s="271"/>
      <c r="MFI673" s="271"/>
      <c r="MFJ673" s="271"/>
      <c r="MFK673" s="271"/>
      <c r="MFL673" s="271"/>
      <c r="MFM673" s="271"/>
      <c r="MFN673" s="271"/>
      <c r="MFO673" s="271"/>
      <c r="MFP673" s="271"/>
      <c r="MFQ673" s="271"/>
      <c r="MFR673" s="271"/>
      <c r="MFS673" s="271"/>
      <c r="MFT673" s="271"/>
      <c r="MFU673" s="271"/>
      <c r="MFV673" s="271"/>
      <c r="MFW673" s="271"/>
      <c r="MFX673" s="271"/>
      <c r="MFY673" s="271"/>
      <c r="MFZ673" s="271"/>
      <c r="MGA673" s="271"/>
      <c r="MGB673" s="271"/>
      <c r="MGC673" s="271"/>
      <c r="MGD673" s="271"/>
      <c r="MGE673" s="271"/>
      <c r="MGF673" s="271"/>
      <c r="MGG673" s="271"/>
      <c r="MGH673" s="271"/>
      <c r="MGI673" s="271"/>
      <c r="MGJ673" s="271"/>
      <c r="MGK673" s="271"/>
      <c r="MGL673" s="271"/>
      <c r="MGM673" s="271"/>
      <c r="MGN673" s="271"/>
      <c r="MGO673" s="271"/>
      <c r="MGP673" s="271"/>
      <c r="MGQ673" s="271"/>
      <c r="MGR673" s="271"/>
      <c r="MGS673" s="271"/>
      <c r="MGT673" s="271"/>
      <c r="MGU673" s="271"/>
      <c r="MGV673" s="271"/>
      <c r="MGW673" s="271"/>
      <c r="MGX673" s="271"/>
      <c r="MGY673" s="271"/>
      <c r="MGZ673" s="271"/>
      <c r="MHA673" s="271"/>
      <c r="MHB673" s="271"/>
      <c r="MHC673" s="271"/>
      <c r="MHD673" s="271"/>
      <c r="MHE673" s="271"/>
      <c r="MHF673" s="271"/>
      <c r="MHG673" s="271"/>
      <c r="MHH673" s="271"/>
      <c r="MHI673" s="271"/>
      <c r="MHJ673" s="271"/>
      <c r="MHK673" s="271"/>
      <c r="MHL673" s="271"/>
      <c r="MHM673" s="271"/>
      <c r="MHN673" s="271"/>
      <c r="MHO673" s="271"/>
      <c r="MHP673" s="271"/>
      <c r="MHQ673" s="271"/>
      <c r="MHR673" s="271"/>
      <c r="MHS673" s="271"/>
      <c r="MHT673" s="271"/>
      <c r="MHU673" s="271"/>
      <c r="MHV673" s="271"/>
      <c r="MHW673" s="271"/>
      <c r="MHX673" s="271"/>
      <c r="MHY673" s="271"/>
      <c r="MHZ673" s="271"/>
      <c r="MIA673" s="271"/>
      <c r="MIB673" s="271"/>
      <c r="MIC673" s="271"/>
      <c r="MID673" s="271"/>
      <c r="MIE673" s="271"/>
      <c r="MIF673" s="271"/>
      <c r="MIG673" s="271"/>
      <c r="MIH673" s="271"/>
      <c r="MII673" s="271"/>
      <c r="MIJ673" s="271"/>
      <c r="MIK673" s="271"/>
      <c r="MIL673" s="271"/>
      <c r="MIM673" s="271"/>
      <c r="MIN673" s="271"/>
      <c r="MIO673" s="271"/>
      <c r="MIP673" s="271"/>
      <c r="MIQ673" s="271"/>
      <c r="MIR673" s="271"/>
      <c r="MIS673" s="271"/>
      <c r="MIT673" s="271"/>
      <c r="MIU673" s="271"/>
      <c r="MIV673" s="271"/>
      <c r="MIW673" s="271"/>
      <c r="MIX673" s="271"/>
      <c r="MIY673" s="271"/>
      <c r="MIZ673" s="271"/>
      <c r="MJA673" s="271"/>
      <c r="MJB673" s="271"/>
      <c r="MJC673" s="271"/>
      <c r="MJD673" s="271"/>
      <c r="MJE673" s="271"/>
      <c r="MJF673" s="271"/>
      <c r="MJG673" s="271"/>
      <c r="MJH673" s="271"/>
      <c r="MJI673" s="271"/>
      <c r="MJJ673" s="271"/>
      <c r="MJK673" s="271"/>
      <c r="MJL673" s="271"/>
      <c r="MJM673" s="271"/>
      <c r="MJN673" s="271"/>
      <c r="MJO673" s="271"/>
      <c r="MJP673" s="271"/>
      <c r="MJQ673" s="271"/>
      <c r="MJR673" s="271"/>
      <c r="MJS673" s="271"/>
      <c r="MJT673" s="271"/>
      <c r="MJU673" s="271"/>
      <c r="MJV673" s="271"/>
      <c r="MJW673" s="271"/>
      <c r="MJX673" s="271"/>
      <c r="MJY673" s="271"/>
      <c r="MJZ673" s="271"/>
      <c r="MKA673" s="271"/>
      <c r="MKB673" s="271"/>
      <c r="MKC673" s="271"/>
      <c r="MKD673" s="271"/>
      <c r="MKE673" s="271"/>
      <c r="MKF673" s="271"/>
      <c r="MKG673" s="271"/>
      <c r="MKH673" s="271"/>
      <c r="MKI673" s="271"/>
      <c r="MKJ673" s="271"/>
      <c r="MKK673" s="271"/>
      <c r="MKL673" s="271"/>
      <c r="MKM673" s="271"/>
      <c r="MKN673" s="271"/>
      <c r="MKO673" s="271"/>
      <c r="MKP673" s="271"/>
      <c r="MKQ673" s="271"/>
      <c r="MKR673" s="271"/>
      <c r="MKS673" s="271"/>
      <c r="MKT673" s="271"/>
      <c r="MKU673" s="271"/>
      <c r="MKV673" s="271"/>
      <c r="MKW673" s="271"/>
      <c r="MKX673" s="271"/>
      <c r="MKY673" s="271"/>
      <c r="MKZ673" s="271"/>
      <c r="MLA673" s="271"/>
      <c r="MLB673" s="271"/>
      <c r="MLC673" s="271"/>
      <c r="MLD673" s="271"/>
      <c r="MLE673" s="271"/>
      <c r="MLF673" s="271"/>
      <c r="MLG673" s="271"/>
      <c r="MLH673" s="271"/>
      <c r="MLI673" s="271"/>
      <c r="MLJ673" s="271"/>
      <c r="MLK673" s="271"/>
      <c r="MLL673" s="271"/>
      <c r="MLM673" s="271"/>
      <c r="MLN673" s="271"/>
      <c r="MLO673" s="271"/>
      <c r="MLP673" s="271"/>
      <c r="MLQ673" s="271"/>
      <c r="MLR673" s="271"/>
      <c r="MLS673" s="271"/>
      <c r="MLT673" s="271"/>
      <c r="MLU673" s="271"/>
      <c r="MLV673" s="271"/>
      <c r="MLW673" s="271"/>
      <c r="MLX673" s="271"/>
      <c r="MLY673" s="271"/>
      <c r="MLZ673" s="271"/>
      <c r="MMA673" s="271"/>
      <c r="MMB673" s="271"/>
      <c r="MMC673" s="271"/>
      <c r="MMD673" s="271"/>
      <c r="MME673" s="271"/>
      <c r="MMF673" s="271"/>
      <c r="MMG673" s="271"/>
      <c r="MMH673" s="271"/>
      <c r="MMI673" s="271"/>
      <c r="MMJ673" s="271"/>
      <c r="MMK673" s="271"/>
      <c r="MML673" s="271"/>
      <c r="MMM673" s="271"/>
      <c r="MMN673" s="271"/>
      <c r="MMO673" s="271"/>
      <c r="MMP673" s="271"/>
      <c r="MMQ673" s="271"/>
      <c r="MMR673" s="271"/>
      <c r="MMS673" s="271"/>
      <c r="MMT673" s="271"/>
      <c r="MMU673" s="271"/>
      <c r="MMV673" s="271"/>
      <c r="MMW673" s="271"/>
      <c r="MMX673" s="271"/>
      <c r="MMY673" s="271"/>
      <c r="MMZ673" s="271"/>
      <c r="MNA673" s="271"/>
      <c r="MNB673" s="271"/>
      <c r="MNC673" s="271"/>
      <c r="MND673" s="271"/>
      <c r="MNE673" s="271"/>
      <c r="MNF673" s="271"/>
      <c r="MNG673" s="271"/>
      <c r="MNH673" s="271"/>
      <c r="MNI673" s="271"/>
      <c r="MNJ673" s="271"/>
      <c r="MNK673" s="271"/>
      <c r="MNL673" s="271"/>
      <c r="MNM673" s="271"/>
      <c r="MNN673" s="271"/>
      <c r="MNO673" s="271"/>
      <c r="MNP673" s="271"/>
      <c r="MNQ673" s="271"/>
      <c r="MNR673" s="271"/>
      <c r="MNS673" s="271"/>
      <c r="MNT673" s="271"/>
      <c r="MNU673" s="271"/>
      <c r="MNV673" s="271"/>
      <c r="MNW673" s="271"/>
      <c r="MNX673" s="271"/>
      <c r="MNY673" s="271"/>
      <c r="MNZ673" s="271"/>
      <c r="MOA673" s="271"/>
      <c r="MOB673" s="271"/>
      <c r="MOC673" s="271"/>
      <c r="MOD673" s="271"/>
      <c r="MOE673" s="271"/>
      <c r="MOF673" s="271"/>
      <c r="MOG673" s="271"/>
      <c r="MOH673" s="271"/>
      <c r="MOI673" s="271"/>
      <c r="MOJ673" s="271"/>
      <c r="MOK673" s="271"/>
      <c r="MOL673" s="271"/>
      <c r="MOM673" s="271"/>
      <c r="MON673" s="271"/>
      <c r="MOO673" s="271"/>
      <c r="MOP673" s="271"/>
      <c r="MOQ673" s="271"/>
      <c r="MOR673" s="271"/>
      <c r="MOS673" s="271"/>
      <c r="MOT673" s="271"/>
      <c r="MOU673" s="271"/>
      <c r="MOV673" s="271"/>
      <c r="MOW673" s="271"/>
      <c r="MOX673" s="271"/>
      <c r="MOY673" s="271"/>
      <c r="MOZ673" s="271"/>
      <c r="MPA673" s="271"/>
      <c r="MPB673" s="271"/>
      <c r="MPC673" s="271"/>
      <c r="MPD673" s="271"/>
      <c r="MPE673" s="271"/>
      <c r="MPF673" s="271"/>
      <c r="MPG673" s="271"/>
      <c r="MPH673" s="271"/>
      <c r="MPI673" s="271"/>
      <c r="MPJ673" s="271"/>
      <c r="MPK673" s="271"/>
      <c r="MPL673" s="271"/>
      <c r="MPM673" s="271"/>
      <c r="MPN673" s="271"/>
      <c r="MPO673" s="271"/>
      <c r="MPP673" s="271"/>
      <c r="MPQ673" s="271"/>
      <c r="MPR673" s="271"/>
      <c r="MPS673" s="271"/>
      <c r="MPT673" s="271"/>
      <c r="MPU673" s="271"/>
      <c r="MPV673" s="271"/>
      <c r="MPW673" s="271"/>
      <c r="MPX673" s="271"/>
      <c r="MPY673" s="271"/>
      <c r="MPZ673" s="271"/>
      <c r="MQA673" s="271"/>
      <c r="MQB673" s="271"/>
      <c r="MQC673" s="271"/>
      <c r="MQD673" s="271"/>
      <c r="MQE673" s="271"/>
      <c r="MQF673" s="271"/>
      <c r="MQG673" s="271"/>
      <c r="MQH673" s="271"/>
      <c r="MQI673" s="271"/>
      <c r="MQJ673" s="271"/>
      <c r="MQK673" s="271"/>
      <c r="MQL673" s="271"/>
      <c r="MQM673" s="271"/>
      <c r="MQN673" s="271"/>
      <c r="MQO673" s="271"/>
      <c r="MQP673" s="271"/>
      <c r="MQQ673" s="271"/>
      <c r="MQR673" s="271"/>
      <c r="MQS673" s="271"/>
      <c r="MQT673" s="271"/>
      <c r="MQU673" s="271"/>
      <c r="MQV673" s="271"/>
      <c r="MQW673" s="271"/>
      <c r="MQX673" s="271"/>
      <c r="MQY673" s="271"/>
      <c r="MQZ673" s="271"/>
      <c r="MRA673" s="271"/>
      <c r="MRB673" s="271"/>
      <c r="MRC673" s="271"/>
      <c r="MRD673" s="271"/>
      <c r="MRE673" s="271"/>
      <c r="MRF673" s="271"/>
      <c r="MRG673" s="271"/>
      <c r="MRH673" s="271"/>
      <c r="MRI673" s="271"/>
      <c r="MRJ673" s="271"/>
      <c r="MRK673" s="271"/>
      <c r="MRL673" s="271"/>
      <c r="MRM673" s="271"/>
      <c r="MRN673" s="271"/>
      <c r="MRO673" s="271"/>
      <c r="MRP673" s="271"/>
      <c r="MRQ673" s="271"/>
      <c r="MRR673" s="271"/>
      <c r="MRS673" s="271"/>
      <c r="MRT673" s="271"/>
      <c r="MRU673" s="271"/>
      <c r="MRV673" s="271"/>
      <c r="MRW673" s="271"/>
      <c r="MRX673" s="271"/>
      <c r="MRY673" s="271"/>
      <c r="MRZ673" s="271"/>
      <c r="MSA673" s="271"/>
      <c r="MSB673" s="271"/>
      <c r="MSC673" s="271"/>
      <c r="MSD673" s="271"/>
      <c r="MSE673" s="271"/>
      <c r="MSF673" s="271"/>
      <c r="MSG673" s="271"/>
      <c r="MSH673" s="271"/>
      <c r="MSI673" s="271"/>
      <c r="MSJ673" s="271"/>
      <c r="MSK673" s="271"/>
      <c r="MSL673" s="271"/>
      <c r="MSM673" s="271"/>
      <c r="MSN673" s="271"/>
      <c r="MSO673" s="271"/>
      <c r="MSP673" s="271"/>
      <c r="MSQ673" s="271"/>
      <c r="MSR673" s="271"/>
      <c r="MSS673" s="271"/>
      <c r="MST673" s="271"/>
      <c r="MSU673" s="271"/>
      <c r="MSV673" s="271"/>
      <c r="MSW673" s="271"/>
      <c r="MSX673" s="271"/>
      <c r="MSY673" s="271"/>
      <c r="MSZ673" s="271"/>
      <c r="MTA673" s="271"/>
      <c r="MTB673" s="271"/>
      <c r="MTC673" s="271"/>
      <c r="MTD673" s="271"/>
      <c r="MTE673" s="271"/>
      <c r="MTF673" s="271"/>
      <c r="MTG673" s="271"/>
      <c r="MTH673" s="271"/>
      <c r="MTI673" s="271"/>
      <c r="MTJ673" s="271"/>
      <c r="MTK673" s="271"/>
      <c r="MTL673" s="271"/>
      <c r="MTM673" s="271"/>
      <c r="MTN673" s="271"/>
      <c r="MTO673" s="271"/>
      <c r="MTP673" s="271"/>
      <c r="MTQ673" s="271"/>
      <c r="MTR673" s="271"/>
      <c r="MTS673" s="271"/>
      <c r="MTT673" s="271"/>
      <c r="MTU673" s="271"/>
      <c r="MTV673" s="271"/>
      <c r="MTW673" s="271"/>
      <c r="MTX673" s="271"/>
      <c r="MTY673" s="271"/>
      <c r="MTZ673" s="271"/>
      <c r="MUA673" s="271"/>
      <c r="MUB673" s="271"/>
      <c r="MUC673" s="271"/>
      <c r="MUD673" s="271"/>
      <c r="MUE673" s="271"/>
      <c r="MUF673" s="271"/>
      <c r="MUG673" s="271"/>
      <c r="MUH673" s="271"/>
      <c r="MUI673" s="271"/>
      <c r="MUJ673" s="271"/>
      <c r="MUK673" s="271"/>
      <c r="MUL673" s="271"/>
      <c r="MUM673" s="271"/>
      <c r="MUN673" s="271"/>
      <c r="MUO673" s="271"/>
      <c r="MUP673" s="271"/>
      <c r="MUQ673" s="271"/>
      <c r="MUR673" s="271"/>
      <c r="MUS673" s="271"/>
      <c r="MUT673" s="271"/>
      <c r="MUU673" s="271"/>
      <c r="MUV673" s="271"/>
      <c r="MUW673" s="271"/>
      <c r="MUX673" s="271"/>
      <c r="MUY673" s="271"/>
      <c r="MUZ673" s="271"/>
      <c r="MVA673" s="271"/>
      <c r="MVB673" s="271"/>
      <c r="MVC673" s="271"/>
      <c r="MVD673" s="271"/>
      <c r="MVE673" s="271"/>
      <c r="MVF673" s="271"/>
      <c r="MVG673" s="271"/>
      <c r="MVH673" s="271"/>
      <c r="MVI673" s="271"/>
      <c r="MVJ673" s="271"/>
      <c r="MVK673" s="271"/>
      <c r="MVL673" s="271"/>
      <c r="MVM673" s="271"/>
      <c r="MVN673" s="271"/>
      <c r="MVO673" s="271"/>
      <c r="MVP673" s="271"/>
      <c r="MVQ673" s="271"/>
      <c r="MVR673" s="271"/>
      <c r="MVS673" s="271"/>
      <c r="MVT673" s="271"/>
      <c r="MVU673" s="271"/>
      <c r="MVV673" s="271"/>
      <c r="MVW673" s="271"/>
      <c r="MVX673" s="271"/>
      <c r="MVY673" s="271"/>
      <c r="MVZ673" s="271"/>
      <c r="MWA673" s="271"/>
      <c r="MWB673" s="271"/>
      <c r="MWC673" s="271"/>
      <c r="MWD673" s="271"/>
      <c r="MWE673" s="271"/>
      <c r="MWF673" s="271"/>
      <c r="MWG673" s="271"/>
      <c r="MWH673" s="271"/>
      <c r="MWI673" s="271"/>
      <c r="MWJ673" s="271"/>
      <c r="MWK673" s="271"/>
      <c r="MWL673" s="271"/>
      <c r="MWM673" s="271"/>
      <c r="MWN673" s="271"/>
      <c r="MWO673" s="271"/>
      <c r="MWP673" s="271"/>
      <c r="MWQ673" s="271"/>
      <c r="MWR673" s="271"/>
      <c r="MWS673" s="271"/>
      <c r="MWT673" s="271"/>
      <c r="MWU673" s="271"/>
      <c r="MWV673" s="271"/>
      <c r="MWW673" s="271"/>
      <c r="MWX673" s="271"/>
      <c r="MWY673" s="271"/>
      <c r="MWZ673" s="271"/>
      <c r="MXA673" s="271"/>
      <c r="MXB673" s="271"/>
      <c r="MXC673" s="271"/>
      <c r="MXD673" s="271"/>
      <c r="MXE673" s="271"/>
      <c r="MXF673" s="271"/>
      <c r="MXG673" s="271"/>
      <c r="MXH673" s="271"/>
      <c r="MXI673" s="271"/>
      <c r="MXJ673" s="271"/>
      <c r="MXK673" s="271"/>
      <c r="MXL673" s="271"/>
      <c r="MXM673" s="271"/>
      <c r="MXN673" s="271"/>
      <c r="MXO673" s="271"/>
      <c r="MXP673" s="271"/>
      <c r="MXQ673" s="271"/>
      <c r="MXR673" s="271"/>
      <c r="MXS673" s="271"/>
      <c r="MXT673" s="271"/>
      <c r="MXU673" s="271"/>
      <c r="MXV673" s="271"/>
      <c r="MXW673" s="271"/>
      <c r="MXX673" s="271"/>
      <c r="MXY673" s="271"/>
      <c r="MXZ673" s="271"/>
      <c r="MYA673" s="271"/>
      <c r="MYB673" s="271"/>
      <c r="MYC673" s="271"/>
      <c r="MYD673" s="271"/>
      <c r="MYE673" s="271"/>
      <c r="MYF673" s="271"/>
      <c r="MYG673" s="271"/>
      <c r="MYH673" s="271"/>
      <c r="MYI673" s="271"/>
      <c r="MYJ673" s="271"/>
      <c r="MYK673" s="271"/>
      <c r="MYL673" s="271"/>
      <c r="MYM673" s="271"/>
      <c r="MYN673" s="271"/>
      <c r="MYO673" s="271"/>
      <c r="MYP673" s="271"/>
      <c r="MYQ673" s="271"/>
      <c r="MYR673" s="271"/>
      <c r="MYS673" s="271"/>
      <c r="MYT673" s="271"/>
      <c r="MYU673" s="271"/>
      <c r="MYV673" s="271"/>
      <c r="MYW673" s="271"/>
      <c r="MYX673" s="271"/>
      <c r="MYY673" s="271"/>
      <c r="MYZ673" s="271"/>
      <c r="MZA673" s="271"/>
      <c r="MZB673" s="271"/>
      <c r="MZC673" s="271"/>
      <c r="MZD673" s="271"/>
      <c r="MZE673" s="271"/>
      <c r="MZF673" s="271"/>
      <c r="MZG673" s="271"/>
      <c r="MZH673" s="271"/>
      <c r="MZI673" s="271"/>
      <c r="MZJ673" s="271"/>
      <c r="MZK673" s="271"/>
      <c r="MZL673" s="271"/>
      <c r="MZM673" s="271"/>
      <c r="MZN673" s="271"/>
      <c r="MZO673" s="271"/>
      <c r="MZP673" s="271"/>
      <c r="MZQ673" s="271"/>
      <c r="MZR673" s="271"/>
      <c r="MZS673" s="271"/>
      <c r="MZT673" s="271"/>
      <c r="MZU673" s="271"/>
      <c r="MZV673" s="271"/>
      <c r="MZW673" s="271"/>
      <c r="MZX673" s="271"/>
      <c r="MZY673" s="271"/>
      <c r="MZZ673" s="271"/>
      <c r="NAA673" s="271"/>
      <c r="NAB673" s="271"/>
      <c r="NAC673" s="271"/>
      <c r="NAD673" s="271"/>
      <c r="NAE673" s="271"/>
      <c r="NAF673" s="271"/>
      <c r="NAG673" s="271"/>
      <c r="NAH673" s="271"/>
      <c r="NAI673" s="271"/>
      <c r="NAJ673" s="271"/>
      <c r="NAK673" s="271"/>
      <c r="NAL673" s="271"/>
      <c r="NAM673" s="271"/>
      <c r="NAN673" s="271"/>
      <c r="NAO673" s="271"/>
      <c r="NAP673" s="271"/>
      <c r="NAQ673" s="271"/>
      <c r="NAR673" s="271"/>
      <c r="NAS673" s="271"/>
      <c r="NAT673" s="271"/>
      <c r="NAU673" s="271"/>
      <c r="NAV673" s="271"/>
      <c r="NAW673" s="271"/>
      <c r="NAX673" s="271"/>
      <c r="NAY673" s="271"/>
      <c r="NAZ673" s="271"/>
      <c r="NBA673" s="271"/>
      <c r="NBB673" s="271"/>
      <c r="NBC673" s="271"/>
      <c r="NBD673" s="271"/>
      <c r="NBE673" s="271"/>
      <c r="NBF673" s="271"/>
      <c r="NBG673" s="271"/>
      <c r="NBH673" s="271"/>
      <c r="NBI673" s="271"/>
      <c r="NBJ673" s="271"/>
      <c r="NBK673" s="271"/>
      <c r="NBL673" s="271"/>
      <c r="NBM673" s="271"/>
      <c r="NBN673" s="271"/>
      <c r="NBO673" s="271"/>
      <c r="NBP673" s="271"/>
      <c r="NBQ673" s="271"/>
      <c r="NBR673" s="271"/>
      <c r="NBS673" s="271"/>
      <c r="NBT673" s="271"/>
      <c r="NBU673" s="271"/>
      <c r="NBV673" s="271"/>
      <c r="NBW673" s="271"/>
      <c r="NBX673" s="271"/>
      <c r="NBY673" s="271"/>
      <c r="NBZ673" s="271"/>
      <c r="NCA673" s="271"/>
      <c r="NCB673" s="271"/>
      <c r="NCC673" s="271"/>
      <c r="NCD673" s="271"/>
      <c r="NCE673" s="271"/>
      <c r="NCF673" s="271"/>
      <c r="NCG673" s="271"/>
      <c r="NCH673" s="271"/>
      <c r="NCI673" s="271"/>
      <c r="NCJ673" s="271"/>
      <c r="NCK673" s="271"/>
      <c r="NCL673" s="271"/>
      <c r="NCM673" s="271"/>
      <c r="NCN673" s="271"/>
      <c r="NCO673" s="271"/>
      <c r="NCP673" s="271"/>
      <c r="NCQ673" s="271"/>
      <c r="NCR673" s="271"/>
      <c r="NCS673" s="271"/>
      <c r="NCT673" s="271"/>
      <c r="NCU673" s="271"/>
      <c r="NCV673" s="271"/>
      <c r="NCW673" s="271"/>
      <c r="NCX673" s="271"/>
      <c r="NCY673" s="271"/>
      <c r="NCZ673" s="271"/>
      <c r="NDA673" s="271"/>
      <c r="NDB673" s="271"/>
      <c r="NDC673" s="271"/>
      <c r="NDD673" s="271"/>
      <c r="NDE673" s="271"/>
      <c r="NDF673" s="271"/>
      <c r="NDG673" s="271"/>
      <c r="NDH673" s="271"/>
      <c r="NDI673" s="271"/>
      <c r="NDJ673" s="271"/>
      <c r="NDK673" s="271"/>
      <c r="NDL673" s="271"/>
      <c r="NDM673" s="271"/>
      <c r="NDN673" s="271"/>
      <c r="NDO673" s="271"/>
      <c r="NDP673" s="271"/>
      <c r="NDQ673" s="271"/>
      <c r="NDR673" s="271"/>
      <c r="NDS673" s="271"/>
      <c r="NDT673" s="271"/>
      <c r="NDU673" s="271"/>
      <c r="NDV673" s="271"/>
      <c r="NDW673" s="271"/>
      <c r="NDX673" s="271"/>
      <c r="NDY673" s="271"/>
      <c r="NDZ673" s="271"/>
      <c r="NEA673" s="271"/>
      <c r="NEB673" s="271"/>
      <c r="NEC673" s="271"/>
      <c r="NED673" s="271"/>
      <c r="NEE673" s="271"/>
      <c r="NEF673" s="271"/>
      <c r="NEG673" s="271"/>
      <c r="NEH673" s="271"/>
      <c r="NEI673" s="271"/>
      <c r="NEJ673" s="271"/>
      <c r="NEK673" s="271"/>
      <c r="NEL673" s="271"/>
      <c r="NEM673" s="271"/>
      <c r="NEN673" s="271"/>
      <c r="NEO673" s="271"/>
      <c r="NEP673" s="271"/>
      <c r="NEQ673" s="271"/>
      <c r="NER673" s="271"/>
      <c r="NES673" s="271"/>
      <c r="NET673" s="271"/>
      <c r="NEU673" s="271"/>
      <c r="NEV673" s="271"/>
      <c r="NEW673" s="271"/>
      <c r="NEX673" s="271"/>
      <c r="NEY673" s="271"/>
      <c r="NEZ673" s="271"/>
      <c r="NFA673" s="271"/>
      <c r="NFB673" s="271"/>
      <c r="NFC673" s="271"/>
      <c r="NFD673" s="271"/>
      <c r="NFE673" s="271"/>
      <c r="NFF673" s="271"/>
      <c r="NFG673" s="271"/>
      <c r="NFH673" s="271"/>
      <c r="NFI673" s="271"/>
      <c r="NFJ673" s="271"/>
      <c r="NFK673" s="271"/>
      <c r="NFL673" s="271"/>
      <c r="NFM673" s="271"/>
      <c r="NFN673" s="271"/>
      <c r="NFO673" s="271"/>
      <c r="NFP673" s="271"/>
      <c r="NFQ673" s="271"/>
      <c r="NFR673" s="271"/>
      <c r="NFS673" s="271"/>
      <c r="NFT673" s="271"/>
      <c r="NFU673" s="271"/>
      <c r="NFV673" s="271"/>
      <c r="NFW673" s="271"/>
      <c r="NFX673" s="271"/>
      <c r="NFY673" s="271"/>
      <c r="NFZ673" s="271"/>
      <c r="NGA673" s="271"/>
      <c r="NGB673" s="271"/>
      <c r="NGC673" s="271"/>
      <c r="NGD673" s="271"/>
      <c r="NGE673" s="271"/>
      <c r="NGF673" s="271"/>
      <c r="NGG673" s="271"/>
      <c r="NGH673" s="271"/>
      <c r="NGI673" s="271"/>
      <c r="NGJ673" s="271"/>
      <c r="NGK673" s="271"/>
      <c r="NGL673" s="271"/>
      <c r="NGM673" s="271"/>
      <c r="NGN673" s="271"/>
      <c r="NGO673" s="271"/>
      <c r="NGP673" s="271"/>
      <c r="NGQ673" s="271"/>
      <c r="NGR673" s="271"/>
      <c r="NGS673" s="271"/>
      <c r="NGT673" s="271"/>
      <c r="NGU673" s="271"/>
      <c r="NGV673" s="271"/>
      <c r="NGW673" s="271"/>
      <c r="NGX673" s="271"/>
      <c r="NGY673" s="271"/>
      <c r="NGZ673" s="271"/>
      <c r="NHA673" s="271"/>
      <c r="NHB673" s="271"/>
      <c r="NHC673" s="271"/>
      <c r="NHD673" s="271"/>
      <c r="NHE673" s="271"/>
      <c r="NHF673" s="271"/>
      <c r="NHG673" s="271"/>
      <c r="NHH673" s="271"/>
      <c r="NHI673" s="271"/>
      <c r="NHJ673" s="271"/>
      <c r="NHK673" s="271"/>
      <c r="NHL673" s="271"/>
      <c r="NHM673" s="271"/>
      <c r="NHN673" s="271"/>
      <c r="NHO673" s="271"/>
      <c r="NHP673" s="271"/>
      <c r="NHQ673" s="271"/>
      <c r="NHR673" s="271"/>
      <c r="NHS673" s="271"/>
      <c r="NHT673" s="271"/>
      <c r="NHU673" s="271"/>
      <c r="NHV673" s="271"/>
      <c r="NHW673" s="271"/>
      <c r="NHX673" s="271"/>
      <c r="NHY673" s="271"/>
      <c r="NHZ673" s="271"/>
      <c r="NIA673" s="271"/>
      <c r="NIB673" s="271"/>
      <c r="NIC673" s="271"/>
      <c r="NID673" s="271"/>
      <c r="NIE673" s="271"/>
      <c r="NIF673" s="271"/>
      <c r="NIG673" s="271"/>
      <c r="NIH673" s="271"/>
      <c r="NII673" s="271"/>
      <c r="NIJ673" s="271"/>
      <c r="NIK673" s="271"/>
      <c r="NIL673" s="271"/>
      <c r="NIM673" s="271"/>
      <c r="NIN673" s="271"/>
      <c r="NIO673" s="271"/>
      <c r="NIP673" s="271"/>
      <c r="NIQ673" s="271"/>
      <c r="NIR673" s="271"/>
      <c r="NIS673" s="271"/>
      <c r="NIT673" s="271"/>
      <c r="NIU673" s="271"/>
      <c r="NIV673" s="271"/>
      <c r="NIW673" s="271"/>
      <c r="NIX673" s="271"/>
      <c r="NIY673" s="271"/>
      <c r="NIZ673" s="271"/>
      <c r="NJA673" s="271"/>
      <c r="NJB673" s="271"/>
      <c r="NJC673" s="271"/>
      <c r="NJD673" s="271"/>
      <c r="NJE673" s="271"/>
      <c r="NJF673" s="271"/>
      <c r="NJG673" s="271"/>
      <c r="NJH673" s="271"/>
      <c r="NJI673" s="271"/>
      <c r="NJJ673" s="271"/>
      <c r="NJK673" s="271"/>
      <c r="NJL673" s="271"/>
      <c r="NJM673" s="271"/>
      <c r="NJN673" s="271"/>
      <c r="NJO673" s="271"/>
      <c r="NJP673" s="271"/>
      <c r="NJQ673" s="271"/>
      <c r="NJR673" s="271"/>
      <c r="NJS673" s="271"/>
      <c r="NJT673" s="271"/>
      <c r="NJU673" s="271"/>
      <c r="NJV673" s="271"/>
      <c r="NJW673" s="271"/>
      <c r="NJX673" s="271"/>
      <c r="NJY673" s="271"/>
      <c r="NJZ673" s="271"/>
      <c r="NKA673" s="271"/>
      <c r="NKB673" s="271"/>
      <c r="NKC673" s="271"/>
      <c r="NKD673" s="271"/>
      <c r="NKE673" s="271"/>
      <c r="NKF673" s="271"/>
      <c r="NKG673" s="271"/>
      <c r="NKH673" s="271"/>
      <c r="NKI673" s="271"/>
      <c r="NKJ673" s="271"/>
      <c r="NKK673" s="271"/>
      <c r="NKL673" s="271"/>
      <c r="NKM673" s="271"/>
      <c r="NKN673" s="271"/>
      <c r="NKO673" s="271"/>
      <c r="NKP673" s="271"/>
      <c r="NKQ673" s="271"/>
      <c r="NKR673" s="271"/>
      <c r="NKS673" s="271"/>
      <c r="NKT673" s="271"/>
      <c r="NKU673" s="271"/>
      <c r="NKV673" s="271"/>
      <c r="NKW673" s="271"/>
      <c r="NKX673" s="271"/>
      <c r="NKY673" s="271"/>
      <c r="NKZ673" s="271"/>
      <c r="NLA673" s="271"/>
      <c r="NLB673" s="271"/>
      <c r="NLC673" s="271"/>
      <c r="NLD673" s="271"/>
      <c r="NLE673" s="271"/>
      <c r="NLF673" s="271"/>
      <c r="NLG673" s="271"/>
      <c r="NLH673" s="271"/>
      <c r="NLI673" s="271"/>
      <c r="NLJ673" s="271"/>
      <c r="NLK673" s="271"/>
      <c r="NLL673" s="271"/>
      <c r="NLM673" s="271"/>
      <c r="NLN673" s="271"/>
      <c r="NLO673" s="271"/>
      <c r="NLP673" s="271"/>
      <c r="NLQ673" s="271"/>
      <c r="NLR673" s="271"/>
      <c r="NLS673" s="271"/>
      <c r="NLT673" s="271"/>
      <c r="NLU673" s="271"/>
      <c r="NLV673" s="271"/>
      <c r="NLW673" s="271"/>
      <c r="NLX673" s="271"/>
      <c r="NLY673" s="271"/>
      <c r="NLZ673" s="271"/>
      <c r="NMA673" s="271"/>
      <c r="NMB673" s="271"/>
      <c r="NMC673" s="271"/>
      <c r="NMD673" s="271"/>
      <c r="NME673" s="271"/>
      <c r="NMF673" s="271"/>
      <c r="NMG673" s="271"/>
      <c r="NMH673" s="271"/>
      <c r="NMI673" s="271"/>
      <c r="NMJ673" s="271"/>
      <c r="NMK673" s="271"/>
      <c r="NML673" s="271"/>
      <c r="NMM673" s="271"/>
      <c r="NMN673" s="271"/>
      <c r="NMO673" s="271"/>
      <c r="NMP673" s="271"/>
      <c r="NMQ673" s="271"/>
      <c r="NMR673" s="271"/>
      <c r="NMS673" s="271"/>
      <c r="NMT673" s="271"/>
      <c r="NMU673" s="271"/>
      <c r="NMV673" s="271"/>
      <c r="NMW673" s="271"/>
      <c r="NMX673" s="271"/>
      <c r="NMY673" s="271"/>
      <c r="NMZ673" s="271"/>
      <c r="NNA673" s="271"/>
      <c r="NNB673" s="271"/>
      <c r="NNC673" s="271"/>
      <c r="NND673" s="271"/>
      <c r="NNE673" s="271"/>
      <c r="NNF673" s="271"/>
      <c r="NNG673" s="271"/>
      <c r="NNH673" s="271"/>
      <c r="NNI673" s="271"/>
      <c r="NNJ673" s="271"/>
      <c r="NNK673" s="271"/>
      <c r="NNL673" s="271"/>
      <c r="NNM673" s="271"/>
      <c r="NNN673" s="271"/>
      <c r="NNO673" s="271"/>
      <c r="NNP673" s="271"/>
      <c r="NNQ673" s="271"/>
      <c r="NNR673" s="271"/>
      <c r="NNS673" s="271"/>
      <c r="NNT673" s="271"/>
      <c r="NNU673" s="271"/>
      <c r="NNV673" s="271"/>
      <c r="NNW673" s="271"/>
      <c r="NNX673" s="271"/>
      <c r="NNY673" s="271"/>
      <c r="NNZ673" s="271"/>
      <c r="NOA673" s="271"/>
      <c r="NOB673" s="271"/>
      <c r="NOC673" s="271"/>
      <c r="NOD673" s="271"/>
      <c r="NOE673" s="271"/>
      <c r="NOF673" s="271"/>
      <c r="NOG673" s="271"/>
      <c r="NOH673" s="271"/>
      <c r="NOI673" s="271"/>
      <c r="NOJ673" s="271"/>
      <c r="NOK673" s="271"/>
      <c r="NOL673" s="271"/>
      <c r="NOM673" s="271"/>
      <c r="NON673" s="271"/>
      <c r="NOO673" s="271"/>
      <c r="NOP673" s="271"/>
      <c r="NOQ673" s="271"/>
      <c r="NOR673" s="271"/>
      <c r="NOS673" s="271"/>
      <c r="NOT673" s="271"/>
      <c r="NOU673" s="271"/>
      <c r="NOV673" s="271"/>
      <c r="NOW673" s="271"/>
      <c r="NOX673" s="271"/>
      <c r="NOY673" s="271"/>
      <c r="NOZ673" s="271"/>
      <c r="NPA673" s="271"/>
      <c r="NPB673" s="271"/>
      <c r="NPC673" s="271"/>
      <c r="NPD673" s="271"/>
      <c r="NPE673" s="271"/>
      <c r="NPF673" s="271"/>
      <c r="NPG673" s="271"/>
      <c r="NPH673" s="271"/>
      <c r="NPI673" s="271"/>
      <c r="NPJ673" s="271"/>
      <c r="NPK673" s="271"/>
      <c r="NPL673" s="271"/>
      <c r="NPM673" s="271"/>
      <c r="NPN673" s="271"/>
      <c r="NPO673" s="271"/>
      <c r="NPP673" s="271"/>
      <c r="NPQ673" s="271"/>
      <c r="NPR673" s="271"/>
      <c r="NPS673" s="271"/>
      <c r="NPT673" s="271"/>
      <c r="NPU673" s="271"/>
      <c r="NPV673" s="271"/>
      <c r="NPW673" s="271"/>
      <c r="NPX673" s="271"/>
      <c r="NPY673" s="271"/>
      <c r="NPZ673" s="271"/>
      <c r="NQA673" s="271"/>
      <c r="NQB673" s="271"/>
      <c r="NQC673" s="271"/>
      <c r="NQD673" s="271"/>
      <c r="NQE673" s="271"/>
      <c r="NQF673" s="271"/>
      <c r="NQG673" s="271"/>
      <c r="NQH673" s="271"/>
      <c r="NQI673" s="271"/>
      <c r="NQJ673" s="271"/>
      <c r="NQK673" s="271"/>
      <c r="NQL673" s="271"/>
      <c r="NQM673" s="271"/>
      <c r="NQN673" s="271"/>
      <c r="NQO673" s="271"/>
      <c r="NQP673" s="271"/>
      <c r="NQQ673" s="271"/>
      <c r="NQR673" s="271"/>
      <c r="NQS673" s="271"/>
      <c r="NQT673" s="271"/>
      <c r="NQU673" s="271"/>
      <c r="NQV673" s="271"/>
      <c r="NQW673" s="271"/>
      <c r="NQX673" s="271"/>
      <c r="NQY673" s="271"/>
      <c r="NQZ673" s="271"/>
      <c r="NRA673" s="271"/>
      <c r="NRB673" s="271"/>
      <c r="NRC673" s="271"/>
      <c r="NRD673" s="271"/>
      <c r="NRE673" s="271"/>
      <c r="NRF673" s="271"/>
      <c r="NRG673" s="271"/>
      <c r="NRH673" s="271"/>
      <c r="NRI673" s="271"/>
      <c r="NRJ673" s="271"/>
      <c r="NRK673" s="271"/>
      <c r="NRL673" s="271"/>
      <c r="NRM673" s="271"/>
      <c r="NRN673" s="271"/>
      <c r="NRO673" s="271"/>
      <c r="NRP673" s="271"/>
      <c r="NRQ673" s="271"/>
      <c r="NRR673" s="271"/>
      <c r="NRS673" s="271"/>
      <c r="NRT673" s="271"/>
      <c r="NRU673" s="271"/>
      <c r="NRV673" s="271"/>
      <c r="NRW673" s="271"/>
      <c r="NRX673" s="271"/>
      <c r="NRY673" s="271"/>
      <c r="NRZ673" s="271"/>
      <c r="NSA673" s="271"/>
      <c r="NSB673" s="271"/>
      <c r="NSC673" s="271"/>
      <c r="NSD673" s="271"/>
      <c r="NSE673" s="271"/>
      <c r="NSF673" s="271"/>
      <c r="NSG673" s="271"/>
      <c r="NSH673" s="271"/>
      <c r="NSI673" s="271"/>
      <c r="NSJ673" s="271"/>
      <c r="NSK673" s="271"/>
      <c r="NSL673" s="271"/>
      <c r="NSM673" s="271"/>
      <c r="NSN673" s="271"/>
      <c r="NSO673" s="271"/>
      <c r="NSP673" s="271"/>
      <c r="NSQ673" s="271"/>
      <c r="NSR673" s="271"/>
      <c r="NSS673" s="271"/>
      <c r="NST673" s="271"/>
      <c r="NSU673" s="271"/>
      <c r="NSV673" s="271"/>
      <c r="NSW673" s="271"/>
      <c r="NSX673" s="271"/>
      <c r="NSY673" s="271"/>
      <c r="NSZ673" s="271"/>
      <c r="NTA673" s="271"/>
      <c r="NTB673" s="271"/>
      <c r="NTC673" s="271"/>
      <c r="NTD673" s="271"/>
      <c r="NTE673" s="271"/>
      <c r="NTF673" s="271"/>
      <c r="NTG673" s="271"/>
      <c r="NTH673" s="271"/>
      <c r="NTI673" s="271"/>
      <c r="NTJ673" s="271"/>
      <c r="NTK673" s="271"/>
      <c r="NTL673" s="271"/>
      <c r="NTM673" s="271"/>
      <c r="NTN673" s="271"/>
      <c r="NTO673" s="271"/>
      <c r="NTP673" s="271"/>
      <c r="NTQ673" s="271"/>
      <c r="NTR673" s="271"/>
      <c r="NTS673" s="271"/>
      <c r="NTT673" s="271"/>
      <c r="NTU673" s="271"/>
      <c r="NTV673" s="271"/>
      <c r="NTW673" s="271"/>
      <c r="NTX673" s="271"/>
      <c r="NTY673" s="271"/>
      <c r="NTZ673" s="271"/>
      <c r="NUA673" s="271"/>
      <c r="NUB673" s="271"/>
      <c r="NUC673" s="271"/>
      <c r="NUD673" s="271"/>
      <c r="NUE673" s="271"/>
      <c r="NUF673" s="271"/>
      <c r="NUG673" s="271"/>
      <c r="NUH673" s="271"/>
      <c r="NUI673" s="271"/>
      <c r="NUJ673" s="271"/>
      <c r="NUK673" s="271"/>
      <c r="NUL673" s="271"/>
      <c r="NUM673" s="271"/>
      <c r="NUN673" s="271"/>
      <c r="NUO673" s="271"/>
      <c r="NUP673" s="271"/>
      <c r="NUQ673" s="271"/>
      <c r="NUR673" s="271"/>
      <c r="NUS673" s="271"/>
      <c r="NUT673" s="271"/>
      <c r="NUU673" s="271"/>
      <c r="NUV673" s="271"/>
      <c r="NUW673" s="271"/>
      <c r="NUX673" s="271"/>
      <c r="NUY673" s="271"/>
      <c r="NUZ673" s="271"/>
      <c r="NVA673" s="271"/>
      <c r="NVB673" s="271"/>
      <c r="NVC673" s="271"/>
      <c r="NVD673" s="271"/>
      <c r="NVE673" s="271"/>
      <c r="NVF673" s="271"/>
      <c r="NVG673" s="271"/>
      <c r="NVH673" s="271"/>
      <c r="NVI673" s="271"/>
      <c r="NVJ673" s="271"/>
      <c r="NVK673" s="271"/>
      <c r="NVL673" s="271"/>
      <c r="NVM673" s="271"/>
      <c r="NVN673" s="271"/>
      <c r="NVO673" s="271"/>
      <c r="NVP673" s="271"/>
      <c r="NVQ673" s="271"/>
      <c r="NVR673" s="271"/>
      <c r="NVS673" s="271"/>
      <c r="NVT673" s="271"/>
      <c r="NVU673" s="271"/>
      <c r="NVV673" s="271"/>
      <c r="NVW673" s="271"/>
      <c r="NVX673" s="271"/>
      <c r="NVY673" s="271"/>
      <c r="NVZ673" s="271"/>
      <c r="NWA673" s="271"/>
      <c r="NWB673" s="271"/>
      <c r="NWC673" s="271"/>
      <c r="NWD673" s="271"/>
      <c r="NWE673" s="271"/>
      <c r="NWF673" s="271"/>
      <c r="NWG673" s="271"/>
      <c r="NWH673" s="271"/>
      <c r="NWI673" s="271"/>
      <c r="NWJ673" s="271"/>
      <c r="NWK673" s="271"/>
      <c r="NWL673" s="271"/>
      <c r="NWM673" s="271"/>
      <c r="NWN673" s="271"/>
      <c r="NWO673" s="271"/>
      <c r="NWP673" s="271"/>
      <c r="NWQ673" s="271"/>
      <c r="NWR673" s="271"/>
      <c r="NWS673" s="271"/>
      <c r="NWT673" s="271"/>
      <c r="NWU673" s="271"/>
      <c r="NWV673" s="271"/>
      <c r="NWW673" s="271"/>
      <c r="NWX673" s="271"/>
      <c r="NWY673" s="271"/>
      <c r="NWZ673" s="271"/>
      <c r="NXA673" s="271"/>
      <c r="NXB673" s="271"/>
      <c r="NXC673" s="271"/>
      <c r="NXD673" s="271"/>
      <c r="NXE673" s="271"/>
      <c r="NXF673" s="271"/>
      <c r="NXG673" s="271"/>
      <c r="NXH673" s="271"/>
      <c r="NXI673" s="271"/>
      <c r="NXJ673" s="271"/>
      <c r="NXK673" s="271"/>
      <c r="NXL673" s="271"/>
      <c r="NXM673" s="271"/>
      <c r="NXN673" s="271"/>
      <c r="NXO673" s="271"/>
      <c r="NXP673" s="271"/>
      <c r="NXQ673" s="271"/>
      <c r="NXR673" s="271"/>
      <c r="NXS673" s="271"/>
      <c r="NXT673" s="271"/>
      <c r="NXU673" s="271"/>
      <c r="NXV673" s="271"/>
      <c r="NXW673" s="271"/>
      <c r="NXX673" s="271"/>
      <c r="NXY673" s="271"/>
      <c r="NXZ673" s="271"/>
      <c r="NYA673" s="271"/>
      <c r="NYB673" s="271"/>
      <c r="NYC673" s="271"/>
      <c r="NYD673" s="271"/>
      <c r="NYE673" s="271"/>
      <c r="NYF673" s="271"/>
      <c r="NYG673" s="271"/>
      <c r="NYH673" s="271"/>
      <c r="NYI673" s="271"/>
      <c r="NYJ673" s="271"/>
      <c r="NYK673" s="271"/>
      <c r="NYL673" s="271"/>
      <c r="NYM673" s="271"/>
      <c r="NYN673" s="271"/>
      <c r="NYO673" s="271"/>
      <c r="NYP673" s="271"/>
      <c r="NYQ673" s="271"/>
      <c r="NYR673" s="271"/>
      <c r="NYS673" s="271"/>
      <c r="NYT673" s="271"/>
      <c r="NYU673" s="271"/>
      <c r="NYV673" s="271"/>
      <c r="NYW673" s="271"/>
      <c r="NYX673" s="271"/>
      <c r="NYY673" s="271"/>
      <c r="NYZ673" s="271"/>
      <c r="NZA673" s="271"/>
      <c r="NZB673" s="271"/>
      <c r="NZC673" s="271"/>
      <c r="NZD673" s="271"/>
      <c r="NZE673" s="271"/>
      <c r="NZF673" s="271"/>
      <c r="NZG673" s="271"/>
      <c r="NZH673" s="271"/>
      <c r="NZI673" s="271"/>
      <c r="NZJ673" s="271"/>
      <c r="NZK673" s="271"/>
      <c r="NZL673" s="271"/>
      <c r="NZM673" s="271"/>
      <c r="NZN673" s="271"/>
      <c r="NZO673" s="271"/>
      <c r="NZP673" s="271"/>
      <c r="NZQ673" s="271"/>
      <c r="NZR673" s="271"/>
      <c r="NZS673" s="271"/>
      <c r="NZT673" s="271"/>
      <c r="NZU673" s="271"/>
      <c r="NZV673" s="271"/>
      <c r="NZW673" s="271"/>
      <c r="NZX673" s="271"/>
      <c r="NZY673" s="271"/>
      <c r="NZZ673" s="271"/>
      <c r="OAA673" s="271"/>
      <c r="OAB673" s="271"/>
      <c r="OAC673" s="271"/>
      <c r="OAD673" s="271"/>
      <c r="OAE673" s="271"/>
      <c r="OAF673" s="271"/>
      <c r="OAG673" s="271"/>
      <c r="OAH673" s="271"/>
      <c r="OAI673" s="271"/>
      <c r="OAJ673" s="271"/>
      <c r="OAK673" s="271"/>
      <c r="OAL673" s="271"/>
      <c r="OAM673" s="271"/>
      <c r="OAN673" s="271"/>
      <c r="OAO673" s="271"/>
      <c r="OAP673" s="271"/>
      <c r="OAQ673" s="271"/>
      <c r="OAR673" s="271"/>
      <c r="OAS673" s="271"/>
      <c r="OAT673" s="271"/>
      <c r="OAU673" s="271"/>
      <c r="OAV673" s="271"/>
      <c r="OAW673" s="271"/>
      <c r="OAX673" s="271"/>
      <c r="OAY673" s="271"/>
      <c r="OAZ673" s="271"/>
      <c r="OBA673" s="271"/>
      <c r="OBB673" s="271"/>
      <c r="OBC673" s="271"/>
      <c r="OBD673" s="271"/>
      <c r="OBE673" s="271"/>
      <c r="OBF673" s="271"/>
      <c r="OBG673" s="271"/>
      <c r="OBH673" s="271"/>
      <c r="OBI673" s="271"/>
      <c r="OBJ673" s="271"/>
      <c r="OBK673" s="271"/>
      <c r="OBL673" s="271"/>
      <c r="OBM673" s="271"/>
      <c r="OBN673" s="271"/>
      <c r="OBO673" s="271"/>
      <c r="OBP673" s="271"/>
      <c r="OBQ673" s="271"/>
      <c r="OBR673" s="271"/>
      <c r="OBS673" s="271"/>
      <c r="OBT673" s="271"/>
      <c r="OBU673" s="271"/>
      <c r="OBV673" s="271"/>
      <c r="OBW673" s="271"/>
      <c r="OBX673" s="271"/>
      <c r="OBY673" s="271"/>
      <c r="OBZ673" s="271"/>
      <c r="OCA673" s="271"/>
      <c r="OCB673" s="271"/>
      <c r="OCC673" s="271"/>
      <c r="OCD673" s="271"/>
      <c r="OCE673" s="271"/>
      <c r="OCF673" s="271"/>
      <c r="OCG673" s="271"/>
      <c r="OCH673" s="271"/>
      <c r="OCI673" s="271"/>
      <c r="OCJ673" s="271"/>
      <c r="OCK673" s="271"/>
      <c r="OCL673" s="271"/>
      <c r="OCM673" s="271"/>
      <c r="OCN673" s="271"/>
      <c r="OCO673" s="271"/>
      <c r="OCP673" s="271"/>
      <c r="OCQ673" s="271"/>
      <c r="OCR673" s="271"/>
      <c r="OCS673" s="271"/>
      <c r="OCT673" s="271"/>
      <c r="OCU673" s="271"/>
      <c r="OCV673" s="271"/>
      <c r="OCW673" s="271"/>
      <c r="OCX673" s="271"/>
      <c r="OCY673" s="271"/>
      <c r="OCZ673" s="271"/>
      <c r="ODA673" s="271"/>
      <c r="ODB673" s="271"/>
      <c r="ODC673" s="271"/>
      <c r="ODD673" s="271"/>
      <c r="ODE673" s="271"/>
      <c r="ODF673" s="271"/>
      <c r="ODG673" s="271"/>
      <c r="ODH673" s="271"/>
      <c r="ODI673" s="271"/>
      <c r="ODJ673" s="271"/>
      <c r="ODK673" s="271"/>
      <c r="ODL673" s="271"/>
      <c r="ODM673" s="271"/>
      <c r="ODN673" s="271"/>
      <c r="ODO673" s="271"/>
      <c r="ODP673" s="271"/>
      <c r="ODQ673" s="271"/>
      <c r="ODR673" s="271"/>
      <c r="ODS673" s="271"/>
      <c r="ODT673" s="271"/>
      <c r="ODU673" s="271"/>
      <c r="ODV673" s="271"/>
      <c r="ODW673" s="271"/>
      <c r="ODX673" s="271"/>
      <c r="ODY673" s="271"/>
      <c r="ODZ673" s="271"/>
      <c r="OEA673" s="271"/>
      <c r="OEB673" s="271"/>
      <c r="OEC673" s="271"/>
      <c r="OED673" s="271"/>
      <c r="OEE673" s="271"/>
      <c r="OEF673" s="271"/>
      <c r="OEG673" s="271"/>
      <c r="OEH673" s="271"/>
      <c r="OEI673" s="271"/>
      <c r="OEJ673" s="271"/>
      <c r="OEK673" s="271"/>
      <c r="OEL673" s="271"/>
      <c r="OEM673" s="271"/>
      <c r="OEN673" s="271"/>
      <c r="OEO673" s="271"/>
      <c r="OEP673" s="271"/>
      <c r="OEQ673" s="271"/>
      <c r="OER673" s="271"/>
      <c r="OES673" s="271"/>
      <c r="OET673" s="271"/>
      <c r="OEU673" s="271"/>
      <c r="OEV673" s="271"/>
      <c r="OEW673" s="271"/>
      <c r="OEX673" s="271"/>
      <c r="OEY673" s="271"/>
      <c r="OEZ673" s="271"/>
      <c r="OFA673" s="271"/>
      <c r="OFB673" s="271"/>
      <c r="OFC673" s="271"/>
      <c r="OFD673" s="271"/>
      <c r="OFE673" s="271"/>
      <c r="OFF673" s="271"/>
      <c r="OFG673" s="271"/>
      <c r="OFH673" s="271"/>
      <c r="OFI673" s="271"/>
      <c r="OFJ673" s="271"/>
      <c r="OFK673" s="271"/>
      <c r="OFL673" s="271"/>
      <c r="OFM673" s="271"/>
      <c r="OFN673" s="271"/>
      <c r="OFO673" s="271"/>
      <c r="OFP673" s="271"/>
      <c r="OFQ673" s="271"/>
      <c r="OFR673" s="271"/>
      <c r="OFS673" s="271"/>
      <c r="OFT673" s="271"/>
      <c r="OFU673" s="271"/>
      <c r="OFV673" s="271"/>
      <c r="OFW673" s="271"/>
      <c r="OFX673" s="271"/>
      <c r="OFY673" s="271"/>
      <c r="OFZ673" s="271"/>
      <c r="OGA673" s="271"/>
      <c r="OGB673" s="271"/>
      <c r="OGC673" s="271"/>
      <c r="OGD673" s="271"/>
      <c r="OGE673" s="271"/>
      <c r="OGF673" s="271"/>
      <c r="OGG673" s="271"/>
      <c r="OGH673" s="271"/>
      <c r="OGI673" s="271"/>
      <c r="OGJ673" s="271"/>
      <c r="OGK673" s="271"/>
      <c r="OGL673" s="271"/>
      <c r="OGM673" s="271"/>
      <c r="OGN673" s="271"/>
      <c r="OGO673" s="271"/>
      <c r="OGP673" s="271"/>
      <c r="OGQ673" s="271"/>
      <c r="OGR673" s="271"/>
      <c r="OGS673" s="271"/>
      <c r="OGT673" s="271"/>
      <c r="OGU673" s="271"/>
      <c r="OGV673" s="271"/>
      <c r="OGW673" s="271"/>
      <c r="OGX673" s="271"/>
      <c r="OGY673" s="271"/>
      <c r="OGZ673" s="271"/>
      <c r="OHA673" s="271"/>
      <c r="OHB673" s="271"/>
      <c r="OHC673" s="271"/>
      <c r="OHD673" s="271"/>
      <c r="OHE673" s="271"/>
      <c r="OHF673" s="271"/>
      <c r="OHG673" s="271"/>
      <c r="OHH673" s="271"/>
      <c r="OHI673" s="271"/>
      <c r="OHJ673" s="271"/>
      <c r="OHK673" s="271"/>
      <c r="OHL673" s="271"/>
      <c r="OHM673" s="271"/>
      <c r="OHN673" s="271"/>
      <c r="OHO673" s="271"/>
      <c r="OHP673" s="271"/>
      <c r="OHQ673" s="271"/>
      <c r="OHR673" s="271"/>
      <c r="OHS673" s="271"/>
      <c r="OHT673" s="271"/>
      <c r="OHU673" s="271"/>
      <c r="OHV673" s="271"/>
      <c r="OHW673" s="271"/>
      <c r="OHX673" s="271"/>
      <c r="OHY673" s="271"/>
      <c r="OHZ673" s="271"/>
      <c r="OIA673" s="271"/>
      <c r="OIB673" s="271"/>
      <c r="OIC673" s="271"/>
      <c r="OID673" s="271"/>
      <c r="OIE673" s="271"/>
      <c r="OIF673" s="271"/>
      <c r="OIG673" s="271"/>
      <c r="OIH673" s="271"/>
      <c r="OII673" s="271"/>
      <c r="OIJ673" s="271"/>
      <c r="OIK673" s="271"/>
      <c r="OIL673" s="271"/>
      <c r="OIM673" s="271"/>
      <c r="OIN673" s="271"/>
      <c r="OIO673" s="271"/>
      <c r="OIP673" s="271"/>
      <c r="OIQ673" s="271"/>
      <c r="OIR673" s="271"/>
      <c r="OIS673" s="271"/>
      <c r="OIT673" s="271"/>
      <c r="OIU673" s="271"/>
      <c r="OIV673" s="271"/>
      <c r="OIW673" s="271"/>
      <c r="OIX673" s="271"/>
      <c r="OIY673" s="271"/>
      <c r="OIZ673" s="271"/>
      <c r="OJA673" s="271"/>
      <c r="OJB673" s="271"/>
      <c r="OJC673" s="271"/>
      <c r="OJD673" s="271"/>
      <c r="OJE673" s="271"/>
      <c r="OJF673" s="271"/>
      <c r="OJG673" s="271"/>
      <c r="OJH673" s="271"/>
      <c r="OJI673" s="271"/>
      <c r="OJJ673" s="271"/>
      <c r="OJK673" s="271"/>
      <c r="OJL673" s="271"/>
      <c r="OJM673" s="271"/>
      <c r="OJN673" s="271"/>
      <c r="OJO673" s="271"/>
      <c r="OJP673" s="271"/>
      <c r="OJQ673" s="271"/>
      <c r="OJR673" s="271"/>
      <c r="OJS673" s="271"/>
      <c r="OJT673" s="271"/>
      <c r="OJU673" s="271"/>
      <c r="OJV673" s="271"/>
      <c r="OJW673" s="271"/>
      <c r="OJX673" s="271"/>
      <c r="OJY673" s="271"/>
      <c r="OJZ673" s="271"/>
      <c r="OKA673" s="271"/>
      <c r="OKB673" s="271"/>
      <c r="OKC673" s="271"/>
      <c r="OKD673" s="271"/>
      <c r="OKE673" s="271"/>
      <c r="OKF673" s="271"/>
      <c r="OKG673" s="271"/>
      <c r="OKH673" s="271"/>
      <c r="OKI673" s="271"/>
      <c r="OKJ673" s="271"/>
      <c r="OKK673" s="271"/>
      <c r="OKL673" s="271"/>
      <c r="OKM673" s="271"/>
      <c r="OKN673" s="271"/>
      <c r="OKO673" s="271"/>
      <c r="OKP673" s="271"/>
      <c r="OKQ673" s="271"/>
      <c r="OKR673" s="271"/>
      <c r="OKS673" s="271"/>
      <c r="OKT673" s="271"/>
      <c r="OKU673" s="271"/>
      <c r="OKV673" s="271"/>
      <c r="OKW673" s="271"/>
      <c r="OKX673" s="271"/>
      <c r="OKY673" s="271"/>
      <c r="OKZ673" s="271"/>
      <c r="OLA673" s="271"/>
      <c r="OLB673" s="271"/>
      <c r="OLC673" s="271"/>
      <c r="OLD673" s="271"/>
      <c r="OLE673" s="271"/>
      <c r="OLF673" s="271"/>
      <c r="OLG673" s="271"/>
      <c r="OLH673" s="271"/>
      <c r="OLI673" s="271"/>
      <c r="OLJ673" s="271"/>
      <c r="OLK673" s="271"/>
      <c r="OLL673" s="271"/>
      <c r="OLM673" s="271"/>
      <c r="OLN673" s="271"/>
      <c r="OLO673" s="271"/>
      <c r="OLP673" s="271"/>
      <c r="OLQ673" s="271"/>
      <c r="OLR673" s="271"/>
      <c r="OLS673" s="271"/>
      <c r="OLT673" s="271"/>
      <c r="OLU673" s="271"/>
      <c r="OLV673" s="271"/>
      <c r="OLW673" s="271"/>
      <c r="OLX673" s="271"/>
      <c r="OLY673" s="271"/>
      <c r="OLZ673" s="271"/>
      <c r="OMA673" s="271"/>
      <c r="OMB673" s="271"/>
      <c r="OMC673" s="271"/>
      <c r="OMD673" s="271"/>
      <c r="OME673" s="271"/>
      <c r="OMF673" s="271"/>
      <c r="OMG673" s="271"/>
      <c r="OMH673" s="271"/>
      <c r="OMI673" s="271"/>
      <c r="OMJ673" s="271"/>
      <c r="OMK673" s="271"/>
      <c r="OML673" s="271"/>
      <c r="OMM673" s="271"/>
      <c r="OMN673" s="271"/>
      <c r="OMO673" s="271"/>
      <c r="OMP673" s="271"/>
      <c r="OMQ673" s="271"/>
      <c r="OMR673" s="271"/>
      <c r="OMS673" s="271"/>
      <c r="OMT673" s="271"/>
      <c r="OMU673" s="271"/>
      <c r="OMV673" s="271"/>
      <c r="OMW673" s="271"/>
      <c r="OMX673" s="271"/>
      <c r="OMY673" s="271"/>
      <c r="OMZ673" s="271"/>
      <c r="ONA673" s="271"/>
      <c r="ONB673" s="271"/>
      <c r="ONC673" s="271"/>
      <c r="OND673" s="271"/>
      <c r="ONE673" s="271"/>
      <c r="ONF673" s="271"/>
      <c r="ONG673" s="271"/>
      <c r="ONH673" s="271"/>
      <c r="ONI673" s="271"/>
      <c r="ONJ673" s="271"/>
      <c r="ONK673" s="271"/>
      <c r="ONL673" s="271"/>
      <c r="ONM673" s="271"/>
      <c r="ONN673" s="271"/>
      <c r="ONO673" s="271"/>
      <c r="ONP673" s="271"/>
      <c r="ONQ673" s="271"/>
      <c r="ONR673" s="271"/>
      <c r="ONS673" s="271"/>
      <c r="ONT673" s="271"/>
      <c r="ONU673" s="271"/>
      <c r="ONV673" s="271"/>
      <c r="ONW673" s="271"/>
      <c r="ONX673" s="271"/>
      <c r="ONY673" s="271"/>
      <c r="ONZ673" s="271"/>
      <c r="OOA673" s="271"/>
      <c r="OOB673" s="271"/>
      <c r="OOC673" s="271"/>
      <c r="OOD673" s="271"/>
      <c r="OOE673" s="271"/>
      <c r="OOF673" s="271"/>
      <c r="OOG673" s="271"/>
      <c r="OOH673" s="271"/>
      <c r="OOI673" s="271"/>
      <c r="OOJ673" s="271"/>
      <c r="OOK673" s="271"/>
      <c r="OOL673" s="271"/>
      <c r="OOM673" s="271"/>
      <c r="OON673" s="271"/>
      <c r="OOO673" s="271"/>
      <c r="OOP673" s="271"/>
      <c r="OOQ673" s="271"/>
      <c r="OOR673" s="271"/>
      <c r="OOS673" s="271"/>
      <c r="OOT673" s="271"/>
      <c r="OOU673" s="271"/>
      <c r="OOV673" s="271"/>
      <c r="OOW673" s="271"/>
      <c r="OOX673" s="271"/>
      <c r="OOY673" s="271"/>
      <c r="OOZ673" s="271"/>
      <c r="OPA673" s="271"/>
      <c r="OPB673" s="271"/>
      <c r="OPC673" s="271"/>
      <c r="OPD673" s="271"/>
      <c r="OPE673" s="271"/>
      <c r="OPF673" s="271"/>
      <c r="OPG673" s="271"/>
      <c r="OPH673" s="271"/>
      <c r="OPI673" s="271"/>
      <c r="OPJ673" s="271"/>
      <c r="OPK673" s="271"/>
      <c r="OPL673" s="271"/>
      <c r="OPM673" s="271"/>
      <c r="OPN673" s="271"/>
      <c r="OPO673" s="271"/>
      <c r="OPP673" s="271"/>
      <c r="OPQ673" s="271"/>
      <c r="OPR673" s="271"/>
      <c r="OPS673" s="271"/>
      <c r="OPT673" s="271"/>
      <c r="OPU673" s="271"/>
      <c r="OPV673" s="271"/>
      <c r="OPW673" s="271"/>
      <c r="OPX673" s="271"/>
      <c r="OPY673" s="271"/>
      <c r="OPZ673" s="271"/>
      <c r="OQA673" s="271"/>
      <c r="OQB673" s="271"/>
      <c r="OQC673" s="271"/>
      <c r="OQD673" s="271"/>
      <c r="OQE673" s="271"/>
      <c r="OQF673" s="271"/>
      <c r="OQG673" s="271"/>
      <c r="OQH673" s="271"/>
      <c r="OQI673" s="271"/>
      <c r="OQJ673" s="271"/>
      <c r="OQK673" s="271"/>
      <c r="OQL673" s="271"/>
      <c r="OQM673" s="271"/>
      <c r="OQN673" s="271"/>
      <c r="OQO673" s="271"/>
      <c r="OQP673" s="271"/>
      <c r="OQQ673" s="271"/>
      <c r="OQR673" s="271"/>
      <c r="OQS673" s="271"/>
      <c r="OQT673" s="271"/>
      <c r="OQU673" s="271"/>
      <c r="OQV673" s="271"/>
      <c r="OQW673" s="271"/>
      <c r="OQX673" s="271"/>
      <c r="OQY673" s="271"/>
      <c r="OQZ673" s="271"/>
      <c r="ORA673" s="271"/>
      <c r="ORB673" s="271"/>
      <c r="ORC673" s="271"/>
      <c r="ORD673" s="271"/>
      <c r="ORE673" s="271"/>
      <c r="ORF673" s="271"/>
      <c r="ORG673" s="271"/>
      <c r="ORH673" s="271"/>
      <c r="ORI673" s="271"/>
      <c r="ORJ673" s="271"/>
      <c r="ORK673" s="271"/>
      <c r="ORL673" s="271"/>
      <c r="ORM673" s="271"/>
      <c r="ORN673" s="271"/>
      <c r="ORO673" s="271"/>
      <c r="ORP673" s="271"/>
      <c r="ORQ673" s="271"/>
      <c r="ORR673" s="271"/>
      <c r="ORS673" s="271"/>
      <c r="ORT673" s="271"/>
      <c r="ORU673" s="271"/>
      <c r="ORV673" s="271"/>
      <c r="ORW673" s="271"/>
      <c r="ORX673" s="271"/>
      <c r="ORY673" s="271"/>
      <c r="ORZ673" s="271"/>
      <c r="OSA673" s="271"/>
      <c r="OSB673" s="271"/>
      <c r="OSC673" s="271"/>
      <c r="OSD673" s="271"/>
      <c r="OSE673" s="271"/>
      <c r="OSF673" s="271"/>
      <c r="OSG673" s="271"/>
      <c r="OSH673" s="271"/>
      <c r="OSI673" s="271"/>
      <c r="OSJ673" s="271"/>
      <c r="OSK673" s="271"/>
      <c r="OSL673" s="271"/>
      <c r="OSM673" s="271"/>
      <c r="OSN673" s="271"/>
      <c r="OSO673" s="271"/>
      <c r="OSP673" s="271"/>
      <c r="OSQ673" s="271"/>
      <c r="OSR673" s="271"/>
      <c r="OSS673" s="271"/>
      <c r="OST673" s="271"/>
      <c r="OSU673" s="271"/>
      <c r="OSV673" s="271"/>
      <c r="OSW673" s="271"/>
      <c r="OSX673" s="271"/>
      <c r="OSY673" s="271"/>
      <c r="OSZ673" s="271"/>
      <c r="OTA673" s="271"/>
      <c r="OTB673" s="271"/>
      <c r="OTC673" s="271"/>
      <c r="OTD673" s="271"/>
      <c r="OTE673" s="271"/>
      <c r="OTF673" s="271"/>
      <c r="OTG673" s="271"/>
      <c r="OTH673" s="271"/>
      <c r="OTI673" s="271"/>
      <c r="OTJ673" s="271"/>
      <c r="OTK673" s="271"/>
      <c r="OTL673" s="271"/>
      <c r="OTM673" s="271"/>
      <c r="OTN673" s="271"/>
      <c r="OTO673" s="271"/>
      <c r="OTP673" s="271"/>
      <c r="OTQ673" s="271"/>
      <c r="OTR673" s="271"/>
      <c r="OTS673" s="271"/>
      <c r="OTT673" s="271"/>
      <c r="OTU673" s="271"/>
      <c r="OTV673" s="271"/>
      <c r="OTW673" s="271"/>
      <c r="OTX673" s="271"/>
      <c r="OTY673" s="271"/>
      <c r="OTZ673" s="271"/>
      <c r="OUA673" s="271"/>
      <c r="OUB673" s="271"/>
      <c r="OUC673" s="271"/>
      <c r="OUD673" s="271"/>
      <c r="OUE673" s="271"/>
      <c r="OUF673" s="271"/>
      <c r="OUG673" s="271"/>
      <c r="OUH673" s="271"/>
      <c r="OUI673" s="271"/>
      <c r="OUJ673" s="271"/>
      <c r="OUK673" s="271"/>
      <c r="OUL673" s="271"/>
      <c r="OUM673" s="271"/>
      <c r="OUN673" s="271"/>
      <c r="OUO673" s="271"/>
      <c r="OUP673" s="271"/>
      <c r="OUQ673" s="271"/>
      <c r="OUR673" s="271"/>
      <c r="OUS673" s="271"/>
      <c r="OUT673" s="271"/>
      <c r="OUU673" s="271"/>
      <c r="OUV673" s="271"/>
      <c r="OUW673" s="271"/>
      <c r="OUX673" s="271"/>
      <c r="OUY673" s="271"/>
      <c r="OUZ673" s="271"/>
      <c r="OVA673" s="271"/>
      <c r="OVB673" s="271"/>
      <c r="OVC673" s="271"/>
      <c r="OVD673" s="271"/>
      <c r="OVE673" s="271"/>
      <c r="OVF673" s="271"/>
      <c r="OVG673" s="271"/>
      <c r="OVH673" s="271"/>
      <c r="OVI673" s="271"/>
      <c r="OVJ673" s="271"/>
      <c r="OVK673" s="271"/>
      <c r="OVL673" s="271"/>
      <c r="OVM673" s="271"/>
      <c r="OVN673" s="271"/>
      <c r="OVO673" s="271"/>
      <c r="OVP673" s="271"/>
      <c r="OVQ673" s="271"/>
      <c r="OVR673" s="271"/>
      <c r="OVS673" s="271"/>
      <c r="OVT673" s="271"/>
      <c r="OVU673" s="271"/>
      <c r="OVV673" s="271"/>
      <c r="OVW673" s="271"/>
      <c r="OVX673" s="271"/>
      <c r="OVY673" s="271"/>
      <c r="OVZ673" s="271"/>
      <c r="OWA673" s="271"/>
      <c r="OWB673" s="271"/>
      <c r="OWC673" s="271"/>
      <c r="OWD673" s="271"/>
      <c r="OWE673" s="271"/>
      <c r="OWF673" s="271"/>
      <c r="OWG673" s="271"/>
      <c r="OWH673" s="271"/>
      <c r="OWI673" s="271"/>
      <c r="OWJ673" s="271"/>
      <c r="OWK673" s="271"/>
      <c r="OWL673" s="271"/>
      <c r="OWM673" s="271"/>
      <c r="OWN673" s="271"/>
      <c r="OWO673" s="271"/>
      <c r="OWP673" s="271"/>
      <c r="OWQ673" s="271"/>
      <c r="OWR673" s="271"/>
      <c r="OWS673" s="271"/>
      <c r="OWT673" s="271"/>
      <c r="OWU673" s="271"/>
      <c r="OWV673" s="271"/>
      <c r="OWW673" s="271"/>
      <c r="OWX673" s="271"/>
      <c r="OWY673" s="271"/>
      <c r="OWZ673" s="271"/>
      <c r="OXA673" s="271"/>
      <c r="OXB673" s="271"/>
      <c r="OXC673" s="271"/>
      <c r="OXD673" s="271"/>
      <c r="OXE673" s="271"/>
      <c r="OXF673" s="271"/>
      <c r="OXG673" s="271"/>
      <c r="OXH673" s="271"/>
      <c r="OXI673" s="271"/>
      <c r="OXJ673" s="271"/>
      <c r="OXK673" s="271"/>
      <c r="OXL673" s="271"/>
      <c r="OXM673" s="271"/>
      <c r="OXN673" s="271"/>
      <c r="OXO673" s="271"/>
      <c r="OXP673" s="271"/>
      <c r="OXQ673" s="271"/>
      <c r="OXR673" s="271"/>
      <c r="OXS673" s="271"/>
      <c r="OXT673" s="271"/>
      <c r="OXU673" s="271"/>
      <c r="OXV673" s="271"/>
      <c r="OXW673" s="271"/>
      <c r="OXX673" s="271"/>
      <c r="OXY673" s="271"/>
      <c r="OXZ673" s="271"/>
      <c r="OYA673" s="271"/>
      <c r="OYB673" s="271"/>
      <c r="OYC673" s="271"/>
      <c r="OYD673" s="271"/>
      <c r="OYE673" s="271"/>
      <c r="OYF673" s="271"/>
      <c r="OYG673" s="271"/>
      <c r="OYH673" s="271"/>
      <c r="OYI673" s="271"/>
      <c r="OYJ673" s="271"/>
      <c r="OYK673" s="271"/>
      <c r="OYL673" s="271"/>
      <c r="OYM673" s="271"/>
      <c r="OYN673" s="271"/>
      <c r="OYO673" s="271"/>
      <c r="OYP673" s="271"/>
      <c r="OYQ673" s="271"/>
      <c r="OYR673" s="271"/>
      <c r="OYS673" s="271"/>
      <c r="OYT673" s="271"/>
      <c r="OYU673" s="271"/>
      <c r="OYV673" s="271"/>
      <c r="OYW673" s="271"/>
      <c r="OYX673" s="271"/>
      <c r="OYY673" s="271"/>
      <c r="OYZ673" s="271"/>
      <c r="OZA673" s="271"/>
      <c r="OZB673" s="271"/>
      <c r="OZC673" s="271"/>
      <c r="OZD673" s="271"/>
      <c r="OZE673" s="271"/>
      <c r="OZF673" s="271"/>
      <c r="OZG673" s="271"/>
      <c r="OZH673" s="271"/>
      <c r="OZI673" s="271"/>
      <c r="OZJ673" s="271"/>
      <c r="OZK673" s="271"/>
      <c r="OZL673" s="271"/>
      <c r="OZM673" s="271"/>
      <c r="OZN673" s="271"/>
      <c r="OZO673" s="271"/>
      <c r="OZP673" s="271"/>
      <c r="OZQ673" s="271"/>
      <c r="OZR673" s="271"/>
      <c r="OZS673" s="271"/>
      <c r="OZT673" s="271"/>
      <c r="OZU673" s="271"/>
      <c r="OZV673" s="271"/>
      <c r="OZW673" s="271"/>
      <c r="OZX673" s="271"/>
      <c r="OZY673" s="271"/>
      <c r="OZZ673" s="271"/>
      <c r="PAA673" s="271"/>
      <c r="PAB673" s="271"/>
      <c r="PAC673" s="271"/>
      <c r="PAD673" s="271"/>
      <c r="PAE673" s="271"/>
      <c r="PAF673" s="271"/>
      <c r="PAG673" s="271"/>
      <c r="PAH673" s="271"/>
      <c r="PAI673" s="271"/>
      <c r="PAJ673" s="271"/>
      <c r="PAK673" s="271"/>
      <c r="PAL673" s="271"/>
      <c r="PAM673" s="271"/>
      <c r="PAN673" s="271"/>
      <c r="PAO673" s="271"/>
      <c r="PAP673" s="271"/>
      <c r="PAQ673" s="271"/>
      <c r="PAR673" s="271"/>
      <c r="PAS673" s="271"/>
      <c r="PAT673" s="271"/>
      <c r="PAU673" s="271"/>
      <c r="PAV673" s="271"/>
      <c r="PAW673" s="271"/>
      <c r="PAX673" s="271"/>
      <c r="PAY673" s="271"/>
      <c r="PAZ673" s="271"/>
      <c r="PBA673" s="271"/>
      <c r="PBB673" s="271"/>
      <c r="PBC673" s="271"/>
      <c r="PBD673" s="271"/>
      <c r="PBE673" s="271"/>
      <c r="PBF673" s="271"/>
      <c r="PBG673" s="271"/>
      <c r="PBH673" s="271"/>
      <c r="PBI673" s="271"/>
      <c r="PBJ673" s="271"/>
      <c r="PBK673" s="271"/>
      <c r="PBL673" s="271"/>
      <c r="PBM673" s="271"/>
      <c r="PBN673" s="271"/>
      <c r="PBO673" s="271"/>
      <c r="PBP673" s="271"/>
      <c r="PBQ673" s="271"/>
      <c r="PBR673" s="271"/>
      <c r="PBS673" s="271"/>
      <c r="PBT673" s="271"/>
      <c r="PBU673" s="271"/>
      <c r="PBV673" s="271"/>
      <c r="PBW673" s="271"/>
      <c r="PBX673" s="271"/>
      <c r="PBY673" s="271"/>
      <c r="PBZ673" s="271"/>
      <c r="PCA673" s="271"/>
      <c r="PCB673" s="271"/>
      <c r="PCC673" s="271"/>
      <c r="PCD673" s="271"/>
      <c r="PCE673" s="271"/>
      <c r="PCF673" s="271"/>
      <c r="PCG673" s="271"/>
      <c r="PCH673" s="271"/>
      <c r="PCI673" s="271"/>
      <c r="PCJ673" s="271"/>
      <c r="PCK673" s="271"/>
      <c r="PCL673" s="271"/>
      <c r="PCM673" s="271"/>
      <c r="PCN673" s="271"/>
      <c r="PCO673" s="271"/>
      <c r="PCP673" s="271"/>
      <c r="PCQ673" s="271"/>
      <c r="PCR673" s="271"/>
      <c r="PCS673" s="271"/>
      <c r="PCT673" s="271"/>
      <c r="PCU673" s="271"/>
      <c r="PCV673" s="271"/>
      <c r="PCW673" s="271"/>
      <c r="PCX673" s="271"/>
      <c r="PCY673" s="271"/>
      <c r="PCZ673" s="271"/>
      <c r="PDA673" s="271"/>
      <c r="PDB673" s="271"/>
      <c r="PDC673" s="271"/>
      <c r="PDD673" s="271"/>
      <c r="PDE673" s="271"/>
      <c r="PDF673" s="271"/>
      <c r="PDG673" s="271"/>
      <c r="PDH673" s="271"/>
      <c r="PDI673" s="271"/>
      <c r="PDJ673" s="271"/>
      <c r="PDK673" s="271"/>
      <c r="PDL673" s="271"/>
      <c r="PDM673" s="271"/>
      <c r="PDN673" s="271"/>
      <c r="PDO673" s="271"/>
      <c r="PDP673" s="271"/>
      <c r="PDQ673" s="271"/>
      <c r="PDR673" s="271"/>
      <c r="PDS673" s="271"/>
      <c r="PDT673" s="271"/>
      <c r="PDU673" s="271"/>
      <c r="PDV673" s="271"/>
      <c r="PDW673" s="271"/>
      <c r="PDX673" s="271"/>
      <c r="PDY673" s="271"/>
      <c r="PDZ673" s="271"/>
      <c r="PEA673" s="271"/>
      <c r="PEB673" s="271"/>
      <c r="PEC673" s="271"/>
      <c r="PED673" s="271"/>
      <c r="PEE673" s="271"/>
      <c r="PEF673" s="271"/>
      <c r="PEG673" s="271"/>
      <c r="PEH673" s="271"/>
      <c r="PEI673" s="271"/>
      <c r="PEJ673" s="271"/>
      <c r="PEK673" s="271"/>
      <c r="PEL673" s="271"/>
      <c r="PEM673" s="271"/>
      <c r="PEN673" s="271"/>
      <c r="PEO673" s="271"/>
      <c r="PEP673" s="271"/>
      <c r="PEQ673" s="271"/>
      <c r="PER673" s="271"/>
      <c r="PES673" s="271"/>
      <c r="PET673" s="271"/>
      <c r="PEU673" s="271"/>
      <c r="PEV673" s="271"/>
      <c r="PEW673" s="271"/>
      <c r="PEX673" s="271"/>
      <c r="PEY673" s="271"/>
      <c r="PEZ673" s="271"/>
      <c r="PFA673" s="271"/>
      <c r="PFB673" s="271"/>
      <c r="PFC673" s="271"/>
      <c r="PFD673" s="271"/>
      <c r="PFE673" s="271"/>
      <c r="PFF673" s="271"/>
      <c r="PFG673" s="271"/>
      <c r="PFH673" s="271"/>
      <c r="PFI673" s="271"/>
      <c r="PFJ673" s="271"/>
      <c r="PFK673" s="271"/>
      <c r="PFL673" s="271"/>
      <c r="PFM673" s="271"/>
      <c r="PFN673" s="271"/>
      <c r="PFO673" s="271"/>
      <c r="PFP673" s="271"/>
      <c r="PFQ673" s="271"/>
      <c r="PFR673" s="271"/>
      <c r="PFS673" s="271"/>
      <c r="PFT673" s="271"/>
      <c r="PFU673" s="271"/>
      <c r="PFV673" s="271"/>
      <c r="PFW673" s="271"/>
      <c r="PFX673" s="271"/>
      <c r="PFY673" s="271"/>
      <c r="PFZ673" s="271"/>
      <c r="PGA673" s="271"/>
      <c r="PGB673" s="271"/>
      <c r="PGC673" s="271"/>
      <c r="PGD673" s="271"/>
      <c r="PGE673" s="271"/>
      <c r="PGF673" s="271"/>
      <c r="PGG673" s="271"/>
      <c r="PGH673" s="271"/>
      <c r="PGI673" s="271"/>
      <c r="PGJ673" s="271"/>
      <c r="PGK673" s="271"/>
      <c r="PGL673" s="271"/>
      <c r="PGM673" s="271"/>
      <c r="PGN673" s="271"/>
      <c r="PGO673" s="271"/>
      <c r="PGP673" s="271"/>
      <c r="PGQ673" s="271"/>
      <c r="PGR673" s="271"/>
      <c r="PGS673" s="271"/>
      <c r="PGT673" s="271"/>
      <c r="PGU673" s="271"/>
      <c r="PGV673" s="271"/>
      <c r="PGW673" s="271"/>
      <c r="PGX673" s="271"/>
      <c r="PGY673" s="271"/>
      <c r="PGZ673" s="271"/>
      <c r="PHA673" s="271"/>
      <c r="PHB673" s="271"/>
      <c r="PHC673" s="271"/>
      <c r="PHD673" s="271"/>
      <c r="PHE673" s="271"/>
      <c r="PHF673" s="271"/>
      <c r="PHG673" s="271"/>
      <c r="PHH673" s="271"/>
      <c r="PHI673" s="271"/>
      <c r="PHJ673" s="271"/>
      <c r="PHK673" s="271"/>
      <c r="PHL673" s="271"/>
      <c r="PHM673" s="271"/>
      <c r="PHN673" s="271"/>
      <c r="PHO673" s="271"/>
      <c r="PHP673" s="271"/>
      <c r="PHQ673" s="271"/>
      <c r="PHR673" s="271"/>
      <c r="PHS673" s="271"/>
      <c r="PHT673" s="271"/>
      <c r="PHU673" s="271"/>
      <c r="PHV673" s="271"/>
      <c r="PHW673" s="271"/>
      <c r="PHX673" s="271"/>
      <c r="PHY673" s="271"/>
      <c r="PHZ673" s="271"/>
      <c r="PIA673" s="271"/>
      <c r="PIB673" s="271"/>
      <c r="PIC673" s="271"/>
      <c r="PID673" s="271"/>
      <c r="PIE673" s="271"/>
      <c r="PIF673" s="271"/>
      <c r="PIG673" s="271"/>
      <c r="PIH673" s="271"/>
      <c r="PII673" s="271"/>
      <c r="PIJ673" s="271"/>
      <c r="PIK673" s="271"/>
      <c r="PIL673" s="271"/>
      <c r="PIM673" s="271"/>
      <c r="PIN673" s="271"/>
      <c r="PIO673" s="271"/>
      <c r="PIP673" s="271"/>
      <c r="PIQ673" s="271"/>
      <c r="PIR673" s="271"/>
      <c r="PIS673" s="271"/>
      <c r="PIT673" s="271"/>
      <c r="PIU673" s="271"/>
      <c r="PIV673" s="271"/>
      <c r="PIW673" s="271"/>
      <c r="PIX673" s="271"/>
      <c r="PIY673" s="271"/>
      <c r="PIZ673" s="271"/>
      <c r="PJA673" s="271"/>
      <c r="PJB673" s="271"/>
      <c r="PJC673" s="271"/>
      <c r="PJD673" s="271"/>
      <c r="PJE673" s="271"/>
      <c r="PJF673" s="271"/>
      <c r="PJG673" s="271"/>
      <c r="PJH673" s="271"/>
      <c r="PJI673" s="271"/>
      <c r="PJJ673" s="271"/>
      <c r="PJK673" s="271"/>
      <c r="PJL673" s="271"/>
      <c r="PJM673" s="271"/>
      <c r="PJN673" s="271"/>
      <c r="PJO673" s="271"/>
      <c r="PJP673" s="271"/>
      <c r="PJQ673" s="271"/>
      <c r="PJR673" s="271"/>
      <c r="PJS673" s="271"/>
      <c r="PJT673" s="271"/>
      <c r="PJU673" s="271"/>
      <c r="PJV673" s="271"/>
      <c r="PJW673" s="271"/>
      <c r="PJX673" s="271"/>
      <c r="PJY673" s="271"/>
      <c r="PJZ673" s="271"/>
      <c r="PKA673" s="271"/>
      <c r="PKB673" s="271"/>
      <c r="PKC673" s="271"/>
      <c r="PKD673" s="271"/>
      <c r="PKE673" s="271"/>
      <c r="PKF673" s="271"/>
      <c r="PKG673" s="271"/>
      <c r="PKH673" s="271"/>
      <c r="PKI673" s="271"/>
      <c r="PKJ673" s="271"/>
      <c r="PKK673" s="271"/>
      <c r="PKL673" s="271"/>
      <c r="PKM673" s="271"/>
      <c r="PKN673" s="271"/>
      <c r="PKO673" s="271"/>
      <c r="PKP673" s="271"/>
      <c r="PKQ673" s="271"/>
      <c r="PKR673" s="271"/>
      <c r="PKS673" s="271"/>
      <c r="PKT673" s="271"/>
      <c r="PKU673" s="271"/>
      <c r="PKV673" s="271"/>
      <c r="PKW673" s="271"/>
      <c r="PKX673" s="271"/>
      <c r="PKY673" s="271"/>
      <c r="PKZ673" s="271"/>
      <c r="PLA673" s="271"/>
      <c r="PLB673" s="271"/>
      <c r="PLC673" s="271"/>
      <c r="PLD673" s="271"/>
      <c r="PLE673" s="271"/>
      <c r="PLF673" s="271"/>
      <c r="PLG673" s="271"/>
      <c r="PLH673" s="271"/>
      <c r="PLI673" s="271"/>
      <c r="PLJ673" s="271"/>
      <c r="PLK673" s="271"/>
      <c r="PLL673" s="271"/>
      <c r="PLM673" s="271"/>
      <c r="PLN673" s="271"/>
      <c r="PLO673" s="271"/>
      <c r="PLP673" s="271"/>
      <c r="PLQ673" s="271"/>
      <c r="PLR673" s="271"/>
      <c r="PLS673" s="271"/>
      <c r="PLT673" s="271"/>
      <c r="PLU673" s="271"/>
      <c r="PLV673" s="271"/>
      <c r="PLW673" s="271"/>
      <c r="PLX673" s="271"/>
      <c r="PLY673" s="271"/>
      <c r="PLZ673" s="271"/>
      <c r="PMA673" s="271"/>
      <c r="PMB673" s="271"/>
      <c r="PMC673" s="271"/>
      <c r="PMD673" s="271"/>
      <c r="PME673" s="271"/>
      <c r="PMF673" s="271"/>
      <c r="PMG673" s="271"/>
      <c r="PMH673" s="271"/>
      <c r="PMI673" s="271"/>
      <c r="PMJ673" s="271"/>
      <c r="PMK673" s="271"/>
      <c r="PML673" s="271"/>
      <c r="PMM673" s="271"/>
      <c r="PMN673" s="271"/>
      <c r="PMO673" s="271"/>
      <c r="PMP673" s="271"/>
      <c r="PMQ673" s="271"/>
      <c r="PMR673" s="271"/>
      <c r="PMS673" s="271"/>
      <c r="PMT673" s="271"/>
      <c r="PMU673" s="271"/>
      <c r="PMV673" s="271"/>
      <c r="PMW673" s="271"/>
      <c r="PMX673" s="271"/>
      <c r="PMY673" s="271"/>
      <c r="PMZ673" s="271"/>
      <c r="PNA673" s="271"/>
      <c r="PNB673" s="271"/>
      <c r="PNC673" s="271"/>
      <c r="PND673" s="271"/>
      <c r="PNE673" s="271"/>
      <c r="PNF673" s="271"/>
      <c r="PNG673" s="271"/>
      <c r="PNH673" s="271"/>
      <c r="PNI673" s="271"/>
      <c r="PNJ673" s="271"/>
      <c r="PNK673" s="271"/>
      <c r="PNL673" s="271"/>
      <c r="PNM673" s="271"/>
      <c r="PNN673" s="271"/>
      <c r="PNO673" s="271"/>
      <c r="PNP673" s="271"/>
      <c r="PNQ673" s="271"/>
      <c r="PNR673" s="271"/>
      <c r="PNS673" s="271"/>
      <c r="PNT673" s="271"/>
      <c r="PNU673" s="271"/>
      <c r="PNV673" s="271"/>
      <c r="PNW673" s="271"/>
      <c r="PNX673" s="271"/>
      <c r="PNY673" s="271"/>
      <c r="PNZ673" s="271"/>
      <c r="POA673" s="271"/>
      <c r="POB673" s="271"/>
      <c r="POC673" s="271"/>
      <c r="POD673" s="271"/>
      <c r="POE673" s="271"/>
      <c r="POF673" s="271"/>
      <c r="POG673" s="271"/>
      <c r="POH673" s="271"/>
      <c r="POI673" s="271"/>
      <c r="POJ673" s="271"/>
      <c r="POK673" s="271"/>
      <c r="POL673" s="271"/>
      <c r="POM673" s="271"/>
      <c r="PON673" s="271"/>
      <c r="POO673" s="271"/>
      <c r="POP673" s="271"/>
      <c r="POQ673" s="271"/>
      <c r="POR673" s="271"/>
      <c r="POS673" s="271"/>
      <c r="POT673" s="271"/>
      <c r="POU673" s="271"/>
      <c r="POV673" s="271"/>
      <c r="POW673" s="271"/>
      <c r="POX673" s="271"/>
      <c r="POY673" s="271"/>
      <c r="POZ673" s="271"/>
      <c r="PPA673" s="271"/>
      <c r="PPB673" s="271"/>
      <c r="PPC673" s="271"/>
      <c r="PPD673" s="271"/>
      <c r="PPE673" s="271"/>
      <c r="PPF673" s="271"/>
      <c r="PPG673" s="271"/>
      <c r="PPH673" s="271"/>
      <c r="PPI673" s="271"/>
      <c r="PPJ673" s="271"/>
      <c r="PPK673" s="271"/>
      <c r="PPL673" s="271"/>
      <c r="PPM673" s="271"/>
      <c r="PPN673" s="271"/>
      <c r="PPO673" s="271"/>
      <c r="PPP673" s="271"/>
      <c r="PPQ673" s="271"/>
      <c r="PPR673" s="271"/>
      <c r="PPS673" s="271"/>
      <c r="PPT673" s="271"/>
      <c r="PPU673" s="271"/>
      <c r="PPV673" s="271"/>
      <c r="PPW673" s="271"/>
      <c r="PPX673" s="271"/>
      <c r="PPY673" s="271"/>
      <c r="PPZ673" s="271"/>
      <c r="PQA673" s="271"/>
      <c r="PQB673" s="271"/>
      <c r="PQC673" s="271"/>
      <c r="PQD673" s="271"/>
      <c r="PQE673" s="271"/>
      <c r="PQF673" s="271"/>
      <c r="PQG673" s="271"/>
      <c r="PQH673" s="271"/>
      <c r="PQI673" s="271"/>
      <c r="PQJ673" s="271"/>
      <c r="PQK673" s="271"/>
      <c r="PQL673" s="271"/>
      <c r="PQM673" s="271"/>
      <c r="PQN673" s="271"/>
      <c r="PQO673" s="271"/>
      <c r="PQP673" s="271"/>
      <c r="PQQ673" s="271"/>
      <c r="PQR673" s="271"/>
      <c r="PQS673" s="271"/>
      <c r="PQT673" s="271"/>
      <c r="PQU673" s="271"/>
      <c r="PQV673" s="271"/>
      <c r="PQW673" s="271"/>
      <c r="PQX673" s="271"/>
      <c r="PQY673" s="271"/>
      <c r="PQZ673" s="271"/>
      <c r="PRA673" s="271"/>
      <c r="PRB673" s="271"/>
      <c r="PRC673" s="271"/>
      <c r="PRD673" s="271"/>
      <c r="PRE673" s="271"/>
      <c r="PRF673" s="271"/>
      <c r="PRG673" s="271"/>
      <c r="PRH673" s="271"/>
      <c r="PRI673" s="271"/>
      <c r="PRJ673" s="271"/>
      <c r="PRK673" s="271"/>
      <c r="PRL673" s="271"/>
      <c r="PRM673" s="271"/>
      <c r="PRN673" s="271"/>
      <c r="PRO673" s="271"/>
      <c r="PRP673" s="271"/>
      <c r="PRQ673" s="271"/>
      <c r="PRR673" s="271"/>
      <c r="PRS673" s="271"/>
      <c r="PRT673" s="271"/>
      <c r="PRU673" s="271"/>
      <c r="PRV673" s="271"/>
      <c r="PRW673" s="271"/>
      <c r="PRX673" s="271"/>
      <c r="PRY673" s="271"/>
      <c r="PRZ673" s="271"/>
      <c r="PSA673" s="271"/>
      <c r="PSB673" s="271"/>
      <c r="PSC673" s="271"/>
      <c r="PSD673" s="271"/>
      <c r="PSE673" s="271"/>
      <c r="PSF673" s="271"/>
      <c r="PSG673" s="271"/>
      <c r="PSH673" s="271"/>
      <c r="PSI673" s="271"/>
      <c r="PSJ673" s="271"/>
      <c r="PSK673" s="271"/>
      <c r="PSL673" s="271"/>
      <c r="PSM673" s="271"/>
      <c r="PSN673" s="271"/>
      <c r="PSO673" s="271"/>
      <c r="PSP673" s="271"/>
      <c r="PSQ673" s="271"/>
      <c r="PSR673" s="271"/>
      <c r="PSS673" s="271"/>
      <c r="PST673" s="271"/>
      <c r="PSU673" s="271"/>
      <c r="PSV673" s="271"/>
      <c r="PSW673" s="271"/>
      <c r="PSX673" s="271"/>
      <c r="PSY673" s="271"/>
      <c r="PSZ673" s="271"/>
      <c r="PTA673" s="271"/>
      <c r="PTB673" s="271"/>
      <c r="PTC673" s="271"/>
      <c r="PTD673" s="271"/>
      <c r="PTE673" s="271"/>
      <c r="PTF673" s="271"/>
      <c r="PTG673" s="271"/>
      <c r="PTH673" s="271"/>
      <c r="PTI673" s="271"/>
      <c r="PTJ673" s="271"/>
      <c r="PTK673" s="271"/>
      <c r="PTL673" s="271"/>
      <c r="PTM673" s="271"/>
      <c r="PTN673" s="271"/>
      <c r="PTO673" s="271"/>
      <c r="PTP673" s="271"/>
      <c r="PTQ673" s="271"/>
      <c r="PTR673" s="271"/>
      <c r="PTS673" s="271"/>
      <c r="PTT673" s="271"/>
      <c r="PTU673" s="271"/>
      <c r="PTV673" s="271"/>
      <c r="PTW673" s="271"/>
      <c r="PTX673" s="271"/>
      <c r="PTY673" s="271"/>
      <c r="PTZ673" s="271"/>
      <c r="PUA673" s="271"/>
      <c r="PUB673" s="271"/>
      <c r="PUC673" s="271"/>
      <c r="PUD673" s="271"/>
      <c r="PUE673" s="271"/>
      <c r="PUF673" s="271"/>
      <c r="PUG673" s="271"/>
      <c r="PUH673" s="271"/>
      <c r="PUI673" s="271"/>
      <c r="PUJ673" s="271"/>
      <c r="PUK673" s="271"/>
      <c r="PUL673" s="271"/>
      <c r="PUM673" s="271"/>
      <c r="PUN673" s="271"/>
      <c r="PUO673" s="271"/>
      <c r="PUP673" s="271"/>
      <c r="PUQ673" s="271"/>
      <c r="PUR673" s="271"/>
      <c r="PUS673" s="271"/>
      <c r="PUT673" s="271"/>
      <c r="PUU673" s="271"/>
      <c r="PUV673" s="271"/>
      <c r="PUW673" s="271"/>
      <c r="PUX673" s="271"/>
      <c r="PUY673" s="271"/>
      <c r="PUZ673" s="271"/>
      <c r="PVA673" s="271"/>
      <c r="PVB673" s="271"/>
      <c r="PVC673" s="271"/>
      <c r="PVD673" s="271"/>
      <c r="PVE673" s="271"/>
      <c r="PVF673" s="271"/>
      <c r="PVG673" s="271"/>
      <c r="PVH673" s="271"/>
      <c r="PVI673" s="271"/>
      <c r="PVJ673" s="271"/>
      <c r="PVK673" s="271"/>
      <c r="PVL673" s="271"/>
      <c r="PVM673" s="271"/>
      <c r="PVN673" s="271"/>
      <c r="PVO673" s="271"/>
      <c r="PVP673" s="271"/>
      <c r="PVQ673" s="271"/>
      <c r="PVR673" s="271"/>
      <c r="PVS673" s="271"/>
      <c r="PVT673" s="271"/>
      <c r="PVU673" s="271"/>
      <c r="PVV673" s="271"/>
      <c r="PVW673" s="271"/>
      <c r="PVX673" s="271"/>
      <c r="PVY673" s="271"/>
      <c r="PVZ673" s="271"/>
      <c r="PWA673" s="271"/>
      <c r="PWB673" s="271"/>
      <c r="PWC673" s="271"/>
      <c r="PWD673" s="271"/>
      <c r="PWE673" s="271"/>
      <c r="PWF673" s="271"/>
      <c r="PWG673" s="271"/>
      <c r="PWH673" s="271"/>
      <c r="PWI673" s="271"/>
      <c r="PWJ673" s="271"/>
      <c r="PWK673" s="271"/>
      <c r="PWL673" s="271"/>
      <c r="PWM673" s="271"/>
      <c r="PWN673" s="271"/>
      <c r="PWO673" s="271"/>
      <c r="PWP673" s="271"/>
      <c r="PWQ673" s="271"/>
      <c r="PWR673" s="271"/>
      <c r="PWS673" s="271"/>
      <c r="PWT673" s="271"/>
      <c r="PWU673" s="271"/>
      <c r="PWV673" s="271"/>
      <c r="PWW673" s="271"/>
      <c r="PWX673" s="271"/>
      <c r="PWY673" s="271"/>
      <c r="PWZ673" s="271"/>
      <c r="PXA673" s="271"/>
      <c r="PXB673" s="271"/>
      <c r="PXC673" s="271"/>
      <c r="PXD673" s="271"/>
      <c r="PXE673" s="271"/>
      <c r="PXF673" s="271"/>
      <c r="PXG673" s="271"/>
      <c r="PXH673" s="271"/>
      <c r="PXI673" s="271"/>
      <c r="PXJ673" s="271"/>
      <c r="PXK673" s="271"/>
      <c r="PXL673" s="271"/>
      <c r="PXM673" s="271"/>
      <c r="PXN673" s="271"/>
      <c r="PXO673" s="271"/>
      <c r="PXP673" s="271"/>
      <c r="PXQ673" s="271"/>
      <c r="PXR673" s="271"/>
      <c r="PXS673" s="271"/>
      <c r="PXT673" s="271"/>
      <c r="PXU673" s="271"/>
      <c r="PXV673" s="271"/>
      <c r="PXW673" s="271"/>
      <c r="PXX673" s="271"/>
      <c r="PXY673" s="271"/>
      <c r="PXZ673" s="271"/>
      <c r="PYA673" s="271"/>
      <c r="PYB673" s="271"/>
      <c r="PYC673" s="271"/>
      <c r="PYD673" s="271"/>
      <c r="PYE673" s="271"/>
      <c r="PYF673" s="271"/>
      <c r="PYG673" s="271"/>
      <c r="PYH673" s="271"/>
      <c r="PYI673" s="271"/>
      <c r="PYJ673" s="271"/>
      <c r="PYK673" s="271"/>
      <c r="PYL673" s="271"/>
      <c r="PYM673" s="271"/>
      <c r="PYN673" s="271"/>
      <c r="PYO673" s="271"/>
      <c r="PYP673" s="271"/>
      <c r="PYQ673" s="271"/>
      <c r="PYR673" s="271"/>
      <c r="PYS673" s="271"/>
      <c r="PYT673" s="271"/>
      <c r="PYU673" s="271"/>
      <c r="PYV673" s="271"/>
      <c r="PYW673" s="271"/>
      <c r="PYX673" s="271"/>
      <c r="PYY673" s="271"/>
      <c r="PYZ673" s="271"/>
      <c r="PZA673" s="271"/>
      <c r="PZB673" s="271"/>
      <c r="PZC673" s="271"/>
      <c r="PZD673" s="271"/>
      <c r="PZE673" s="271"/>
      <c r="PZF673" s="271"/>
      <c r="PZG673" s="271"/>
      <c r="PZH673" s="271"/>
      <c r="PZI673" s="271"/>
      <c r="PZJ673" s="271"/>
      <c r="PZK673" s="271"/>
      <c r="PZL673" s="271"/>
      <c r="PZM673" s="271"/>
      <c r="PZN673" s="271"/>
      <c r="PZO673" s="271"/>
      <c r="PZP673" s="271"/>
      <c r="PZQ673" s="271"/>
      <c r="PZR673" s="271"/>
      <c r="PZS673" s="271"/>
      <c r="PZT673" s="271"/>
      <c r="PZU673" s="271"/>
      <c r="PZV673" s="271"/>
      <c r="PZW673" s="271"/>
      <c r="PZX673" s="271"/>
      <c r="PZY673" s="271"/>
      <c r="PZZ673" s="271"/>
      <c r="QAA673" s="271"/>
      <c r="QAB673" s="271"/>
      <c r="QAC673" s="271"/>
      <c r="QAD673" s="271"/>
      <c r="QAE673" s="271"/>
      <c r="QAF673" s="271"/>
      <c r="QAG673" s="271"/>
      <c r="QAH673" s="271"/>
      <c r="QAI673" s="271"/>
      <c r="QAJ673" s="271"/>
      <c r="QAK673" s="271"/>
      <c r="QAL673" s="271"/>
      <c r="QAM673" s="271"/>
      <c r="QAN673" s="271"/>
      <c r="QAO673" s="271"/>
      <c r="QAP673" s="271"/>
      <c r="QAQ673" s="271"/>
      <c r="QAR673" s="271"/>
      <c r="QAS673" s="271"/>
      <c r="QAT673" s="271"/>
      <c r="QAU673" s="271"/>
      <c r="QAV673" s="271"/>
      <c r="QAW673" s="271"/>
      <c r="QAX673" s="271"/>
      <c r="QAY673" s="271"/>
      <c r="QAZ673" s="271"/>
      <c r="QBA673" s="271"/>
      <c r="QBB673" s="271"/>
      <c r="QBC673" s="271"/>
      <c r="QBD673" s="271"/>
      <c r="QBE673" s="271"/>
      <c r="QBF673" s="271"/>
      <c r="QBG673" s="271"/>
      <c r="QBH673" s="271"/>
      <c r="QBI673" s="271"/>
      <c r="QBJ673" s="271"/>
      <c r="QBK673" s="271"/>
      <c r="QBL673" s="271"/>
      <c r="QBM673" s="271"/>
      <c r="QBN673" s="271"/>
      <c r="QBO673" s="271"/>
      <c r="QBP673" s="271"/>
      <c r="QBQ673" s="271"/>
      <c r="QBR673" s="271"/>
      <c r="QBS673" s="271"/>
      <c r="QBT673" s="271"/>
      <c r="QBU673" s="271"/>
      <c r="QBV673" s="271"/>
      <c r="QBW673" s="271"/>
      <c r="QBX673" s="271"/>
      <c r="QBY673" s="271"/>
      <c r="QBZ673" s="271"/>
      <c r="QCA673" s="271"/>
      <c r="QCB673" s="271"/>
      <c r="QCC673" s="271"/>
      <c r="QCD673" s="271"/>
      <c r="QCE673" s="271"/>
      <c r="QCF673" s="271"/>
      <c r="QCG673" s="271"/>
      <c r="QCH673" s="271"/>
      <c r="QCI673" s="271"/>
      <c r="QCJ673" s="271"/>
      <c r="QCK673" s="271"/>
      <c r="QCL673" s="271"/>
      <c r="QCM673" s="271"/>
      <c r="QCN673" s="271"/>
      <c r="QCO673" s="271"/>
      <c r="QCP673" s="271"/>
      <c r="QCQ673" s="271"/>
      <c r="QCR673" s="271"/>
      <c r="QCS673" s="271"/>
      <c r="QCT673" s="271"/>
      <c r="QCU673" s="271"/>
      <c r="QCV673" s="271"/>
      <c r="QCW673" s="271"/>
      <c r="QCX673" s="271"/>
      <c r="QCY673" s="271"/>
      <c r="QCZ673" s="271"/>
      <c r="QDA673" s="271"/>
      <c r="QDB673" s="271"/>
      <c r="QDC673" s="271"/>
      <c r="QDD673" s="271"/>
      <c r="QDE673" s="271"/>
      <c r="QDF673" s="271"/>
      <c r="QDG673" s="271"/>
      <c r="QDH673" s="271"/>
      <c r="QDI673" s="271"/>
      <c r="QDJ673" s="271"/>
      <c r="QDK673" s="271"/>
      <c r="QDL673" s="271"/>
      <c r="QDM673" s="271"/>
      <c r="QDN673" s="271"/>
      <c r="QDO673" s="271"/>
      <c r="QDP673" s="271"/>
      <c r="QDQ673" s="271"/>
      <c r="QDR673" s="271"/>
      <c r="QDS673" s="271"/>
      <c r="QDT673" s="271"/>
      <c r="QDU673" s="271"/>
      <c r="QDV673" s="271"/>
      <c r="QDW673" s="271"/>
      <c r="QDX673" s="271"/>
      <c r="QDY673" s="271"/>
      <c r="QDZ673" s="271"/>
      <c r="QEA673" s="271"/>
      <c r="QEB673" s="271"/>
      <c r="QEC673" s="271"/>
      <c r="QED673" s="271"/>
      <c r="QEE673" s="271"/>
      <c r="QEF673" s="271"/>
      <c r="QEG673" s="271"/>
      <c r="QEH673" s="271"/>
      <c r="QEI673" s="271"/>
      <c r="QEJ673" s="271"/>
      <c r="QEK673" s="271"/>
      <c r="QEL673" s="271"/>
      <c r="QEM673" s="271"/>
      <c r="QEN673" s="271"/>
      <c r="QEO673" s="271"/>
      <c r="QEP673" s="271"/>
      <c r="QEQ673" s="271"/>
      <c r="QER673" s="271"/>
      <c r="QES673" s="271"/>
      <c r="QET673" s="271"/>
      <c r="QEU673" s="271"/>
      <c r="QEV673" s="271"/>
      <c r="QEW673" s="271"/>
      <c r="QEX673" s="271"/>
      <c r="QEY673" s="271"/>
      <c r="QEZ673" s="271"/>
      <c r="QFA673" s="271"/>
      <c r="QFB673" s="271"/>
      <c r="QFC673" s="271"/>
      <c r="QFD673" s="271"/>
      <c r="QFE673" s="271"/>
      <c r="QFF673" s="271"/>
      <c r="QFG673" s="271"/>
      <c r="QFH673" s="271"/>
      <c r="QFI673" s="271"/>
      <c r="QFJ673" s="271"/>
      <c r="QFK673" s="271"/>
      <c r="QFL673" s="271"/>
      <c r="QFM673" s="271"/>
      <c r="QFN673" s="271"/>
      <c r="QFO673" s="271"/>
      <c r="QFP673" s="271"/>
      <c r="QFQ673" s="271"/>
      <c r="QFR673" s="271"/>
      <c r="QFS673" s="271"/>
      <c r="QFT673" s="271"/>
      <c r="QFU673" s="271"/>
      <c r="QFV673" s="271"/>
      <c r="QFW673" s="271"/>
      <c r="QFX673" s="271"/>
      <c r="QFY673" s="271"/>
      <c r="QFZ673" s="271"/>
      <c r="QGA673" s="271"/>
      <c r="QGB673" s="271"/>
      <c r="QGC673" s="271"/>
      <c r="QGD673" s="271"/>
      <c r="QGE673" s="271"/>
      <c r="QGF673" s="271"/>
      <c r="QGG673" s="271"/>
      <c r="QGH673" s="271"/>
      <c r="QGI673" s="271"/>
      <c r="QGJ673" s="271"/>
      <c r="QGK673" s="271"/>
      <c r="QGL673" s="271"/>
      <c r="QGM673" s="271"/>
      <c r="QGN673" s="271"/>
      <c r="QGO673" s="271"/>
      <c r="QGP673" s="271"/>
      <c r="QGQ673" s="271"/>
      <c r="QGR673" s="271"/>
      <c r="QGS673" s="271"/>
      <c r="QGT673" s="271"/>
      <c r="QGU673" s="271"/>
      <c r="QGV673" s="271"/>
      <c r="QGW673" s="271"/>
      <c r="QGX673" s="271"/>
      <c r="QGY673" s="271"/>
      <c r="QGZ673" s="271"/>
      <c r="QHA673" s="271"/>
      <c r="QHB673" s="271"/>
      <c r="QHC673" s="271"/>
      <c r="QHD673" s="271"/>
      <c r="QHE673" s="271"/>
      <c r="QHF673" s="271"/>
      <c r="QHG673" s="271"/>
      <c r="QHH673" s="271"/>
      <c r="QHI673" s="271"/>
      <c r="QHJ673" s="271"/>
      <c r="QHK673" s="271"/>
      <c r="QHL673" s="271"/>
      <c r="QHM673" s="271"/>
      <c r="QHN673" s="271"/>
      <c r="QHO673" s="271"/>
      <c r="QHP673" s="271"/>
      <c r="QHQ673" s="271"/>
      <c r="QHR673" s="271"/>
      <c r="QHS673" s="271"/>
      <c r="QHT673" s="271"/>
      <c r="QHU673" s="271"/>
      <c r="QHV673" s="271"/>
      <c r="QHW673" s="271"/>
      <c r="QHX673" s="271"/>
      <c r="QHY673" s="271"/>
      <c r="QHZ673" s="271"/>
      <c r="QIA673" s="271"/>
      <c r="QIB673" s="271"/>
      <c r="QIC673" s="271"/>
      <c r="QID673" s="271"/>
      <c r="QIE673" s="271"/>
      <c r="QIF673" s="271"/>
      <c r="QIG673" s="271"/>
      <c r="QIH673" s="271"/>
      <c r="QII673" s="271"/>
      <c r="QIJ673" s="271"/>
      <c r="QIK673" s="271"/>
      <c r="QIL673" s="271"/>
      <c r="QIM673" s="271"/>
      <c r="QIN673" s="271"/>
      <c r="QIO673" s="271"/>
      <c r="QIP673" s="271"/>
      <c r="QIQ673" s="271"/>
      <c r="QIR673" s="271"/>
      <c r="QIS673" s="271"/>
      <c r="QIT673" s="271"/>
      <c r="QIU673" s="271"/>
      <c r="QIV673" s="271"/>
      <c r="QIW673" s="271"/>
      <c r="QIX673" s="271"/>
      <c r="QIY673" s="271"/>
      <c r="QIZ673" s="271"/>
      <c r="QJA673" s="271"/>
      <c r="QJB673" s="271"/>
      <c r="QJC673" s="271"/>
      <c r="QJD673" s="271"/>
      <c r="QJE673" s="271"/>
      <c r="QJF673" s="271"/>
      <c r="QJG673" s="271"/>
      <c r="QJH673" s="271"/>
      <c r="QJI673" s="271"/>
      <c r="QJJ673" s="271"/>
      <c r="QJK673" s="271"/>
      <c r="QJL673" s="271"/>
      <c r="QJM673" s="271"/>
      <c r="QJN673" s="271"/>
      <c r="QJO673" s="271"/>
      <c r="QJP673" s="271"/>
      <c r="QJQ673" s="271"/>
      <c r="QJR673" s="271"/>
      <c r="QJS673" s="271"/>
      <c r="QJT673" s="271"/>
      <c r="QJU673" s="271"/>
      <c r="QJV673" s="271"/>
      <c r="QJW673" s="271"/>
      <c r="QJX673" s="271"/>
      <c r="QJY673" s="271"/>
      <c r="QJZ673" s="271"/>
      <c r="QKA673" s="271"/>
      <c r="QKB673" s="271"/>
      <c r="QKC673" s="271"/>
      <c r="QKD673" s="271"/>
      <c r="QKE673" s="271"/>
      <c r="QKF673" s="271"/>
      <c r="QKG673" s="271"/>
      <c r="QKH673" s="271"/>
      <c r="QKI673" s="271"/>
      <c r="QKJ673" s="271"/>
      <c r="QKK673" s="271"/>
      <c r="QKL673" s="271"/>
      <c r="QKM673" s="271"/>
      <c r="QKN673" s="271"/>
      <c r="QKO673" s="271"/>
      <c r="QKP673" s="271"/>
      <c r="QKQ673" s="271"/>
      <c r="QKR673" s="271"/>
      <c r="QKS673" s="271"/>
      <c r="QKT673" s="271"/>
      <c r="QKU673" s="271"/>
      <c r="QKV673" s="271"/>
      <c r="QKW673" s="271"/>
      <c r="QKX673" s="271"/>
      <c r="QKY673" s="271"/>
      <c r="QKZ673" s="271"/>
      <c r="QLA673" s="271"/>
      <c r="QLB673" s="271"/>
      <c r="QLC673" s="271"/>
      <c r="QLD673" s="271"/>
      <c r="QLE673" s="271"/>
      <c r="QLF673" s="271"/>
      <c r="QLG673" s="271"/>
      <c r="QLH673" s="271"/>
      <c r="QLI673" s="271"/>
      <c r="QLJ673" s="271"/>
      <c r="QLK673" s="271"/>
      <c r="QLL673" s="271"/>
      <c r="QLM673" s="271"/>
      <c r="QLN673" s="271"/>
      <c r="QLO673" s="271"/>
      <c r="QLP673" s="271"/>
      <c r="QLQ673" s="271"/>
      <c r="QLR673" s="271"/>
      <c r="QLS673" s="271"/>
      <c r="QLT673" s="271"/>
      <c r="QLU673" s="271"/>
      <c r="QLV673" s="271"/>
      <c r="QLW673" s="271"/>
      <c r="QLX673" s="271"/>
      <c r="QLY673" s="271"/>
      <c r="QLZ673" s="271"/>
      <c r="QMA673" s="271"/>
      <c r="QMB673" s="271"/>
      <c r="QMC673" s="271"/>
      <c r="QMD673" s="271"/>
      <c r="QME673" s="271"/>
      <c r="QMF673" s="271"/>
      <c r="QMG673" s="271"/>
      <c r="QMH673" s="271"/>
      <c r="QMI673" s="271"/>
      <c r="QMJ673" s="271"/>
      <c r="QMK673" s="271"/>
      <c r="QML673" s="271"/>
      <c r="QMM673" s="271"/>
      <c r="QMN673" s="271"/>
      <c r="QMO673" s="271"/>
      <c r="QMP673" s="271"/>
      <c r="QMQ673" s="271"/>
      <c r="QMR673" s="271"/>
      <c r="QMS673" s="271"/>
      <c r="QMT673" s="271"/>
      <c r="QMU673" s="271"/>
      <c r="QMV673" s="271"/>
      <c r="QMW673" s="271"/>
      <c r="QMX673" s="271"/>
      <c r="QMY673" s="271"/>
      <c r="QMZ673" s="271"/>
      <c r="QNA673" s="271"/>
      <c r="QNB673" s="271"/>
      <c r="QNC673" s="271"/>
      <c r="QND673" s="271"/>
      <c r="QNE673" s="271"/>
      <c r="QNF673" s="271"/>
      <c r="QNG673" s="271"/>
      <c r="QNH673" s="271"/>
      <c r="QNI673" s="271"/>
      <c r="QNJ673" s="271"/>
      <c r="QNK673" s="271"/>
      <c r="QNL673" s="271"/>
      <c r="QNM673" s="271"/>
      <c r="QNN673" s="271"/>
      <c r="QNO673" s="271"/>
      <c r="QNP673" s="271"/>
      <c r="QNQ673" s="271"/>
      <c r="QNR673" s="271"/>
      <c r="QNS673" s="271"/>
      <c r="QNT673" s="271"/>
      <c r="QNU673" s="271"/>
      <c r="QNV673" s="271"/>
      <c r="QNW673" s="271"/>
      <c r="QNX673" s="271"/>
      <c r="QNY673" s="271"/>
      <c r="QNZ673" s="271"/>
      <c r="QOA673" s="271"/>
      <c r="QOB673" s="271"/>
      <c r="QOC673" s="271"/>
      <c r="QOD673" s="271"/>
      <c r="QOE673" s="271"/>
      <c r="QOF673" s="271"/>
      <c r="QOG673" s="271"/>
      <c r="QOH673" s="271"/>
      <c r="QOI673" s="271"/>
      <c r="QOJ673" s="271"/>
      <c r="QOK673" s="271"/>
      <c r="QOL673" s="271"/>
      <c r="QOM673" s="271"/>
      <c r="QON673" s="271"/>
      <c r="QOO673" s="271"/>
      <c r="QOP673" s="271"/>
      <c r="QOQ673" s="271"/>
      <c r="QOR673" s="271"/>
      <c r="QOS673" s="271"/>
      <c r="QOT673" s="271"/>
      <c r="QOU673" s="271"/>
      <c r="QOV673" s="271"/>
      <c r="QOW673" s="271"/>
      <c r="QOX673" s="271"/>
      <c r="QOY673" s="271"/>
      <c r="QOZ673" s="271"/>
      <c r="QPA673" s="271"/>
      <c r="QPB673" s="271"/>
      <c r="QPC673" s="271"/>
      <c r="QPD673" s="271"/>
      <c r="QPE673" s="271"/>
      <c r="QPF673" s="271"/>
      <c r="QPG673" s="271"/>
      <c r="QPH673" s="271"/>
      <c r="QPI673" s="271"/>
      <c r="QPJ673" s="271"/>
      <c r="QPK673" s="271"/>
      <c r="QPL673" s="271"/>
      <c r="QPM673" s="271"/>
      <c r="QPN673" s="271"/>
      <c r="QPO673" s="271"/>
      <c r="QPP673" s="271"/>
      <c r="QPQ673" s="271"/>
      <c r="QPR673" s="271"/>
      <c r="QPS673" s="271"/>
      <c r="QPT673" s="271"/>
      <c r="QPU673" s="271"/>
      <c r="QPV673" s="271"/>
      <c r="QPW673" s="271"/>
      <c r="QPX673" s="271"/>
      <c r="QPY673" s="271"/>
      <c r="QPZ673" s="271"/>
      <c r="QQA673" s="271"/>
      <c r="QQB673" s="271"/>
      <c r="QQC673" s="271"/>
      <c r="QQD673" s="271"/>
      <c r="QQE673" s="271"/>
      <c r="QQF673" s="271"/>
      <c r="QQG673" s="271"/>
      <c r="QQH673" s="271"/>
      <c r="QQI673" s="271"/>
      <c r="QQJ673" s="271"/>
      <c r="QQK673" s="271"/>
      <c r="QQL673" s="271"/>
      <c r="QQM673" s="271"/>
      <c r="QQN673" s="271"/>
      <c r="QQO673" s="271"/>
      <c r="QQP673" s="271"/>
      <c r="QQQ673" s="271"/>
      <c r="QQR673" s="271"/>
      <c r="QQS673" s="271"/>
      <c r="QQT673" s="271"/>
      <c r="QQU673" s="271"/>
      <c r="QQV673" s="271"/>
      <c r="QQW673" s="271"/>
      <c r="QQX673" s="271"/>
      <c r="QQY673" s="271"/>
      <c r="QQZ673" s="271"/>
      <c r="QRA673" s="271"/>
      <c r="QRB673" s="271"/>
      <c r="QRC673" s="271"/>
      <c r="QRD673" s="271"/>
      <c r="QRE673" s="271"/>
      <c r="QRF673" s="271"/>
      <c r="QRG673" s="271"/>
      <c r="QRH673" s="271"/>
      <c r="QRI673" s="271"/>
      <c r="QRJ673" s="271"/>
      <c r="QRK673" s="271"/>
      <c r="QRL673" s="271"/>
      <c r="QRM673" s="271"/>
      <c r="QRN673" s="271"/>
      <c r="QRO673" s="271"/>
      <c r="QRP673" s="271"/>
      <c r="QRQ673" s="271"/>
      <c r="QRR673" s="271"/>
      <c r="QRS673" s="271"/>
      <c r="QRT673" s="271"/>
      <c r="QRU673" s="271"/>
      <c r="QRV673" s="271"/>
      <c r="QRW673" s="271"/>
      <c r="QRX673" s="271"/>
      <c r="QRY673" s="271"/>
      <c r="QRZ673" s="271"/>
      <c r="QSA673" s="271"/>
      <c r="QSB673" s="271"/>
      <c r="QSC673" s="271"/>
      <c r="QSD673" s="271"/>
      <c r="QSE673" s="271"/>
      <c r="QSF673" s="271"/>
      <c r="QSG673" s="271"/>
      <c r="QSH673" s="271"/>
      <c r="QSI673" s="271"/>
      <c r="QSJ673" s="271"/>
      <c r="QSK673" s="271"/>
      <c r="QSL673" s="271"/>
      <c r="QSM673" s="271"/>
      <c r="QSN673" s="271"/>
      <c r="QSO673" s="271"/>
      <c r="QSP673" s="271"/>
      <c r="QSQ673" s="271"/>
      <c r="QSR673" s="271"/>
      <c r="QSS673" s="271"/>
      <c r="QST673" s="271"/>
      <c r="QSU673" s="271"/>
      <c r="QSV673" s="271"/>
      <c r="QSW673" s="271"/>
      <c r="QSX673" s="271"/>
      <c r="QSY673" s="271"/>
      <c r="QSZ673" s="271"/>
      <c r="QTA673" s="271"/>
      <c r="QTB673" s="271"/>
      <c r="QTC673" s="271"/>
      <c r="QTD673" s="271"/>
      <c r="QTE673" s="271"/>
      <c r="QTF673" s="271"/>
      <c r="QTG673" s="271"/>
      <c r="QTH673" s="271"/>
      <c r="QTI673" s="271"/>
      <c r="QTJ673" s="271"/>
      <c r="QTK673" s="271"/>
      <c r="QTL673" s="271"/>
      <c r="QTM673" s="271"/>
      <c r="QTN673" s="271"/>
      <c r="QTO673" s="271"/>
      <c r="QTP673" s="271"/>
      <c r="QTQ673" s="271"/>
      <c r="QTR673" s="271"/>
      <c r="QTS673" s="271"/>
      <c r="QTT673" s="271"/>
      <c r="QTU673" s="271"/>
      <c r="QTV673" s="271"/>
      <c r="QTW673" s="271"/>
      <c r="QTX673" s="271"/>
      <c r="QTY673" s="271"/>
      <c r="QTZ673" s="271"/>
      <c r="QUA673" s="271"/>
      <c r="QUB673" s="271"/>
      <c r="QUC673" s="271"/>
      <c r="QUD673" s="271"/>
      <c r="QUE673" s="271"/>
      <c r="QUF673" s="271"/>
      <c r="QUG673" s="271"/>
      <c r="QUH673" s="271"/>
      <c r="QUI673" s="271"/>
      <c r="QUJ673" s="271"/>
      <c r="QUK673" s="271"/>
      <c r="QUL673" s="271"/>
      <c r="QUM673" s="271"/>
      <c r="QUN673" s="271"/>
      <c r="QUO673" s="271"/>
      <c r="QUP673" s="271"/>
      <c r="QUQ673" s="271"/>
      <c r="QUR673" s="271"/>
      <c r="QUS673" s="271"/>
      <c r="QUT673" s="271"/>
      <c r="QUU673" s="271"/>
      <c r="QUV673" s="271"/>
      <c r="QUW673" s="271"/>
      <c r="QUX673" s="271"/>
      <c r="QUY673" s="271"/>
      <c r="QUZ673" s="271"/>
      <c r="QVA673" s="271"/>
      <c r="QVB673" s="271"/>
      <c r="QVC673" s="271"/>
      <c r="QVD673" s="271"/>
      <c r="QVE673" s="271"/>
      <c r="QVF673" s="271"/>
      <c r="QVG673" s="271"/>
      <c r="QVH673" s="271"/>
      <c r="QVI673" s="271"/>
      <c r="QVJ673" s="271"/>
      <c r="QVK673" s="271"/>
      <c r="QVL673" s="271"/>
      <c r="QVM673" s="271"/>
      <c r="QVN673" s="271"/>
      <c r="QVO673" s="271"/>
      <c r="QVP673" s="271"/>
      <c r="QVQ673" s="271"/>
      <c r="QVR673" s="271"/>
      <c r="QVS673" s="271"/>
      <c r="QVT673" s="271"/>
      <c r="QVU673" s="271"/>
      <c r="QVV673" s="271"/>
      <c r="QVW673" s="271"/>
      <c r="QVX673" s="271"/>
      <c r="QVY673" s="271"/>
      <c r="QVZ673" s="271"/>
      <c r="QWA673" s="271"/>
      <c r="QWB673" s="271"/>
      <c r="QWC673" s="271"/>
      <c r="QWD673" s="271"/>
      <c r="QWE673" s="271"/>
      <c r="QWF673" s="271"/>
      <c r="QWG673" s="271"/>
      <c r="QWH673" s="271"/>
      <c r="QWI673" s="271"/>
      <c r="QWJ673" s="271"/>
      <c r="QWK673" s="271"/>
      <c r="QWL673" s="271"/>
      <c r="QWM673" s="271"/>
      <c r="QWN673" s="271"/>
      <c r="QWO673" s="271"/>
      <c r="QWP673" s="271"/>
      <c r="QWQ673" s="271"/>
      <c r="QWR673" s="271"/>
      <c r="QWS673" s="271"/>
      <c r="QWT673" s="271"/>
      <c r="QWU673" s="271"/>
      <c r="QWV673" s="271"/>
      <c r="QWW673" s="271"/>
      <c r="QWX673" s="271"/>
      <c r="QWY673" s="271"/>
      <c r="QWZ673" s="271"/>
      <c r="QXA673" s="271"/>
      <c r="QXB673" s="271"/>
      <c r="QXC673" s="271"/>
      <c r="QXD673" s="271"/>
      <c r="QXE673" s="271"/>
      <c r="QXF673" s="271"/>
      <c r="QXG673" s="271"/>
      <c r="QXH673" s="271"/>
      <c r="QXI673" s="271"/>
      <c r="QXJ673" s="271"/>
      <c r="QXK673" s="271"/>
      <c r="QXL673" s="271"/>
      <c r="QXM673" s="271"/>
      <c r="QXN673" s="271"/>
      <c r="QXO673" s="271"/>
      <c r="QXP673" s="271"/>
      <c r="QXQ673" s="271"/>
      <c r="QXR673" s="271"/>
      <c r="QXS673" s="271"/>
      <c r="QXT673" s="271"/>
      <c r="QXU673" s="271"/>
      <c r="QXV673" s="271"/>
      <c r="QXW673" s="271"/>
      <c r="QXX673" s="271"/>
      <c r="QXY673" s="271"/>
      <c r="QXZ673" s="271"/>
      <c r="QYA673" s="271"/>
      <c r="QYB673" s="271"/>
      <c r="QYC673" s="271"/>
      <c r="QYD673" s="271"/>
      <c r="QYE673" s="271"/>
      <c r="QYF673" s="271"/>
      <c r="QYG673" s="271"/>
      <c r="QYH673" s="271"/>
      <c r="QYI673" s="271"/>
      <c r="QYJ673" s="271"/>
      <c r="QYK673" s="271"/>
      <c r="QYL673" s="271"/>
      <c r="QYM673" s="271"/>
      <c r="QYN673" s="271"/>
      <c r="QYO673" s="271"/>
      <c r="QYP673" s="271"/>
      <c r="QYQ673" s="271"/>
      <c r="QYR673" s="271"/>
      <c r="QYS673" s="271"/>
      <c r="QYT673" s="271"/>
      <c r="QYU673" s="271"/>
      <c r="QYV673" s="271"/>
      <c r="QYW673" s="271"/>
      <c r="QYX673" s="271"/>
      <c r="QYY673" s="271"/>
      <c r="QYZ673" s="271"/>
      <c r="QZA673" s="271"/>
      <c r="QZB673" s="271"/>
      <c r="QZC673" s="271"/>
      <c r="QZD673" s="271"/>
      <c r="QZE673" s="271"/>
      <c r="QZF673" s="271"/>
      <c r="QZG673" s="271"/>
      <c r="QZH673" s="271"/>
      <c r="QZI673" s="271"/>
      <c r="QZJ673" s="271"/>
      <c r="QZK673" s="271"/>
      <c r="QZL673" s="271"/>
      <c r="QZM673" s="271"/>
      <c r="QZN673" s="271"/>
      <c r="QZO673" s="271"/>
      <c r="QZP673" s="271"/>
      <c r="QZQ673" s="271"/>
      <c r="QZR673" s="271"/>
      <c r="QZS673" s="271"/>
      <c r="QZT673" s="271"/>
      <c r="QZU673" s="271"/>
      <c r="QZV673" s="271"/>
      <c r="QZW673" s="271"/>
      <c r="QZX673" s="271"/>
      <c r="QZY673" s="271"/>
      <c r="QZZ673" s="271"/>
      <c r="RAA673" s="271"/>
      <c r="RAB673" s="271"/>
      <c r="RAC673" s="271"/>
      <c r="RAD673" s="271"/>
      <c r="RAE673" s="271"/>
      <c r="RAF673" s="271"/>
      <c r="RAG673" s="271"/>
      <c r="RAH673" s="271"/>
      <c r="RAI673" s="271"/>
      <c r="RAJ673" s="271"/>
      <c r="RAK673" s="271"/>
      <c r="RAL673" s="271"/>
      <c r="RAM673" s="271"/>
      <c r="RAN673" s="271"/>
      <c r="RAO673" s="271"/>
      <c r="RAP673" s="271"/>
      <c r="RAQ673" s="271"/>
      <c r="RAR673" s="271"/>
      <c r="RAS673" s="271"/>
      <c r="RAT673" s="271"/>
      <c r="RAU673" s="271"/>
      <c r="RAV673" s="271"/>
      <c r="RAW673" s="271"/>
      <c r="RAX673" s="271"/>
      <c r="RAY673" s="271"/>
      <c r="RAZ673" s="271"/>
      <c r="RBA673" s="271"/>
      <c r="RBB673" s="271"/>
      <c r="RBC673" s="271"/>
      <c r="RBD673" s="271"/>
      <c r="RBE673" s="271"/>
      <c r="RBF673" s="271"/>
      <c r="RBG673" s="271"/>
      <c r="RBH673" s="271"/>
      <c r="RBI673" s="271"/>
      <c r="RBJ673" s="271"/>
      <c r="RBK673" s="271"/>
      <c r="RBL673" s="271"/>
      <c r="RBM673" s="271"/>
      <c r="RBN673" s="271"/>
      <c r="RBO673" s="271"/>
      <c r="RBP673" s="271"/>
      <c r="RBQ673" s="271"/>
      <c r="RBR673" s="271"/>
      <c r="RBS673" s="271"/>
      <c r="RBT673" s="271"/>
      <c r="RBU673" s="271"/>
      <c r="RBV673" s="271"/>
      <c r="RBW673" s="271"/>
      <c r="RBX673" s="271"/>
      <c r="RBY673" s="271"/>
      <c r="RBZ673" s="271"/>
      <c r="RCA673" s="271"/>
      <c r="RCB673" s="271"/>
      <c r="RCC673" s="271"/>
      <c r="RCD673" s="271"/>
      <c r="RCE673" s="271"/>
      <c r="RCF673" s="271"/>
      <c r="RCG673" s="271"/>
      <c r="RCH673" s="271"/>
      <c r="RCI673" s="271"/>
      <c r="RCJ673" s="271"/>
      <c r="RCK673" s="271"/>
      <c r="RCL673" s="271"/>
      <c r="RCM673" s="271"/>
      <c r="RCN673" s="271"/>
      <c r="RCO673" s="271"/>
      <c r="RCP673" s="271"/>
      <c r="RCQ673" s="271"/>
      <c r="RCR673" s="271"/>
      <c r="RCS673" s="271"/>
      <c r="RCT673" s="271"/>
      <c r="RCU673" s="271"/>
      <c r="RCV673" s="271"/>
      <c r="RCW673" s="271"/>
      <c r="RCX673" s="271"/>
      <c r="RCY673" s="271"/>
      <c r="RCZ673" s="271"/>
      <c r="RDA673" s="271"/>
      <c r="RDB673" s="271"/>
      <c r="RDC673" s="271"/>
      <c r="RDD673" s="271"/>
      <c r="RDE673" s="271"/>
      <c r="RDF673" s="271"/>
      <c r="RDG673" s="271"/>
      <c r="RDH673" s="271"/>
      <c r="RDI673" s="271"/>
      <c r="RDJ673" s="271"/>
      <c r="RDK673" s="271"/>
      <c r="RDL673" s="271"/>
      <c r="RDM673" s="271"/>
      <c r="RDN673" s="271"/>
      <c r="RDO673" s="271"/>
      <c r="RDP673" s="271"/>
      <c r="RDQ673" s="271"/>
      <c r="RDR673" s="271"/>
      <c r="RDS673" s="271"/>
      <c r="RDT673" s="271"/>
      <c r="RDU673" s="271"/>
      <c r="RDV673" s="271"/>
      <c r="RDW673" s="271"/>
      <c r="RDX673" s="271"/>
      <c r="RDY673" s="271"/>
      <c r="RDZ673" s="271"/>
      <c r="REA673" s="271"/>
      <c r="REB673" s="271"/>
      <c r="REC673" s="271"/>
      <c r="RED673" s="271"/>
      <c r="REE673" s="271"/>
      <c r="REF673" s="271"/>
      <c r="REG673" s="271"/>
      <c r="REH673" s="271"/>
      <c r="REI673" s="271"/>
      <c r="REJ673" s="271"/>
      <c r="REK673" s="271"/>
      <c r="REL673" s="271"/>
      <c r="REM673" s="271"/>
      <c r="REN673" s="271"/>
      <c r="REO673" s="271"/>
      <c r="REP673" s="271"/>
      <c r="REQ673" s="271"/>
      <c r="RER673" s="271"/>
      <c r="RES673" s="271"/>
      <c r="RET673" s="271"/>
      <c r="REU673" s="271"/>
      <c r="REV673" s="271"/>
      <c r="REW673" s="271"/>
      <c r="REX673" s="271"/>
      <c r="REY673" s="271"/>
      <c r="REZ673" s="271"/>
      <c r="RFA673" s="271"/>
      <c r="RFB673" s="271"/>
      <c r="RFC673" s="271"/>
      <c r="RFD673" s="271"/>
      <c r="RFE673" s="271"/>
      <c r="RFF673" s="271"/>
      <c r="RFG673" s="271"/>
      <c r="RFH673" s="271"/>
      <c r="RFI673" s="271"/>
      <c r="RFJ673" s="271"/>
      <c r="RFK673" s="271"/>
      <c r="RFL673" s="271"/>
      <c r="RFM673" s="271"/>
      <c r="RFN673" s="271"/>
      <c r="RFO673" s="271"/>
      <c r="RFP673" s="271"/>
      <c r="RFQ673" s="271"/>
      <c r="RFR673" s="271"/>
      <c r="RFS673" s="271"/>
      <c r="RFT673" s="271"/>
      <c r="RFU673" s="271"/>
      <c r="RFV673" s="271"/>
      <c r="RFW673" s="271"/>
      <c r="RFX673" s="271"/>
      <c r="RFY673" s="271"/>
      <c r="RFZ673" s="271"/>
      <c r="RGA673" s="271"/>
      <c r="RGB673" s="271"/>
      <c r="RGC673" s="271"/>
      <c r="RGD673" s="271"/>
      <c r="RGE673" s="271"/>
      <c r="RGF673" s="271"/>
      <c r="RGG673" s="271"/>
      <c r="RGH673" s="271"/>
      <c r="RGI673" s="271"/>
      <c r="RGJ673" s="271"/>
      <c r="RGK673" s="271"/>
      <c r="RGL673" s="271"/>
      <c r="RGM673" s="271"/>
      <c r="RGN673" s="271"/>
      <c r="RGO673" s="271"/>
      <c r="RGP673" s="271"/>
      <c r="RGQ673" s="271"/>
      <c r="RGR673" s="271"/>
      <c r="RGS673" s="271"/>
      <c r="RGT673" s="271"/>
      <c r="RGU673" s="271"/>
      <c r="RGV673" s="271"/>
      <c r="RGW673" s="271"/>
      <c r="RGX673" s="271"/>
      <c r="RGY673" s="271"/>
      <c r="RGZ673" s="271"/>
      <c r="RHA673" s="271"/>
      <c r="RHB673" s="271"/>
      <c r="RHC673" s="271"/>
      <c r="RHD673" s="271"/>
      <c r="RHE673" s="271"/>
      <c r="RHF673" s="271"/>
      <c r="RHG673" s="271"/>
      <c r="RHH673" s="271"/>
      <c r="RHI673" s="271"/>
      <c r="RHJ673" s="271"/>
      <c r="RHK673" s="271"/>
      <c r="RHL673" s="271"/>
      <c r="RHM673" s="271"/>
      <c r="RHN673" s="271"/>
      <c r="RHO673" s="271"/>
      <c r="RHP673" s="271"/>
      <c r="RHQ673" s="271"/>
      <c r="RHR673" s="271"/>
      <c r="RHS673" s="271"/>
      <c r="RHT673" s="271"/>
      <c r="RHU673" s="271"/>
      <c r="RHV673" s="271"/>
      <c r="RHW673" s="271"/>
      <c r="RHX673" s="271"/>
      <c r="RHY673" s="271"/>
      <c r="RHZ673" s="271"/>
      <c r="RIA673" s="271"/>
      <c r="RIB673" s="271"/>
      <c r="RIC673" s="271"/>
      <c r="RID673" s="271"/>
      <c r="RIE673" s="271"/>
      <c r="RIF673" s="271"/>
      <c r="RIG673" s="271"/>
      <c r="RIH673" s="271"/>
      <c r="RII673" s="271"/>
      <c r="RIJ673" s="271"/>
      <c r="RIK673" s="271"/>
      <c r="RIL673" s="271"/>
      <c r="RIM673" s="271"/>
      <c r="RIN673" s="271"/>
      <c r="RIO673" s="271"/>
      <c r="RIP673" s="271"/>
      <c r="RIQ673" s="271"/>
      <c r="RIR673" s="271"/>
      <c r="RIS673" s="271"/>
      <c r="RIT673" s="271"/>
      <c r="RIU673" s="271"/>
      <c r="RIV673" s="271"/>
      <c r="RIW673" s="271"/>
      <c r="RIX673" s="271"/>
      <c r="RIY673" s="271"/>
      <c r="RIZ673" s="271"/>
      <c r="RJA673" s="271"/>
      <c r="RJB673" s="271"/>
      <c r="RJC673" s="271"/>
      <c r="RJD673" s="271"/>
      <c r="RJE673" s="271"/>
      <c r="RJF673" s="271"/>
      <c r="RJG673" s="271"/>
      <c r="RJH673" s="271"/>
      <c r="RJI673" s="271"/>
      <c r="RJJ673" s="271"/>
      <c r="RJK673" s="271"/>
      <c r="RJL673" s="271"/>
      <c r="RJM673" s="271"/>
      <c r="RJN673" s="271"/>
      <c r="RJO673" s="271"/>
      <c r="RJP673" s="271"/>
      <c r="RJQ673" s="271"/>
      <c r="RJR673" s="271"/>
      <c r="RJS673" s="271"/>
      <c r="RJT673" s="271"/>
      <c r="RJU673" s="271"/>
      <c r="RJV673" s="271"/>
      <c r="RJW673" s="271"/>
      <c r="RJX673" s="271"/>
      <c r="RJY673" s="271"/>
      <c r="RJZ673" s="271"/>
      <c r="RKA673" s="271"/>
      <c r="RKB673" s="271"/>
      <c r="RKC673" s="271"/>
      <c r="RKD673" s="271"/>
      <c r="RKE673" s="271"/>
      <c r="RKF673" s="271"/>
      <c r="RKG673" s="271"/>
      <c r="RKH673" s="271"/>
      <c r="RKI673" s="271"/>
      <c r="RKJ673" s="271"/>
      <c r="RKK673" s="271"/>
      <c r="RKL673" s="271"/>
      <c r="RKM673" s="271"/>
      <c r="RKN673" s="271"/>
      <c r="RKO673" s="271"/>
      <c r="RKP673" s="271"/>
      <c r="RKQ673" s="271"/>
      <c r="RKR673" s="271"/>
      <c r="RKS673" s="271"/>
      <c r="RKT673" s="271"/>
      <c r="RKU673" s="271"/>
      <c r="RKV673" s="271"/>
      <c r="RKW673" s="271"/>
      <c r="RKX673" s="271"/>
      <c r="RKY673" s="271"/>
      <c r="RKZ673" s="271"/>
      <c r="RLA673" s="271"/>
      <c r="RLB673" s="271"/>
      <c r="RLC673" s="271"/>
      <c r="RLD673" s="271"/>
      <c r="RLE673" s="271"/>
      <c r="RLF673" s="271"/>
      <c r="RLG673" s="271"/>
      <c r="RLH673" s="271"/>
      <c r="RLI673" s="271"/>
      <c r="RLJ673" s="271"/>
      <c r="RLK673" s="271"/>
      <c r="RLL673" s="271"/>
      <c r="RLM673" s="271"/>
      <c r="RLN673" s="271"/>
      <c r="RLO673" s="271"/>
      <c r="RLP673" s="271"/>
      <c r="RLQ673" s="271"/>
      <c r="RLR673" s="271"/>
      <c r="RLS673" s="271"/>
      <c r="RLT673" s="271"/>
      <c r="RLU673" s="271"/>
      <c r="RLV673" s="271"/>
      <c r="RLW673" s="271"/>
      <c r="RLX673" s="271"/>
      <c r="RLY673" s="271"/>
      <c r="RLZ673" s="271"/>
      <c r="RMA673" s="271"/>
      <c r="RMB673" s="271"/>
      <c r="RMC673" s="271"/>
      <c r="RMD673" s="271"/>
      <c r="RME673" s="271"/>
      <c r="RMF673" s="271"/>
      <c r="RMG673" s="271"/>
      <c r="RMH673" s="271"/>
      <c r="RMI673" s="271"/>
      <c r="RMJ673" s="271"/>
      <c r="RMK673" s="271"/>
      <c r="RML673" s="271"/>
      <c r="RMM673" s="271"/>
      <c r="RMN673" s="271"/>
      <c r="RMO673" s="271"/>
      <c r="RMP673" s="271"/>
      <c r="RMQ673" s="271"/>
      <c r="RMR673" s="271"/>
      <c r="RMS673" s="271"/>
      <c r="RMT673" s="271"/>
      <c r="RMU673" s="271"/>
      <c r="RMV673" s="271"/>
      <c r="RMW673" s="271"/>
      <c r="RMX673" s="271"/>
      <c r="RMY673" s="271"/>
      <c r="RMZ673" s="271"/>
      <c r="RNA673" s="271"/>
      <c r="RNB673" s="271"/>
      <c r="RNC673" s="271"/>
      <c r="RND673" s="271"/>
      <c r="RNE673" s="271"/>
      <c r="RNF673" s="271"/>
      <c r="RNG673" s="271"/>
      <c r="RNH673" s="271"/>
      <c r="RNI673" s="271"/>
      <c r="RNJ673" s="271"/>
      <c r="RNK673" s="271"/>
      <c r="RNL673" s="271"/>
      <c r="RNM673" s="271"/>
      <c r="RNN673" s="271"/>
      <c r="RNO673" s="271"/>
      <c r="RNP673" s="271"/>
      <c r="RNQ673" s="271"/>
      <c r="RNR673" s="271"/>
      <c r="RNS673" s="271"/>
      <c r="RNT673" s="271"/>
      <c r="RNU673" s="271"/>
      <c r="RNV673" s="271"/>
      <c r="RNW673" s="271"/>
      <c r="RNX673" s="271"/>
      <c r="RNY673" s="271"/>
      <c r="RNZ673" s="271"/>
      <c r="ROA673" s="271"/>
      <c r="ROB673" s="271"/>
      <c r="ROC673" s="271"/>
      <c r="ROD673" s="271"/>
      <c r="ROE673" s="271"/>
      <c r="ROF673" s="271"/>
      <c r="ROG673" s="271"/>
      <c r="ROH673" s="271"/>
      <c r="ROI673" s="271"/>
      <c r="ROJ673" s="271"/>
      <c r="ROK673" s="271"/>
      <c r="ROL673" s="271"/>
      <c r="ROM673" s="271"/>
      <c r="RON673" s="271"/>
      <c r="ROO673" s="271"/>
      <c r="ROP673" s="271"/>
      <c r="ROQ673" s="271"/>
      <c r="ROR673" s="271"/>
      <c r="ROS673" s="271"/>
      <c r="ROT673" s="271"/>
      <c r="ROU673" s="271"/>
      <c r="ROV673" s="271"/>
      <c r="ROW673" s="271"/>
      <c r="ROX673" s="271"/>
      <c r="ROY673" s="271"/>
      <c r="ROZ673" s="271"/>
      <c r="RPA673" s="271"/>
      <c r="RPB673" s="271"/>
      <c r="RPC673" s="271"/>
      <c r="RPD673" s="271"/>
      <c r="RPE673" s="271"/>
      <c r="RPF673" s="271"/>
      <c r="RPG673" s="271"/>
      <c r="RPH673" s="271"/>
      <c r="RPI673" s="271"/>
      <c r="RPJ673" s="271"/>
      <c r="RPK673" s="271"/>
      <c r="RPL673" s="271"/>
      <c r="RPM673" s="271"/>
      <c r="RPN673" s="271"/>
      <c r="RPO673" s="271"/>
      <c r="RPP673" s="271"/>
      <c r="RPQ673" s="271"/>
      <c r="RPR673" s="271"/>
      <c r="RPS673" s="271"/>
      <c r="RPT673" s="271"/>
      <c r="RPU673" s="271"/>
      <c r="RPV673" s="271"/>
      <c r="RPW673" s="271"/>
      <c r="RPX673" s="271"/>
      <c r="RPY673" s="271"/>
      <c r="RPZ673" s="271"/>
      <c r="RQA673" s="271"/>
      <c r="RQB673" s="271"/>
      <c r="RQC673" s="271"/>
      <c r="RQD673" s="271"/>
      <c r="RQE673" s="271"/>
      <c r="RQF673" s="271"/>
      <c r="RQG673" s="271"/>
      <c r="RQH673" s="271"/>
      <c r="RQI673" s="271"/>
      <c r="RQJ673" s="271"/>
      <c r="RQK673" s="271"/>
      <c r="RQL673" s="271"/>
      <c r="RQM673" s="271"/>
      <c r="RQN673" s="271"/>
      <c r="RQO673" s="271"/>
      <c r="RQP673" s="271"/>
      <c r="RQQ673" s="271"/>
      <c r="RQR673" s="271"/>
      <c r="RQS673" s="271"/>
      <c r="RQT673" s="271"/>
      <c r="RQU673" s="271"/>
      <c r="RQV673" s="271"/>
      <c r="RQW673" s="271"/>
      <c r="RQX673" s="271"/>
      <c r="RQY673" s="271"/>
      <c r="RQZ673" s="271"/>
      <c r="RRA673" s="271"/>
      <c r="RRB673" s="271"/>
      <c r="RRC673" s="271"/>
      <c r="RRD673" s="271"/>
      <c r="RRE673" s="271"/>
      <c r="RRF673" s="271"/>
      <c r="RRG673" s="271"/>
      <c r="RRH673" s="271"/>
      <c r="RRI673" s="271"/>
      <c r="RRJ673" s="271"/>
      <c r="RRK673" s="271"/>
      <c r="RRL673" s="271"/>
      <c r="RRM673" s="271"/>
      <c r="RRN673" s="271"/>
      <c r="RRO673" s="271"/>
      <c r="RRP673" s="271"/>
      <c r="RRQ673" s="271"/>
      <c r="RRR673" s="271"/>
      <c r="RRS673" s="271"/>
      <c r="RRT673" s="271"/>
      <c r="RRU673" s="271"/>
      <c r="RRV673" s="271"/>
      <c r="RRW673" s="271"/>
      <c r="RRX673" s="271"/>
      <c r="RRY673" s="271"/>
      <c r="RRZ673" s="271"/>
      <c r="RSA673" s="271"/>
      <c r="RSB673" s="271"/>
      <c r="RSC673" s="271"/>
      <c r="RSD673" s="271"/>
      <c r="RSE673" s="271"/>
      <c r="RSF673" s="271"/>
      <c r="RSG673" s="271"/>
      <c r="RSH673" s="271"/>
      <c r="RSI673" s="271"/>
      <c r="RSJ673" s="271"/>
      <c r="RSK673" s="271"/>
      <c r="RSL673" s="271"/>
      <c r="RSM673" s="271"/>
      <c r="RSN673" s="271"/>
      <c r="RSO673" s="271"/>
      <c r="RSP673" s="271"/>
      <c r="RSQ673" s="271"/>
      <c r="RSR673" s="271"/>
      <c r="RSS673" s="271"/>
      <c r="RST673" s="271"/>
      <c r="RSU673" s="271"/>
      <c r="RSV673" s="271"/>
      <c r="RSW673" s="271"/>
      <c r="RSX673" s="271"/>
      <c r="RSY673" s="271"/>
      <c r="RSZ673" s="271"/>
      <c r="RTA673" s="271"/>
      <c r="RTB673" s="271"/>
      <c r="RTC673" s="271"/>
      <c r="RTD673" s="271"/>
      <c r="RTE673" s="271"/>
      <c r="RTF673" s="271"/>
      <c r="RTG673" s="271"/>
      <c r="RTH673" s="271"/>
      <c r="RTI673" s="271"/>
      <c r="RTJ673" s="271"/>
      <c r="RTK673" s="271"/>
      <c r="RTL673" s="271"/>
      <c r="RTM673" s="271"/>
      <c r="RTN673" s="271"/>
      <c r="RTO673" s="271"/>
      <c r="RTP673" s="271"/>
      <c r="RTQ673" s="271"/>
      <c r="RTR673" s="271"/>
      <c r="RTS673" s="271"/>
      <c r="RTT673" s="271"/>
      <c r="RTU673" s="271"/>
      <c r="RTV673" s="271"/>
      <c r="RTW673" s="271"/>
      <c r="RTX673" s="271"/>
      <c r="RTY673" s="271"/>
      <c r="RTZ673" s="271"/>
      <c r="RUA673" s="271"/>
      <c r="RUB673" s="271"/>
      <c r="RUC673" s="271"/>
      <c r="RUD673" s="271"/>
      <c r="RUE673" s="271"/>
      <c r="RUF673" s="271"/>
      <c r="RUG673" s="271"/>
      <c r="RUH673" s="271"/>
      <c r="RUI673" s="271"/>
      <c r="RUJ673" s="271"/>
      <c r="RUK673" s="271"/>
      <c r="RUL673" s="271"/>
      <c r="RUM673" s="271"/>
      <c r="RUN673" s="271"/>
      <c r="RUO673" s="271"/>
      <c r="RUP673" s="271"/>
      <c r="RUQ673" s="271"/>
      <c r="RUR673" s="271"/>
      <c r="RUS673" s="271"/>
      <c r="RUT673" s="271"/>
      <c r="RUU673" s="271"/>
      <c r="RUV673" s="271"/>
      <c r="RUW673" s="271"/>
      <c r="RUX673" s="271"/>
      <c r="RUY673" s="271"/>
      <c r="RUZ673" s="271"/>
      <c r="RVA673" s="271"/>
      <c r="RVB673" s="271"/>
      <c r="RVC673" s="271"/>
      <c r="RVD673" s="271"/>
      <c r="RVE673" s="271"/>
      <c r="RVF673" s="271"/>
      <c r="RVG673" s="271"/>
      <c r="RVH673" s="271"/>
      <c r="RVI673" s="271"/>
      <c r="RVJ673" s="271"/>
      <c r="RVK673" s="271"/>
      <c r="RVL673" s="271"/>
      <c r="RVM673" s="271"/>
      <c r="RVN673" s="271"/>
      <c r="RVO673" s="271"/>
      <c r="RVP673" s="271"/>
      <c r="RVQ673" s="271"/>
      <c r="RVR673" s="271"/>
      <c r="RVS673" s="271"/>
      <c r="RVT673" s="271"/>
      <c r="RVU673" s="271"/>
      <c r="RVV673" s="271"/>
      <c r="RVW673" s="271"/>
      <c r="RVX673" s="271"/>
      <c r="RVY673" s="271"/>
      <c r="RVZ673" s="271"/>
      <c r="RWA673" s="271"/>
      <c r="RWB673" s="271"/>
      <c r="RWC673" s="271"/>
      <c r="RWD673" s="271"/>
      <c r="RWE673" s="271"/>
      <c r="RWF673" s="271"/>
      <c r="RWG673" s="271"/>
      <c r="RWH673" s="271"/>
      <c r="RWI673" s="271"/>
      <c r="RWJ673" s="271"/>
      <c r="RWK673" s="271"/>
      <c r="RWL673" s="271"/>
      <c r="RWM673" s="271"/>
      <c r="RWN673" s="271"/>
      <c r="RWO673" s="271"/>
      <c r="RWP673" s="271"/>
      <c r="RWQ673" s="271"/>
      <c r="RWR673" s="271"/>
      <c r="RWS673" s="271"/>
      <c r="RWT673" s="271"/>
      <c r="RWU673" s="271"/>
      <c r="RWV673" s="271"/>
      <c r="RWW673" s="271"/>
      <c r="RWX673" s="271"/>
      <c r="RWY673" s="271"/>
      <c r="RWZ673" s="271"/>
      <c r="RXA673" s="271"/>
      <c r="RXB673" s="271"/>
      <c r="RXC673" s="271"/>
      <c r="RXD673" s="271"/>
      <c r="RXE673" s="271"/>
      <c r="RXF673" s="271"/>
      <c r="RXG673" s="271"/>
      <c r="RXH673" s="271"/>
      <c r="RXI673" s="271"/>
      <c r="RXJ673" s="271"/>
      <c r="RXK673" s="271"/>
      <c r="RXL673" s="271"/>
      <c r="RXM673" s="271"/>
      <c r="RXN673" s="271"/>
      <c r="RXO673" s="271"/>
      <c r="RXP673" s="271"/>
      <c r="RXQ673" s="271"/>
      <c r="RXR673" s="271"/>
      <c r="RXS673" s="271"/>
      <c r="RXT673" s="271"/>
      <c r="RXU673" s="271"/>
      <c r="RXV673" s="271"/>
      <c r="RXW673" s="271"/>
      <c r="RXX673" s="271"/>
      <c r="RXY673" s="271"/>
      <c r="RXZ673" s="271"/>
      <c r="RYA673" s="271"/>
      <c r="RYB673" s="271"/>
      <c r="RYC673" s="271"/>
      <c r="RYD673" s="271"/>
      <c r="RYE673" s="271"/>
      <c r="RYF673" s="271"/>
      <c r="RYG673" s="271"/>
      <c r="RYH673" s="271"/>
      <c r="RYI673" s="271"/>
      <c r="RYJ673" s="271"/>
      <c r="RYK673" s="271"/>
      <c r="RYL673" s="271"/>
      <c r="RYM673" s="271"/>
      <c r="RYN673" s="271"/>
      <c r="RYO673" s="271"/>
      <c r="RYP673" s="271"/>
      <c r="RYQ673" s="271"/>
      <c r="RYR673" s="271"/>
      <c r="RYS673" s="271"/>
      <c r="RYT673" s="271"/>
      <c r="RYU673" s="271"/>
      <c r="RYV673" s="271"/>
      <c r="RYW673" s="271"/>
      <c r="RYX673" s="271"/>
      <c r="RYY673" s="271"/>
      <c r="RYZ673" s="271"/>
      <c r="RZA673" s="271"/>
      <c r="RZB673" s="271"/>
      <c r="RZC673" s="271"/>
      <c r="RZD673" s="271"/>
      <c r="RZE673" s="271"/>
      <c r="RZF673" s="271"/>
      <c r="RZG673" s="271"/>
      <c r="RZH673" s="271"/>
      <c r="RZI673" s="271"/>
      <c r="RZJ673" s="271"/>
      <c r="RZK673" s="271"/>
      <c r="RZL673" s="271"/>
      <c r="RZM673" s="271"/>
      <c r="RZN673" s="271"/>
      <c r="RZO673" s="271"/>
      <c r="RZP673" s="271"/>
      <c r="RZQ673" s="271"/>
      <c r="RZR673" s="271"/>
      <c r="RZS673" s="271"/>
      <c r="RZT673" s="271"/>
      <c r="RZU673" s="271"/>
      <c r="RZV673" s="271"/>
      <c r="RZW673" s="271"/>
      <c r="RZX673" s="271"/>
      <c r="RZY673" s="271"/>
      <c r="RZZ673" s="271"/>
      <c r="SAA673" s="271"/>
      <c r="SAB673" s="271"/>
      <c r="SAC673" s="271"/>
      <c r="SAD673" s="271"/>
      <c r="SAE673" s="271"/>
      <c r="SAF673" s="271"/>
      <c r="SAG673" s="271"/>
      <c r="SAH673" s="271"/>
      <c r="SAI673" s="271"/>
      <c r="SAJ673" s="271"/>
      <c r="SAK673" s="271"/>
      <c r="SAL673" s="271"/>
      <c r="SAM673" s="271"/>
      <c r="SAN673" s="271"/>
      <c r="SAO673" s="271"/>
      <c r="SAP673" s="271"/>
      <c r="SAQ673" s="271"/>
      <c r="SAR673" s="271"/>
      <c r="SAS673" s="271"/>
      <c r="SAT673" s="271"/>
      <c r="SAU673" s="271"/>
      <c r="SAV673" s="271"/>
      <c r="SAW673" s="271"/>
      <c r="SAX673" s="271"/>
      <c r="SAY673" s="271"/>
      <c r="SAZ673" s="271"/>
      <c r="SBA673" s="271"/>
      <c r="SBB673" s="271"/>
      <c r="SBC673" s="271"/>
      <c r="SBD673" s="271"/>
      <c r="SBE673" s="271"/>
      <c r="SBF673" s="271"/>
      <c r="SBG673" s="271"/>
      <c r="SBH673" s="271"/>
      <c r="SBI673" s="271"/>
      <c r="SBJ673" s="271"/>
      <c r="SBK673" s="271"/>
      <c r="SBL673" s="271"/>
      <c r="SBM673" s="271"/>
      <c r="SBN673" s="271"/>
      <c r="SBO673" s="271"/>
      <c r="SBP673" s="271"/>
      <c r="SBQ673" s="271"/>
      <c r="SBR673" s="271"/>
      <c r="SBS673" s="271"/>
      <c r="SBT673" s="271"/>
      <c r="SBU673" s="271"/>
      <c r="SBV673" s="271"/>
      <c r="SBW673" s="271"/>
      <c r="SBX673" s="271"/>
      <c r="SBY673" s="271"/>
      <c r="SBZ673" s="271"/>
      <c r="SCA673" s="271"/>
      <c r="SCB673" s="271"/>
      <c r="SCC673" s="271"/>
      <c r="SCD673" s="271"/>
      <c r="SCE673" s="271"/>
      <c r="SCF673" s="271"/>
      <c r="SCG673" s="271"/>
      <c r="SCH673" s="271"/>
      <c r="SCI673" s="271"/>
      <c r="SCJ673" s="271"/>
      <c r="SCK673" s="271"/>
      <c r="SCL673" s="271"/>
      <c r="SCM673" s="271"/>
      <c r="SCN673" s="271"/>
      <c r="SCO673" s="271"/>
      <c r="SCP673" s="271"/>
      <c r="SCQ673" s="271"/>
      <c r="SCR673" s="271"/>
      <c r="SCS673" s="271"/>
      <c r="SCT673" s="271"/>
      <c r="SCU673" s="271"/>
      <c r="SCV673" s="271"/>
      <c r="SCW673" s="271"/>
      <c r="SCX673" s="271"/>
      <c r="SCY673" s="271"/>
      <c r="SCZ673" s="271"/>
      <c r="SDA673" s="271"/>
      <c r="SDB673" s="271"/>
      <c r="SDC673" s="271"/>
      <c r="SDD673" s="271"/>
      <c r="SDE673" s="271"/>
      <c r="SDF673" s="271"/>
      <c r="SDG673" s="271"/>
      <c r="SDH673" s="271"/>
      <c r="SDI673" s="271"/>
      <c r="SDJ673" s="271"/>
      <c r="SDK673" s="271"/>
      <c r="SDL673" s="271"/>
      <c r="SDM673" s="271"/>
      <c r="SDN673" s="271"/>
      <c r="SDO673" s="271"/>
      <c r="SDP673" s="271"/>
      <c r="SDQ673" s="271"/>
      <c r="SDR673" s="271"/>
      <c r="SDS673" s="271"/>
      <c r="SDT673" s="271"/>
      <c r="SDU673" s="271"/>
      <c r="SDV673" s="271"/>
      <c r="SDW673" s="271"/>
      <c r="SDX673" s="271"/>
      <c r="SDY673" s="271"/>
      <c r="SDZ673" s="271"/>
      <c r="SEA673" s="271"/>
      <c r="SEB673" s="271"/>
      <c r="SEC673" s="271"/>
      <c r="SED673" s="271"/>
      <c r="SEE673" s="271"/>
      <c r="SEF673" s="271"/>
      <c r="SEG673" s="271"/>
      <c r="SEH673" s="271"/>
      <c r="SEI673" s="271"/>
      <c r="SEJ673" s="271"/>
      <c r="SEK673" s="271"/>
      <c r="SEL673" s="271"/>
      <c r="SEM673" s="271"/>
      <c r="SEN673" s="271"/>
      <c r="SEO673" s="271"/>
      <c r="SEP673" s="271"/>
      <c r="SEQ673" s="271"/>
      <c r="SER673" s="271"/>
      <c r="SES673" s="271"/>
      <c r="SET673" s="271"/>
      <c r="SEU673" s="271"/>
      <c r="SEV673" s="271"/>
      <c r="SEW673" s="271"/>
      <c r="SEX673" s="271"/>
      <c r="SEY673" s="271"/>
      <c r="SEZ673" s="271"/>
      <c r="SFA673" s="271"/>
      <c r="SFB673" s="271"/>
      <c r="SFC673" s="271"/>
      <c r="SFD673" s="271"/>
      <c r="SFE673" s="271"/>
      <c r="SFF673" s="271"/>
      <c r="SFG673" s="271"/>
      <c r="SFH673" s="271"/>
      <c r="SFI673" s="271"/>
      <c r="SFJ673" s="271"/>
      <c r="SFK673" s="271"/>
      <c r="SFL673" s="271"/>
      <c r="SFM673" s="271"/>
      <c r="SFN673" s="271"/>
      <c r="SFO673" s="271"/>
      <c r="SFP673" s="271"/>
      <c r="SFQ673" s="271"/>
      <c r="SFR673" s="271"/>
      <c r="SFS673" s="271"/>
      <c r="SFT673" s="271"/>
      <c r="SFU673" s="271"/>
      <c r="SFV673" s="271"/>
      <c r="SFW673" s="271"/>
      <c r="SFX673" s="271"/>
      <c r="SFY673" s="271"/>
      <c r="SFZ673" s="271"/>
      <c r="SGA673" s="271"/>
      <c r="SGB673" s="271"/>
      <c r="SGC673" s="271"/>
      <c r="SGD673" s="271"/>
      <c r="SGE673" s="271"/>
      <c r="SGF673" s="271"/>
      <c r="SGG673" s="271"/>
      <c r="SGH673" s="271"/>
      <c r="SGI673" s="271"/>
      <c r="SGJ673" s="271"/>
      <c r="SGK673" s="271"/>
      <c r="SGL673" s="271"/>
      <c r="SGM673" s="271"/>
      <c r="SGN673" s="271"/>
      <c r="SGO673" s="271"/>
      <c r="SGP673" s="271"/>
      <c r="SGQ673" s="271"/>
      <c r="SGR673" s="271"/>
      <c r="SGS673" s="271"/>
      <c r="SGT673" s="271"/>
      <c r="SGU673" s="271"/>
      <c r="SGV673" s="271"/>
      <c r="SGW673" s="271"/>
      <c r="SGX673" s="271"/>
      <c r="SGY673" s="271"/>
      <c r="SGZ673" s="271"/>
      <c r="SHA673" s="271"/>
      <c r="SHB673" s="271"/>
      <c r="SHC673" s="271"/>
      <c r="SHD673" s="271"/>
      <c r="SHE673" s="271"/>
      <c r="SHF673" s="271"/>
      <c r="SHG673" s="271"/>
      <c r="SHH673" s="271"/>
      <c r="SHI673" s="271"/>
      <c r="SHJ673" s="271"/>
      <c r="SHK673" s="271"/>
      <c r="SHL673" s="271"/>
      <c r="SHM673" s="271"/>
      <c r="SHN673" s="271"/>
      <c r="SHO673" s="271"/>
      <c r="SHP673" s="271"/>
      <c r="SHQ673" s="271"/>
      <c r="SHR673" s="271"/>
      <c r="SHS673" s="271"/>
      <c r="SHT673" s="271"/>
      <c r="SHU673" s="271"/>
      <c r="SHV673" s="271"/>
      <c r="SHW673" s="271"/>
      <c r="SHX673" s="271"/>
      <c r="SHY673" s="271"/>
      <c r="SHZ673" s="271"/>
      <c r="SIA673" s="271"/>
      <c r="SIB673" s="271"/>
      <c r="SIC673" s="271"/>
      <c r="SID673" s="271"/>
      <c r="SIE673" s="271"/>
      <c r="SIF673" s="271"/>
      <c r="SIG673" s="271"/>
      <c r="SIH673" s="271"/>
      <c r="SII673" s="271"/>
      <c r="SIJ673" s="271"/>
      <c r="SIK673" s="271"/>
      <c r="SIL673" s="271"/>
      <c r="SIM673" s="271"/>
      <c r="SIN673" s="271"/>
      <c r="SIO673" s="271"/>
      <c r="SIP673" s="271"/>
      <c r="SIQ673" s="271"/>
      <c r="SIR673" s="271"/>
      <c r="SIS673" s="271"/>
      <c r="SIT673" s="271"/>
      <c r="SIU673" s="271"/>
      <c r="SIV673" s="271"/>
      <c r="SIW673" s="271"/>
      <c r="SIX673" s="271"/>
      <c r="SIY673" s="271"/>
      <c r="SIZ673" s="271"/>
      <c r="SJA673" s="271"/>
      <c r="SJB673" s="271"/>
      <c r="SJC673" s="271"/>
      <c r="SJD673" s="271"/>
      <c r="SJE673" s="271"/>
      <c r="SJF673" s="271"/>
      <c r="SJG673" s="271"/>
      <c r="SJH673" s="271"/>
      <c r="SJI673" s="271"/>
      <c r="SJJ673" s="271"/>
      <c r="SJK673" s="271"/>
      <c r="SJL673" s="271"/>
      <c r="SJM673" s="271"/>
      <c r="SJN673" s="271"/>
      <c r="SJO673" s="271"/>
      <c r="SJP673" s="271"/>
      <c r="SJQ673" s="271"/>
      <c r="SJR673" s="271"/>
      <c r="SJS673" s="271"/>
      <c r="SJT673" s="271"/>
      <c r="SJU673" s="271"/>
      <c r="SJV673" s="271"/>
      <c r="SJW673" s="271"/>
      <c r="SJX673" s="271"/>
      <c r="SJY673" s="271"/>
      <c r="SJZ673" s="271"/>
      <c r="SKA673" s="271"/>
      <c r="SKB673" s="271"/>
      <c r="SKC673" s="271"/>
      <c r="SKD673" s="271"/>
      <c r="SKE673" s="271"/>
      <c r="SKF673" s="271"/>
      <c r="SKG673" s="271"/>
      <c r="SKH673" s="271"/>
      <c r="SKI673" s="271"/>
      <c r="SKJ673" s="271"/>
      <c r="SKK673" s="271"/>
      <c r="SKL673" s="271"/>
      <c r="SKM673" s="271"/>
      <c r="SKN673" s="271"/>
      <c r="SKO673" s="271"/>
      <c r="SKP673" s="271"/>
      <c r="SKQ673" s="271"/>
      <c r="SKR673" s="271"/>
      <c r="SKS673" s="271"/>
      <c r="SKT673" s="271"/>
      <c r="SKU673" s="271"/>
      <c r="SKV673" s="271"/>
      <c r="SKW673" s="271"/>
      <c r="SKX673" s="271"/>
      <c r="SKY673" s="271"/>
      <c r="SKZ673" s="271"/>
      <c r="SLA673" s="271"/>
      <c r="SLB673" s="271"/>
      <c r="SLC673" s="271"/>
      <c r="SLD673" s="271"/>
      <c r="SLE673" s="271"/>
      <c r="SLF673" s="271"/>
      <c r="SLG673" s="271"/>
      <c r="SLH673" s="271"/>
      <c r="SLI673" s="271"/>
      <c r="SLJ673" s="271"/>
      <c r="SLK673" s="271"/>
      <c r="SLL673" s="271"/>
      <c r="SLM673" s="271"/>
      <c r="SLN673" s="271"/>
      <c r="SLO673" s="271"/>
      <c r="SLP673" s="271"/>
      <c r="SLQ673" s="271"/>
      <c r="SLR673" s="271"/>
      <c r="SLS673" s="271"/>
      <c r="SLT673" s="271"/>
      <c r="SLU673" s="271"/>
      <c r="SLV673" s="271"/>
      <c r="SLW673" s="271"/>
      <c r="SLX673" s="271"/>
      <c r="SLY673" s="271"/>
      <c r="SLZ673" s="271"/>
      <c r="SMA673" s="271"/>
      <c r="SMB673" s="271"/>
      <c r="SMC673" s="271"/>
      <c r="SMD673" s="271"/>
      <c r="SME673" s="271"/>
      <c r="SMF673" s="271"/>
      <c r="SMG673" s="271"/>
      <c r="SMH673" s="271"/>
      <c r="SMI673" s="271"/>
      <c r="SMJ673" s="271"/>
      <c r="SMK673" s="271"/>
      <c r="SML673" s="271"/>
      <c r="SMM673" s="271"/>
      <c r="SMN673" s="271"/>
      <c r="SMO673" s="271"/>
      <c r="SMP673" s="271"/>
      <c r="SMQ673" s="271"/>
      <c r="SMR673" s="271"/>
      <c r="SMS673" s="271"/>
      <c r="SMT673" s="271"/>
      <c r="SMU673" s="271"/>
      <c r="SMV673" s="271"/>
      <c r="SMW673" s="271"/>
      <c r="SMX673" s="271"/>
      <c r="SMY673" s="271"/>
      <c r="SMZ673" s="271"/>
      <c r="SNA673" s="271"/>
      <c r="SNB673" s="271"/>
      <c r="SNC673" s="271"/>
      <c r="SND673" s="271"/>
      <c r="SNE673" s="271"/>
      <c r="SNF673" s="271"/>
      <c r="SNG673" s="271"/>
      <c r="SNH673" s="271"/>
      <c r="SNI673" s="271"/>
      <c r="SNJ673" s="271"/>
      <c r="SNK673" s="271"/>
      <c r="SNL673" s="271"/>
      <c r="SNM673" s="271"/>
      <c r="SNN673" s="271"/>
      <c r="SNO673" s="271"/>
      <c r="SNP673" s="271"/>
      <c r="SNQ673" s="271"/>
      <c r="SNR673" s="271"/>
      <c r="SNS673" s="271"/>
      <c r="SNT673" s="271"/>
      <c r="SNU673" s="271"/>
      <c r="SNV673" s="271"/>
      <c r="SNW673" s="271"/>
      <c r="SNX673" s="271"/>
      <c r="SNY673" s="271"/>
      <c r="SNZ673" s="271"/>
      <c r="SOA673" s="271"/>
      <c r="SOB673" s="271"/>
      <c r="SOC673" s="271"/>
      <c r="SOD673" s="271"/>
      <c r="SOE673" s="271"/>
      <c r="SOF673" s="271"/>
      <c r="SOG673" s="271"/>
      <c r="SOH673" s="271"/>
      <c r="SOI673" s="271"/>
      <c r="SOJ673" s="271"/>
      <c r="SOK673" s="271"/>
      <c r="SOL673" s="271"/>
      <c r="SOM673" s="271"/>
      <c r="SON673" s="271"/>
      <c r="SOO673" s="271"/>
      <c r="SOP673" s="271"/>
      <c r="SOQ673" s="271"/>
      <c r="SOR673" s="271"/>
      <c r="SOS673" s="271"/>
      <c r="SOT673" s="271"/>
      <c r="SOU673" s="271"/>
      <c r="SOV673" s="271"/>
      <c r="SOW673" s="271"/>
      <c r="SOX673" s="271"/>
      <c r="SOY673" s="271"/>
      <c r="SOZ673" s="271"/>
      <c r="SPA673" s="271"/>
      <c r="SPB673" s="271"/>
      <c r="SPC673" s="271"/>
      <c r="SPD673" s="271"/>
      <c r="SPE673" s="271"/>
      <c r="SPF673" s="271"/>
      <c r="SPG673" s="271"/>
      <c r="SPH673" s="271"/>
      <c r="SPI673" s="271"/>
      <c r="SPJ673" s="271"/>
      <c r="SPK673" s="271"/>
      <c r="SPL673" s="271"/>
      <c r="SPM673" s="271"/>
      <c r="SPN673" s="271"/>
      <c r="SPO673" s="271"/>
      <c r="SPP673" s="271"/>
      <c r="SPQ673" s="271"/>
      <c r="SPR673" s="271"/>
      <c r="SPS673" s="271"/>
      <c r="SPT673" s="271"/>
      <c r="SPU673" s="271"/>
      <c r="SPV673" s="271"/>
      <c r="SPW673" s="271"/>
      <c r="SPX673" s="271"/>
      <c r="SPY673" s="271"/>
      <c r="SPZ673" s="271"/>
      <c r="SQA673" s="271"/>
      <c r="SQB673" s="271"/>
      <c r="SQC673" s="271"/>
      <c r="SQD673" s="271"/>
      <c r="SQE673" s="271"/>
      <c r="SQF673" s="271"/>
      <c r="SQG673" s="271"/>
      <c r="SQH673" s="271"/>
      <c r="SQI673" s="271"/>
      <c r="SQJ673" s="271"/>
      <c r="SQK673" s="271"/>
      <c r="SQL673" s="271"/>
      <c r="SQM673" s="271"/>
      <c r="SQN673" s="271"/>
      <c r="SQO673" s="271"/>
      <c r="SQP673" s="271"/>
      <c r="SQQ673" s="271"/>
      <c r="SQR673" s="271"/>
      <c r="SQS673" s="271"/>
      <c r="SQT673" s="271"/>
      <c r="SQU673" s="271"/>
      <c r="SQV673" s="271"/>
      <c r="SQW673" s="271"/>
      <c r="SQX673" s="271"/>
      <c r="SQY673" s="271"/>
      <c r="SQZ673" s="271"/>
      <c r="SRA673" s="271"/>
      <c r="SRB673" s="271"/>
      <c r="SRC673" s="271"/>
      <c r="SRD673" s="271"/>
      <c r="SRE673" s="271"/>
      <c r="SRF673" s="271"/>
      <c r="SRG673" s="271"/>
      <c r="SRH673" s="271"/>
      <c r="SRI673" s="271"/>
      <c r="SRJ673" s="271"/>
      <c r="SRK673" s="271"/>
      <c r="SRL673" s="271"/>
      <c r="SRM673" s="271"/>
      <c r="SRN673" s="271"/>
      <c r="SRO673" s="271"/>
      <c r="SRP673" s="271"/>
      <c r="SRQ673" s="271"/>
      <c r="SRR673" s="271"/>
      <c r="SRS673" s="271"/>
      <c r="SRT673" s="271"/>
      <c r="SRU673" s="271"/>
      <c r="SRV673" s="271"/>
      <c r="SRW673" s="271"/>
      <c r="SRX673" s="271"/>
      <c r="SRY673" s="271"/>
      <c r="SRZ673" s="271"/>
      <c r="SSA673" s="271"/>
      <c r="SSB673" s="271"/>
      <c r="SSC673" s="271"/>
      <c r="SSD673" s="271"/>
      <c r="SSE673" s="271"/>
      <c r="SSF673" s="271"/>
      <c r="SSG673" s="271"/>
      <c r="SSH673" s="271"/>
      <c r="SSI673" s="271"/>
      <c r="SSJ673" s="271"/>
      <c r="SSK673" s="271"/>
      <c r="SSL673" s="271"/>
      <c r="SSM673" s="271"/>
      <c r="SSN673" s="271"/>
      <c r="SSO673" s="271"/>
      <c r="SSP673" s="271"/>
      <c r="SSQ673" s="271"/>
      <c r="SSR673" s="271"/>
      <c r="SSS673" s="271"/>
      <c r="SST673" s="271"/>
      <c r="SSU673" s="271"/>
      <c r="SSV673" s="271"/>
      <c r="SSW673" s="271"/>
      <c r="SSX673" s="271"/>
      <c r="SSY673" s="271"/>
      <c r="SSZ673" s="271"/>
      <c r="STA673" s="271"/>
      <c r="STB673" s="271"/>
      <c r="STC673" s="271"/>
      <c r="STD673" s="271"/>
      <c r="STE673" s="271"/>
      <c r="STF673" s="271"/>
      <c r="STG673" s="271"/>
      <c r="STH673" s="271"/>
      <c r="STI673" s="271"/>
      <c r="STJ673" s="271"/>
      <c r="STK673" s="271"/>
      <c r="STL673" s="271"/>
      <c r="STM673" s="271"/>
      <c r="STN673" s="271"/>
      <c r="STO673" s="271"/>
      <c r="STP673" s="271"/>
      <c r="STQ673" s="271"/>
      <c r="STR673" s="271"/>
      <c r="STS673" s="271"/>
      <c r="STT673" s="271"/>
      <c r="STU673" s="271"/>
      <c r="STV673" s="271"/>
      <c r="STW673" s="271"/>
      <c r="STX673" s="271"/>
      <c r="STY673" s="271"/>
      <c r="STZ673" s="271"/>
      <c r="SUA673" s="271"/>
      <c r="SUB673" s="271"/>
      <c r="SUC673" s="271"/>
      <c r="SUD673" s="271"/>
      <c r="SUE673" s="271"/>
      <c r="SUF673" s="271"/>
      <c r="SUG673" s="271"/>
      <c r="SUH673" s="271"/>
      <c r="SUI673" s="271"/>
      <c r="SUJ673" s="271"/>
      <c r="SUK673" s="271"/>
      <c r="SUL673" s="271"/>
      <c r="SUM673" s="271"/>
      <c r="SUN673" s="271"/>
      <c r="SUO673" s="271"/>
      <c r="SUP673" s="271"/>
      <c r="SUQ673" s="271"/>
      <c r="SUR673" s="271"/>
      <c r="SUS673" s="271"/>
      <c r="SUT673" s="271"/>
      <c r="SUU673" s="271"/>
      <c r="SUV673" s="271"/>
      <c r="SUW673" s="271"/>
      <c r="SUX673" s="271"/>
      <c r="SUY673" s="271"/>
      <c r="SUZ673" s="271"/>
      <c r="SVA673" s="271"/>
      <c r="SVB673" s="271"/>
      <c r="SVC673" s="271"/>
      <c r="SVD673" s="271"/>
      <c r="SVE673" s="271"/>
      <c r="SVF673" s="271"/>
      <c r="SVG673" s="271"/>
      <c r="SVH673" s="271"/>
      <c r="SVI673" s="271"/>
      <c r="SVJ673" s="271"/>
      <c r="SVK673" s="271"/>
      <c r="SVL673" s="271"/>
      <c r="SVM673" s="271"/>
      <c r="SVN673" s="271"/>
      <c r="SVO673" s="271"/>
      <c r="SVP673" s="271"/>
      <c r="SVQ673" s="271"/>
      <c r="SVR673" s="271"/>
      <c r="SVS673" s="271"/>
      <c r="SVT673" s="271"/>
      <c r="SVU673" s="271"/>
      <c r="SVV673" s="271"/>
      <c r="SVW673" s="271"/>
      <c r="SVX673" s="271"/>
      <c r="SVY673" s="271"/>
      <c r="SVZ673" s="271"/>
      <c r="SWA673" s="271"/>
      <c r="SWB673" s="271"/>
      <c r="SWC673" s="271"/>
      <c r="SWD673" s="271"/>
      <c r="SWE673" s="271"/>
      <c r="SWF673" s="271"/>
      <c r="SWG673" s="271"/>
      <c r="SWH673" s="271"/>
      <c r="SWI673" s="271"/>
      <c r="SWJ673" s="271"/>
      <c r="SWK673" s="271"/>
      <c r="SWL673" s="271"/>
      <c r="SWM673" s="271"/>
      <c r="SWN673" s="271"/>
      <c r="SWO673" s="271"/>
      <c r="SWP673" s="271"/>
      <c r="SWQ673" s="271"/>
      <c r="SWR673" s="271"/>
      <c r="SWS673" s="271"/>
      <c r="SWT673" s="271"/>
      <c r="SWU673" s="271"/>
      <c r="SWV673" s="271"/>
      <c r="SWW673" s="271"/>
      <c r="SWX673" s="271"/>
      <c r="SWY673" s="271"/>
      <c r="SWZ673" s="271"/>
      <c r="SXA673" s="271"/>
      <c r="SXB673" s="271"/>
      <c r="SXC673" s="271"/>
      <c r="SXD673" s="271"/>
      <c r="SXE673" s="271"/>
      <c r="SXF673" s="271"/>
      <c r="SXG673" s="271"/>
      <c r="SXH673" s="271"/>
      <c r="SXI673" s="271"/>
      <c r="SXJ673" s="271"/>
      <c r="SXK673" s="271"/>
      <c r="SXL673" s="271"/>
      <c r="SXM673" s="271"/>
      <c r="SXN673" s="271"/>
      <c r="SXO673" s="271"/>
      <c r="SXP673" s="271"/>
      <c r="SXQ673" s="271"/>
      <c r="SXR673" s="271"/>
      <c r="SXS673" s="271"/>
      <c r="SXT673" s="271"/>
      <c r="SXU673" s="271"/>
      <c r="SXV673" s="271"/>
      <c r="SXW673" s="271"/>
      <c r="SXX673" s="271"/>
      <c r="SXY673" s="271"/>
      <c r="SXZ673" s="271"/>
      <c r="SYA673" s="271"/>
      <c r="SYB673" s="271"/>
      <c r="SYC673" s="271"/>
      <c r="SYD673" s="271"/>
      <c r="SYE673" s="271"/>
      <c r="SYF673" s="271"/>
      <c r="SYG673" s="271"/>
      <c r="SYH673" s="271"/>
      <c r="SYI673" s="271"/>
      <c r="SYJ673" s="271"/>
      <c r="SYK673" s="271"/>
      <c r="SYL673" s="271"/>
      <c r="SYM673" s="271"/>
      <c r="SYN673" s="271"/>
      <c r="SYO673" s="271"/>
      <c r="SYP673" s="271"/>
      <c r="SYQ673" s="271"/>
      <c r="SYR673" s="271"/>
      <c r="SYS673" s="271"/>
      <c r="SYT673" s="271"/>
      <c r="SYU673" s="271"/>
      <c r="SYV673" s="271"/>
      <c r="SYW673" s="271"/>
      <c r="SYX673" s="271"/>
      <c r="SYY673" s="271"/>
      <c r="SYZ673" s="271"/>
      <c r="SZA673" s="271"/>
      <c r="SZB673" s="271"/>
      <c r="SZC673" s="271"/>
      <c r="SZD673" s="271"/>
      <c r="SZE673" s="271"/>
      <c r="SZF673" s="271"/>
      <c r="SZG673" s="271"/>
      <c r="SZH673" s="271"/>
      <c r="SZI673" s="271"/>
      <c r="SZJ673" s="271"/>
      <c r="SZK673" s="271"/>
      <c r="SZL673" s="271"/>
      <c r="SZM673" s="271"/>
      <c r="SZN673" s="271"/>
      <c r="SZO673" s="271"/>
      <c r="SZP673" s="271"/>
      <c r="SZQ673" s="271"/>
      <c r="SZR673" s="271"/>
      <c r="SZS673" s="271"/>
      <c r="SZT673" s="271"/>
      <c r="SZU673" s="271"/>
      <c r="SZV673" s="271"/>
      <c r="SZW673" s="271"/>
      <c r="SZX673" s="271"/>
      <c r="SZY673" s="271"/>
      <c r="SZZ673" s="271"/>
      <c r="TAA673" s="271"/>
      <c r="TAB673" s="271"/>
      <c r="TAC673" s="271"/>
      <c r="TAD673" s="271"/>
      <c r="TAE673" s="271"/>
      <c r="TAF673" s="271"/>
      <c r="TAG673" s="271"/>
      <c r="TAH673" s="271"/>
      <c r="TAI673" s="271"/>
      <c r="TAJ673" s="271"/>
      <c r="TAK673" s="271"/>
      <c r="TAL673" s="271"/>
      <c r="TAM673" s="271"/>
      <c r="TAN673" s="271"/>
      <c r="TAO673" s="271"/>
      <c r="TAP673" s="271"/>
      <c r="TAQ673" s="271"/>
      <c r="TAR673" s="271"/>
      <c r="TAS673" s="271"/>
      <c r="TAT673" s="271"/>
      <c r="TAU673" s="271"/>
      <c r="TAV673" s="271"/>
      <c r="TAW673" s="271"/>
      <c r="TAX673" s="271"/>
      <c r="TAY673" s="271"/>
      <c r="TAZ673" s="271"/>
      <c r="TBA673" s="271"/>
      <c r="TBB673" s="271"/>
      <c r="TBC673" s="271"/>
      <c r="TBD673" s="271"/>
      <c r="TBE673" s="271"/>
      <c r="TBF673" s="271"/>
      <c r="TBG673" s="271"/>
      <c r="TBH673" s="271"/>
      <c r="TBI673" s="271"/>
      <c r="TBJ673" s="271"/>
      <c r="TBK673" s="271"/>
      <c r="TBL673" s="271"/>
      <c r="TBM673" s="271"/>
      <c r="TBN673" s="271"/>
      <c r="TBO673" s="271"/>
      <c r="TBP673" s="271"/>
      <c r="TBQ673" s="271"/>
      <c r="TBR673" s="271"/>
      <c r="TBS673" s="271"/>
      <c r="TBT673" s="271"/>
      <c r="TBU673" s="271"/>
      <c r="TBV673" s="271"/>
      <c r="TBW673" s="271"/>
      <c r="TBX673" s="271"/>
      <c r="TBY673" s="271"/>
      <c r="TBZ673" s="271"/>
      <c r="TCA673" s="271"/>
      <c r="TCB673" s="271"/>
      <c r="TCC673" s="271"/>
      <c r="TCD673" s="271"/>
      <c r="TCE673" s="271"/>
      <c r="TCF673" s="271"/>
      <c r="TCG673" s="271"/>
      <c r="TCH673" s="271"/>
      <c r="TCI673" s="271"/>
      <c r="TCJ673" s="271"/>
      <c r="TCK673" s="271"/>
      <c r="TCL673" s="271"/>
      <c r="TCM673" s="271"/>
      <c r="TCN673" s="271"/>
      <c r="TCO673" s="271"/>
      <c r="TCP673" s="271"/>
      <c r="TCQ673" s="271"/>
      <c r="TCR673" s="271"/>
      <c r="TCS673" s="271"/>
      <c r="TCT673" s="271"/>
      <c r="TCU673" s="271"/>
      <c r="TCV673" s="271"/>
      <c r="TCW673" s="271"/>
      <c r="TCX673" s="271"/>
      <c r="TCY673" s="271"/>
      <c r="TCZ673" s="271"/>
      <c r="TDA673" s="271"/>
      <c r="TDB673" s="271"/>
      <c r="TDC673" s="271"/>
      <c r="TDD673" s="271"/>
      <c r="TDE673" s="271"/>
      <c r="TDF673" s="271"/>
      <c r="TDG673" s="271"/>
      <c r="TDH673" s="271"/>
      <c r="TDI673" s="271"/>
      <c r="TDJ673" s="271"/>
      <c r="TDK673" s="271"/>
      <c r="TDL673" s="271"/>
      <c r="TDM673" s="271"/>
      <c r="TDN673" s="271"/>
      <c r="TDO673" s="271"/>
      <c r="TDP673" s="271"/>
      <c r="TDQ673" s="271"/>
      <c r="TDR673" s="271"/>
      <c r="TDS673" s="271"/>
      <c r="TDT673" s="271"/>
      <c r="TDU673" s="271"/>
      <c r="TDV673" s="271"/>
      <c r="TDW673" s="271"/>
      <c r="TDX673" s="271"/>
      <c r="TDY673" s="271"/>
      <c r="TDZ673" s="271"/>
      <c r="TEA673" s="271"/>
      <c r="TEB673" s="271"/>
      <c r="TEC673" s="271"/>
      <c r="TED673" s="271"/>
      <c r="TEE673" s="271"/>
      <c r="TEF673" s="271"/>
      <c r="TEG673" s="271"/>
      <c r="TEH673" s="271"/>
      <c r="TEI673" s="271"/>
      <c r="TEJ673" s="271"/>
      <c r="TEK673" s="271"/>
      <c r="TEL673" s="271"/>
      <c r="TEM673" s="271"/>
      <c r="TEN673" s="271"/>
      <c r="TEO673" s="271"/>
      <c r="TEP673" s="271"/>
      <c r="TEQ673" s="271"/>
      <c r="TER673" s="271"/>
      <c r="TES673" s="271"/>
      <c r="TET673" s="271"/>
      <c r="TEU673" s="271"/>
      <c r="TEV673" s="271"/>
      <c r="TEW673" s="271"/>
      <c r="TEX673" s="271"/>
      <c r="TEY673" s="271"/>
      <c r="TEZ673" s="271"/>
      <c r="TFA673" s="271"/>
      <c r="TFB673" s="271"/>
      <c r="TFC673" s="271"/>
      <c r="TFD673" s="271"/>
      <c r="TFE673" s="271"/>
      <c r="TFF673" s="271"/>
      <c r="TFG673" s="271"/>
      <c r="TFH673" s="271"/>
      <c r="TFI673" s="271"/>
      <c r="TFJ673" s="271"/>
      <c r="TFK673" s="271"/>
      <c r="TFL673" s="271"/>
      <c r="TFM673" s="271"/>
      <c r="TFN673" s="271"/>
      <c r="TFO673" s="271"/>
      <c r="TFP673" s="271"/>
      <c r="TFQ673" s="271"/>
      <c r="TFR673" s="271"/>
      <c r="TFS673" s="271"/>
      <c r="TFT673" s="271"/>
      <c r="TFU673" s="271"/>
      <c r="TFV673" s="271"/>
      <c r="TFW673" s="271"/>
      <c r="TFX673" s="271"/>
      <c r="TFY673" s="271"/>
      <c r="TFZ673" s="271"/>
      <c r="TGA673" s="271"/>
      <c r="TGB673" s="271"/>
      <c r="TGC673" s="271"/>
      <c r="TGD673" s="271"/>
      <c r="TGE673" s="271"/>
      <c r="TGF673" s="271"/>
      <c r="TGG673" s="271"/>
      <c r="TGH673" s="271"/>
      <c r="TGI673" s="271"/>
      <c r="TGJ673" s="271"/>
      <c r="TGK673" s="271"/>
      <c r="TGL673" s="271"/>
      <c r="TGM673" s="271"/>
      <c r="TGN673" s="271"/>
      <c r="TGO673" s="271"/>
      <c r="TGP673" s="271"/>
      <c r="TGQ673" s="271"/>
      <c r="TGR673" s="271"/>
      <c r="TGS673" s="271"/>
      <c r="TGT673" s="271"/>
      <c r="TGU673" s="271"/>
      <c r="TGV673" s="271"/>
      <c r="TGW673" s="271"/>
      <c r="TGX673" s="271"/>
      <c r="TGY673" s="271"/>
      <c r="TGZ673" s="271"/>
      <c r="THA673" s="271"/>
      <c r="THB673" s="271"/>
      <c r="THC673" s="271"/>
      <c r="THD673" s="271"/>
      <c r="THE673" s="271"/>
      <c r="THF673" s="271"/>
      <c r="THG673" s="271"/>
      <c r="THH673" s="271"/>
      <c r="THI673" s="271"/>
      <c r="THJ673" s="271"/>
      <c r="THK673" s="271"/>
      <c r="THL673" s="271"/>
      <c r="THM673" s="271"/>
      <c r="THN673" s="271"/>
      <c r="THO673" s="271"/>
      <c r="THP673" s="271"/>
      <c r="THQ673" s="271"/>
      <c r="THR673" s="271"/>
      <c r="THS673" s="271"/>
      <c r="THT673" s="271"/>
      <c r="THU673" s="271"/>
      <c r="THV673" s="271"/>
      <c r="THW673" s="271"/>
      <c r="THX673" s="271"/>
      <c r="THY673" s="271"/>
      <c r="THZ673" s="271"/>
      <c r="TIA673" s="271"/>
      <c r="TIB673" s="271"/>
      <c r="TIC673" s="271"/>
      <c r="TID673" s="271"/>
      <c r="TIE673" s="271"/>
      <c r="TIF673" s="271"/>
      <c r="TIG673" s="271"/>
      <c r="TIH673" s="271"/>
      <c r="TII673" s="271"/>
      <c r="TIJ673" s="271"/>
      <c r="TIK673" s="271"/>
      <c r="TIL673" s="271"/>
      <c r="TIM673" s="271"/>
      <c r="TIN673" s="271"/>
      <c r="TIO673" s="271"/>
      <c r="TIP673" s="271"/>
      <c r="TIQ673" s="271"/>
      <c r="TIR673" s="271"/>
      <c r="TIS673" s="271"/>
      <c r="TIT673" s="271"/>
      <c r="TIU673" s="271"/>
      <c r="TIV673" s="271"/>
      <c r="TIW673" s="271"/>
      <c r="TIX673" s="271"/>
      <c r="TIY673" s="271"/>
      <c r="TIZ673" s="271"/>
      <c r="TJA673" s="271"/>
      <c r="TJB673" s="271"/>
      <c r="TJC673" s="271"/>
      <c r="TJD673" s="271"/>
      <c r="TJE673" s="271"/>
      <c r="TJF673" s="271"/>
      <c r="TJG673" s="271"/>
      <c r="TJH673" s="271"/>
      <c r="TJI673" s="271"/>
      <c r="TJJ673" s="271"/>
      <c r="TJK673" s="271"/>
      <c r="TJL673" s="271"/>
      <c r="TJM673" s="271"/>
      <c r="TJN673" s="271"/>
      <c r="TJO673" s="271"/>
      <c r="TJP673" s="271"/>
      <c r="TJQ673" s="271"/>
      <c r="TJR673" s="271"/>
      <c r="TJS673" s="271"/>
      <c r="TJT673" s="271"/>
      <c r="TJU673" s="271"/>
      <c r="TJV673" s="271"/>
      <c r="TJW673" s="271"/>
      <c r="TJX673" s="271"/>
      <c r="TJY673" s="271"/>
      <c r="TJZ673" s="271"/>
      <c r="TKA673" s="271"/>
      <c r="TKB673" s="271"/>
      <c r="TKC673" s="271"/>
      <c r="TKD673" s="271"/>
      <c r="TKE673" s="271"/>
      <c r="TKF673" s="271"/>
      <c r="TKG673" s="271"/>
      <c r="TKH673" s="271"/>
      <c r="TKI673" s="271"/>
      <c r="TKJ673" s="271"/>
      <c r="TKK673" s="271"/>
      <c r="TKL673" s="271"/>
      <c r="TKM673" s="271"/>
      <c r="TKN673" s="271"/>
      <c r="TKO673" s="271"/>
      <c r="TKP673" s="271"/>
      <c r="TKQ673" s="271"/>
      <c r="TKR673" s="271"/>
      <c r="TKS673" s="271"/>
      <c r="TKT673" s="271"/>
      <c r="TKU673" s="271"/>
      <c r="TKV673" s="271"/>
      <c r="TKW673" s="271"/>
      <c r="TKX673" s="271"/>
      <c r="TKY673" s="271"/>
      <c r="TKZ673" s="271"/>
      <c r="TLA673" s="271"/>
      <c r="TLB673" s="271"/>
      <c r="TLC673" s="271"/>
      <c r="TLD673" s="271"/>
      <c r="TLE673" s="271"/>
      <c r="TLF673" s="271"/>
      <c r="TLG673" s="271"/>
      <c r="TLH673" s="271"/>
      <c r="TLI673" s="271"/>
      <c r="TLJ673" s="271"/>
      <c r="TLK673" s="271"/>
      <c r="TLL673" s="271"/>
      <c r="TLM673" s="271"/>
      <c r="TLN673" s="271"/>
      <c r="TLO673" s="271"/>
      <c r="TLP673" s="271"/>
      <c r="TLQ673" s="271"/>
      <c r="TLR673" s="271"/>
      <c r="TLS673" s="271"/>
      <c r="TLT673" s="271"/>
      <c r="TLU673" s="271"/>
      <c r="TLV673" s="271"/>
      <c r="TLW673" s="271"/>
      <c r="TLX673" s="271"/>
      <c r="TLY673" s="271"/>
      <c r="TLZ673" s="271"/>
      <c r="TMA673" s="271"/>
      <c r="TMB673" s="271"/>
      <c r="TMC673" s="271"/>
      <c r="TMD673" s="271"/>
      <c r="TME673" s="271"/>
      <c r="TMF673" s="271"/>
      <c r="TMG673" s="271"/>
      <c r="TMH673" s="271"/>
      <c r="TMI673" s="271"/>
      <c r="TMJ673" s="271"/>
      <c r="TMK673" s="271"/>
      <c r="TML673" s="271"/>
      <c r="TMM673" s="271"/>
      <c r="TMN673" s="271"/>
      <c r="TMO673" s="271"/>
      <c r="TMP673" s="271"/>
      <c r="TMQ673" s="271"/>
      <c r="TMR673" s="271"/>
      <c r="TMS673" s="271"/>
      <c r="TMT673" s="271"/>
      <c r="TMU673" s="271"/>
      <c r="TMV673" s="271"/>
      <c r="TMW673" s="271"/>
      <c r="TMX673" s="271"/>
      <c r="TMY673" s="271"/>
      <c r="TMZ673" s="271"/>
      <c r="TNA673" s="271"/>
      <c r="TNB673" s="271"/>
      <c r="TNC673" s="271"/>
      <c r="TND673" s="271"/>
      <c r="TNE673" s="271"/>
      <c r="TNF673" s="271"/>
      <c r="TNG673" s="271"/>
      <c r="TNH673" s="271"/>
      <c r="TNI673" s="271"/>
      <c r="TNJ673" s="271"/>
      <c r="TNK673" s="271"/>
      <c r="TNL673" s="271"/>
      <c r="TNM673" s="271"/>
      <c r="TNN673" s="271"/>
      <c r="TNO673" s="271"/>
      <c r="TNP673" s="271"/>
      <c r="TNQ673" s="271"/>
      <c r="TNR673" s="271"/>
      <c r="TNS673" s="271"/>
      <c r="TNT673" s="271"/>
      <c r="TNU673" s="271"/>
      <c r="TNV673" s="271"/>
      <c r="TNW673" s="271"/>
      <c r="TNX673" s="271"/>
      <c r="TNY673" s="271"/>
      <c r="TNZ673" s="271"/>
      <c r="TOA673" s="271"/>
      <c r="TOB673" s="271"/>
      <c r="TOC673" s="271"/>
      <c r="TOD673" s="271"/>
      <c r="TOE673" s="271"/>
      <c r="TOF673" s="271"/>
      <c r="TOG673" s="271"/>
      <c r="TOH673" s="271"/>
      <c r="TOI673" s="271"/>
      <c r="TOJ673" s="271"/>
      <c r="TOK673" s="271"/>
      <c r="TOL673" s="271"/>
      <c r="TOM673" s="271"/>
      <c r="TON673" s="271"/>
      <c r="TOO673" s="271"/>
      <c r="TOP673" s="271"/>
      <c r="TOQ673" s="271"/>
      <c r="TOR673" s="271"/>
      <c r="TOS673" s="271"/>
      <c r="TOT673" s="271"/>
      <c r="TOU673" s="271"/>
      <c r="TOV673" s="271"/>
      <c r="TOW673" s="271"/>
      <c r="TOX673" s="271"/>
      <c r="TOY673" s="271"/>
      <c r="TOZ673" s="271"/>
      <c r="TPA673" s="271"/>
      <c r="TPB673" s="271"/>
      <c r="TPC673" s="271"/>
      <c r="TPD673" s="271"/>
      <c r="TPE673" s="271"/>
      <c r="TPF673" s="271"/>
      <c r="TPG673" s="271"/>
      <c r="TPH673" s="271"/>
      <c r="TPI673" s="271"/>
      <c r="TPJ673" s="271"/>
      <c r="TPK673" s="271"/>
      <c r="TPL673" s="271"/>
      <c r="TPM673" s="271"/>
      <c r="TPN673" s="271"/>
      <c r="TPO673" s="271"/>
      <c r="TPP673" s="271"/>
      <c r="TPQ673" s="271"/>
      <c r="TPR673" s="271"/>
      <c r="TPS673" s="271"/>
      <c r="TPT673" s="271"/>
      <c r="TPU673" s="271"/>
      <c r="TPV673" s="271"/>
      <c r="TPW673" s="271"/>
      <c r="TPX673" s="271"/>
      <c r="TPY673" s="271"/>
      <c r="TPZ673" s="271"/>
      <c r="TQA673" s="271"/>
      <c r="TQB673" s="271"/>
      <c r="TQC673" s="271"/>
      <c r="TQD673" s="271"/>
      <c r="TQE673" s="271"/>
      <c r="TQF673" s="271"/>
      <c r="TQG673" s="271"/>
      <c r="TQH673" s="271"/>
      <c r="TQI673" s="271"/>
      <c r="TQJ673" s="271"/>
      <c r="TQK673" s="271"/>
      <c r="TQL673" s="271"/>
      <c r="TQM673" s="271"/>
      <c r="TQN673" s="271"/>
      <c r="TQO673" s="271"/>
      <c r="TQP673" s="271"/>
      <c r="TQQ673" s="271"/>
      <c r="TQR673" s="271"/>
      <c r="TQS673" s="271"/>
      <c r="TQT673" s="271"/>
      <c r="TQU673" s="271"/>
      <c r="TQV673" s="271"/>
      <c r="TQW673" s="271"/>
      <c r="TQX673" s="271"/>
      <c r="TQY673" s="271"/>
      <c r="TQZ673" s="271"/>
      <c r="TRA673" s="271"/>
      <c r="TRB673" s="271"/>
      <c r="TRC673" s="271"/>
      <c r="TRD673" s="271"/>
      <c r="TRE673" s="271"/>
      <c r="TRF673" s="271"/>
      <c r="TRG673" s="271"/>
      <c r="TRH673" s="271"/>
      <c r="TRI673" s="271"/>
      <c r="TRJ673" s="271"/>
      <c r="TRK673" s="271"/>
      <c r="TRL673" s="271"/>
      <c r="TRM673" s="271"/>
      <c r="TRN673" s="271"/>
      <c r="TRO673" s="271"/>
      <c r="TRP673" s="271"/>
      <c r="TRQ673" s="271"/>
      <c r="TRR673" s="271"/>
      <c r="TRS673" s="271"/>
      <c r="TRT673" s="271"/>
      <c r="TRU673" s="271"/>
      <c r="TRV673" s="271"/>
      <c r="TRW673" s="271"/>
      <c r="TRX673" s="271"/>
      <c r="TRY673" s="271"/>
      <c r="TRZ673" s="271"/>
      <c r="TSA673" s="271"/>
      <c r="TSB673" s="271"/>
      <c r="TSC673" s="271"/>
      <c r="TSD673" s="271"/>
      <c r="TSE673" s="271"/>
      <c r="TSF673" s="271"/>
      <c r="TSG673" s="271"/>
      <c r="TSH673" s="271"/>
      <c r="TSI673" s="271"/>
      <c r="TSJ673" s="271"/>
      <c r="TSK673" s="271"/>
      <c r="TSL673" s="271"/>
      <c r="TSM673" s="271"/>
      <c r="TSN673" s="271"/>
      <c r="TSO673" s="271"/>
      <c r="TSP673" s="271"/>
      <c r="TSQ673" s="271"/>
      <c r="TSR673" s="271"/>
      <c r="TSS673" s="271"/>
      <c r="TST673" s="271"/>
      <c r="TSU673" s="271"/>
      <c r="TSV673" s="271"/>
      <c r="TSW673" s="271"/>
      <c r="TSX673" s="271"/>
      <c r="TSY673" s="271"/>
      <c r="TSZ673" s="271"/>
      <c r="TTA673" s="271"/>
      <c r="TTB673" s="271"/>
      <c r="TTC673" s="271"/>
      <c r="TTD673" s="271"/>
      <c r="TTE673" s="271"/>
      <c r="TTF673" s="271"/>
      <c r="TTG673" s="271"/>
      <c r="TTH673" s="271"/>
      <c r="TTI673" s="271"/>
      <c r="TTJ673" s="271"/>
      <c r="TTK673" s="271"/>
      <c r="TTL673" s="271"/>
      <c r="TTM673" s="271"/>
      <c r="TTN673" s="271"/>
      <c r="TTO673" s="271"/>
      <c r="TTP673" s="271"/>
      <c r="TTQ673" s="271"/>
      <c r="TTR673" s="271"/>
      <c r="TTS673" s="271"/>
      <c r="TTT673" s="271"/>
      <c r="TTU673" s="271"/>
      <c r="TTV673" s="271"/>
      <c r="TTW673" s="271"/>
      <c r="TTX673" s="271"/>
      <c r="TTY673" s="271"/>
      <c r="TTZ673" s="271"/>
      <c r="TUA673" s="271"/>
      <c r="TUB673" s="271"/>
      <c r="TUC673" s="271"/>
      <c r="TUD673" s="271"/>
      <c r="TUE673" s="271"/>
      <c r="TUF673" s="271"/>
      <c r="TUG673" s="271"/>
      <c r="TUH673" s="271"/>
      <c r="TUI673" s="271"/>
      <c r="TUJ673" s="271"/>
      <c r="TUK673" s="271"/>
      <c r="TUL673" s="271"/>
      <c r="TUM673" s="271"/>
      <c r="TUN673" s="271"/>
      <c r="TUO673" s="271"/>
      <c r="TUP673" s="271"/>
      <c r="TUQ673" s="271"/>
      <c r="TUR673" s="271"/>
      <c r="TUS673" s="271"/>
      <c r="TUT673" s="271"/>
      <c r="TUU673" s="271"/>
      <c r="TUV673" s="271"/>
      <c r="TUW673" s="271"/>
      <c r="TUX673" s="271"/>
      <c r="TUY673" s="271"/>
      <c r="TUZ673" s="271"/>
      <c r="TVA673" s="271"/>
      <c r="TVB673" s="271"/>
      <c r="TVC673" s="271"/>
      <c r="TVD673" s="271"/>
      <c r="TVE673" s="271"/>
      <c r="TVF673" s="271"/>
      <c r="TVG673" s="271"/>
      <c r="TVH673" s="271"/>
      <c r="TVI673" s="271"/>
      <c r="TVJ673" s="271"/>
      <c r="TVK673" s="271"/>
      <c r="TVL673" s="271"/>
      <c r="TVM673" s="271"/>
      <c r="TVN673" s="271"/>
      <c r="TVO673" s="271"/>
      <c r="TVP673" s="271"/>
      <c r="TVQ673" s="271"/>
      <c r="TVR673" s="271"/>
      <c r="TVS673" s="271"/>
      <c r="TVT673" s="271"/>
      <c r="TVU673" s="271"/>
      <c r="TVV673" s="271"/>
      <c r="TVW673" s="271"/>
      <c r="TVX673" s="271"/>
      <c r="TVY673" s="271"/>
      <c r="TVZ673" s="271"/>
      <c r="TWA673" s="271"/>
      <c r="TWB673" s="271"/>
      <c r="TWC673" s="271"/>
      <c r="TWD673" s="271"/>
      <c r="TWE673" s="271"/>
      <c r="TWF673" s="271"/>
      <c r="TWG673" s="271"/>
      <c r="TWH673" s="271"/>
      <c r="TWI673" s="271"/>
      <c r="TWJ673" s="271"/>
      <c r="TWK673" s="271"/>
      <c r="TWL673" s="271"/>
      <c r="TWM673" s="271"/>
      <c r="TWN673" s="271"/>
      <c r="TWO673" s="271"/>
      <c r="TWP673" s="271"/>
      <c r="TWQ673" s="271"/>
      <c r="TWR673" s="271"/>
      <c r="TWS673" s="271"/>
      <c r="TWT673" s="271"/>
      <c r="TWU673" s="271"/>
      <c r="TWV673" s="271"/>
      <c r="TWW673" s="271"/>
      <c r="TWX673" s="271"/>
      <c r="TWY673" s="271"/>
      <c r="TWZ673" s="271"/>
      <c r="TXA673" s="271"/>
      <c r="TXB673" s="271"/>
      <c r="TXC673" s="271"/>
      <c r="TXD673" s="271"/>
      <c r="TXE673" s="271"/>
      <c r="TXF673" s="271"/>
      <c r="TXG673" s="271"/>
      <c r="TXH673" s="271"/>
      <c r="TXI673" s="271"/>
      <c r="TXJ673" s="271"/>
      <c r="TXK673" s="271"/>
      <c r="TXL673" s="271"/>
      <c r="TXM673" s="271"/>
      <c r="TXN673" s="271"/>
      <c r="TXO673" s="271"/>
      <c r="TXP673" s="271"/>
      <c r="TXQ673" s="271"/>
      <c r="TXR673" s="271"/>
      <c r="TXS673" s="271"/>
      <c r="TXT673" s="271"/>
      <c r="TXU673" s="271"/>
      <c r="TXV673" s="271"/>
      <c r="TXW673" s="271"/>
      <c r="TXX673" s="271"/>
      <c r="TXY673" s="271"/>
      <c r="TXZ673" s="271"/>
      <c r="TYA673" s="271"/>
      <c r="TYB673" s="271"/>
      <c r="TYC673" s="271"/>
      <c r="TYD673" s="271"/>
      <c r="TYE673" s="271"/>
      <c r="TYF673" s="271"/>
      <c r="TYG673" s="271"/>
      <c r="TYH673" s="271"/>
      <c r="TYI673" s="271"/>
      <c r="TYJ673" s="271"/>
      <c r="TYK673" s="271"/>
      <c r="TYL673" s="271"/>
      <c r="TYM673" s="271"/>
      <c r="TYN673" s="271"/>
      <c r="TYO673" s="271"/>
      <c r="TYP673" s="271"/>
      <c r="TYQ673" s="271"/>
      <c r="TYR673" s="271"/>
      <c r="TYS673" s="271"/>
      <c r="TYT673" s="271"/>
      <c r="TYU673" s="271"/>
      <c r="TYV673" s="271"/>
      <c r="TYW673" s="271"/>
      <c r="TYX673" s="271"/>
      <c r="TYY673" s="271"/>
      <c r="TYZ673" s="271"/>
      <c r="TZA673" s="271"/>
      <c r="TZB673" s="271"/>
      <c r="TZC673" s="271"/>
      <c r="TZD673" s="271"/>
      <c r="TZE673" s="271"/>
      <c r="TZF673" s="271"/>
      <c r="TZG673" s="271"/>
      <c r="TZH673" s="271"/>
      <c r="TZI673" s="271"/>
      <c r="TZJ673" s="271"/>
      <c r="TZK673" s="271"/>
      <c r="TZL673" s="271"/>
      <c r="TZM673" s="271"/>
      <c r="TZN673" s="271"/>
      <c r="TZO673" s="271"/>
      <c r="TZP673" s="271"/>
      <c r="TZQ673" s="271"/>
      <c r="TZR673" s="271"/>
      <c r="TZS673" s="271"/>
      <c r="TZT673" s="271"/>
      <c r="TZU673" s="271"/>
      <c r="TZV673" s="271"/>
      <c r="TZW673" s="271"/>
      <c r="TZX673" s="271"/>
      <c r="TZY673" s="271"/>
      <c r="TZZ673" s="271"/>
      <c r="UAA673" s="271"/>
      <c r="UAB673" s="271"/>
      <c r="UAC673" s="271"/>
      <c r="UAD673" s="271"/>
      <c r="UAE673" s="271"/>
      <c r="UAF673" s="271"/>
      <c r="UAG673" s="271"/>
      <c r="UAH673" s="271"/>
      <c r="UAI673" s="271"/>
      <c r="UAJ673" s="271"/>
      <c r="UAK673" s="271"/>
      <c r="UAL673" s="271"/>
      <c r="UAM673" s="271"/>
      <c r="UAN673" s="271"/>
      <c r="UAO673" s="271"/>
      <c r="UAP673" s="271"/>
      <c r="UAQ673" s="271"/>
      <c r="UAR673" s="271"/>
      <c r="UAS673" s="271"/>
      <c r="UAT673" s="271"/>
      <c r="UAU673" s="271"/>
      <c r="UAV673" s="271"/>
      <c r="UAW673" s="271"/>
      <c r="UAX673" s="271"/>
      <c r="UAY673" s="271"/>
      <c r="UAZ673" s="271"/>
      <c r="UBA673" s="271"/>
      <c r="UBB673" s="271"/>
      <c r="UBC673" s="271"/>
      <c r="UBD673" s="271"/>
      <c r="UBE673" s="271"/>
      <c r="UBF673" s="271"/>
      <c r="UBG673" s="271"/>
      <c r="UBH673" s="271"/>
      <c r="UBI673" s="271"/>
      <c r="UBJ673" s="271"/>
      <c r="UBK673" s="271"/>
      <c r="UBL673" s="271"/>
      <c r="UBM673" s="271"/>
      <c r="UBN673" s="271"/>
      <c r="UBO673" s="271"/>
      <c r="UBP673" s="271"/>
      <c r="UBQ673" s="271"/>
      <c r="UBR673" s="271"/>
      <c r="UBS673" s="271"/>
      <c r="UBT673" s="271"/>
      <c r="UBU673" s="271"/>
      <c r="UBV673" s="271"/>
      <c r="UBW673" s="271"/>
      <c r="UBX673" s="271"/>
      <c r="UBY673" s="271"/>
      <c r="UBZ673" s="271"/>
      <c r="UCA673" s="271"/>
      <c r="UCB673" s="271"/>
      <c r="UCC673" s="271"/>
      <c r="UCD673" s="271"/>
      <c r="UCE673" s="271"/>
      <c r="UCF673" s="271"/>
      <c r="UCG673" s="271"/>
      <c r="UCH673" s="271"/>
      <c r="UCI673" s="271"/>
      <c r="UCJ673" s="271"/>
      <c r="UCK673" s="271"/>
      <c r="UCL673" s="271"/>
      <c r="UCM673" s="271"/>
      <c r="UCN673" s="271"/>
      <c r="UCO673" s="271"/>
      <c r="UCP673" s="271"/>
      <c r="UCQ673" s="271"/>
      <c r="UCR673" s="271"/>
      <c r="UCS673" s="271"/>
      <c r="UCT673" s="271"/>
      <c r="UCU673" s="271"/>
      <c r="UCV673" s="271"/>
      <c r="UCW673" s="271"/>
      <c r="UCX673" s="271"/>
      <c r="UCY673" s="271"/>
      <c r="UCZ673" s="271"/>
      <c r="UDA673" s="271"/>
      <c r="UDB673" s="271"/>
      <c r="UDC673" s="271"/>
      <c r="UDD673" s="271"/>
      <c r="UDE673" s="271"/>
      <c r="UDF673" s="271"/>
      <c r="UDG673" s="271"/>
      <c r="UDH673" s="271"/>
      <c r="UDI673" s="271"/>
      <c r="UDJ673" s="271"/>
      <c r="UDK673" s="271"/>
      <c r="UDL673" s="271"/>
      <c r="UDM673" s="271"/>
      <c r="UDN673" s="271"/>
      <c r="UDO673" s="271"/>
      <c r="UDP673" s="271"/>
      <c r="UDQ673" s="271"/>
      <c r="UDR673" s="271"/>
      <c r="UDS673" s="271"/>
      <c r="UDT673" s="271"/>
      <c r="UDU673" s="271"/>
      <c r="UDV673" s="271"/>
      <c r="UDW673" s="271"/>
      <c r="UDX673" s="271"/>
      <c r="UDY673" s="271"/>
      <c r="UDZ673" s="271"/>
      <c r="UEA673" s="271"/>
      <c r="UEB673" s="271"/>
      <c r="UEC673" s="271"/>
      <c r="UED673" s="271"/>
      <c r="UEE673" s="271"/>
      <c r="UEF673" s="271"/>
      <c r="UEG673" s="271"/>
      <c r="UEH673" s="271"/>
      <c r="UEI673" s="271"/>
      <c r="UEJ673" s="271"/>
      <c r="UEK673" s="271"/>
      <c r="UEL673" s="271"/>
      <c r="UEM673" s="271"/>
      <c r="UEN673" s="271"/>
      <c r="UEO673" s="271"/>
      <c r="UEP673" s="271"/>
      <c r="UEQ673" s="271"/>
      <c r="UER673" s="271"/>
      <c r="UES673" s="271"/>
      <c r="UET673" s="271"/>
      <c r="UEU673" s="271"/>
      <c r="UEV673" s="271"/>
      <c r="UEW673" s="271"/>
      <c r="UEX673" s="271"/>
      <c r="UEY673" s="271"/>
      <c r="UEZ673" s="271"/>
      <c r="UFA673" s="271"/>
      <c r="UFB673" s="271"/>
      <c r="UFC673" s="271"/>
      <c r="UFD673" s="271"/>
      <c r="UFE673" s="271"/>
      <c r="UFF673" s="271"/>
      <c r="UFG673" s="271"/>
      <c r="UFH673" s="271"/>
      <c r="UFI673" s="271"/>
      <c r="UFJ673" s="271"/>
      <c r="UFK673" s="271"/>
      <c r="UFL673" s="271"/>
      <c r="UFM673" s="271"/>
      <c r="UFN673" s="271"/>
      <c r="UFO673" s="271"/>
      <c r="UFP673" s="271"/>
      <c r="UFQ673" s="271"/>
      <c r="UFR673" s="271"/>
      <c r="UFS673" s="271"/>
      <c r="UFT673" s="271"/>
      <c r="UFU673" s="271"/>
      <c r="UFV673" s="271"/>
      <c r="UFW673" s="271"/>
      <c r="UFX673" s="271"/>
      <c r="UFY673" s="271"/>
      <c r="UFZ673" s="271"/>
      <c r="UGA673" s="271"/>
      <c r="UGB673" s="271"/>
      <c r="UGC673" s="271"/>
      <c r="UGD673" s="271"/>
      <c r="UGE673" s="271"/>
      <c r="UGF673" s="271"/>
      <c r="UGG673" s="271"/>
      <c r="UGH673" s="271"/>
      <c r="UGI673" s="271"/>
      <c r="UGJ673" s="271"/>
      <c r="UGK673" s="271"/>
      <c r="UGL673" s="271"/>
      <c r="UGM673" s="271"/>
      <c r="UGN673" s="271"/>
      <c r="UGO673" s="271"/>
      <c r="UGP673" s="271"/>
      <c r="UGQ673" s="271"/>
      <c r="UGR673" s="271"/>
      <c r="UGS673" s="271"/>
      <c r="UGT673" s="271"/>
      <c r="UGU673" s="271"/>
      <c r="UGV673" s="271"/>
      <c r="UGW673" s="271"/>
      <c r="UGX673" s="271"/>
      <c r="UGY673" s="271"/>
      <c r="UGZ673" s="271"/>
      <c r="UHA673" s="271"/>
      <c r="UHB673" s="271"/>
      <c r="UHC673" s="271"/>
      <c r="UHD673" s="271"/>
      <c r="UHE673" s="271"/>
      <c r="UHF673" s="271"/>
      <c r="UHG673" s="271"/>
      <c r="UHH673" s="271"/>
      <c r="UHI673" s="271"/>
      <c r="UHJ673" s="271"/>
      <c r="UHK673" s="271"/>
      <c r="UHL673" s="271"/>
      <c r="UHM673" s="271"/>
      <c r="UHN673" s="271"/>
      <c r="UHO673" s="271"/>
      <c r="UHP673" s="271"/>
      <c r="UHQ673" s="271"/>
      <c r="UHR673" s="271"/>
      <c r="UHS673" s="271"/>
      <c r="UHT673" s="271"/>
      <c r="UHU673" s="271"/>
      <c r="UHV673" s="271"/>
      <c r="UHW673" s="271"/>
      <c r="UHX673" s="271"/>
      <c r="UHY673" s="271"/>
      <c r="UHZ673" s="271"/>
      <c r="UIA673" s="271"/>
      <c r="UIB673" s="271"/>
      <c r="UIC673" s="271"/>
      <c r="UID673" s="271"/>
      <c r="UIE673" s="271"/>
      <c r="UIF673" s="271"/>
      <c r="UIG673" s="271"/>
      <c r="UIH673" s="271"/>
      <c r="UII673" s="271"/>
      <c r="UIJ673" s="271"/>
      <c r="UIK673" s="271"/>
      <c r="UIL673" s="271"/>
      <c r="UIM673" s="271"/>
      <c r="UIN673" s="271"/>
      <c r="UIO673" s="271"/>
      <c r="UIP673" s="271"/>
      <c r="UIQ673" s="271"/>
      <c r="UIR673" s="271"/>
      <c r="UIS673" s="271"/>
      <c r="UIT673" s="271"/>
      <c r="UIU673" s="271"/>
      <c r="UIV673" s="271"/>
      <c r="UIW673" s="271"/>
      <c r="UIX673" s="271"/>
      <c r="UIY673" s="271"/>
      <c r="UIZ673" s="271"/>
      <c r="UJA673" s="271"/>
      <c r="UJB673" s="271"/>
      <c r="UJC673" s="271"/>
      <c r="UJD673" s="271"/>
      <c r="UJE673" s="271"/>
      <c r="UJF673" s="271"/>
      <c r="UJG673" s="271"/>
      <c r="UJH673" s="271"/>
      <c r="UJI673" s="271"/>
      <c r="UJJ673" s="271"/>
      <c r="UJK673" s="271"/>
      <c r="UJL673" s="271"/>
      <c r="UJM673" s="271"/>
      <c r="UJN673" s="271"/>
      <c r="UJO673" s="271"/>
      <c r="UJP673" s="271"/>
      <c r="UJQ673" s="271"/>
      <c r="UJR673" s="271"/>
      <c r="UJS673" s="271"/>
      <c r="UJT673" s="271"/>
      <c r="UJU673" s="271"/>
      <c r="UJV673" s="271"/>
      <c r="UJW673" s="271"/>
      <c r="UJX673" s="271"/>
      <c r="UJY673" s="271"/>
      <c r="UJZ673" s="271"/>
      <c r="UKA673" s="271"/>
      <c r="UKB673" s="271"/>
      <c r="UKC673" s="271"/>
      <c r="UKD673" s="271"/>
      <c r="UKE673" s="271"/>
      <c r="UKF673" s="271"/>
      <c r="UKG673" s="271"/>
      <c r="UKH673" s="271"/>
      <c r="UKI673" s="271"/>
      <c r="UKJ673" s="271"/>
      <c r="UKK673" s="271"/>
      <c r="UKL673" s="271"/>
      <c r="UKM673" s="271"/>
      <c r="UKN673" s="271"/>
      <c r="UKO673" s="271"/>
      <c r="UKP673" s="271"/>
      <c r="UKQ673" s="271"/>
      <c r="UKR673" s="271"/>
      <c r="UKS673" s="271"/>
      <c r="UKT673" s="271"/>
      <c r="UKU673" s="271"/>
      <c r="UKV673" s="271"/>
      <c r="UKW673" s="271"/>
      <c r="UKX673" s="271"/>
      <c r="UKY673" s="271"/>
      <c r="UKZ673" s="271"/>
      <c r="ULA673" s="271"/>
      <c r="ULB673" s="271"/>
      <c r="ULC673" s="271"/>
      <c r="ULD673" s="271"/>
      <c r="ULE673" s="271"/>
      <c r="ULF673" s="271"/>
      <c r="ULG673" s="271"/>
      <c r="ULH673" s="271"/>
      <c r="ULI673" s="271"/>
      <c r="ULJ673" s="271"/>
      <c r="ULK673" s="271"/>
      <c r="ULL673" s="271"/>
      <c r="ULM673" s="271"/>
      <c r="ULN673" s="271"/>
      <c r="ULO673" s="271"/>
      <c r="ULP673" s="271"/>
      <c r="ULQ673" s="271"/>
      <c r="ULR673" s="271"/>
      <c r="ULS673" s="271"/>
      <c r="ULT673" s="271"/>
      <c r="ULU673" s="271"/>
      <c r="ULV673" s="271"/>
      <c r="ULW673" s="271"/>
      <c r="ULX673" s="271"/>
      <c r="ULY673" s="271"/>
      <c r="ULZ673" s="271"/>
      <c r="UMA673" s="271"/>
      <c r="UMB673" s="271"/>
      <c r="UMC673" s="271"/>
      <c r="UMD673" s="271"/>
      <c r="UME673" s="271"/>
      <c r="UMF673" s="271"/>
      <c r="UMG673" s="271"/>
      <c r="UMH673" s="271"/>
      <c r="UMI673" s="271"/>
      <c r="UMJ673" s="271"/>
      <c r="UMK673" s="271"/>
      <c r="UML673" s="271"/>
      <c r="UMM673" s="271"/>
      <c r="UMN673" s="271"/>
      <c r="UMO673" s="271"/>
      <c r="UMP673" s="271"/>
      <c r="UMQ673" s="271"/>
      <c r="UMR673" s="271"/>
      <c r="UMS673" s="271"/>
      <c r="UMT673" s="271"/>
      <c r="UMU673" s="271"/>
      <c r="UMV673" s="271"/>
      <c r="UMW673" s="271"/>
      <c r="UMX673" s="271"/>
      <c r="UMY673" s="271"/>
      <c r="UMZ673" s="271"/>
      <c r="UNA673" s="271"/>
      <c r="UNB673" s="271"/>
      <c r="UNC673" s="271"/>
      <c r="UND673" s="271"/>
      <c r="UNE673" s="271"/>
      <c r="UNF673" s="271"/>
      <c r="UNG673" s="271"/>
      <c r="UNH673" s="271"/>
      <c r="UNI673" s="271"/>
      <c r="UNJ673" s="271"/>
      <c r="UNK673" s="271"/>
      <c r="UNL673" s="271"/>
      <c r="UNM673" s="271"/>
      <c r="UNN673" s="271"/>
      <c r="UNO673" s="271"/>
      <c r="UNP673" s="271"/>
      <c r="UNQ673" s="271"/>
      <c r="UNR673" s="271"/>
      <c r="UNS673" s="271"/>
      <c r="UNT673" s="271"/>
      <c r="UNU673" s="271"/>
      <c r="UNV673" s="271"/>
      <c r="UNW673" s="271"/>
      <c r="UNX673" s="271"/>
      <c r="UNY673" s="271"/>
      <c r="UNZ673" s="271"/>
      <c r="UOA673" s="271"/>
      <c r="UOB673" s="271"/>
      <c r="UOC673" s="271"/>
      <c r="UOD673" s="271"/>
      <c r="UOE673" s="271"/>
      <c r="UOF673" s="271"/>
      <c r="UOG673" s="271"/>
      <c r="UOH673" s="271"/>
      <c r="UOI673" s="271"/>
      <c r="UOJ673" s="271"/>
      <c r="UOK673" s="271"/>
      <c r="UOL673" s="271"/>
      <c r="UOM673" s="271"/>
      <c r="UON673" s="271"/>
      <c r="UOO673" s="271"/>
      <c r="UOP673" s="271"/>
      <c r="UOQ673" s="271"/>
      <c r="UOR673" s="271"/>
      <c r="UOS673" s="271"/>
      <c r="UOT673" s="271"/>
      <c r="UOU673" s="271"/>
      <c r="UOV673" s="271"/>
      <c r="UOW673" s="271"/>
      <c r="UOX673" s="271"/>
      <c r="UOY673" s="271"/>
      <c r="UOZ673" s="271"/>
      <c r="UPA673" s="271"/>
      <c r="UPB673" s="271"/>
      <c r="UPC673" s="271"/>
      <c r="UPD673" s="271"/>
      <c r="UPE673" s="271"/>
      <c r="UPF673" s="271"/>
      <c r="UPG673" s="271"/>
      <c r="UPH673" s="271"/>
      <c r="UPI673" s="271"/>
      <c r="UPJ673" s="271"/>
      <c r="UPK673" s="271"/>
      <c r="UPL673" s="271"/>
      <c r="UPM673" s="271"/>
      <c r="UPN673" s="271"/>
      <c r="UPO673" s="271"/>
      <c r="UPP673" s="271"/>
      <c r="UPQ673" s="271"/>
      <c r="UPR673" s="271"/>
      <c r="UPS673" s="271"/>
      <c r="UPT673" s="271"/>
      <c r="UPU673" s="271"/>
      <c r="UPV673" s="271"/>
      <c r="UPW673" s="271"/>
      <c r="UPX673" s="271"/>
      <c r="UPY673" s="271"/>
      <c r="UPZ673" s="271"/>
      <c r="UQA673" s="271"/>
      <c r="UQB673" s="271"/>
      <c r="UQC673" s="271"/>
      <c r="UQD673" s="271"/>
      <c r="UQE673" s="271"/>
      <c r="UQF673" s="271"/>
      <c r="UQG673" s="271"/>
      <c r="UQH673" s="271"/>
      <c r="UQI673" s="271"/>
      <c r="UQJ673" s="271"/>
      <c r="UQK673" s="271"/>
      <c r="UQL673" s="271"/>
      <c r="UQM673" s="271"/>
      <c r="UQN673" s="271"/>
      <c r="UQO673" s="271"/>
      <c r="UQP673" s="271"/>
      <c r="UQQ673" s="271"/>
      <c r="UQR673" s="271"/>
      <c r="UQS673" s="271"/>
      <c r="UQT673" s="271"/>
      <c r="UQU673" s="271"/>
      <c r="UQV673" s="271"/>
      <c r="UQW673" s="271"/>
      <c r="UQX673" s="271"/>
      <c r="UQY673" s="271"/>
      <c r="UQZ673" s="271"/>
      <c r="URA673" s="271"/>
      <c r="URB673" s="271"/>
      <c r="URC673" s="271"/>
      <c r="URD673" s="271"/>
      <c r="URE673" s="271"/>
      <c r="URF673" s="271"/>
      <c r="URG673" s="271"/>
      <c r="URH673" s="271"/>
      <c r="URI673" s="271"/>
      <c r="URJ673" s="271"/>
      <c r="URK673" s="271"/>
      <c r="URL673" s="271"/>
      <c r="URM673" s="271"/>
      <c r="URN673" s="271"/>
      <c r="URO673" s="271"/>
      <c r="URP673" s="271"/>
      <c r="URQ673" s="271"/>
      <c r="URR673" s="271"/>
      <c r="URS673" s="271"/>
      <c r="URT673" s="271"/>
      <c r="URU673" s="271"/>
      <c r="URV673" s="271"/>
      <c r="URW673" s="271"/>
      <c r="URX673" s="271"/>
      <c r="URY673" s="271"/>
      <c r="URZ673" s="271"/>
      <c r="USA673" s="271"/>
      <c r="USB673" s="271"/>
      <c r="USC673" s="271"/>
      <c r="USD673" s="271"/>
      <c r="USE673" s="271"/>
      <c r="USF673" s="271"/>
      <c r="USG673" s="271"/>
      <c r="USH673" s="271"/>
      <c r="USI673" s="271"/>
      <c r="USJ673" s="271"/>
      <c r="USK673" s="271"/>
      <c r="USL673" s="271"/>
      <c r="USM673" s="271"/>
      <c r="USN673" s="271"/>
      <c r="USO673" s="271"/>
      <c r="USP673" s="271"/>
      <c r="USQ673" s="271"/>
      <c r="USR673" s="271"/>
      <c r="USS673" s="271"/>
      <c r="UST673" s="271"/>
      <c r="USU673" s="271"/>
      <c r="USV673" s="271"/>
      <c r="USW673" s="271"/>
      <c r="USX673" s="271"/>
      <c r="USY673" s="271"/>
      <c r="USZ673" s="271"/>
      <c r="UTA673" s="271"/>
      <c r="UTB673" s="271"/>
      <c r="UTC673" s="271"/>
      <c r="UTD673" s="271"/>
      <c r="UTE673" s="271"/>
      <c r="UTF673" s="271"/>
      <c r="UTG673" s="271"/>
      <c r="UTH673" s="271"/>
      <c r="UTI673" s="271"/>
      <c r="UTJ673" s="271"/>
      <c r="UTK673" s="271"/>
      <c r="UTL673" s="271"/>
      <c r="UTM673" s="271"/>
      <c r="UTN673" s="271"/>
      <c r="UTO673" s="271"/>
      <c r="UTP673" s="271"/>
      <c r="UTQ673" s="271"/>
      <c r="UTR673" s="271"/>
      <c r="UTS673" s="271"/>
      <c r="UTT673" s="271"/>
      <c r="UTU673" s="271"/>
      <c r="UTV673" s="271"/>
      <c r="UTW673" s="271"/>
      <c r="UTX673" s="271"/>
      <c r="UTY673" s="271"/>
      <c r="UTZ673" s="271"/>
      <c r="UUA673" s="271"/>
      <c r="UUB673" s="271"/>
      <c r="UUC673" s="271"/>
      <c r="UUD673" s="271"/>
      <c r="UUE673" s="271"/>
      <c r="UUF673" s="271"/>
      <c r="UUG673" s="271"/>
      <c r="UUH673" s="271"/>
      <c r="UUI673" s="271"/>
      <c r="UUJ673" s="271"/>
      <c r="UUK673" s="271"/>
      <c r="UUL673" s="271"/>
      <c r="UUM673" s="271"/>
      <c r="UUN673" s="271"/>
      <c r="UUO673" s="271"/>
      <c r="UUP673" s="271"/>
      <c r="UUQ673" s="271"/>
      <c r="UUR673" s="271"/>
      <c r="UUS673" s="271"/>
      <c r="UUT673" s="271"/>
      <c r="UUU673" s="271"/>
      <c r="UUV673" s="271"/>
      <c r="UUW673" s="271"/>
      <c r="UUX673" s="271"/>
      <c r="UUY673" s="271"/>
      <c r="UUZ673" s="271"/>
      <c r="UVA673" s="271"/>
      <c r="UVB673" s="271"/>
      <c r="UVC673" s="271"/>
      <c r="UVD673" s="271"/>
      <c r="UVE673" s="271"/>
      <c r="UVF673" s="271"/>
      <c r="UVG673" s="271"/>
      <c r="UVH673" s="271"/>
      <c r="UVI673" s="271"/>
      <c r="UVJ673" s="271"/>
      <c r="UVK673" s="271"/>
      <c r="UVL673" s="271"/>
      <c r="UVM673" s="271"/>
      <c r="UVN673" s="271"/>
      <c r="UVO673" s="271"/>
      <c r="UVP673" s="271"/>
      <c r="UVQ673" s="271"/>
      <c r="UVR673" s="271"/>
      <c r="UVS673" s="271"/>
      <c r="UVT673" s="271"/>
      <c r="UVU673" s="271"/>
      <c r="UVV673" s="271"/>
      <c r="UVW673" s="271"/>
      <c r="UVX673" s="271"/>
      <c r="UVY673" s="271"/>
      <c r="UVZ673" s="271"/>
      <c r="UWA673" s="271"/>
      <c r="UWB673" s="271"/>
      <c r="UWC673" s="271"/>
      <c r="UWD673" s="271"/>
      <c r="UWE673" s="271"/>
      <c r="UWF673" s="271"/>
      <c r="UWG673" s="271"/>
      <c r="UWH673" s="271"/>
      <c r="UWI673" s="271"/>
      <c r="UWJ673" s="271"/>
      <c r="UWK673" s="271"/>
      <c r="UWL673" s="271"/>
      <c r="UWM673" s="271"/>
      <c r="UWN673" s="271"/>
      <c r="UWO673" s="271"/>
      <c r="UWP673" s="271"/>
      <c r="UWQ673" s="271"/>
      <c r="UWR673" s="271"/>
      <c r="UWS673" s="271"/>
      <c r="UWT673" s="271"/>
      <c r="UWU673" s="271"/>
      <c r="UWV673" s="271"/>
      <c r="UWW673" s="271"/>
      <c r="UWX673" s="271"/>
      <c r="UWY673" s="271"/>
      <c r="UWZ673" s="271"/>
      <c r="UXA673" s="271"/>
      <c r="UXB673" s="271"/>
      <c r="UXC673" s="271"/>
      <c r="UXD673" s="271"/>
      <c r="UXE673" s="271"/>
      <c r="UXF673" s="271"/>
      <c r="UXG673" s="271"/>
      <c r="UXH673" s="271"/>
      <c r="UXI673" s="271"/>
      <c r="UXJ673" s="271"/>
      <c r="UXK673" s="271"/>
      <c r="UXL673" s="271"/>
      <c r="UXM673" s="271"/>
      <c r="UXN673" s="271"/>
      <c r="UXO673" s="271"/>
      <c r="UXP673" s="271"/>
      <c r="UXQ673" s="271"/>
      <c r="UXR673" s="271"/>
      <c r="UXS673" s="271"/>
      <c r="UXT673" s="271"/>
      <c r="UXU673" s="271"/>
      <c r="UXV673" s="271"/>
      <c r="UXW673" s="271"/>
      <c r="UXX673" s="271"/>
      <c r="UXY673" s="271"/>
      <c r="UXZ673" s="271"/>
      <c r="UYA673" s="271"/>
      <c r="UYB673" s="271"/>
      <c r="UYC673" s="271"/>
      <c r="UYD673" s="271"/>
      <c r="UYE673" s="271"/>
      <c r="UYF673" s="271"/>
      <c r="UYG673" s="271"/>
      <c r="UYH673" s="271"/>
      <c r="UYI673" s="271"/>
      <c r="UYJ673" s="271"/>
      <c r="UYK673" s="271"/>
      <c r="UYL673" s="271"/>
      <c r="UYM673" s="271"/>
      <c r="UYN673" s="271"/>
      <c r="UYO673" s="271"/>
      <c r="UYP673" s="271"/>
      <c r="UYQ673" s="271"/>
      <c r="UYR673" s="271"/>
      <c r="UYS673" s="271"/>
      <c r="UYT673" s="271"/>
      <c r="UYU673" s="271"/>
      <c r="UYV673" s="271"/>
      <c r="UYW673" s="271"/>
      <c r="UYX673" s="271"/>
      <c r="UYY673" s="271"/>
      <c r="UYZ673" s="271"/>
      <c r="UZA673" s="271"/>
      <c r="UZB673" s="271"/>
      <c r="UZC673" s="271"/>
      <c r="UZD673" s="271"/>
      <c r="UZE673" s="271"/>
      <c r="UZF673" s="271"/>
      <c r="UZG673" s="271"/>
      <c r="UZH673" s="271"/>
      <c r="UZI673" s="271"/>
      <c r="UZJ673" s="271"/>
      <c r="UZK673" s="271"/>
      <c r="UZL673" s="271"/>
      <c r="UZM673" s="271"/>
      <c r="UZN673" s="271"/>
      <c r="UZO673" s="271"/>
      <c r="UZP673" s="271"/>
      <c r="UZQ673" s="271"/>
      <c r="UZR673" s="271"/>
      <c r="UZS673" s="271"/>
      <c r="UZT673" s="271"/>
      <c r="UZU673" s="271"/>
      <c r="UZV673" s="271"/>
      <c r="UZW673" s="271"/>
      <c r="UZX673" s="271"/>
      <c r="UZY673" s="271"/>
      <c r="UZZ673" s="271"/>
      <c r="VAA673" s="271"/>
      <c r="VAB673" s="271"/>
      <c r="VAC673" s="271"/>
      <c r="VAD673" s="271"/>
      <c r="VAE673" s="271"/>
      <c r="VAF673" s="271"/>
      <c r="VAG673" s="271"/>
      <c r="VAH673" s="271"/>
      <c r="VAI673" s="271"/>
      <c r="VAJ673" s="271"/>
      <c r="VAK673" s="271"/>
      <c r="VAL673" s="271"/>
      <c r="VAM673" s="271"/>
      <c r="VAN673" s="271"/>
      <c r="VAO673" s="271"/>
      <c r="VAP673" s="271"/>
      <c r="VAQ673" s="271"/>
      <c r="VAR673" s="271"/>
      <c r="VAS673" s="271"/>
      <c r="VAT673" s="271"/>
      <c r="VAU673" s="271"/>
      <c r="VAV673" s="271"/>
      <c r="VAW673" s="271"/>
      <c r="VAX673" s="271"/>
      <c r="VAY673" s="271"/>
      <c r="VAZ673" s="271"/>
      <c r="VBA673" s="271"/>
      <c r="VBB673" s="271"/>
      <c r="VBC673" s="271"/>
      <c r="VBD673" s="271"/>
      <c r="VBE673" s="271"/>
      <c r="VBF673" s="271"/>
      <c r="VBG673" s="271"/>
      <c r="VBH673" s="271"/>
      <c r="VBI673" s="271"/>
      <c r="VBJ673" s="271"/>
      <c r="VBK673" s="271"/>
      <c r="VBL673" s="271"/>
      <c r="VBM673" s="271"/>
      <c r="VBN673" s="271"/>
      <c r="VBO673" s="271"/>
      <c r="VBP673" s="271"/>
      <c r="VBQ673" s="271"/>
      <c r="VBR673" s="271"/>
      <c r="VBS673" s="271"/>
      <c r="VBT673" s="271"/>
      <c r="VBU673" s="271"/>
      <c r="VBV673" s="271"/>
      <c r="VBW673" s="271"/>
      <c r="VBX673" s="271"/>
      <c r="VBY673" s="271"/>
      <c r="VBZ673" s="271"/>
      <c r="VCA673" s="271"/>
      <c r="VCB673" s="271"/>
      <c r="VCC673" s="271"/>
      <c r="VCD673" s="271"/>
      <c r="VCE673" s="271"/>
      <c r="VCF673" s="271"/>
      <c r="VCG673" s="271"/>
      <c r="VCH673" s="271"/>
      <c r="VCI673" s="271"/>
      <c r="VCJ673" s="271"/>
      <c r="VCK673" s="271"/>
      <c r="VCL673" s="271"/>
      <c r="VCM673" s="271"/>
      <c r="VCN673" s="271"/>
      <c r="VCO673" s="271"/>
      <c r="VCP673" s="271"/>
      <c r="VCQ673" s="271"/>
      <c r="VCR673" s="271"/>
      <c r="VCS673" s="271"/>
      <c r="VCT673" s="271"/>
      <c r="VCU673" s="271"/>
      <c r="VCV673" s="271"/>
      <c r="VCW673" s="271"/>
      <c r="VCX673" s="271"/>
      <c r="VCY673" s="271"/>
      <c r="VCZ673" s="271"/>
      <c r="VDA673" s="271"/>
      <c r="VDB673" s="271"/>
      <c r="VDC673" s="271"/>
      <c r="VDD673" s="271"/>
      <c r="VDE673" s="271"/>
      <c r="VDF673" s="271"/>
      <c r="VDG673" s="271"/>
      <c r="VDH673" s="271"/>
      <c r="VDI673" s="271"/>
      <c r="VDJ673" s="271"/>
      <c r="VDK673" s="271"/>
      <c r="VDL673" s="271"/>
      <c r="VDM673" s="271"/>
      <c r="VDN673" s="271"/>
      <c r="VDO673" s="271"/>
      <c r="VDP673" s="271"/>
      <c r="VDQ673" s="271"/>
      <c r="VDR673" s="271"/>
      <c r="VDS673" s="271"/>
      <c r="VDT673" s="271"/>
      <c r="VDU673" s="271"/>
      <c r="VDV673" s="271"/>
      <c r="VDW673" s="271"/>
      <c r="VDX673" s="271"/>
      <c r="VDY673" s="271"/>
      <c r="VDZ673" s="271"/>
      <c r="VEA673" s="271"/>
      <c r="VEB673" s="271"/>
      <c r="VEC673" s="271"/>
      <c r="VED673" s="271"/>
      <c r="VEE673" s="271"/>
      <c r="VEF673" s="271"/>
      <c r="VEG673" s="271"/>
      <c r="VEH673" s="271"/>
      <c r="VEI673" s="271"/>
      <c r="VEJ673" s="271"/>
      <c r="VEK673" s="271"/>
      <c r="VEL673" s="271"/>
      <c r="VEM673" s="271"/>
      <c r="VEN673" s="271"/>
      <c r="VEO673" s="271"/>
      <c r="VEP673" s="271"/>
      <c r="VEQ673" s="271"/>
      <c r="VER673" s="271"/>
      <c r="VES673" s="271"/>
      <c r="VET673" s="271"/>
      <c r="VEU673" s="271"/>
      <c r="VEV673" s="271"/>
      <c r="VEW673" s="271"/>
      <c r="VEX673" s="271"/>
      <c r="VEY673" s="271"/>
      <c r="VEZ673" s="271"/>
      <c r="VFA673" s="271"/>
      <c r="VFB673" s="271"/>
      <c r="VFC673" s="271"/>
      <c r="VFD673" s="271"/>
      <c r="VFE673" s="271"/>
      <c r="VFF673" s="271"/>
      <c r="VFG673" s="271"/>
      <c r="VFH673" s="271"/>
      <c r="VFI673" s="271"/>
      <c r="VFJ673" s="271"/>
      <c r="VFK673" s="271"/>
      <c r="VFL673" s="271"/>
      <c r="VFM673" s="271"/>
      <c r="VFN673" s="271"/>
      <c r="VFO673" s="271"/>
      <c r="VFP673" s="271"/>
      <c r="VFQ673" s="271"/>
      <c r="VFR673" s="271"/>
      <c r="VFS673" s="271"/>
      <c r="VFT673" s="271"/>
      <c r="VFU673" s="271"/>
      <c r="VFV673" s="271"/>
      <c r="VFW673" s="271"/>
      <c r="VFX673" s="271"/>
      <c r="VFY673" s="271"/>
      <c r="VFZ673" s="271"/>
      <c r="VGA673" s="271"/>
      <c r="VGB673" s="271"/>
      <c r="VGC673" s="271"/>
      <c r="VGD673" s="271"/>
      <c r="VGE673" s="271"/>
      <c r="VGF673" s="271"/>
      <c r="VGG673" s="271"/>
      <c r="VGH673" s="271"/>
      <c r="VGI673" s="271"/>
      <c r="VGJ673" s="271"/>
      <c r="VGK673" s="271"/>
      <c r="VGL673" s="271"/>
      <c r="VGM673" s="271"/>
      <c r="VGN673" s="271"/>
      <c r="VGO673" s="271"/>
      <c r="VGP673" s="271"/>
      <c r="VGQ673" s="271"/>
      <c r="VGR673" s="271"/>
      <c r="VGS673" s="271"/>
      <c r="VGT673" s="271"/>
      <c r="VGU673" s="271"/>
      <c r="VGV673" s="271"/>
      <c r="VGW673" s="271"/>
      <c r="VGX673" s="271"/>
      <c r="VGY673" s="271"/>
      <c r="VGZ673" s="271"/>
      <c r="VHA673" s="271"/>
      <c r="VHB673" s="271"/>
      <c r="VHC673" s="271"/>
      <c r="VHD673" s="271"/>
      <c r="VHE673" s="271"/>
      <c r="VHF673" s="271"/>
      <c r="VHG673" s="271"/>
      <c r="VHH673" s="271"/>
      <c r="VHI673" s="271"/>
      <c r="VHJ673" s="271"/>
      <c r="VHK673" s="271"/>
      <c r="VHL673" s="271"/>
      <c r="VHM673" s="271"/>
      <c r="VHN673" s="271"/>
      <c r="VHO673" s="271"/>
      <c r="VHP673" s="271"/>
      <c r="VHQ673" s="271"/>
      <c r="VHR673" s="271"/>
      <c r="VHS673" s="271"/>
      <c r="VHT673" s="271"/>
      <c r="VHU673" s="271"/>
      <c r="VHV673" s="271"/>
      <c r="VHW673" s="271"/>
      <c r="VHX673" s="271"/>
      <c r="VHY673" s="271"/>
      <c r="VHZ673" s="271"/>
      <c r="VIA673" s="271"/>
      <c r="VIB673" s="271"/>
      <c r="VIC673" s="271"/>
      <c r="VID673" s="271"/>
      <c r="VIE673" s="271"/>
      <c r="VIF673" s="271"/>
      <c r="VIG673" s="271"/>
      <c r="VIH673" s="271"/>
      <c r="VII673" s="271"/>
      <c r="VIJ673" s="271"/>
      <c r="VIK673" s="271"/>
      <c r="VIL673" s="271"/>
      <c r="VIM673" s="271"/>
      <c r="VIN673" s="271"/>
      <c r="VIO673" s="271"/>
      <c r="VIP673" s="271"/>
      <c r="VIQ673" s="271"/>
      <c r="VIR673" s="271"/>
      <c r="VIS673" s="271"/>
      <c r="VIT673" s="271"/>
      <c r="VIU673" s="271"/>
      <c r="VIV673" s="271"/>
      <c r="VIW673" s="271"/>
      <c r="VIX673" s="271"/>
      <c r="VIY673" s="271"/>
      <c r="VIZ673" s="271"/>
      <c r="VJA673" s="271"/>
      <c r="VJB673" s="271"/>
      <c r="VJC673" s="271"/>
      <c r="VJD673" s="271"/>
      <c r="VJE673" s="271"/>
      <c r="VJF673" s="271"/>
      <c r="VJG673" s="271"/>
      <c r="VJH673" s="271"/>
      <c r="VJI673" s="271"/>
      <c r="VJJ673" s="271"/>
      <c r="VJK673" s="271"/>
      <c r="VJL673" s="271"/>
      <c r="VJM673" s="271"/>
      <c r="VJN673" s="271"/>
      <c r="VJO673" s="271"/>
      <c r="VJP673" s="271"/>
      <c r="VJQ673" s="271"/>
      <c r="VJR673" s="271"/>
      <c r="VJS673" s="271"/>
      <c r="VJT673" s="271"/>
      <c r="VJU673" s="271"/>
      <c r="VJV673" s="271"/>
      <c r="VJW673" s="271"/>
      <c r="VJX673" s="271"/>
      <c r="VJY673" s="271"/>
      <c r="VJZ673" s="271"/>
      <c r="VKA673" s="271"/>
      <c r="VKB673" s="271"/>
      <c r="VKC673" s="271"/>
      <c r="VKD673" s="271"/>
      <c r="VKE673" s="271"/>
      <c r="VKF673" s="271"/>
      <c r="VKG673" s="271"/>
      <c r="VKH673" s="271"/>
      <c r="VKI673" s="271"/>
      <c r="VKJ673" s="271"/>
      <c r="VKK673" s="271"/>
      <c r="VKL673" s="271"/>
      <c r="VKM673" s="271"/>
      <c r="VKN673" s="271"/>
      <c r="VKO673" s="271"/>
      <c r="VKP673" s="271"/>
      <c r="VKQ673" s="271"/>
      <c r="VKR673" s="271"/>
      <c r="VKS673" s="271"/>
      <c r="VKT673" s="271"/>
      <c r="VKU673" s="271"/>
      <c r="VKV673" s="271"/>
      <c r="VKW673" s="271"/>
      <c r="VKX673" s="271"/>
      <c r="VKY673" s="271"/>
      <c r="VKZ673" s="271"/>
      <c r="VLA673" s="271"/>
      <c r="VLB673" s="271"/>
      <c r="VLC673" s="271"/>
      <c r="VLD673" s="271"/>
      <c r="VLE673" s="271"/>
      <c r="VLF673" s="271"/>
      <c r="VLG673" s="271"/>
      <c r="VLH673" s="271"/>
      <c r="VLI673" s="271"/>
      <c r="VLJ673" s="271"/>
      <c r="VLK673" s="271"/>
      <c r="VLL673" s="271"/>
      <c r="VLM673" s="271"/>
      <c r="VLN673" s="271"/>
      <c r="VLO673" s="271"/>
      <c r="VLP673" s="271"/>
      <c r="VLQ673" s="271"/>
      <c r="VLR673" s="271"/>
      <c r="VLS673" s="271"/>
      <c r="VLT673" s="271"/>
      <c r="VLU673" s="271"/>
      <c r="VLV673" s="271"/>
      <c r="VLW673" s="271"/>
      <c r="VLX673" s="271"/>
      <c r="VLY673" s="271"/>
      <c r="VLZ673" s="271"/>
      <c r="VMA673" s="271"/>
      <c r="VMB673" s="271"/>
      <c r="VMC673" s="271"/>
      <c r="VMD673" s="271"/>
      <c r="VME673" s="271"/>
      <c r="VMF673" s="271"/>
      <c r="VMG673" s="271"/>
      <c r="VMH673" s="271"/>
      <c r="VMI673" s="271"/>
      <c r="VMJ673" s="271"/>
      <c r="VMK673" s="271"/>
      <c r="VML673" s="271"/>
      <c r="VMM673" s="271"/>
      <c r="VMN673" s="271"/>
      <c r="VMO673" s="271"/>
      <c r="VMP673" s="271"/>
      <c r="VMQ673" s="271"/>
      <c r="VMR673" s="271"/>
      <c r="VMS673" s="271"/>
      <c r="VMT673" s="271"/>
      <c r="VMU673" s="271"/>
      <c r="VMV673" s="271"/>
      <c r="VMW673" s="271"/>
      <c r="VMX673" s="271"/>
      <c r="VMY673" s="271"/>
      <c r="VMZ673" s="271"/>
      <c r="VNA673" s="271"/>
      <c r="VNB673" s="271"/>
      <c r="VNC673" s="271"/>
      <c r="VND673" s="271"/>
      <c r="VNE673" s="271"/>
      <c r="VNF673" s="271"/>
      <c r="VNG673" s="271"/>
      <c r="VNH673" s="271"/>
      <c r="VNI673" s="271"/>
      <c r="VNJ673" s="271"/>
      <c r="VNK673" s="271"/>
      <c r="VNL673" s="271"/>
      <c r="VNM673" s="271"/>
      <c r="VNN673" s="271"/>
      <c r="VNO673" s="271"/>
      <c r="VNP673" s="271"/>
      <c r="VNQ673" s="271"/>
      <c r="VNR673" s="271"/>
      <c r="VNS673" s="271"/>
      <c r="VNT673" s="271"/>
      <c r="VNU673" s="271"/>
      <c r="VNV673" s="271"/>
      <c r="VNW673" s="271"/>
      <c r="VNX673" s="271"/>
      <c r="VNY673" s="271"/>
      <c r="VNZ673" s="271"/>
      <c r="VOA673" s="271"/>
      <c r="VOB673" s="271"/>
      <c r="VOC673" s="271"/>
      <c r="VOD673" s="271"/>
      <c r="VOE673" s="271"/>
      <c r="VOF673" s="271"/>
      <c r="VOG673" s="271"/>
      <c r="VOH673" s="271"/>
      <c r="VOI673" s="271"/>
      <c r="VOJ673" s="271"/>
      <c r="VOK673" s="271"/>
      <c r="VOL673" s="271"/>
      <c r="VOM673" s="271"/>
      <c r="VON673" s="271"/>
      <c r="VOO673" s="271"/>
      <c r="VOP673" s="271"/>
      <c r="VOQ673" s="271"/>
      <c r="VOR673" s="271"/>
      <c r="VOS673" s="271"/>
      <c r="VOT673" s="271"/>
      <c r="VOU673" s="271"/>
      <c r="VOV673" s="271"/>
      <c r="VOW673" s="271"/>
      <c r="VOX673" s="271"/>
      <c r="VOY673" s="271"/>
      <c r="VOZ673" s="271"/>
      <c r="VPA673" s="271"/>
      <c r="VPB673" s="271"/>
      <c r="VPC673" s="271"/>
      <c r="VPD673" s="271"/>
      <c r="VPE673" s="271"/>
      <c r="VPF673" s="271"/>
      <c r="VPG673" s="271"/>
      <c r="VPH673" s="271"/>
      <c r="VPI673" s="271"/>
      <c r="VPJ673" s="271"/>
      <c r="VPK673" s="271"/>
      <c r="VPL673" s="271"/>
      <c r="VPM673" s="271"/>
      <c r="VPN673" s="271"/>
      <c r="VPO673" s="271"/>
      <c r="VPP673" s="271"/>
      <c r="VPQ673" s="271"/>
      <c r="VPR673" s="271"/>
      <c r="VPS673" s="271"/>
      <c r="VPT673" s="271"/>
      <c r="VPU673" s="271"/>
      <c r="VPV673" s="271"/>
      <c r="VPW673" s="271"/>
      <c r="VPX673" s="271"/>
      <c r="VPY673" s="271"/>
      <c r="VPZ673" s="271"/>
      <c r="VQA673" s="271"/>
      <c r="VQB673" s="271"/>
      <c r="VQC673" s="271"/>
      <c r="VQD673" s="271"/>
      <c r="VQE673" s="271"/>
      <c r="VQF673" s="271"/>
      <c r="VQG673" s="271"/>
      <c r="VQH673" s="271"/>
      <c r="VQI673" s="271"/>
      <c r="VQJ673" s="271"/>
      <c r="VQK673" s="271"/>
      <c r="VQL673" s="271"/>
      <c r="VQM673" s="271"/>
      <c r="VQN673" s="271"/>
      <c r="VQO673" s="271"/>
      <c r="VQP673" s="271"/>
      <c r="VQQ673" s="271"/>
      <c r="VQR673" s="271"/>
      <c r="VQS673" s="271"/>
      <c r="VQT673" s="271"/>
      <c r="VQU673" s="271"/>
      <c r="VQV673" s="271"/>
      <c r="VQW673" s="271"/>
      <c r="VQX673" s="271"/>
      <c r="VQY673" s="271"/>
      <c r="VQZ673" s="271"/>
      <c r="VRA673" s="271"/>
      <c r="VRB673" s="271"/>
      <c r="VRC673" s="271"/>
      <c r="VRD673" s="271"/>
      <c r="VRE673" s="271"/>
      <c r="VRF673" s="271"/>
      <c r="VRG673" s="271"/>
      <c r="VRH673" s="271"/>
      <c r="VRI673" s="271"/>
      <c r="VRJ673" s="271"/>
      <c r="VRK673" s="271"/>
      <c r="VRL673" s="271"/>
      <c r="VRM673" s="271"/>
      <c r="VRN673" s="271"/>
      <c r="VRO673" s="271"/>
      <c r="VRP673" s="271"/>
      <c r="VRQ673" s="271"/>
      <c r="VRR673" s="271"/>
      <c r="VRS673" s="271"/>
      <c r="VRT673" s="271"/>
      <c r="VRU673" s="271"/>
      <c r="VRV673" s="271"/>
      <c r="VRW673" s="271"/>
      <c r="VRX673" s="271"/>
      <c r="VRY673" s="271"/>
      <c r="VRZ673" s="271"/>
      <c r="VSA673" s="271"/>
      <c r="VSB673" s="271"/>
      <c r="VSC673" s="271"/>
      <c r="VSD673" s="271"/>
      <c r="VSE673" s="271"/>
      <c r="VSF673" s="271"/>
      <c r="VSG673" s="271"/>
      <c r="VSH673" s="271"/>
      <c r="VSI673" s="271"/>
      <c r="VSJ673" s="271"/>
      <c r="VSK673" s="271"/>
      <c r="VSL673" s="271"/>
      <c r="VSM673" s="271"/>
      <c r="VSN673" s="271"/>
      <c r="VSO673" s="271"/>
      <c r="VSP673" s="271"/>
      <c r="VSQ673" s="271"/>
      <c r="VSR673" s="271"/>
      <c r="VSS673" s="271"/>
      <c r="VST673" s="271"/>
      <c r="VSU673" s="271"/>
      <c r="VSV673" s="271"/>
      <c r="VSW673" s="271"/>
      <c r="VSX673" s="271"/>
      <c r="VSY673" s="271"/>
      <c r="VSZ673" s="271"/>
      <c r="VTA673" s="271"/>
      <c r="VTB673" s="271"/>
      <c r="VTC673" s="271"/>
      <c r="VTD673" s="271"/>
      <c r="VTE673" s="271"/>
      <c r="VTF673" s="271"/>
      <c r="VTG673" s="271"/>
      <c r="VTH673" s="271"/>
      <c r="VTI673" s="271"/>
      <c r="VTJ673" s="271"/>
      <c r="VTK673" s="271"/>
      <c r="VTL673" s="271"/>
      <c r="VTM673" s="271"/>
      <c r="VTN673" s="271"/>
      <c r="VTO673" s="271"/>
      <c r="VTP673" s="271"/>
      <c r="VTQ673" s="271"/>
      <c r="VTR673" s="271"/>
      <c r="VTS673" s="271"/>
      <c r="VTT673" s="271"/>
      <c r="VTU673" s="271"/>
      <c r="VTV673" s="271"/>
      <c r="VTW673" s="271"/>
      <c r="VTX673" s="271"/>
      <c r="VTY673" s="271"/>
      <c r="VTZ673" s="271"/>
      <c r="VUA673" s="271"/>
      <c r="VUB673" s="271"/>
      <c r="VUC673" s="271"/>
      <c r="VUD673" s="271"/>
      <c r="VUE673" s="271"/>
      <c r="VUF673" s="271"/>
      <c r="VUG673" s="271"/>
      <c r="VUH673" s="271"/>
      <c r="VUI673" s="271"/>
      <c r="VUJ673" s="271"/>
      <c r="VUK673" s="271"/>
      <c r="VUL673" s="271"/>
      <c r="VUM673" s="271"/>
      <c r="VUN673" s="271"/>
      <c r="VUO673" s="271"/>
      <c r="VUP673" s="271"/>
      <c r="VUQ673" s="271"/>
      <c r="VUR673" s="271"/>
      <c r="VUS673" s="271"/>
      <c r="VUT673" s="271"/>
      <c r="VUU673" s="271"/>
      <c r="VUV673" s="271"/>
      <c r="VUW673" s="271"/>
      <c r="VUX673" s="271"/>
      <c r="VUY673" s="271"/>
      <c r="VUZ673" s="271"/>
      <c r="VVA673" s="271"/>
      <c r="VVB673" s="271"/>
      <c r="VVC673" s="271"/>
      <c r="VVD673" s="271"/>
      <c r="VVE673" s="271"/>
      <c r="VVF673" s="271"/>
      <c r="VVG673" s="271"/>
      <c r="VVH673" s="271"/>
      <c r="VVI673" s="271"/>
      <c r="VVJ673" s="271"/>
      <c r="VVK673" s="271"/>
      <c r="VVL673" s="271"/>
      <c r="VVM673" s="271"/>
      <c r="VVN673" s="271"/>
      <c r="VVO673" s="271"/>
      <c r="VVP673" s="271"/>
      <c r="VVQ673" s="271"/>
      <c r="VVR673" s="271"/>
      <c r="VVS673" s="271"/>
      <c r="VVT673" s="271"/>
      <c r="VVU673" s="271"/>
      <c r="VVV673" s="271"/>
      <c r="VVW673" s="271"/>
      <c r="VVX673" s="271"/>
      <c r="VVY673" s="271"/>
      <c r="VVZ673" s="271"/>
      <c r="VWA673" s="271"/>
      <c r="VWB673" s="271"/>
      <c r="VWC673" s="271"/>
      <c r="VWD673" s="271"/>
      <c r="VWE673" s="271"/>
      <c r="VWF673" s="271"/>
      <c r="VWG673" s="271"/>
      <c r="VWH673" s="271"/>
      <c r="VWI673" s="271"/>
      <c r="VWJ673" s="271"/>
      <c r="VWK673" s="271"/>
      <c r="VWL673" s="271"/>
      <c r="VWM673" s="271"/>
      <c r="VWN673" s="271"/>
      <c r="VWO673" s="271"/>
      <c r="VWP673" s="271"/>
      <c r="VWQ673" s="271"/>
      <c r="VWR673" s="271"/>
      <c r="VWS673" s="271"/>
      <c r="VWT673" s="271"/>
      <c r="VWU673" s="271"/>
      <c r="VWV673" s="271"/>
      <c r="VWW673" s="271"/>
      <c r="VWX673" s="271"/>
      <c r="VWY673" s="271"/>
      <c r="VWZ673" s="271"/>
      <c r="VXA673" s="271"/>
      <c r="VXB673" s="271"/>
      <c r="VXC673" s="271"/>
      <c r="VXD673" s="271"/>
      <c r="VXE673" s="271"/>
      <c r="VXF673" s="271"/>
      <c r="VXG673" s="271"/>
      <c r="VXH673" s="271"/>
      <c r="VXI673" s="271"/>
      <c r="VXJ673" s="271"/>
      <c r="VXK673" s="271"/>
      <c r="VXL673" s="271"/>
      <c r="VXM673" s="271"/>
      <c r="VXN673" s="271"/>
      <c r="VXO673" s="271"/>
      <c r="VXP673" s="271"/>
      <c r="VXQ673" s="271"/>
      <c r="VXR673" s="271"/>
      <c r="VXS673" s="271"/>
      <c r="VXT673" s="271"/>
      <c r="VXU673" s="271"/>
      <c r="VXV673" s="271"/>
      <c r="VXW673" s="271"/>
      <c r="VXX673" s="271"/>
      <c r="VXY673" s="271"/>
      <c r="VXZ673" s="271"/>
      <c r="VYA673" s="271"/>
      <c r="VYB673" s="271"/>
      <c r="VYC673" s="271"/>
      <c r="VYD673" s="271"/>
      <c r="VYE673" s="271"/>
      <c r="VYF673" s="271"/>
      <c r="VYG673" s="271"/>
      <c r="VYH673" s="271"/>
      <c r="VYI673" s="271"/>
      <c r="VYJ673" s="271"/>
      <c r="VYK673" s="271"/>
      <c r="VYL673" s="271"/>
      <c r="VYM673" s="271"/>
      <c r="VYN673" s="271"/>
      <c r="VYO673" s="271"/>
      <c r="VYP673" s="271"/>
      <c r="VYQ673" s="271"/>
      <c r="VYR673" s="271"/>
      <c r="VYS673" s="271"/>
      <c r="VYT673" s="271"/>
      <c r="VYU673" s="271"/>
      <c r="VYV673" s="271"/>
      <c r="VYW673" s="271"/>
      <c r="VYX673" s="271"/>
      <c r="VYY673" s="271"/>
      <c r="VYZ673" s="271"/>
      <c r="VZA673" s="271"/>
      <c r="VZB673" s="271"/>
      <c r="VZC673" s="271"/>
      <c r="VZD673" s="271"/>
      <c r="VZE673" s="271"/>
      <c r="VZF673" s="271"/>
      <c r="VZG673" s="271"/>
      <c r="VZH673" s="271"/>
      <c r="VZI673" s="271"/>
      <c r="VZJ673" s="271"/>
      <c r="VZK673" s="271"/>
      <c r="VZL673" s="271"/>
      <c r="VZM673" s="271"/>
      <c r="VZN673" s="271"/>
      <c r="VZO673" s="271"/>
      <c r="VZP673" s="271"/>
      <c r="VZQ673" s="271"/>
      <c r="VZR673" s="271"/>
      <c r="VZS673" s="271"/>
      <c r="VZT673" s="271"/>
      <c r="VZU673" s="271"/>
      <c r="VZV673" s="271"/>
      <c r="VZW673" s="271"/>
      <c r="VZX673" s="271"/>
      <c r="VZY673" s="271"/>
      <c r="VZZ673" s="271"/>
      <c r="WAA673" s="271"/>
      <c r="WAB673" s="271"/>
      <c r="WAC673" s="271"/>
      <c r="WAD673" s="271"/>
      <c r="WAE673" s="271"/>
      <c r="WAF673" s="271"/>
      <c r="WAG673" s="271"/>
      <c r="WAH673" s="271"/>
      <c r="WAI673" s="271"/>
      <c r="WAJ673" s="271"/>
      <c r="WAK673" s="271"/>
      <c r="WAL673" s="271"/>
      <c r="WAM673" s="271"/>
      <c r="WAN673" s="271"/>
      <c r="WAO673" s="271"/>
      <c r="WAP673" s="271"/>
      <c r="WAQ673" s="271"/>
      <c r="WAR673" s="271"/>
      <c r="WAS673" s="271"/>
      <c r="WAT673" s="271"/>
      <c r="WAU673" s="271"/>
      <c r="WAV673" s="271"/>
      <c r="WAW673" s="271"/>
      <c r="WAX673" s="271"/>
      <c r="WAY673" s="271"/>
      <c r="WAZ673" s="271"/>
      <c r="WBA673" s="271"/>
      <c r="WBB673" s="271"/>
      <c r="WBC673" s="271"/>
      <c r="WBD673" s="271"/>
      <c r="WBE673" s="271"/>
      <c r="WBF673" s="271"/>
      <c r="WBG673" s="271"/>
      <c r="WBH673" s="271"/>
      <c r="WBI673" s="271"/>
      <c r="WBJ673" s="271"/>
      <c r="WBK673" s="271"/>
      <c r="WBL673" s="271"/>
      <c r="WBM673" s="271"/>
      <c r="WBN673" s="271"/>
      <c r="WBO673" s="271"/>
      <c r="WBP673" s="271"/>
      <c r="WBQ673" s="271"/>
      <c r="WBR673" s="271"/>
      <c r="WBS673" s="271"/>
      <c r="WBT673" s="271"/>
      <c r="WBU673" s="271"/>
      <c r="WBV673" s="271"/>
      <c r="WBW673" s="271"/>
      <c r="WBX673" s="271"/>
      <c r="WBY673" s="271"/>
      <c r="WBZ673" s="271"/>
      <c r="WCA673" s="271"/>
      <c r="WCB673" s="271"/>
      <c r="WCC673" s="271"/>
      <c r="WCD673" s="271"/>
      <c r="WCE673" s="271"/>
      <c r="WCF673" s="271"/>
      <c r="WCG673" s="271"/>
      <c r="WCH673" s="271"/>
      <c r="WCI673" s="271"/>
      <c r="WCJ673" s="271"/>
      <c r="WCK673" s="271"/>
      <c r="WCL673" s="271"/>
      <c r="WCM673" s="271"/>
      <c r="WCN673" s="271"/>
      <c r="WCO673" s="271"/>
      <c r="WCP673" s="271"/>
      <c r="WCQ673" s="271"/>
      <c r="WCR673" s="271"/>
      <c r="WCS673" s="271"/>
      <c r="WCT673" s="271"/>
      <c r="WCU673" s="271"/>
      <c r="WCV673" s="271"/>
      <c r="WCW673" s="271"/>
      <c r="WCX673" s="271"/>
      <c r="WCY673" s="271"/>
      <c r="WCZ673" s="271"/>
      <c r="WDA673" s="271"/>
      <c r="WDB673" s="271"/>
      <c r="WDC673" s="271"/>
      <c r="WDD673" s="271"/>
      <c r="WDE673" s="271"/>
      <c r="WDF673" s="271"/>
      <c r="WDG673" s="271"/>
      <c r="WDH673" s="271"/>
      <c r="WDI673" s="271"/>
      <c r="WDJ673" s="271"/>
      <c r="WDK673" s="271"/>
      <c r="WDL673" s="271"/>
      <c r="WDM673" s="271"/>
      <c r="WDN673" s="271"/>
      <c r="WDO673" s="271"/>
      <c r="WDP673" s="271"/>
      <c r="WDQ673" s="271"/>
      <c r="WDR673" s="271"/>
      <c r="WDS673" s="271"/>
      <c r="WDT673" s="271"/>
      <c r="WDU673" s="271"/>
      <c r="WDV673" s="271"/>
      <c r="WDW673" s="271"/>
      <c r="WDX673" s="271"/>
      <c r="WDY673" s="271"/>
      <c r="WDZ673" s="271"/>
      <c r="WEA673" s="271"/>
      <c r="WEB673" s="271"/>
      <c r="WEC673" s="271"/>
      <c r="WED673" s="271"/>
      <c r="WEE673" s="271"/>
      <c r="WEF673" s="271"/>
      <c r="WEG673" s="271"/>
      <c r="WEH673" s="271"/>
      <c r="WEI673" s="271"/>
      <c r="WEJ673" s="271"/>
      <c r="WEK673" s="271"/>
      <c r="WEL673" s="271"/>
      <c r="WEM673" s="271"/>
      <c r="WEN673" s="271"/>
      <c r="WEO673" s="271"/>
      <c r="WEP673" s="271"/>
      <c r="WEQ673" s="271"/>
      <c r="WER673" s="271"/>
      <c r="WES673" s="271"/>
      <c r="WET673" s="271"/>
      <c r="WEU673" s="271"/>
      <c r="WEV673" s="271"/>
      <c r="WEW673" s="271"/>
      <c r="WEX673" s="271"/>
      <c r="WEY673" s="271"/>
      <c r="WEZ673" s="271"/>
      <c r="WFA673" s="271"/>
      <c r="WFB673" s="271"/>
      <c r="WFC673" s="271"/>
      <c r="WFD673" s="271"/>
      <c r="WFE673" s="271"/>
      <c r="WFF673" s="271"/>
      <c r="WFG673" s="271"/>
      <c r="WFH673" s="271"/>
      <c r="WFI673" s="271"/>
      <c r="WFJ673" s="271"/>
      <c r="WFK673" s="271"/>
      <c r="WFL673" s="271"/>
      <c r="WFM673" s="271"/>
      <c r="WFN673" s="271"/>
      <c r="WFO673" s="271"/>
      <c r="WFP673" s="271"/>
      <c r="WFQ673" s="271"/>
      <c r="WFR673" s="271"/>
      <c r="WFS673" s="271"/>
      <c r="WFT673" s="271"/>
      <c r="WFU673" s="271"/>
      <c r="WFV673" s="271"/>
      <c r="WFW673" s="271"/>
      <c r="WFX673" s="271"/>
      <c r="WFY673" s="271"/>
      <c r="WFZ673" s="271"/>
      <c r="WGA673" s="271"/>
      <c r="WGB673" s="271"/>
      <c r="WGC673" s="271"/>
      <c r="WGD673" s="271"/>
      <c r="WGE673" s="271"/>
      <c r="WGF673" s="271"/>
      <c r="WGG673" s="271"/>
      <c r="WGH673" s="271"/>
      <c r="WGI673" s="271"/>
      <c r="WGJ673" s="271"/>
      <c r="WGK673" s="271"/>
      <c r="WGL673" s="271"/>
      <c r="WGM673" s="271"/>
      <c r="WGN673" s="271"/>
      <c r="WGO673" s="271"/>
      <c r="WGP673" s="271"/>
      <c r="WGQ673" s="271"/>
      <c r="WGR673" s="271"/>
      <c r="WGS673" s="271"/>
      <c r="WGT673" s="271"/>
      <c r="WGU673" s="271"/>
      <c r="WGV673" s="271"/>
      <c r="WGW673" s="271"/>
      <c r="WGX673" s="271"/>
      <c r="WGY673" s="271"/>
      <c r="WGZ673" s="271"/>
      <c r="WHA673" s="271"/>
      <c r="WHB673" s="271"/>
      <c r="WHC673" s="271"/>
      <c r="WHD673" s="271"/>
      <c r="WHE673" s="271"/>
      <c r="WHF673" s="271"/>
      <c r="WHG673" s="271"/>
      <c r="WHH673" s="271"/>
      <c r="WHI673" s="271"/>
      <c r="WHJ673" s="271"/>
      <c r="WHK673" s="271"/>
      <c r="WHL673" s="271"/>
      <c r="WHM673" s="271"/>
      <c r="WHN673" s="271"/>
      <c r="WHO673" s="271"/>
      <c r="WHP673" s="271"/>
      <c r="WHQ673" s="271"/>
      <c r="WHR673" s="271"/>
      <c r="WHS673" s="271"/>
      <c r="WHT673" s="271"/>
      <c r="WHU673" s="271"/>
      <c r="WHV673" s="271"/>
      <c r="WHW673" s="271"/>
      <c r="WHX673" s="271"/>
      <c r="WHY673" s="271"/>
      <c r="WHZ673" s="271"/>
      <c r="WIA673" s="271"/>
      <c r="WIB673" s="271"/>
      <c r="WIC673" s="271"/>
      <c r="WID673" s="271"/>
      <c r="WIE673" s="271"/>
      <c r="WIF673" s="271"/>
      <c r="WIG673" s="271"/>
      <c r="WIH673" s="271"/>
      <c r="WII673" s="271"/>
      <c r="WIJ673" s="271"/>
      <c r="WIK673" s="271"/>
      <c r="WIL673" s="271"/>
      <c r="WIM673" s="271"/>
      <c r="WIN673" s="271"/>
      <c r="WIO673" s="271"/>
      <c r="WIP673" s="271"/>
      <c r="WIQ673" s="271"/>
      <c r="WIR673" s="271"/>
      <c r="WIS673" s="271"/>
      <c r="WIT673" s="271"/>
      <c r="WIU673" s="271"/>
      <c r="WIV673" s="271"/>
      <c r="WIW673" s="271"/>
      <c r="WIX673" s="271"/>
      <c r="WIY673" s="271"/>
      <c r="WIZ673" s="271"/>
      <c r="WJA673" s="271"/>
      <c r="WJB673" s="271"/>
      <c r="WJC673" s="271"/>
      <c r="WJD673" s="271"/>
      <c r="WJE673" s="271"/>
      <c r="WJF673" s="271"/>
      <c r="WJG673" s="271"/>
      <c r="WJH673" s="271"/>
      <c r="WJI673" s="271"/>
      <c r="WJJ673" s="271"/>
      <c r="WJK673" s="271"/>
      <c r="WJL673" s="271"/>
      <c r="WJM673" s="271"/>
      <c r="WJN673" s="271"/>
      <c r="WJO673" s="271"/>
      <c r="WJP673" s="271"/>
      <c r="WJQ673" s="271"/>
      <c r="WJR673" s="271"/>
      <c r="WJS673" s="271"/>
      <c r="WJT673" s="271"/>
      <c r="WJU673" s="271"/>
      <c r="WJV673" s="271"/>
      <c r="WJW673" s="271"/>
      <c r="WJX673" s="271"/>
      <c r="WJY673" s="271"/>
      <c r="WJZ673" s="271"/>
      <c r="WKA673" s="271"/>
      <c r="WKB673" s="271"/>
      <c r="WKC673" s="271"/>
      <c r="WKD673" s="271"/>
      <c r="WKE673" s="271"/>
      <c r="WKF673" s="271"/>
      <c r="WKG673" s="271"/>
      <c r="WKH673" s="271"/>
      <c r="WKI673" s="271"/>
      <c r="WKJ673" s="271"/>
      <c r="WKK673" s="271"/>
      <c r="WKL673" s="271"/>
      <c r="WKM673" s="271"/>
      <c r="WKN673" s="271"/>
      <c r="WKO673" s="271"/>
      <c r="WKP673" s="271"/>
      <c r="WKQ673" s="271"/>
      <c r="WKR673" s="271"/>
      <c r="WKS673" s="271"/>
      <c r="WKT673" s="271"/>
      <c r="WKU673" s="271"/>
      <c r="WKV673" s="271"/>
      <c r="WKW673" s="271"/>
      <c r="WKX673" s="271"/>
      <c r="WKY673" s="271"/>
      <c r="WKZ673" s="271"/>
      <c r="WLA673" s="271"/>
      <c r="WLB673" s="271"/>
      <c r="WLC673" s="271"/>
      <c r="WLD673" s="271"/>
      <c r="WLE673" s="271"/>
      <c r="WLF673" s="271"/>
      <c r="WLG673" s="271"/>
      <c r="WLH673" s="271"/>
      <c r="WLI673" s="271"/>
      <c r="WLJ673" s="271"/>
      <c r="WLK673" s="271"/>
      <c r="WLL673" s="271"/>
      <c r="WLM673" s="271"/>
      <c r="WLN673" s="271"/>
      <c r="WLO673" s="271"/>
      <c r="WLP673" s="271"/>
      <c r="WLQ673" s="271"/>
      <c r="WLR673" s="271"/>
      <c r="WLS673" s="271"/>
      <c r="WLT673" s="271"/>
      <c r="WLU673" s="271"/>
      <c r="WLV673" s="271"/>
      <c r="WLW673" s="271"/>
      <c r="WLX673" s="271"/>
      <c r="WLY673" s="271"/>
      <c r="WLZ673" s="271"/>
      <c r="WMA673" s="271"/>
      <c r="WMB673" s="271"/>
      <c r="WMC673" s="271"/>
      <c r="WMD673" s="271"/>
      <c r="WME673" s="271"/>
      <c r="WMF673" s="271"/>
      <c r="WMG673" s="271"/>
      <c r="WMH673" s="271"/>
      <c r="WMI673" s="271"/>
      <c r="WMJ673" s="271"/>
      <c r="WMK673" s="271"/>
      <c r="WML673" s="271"/>
      <c r="WMM673" s="271"/>
      <c r="WMN673" s="271"/>
      <c r="WMO673" s="271"/>
      <c r="WMP673" s="271"/>
      <c r="WMQ673" s="271"/>
      <c r="WMR673" s="271"/>
      <c r="WMS673" s="271"/>
      <c r="WMT673" s="271"/>
      <c r="WMU673" s="271"/>
      <c r="WMV673" s="271"/>
      <c r="WMW673" s="271"/>
      <c r="WMX673" s="271"/>
      <c r="WMY673" s="271"/>
      <c r="WMZ673" s="271"/>
      <c r="WNA673" s="271"/>
      <c r="WNB673" s="271"/>
      <c r="WNC673" s="271"/>
      <c r="WND673" s="271"/>
      <c r="WNE673" s="271"/>
      <c r="WNF673" s="271"/>
      <c r="WNG673" s="271"/>
      <c r="WNH673" s="271"/>
      <c r="WNI673" s="271"/>
      <c r="WNJ673" s="271"/>
      <c r="WNK673" s="271"/>
      <c r="WNL673" s="271"/>
      <c r="WNM673" s="271"/>
      <c r="WNN673" s="271"/>
      <c r="WNO673" s="271"/>
      <c r="WNP673" s="271"/>
      <c r="WNQ673" s="271"/>
      <c r="WNR673" s="271"/>
      <c r="WNS673" s="271"/>
      <c r="WNT673" s="271"/>
      <c r="WNU673" s="271"/>
      <c r="WNV673" s="271"/>
      <c r="WNW673" s="271"/>
      <c r="WNX673" s="271"/>
      <c r="WNY673" s="271"/>
      <c r="WNZ673" s="271"/>
      <c r="WOA673" s="271"/>
      <c r="WOB673" s="271"/>
      <c r="WOC673" s="271"/>
      <c r="WOD673" s="271"/>
      <c r="WOE673" s="271"/>
      <c r="WOF673" s="271"/>
      <c r="WOG673" s="271"/>
      <c r="WOH673" s="271"/>
      <c r="WOI673" s="271"/>
      <c r="WOJ673" s="271"/>
      <c r="WOK673" s="271"/>
      <c r="WOL673" s="271"/>
      <c r="WOM673" s="271"/>
      <c r="WON673" s="271"/>
      <c r="WOO673" s="271"/>
      <c r="WOP673" s="271"/>
      <c r="WOQ673" s="271"/>
      <c r="WOR673" s="271"/>
      <c r="WOS673" s="271"/>
      <c r="WOT673" s="271"/>
      <c r="WOU673" s="271"/>
      <c r="WOV673" s="271"/>
      <c r="WOW673" s="271"/>
      <c r="WOX673" s="271"/>
      <c r="WOY673" s="271"/>
      <c r="WOZ673" s="271"/>
      <c r="WPA673" s="271"/>
      <c r="WPB673" s="271"/>
      <c r="WPC673" s="271"/>
      <c r="WPD673" s="271"/>
      <c r="WPE673" s="271"/>
      <c r="WPF673" s="271"/>
      <c r="WPG673" s="271"/>
      <c r="WPH673" s="271"/>
      <c r="WPI673" s="271"/>
      <c r="WPJ673" s="271"/>
      <c r="WPK673" s="271"/>
      <c r="WPL673" s="271"/>
      <c r="WPM673" s="271"/>
      <c r="WPN673" s="271"/>
      <c r="WPO673" s="271"/>
      <c r="WPP673" s="271"/>
      <c r="WPQ673" s="271"/>
      <c r="WPR673" s="271"/>
      <c r="WPS673" s="271"/>
      <c r="WPT673" s="271"/>
      <c r="WPU673" s="271"/>
      <c r="WPV673" s="271"/>
      <c r="WPW673" s="271"/>
      <c r="WPX673" s="271"/>
      <c r="WPY673" s="271"/>
      <c r="WPZ673" s="271"/>
      <c r="WQA673" s="271"/>
      <c r="WQB673" s="271"/>
      <c r="WQC673" s="271"/>
      <c r="WQD673" s="271"/>
      <c r="WQE673" s="271"/>
      <c r="WQF673" s="271"/>
      <c r="WQG673" s="271"/>
      <c r="WQH673" s="271"/>
      <c r="WQI673" s="271"/>
      <c r="WQJ673" s="271"/>
      <c r="WQK673" s="271"/>
      <c r="WQL673" s="271"/>
      <c r="WQM673" s="271"/>
      <c r="WQN673" s="271"/>
      <c r="WQO673" s="271"/>
      <c r="WQP673" s="271"/>
      <c r="WQQ673" s="271"/>
      <c r="WQR673" s="271"/>
      <c r="WQS673" s="271"/>
      <c r="WQT673" s="271"/>
      <c r="WQU673" s="271"/>
      <c r="WQV673" s="271"/>
      <c r="WQW673" s="271"/>
      <c r="WQX673" s="271"/>
      <c r="WQY673" s="271"/>
      <c r="WQZ673" s="271"/>
      <c r="WRA673" s="271"/>
      <c r="WRB673" s="271"/>
      <c r="WRC673" s="271"/>
      <c r="WRD673" s="271"/>
      <c r="WRE673" s="271"/>
      <c r="WRF673" s="271"/>
      <c r="WRG673" s="271"/>
      <c r="WRH673" s="271"/>
      <c r="WRI673" s="271"/>
      <c r="WRJ673" s="271"/>
      <c r="WRK673" s="271"/>
      <c r="WRL673" s="271"/>
      <c r="WRM673" s="271"/>
      <c r="WRN673" s="271"/>
      <c r="WRO673" s="271"/>
      <c r="WRP673" s="271"/>
      <c r="WRQ673" s="271"/>
      <c r="WRR673" s="271"/>
      <c r="WRS673" s="271"/>
      <c r="WRT673" s="271"/>
      <c r="WRU673" s="271"/>
      <c r="WRV673" s="271"/>
      <c r="WRW673" s="271"/>
      <c r="WRX673" s="271"/>
      <c r="WRY673" s="271"/>
      <c r="WRZ673" s="271"/>
      <c r="WSA673" s="271"/>
      <c r="WSB673" s="271"/>
      <c r="WSC673" s="271"/>
      <c r="WSD673" s="271"/>
      <c r="WSE673" s="271"/>
      <c r="WSF673" s="271"/>
      <c r="WSG673" s="271"/>
      <c r="WSH673" s="271"/>
      <c r="WSI673" s="271"/>
      <c r="WSJ673" s="271"/>
      <c r="WSK673" s="271"/>
      <c r="WSL673" s="271"/>
      <c r="WSM673" s="271"/>
      <c r="WSN673" s="271"/>
      <c r="WSO673" s="271"/>
      <c r="WSP673" s="271"/>
      <c r="WSQ673" s="271"/>
      <c r="WSR673" s="271"/>
      <c r="WSS673" s="271"/>
      <c r="WST673" s="271"/>
      <c r="WSU673" s="271"/>
      <c r="WSV673" s="271"/>
      <c r="WSW673" s="271"/>
      <c r="WSX673" s="271"/>
      <c r="WSY673" s="271"/>
      <c r="WSZ673" s="271"/>
      <c r="WTA673" s="271"/>
      <c r="WTB673" s="271"/>
      <c r="WTC673" s="271"/>
      <c r="WTD673" s="271"/>
      <c r="WTE673" s="271"/>
      <c r="WTF673" s="271"/>
      <c r="WTG673" s="271"/>
      <c r="WTH673" s="271"/>
      <c r="WTI673" s="271"/>
      <c r="WTJ673" s="271"/>
      <c r="WTK673" s="271"/>
      <c r="WTL673" s="271"/>
      <c r="WTM673" s="271"/>
      <c r="WTN673" s="271"/>
      <c r="WTO673" s="271"/>
      <c r="WTP673" s="271"/>
      <c r="WTQ673" s="271"/>
      <c r="WTR673" s="271"/>
      <c r="WTS673" s="271"/>
      <c r="WTT673" s="271"/>
      <c r="WTU673" s="271"/>
      <c r="WTV673" s="271"/>
      <c r="WTW673" s="271"/>
      <c r="WTX673" s="271"/>
      <c r="WTY673" s="271"/>
      <c r="WTZ673" s="271"/>
      <c r="WUA673" s="271"/>
      <c r="WUB673" s="271"/>
      <c r="WUC673" s="271"/>
      <c r="WUD673" s="271"/>
      <c r="WUE673" s="271"/>
      <c r="WUF673" s="271"/>
      <c r="WUG673" s="271"/>
      <c r="WUH673" s="271"/>
      <c r="WUI673" s="271"/>
      <c r="WUJ673" s="271"/>
      <c r="WUK673" s="271"/>
      <c r="WUL673" s="271"/>
      <c r="WUM673" s="271"/>
      <c r="WUN673" s="271"/>
      <c r="WUO673" s="271"/>
      <c r="WUP673" s="271"/>
      <c r="WUQ673" s="271"/>
      <c r="WUR673" s="271"/>
      <c r="WUS673" s="271"/>
      <c r="WUT673" s="271"/>
      <c r="WUU673" s="271"/>
      <c r="WUV673" s="271"/>
      <c r="WUW673" s="271"/>
      <c r="WUX673" s="271"/>
      <c r="WUY673" s="271"/>
      <c r="WUZ673" s="271"/>
      <c r="WVA673" s="271"/>
      <c r="WVB673" s="271"/>
      <c r="WVC673" s="271"/>
      <c r="WVD673" s="271"/>
      <c r="WVE673" s="271"/>
      <c r="WVF673" s="271"/>
      <c r="WVG673" s="271"/>
      <c r="WVH673" s="271"/>
      <c r="WVI673" s="271"/>
      <c r="WVJ673" s="271"/>
      <c r="WVK673" s="271"/>
      <c r="WVL673" s="271"/>
      <c r="WVM673" s="271"/>
      <c r="WVN673" s="271"/>
      <c r="WVO673" s="271"/>
      <c r="WVP673" s="271"/>
      <c r="WVQ673" s="271"/>
      <c r="WVR673" s="271"/>
      <c r="WVS673" s="271"/>
      <c r="WVT673" s="271"/>
      <c r="WVU673" s="271"/>
      <c r="WVV673" s="271"/>
      <c r="WVW673" s="271"/>
      <c r="WVX673" s="271"/>
      <c r="WVY673" s="271"/>
      <c r="WVZ673" s="271"/>
      <c r="WWA673" s="271"/>
      <c r="WWB673" s="271"/>
      <c r="WWC673" s="271"/>
      <c r="WWD673" s="271"/>
      <c r="WWE673" s="271"/>
      <c r="WWF673" s="271"/>
      <c r="WWG673" s="271"/>
      <c r="WWH673" s="271"/>
      <c r="WWI673" s="271"/>
      <c r="WWJ673" s="271"/>
      <c r="WWK673" s="271"/>
      <c r="WWL673" s="271"/>
      <c r="WWM673" s="271"/>
      <c r="WWN673" s="271"/>
      <c r="WWO673" s="271"/>
      <c r="WWP673" s="271"/>
      <c r="WWQ673" s="271"/>
      <c r="WWR673" s="271"/>
      <c r="WWS673" s="271"/>
      <c r="WWT673" s="271"/>
      <c r="WWU673" s="271"/>
      <c r="WWV673" s="271"/>
      <c r="WWW673" s="271"/>
      <c r="WWX673" s="271"/>
      <c r="WWY673" s="271"/>
      <c r="WWZ673" s="271"/>
      <c r="WXA673" s="271"/>
      <c r="WXB673" s="271"/>
      <c r="WXC673" s="271"/>
      <c r="WXD673" s="271"/>
      <c r="WXE673" s="271"/>
      <c r="WXF673" s="271"/>
      <c r="WXG673" s="271"/>
      <c r="WXH673" s="271"/>
      <c r="WXI673" s="271"/>
      <c r="WXJ673" s="271"/>
      <c r="WXK673" s="271"/>
      <c r="WXL673" s="271"/>
      <c r="WXM673" s="271"/>
      <c r="WXN673" s="271"/>
      <c r="WXO673" s="271"/>
      <c r="WXP673" s="271"/>
      <c r="WXQ673" s="271"/>
      <c r="WXR673" s="271"/>
      <c r="WXS673" s="271"/>
      <c r="WXT673" s="271"/>
      <c r="WXU673" s="271"/>
      <c r="WXV673" s="271"/>
      <c r="WXW673" s="271"/>
      <c r="WXX673" s="271"/>
      <c r="WXY673" s="271"/>
      <c r="WXZ673" s="271"/>
      <c r="WYA673" s="271"/>
      <c r="WYB673" s="271"/>
      <c r="WYC673" s="271"/>
      <c r="WYD673" s="271"/>
      <c r="WYE673" s="271"/>
      <c r="WYF673" s="271"/>
      <c r="WYG673" s="271"/>
      <c r="WYH673" s="271"/>
      <c r="WYI673" s="271"/>
      <c r="WYJ673" s="271"/>
      <c r="WYK673" s="271"/>
      <c r="WYL673" s="271"/>
      <c r="WYM673" s="271"/>
      <c r="WYN673" s="271"/>
      <c r="WYO673" s="271"/>
      <c r="WYP673" s="271"/>
      <c r="WYQ673" s="271"/>
      <c r="WYR673" s="271"/>
      <c r="WYS673" s="271"/>
      <c r="WYT673" s="271"/>
      <c r="WYU673" s="271"/>
      <c r="WYV673" s="271"/>
      <c r="WYW673" s="271"/>
      <c r="WYX673" s="271"/>
      <c r="WYY673" s="271"/>
      <c r="WYZ673" s="271"/>
      <c r="WZA673" s="271"/>
      <c r="WZB673" s="271"/>
      <c r="WZC673" s="271"/>
      <c r="WZD673" s="271"/>
      <c r="WZE673" s="271"/>
      <c r="WZF673" s="271"/>
      <c r="WZG673" s="271"/>
      <c r="WZH673" s="271"/>
      <c r="WZI673" s="271"/>
      <c r="WZJ673" s="271"/>
      <c r="WZK673" s="271"/>
      <c r="WZL673" s="271"/>
      <c r="WZM673" s="271"/>
      <c r="WZN673" s="271"/>
      <c r="WZO673" s="271"/>
      <c r="WZP673" s="271"/>
      <c r="WZQ673" s="271"/>
      <c r="WZR673" s="271"/>
      <c r="WZS673" s="271"/>
      <c r="WZT673" s="271"/>
      <c r="WZU673" s="271"/>
      <c r="WZV673" s="271"/>
      <c r="WZW673" s="271"/>
      <c r="WZX673" s="271"/>
      <c r="WZY673" s="271"/>
      <c r="WZZ673" s="271"/>
      <c r="XAA673" s="271"/>
      <c r="XAB673" s="271"/>
      <c r="XAC673" s="271"/>
      <c r="XAD673" s="271"/>
      <c r="XAE673" s="271"/>
      <c r="XAF673" s="271"/>
      <c r="XAG673" s="271"/>
      <c r="XAH673" s="271"/>
      <c r="XAI673" s="271"/>
      <c r="XAJ673" s="271"/>
      <c r="XAK673" s="271"/>
      <c r="XAL673" s="271"/>
      <c r="XAM673" s="271"/>
      <c r="XAN673" s="271"/>
      <c r="XAO673" s="271"/>
      <c r="XAP673" s="271"/>
      <c r="XAQ673" s="271"/>
      <c r="XAR673" s="271"/>
      <c r="XAS673" s="271"/>
      <c r="XAT673" s="271"/>
      <c r="XAU673" s="271"/>
      <c r="XAV673" s="271"/>
      <c r="XAW673" s="271"/>
      <c r="XAX673" s="271"/>
      <c r="XAY673" s="271"/>
      <c r="XAZ673" s="271"/>
      <c r="XBA673" s="271"/>
      <c r="XBB673" s="271"/>
      <c r="XBC673" s="271"/>
      <c r="XBD673" s="271"/>
      <c r="XBE673" s="271"/>
      <c r="XBF673" s="271"/>
      <c r="XBG673" s="271"/>
      <c r="XBH673" s="271"/>
      <c r="XBI673" s="271"/>
      <c r="XBJ673" s="271"/>
      <c r="XBK673" s="271"/>
      <c r="XBL673" s="271"/>
      <c r="XBM673" s="271"/>
      <c r="XBN673" s="271"/>
      <c r="XBO673" s="271"/>
      <c r="XBP673" s="271"/>
      <c r="XBQ673" s="271"/>
      <c r="XBR673" s="271"/>
      <c r="XBS673" s="271"/>
      <c r="XBT673" s="271"/>
      <c r="XBU673" s="271"/>
      <c r="XBV673" s="271"/>
      <c r="XBW673" s="271"/>
      <c r="XBX673" s="271"/>
      <c r="XBY673" s="271"/>
      <c r="XBZ673" s="271"/>
      <c r="XCA673" s="271"/>
      <c r="XCB673" s="271"/>
      <c r="XCC673" s="271"/>
      <c r="XCD673" s="271"/>
      <c r="XCE673" s="271"/>
      <c r="XCF673" s="271"/>
      <c r="XCG673" s="271"/>
      <c r="XCH673" s="271"/>
      <c r="XCI673" s="271"/>
      <c r="XCJ673" s="271"/>
      <c r="XCK673" s="271"/>
      <c r="XCL673" s="271"/>
      <c r="XCM673" s="271"/>
      <c r="XCN673" s="271"/>
      <c r="XCO673" s="271"/>
      <c r="XCP673" s="271"/>
      <c r="XCQ673" s="271"/>
      <c r="XCR673" s="271"/>
      <c r="XCS673" s="271"/>
      <c r="XCT673" s="271"/>
      <c r="XCU673" s="271"/>
      <c r="XCV673" s="271"/>
      <c r="XCW673" s="271"/>
      <c r="XCX673" s="271"/>
      <c r="XCY673" s="271"/>
      <c r="XCZ673" s="271"/>
      <c r="XDA673" s="271"/>
      <c r="XDB673" s="271"/>
      <c r="XDC673" s="271"/>
      <c r="XDD673" s="271"/>
      <c r="XDE673" s="271"/>
      <c r="XDF673" s="271"/>
      <c r="XDG673" s="271"/>
      <c r="XDH673" s="271"/>
      <c r="XDI673" s="271"/>
      <c r="XDJ673" s="271"/>
      <c r="XDK673" s="271"/>
      <c r="XDL673" s="271"/>
      <c r="XDM673" s="271"/>
      <c r="XDN673" s="271"/>
      <c r="XDO673" s="271"/>
      <c r="XDP673" s="271"/>
      <c r="XDQ673" s="271"/>
      <c r="XDR673" s="271"/>
      <c r="XDS673" s="271"/>
      <c r="XDT673" s="271"/>
      <c r="XDU673" s="271"/>
      <c r="XDV673" s="271"/>
      <c r="XDW673" s="271"/>
      <c r="XDX673" s="271"/>
      <c r="XDY673" s="271"/>
      <c r="XDZ673" s="271"/>
      <c r="XEA673" s="271"/>
      <c r="XEB673" s="271"/>
      <c r="XEC673" s="271"/>
      <c r="XED673" s="271"/>
      <c r="XEE673" s="271"/>
      <c r="XEF673" s="271"/>
      <c r="XEG673" s="271"/>
      <c r="XEH673" s="271"/>
      <c r="XEI673" s="271"/>
      <c r="XEJ673" s="271"/>
      <c r="XEK673" s="271"/>
      <c r="XEL673" s="271"/>
      <c r="XEM673" s="271"/>
      <c r="XEN673" s="271"/>
      <c r="XEO673" s="271"/>
      <c r="XEP673" s="271"/>
      <c r="XEQ673" s="271"/>
      <c r="XER673" s="271"/>
      <c r="XES673" s="271"/>
      <c r="XET673" s="271"/>
      <c r="XEU673" s="271"/>
      <c r="XEV673" s="271"/>
      <c r="XEW673" s="271"/>
      <c r="XEX673" s="271"/>
      <c r="XEY673" s="271"/>
      <c r="XEZ673" s="271"/>
      <c r="XFA673" s="271"/>
      <c r="XFB673" s="271"/>
      <c r="XFC673" s="271"/>
      <c r="XFD673" s="252"/>
    </row>
    <row r="674" spans="1:16384">
      <c r="A674" s="381"/>
      <c r="B674" s="304"/>
      <c r="C674" s="304"/>
      <c r="F674" s="237"/>
      <c r="G674" s="467"/>
      <c r="H674" s="307"/>
      <c r="I674" s="104"/>
      <c r="J674" s="80"/>
      <c r="T674" s="379"/>
      <c r="U674" s="379"/>
      <c r="V674" s="271"/>
      <c r="W674" s="271"/>
      <c r="X674" s="271"/>
      <c r="Y674" s="271"/>
      <c r="Z674" s="271"/>
      <c r="AA674" s="271"/>
      <c r="AB674" s="271"/>
      <c r="AC674" s="271"/>
      <c r="AD674" s="271"/>
      <c r="AE674" s="271"/>
      <c r="AF674" s="271"/>
      <c r="AG674" s="271"/>
      <c r="AH674" s="271"/>
      <c r="AI674" s="271"/>
      <c r="AJ674" s="271"/>
      <c r="AK674" s="271"/>
      <c r="AL674" s="271"/>
      <c r="AM674" s="271"/>
      <c r="AN674" s="271"/>
      <c r="AO674" s="271"/>
      <c r="AP674" s="271"/>
      <c r="AQ674" s="271"/>
      <c r="AR674" s="271"/>
      <c r="AS674" s="271"/>
      <c r="AT674" s="271"/>
      <c r="AU674" s="271"/>
      <c r="AV674" s="271"/>
      <c r="AW674" s="271"/>
      <c r="AX674" s="271"/>
      <c r="AY674" s="271"/>
      <c r="AZ674" s="271"/>
      <c r="BA674" s="271"/>
      <c r="BB674" s="271"/>
      <c r="BC674" s="271"/>
      <c r="BD674" s="271"/>
      <c r="BE674" s="271"/>
      <c r="BF674" s="271"/>
      <c r="BG674" s="271"/>
      <c r="BH674" s="271"/>
      <c r="BI674" s="271"/>
      <c r="BJ674" s="271"/>
      <c r="BK674" s="271"/>
      <c r="BL674" s="271"/>
      <c r="BM674" s="271"/>
      <c r="BN674" s="271"/>
      <c r="BO674" s="271"/>
      <c r="BP674" s="271"/>
      <c r="BQ674" s="271"/>
      <c r="BR674" s="271"/>
      <c r="BS674" s="271"/>
      <c r="BT674" s="271"/>
      <c r="BU674" s="271"/>
      <c r="BV674" s="271"/>
      <c r="BW674" s="271"/>
      <c r="BX674" s="271"/>
      <c r="BY674" s="271"/>
      <c r="BZ674" s="271"/>
      <c r="CA674" s="271"/>
      <c r="CB674" s="271"/>
      <c r="CC674" s="271"/>
      <c r="CD674" s="271"/>
      <c r="CE674" s="271"/>
      <c r="CF674" s="271"/>
      <c r="CG674" s="271"/>
      <c r="CH674" s="271"/>
      <c r="CI674" s="271"/>
      <c r="CJ674" s="271"/>
      <c r="CK674" s="271"/>
      <c r="CL674" s="271"/>
      <c r="CM674" s="271"/>
      <c r="CN674" s="271"/>
      <c r="CO674" s="271"/>
      <c r="CP674" s="271"/>
      <c r="CQ674" s="271"/>
      <c r="CR674" s="271"/>
      <c r="CS674" s="271"/>
      <c r="CT674" s="271"/>
      <c r="CU674" s="271"/>
      <c r="CV674" s="271"/>
      <c r="CW674" s="271"/>
      <c r="CX674" s="271"/>
      <c r="CY674" s="271"/>
      <c r="CZ674" s="271"/>
      <c r="DA674" s="271"/>
      <c r="DB674" s="271"/>
      <c r="DC674" s="271"/>
      <c r="DD674" s="271"/>
      <c r="DE674" s="271"/>
      <c r="DF674" s="271"/>
      <c r="DG674" s="271"/>
      <c r="DH674" s="271"/>
      <c r="DI674" s="271"/>
      <c r="DJ674" s="271"/>
      <c r="DK674" s="271"/>
      <c r="DL674" s="271"/>
      <c r="DM674" s="271"/>
      <c r="DN674" s="271"/>
      <c r="DO674" s="271"/>
      <c r="DP674" s="271"/>
      <c r="DQ674" s="271"/>
      <c r="DR674" s="271"/>
      <c r="DS674" s="271"/>
      <c r="DT674" s="271"/>
      <c r="DU674" s="271"/>
      <c r="DV674" s="271"/>
      <c r="DW674" s="271"/>
      <c r="DX674" s="271"/>
      <c r="DY674" s="271"/>
      <c r="DZ674" s="271"/>
      <c r="EA674" s="271"/>
      <c r="EB674" s="271"/>
      <c r="EC674" s="271"/>
      <c r="ED674" s="271"/>
      <c r="EE674" s="271"/>
      <c r="EF674" s="271"/>
      <c r="EG674" s="271"/>
      <c r="EH674" s="271"/>
      <c r="EI674" s="271"/>
      <c r="EJ674" s="271"/>
      <c r="EK674" s="271"/>
      <c r="EL674" s="271"/>
      <c r="EM674" s="271"/>
      <c r="EN674" s="271"/>
      <c r="EO674" s="271"/>
      <c r="EP674" s="271"/>
      <c r="EQ674" s="271"/>
      <c r="ER674" s="271"/>
      <c r="ES674" s="271"/>
      <c r="ET674" s="271"/>
      <c r="EU674" s="271"/>
      <c r="EV674" s="271"/>
      <c r="EW674" s="271"/>
      <c r="EX674" s="271"/>
      <c r="EY674" s="271"/>
      <c r="EZ674" s="271"/>
      <c r="FA674" s="271"/>
      <c r="FB674" s="271"/>
      <c r="FC674" s="271"/>
      <c r="FD674" s="271"/>
      <c r="FE674" s="271"/>
      <c r="FF674" s="271"/>
      <c r="FG674" s="271"/>
      <c r="FH674" s="271"/>
      <c r="FI674" s="271"/>
      <c r="FJ674" s="271"/>
      <c r="FK674" s="271"/>
      <c r="FL674" s="271"/>
      <c r="FM674" s="271"/>
      <c r="FN674" s="271"/>
      <c r="FO674" s="271"/>
      <c r="FP674" s="271"/>
      <c r="FQ674" s="271"/>
      <c r="FR674" s="271"/>
      <c r="FS674" s="271"/>
      <c r="FT674" s="271"/>
      <c r="FU674" s="271"/>
      <c r="FV674" s="271"/>
      <c r="FW674" s="271"/>
      <c r="FX674" s="271"/>
      <c r="FY674" s="271"/>
      <c r="FZ674" s="271"/>
      <c r="GA674" s="271"/>
      <c r="GB674" s="271"/>
      <c r="GC674" s="271"/>
      <c r="GD674" s="271"/>
      <c r="GE674" s="271"/>
      <c r="GF674" s="271"/>
      <c r="GG674" s="271"/>
      <c r="GH674" s="271"/>
      <c r="GI674" s="271"/>
      <c r="GJ674" s="271"/>
      <c r="GK674" s="271"/>
      <c r="GL674" s="271"/>
      <c r="GM674" s="271"/>
      <c r="GN674" s="271"/>
      <c r="GO674" s="271"/>
      <c r="GP674" s="271"/>
      <c r="GQ674" s="271"/>
      <c r="GR674" s="271"/>
      <c r="GS674" s="271"/>
      <c r="GT674" s="271"/>
      <c r="GU674" s="271"/>
      <c r="GV674" s="271"/>
      <c r="GW674" s="271"/>
      <c r="GX674" s="271"/>
      <c r="GY674" s="271"/>
      <c r="GZ674" s="271"/>
      <c r="HA674" s="271"/>
      <c r="HB674" s="271"/>
      <c r="HC674" s="271"/>
      <c r="HD674" s="271"/>
      <c r="HE674" s="271"/>
      <c r="HF674" s="271"/>
      <c r="HG674" s="271"/>
      <c r="HH674" s="271"/>
      <c r="HI674" s="271"/>
      <c r="HJ674" s="271"/>
      <c r="HK674" s="271"/>
      <c r="HL674" s="271"/>
      <c r="HM674" s="271"/>
      <c r="HN674" s="271"/>
      <c r="HO674" s="271"/>
      <c r="HP674" s="271"/>
      <c r="HQ674" s="271"/>
      <c r="HR674" s="271"/>
      <c r="HS674" s="271"/>
      <c r="HT674" s="271"/>
      <c r="HU674" s="271"/>
      <c r="HV674" s="271"/>
      <c r="HW674" s="271"/>
      <c r="HX674" s="271"/>
      <c r="HY674" s="271"/>
      <c r="HZ674" s="271"/>
      <c r="IA674" s="271"/>
      <c r="IB674" s="271"/>
      <c r="IC674" s="271"/>
      <c r="ID674" s="271"/>
      <c r="IE674" s="271"/>
      <c r="IF674" s="271"/>
      <c r="IG674" s="271"/>
      <c r="IH674" s="271"/>
      <c r="II674" s="271"/>
      <c r="IJ674" s="271"/>
      <c r="IK674" s="271"/>
      <c r="IL674" s="271"/>
      <c r="IM674" s="271"/>
      <c r="IN674" s="271"/>
      <c r="IO674" s="271"/>
      <c r="IP674" s="271"/>
      <c r="IQ674" s="271"/>
      <c r="IR674" s="271"/>
      <c r="IS674" s="271"/>
      <c r="IT674" s="271"/>
      <c r="IU674" s="271"/>
      <c r="IV674" s="271"/>
      <c r="IW674" s="271"/>
      <c r="IX674" s="271"/>
      <c r="IY674" s="271"/>
      <c r="IZ674" s="271"/>
      <c r="JA674" s="271"/>
      <c r="JB674" s="271"/>
      <c r="JC674" s="271"/>
      <c r="JD674" s="271"/>
      <c r="JE674" s="271"/>
      <c r="JF674" s="271"/>
      <c r="JG674" s="271"/>
      <c r="JH674" s="271"/>
      <c r="JI674" s="271"/>
      <c r="JJ674" s="271"/>
      <c r="JK674" s="271"/>
      <c r="JL674" s="271"/>
      <c r="JM674" s="271"/>
      <c r="JN674" s="271"/>
      <c r="JO674" s="271"/>
      <c r="JP674" s="271"/>
      <c r="JQ674" s="271"/>
      <c r="JR674" s="271"/>
      <c r="JS674" s="271"/>
      <c r="JT674" s="271"/>
      <c r="JU674" s="271"/>
      <c r="JV674" s="271"/>
      <c r="JW674" s="271"/>
      <c r="JX674" s="271"/>
      <c r="JY674" s="271"/>
      <c r="JZ674" s="271"/>
      <c r="KA674" s="271"/>
      <c r="KB674" s="271"/>
      <c r="KC674" s="271"/>
      <c r="KD674" s="271"/>
      <c r="KE674" s="271"/>
      <c r="KF674" s="271"/>
      <c r="KG674" s="271"/>
      <c r="KH674" s="271"/>
      <c r="KI674" s="271"/>
      <c r="KJ674" s="271"/>
      <c r="KK674" s="271"/>
      <c r="KL674" s="271"/>
      <c r="KM674" s="271"/>
      <c r="KN674" s="271"/>
      <c r="KO674" s="271"/>
      <c r="KP674" s="271"/>
      <c r="KQ674" s="271"/>
      <c r="KR674" s="271"/>
      <c r="KS674" s="271"/>
      <c r="KT674" s="271"/>
      <c r="KU674" s="271"/>
      <c r="KV674" s="271"/>
      <c r="KW674" s="271"/>
      <c r="KX674" s="271"/>
      <c r="KY674" s="271"/>
      <c r="KZ674" s="271"/>
      <c r="LA674" s="271"/>
      <c r="LB674" s="271"/>
      <c r="LC674" s="271"/>
      <c r="LD674" s="271"/>
      <c r="LE674" s="271"/>
      <c r="LF674" s="271"/>
      <c r="LG674" s="271"/>
      <c r="LH674" s="271"/>
      <c r="LI674" s="271"/>
      <c r="LJ674" s="271"/>
      <c r="LK674" s="271"/>
      <c r="LL674" s="271"/>
      <c r="LM674" s="271"/>
      <c r="LN674" s="271"/>
      <c r="LO674" s="271"/>
      <c r="LP674" s="271"/>
      <c r="LQ674" s="271"/>
      <c r="LR674" s="271"/>
      <c r="LS674" s="271"/>
      <c r="LT674" s="271"/>
      <c r="LU674" s="271"/>
      <c r="LV674" s="271"/>
      <c r="LW674" s="271"/>
      <c r="LX674" s="271"/>
      <c r="LY674" s="271"/>
      <c r="LZ674" s="271"/>
      <c r="MA674" s="271"/>
      <c r="MB674" s="271"/>
      <c r="MC674" s="271"/>
      <c r="MD674" s="271"/>
      <c r="ME674" s="271"/>
      <c r="MF674" s="271"/>
      <c r="MG674" s="271"/>
      <c r="MH674" s="271"/>
      <c r="MI674" s="271"/>
      <c r="MJ674" s="271"/>
      <c r="MK674" s="271"/>
      <c r="ML674" s="271"/>
      <c r="MM674" s="271"/>
      <c r="MN674" s="271"/>
      <c r="MO674" s="271"/>
      <c r="MP674" s="271"/>
      <c r="MQ674" s="271"/>
      <c r="MR674" s="271"/>
      <c r="MS674" s="271"/>
      <c r="MT674" s="271"/>
      <c r="MU674" s="271"/>
      <c r="MV674" s="271"/>
      <c r="MW674" s="271"/>
      <c r="MX674" s="271"/>
      <c r="MY674" s="271"/>
      <c r="MZ674" s="271"/>
      <c r="NA674" s="271"/>
      <c r="NB674" s="271"/>
      <c r="NC674" s="271"/>
      <c r="ND674" s="271"/>
      <c r="NE674" s="271"/>
      <c r="NF674" s="271"/>
      <c r="NG674" s="271"/>
      <c r="NH674" s="271"/>
      <c r="NI674" s="271"/>
      <c r="NJ674" s="271"/>
      <c r="NK674" s="271"/>
      <c r="NL674" s="271"/>
      <c r="NM674" s="271"/>
      <c r="NN674" s="271"/>
      <c r="NO674" s="271"/>
      <c r="NP674" s="271"/>
      <c r="NQ674" s="271"/>
      <c r="NR674" s="271"/>
      <c r="NS674" s="271"/>
      <c r="NT674" s="271"/>
      <c r="NU674" s="271"/>
      <c r="NV674" s="271"/>
      <c r="NW674" s="271"/>
      <c r="NX674" s="271"/>
      <c r="NY674" s="271"/>
      <c r="NZ674" s="271"/>
      <c r="OA674" s="271"/>
      <c r="OB674" s="271"/>
      <c r="OC674" s="271"/>
      <c r="OD674" s="271"/>
      <c r="OE674" s="271"/>
      <c r="OF674" s="271"/>
      <c r="OG674" s="271"/>
      <c r="OH674" s="271"/>
      <c r="OI674" s="271"/>
      <c r="OJ674" s="271"/>
      <c r="OK674" s="271"/>
      <c r="OL674" s="271"/>
      <c r="OM674" s="271"/>
      <c r="ON674" s="271"/>
      <c r="OO674" s="271"/>
      <c r="OP674" s="271"/>
      <c r="OQ674" s="271"/>
      <c r="OR674" s="271"/>
      <c r="OS674" s="271"/>
      <c r="OT674" s="271"/>
      <c r="OU674" s="271"/>
      <c r="OV674" s="271"/>
      <c r="OW674" s="271"/>
      <c r="OX674" s="271"/>
      <c r="OY674" s="271"/>
      <c r="OZ674" s="271"/>
      <c r="PA674" s="271"/>
      <c r="PB674" s="271"/>
      <c r="PC674" s="271"/>
      <c r="PD674" s="271"/>
      <c r="PE674" s="271"/>
      <c r="PF674" s="271"/>
      <c r="PG674" s="271"/>
      <c r="PH674" s="271"/>
      <c r="PI674" s="271"/>
      <c r="PJ674" s="271"/>
      <c r="PK674" s="271"/>
      <c r="PL674" s="271"/>
      <c r="PM674" s="271"/>
      <c r="PN674" s="271"/>
      <c r="PO674" s="271"/>
      <c r="PP674" s="271"/>
      <c r="PQ674" s="271"/>
      <c r="PR674" s="271"/>
      <c r="PS674" s="271"/>
      <c r="PT674" s="271"/>
      <c r="PU674" s="271"/>
      <c r="PV674" s="271"/>
      <c r="PW674" s="271"/>
      <c r="PX674" s="271"/>
      <c r="PY674" s="271"/>
      <c r="PZ674" s="271"/>
      <c r="QA674" s="271"/>
      <c r="QB674" s="271"/>
      <c r="QC674" s="271"/>
      <c r="QD674" s="271"/>
      <c r="QE674" s="271"/>
      <c r="QF674" s="271"/>
      <c r="QG674" s="271"/>
      <c r="QH674" s="271"/>
      <c r="QI674" s="271"/>
      <c r="QJ674" s="271"/>
      <c r="QK674" s="271"/>
      <c r="QL674" s="271"/>
      <c r="QM674" s="271"/>
      <c r="QN674" s="271"/>
      <c r="QO674" s="271"/>
      <c r="QP674" s="271"/>
      <c r="QQ674" s="271"/>
      <c r="QR674" s="271"/>
      <c r="QS674" s="271"/>
      <c r="QT674" s="271"/>
      <c r="QU674" s="271"/>
      <c r="QV674" s="271"/>
      <c r="QW674" s="271"/>
      <c r="QX674" s="271"/>
      <c r="QY674" s="271"/>
      <c r="QZ674" s="271"/>
      <c r="RA674" s="271"/>
      <c r="RB674" s="271"/>
      <c r="RC674" s="271"/>
      <c r="RD674" s="271"/>
      <c r="RE674" s="271"/>
      <c r="RF674" s="271"/>
      <c r="RG674" s="271"/>
      <c r="RH674" s="271"/>
      <c r="RI674" s="271"/>
      <c r="RJ674" s="271"/>
      <c r="RK674" s="271"/>
      <c r="RL674" s="271"/>
      <c r="RM674" s="271"/>
      <c r="RN674" s="271"/>
      <c r="RO674" s="271"/>
      <c r="RP674" s="271"/>
      <c r="RQ674" s="271"/>
      <c r="RR674" s="271"/>
      <c r="RS674" s="271"/>
      <c r="RT674" s="271"/>
      <c r="RU674" s="271"/>
      <c r="RV674" s="271"/>
      <c r="RW674" s="271"/>
      <c r="RX674" s="271"/>
      <c r="RY674" s="271"/>
      <c r="RZ674" s="271"/>
      <c r="SA674" s="271"/>
      <c r="SB674" s="271"/>
      <c r="SC674" s="271"/>
      <c r="SD674" s="271"/>
      <c r="SE674" s="271"/>
      <c r="SF674" s="271"/>
      <c r="SG674" s="271"/>
      <c r="SH674" s="271"/>
      <c r="SI674" s="271"/>
      <c r="SJ674" s="271"/>
      <c r="SK674" s="271"/>
      <c r="SL674" s="271"/>
      <c r="SM674" s="271"/>
      <c r="SN674" s="271"/>
      <c r="SO674" s="271"/>
      <c r="SP674" s="271"/>
      <c r="SQ674" s="271"/>
      <c r="SR674" s="271"/>
      <c r="SS674" s="271"/>
      <c r="ST674" s="271"/>
      <c r="SU674" s="271"/>
      <c r="SV674" s="271"/>
      <c r="SW674" s="271"/>
      <c r="SX674" s="271"/>
      <c r="SY674" s="271"/>
      <c r="SZ674" s="271"/>
      <c r="TA674" s="271"/>
      <c r="TB674" s="271"/>
      <c r="TC674" s="271"/>
      <c r="TD674" s="271"/>
      <c r="TE674" s="271"/>
      <c r="TF674" s="271"/>
      <c r="TG674" s="271"/>
      <c r="TH674" s="271"/>
      <c r="TI674" s="271"/>
      <c r="TJ674" s="271"/>
      <c r="TK674" s="271"/>
      <c r="TL674" s="271"/>
      <c r="TM674" s="271"/>
      <c r="TN674" s="271"/>
      <c r="TO674" s="271"/>
      <c r="TP674" s="271"/>
      <c r="TQ674" s="271"/>
      <c r="TR674" s="271"/>
      <c r="TS674" s="271"/>
      <c r="TT674" s="271"/>
      <c r="TU674" s="271"/>
      <c r="TV674" s="271"/>
      <c r="TW674" s="271"/>
      <c r="TX674" s="271"/>
      <c r="TY674" s="271"/>
      <c r="TZ674" s="271"/>
      <c r="UA674" s="271"/>
      <c r="UB674" s="271"/>
      <c r="UC674" s="271"/>
      <c r="UD674" s="271"/>
      <c r="UE674" s="271"/>
      <c r="UF674" s="271"/>
      <c r="UG674" s="271"/>
      <c r="UH674" s="271"/>
      <c r="UI674" s="271"/>
      <c r="UJ674" s="271"/>
      <c r="UK674" s="271"/>
      <c r="UL674" s="271"/>
      <c r="UM674" s="271"/>
      <c r="UN674" s="271"/>
      <c r="UO674" s="271"/>
      <c r="UP674" s="271"/>
      <c r="UQ674" s="271"/>
      <c r="UR674" s="271"/>
      <c r="US674" s="271"/>
      <c r="UT674" s="271"/>
      <c r="UU674" s="271"/>
      <c r="UV674" s="271"/>
      <c r="UW674" s="271"/>
      <c r="UX674" s="271"/>
      <c r="UY674" s="271"/>
      <c r="UZ674" s="271"/>
      <c r="VA674" s="271"/>
      <c r="VB674" s="271"/>
      <c r="VC674" s="271"/>
      <c r="VD674" s="271"/>
      <c r="VE674" s="271"/>
      <c r="VF674" s="271"/>
      <c r="VG674" s="271"/>
      <c r="VH674" s="271"/>
      <c r="VI674" s="271"/>
      <c r="VJ674" s="271"/>
      <c r="VK674" s="271"/>
      <c r="VL674" s="271"/>
      <c r="VM674" s="271"/>
      <c r="VN674" s="271"/>
      <c r="VO674" s="271"/>
      <c r="VP674" s="271"/>
      <c r="VQ674" s="271"/>
      <c r="VR674" s="271"/>
      <c r="VS674" s="271"/>
      <c r="VT674" s="271"/>
      <c r="VU674" s="271"/>
      <c r="VV674" s="271"/>
      <c r="VW674" s="271"/>
      <c r="VX674" s="271"/>
      <c r="VY674" s="271"/>
      <c r="VZ674" s="271"/>
      <c r="WA674" s="271"/>
      <c r="WB674" s="271"/>
      <c r="WC674" s="271"/>
      <c r="WD674" s="271"/>
      <c r="WE674" s="271"/>
      <c r="WF674" s="271"/>
      <c r="WG674" s="271"/>
      <c r="WH674" s="271"/>
      <c r="WI674" s="271"/>
      <c r="WJ674" s="271"/>
      <c r="WK674" s="271"/>
      <c r="WL674" s="271"/>
      <c r="WM674" s="271"/>
      <c r="WN674" s="271"/>
      <c r="WO674" s="271"/>
      <c r="WP674" s="271"/>
      <c r="WQ674" s="271"/>
      <c r="WR674" s="271"/>
      <c r="WS674" s="271"/>
      <c r="WT674" s="271"/>
      <c r="WU674" s="271"/>
      <c r="WV674" s="271"/>
      <c r="WW674" s="271"/>
      <c r="WX674" s="271"/>
      <c r="WY674" s="271"/>
      <c r="WZ674" s="271"/>
      <c r="XA674" s="271"/>
      <c r="XB674" s="271"/>
      <c r="XC674" s="271"/>
      <c r="XD674" s="271"/>
      <c r="XE674" s="271"/>
      <c r="XF674" s="271"/>
      <c r="XG674" s="271"/>
      <c r="XH674" s="271"/>
      <c r="XI674" s="271"/>
      <c r="XJ674" s="271"/>
      <c r="XK674" s="271"/>
      <c r="XL674" s="271"/>
      <c r="XM674" s="271"/>
      <c r="XN674" s="271"/>
      <c r="XO674" s="271"/>
      <c r="XP674" s="271"/>
      <c r="XQ674" s="271"/>
      <c r="XR674" s="271"/>
      <c r="XS674" s="271"/>
      <c r="XT674" s="271"/>
      <c r="XU674" s="271"/>
      <c r="XV674" s="271"/>
      <c r="XW674" s="271"/>
      <c r="XX674" s="271"/>
      <c r="XY674" s="271"/>
      <c r="XZ674" s="271"/>
      <c r="YA674" s="271"/>
      <c r="YB674" s="271"/>
      <c r="YC674" s="271"/>
      <c r="YD674" s="271"/>
      <c r="YE674" s="271"/>
      <c r="YF674" s="271"/>
      <c r="YG674" s="271"/>
      <c r="YH674" s="271"/>
      <c r="YI674" s="271"/>
      <c r="YJ674" s="271"/>
      <c r="YK674" s="271"/>
      <c r="YL674" s="271"/>
      <c r="YM674" s="271"/>
      <c r="YN674" s="271"/>
      <c r="YO674" s="271"/>
      <c r="YP674" s="271"/>
      <c r="YQ674" s="271"/>
      <c r="YR674" s="271"/>
      <c r="YS674" s="271"/>
      <c r="YT674" s="271"/>
      <c r="YU674" s="271"/>
      <c r="YV674" s="271"/>
      <c r="YW674" s="271"/>
      <c r="YX674" s="271"/>
      <c r="YY674" s="271"/>
      <c r="YZ674" s="271"/>
      <c r="ZA674" s="271"/>
      <c r="ZB674" s="271"/>
      <c r="ZC674" s="271"/>
      <c r="ZD674" s="271"/>
      <c r="ZE674" s="271"/>
      <c r="ZF674" s="271"/>
      <c r="ZG674" s="271"/>
      <c r="ZH674" s="271"/>
      <c r="ZI674" s="271"/>
      <c r="ZJ674" s="271"/>
      <c r="ZK674" s="271"/>
      <c r="ZL674" s="271"/>
      <c r="ZM674" s="271"/>
      <c r="ZN674" s="271"/>
      <c r="ZO674" s="271"/>
      <c r="ZP674" s="271"/>
      <c r="ZQ674" s="271"/>
      <c r="ZR674" s="271"/>
      <c r="ZS674" s="271"/>
      <c r="ZT674" s="271"/>
      <c r="ZU674" s="271"/>
      <c r="ZV674" s="271"/>
      <c r="ZW674" s="271"/>
      <c r="ZX674" s="271"/>
      <c r="ZY674" s="271"/>
      <c r="ZZ674" s="271"/>
      <c r="AAA674" s="271"/>
      <c r="AAB674" s="271"/>
      <c r="AAC674" s="271"/>
      <c r="AAD674" s="271"/>
      <c r="AAE674" s="271"/>
      <c r="AAF674" s="271"/>
      <c r="AAG674" s="271"/>
      <c r="AAH674" s="271"/>
      <c r="AAI674" s="271"/>
      <c r="AAJ674" s="271"/>
      <c r="AAK674" s="271"/>
      <c r="AAL674" s="271"/>
      <c r="AAM674" s="271"/>
      <c r="AAN674" s="271"/>
      <c r="AAO674" s="271"/>
      <c r="AAP674" s="271"/>
      <c r="AAQ674" s="271"/>
      <c r="AAR674" s="271"/>
      <c r="AAS674" s="271"/>
      <c r="AAT674" s="271"/>
      <c r="AAU674" s="271"/>
      <c r="AAV674" s="271"/>
      <c r="AAW674" s="271"/>
      <c r="AAX674" s="271"/>
      <c r="AAY674" s="271"/>
      <c r="AAZ674" s="271"/>
      <c r="ABA674" s="271"/>
      <c r="ABB674" s="271"/>
      <c r="ABC674" s="271"/>
      <c r="ABD674" s="271"/>
      <c r="ABE674" s="271"/>
      <c r="ABF674" s="271"/>
      <c r="ABG674" s="271"/>
      <c r="ABH674" s="271"/>
      <c r="ABI674" s="271"/>
      <c r="ABJ674" s="271"/>
      <c r="ABK674" s="271"/>
      <c r="ABL674" s="271"/>
      <c r="ABM674" s="271"/>
      <c r="ABN674" s="271"/>
      <c r="ABO674" s="271"/>
      <c r="ABP674" s="271"/>
      <c r="ABQ674" s="271"/>
      <c r="ABR674" s="271"/>
      <c r="ABS674" s="271"/>
      <c r="ABT674" s="271"/>
      <c r="ABU674" s="271"/>
      <c r="ABV674" s="271"/>
      <c r="ABW674" s="271"/>
      <c r="ABX674" s="271"/>
      <c r="ABY674" s="271"/>
      <c r="ABZ674" s="271"/>
      <c r="ACA674" s="271"/>
      <c r="ACB674" s="271"/>
      <c r="ACC674" s="271"/>
      <c r="ACD674" s="271"/>
      <c r="ACE674" s="271"/>
      <c r="ACF674" s="271"/>
      <c r="ACG674" s="271"/>
      <c r="ACH674" s="271"/>
      <c r="ACI674" s="271"/>
      <c r="ACJ674" s="271"/>
      <c r="ACK674" s="271"/>
      <c r="ACL674" s="271"/>
      <c r="ACM674" s="271"/>
      <c r="ACN674" s="271"/>
      <c r="ACO674" s="271"/>
      <c r="ACP674" s="271"/>
      <c r="ACQ674" s="271"/>
      <c r="ACR674" s="271"/>
      <c r="ACS674" s="271"/>
      <c r="ACT674" s="271"/>
      <c r="ACU674" s="271"/>
      <c r="ACV674" s="271"/>
      <c r="ACW674" s="271"/>
      <c r="ACX674" s="271"/>
      <c r="ACY674" s="271"/>
      <c r="ACZ674" s="271"/>
      <c r="ADA674" s="271"/>
      <c r="ADB674" s="271"/>
      <c r="ADC674" s="271"/>
      <c r="ADD674" s="271"/>
      <c r="ADE674" s="271"/>
      <c r="ADF674" s="271"/>
      <c r="ADG674" s="271"/>
      <c r="ADH674" s="271"/>
      <c r="ADI674" s="271"/>
      <c r="ADJ674" s="271"/>
      <c r="ADK674" s="271"/>
      <c r="ADL674" s="271"/>
      <c r="ADM674" s="271"/>
      <c r="ADN674" s="271"/>
      <c r="ADO674" s="271"/>
      <c r="ADP674" s="271"/>
      <c r="ADQ674" s="271"/>
      <c r="ADR674" s="271"/>
      <c r="ADS674" s="271"/>
      <c r="ADT674" s="271"/>
      <c r="ADU674" s="271"/>
      <c r="ADV674" s="271"/>
      <c r="ADW674" s="271"/>
      <c r="ADX674" s="271"/>
      <c r="ADY674" s="271"/>
      <c r="ADZ674" s="271"/>
      <c r="AEA674" s="271"/>
      <c r="AEB674" s="271"/>
      <c r="AEC674" s="271"/>
      <c r="AED674" s="271"/>
      <c r="AEE674" s="271"/>
      <c r="AEF674" s="271"/>
      <c r="AEG674" s="271"/>
      <c r="AEH674" s="271"/>
      <c r="AEI674" s="271"/>
      <c r="AEJ674" s="271"/>
      <c r="AEK674" s="271"/>
      <c r="AEL674" s="271"/>
      <c r="AEM674" s="271"/>
      <c r="AEN674" s="271"/>
      <c r="AEO674" s="271"/>
      <c r="AEP674" s="271"/>
      <c r="AEQ674" s="271"/>
      <c r="AER674" s="271"/>
      <c r="AES674" s="271"/>
      <c r="AET674" s="271"/>
      <c r="AEU674" s="271"/>
      <c r="AEV674" s="271"/>
      <c r="AEW674" s="271"/>
      <c r="AEX674" s="271"/>
      <c r="AEY674" s="271"/>
      <c r="AEZ674" s="271"/>
      <c r="AFA674" s="271"/>
      <c r="AFB674" s="271"/>
      <c r="AFC674" s="271"/>
      <c r="AFD674" s="271"/>
      <c r="AFE674" s="271"/>
      <c r="AFF674" s="271"/>
      <c r="AFG674" s="271"/>
      <c r="AFH674" s="271"/>
      <c r="AFI674" s="271"/>
      <c r="AFJ674" s="271"/>
      <c r="AFK674" s="271"/>
      <c r="AFL674" s="271"/>
      <c r="AFM674" s="271"/>
      <c r="AFN674" s="271"/>
      <c r="AFO674" s="271"/>
      <c r="AFP674" s="271"/>
      <c r="AFQ674" s="271"/>
      <c r="AFR674" s="271"/>
      <c r="AFS674" s="271"/>
      <c r="AFT674" s="271"/>
      <c r="AFU674" s="271"/>
      <c r="AFV674" s="271"/>
      <c r="AFW674" s="271"/>
      <c r="AFX674" s="271"/>
      <c r="AFY674" s="271"/>
      <c r="AFZ674" s="271"/>
      <c r="AGA674" s="271"/>
      <c r="AGB674" s="271"/>
      <c r="AGC674" s="271"/>
      <c r="AGD674" s="271"/>
      <c r="AGE674" s="271"/>
      <c r="AGF674" s="271"/>
      <c r="AGG674" s="271"/>
      <c r="AGH674" s="271"/>
      <c r="AGI674" s="271"/>
      <c r="AGJ674" s="271"/>
      <c r="AGK674" s="271"/>
      <c r="AGL674" s="271"/>
      <c r="AGM674" s="271"/>
      <c r="AGN674" s="271"/>
      <c r="AGO674" s="271"/>
      <c r="AGP674" s="271"/>
      <c r="AGQ674" s="271"/>
      <c r="AGR674" s="271"/>
      <c r="AGS674" s="271"/>
      <c r="AGT674" s="271"/>
      <c r="AGU674" s="271"/>
      <c r="AGV674" s="271"/>
      <c r="AGW674" s="271"/>
      <c r="AGX674" s="271"/>
      <c r="AGY674" s="271"/>
      <c r="AGZ674" s="271"/>
      <c r="AHA674" s="271"/>
      <c r="AHB674" s="271"/>
      <c r="AHC674" s="271"/>
      <c r="AHD674" s="271"/>
      <c r="AHE674" s="271"/>
      <c r="AHF674" s="271"/>
      <c r="AHG674" s="271"/>
      <c r="AHH674" s="271"/>
      <c r="AHI674" s="271"/>
      <c r="AHJ674" s="271"/>
      <c r="AHK674" s="271"/>
      <c r="AHL674" s="271"/>
      <c r="AHM674" s="271"/>
      <c r="AHN674" s="271"/>
      <c r="AHO674" s="271"/>
      <c r="AHP674" s="271"/>
      <c r="AHQ674" s="271"/>
      <c r="AHR674" s="271"/>
      <c r="AHS674" s="271"/>
      <c r="AHT674" s="271"/>
      <c r="AHU674" s="271"/>
      <c r="AHV674" s="271"/>
      <c r="AHW674" s="271"/>
      <c r="AHX674" s="271"/>
      <c r="AHY674" s="271"/>
      <c r="AHZ674" s="271"/>
      <c r="AIA674" s="271"/>
      <c r="AIB674" s="271"/>
      <c r="AIC674" s="271"/>
      <c r="AID674" s="271"/>
      <c r="AIE674" s="271"/>
      <c r="AIF674" s="271"/>
      <c r="AIG674" s="271"/>
      <c r="AIH674" s="271"/>
      <c r="AII674" s="271"/>
      <c r="AIJ674" s="271"/>
      <c r="AIK674" s="271"/>
      <c r="AIL674" s="271"/>
      <c r="AIM674" s="271"/>
      <c r="AIN674" s="271"/>
      <c r="AIO674" s="271"/>
      <c r="AIP674" s="271"/>
      <c r="AIQ674" s="271"/>
      <c r="AIR674" s="271"/>
      <c r="AIS674" s="271"/>
      <c r="AIT674" s="271"/>
      <c r="AIU674" s="271"/>
      <c r="AIV674" s="271"/>
      <c r="AIW674" s="271"/>
      <c r="AIX674" s="271"/>
      <c r="AIY674" s="271"/>
      <c r="AIZ674" s="271"/>
      <c r="AJA674" s="271"/>
      <c r="AJB674" s="271"/>
      <c r="AJC674" s="271"/>
      <c r="AJD674" s="271"/>
      <c r="AJE674" s="271"/>
      <c r="AJF674" s="271"/>
      <c r="AJG674" s="271"/>
      <c r="AJH674" s="271"/>
      <c r="AJI674" s="271"/>
      <c r="AJJ674" s="271"/>
      <c r="AJK674" s="271"/>
      <c r="AJL674" s="271"/>
      <c r="AJM674" s="271"/>
      <c r="AJN674" s="271"/>
      <c r="AJO674" s="271"/>
      <c r="AJP674" s="271"/>
      <c r="AJQ674" s="271"/>
      <c r="AJR674" s="271"/>
      <c r="AJS674" s="271"/>
      <c r="AJT674" s="271"/>
      <c r="AJU674" s="271"/>
      <c r="AJV674" s="271"/>
      <c r="AJW674" s="271"/>
      <c r="AJX674" s="271"/>
      <c r="AJY674" s="271"/>
      <c r="AJZ674" s="271"/>
      <c r="AKA674" s="271"/>
      <c r="AKB674" s="271"/>
      <c r="AKC674" s="271"/>
      <c r="AKD674" s="271"/>
      <c r="AKE674" s="271"/>
      <c r="AKF674" s="271"/>
      <c r="AKG674" s="271"/>
      <c r="AKH674" s="271"/>
      <c r="AKI674" s="271"/>
      <c r="AKJ674" s="271"/>
      <c r="AKK674" s="271"/>
      <c r="AKL674" s="271"/>
      <c r="AKM674" s="271"/>
      <c r="AKN674" s="271"/>
      <c r="AKO674" s="271"/>
      <c r="AKP674" s="271"/>
      <c r="AKQ674" s="271"/>
      <c r="AKR674" s="271"/>
      <c r="AKS674" s="271"/>
      <c r="AKT674" s="271"/>
      <c r="AKU674" s="271"/>
      <c r="AKV674" s="271"/>
      <c r="AKW674" s="271"/>
      <c r="AKX674" s="271"/>
      <c r="AKY674" s="271"/>
      <c r="AKZ674" s="271"/>
      <c r="ALA674" s="271"/>
      <c r="ALB674" s="271"/>
      <c r="ALC674" s="271"/>
      <c r="ALD674" s="271"/>
      <c r="ALE674" s="271"/>
      <c r="ALF674" s="271"/>
      <c r="ALG674" s="271"/>
      <c r="ALH674" s="271"/>
      <c r="ALI674" s="271"/>
      <c r="ALJ674" s="271"/>
      <c r="ALK674" s="271"/>
      <c r="ALL674" s="271"/>
      <c r="ALM674" s="271"/>
      <c r="ALN674" s="271"/>
      <c r="ALO674" s="271"/>
      <c r="ALP674" s="271"/>
      <c r="ALQ674" s="271"/>
      <c r="ALR674" s="271"/>
      <c r="ALS674" s="271"/>
      <c r="ALT674" s="271"/>
      <c r="ALU674" s="271"/>
      <c r="ALV674" s="271"/>
      <c r="ALW674" s="271"/>
      <c r="ALX674" s="271"/>
      <c r="ALY674" s="271"/>
      <c r="ALZ674" s="271"/>
      <c r="AMA674" s="271"/>
      <c r="AMB674" s="271"/>
      <c r="AMC674" s="271"/>
      <c r="AMD674" s="271"/>
      <c r="AME674" s="271"/>
      <c r="AMF674" s="271"/>
      <c r="AMG674" s="271"/>
      <c r="AMH674" s="271"/>
      <c r="AMI674" s="271"/>
      <c r="AMJ674" s="271"/>
      <c r="AMK674" s="271"/>
      <c r="AML674" s="271"/>
      <c r="AMM674" s="271"/>
      <c r="AMN674" s="271"/>
      <c r="AMO674" s="271"/>
      <c r="AMP674" s="271"/>
      <c r="AMQ674" s="271"/>
      <c r="AMR674" s="271"/>
      <c r="AMS674" s="271"/>
      <c r="AMT674" s="271"/>
      <c r="AMU674" s="271"/>
      <c r="AMV674" s="271"/>
      <c r="AMW674" s="271"/>
      <c r="AMX674" s="271"/>
      <c r="AMY674" s="271"/>
      <c r="AMZ674" s="271"/>
      <c r="ANA674" s="271"/>
      <c r="ANB674" s="271"/>
      <c r="ANC674" s="271"/>
      <c r="AND674" s="271"/>
      <c r="ANE674" s="271"/>
      <c r="ANF674" s="271"/>
      <c r="ANG674" s="271"/>
      <c r="ANH674" s="271"/>
      <c r="ANI674" s="271"/>
      <c r="ANJ674" s="271"/>
      <c r="ANK674" s="271"/>
      <c r="ANL674" s="271"/>
      <c r="ANM674" s="271"/>
      <c r="ANN674" s="271"/>
      <c r="ANO674" s="271"/>
      <c r="ANP674" s="271"/>
      <c r="ANQ674" s="271"/>
      <c r="ANR674" s="271"/>
      <c r="ANS674" s="271"/>
      <c r="ANT674" s="271"/>
      <c r="ANU674" s="271"/>
      <c r="ANV674" s="271"/>
      <c r="ANW674" s="271"/>
      <c r="ANX674" s="271"/>
      <c r="ANY674" s="271"/>
      <c r="ANZ674" s="271"/>
      <c r="AOA674" s="271"/>
      <c r="AOB674" s="271"/>
      <c r="AOC674" s="271"/>
      <c r="AOD674" s="271"/>
      <c r="AOE674" s="271"/>
      <c r="AOF674" s="271"/>
      <c r="AOG674" s="271"/>
      <c r="AOH674" s="271"/>
      <c r="AOI674" s="271"/>
      <c r="AOJ674" s="271"/>
      <c r="AOK674" s="271"/>
      <c r="AOL674" s="271"/>
      <c r="AOM674" s="271"/>
      <c r="AON674" s="271"/>
      <c r="AOO674" s="271"/>
      <c r="AOP674" s="271"/>
      <c r="AOQ674" s="271"/>
      <c r="AOR674" s="271"/>
      <c r="AOS674" s="271"/>
      <c r="AOT674" s="271"/>
      <c r="AOU674" s="271"/>
      <c r="AOV674" s="271"/>
      <c r="AOW674" s="271"/>
      <c r="AOX674" s="271"/>
      <c r="AOY674" s="271"/>
      <c r="AOZ674" s="271"/>
      <c r="APA674" s="271"/>
      <c r="APB674" s="271"/>
      <c r="APC674" s="271"/>
      <c r="APD674" s="271"/>
      <c r="APE674" s="271"/>
      <c r="APF674" s="271"/>
      <c r="APG674" s="271"/>
      <c r="APH674" s="271"/>
      <c r="API674" s="271"/>
      <c r="APJ674" s="271"/>
      <c r="APK674" s="271"/>
      <c r="APL674" s="271"/>
      <c r="APM674" s="271"/>
      <c r="APN674" s="271"/>
      <c r="APO674" s="271"/>
      <c r="APP674" s="271"/>
      <c r="APQ674" s="271"/>
      <c r="APR674" s="271"/>
      <c r="APS674" s="271"/>
      <c r="APT674" s="271"/>
      <c r="APU674" s="271"/>
      <c r="APV674" s="271"/>
      <c r="APW674" s="271"/>
      <c r="APX674" s="271"/>
      <c r="APY674" s="271"/>
      <c r="APZ674" s="271"/>
      <c r="AQA674" s="271"/>
      <c r="AQB674" s="271"/>
      <c r="AQC674" s="271"/>
      <c r="AQD674" s="271"/>
      <c r="AQE674" s="271"/>
      <c r="AQF674" s="271"/>
      <c r="AQG674" s="271"/>
      <c r="AQH674" s="271"/>
      <c r="AQI674" s="271"/>
      <c r="AQJ674" s="271"/>
      <c r="AQK674" s="271"/>
      <c r="AQL674" s="271"/>
      <c r="AQM674" s="271"/>
      <c r="AQN674" s="271"/>
      <c r="AQO674" s="271"/>
      <c r="AQP674" s="271"/>
      <c r="AQQ674" s="271"/>
      <c r="AQR674" s="271"/>
      <c r="AQS674" s="271"/>
      <c r="AQT674" s="271"/>
      <c r="AQU674" s="271"/>
      <c r="AQV674" s="271"/>
      <c r="AQW674" s="271"/>
      <c r="AQX674" s="271"/>
      <c r="AQY674" s="271"/>
      <c r="AQZ674" s="271"/>
      <c r="ARA674" s="271"/>
      <c r="ARB674" s="271"/>
      <c r="ARC674" s="271"/>
      <c r="ARD674" s="271"/>
      <c r="ARE674" s="271"/>
      <c r="ARF674" s="271"/>
      <c r="ARG674" s="271"/>
      <c r="ARH674" s="271"/>
      <c r="ARI674" s="271"/>
      <c r="ARJ674" s="271"/>
      <c r="ARK674" s="271"/>
      <c r="ARL674" s="271"/>
      <c r="ARM674" s="271"/>
      <c r="ARN674" s="271"/>
      <c r="ARO674" s="271"/>
      <c r="ARP674" s="271"/>
      <c r="ARQ674" s="271"/>
      <c r="ARR674" s="271"/>
      <c r="ARS674" s="271"/>
      <c r="ART674" s="271"/>
      <c r="ARU674" s="271"/>
      <c r="ARV674" s="271"/>
      <c r="ARW674" s="271"/>
      <c r="ARX674" s="271"/>
      <c r="ARY674" s="271"/>
      <c r="ARZ674" s="271"/>
      <c r="ASA674" s="271"/>
      <c r="ASB674" s="271"/>
      <c r="ASC674" s="271"/>
      <c r="ASD674" s="271"/>
      <c r="ASE674" s="271"/>
      <c r="ASF674" s="271"/>
      <c r="ASG674" s="271"/>
      <c r="ASH674" s="271"/>
      <c r="ASI674" s="271"/>
      <c r="ASJ674" s="271"/>
      <c r="ASK674" s="271"/>
      <c r="ASL674" s="271"/>
      <c r="ASM674" s="271"/>
      <c r="ASN674" s="271"/>
      <c r="ASO674" s="271"/>
      <c r="ASP674" s="271"/>
      <c r="ASQ674" s="271"/>
      <c r="ASR674" s="271"/>
      <c r="ASS674" s="271"/>
      <c r="AST674" s="271"/>
      <c r="ASU674" s="271"/>
      <c r="ASV674" s="271"/>
      <c r="ASW674" s="271"/>
      <c r="ASX674" s="271"/>
      <c r="ASY674" s="271"/>
      <c r="ASZ674" s="271"/>
      <c r="ATA674" s="271"/>
      <c r="ATB674" s="271"/>
      <c r="ATC674" s="271"/>
      <c r="ATD674" s="271"/>
      <c r="ATE674" s="271"/>
      <c r="ATF674" s="271"/>
      <c r="ATG674" s="271"/>
      <c r="ATH674" s="271"/>
      <c r="ATI674" s="271"/>
      <c r="ATJ674" s="271"/>
      <c r="ATK674" s="271"/>
      <c r="ATL674" s="271"/>
      <c r="ATM674" s="271"/>
      <c r="ATN674" s="271"/>
      <c r="ATO674" s="271"/>
      <c r="ATP674" s="271"/>
      <c r="ATQ674" s="271"/>
      <c r="ATR674" s="271"/>
      <c r="ATS674" s="271"/>
      <c r="ATT674" s="271"/>
      <c r="ATU674" s="271"/>
      <c r="ATV674" s="271"/>
      <c r="ATW674" s="271"/>
      <c r="ATX674" s="271"/>
      <c r="ATY674" s="271"/>
      <c r="ATZ674" s="271"/>
      <c r="AUA674" s="271"/>
      <c r="AUB674" s="271"/>
      <c r="AUC674" s="271"/>
      <c r="AUD674" s="271"/>
      <c r="AUE674" s="271"/>
      <c r="AUF674" s="271"/>
      <c r="AUG674" s="271"/>
      <c r="AUH674" s="271"/>
      <c r="AUI674" s="271"/>
      <c r="AUJ674" s="271"/>
      <c r="AUK674" s="271"/>
      <c r="AUL674" s="271"/>
      <c r="AUM674" s="271"/>
      <c r="AUN674" s="271"/>
      <c r="AUO674" s="271"/>
      <c r="AUP674" s="271"/>
      <c r="AUQ674" s="271"/>
      <c r="AUR674" s="271"/>
      <c r="AUS674" s="271"/>
      <c r="AUT674" s="271"/>
      <c r="AUU674" s="271"/>
      <c r="AUV674" s="271"/>
      <c r="AUW674" s="271"/>
      <c r="AUX674" s="271"/>
      <c r="AUY674" s="271"/>
      <c r="AUZ674" s="271"/>
      <c r="AVA674" s="271"/>
      <c r="AVB674" s="271"/>
      <c r="AVC674" s="271"/>
      <c r="AVD674" s="271"/>
      <c r="AVE674" s="271"/>
      <c r="AVF674" s="271"/>
      <c r="AVG674" s="271"/>
      <c r="AVH674" s="271"/>
      <c r="AVI674" s="271"/>
      <c r="AVJ674" s="271"/>
      <c r="AVK674" s="271"/>
      <c r="AVL674" s="271"/>
      <c r="AVM674" s="271"/>
      <c r="AVN674" s="271"/>
      <c r="AVO674" s="271"/>
      <c r="AVP674" s="271"/>
      <c r="AVQ674" s="271"/>
      <c r="AVR674" s="271"/>
      <c r="AVS674" s="271"/>
      <c r="AVT674" s="271"/>
      <c r="AVU674" s="271"/>
      <c r="AVV674" s="271"/>
      <c r="AVW674" s="271"/>
      <c r="AVX674" s="271"/>
      <c r="AVY674" s="271"/>
      <c r="AVZ674" s="271"/>
      <c r="AWA674" s="271"/>
      <c r="AWB674" s="271"/>
      <c r="AWC674" s="271"/>
      <c r="AWD674" s="271"/>
      <c r="AWE674" s="271"/>
      <c r="AWF674" s="271"/>
      <c r="AWG674" s="271"/>
      <c r="AWH674" s="271"/>
      <c r="AWI674" s="271"/>
      <c r="AWJ674" s="271"/>
      <c r="AWK674" s="271"/>
      <c r="AWL674" s="271"/>
      <c r="AWM674" s="271"/>
      <c r="AWN674" s="271"/>
      <c r="AWO674" s="271"/>
      <c r="AWP674" s="271"/>
      <c r="AWQ674" s="271"/>
      <c r="AWR674" s="271"/>
      <c r="AWS674" s="271"/>
      <c r="AWT674" s="271"/>
      <c r="AWU674" s="271"/>
      <c r="AWV674" s="271"/>
      <c r="AWW674" s="271"/>
      <c r="AWX674" s="271"/>
      <c r="AWY674" s="271"/>
      <c r="AWZ674" s="271"/>
      <c r="AXA674" s="271"/>
      <c r="AXB674" s="271"/>
      <c r="AXC674" s="271"/>
      <c r="AXD674" s="271"/>
      <c r="AXE674" s="271"/>
      <c r="AXF674" s="271"/>
      <c r="AXG674" s="271"/>
      <c r="AXH674" s="271"/>
      <c r="AXI674" s="271"/>
      <c r="AXJ674" s="271"/>
      <c r="AXK674" s="271"/>
      <c r="AXL674" s="271"/>
      <c r="AXM674" s="271"/>
      <c r="AXN674" s="271"/>
      <c r="AXO674" s="271"/>
      <c r="AXP674" s="271"/>
      <c r="AXQ674" s="271"/>
      <c r="AXR674" s="271"/>
      <c r="AXS674" s="271"/>
      <c r="AXT674" s="271"/>
      <c r="AXU674" s="271"/>
      <c r="AXV674" s="271"/>
      <c r="AXW674" s="271"/>
      <c r="AXX674" s="271"/>
      <c r="AXY674" s="271"/>
      <c r="AXZ674" s="271"/>
      <c r="AYA674" s="271"/>
      <c r="AYB674" s="271"/>
      <c r="AYC674" s="271"/>
      <c r="AYD674" s="271"/>
      <c r="AYE674" s="271"/>
      <c r="AYF674" s="271"/>
      <c r="AYG674" s="271"/>
      <c r="AYH674" s="271"/>
      <c r="AYI674" s="271"/>
      <c r="AYJ674" s="271"/>
      <c r="AYK674" s="271"/>
      <c r="AYL674" s="271"/>
      <c r="AYM674" s="271"/>
      <c r="AYN674" s="271"/>
      <c r="AYO674" s="271"/>
      <c r="AYP674" s="271"/>
      <c r="AYQ674" s="271"/>
      <c r="AYR674" s="271"/>
      <c r="AYS674" s="271"/>
      <c r="AYT674" s="271"/>
      <c r="AYU674" s="271"/>
      <c r="AYV674" s="271"/>
      <c r="AYW674" s="271"/>
      <c r="AYX674" s="271"/>
      <c r="AYY674" s="271"/>
      <c r="AYZ674" s="271"/>
      <c r="AZA674" s="271"/>
      <c r="AZB674" s="271"/>
      <c r="AZC674" s="271"/>
      <c r="AZD674" s="271"/>
      <c r="AZE674" s="271"/>
      <c r="AZF674" s="271"/>
      <c r="AZG674" s="271"/>
      <c r="AZH674" s="271"/>
      <c r="AZI674" s="271"/>
      <c r="AZJ674" s="271"/>
      <c r="AZK674" s="271"/>
      <c r="AZL674" s="271"/>
      <c r="AZM674" s="271"/>
      <c r="AZN674" s="271"/>
      <c r="AZO674" s="271"/>
      <c r="AZP674" s="271"/>
      <c r="AZQ674" s="271"/>
      <c r="AZR674" s="271"/>
      <c r="AZS674" s="271"/>
      <c r="AZT674" s="271"/>
      <c r="AZU674" s="271"/>
      <c r="AZV674" s="271"/>
      <c r="AZW674" s="271"/>
      <c r="AZX674" s="271"/>
      <c r="AZY674" s="271"/>
      <c r="AZZ674" s="271"/>
      <c r="BAA674" s="271"/>
      <c r="BAB674" s="271"/>
      <c r="BAC674" s="271"/>
      <c r="BAD674" s="271"/>
      <c r="BAE674" s="271"/>
      <c r="BAF674" s="271"/>
      <c r="BAG674" s="271"/>
      <c r="BAH674" s="271"/>
      <c r="BAI674" s="271"/>
      <c r="BAJ674" s="271"/>
      <c r="BAK674" s="271"/>
      <c r="BAL674" s="271"/>
      <c r="BAM674" s="271"/>
      <c r="BAN674" s="271"/>
      <c r="BAO674" s="271"/>
      <c r="BAP674" s="271"/>
      <c r="BAQ674" s="271"/>
      <c r="BAR674" s="271"/>
      <c r="BAS674" s="271"/>
      <c r="BAT674" s="271"/>
      <c r="BAU674" s="271"/>
      <c r="BAV674" s="271"/>
      <c r="BAW674" s="271"/>
      <c r="BAX674" s="271"/>
      <c r="BAY674" s="271"/>
      <c r="BAZ674" s="271"/>
      <c r="BBA674" s="271"/>
      <c r="BBB674" s="271"/>
      <c r="BBC674" s="271"/>
      <c r="BBD674" s="271"/>
      <c r="BBE674" s="271"/>
      <c r="BBF674" s="271"/>
      <c r="BBG674" s="271"/>
      <c r="BBH674" s="271"/>
      <c r="BBI674" s="271"/>
      <c r="BBJ674" s="271"/>
      <c r="BBK674" s="271"/>
      <c r="BBL674" s="271"/>
      <c r="BBM674" s="271"/>
      <c r="BBN674" s="271"/>
      <c r="BBO674" s="271"/>
      <c r="BBP674" s="271"/>
      <c r="BBQ674" s="271"/>
      <c r="BBR674" s="271"/>
      <c r="BBS674" s="271"/>
      <c r="BBT674" s="271"/>
      <c r="BBU674" s="271"/>
      <c r="BBV674" s="271"/>
      <c r="BBW674" s="271"/>
      <c r="BBX674" s="271"/>
      <c r="BBY674" s="271"/>
      <c r="BBZ674" s="271"/>
      <c r="BCA674" s="271"/>
      <c r="BCB674" s="271"/>
      <c r="BCC674" s="271"/>
      <c r="BCD674" s="271"/>
      <c r="BCE674" s="271"/>
      <c r="BCF674" s="271"/>
      <c r="BCG674" s="271"/>
      <c r="BCH674" s="271"/>
      <c r="BCI674" s="271"/>
      <c r="BCJ674" s="271"/>
      <c r="BCK674" s="271"/>
      <c r="BCL674" s="271"/>
      <c r="BCM674" s="271"/>
      <c r="BCN674" s="271"/>
      <c r="BCO674" s="271"/>
      <c r="BCP674" s="271"/>
      <c r="BCQ674" s="271"/>
      <c r="BCR674" s="271"/>
      <c r="BCS674" s="271"/>
      <c r="BCT674" s="271"/>
      <c r="BCU674" s="271"/>
      <c r="BCV674" s="271"/>
      <c r="BCW674" s="271"/>
      <c r="BCX674" s="271"/>
      <c r="BCY674" s="271"/>
      <c r="BCZ674" s="271"/>
      <c r="BDA674" s="271"/>
      <c r="BDB674" s="271"/>
      <c r="BDC674" s="271"/>
      <c r="BDD674" s="271"/>
      <c r="BDE674" s="271"/>
      <c r="BDF674" s="271"/>
      <c r="BDG674" s="271"/>
      <c r="BDH674" s="271"/>
      <c r="BDI674" s="271"/>
      <c r="BDJ674" s="271"/>
      <c r="BDK674" s="271"/>
      <c r="BDL674" s="271"/>
      <c r="BDM674" s="271"/>
      <c r="BDN674" s="271"/>
      <c r="BDO674" s="271"/>
      <c r="BDP674" s="271"/>
      <c r="BDQ674" s="271"/>
      <c r="BDR674" s="271"/>
      <c r="BDS674" s="271"/>
      <c r="BDT674" s="271"/>
      <c r="BDU674" s="271"/>
      <c r="BDV674" s="271"/>
      <c r="BDW674" s="271"/>
      <c r="BDX674" s="271"/>
      <c r="BDY674" s="271"/>
      <c r="BDZ674" s="271"/>
      <c r="BEA674" s="271"/>
      <c r="BEB674" s="271"/>
      <c r="BEC674" s="271"/>
      <c r="BED674" s="271"/>
      <c r="BEE674" s="271"/>
      <c r="BEF674" s="271"/>
      <c r="BEG674" s="271"/>
      <c r="BEH674" s="271"/>
      <c r="BEI674" s="271"/>
      <c r="BEJ674" s="271"/>
      <c r="BEK674" s="271"/>
      <c r="BEL674" s="271"/>
      <c r="BEM674" s="271"/>
      <c r="BEN674" s="271"/>
      <c r="BEO674" s="271"/>
      <c r="BEP674" s="271"/>
      <c r="BEQ674" s="271"/>
      <c r="BER674" s="271"/>
      <c r="BES674" s="271"/>
      <c r="BET674" s="271"/>
      <c r="BEU674" s="271"/>
      <c r="BEV674" s="271"/>
      <c r="BEW674" s="271"/>
      <c r="BEX674" s="271"/>
      <c r="BEY674" s="271"/>
      <c r="BEZ674" s="271"/>
      <c r="BFA674" s="271"/>
      <c r="BFB674" s="271"/>
      <c r="BFC674" s="271"/>
      <c r="BFD674" s="271"/>
      <c r="BFE674" s="271"/>
      <c r="BFF674" s="271"/>
      <c r="BFG674" s="271"/>
      <c r="BFH674" s="271"/>
      <c r="BFI674" s="271"/>
      <c r="BFJ674" s="271"/>
      <c r="BFK674" s="271"/>
      <c r="BFL674" s="271"/>
      <c r="BFM674" s="271"/>
      <c r="BFN674" s="271"/>
      <c r="BFO674" s="271"/>
      <c r="BFP674" s="271"/>
      <c r="BFQ674" s="271"/>
      <c r="BFR674" s="271"/>
      <c r="BFS674" s="271"/>
      <c r="BFT674" s="271"/>
      <c r="BFU674" s="271"/>
      <c r="BFV674" s="271"/>
      <c r="BFW674" s="271"/>
      <c r="BFX674" s="271"/>
      <c r="BFY674" s="271"/>
      <c r="BFZ674" s="271"/>
      <c r="BGA674" s="271"/>
      <c r="BGB674" s="271"/>
      <c r="BGC674" s="271"/>
      <c r="BGD674" s="271"/>
      <c r="BGE674" s="271"/>
      <c r="BGF674" s="271"/>
      <c r="BGG674" s="271"/>
      <c r="BGH674" s="271"/>
      <c r="BGI674" s="271"/>
      <c r="BGJ674" s="271"/>
      <c r="BGK674" s="271"/>
      <c r="BGL674" s="271"/>
      <c r="BGM674" s="271"/>
      <c r="BGN674" s="271"/>
      <c r="BGO674" s="271"/>
      <c r="BGP674" s="271"/>
      <c r="BGQ674" s="271"/>
      <c r="BGR674" s="271"/>
      <c r="BGS674" s="271"/>
      <c r="BGT674" s="271"/>
      <c r="BGU674" s="271"/>
      <c r="BGV674" s="271"/>
      <c r="BGW674" s="271"/>
      <c r="BGX674" s="271"/>
      <c r="BGY674" s="271"/>
      <c r="BGZ674" s="271"/>
      <c r="BHA674" s="271"/>
      <c r="BHB674" s="271"/>
      <c r="BHC674" s="271"/>
      <c r="BHD674" s="271"/>
      <c r="BHE674" s="271"/>
      <c r="BHF674" s="271"/>
      <c r="BHG674" s="271"/>
      <c r="BHH674" s="271"/>
      <c r="BHI674" s="271"/>
      <c r="BHJ674" s="271"/>
      <c r="BHK674" s="271"/>
      <c r="BHL674" s="271"/>
      <c r="BHM674" s="271"/>
      <c r="BHN674" s="271"/>
      <c r="BHO674" s="271"/>
      <c r="BHP674" s="271"/>
      <c r="BHQ674" s="271"/>
      <c r="BHR674" s="271"/>
      <c r="BHS674" s="271"/>
      <c r="BHT674" s="271"/>
      <c r="BHU674" s="271"/>
      <c r="BHV674" s="271"/>
      <c r="BHW674" s="271"/>
      <c r="BHX674" s="271"/>
      <c r="BHY674" s="271"/>
      <c r="BHZ674" s="271"/>
      <c r="BIA674" s="271"/>
      <c r="BIB674" s="271"/>
      <c r="BIC674" s="271"/>
      <c r="BID674" s="271"/>
      <c r="BIE674" s="271"/>
      <c r="BIF674" s="271"/>
      <c r="BIG674" s="271"/>
      <c r="BIH674" s="271"/>
      <c r="BII674" s="271"/>
      <c r="BIJ674" s="271"/>
      <c r="BIK674" s="271"/>
      <c r="BIL674" s="271"/>
      <c r="BIM674" s="271"/>
      <c r="BIN674" s="271"/>
      <c r="BIO674" s="271"/>
      <c r="BIP674" s="271"/>
      <c r="BIQ674" s="271"/>
      <c r="BIR674" s="271"/>
      <c r="BIS674" s="271"/>
      <c r="BIT674" s="271"/>
      <c r="BIU674" s="271"/>
      <c r="BIV674" s="271"/>
      <c r="BIW674" s="271"/>
      <c r="BIX674" s="271"/>
      <c r="BIY674" s="271"/>
      <c r="BIZ674" s="271"/>
      <c r="BJA674" s="271"/>
      <c r="BJB674" s="271"/>
      <c r="BJC674" s="271"/>
      <c r="BJD674" s="271"/>
      <c r="BJE674" s="271"/>
      <c r="BJF674" s="271"/>
      <c r="BJG674" s="271"/>
      <c r="BJH674" s="271"/>
      <c r="BJI674" s="271"/>
      <c r="BJJ674" s="271"/>
      <c r="BJK674" s="271"/>
      <c r="BJL674" s="271"/>
      <c r="BJM674" s="271"/>
      <c r="BJN674" s="271"/>
      <c r="BJO674" s="271"/>
      <c r="BJP674" s="271"/>
      <c r="BJQ674" s="271"/>
      <c r="BJR674" s="271"/>
      <c r="BJS674" s="271"/>
      <c r="BJT674" s="271"/>
      <c r="BJU674" s="271"/>
      <c r="BJV674" s="271"/>
      <c r="BJW674" s="271"/>
      <c r="BJX674" s="271"/>
      <c r="BJY674" s="271"/>
      <c r="BJZ674" s="271"/>
      <c r="BKA674" s="271"/>
      <c r="BKB674" s="271"/>
      <c r="BKC674" s="271"/>
      <c r="BKD674" s="271"/>
      <c r="BKE674" s="271"/>
      <c r="BKF674" s="271"/>
      <c r="BKG674" s="271"/>
      <c r="BKH674" s="271"/>
      <c r="BKI674" s="271"/>
      <c r="BKJ674" s="271"/>
      <c r="BKK674" s="271"/>
      <c r="BKL674" s="271"/>
      <c r="BKM674" s="271"/>
      <c r="BKN674" s="271"/>
      <c r="BKO674" s="271"/>
      <c r="BKP674" s="271"/>
      <c r="BKQ674" s="271"/>
      <c r="BKR674" s="271"/>
      <c r="BKS674" s="271"/>
      <c r="BKT674" s="271"/>
      <c r="BKU674" s="271"/>
      <c r="BKV674" s="271"/>
      <c r="BKW674" s="271"/>
      <c r="BKX674" s="271"/>
      <c r="BKY674" s="271"/>
      <c r="BKZ674" s="271"/>
      <c r="BLA674" s="271"/>
      <c r="BLB674" s="271"/>
      <c r="BLC674" s="271"/>
      <c r="BLD674" s="271"/>
      <c r="BLE674" s="271"/>
      <c r="BLF674" s="271"/>
      <c r="BLG674" s="271"/>
      <c r="BLH674" s="271"/>
      <c r="BLI674" s="271"/>
      <c r="BLJ674" s="271"/>
      <c r="BLK674" s="271"/>
      <c r="BLL674" s="271"/>
      <c r="BLM674" s="271"/>
      <c r="BLN674" s="271"/>
      <c r="BLO674" s="271"/>
      <c r="BLP674" s="271"/>
      <c r="BLQ674" s="271"/>
      <c r="BLR674" s="271"/>
      <c r="BLS674" s="271"/>
      <c r="BLT674" s="271"/>
      <c r="BLU674" s="271"/>
      <c r="BLV674" s="271"/>
      <c r="BLW674" s="271"/>
      <c r="BLX674" s="271"/>
      <c r="BLY674" s="271"/>
      <c r="BLZ674" s="271"/>
      <c r="BMA674" s="271"/>
      <c r="BMB674" s="271"/>
      <c r="BMC674" s="271"/>
      <c r="BMD674" s="271"/>
      <c r="BME674" s="271"/>
      <c r="BMF674" s="271"/>
      <c r="BMG674" s="271"/>
      <c r="BMH674" s="271"/>
      <c r="BMI674" s="271"/>
      <c r="BMJ674" s="271"/>
      <c r="BMK674" s="271"/>
      <c r="BML674" s="271"/>
      <c r="BMM674" s="271"/>
      <c r="BMN674" s="271"/>
      <c r="BMO674" s="271"/>
      <c r="BMP674" s="271"/>
      <c r="BMQ674" s="271"/>
      <c r="BMR674" s="271"/>
      <c r="BMS674" s="271"/>
      <c r="BMT674" s="271"/>
      <c r="BMU674" s="271"/>
      <c r="BMV674" s="271"/>
      <c r="BMW674" s="271"/>
      <c r="BMX674" s="271"/>
      <c r="BMY674" s="271"/>
      <c r="BMZ674" s="271"/>
      <c r="BNA674" s="271"/>
      <c r="BNB674" s="271"/>
      <c r="BNC674" s="271"/>
      <c r="BND674" s="271"/>
      <c r="BNE674" s="271"/>
      <c r="BNF674" s="271"/>
      <c r="BNG674" s="271"/>
      <c r="BNH674" s="271"/>
      <c r="BNI674" s="271"/>
      <c r="BNJ674" s="271"/>
      <c r="BNK674" s="271"/>
      <c r="BNL674" s="271"/>
      <c r="BNM674" s="271"/>
      <c r="BNN674" s="271"/>
      <c r="BNO674" s="271"/>
      <c r="BNP674" s="271"/>
      <c r="BNQ674" s="271"/>
      <c r="BNR674" s="271"/>
      <c r="BNS674" s="271"/>
      <c r="BNT674" s="271"/>
      <c r="BNU674" s="271"/>
      <c r="BNV674" s="271"/>
      <c r="BNW674" s="271"/>
      <c r="BNX674" s="271"/>
      <c r="BNY674" s="271"/>
      <c r="BNZ674" s="271"/>
      <c r="BOA674" s="271"/>
      <c r="BOB674" s="271"/>
      <c r="BOC674" s="271"/>
      <c r="BOD674" s="271"/>
      <c r="BOE674" s="271"/>
      <c r="BOF674" s="271"/>
      <c r="BOG674" s="271"/>
      <c r="BOH674" s="271"/>
      <c r="BOI674" s="271"/>
      <c r="BOJ674" s="271"/>
      <c r="BOK674" s="271"/>
      <c r="BOL674" s="271"/>
      <c r="BOM674" s="271"/>
      <c r="BON674" s="271"/>
      <c r="BOO674" s="271"/>
      <c r="BOP674" s="271"/>
      <c r="BOQ674" s="271"/>
      <c r="BOR674" s="271"/>
      <c r="BOS674" s="271"/>
      <c r="BOT674" s="271"/>
      <c r="BOU674" s="271"/>
      <c r="BOV674" s="271"/>
      <c r="BOW674" s="271"/>
      <c r="BOX674" s="271"/>
      <c r="BOY674" s="271"/>
      <c r="BOZ674" s="271"/>
      <c r="BPA674" s="271"/>
      <c r="BPB674" s="271"/>
      <c r="BPC674" s="271"/>
      <c r="BPD674" s="271"/>
      <c r="BPE674" s="271"/>
      <c r="BPF674" s="271"/>
      <c r="BPG674" s="271"/>
      <c r="BPH674" s="271"/>
      <c r="BPI674" s="271"/>
      <c r="BPJ674" s="271"/>
      <c r="BPK674" s="271"/>
      <c r="BPL674" s="271"/>
      <c r="BPM674" s="271"/>
      <c r="BPN674" s="271"/>
      <c r="BPO674" s="271"/>
      <c r="BPP674" s="271"/>
      <c r="BPQ674" s="271"/>
      <c r="BPR674" s="271"/>
      <c r="BPS674" s="271"/>
      <c r="BPT674" s="271"/>
      <c r="BPU674" s="271"/>
      <c r="BPV674" s="271"/>
      <c r="BPW674" s="271"/>
      <c r="BPX674" s="271"/>
      <c r="BPY674" s="271"/>
      <c r="BPZ674" s="271"/>
      <c r="BQA674" s="271"/>
      <c r="BQB674" s="271"/>
      <c r="BQC674" s="271"/>
      <c r="BQD674" s="271"/>
      <c r="BQE674" s="271"/>
      <c r="BQF674" s="271"/>
      <c r="BQG674" s="271"/>
      <c r="BQH674" s="271"/>
      <c r="BQI674" s="271"/>
      <c r="BQJ674" s="271"/>
      <c r="BQK674" s="271"/>
      <c r="BQL674" s="271"/>
      <c r="BQM674" s="271"/>
      <c r="BQN674" s="271"/>
      <c r="BQO674" s="271"/>
      <c r="BQP674" s="271"/>
      <c r="BQQ674" s="271"/>
      <c r="BQR674" s="271"/>
      <c r="BQS674" s="271"/>
      <c r="BQT674" s="271"/>
      <c r="BQU674" s="271"/>
      <c r="BQV674" s="271"/>
      <c r="BQW674" s="271"/>
      <c r="BQX674" s="271"/>
      <c r="BQY674" s="271"/>
      <c r="BQZ674" s="271"/>
      <c r="BRA674" s="271"/>
      <c r="BRB674" s="271"/>
      <c r="BRC674" s="271"/>
      <c r="BRD674" s="271"/>
      <c r="BRE674" s="271"/>
      <c r="BRF674" s="271"/>
      <c r="BRG674" s="271"/>
      <c r="BRH674" s="271"/>
      <c r="BRI674" s="271"/>
      <c r="BRJ674" s="271"/>
      <c r="BRK674" s="271"/>
      <c r="BRL674" s="271"/>
      <c r="BRM674" s="271"/>
      <c r="BRN674" s="271"/>
      <c r="BRO674" s="271"/>
      <c r="BRP674" s="271"/>
      <c r="BRQ674" s="271"/>
      <c r="BRR674" s="271"/>
      <c r="BRS674" s="271"/>
      <c r="BRT674" s="271"/>
      <c r="BRU674" s="271"/>
      <c r="BRV674" s="271"/>
      <c r="BRW674" s="271"/>
      <c r="BRX674" s="271"/>
      <c r="BRY674" s="271"/>
      <c r="BRZ674" s="271"/>
      <c r="BSA674" s="271"/>
      <c r="BSB674" s="271"/>
      <c r="BSC674" s="271"/>
      <c r="BSD674" s="271"/>
      <c r="BSE674" s="271"/>
      <c r="BSF674" s="271"/>
      <c r="BSG674" s="271"/>
      <c r="BSH674" s="271"/>
      <c r="BSI674" s="271"/>
      <c r="BSJ674" s="271"/>
      <c r="BSK674" s="271"/>
      <c r="BSL674" s="271"/>
      <c r="BSM674" s="271"/>
      <c r="BSN674" s="271"/>
      <c r="BSO674" s="271"/>
      <c r="BSP674" s="271"/>
      <c r="BSQ674" s="271"/>
      <c r="BSR674" s="271"/>
      <c r="BSS674" s="271"/>
      <c r="BST674" s="271"/>
      <c r="BSU674" s="271"/>
      <c r="BSV674" s="271"/>
      <c r="BSW674" s="271"/>
      <c r="BSX674" s="271"/>
      <c r="BSY674" s="271"/>
      <c r="BSZ674" s="271"/>
      <c r="BTA674" s="271"/>
      <c r="BTB674" s="271"/>
      <c r="BTC674" s="271"/>
      <c r="BTD674" s="271"/>
      <c r="BTE674" s="271"/>
      <c r="BTF674" s="271"/>
      <c r="BTG674" s="271"/>
      <c r="BTH674" s="271"/>
      <c r="BTI674" s="271"/>
      <c r="BTJ674" s="271"/>
      <c r="BTK674" s="271"/>
      <c r="BTL674" s="271"/>
      <c r="BTM674" s="271"/>
      <c r="BTN674" s="271"/>
      <c r="BTO674" s="271"/>
      <c r="BTP674" s="271"/>
      <c r="BTQ674" s="271"/>
      <c r="BTR674" s="271"/>
      <c r="BTS674" s="271"/>
      <c r="BTT674" s="271"/>
      <c r="BTU674" s="271"/>
      <c r="BTV674" s="271"/>
      <c r="BTW674" s="271"/>
      <c r="BTX674" s="271"/>
      <c r="BTY674" s="271"/>
      <c r="BTZ674" s="271"/>
      <c r="BUA674" s="271"/>
      <c r="BUB674" s="271"/>
      <c r="BUC674" s="271"/>
      <c r="BUD674" s="271"/>
      <c r="BUE674" s="271"/>
      <c r="BUF674" s="271"/>
      <c r="BUG674" s="271"/>
      <c r="BUH674" s="271"/>
      <c r="BUI674" s="271"/>
      <c r="BUJ674" s="271"/>
      <c r="BUK674" s="271"/>
      <c r="BUL674" s="271"/>
      <c r="BUM674" s="271"/>
      <c r="BUN674" s="271"/>
      <c r="BUO674" s="271"/>
      <c r="BUP674" s="271"/>
      <c r="BUQ674" s="271"/>
      <c r="BUR674" s="271"/>
      <c r="BUS674" s="271"/>
      <c r="BUT674" s="271"/>
      <c r="BUU674" s="271"/>
      <c r="BUV674" s="271"/>
      <c r="BUW674" s="271"/>
      <c r="BUX674" s="271"/>
      <c r="BUY674" s="271"/>
      <c r="BUZ674" s="271"/>
      <c r="BVA674" s="271"/>
      <c r="BVB674" s="271"/>
      <c r="BVC674" s="271"/>
      <c r="BVD674" s="271"/>
      <c r="BVE674" s="271"/>
      <c r="BVF674" s="271"/>
      <c r="BVG674" s="271"/>
      <c r="BVH674" s="271"/>
      <c r="BVI674" s="271"/>
      <c r="BVJ674" s="271"/>
      <c r="BVK674" s="271"/>
      <c r="BVL674" s="271"/>
      <c r="BVM674" s="271"/>
      <c r="BVN674" s="271"/>
      <c r="BVO674" s="271"/>
      <c r="BVP674" s="271"/>
      <c r="BVQ674" s="271"/>
      <c r="BVR674" s="271"/>
      <c r="BVS674" s="271"/>
      <c r="BVT674" s="271"/>
      <c r="BVU674" s="271"/>
      <c r="BVV674" s="271"/>
      <c r="BVW674" s="271"/>
      <c r="BVX674" s="271"/>
      <c r="BVY674" s="271"/>
      <c r="BVZ674" s="271"/>
      <c r="BWA674" s="271"/>
      <c r="BWB674" s="271"/>
      <c r="BWC674" s="271"/>
      <c r="BWD674" s="271"/>
      <c r="BWE674" s="271"/>
      <c r="BWF674" s="271"/>
      <c r="BWG674" s="271"/>
      <c r="BWH674" s="271"/>
      <c r="BWI674" s="271"/>
      <c r="BWJ674" s="271"/>
      <c r="BWK674" s="271"/>
      <c r="BWL674" s="271"/>
      <c r="BWM674" s="271"/>
      <c r="BWN674" s="271"/>
      <c r="BWO674" s="271"/>
      <c r="BWP674" s="271"/>
      <c r="BWQ674" s="271"/>
      <c r="BWR674" s="271"/>
      <c r="BWS674" s="271"/>
      <c r="BWT674" s="271"/>
      <c r="BWU674" s="271"/>
      <c r="BWV674" s="271"/>
      <c r="BWW674" s="271"/>
      <c r="BWX674" s="271"/>
      <c r="BWY674" s="271"/>
      <c r="BWZ674" s="271"/>
      <c r="BXA674" s="271"/>
      <c r="BXB674" s="271"/>
      <c r="BXC674" s="271"/>
      <c r="BXD674" s="271"/>
      <c r="BXE674" s="271"/>
      <c r="BXF674" s="271"/>
      <c r="BXG674" s="271"/>
      <c r="BXH674" s="271"/>
      <c r="BXI674" s="271"/>
      <c r="BXJ674" s="271"/>
      <c r="BXK674" s="271"/>
      <c r="BXL674" s="271"/>
      <c r="BXM674" s="271"/>
      <c r="BXN674" s="271"/>
      <c r="BXO674" s="271"/>
      <c r="BXP674" s="271"/>
      <c r="BXQ674" s="271"/>
      <c r="BXR674" s="271"/>
      <c r="BXS674" s="271"/>
      <c r="BXT674" s="271"/>
      <c r="BXU674" s="271"/>
      <c r="BXV674" s="271"/>
      <c r="BXW674" s="271"/>
      <c r="BXX674" s="271"/>
      <c r="BXY674" s="271"/>
      <c r="BXZ674" s="271"/>
      <c r="BYA674" s="271"/>
      <c r="BYB674" s="271"/>
      <c r="BYC674" s="271"/>
      <c r="BYD674" s="271"/>
      <c r="BYE674" s="271"/>
      <c r="BYF674" s="271"/>
      <c r="BYG674" s="271"/>
      <c r="BYH674" s="271"/>
      <c r="BYI674" s="271"/>
      <c r="BYJ674" s="271"/>
      <c r="BYK674" s="271"/>
      <c r="BYL674" s="271"/>
      <c r="BYM674" s="271"/>
      <c r="BYN674" s="271"/>
      <c r="BYO674" s="271"/>
      <c r="BYP674" s="271"/>
      <c r="BYQ674" s="271"/>
      <c r="BYR674" s="271"/>
      <c r="BYS674" s="271"/>
      <c r="BYT674" s="271"/>
      <c r="BYU674" s="271"/>
      <c r="BYV674" s="271"/>
      <c r="BYW674" s="271"/>
      <c r="BYX674" s="271"/>
      <c r="BYY674" s="271"/>
      <c r="BYZ674" s="271"/>
      <c r="BZA674" s="271"/>
      <c r="BZB674" s="271"/>
      <c r="BZC674" s="271"/>
      <c r="BZD674" s="271"/>
      <c r="BZE674" s="271"/>
      <c r="BZF674" s="271"/>
      <c r="BZG674" s="271"/>
      <c r="BZH674" s="271"/>
      <c r="BZI674" s="271"/>
      <c r="BZJ674" s="271"/>
      <c r="BZK674" s="271"/>
      <c r="BZL674" s="271"/>
      <c r="BZM674" s="271"/>
      <c r="BZN674" s="271"/>
      <c r="BZO674" s="271"/>
      <c r="BZP674" s="271"/>
      <c r="BZQ674" s="271"/>
      <c r="BZR674" s="271"/>
      <c r="BZS674" s="271"/>
      <c r="BZT674" s="271"/>
      <c r="BZU674" s="271"/>
      <c r="BZV674" s="271"/>
      <c r="BZW674" s="271"/>
      <c r="BZX674" s="271"/>
      <c r="BZY674" s="271"/>
      <c r="BZZ674" s="271"/>
      <c r="CAA674" s="271"/>
      <c r="CAB674" s="271"/>
      <c r="CAC674" s="271"/>
      <c r="CAD674" s="271"/>
      <c r="CAE674" s="271"/>
      <c r="CAF674" s="271"/>
      <c r="CAG674" s="271"/>
      <c r="CAH674" s="271"/>
      <c r="CAI674" s="271"/>
      <c r="CAJ674" s="271"/>
      <c r="CAK674" s="271"/>
      <c r="CAL674" s="271"/>
      <c r="CAM674" s="271"/>
      <c r="CAN674" s="271"/>
      <c r="CAO674" s="271"/>
      <c r="CAP674" s="271"/>
      <c r="CAQ674" s="271"/>
      <c r="CAR674" s="271"/>
      <c r="CAS674" s="271"/>
      <c r="CAT674" s="271"/>
      <c r="CAU674" s="271"/>
      <c r="CAV674" s="271"/>
      <c r="CAW674" s="271"/>
      <c r="CAX674" s="271"/>
      <c r="CAY674" s="271"/>
      <c r="CAZ674" s="271"/>
      <c r="CBA674" s="271"/>
      <c r="CBB674" s="271"/>
      <c r="CBC674" s="271"/>
      <c r="CBD674" s="271"/>
      <c r="CBE674" s="271"/>
      <c r="CBF674" s="271"/>
      <c r="CBG674" s="271"/>
      <c r="CBH674" s="271"/>
      <c r="CBI674" s="271"/>
      <c r="CBJ674" s="271"/>
      <c r="CBK674" s="271"/>
      <c r="CBL674" s="271"/>
      <c r="CBM674" s="271"/>
      <c r="CBN674" s="271"/>
      <c r="CBO674" s="271"/>
      <c r="CBP674" s="271"/>
      <c r="CBQ674" s="271"/>
      <c r="CBR674" s="271"/>
      <c r="CBS674" s="271"/>
      <c r="CBT674" s="271"/>
      <c r="CBU674" s="271"/>
      <c r="CBV674" s="271"/>
      <c r="CBW674" s="271"/>
      <c r="CBX674" s="271"/>
      <c r="CBY674" s="271"/>
      <c r="CBZ674" s="271"/>
      <c r="CCA674" s="271"/>
      <c r="CCB674" s="271"/>
      <c r="CCC674" s="271"/>
      <c r="CCD674" s="271"/>
      <c r="CCE674" s="271"/>
      <c r="CCF674" s="271"/>
      <c r="CCG674" s="271"/>
      <c r="CCH674" s="271"/>
      <c r="CCI674" s="271"/>
      <c r="CCJ674" s="271"/>
      <c r="CCK674" s="271"/>
      <c r="CCL674" s="271"/>
      <c r="CCM674" s="271"/>
      <c r="CCN674" s="271"/>
      <c r="CCO674" s="271"/>
      <c r="CCP674" s="271"/>
      <c r="CCQ674" s="271"/>
      <c r="CCR674" s="271"/>
      <c r="CCS674" s="271"/>
      <c r="CCT674" s="271"/>
      <c r="CCU674" s="271"/>
      <c r="CCV674" s="271"/>
      <c r="CCW674" s="271"/>
      <c r="CCX674" s="271"/>
      <c r="CCY674" s="271"/>
      <c r="CCZ674" s="271"/>
      <c r="CDA674" s="271"/>
      <c r="CDB674" s="271"/>
      <c r="CDC674" s="271"/>
      <c r="CDD674" s="271"/>
      <c r="CDE674" s="271"/>
      <c r="CDF674" s="271"/>
      <c r="CDG674" s="271"/>
      <c r="CDH674" s="271"/>
      <c r="CDI674" s="271"/>
      <c r="CDJ674" s="271"/>
      <c r="CDK674" s="271"/>
      <c r="CDL674" s="271"/>
      <c r="CDM674" s="271"/>
      <c r="CDN674" s="271"/>
      <c r="CDO674" s="271"/>
      <c r="CDP674" s="271"/>
      <c r="CDQ674" s="271"/>
      <c r="CDR674" s="271"/>
      <c r="CDS674" s="271"/>
      <c r="CDT674" s="271"/>
      <c r="CDU674" s="271"/>
      <c r="CDV674" s="271"/>
      <c r="CDW674" s="271"/>
      <c r="CDX674" s="271"/>
      <c r="CDY674" s="271"/>
      <c r="CDZ674" s="271"/>
      <c r="CEA674" s="271"/>
      <c r="CEB674" s="271"/>
      <c r="CEC674" s="271"/>
      <c r="CED674" s="271"/>
      <c r="CEE674" s="271"/>
      <c r="CEF674" s="271"/>
      <c r="CEG674" s="271"/>
      <c r="CEH674" s="271"/>
      <c r="CEI674" s="271"/>
      <c r="CEJ674" s="271"/>
      <c r="CEK674" s="271"/>
      <c r="CEL674" s="271"/>
      <c r="CEM674" s="271"/>
      <c r="CEN674" s="271"/>
      <c r="CEO674" s="271"/>
      <c r="CEP674" s="271"/>
      <c r="CEQ674" s="271"/>
      <c r="CER674" s="271"/>
      <c r="CES674" s="271"/>
      <c r="CET674" s="271"/>
      <c r="CEU674" s="271"/>
      <c r="CEV674" s="271"/>
      <c r="CEW674" s="271"/>
      <c r="CEX674" s="271"/>
      <c r="CEY674" s="271"/>
      <c r="CEZ674" s="271"/>
      <c r="CFA674" s="271"/>
      <c r="CFB674" s="271"/>
      <c r="CFC674" s="271"/>
      <c r="CFD674" s="271"/>
      <c r="CFE674" s="271"/>
      <c r="CFF674" s="271"/>
      <c r="CFG674" s="271"/>
      <c r="CFH674" s="271"/>
      <c r="CFI674" s="271"/>
      <c r="CFJ674" s="271"/>
      <c r="CFK674" s="271"/>
      <c r="CFL674" s="271"/>
      <c r="CFM674" s="271"/>
      <c r="CFN674" s="271"/>
      <c r="CFO674" s="271"/>
      <c r="CFP674" s="271"/>
      <c r="CFQ674" s="271"/>
      <c r="CFR674" s="271"/>
      <c r="CFS674" s="271"/>
      <c r="CFT674" s="271"/>
      <c r="CFU674" s="271"/>
      <c r="CFV674" s="271"/>
      <c r="CFW674" s="271"/>
      <c r="CFX674" s="271"/>
      <c r="CFY674" s="271"/>
      <c r="CFZ674" s="271"/>
      <c r="CGA674" s="271"/>
      <c r="CGB674" s="271"/>
      <c r="CGC674" s="271"/>
      <c r="CGD674" s="271"/>
      <c r="CGE674" s="271"/>
      <c r="CGF674" s="271"/>
      <c r="CGG674" s="271"/>
      <c r="CGH674" s="271"/>
      <c r="CGI674" s="271"/>
      <c r="CGJ674" s="271"/>
      <c r="CGK674" s="271"/>
      <c r="CGL674" s="271"/>
      <c r="CGM674" s="271"/>
      <c r="CGN674" s="271"/>
      <c r="CGO674" s="271"/>
      <c r="CGP674" s="271"/>
      <c r="CGQ674" s="271"/>
      <c r="CGR674" s="271"/>
      <c r="CGS674" s="271"/>
      <c r="CGT674" s="271"/>
      <c r="CGU674" s="271"/>
      <c r="CGV674" s="271"/>
      <c r="CGW674" s="271"/>
      <c r="CGX674" s="271"/>
      <c r="CGY674" s="271"/>
      <c r="CGZ674" s="271"/>
      <c r="CHA674" s="271"/>
      <c r="CHB674" s="271"/>
      <c r="CHC674" s="271"/>
      <c r="CHD674" s="271"/>
      <c r="CHE674" s="271"/>
      <c r="CHF674" s="271"/>
      <c r="CHG674" s="271"/>
      <c r="CHH674" s="271"/>
      <c r="CHI674" s="271"/>
      <c r="CHJ674" s="271"/>
      <c r="CHK674" s="271"/>
      <c r="CHL674" s="271"/>
      <c r="CHM674" s="271"/>
      <c r="CHN674" s="271"/>
      <c r="CHO674" s="271"/>
      <c r="CHP674" s="271"/>
      <c r="CHQ674" s="271"/>
      <c r="CHR674" s="271"/>
      <c r="CHS674" s="271"/>
      <c r="CHT674" s="271"/>
      <c r="CHU674" s="271"/>
      <c r="CHV674" s="271"/>
      <c r="CHW674" s="271"/>
      <c r="CHX674" s="271"/>
      <c r="CHY674" s="271"/>
      <c r="CHZ674" s="271"/>
      <c r="CIA674" s="271"/>
      <c r="CIB674" s="271"/>
      <c r="CIC674" s="271"/>
      <c r="CID674" s="271"/>
      <c r="CIE674" s="271"/>
      <c r="CIF674" s="271"/>
      <c r="CIG674" s="271"/>
      <c r="CIH674" s="271"/>
      <c r="CII674" s="271"/>
      <c r="CIJ674" s="271"/>
      <c r="CIK674" s="271"/>
      <c r="CIL674" s="271"/>
      <c r="CIM674" s="271"/>
      <c r="CIN674" s="271"/>
      <c r="CIO674" s="271"/>
      <c r="CIP674" s="271"/>
      <c r="CIQ674" s="271"/>
      <c r="CIR674" s="271"/>
      <c r="CIS674" s="271"/>
      <c r="CIT674" s="271"/>
      <c r="CIU674" s="271"/>
      <c r="CIV674" s="271"/>
      <c r="CIW674" s="271"/>
      <c r="CIX674" s="271"/>
      <c r="CIY674" s="271"/>
      <c r="CIZ674" s="271"/>
      <c r="CJA674" s="271"/>
      <c r="CJB674" s="271"/>
      <c r="CJC674" s="271"/>
      <c r="CJD674" s="271"/>
      <c r="CJE674" s="271"/>
      <c r="CJF674" s="271"/>
      <c r="CJG674" s="271"/>
      <c r="CJH674" s="271"/>
      <c r="CJI674" s="271"/>
      <c r="CJJ674" s="271"/>
      <c r="CJK674" s="271"/>
      <c r="CJL674" s="271"/>
      <c r="CJM674" s="271"/>
      <c r="CJN674" s="271"/>
      <c r="CJO674" s="271"/>
      <c r="CJP674" s="271"/>
      <c r="CJQ674" s="271"/>
      <c r="CJR674" s="271"/>
      <c r="CJS674" s="271"/>
      <c r="CJT674" s="271"/>
      <c r="CJU674" s="271"/>
      <c r="CJV674" s="271"/>
      <c r="CJW674" s="271"/>
      <c r="CJX674" s="271"/>
      <c r="CJY674" s="271"/>
      <c r="CJZ674" s="271"/>
      <c r="CKA674" s="271"/>
      <c r="CKB674" s="271"/>
      <c r="CKC674" s="271"/>
      <c r="CKD674" s="271"/>
      <c r="CKE674" s="271"/>
      <c r="CKF674" s="271"/>
      <c r="CKG674" s="271"/>
      <c r="CKH674" s="271"/>
      <c r="CKI674" s="271"/>
      <c r="CKJ674" s="271"/>
      <c r="CKK674" s="271"/>
      <c r="CKL674" s="271"/>
      <c r="CKM674" s="271"/>
      <c r="CKN674" s="271"/>
      <c r="CKO674" s="271"/>
      <c r="CKP674" s="271"/>
      <c r="CKQ674" s="271"/>
      <c r="CKR674" s="271"/>
      <c r="CKS674" s="271"/>
      <c r="CKT674" s="271"/>
      <c r="CKU674" s="271"/>
      <c r="CKV674" s="271"/>
      <c r="CKW674" s="271"/>
      <c r="CKX674" s="271"/>
      <c r="CKY674" s="271"/>
      <c r="CKZ674" s="271"/>
      <c r="CLA674" s="271"/>
      <c r="CLB674" s="271"/>
      <c r="CLC674" s="271"/>
      <c r="CLD674" s="271"/>
      <c r="CLE674" s="271"/>
      <c r="CLF674" s="271"/>
      <c r="CLG674" s="271"/>
      <c r="CLH674" s="271"/>
      <c r="CLI674" s="271"/>
      <c r="CLJ674" s="271"/>
      <c r="CLK674" s="271"/>
      <c r="CLL674" s="271"/>
      <c r="CLM674" s="271"/>
      <c r="CLN674" s="271"/>
      <c r="CLO674" s="271"/>
      <c r="CLP674" s="271"/>
      <c r="CLQ674" s="271"/>
      <c r="CLR674" s="271"/>
      <c r="CLS674" s="271"/>
      <c r="CLT674" s="271"/>
      <c r="CLU674" s="271"/>
      <c r="CLV674" s="271"/>
      <c r="CLW674" s="271"/>
      <c r="CLX674" s="271"/>
      <c r="CLY674" s="271"/>
      <c r="CLZ674" s="271"/>
      <c r="CMA674" s="271"/>
      <c r="CMB674" s="271"/>
      <c r="CMC674" s="271"/>
      <c r="CMD674" s="271"/>
      <c r="CME674" s="271"/>
      <c r="CMF674" s="271"/>
      <c r="CMG674" s="271"/>
      <c r="CMH674" s="271"/>
      <c r="CMI674" s="271"/>
      <c r="CMJ674" s="271"/>
      <c r="CMK674" s="271"/>
      <c r="CML674" s="271"/>
      <c r="CMM674" s="271"/>
      <c r="CMN674" s="271"/>
      <c r="CMO674" s="271"/>
      <c r="CMP674" s="271"/>
      <c r="CMQ674" s="271"/>
      <c r="CMR674" s="271"/>
      <c r="CMS674" s="271"/>
      <c r="CMT674" s="271"/>
      <c r="CMU674" s="271"/>
      <c r="CMV674" s="271"/>
      <c r="CMW674" s="271"/>
      <c r="CMX674" s="271"/>
      <c r="CMY674" s="271"/>
      <c r="CMZ674" s="271"/>
      <c r="CNA674" s="271"/>
      <c r="CNB674" s="271"/>
      <c r="CNC674" s="271"/>
      <c r="CND674" s="271"/>
      <c r="CNE674" s="271"/>
      <c r="CNF674" s="271"/>
      <c r="CNG674" s="271"/>
      <c r="CNH674" s="271"/>
      <c r="CNI674" s="271"/>
      <c r="CNJ674" s="271"/>
      <c r="CNK674" s="271"/>
      <c r="CNL674" s="271"/>
      <c r="CNM674" s="271"/>
      <c r="CNN674" s="271"/>
      <c r="CNO674" s="271"/>
      <c r="CNP674" s="271"/>
      <c r="CNQ674" s="271"/>
      <c r="CNR674" s="271"/>
      <c r="CNS674" s="271"/>
      <c r="CNT674" s="271"/>
      <c r="CNU674" s="271"/>
      <c r="CNV674" s="271"/>
      <c r="CNW674" s="271"/>
      <c r="CNX674" s="271"/>
      <c r="CNY674" s="271"/>
      <c r="CNZ674" s="271"/>
      <c r="COA674" s="271"/>
      <c r="COB674" s="271"/>
      <c r="COC674" s="271"/>
      <c r="COD674" s="271"/>
      <c r="COE674" s="271"/>
      <c r="COF674" s="271"/>
      <c r="COG674" s="271"/>
      <c r="COH674" s="271"/>
      <c r="COI674" s="271"/>
      <c r="COJ674" s="271"/>
      <c r="COK674" s="271"/>
      <c r="COL674" s="271"/>
      <c r="COM674" s="271"/>
      <c r="CON674" s="271"/>
      <c r="COO674" s="271"/>
      <c r="COP674" s="271"/>
      <c r="COQ674" s="271"/>
      <c r="COR674" s="271"/>
      <c r="COS674" s="271"/>
      <c r="COT674" s="271"/>
      <c r="COU674" s="271"/>
      <c r="COV674" s="271"/>
      <c r="COW674" s="271"/>
      <c r="COX674" s="271"/>
      <c r="COY674" s="271"/>
      <c r="COZ674" s="271"/>
      <c r="CPA674" s="271"/>
      <c r="CPB674" s="271"/>
      <c r="CPC674" s="271"/>
      <c r="CPD674" s="271"/>
      <c r="CPE674" s="271"/>
      <c r="CPF674" s="271"/>
      <c r="CPG674" s="271"/>
      <c r="CPH674" s="271"/>
      <c r="CPI674" s="271"/>
      <c r="CPJ674" s="271"/>
      <c r="CPK674" s="271"/>
      <c r="CPL674" s="271"/>
      <c r="CPM674" s="271"/>
      <c r="CPN674" s="271"/>
      <c r="CPO674" s="271"/>
      <c r="CPP674" s="271"/>
      <c r="CPQ674" s="271"/>
      <c r="CPR674" s="271"/>
      <c r="CPS674" s="271"/>
      <c r="CPT674" s="271"/>
      <c r="CPU674" s="271"/>
      <c r="CPV674" s="271"/>
      <c r="CPW674" s="271"/>
      <c r="CPX674" s="271"/>
      <c r="CPY674" s="271"/>
      <c r="CPZ674" s="271"/>
      <c r="CQA674" s="271"/>
      <c r="CQB674" s="271"/>
      <c r="CQC674" s="271"/>
      <c r="CQD674" s="271"/>
      <c r="CQE674" s="271"/>
      <c r="CQF674" s="271"/>
      <c r="CQG674" s="271"/>
      <c r="CQH674" s="271"/>
      <c r="CQI674" s="271"/>
      <c r="CQJ674" s="271"/>
      <c r="CQK674" s="271"/>
      <c r="CQL674" s="271"/>
      <c r="CQM674" s="271"/>
      <c r="CQN674" s="271"/>
      <c r="CQO674" s="271"/>
      <c r="CQP674" s="271"/>
      <c r="CQQ674" s="271"/>
      <c r="CQR674" s="271"/>
      <c r="CQS674" s="271"/>
      <c r="CQT674" s="271"/>
      <c r="CQU674" s="271"/>
      <c r="CQV674" s="271"/>
      <c r="CQW674" s="271"/>
      <c r="CQX674" s="271"/>
      <c r="CQY674" s="271"/>
      <c r="CQZ674" s="271"/>
      <c r="CRA674" s="271"/>
      <c r="CRB674" s="271"/>
      <c r="CRC674" s="271"/>
      <c r="CRD674" s="271"/>
      <c r="CRE674" s="271"/>
      <c r="CRF674" s="271"/>
      <c r="CRG674" s="271"/>
      <c r="CRH674" s="271"/>
      <c r="CRI674" s="271"/>
      <c r="CRJ674" s="271"/>
      <c r="CRK674" s="271"/>
      <c r="CRL674" s="271"/>
      <c r="CRM674" s="271"/>
      <c r="CRN674" s="271"/>
      <c r="CRO674" s="271"/>
      <c r="CRP674" s="271"/>
      <c r="CRQ674" s="271"/>
      <c r="CRR674" s="271"/>
      <c r="CRS674" s="271"/>
      <c r="CRT674" s="271"/>
      <c r="CRU674" s="271"/>
      <c r="CRV674" s="271"/>
      <c r="CRW674" s="271"/>
      <c r="CRX674" s="271"/>
      <c r="CRY674" s="271"/>
      <c r="CRZ674" s="271"/>
      <c r="CSA674" s="271"/>
      <c r="CSB674" s="271"/>
      <c r="CSC674" s="271"/>
      <c r="CSD674" s="271"/>
      <c r="CSE674" s="271"/>
      <c r="CSF674" s="271"/>
      <c r="CSG674" s="271"/>
      <c r="CSH674" s="271"/>
      <c r="CSI674" s="271"/>
      <c r="CSJ674" s="271"/>
      <c r="CSK674" s="271"/>
      <c r="CSL674" s="271"/>
      <c r="CSM674" s="271"/>
      <c r="CSN674" s="271"/>
      <c r="CSO674" s="271"/>
      <c r="CSP674" s="271"/>
      <c r="CSQ674" s="271"/>
      <c r="CSR674" s="271"/>
      <c r="CSS674" s="271"/>
      <c r="CST674" s="271"/>
      <c r="CSU674" s="271"/>
      <c r="CSV674" s="271"/>
      <c r="CSW674" s="271"/>
      <c r="CSX674" s="271"/>
      <c r="CSY674" s="271"/>
      <c r="CSZ674" s="271"/>
      <c r="CTA674" s="271"/>
      <c r="CTB674" s="271"/>
      <c r="CTC674" s="271"/>
      <c r="CTD674" s="271"/>
      <c r="CTE674" s="271"/>
      <c r="CTF674" s="271"/>
      <c r="CTG674" s="271"/>
      <c r="CTH674" s="271"/>
      <c r="CTI674" s="271"/>
      <c r="CTJ674" s="271"/>
      <c r="CTK674" s="271"/>
      <c r="CTL674" s="271"/>
      <c r="CTM674" s="271"/>
      <c r="CTN674" s="271"/>
      <c r="CTO674" s="271"/>
      <c r="CTP674" s="271"/>
      <c r="CTQ674" s="271"/>
      <c r="CTR674" s="271"/>
      <c r="CTS674" s="271"/>
      <c r="CTT674" s="271"/>
      <c r="CTU674" s="271"/>
      <c r="CTV674" s="271"/>
      <c r="CTW674" s="271"/>
      <c r="CTX674" s="271"/>
      <c r="CTY674" s="271"/>
      <c r="CTZ674" s="271"/>
      <c r="CUA674" s="271"/>
      <c r="CUB674" s="271"/>
      <c r="CUC674" s="271"/>
      <c r="CUD674" s="271"/>
      <c r="CUE674" s="271"/>
      <c r="CUF674" s="271"/>
      <c r="CUG674" s="271"/>
      <c r="CUH674" s="271"/>
      <c r="CUI674" s="271"/>
      <c r="CUJ674" s="271"/>
      <c r="CUK674" s="271"/>
      <c r="CUL674" s="271"/>
      <c r="CUM674" s="271"/>
      <c r="CUN674" s="271"/>
      <c r="CUO674" s="271"/>
      <c r="CUP674" s="271"/>
      <c r="CUQ674" s="271"/>
      <c r="CUR674" s="271"/>
      <c r="CUS674" s="271"/>
      <c r="CUT674" s="271"/>
      <c r="CUU674" s="271"/>
      <c r="CUV674" s="271"/>
      <c r="CUW674" s="271"/>
      <c r="CUX674" s="271"/>
      <c r="CUY674" s="271"/>
      <c r="CUZ674" s="271"/>
      <c r="CVA674" s="271"/>
      <c r="CVB674" s="271"/>
      <c r="CVC674" s="271"/>
      <c r="CVD674" s="271"/>
      <c r="CVE674" s="271"/>
      <c r="CVF674" s="271"/>
      <c r="CVG674" s="271"/>
      <c r="CVH674" s="271"/>
      <c r="CVI674" s="271"/>
      <c r="CVJ674" s="271"/>
      <c r="CVK674" s="271"/>
      <c r="CVL674" s="271"/>
      <c r="CVM674" s="271"/>
      <c r="CVN674" s="271"/>
      <c r="CVO674" s="271"/>
      <c r="CVP674" s="271"/>
      <c r="CVQ674" s="271"/>
      <c r="CVR674" s="271"/>
      <c r="CVS674" s="271"/>
      <c r="CVT674" s="271"/>
      <c r="CVU674" s="271"/>
      <c r="CVV674" s="271"/>
      <c r="CVW674" s="271"/>
      <c r="CVX674" s="271"/>
      <c r="CVY674" s="271"/>
      <c r="CVZ674" s="271"/>
      <c r="CWA674" s="271"/>
      <c r="CWB674" s="271"/>
      <c r="CWC674" s="271"/>
      <c r="CWD674" s="271"/>
      <c r="CWE674" s="271"/>
      <c r="CWF674" s="271"/>
      <c r="CWG674" s="271"/>
      <c r="CWH674" s="271"/>
      <c r="CWI674" s="271"/>
      <c r="CWJ674" s="271"/>
      <c r="CWK674" s="271"/>
      <c r="CWL674" s="271"/>
      <c r="CWM674" s="271"/>
      <c r="CWN674" s="271"/>
      <c r="CWO674" s="271"/>
      <c r="CWP674" s="271"/>
      <c r="CWQ674" s="271"/>
      <c r="CWR674" s="271"/>
      <c r="CWS674" s="271"/>
      <c r="CWT674" s="271"/>
      <c r="CWU674" s="271"/>
      <c r="CWV674" s="271"/>
      <c r="CWW674" s="271"/>
      <c r="CWX674" s="271"/>
      <c r="CWY674" s="271"/>
      <c r="CWZ674" s="271"/>
      <c r="CXA674" s="271"/>
      <c r="CXB674" s="271"/>
      <c r="CXC674" s="271"/>
      <c r="CXD674" s="271"/>
      <c r="CXE674" s="271"/>
      <c r="CXF674" s="271"/>
      <c r="CXG674" s="271"/>
      <c r="CXH674" s="271"/>
      <c r="CXI674" s="271"/>
      <c r="CXJ674" s="271"/>
      <c r="CXK674" s="271"/>
      <c r="CXL674" s="271"/>
      <c r="CXM674" s="271"/>
      <c r="CXN674" s="271"/>
      <c r="CXO674" s="271"/>
      <c r="CXP674" s="271"/>
      <c r="CXQ674" s="271"/>
      <c r="CXR674" s="271"/>
      <c r="CXS674" s="271"/>
      <c r="CXT674" s="271"/>
      <c r="CXU674" s="271"/>
      <c r="CXV674" s="271"/>
      <c r="CXW674" s="271"/>
      <c r="CXX674" s="271"/>
      <c r="CXY674" s="271"/>
      <c r="CXZ674" s="271"/>
      <c r="CYA674" s="271"/>
      <c r="CYB674" s="271"/>
      <c r="CYC674" s="271"/>
      <c r="CYD674" s="271"/>
      <c r="CYE674" s="271"/>
      <c r="CYF674" s="271"/>
      <c r="CYG674" s="271"/>
      <c r="CYH674" s="271"/>
      <c r="CYI674" s="271"/>
      <c r="CYJ674" s="271"/>
      <c r="CYK674" s="271"/>
      <c r="CYL674" s="271"/>
      <c r="CYM674" s="271"/>
      <c r="CYN674" s="271"/>
      <c r="CYO674" s="271"/>
      <c r="CYP674" s="271"/>
      <c r="CYQ674" s="271"/>
      <c r="CYR674" s="271"/>
      <c r="CYS674" s="271"/>
      <c r="CYT674" s="271"/>
      <c r="CYU674" s="271"/>
      <c r="CYV674" s="271"/>
      <c r="CYW674" s="271"/>
      <c r="CYX674" s="271"/>
      <c r="CYY674" s="271"/>
      <c r="CYZ674" s="271"/>
      <c r="CZA674" s="271"/>
      <c r="CZB674" s="271"/>
      <c r="CZC674" s="271"/>
      <c r="CZD674" s="271"/>
      <c r="CZE674" s="271"/>
      <c r="CZF674" s="271"/>
      <c r="CZG674" s="271"/>
      <c r="CZH674" s="271"/>
      <c r="CZI674" s="271"/>
      <c r="CZJ674" s="271"/>
      <c r="CZK674" s="271"/>
      <c r="CZL674" s="271"/>
      <c r="CZM674" s="271"/>
      <c r="CZN674" s="271"/>
      <c r="CZO674" s="271"/>
      <c r="CZP674" s="271"/>
      <c r="CZQ674" s="271"/>
      <c r="CZR674" s="271"/>
      <c r="CZS674" s="271"/>
      <c r="CZT674" s="271"/>
      <c r="CZU674" s="271"/>
      <c r="CZV674" s="271"/>
      <c r="CZW674" s="271"/>
      <c r="CZX674" s="271"/>
      <c r="CZY674" s="271"/>
      <c r="CZZ674" s="271"/>
      <c r="DAA674" s="271"/>
      <c r="DAB674" s="271"/>
      <c r="DAC674" s="271"/>
      <c r="DAD674" s="271"/>
      <c r="DAE674" s="271"/>
      <c r="DAF674" s="271"/>
      <c r="DAG674" s="271"/>
      <c r="DAH674" s="271"/>
      <c r="DAI674" s="271"/>
      <c r="DAJ674" s="271"/>
      <c r="DAK674" s="271"/>
      <c r="DAL674" s="271"/>
      <c r="DAM674" s="271"/>
      <c r="DAN674" s="271"/>
      <c r="DAO674" s="271"/>
      <c r="DAP674" s="271"/>
      <c r="DAQ674" s="271"/>
      <c r="DAR674" s="271"/>
      <c r="DAS674" s="271"/>
      <c r="DAT674" s="271"/>
      <c r="DAU674" s="271"/>
      <c r="DAV674" s="271"/>
      <c r="DAW674" s="271"/>
      <c r="DAX674" s="271"/>
      <c r="DAY674" s="271"/>
      <c r="DAZ674" s="271"/>
      <c r="DBA674" s="271"/>
      <c r="DBB674" s="271"/>
      <c r="DBC674" s="271"/>
      <c r="DBD674" s="271"/>
      <c r="DBE674" s="271"/>
      <c r="DBF674" s="271"/>
      <c r="DBG674" s="271"/>
      <c r="DBH674" s="271"/>
      <c r="DBI674" s="271"/>
      <c r="DBJ674" s="271"/>
      <c r="DBK674" s="271"/>
      <c r="DBL674" s="271"/>
      <c r="DBM674" s="271"/>
      <c r="DBN674" s="271"/>
      <c r="DBO674" s="271"/>
      <c r="DBP674" s="271"/>
      <c r="DBQ674" s="271"/>
      <c r="DBR674" s="271"/>
      <c r="DBS674" s="271"/>
      <c r="DBT674" s="271"/>
      <c r="DBU674" s="271"/>
      <c r="DBV674" s="271"/>
      <c r="DBW674" s="271"/>
      <c r="DBX674" s="271"/>
      <c r="DBY674" s="271"/>
      <c r="DBZ674" s="271"/>
      <c r="DCA674" s="271"/>
      <c r="DCB674" s="271"/>
      <c r="DCC674" s="271"/>
      <c r="DCD674" s="271"/>
      <c r="DCE674" s="271"/>
      <c r="DCF674" s="271"/>
      <c r="DCG674" s="271"/>
      <c r="DCH674" s="271"/>
      <c r="DCI674" s="271"/>
      <c r="DCJ674" s="271"/>
      <c r="DCK674" s="271"/>
      <c r="DCL674" s="271"/>
      <c r="DCM674" s="271"/>
      <c r="DCN674" s="271"/>
      <c r="DCO674" s="271"/>
      <c r="DCP674" s="271"/>
      <c r="DCQ674" s="271"/>
      <c r="DCR674" s="271"/>
      <c r="DCS674" s="271"/>
      <c r="DCT674" s="271"/>
      <c r="DCU674" s="271"/>
      <c r="DCV674" s="271"/>
      <c r="DCW674" s="271"/>
      <c r="DCX674" s="271"/>
      <c r="DCY674" s="271"/>
      <c r="DCZ674" s="271"/>
      <c r="DDA674" s="271"/>
      <c r="DDB674" s="271"/>
      <c r="DDC674" s="271"/>
      <c r="DDD674" s="271"/>
      <c r="DDE674" s="271"/>
      <c r="DDF674" s="271"/>
      <c r="DDG674" s="271"/>
      <c r="DDH674" s="271"/>
      <c r="DDI674" s="271"/>
      <c r="DDJ674" s="271"/>
      <c r="DDK674" s="271"/>
      <c r="DDL674" s="271"/>
      <c r="DDM674" s="271"/>
      <c r="DDN674" s="271"/>
      <c r="DDO674" s="271"/>
      <c r="DDP674" s="271"/>
      <c r="DDQ674" s="271"/>
      <c r="DDR674" s="271"/>
      <c r="DDS674" s="271"/>
      <c r="DDT674" s="271"/>
      <c r="DDU674" s="271"/>
      <c r="DDV674" s="271"/>
      <c r="DDW674" s="271"/>
      <c r="DDX674" s="271"/>
      <c r="DDY674" s="271"/>
      <c r="DDZ674" s="271"/>
      <c r="DEA674" s="271"/>
      <c r="DEB674" s="271"/>
      <c r="DEC674" s="271"/>
      <c r="DED674" s="271"/>
      <c r="DEE674" s="271"/>
      <c r="DEF674" s="271"/>
      <c r="DEG674" s="271"/>
      <c r="DEH674" s="271"/>
      <c r="DEI674" s="271"/>
      <c r="DEJ674" s="271"/>
      <c r="DEK674" s="271"/>
      <c r="DEL674" s="271"/>
      <c r="DEM674" s="271"/>
      <c r="DEN674" s="271"/>
      <c r="DEO674" s="271"/>
      <c r="DEP674" s="271"/>
      <c r="DEQ674" s="271"/>
      <c r="DER674" s="271"/>
      <c r="DES674" s="271"/>
      <c r="DET674" s="271"/>
      <c r="DEU674" s="271"/>
      <c r="DEV674" s="271"/>
      <c r="DEW674" s="271"/>
      <c r="DEX674" s="271"/>
      <c r="DEY674" s="271"/>
      <c r="DEZ674" s="271"/>
      <c r="DFA674" s="271"/>
      <c r="DFB674" s="271"/>
      <c r="DFC674" s="271"/>
      <c r="DFD674" s="271"/>
      <c r="DFE674" s="271"/>
      <c r="DFF674" s="271"/>
      <c r="DFG674" s="271"/>
      <c r="DFH674" s="271"/>
      <c r="DFI674" s="271"/>
      <c r="DFJ674" s="271"/>
      <c r="DFK674" s="271"/>
      <c r="DFL674" s="271"/>
      <c r="DFM674" s="271"/>
      <c r="DFN674" s="271"/>
      <c r="DFO674" s="271"/>
      <c r="DFP674" s="271"/>
      <c r="DFQ674" s="271"/>
      <c r="DFR674" s="271"/>
      <c r="DFS674" s="271"/>
      <c r="DFT674" s="271"/>
      <c r="DFU674" s="271"/>
      <c r="DFV674" s="271"/>
      <c r="DFW674" s="271"/>
      <c r="DFX674" s="271"/>
      <c r="DFY674" s="271"/>
      <c r="DFZ674" s="271"/>
      <c r="DGA674" s="271"/>
      <c r="DGB674" s="271"/>
      <c r="DGC674" s="271"/>
      <c r="DGD674" s="271"/>
      <c r="DGE674" s="271"/>
      <c r="DGF674" s="271"/>
      <c r="DGG674" s="271"/>
      <c r="DGH674" s="271"/>
      <c r="DGI674" s="271"/>
      <c r="DGJ674" s="271"/>
      <c r="DGK674" s="271"/>
      <c r="DGL674" s="271"/>
      <c r="DGM674" s="271"/>
      <c r="DGN674" s="271"/>
      <c r="DGO674" s="271"/>
      <c r="DGP674" s="271"/>
      <c r="DGQ674" s="271"/>
      <c r="DGR674" s="271"/>
      <c r="DGS674" s="271"/>
      <c r="DGT674" s="271"/>
      <c r="DGU674" s="271"/>
      <c r="DGV674" s="271"/>
      <c r="DGW674" s="271"/>
      <c r="DGX674" s="271"/>
      <c r="DGY674" s="271"/>
      <c r="DGZ674" s="271"/>
      <c r="DHA674" s="271"/>
      <c r="DHB674" s="271"/>
      <c r="DHC674" s="271"/>
      <c r="DHD674" s="271"/>
      <c r="DHE674" s="271"/>
      <c r="DHF674" s="271"/>
      <c r="DHG674" s="271"/>
      <c r="DHH674" s="271"/>
      <c r="DHI674" s="271"/>
      <c r="DHJ674" s="271"/>
      <c r="DHK674" s="271"/>
      <c r="DHL674" s="271"/>
      <c r="DHM674" s="271"/>
      <c r="DHN674" s="271"/>
      <c r="DHO674" s="271"/>
      <c r="DHP674" s="271"/>
      <c r="DHQ674" s="271"/>
      <c r="DHR674" s="271"/>
      <c r="DHS674" s="271"/>
      <c r="DHT674" s="271"/>
      <c r="DHU674" s="271"/>
      <c r="DHV674" s="271"/>
      <c r="DHW674" s="271"/>
      <c r="DHX674" s="271"/>
      <c r="DHY674" s="271"/>
      <c r="DHZ674" s="271"/>
      <c r="DIA674" s="271"/>
      <c r="DIB674" s="271"/>
      <c r="DIC674" s="271"/>
      <c r="DID674" s="271"/>
      <c r="DIE674" s="271"/>
      <c r="DIF674" s="271"/>
      <c r="DIG674" s="271"/>
      <c r="DIH674" s="271"/>
      <c r="DII674" s="271"/>
      <c r="DIJ674" s="271"/>
      <c r="DIK674" s="271"/>
      <c r="DIL674" s="271"/>
      <c r="DIM674" s="271"/>
      <c r="DIN674" s="271"/>
      <c r="DIO674" s="271"/>
      <c r="DIP674" s="271"/>
      <c r="DIQ674" s="271"/>
      <c r="DIR674" s="271"/>
      <c r="DIS674" s="271"/>
      <c r="DIT674" s="271"/>
      <c r="DIU674" s="271"/>
      <c r="DIV674" s="271"/>
      <c r="DIW674" s="271"/>
      <c r="DIX674" s="271"/>
      <c r="DIY674" s="271"/>
      <c r="DIZ674" s="271"/>
      <c r="DJA674" s="271"/>
      <c r="DJB674" s="271"/>
      <c r="DJC674" s="271"/>
      <c r="DJD674" s="271"/>
      <c r="DJE674" s="271"/>
      <c r="DJF674" s="271"/>
      <c r="DJG674" s="271"/>
      <c r="DJH674" s="271"/>
      <c r="DJI674" s="271"/>
      <c r="DJJ674" s="271"/>
      <c r="DJK674" s="271"/>
      <c r="DJL674" s="271"/>
      <c r="DJM674" s="271"/>
      <c r="DJN674" s="271"/>
      <c r="DJO674" s="271"/>
      <c r="DJP674" s="271"/>
      <c r="DJQ674" s="271"/>
      <c r="DJR674" s="271"/>
      <c r="DJS674" s="271"/>
      <c r="DJT674" s="271"/>
      <c r="DJU674" s="271"/>
      <c r="DJV674" s="271"/>
      <c r="DJW674" s="271"/>
      <c r="DJX674" s="271"/>
      <c r="DJY674" s="271"/>
      <c r="DJZ674" s="271"/>
      <c r="DKA674" s="271"/>
      <c r="DKB674" s="271"/>
      <c r="DKC674" s="271"/>
      <c r="DKD674" s="271"/>
      <c r="DKE674" s="271"/>
      <c r="DKF674" s="271"/>
      <c r="DKG674" s="271"/>
      <c r="DKH674" s="271"/>
      <c r="DKI674" s="271"/>
      <c r="DKJ674" s="271"/>
      <c r="DKK674" s="271"/>
      <c r="DKL674" s="271"/>
      <c r="DKM674" s="271"/>
      <c r="DKN674" s="271"/>
      <c r="DKO674" s="271"/>
      <c r="DKP674" s="271"/>
      <c r="DKQ674" s="271"/>
      <c r="DKR674" s="271"/>
      <c r="DKS674" s="271"/>
      <c r="DKT674" s="271"/>
      <c r="DKU674" s="271"/>
      <c r="DKV674" s="271"/>
      <c r="DKW674" s="271"/>
      <c r="DKX674" s="271"/>
      <c r="DKY674" s="271"/>
      <c r="DKZ674" s="271"/>
      <c r="DLA674" s="271"/>
      <c r="DLB674" s="271"/>
      <c r="DLC674" s="271"/>
      <c r="DLD674" s="271"/>
      <c r="DLE674" s="271"/>
      <c r="DLF674" s="271"/>
      <c r="DLG674" s="271"/>
      <c r="DLH674" s="271"/>
      <c r="DLI674" s="271"/>
      <c r="DLJ674" s="271"/>
      <c r="DLK674" s="271"/>
      <c r="DLL674" s="271"/>
      <c r="DLM674" s="271"/>
      <c r="DLN674" s="271"/>
      <c r="DLO674" s="271"/>
      <c r="DLP674" s="271"/>
      <c r="DLQ674" s="271"/>
      <c r="DLR674" s="271"/>
      <c r="DLS674" s="271"/>
      <c r="DLT674" s="271"/>
      <c r="DLU674" s="271"/>
      <c r="DLV674" s="271"/>
      <c r="DLW674" s="271"/>
      <c r="DLX674" s="271"/>
      <c r="DLY674" s="271"/>
      <c r="DLZ674" s="271"/>
      <c r="DMA674" s="271"/>
      <c r="DMB674" s="271"/>
      <c r="DMC674" s="271"/>
      <c r="DMD674" s="271"/>
      <c r="DME674" s="271"/>
      <c r="DMF674" s="271"/>
      <c r="DMG674" s="271"/>
      <c r="DMH674" s="271"/>
      <c r="DMI674" s="271"/>
      <c r="DMJ674" s="271"/>
      <c r="DMK674" s="271"/>
      <c r="DML674" s="271"/>
      <c r="DMM674" s="271"/>
      <c r="DMN674" s="271"/>
      <c r="DMO674" s="271"/>
      <c r="DMP674" s="271"/>
      <c r="DMQ674" s="271"/>
      <c r="DMR674" s="271"/>
      <c r="DMS674" s="271"/>
      <c r="DMT674" s="271"/>
      <c r="DMU674" s="271"/>
      <c r="DMV674" s="271"/>
      <c r="DMW674" s="271"/>
      <c r="DMX674" s="271"/>
      <c r="DMY674" s="271"/>
      <c r="DMZ674" s="271"/>
      <c r="DNA674" s="271"/>
      <c r="DNB674" s="271"/>
      <c r="DNC674" s="271"/>
      <c r="DND674" s="271"/>
      <c r="DNE674" s="271"/>
      <c r="DNF674" s="271"/>
      <c r="DNG674" s="271"/>
      <c r="DNH674" s="271"/>
      <c r="DNI674" s="271"/>
      <c r="DNJ674" s="271"/>
      <c r="DNK674" s="271"/>
      <c r="DNL674" s="271"/>
      <c r="DNM674" s="271"/>
      <c r="DNN674" s="271"/>
      <c r="DNO674" s="271"/>
      <c r="DNP674" s="271"/>
      <c r="DNQ674" s="271"/>
      <c r="DNR674" s="271"/>
      <c r="DNS674" s="271"/>
      <c r="DNT674" s="271"/>
      <c r="DNU674" s="271"/>
      <c r="DNV674" s="271"/>
      <c r="DNW674" s="271"/>
      <c r="DNX674" s="271"/>
      <c r="DNY674" s="271"/>
      <c r="DNZ674" s="271"/>
      <c r="DOA674" s="271"/>
      <c r="DOB674" s="271"/>
      <c r="DOC674" s="271"/>
      <c r="DOD674" s="271"/>
      <c r="DOE674" s="271"/>
      <c r="DOF674" s="271"/>
      <c r="DOG674" s="271"/>
      <c r="DOH674" s="271"/>
      <c r="DOI674" s="271"/>
      <c r="DOJ674" s="271"/>
      <c r="DOK674" s="271"/>
      <c r="DOL674" s="271"/>
      <c r="DOM674" s="271"/>
      <c r="DON674" s="271"/>
      <c r="DOO674" s="271"/>
      <c r="DOP674" s="271"/>
      <c r="DOQ674" s="271"/>
      <c r="DOR674" s="271"/>
      <c r="DOS674" s="271"/>
      <c r="DOT674" s="271"/>
      <c r="DOU674" s="271"/>
      <c r="DOV674" s="271"/>
      <c r="DOW674" s="271"/>
      <c r="DOX674" s="271"/>
      <c r="DOY674" s="271"/>
      <c r="DOZ674" s="271"/>
      <c r="DPA674" s="271"/>
      <c r="DPB674" s="271"/>
      <c r="DPC674" s="271"/>
      <c r="DPD674" s="271"/>
      <c r="DPE674" s="271"/>
      <c r="DPF674" s="271"/>
      <c r="DPG674" s="271"/>
      <c r="DPH674" s="271"/>
      <c r="DPI674" s="271"/>
      <c r="DPJ674" s="271"/>
      <c r="DPK674" s="271"/>
      <c r="DPL674" s="271"/>
      <c r="DPM674" s="271"/>
      <c r="DPN674" s="271"/>
      <c r="DPO674" s="271"/>
      <c r="DPP674" s="271"/>
      <c r="DPQ674" s="271"/>
      <c r="DPR674" s="271"/>
      <c r="DPS674" s="271"/>
      <c r="DPT674" s="271"/>
      <c r="DPU674" s="271"/>
      <c r="DPV674" s="271"/>
      <c r="DPW674" s="271"/>
      <c r="DPX674" s="271"/>
      <c r="DPY674" s="271"/>
      <c r="DPZ674" s="271"/>
      <c r="DQA674" s="271"/>
      <c r="DQB674" s="271"/>
      <c r="DQC674" s="271"/>
      <c r="DQD674" s="271"/>
      <c r="DQE674" s="271"/>
      <c r="DQF674" s="271"/>
      <c r="DQG674" s="271"/>
      <c r="DQH674" s="271"/>
      <c r="DQI674" s="271"/>
      <c r="DQJ674" s="271"/>
      <c r="DQK674" s="271"/>
      <c r="DQL674" s="271"/>
      <c r="DQM674" s="271"/>
      <c r="DQN674" s="271"/>
      <c r="DQO674" s="271"/>
      <c r="DQP674" s="271"/>
      <c r="DQQ674" s="271"/>
      <c r="DQR674" s="271"/>
      <c r="DQS674" s="271"/>
      <c r="DQT674" s="271"/>
      <c r="DQU674" s="271"/>
      <c r="DQV674" s="271"/>
      <c r="DQW674" s="271"/>
      <c r="DQX674" s="271"/>
      <c r="DQY674" s="271"/>
      <c r="DQZ674" s="271"/>
      <c r="DRA674" s="271"/>
      <c r="DRB674" s="271"/>
      <c r="DRC674" s="271"/>
      <c r="DRD674" s="271"/>
      <c r="DRE674" s="271"/>
      <c r="DRF674" s="271"/>
      <c r="DRG674" s="271"/>
      <c r="DRH674" s="271"/>
      <c r="DRI674" s="271"/>
      <c r="DRJ674" s="271"/>
      <c r="DRK674" s="271"/>
      <c r="DRL674" s="271"/>
      <c r="DRM674" s="271"/>
      <c r="DRN674" s="271"/>
      <c r="DRO674" s="271"/>
      <c r="DRP674" s="271"/>
      <c r="DRQ674" s="271"/>
      <c r="DRR674" s="271"/>
      <c r="DRS674" s="271"/>
      <c r="DRT674" s="271"/>
      <c r="DRU674" s="271"/>
      <c r="DRV674" s="271"/>
      <c r="DRW674" s="271"/>
      <c r="DRX674" s="271"/>
      <c r="DRY674" s="271"/>
      <c r="DRZ674" s="271"/>
      <c r="DSA674" s="271"/>
      <c r="DSB674" s="271"/>
      <c r="DSC674" s="271"/>
      <c r="DSD674" s="271"/>
      <c r="DSE674" s="271"/>
      <c r="DSF674" s="271"/>
      <c r="DSG674" s="271"/>
      <c r="DSH674" s="271"/>
      <c r="DSI674" s="271"/>
      <c r="DSJ674" s="271"/>
      <c r="DSK674" s="271"/>
      <c r="DSL674" s="271"/>
      <c r="DSM674" s="271"/>
      <c r="DSN674" s="271"/>
      <c r="DSO674" s="271"/>
      <c r="DSP674" s="271"/>
      <c r="DSQ674" s="271"/>
      <c r="DSR674" s="271"/>
      <c r="DSS674" s="271"/>
      <c r="DST674" s="271"/>
      <c r="DSU674" s="271"/>
      <c r="DSV674" s="271"/>
      <c r="DSW674" s="271"/>
      <c r="DSX674" s="271"/>
      <c r="DSY674" s="271"/>
      <c r="DSZ674" s="271"/>
      <c r="DTA674" s="271"/>
      <c r="DTB674" s="271"/>
      <c r="DTC674" s="271"/>
      <c r="DTD674" s="271"/>
      <c r="DTE674" s="271"/>
      <c r="DTF674" s="271"/>
      <c r="DTG674" s="271"/>
      <c r="DTH674" s="271"/>
      <c r="DTI674" s="271"/>
      <c r="DTJ674" s="271"/>
      <c r="DTK674" s="271"/>
      <c r="DTL674" s="271"/>
      <c r="DTM674" s="271"/>
      <c r="DTN674" s="271"/>
      <c r="DTO674" s="271"/>
      <c r="DTP674" s="271"/>
      <c r="DTQ674" s="271"/>
      <c r="DTR674" s="271"/>
      <c r="DTS674" s="271"/>
      <c r="DTT674" s="271"/>
      <c r="DTU674" s="271"/>
      <c r="DTV674" s="271"/>
      <c r="DTW674" s="271"/>
      <c r="DTX674" s="271"/>
      <c r="DTY674" s="271"/>
      <c r="DTZ674" s="271"/>
      <c r="DUA674" s="271"/>
      <c r="DUB674" s="271"/>
      <c r="DUC674" s="271"/>
      <c r="DUD674" s="271"/>
      <c r="DUE674" s="271"/>
      <c r="DUF674" s="271"/>
      <c r="DUG674" s="271"/>
      <c r="DUH674" s="271"/>
      <c r="DUI674" s="271"/>
      <c r="DUJ674" s="271"/>
      <c r="DUK674" s="271"/>
      <c r="DUL674" s="271"/>
      <c r="DUM674" s="271"/>
      <c r="DUN674" s="271"/>
      <c r="DUO674" s="271"/>
      <c r="DUP674" s="271"/>
      <c r="DUQ674" s="271"/>
      <c r="DUR674" s="271"/>
      <c r="DUS674" s="271"/>
      <c r="DUT674" s="271"/>
      <c r="DUU674" s="271"/>
      <c r="DUV674" s="271"/>
      <c r="DUW674" s="271"/>
      <c r="DUX674" s="271"/>
      <c r="DUY674" s="271"/>
      <c r="DUZ674" s="271"/>
      <c r="DVA674" s="271"/>
      <c r="DVB674" s="271"/>
      <c r="DVC674" s="271"/>
      <c r="DVD674" s="271"/>
      <c r="DVE674" s="271"/>
      <c r="DVF674" s="271"/>
      <c r="DVG674" s="271"/>
      <c r="DVH674" s="271"/>
      <c r="DVI674" s="271"/>
      <c r="DVJ674" s="271"/>
      <c r="DVK674" s="271"/>
      <c r="DVL674" s="271"/>
      <c r="DVM674" s="271"/>
      <c r="DVN674" s="271"/>
      <c r="DVO674" s="271"/>
      <c r="DVP674" s="271"/>
      <c r="DVQ674" s="271"/>
      <c r="DVR674" s="271"/>
      <c r="DVS674" s="271"/>
      <c r="DVT674" s="271"/>
      <c r="DVU674" s="271"/>
      <c r="DVV674" s="271"/>
      <c r="DVW674" s="271"/>
      <c r="DVX674" s="271"/>
      <c r="DVY674" s="271"/>
      <c r="DVZ674" s="271"/>
      <c r="DWA674" s="271"/>
      <c r="DWB674" s="271"/>
      <c r="DWC674" s="271"/>
      <c r="DWD674" s="271"/>
      <c r="DWE674" s="271"/>
      <c r="DWF674" s="271"/>
      <c r="DWG674" s="271"/>
      <c r="DWH674" s="271"/>
      <c r="DWI674" s="271"/>
      <c r="DWJ674" s="271"/>
      <c r="DWK674" s="271"/>
      <c r="DWL674" s="271"/>
      <c r="DWM674" s="271"/>
      <c r="DWN674" s="271"/>
      <c r="DWO674" s="271"/>
      <c r="DWP674" s="271"/>
      <c r="DWQ674" s="271"/>
      <c r="DWR674" s="271"/>
      <c r="DWS674" s="271"/>
      <c r="DWT674" s="271"/>
      <c r="DWU674" s="271"/>
      <c r="DWV674" s="271"/>
      <c r="DWW674" s="271"/>
      <c r="DWX674" s="271"/>
      <c r="DWY674" s="271"/>
      <c r="DWZ674" s="271"/>
      <c r="DXA674" s="271"/>
      <c r="DXB674" s="271"/>
      <c r="DXC674" s="271"/>
      <c r="DXD674" s="271"/>
      <c r="DXE674" s="271"/>
      <c r="DXF674" s="271"/>
      <c r="DXG674" s="271"/>
      <c r="DXH674" s="271"/>
      <c r="DXI674" s="271"/>
      <c r="DXJ674" s="271"/>
      <c r="DXK674" s="271"/>
      <c r="DXL674" s="271"/>
      <c r="DXM674" s="271"/>
      <c r="DXN674" s="271"/>
      <c r="DXO674" s="271"/>
      <c r="DXP674" s="271"/>
      <c r="DXQ674" s="271"/>
      <c r="DXR674" s="271"/>
      <c r="DXS674" s="271"/>
      <c r="DXT674" s="271"/>
      <c r="DXU674" s="271"/>
      <c r="DXV674" s="271"/>
      <c r="DXW674" s="271"/>
      <c r="DXX674" s="271"/>
      <c r="DXY674" s="271"/>
      <c r="DXZ674" s="271"/>
      <c r="DYA674" s="271"/>
      <c r="DYB674" s="271"/>
      <c r="DYC674" s="271"/>
      <c r="DYD674" s="271"/>
      <c r="DYE674" s="271"/>
      <c r="DYF674" s="271"/>
      <c r="DYG674" s="271"/>
      <c r="DYH674" s="271"/>
      <c r="DYI674" s="271"/>
      <c r="DYJ674" s="271"/>
      <c r="DYK674" s="271"/>
      <c r="DYL674" s="271"/>
      <c r="DYM674" s="271"/>
      <c r="DYN674" s="271"/>
      <c r="DYO674" s="271"/>
      <c r="DYP674" s="271"/>
      <c r="DYQ674" s="271"/>
      <c r="DYR674" s="271"/>
      <c r="DYS674" s="271"/>
      <c r="DYT674" s="271"/>
      <c r="DYU674" s="271"/>
      <c r="DYV674" s="271"/>
      <c r="DYW674" s="271"/>
      <c r="DYX674" s="271"/>
      <c r="DYY674" s="271"/>
      <c r="DYZ674" s="271"/>
      <c r="DZA674" s="271"/>
      <c r="DZB674" s="271"/>
      <c r="DZC674" s="271"/>
      <c r="DZD674" s="271"/>
      <c r="DZE674" s="271"/>
      <c r="DZF674" s="271"/>
      <c r="DZG674" s="271"/>
      <c r="DZH674" s="271"/>
      <c r="DZI674" s="271"/>
      <c r="DZJ674" s="271"/>
      <c r="DZK674" s="271"/>
      <c r="DZL674" s="271"/>
      <c r="DZM674" s="271"/>
      <c r="DZN674" s="271"/>
      <c r="DZO674" s="271"/>
      <c r="DZP674" s="271"/>
      <c r="DZQ674" s="271"/>
      <c r="DZR674" s="271"/>
      <c r="DZS674" s="271"/>
      <c r="DZT674" s="271"/>
      <c r="DZU674" s="271"/>
      <c r="DZV674" s="271"/>
      <c r="DZW674" s="271"/>
      <c r="DZX674" s="271"/>
      <c r="DZY674" s="271"/>
      <c r="DZZ674" s="271"/>
      <c r="EAA674" s="271"/>
      <c r="EAB674" s="271"/>
      <c r="EAC674" s="271"/>
      <c r="EAD674" s="271"/>
      <c r="EAE674" s="271"/>
      <c r="EAF674" s="271"/>
      <c r="EAG674" s="271"/>
      <c r="EAH674" s="271"/>
      <c r="EAI674" s="271"/>
      <c r="EAJ674" s="271"/>
      <c r="EAK674" s="271"/>
      <c r="EAL674" s="271"/>
      <c r="EAM674" s="271"/>
      <c r="EAN674" s="271"/>
      <c r="EAO674" s="271"/>
      <c r="EAP674" s="271"/>
      <c r="EAQ674" s="271"/>
      <c r="EAR674" s="271"/>
      <c r="EAS674" s="271"/>
      <c r="EAT674" s="271"/>
      <c r="EAU674" s="271"/>
      <c r="EAV674" s="271"/>
      <c r="EAW674" s="271"/>
      <c r="EAX674" s="271"/>
      <c r="EAY674" s="271"/>
      <c r="EAZ674" s="271"/>
      <c r="EBA674" s="271"/>
      <c r="EBB674" s="271"/>
      <c r="EBC674" s="271"/>
      <c r="EBD674" s="271"/>
      <c r="EBE674" s="271"/>
      <c r="EBF674" s="271"/>
      <c r="EBG674" s="271"/>
      <c r="EBH674" s="271"/>
      <c r="EBI674" s="271"/>
      <c r="EBJ674" s="271"/>
      <c r="EBK674" s="271"/>
      <c r="EBL674" s="271"/>
      <c r="EBM674" s="271"/>
      <c r="EBN674" s="271"/>
      <c r="EBO674" s="271"/>
      <c r="EBP674" s="271"/>
      <c r="EBQ674" s="271"/>
      <c r="EBR674" s="271"/>
      <c r="EBS674" s="271"/>
      <c r="EBT674" s="271"/>
      <c r="EBU674" s="271"/>
      <c r="EBV674" s="271"/>
      <c r="EBW674" s="271"/>
      <c r="EBX674" s="271"/>
      <c r="EBY674" s="271"/>
      <c r="EBZ674" s="271"/>
      <c r="ECA674" s="271"/>
      <c r="ECB674" s="271"/>
      <c r="ECC674" s="271"/>
      <c r="ECD674" s="271"/>
      <c r="ECE674" s="271"/>
      <c r="ECF674" s="271"/>
      <c r="ECG674" s="271"/>
      <c r="ECH674" s="271"/>
      <c r="ECI674" s="271"/>
      <c r="ECJ674" s="271"/>
      <c r="ECK674" s="271"/>
      <c r="ECL674" s="271"/>
      <c r="ECM674" s="271"/>
      <c r="ECN674" s="271"/>
      <c r="ECO674" s="271"/>
      <c r="ECP674" s="271"/>
      <c r="ECQ674" s="271"/>
      <c r="ECR674" s="271"/>
      <c r="ECS674" s="271"/>
      <c r="ECT674" s="271"/>
      <c r="ECU674" s="271"/>
      <c r="ECV674" s="271"/>
      <c r="ECW674" s="271"/>
      <c r="ECX674" s="271"/>
      <c r="ECY674" s="271"/>
      <c r="ECZ674" s="271"/>
      <c r="EDA674" s="271"/>
      <c r="EDB674" s="271"/>
      <c r="EDC674" s="271"/>
      <c r="EDD674" s="271"/>
      <c r="EDE674" s="271"/>
      <c r="EDF674" s="271"/>
      <c r="EDG674" s="271"/>
      <c r="EDH674" s="271"/>
      <c r="EDI674" s="271"/>
      <c r="EDJ674" s="271"/>
      <c r="EDK674" s="271"/>
      <c r="EDL674" s="271"/>
      <c r="EDM674" s="271"/>
      <c r="EDN674" s="271"/>
      <c r="EDO674" s="271"/>
      <c r="EDP674" s="271"/>
      <c r="EDQ674" s="271"/>
      <c r="EDR674" s="271"/>
      <c r="EDS674" s="271"/>
      <c r="EDT674" s="271"/>
      <c r="EDU674" s="271"/>
      <c r="EDV674" s="271"/>
      <c r="EDW674" s="271"/>
      <c r="EDX674" s="271"/>
      <c r="EDY674" s="271"/>
      <c r="EDZ674" s="271"/>
      <c r="EEA674" s="271"/>
      <c r="EEB674" s="271"/>
      <c r="EEC674" s="271"/>
      <c r="EED674" s="271"/>
      <c r="EEE674" s="271"/>
      <c r="EEF674" s="271"/>
      <c r="EEG674" s="271"/>
      <c r="EEH674" s="271"/>
      <c r="EEI674" s="271"/>
      <c r="EEJ674" s="271"/>
      <c r="EEK674" s="271"/>
      <c r="EEL674" s="271"/>
      <c r="EEM674" s="271"/>
      <c r="EEN674" s="271"/>
      <c r="EEO674" s="271"/>
      <c r="EEP674" s="271"/>
      <c r="EEQ674" s="271"/>
      <c r="EER674" s="271"/>
      <c r="EES674" s="271"/>
      <c r="EET674" s="271"/>
      <c r="EEU674" s="271"/>
      <c r="EEV674" s="271"/>
      <c r="EEW674" s="271"/>
      <c r="EEX674" s="271"/>
      <c r="EEY674" s="271"/>
      <c r="EEZ674" s="271"/>
      <c r="EFA674" s="271"/>
      <c r="EFB674" s="271"/>
      <c r="EFC674" s="271"/>
      <c r="EFD674" s="271"/>
      <c r="EFE674" s="271"/>
      <c r="EFF674" s="271"/>
      <c r="EFG674" s="271"/>
      <c r="EFH674" s="271"/>
      <c r="EFI674" s="271"/>
      <c r="EFJ674" s="271"/>
      <c r="EFK674" s="271"/>
      <c r="EFL674" s="271"/>
      <c r="EFM674" s="271"/>
      <c r="EFN674" s="271"/>
      <c r="EFO674" s="271"/>
      <c r="EFP674" s="271"/>
      <c r="EFQ674" s="271"/>
      <c r="EFR674" s="271"/>
      <c r="EFS674" s="271"/>
      <c r="EFT674" s="271"/>
      <c r="EFU674" s="271"/>
      <c r="EFV674" s="271"/>
      <c r="EFW674" s="271"/>
      <c r="EFX674" s="271"/>
      <c r="EFY674" s="271"/>
      <c r="EFZ674" s="271"/>
      <c r="EGA674" s="271"/>
      <c r="EGB674" s="271"/>
      <c r="EGC674" s="271"/>
      <c r="EGD674" s="271"/>
      <c r="EGE674" s="271"/>
      <c r="EGF674" s="271"/>
      <c r="EGG674" s="271"/>
      <c r="EGH674" s="271"/>
      <c r="EGI674" s="271"/>
      <c r="EGJ674" s="271"/>
      <c r="EGK674" s="271"/>
      <c r="EGL674" s="271"/>
      <c r="EGM674" s="271"/>
      <c r="EGN674" s="271"/>
      <c r="EGO674" s="271"/>
      <c r="EGP674" s="271"/>
      <c r="EGQ674" s="271"/>
      <c r="EGR674" s="271"/>
      <c r="EGS674" s="271"/>
      <c r="EGT674" s="271"/>
      <c r="EGU674" s="271"/>
      <c r="EGV674" s="271"/>
      <c r="EGW674" s="271"/>
      <c r="EGX674" s="271"/>
      <c r="EGY674" s="271"/>
      <c r="EGZ674" s="271"/>
      <c r="EHA674" s="271"/>
      <c r="EHB674" s="271"/>
      <c r="EHC674" s="271"/>
      <c r="EHD674" s="271"/>
      <c r="EHE674" s="271"/>
      <c r="EHF674" s="271"/>
      <c r="EHG674" s="271"/>
      <c r="EHH674" s="271"/>
      <c r="EHI674" s="271"/>
      <c r="EHJ674" s="271"/>
      <c r="EHK674" s="271"/>
      <c r="EHL674" s="271"/>
      <c r="EHM674" s="271"/>
      <c r="EHN674" s="271"/>
      <c r="EHO674" s="271"/>
      <c r="EHP674" s="271"/>
      <c r="EHQ674" s="271"/>
      <c r="EHR674" s="271"/>
      <c r="EHS674" s="271"/>
      <c r="EHT674" s="271"/>
      <c r="EHU674" s="271"/>
      <c r="EHV674" s="271"/>
      <c r="EHW674" s="271"/>
      <c r="EHX674" s="271"/>
      <c r="EHY674" s="271"/>
      <c r="EHZ674" s="271"/>
      <c r="EIA674" s="271"/>
      <c r="EIB674" s="271"/>
      <c r="EIC674" s="271"/>
      <c r="EID674" s="271"/>
      <c r="EIE674" s="271"/>
      <c r="EIF674" s="271"/>
      <c r="EIG674" s="271"/>
      <c r="EIH674" s="271"/>
      <c r="EII674" s="271"/>
      <c r="EIJ674" s="271"/>
      <c r="EIK674" s="271"/>
      <c r="EIL674" s="271"/>
      <c r="EIM674" s="271"/>
      <c r="EIN674" s="271"/>
      <c r="EIO674" s="271"/>
      <c r="EIP674" s="271"/>
      <c r="EIQ674" s="271"/>
      <c r="EIR674" s="271"/>
      <c r="EIS674" s="271"/>
      <c r="EIT674" s="271"/>
      <c r="EIU674" s="271"/>
      <c r="EIV674" s="271"/>
      <c r="EIW674" s="271"/>
      <c r="EIX674" s="271"/>
      <c r="EIY674" s="271"/>
      <c r="EIZ674" s="271"/>
      <c r="EJA674" s="271"/>
      <c r="EJB674" s="271"/>
      <c r="EJC674" s="271"/>
      <c r="EJD674" s="271"/>
      <c r="EJE674" s="271"/>
      <c r="EJF674" s="271"/>
      <c r="EJG674" s="271"/>
      <c r="EJH674" s="271"/>
      <c r="EJI674" s="271"/>
      <c r="EJJ674" s="271"/>
      <c r="EJK674" s="271"/>
      <c r="EJL674" s="271"/>
      <c r="EJM674" s="271"/>
      <c r="EJN674" s="271"/>
      <c r="EJO674" s="271"/>
      <c r="EJP674" s="271"/>
      <c r="EJQ674" s="271"/>
      <c r="EJR674" s="271"/>
      <c r="EJS674" s="271"/>
      <c r="EJT674" s="271"/>
      <c r="EJU674" s="271"/>
      <c r="EJV674" s="271"/>
      <c r="EJW674" s="271"/>
      <c r="EJX674" s="271"/>
      <c r="EJY674" s="271"/>
      <c r="EJZ674" s="271"/>
      <c r="EKA674" s="271"/>
      <c r="EKB674" s="271"/>
      <c r="EKC674" s="271"/>
      <c r="EKD674" s="271"/>
      <c r="EKE674" s="271"/>
      <c r="EKF674" s="271"/>
      <c r="EKG674" s="271"/>
      <c r="EKH674" s="271"/>
      <c r="EKI674" s="271"/>
      <c r="EKJ674" s="271"/>
      <c r="EKK674" s="271"/>
      <c r="EKL674" s="271"/>
      <c r="EKM674" s="271"/>
      <c r="EKN674" s="271"/>
      <c r="EKO674" s="271"/>
      <c r="EKP674" s="271"/>
      <c r="EKQ674" s="271"/>
      <c r="EKR674" s="271"/>
      <c r="EKS674" s="271"/>
      <c r="EKT674" s="271"/>
      <c r="EKU674" s="271"/>
      <c r="EKV674" s="271"/>
      <c r="EKW674" s="271"/>
      <c r="EKX674" s="271"/>
      <c r="EKY674" s="271"/>
      <c r="EKZ674" s="271"/>
      <c r="ELA674" s="271"/>
      <c r="ELB674" s="271"/>
      <c r="ELC674" s="271"/>
      <c r="ELD674" s="271"/>
      <c r="ELE674" s="271"/>
      <c r="ELF674" s="271"/>
      <c r="ELG674" s="271"/>
      <c r="ELH674" s="271"/>
      <c r="ELI674" s="271"/>
      <c r="ELJ674" s="271"/>
      <c r="ELK674" s="271"/>
      <c r="ELL674" s="271"/>
      <c r="ELM674" s="271"/>
      <c r="ELN674" s="271"/>
      <c r="ELO674" s="271"/>
      <c r="ELP674" s="271"/>
      <c r="ELQ674" s="271"/>
      <c r="ELR674" s="271"/>
      <c r="ELS674" s="271"/>
      <c r="ELT674" s="271"/>
      <c r="ELU674" s="271"/>
      <c r="ELV674" s="271"/>
      <c r="ELW674" s="271"/>
      <c r="ELX674" s="271"/>
      <c r="ELY674" s="271"/>
      <c r="ELZ674" s="271"/>
      <c r="EMA674" s="271"/>
      <c r="EMB674" s="271"/>
      <c r="EMC674" s="271"/>
      <c r="EMD674" s="271"/>
      <c r="EME674" s="271"/>
      <c r="EMF674" s="271"/>
      <c r="EMG674" s="271"/>
      <c r="EMH674" s="271"/>
      <c r="EMI674" s="271"/>
      <c r="EMJ674" s="271"/>
      <c r="EMK674" s="271"/>
      <c r="EML674" s="271"/>
      <c r="EMM674" s="271"/>
      <c r="EMN674" s="271"/>
      <c r="EMO674" s="271"/>
      <c r="EMP674" s="271"/>
      <c r="EMQ674" s="271"/>
      <c r="EMR674" s="271"/>
      <c r="EMS674" s="271"/>
      <c r="EMT674" s="271"/>
      <c r="EMU674" s="271"/>
      <c r="EMV674" s="271"/>
      <c r="EMW674" s="271"/>
      <c r="EMX674" s="271"/>
      <c r="EMY674" s="271"/>
      <c r="EMZ674" s="271"/>
      <c r="ENA674" s="271"/>
      <c r="ENB674" s="271"/>
      <c r="ENC674" s="271"/>
      <c r="END674" s="271"/>
      <c r="ENE674" s="271"/>
      <c r="ENF674" s="271"/>
      <c r="ENG674" s="271"/>
      <c r="ENH674" s="271"/>
      <c r="ENI674" s="271"/>
      <c r="ENJ674" s="271"/>
      <c r="ENK674" s="271"/>
      <c r="ENL674" s="271"/>
      <c r="ENM674" s="271"/>
      <c r="ENN674" s="271"/>
      <c r="ENO674" s="271"/>
      <c r="ENP674" s="271"/>
      <c r="ENQ674" s="271"/>
      <c r="ENR674" s="271"/>
      <c r="ENS674" s="271"/>
      <c r="ENT674" s="271"/>
      <c r="ENU674" s="271"/>
      <c r="ENV674" s="271"/>
      <c r="ENW674" s="271"/>
      <c r="ENX674" s="271"/>
      <c r="ENY674" s="271"/>
      <c r="ENZ674" s="271"/>
      <c r="EOA674" s="271"/>
      <c r="EOB674" s="271"/>
      <c r="EOC674" s="271"/>
      <c r="EOD674" s="271"/>
      <c r="EOE674" s="271"/>
      <c r="EOF674" s="271"/>
      <c r="EOG674" s="271"/>
      <c r="EOH674" s="271"/>
      <c r="EOI674" s="271"/>
      <c r="EOJ674" s="271"/>
      <c r="EOK674" s="271"/>
      <c r="EOL674" s="271"/>
      <c r="EOM674" s="271"/>
      <c r="EON674" s="271"/>
      <c r="EOO674" s="271"/>
      <c r="EOP674" s="271"/>
      <c r="EOQ674" s="271"/>
      <c r="EOR674" s="271"/>
      <c r="EOS674" s="271"/>
      <c r="EOT674" s="271"/>
      <c r="EOU674" s="271"/>
      <c r="EOV674" s="271"/>
      <c r="EOW674" s="271"/>
      <c r="EOX674" s="271"/>
      <c r="EOY674" s="271"/>
      <c r="EOZ674" s="271"/>
      <c r="EPA674" s="271"/>
      <c r="EPB674" s="271"/>
      <c r="EPC674" s="271"/>
      <c r="EPD674" s="271"/>
      <c r="EPE674" s="271"/>
      <c r="EPF674" s="271"/>
      <c r="EPG674" s="271"/>
      <c r="EPH674" s="271"/>
      <c r="EPI674" s="271"/>
      <c r="EPJ674" s="271"/>
      <c r="EPK674" s="271"/>
      <c r="EPL674" s="271"/>
      <c r="EPM674" s="271"/>
      <c r="EPN674" s="271"/>
      <c r="EPO674" s="271"/>
      <c r="EPP674" s="271"/>
      <c r="EPQ674" s="271"/>
      <c r="EPR674" s="271"/>
      <c r="EPS674" s="271"/>
      <c r="EPT674" s="271"/>
      <c r="EPU674" s="271"/>
      <c r="EPV674" s="271"/>
      <c r="EPW674" s="271"/>
      <c r="EPX674" s="271"/>
      <c r="EPY674" s="271"/>
      <c r="EPZ674" s="271"/>
      <c r="EQA674" s="271"/>
      <c r="EQB674" s="271"/>
      <c r="EQC674" s="271"/>
      <c r="EQD674" s="271"/>
      <c r="EQE674" s="271"/>
      <c r="EQF674" s="271"/>
      <c r="EQG674" s="271"/>
      <c r="EQH674" s="271"/>
      <c r="EQI674" s="271"/>
      <c r="EQJ674" s="271"/>
      <c r="EQK674" s="271"/>
      <c r="EQL674" s="271"/>
      <c r="EQM674" s="271"/>
      <c r="EQN674" s="271"/>
      <c r="EQO674" s="271"/>
      <c r="EQP674" s="271"/>
      <c r="EQQ674" s="271"/>
      <c r="EQR674" s="271"/>
      <c r="EQS674" s="271"/>
      <c r="EQT674" s="271"/>
      <c r="EQU674" s="271"/>
      <c r="EQV674" s="271"/>
      <c r="EQW674" s="271"/>
      <c r="EQX674" s="271"/>
      <c r="EQY674" s="271"/>
      <c r="EQZ674" s="271"/>
      <c r="ERA674" s="271"/>
      <c r="ERB674" s="271"/>
      <c r="ERC674" s="271"/>
      <c r="ERD674" s="271"/>
      <c r="ERE674" s="271"/>
      <c r="ERF674" s="271"/>
      <c r="ERG674" s="271"/>
      <c r="ERH674" s="271"/>
      <c r="ERI674" s="271"/>
      <c r="ERJ674" s="271"/>
      <c r="ERK674" s="271"/>
      <c r="ERL674" s="271"/>
      <c r="ERM674" s="271"/>
      <c r="ERN674" s="271"/>
      <c r="ERO674" s="271"/>
      <c r="ERP674" s="271"/>
      <c r="ERQ674" s="271"/>
      <c r="ERR674" s="271"/>
      <c r="ERS674" s="271"/>
      <c r="ERT674" s="271"/>
      <c r="ERU674" s="271"/>
      <c r="ERV674" s="271"/>
      <c r="ERW674" s="271"/>
      <c r="ERX674" s="271"/>
      <c r="ERY674" s="271"/>
      <c r="ERZ674" s="271"/>
      <c r="ESA674" s="271"/>
      <c r="ESB674" s="271"/>
      <c r="ESC674" s="271"/>
      <c r="ESD674" s="271"/>
      <c r="ESE674" s="271"/>
      <c r="ESF674" s="271"/>
      <c r="ESG674" s="271"/>
      <c r="ESH674" s="271"/>
      <c r="ESI674" s="271"/>
      <c r="ESJ674" s="271"/>
      <c r="ESK674" s="271"/>
      <c r="ESL674" s="271"/>
      <c r="ESM674" s="271"/>
      <c r="ESN674" s="271"/>
      <c r="ESO674" s="271"/>
      <c r="ESP674" s="271"/>
      <c r="ESQ674" s="271"/>
      <c r="ESR674" s="271"/>
      <c r="ESS674" s="271"/>
      <c r="EST674" s="271"/>
      <c r="ESU674" s="271"/>
      <c r="ESV674" s="271"/>
      <c r="ESW674" s="271"/>
      <c r="ESX674" s="271"/>
      <c r="ESY674" s="271"/>
      <c r="ESZ674" s="271"/>
      <c r="ETA674" s="271"/>
      <c r="ETB674" s="271"/>
      <c r="ETC674" s="271"/>
      <c r="ETD674" s="271"/>
      <c r="ETE674" s="271"/>
      <c r="ETF674" s="271"/>
      <c r="ETG674" s="271"/>
      <c r="ETH674" s="271"/>
      <c r="ETI674" s="271"/>
      <c r="ETJ674" s="271"/>
      <c r="ETK674" s="271"/>
      <c r="ETL674" s="271"/>
      <c r="ETM674" s="271"/>
      <c r="ETN674" s="271"/>
      <c r="ETO674" s="271"/>
      <c r="ETP674" s="271"/>
      <c r="ETQ674" s="271"/>
      <c r="ETR674" s="271"/>
      <c r="ETS674" s="271"/>
      <c r="ETT674" s="271"/>
      <c r="ETU674" s="271"/>
      <c r="ETV674" s="271"/>
      <c r="ETW674" s="271"/>
      <c r="ETX674" s="271"/>
      <c r="ETY674" s="271"/>
      <c r="ETZ674" s="271"/>
      <c r="EUA674" s="271"/>
      <c r="EUB674" s="271"/>
      <c r="EUC674" s="271"/>
      <c r="EUD674" s="271"/>
      <c r="EUE674" s="271"/>
      <c r="EUF674" s="271"/>
      <c r="EUG674" s="271"/>
      <c r="EUH674" s="271"/>
      <c r="EUI674" s="271"/>
      <c r="EUJ674" s="271"/>
      <c r="EUK674" s="271"/>
      <c r="EUL674" s="271"/>
      <c r="EUM674" s="271"/>
      <c r="EUN674" s="271"/>
      <c r="EUO674" s="271"/>
      <c r="EUP674" s="271"/>
      <c r="EUQ674" s="271"/>
      <c r="EUR674" s="271"/>
      <c r="EUS674" s="271"/>
      <c r="EUT674" s="271"/>
      <c r="EUU674" s="271"/>
      <c r="EUV674" s="271"/>
      <c r="EUW674" s="271"/>
      <c r="EUX674" s="271"/>
      <c r="EUY674" s="271"/>
      <c r="EUZ674" s="271"/>
      <c r="EVA674" s="271"/>
      <c r="EVB674" s="271"/>
      <c r="EVC674" s="271"/>
      <c r="EVD674" s="271"/>
      <c r="EVE674" s="271"/>
      <c r="EVF674" s="271"/>
      <c r="EVG674" s="271"/>
      <c r="EVH674" s="271"/>
      <c r="EVI674" s="271"/>
      <c r="EVJ674" s="271"/>
      <c r="EVK674" s="271"/>
      <c r="EVL674" s="271"/>
      <c r="EVM674" s="271"/>
      <c r="EVN674" s="271"/>
      <c r="EVO674" s="271"/>
      <c r="EVP674" s="271"/>
      <c r="EVQ674" s="271"/>
      <c r="EVR674" s="271"/>
      <c r="EVS674" s="271"/>
      <c r="EVT674" s="271"/>
      <c r="EVU674" s="271"/>
      <c r="EVV674" s="271"/>
      <c r="EVW674" s="271"/>
      <c r="EVX674" s="271"/>
      <c r="EVY674" s="271"/>
      <c r="EVZ674" s="271"/>
      <c r="EWA674" s="271"/>
      <c r="EWB674" s="271"/>
      <c r="EWC674" s="271"/>
      <c r="EWD674" s="271"/>
      <c r="EWE674" s="271"/>
      <c r="EWF674" s="271"/>
      <c r="EWG674" s="271"/>
      <c r="EWH674" s="271"/>
      <c r="EWI674" s="271"/>
      <c r="EWJ674" s="271"/>
      <c r="EWK674" s="271"/>
      <c r="EWL674" s="271"/>
      <c r="EWM674" s="271"/>
      <c r="EWN674" s="271"/>
      <c r="EWO674" s="271"/>
      <c r="EWP674" s="271"/>
      <c r="EWQ674" s="271"/>
      <c r="EWR674" s="271"/>
      <c r="EWS674" s="271"/>
      <c r="EWT674" s="271"/>
      <c r="EWU674" s="271"/>
      <c r="EWV674" s="271"/>
      <c r="EWW674" s="271"/>
      <c r="EWX674" s="271"/>
      <c r="EWY674" s="271"/>
      <c r="EWZ674" s="271"/>
      <c r="EXA674" s="271"/>
      <c r="EXB674" s="271"/>
      <c r="EXC674" s="271"/>
      <c r="EXD674" s="271"/>
      <c r="EXE674" s="271"/>
      <c r="EXF674" s="271"/>
      <c r="EXG674" s="271"/>
      <c r="EXH674" s="271"/>
      <c r="EXI674" s="271"/>
      <c r="EXJ674" s="271"/>
      <c r="EXK674" s="271"/>
      <c r="EXL674" s="271"/>
      <c r="EXM674" s="271"/>
      <c r="EXN674" s="271"/>
      <c r="EXO674" s="271"/>
      <c r="EXP674" s="271"/>
      <c r="EXQ674" s="271"/>
      <c r="EXR674" s="271"/>
      <c r="EXS674" s="271"/>
      <c r="EXT674" s="271"/>
      <c r="EXU674" s="271"/>
      <c r="EXV674" s="271"/>
      <c r="EXW674" s="271"/>
      <c r="EXX674" s="271"/>
      <c r="EXY674" s="271"/>
      <c r="EXZ674" s="271"/>
      <c r="EYA674" s="271"/>
      <c r="EYB674" s="271"/>
      <c r="EYC674" s="271"/>
      <c r="EYD674" s="271"/>
      <c r="EYE674" s="271"/>
      <c r="EYF674" s="271"/>
      <c r="EYG674" s="271"/>
      <c r="EYH674" s="271"/>
      <c r="EYI674" s="271"/>
      <c r="EYJ674" s="271"/>
      <c r="EYK674" s="271"/>
      <c r="EYL674" s="271"/>
      <c r="EYM674" s="271"/>
      <c r="EYN674" s="271"/>
      <c r="EYO674" s="271"/>
      <c r="EYP674" s="271"/>
      <c r="EYQ674" s="271"/>
      <c r="EYR674" s="271"/>
      <c r="EYS674" s="271"/>
      <c r="EYT674" s="271"/>
      <c r="EYU674" s="271"/>
      <c r="EYV674" s="271"/>
      <c r="EYW674" s="271"/>
      <c r="EYX674" s="271"/>
      <c r="EYY674" s="271"/>
      <c r="EYZ674" s="271"/>
      <c r="EZA674" s="271"/>
      <c r="EZB674" s="271"/>
      <c r="EZC674" s="271"/>
      <c r="EZD674" s="271"/>
      <c r="EZE674" s="271"/>
      <c r="EZF674" s="271"/>
      <c r="EZG674" s="271"/>
      <c r="EZH674" s="271"/>
      <c r="EZI674" s="271"/>
      <c r="EZJ674" s="271"/>
      <c r="EZK674" s="271"/>
      <c r="EZL674" s="271"/>
      <c r="EZM674" s="271"/>
      <c r="EZN674" s="271"/>
      <c r="EZO674" s="271"/>
      <c r="EZP674" s="271"/>
      <c r="EZQ674" s="271"/>
      <c r="EZR674" s="271"/>
      <c r="EZS674" s="271"/>
      <c r="EZT674" s="271"/>
      <c r="EZU674" s="271"/>
      <c r="EZV674" s="271"/>
      <c r="EZW674" s="271"/>
      <c r="EZX674" s="271"/>
      <c r="EZY674" s="271"/>
      <c r="EZZ674" s="271"/>
      <c r="FAA674" s="271"/>
      <c r="FAB674" s="271"/>
      <c r="FAC674" s="271"/>
      <c r="FAD674" s="271"/>
      <c r="FAE674" s="271"/>
      <c r="FAF674" s="271"/>
      <c r="FAG674" s="271"/>
      <c r="FAH674" s="271"/>
      <c r="FAI674" s="271"/>
      <c r="FAJ674" s="271"/>
      <c r="FAK674" s="271"/>
      <c r="FAL674" s="271"/>
      <c r="FAM674" s="271"/>
      <c r="FAN674" s="271"/>
      <c r="FAO674" s="271"/>
      <c r="FAP674" s="271"/>
      <c r="FAQ674" s="271"/>
      <c r="FAR674" s="271"/>
      <c r="FAS674" s="271"/>
      <c r="FAT674" s="271"/>
      <c r="FAU674" s="271"/>
      <c r="FAV674" s="271"/>
      <c r="FAW674" s="271"/>
      <c r="FAX674" s="271"/>
      <c r="FAY674" s="271"/>
      <c r="FAZ674" s="271"/>
      <c r="FBA674" s="271"/>
      <c r="FBB674" s="271"/>
      <c r="FBC674" s="271"/>
      <c r="FBD674" s="271"/>
      <c r="FBE674" s="271"/>
      <c r="FBF674" s="271"/>
      <c r="FBG674" s="271"/>
      <c r="FBH674" s="271"/>
      <c r="FBI674" s="271"/>
      <c r="FBJ674" s="271"/>
      <c r="FBK674" s="271"/>
      <c r="FBL674" s="271"/>
      <c r="FBM674" s="271"/>
      <c r="FBN674" s="271"/>
      <c r="FBO674" s="271"/>
      <c r="FBP674" s="271"/>
      <c r="FBQ674" s="271"/>
      <c r="FBR674" s="271"/>
      <c r="FBS674" s="271"/>
      <c r="FBT674" s="271"/>
      <c r="FBU674" s="271"/>
      <c r="FBV674" s="271"/>
      <c r="FBW674" s="271"/>
      <c r="FBX674" s="271"/>
      <c r="FBY674" s="271"/>
      <c r="FBZ674" s="271"/>
      <c r="FCA674" s="271"/>
      <c r="FCB674" s="271"/>
      <c r="FCC674" s="271"/>
      <c r="FCD674" s="271"/>
      <c r="FCE674" s="271"/>
      <c r="FCF674" s="271"/>
      <c r="FCG674" s="271"/>
      <c r="FCH674" s="271"/>
      <c r="FCI674" s="271"/>
      <c r="FCJ674" s="271"/>
      <c r="FCK674" s="271"/>
      <c r="FCL674" s="271"/>
      <c r="FCM674" s="271"/>
      <c r="FCN674" s="271"/>
      <c r="FCO674" s="271"/>
      <c r="FCP674" s="271"/>
      <c r="FCQ674" s="271"/>
      <c r="FCR674" s="271"/>
      <c r="FCS674" s="271"/>
      <c r="FCT674" s="271"/>
      <c r="FCU674" s="271"/>
      <c r="FCV674" s="271"/>
      <c r="FCW674" s="271"/>
      <c r="FCX674" s="271"/>
      <c r="FCY674" s="271"/>
      <c r="FCZ674" s="271"/>
      <c r="FDA674" s="271"/>
      <c r="FDB674" s="271"/>
      <c r="FDC674" s="271"/>
      <c r="FDD674" s="271"/>
      <c r="FDE674" s="271"/>
      <c r="FDF674" s="271"/>
      <c r="FDG674" s="271"/>
      <c r="FDH674" s="271"/>
      <c r="FDI674" s="271"/>
      <c r="FDJ674" s="271"/>
      <c r="FDK674" s="271"/>
      <c r="FDL674" s="271"/>
      <c r="FDM674" s="271"/>
      <c r="FDN674" s="271"/>
      <c r="FDO674" s="271"/>
      <c r="FDP674" s="271"/>
      <c r="FDQ674" s="271"/>
      <c r="FDR674" s="271"/>
      <c r="FDS674" s="271"/>
      <c r="FDT674" s="271"/>
      <c r="FDU674" s="271"/>
      <c r="FDV674" s="271"/>
      <c r="FDW674" s="271"/>
      <c r="FDX674" s="271"/>
      <c r="FDY674" s="271"/>
      <c r="FDZ674" s="271"/>
      <c r="FEA674" s="271"/>
      <c r="FEB674" s="271"/>
      <c r="FEC674" s="271"/>
      <c r="FED674" s="271"/>
      <c r="FEE674" s="271"/>
      <c r="FEF674" s="271"/>
      <c r="FEG674" s="271"/>
      <c r="FEH674" s="271"/>
      <c r="FEI674" s="271"/>
      <c r="FEJ674" s="271"/>
      <c r="FEK674" s="271"/>
      <c r="FEL674" s="271"/>
      <c r="FEM674" s="271"/>
      <c r="FEN674" s="271"/>
      <c r="FEO674" s="271"/>
      <c r="FEP674" s="271"/>
      <c r="FEQ674" s="271"/>
      <c r="FER674" s="271"/>
      <c r="FES674" s="271"/>
      <c r="FET674" s="271"/>
      <c r="FEU674" s="271"/>
      <c r="FEV674" s="271"/>
      <c r="FEW674" s="271"/>
      <c r="FEX674" s="271"/>
      <c r="FEY674" s="271"/>
      <c r="FEZ674" s="271"/>
      <c r="FFA674" s="271"/>
      <c r="FFB674" s="271"/>
      <c r="FFC674" s="271"/>
      <c r="FFD674" s="271"/>
      <c r="FFE674" s="271"/>
      <c r="FFF674" s="271"/>
      <c r="FFG674" s="271"/>
      <c r="FFH674" s="271"/>
      <c r="FFI674" s="271"/>
      <c r="FFJ674" s="271"/>
      <c r="FFK674" s="271"/>
      <c r="FFL674" s="271"/>
      <c r="FFM674" s="271"/>
      <c r="FFN674" s="271"/>
      <c r="FFO674" s="271"/>
      <c r="FFP674" s="271"/>
      <c r="FFQ674" s="271"/>
      <c r="FFR674" s="271"/>
      <c r="FFS674" s="271"/>
      <c r="FFT674" s="271"/>
      <c r="FFU674" s="271"/>
      <c r="FFV674" s="271"/>
      <c r="FFW674" s="271"/>
      <c r="FFX674" s="271"/>
      <c r="FFY674" s="271"/>
      <c r="FFZ674" s="271"/>
      <c r="FGA674" s="271"/>
      <c r="FGB674" s="271"/>
      <c r="FGC674" s="271"/>
      <c r="FGD674" s="271"/>
      <c r="FGE674" s="271"/>
      <c r="FGF674" s="271"/>
      <c r="FGG674" s="271"/>
      <c r="FGH674" s="271"/>
      <c r="FGI674" s="271"/>
      <c r="FGJ674" s="271"/>
      <c r="FGK674" s="271"/>
      <c r="FGL674" s="271"/>
      <c r="FGM674" s="271"/>
      <c r="FGN674" s="271"/>
      <c r="FGO674" s="271"/>
      <c r="FGP674" s="271"/>
      <c r="FGQ674" s="271"/>
      <c r="FGR674" s="271"/>
      <c r="FGS674" s="271"/>
      <c r="FGT674" s="271"/>
      <c r="FGU674" s="271"/>
      <c r="FGV674" s="271"/>
      <c r="FGW674" s="271"/>
      <c r="FGX674" s="271"/>
      <c r="FGY674" s="271"/>
      <c r="FGZ674" s="271"/>
      <c r="FHA674" s="271"/>
      <c r="FHB674" s="271"/>
      <c r="FHC674" s="271"/>
      <c r="FHD674" s="271"/>
      <c r="FHE674" s="271"/>
      <c r="FHF674" s="271"/>
      <c r="FHG674" s="271"/>
      <c r="FHH674" s="271"/>
      <c r="FHI674" s="271"/>
      <c r="FHJ674" s="271"/>
      <c r="FHK674" s="271"/>
      <c r="FHL674" s="271"/>
      <c r="FHM674" s="271"/>
      <c r="FHN674" s="271"/>
      <c r="FHO674" s="271"/>
      <c r="FHP674" s="271"/>
      <c r="FHQ674" s="271"/>
      <c r="FHR674" s="271"/>
      <c r="FHS674" s="271"/>
      <c r="FHT674" s="271"/>
      <c r="FHU674" s="271"/>
      <c r="FHV674" s="271"/>
      <c r="FHW674" s="271"/>
      <c r="FHX674" s="271"/>
      <c r="FHY674" s="271"/>
      <c r="FHZ674" s="271"/>
      <c r="FIA674" s="271"/>
      <c r="FIB674" s="271"/>
      <c r="FIC674" s="271"/>
      <c r="FID674" s="271"/>
      <c r="FIE674" s="271"/>
      <c r="FIF674" s="271"/>
      <c r="FIG674" s="271"/>
      <c r="FIH674" s="271"/>
      <c r="FII674" s="271"/>
      <c r="FIJ674" s="271"/>
      <c r="FIK674" s="271"/>
      <c r="FIL674" s="271"/>
      <c r="FIM674" s="271"/>
      <c r="FIN674" s="271"/>
      <c r="FIO674" s="271"/>
      <c r="FIP674" s="271"/>
      <c r="FIQ674" s="271"/>
      <c r="FIR674" s="271"/>
      <c r="FIS674" s="271"/>
      <c r="FIT674" s="271"/>
      <c r="FIU674" s="271"/>
      <c r="FIV674" s="271"/>
      <c r="FIW674" s="271"/>
      <c r="FIX674" s="271"/>
      <c r="FIY674" s="271"/>
      <c r="FIZ674" s="271"/>
      <c r="FJA674" s="271"/>
      <c r="FJB674" s="271"/>
      <c r="FJC674" s="271"/>
      <c r="FJD674" s="271"/>
      <c r="FJE674" s="271"/>
      <c r="FJF674" s="271"/>
      <c r="FJG674" s="271"/>
      <c r="FJH674" s="271"/>
      <c r="FJI674" s="271"/>
      <c r="FJJ674" s="271"/>
      <c r="FJK674" s="271"/>
      <c r="FJL674" s="271"/>
      <c r="FJM674" s="271"/>
      <c r="FJN674" s="271"/>
      <c r="FJO674" s="271"/>
      <c r="FJP674" s="271"/>
      <c r="FJQ674" s="271"/>
      <c r="FJR674" s="271"/>
      <c r="FJS674" s="271"/>
      <c r="FJT674" s="271"/>
      <c r="FJU674" s="271"/>
      <c r="FJV674" s="271"/>
      <c r="FJW674" s="271"/>
      <c r="FJX674" s="271"/>
      <c r="FJY674" s="271"/>
      <c r="FJZ674" s="271"/>
      <c r="FKA674" s="271"/>
      <c r="FKB674" s="271"/>
      <c r="FKC674" s="271"/>
      <c r="FKD674" s="271"/>
      <c r="FKE674" s="271"/>
      <c r="FKF674" s="271"/>
      <c r="FKG674" s="271"/>
      <c r="FKH674" s="271"/>
      <c r="FKI674" s="271"/>
      <c r="FKJ674" s="271"/>
      <c r="FKK674" s="271"/>
      <c r="FKL674" s="271"/>
      <c r="FKM674" s="271"/>
      <c r="FKN674" s="271"/>
      <c r="FKO674" s="271"/>
      <c r="FKP674" s="271"/>
      <c r="FKQ674" s="271"/>
      <c r="FKR674" s="271"/>
      <c r="FKS674" s="271"/>
      <c r="FKT674" s="271"/>
      <c r="FKU674" s="271"/>
      <c r="FKV674" s="271"/>
      <c r="FKW674" s="271"/>
      <c r="FKX674" s="271"/>
      <c r="FKY674" s="271"/>
      <c r="FKZ674" s="271"/>
      <c r="FLA674" s="271"/>
      <c r="FLB674" s="271"/>
      <c r="FLC674" s="271"/>
      <c r="FLD674" s="271"/>
      <c r="FLE674" s="271"/>
      <c r="FLF674" s="271"/>
      <c r="FLG674" s="271"/>
      <c r="FLH674" s="271"/>
      <c r="FLI674" s="271"/>
      <c r="FLJ674" s="271"/>
      <c r="FLK674" s="271"/>
      <c r="FLL674" s="271"/>
      <c r="FLM674" s="271"/>
      <c r="FLN674" s="271"/>
      <c r="FLO674" s="271"/>
      <c r="FLP674" s="271"/>
      <c r="FLQ674" s="271"/>
      <c r="FLR674" s="271"/>
      <c r="FLS674" s="271"/>
      <c r="FLT674" s="271"/>
      <c r="FLU674" s="271"/>
      <c r="FLV674" s="271"/>
      <c r="FLW674" s="271"/>
      <c r="FLX674" s="271"/>
      <c r="FLY674" s="271"/>
      <c r="FLZ674" s="271"/>
      <c r="FMA674" s="271"/>
      <c r="FMB674" s="271"/>
      <c r="FMC674" s="271"/>
      <c r="FMD674" s="271"/>
      <c r="FME674" s="271"/>
      <c r="FMF674" s="271"/>
      <c r="FMG674" s="271"/>
      <c r="FMH674" s="271"/>
      <c r="FMI674" s="271"/>
      <c r="FMJ674" s="271"/>
      <c r="FMK674" s="271"/>
      <c r="FML674" s="271"/>
      <c r="FMM674" s="271"/>
      <c r="FMN674" s="271"/>
      <c r="FMO674" s="271"/>
      <c r="FMP674" s="271"/>
      <c r="FMQ674" s="271"/>
      <c r="FMR674" s="271"/>
      <c r="FMS674" s="271"/>
      <c r="FMT674" s="271"/>
      <c r="FMU674" s="271"/>
      <c r="FMV674" s="271"/>
      <c r="FMW674" s="271"/>
      <c r="FMX674" s="271"/>
      <c r="FMY674" s="271"/>
      <c r="FMZ674" s="271"/>
      <c r="FNA674" s="271"/>
      <c r="FNB674" s="271"/>
      <c r="FNC674" s="271"/>
      <c r="FND674" s="271"/>
      <c r="FNE674" s="271"/>
      <c r="FNF674" s="271"/>
      <c r="FNG674" s="271"/>
      <c r="FNH674" s="271"/>
      <c r="FNI674" s="271"/>
      <c r="FNJ674" s="271"/>
      <c r="FNK674" s="271"/>
      <c r="FNL674" s="271"/>
      <c r="FNM674" s="271"/>
      <c r="FNN674" s="271"/>
      <c r="FNO674" s="271"/>
      <c r="FNP674" s="271"/>
      <c r="FNQ674" s="271"/>
      <c r="FNR674" s="271"/>
      <c r="FNS674" s="271"/>
      <c r="FNT674" s="271"/>
      <c r="FNU674" s="271"/>
      <c r="FNV674" s="271"/>
      <c r="FNW674" s="271"/>
      <c r="FNX674" s="271"/>
      <c r="FNY674" s="271"/>
      <c r="FNZ674" s="271"/>
      <c r="FOA674" s="271"/>
      <c r="FOB674" s="271"/>
      <c r="FOC674" s="271"/>
      <c r="FOD674" s="271"/>
      <c r="FOE674" s="271"/>
      <c r="FOF674" s="271"/>
      <c r="FOG674" s="271"/>
      <c r="FOH674" s="271"/>
      <c r="FOI674" s="271"/>
      <c r="FOJ674" s="271"/>
      <c r="FOK674" s="271"/>
      <c r="FOL674" s="271"/>
      <c r="FOM674" s="271"/>
      <c r="FON674" s="271"/>
      <c r="FOO674" s="271"/>
      <c r="FOP674" s="271"/>
      <c r="FOQ674" s="271"/>
      <c r="FOR674" s="271"/>
      <c r="FOS674" s="271"/>
      <c r="FOT674" s="271"/>
      <c r="FOU674" s="271"/>
      <c r="FOV674" s="271"/>
      <c r="FOW674" s="271"/>
      <c r="FOX674" s="271"/>
      <c r="FOY674" s="271"/>
      <c r="FOZ674" s="271"/>
      <c r="FPA674" s="271"/>
      <c r="FPB674" s="271"/>
      <c r="FPC674" s="271"/>
      <c r="FPD674" s="271"/>
      <c r="FPE674" s="271"/>
      <c r="FPF674" s="271"/>
      <c r="FPG674" s="271"/>
      <c r="FPH674" s="271"/>
      <c r="FPI674" s="271"/>
      <c r="FPJ674" s="271"/>
      <c r="FPK674" s="271"/>
      <c r="FPL674" s="271"/>
      <c r="FPM674" s="271"/>
      <c r="FPN674" s="271"/>
      <c r="FPO674" s="271"/>
      <c r="FPP674" s="271"/>
      <c r="FPQ674" s="271"/>
      <c r="FPR674" s="271"/>
      <c r="FPS674" s="271"/>
      <c r="FPT674" s="271"/>
      <c r="FPU674" s="271"/>
      <c r="FPV674" s="271"/>
      <c r="FPW674" s="271"/>
      <c r="FPX674" s="271"/>
      <c r="FPY674" s="271"/>
      <c r="FPZ674" s="271"/>
      <c r="FQA674" s="271"/>
      <c r="FQB674" s="271"/>
      <c r="FQC674" s="271"/>
      <c r="FQD674" s="271"/>
      <c r="FQE674" s="271"/>
      <c r="FQF674" s="271"/>
      <c r="FQG674" s="271"/>
      <c r="FQH674" s="271"/>
      <c r="FQI674" s="271"/>
      <c r="FQJ674" s="271"/>
      <c r="FQK674" s="271"/>
      <c r="FQL674" s="271"/>
      <c r="FQM674" s="271"/>
      <c r="FQN674" s="271"/>
      <c r="FQO674" s="271"/>
      <c r="FQP674" s="271"/>
      <c r="FQQ674" s="271"/>
      <c r="FQR674" s="271"/>
      <c r="FQS674" s="271"/>
      <c r="FQT674" s="271"/>
      <c r="FQU674" s="271"/>
      <c r="FQV674" s="271"/>
      <c r="FQW674" s="271"/>
      <c r="FQX674" s="271"/>
      <c r="FQY674" s="271"/>
      <c r="FQZ674" s="271"/>
      <c r="FRA674" s="271"/>
      <c r="FRB674" s="271"/>
      <c r="FRC674" s="271"/>
      <c r="FRD674" s="271"/>
      <c r="FRE674" s="271"/>
      <c r="FRF674" s="271"/>
      <c r="FRG674" s="271"/>
      <c r="FRH674" s="271"/>
      <c r="FRI674" s="271"/>
      <c r="FRJ674" s="271"/>
      <c r="FRK674" s="271"/>
      <c r="FRL674" s="271"/>
      <c r="FRM674" s="271"/>
      <c r="FRN674" s="271"/>
      <c r="FRO674" s="271"/>
      <c r="FRP674" s="271"/>
      <c r="FRQ674" s="271"/>
      <c r="FRR674" s="271"/>
      <c r="FRS674" s="271"/>
      <c r="FRT674" s="271"/>
      <c r="FRU674" s="271"/>
      <c r="FRV674" s="271"/>
      <c r="FRW674" s="271"/>
      <c r="FRX674" s="271"/>
      <c r="FRY674" s="271"/>
      <c r="FRZ674" s="271"/>
      <c r="FSA674" s="271"/>
      <c r="FSB674" s="271"/>
      <c r="FSC674" s="271"/>
      <c r="FSD674" s="271"/>
      <c r="FSE674" s="271"/>
      <c r="FSF674" s="271"/>
      <c r="FSG674" s="271"/>
      <c r="FSH674" s="271"/>
      <c r="FSI674" s="271"/>
      <c r="FSJ674" s="271"/>
      <c r="FSK674" s="271"/>
      <c r="FSL674" s="271"/>
      <c r="FSM674" s="271"/>
      <c r="FSN674" s="271"/>
      <c r="FSO674" s="271"/>
      <c r="FSP674" s="271"/>
      <c r="FSQ674" s="271"/>
      <c r="FSR674" s="271"/>
      <c r="FSS674" s="271"/>
      <c r="FST674" s="271"/>
      <c r="FSU674" s="271"/>
      <c r="FSV674" s="271"/>
      <c r="FSW674" s="271"/>
      <c r="FSX674" s="271"/>
      <c r="FSY674" s="271"/>
      <c r="FSZ674" s="271"/>
      <c r="FTA674" s="271"/>
      <c r="FTB674" s="271"/>
      <c r="FTC674" s="271"/>
      <c r="FTD674" s="271"/>
      <c r="FTE674" s="271"/>
      <c r="FTF674" s="271"/>
      <c r="FTG674" s="271"/>
      <c r="FTH674" s="271"/>
      <c r="FTI674" s="271"/>
      <c r="FTJ674" s="271"/>
      <c r="FTK674" s="271"/>
      <c r="FTL674" s="271"/>
      <c r="FTM674" s="271"/>
      <c r="FTN674" s="271"/>
      <c r="FTO674" s="271"/>
      <c r="FTP674" s="271"/>
      <c r="FTQ674" s="271"/>
      <c r="FTR674" s="271"/>
      <c r="FTS674" s="271"/>
      <c r="FTT674" s="271"/>
      <c r="FTU674" s="271"/>
      <c r="FTV674" s="271"/>
      <c r="FTW674" s="271"/>
      <c r="FTX674" s="271"/>
      <c r="FTY674" s="271"/>
      <c r="FTZ674" s="271"/>
      <c r="FUA674" s="271"/>
      <c r="FUB674" s="271"/>
      <c r="FUC674" s="271"/>
      <c r="FUD674" s="271"/>
      <c r="FUE674" s="271"/>
      <c r="FUF674" s="271"/>
      <c r="FUG674" s="271"/>
      <c r="FUH674" s="271"/>
      <c r="FUI674" s="271"/>
      <c r="FUJ674" s="271"/>
      <c r="FUK674" s="271"/>
      <c r="FUL674" s="271"/>
      <c r="FUM674" s="271"/>
      <c r="FUN674" s="271"/>
      <c r="FUO674" s="271"/>
      <c r="FUP674" s="271"/>
      <c r="FUQ674" s="271"/>
      <c r="FUR674" s="271"/>
      <c r="FUS674" s="271"/>
      <c r="FUT674" s="271"/>
      <c r="FUU674" s="271"/>
      <c r="FUV674" s="271"/>
      <c r="FUW674" s="271"/>
      <c r="FUX674" s="271"/>
      <c r="FUY674" s="271"/>
      <c r="FUZ674" s="271"/>
      <c r="FVA674" s="271"/>
      <c r="FVB674" s="271"/>
      <c r="FVC674" s="271"/>
      <c r="FVD674" s="271"/>
      <c r="FVE674" s="271"/>
      <c r="FVF674" s="271"/>
      <c r="FVG674" s="271"/>
      <c r="FVH674" s="271"/>
      <c r="FVI674" s="271"/>
      <c r="FVJ674" s="271"/>
      <c r="FVK674" s="271"/>
      <c r="FVL674" s="271"/>
      <c r="FVM674" s="271"/>
      <c r="FVN674" s="271"/>
      <c r="FVO674" s="271"/>
      <c r="FVP674" s="271"/>
      <c r="FVQ674" s="271"/>
      <c r="FVR674" s="271"/>
      <c r="FVS674" s="271"/>
      <c r="FVT674" s="271"/>
      <c r="FVU674" s="271"/>
      <c r="FVV674" s="271"/>
      <c r="FVW674" s="271"/>
      <c r="FVX674" s="271"/>
      <c r="FVY674" s="271"/>
      <c r="FVZ674" s="271"/>
      <c r="FWA674" s="271"/>
      <c r="FWB674" s="271"/>
      <c r="FWC674" s="271"/>
      <c r="FWD674" s="271"/>
      <c r="FWE674" s="271"/>
      <c r="FWF674" s="271"/>
      <c r="FWG674" s="271"/>
      <c r="FWH674" s="271"/>
      <c r="FWI674" s="271"/>
      <c r="FWJ674" s="271"/>
      <c r="FWK674" s="271"/>
      <c r="FWL674" s="271"/>
      <c r="FWM674" s="271"/>
      <c r="FWN674" s="271"/>
      <c r="FWO674" s="271"/>
      <c r="FWP674" s="271"/>
      <c r="FWQ674" s="271"/>
      <c r="FWR674" s="271"/>
      <c r="FWS674" s="271"/>
      <c r="FWT674" s="271"/>
      <c r="FWU674" s="271"/>
      <c r="FWV674" s="271"/>
      <c r="FWW674" s="271"/>
      <c r="FWX674" s="271"/>
      <c r="FWY674" s="271"/>
      <c r="FWZ674" s="271"/>
      <c r="FXA674" s="271"/>
      <c r="FXB674" s="271"/>
      <c r="FXC674" s="271"/>
      <c r="FXD674" s="271"/>
      <c r="FXE674" s="271"/>
      <c r="FXF674" s="271"/>
      <c r="FXG674" s="271"/>
      <c r="FXH674" s="271"/>
      <c r="FXI674" s="271"/>
      <c r="FXJ674" s="271"/>
      <c r="FXK674" s="271"/>
      <c r="FXL674" s="271"/>
      <c r="FXM674" s="271"/>
      <c r="FXN674" s="271"/>
      <c r="FXO674" s="271"/>
      <c r="FXP674" s="271"/>
      <c r="FXQ674" s="271"/>
      <c r="FXR674" s="271"/>
      <c r="FXS674" s="271"/>
      <c r="FXT674" s="271"/>
      <c r="FXU674" s="271"/>
      <c r="FXV674" s="271"/>
      <c r="FXW674" s="271"/>
      <c r="FXX674" s="271"/>
      <c r="FXY674" s="271"/>
      <c r="FXZ674" s="271"/>
      <c r="FYA674" s="271"/>
      <c r="FYB674" s="271"/>
      <c r="FYC674" s="271"/>
      <c r="FYD674" s="271"/>
      <c r="FYE674" s="271"/>
      <c r="FYF674" s="271"/>
      <c r="FYG674" s="271"/>
      <c r="FYH674" s="271"/>
      <c r="FYI674" s="271"/>
      <c r="FYJ674" s="271"/>
      <c r="FYK674" s="271"/>
      <c r="FYL674" s="271"/>
      <c r="FYM674" s="271"/>
      <c r="FYN674" s="271"/>
      <c r="FYO674" s="271"/>
      <c r="FYP674" s="271"/>
      <c r="FYQ674" s="271"/>
      <c r="FYR674" s="271"/>
      <c r="FYS674" s="271"/>
      <c r="FYT674" s="271"/>
      <c r="FYU674" s="271"/>
      <c r="FYV674" s="271"/>
      <c r="FYW674" s="271"/>
      <c r="FYX674" s="271"/>
      <c r="FYY674" s="271"/>
      <c r="FYZ674" s="271"/>
      <c r="FZA674" s="271"/>
      <c r="FZB674" s="271"/>
      <c r="FZC674" s="271"/>
      <c r="FZD674" s="271"/>
      <c r="FZE674" s="271"/>
      <c r="FZF674" s="271"/>
      <c r="FZG674" s="271"/>
      <c r="FZH674" s="271"/>
      <c r="FZI674" s="271"/>
      <c r="FZJ674" s="271"/>
      <c r="FZK674" s="271"/>
      <c r="FZL674" s="271"/>
      <c r="FZM674" s="271"/>
      <c r="FZN674" s="271"/>
      <c r="FZO674" s="271"/>
      <c r="FZP674" s="271"/>
      <c r="FZQ674" s="271"/>
      <c r="FZR674" s="271"/>
      <c r="FZS674" s="271"/>
      <c r="FZT674" s="271"/>
      <c r="FZU674" s="271"/>
      <c r="FZV674" s="271"/>
      <c r="FZW674" s="271"/>
      <c r="FZX674" s="271"/>
      <c r="FZY674" s="271"/>
      <c r="FZZ674" s="271"/>
      <c r="GAA674" s="271"/>
      <c r="GAB674" s="271"/>
      <c r="GAC674" s="271"/>
      <c r="GAD674" s="271"/>
      <c r="GAE674" s="271"/>
      <c r="GAF674" s="271"/>
      <c r="GAG674" s="271"/>
      <c r="GAH674" s="271"/>
      <c r="GAI674" s="271"/>
      <c r="GAJ674" s="271"/>
      <c r="GAK674" s="271"/>
      <c r="GAL674" s="271"/>
      <c r="GAM674" s="271"/>
      <c r="GAN674" s="271"/>
      <c r="GAO674" s="271"/>
      <c r="GAP674" s="271"/>
      <c r="GAQ674" s="271"/>
      <c r="GAR674" s="271"/>
      <c r="GAS674" s="271"/>
      <c r="GAT674" s="271"/>
      <c r="GAU674" s="271"/>
      <c r="GAV674" s="271"/>
      <c r="GAW674" s="271"/>
      <c r="GAX674" s="271"/>
      <c r="GAY674" s="271"/>
      <c r="GAZ674" s="271"/>
      <c r="GBA674" s="271"/>
      <c r="GBB674" s="271"/>
      <c r="GBC674" s="271"/>
      <c r="GBD674" s="271"/>
      <c r="GBE674" s="271"/>
      <c r="GBF674" s="271"/>
      <c r="GBG674" s="271"/>
      <c r="GBH674" s="271"/>
      <c r="GBI674" s="271"/>
      <c r="GBJ674" s="271"/>
      <c r="GBK674" s="271"/>
      <c r="GBL674" s="271"/>
      <c r="GBM674" s="271"/>
      <c r="GBN674" s="271"/>
      <c r="GBO674" s="271"/>
      <c r="GBP674" s="271"/>
      <c r="GBQ674" s="271"/>
      <c r="GBR674" s="271"/>
      <c r="GBS674" s="271"/>
      <c r="GBT674" s="271"/>
      <c r="GBU674" s="271"/>
      <c r="GBV674" s="271"/>
      <c r="GBW674" s="271"/>
      <c r="GBX674" s="271"/>
      <c r="GBY674" s="271"/>
      <c r="GBZ674" s="271"/>
      <c r="GCA674" s="271"/>
      <c r="GCB674" s="271"/>
      <c r="GCC674" s="271"/>
      <c r="GCD674" s="271"/>
      <c r="GCE674" s="271"/>
      <c r="GCF674" s="271"/>
      <c r="GCG674" s="271"/>
      <c r="GCH674" s="271"/>
      <c r="GCI674" s="271"/>
      <c r="GCJ674" s="271"/>
      <c r="GCK674" s="271"/>
      <c r="GCL674" s="271"/>
      <c r="GCM674" s="271"/>
      <c r="GCN674" s="271"/>
      <c r="GCO674" s="271"/>
      <c r="GCP674" s="271"/>
      <c r="GCQ674" s="271"/>
      <c r="GCR674" s="271"/>
      <c r="GCS674" s="271"/>
      <c r="GCT674" s="271"/>
      <c r="GCU674" s="271"/>
      <c r="GCV674" s="271"/>
      <c r="GCW674" s="271"/>
      <c r="GCX674" s="271"/>
      <c r="GCY674" s="271"/>
      <c r="GCZ674" s="271"/>
      <c r="GDA674" s="271"/>
      <c r="GDB674" s="271"/>
      <c r="GDC674" s="271"/>
      <c r="GDD674" s="271"/>
      <c r="GDE674" s="271"/>
      <c r="GDF674" s="271"/>
      <c r="GDG674" s="271"/>
      <c r="GDH674" s="271"/>
      <c r="GDI674" s="271"/>
      <c r="GDJ674" s="271"/>
      <c r="GDK674" s="271"/>
      <c r="GDL674" s="271"/>
      <c r="GDM674" s="271"/>
      <c r="GDN674" s="271"/>
      <c r="GDO674" s="271"/>
      <c r="GDP674" s="271"/>
      <c r="GDQ674" s="271"/>
      <c r="GDR674" s="271"/>
      <c r="GDS674" s="271"/>
      <c r="GDT674" s="271"/>
      <c r="GDU674" s="271"/>
      <c r="GDV674" s="271"/>
      <c r="GDW674" s="271"/>
      <c r="GDX674" s="271"/>
      <c r="GDY674" s="271"/>
      <c r="GDZ674" s="271"/>
      <c r="GEA674" s="271"/>
      <c r="GEB674" s="271"/>
      <c r="GEC674" s="271"/>
      <c r="GED674" s="271"/>
      <c r="GEE674" s="271"/>
      <c r="GEF674" s="271"/>
      <c r="GEG674" s="271"/>
      <c r="GEH674" s="271"/>
      <c r="GEI674" s="271"/>
      <c r="GEJ674" s="271"/>
      <c r="GEK674" s="271"/>
      <c r="GEL674" s="271"/>
      <c r="GEM674" s="271"/>
      <c r="GEN674" s="271"/>
      <c r="GEO674" s="271"/>
      <c r="GEP674" s="271"/>
      <c r="GEQ674" s="271"/>
      <c r="GER674" s="271"/>
      <c r="GES674" s="271"/>
      <c r="GET674" s="271"/>
      <c r="GEU674" s="271"/>
      <c r="GEV674" s="271"/>
      <c r="GEW674" s="271"/>
      <c r="GEX674" s="271"/>
      <c r="GEY674" s="271"/>
      <c r="GEZ674" s="271"/>
      <c r="GFA674" s="271"/>
      <c r="GFB674" s="271"/>
      <c r="GFC674" s="271"/>
      <c r="GFD674" s="271"/>
      <c r="GFE674" s="271"/>
      <c r="GFF674" s="271"/>
      <c r="GFG674" s="271"/>
      <c r="GFH674" s="271"/>
      <c r="GFI674" s="271"/>
      <c r="GFJ674" s="271"/>
      <c r="GFK674" s="271"/>
      <c r="GFL674" s="271"/>
      <c r="GFM674" s="271"/>
      <c r="GFN674" s="271"/>
      <c r="GFO674" s="271"/>
      <c r="GFP674" s="271"/>
      <c r="GFQ674" s="271"/>
      <c r="GFR674" s="271"/>
      <c r="GFS674" s="271"/>
      <c r="GFT674" s="271"/>
      <c r="GFU674" s="271"/>
      <c r="GFV674" s="271"/>
      <c r="GFW674" s="271"/>
      <c r="GFX674" s="271"/>
      <c r="GFY674" s="271"/>
      <c r="GFZ674" s="271"/>
      <c r="GGA674" s="271"/>
      <c r="GGB674" s="271"/>
      <c r="GGC674" s="271"/>
      <c r="GGD674" s="271"/>
      <c r="GGE674" s="271"/>
      <c r="GGF674" s="271"/>
      <c r="GGG674" s="271"/>
      <c r="GGH674" s="271"/>
      <c r="GGI674" s="271"/>
      <c r="GGJ674" s="271"/>
      <c r="GGK674" s="271"/>
      <c r="GGL674" s="271"/>
      <c r="GGM674" s="271"/>
      <c r="GGN674" s="271"/>
      <c r="GGO674" s="271"/>
      <c r="GGP674" s="271"/>
      <c r="GGQ674" s="271"/>
      <c r="GGR674" s="271"/>
      <c r="GGS674" s="271"/>
      <c r="GGT674" s="271"/>
      <c r="GGU674" s="271"/>
      <c r="GGV674" s="271"/>
      <c r="GGW674" s="271"/>
      <c r="GGX674" s="271"/>
      <c r="GGY674" s="271"/>
      <c r="GGZ674" s="271"/>
      <c r="GHA674" s="271"/>
      <c r="GHB674" s="271"/>
      <c r="GHC674" s="271"/>
      <c r="GHD674" s="271"/>
      <c r="GHE674" s="271"/>
      <c r="GHF674" s="271"/>
      <c r="GHG674" s="271"/>
      <c r="GHH674" s="271"/>
      <c r="GHI674" s="271"/>
      <c r="GHJ674" s="271"/>
      <c r="GHK674" s="271"/>
      <c r="GHL674" s="271"/>
      <c r="GHM674" s="271"/>
      <c r="GHN674" s="271"/>
      <c r="GHO674" s="271"/>
      <c r="GHP674" s="271"/>
      <c r="GHQ674" s="271"/>
      <c r="GHR674" s="271"/>
      <c r="GHS674" s="271"/>
      <c r="GHT674" s="271"/>
      <c r="GHU674" s="271"/>
      <c r="GHV674" s="271"/>
      <c r="GHW674" s="271"/>
      <c r="GHX674" s="271"/>
      <c r="GHY674" s="271"/>
      <c r="GHZ674" s="271"/>
      <c r="GIA674" s="271"/>
      <c r="GIB674" s="271"/>
      <c r="GIC674" s="271"/>
      <c r="GID674" s="271"/>
      <c r="GIE674" s="271"/>
      <c r="GIF674" s="271"/>
      <c r="GIG674" s="271"/>
      <c r="GIH674" s="271"/>
      <c r="GII674" s="271"/>
      <c r="GIJ674" s="271"/>
      <c r="GIK674" s="271"/>
      <c r="GIL674" s="271"/>
      <c r="GIM674" s="271"/>
      <c r="GIN674" s="271"/>
      <c r="GIO674" s="271"/>
      <c r="GIP674" s="271"/>
      <c r="GIQ674" s="271"/>
      <c r="GIR674" s="271"/>
      <c r="GIS674" s="271"/>
      <c r="GIT674" s="271"/>
      <c r="GIU674" s="271"/>
      <c r="GIV674" s="271"/>
      <c r="GIW674" s="271"/>
      <c r="GIX674" s="271"/>
      <c r="GIY674" s="271"/>
      <c r="GIZ674" s="271"/>
      <c r="GJA674" s="271"/>
      <c r="GJB674" s="271"/>
      <c r="GJC674" s="271"/>
      <c r="GJD674" s="271"/>
      <c r="GJE674" s="271"/>
      <c r="GJF674" s="271"/>
      <c r="GJG674" s="271"/>
      <c r="GJH674" s="271"/>
      <c r="GJI674" s="271"/>
      <c r="GJJ674" s="271"/>
      <c r="GJK674" s="271"/>
      <c r="GJL674" s="271"/>
      <c r="GJM674" s="271"/>
      <c r="GJN674" s="271"/>
      <c r="GJO674" s="271"/>
      <c r="GJP674" s="271"/>
      <c r="GJQ674" s="271"/>
      <c r="GJR674" s="271"/>
      <c r="GJS674" s="271"/>
      <c r="GJT674" s="271"/>
      <c r="GJU674" s="271"/>
      <c r="GJV674" s="271"/>
      <c r="GJW674" s="271"/>
      <c r="GJX674" s="271"/>
      <c r="GJY674" s="271"/>
      <c r="GJZ674" s="271"/>
      <c r="GKA674" s="271"/>
      <c r="GKB674" s="271"/>
      <c r="GKC674" s="271"/>
      <c r="GKD674" s="271"/>
      <c r="GKE674" s="271"/>
      <c r="GKF674" s="271"/>
      <c r="GKG674" s="271"/>
      <c r="GKH674" s="271"/>
      <c r="GKI674" s="271"/>
      <c r="GKJ674" s="271"/>
      <c r="GKK674" s="271"/>
      <c r="GKL674" s="271"/>
      <c r="GKM674" s="271"/>
      <c r="GKN674" s="271"/>
      <c r="GKO674" s="271"/>
      <c r="GKP674" s="271"/>
      <c r="GKQ674" s="271"/>
      <c r="GKR674" s="271"/>
      <c r="GKS674" s="271"/>
      <c r="GKT674" s="271"/>
      <c r="GKU674" s="271"/>
      <c r="GKV674" s="271"/>
      <c r="GKW674" s="271"/>
      <c r="GKX674" s="271"/>
      <c r="GKY674" s="271"/>
      <c r="GKZ674" s="271"/>
      <c r="GLA674" s="271"/>
      <c r="GLB674" s="271"/>
      <c r="GLC674" s="271"/>
      <c r="GLD674" s="271"/>
      <c r="GLE674" s="271"/>
      <c r="GLF674" s="271"/>
      <c r="GLG674" s="271"/>
      <c r="GLH674" s="271"/>
      <c r="GLI674" s="271"/>
      <c r="GLJ674" s="271"/>
      <c r="GLK674" s="271"/>
      <c r="GLL674" s="271"/>
      <c r="GLM674" s="271"/>
      <c r="GLN674" s="271"/>
      <c r="GLO674" s="271"/>
      <c r="GLP674" s="271"/>
      <c r="GLQ674" s="271"/>
      <c r="GLR674" s="271"/>
      <c r="GLS674" s="271"/>
      <c r="GLT674" s="271"/>
      <c r="GLU674" s="271"/>
      <c r="GLV674" s="271"/>
      <c r="GLW674" s="271"/>
      <c r="GLX674" s="271"/>
      <c r="GLY674" s="271"/>
      <c r="GLZ674" s="271"/>
      <c r="GMA674" s="271"/>
      <c r="GMB674" s="271"/>
      <c r="GMC674" s="271"/>
      <c r="GMD674" s="271"/>
      <c r="GME674" s="271"/>
      <c r="GMF674" s="271"/>
      <c r="GMG674" s="271"/>
      <c r="GMH674" s="271"/>
      <c r="GMI674" s="271"/>
      <c r="GMJ674" s="271"/>
      <c r="GMK674" s="271"/>
      <c r="GML674" s="271"/>
      <c r="GMM674" s="271"/>
      <c r="GMN674" s="271"/>
      <c r="GMO674" s="271"/>
      <c r="GMP674" s="271"/>
      <c r="GMQ674" s="271"/>
      <c r="GMR674" s="271"/>
      <c r="GMS674" s="271"/>
      <c r="GMT674" s="271"/>
      <c r="GMU674" s="271"/>
      <c r="GMV674" s="271"/>
      <c r="GMW674" s="271"/>
      <c r="GMX674" s="271"/>
      <c r="GMY674" s="271"/>
      <c r="GMZ674" s="271"/>
      <c r="GNA674" s="271"/>
      <c r="GNB674" s="271"/>
      <c r="GNC674" s="271"/>
      <c r="GND674" s="271"/>
      <c r="GNE674" s="271"/>
      <c r="GNF674" s="271"/>
      <c r="GNG674" s="271"/>
      <c r="GNH674" s="271"/>
      <c r="GNI674" s="271"/>
      <c r="GNJ674" s="271"/>
      <c r="GNK674" s="271"/>
      <c r="GNL674" s="271"/>
      <c r="GNM674" s="271"/>
      <c r="GNN674" s="271"/>
      <c r="GNO674" s="271"/>
      <c r="GNP674" s="271"/>
      <c r="GNQ674" s="271"/>
      <c r="GNR674" s="271"/>
      <c r="GNS674" s="271"/>
      <c r="GNT674" s="271"/>
      <c r="GNU674" s="271"/>
      <c r="GNV674" s="271"/>
      <c r="GNW674" s="271"/>
      <c r="GNX674" s="271"/>
      <c r="GNY674" s="271"/>
      <c r="GNZ674" s="271"/>
      <c r="GOA674" s="271"/>
      <c r="GOB674" s="271"/>
      <c r="GOC674" s="271"/>
      <c r="GOD674" s="271"/>
      <c r="GOE674" s="271"/>
      <c r="GOF674" s="271"/>
      <c r="GOG674" s="271"/>
      <c r="GOH674" s="271"/>
      <c r="GOI674" s="271"/>
      <c r="GOJ674" s="271"/>
      <c r="GOK674" s="271"/>
      <c r="GOL674" s="271"/>
      <c r="GOM674" s="271"/>
      <c r="GON674" s="271"/>
      <c r="GOO674" s="271"/>
      <c r="GOP674" s="271"/>
      <c r="GOQ674" s="271"/>
      <c r="GOR674" s="271"/>
      <c r="GOS674" s="271"/>
      <c r="GOT674" s="271"/>
      <c r="GOU674" s="271"/>
      <c r="GOV674" s="271"/>
      <c r="GOW674" s="271"/>
      <c r="GOX674" s="271"/>
      <c r="GOY674" s="271"/>
      <c r="GOZ674" s="271"/>
      <c r="GPA674" s="271"/>
      <c r="GPB674" s="271"/>
      <c r="GPC674" s="271"/>
      <c r="GPD674" s="271"/>
      <c r="GPE674" s="271"/>
      <c r="GPF674" s="271"/>
      <c r="GPG674" s="271"/>
      <c r="GPH674" s="271"/>
      <c r="GPI674" s="271"/>
      <c r="GPJ674" s="271"/>
      <c r="GPK674" s="271"/>
      <c r="GPL674" s="271"/>
      <c r="GPM674" s="271"/>
      <c r="GPN674" s="271"/>
      <c r="GPO674" s="271"/>
      <c r="GPP674" s="271"/>
      <c r="GPQ674" s="271"/>
      <c r="GPR674" s="271"/>
      <c r="GPS674" s="271"/>
      <c r="GPT674" s="271"/>
      <c r="GPU674" s="271"/>
      <c r="GPV674" s="271"/>
      <c r="GPW674" s="271"/>
      <c r="GPX674" s="271"/>
      <c r="GPY674" s="271"/>
      <c r="GPZ674" s="271"/>
      <c r="GQA674" s="271"/>
      <c r="GQB674" s="271"/>
      <c r="GQC674" s="271"/>
      <c r="GQD674" s="271"/>
      <c r="GQE674" s="271"/>
      <c r="GQF674" s="271"/>
      <c r="GQG674" s="271"/>
      <c r="GQH674" s="271"/>
      <c r="GQI674" s="271"/>
      <c r="GQJ674" s="271"/>
      <c r="GQK674" s="271"/>
      <c r="GQL674" s="271"/>
      <c r="GQM674" s="271"/>
      <c r="GQN674" s="271"/>
      <c r="GQO674" s="271"/>
      <c r="GQP674" s="271"/>
      <c r="GQQ674" s="271"/>
      <c r="GQR674" s="271"/>
      <c r="GQS674" s="271"/>
      <c r="GQT674" s="271"/>
      <c r="GQU674" s="271"/>
      <c r="GQV674" s="271"/>
      <c r="GQW674" s="271"/>
      <c r="GQX674" s="271"/>
      <c r="GQY674" s="271"/>
      <c r="GQZ674" s="271"/>
      <c r="GRA674" s="271"/>
      <c r="GRB674" s="271"/>
      <c r="GRC674" s="271"/>
      <c r="GRD674" s="271"/>
      <c r="GRE674" s="271"/>
      <c r="GRF674" s="271"/>
      <c r="GRG674" s="271"/>
      <c r="GRH674" s="271"/>
      <c r="GRI674" s="271"/>
      <c r="GRJ674" s="271"/>
      <c r="GRK674" s="271"/>
      <c r="GRL674" s="271"/>
      <c r="GRM674" s="271"/>
      <c r="GRN674" s="271"/>
      <c r="GRO674" s="271"/>
      <c r="GRP674" s="271"/>
      <c r="GRQ674" s="271"/>
      <c r="GRR674" s="271"/>
      <c r="GRS674" s="271"/>
      <c r="GRT674" s="271"/>
      <c r="GRU674" s="271"/>
      <c r="GRV674" s="271"/>
      <c r="GRW674" s="271"/>
      <c r="GRX674" s="271"/>
      <c r="GRY674" s="271"/>
      <c r="GRZ674" s="271"/>
      <c r="GSA674" s="271"/>
      <c r="GSB674" s="271"/>
      <c r="GSC674" s="271"/>
      <c r="GSD674" s="271"/>
      <c r="GSE674" s="271"/>
      <c r="GSF674" s="271"/>
      <c r="GSG674" s="271"/>
      <c r="GSH674" s="271"/>
      <c r="GSI674" s="271"/>
      <c r="GSJ674" s="271"/>
      <c r="GSK674" s="271"/>
      <c r="GSL674" s="271"/>
      <c r="GSM674" s="271"/>
      <c r="GSN674" s="271"/>
      <c r="GSO674" s="271"/>
      <c r="GSP674" s="271"/>
      <c r="GSQ674" s="271"/>
      <c r="GSR674" s="271"/>
      <c r="GSS674" s="271"/>
      <c r="GST674" s="271"/>
      <c r="GSU674" s="271"/>
      <c r="GSV674" s="271"/>
      <c r="GSW674" s="271"/>
      <c r="GSX674" s="271"/>
      <c r="GSY674" s="271"/>
      <c r="GSZ674" s="271"/>
      <c r="GTA674" s="271"/>
      <c r="GTB674" s="271"/>
      <c r="GTC674" s="271"/>
      <c r="GTD674" s="271"/>
      <c r="GTE674" s="271"/>
      <c r="GTF674" s="271"/>
      <c r="GTG674" s="271"/>
      <c r="GTH674" s="271"/>
      <c r="GTI674" s="271"/>
      <c r="GTJ674" s="271"/>
      <c r="GTK674" s="271"/>
      <c r="GTL674" s="271"/>
      <c r="GTM674" s="271"/>
      <c r="GTN674" s="271"/>
      <c r="GTO674" s="271"/>
      <c r="GTP674" s="271"/>
      <c r="GTQ674" s="271"/>
      <c r="GTR674" s="271"/>
      <c r="GTS674" s="271"/>
      <c r="GTT674" s="271"/>
      <c r="GTU674" s="271"/>
      <c r="GTV674" s="271"/>
      <c r="GTW674" s="271"/>
      <c r="GTX674" s="271"/>
      <c r="GTY674" s="271"/>
      <c r="GTZ674" s="271"/>
      <c r="GUA674" s="271"/>
      <c r="GUB674" s="271"/>
      <c r="GUC674" s="271"/>
      <c r="GUD674" s="271"/>
      <c r="GUE674" s="271"/>
      <c r="GUF674" s="271"/>
      <c r="GUG674" s="271"/>
      <c r="GUH674" s="271"/>
      <c r="GUI674" s="271"/>
      <c r="GUJ674" s="271"/>
      <c r="GUK674" s="271"/>
      <c r="GUL674" s="271"/>
      <c r="GUM674" s="271"/>
      <c r="GUN674" s="271"/>
      <c r="GUO674" s="271"/>
      <c r="GUP674" s="271"/>
      <c r="GUQ674" s="271"/>
      <c r="GUR674" s="271"/>
      <c r="GUS674" s="271"/>
      <c r="GUT674" s="271"/>
      <c r="GUU674" s="271"/>
      <c r="GUV674" s="271"/>
      <c r="GUW674" s="271"/>
      <c r="GUX674" s="271"/>
      <c r="GUY674" s="271"/>
      <c r="GUZ674" s="271"/>
      <c r="GVA674" s="271"/>
      <c r="GVB674" s="271"/>
      <c r="GVC674" s="271"/>
      <c r="GVD674" s="271"/>
      <c r="GVE674" s="271"/>
      <c r="GVF674" s="271"/>
      <c r="GVG674" s="271"/>
      <c r="GVH674" s="271"/>
      <c r="GVI674" s="271"/>
      <c r="GVJ674" s="271"/>
      <c r="GVK674" s="271"/>
      <c r="GVL674" s="271"/>
      <c r="GVM674" s="271"/>
      <c r="GVN674" s="271"/>
      <c r="GVO674" s="271"/>
      <c r="GVP674" s="271"/>
      <c r="GVQ674" s="271"/>
      <c r="GVR674" s="271"/>
      <c r="GVS674" s="271"/>
      <c r="GVT674" s="271"/>
      <c r="GVU674" s="271"/>
      <c r="GVV674" s="271"/>
      <c r="GVW674" s="271"/>
      <c r="GVX674" s="271"/>
      <c r="GVY674" s="271"/>
      <c r="GVZ674" s="271"/>
      <c r="GWA674" s="271"/>
      <c r="GWB674" s="271"/>
      <c r="GWC674" s="271"/>
      <c r="GWD674" s="271"/>
      <c r="GWE674" s="271"/>
      <c r="GWF674" s="271"/>
      <c r="GWG674" s="271"/>
      <c r="GWH674" s="271"/>
      <c r="GWI674" s="271"/>
      <c r="GWJ674" s="271"/>
      <c r="GWK674" s="271"/>
      <c r="GWL674" s="271"/>
      <c r="GWM674" s="271"/>
      <c r="GWN674" s="271"/>
      <c r="GWO674" s="271"/>
      <c r="GWP674" s="271"/>
      <c r="GWQ674" s="271"/>
      <c r="GWR674" s="271"/>
      <c r="GWS674" s="271"/>
      <c r="GWT674" s="271"/>
      <c r="GWU674" s="271"/>
      <c r="GWV674" s="271"/>
      <c r="GWW674" s="271"/>
      <c r="GWX674" s="271"/>
      <c r="GWY674" s="271"/>
      <c r="GWZ674" s="271"/>
      <c r="GXA674" s="271"/>
      <c r="GXB674" s="271"/>
      <c r="GXC674" s="271"/>
      <c r="GXD674" s="271"/>
      <c r="GXE674" s="271"/>
      <c r="GXF674" s="271"/>
      <c r="GXG674" s="271"/>
      <c r="GXH674" s="271"/>
      <c r="GXI674" s="271"/>
      <c r="GXJ674" s="271"/>
      <c r="GXK674" s="271"/>
      <c r="GXL674" s="271"/>
      <c r="GXM674" s="271"/>
      <c r="GXN674" s="271"/>
      <c r="GXO674" s="271"/>
      <c r="GXP674" s="271"/>
      <c r="GXQ674" s="271"/>
      <c r="GXR674" s="271"/>
      <c r="GXS674" s="271"/>
      <c r="GXT674" s="271"/>
      <c r="GXU674" s="271"/>
      <c r="GXV674" s="271"/>
      <c r="GXW674" s="271"/>
      <c r="GXX674" s="271"/>
      <c r="GXY674" s="271"/>
      <c r="GXZ674" s="271"/>
      <c r="GYA674" s="271"/>
      <c r="GYB674" s="271"/>
      <c r="GYC674" s="271"/>
      <c r="GYD674" s="271"/>
      <c r="GYE674" s="271"/>
      <c r="GYF674" s="271"/>
      <c r="GYG674" s="271"/>
      <c r="GYH674" s="271"/>
      <c r="GYI674" s="271"/>
      <c r="GYJ674" s="271"/>
      <c r="GYK674" s="271"/>
      <c r="GYL674" s="271"/>
      <c r="GYM674" s="271"/>
      <c r="GYN674" s="271"/>
      <c r="GYO674" s="271"/>
      <c r="GYP674" s="271"/>
      <c r="GYQ674" s="271"/>
      <c r="GYR674" s="271"/>
      <c r="GYS674" s="271"/>
      <c r="GYT674" s="271"/>
      <c r="GYU674" s="271"/>
      <c r="GYV674" s="271"/>
      <c r="GYW674" s="271"/>
      <c r="GYX674" s="271"/>
      <c r="GYY674" s="271"/>
      <c r="GYZ674" s="271"/>
      <c r="GZA674" s="271"/>
      <c r="GZB674" s="271"/>
      <c r="GZC674" s="271"/>
      <c r="GZD674" s="271"/>
      <c r="GZE674" s="271"/>
      <c r="GZF674" s="271"/>
      <c r="GZG674" s="271"/>
      <c r="GZH674" s="271"/>
      <c r="GZI674" s="271"/>
      <c r="GZJ674" s="271"/>
      <c r="GZK674" s="271"/>
      <c r="GZL674" s="271"/>
      <c r="GZM674" s="271"/>
      <c r="GZN674" s="271"/>
      <c r="GZO674" s="271"/>
      <c r="GZP674" s="271"/>
      <c r="GZQ674" s="271"/>
      <c r="GZR674" s="271"/>
      <c r="GZS674" s="271"/>
      <c r="GZT674" s="271"/>
      <c r="GZU674" s="271"/>
      <c r="GZV674" s="271"/>
      <c r="GZW674" s="271"/>
      <c r="GZX674" s="271"/>
      <c r="GZY674" s="271"/>
      <c r="GZZ674" s="271"/>
      <c r="HAA674" s="271"/>
      <c r="HAB674" s="271"/>
      <c r="HAC674" s="271"/>
      <c r="HAD674" s="271"/>
      <c r="HAE674" s="271"/>
      <c r="HAF674" s="271"/>
      <c r="HAG674" s="271"/>
      <c r="HAH674" s="271"/>
      <c r="HAI674" s="271"/>
      <c r="HAJ674" s="271"/>
      <c r="HAK674" s="271"/>
      <c r="HAL674" s="271"/>
      <c r="HAM674" s="271"/>
      <c r="HAN674" s="271"/>
      <c r="HAO674" s="271"/>
      <c r="HAP674" s="271"/>
      <c r="HAQ674" s="271"/>
      <c r="HAR674" s="271"/>
      <c r="HAS674" s="271"/>
      <c r="HAT674" s="271"/>
      <c r="HAU674" s="271"/>
      <c r="HAV674" s="271"/>
      <c r="HAW674" s="271"/>
      <c r="HAX674" s="271"/>
      <c r="HAY674" s="271"/>
      <c r="HAZ674" s="271"/>
      <c r="HBA674" s="271"/>
      <c r="HBB674" s="271"/>
      <c r="HBC674" s="271"/>
      <c r="HBD674" s="271"/>
      <c r="HBE674" s="271"/>
      <c r="HBF674" s="271"/>
      <c r="HBG674" s="271"/>
      <c r="HBH674" s="271"/>
      <c r="HBI674" s="271"/>
      <c r="HBJ674" s="271"/>
      <c r="HBK674" s="271"/>
      <c r="HBL674" s="271"/>
      <c r="HBM674" s="271"/>
      <c r="HBN674" s="271"/>
      <c r="HBO674" s="271"/>
      <c r="HBP674" s="271"/>
      <c r="HBQ674" s="271"/>
      <c r="HBR674" s="271"/>
      <c r="HBS674" s="271"/>
      <c r="HBT674" s="271"/>
      <c r="HBU674" s="271"/>
      <c r="HBV674" s="271"/>
      <c r="HBW674" s="271"/>
      <c r="HBX674" s="271"/>
      <c r="HBY674" s="271"/>
      <c r="HBZ674" s="271"/>
      <c r="HCA674" s="271"/>
      <c r="HCB674" s="271"/>
      <c r="HCC674" s="271"/>
      <c r="HCD674" s="271"/>
      <c r="HCE674" s="271"/>
      <c r="HCF674" s="271"/>
      <c r="HCG674" s="271"/>
      <c r="HCH674" s="271"/>
      <c r="HCI674" s="271"/>
      <c r="HCJ674" s="271"/>
      <c r="HCK674" s="271"/>
      <c r="HCL674" s="271"/>
      <c r="HCM674" s="271"/>
      <c r="HCN674" s="271"/>
      <c r="HCO674" s="271"/>
      <c r="HCP674" s="271"/>
      <c r="HCQ674" s="271"/>
      <c r="HCR674" s="271"/>
      <c r="HCS674" s="271"/>
      <c r="HCT674" s="271"/>
      <c r="HCU674" s="271"/>
      <c r="HCV674" s="271"/>
      <c r="HCW674" s="271"/>
      <c r="HCX674" s="271"/>
      <c r="HCY674" s="271"/>
      <c r="HCZ674" s="271"/>
      <c r="HDA674" s="271"/>
      <c r="HDB674" s="271"/>
      <c r="HDC674" s="271"/>
      <c r="HDD674" s="271"/>
      <c r="HDE674" s="271"/>
      <c r="HDF674" s="271"/>
      <c r="HDG674" s="271"/>
      <c r="HDH674" s="271"/>
      <c r="HDI674" s="271"/>
      <c r="HDJ674" s="271"/>
      <c r="HDK674" s="271"/>
      <c r="HDL674" s="271"/>
      <c r="HDM674" s="271"/>
      <c r="HDN674" s="271"/>
      <c r="HDO674" s="271"/>
      <c r="HDP674" s="271"/>
      <c r="HDQ674" s="271"/>
      <c r="HDR674" s="271"/>
      <c r="HDS674" s="271"/>
      <c r="HDT674" s="271"/>
      <c r="HDU674" s="271"/>
      <c r="HDV674" s="271"/>
      <c r="HDW674" s="271"/>
      <c r="HDX674" s="271"/>
      <c r="HDY674" s="271"/>
      <c r="HDZ674" s="271"/>
      <c r="HEA674" s="271"/>
      <c r="HEB674" s="271"/>
      <c r="HEC674" s="271"/>
      <c r="HED674" s="271"/>
      <c r="HEE674" s="271"/>
      <c r="HEF674" s="271"/>
      <c r="HEG674" s="271"/>
      <c r="HEH674" s="271"/>
      <c r="HEI674" s="271"/>
      <c r="HEJ674" s="271"/>
      <c r="HEK674" s="271"/>
      <c r="HEL674" s="271"/>
      <c r="HEM674" s="271"/>
      <c r="HEN674" s="271"/>
      <c r="HEO674" s="271"/>
      <c r="HEP674" s="271"/>
      <c r="HEQ674" s="271"/>
      <c r="HER674" s="271"/>
      <c r="HES674" s="271"/>
      <c r="HET674" s="271"/>
      <c r="HEU674" s="271"/>
      <c r="HEV674" s="271"/>
      <c r="HEW674" s="271"/>
      <c r="HEX674" s="271"/>
      <c r="HEY674" s="271"/>
      <c r="HEZ674" s="271"/>
      <c r="HFA674" s="271"/>
      <c r="HFB674" s="271"/>
      <c r="HFC674" s="271"/>
      <c r="HFD674" s="271"/>
      <c r="HFE674" s="271"/>
      <c r="HFF674" s="271"/>
      <c r="HFG674" s="271"/>
      <c r="HFH674" s="271"/>
      <c r="HFI674" s="271"/>
      <c r="HFJ674" s="271"/>
      <c r="HFK674" s="271"/>
      <c r="HFL674" s="271"/>
      <c r="HFM674" s="271"/>
      <c r="HFN674" s="271"/>
      <c r="HFO674" s="271"/>
      <c r="HFP674" s="271"/>
      <c r="HFQ674" s="271"/>
      <c r="HFR674" s="271"/>
      <c r="HFS674" s="271"/>
      <c r="HFT674" s="271"/>
      <c r="HFU674" s="271"/>
      <c r="HFV674" s="271"/>
      <c r="HFW674" s="271"/>
      <c r="HFX674" s="271"/>
      <c r="HFY674" s="271"/>
      <c r="HFZ674" s="271"/>
      <c r="HGA674" s="271"/>
      <c r="HGB674" s="271"/>
      <c r="HGC674" s="271"/>
      <c r="HGD674" s="271"/>
      <c r="HGE674" s="271"/>
      <c r="HGF674" s="271"/>
      <c r="HGG674" s="271"/>
      <c r="HGH674" s="271"/>
      <c r="HGI674" s="271"/>
      <c r="HGJ674" s="271"/>
      <c r="HGK674" s="271"/>
      <c r="HGL674" s="271"/>
      <c r="HGM674" s="271"/>
      <c r="HGN674" s="271"/>
      <c r="HGO674" s="271"/>
      <c r="HGP674" s="271"/>
      <c r="HGQ674" s="271"/>
      <c r="HGR674" s="271"/>
      <c r="HGS674" s="271"/>
      <c r="HGT674" s="271"/>
      <c r="HGU674" s="271"/>
      <c r="HGV674" s="271"/>
      <c r="HGW674" s="271"/>
      <c r="HGX674" s="271"/>
      <c r="HGY674" s="271"/>
      <c r="HGZ674" s="271"/>
      <c r="HHA674" s="271"/>
      <c r="HHB674" s="271"/>
      <c r="HHC674" s="271"/>
      <c r="HHD674" s="271"/>
      <c r="HHE674" s="271"/>
      <c r="HHF674" s="271"/>
      <c r="HHG674" s="271"/>
      <c r="HHH674" s="271"/>
      <c r="HHI674" s="271"/>
      <c r="HHJ674" s="271"/>
      <c r="HHK674" s="271"/>
      <c r="HHL674" s="271"/>
      <c r="HHM674" s="271"/>
      <c r="HHN674" s="271"/>
      <c r="HHO674" s="271"/>
      <c r="HHP674" s="271"/>
      <c r="HHQ674" s="271"/>
      <c r="HHR674" s="271"/>
      <c r="HHS674" s="271"/>
      <c r="HHT674" s="271"/>
      <c r="HHU674" s="271"/>
      <c r="HHV674" s="271"/>
      <c r="HHW674" s="271"/>
      <c r="HHX674" s="271"/>
      <c r="HHY674" s="271"/>
      <c r="HHZ674" s="271"/>
      <c r="HIA674" s="271"/>
      <c r="HIB674" s="271"/>
      <c r="HIC674" s="271"/>
      <c r="HID674" s="271"/>
      <c r="HIE674" s="271"/>
      <c r="HIF674" s="271"/>
      <c r="HIG674" s="271"/>
      <c r="HIH674" s="271"/>
      <c r="HII674" s="271"/>
      <c r="HIJ674" s="271"/>
      <c r="HIK674" s="271"/>
      <c r="HIL674" s="271"/>
      <c r="HIM674" s="271"/>
      <c r="HIN674" s="271"/>
      <c r="HIO674" s="271"/>
      <c r="HIP674" s="271"/>
      <c r="HIQ674" s="271"/>
      <c r="HIR674" s="271"/>
      <c r="HIS674" s="271"/>
      <c r="HIT674" s="271"/>
      <c r="HIU674" s="271"/>
      <c r="HIV674" s="271"/>
      <c r="HIW674" s="271"/>
      <c r="HIX674" s="271"/>
      <c r="HIY674" s="271"/>
      <c r="HIZ674" s="271"/>
      <c r="HJA674" s="271"/>
      <c r="HJB674" s="271"/>
      <c r="HJC674" s="271"/>
      <c r="HJD674" s="271"/>
      <c r="HJE674" s="271"/>
      <c r="HJF674" s="271"/>
      <c r="HJG674" s="271"/>
      <c r="HJH674" s="271"/>
      <c r="HJI674" s="271"/>
      <c r="HJJ674" s="271"/>
      <c r="HJK674" s="271"/>
      <c r="HJL674" s="271"/>
      <c r="HJM674" s="271"/>
      <c r="HJN674" s="271"/>
      <c r="HJO674" s="271"/>
      <c r="HJP674" s="271"/>
      <c r="HJQ674" s="271"/>
      <c r="HJR674" s="271"/>
      <c r="HJS674" s="271"/>
      <c r="HJT674" s="271"/>
      <c r="HJU674" s="271"/>
      <c r="HJV674" s="271"/>
      <c r="HJW674" s="271"/>
      <c r="HJX674" s="271"/>
      <c r="HJY674" s="271"/>
      <c r="HJZ674" s="271"/>
      <c r="HKA674" s="271"/>
      <c r="HKB674" s="271"/>
      <c r="HKC674" s="271"/>
      <c r="HKD674" s="271"/>
      <c r="HKE674" s="271"/>
      <c r="HKF674" s="271"/>
      <c r="HKG674" s="271"/>
      <c r="HKH674" s="271"/>
      <c r="HKI674" s="271"/>
      <c r="HKJ674" s="271"/>
      <c r="HKK674" s="271"/>
      <c r="HKL674" s="271"/>
      <c r="HKM674" s="271"/>
      <c r="HKN674" s="271"/>
      <c r="HKO674" s="271"/>
      <c r="HKP674" s="271"/>
      <c r="HKQ674" s="271"/>
      <c r="HKR674" s="271"/>
      <c r="HKS674" s="271"/>
      <c r="HKT674" s="271"/>
      <c r="HKU674" s="271"/>
      <c r="HKV674" s="271"/>
      <c r="HKW674" s="271"/>
      <c r="HKX674" s="271"/>
      <c r="HKY674" s="271"/>
      <c r="HKZ674" s="271"/>
      <c r="HLA674" s="271"/>
      <c r="HLB674" s="271"/>
      <c r="HLC674" s="271"/>
      <c r="HLD674" s="271"/>
      <c r="HLE674" s="271"/>
      <c r="HLF674" s="271"/>
      <c r="HLG674" s="271"/>
      <c r="HLH674" s="271"/>
      <c r="HLI674" s="271"/>
      <c r="HLJ674" s="271"/>
      <c r="HLK674" s="271"/>
      <c r="HLL674" s="271"/>
      <c r="HLM674" s="271"/>
      <c r="HLN674" s="271"/>
      <c r="HLO674" s="271"/>
      <c r="HLP674" s="271"/>
      <c r="HLQ674" s="271"/>
      <c r="HLR674" s="271"/>
      <c r="HLS674" s="271"/>
      <c r="HLT674" s="271"/>
      <c r="HLU674" s="271"/>
      <c r="HLV674" s="271"/>
      <c r="HLW674" s="271"/>
      <c r="HLX674" s="271"/>
      <c r="HLY674" s="271"/>
      <c r="HLZ674" s="271"/>
      <c r="HMA674" s="271"/>
      <c r="HMB674" s="271"/>
      <c r="HMC674" s="271"/>
      <c r="HMD674" s="271"/>
      <c r="HME674" s="271"/>
      <c r="HMF674" s="271"/>
      <c r="HMG674" s="271"/>
      <c r="HMH674" s="271"/>
      <c r="HMI674" s="271"/>
      <c r="HMJ674" s="271"/>
      <c r="HMK674" s="271"/>
      <c r="HML674" s="271"/>
      <c r="HMM674" s="271"/>
      <c r="HMN674" s="271"/>
      <c r="HMO674" s="271"/>
      <c r="HMP674" s="271"/>
      <c r="HMQ674" s="271"/>
      <c r="HMR674" s="271"/>
      <c r="HMS674" s="271"/>
      <c r="HMT674" s="271"/>
      <c r="HMU674" s="271"/>
      <c r="HMV674" s="271"/>
      <c r="HMW674" s="271"/>
      <c r="HMX674" s="271"/>
      <c r="HMY674" s="271"/>
      <c r="HMZ674" s="271"/>
      <c r="HNA674" s="271"/>
      <c r="HNB674" s="271"/>
      <c r="HNC674" s="271"/>
      <c r="HND674" s="271"/>
      <c r="HNE674" s="271"/>
      <c r="HNF674" s="271"/>
      <c r="HNG674" s="271"/>
      <c r="HNH674" s="271"/>
      <c r="HNI674" s="271"/>
      <c r="HNJ674" s="271"/>
      <c r="HNK674" s="271"/>
      <c r="HNL674" s="271"/>
      <c r="HNM674" s="271"/>
      <c r="HNN674" s="271"/>
      <c r="HNO674" s="271"/>
      <c r="HNP674" s="271"/>
      <c r="HNQ674" s="271"/>
      <c r="HNR674" s="271"/>
      <c r="HNS674" s="271"/>
      <c r="HNT674" s="271"/>
      <c r="HNU674" s="271"/>
      <c r="HNV674" s="271"/>
      <c r="HNW674" s="271"/>
      <c r="HNX674" s="271"/>
      <c r="HNY674" s="271"/>
      <c r="HNZ674" s="271"/>
      <c r="HOA674" s="271"/>
      <c r="HOB674" s="271"/>
      <c r="HOC674" s="271"/>
      <c r="HOD674" s="271"/>
      <c r="HOE674" s="271"/>
      <c r="HOF674" s="271"/>
      <c r="HOG674" s="271"/>
      <c r="HOH674" s="271"/>
      <c r="HOI674" s="271"/>
      <c r="HOJ674" s="271"/>
      <c r="HOK674" s="271"/>
      <c r="HOL674" s="271"/>
      <c r="HOM674" s="271"/>
      <c r="HON674" s="271"/>
      <c r="HOO674" s="271"/>
      <c r="HOP674" s="271"/>
      <c r="HOQ674" s="271"/>
      <c r="HOR674" s="271"/>
      <c r="HOS674" s="271"/>
      <c r="HOT674" s="271"/>
      <c r="HOU674" s="271"/>
      <c r="HOV674" s="271"/>
      <c r="HOW674" s="271"/>
      <c r="HOX674" s="271"/>
      <c r="HOY674" s="271"/>
      <c r="HOZ674" s="271"/>
      <c r="HPA674" s="271"/>
      <c r="HPB674" s="271"/>
      <c r="HPC674" s="271"/>
      <c r="HPD674" s="271"/>
      <c r="HPE674" s="271"/>
      <c r="HPF674" s="271"/>
      <c r="HPG674" s="271"/>
      <c r="HPH674" s="271"/>
      <c r="HPI674" s="271"/>
      <c r="HPJ674" s="271"/>
      <c r="HPK674" s="271"/>
      <c r="HPL674" s="271"/>
      <c r="HPM674" s="271"/>
      <c r="HPN674" s="271"/>
      <c r="HPO674" s="271"/>
      <c r="HPP674" s="271"/>
      <c r="HPQ674" s="271"/>
      <c r="HPR674" s="271"/>
      <c r="HPS674" s="271"/>
      <c r="HPT674" s="271"/>
      <c r="HPU674" s="271"/>
      <c r="HPV674" s="271"/>
      <c r="HPW674" s="271"/>
      <c r="HPX674" s="271"/>
      <c r="HPY674" s="271"/>
      <c r="HPZ674" s="271"/>
      <c r="HQA674" s="271"/>
      <c r="HQB674" s="271"/>
      <c r="HQC674" s="271"/>
      <c r="HQD674" s="271"/>
      <c r="HQE674" s="271"/>
      <c r="HQF674" s="271"/>
      <c r="HQG674" s="271"/>
      <c r="HQH674" s="271"/>
      <c r="HQI674" s="271"/>
      <c r="HQJ674" s="271"/>
      <c r="HQK674" s="271"/>
      <c r="HQL674" s="271"/>
      <c r="HQM674" s="271"/>
      <c r="HQN674" s="271"/>
      <c r="HQO674" s="271"/>
      <c r="HQP674" s="271"/>
      <c r="HQQ674" s="271"/>
      <c r="HQR674" s="271"/>
      <c r="HQS674" s="271"/>
      <c r="HQT674" s="271"/>
      <c r="HQU674" s="271"/>
      <c r="HQV674" s="271"/>
      <c r="HQW674" s="271"/>
      <c r="HQX674" s="271"/>
      <c r="HQY674" s="271"/>
      <c r="HQZ674" s="271"/>
      <c r="HRA674" s="271"/>
      <c r="HRB674" s="271"/>
      <c r="HRC674" s="271"/>
      <c r="HRD674" s="271"/>
      <c r="HRE674" s="271"/>
      <c r="HRF674" s="271"/>
      <c r="HRG674" s="271"/>
      <c r="HRH674" s="271"/>
      <c r="HRI674" s="271"/>
      <c r="HRJ674" s="271"/>
      <c r="HRK674" s="271"/>
      <c r="HRL674" s="271"/>
      <c r="HRM674" s="271"/>
      <c r="HRN674" s="271"/>
      <c r="HRO674" s="271"/>
      <c r="HRP674" s="271"/>
      <c r="HRQ674" s="271"/>
      <c r="HRR674" s="271"/>
      <c r="HRS674" s="271"/>
      <c r="HRT674" s="271"/>
      <c r="HRU674" s="271"/>
      <c r="HRV674" s="271"/>
      <c r="HRW674" s="271"/>
      <c r="HRX674" s="271"/>
      <c r="HRY674" s="271"/>
      <c r="HRZ674" s="271"/>
      <c r="HSA674" s="271"/>
      <c r="HSB674" s="271"/>
      <c r="HSC674" s="271"/>
      <c r="HSD674" s="271"/>
      <c r="HSE674" s="271"/>
      <c r="HSF674" s="271"/>
      <c r="HSG674" s="271"/>
      <c r="HSH674" s="271"/>
      <c r="HSI674" s="271"/>
      <c r="HSJ674" s="271"/>
      <c r="HSK674" s="271"/>
      <c r="HSL674" s="271"/>
      <c r="HSM674" s="271"/>
      <c r="HSN674" s="271"/>
      <c r="HSO674" s="271"/>
      <c r="HSP674" s="271"/>
      <c r="HSQ674" s="271"/>
      <c r="HSR674" s="271"/>
      <c r="HSS674" s="271"/>
      <c r="HST674" s="271"/>
      <c r="HSU674" s="271"/>
      <c r="HSV674" s="271"/>
      <c r="HSW674" s="271"/>
      <c r="HSX674" s="271"/>
      <c r="HSY674" s="271"/>
      <c r="HSZ674" s="271"/>
      <c r="HTA674" s="271"/>
      <c r="HTB674" s="271"/>
      <c r="HTC674" s="271"/>
      <c r="HTD674" s="271"/>
      <c r="HTE674" s="271"/>
      <c r="HTF674" s="271"/>
      <c r="HTG674" s="271"/>
      <c r="HTH674" s="271"/>
      <c r="HTI674" s="271"/>
      <c r="HTJ674" s="271"/>
      <c r="HTK674" s="271"/>
      <c r="HTL674" s="271"/>
      <c r="HTM674" s="271"/>
      <c r="HTN674" s="271"/>
      <c r="HTO674" s="271"/>
      <c r="HTP674" s="271"/>
      <c r="HTQ674" s="271"/>
      <c r="HTR674" s="271"/>
      <c r="HTS674" s="271"/>
      <c r="HTT674" s="271"/>
      <c r="HTU674" s="271"/>
      <c r="HTV674" s="271"/>
      <c r="HTW674" s="271"/>
      <c r="HTX674" s="271"/>
      <c r="HTY674" s="271"/>
      <c r="HTZ674" s="271"/>
      <c r="HUA674" s="271"/>
      <c r="HUB674" s="271"/>
      <c r="HUC674" s="271"/>
      <c r="HUD674" s="271"/>
      <c r="HUE674" s="271"/>
      <c r="HUF674" s="271"/>
      <c r="HUG674" s="271"/>
      <c r="HUH674" s="271"/>
      <c r="HUI674" s="271"/>
      <c r="HUJ674" s="271"/>
      <c r="HUK674" s="271"/>
      <c r="HUL674" s="271"/>
      <c r="HUM674" s="271"/>
      <c r="HUN674" s="271"/>
      <c r="HUO674" s="271"/>
      <c r="HUP674" s="271"/>
      <c r="HUQ674" s="271"/>
      <c r="HUR674" s="271"/>
      <c r="HUS674" s="271"/>
      <c r="HUT674" s="271"/>
      <c r="HUU674" s="271"/>
      <c r="HUV674" s="271"/>
      <c r="HUW674" s="271"/>
      <c r="HUX674" s="271"/>
      <c r="HUY674" s="271"/>
      <c r="HUZ674" s="271"/>
      <c r="HVA674" s="271"/>
      <c r="HVB674" s="271"/>
      <c r="HVC674" s="271"/>
      <c r="HVD674" s="271"/>
      <c r="HVE674" s="271"/>
      <c r="HVF674" s="271"/>
      <c r="HVG674" s="271"/>
      <c r="HVH674" s="271"/>
      <c r="HVI674" s="271"/>
      <c r="HVJ674" s="271"/>
      <c r="HVK674" s="271"/>
      <c r="HVL674" s="271"/>
      <c r="HVM674" s="271"/>
      <c r="HVN674" s="271"/>
      <c r="HVO674" s="271"/>
      <c r="HVP674" s="271"/>
      <c r="HVQ674" s="271"/>
      <c r="HVR674" s="271"/>
      <c r="HVS674" s="271"/>
      <c r="HVT674" s="271"/>
      <c r="HVU674" s="271"/>
      <c r="HVV674" s="271"/>
      <c r="HVW674" s="271"/>
      <c r="HVX674" s="271"/>
      <c r="HVY674" s="271"/>
      <c r="HVZ674" s="271"/>
      <c r="HWA674" s="271"/>
      <c r="HWB674" s="271"/>
      <c r="HWC674" s="271"/>
      <c r="HWD674" s="271"/>
      <c r="HWE674" s="271"/>
      <c r="HWF674" s="271"/>
      <c r="HWG674" s="271"/>
      <c r="HWH674" s="271"/>
      <c r="HWI674" s="271"/>
      <c r="HWJ674" s="271"/>
      <c r="HWK674" s="271"/>
      <c r="HWL674" s="271"/>
      <c r="HWM674" s="271"/>
      <c r="HWN674" s="271"/>
      <c r="HWO674" s="271"/>
      <c r="HWP674" s="271"/>
      <c r="HWQ674" s="271"/>
      <c r="HWR674" s="271"/>
      <c r="HWS674" s="271"/>
      <c r="HWT674" s="271"/>
      <c r="HWU674" s="271"/>
      <c r="HWV674" s="271"/>
      <c r="HWW674" s="271"/>
      <c r="HWX674" s="271"/>
      <c r="HWY674" s="271"/>
      <c r="HWZ674" s="271"/>
      <c r="HXA674" s="271"/>
      <c r="HXB674" s="271"/>
      <c r="HXC674" s="271"/>
      <c r="HXD674" s="271"/>
      <c r="HXE674" s="271"/>
      <c r="HXF674" s="271"/>
      <c r="HXG674" s="271"/>
      <c r="HXH674" s="271"/>
      <c r="HXI674" s="271"/>
      <c r="HXJ674" s="271"/>
      <c r="HXK674" s="271"/>
      <c r="HXL674" s="271"/>
      <c r="HXM674" s="271"/>
      <c r="HXN674" s="271"/>
      <c r="HXO674" s="271"/>
      <c r="HXP674" s="271"/>
      <c r="HXQ674" s="271"/>
      <c r="HXR674" s="271"/>
      <c r="HXS674" s="271"/>
      <c r="HXT674" s="271"/>
      <c r="HXU674" s="271"/>
      <c r="HXV674" s="271"/>
      <c r="HXW674" s="271"/>
      <c r="HXX674" s="271"/>
      <c r="HXY674" s="271"/>
      <c r="HXZ674" s="271"/>
      <c r="HYA674" s="271"/>
      <c r="HYB674" s="271"/>
      <c r="HYC674" s="271"/>
      <c r="HYD674" s="271"/>
      <c r="HYE674" s="271"/>
      <c r="HYF674" s="271"/>
      <c r="HYG674" s="271"/>
      <c r="HYH674" s="271"/>
      <c r="HYI674" s="271"/>
      <c r="HYJ674" s="271"/>
      <c r="HYK674" s="271"/>
      <c r="HYL674" s="271"/>
      <c r="HYM674" s="271"/>
      <c r="HYN674" s="271"/>
      <c r="HYO674" s="271"/>
      <c r="HYP674" s="271"/>
      <c r="HYQ674" s="271"/>
      <c r="HYR674" s="271"/>
      <c r="HYS674" s="271"/>
      <c r="HYT674" s="271"/>
      <c r="HYU674" s="271"/>
      <c r="HYV674" s="271"/>
      <c r="HYW674" s="271"/>
      <c r="HYX674" s="271"/>
      <c r="HYY674" s="271"/>
      <c r="HYZ674" s="271"/>
      <c r="HZA674" s="271"/>
      <c r="HZB674" s="271"/>
      <c r="HZC674" s="271"/>
      <c r="HZD674" s="271"/>
      <c r="HZE674" s="271"/>
      <c r="HZF674" s="271"/>
      <c r="HZG674" s="271"/>
      <c r="HZH674" s="271"/>
      <c r="HZI674" s="271"/>
      <c r="HZJ674" s="271"/>
      <c r="HZK674" s="271"/>
      <c r="HZL674" s="271"/>
      <c r="HZM674" s="271"/>
      <c r="HZN674" s="271"/>
      <c r="HZO674" s="271"/>
      <c r="HZP674" s="271"/>
      <c r="HZQ674" s="271"/>
      <c r="HZR674" s="271"/>
      <c r="HZS674" s="271"/>
      <c r="HZT674" s="271"/>
      <c r="HZU674" s="271"/>
      <c r="HZV674" s="271"/>
      <c r="HZW674" s="271"/>
      <c r="HZX674" s="271"/>
      <c r="HZY674" s="271"/>
      <c r="HZZ674" s="271"/>
      <c r="IAA674" s="271"/>
      <c r="IAB674" s="271"/>
      <c r="IAC674" s="271"/>
      <c r="IAD674" s="271"/>
      <c r="IAE674" s="271"/>
      <c r="IAF674" s="271"/>
      <c r="IAG674" s="271"/>
      <c r="IAH674" s="271"/>
      <c r="IAI674" s="271"/>
      <c r="IAJ674" s="271"/>
      <c r="IAK674" s="271"/>
      <c r="IAL674" s="271"/>
      <c r="IAM674" s="271"/>
      <c r="IAN674" s="271"/>
      <c r="IAO674" s="271"/>
      <c r="IAP674" s="271"/>
      <c r="IAQ674" s="271"/>
      <c r="IAR674" s="271"/>
      <c r="IAS674" s="271"/>
      <c r="IAT674" s="271"/>
      <c r="IAU674" s="271"/>
      <c r="IAV674" s="271"/>
      <c r="IAW674" s="271"/>
      <c r="IAX674" s="271"/>
      <c r="IAY674" s="271"/>
      <c r="IAZ674" s="271"/>
      <c r="IBA674" s="271"/>
      <c r="IBB674" s="271"/>
      <c r="IBC674" s="271"/>
      <c r="IBD674" s="271"/>
      <c r="IBE674" s="271"/>
      <c r="IBF674" s="271"/>
      <c r="IBG674" s="271"/>
      <c r="IBH674" s="271"/>
      <c r="IBI674" s="271"/>
      <c r="IBJ674" s="271"/>
      <c r="IBK674" s="271"/>
      <c r="IBL674" s="271"/>
      <c r="IBM674" s="271"/>
      <c r="IBN674" s="271"/>
      <c r="IBO674" s="271"/>
      <c r="IBP674" s="271"/>
      <c r="IBQ674" s="271"/>
      <c r="IBR674" s="271"/>
      <c r="IBS674" s="271"/>
      <c r="IBT674" s="271"/>
      <c r="IBU674" s="271"/>
      <c r="IBV674" s="271"/>
      <c r="IBW674" s="271"/>
      <c r="IBX674" s="271"/>
      <c r="IBY674" s="271"/>
      <c r="IBZ674" s="271"/>
      <c r="ICA674" s="271"/>
      <c r="ICB674" s="271"/>
      <c r="ICC674" s="271"/>
      <c r="ICD674" s="271"/>
      <c r="ICE674" s="271"/>
      <c r="ICF674" s="271"/>
      <c r="ICG674" s="271"/>
      <c r="ICH674" s="271"/>
      <c r="ICI674" s="271"/>
      <c r="ICJ674" s="271"/>
      <c r="ICK674" s="271"/>
      <c r="ICL674" s="271"/>
      <c r="ICM674" s="271"/>
      <c r="ICN674" s="271"/>
      <c r="ICO674" s="271"/>
      <c r="ICP674" s="271"/>
      <c r="ICQ674" s="271"/>
      <c r="ICR674" s="271"/>
      <c r="ICS674" s="271"/>
      <c r="ICT674" s="271"/>
      <c r="ICU674" s="271"/>
      <c r="ICV674" s="271"/>
      <c r="ICW674" s="271"/>
      <c r="ICX674" s="271"/>
      <c r="ICY674" s="271"/>
      <c r="ICZ674" s="271"/>
      <c r="IDA674" s="271"/>
      <c r="IDB674" s="271"/>
      <c r="IDC674" s="271"/>
      <c r="IDD674" s="271"/>
      <c r="IDE674" s="271"/>
      <c r="IDF674" s="271"/>
      <c r="IDG674" s="271"/>
      <c r="IDH674" s="271"/>
      <c r="IDI674" s="271"/>
      <c r="IDJ674" s="271"/>
      <c r="IDK674" s="271"/>
      <c r="IDL674" s="271"/>
      <c r="IDM674" s="271"/>
      <c r="IDN674" s="271"/>
      <c r="IDO674" s="271"/>
      <c r="IDP674" s="271"/>
      <c r="IDQ674" s="271"/>
      <c r="IDR674" s="271"/>
      <c r="IDS674" s="271"/>
      <c r="IDT674" s="271"/>
      <c r="IDU674" s="271"/>
      <c r="IDV674" s="271"/>
      <c r="IDW674" s="271"/>
      <c r="IDX674" s="271"/>
      <c r="IDY674" s="271"/>
      <c r="IDZ674" s="271"/>
      <c r="IEA674" s="271"/>
      <c r="IEB674" s="271"/>
      <c r="IEC674" s="271"/>
      <c r="IED674" s="271"/>
      <c r="IEE674" s="271"/>
      <c r="IEF674" s="271"/>
      <c r="IEG674" s="271"/>
      <c r="IEH674" s="271"/>
      <c r="IEI674" s="271"/>
      <c r="IEJ674" s="271"/>
      <c r="IEK674" s="271"/>
      <c r="IEL674" s="271"/>
      <c r="IEM674" s="271"/>
      <c r="IEN674" s="271"/>
      <c r="IEO674" s="271"/>
      <c r="IEP674" s="271"/>
      <c r="IEQ674" s="271"/>
      <c r="IER674" s="271"/>
      <c r="IES674" s="271"/>
      <c r="IET674" s="271"/>
      <c r="IEU674" s="271"/>
      <c r="IEV674" s="271"/>
      <c r="IEW674" s="271"/>
      <c r="IEX674" s="271"/>
      <c r="IEY674" s="271"/>
      <c r="IEZ674" s="271"/>
      <c r="IFA674" s="271"/>
      <c r="IFB674" s="271"/>
      <c r="IFC674" s="271"/>
      <c r="IFD674" s="271"/>
      <c r="IFE674" s="271"/>
      <c r="IFF674" s="271"/>
      <c r="IFG674" s="271"/>
      <c r="IFH674" s="271"/>
      <c r="IFI674" s="271"/>
      <c r="IFJ674" s="271"/>
      <c r="IFK674" s="271"/>
      <c r="IFL674" s="271"/>
      <c r="IFM674" s="271"/>
      <c r="IFN674" s="271"/>
      <c r="IFO674" s="271"/>
      <c r="IFP674" s="271"/>
      <c r="IFQ674" s="271"/>
      <c r="IFR674" s="271"/>
      <c r="IFS674" s="271"/>
      <c r="IFT674" s="271"/>
      <c r="IFU674" s="271"/>
      <c r="IFV674" s="271"/>
      <c r="IFW674" s="271"/>
      <c r="IFX674" s="271"/>
      <c r="IFY674" s="271"/>
      <c r="IFZ674" s="271"/>
      <c r="IGA674" s="271"/>
      <c r="IGB674" s="271"/>
      <c r="IGC674" s="271"/>
      <c r="IGD674" s="271"/>
      <c r="IGE674" s="271"/>
      <c r="IGF674" s="271"/>
      <c r="IGG674" s="271"/>
      <c r="IGH674" s="271"/>
      <c r="IGI674" s="271"/>
      <c r="IGJ674" s="271"/>
      <c r="IGK674" s="271"/>
      <c r="IGL674" s="271"/>
      <c r="IGM674" s="271"/>
      <c r="IGN674" s="271"/>
      <c r="IGO674" s="271"/>
      <c r="IGP674" s="271"/>
      <c r="IGQ674" s="271"/>
      <c r="IGR674" s="271"/>
      <c r="IGS674" s="271"/>
      <c r="IGT674" s="271"/>
      <c r="IGU674" s="271"/>
      <c r="IGV674" s="271"/>
      <c r="IGW674" s="271"/>
      <c r="IGX674" s="271"/>
      <c r="IGY674" s="271"/>
      <c r="IGZ674" s="271"/>
      <c r="IHA674" s="271"/>
      <c r="IHB674" s="271"/>
      <c r="IHC674" s="271"/>
      <c r="IHD674" s="271"/>
      <c r="IHE674" s="271"/>
      <c r="IHF674" s="271"/>
      <c r="IHG674" s="271"/>
      <c r="IHH674" s="271"/>
      <c r="IHI674" s="271"/>
      <c r="IHJ674" s="271"/>
      <c r="IHK674" s="271"/>
      <c r="IHL674" s="271"/>
      <c r="IHM674" s="271"/>
      <c r="IHN674" s="271"/>
      <c r="IHO674" s="271"/>
      <c r="IHP674" s="271"/>
      <c r="IHQ674" s="271"/>
      <c r="IHR674" s="271"/>
      <c r="IHS674" s="271"/>
      <c r="IHT674" s="271"/>
      <c r="IHU674" s="271"/>
      <c r="IHV674" s="271"/>
      <c r="IHW674" s="271"/>
      <c r="IHX674" s="271"/>
      <c r="IHY674" s="271"/>
      <c r="IHZ674" s="271"/>
      <c r="IIA674" s="271"/>
      <c r="IIB674" s="271"/>
      <c r="IIC674" s="271"/>
      <c r="IID674" s="271"/>
      <c r="IIE674" s="271"/>
      <c r="IIF674" s="271"/>
      <c r="IIG674" s="271"/>
      <c r="IIH674" s="271"/>
      <c r="III674" s="271"/>
      <c r="IIJ674" s="271"/>
      <c r="IIK674" s="271"/>
      <c r="IIL674" s="271"/>
      <c r="IIM674" s="271"/>
      <c r="IIN674" s="271"/>
      <c r="IIO674" s="271"/>
      <c r="IIP674" s="271"/>
      <c r="IIQ674" s="271"/>
      <c r="IIR674" s="271"/>
      <c r="IIS674" s="271"/>
      <c r="IIT674" s="271"/>
      <c r="IIU674" s="271"/>
      <c r="IIV674" s="271"/>
      <c r="IIW674" s="271"/>
      <c r="IIX674" s="271"/>
      <c r="IIY674" s="271"/>
      <c r="IIZ674" s="271"/>
      <c r="IJA674" s="271"/>
      <c r="IJB674" s="271"/>
      <c r="IJC674" s="271"/>
      <c r="IJD674" s="271"/>
      <c r="IJE674" s="271"/>
      <c r="IJF674" s="271"/>
      <c r="IJG674" s="271"/>
      <c r="IJH674" s="271"/>
      <c r="IJI674" s="271"/>
      <c r="IJJ674" s="271"/>
      <c r="IJK674" s="271"/>
      <c r="IJL674" s="271"/>
      <c r="IJM674" s="271"/>
      <c r="IJN674" s="271"/>
      <c r="IJO674" s="271"/>
      <c r="IJP674" s="271"/>
      <c r="IJQ674" s="271"/>
      <c r="IJR674" s="271"/>
      <c r="IJS674" s="271"/>
      <c r="IJT674" s="271"/>
      <c r="IJU674" s="271"/>
      <c r="IJV674" s="271"/>
      <c r="IJW674" s="271"/>
      <c r="IJX674" s="271"/>
      <c r="IJY674" s="271"/>
      <c r="IJZ674" s="271"/>
      <c r="IKA674" s="271"/>
      <c r="IKB674" s="271"/>
      <c r="IKC674" s="271"/>
      <c r="IKD674" s="271"/>
      <c r="IKE674" s="271"/>
      <c r="IKF674" s="271"/>
      <c r="IKG674" s="271"/>
      <c r="IKH674" s="271"/>
      <c r="IKI674" s="271"/>
      <c r="IKJ674" s="271"/>
      <c r="IKK674" s="271"/>
      <c r="IKL674" s="271"/>
      <c r="IKM674" s="271"/>
      <c r="IKN674" s="271"/>
      <c r="IKO674" s="271"/>
      <c r="IKP674" s="271"/>
      <c r="IKQ674" s="271"/>
      <c r="IKR674" s="271"/>
      <c r="IKS674" s="271"/>
      <c r="IKT674" s="271"/>
      <c r="IKU674" s="271"/>
      <c r="IKV674" s="271"/>
      <c r="IKW674" s="271"/>
      <c r="IKX674" s="271"/>
      <c r="IKY674" s="271"/>
      <c r="IKZ674" s="271"/>
      <c r="ILA674" s="271"/>
      <c r="ILB674" s="271"/>
      <c r="ILC674" s="271"/>
      <c r="ILD674" s="271"/>
      <c r="ILE674" s="271"/>
      <c r="ILF674" s="271"/>
      <c r="ILG674" s="271"/>
      <c r="ILH674" s="271"/>
      <c r="ILI674" s="271"/>
      <c r="ILJ674" s="271"/>
      <c r="ILK674" s="271"/>
      <c r="ILL674" s="271"/>
      <c r="ILM674" s="271"/>
      <c r="ILN674" s="271"/>
      <c r="ILO674" s="271"/>
      <c r="ILP674" s="271"/>
      <c r="ILQ674" s="271"/>
      <c r="ILR674" s="271"/>
      <c r="ILS674" s="271"/>
      <c r="ILT674" s="271"/>
      <c r="ILU674" s="271"/>
      <c r="ILV674" s="271"/>
      <c r="ILW674" s="271"/>
      <c r="ILX674" s="271"/>
      <c r="ILY674" s="271"/>
      <c r="ILZ674" s="271"/>
      <c r="IMA674" s="271"/>
      <c r="IMB674" s="271"/>
      <c r="IMC674" s="271"/>
      <c r="IMD674" s="271"/>
      <c r="IME674" s="271"/>
      <c r="IMF674" s="271"/>
      <c r="IMG674" s="271"/>
      <c r="IMH674" s="271"/>
      <c r="IMI674" s="271"/>
      <c r="IMJ674" s="271"/>
      <c r="IMK674" s="271"/>
      <c r="IML674" s="271"/>
      <c r="IMM674" s="271"/>
      <c r="IMN674" s="271"/>
      <c r="IMO674" s="271"/>
      <c r="IMP674" s="271"/>
      <c r="IMQ674" s="271"/>
      <c r="IMR674" s="271"/>
      <c r="IMS674" s="271"/>
      <c r="IMT674" s="271"/>
      <c r="IMU674" s="271"/>
      <c r="IMV674" s="271"/>
      <c r="IMW674" s="271"/>
      <c r="IMX674" s="271"/>
      <c r="IMY674" s="271"/>
      <c r="IMZ674" s="271"/>
      <c r="INA674" s="271"/>
      <c r="INB674" s="271"/>
      <c r="INC674" s="271"/>
      <c r="IND674" s="271"/>
      <c r="INE674" s="271"/>
      <c r="INF674" s="271"/>
      <c r="ING674" s="271"/>
      <c r="INH674" s="271"/>
      <c r="INI674" s="271"/>
      <c r="INJ674" s="271"/>
      <c r="INK674" s="271"/>
      <c r="INL674" s="271"/>
      <c r="INM674" s="271"/>
      <c r="INN674" s="271"/>
      <c r="INO674" s="271"/>
      <c r="INP674" s="271"/>
      <c r="INQ674" s="271"/>
      <c r="INR674" s="271"/>
      <c r="INS674" s="271"/>
      <c r="INT674" s="271"/>
      <c r="INU674" s="271"/>
      <c r="INV674" s="271"/>
      <c r="INW674" s="271"/>
      <c r="INX674" s="271"/>
      <c r="INY674" s="271"/>
      <c r="INZ674" s="271"/>
      <c r="IOA674" s="271"/>
      <c r="IOB674" s="271"/>
      <c r="IOC674" s="271"/>
      <c r="IOD674" s="271"/>
      <c r="IOE674" s="271"/>
      <c r="IOF674" s="271"/>
      <c r="IOG674" s="271"/>
      <c r="IOH674" s="271"/>
      <c r="IOI674" s="271"/>
      <c r="IOJ674" s="271"/>
      <c r="IOK674" s="271"/>
      <c r="IOL674" s="271"/>
      <c r="IOM674" s="271"/>
      <c r="ION674" s="271"/>
      <c r="IOO674" s="271"/>
      <c r="IOP674" s="271"/>
      <c r="IOQ674" s="271"/>
      <c r="IOR674" s="271"/>
      <c r="IOS674" s="271"/>
      <c r="IOT674" s="271"/>
      <c r="IOU674" s="271"/>
      <c r="IOV674" s="271"/>
      <c r="IOW674" s="271"/>
      <c r="IOX674" s="271"/>
      <c r="IOY674" s="271"/>
      <c r="IOZ674" s="271"/>
      <c r="IPA674" s="271"/>
      <c r="IPB674" s="271"/>
      <c r="IPC674" s="271"/>
      <c r="IPD674" s="271"/>
      <c r="IPE674" s="271"/>
      <c r="IPF674" s="271"/>
      <c r="IPG674" s="271"/>
      <c r="IPH674" s="271"/>
      <c r="IPI674" s="271"/>
      <c r="IPJ674" s="271"/>
      <c r="IPK674" s="271"/>
      <c r="IPL674" s="271"/>
      <c r="IPM674" s="271"/>
      <c r="IPN674" s="271"/>
      <c r="IPO674" s="271"/>
      <c r="IPP674" s="271"/>
      <c r="IPQ674" s="271"/>
      <c r="IPR674" s="271"/>
      <c r="IPS674" s="271"/>
      <c r="IPT674" s="271"/>
      <c r="IPU674" s="271"/>
      <c r="IPV674" s="271"/>
      <c r="IPW674" s="271"/>
      <c r="IPX674" s="271"/>
      <c r="IPY674" s="271"/>
      <c r="IPZ674" s="271"/>
      <c r="IQA674" s="271"/>
      <c r="IQB674" s="271"/>
      <c r="IQC674" s="271"/>
      <c r="IQD674" s="271"/>
      <c r="IQE674" s="271"/>
      <c r="IQF674" s="271"/>
      <c r="IQG674" s="271"/>
      <c r="IQH674" s="271"/>
      <c r="IQI674" s="271"/>
      <c r="IQJ674" s="271"/>
      <c r="IQK674" s="271"/>
      <c r="IQL674" s="271"/>
      <c r="IQM674" s="271"/>
      <c r="IQN674" s="271"/>
      <c r="IQO674" s="271"/>
      <c r="IQP674" s="271"/>
      <c r="IQQ674" s="271"/>
      <c r="IQR674" s="271"/>
      <c r="IQS674" s="271"/>
      <c r="IQT674" s="271"/>
      <c r="IQU674" s="271"/>
      <c r="IQV674" s="271"/>
      <c r="IQW674" s="271"/>
      <c r="IQX674" s="271"/>
      <c r="IQY674" s="271"/>
      <c r="IQZ674" s="271"/>
      <c r="IRA674" s="271"/>
      <c r="IRB674" s="271"/>
      <c r="IRC674" s="271"/>
      <c r="IRD674" s="271"/>
      <c r="IRE674" s="271"/>
      <c r="IRF674" s="271"/>
      <c r="IRG674" s="271"/>
      <c r="IRH674" s="271"/>
      <c r="IRI674" s="271"/>
      <c r="IRJ674" s="271"/>
      <c r="IRK674" s="271"/>
      <c r="IRL674" s="271"/>
      <c r="IRM674" s="271"/>
      <c r="IRN674" s="271"/>
      <c r="IRO674" s="271"/>
      <c r="IRP674" s="271"/>
      <c r="IRQ674" s="271"/>
      <c r="IRR674" s="271"/>
      <c r="IRS674" s="271"/>
      <c r="IRT674" s="271"/>
      <c r="IRU674" s="271"/>
      <c r="IRV674" s="271"/>
      <c r="IRW674" s="271"/>
      <c r="IRX674" s="271"/>
      <c r="IRY674" s="271"/>
      <c r="IRZ674" s="271"/>
      <c r="ISA674" s="271"/>
      <c r="ISB674" s="271"/>
      <c r="ISC674" s="271"/>
      <c r="ISD674" s="271"/>
      <c r="ISE674" s="271"/>
      <c r="ISF674" s="271"/>
      <c r="ISG674" s="271"/>
      <c r="ISH674" s="271"/>
      <c r="ISI674" s="271"/>
      <c r="ISJ674" s="271"/>
      <c r="ISK674" s="271"/>
      <c r="ISL674" s="271"/>
      <c r="ISM674" s="271"/>
      <c r="ISN674" s="271"/>
      <c r="ISO674" s="271"/>
      <c r="ISP674" s="271"/>
      <c r="ISQ674" s="271"/>
      <c r="ISR674" s="271"/>
      <c r="ISS674" s="271"/>
      <c r="IST674" s="271"/>
      <c r="ISU674" s="271"/>
      <c r="ISV674" s="271"/>
      <c r="ISW674" s="271"/>
      <c r="ISX674" s="271"/>
      <c r="ISY674" s="271"/>
      <c r="ISZ674" s="271"/>
      <c r="ITA674" s="271"/>
      <c r="ITB674" s="271"/>
      <c r="ITC674" s="271"/>
      <c r="ITD674" s="271"/>
      <c r="ITE674" s="271"/>
      <c r="ITF674" s="271"/>
      <c r="ITG674" s="271"/>
      <c r="ITH674" s="271"/>
      <c r="ITI674" s="271"/>
      <c r="ITJ674" s="271"/>
      <c r="ITK674" s="271"/>
      <c r="ITL674" s="271"/>
      <c r="ITM674" s="271"/>
      <c r="ITN674" s="271"/>
      <c r="ITO674" s="271"/>
      <c r="ITP674" s="271"/>
      <c r="ITQ674" s="271"/>
      <c r="ITR674" s="271"/>
      <c r="ITS674" s="271"/>
      <c r="ITT674" s="271"/>
      <c r="ITU674" s="271"/>
      <c r="ITV674" s="271"/>
      <c r="ITW674" s="271"/>
      <c r="ITX674" s="271"/>
      <c r="ITY674" s="271"/>
      <c r="ITZ674" s="271"/>
      <c r="IUA674" s="271"/>
      <c r="IUB674" s="271"/>
      <c r="IUC674" s="271"/>
      <c r="IUD674" s="271"/>
      <c r="IUE674" s="271"/>
      <c r="IUF674" s="271"/>
      <c r="IUG674" s="271"/>
      <c r="IUH674" s="271"/>
      <c r="IUI674" s="271"/>
      <c r="IUJ674" s="271"/>
      <c r="IUK674" s="271"/>
      <c r="IUL674" s="271"/>
      <c r="IUM674" s="271"/>
      <c r="IUN674" s="271"/>
      <c r="IUO674" s="271"/>
      <c r="IUP674" s="271"/>
      <c r="IUQ674" s="271"/>
      <c r="IUR674" s="271"/>
      <c r="IUS674" s="271"/>
      <c r="IUT674" s="271"/>
      <c r="IUU674" s="271"/>
      <c r="IUV674" s="271"/>
      <c r="IUW674" s="271"/>
      <c r="IUX674" s="271"/>
      <c r="IUY674" s="271"/>
      <c r="IUZ674" s="271"/>
      <c r="IVA674" s="271"/>
      <c r="IVB674" s="271"/>
      <c r="IVC674" s="271"/>
      <c r="IVD674" s="271"/>
      <c r="IVE674" s="271"/>
      <c r="IVF674" s="271"/>
      <c r="IVG674" s="271"/>
      <c r="IVH674" s="271"/>
      <c r="IVI674" s="271"/>
      <c r="IVJ674" s="271"/>
      <c r="IVK674" s="271"/>
      <c r="IVL674" s="271"/>
      <c r="IVM674" s="271"/>
      <c r="IVN674" s="271"/>
      <c r="IVO674" s="271"/>
      <c r="IVP674" s="271"/>
      <c r="IVQ674" s="271"/>
      <c r="IVR674" s="271"/>
      <c r="IVS674" s="271"/>
      <c r="IVT674" s="271"/>
      <c r="IVU674" s="271"/>
      <c r="IVV674" s="271"/>
      <c r="IVW674" s="271"/>
      <c r="IVX674" s="271"/>
      <c r="IVY674" s="271"/>
      <c r="IVZ674" s="271"/>
      <c r="IWA674" s="271"/>
      <c r="IWB674" s="271"/>
      <c r="IWC674" s="271"/>
      <c r="IWD674" s="271"/>
      <c r="IWE674" s="271"/>
      <c r="IWF674" s="271"/>
      <c r="IWG674" s="271"/>
      <c r="IWH674" s="271"/>
      <c r="IWI674" s="271"/>
      <c r="IWJ674" s="271"/>
      <c r="IWK674" s="271"/>
      <c r="IWL674" s="271"/>
      <c r="IWM674" s="271"/>
      <c r="IWN674" s="271"/>
      <c r="IWO674" s="271"/>
      <c r="IWP674" s="271"/>
      <c r="IWQ674" s="271"/>
      <c r="IWR674" s="271"/>
      <c r="IWS674" s="271"/>
      <c r="IWT674" s="271"/>
      <c r="IWU674" s="271"/>
      <c r="IWV674" s="271"/>
      <c r="IWW674" s="271"/>
      <c r="IWX674" s="271"/>
      <c r="IWY674" s="271"/>
      <c r="IWZ674" s="271"/>
      <c r="IXA674" s="271"/>
      <c r="IXB674" s="271"/>
      <c r="IXC674" s="271"/>
      <c r="IXD674" s="271"/>
      <c r="IXE674" s="271"/>
      <c r="IXF674" s="271"/>
      <c r="IXG674" s="271"/>
      <c r="IXH674" s="271"/>
      <c r="IXI674" s="271"/>
      <c r="IXJ674" s="271"/>
      <c r="IXK674" s="271"/>
      <c r="IXL674" s="271"/>
      <c r="IXM674" s="271"/>
      <c r="IXN674" s="271"/>
      <c r="IXO674" s="271"/>
      <c r="IXP674" s="271"/>
      <c r="IXQ674" s="271"/>
      <c r="IXR674" s="271"/>
      <c r="IXS674" s="271"/>
      <c r="IXT674" s="271"/>
      <c r="IXU674" s="271"/>
      <c r="IXV674" s="271"/>
      <c r="IXW674" s="271"/>
      <c r="IXX674" s="271"/>
      <c r="IXY674" s="271"/>
      <c r="IXZ674" s="271"/>
      <c r="IYA674" s="271"/>
      <c r="IYB674" s="271"/>
      <c r="IYC674" s="271"/>
      <c r="IYD674" s="271"/>
      <c r="IYE674" s="271"/>
      <c r="IYF674" s="271"/>
      <c r="IYG674" s="271"/>
      <c r="IYH674" s="271"/>
      <c r="IYI674" s="271"/>
      <c r="IYJ674" s="271"/>
      <c r="IYK674" s="271"/>
      <c r="IYL674" s="271"/>
      <c r="IYM674" s="271"/>
      <c r="IYN674" s="271"/>
      <c r="IYO674" s="271"/>
      <c r="IYP674" s="271"/>
      <c r="IYQ674" s="271"/>
      <c r="IYR674" s="271"/>
      <c r="IYS674" s="271"/>
      <c r="IYT674" s="271"/>
      <c r="IYU674" s="271"/>
      <c r="IYV674" s="271"/>
      <c r="IYW674" s="271"/>
      <c r="IYX674" s="271"/>
      <c r="IYY674" s="271"/>
      <c r="IYZ674" s="271"/>
      <c r="IZA674" s="271"/>
      <c r="IZB674" s="271"/>
      <c r="IZC674" s="271"/>
      <c r="IZD674" s="271"/>
      <c r="IZE674" s="271"/>
      <c r="IZF674" s="271"/>
      <c r="IZG674" s="271"/>
      <c r="IZH674" s="271"/>
      <c r="IZI674" s="271"/>
      <c r="IZJ674" s="271"/>
      <c r="IZK674" s="271"/>
      <c r="IZL674" s="271"/>
      <c r="IZM674" s="271"/>
      <c r="IZN674" s="271"/>
      <c r="IZO674" s="271"/>
      <c r="IZP674" s="271"/>
      <c r="IZQ674" s="271"/>
      <c r="IZR674" s="271"/>
      <c r="IZS674" s="271"/>
      <c r="IZT674" s="271"/>
      <c r="IZU674" s="271"/>
      <c r="IZV674" s="271"/>
      <c r="IZW674" s="271"/>
      <c r="IZX674" s="271"/>
      <c r="IZY674" s="271"/>
      <c r="IZZ674" s="271"/>
      <c r="JAA674" s="271"/>
      <c r="JAB674" s="271"/>
      <c r="JAC674" s="271"/>
      <c r="JAD674" s="271"/>
      <c r="JAE674" s="271"/>
      <c r="JAF674" s="271"/>
      <c r="JAG674" s="271"/>
      <c r="JAH674" s="271"/>
      <c r="JAI674" s="271"/>
      <c r="JAJ674" s="271"/>
      <c r="JAK674" s="271"/>
      <c r="JAL674" s="271"/>
      <c r="JAM674" s="271"/>
      <c r="JAN674" s="271"/>
      <c r="JAO674" s="271"/>
      <c r="JAP674" s="271"/>
      <c r="JAQ674" s="271"/>
      <c r="JAR674" s="271"/>
      <c r="JAS674" s="271"/>
      <c r="JAT674" s="271"/>
      <c r="JAU674" s="271"/>
      <c r="JAV674" s="271"/>
      <c r="JAW674" s="271"/>
      <c r="JAX674" s="271"/>
      <c r="JAY674" s="271"/>
      <c r="JAZ674" s="271"/>
      <c r="JBA674" s="271"/>
      <c r="JBB674" s="271"/>
      <c r="JBC674" s="271"/>
      <c r="JBD674" s="271"/>
      <c r="JBE674" s="271"/>
      <c r="JBF674" s="271"/>
      <c r="JBG674" s="271"/>
      <c r="JBH674" s="271"/>
      <c r="JBI674" s="271"/>
      <c r="JBJ674" s="271"/>
      <c r="JBK674" s="271"/>
      <c r="JBL674" s="271"/>
      <c r="JBM674" s="271"/>
      <c r="JBN674" s="271"/>
      <c r="JBO674" s="271"/>
      <c r="JBP674" s="271"/>
      <c r="JBQ674" s="271"/>
      <c r="JBR674" s="271"/>
      <c r="JBS674" s="271"/>
      <c r="JBT674" s="271"/>
      <c r="JBU674" s="271"/>
      <c r="JBV674" s="271"/>
      <c r="JBW674" s="271"/>
      <c r="JBX674" s="271"/>
      <c r="JBY674" s="271"/>
      <c r="JBZ674" s="271"/>
      <c r="JCA674" s="271"/>
      <c r="JCB674" s="271"/>
      <c r="JCC674" s="271"/>
      <c r="JCD674" s="271"/>
      <c r="JCE674" s="271"/>
      <c r="JCF674" s="271"/>
      <c r="JCG674" s="271"/>
      <c r="JCH674" s="271"/>
      <c r="JCI674" s="271"/>
      <c r="JCJ674" s="271"/>
      <c r="JCK674" s="271"/>
      <c r="JCL674" s="271"/>
      <c r="JCM674" s="271"/>
      <c r="JCN674" s="271"/>
      <c r="JCO674" s="271"/>
      <c r="JCP674" s="271"/>
      <c r="JCQ674" s="271"/>
      <c r="JCR674" s="271"/>
      <c r="JCS674" s="271"/>
      <c r="JCT674" s="271"/>
      <c r="JCU674" s="271"/>
      <c r="JCV674" s="271"/>
      <c r="JCW674" s="271"/>
      <c r="JCX674" s="271"/>
      <c r="JCY674" s="271"/>
      <c r="JCZ674" s="271"/>
      <c r="JDA674" s="271"/>
      <c r="JDB674" s="271"/>
      <c r="JDC674" s="271"/>
      <c r="JDD674" s="271"/>
      <c r="JDE674" s="271"/>
      <c r="JDF674" s="271"/>
      <c r="JDG674" s="271"/>
      <c r="JDH674" s="271"/>
      <c r="JDI674" s="271"/>
      <c r="JDJ674" s="271"/>
      <c r="JDK674" s="271"/>
      <c r="JDL674" s="271"/>
      <c r="JDM674" s="271"/>
      <c r="JDN674" s="271"/>
      <c r="JDO674" s="271"/>
      <c r="JDP674" s="271"/>
      <c r="JDQ674" s="271"/>
      <c r="JDR674" s="271"/>
      <c r="JDS674" s="271"/>
      <c r="JDT674" s="271"/>
      <c r="JDU674" s="271"/>
      <c r="JDV674" s="271"/>
      <c r="JDW674" s="271"/>
      <c r="JDX674" s="271"/>
      <c r="JDY674" s="271"/>
      <c r="JDZ674" s="271"/>
      <c r="JEA674" s="271"/>
      <c r="JEB674" s="271"/>
      <c r="JEC674" s="271"/>
      <c r="JED674" s="271"/>
      <c r="JEE674" s="271"/>
      <c r="JEF674" s="271"/>
      <c r="JEG674" s="271"/>
      <c r="JEH674" s="271"/>
      <c r="JEI674" s="271"/>
      <c r="JEJ674" s="271"/>
      <c r="JEK674" s="271"/>
      <c r="JEL674" s="271"/>
      <c r="JEM674" s="271"/>
      <c r="JEN674" s="271"/>
      <c r="JEO674" s="271"/>
      <c r="JEP674" s="271"/>
      <c r="JEQ674" s="271"/>
      <c r="JER674" s="271"/>
      <c r="JES674" s="271"/>
      <c r="JET674" s="271"/>
      <c r="JEU674" s="271"/>
      <c r="JEV674" s="271"/>
      <c r="JEW674" s="271"/>
      <c r="JEX674" s="271"/>
      <c r="JEY674" s="271"/>
      <c r="JEZ674" s="271"/>
      <c r="JFA674" s="271"/>
      <c r="JFB674" s="271"/>
      <c r="JFC674" s="271"/>
      <c r="JFD674" s="271"/>
      <c r="JFE674" s="271"/>
      <c r="JFF674" s="271"/>
      <c r="JFG674" s="271"/>
      <c r="JFH674" s="271"/>
      <c r="JFI674" s="271"/>
      <c r="JFJ674" s="271"/>
      <c r="JFK674" s="271"/>
      <c r="JFL674" s="271"/>
      <c r="JFM674" s="271"/>
      <c r="JFN674" s="271"/>
      <c r="JFO674" s="271"/>
      <c r="JFP674" s="271"/>
      <c r="JFQ674" s="271"/>
      <c r="JFR674" s="271"/>
      <c r="JFS674" s="271"/>
      <c r="JFT674" s="271"/>
      <c r="JFU674" s="271"/>
      <c r="JFV674" s="271"/>
      <c r="JFW674" s="271"/>
      <c r="JFX674" s="271"/>
      <c r="JFY674" s="271"/>
      <c r="JFZ674" s="271"/>
      <c r="JGA674" s="271"/>
      <c r="JGB674" s="271"/>
      <c r="JGC674" s="271"/>
      <c r="JGD674" s="271"/>
      <c r="JGE674" s="271"/>
      <c r="JGF674" s="271"/>
      <c r="JGG674" s="271"/>
      <c r="JGH674" s="271"/>
      <c r="JGI674" s="271"/>
      <c r="JGJ674" s="271"/>
      <c r="JGK674" s="271"/>
      <c r="JGL674" s="271"/>
      <c r="JGM674" s="271"/>
      <c r="JGN674" s="271"/>
      <c r="JGO674" s="271"/>
      <c r="JGP674" s="271"/>
      <c r="JGQ674" s="271"/>
      <c r="JGR674" s="271"/>
      <c r="JGS674" s="271"/>
      <c r="JGT674" s="271"/>
      <c r="JGU674" s="271"/>
      <c r="JGV674" s="271"/>
      <c r="JGW674" s="271"/>
      <c r="JGX674" s="271"/>
      <c r="JGY674" s="271"/>
      <c r="JGZ674" s="271"/>
      <c r="JHA674" s="271"/>
      <c r="JHB674" s="271"/>
      <c r="JHC674" s="271"/>
      <c r="JHD674" s="271"/>
      <c r="JHE674" s="271"/>
      <c r="JHF674" s="271"/>
      <c r="JHG674" s="271"/>
      <c r="JHH674" s="271"/>
      <c r="JHI674" s="271"/>
      <c r="JHJ674" s="271"/>
      <c r="JHK674" s="271"/>
      <c r="JHL674" s="271"/>
      <c r="JHM674" s="271"/>
      <c r="JHN674" s="271"/>
      <c r="JHO674" s="271"/>
      <c r="JHP674" s="271"/>
      <c r="JHQ674" s="271"/>
      <c r="JHR674" s="271"/>
      <c r="JHS674" s="271"/>
      <c r="JHT674" s="271"/>
      <c r="JHU674" s="271"/>
      <c r="JHV674" s="271"/>
      <c r="JHW674" s="271"/>
      <c r="JHX674" s="271"/>
      <c r="JHY674" s="271"/>
      <c r="JHZ674" s="271"/>
      <c r="JIA674" s="271"/>
      <c r="JIB674" s="271"/>
      <c r="JIC674" s="271"/>
      <c r="JID674" s="271"/>
      <c r="JIE674" s="271"/>
      <c r="JIF674" s="271"/>
      <c r="JIG674" s="271"/>
      <c r="JIH674" s="271"/>
      <c r="JII674" s="271"/>
      <c r="JIJ674" s="271"/>
      <c r="JIK674" s="271"/>
      <c r="JIL674" s="271"/>
      <c r="JIM674" s="271"/>
      <c r="JIN674" s="271"/>
      <c r="JIO674" s="271"/>
      <c r="JIP674" s="271"/>
      <c r="JIQ674" s="271"/>
      <c r="JIR674" s="271"/>
      <c r="JIS674" s="271"/>
      <c r="JIT674" s="271"/>
      <c r="JIU674" s="271"/>
      <c r="JIV674" s="271"/>
      <c r="JIW674" s="271"/>
      <c r="JIX674" s="271"/>
      <c r="JIY674" s="271"/>
      <c r="JIZ674" s="271"/>
      <c r="JJA674" s="271"/>
      <c r="JJB674" s="271"/>
      <c r="JJC674" s="271"/>
      <c r="JJD674" s="271"/>
      <c r="JJE674" s="271"/>
      <c r="JJF674" s="271"/>
      <c r="JJG674" s="271"/>
      <c r="JJH674" s="271"/>
      <c r="JJI674" s="271"/>
      <c r="JJJ674" s="271"/>
      <c r="JJK674" s="271"/>
      <c r="JJL674" s="271"/>
      <c r="JJM674" s="271"/>
      <c r="JJN674" s="271"/>
      <c r="JJO674" s="271"/>
      <c r="JJP674" s="271"/>
      <c r="JJQ674" s="271"/>
      <c r="JJR674" s="271"/>
      <c r="JJS674" s="271"/>
      <c r="JJT674" s="271"/>
      <c r="JJU674" s="271"/>
      <c r="JJV674" s="271"/>
      <c r="JJW674" s="271"/>
      <c r="JJX674" s="271"/>
      <c r="JJY674" s="271"/>
      <c r="JJZ674" s="271"/>
      <c r="JKA674" s="271"/>
      <c r="JKB674" s="271"/>
      <c r="JKC674" s="271"/>
      <c r="JKD674" s="271"/>
      <c r="JKE674" s="271"/>
      <c r="JKF674" s="271"/>
      <c r="JKG674" s="271"/>
      <c r="JKH674" s="271"/>
      <c r="JKI674" s="271"/>
      <c r="JKJ674" s="271"/>
      <c r="JKK674" s="271"/>
      <c r="JKL674" s="271"/>
      <c r="JKM674" s="271"/>
      <c r="JKN674" s="271"/>
      <c r="JKO674" s="271"/>
      <c r="JKP674" s="271"/>
      <c r="JKQ674" s="271"/>
      <c r="JKR674" s="271"/>
      <c r="JKS674" s="271"/>
      <c r="JKT674" s="271"/>
      <c r="JKU674" s="271"/>
      <c r="JKV674" s="271"/>
      <c r="JKW674" s="271"/>
      <c r="JKX674" s="271"/>
      <c r="JKY674" s="271"/>
      <c r="JKZ674" s="271"/>
      <c r="JLA674" s="271"/>
      <c r="JLB674" s="271"/>
      <c r="JLC674" s="271"/>
      <c r="JLD674" s="271"/>
      <c r="JLE674" s="271"/>
      <c r="JLF674" s="271"/>
      <c r="JLG674" s="271"/>
      <c r="JLH674" s="271"/>
      <c r="JLI674" s="271"/>
      <c r="JLJ674" s="271"/>
      <c r="JLK674" s="271"/>
      <c r="JLL674" s="271"/>
      <c r="JLM674" s="271"/>
      <c r="JLN674" s="271"/>
      <c r="JLO674" s="271"/>
      <c r="JLP674" s="271"/>
      <c r="JLQ674" s="271"/>
      <c r="JLR674" s="271"/>
      <c r="JLS674" s="271"/>
      <c r="JLT674" s="271"/>
      <c r="JLU674" s="271"/>
      <c r="JLV674" s="271"/>
      <c r="JLW674" s="271"/>
      <c r="JLX674" s="271"/>
      <c r="JLY674" s="271"/>
      <c r="JLZ674" s="271"/>
      <c r="JMA674" s="271"/>
      <c r="JMB674" s="271"/>
      <c r="JMC674" s="271"/>
      <c r="JMD674" s="271"/>
      <c r="JME674" s="271"/>
      <c r="JMF674" s="271"/>
      <c r="JMG674" s="271"/>
      <c r="JMH674" s="271"/>
      <c r="JMI674" s="271"/>
      <c r="JMJ674" s="271"/>
      <c r="JMK674" s="271"/>
      <c r="JML674" s="271"/>
      <c r="JMM674" s="271"/>
      <c r="JMN674" s="271"/>
      <c r="JMO674" s="271"/>
      <c r="JMP674" s="271"/>
      <c r="JMQ674" s="271"/>
      <c r="JMR674" s="271"/>
      <c r="JMS674" s="271"/>
      <c r="JMT674" s="271"/>
      <c r="JMU674" s="271"/>
      <c r="JMV674" s="271"/>
      <c r="JMW674" s="271"/>
      <c r="JMX674" s="271"/>
      <c r="JMY674" s="271"/>
      <c r="JMZ674" s="271"/>
      <c r="JNA674" s="271"/>
      <c r="JNB674" s="271"/>
      <c r="JNC674" s="271"/>
      <c r="JND674" s="271"/>
      <c r="JNE674" s="271"/>
      <c r="JNF674" s="271"/>
      <c r="JNG674" s="271"/>
      <c r="JNH674" s="271"/>
      <c r="JNI674" s="271"/>
      <c r="JNJ674" s="271"/>
      <c r="JNK674" s="271"/>
      <c r="JNL674" s="271"/>
      <c r="JNM674" s="271"/>
      <c r="JNN674" s="271"/>
      <c r="JNO674" s="271"/>
      <c r="JNP674" s="271"/>
      <c r="JNQ674" s="271"/>
      <c r="JNR674" s="271"/>
      <c r="JNS674" s="271"/>
      <c r="JNT674" s="271"/>
      <c r="JNU674" s="271"/>
      <c r="JNV674" s="271"/>
      <c r="JNW674" s="271"/>
      <c r="JNX674" s="271"/>
      <c r="JNY674" s="271"/>
      <c r="JNZ674" s="271"/>
      <c r="JOA674" s="271"/>
      <c r="JOB674" s="271"/>
      <c r="JOC674" s="271"/>
      <c r="JOD674" s="271"/>
      <c r="JOE674" s="271"/>
      <c r="JOF674" s="271"/>
      <c r="JOG674" s="271"/>
      <c r="JOH674" s="271"/>
      <c r="JOI674" s="271"/>
      <c r="JOJ674" s="271"/>
      <c r="JOK674" s="271"/>
      <c r="JOL674" s="271"/>
      <c r="JOM674" s="271"/>
      <c r="JON674" s="271"/>
      <c r="JOO674" s="271"/>
      <c r="JOP674" s="271"/>
      <c r="JOQ674" s="271"/>
      <c r="JOR674" s="271"/>
      <c r="JOS674" s="271"/>
      <c r="JOT674" s="271"/>
      <c r="JOU674" s="271"/>
      <c r="JOV674" s="271"/>
      <c r="JOW674" s="271"/>
      <c r="JOX674" s="271"/>
      <c r="JOY674" s="271"/>
      <c r="JOZ674" s="271"/>
      <c r="JPA674" s="271"/>
      <c r="JPB674" s="271"/>
      <c r="JPC674" s="271"/>
      <c r="JPD674" s="271"/>
      <c r="JPE674" s="271"/>
      <c r="JPF674" s="271"/>
      <c r="JPG674" s="271"/>
      <c r="JPH674" s="271"/>
      <c r="JPI674" s="271"/>
      <c r="JPJ674" s="271"/>
      <c r="JPK674" s="271"/>
      <c r="JPL674" s="271"/>
      <c r="JPM674" s="271"/>
      <c r="JPN674" s="271"/>
      <c r="JPO674" s="271"/>
      <c r="JPP674" s="271"/>
      <c r="JPQ674" s="271"/>
      <c r="JPR674" s="271"/>
      <c r="JPS674" s="271"/>
      <c r="JPT674" s="271"/>
      <c r="JPU674" s="271"/>
      <c r="JPV674" s="271"/>
      <c r="JPW674" s="271"/>
      <c r="JPX674" s="271"/>
      <c r="JPY674" s="271"/>
      <c r="JPZ674" s="271"/>
      <c r="JQA674" s="271"/>
      <c r="JQB674" s="271"/>
      <c r="JQC674" s="271"/>
      <c r="JQD674" s="271"/>
      <c r="JQE674" s="271"/>
      <c r="JQF674" s="271"/>
      <c r="JQG674" s="271"/>
      <c r="JQH674" s="271"/>
      <c r="JQI674" s="271"/>
      <c r="JQJ674" s="271"/>
      <c r="JQK674" s="271"/>
      <c r="JQL674" s="271"/>
      <c r="JQM674" s="271"/>
      <c r="JQN674" s="271"/>
      <c r="JQO674" s="271"/>
      <c r="JQP674" s="271"/>
      <c r="JQQ674" s="271"/>
      <c r="JQR674" s="271"/>
      <c r="JQS674" s="271"/>
      <c r="JQT674" s="271"/>
      <c r="JQU674" s="271"/>
      <c r="JQV674" s="271"/>
      <c r="JQW674" s="271"/>
      <c r="JQX674" s="271"/>
      <c r="JQY674" s="271"/>
      <c r="JQZ674" s="271"/>
      <c r="JRA674" s="271"/>
      <c r="JRB674" s="271"/>
      <c r="JRC674" s="271"/>
      <c r="JRD674" s="271"/>
      <c r="JRE674" s="271"/>
      <c r="JRF674" s="271"/>
      <c r="JRG674" s="271"/>
      <c r="JRH674" s="271"/>
      <c r="JRI674" s="271"/>
      <c r="JRJ674" s="271"/>
      <c r="JRK674" s="271"/>
      <c r="JRL674" s="271"/>
      <c r="JRM674" s="271"/>
      <c r="JRN674" s="271"/>
      <c r="JRO674" s="271"/>
      <c r="JRP674" s="271"/>
      <c r="JRQ674" s="271"/>
      <c r="JRR674" s="271"/>
      <c r="JRS674" s="271"/>
      <c r="JRT674" s="271"/>
      <c r="JRU674" s="271"/>
      <c r="JRV674" s="271"/>
      <c r="JRW674" s="271"/>
      <c r="JRX674" s="271"/>
      <c r="JRY674" s="271"/>
      <c r="JRZ674" s="271"/>
      <c r="JSA674" s="271"/>
      <c r="JSB674" s="271"/>
      <c r="JSC674" s="271"/>
      <c r="JSD674" s="271"/>
      <c r="JSE674" s="271"/>
      <c r="JSF674" s="271"/>
      <c r="JSG674" s="271"/>
      <c r="JSH674" s="271"/>
      <c r="JSI674" s="271"/>
      <c r="JSJ674" s="271"/>
      <c r="JSK674" s="271"/>
      <c r="JSL674" s="271"/>
      <c r="JSM674" s="271"/>
      <c r="JSN674" s="271"/>
      <c r="JSO674" s="271"/>
      <c r="JSP674" s="271"/>
      <c r="JSQ674" s="271"/>
      <c r="JSR674" s="271"/>
      <c r="JSS674" s="271"/>
      <c r="JST674" s="271"/>
      <c r="JSU674" s="271"/>
      <c r="JSV674" s="271"/>
      <c r="JSW674" s="271"/>
      <c r="JSX674" s="271"/>
      <c r="JSY674" s="271"/>
      <c r="JSZ674" s="271"/>
      <c r="JTA674" s="271"/>
      <c r="JTB674" s="271"/>
      <c r="JTC674" s="271"/>
      <c r="JTD674" s="271"/>
      <c r="JTE674" s="271"/>
      <c r="JTF674" s="271"/>
      <c r="JTG674" s="271"/>
      <c r="JTH674" s="271"/>
      <c r="JTI674" s="271"/>
      <c r="JTJ674" s="271"/>
      <c r="JTK674" s="271"/>
      <c r="JTL674" s="271"/>
      <c r="JTM674" s="271"/>
      <c r="JTN674" s="271"/>
      <c r="JTO674" s="271"/>
      <c r="JTP674" s="271"/>
      <c r="JTQ674" s="271"/>
      <c r="JTR674" s="271"/>
      <c r="JTS674" s="271"/>
      <c r="JTT674" s="271"/>
      <c r="JTU674" s="271"/>
      <c r="JTV674" s="271"/>
      <c r="JTW674" s="271"/>
      <c r="JTX674" s="271"/>
      <c r="JTY674" s="271"/>
      <c r="JTZ674" s="271"/>
      <c r="JUA674" s="271"/>
      <c r="JUB674" s="271"/>
      <c r="JUC674" s="271"/>
      <c r="JUD674" s="271"/>
      <c r="JUE674" s="271"/>
      <c r="JUF674" s="271"/>
      <c r="JUG674" s="271"/>
      <c r="JUH674" s="271"/>
      <c r="JUI674" s="271"/>
      <c r="JUJ674" s="271"/>
      <c r="JUK674" s="271"/>
      <c r="JUL674" s="271"/>
      <c r="JUM674" s="271"/>
      <c r="JUN674" s="271"/>
      <c r="JUO674" s="271"/>
      <c r="JUP674" s="271"/>
      <c r="JUQ674" s="271"/>
      <c r="JUR674" s="271"/>
      <c r="JUS674" s="271"/>
      <c r="JUT674" s="271"/>
      <c r="JUU674" s="271"/>
      <c r="JUV674" s="271"/>
      <c r="JUW674" s="271"/>
      <c r="JUX674" s="271"/>
      <c r="JUY674" s="271"/>
      <c r="JUZ674" s="271"/>
      <c r="JVA674" s="271"/>
      <c r="JVB674" s="271"/>
      <c r="JVC674" s="271"/>
      <c r="JVD674" s="271"/>
      <c r="JVE674" s="271"/>
      <c r="JVF674" s="271"/>
      <c r="JVG674" s="271"/>
      <c r="JVH674" s="271"/>
      <c r="JVI674" s="271"/>
      <c r="JVJ674" s="271"/>
      <c r="JVK674" s="271"/>
      <c r="JVL674" s="271"/>
      <c r="JVM674" s="271"/>
      <c r="JVN674" s="271"/>
      <c r="JVO674" s="271"/>
      <c r="JVP674" s="271"/>
      <c r="JVQ674" s="271"/>
      <c r="JVR674" s="271"/>
      <c r="JVS674" s="271"/>
      <c r="JVT674" s="271"/>
      <c r="JVU674" s="271"/>
      <c r="JVV674" s="271"/>
      <c r="JVW674" s="271"/>
      <c r="JVX674" s="271"/>
      <c r="JVY674" s="271"/>
      <c r="JVZ674" s="271"/>
      <c r="JWA674" s="271"/>
      <c r="JWB674" s="271"/>
      <c r="JWC674" s="271"/>
      <c r="JWD674" s="271"/>
      <c r="JWE674" s="271"/>
      <c r="JWF674" s="271"/>
      <c r="JWG674" s="271"/>
      <c r="JWH674" s="271"/>
      <c r="JWI674" s="271"/>
      <c r="JWJ674" s="271"/>
      <c r="JWK674" s="271"/>
      <c r="JWL674" s="271"/>
      <c r="JWM674" s="271"/>
      <c r="JWN674" s="271"/>
      <c r="JWO674" s="271"/>
      <c r="JWP674" s="271"/>
      <c r="JWQ674" s="271"/>
      <c r="JWR674" s="271"/>
      <c r="JWS674" s="271"/>
      <c r="JWT674" s="271"/>
      <c r="JWU674" s="271"/>
      <c r="JWV674" s="271"/>
      <c r="JWW674" s="271"/>
      <c r="JWX674" s="271"/>
      <c r="JWY674" s="271"/>
      <c r="JWZ674" s="271"/>
      <c r="JXA674" s="271"/>
      <c r="JXB674" s="271"/>
      <c r="JXC674" s="271"/>
      <c r="JXD674" s="271"/>
      <c r="JXE674" s="271"/>
      <c r="JXF674" s="271"/>
      <c r="JXG674" s="271"/>
      <c r="JXH674" s="271"/>
      <c r="JXI674" s="271"/>
      <c r="JXJ674" s="271"/>
      <c r="JXK674" s="271"/>
      <c r="JXL674" s="271"/>
      <c r="JXM674" s="271"/>
      <c r="JXN674" s="271"/>
      <c r="JXO674" s="271"/>
      <c r="JXP674" s="271"/>
      <c r="JXQ674" s="271"/>
      <c r="JXR674" s="271"/>
      <c r="JXS674" s="271"/>
      <c r="JXT674" s="271"/>
      <c r="JXU674" s="271"/>
      <c r="JXV674" s="271"/>
      <c r="JXW674" s="271"/>
      <c r="JXX674" s="271"/>
      <c r="JXY674" s="271"/>
      <c r="JXZ674" s="271"/>
      <c r="JYA674" s="271"/>
      <c r="JYB674" s="271"/>
      <c r="JYC674" s="271"/>
      <c r="JYD674" s="271"/>
      <c r="JYE674" s="271"/>
      <c r="JYF674" s="271"/>
      <c r="JYG674" s="271"/>
      <c r="JYH674" s="271"/>
      <c r="JYI674" s="271"/>
      <c r="JYJ674" s="271"/>
      <c r="JYK674" s="271"/>
      <c r="JYL674" s="271"/>
      <c r="JYM674" s="271"/>
      <c r="JYN674" s="271"/>
      <c r="JYO674" s="271"/>
      <c r="JYP674" s="271"/>
      <c r="JYQ674" s="271"/>
      <c r="JYR674" s="271"/>
      <c r="JYS674" s="271"/>
      <c r="JYT674" s="271"/>
      <c r="JYU674" s="271"/>
      <c r="JYV674" s="271"/>
      <c r="JYW674" s="271"/>
      <c r="JYX674" s="271"/>
      <c r="JYY674" s="271"/>
      <c r="JYZ674" s="271"/>
      <c r="JZA674" s="271"/>
      <c r="JZB674" s="271"/>
      <c r="JZC674" s="271"/>
      <c r="JZD674" s="271"/>
      <c r="JZE674" s="271"/>
      <c r="JZF674" s="271"/>
      <c r="JZG674" s="271"/>
      <c r="JZH674" s="271"/>
      <c r="JZI674" s="271"/>
      <c r="JZJ674" s="271"/>
      <c r="JZK674" s="271"/>
      <c r="JZL674" s="271"/>
      <c r="JZM674" s="271"/>
      <c r="JZN674" s="271"/>
      <c r="JZO674" s="271"/>
      <c r="JZP674" s="271"/>
      <c r="JZQ674" s="271"/>
      <c r="JZR674" s="271"/>
      <c r="JZS674" s="271"/>
      <c r="JZT674" s="271"/>
      <c r="JZU674" s="271"/>
      <c r="JZV674" s="271"/>
      <c r="JZW674" s="271"/>
      <c r="JZX674" s="271"/>
      <c r="JZY674" s="271"/>
      <c r="JZZ674" s="271"/>
      <c r="KAA674" s="271"/>
      <c r="KAB674" s="271"/>
      <c r="KAC674" s="271"/>
      <c r="KAD674" s="271"/>
      <c r="KAE674" s="271"/>
      <c r="KAF674" s="271"/>
      <c r="KAG674" s="271"/>
      <c r="KAH674" s="271"/>
      <c r="KAI674" s="271"/>
      <c r="KAJ674" s="271"/>
      <c r="KAK674" s="271"/>
      <c r="KAL674" s="271"/>
      <c r="KAM674" s="271"/>
      <c r="KAN674" s="271"/>
      <c r="KAO674" s="271"/>
      <c r="KAP674" s="271"/>
      <c r="KAQ674" s="271"/>
      <c r="KAR674" s="271"/>
      <c r="KAS674" s="271"/>
      <c r="KAT674" s="271"/>
      <c r="KAU674" s="271"/>
      <c r="KAV674" s="271"/>
      <c r="KAW674" s="271"/>
      <c r="KAX674" s="271"/>
      <c r="KAY674" s="271"/>
      <c r="KAZ674" s="271"/>
      <c r="KBA674" s="271"/>
      <c r="KBB674" s="271"/>
      <c r="KBC674" s="271"/>
      <c r="KBD674" s="271"/>
      <c r="KBE674" s="271"/>
      <c r="KBF674" s="271"/>
      <c r="KBG674" s="271"/>
      <c r="KBH674" s="271"/>
      <c r="KBI674" s="271"/>
      <c r="KBJ674" s="271"/>
      <c r="KBK674" s="271"/>
      <c r="KBL674" s="271"/>
      <c r="KBM674" s="271"/>
      <c r="KBN674" s="271"/>
      <c r="KBO674" s="271"/>
      <c r="KBP674" s="271"/>
      <c r="KBQ674" s="271"/>
      <c r="KBR674" s="271"/>
      <c r="KBS674" s="271"/>
      <c r="KBT674" s="271"/>
      <c r="KBU674" s="271"/>
      <c r="KBV674" s="271"/>
      <c r="KBW674" s="271"/>
      <c r="KBX674" s="271"/>
      <c r="KBY674" s="271"/>
      <c r="KBZ674" s="271"/>
      <c r="KCA674" s="271"/>
      <c r="KCB674" s="271"/>
      <c r="KCC674" s="271"/>
      <c r="KCD674" s="271"/>
      <c r="KCE674" s="271"/>
      <c r="KCF674" s="271"/>
      <c r="KCG674" s="271"/>
      <c r="KCH674" s="271"/>
      <c r="KCI674" s="271"/>
      <c r="KCJ674" s="271"/>
      <c r="KCK674" s="271"/>
      <c r="KCL674" s="271"/>
      <c r="KCM674" s="271"/>
      <c r="KCN674" s="271"/>
      <c r="KCO674" s="271"/>
      <c r="KCP674" s="271"/>
      <c r="KCQ674" s="271"/>
      <c r="KCR674" s="271"/>
      <c r="KCS674" s="271"/>
      <c r="KCT674" s="271"/>
      <c r="KCU674" s="271"/>
      <c r="KCV674" s="271"/>
      <c r="KCW674" s="271"/>
      <c r="KCX674" s="271"/>
      <c r="KCY674" s="271"/>
      <c r="KCZ674" s="271"/>
      <c r="KDA674" s="271"/>
      <c r="KDB674" s="271"/>
      <c r="KDC674" s="271"/>
      <c r="KDD674" s="271"/>
      <c r="KDE674" s="271"/>
      <c r="KDF674" s="271"/>
      <c r="KDG674" s="271"/>
      <c r="KDH674" s="271"/>
      <c r="KDI674" s="271"/>
      <c r="KDJ674" s="271"/>
      <c r="KDK674" s="271"/>
      <c r="KDL674" s="271"/>
      <c r="KDM674" s="271"/>
      <c r="KDN674" s="271"/>
      <c r="KDO674" s="271"/>
      <c r="KDP674" s="271"/>
      <c r="KDQ674" s="271"/>
      <c r="KDR674" s="271"/>
      <c r="KDS674" s="271"/>
      <c r="KDT674" s="271"/>
      <c r="KDU674" s="271"/>
      <c r="KDV674" s="271"/>
      <c r="KDW674" s="271"/>
      <c r="KDX674" s="271"/>
      <c r="KDY674" s="271"/>
      <c r="KDZ674" s="271"/>
      <c r="KEA674" s="271"/>
      <c r="KEB674" s="271"/>
      <c r="KEC674" s="271"/>
      <c r="KED674" s="271"/>
      <c r="KEE674" s="271"/>
      <c r="KEF674" s="271"/>
      <c r="KEG674" s="271"/>
      <c r="KEH674" s="271"/>
      <c r="KEI674" s="271"/>
      <c r="KEJ674" s="271"/>
      <c r="KEK674" s="271"/>
      <c r="KEL674" s="271"/>
      <c r="KEM674" s="271"/>
      <c r="KEN674" s="271"/>
      <c r="KEO674" s="271"/>
      <c r="KEP674" s="271"/>
      <c r="KEQ674" s="271"/>
      <c r="KER674" s="271"/>
      <c r="KES674" s="271"/>
      <c r="KET674" s="271"/>
      <c r="KEU674" s="271"/>
      <c r="KEV674" s="271"/>
      <c r="KEW674" s="271"/>
      <c r="KEX674" s="271"/>
      <c r="KEY674" s="271"/>
      <c r="KEZ674" s="271"/>
      <c r="KFA674" s="271"/>
      <c r="KFB674" s="271"/>
      <c r="KFC674" s="271"/>
      <c r="KFD674" s="271"/>
      <c r="KFE674" s="271"/>
      <c r="KFF674" s="271"/>
      <c r="KFG674" s="271"/>
      <c r="KFH674" s="271"/>
      <c r="KFI674" s="271"/>
      <c r="KFJ674" s="271"/>
      <c r="KFK674" s="271"/>
      <c r="KFL674" s="271"/>
      <c r="KFM674" s="271"/>
      <c r="KFN674" s="271"/>
      <c r="KFO674" s="271"/>
      <c r="KFP674" s="271"/>
      <c r="KFQ674" s="271"/>
      <c r="KFR674" s="271"/>
      <c r="KFS674" s="271"/>
      <c r="KFT674" s="271"/>
      <c r="KFU674" s="271"/>
      <c r="KFV674" s="271"/>
      <c r="KFW674" s="271"/>
      <c r="KFX674" s="271"/>
      <c r="KFY674" s="271"/>
      <c r="KFZ674" s="271"/>
      <c r="KGA674" s="271"/>
      <c r="KGB674" s="271"/>
      <c r="KGC674" s="271"/>
      <c r="KGD674" s="271"/>
      <c r="KGE674" s="271"/>
      <c r="KGF674" s="271"/>
      <c r="KGG674" s="271"/>
      <c r="KGH674" s="271"/>
      <c r="KGI674" s="271"/>
      <c r="KGJ674" s="271"/>
      <c r="KGK674" s="271"/>
      <c r="KGL674" s="271"/>
      <c r="KGM674" s="271"/>
      <c r="KGN674" s="271"/>
      <c r="KGO674" s="271"/>
      <c r="KGP674" s="271"/>
      <c r="KGQ674" s="271"/>
      <c r="KGR674" s="271"/>
      <c r="KGS674" s="271"/>
      <c r="KGT674" s="271"/>
      <c r="KGU674" s="271"/>
      <c r="KGV674" s="271"/>
      <c r="KGW674" s="271"/>
      <c r="KGX674" s="271"/>
      <c r="KGY674" s="271"/>
      <c r="KGZ674" s="271"/>
      <c r="KHA674" s="271"/>
      <c r="KHB674" s="271"/>
      <c r="KHC674" s="271"/>
      <c r="KHD674" s="271"/>
      <c r="KHE674" s="271"/>
      <c r="KHF674" s="271"/>
      <c r="KHG674" s="271"/>
      <c r="KHH674" s="271"/>
      <c r="KHI674" s="271"/>
      <c r="KHJ674" s="271"/>
      <c r="KHK674" s="271"/>
      <c r="KHL674" s="271"/>
      <c r="KHM674" s="271"/>
      <c r="KHN674" s="271"/>
      <c r="KHO674" s="271"/>
      <c r="KHP674" s="271"/>
      <c r="KHQ674" s="271"/>
      <c r="KHR674" s="271"/>
      <c r="KHS674" s="271"/>
      <c r="KHT674" s="271"/>
      <c r="KHU674" s="271"/>
      <c r="KHV674" s="271"/>
      <c r="KHW674" s="271"/>
      <c r="KHX674" s="271"/>
      <c r="KHY674" s="271"/>
      <c r="KHZ674" s="271"/>
      <c r="KIA674" s="271"/>
      <c r="KIB674" s="271"/>
      <c r="KIC674" s="271"/>
      <c r="KID674" s="271"/>
      <c r="KIE674" s="271"/>
      <c r="KIF674" s="271"/>
      <c r="KIG674" s="271"/>
      <c r="KIH674" s="271"/>
      <c r="KII674" s="271"/>
      <c r="KIJ674" s="271"/>
      <c r="KIK674" s="271"/>
      <c r="KIL674" s="271"/>
      <c r="KIM674" s="271"/>
      <c r="KIN674" s="271"/>
      <c r="KIO674" s="271"/>
      <c r="KIP674" s="271"/>
      <c r="KIQ674" s="271"/>
      <c r="KIR674" s="271"/>
      <c r="KIS674" s="271"/>
      <c r="KIT674" s="271"/>
      <c r="KIU674" s="271"/>
      <c r="KIV674" s="271"/>
      <c r="KIW674" s="271"/>
      <c r="KIX674" s="271"/>
      <c r="KIY674" s="271"/>
      <c r="KIZ674" s="271"/>
      <c r="KJA674" s="271"/>
      <c r="KJB674" s="271"/>
      <c r="KJC674" s="271"/>
      <c r="KJD674" s="271"/>
      <c r="KJE674" s="271"/>
      <c r="KJF674" s="271"/>
      <c r="KJG674" s="271"/>
      <c r="KJH674" s="271"/>
      <c r="KJI674" s="271"/>
      <c r="KJJ674" s="271"/>
      <c r="KJK674" s="271"/>
      <c r="KJL674" s="271"/>
      <c r="KJM674" s="271"/>
      <c r="KJN674" s="271"/>
      <c r="KJO674" s="271"/>
      <c r="KJP674" s="271"/>
      <c r="KJQ674" s="271"/>
      <c r="KJR674" s="271"/>
      <c r="KJS674" s="271"/>
      <c r="KJT674" s="271"/>
      <c r="KJU674" s="271"/>
      <c r="KJV674" s="271"/>
      <c r="KJW674" s="271"/>
      <c r="KJX674" s="271"/>
      <c r="KJY674" s="271"/>
      <c r="KJZ674" s="271"/>
      <c r="KKA674" s="271"/>
      <c r="KKB674" s="271"/>
      <c r="KKC674" s="271"/>
      <c r="KKD674" s="271"/>
      <c r="KKE674" s="271"/>
      <c r="KKF674" s="271"/>
      <c r="KKG674" s="271"/>
      <c r="KKH674" s="271"/>
      <c r="KKI674" s="271"/>
      <c r="KKJ674" s="271"/>
      <c r="KKK674" s="271"/>
      <c r="KKL674" s="271"/>
      <c r="KKM674" s="271"/>
      <c r="KKN674" s="271"/>
      <c r="KKO674" s="271"/>
      <c r="KKP674" s="271"/>
      <c r="KKQ674" s="271"/>
      <c r="KKR674" s="271"/>
      <c r="KKS674" s="271"/>
      <c r="KKT674" s="271"/>
      <c r="KKU674" s="271"/>
      <c r="KKV674" s="271"/>
      <c r="KKW674" s="271"/>
      <c r="KKX674" s="271"/>
      <c r="KKY674" s="271"/>
      <c r="KKZ674" s="271"/>
      <c r="KLA674" s="271"/>
      <c r="KLB674" s="271"/>
      <c r="KLC674" s="271"/>
      <c r="KLD674" s="271"/>
      <c r="KLE674" s="271"/>
      <c r="KLF674" s="271"/>
      <c r="KLG674" s="271"/>
      <c r="KLH674" s="271"/>
      <c r="KLI674" s="271"/>
      <c r="KLJ674" s="271"/>
      <c r="KLK674" s="271"/>
      <c r="KLL674" s="271"/>
      <c r="KLM674" s="271"/>
      <c r="KLN674" s="271"/>
      <c r="KLO674" s="271"/>
      <c r="KLP674" s="271"/>
      <c r="KLQ674" s="271"/>
      <c r="KLR674" s="271"/>
      <c r="KLS674" s="271"/>
      <c r="KLT674" s="271"/>
      <c r="KLU674" s="271"/>
      <c r="KLV674" s="271"/>
      <c r="KLW674" s="271"/>
      <c r="KLX674" s="271"/>
      <c r="KLY674" s="271"/>
      <c r="KLZ674" s="271"/>
      <c r="KMA674" s="271"/>
      <c r="KMB674" s="271"/>
      <c r="KMC674" s="271"/>
      <c r="KMD674" s="271"/>
      <c r="KME674" s="271"/>
      <c r="KMF674" s="271"/>
      <c r="KMG674" s="271"/>
      <c r="KMH674" s="271"/>
      <c r="KMI674" s="271"/>
      <c r="KMJ674" s="271"/>
      <c r="KMK674" s="271"/>
      <c r="KML674" s="271"/>
      <c r="KMM674" s="271"/>
      <c r="KMN674" s="271"/>
      <c r="KMO674" s="271"/>
      <c r="KMP674" s="271"/>
      <c r="KMQ674" s="271"/>
      <c r="KMR674" s="271"/>
      <c r="KMS674" s="271"/>
      <c r="KMT674" s="271"/>
      <c r="KMU674" s="271"/>
      <c r="KMV674" s="271"/>
      <c r="KMW674" s="271"/>
      <c r="KMX674" s="271"/>
      <c r="KMY674" s="271"/>
      <c r="KMZ674" s="271"/>
      <c r="KNA674" s="271"/>
      <c r="KNB674" s="271"/>
      <c r="KNC674" s="271"/>
      <c r="KND674" s="271"/>
      <c r="KNE674" s="271"/>
      <c r="KNF674" s="271"/>
      <c r="KNG674" s="271"/>
      <c r="KNH674" s="271"/>
      <c r="KNI674" s="271"/>
      <c r="KNJ674" s="271"/>
      <c r="KNK674" s="271"/>
      <c r="KNL674" s="271"/>
      <c r="KNM674" s="271"/>
      <c r="KNN674" s="271"/>
      <c r="KNO674" s="271"/>
      <c r="KNP674" s="271"/>
      <c r="KNQ674" s="271"/>
      <c r="KNR674" s="271"/>
      <c r="KNS674" s="271"/>
      <c r="KNT674" s="271"/>
      <c r="KNU674" s="271"/>
      <c r="KNV674" s="271"/>
      <c r="KNW674" s="271"/>
      <c r="KNX674" s="271"/>
      <c r="KNY674" s="271"/>
      <c r="KNZ674" s="271"/>
      <c r="KOA674" s="271"/>
      <c r="KOB674" s="271"/>
      <c r="KOC674" s="271"/>
      <c r="KOD674" s="271"/>
      <c r="KOE674" s="271"/>
      <c r="KOF674" s="271"/>
      <c r="KOG674" s="271"/>
      <c r="KOH674" s="271"/>
      <c r="KOI674" s="271"/>
      <c r="KOJ674" s="271"/>
      <c r="KOK674" s="271"/>
      <c r="KOL674" s="271"/>
      <c r="KOM674" s="271"/>
      <c r="KON674" s="271"/>
      <c r="KOO674" s="271"/>
      <c r="KOP674" s="271"/>
      <c r="KOQ674" s="271"/>
      <c r="KOR674" s="271"/>
      <c r="KOS674" s="271"/>
      <c r="KOT674" s="271"/>
      <c r="KOU674" s="271"/>
      <c r="KOV674" s="271"/>
      <c r="KOW674" s="271"/>
      <c r="KOX674" s="271"/>
      <c r="KOY674" s="271"/>
      <c r="KOZ674" s="271"/>
      <c r="KPA674" s="271"/>
      <c r="KPB674" s="271"/>
      <c r="KPC674" s="271"/>
      <c r="KPD674" s="271"/>
      <c r="KPE674" s="271"/>
      <c r="KPF674" s="271"/>
      <c r="KPG674" s="271"/>
      <c r="KPH674" s="271"/>
      <c r="KPI674" s="271"/>
      <c r="KPJ674" s="271"/>
      <c r="KPK674" s="271"/>
      <c r="KPL674" s="271"/>
      <c r="KPM674" s="271"/>
      <c r="KPN674" s="271"/>
      <c r="KPO674" s="271"/>
      <c r="KPP674" s="271"/>
      <c r="KPQ674" s="271"/>
      <c r="KPR674" s="271"/>
      <c r="KPS674" s="271"/>
      <c r="KPT674" s="271"/>
      <c r="KPU674" s="271"/>
      <c r="KPV674" s="271"/>
      <c r="KPW674" s="271"/>
      <c r="KPX674" s="271"/>
      <c r="KPY674" s="271"/>
      <c r="KPZ674" s="271"/>
      <c r="KQA674" s="271"/>
      <c r="KQB674" s="271"/>
      <c r="KQC674" s="271"/>
      <c r="KQD674" s="271"/>
      <c r="KQE674" s="271"/>
      <c r="KQF674" s="271"/>
      <c r="KQG674" s="271"/>
      <c r="KQH674" s="271"/>
      <c r="KQI674" s="271"/>
      <c r="KQJ674" s="271"/>
      <c r="KQK674" s="271"/>
      <c r="KQL674" s="271"/>
      <c r="KQM674" s="271"/>
      <c r="KQN674" s="271"/>
      <c r="KQO674" s="271"/>
      <c r="KQP674" s="271"/>
      <c r="KQQ674" s="271"/>
      <c r="KQR674" s="271"/>
      <c r="KQS674" s="271"/>
      <c r="KQT674" s="271"/>
      <c r="KQU674" s="271"/>
      <c r="KQV674" s="271"/>
      <c r="KQW674" s="271"/>
      <c r="KQX674" s="271"/>
      <c r="KQY674" s="271"/>
      <c r="KQZ674" s="271"/>
      <c r="KRA674" s="271"/>
      <c r="KRB674" s="271"/>
      <c r="KRC674" s="271"/>
      <c r="KRD674" s="271"/>
      <c r="KRE674" s="271"/>
      <c r="KRF674" s="271"/>
      <c r="KRG674" s="271"/>
      <c r="KRH674" s="271"/>
      <c r="KRI674" s="271"/>
      <c r="KRJ674" s="271"/>
      <c r="KRK674" s="271"/>
      <c r="KRL674" s="271"/>
      <c r="KRM674" s="271"/>
      <c r="KRN674" s="271"/>
      <c r="KRO674" s="271"/>
      <c r="KRP674" s="271"/>
      <c r="KRQ674" s="271"/>
      <c r="KRR674" s="271"/>
      <c r="KRS674" s="271"/>
      <c r="KRT674" s="271"/>
      <c r="KRU674" s="271"/>
      <c r="KRV674" s="271"/>
      <c r="KRW674" s="271"/>
      <c r="KRX674" s="271"/>
      <c r="KRY674" s="271"/>
      <c r="KRZ674" s="271"/>
      <c r="KSA674" s="271"/>
      <c r="KSB674" s="271"/>
      <c r="KSC674" s="271"/>
      <c r="KSD674" s="271"/>
      <c r="KSE674" s="271"/>
      <c r="KSF674" s="271"/>
      <c r="KSG674" s="271"/>
      <c r="KSH674" s="271"/>
      <c r="KSI674" s="271"/>
      <c r="KSJ674" s="271"/>
      <c r="KSK674" s="271"/>
      <c r="KSL674" s="271"/>
      <c r="KSM674" s="271"/>
      <c r="KSN674" s="271"/>
      <c r="KSO674" s="271"/>
      <c r="KSP674" s="271"/>
      <c r="KSQ674" s="271"/>
      <c r="KSR674" s="271"/>
      <c r="KSS674" s="271"/>
      <c r="KST674" s="271"/>
      <c r="KSU674" s="271"/>
      <c r="KSV674" s="271"/>
      <c r="KSW674" s="271"/>
      <c r="KSX674" s="271"/>
      <c r="KSY674" s="271"/>
      <c r="KSZ674" s="271"/>
      <c r="KTA674" s="271"/>
      <c r="KTB674" s="271"/>
      <c r="KTC674" s="271"/>
      <c r="KTD674" s="271"/>
      <c r="KTE674" s="271"/>
      <c r="KTF674" s="271"/>
      <c r="KTG674" s="271"/>
      <c r="KTH674" s="271"/>
      <c r="KTI674" s="271"/>
      <c r="KTJ674" s="271"/>
      <c r="KTK674" s="271"/>
      <c r="KTL674" s="271"/>
      <c r="KTM674" s="271"/>
      <c r="KTN674" s="271"/>
      <c r="KTO674" s="271"/>
      <c r="KTP674" s="271"/>
      <c r="KTQ674" s="271"/>
      <c r="KTR674" s="271"/>
      <c r="KTS674" s="271"/>
      <c r="KTT674" s="271"/>
      <c r="KTU674" s="271"/>
      <c r="KTV674" s="271"/>
      <c r="KTW674" s="271"/>
      <c r="KTX674" s="271"/>
      <c r="KTY674" s="271"/>
      <c r="KTZ674" s="271"/>
      <c r="KUA674" s="271"/>
      <c r="KUB674" s="271"/>
      <c r="KUC674" s="271"/>
      <c r="KUD674" s="271"/>
      <c r="KUE674" s="271"/>
      <c r="KUF674" s="271"/>
      <c r="KUG674" s="271"/>
      <c r="KUH674" s="271"/>
      <c r="KUI674" s="271"/>
      <c r="KUJ674" s="271"/>
      <c r="KUK674" s="271"/>
      <c r="KUL674" s="271"/>
      <c r="KUM674" s="271"/>
      <c r="KUN674" s="271"/>
      <c r="KUO674" s="271"/>
      <c r="KUP674" s="271"/>
      <c r="KUQ674" s="271"/>
      <c r="KUR674" s="271"/>
      <c r="KUS674" s="271"/>
      <c r="KUT674" s="271"/>
      <c r="KUU674" s="271"/>
      <c r="KUV674" s="271"/>
      <c r="KUW674" s="271"/>
      <c r="KUX674" s="271"/>
      <c r="KUY674" s="271"/>
      <c r="KUZ674" s="271"/>
      <c r="KVA674" s="271"/>
      <c r="KVB674" s="271"/>
      <c r="KVC674" s="271"/>
      <c r="KVD674" s="271"/>
      <c r="KVE674" s="271"/>
      <c r="KVF674" s="271"/>
      <c r="KVG674" s="271"/>
      <c r="KVH674" s="271"/>
      <c r="KVI674" s="271"/>
      <c r="KVJ674" s="271"/>
      <c r="KVK674" s="271"/>
      <c r="KVL674" s="271"/>
      <c r="KVM674" s="271"/>
      <c r="KVN674" s="271"/>
      <c r="KVO674" s="271"/>
      <c r="KVP674" s="271"/>
      <c r="KVQ674" s="271"/>
      <c r="KVR674" s="271"/>
      <c r="KVS674" s="271"/>
      <c r="KVT674" s="271"/>
      <c r="KVU674" s="271"/>
      <c r="KVV674" s="271"/>
      <c r="KVW674" s="271"/>
      <c r="KVX674" s="271"/>
      <c r="KVY674" s="271"/>
      <c r="KVZ674" s="271"/>
      <c r="KWA674" s="271"/>
      <c r="KWB674" s="271"/>
      <c r="KWC674" s="271"/>
      <c r="KWD674" s="271"/>
      <c r="KWE674" s="271"/>
      <c r="KWF674" s="271"/>
      <c r="KWG674" s="271"/>
      <c r="KWH674" s="271"/>
      <c r="KWI674" s="271"/>
      <c r="KWJ674" s="271"/>
      <c r="KWK674" s="271"/>
      <c r="KWL674" s="271"/>
      <c r="KWM674" s="271"/>
      <c r="KWN674" s="271"/>
      <c r="KWO674" s="271"/>
      <c r="KWP674" s="271"/>
      <c r="KWQ674" s="271"/>
      <c r="KWR674" s="271"/>
      <c r="KWS674" s="271"/>
      <c r="KWT674" s="271"/>
      <c r="KWU674" s="271"/>
      <c r="KWV674" s="271"/>
      <c r="KWW674" s="271"/>
      <c r="KWX674" s="271"/>
      <c r="KWY674" s="271"/>
      <c r="KWZ674" s="271"/>
      <c r="KXA674" s="271"/>
      <c r="KXB674" s="271"/>
      <c r="KXC674" s="271"/>
      <c r="KXD674" s="271"/>
      <c r="KXE674" s="271"/>
      <c r="KXF674" s="271"/>
      <c r="KXG674" s="271"/>
      <c r="KXH674" s="271"/>
      <c r="KXI674" s="271"/>
      <c r="KXJ674" s="271"/>
      <c r="KXK674" s="271"/>
      <c r="KXL674" s="271"/>
      <c r="KXM674" s="271"/>
      <c r="KXN674" s="271"/>
      <c r="KXO674" s="271"/>
      <c r="KXP674" s="271"/>
      <c r="KXQ674" s="271"/>
      <c r="KXR674" s="271"/>
      <c r="KXS674" s="271"/>
      <c r="KXT674" s="271"/>
      <c r="KXU674" s="271"/>
      <c r="KXV674" s="271"/>
      <c r="KXW674" s="271"/>
      <c r="KXX674" s="271"/>
      <c r="KXY674" s="271"/>
      <c r="KXZ674" s="271"/>
      <c r="KYA674" s="271"/>
      <c r="KYB674" s="271"/>
      <c r="KYC674" s="271"/>
      <c r="KYD674" s="271"/>
      <c r="KYE674" s="271"/>
      <c r="KYF674" s="271"/>
      <c r="KYG674" s="271"/>
      <c r="KYH674" s="271"/>
      <c r="KYI674" s="271"/>
      <c r="KYJ674" s="271"/>
      <c r="KYK674" s="271"/>
      <c r="KYL674" s="271"/>
      <c r="KYM674" s="271"/>
      <c r="KYN674" s="271"/>
      <c r="KYO674" s="271"/>
      <c r="KYP674" s="271"/>
      <c r="KYQ674" s="271"/>
      <c r="KYR674" s="271"/>
      <c r="KYS674" s="271"/>
      <c r="KYT674" s="271"/>
      <c r="KYU674" s="271"/>
      <c r="KYV674" s="271"/>
      <c r="KYW674" s="271"/>
      <c r="KYX674" s="271"/>
      <c r="KYY674" s="271"/>
      <c r="KYZ674" s="271"/>
      <c r="KZA674" s="271"/>
      <c r="KZB674" s="271"/>
      <c r="KZC674" s="271"/>
      <c r="KZD674" s="271"/>
      <c r="KZE674" s="271"/>
      <c r="KZF674" s="271"/>
      <c r="KZG674" s="271"/>
      <c r="KZH674" s="271"/>
      <c r="KZI674" s="271"/>
      <c r="KZJ674" s="271"/>
      <c r="KZK674" s="271"/>
      <c r="KZL674" s="271"/>
      <c r="KZM674" s="271"/>
      <c r="KZN674" s="271"/>
      <c r="KZO674" s="271"/>
      <c r="KZP674" s="271"/>
      <c r="KZQ674" s="271"/>
      <c r="KZR674" s="271"/>
      <c r="KZS674" s="271"/>
      <c r="KZT674" s="271"/>
      <c r="KZU674" s="271"/>
      <c r="KZV674" s="271"/>
      <c r="KZW674" s="271"/>
      <c r="KZX674" s="271"/>
      <c r="KZY674" s="271"/>
      <c r="KZZ674" s="271"/>
      <c r="LAA674" s="271"/>
      <c r="LAB674" s="271"/>
      <c r="LAC674" s="271"/>
      <c r="LAD674" s="271"/>
      <c r="LAE674" s="271"/>
      <c r="LAF674" s="271"/>
      <c r="LAG674" s="271"/>
      <c r="LAH674" s="271"/>
      <c r="LAI674" s="271"/>
      <c r="LAJ674" s="271"/>
      <c r="LAK674" s="271"/>
      <c r="LAL674" s="271"/>
      <c r="LAM674" s="271"/>
      <c r="LAN674" s="271"/>
      <c r="LAO674" s="271"/>
      <c r="LAP674" s="271"/>
      <c r="LAQ674" s="271"/>
      <c r="LAR674" s="271"/>
      <c r="LAS674" s="271"/>
      <c r="LAT674" s="271"/>
      <c r="LAU674" s="271"/>
      <c r="LAV674" s="271"/>
      <c r="LAW674" s="271"/>
      <c r="LAX674" s="271"/>
      <c r="LAY674" s="271"/>
      <c r="LAZ674" s="271"/>
      <c r="LBA674" s="271"/>
      <c r="LBB674" s="271"/>
      <c r="LBC674" s="271"/>
      <c r="LBD674" s="271"/>
      <c r="LBE674" s="271"/>
      <c r="LBF674" s="271"/>
      <c r="LBG674" s="271"/>
      <c r="LBH674" s="271"/>
      <c r="LBI674" s="271"/>
      <c r="LBJ674" s="271"/>
      <c r="LBK674" s="271"/>
      <c r="LBL674" s="271"/>
      <c r="LBM674" s="271"/>
      <c r="LBN674" s="271"/>
      <c r="LBO674" s="271"/>
      <c r="LBP674" s="271"/>
      <c r="LBQ674" s="271"/>
      <c r="LBR674" s="271"/>
      <c r="LBS674" s="271"/>
      <c r="LBT674" s="271"/>
      <c r="LBU674" s="271"/>
      <c r="LBV674" s="271"/>
      <c r="LBW674" s="271"/>
      <c r="LBX674" s="271"/>
      <c r="LBY674" s="271"/>
      <c r="LBZ674" s="271"/>
      <c r="LCA674" s="271"/>
      <c r="LCB674" s="271"/>
      <c r="LCC674" s="271"/>
      <c r="LCD674" s="271"/>
      <c r="LCE674" s="271"/>
      <c r="LCF674" s="271"/>
      <c r="LCG674" s="271"/>
      <c r="LCH674" s="271"/>
      <c r="LCI674" s="271"/>
      <c r="LCJ674" s="271"/>
      <c r="LCK674" s="271"/>
      <c r="LCL674" s="271"/>
      <c r="LCM674" s="271"/>
      <c r="LCN674" s="271"/>
      <c r="LCO674" s="271"/>
      <c r="LCP674" s="271"/>
      <c r="LCQ674" s="271"/>
      <c r="LCR674" s="271"/>
      <c r="LCS674" s="271"/>
      <c r="LCT674" s="271"/>
      <c r="LCU674" s="271"/>
      <c r="LCV674" s="271"/>
      <c r="LCW674" s="271"/>
      <c r="LCX674" s="271"/>
      <c r="LCY674" s="271"/>
      <c r="LCZ674" s="271"/>
      <c r="LDA674" s="271"/>
      <c r="LDB674" s="271"/>
      <c r="LDC674" s="271"/>
      <c r="LDD674" s="271"/>
      <c r="LDE674" s="271"/>
      <c r="LDF674" s="271"/>
      <c r="LDG674" s="271"/>
      <c r="LDH674" s="271"/>
      <c r="LDI674" s="271"/>
      <c r="LDJ674" s="271"/>
      <c r="LDK674" s="271"/>
      <c r="LDL674" s="271"/>
      <c r="LDM674" s="271"/>
      <c r="LDN674" s="271"/>
      <c r="LDO674" s="271"/>
      <c r="LDP674" s="271"/>
      <c r="LDQ674" s="271"/>
      <c r="LDR674" s="271"/>
      <c r="LDS674" s="271"/>
      <c r="LDT674" s="271"/>
      <c r="LDU674" s="271"/>
      <c r="LDV674" s="271"/>
      <c r="LDW674" s="271"/>
      <c r="LDX674" s="271"/>
      <c r="LDY674" s="271"/>
      <c r="LDZ674" s="271"/>
      <c r="LEA674" s="271"/>
      <c r="LEB674" s="271"/>
      <c r="LEC674" s="271"/>
      <c r="LED674" s="271"/>
      <c r="LEE674" s="271"/>
      <c r="LEF674" s="271"/>
      <c r="LEG674" s="271"/>
      <c r="LEH674" s="271"/>
      <c r="LEI674" s="271"/>
      <c r="LEJ674" s="271"/>
      <c r="LEK674" s="271"/>
      <c r="LEL674" s="271"/>
      <c r="LEM674" s="271"/>
      <c r="LEN674" s="271"/>
      <c r="LEO674" s="271"/>
      <c r="LEP674" s="271"/>
      <c r="LEQ674" s="271"/>
      <c r="LER674" s="271"/>
      <c r="LES674" s="271"/>
      <c r="LET674" s="271"/>
      <c r="LEU674" s="271"/>
      <c r="LEV674" s="271"/>
      <c r="LEW674" s="271"/>
      <c r="LEX674" s="271"/>
      <c r="LEY674" s="271"/>
      <c r="LEZ674" s="271"/>
      <c r="LFA674" s="271"/>
      <c r="LFB674" s="271"/>
      <c r="LFC674" s="271"/>
      <c r="LFD674" s="271"/>
      <c r="LFE674" s="271"/>
      <c r="LFF674" s="271"/>
      <c r="LFG674" s="271"/>
      <c r="LFH674" s="271"/>
      <c r="LFI674" s="271"/>
      <c r="LFJ674" s="271"/>
      <c r="LFK674" s="271"/>
      <c r="LFL674" s="271"/>
      <c r="LFM674" s="271"/>
      <c r="LFN674" s="271"/>
      <c r="LFO674" s="271"/>
      <c r="LFP674" s="271"/>
      <c r="LFQ674" s="271"/>
      <c r="LFR674" s="271"/>
      <c r="LFS674" s="271"/>
      <c r="LFT674" s="271"/>
      <c r="LFU674" s="271"/>
      <c r="LFV674" s="271"/>
      <c r="LFW674" s="271"/>
      <c r="LFX674" s="271"/>
      <c r="LFY674" s="271"/>
      <c r="LFZ674" s="271"/>
      <c r="LGA674" s="271"/>
      <c r="LGB674" s="271"/>
      <c r="LGC674" s="271"/>
      <c r="LGD674" s="271"/>
      <c r="LGE674" s="271"/>
      <c r="LGF674" s="271"/>
      <c r="LGG674" s="271"/>
      <c r="LGH674" s="271"/>
      <c r="LGI674" s="271"/>
      <c r="LGJ674" s="271"/>
      <c r="LGK674" s="271"/>
      <c r="LGL674" s="271"/>
      <c r="LGM674" s="271"/>
      <c r="LGN674" s="271"/>
      <c r="LGO674" s="271"/>
      <c r="LGP674" s="271"/>
      <c r="LGQ674" s="271"/>
      <c r="LGR674" s="271"/>
      <c r="LGS674" s="271"/>
      <c r="LGT674" s="271"/>
      <c r="LGU674" s="271"/>
      <c r="LGV674" s="271"/>
      <c r="LGW674" s="271"/>
      <c r="LGX674" s="271"/>
      <c r="LGY674" s="271"/>
      <c r="LGZ674" s="271"/>
      <c r="LHA674" s="271"/>
      <c r="LHB674" s="271"/>
      <c r="LHC674" s="271"/>
      <c r="LHD674" s="271"/>
      <c r="LHE674" s="271"/>
      <c r="LHF674" s="271"/>
      <c r="LHG674" s="271"/>
      <c r="LHH674" s="271"/>
      <c r="LHI674" s="271"/>
      <c r="LHJ674" s="271"/>
      <c r="LHK674" s="271"/>
      <c r="LHL674" s="271"/>
      <c r="LHM674" s="271"/>
      <c r="LHN674" s="271"/>
      <c r="LHO674" s="271"/>
      <c r="LHP674" s="271"/>
      <c r="LHQ674" s="271"/>
      <c r="LHR674" s="271"/>
      <c r="LHS674" s="271"/>
      <c r="LHT674" s="271"/>
      <c r="LHU674" s="271"/>
      <c r="LHV674" s="271"/>
      <c r="LHW674" s="271"/>
      <c r="LHX674" s="271"/>
      <c r="LHY674" s="271"/>
      <c r="LHZ674" s="271"/>
      <c r="LIA674" s="271"/>
      <c r="LIB674" s="271"/>
      <c r="LIC674" s="271"/>
      <c r="LID674" s="271"/>
      <c r="LIE674" s="271"/>
      <c r="LIF674" s="271"/>
      <c r="LIG674" s="271"/>
      <c r="LIH674" s="271"/>
      <c r="LII674" s="271"/>
      <c r="LIJ674" s="271"/>
      <c r="LIK674" s="271"/>
      <c r="LIL674" s="271"/>
      <c r="LIM674" s="271"/>
      <c r="LIN674" s="271"/>
      <c r="LIO674" s="271"/>
      <c r="LIP674" s="271"/>
      <c r="LIQ674" s="271"/>
      <c r="LIR674" s="271"/>
      <c r="LIS674" s="271"/>
      <c r="LIT674" s="271"/>
      <c r="LIU674" s="271"/>
      <c r="LIV674" s="271"/>
      <c r="LIW674" s="271"/>
      <c r="LIX674" s="271"/>
      <c r="LIY674" s="271"/>
      <c r="LIZ674" s="271"/>
      <c r="LJA674" s="271"/>
      <c r="LJB674" s="271"/>
      <c r="LJC674" s="271"/>
      <c r="LJD674" s="271"/>
      <c r="LJE674" s="271"/>
      <c r="LJF674" s="271"/>
      <c r="LJG674" s="271"/>
      <c r="LJH674" s="271"/>
      <c r="LJI674" s="271"/>
      <c r="LJJ674" s="271"/>
      <c r="LJK674" s="271"/>
      <c r="LJL674" s="271"/>
      <c r="LJM674" s="271"/>
      <c r="LJN674" s="271"/>
      <c r="LJO674" s="271"/>
      <c r="LJP674" s="271"/>
      <c r="LJQ674" s="271"/>
      <c r="LJR674" s="271"/>
      <c r="LJS674" s="271"/>
      <c r="LJT674" s="271"/>
      <c r="LJU674" s="271"/>
      <c r="LJV674" s="271"/>
      <c r="LJW674" s="271"/>
      <c r="LJX674" s="271"/>
      <c r="LJY674" s="271"/>
      <c r="LJZ674" s="271"/>
      <c r="LKA674" s="271"/>
      <c r="LKB674" s="271"/>
      <c r="LKC674" s="271"/>
      <c r="LKD674" s="271"/>
      <c r="LKE674" s="271"/>
      <c r="LKF674" s="271"/>
      <c r="LKG674" s="271"/>
      <c r="LKH674" s="271"/>
      <c r="LKI674" s="271"/>
      <c r="LKJ674" s="271"/>
      <c r="LKK674" s="271"/>
      <c r="LKL674" s="271"/>
      <c r="LKM674" s="271"/>
      <c r="LKN674" s="271"/>
      <c r="LKO674" s="271"/>
      <c r="LKP674" s="271"/>
      <c r="LKQ674" s="271"/>
      <c r="LKR674" s="271"/>
      <c r="LKS674" s="271"/>
      <c r="LKT674" s="271"/>
      <c r="LKU674" s="271"/>
      <c r="LKV674" s="271"/>
      <c r="LKW674" s="271"/>
      <c r="LKX674" s="271"/>
      <c r="LKY674" s="271"/>
      <c r="LKZ674" s="271"/>
      <c r="LLA674" s="271"/>
      <c r="LLB674" s="271"/>
      <c r="LLC674" s="271"/>
      <c r="LLD674" s="271"/>
      <c r="LLE674" s="271"/>
      <c r="LLF674" s="271"/>
      <c r="LLG674" s="271"/>
      <c r="LLH674" s="271"/>
      <c r="LLI674" s="271"/>
      <c r="LLJ674" s="271"/>
      <c r="LLK674" s="271"/>
      <c r="LLL674" s="271"/>
      <c r="LLM674" s="271"/>
      <c r="LLN674" s="271"/>
      <c r="LLO674" s="271"/>
      <c r="LLP674" s="271"/>
      <c r="LLQ674" s="271"/>
      <c r="LLR674" s="271"/>
      <c r="LLS674" s="271"/>
      <c r="LLT674" s="271"/>
      <c r="LLU674" s="271"/>
      <c r="LLV674" s="271"/>
      <c r="LLW674" s="271"/>
      <c r="LLX674" s="271"/>
      <c r="LLY674" s="271"/>
      <c r="LLZ674" s="271"/>
      <c r="LMA674" s="271"/>
      <c r="LMB674" s="271"/>
      <c r="LMC674" s="271"/>
      <c r="LMD674" s="271"/>
      <c r="LME674" s="271"/>
      <c r="LMF674" s="271"/>
      <c r="LMG674" s="271"/>
      <c r="LMH674" s="271"/>
      <c r="LMI674" s="271"/>
      <c r="LMJ674" s="271"/>
      <c r="LMK674" s="271"/>
      <c r="LML674" s="271"/>
      <c r="LMM674" s="271"/>
      <c r="LMN674" s="271"/>
      <c r="LMO674" s="271"/>
      <c r="LMP674" s="271"/>
      <c r="LMQ674" s="271"/>
      <c r="LMR674" s="271"/>
      <c r="LMS674" s="271"/>
      <c r="LMT674" s="271"/>
      <c r="LMU674" s="271"/>
      <c r="LMV674" s="271"/>
      <c r="LMW674" s="271"/>
      <c r="LMX674" s="271"/>
      <c r="LMY674" s="271"/>
      <c r="LMZ674" s="271"/>
      <c r="LNA674" s="271"/>
      <c r="LNB674" s="271"/>
      <c r="LNC674" s="271"/>
      <c r="LND674" s="271"/>
      <c r="LNE674" s="271"/>
      <c r="LNF674" s="271"/>
      <c r="LNG674" s="271"/>
      <c r="LNH674" s="271"/>
      <c r="LNI674" s="271"/>
      <c r="LNJ674" s="271"/>
      <c r="LNK674" s="271"/>
      <c r="LNL674" s="271"/>
      <c r="LNM674" s="271"/>
      <c r="LNN674" s="271"/>
      <c r="LNO674" s="271"/>
      <c r="LNP674" s="271"/>
      <c r="LNQ674" s="271"/>
      <c r="LNR674" s="271"/>
      <c r="LNS674" s="271"/>
      <c r="LNT674" s="271"/>
      <c r="LNU674" s="271"/>
      <c r="LNV674" s="271"/>
      <c r="LNW674" s="271"/>
      <c r="LNX674" s="271"/>
      <c r="LNY674" s="271"/>
      <c r="LNZ674" s="271"/>
      <c r="LOA674" s="271"/>
      <c r="LOB674" s="271"/>
      <c r="LOC674" s="271"/>
      <c r="LOD674" s="271"/>
      <c r="LOE674" s="271"/>
      <c r="LOF674" s="271"/>
      <c r="LOG674" s="271"/>
      <c r="LOH674" s="271"/>
      <c r="LOI674" s="271"/>
      <c r="LOJ674" s="271"/>
      <c r="LOK674" s="271"/>
      <c r="LOL674" s="271"/>
      <c r="LOM674" s="271"/>
      <c r="LON674" s="271"/>
      <c r="LOO674" s="271"/>
      <c r="LOP674" s="271"/>
      <c r="LOQ674" s="271"/>
      <c r="LOR674" s="271"/>
      <c r="LOS674" s="271"/>
      <c r="LOT674" s="271"/>
      <c r="LOU674" s="271"/>
      <c r="LOV674" s="271"/>
      <c r="LOW674" s="271"/>
      <c r="LOX674" s="271"/>
      <c r="LOY674" s="271"/>
      <c r="LOZ674" s="271"/>
      <c r="LPA674" s="271"/>
      <c r="LPB674" s="271"/>
      <c r="LPC674" s="271"/>
      <c r="LPD674" s="271"/>
      <c r="LPE674" s="271"/>
      <c r="LPF674" s="271"/>
      <c r="LPG674" s="271"/>
      <c r="LPH674" s="271"/>
      <c r="LPI674" s="271"/>
      <c r="LPJ674" s="271"/>
      <c r="LPK674" s="271"/>
      <c r="LPL674" s="271"/>
      <c r="LPM674" s="271"/>
      <c r="LPN674" s="271"/>
      <c r="LPO674" s="271"/>
      <c r="LPP674" s="271"/>
      <c r="LPQ674" s="271"/>
      <c r="LPR674" s="271"/>
      <c r="LPS674" s="271"/>
      <c r="LPT674" s="271"/>
      <c r="LPU674" s="271"/>
      <c r="LPV674" s="271"/>
      <c r="LPW674" s="271"/>
      <c r="LPX674" s="271"/>
      <c r="LPY674" s="271"/>
      <c r="LPZ674" s="271"/>
      <c r="LQA674" s="271"/>
      <c r="LQB674" s="271"/>
      <c r="LQC674" s="271"/>
      <c r="LQD674" s="271"/>
      <c r="LQE674" s="271"/>
      <c r="LQF674" s="271"/>
      <c r="LQG674" s="271"/>
      <c r="LQH674" s="271"/>
      <c r="LQI674" s="271"/>
      <c r="LQJ674" s="271"/>
      <c r="LQK674" s="271"/>
      <c r="LQL674" s="271"/>
      <c r="LQM674" s="271"/>
      <c r="LQN674" s="271"/>
      <c r="LQO674" s="271"/>
      <c r="LQP674" s="271"/>
      <c r="LQQ674" s="271"/>
      <c r="LQR674" s="271"/>
      <c r="LQS674" s="271"/>
      <c r="LQT674" s="271"/>
      <c r="LQU674" s="271"/>
      <c r="LQV674" s="271"/>
      <c r="LQW674" s="271"/>
      <c r="LQX674" s="271"/>
      <c r="LQY674" s="271"/>
      <c r="LQZ674" s="271"/>
      <c r="LRA674" s="271"/>
      <c r="LRB674" s="271"/>
      <c r="LRC674" s="271"/>
      <c r="LRD674" s="271"/>
      <c r="LRE674" s="271"/>
      <c r="LRF674" s="271"/>
      <c r="LRG674" s="271"/>
      <c r="LRH674" s="271"/>
      <c r="LRI674" s="271"/>
      <c r="LRJ674" s="271"/>
      <c r="LRK674" s="271"/>
      <c r="LRL674" s="271"/>
      <c r="LRM674" s="271"/>
      <c r="LRN674" s="271"/>
      <c r="LRO674" s="271"/>
      <c r="LRP674" s="271"/>
      <c r="LRQ674" s="271"/>
      <c r="LRR674" s="271"/>
      <c r="LRS674" s="271"/>
      <c r="LRT674" s="271"/>
      <c r="LRU674" s="271"/>
      <c r="LRV674" s="271"/>
      <c r="LRW674" s="271"/>
      <c r="LRX674" s="271"/>
      <c r="LRY674" s="271"/>
      <c r="LRZ674" s="271"/>
      <c r="LSA674" s="271"/>
      <c r="LSB674" s="271"/>
      <c r="LSC674" s="271"/>
      <c r="LSD674" s="271"/>
      <c r="LSE674" s="271"/>
      <c r="LSF674" s="271"/>
      <c r="LSG674" s="271"/>
      <c r="LSH674" s="271"/>
      <c r="LSI674" s="271"/>
      <c r="LSJ674" s="271"/>
      <c r="LSK674" s="271"/>
      <c r="LSL674" s="271"/>
      <c r="LSM674" s="271"/>
      <c r="LSN674" s="271"/>
      <c r="LSO674" s="271"/>
      <c r="LSP674" s="271"/>
      <c r="LSQ674" s="271"/>
      <c r="LSR674" s="271"/>
      <c r="LSS674" s="271"/>
      <c r="LST674" s="271"/>
      <c r="LSU674" s="271"/>
      <c r="LSV674" s="271"/>
      <c r="LSW674" s="271"/>
      <c r="LSX674" s="271"/>
      <c r="LSY674" s="271"/>
      <c r="LSZ674" s="271"/>
      <c r="LTA674" s="271"/>
      <c r="LTB674" s="271"/>
      <c r="LTC674" s="271"/>
      <c r="LTD674" s="271"/>
      <c r="LTE674" s="271"/>
      <c r="LTF674" s="271"/>
      <c r="LTG674" s="271"/>
      <c r="LTH674" s="271"/>
      <c r="LTI674" s="271"/>
      <c r="LTJ674" s="271"/>
      <c r="LTK674" s="271"/>
      <c r="LTL674" s="271"/>
      <c r="LTM674" s="271"/>
      <c r="LTN674" s="271"/>
      <c r="LTO674" s="271"/>
      <c r="LTP674" s="271"/>
      <c r="LTQ674" s="271"/>
      <c r="LTR674" s="271"/>
      <c r="LTS674" s="271"/>
      <c r="LTT674" s="271"/>
      <c r="LTU674" s="271"/>
      <c r="LTV674" s="271"/>
      <c r="LTW674" s="271"/>
      <c r="LTX674" s="271"/>
      <c r="LTY674" s="271"/>
      <c r="LTZ674" s="271"/>
      <c r="LUA674" s="271"/>
      <c r="LUB674" s="271"/>
      <c r="LUC674" s="271"/>
      <c r="LUD674" s="271"/>
      <c r="LUE674" s="271"/>
      <c r="LUF674" s="271"/>
      <c r="LUG674" s="271"/>
      <c r="LUH674" s="271"/>
      <c r="LUI674" s="271"/>
      <c r="LUJ674" s="271"/>
      <c r="LUK674" s="271"/>
      <c r="LUL674" s="271"/>
      <c r="LUM674" s="271"/>
      <c r="LUN674" s="271"/>
      <c r="LUO674" s="271"/>
      <c r="LUP674" s="271"/>
      <c r="LUQ674" s="271"/>
      <c r="LUR674" s="271"/>
      <c r="LUS674" s="271"/>
      <c r="LUT674" s="271"/>
      <c r="LUU674" s="271"/>
      <c r="LUV674" s="271"/>
      <c r="LUW674" s="271"/>
      <c r="LUX674" s="271"/>
      <c r="LUY674" s="271"/>
      <c r="LUZ674" s="271"/>
      <c r="LVA674" s="271"/>
      <c r="LVB674" s="271"/>
      <c r="LVC674" s="271"/>
      <c r="LVD674" s="271"/>
      <c r="LVE674" s="271"/>
      <c r="LVF674" s="271"/>
      <c r="LVG674" s="271"/>
      <c r="LVH674" s="271"/>
      <c r="LVI674" s="271"/>
      <c r="LVJ674" s="271"/>
      <c r="LVK674" s="271"/>
      <c r="LVL674" s="271"/>
      <c r="LVM674" s="271"/>
      <c r="LVN674" s="271"/>
      <c r="LVO674" s="271"/>
      <c r="LVP674" s="271"/>
      <c r="LVQ674" s="271"/>
      <c r="LVR674" s="271"/>
      <c r="LVS674" s="271"/>
      <c r="LVT674" s="271"/>
      <c r="LVU674" s="271"/>
      <c r="LVV674" s="271"/>
      <c r="LVW674" s="271"/>
      <c r="LVX674" s="271"/>
      <c r="LVY674" s="271"/>
      <c r="LVZ674" s="271"/>
      <c r="LWA674" s="271"/>
      <c r="LWB674" s="271"/>
      <c r="LWC674" s="271"/>
      <c r="LWD674" s="271"/>
      <c r="LWE674" s="271"/>
      <c r="LWF674" s="271"/>
      <c r="LWG674" s="271"/>
      <c r="LWH674" s="271"/>
      <c r="LWI674" s="271"/>
      <c r="LWJ674" s="271"/>
      <c r="LWK674" s="271"/>
      <c r="LWL674" s="271"/>
      <c r="LWM674" s="271"/>
      <c r="LWN674" s="271"/>
      <c r="LWO674" s="271"/>
      <c r="LWP674" s="271"/>
      <c r="LWQ674" s="271"/>
      <c r="LWR674" s="271"/>
      <c r="LWS674" s="271"/>
      <c r="LWT674" s="271"/>
      <c r="LWU674" s="271"/>
      <c r="LWV674" s="271"/>
      <c r="LWW674" s="271"/>
      <c r="LWX674" s="271"/>
      <c r="LWY674" s="271"/>
      <c r="LWZ674" s="271"/>
      <c r="LXA674" s="271"/>
      <c r="LXB674" s="271"/>
      <c r="LXC674" s="271"/>
      <c r="LXD674" s="271"/>
      <c r="LXE674" s="271"/>
      <c r="LXF674" s="271"/>
      <c r="LXG674" s="271"/>
      <c r="LXH674" s="271"/>
      <c r="LXI674" s="271"/>
      <c r="LXJ674" s="271"/>
      <c r="LXK674" s="271"/>
      <c r="LXL674" s="271"/>
      <c r="LXM674" s="271"/>
      <c r="LXN674" s="271"/>
      <c r="LXO674" s="271"/>
      <c r="LXP674" s="271"/>
      <c r="LXQ674" s="271"/>
      <c r="LXR674" s="271"/>
      <c r="LXS674" s="271"/>
      <c r="LXT674" s="271"/>
      <c r="LXU674" s="271"/>
      <c r="LXV674" s="271"/>
      <c r="LXW674" s="271"/>
      <c r="LXX674" s="271"/>
      <c r="LXY674" s="271"/>
      <c r="LXZ674" s="271"/>
      <c r="LYA674" s="271"/>
      <c r="LYB674" s="271"/>
      <c r="LYC674" s="271"/>
      <c r="LYD674" s="271"/>
      <c r="LYE674" s="271"/>
      <c r="LYF674" s="271"/>
      <c r="LYG674" s="271"/>
      <c r="LYH674" s="271"/>
      <c r="LYI674" s="271"/>
      <c r="LYJ674" s="271"/>
      <c r="LYK674" s="271"/>
      <c r="LYL674" s="271"/>
      <c r="LYM674" s="271"/>
      <c r="LYN674" s="271"/>
      <c r="LYO674" s="271"/>
      <c r="LYP674" s="271"/>
      <c r="LYQ674" s="271"/>
      <c r="LYR674" s="271"/>
      <c r="LYS674" s="271"/>
      <c r="LYT674" s="271"/>
      <c r="LYU674" s="271"/>
      <c r="LYV674" s="271"/>
      <c r="LYW674" s="271"/>
      <c r="LYX674" s="271"/>
      <c r="LYY674" s="271"/>
      <c r="LYZ674" s="271"/>
      <c r="LZA674" s="271"/>
      <c r="LZB674" s="271"/>
      <c r="LZC674" s="271"/>
      <c r="LZD674" s="271"/>
      <c r="LZE674" s="271"/>
      <c r="LZF674" s="271"/>
      <c r="LZG674" s="271"/>
      <c r="LZH674" s="271"/>
      <c r="LZI674" s="271"/>
      <c r="LZJ674" s="271"/>
      <c r="LZK674" s="271"/>
      <c r="LZL674" s="271"/>
      <c r="LZM674" s="271"/>
      <c r="LZN674" s="271"/>
      <c r="LZO674" s="271"/>
      <c r="LZP674" s="271"/>
      <c r="LZQ674" s="271"/>
      <c r="LZR674" s="271"/>
      <c r="LZS674" s="271"/>
      <c r="LZT674" s="271"/>
      <c r="LZU674" s="271"/>
      <c r="LZV674" s="271"/>
      <c r="LZW674" s="271"/>
      <c r="LZX674" s="271"/>
      <c r="LZY674" s="271"/>
      <c r="LZZ674" s="271"/>
      <c r="MAA674" s="271"/>
      <c r="MAB674" s="271"/>
      <c r="MAC674" s="271"/>
      <c r="MAD674" s="271"/>
      <c r="MAE674" s="271"/>
      <c r="MAF674" s="271"/>
      <c r="MAG674" s="271"/>
      <c r="MAH674" s="271"/>
      <c r="MAI674" s="271"/>
      <c r="MAJ674" s="271"/>
      <c r="MAK674" s="271"/>
      <c r="MAL674" s="271"/>
      <c r="MAM674" s="271"/>
      <c r="MAN674" s="271"/>
      <c r="MAO674" s="271"/>
      <c r="MAP674" s="271"/>
      <c r="MAQ674" s="271"/>
      <c r="MAR674" s="271"/>
      <c r="MAS674" s="271"/>
      <c r="MAT674" s="271"/>
      <c r="MAU674" s="271"/>
      <c r="MAV674" s="271"/>
      <c r="MAW674" s="271"/>
      <c r="MAX674" s="271"/>
      <c r="MAY674" s="271"/>
      <c r="MAZ674" s="271"/>
      <c r="MBA674" s="271"/>
      <c r="MBB674" s="271"/>
      <c r="MBC674" s="271"/>
      <c r="MBD674" s="271"/>
      <c r="MBE674" s="271"/>
      <c r="MBF674" s="271"/>
      <c r="MBG674" s="271"/>
      <c r="MBH674" s="271"/>
      <c r="MBI674" s="271"/>
      <c r="MBJ674" s="271"/>
      <c r="MBK674" s="271"/>
      <c r="MBL674" s="271"/>
      <c r="MBM674" s="271"/>
      <c r="MBN674" s="271"/>
      <c r="MBO674" s="271"/>
      <c r="MBP674" s="271"/>
      <c r="MBQ674" s="271"/>
      <c r="MBR674" s="271"/>
      <c r="MBS674" s="271"/>
      <c r="MBT674" s="271"/>
      <c r="MBU674" s="271"/>
      <c r="MBV674" s="271"/>
      <c r="MBW674" s="271"/>
      <c r="MBX674" s="271"/>
      <c r="MBY674" s="271"/>
      <c r="MBZ674" s="271"/>
      <c r="MCA674" s="271"/>
      <c r="MCB674" s="271"/>
      <c r="MCC674" s="271"/>
      <c r="MCD674" s="271"/>
      <c r="MCE674" s="271"/>
      <c r="MCF674" s="271"/>
      <c r="MCG674" s="271"/>
      <c r="MCH674" s="271"/>
      <c r="MCI674" s="271"/>
      <c r="MCJ674" s="271"/>
      <c r="MCK674" s="271"/>
      <c r="MCL674" s="271"/>
      <c r="MCM674" s="271"/>
      <c r="MCN674" s="271"/>
      <c r="MCO674" s="271"/>
      <c r="MCP674" s="271"/>
      <c r="MCQ674" s="271"/>
      <c r="MCR674" s="271"/>
      <c r="MCS674" s="271"/>
      <c r="MCT674" s="271"/>
      <c r="MCU674" s="271"/>
      <c r="MCV674" s="271"/>
      <c r="MCW674" s="271"/>
      <c r="MCX674" s="271"/>
      <c r="MCY674" s="271"/>
      <c r="MCZ674" s="271"/>
      <c r="MDA674" s="271"/>
      <c r="MDB674" s="271"/>
      <c r="MDC674" s="271"/>
      <c r="MDD674" s="271"/>
      <c r="MDE674" s="271"/>
      <c r="MDF674" s="271"/>
      <c r="MDG674" s="271"/>
      <c r="MDH674" s="271"/>
      <c r="MDI674" s="271"/>
      <c r="MDJ674" s="271"/>
      <c r="MDK674" s="271"/>
      <c r="MDL674" s="271"/>
      <c r="MDM674" s="271"/>
      <c r="MDN674" s="271"/>
      <c r="MDO674" s="271"/>
      <c r="MDP674" s="271"/>
      <c r="MDQ674" s="271"/>
      <c r="MDR674" s="271"/>
      <c r="MDS674" s="271"/>
      <c r="MDT674" s="271"/>
      <c r="MDU674" s="271"/>
      <c r="MDV674" s="271"/>
      <c r="MDW674" s="271"/>
      <c r="MDX674" s="271"/>
      <c r="MDY674" s="271"/>
      <c r="MDZ674" s="271"/>
      <c r="MEA674" s="271"/>
      <c r="MEB674" s="271"/>
      <c r="MEC674" s="271"/>
      <c r="MED674" s="271"/>
      <c r="MEE674" s="271"/>
      <c r="MEF674" s="271"/>
      <c r="MEG674" s="271"/>
      <c r="MEH674" s="271"/>
      <c r="MEI674" s="271"/>
      <c r="MEJ674" s="271"/>
      <c r="MEK674" s="271"/>
      <c r="MEL674" s="271"/>
      <c r="MEM674" s="271"/>
      <c r="MEN674" s="271"/>
      <c r="MEO674" s="271"/>
      <c r="MEP674" s="271"/>
      <c r="MEQ674" s="271"/>
      <c r="MER674" s="271"/>
      <c r="MES674" s="271"/>
      <c r="MET674" s="271"/>
      <c r="MEU674" s="271"/>
      <c r="MEV674" s="271"/>
      <c r="MEW674" s="271"/>
      <c r="MEX674" s="271"/>
      <c r="MEY674" s="271"/>
      <c r="MEZ674" s="271"/>
      <c r="MFA674" s="271"/>
      <c r="MFB674" s="271"/>
      <c r="MFC674" s="271"/>
      <c r="MFD674" s="271"/>
      <c r="MFE674" s="271"/>
      <c r="MFF674" s="271"/>
      <c r="MFG674" s="271"/>
      <c r="MFH674" s="271"/>
      <c r="MFI674" s="271"/>
      <c r="MFJ674" s="271"/>
      <c r="MFK674" s="271"/>
      <c r="MFL674" s="271"/>
      <c r="MFM674" s="271"/>
      <c r="MFN674" s="271"/>
      <c r="MFO674" s="271"/>
      <c r="MFP674" s="271"/>
      <c r="MFQ674" s="271"/>
      <c r="MFR674" s="271"/>
      <c r="MFS674" s="271"/>
      <c r="MFT674" s="271"/>
      <c r="MFU674" s="271"/>
      <c r="MFV674" s="271"/>
      <c r="MFW674" s="271"/>
      <c r="MFX674" s="271"/>
      <c r="MFY674" s="271"/>
      <c r="MFZ674" s="271"/>
      <c r="MGA674" s="271"/>
      <c r="MGB674" s="271"/>
      <c r="MGC674" s="271"/>
      <c r="MGD674" s="271"/>
      <c r="MGE674" s="271"/>
      <c r="MGF674" s="271"/>
      <c r="MGG674" s="271"/>
      <c r="MGH674" s="271"/>
      <c r="MGI674" s="271"/>
      <c r="MGJ674" s="271"/>
      <c r="MGK674" s="271"/>
      <c r="MGL674" s="271"/>
      <c r="MGM674" s="271"/>
      <c r="MGN674" s="271"/>
      <c r="MGO674" s="271"/>
      <c r="MGP674" s="271"/>
      <c r="MGQ674" s="271"/>
      <c r="MGR674" s="271"/>
      <c r="MGS674" s="271"/>
      <c r="MGT674" s="271"/>
      <c r="MGU674" s="271"/>
      <c r="MGV674" s="271"/>
      <c r="MGW674" s="271"/>
      <c r="MGX674" s="271"/>
      <c r="MGY674" s="271"/>
      <c r="MGZ674" s="271"/>
      <c r="MHA674" s="271"/>
      <c r="MHB674" s="271"/>
      <c r="MHC674" s="271"/>
      <c r="MHD674" s="271"/>
      <c r="MHE674" s="271"/>
      <c r="MHF674" s="271"/>
      <c r="MHG674" s="271"/>
      <c r="MHH674" s="271"/>
      <c r="MHI674" s="271"/>
      <c r="MHJ674" s="271"/>
      <c r="MHK674" s="271"/>
      <c r="MHL674" s="271"/>
      <c r="MHM674" s="271"/>
      <c r="MHN674" s="271"/>
      <c r="MHO674" s="271"/>
      <c r="MHP674" s="271"/>
      <c r="MHQ674" s="271"/>
      <c r="MHR674" s="271"/>
      <c r="MHS674" s="271"/>
      <c r="MHT674" s="271"/>
      <c r="MHU674" s="271"/>
      <c r="MHV674" s="271"/>
      <c r="MHW674" s="271"/>
      <c r="MHX674" s="271"/>
      <c r="MHY674" s="271"/>
      <c r="MHZ674" s="271"/>
      <c r="MIA674" s="271"/>
      <c r="MIB674" s="271"/>
      <c r="MIC674" s="271"/>
      <c r="MID674" s="271"/>
      <c r="MIE674" s="271"/>
      <c r="MIF674" s="271"/>
      <c r="MIG674" s="271"/>
      <c r="MIH674" s="271"/>
      <c r="MII674" s="271"/>
      <c r="MIJ674" s="271"/>
      <c r="MIK674" s="271"/>
      <c r="MIL674" s="271"/>
      <c r="MIM674" s="271"/>
      <c r="MIN674" s="271"/>
      <c r="MIO674" s="271"/>
      <c r="MIP674" s="271"/>
      <c r="MIQ674" s="271"/>
      <c r="MIR674" s="271"/>
      <c r="MIS674" s="271"/>
      <c r="MIT674" s="271"/>
      <c r="MIU674" s="271"/>
      <c r="MIV674" s="271"/>
      <c r="MIW674" s="271"/>
      <c r="MIX674" s="271"/>
      <c r="MIY674" s="271"/>
      <c r="MIZ674" s="271"/>
      <c r="MJA674" s="271"/>
      <c r="MJB674" s="271"/>
      <c r="MJC674" s="271"/>
      <c r="MJD674" s="271"/>
      <c r="MJE674" s="271"/>
      <c r="MJF674" s="271"/>
      <c r="MJG674" s="271"/>
      <c r="MJH674" s="271"/>
      <c r="MJI674" s="271"/>
      <c r="MJJ674" s="271"/>
      <c r="MJK674" s="271"/>
      <c r="MJL674" s="271"/>
      <c r="MJM674" s="271"/>
      <c r="MJN674" s="271"/>
      <c r="MJO674" s="271"/>
      <c r="MJP674" s="271"/>
      <c r="MJQ674" s="271"/>
      <c r="MJR674" s="271"/>
      <c r="MJS674" s="271"/>
      <c r="MJT674" s="271"/>
      <c r="MJU674" s="271"/>
      <c r="MJV674" s="271"/>
      <c r="MJW674" s="271"/>
      <c r="MJX674" s="271"/>
      <c r="MJY674" s="271"/>
      <c r="MJZ674" s="271"/>
      <c r="MKA674" s="271"/>
      <c r="MKB674" s="271"/>
      <c r="MKC674" s="271"/>
      <c r="MKD674" s="271"/>
      <c r="MKE674" s="271"/>
      <c r="MKF674" s="271"/>
      <c r="MKG674" s="271"/>
      <c r="MKH674" s="271"/>
      <c r="MKI674" s="271"/>
      <c r="MKJ674" s="271"/>
      <c r="MKK674" s="271"/>
      <c r="MKL674" s="271"/>
      <c r="MKM674" s="271"/>
      <c r="MKN674" s="271"/>
      <c r="MKO674" s="271"/>
      <c r="MKP674" s="271"/>
      <c r="MKQ674" s="271"/>
      <c r="MKR674" s="271"/>
      <c r="MKS674" s="271"/>
      <c r="MKT674" s="271"/>
      <c r="MKU674" s="271"/>
      <c r="MKV674" s="271"/>
      <c r="MKW674" s="271"/>
      <c r="MKX674" s="271"/>
      <c r="MKY674" s="271"/>
      <c r="MKZ674" s="271"/>
      <c r="MLA674" s="271"/>
      <c r="MLB674" s="271"/>
      <c r="MLC674" s="271"/>
      <c r="MLD674" s="271"/>
      <c r="MLE674" s="271"/>
      <c r="MLF674" s="271"/>
      <c r="MLG674" s="271"/>
      <c r="MLH674" s="271"/>
      <c r="MLI674" s="271"/>
      <c r="MLJ674" s="271"/>
      <c r="MLK674" s="271"/>
      <c r="MLL674" s="271"/>
      <c r="MLM674" s="271"/>
      <c r="MLN674" s="271"/>
      <c r="MLO674" s="271"/>
      <c r="MLP674" s="271"/>
      <c r="MLQ674" s="271"/>
      <c r="MLR674" s="271"/>
      <c r="MLS674" s="271"/>
      <c r="MLT674" s="271"/>
      <c r="MLU674" s="271"/>
      <c r="MLV674" s="271"/>
      <c r="MLW674" s="271"/>
      <c r="MLX674" s="271"/>
      <c r="MLY674" s="271"/>
      <c r="MLZ674" s="271"/>
      <c r="MMA674" s="271"/>
      <c r="MMB674" s="271"/>
      <c r="MMC674" s="271"/>
      <c r="MMD674" s="271"/>
      <c r="MME674" s="271"/>
      <c r="MMF674" s="271"/>
      <c r="MMG674" s="271"/>
      <c r="MMH674" s="271"/>
      <c r="MMI674" s="271"/>
      <c r="MMJ674" s="271"/>
      <c r="MMK674" s="271"/>
      <c r="MML674" s="271"/>
      <c r="MMM674" s="271"/>
      <c r="MMN674" s="271"/>
      <c r="MMO674" s="271"/>
      <c r="MMP674" s="271"/>
      <c r="MMQ674" s="271"/>
      <c r="MMR674" s="271"/>
      <c r="MMS674" s="271"/>
      <c r="MMT674" s="271"/>
      <c r="MMU674" s="271"/>
      <c r="MMV674" s="271"/>
      <c r="MMW674" s="271"/>
      <c r="MMX674" s="271"/>
      <c r="MMY674" s="271"/>
      <c r="MMZ674" s="271"/>
      <c r="MNA674" s="271"/>
      <c r="MNB674" s="271"/>
      <c r="MNC674" s="271"/>
      <c r="MND674" s="271"/>
      <c r="MNE674" s="271"/>
      <c r="MNF674" s="271"/>
      <c r="MNG674" s="271"/>
      <c r="MNH674" s="271"/>
      <c r="MNI674" s="271"/>
      <c r="MNJ674" s="271"/>
      <c r="MNK674" s="271"/>
      <c r="MNL674" s="271"/>
      <c r="MNM674" s="271"/>
      <c r="MNN674" s="271"/>
      <c r="MNO674" s="271"/>
      <c r="MNP674" s="271"/>
      <c r="MNQ674" s="271"/>
      <c r="MNR674" s="271"/>
      <c r="MNS674" s="271"/>
      <c r="MNT674" s="271"/>
      <c r="MNU674" s="271"/>
      <c r="MNV674" s="271"/>
      <c r="MNW674" s="271"/>
      <c r="MNX674" s="271"/>
      <c r="MNY674" s="271"/>
      <c r="MNZ674" s="271"/>
      <c r="MOA674" s="271"/>
      <c r="MOB674" s="271"/>
      <c r="MOC674" s="271"/>
      <c r="MOD674" s="271"/>
      <c r="MOE674" s="271"/>
      <c r="MOF674" s="271"/>
      <c r="MOG674" s="271"/>
      <c r="MOH674" s="271"/>
      <c r="MOI674" s="271"/>
      <c r="MOJ674" s="271"/>
      <c r="MOK674" s="271"/>
      <c r="MOL674" s="271"/>
      <c r="MOM674" s="271"/>
      <c r="MON674" s="271"/>
      <c r="MOO674" s="271"/>
      <c r="MOP674" s="271"/>
      <c r="MOQ674" s="271"/>
      <c r="MOR674" s="271"/>
      <c r="MOS674" s="271"/>
      <c r="MOT674" s="271"/>
      <c r="MOU674" s="271"/>
      <c r="MOV674" s="271"/>
      <c r="MOW674" s="271"/>
      <c r="MOX674" s="271"/>
      <c r="MOY674" s="271"/>
      <c r="MOZ674" s="271"/>
      <c r="MPA674" s="271"/>
      <c r="MPB674" s="271"/>
      <c r="MPC674" s="271"/>
      <c r="MPD674" s="271"/>
      <c r="MPE674" s="271"/>
      <c r="MPF674" s="271"/>
      <c r="MPG674" s="271"/>
      <c r="MPH674" s="271"/>
      <c r="MPI674" s="271"/>
      <c r="MPJ674" s="271"/>
      <c r="MPK674" s="271"/>
      <c r="MPL674" s="271"/>
      <c r="MPM674" s="271"/>
      <c r="MPN674" s="271"/>
      <c r="MPO674" s="271"/>
      <c r="MPP674" s="271"/>
      <c r="MPQ674" s="271"/>
      <c r="MPR674" s="271"/>
      <c r="MPS674" s="271"/>
      <c r="MPT674" s="271"/>
      <c r="MPU674" s="271"/>
      <c r="MPV674" s="271"/>
      <c r="MPW674" s="271"/>
      <c r="MPX674" s="271"/>
      <c r="MPY674" s="271"/>
      <c r="MPZ674" s="271"/>
      <c r="MQA674" s="271"/>
      <c r="MQB674" s="271"/>
      <c r="MQC674" s="271"/>
      <c r="MQD674" s="271"/>
      <c r="MQE674" s="271"/>
      <c r="MQF674" s="271"/>
      <c r="MQG674" s="271"/>
      <c r="MQH674" s="271"/>
      <c r="MQI674" s="271"/>
      <c r="MQJ674" s="271"/>
      <c r="MQK674" s="271"/>
      <c r="MQL674" s="271"/>
      <c r="MQM674" s="271"/>
      <c r="MQN674" s="271"/>
      <c r="MQO674" s="271"/>
      <c r="MQP674" s="271"/>
      <c r="MQQ674" s="271"/>
      <c r="MQR674" s="271"/>
      <c r="MQS674" s="271"/>
      <c r="MQT674" s="271"/>
      <c r="MQU674" s="271"/>
      <c r="MQV674" s="271"/>
      <c r="MQW674" s="271"/>
      <c r="MQX674" s="271"/>
      <c r="MQY674" s="271"/>
      <c r="MQZ674" s="271"/>
      <c r="MRA674" s="271"/>
      <c r="MRB674" s="271"/>
      <c r="MRC674" s="271"/>
      <c r="MRD674" s="271"/>
      <c r="MRE674" s="271"/>
      <c r="MRF674" s="271"/>
      <c r="MRG674" s="271"/>
      <c r="MRH674" s="271"/>
      <c r="MRI674" s="271"/>
      <c r="MRJ674" s="271"/>
      <c r="MRK674" s="271"/>
      <c r="MRL674" s="271"/>
      <c r="MRM674" s="271"/>
      <c r="MRN674" s="271"/>
      <c r="MRO674" s="271"/>
      <c r="MRP674" s="271"/>
      <c r="MRQ674" s="271"/>
      <c r="MRR674" s="271"/>
      <c r="MRS674" s="271"/>
      <c r="MRT674" s="271"/>
      <c r="MRU674" s="271"/>
      <c r="MRV674" s="271"/>
      <c r="MRW674" s="271"/>
      <c r="MRX674" s="271"/>
      <c r="MRY674" s="271"/>
      <c r="MRZ674" s="271"/>
      <c r="MSA674" s="271"/>
      <c r="MSB674" s="271"/>
      <c r="MSC674" s="271"/>
      <c r="MSD674" s="271"/>
      <c r="MSE674" s="271"/>
      <c r="MSF674" s="271"/>
      <c r="MSG674" s="271"/>
      <c r="MSH674" s="271"/>
      <c r="MSI674" s="271"/>
      <c r="MSJ674" s="271"/>
      <c r="MSK674" s="271"/>
      <c r="MSL674" s="271"/>
      <c r="MSM674" s="271"/>
      <c r="MSN674" s="271"/>
      <c r="MSO674" s="271"/>
      <c r="MSP674" s="271"/>
      <c r="MSQ674" s="271"/>
      <c r="MSR674" s="271"/>
      <c r="MSS674" s="271"/>
      <c r="MST674" s="271"/>
      <c r="MSU674" s="271"/>
      <c r="MSV674" s="271"/>
      <c r="MSW674" s="271"/>
      <c r="MSX674" s="271"/>
      <c r="MSY674" s="271"/>
      <c r="MSZ674" s="271"/>
      <c r="MTA674" s="271"/>
      <c r="MTB674" s="271"/>
      <c r="MTC674" s="271"/>
      <c r="MTD674" s="271"/>
      <c r="MTE674" s="271"/>
      <c r="MTF674" s="271"/>
      <c r="MTG674" s="271"/>
      <c r="MTH674" s="271"/>
      <c r="MTI674" s="271"/>
      <c r="MTJ674" s="271"/>
      <c r="MTK674" s="271"/>
      <c r="MTL674" s="271"/>
      <c r="MTM674" s="271"/>
      <c r="MTN674" s="271"/>
      <c r="MTO674" s="271"/>
      <c r="MTP674" s="271"/>
      <c r="MTQ674" s="271"/>
      <c r="MTR674" s="271"/>
      <c r="MTS674" s="271"/>
      <c r="MTT674" s="271"/>
      <c r="MTU674" s="271"/>
      <c r="MTV674" s="271"/>
      <c r="MTW674" s="271"/>
      <c r="MTX674" s="271"/>
      <c r="MTY674" s="271"/>
      <c r="MTZ674" s="271"/>
      <c r="MUA674" s="271"/>
      <c r="MUB674" s="271"/>
      <c r="MUC674" s="271"/>
      <c r="MUD674" s="271"/>
      <c r="MUE674" s="271"/>
      <c r="MUF674" s="271"/>
      <c r="MUG674" s="271"/>
      <c r="MUH674" s="271"/>
      <c r="MUI674" s="271"/>
      <c r="MUJ674" s="271"/>
      <c r="MUK674" s="271"/>
      <c r="MUL674" s="271"/>
      <c r="MUM674" s="271"/>
      <c r="MUN674" s="271"/>
      <c r="MUO674" s="271"/>
      <c r="MUP674" s="271"/>
      <c r="MUQ674" s="271"/>
      <c r="MUR674" s="271"/>
      <c r="MUS674" s="271"/>
      <c r="MUT674" s="271"/>
      <c r="MUU674" s="271"/>
      <c r="MUV674" s="271"/>
      <c r="MUW674" s="271"/>
      <c r="MUX674" s="271"/>
      <c r="MUY674" s="271"/>
      <c r="MUZ674" s="271"/>
      <c r="MVA674" s="271"/>
      <c r="MVB674" s="271"/>
      <c r="MVC674" s="271"/>
      <c r="MVD674" s="271"/>
      <c r="MVE674" s="271"/>
      <c r="MVF674" s="271"/>
      <c r="MVG674" s="271"/>
      <c r="MVH674" s="271"/>
      <c r="MVI674" s="271"/>
      <c r="MVJ674" s="271"/>
      <c r="MVK674" s="271"/>
      <c r="MVL674" s="271"/>
      <c r="MVM674" s="271"/>
      <c r="MVN674" s="271"/>
      <c r="MVO674" s="271"/>
      <c r="MVP674" s="271"/>
      <c r="MVQ674" s="271"/>
      <c r="MVR674" s="271"/>
      <c r="MVS674" s="271"/>
      <c r="MVT674" s="271"/>
      <c r="MVU674" s="271"/>
      <c r="MVV674" s="271"/>
      <c r="MVW674" s="271"/>
      <c r="MVX674" s="271"/>
      <c r="MVY674" s="271"/>
      <c r="MVZ674" s="271"/>
      <c r="MWA674" s="271"/>
      <c r="MWB674" s="271"/>
      <c r="MWC674" s="271"/>
      <c r="MWD674" s="271"/>
      <c r="MWE674" s="271"/>
      <c r="MWF674" s="271"/>
      <c r="MWG674" s="271"/>
      <c r="MWH674" s="271"/>
      <c r="MWI674" s="271"/>
      <c r="MWJ674" s="271"/>
      <c r="MWK674" s="271"/>
      <c r="MWL674" s="271"/>
      <c r="MWM674" s="271"/>
      <c r="MWN674" s="271"/>
      <c r="MWO674" s="271"/>
      <c r="MWP674" s="271"/>
      <c r="MWQ674" s="271"/>
      <c r="MWR674" s="271"/>
      <c r="MWS674" s="271"/>
      <c r="MWT674" s="271"/>
      <c r="MWU674" s="271"/>
      <c r="MWV674" s="271"/>
      <c r="MWW674" s="271"/>
      <c r="MWX674" s="271"/>
      <c r="MWY674" s="271"/>
      <c r="MWZ674" s="271"/>
      <c r="MXA674" s="271"/>
      <c r="MXB674" s="271"/>
      <c r="MXC674" s="271"/>
      <c r="MXD674" s="271"/>
      <c r="MXE674" s="271"/>
      <c r="MXF674" s="271"/>
      <c r="MXG674" s="271"/>
      <c r="MXH674" s="271"/>
      <c r="MXI674" s="271"/>
      <c r="MXJ674" s="271"/>
      <c r="MXK674" s="271"/>
      <c r="MXL674" s="271"/>
      <c r="MXM674" s="271"/>
      <c r="MXN674" s="271"/>
      <c r="MXO674" s="271"/>
      <c r="MXP674" s="271"/>
      <c r="MXQ674" s="271"/>
      <c r="MXR674" s="271"/>
      <c r="MXS674" s="271"/>
      <c r="MXT674" s="271"/>
      <c r="MXU674" s="271"/>
      <c r="MXV674" s="271"/>
      <c r="MXW674" s="271"/>
      <c r="MXX674" s="271"/>
      <c r="MXY674" s="271"/>
      <c r="MXZ674" s="271"/>
      <c r="MYA674" s="271"/>
      <c r="MYB674" s="271"/>
      <c r="MYC674" s="271"/>
      <c r="MYD674" s="271"/>
      <c r="MYE674" s="271"/>
      <c r="MYF674" s="271"/>
      <c r="MYG674" s="271"/>
      <c r="MYH674" s="271"/>
      <c r="MYI674" s="271"/>
      <c r="MYJ674" s="271"/>
      <c r="MYK674" s="271"/>
      <c r="MYL674" s="271"/>
      <c r="MYM674" s="271"/>
      <c r="MYN674" s="271"/>
      <c r="MYO674" s="271"/>
      <c r="MYP674" s="271"/>
      <c r="MYQ674" s="271"/>
      <c r="MYR674" s="271"/>
      <c r="MYS674" s="271"/>
      <c r="MYT674" s="271"/>
      <c r="MYU674" s="271"/>
      <c r="MYV674" s="271"/>
      <c r="MYW674" s="271"/>
      <c r="MYX674" s="271"/>
      <c r="MYY674" s="271"/>
      <c r="MYZ674" s="271"/>
      <c r="MZA674" s="271"/>
      <c r="MZB674" s="271"/>
      <c r="MZC674" s="271"/>
      <c r="MZD674" s="271"/>
      <c r="MZE674" s="271"/>
      <c r="MZF674" s="271"/>
      <c r="MZG674" s="271"/>
      <c r="MZH674" s="271"/>
      <c r="MZI674" s="271"/>
      <c r="MZJ674" s="271"/>
      <c r="MZK674" s="271"/>
      <c r="MZL674" s="271"/>
      <c r="MZM674" s="271"/>
      <c r="MZN674" s="271"/>
      <c r="MZO674" s="271"/>
      <c r="MZP674" s="271"/>
      <c r="MZQ674" s="271"/>
      <c r="MZR674" s="271"/>
      <c r="MZS674" s="271"/>
      <c r="MZT674" s="271"/>
      <c r="MZU674" s="271"/>
      <c r="MZV674" s="271"/>
      <c r="MZW674" s="271"/>
      <c r="MZX674" s="271"/>
      <c r="MZY674" s="271"/>
      <c r="MZZ674" s="271"/>
      <c r="NAA674" s="271"/>
      <c r="NAB674" s="271"/>
      <c r="NAC674" s="271"/>
      <c r="NAD674" s="271"/>
      <c r="NAE674" s="271"/>
      <c r="NAF674" s="271"/>
      <c r="NAG674" s="271"/>
      <c r="NAH674" s="271"/>
      <c r="NAI674" s="271"/>
      <c r="NAJ674" s="271"/>
      <c r="NAK674" s="271"/>
      <c r="NAL674" s="271"/>
      <c r="NAM674" s="271"/>
      <c r="NAN674" s="271"/>
      <c r="NAO674" s="271"/>
      <c r="NAP674" s="271"/>
      <c r="NAQ674" s="271"/>
      <c r="NAR674" s="271"/>
      <c r="NAS674" s="271"/>
      <c r="NAT674" s="271"/>
      <c r="NAU674" s="271"/>
      <c r="NAV674" s="271"/>
      <c r="NAW674" s="271"/>
      <c r="NAX674" s="271"/>
      <c r="NAY674" s="271"/>
      <c r="NAZ674" s="271"/>
      <c r="NBA674" s="271"/>
      <c r="NBB674" s="271"/>
      <c r="NBC674" s="271"/>
      <c r="NBD674" s="271"/>
      <c r="NBE674" s="271"/>
      <c r="NBF674" s="271"/>
      <c r="NBG674" s="271"/>
      <c r="NBH674" s="271"/>
      <c r="NBI674" s="271"/>
      <c r="NBJ674" s="271"/>
      <c r="NBK674" s="271"/>
      <c r="NBL674" s="271"/>
      <c r="NBM674" s="271"/>
      <c r="NBN674" s="271"/>
      <c r="NBO674" s="271"/>
      <c r="NBP674" s="271"/>
      <c r="NBQ674" s="271"/>
      <c r="NBR674" s="271"/>
      <c r="NBS674" s="271"/>
      <c r="NBT674" s="271"/>
      <c r="NBU674" s="271"/>
      <c r="NBV674" s="271"/>
      <c r="NBW674" s="271"/>
      <c r="NBX674" s="271"/>
      <c r="NBY674" s="271"/>
      <c r="NBZ674" s="271"/>
      <c r="NCA674" s="271"/>
      <c r="NCB674" s="271"/>
      <c r="NCC674" s="271"/>
      <c r="NCD674" s="271"/>
      <c r="NCE674" s="271"/>
      <c r="NCF674" s="271"/>
      <c r="NCG674" s="271"/>
      <c r="NCH674" s="271"/>
      <c r="NCI674" s="271"/>
      <c r="NCJ674" s="271"/>
      <c r="NCK674" s="271"/>
      <c r="NCL674" s="271"/>
      <c r="NCM674" s="271"/>
      <c r="NCN674" s="271"/>
      <c r="NCO674" s="271"/>
      <c r="NCP674" s="271"/>
      <c r="NCQ674" s="271"/>
      <c r="NCR674" s="271"/>
      <c r="NCS674" s="271"/>
      <c r="NCT674" s="271"/>
      <c r="NCU674" s="271"/>
      <c r="NCV674" s="271"/>
      <c r="NCW674" s="271"/>
      <c r="NCX674" s="271"/>
      <c r="NCY674" s="271"/>
      <c r="NCZ674" s="271"/>
      <c r="NDA674" s="271"/>
      <c r="NDB674" s="271"/>
      <c r="NDC674" s="271"/>
      <c r="NDD674" s="271"/>
      <c r="NDE674" s="271"/>
      <c r="NDF674" s="271"/>
      <c r="NDG674" s="271"/>
      <c r="NDH674" s="271"/>
      <c r="NDI674" s="271"/>
      <c r="NDJ674" s="271"/>
      <c r="NDK674" s="271"/>
      <c r="NDL674" s="271"/>
      <c r="NDM674" s="271"/>
      <c r="NDN674" s="271"/>
      <c r="NDO674" s="271"/>
      <c r="NDP674" s="271"/>
      <c r="NDQ674" s="271"/>
      <c r="NDR674" s="271"/>
      <c r="NDS674" s="271"/>
      <c r="NDT674" s="271"/>
      <c r="NDU674" s="271"/>
      <c r="NDV674" s="271"/>
      <c r="NDW674" s="271"/>
      <c r="NDX674" s="271"/>
      <c r="NDY674" s="271"/>
      <c r="NDZ674" s="271"/>
      <c r="NEA674" s="271"/>
      <c r="NEB674" s="271"/>
      <c r="NEC674" s="271"/>
      <c r="NED674" s="271"/>
      <c r="NEE674" s="271"/>
      <c r="NEF674" s="271"/>
      <c r="NEG674" s="271"/>
      <c r="NEH674" s="271"/>
      <c r="NEI674" s="271"/>
      <c r="NEJ674" s="271"/>
      <c r="NEK674" s="271"/>
      <c r="NEL674" s="271"/>
      <c r="NEM674" s="271"/>
      <c r="NEN674" s="271"/>
      <c r="NEO674" s="271"/>
      <c r="NEP674" s="271"/>
      <c r="NEQ674" s="271"/>
      <c r="NER674" s="271"/>
      <c r="NES674" s="271"/>
      <c r="NET674" s="271"/>
      <c r="NEU674" s="271"/>
      <c r="NEV674" s="271"/>
      <c r="NEW674" s="271"/>
      <c r="NEX674" s="271"/>
      <c r="NEY674" s="271"/>
      <c r="NEZ674" s="271"/>
      <c r="NFA674" s="271"/>
      <c r="NFB674" s="271"/>
      <c r="NFC674" s="271"/>
      <c r="NFD674" s="271"/>
      <c r="NFE674" s="271"/>
      <c r="NFF674" s="271"/>
      <c r="NFG674" s="271"/>
      <c r="NFH674" s="271"/>
      <c r="NFI674" s="271"/>
      <c r="NFJ674" s="271"/>
      <c r="NFK674" s="271"/>
      <c r="NFL674" s="271"/>
      <c r="NFM674" s="271"/>
      <c r="NFN674" s="271"/>
      <c r="NFO674" s="271"/>
      <c r="NFP674" s="271"/>
      <c r="NFQ674" s="271"/>
      <c r="NFR674" s="271"/>
      <c r="NFS674" s="271"/>
      <c r="NFT674" s="271"/>
      <c r="NFU674" s="271"/>
      <c r="NFV674" s="271"/>
      <c r="NFW674" s="271"/>
      <c r="NFX674" s="271"/>
      <c r="NFY674" s="271"/>
      <c r="NFZ674" s="271"/>
      <c r="NGA674" s="271"/>
      <c r="NGB674" s="271"/>
      <c r="NGC674" s="271"/>
      <c r="NGD674" s="271"/>
      <c r="NGE674" s="271"/>
      <c r="NGF674" s="271"/>
      <c r="NGG674" s="271"/>
      <c r="NGH674" s="271"/>
      <c r="NGI674" s="271"/>
      <c r="NGJ674" s="271"/>
      <c r="NGK674" s="271"/>
      <c r="NGL674" s="271"/>
      <c r="NGM674" s="271"/>
      <c r="NGN674" s="271"/>
      <c r="NGO674" s="271"/>
      <c r="NGP674" s="271"/>
      <c r="NGQ674" s="271"/>
      <c r="NGR674" s="271"/>
      <c r="NGS674" s="271"/>
      <c r="NGT674" s="271"/>
      <c r="NGU674" s="271"/>
      <c r="NGV674" s="271"/>
      <c r="NGW674" s="271"/>
      <c r="NGX674" s="271"/>
      <c r="NGY674" s="271"/>
      <c r="NGZ674" s="271"/>
      <c r="NHA674" s="271"/>
      <c r="NHB674" s="271"/>
      <c r="NHC674" s="271"/>
      <c r="NHD674" s="271"/>
      <c r="NHE674" s="271"/>
      <c r="NHF674" s="271"/>
      <c r="NHG674" s="271"/>
      <c r="NHH674" s="271"/>
      <c r="NHI674" s="271"/>
      <c r="NHJ674" s="271"/>
      <c r="NHK674" s="271"/>
      <c r="NHL674" s="271"/>
      <c r="NHM674" s="271"/>
      <c r="NHN674" s="271"/>
      <c r="NHO674" s="271"/>
      <c r="NHP674" s="271"/>
      <c r="NHQ674" s="271"/>
      <c r="NHR674" s="271"/>
      <c r="NHS674" s="271"/>
      <c r="NHT674" s="271"/>
      <c r="NHU674" s="271"/>
      <c r="NHV674" s="271"/>
      <c r="NHW674" s="271"/>
      <c r="NHX674" s="271"/>
      <c r="NHY674" s="271"/>
      <c r="NHZ674" s="271"/>
      <c r="NIA674" s="271"/>
      <c r="NIB674" s="271"/>
      <c r="NIC674" s="271"/>
      <c r="NID674" s="271"/>
      <c r="NIE674" s="271"/>
      <c r="NIF674" s="271"/>
      <c r="NIG674" s="271"/>
      <c r="NIH674" s="271"/>
      <c r="NII674" s="271"/>
      <c r="NIJ674" s="271"/>
      <c r="NIK674" s="271"/>
      <c r="NIL674" s="271"/>
      <c r="NIM674" s="271"/>
      <c r="NIN674" s="271"/>
      <c r="NIO674" s="271"/>
      <c r="NIP674" s="271"/>
      <c r="NIQ674" s="271"/>
      <c r="NIR674" s="271"/>
      <c r="NIS674" s="271"/>
      <c r="NIT674" s="271"/>
      <c r="NIU674" s="271"/>
      <c r="NIV674" s="271"/>
      <c r="NIW674" s="271"/>
      <c r="NIX674" s="271"/>
      <c r="NIY674" s="271"/>
      <c r="NIZ674" s="271"/>
      <c r="NJA674" s="271"/>
      <c r="NJB674" s="271"/>
      <c r="NJC674" s="271"/>
      <c r="NJD674" s="271"/>
      <c r="NJE674" s="271"/>
      <c r="NJF674" s="271"/>
      <c r="NJG674" s="271"/>
      <c r="NJH674" s="271"/>
      <c r="NJI674" s="271"/>
      <c r="NJJ674" s="271"/>
      <c r="NJK674" s="271"/>
      <c r="NJL674" s="271"/>
      <c r="NJM674" s="271"/>
      <c r="NJN674" s="271"/>
      <c r="NJO674" s="271"/>
      <c r="NJP674" s="271"/>
      <c r="NJQ674" s="271"/>
      <c r="NJR674" s="271"/>
      <c r="NJS674" s="271"/>
      <c r="NJT674" s="271"/>
      <c r="NJU674" s="271"/>
      <c r="NJV674" s="271"/>
      <c r="NJW674" s="271"/>
      <c r="NJX674" s="271"/>
      <c r="NJY674" s="271"/>
      <c r="NJZ674" s="271"/>
      <c r="NKA674" s="271"/>
      <c r="NKB674" s="271"/>
      <c r="NKC674" s="271"/>
      <c r="NKD674" s="271"/>
      <c r="NKE674" s="271"/>
      <c r="NKF674" s="271"/>
      <c r="NKG674" s="271"/>
      <c r="NKH674" s="271"/>
      <c r="NKI674" s="271"/>
      <c r="NKJ674" s="271"/>
      <c r="NKK674" s="271"/>
      <c r="NKL674" s="271"/>
      <c r="NKM674" s="271"/>
      <c r="NKN674" s="271"/>
      <c r="NKO674" s="271"/>
      <c r="NKP674" s="271"/>
      <c r="NKQ674" s="271"/>
      <c r="NKR674" s="271"/>
      <c r="NKS674" s="271"/>
      <c r="NKT674" s="271"/>
      <c r="NKU674" s="271"/>
      <c r="NKV674" s="271"/>
      <c r="NKW674" s="271"/>
      <c r="NKX674" s="271"/>
      <c r="NKY674" s="271"/>
      <c r="NKZ674" s="271"/>
      <c r="NLA674" s="271"/>
      <c r="NLB674" s="271"/>
      <c r="NLC674" s="271"/>
      <c r="NLD674" s="271"/>
      <c r="NLE674" s="271"/>
      <c r="NLF674" s="271"/>
      <c r="NLG674" s="271"/>
      <c r="NLH674" s="271"/>
      <c r="NLI674" s="271"/>
      <c r="NLJ674" s="271"/>
      <c r="NLK674" s="271"/>
      <c r="NLL674" s="271"/>
      <c r="NLM674" s="271"/>
      <c r="NLN674" s="271"/>
      <c r="NLO674" s="271"/>
      <c r="NLP674" s="271"/>
      <c r="NLQ674" s="271"/>
      <c r="NLR674" s="271"/>
      <c r="NLS674" s="271"/>
      <c r="NLT674" s="271"/>
      <c r="NLU674" s="271"/>
      <c r="NLV674" s="271"/>
      <c r="NLW674" s="271"/>
      <c r="NLX674" s="271"/>
      <c r="NLY674" s="271"/>
      <c r="NLZ674" s="271"/>
      <c r="NMA674" s="271"/>
      <c r="NMB674" s="271"/>
      <c r="NMC674" s="271"/>
      <c r="NMD674" s="271"/>
      <c r="NME674" s="271"/>
      <c r="NMF674" s="271"/>
      <c r="NMG674" s="271"/>
      <c r="NMH674" s="271"/>
      <c r="NMI674" s="271"/>
      <c r="NMJ674" s="271"/>
      <c r="NMK674" s="271"/>
      <c r="NML674" s="271"/>
      <c r="NMM674" s="271"/>
      <c r="NMN674" s="271"/>
      <c r="NMO674" s="271"/>
      <c r="NMP674" s="271"/>
      <c r="NMQ674" s="271"/>
      <c r="NMR674" s="271"/>
      <c r="NMS674" s="271"/>
      <c r="NMT674" s="271"/>
      <c r="NMU674" s="271"/>
      <c r="NMV674" s="271"/>
      <c r="NMW674" s="271"/>
      <c r="NMX674" s="271"/>
      <c r="NMY674" s="271"/>
      <c r="NMZ674" s="271"/>
      <c r="NNA674" s="271"/>
      <c r="NNB674" s="271"/>
      <c r="NNC674" s="271"/>
      <c r="NND674" s="271"/>
      <c r="NNE674" s="271"/>
      <c r="NNF674" s="271"/>
      <c r="NNG674" s="271"/>
      <c r="NNH674" s="271"/>
      <c r="NNI674" s="271"/>
      <c r="NNJ674" s="271"/>
      <c r="NNK674" s="271"/>
      <c r="NNL674" s="271"/>
      <c r="NNM674" s="271"/>
      <c r="NNN674" s="271"/>
      <c r="NNO674" s="271"/>
      <c r="NNP674" s="271"/>
      <c r="NNQ674" s="271"/>
      <c r="NNR674" s="271"/>
      <c r="NNS674" s="271"/>
      <c r="NNT674" s="271"/>
      <c r="NNU674" s="271"/>
      <c r="NNV674" s="271"/>
      <c r="NNW674" s="271"/>
      <c r="NNX674" s="271"/>
      <c r="NNY674" s="271"/>
      <c r="NNZ674" s="271"/>
      <c r="NOA674" s="271"/>
      <c r="NOB674" s="271"/>
      <c r="NOC674" s="271"/>
      <c r="NOD674" s="271"/>
      <c r="NOE674" s="271"/>
      <c r="NOF674" s="271"/>
      <c r="NOG674" s="271"/>
      <c r="NOH674" s="271"/>
      <c r="NOI674" s="271"/>
      <c r="NOJ674" s="271"/>
      <c r="NOK674" s="271"/>
      <c r="NOL674" s="271"/>
      <c r="NOM674" s="271"/>
      <c r="NON674" s="271"/>
      <c r="NOO674" s="271"/>
      <c r="NOP674" s="271"/>
      <c r="NOQ674" s="271"/>
      <c r="NOR674" s="271"/>
      <c r="NOS674" s="271"/>
      <c r="NOT674" s="271"/>
      <c r="NOU674" s="271"/>
      <c r="NOV674" s="271"/>
      <c r="NOW674" s="271"/>
      <c r="NOX674" s="271"/>
      <c r="NOY674" s="271"/>
      <c r="NOZ674" s="271"/>
      <c r="NPA674" s="271"/>
      <c r="NPB674" s="271"/>
      <c r="NPC674" s="271"/>
      <c r="NPD674" s="271"/>
      <c r="NPE674" s="271"/>
      <c r="NPF674" s="271"/>
      <c r="NPG674" s="271"/>
      <c r="NPH674" s="271"/>
      <c r="NPI674" s="271"/>
      <c r="NPJ674" s="271"/>
      <c r="NPK674" s="271"/>
      <c r="NPL674" s="271"/>
      <c r="NPM674" s="271"/>
      <c r="NPN674" s="271"/>
      <c r="NPO674" s="271"/>
      <c r="NPP674" s="271"/>
      <c r="NPQ674" s="271"/>
      <c r="NPR674" s="271"/>
      <c r="NPS674" s="271"/>
      <c r="NPT674" s="271"/>
      <c r="NPU674" s="271"/>
      <c r="NPV674" s="271"/>
      <c r="NPW674" s="271"/>
      <c r="NPX674" s="271"/>
      <c r="NPY674" s="271"/>
      <c r="NPZ674" s="271"/>
      <c r="NQA674" s="271"/>
      <c r="NQB674" s="271"/>
      <c r="NQC674" s="271"/>
      <c r="NQD674" s="271"/>
      <c r="NQE674" s="271"/>
      <c r="NQF674" s="271"/>
      <c r="NQG674" s="271"/>
      <c r="NQH674" s="271"/>
      <c r="NQI674" s="271"/>
      <c r="NQJ674" s="271"/>
      <c r="NQK674" s="271"/>
      <c r="NQL674" s="271"/>
      <c r="NQM674" s="271"/>
      <c r="NQN674" s="271"/>
      <c r="NQO674" s="271"/>
      <c r="NQP674" s="271"/>
      <c r="NQQ674" s="271"/>
      <c r="NQR674" s="271"/>
      <c r="NQS674" s="271"/>
      <c r="NQT674" s="271"/>
      <c r="NQU674" s="271"/>
      <c r="NQV674" s="271"/>
      <c r="NQW674" s="271"/>
      <c r="NQX674" s="271"/>
      <c r="NQY674" s="271"/>
      <c r="NQZ674" s="271"/>
      <c r="NRA674" s="271"/>
      <c r="NRB674" s="271"/>
      <c r="NRC674" s="271"/>
      <c r="NRD674" s="271"/>
      <c r="NRE674" s="271"/>
      <c r="NRF674" s="271"/>
      <c r="NRG674" s="271"/>
      <c r="NRH674" s="271"/>
      <c r="NRI674" s="271"/>
      <c r="NRJ674" s="271"/>
      <c r="NRK674" s="271"/>
      <c r="NRL674" s="271"/>
      <c r="NRM674" s="271"/>
      <c r="NRN674" s="271"/>
      <c r="NRO674" s="271"/>
      <c r="NRP674" s="271"/>
      <c r="NRQ674" s="271"/>
      <c r="NRR674" s="271"/>
      <c r="NRS674" s="271"/>
      <c r="NRT674" s="271"/>
      <c r="NRU674" s="271"/>
      <c r="NRV674" s="271"/>
      <c r="NRW674" s="271"/>
      <c r="NRX674" s="271"/>
      <c r="NRY674" s="271"/>
      <c r="NRZ674" s="271"/>
      <c r="NSA674" s="271"/>
      <c r="NSB674" s="271"/>
      <c r="NSC674" s="271"/>
      <c r="NSD674" s="271"/>
      <c r="NSE674" s="271"/>
      <c r="NSF674" s="271"/>
      <c r="NSG674" s="271"/>
      <c r="NSH674" s="271"/>
      <c r="NSI674" s="271"/>
      <c r="NSJ674" s="271"/>
      <c r="NSK674" s="271"/>
      <c r="NSL674" s="271"/>
      <c r="NSM674" s="271"/>
      <c r="NSN674" s="271"/>
      <c r="NSO674" s="271"/>
      <c r="NSP674" s="271"/>
      <c r="NSQ674" s="271"/>
      <c r="NSR674" s="271"/>
      <c r="NSS674" s="271"/>
      <c r="NST674" s="271"/>
      <c r="NSU674" s="271"/>
      <c r="NSV674" s="271"/>
      <c r="NSW674" s="271"/>
      <c r="NSX674" s="271"/>
      <c r="NSY674" s="271"/>
      <c r="NSZ674" s="271"/>
      <c r="NTA674" s="271"/>
      <c r="NTB674" s="271"/>
      <c r="NTC674" s="271"/>
      <c r="NTD674" s="271"/>
      <c r="NTE674" s="271"/>
      <c r="NTF674" s="271"/>
      <c r="NTG674" s="271"/>
      <c r="NTH674" s="271"/>
      <c r="NTI674" s="271"/>
      <c r="NTJ674" s="271"/>
      <c r="NTK674" s="271"/>
      <c r="NTL674" s="271"/>
      <c r="NTM674" s="271"/>
      <c r="NTN674" s="271"/>
      <c r="NTO674" s="271"/>
      <c r="NTP674" s="271"/>
      <c r="NTQ674" s="271"/>
      <c r="NTR674" s="271"/>
      <c r="NTS674" s="271"/>
      <c r="NTT674" s="271"/>
      <c r="NTU674" s="271"/>
      <c r="NTV674" s="271"/>
      <c r="NTW674" s="271"/>
      <c r="NTX674" s="271"/>
      <c r="NTY674" s="271"/>
      <c r="NTZ674" s="271"/>
      <c r="NUA674" s="271"/>
      <c r="NUB674" s="271"/>
      <c r="NUC674" s="271"/>
      <c r="NUD674" s="271"/>
      <c r="NUE674" s="271"/>
      <c r="NUF674" s="271"/>
      <c r="NUG674" s="271"/>
      <c r="NUH674" s="271"/>
      <c r="NUI674" s="271"/>
      <c r="NUJ674" s="271"/>
      <c r="NUK674" s="271"/>
      <c r="NUL674" s="271"/>
      <c r="NUM674" s="271"/>
      <c r="NUN674" s="271"/>
      <c r="NUO674" s="271"/>
      <c r="NUP674" s="271"/>
      <c r="NUQ674" s="271"/>
      <c r="NUR674" s="271"/>
      <c r="NUS674" s="271"/>
      <c r="NUT674" s="271"/>
      <c r="NUU674" s="271"/>
      <c r="NUV674" s="271"/>
      <c r="NUW674" s="271"/>
      <c r="NUX674" s="271"/>
      <c r="NUY674" s="271"/>
      <c r="NUZ674" s="271"/>
      <c r="NVA674" s="271"/>
      <c r="NVB674" s="271"/>
      <c r="NVC674" s="271"/>
      <c r="NVD674" s="271"/>
      <c r="NVE674" s="271"/>
      <c r="NVF674" s="271"/>
      <c r="NVG674" s="271"/>
      <c r="NVH674" s="271"/>
      <c r="NVI674" s="271"/>
      <c r="NVJ674" s="271"/>
      <c r="NVK674" s="271"/>
      <c r="NVL674" s="271"/>
      <c r="NVM674" s="271"/>
      <c r="NVN674" s="271"/>
      <c r="NVO674" s="271"/>
      <c r="NVP674" s="271"/>
      <c r="NVQ674" s="271"/>
      <c r="NVR674" s="271"/>
      <c r="NVS674" s="271"/>
      <c r="NVT674" s="271"/>
      <c r="NVU674" s="271"/>
      <c r="NVV674" s="271"/>
      <c r="NVW674" s="271"/>
      <c r="NVX674" s="271"/>
      <c r="NVY674" s="271"/>
      <c r="NVZ674" s="271"/>
      <c r="NWA674" s="271"/>
      <c r="NWB674" s="271"/>
      <c r="NWC674" s="271"/>
      <c r="NWD674" s="271"/>
      <c r="NWE674" s="271"/>
      <c r="NWF674" s="271"/>
      <c r="NWG674" s="271"/>
      <c r="NWH674" s="271"/>
      <c r="NWI674" s="271"/>
      <c r="NWJ674" s="271"/>
      <c r="NWK674" s="271"/>
      <c r="NWL674" s="271"/>
      <c r="NWM674" s="271"/>
      <c r="NWN674" s="271"/>
      <c r="NWO674" s="271"/>
      <c r="NWP674" s="271"/>
      <c r="NWQ674" s="271"/>
      <c r="NWR674" s="271"/>
      <c r="NWS674" s="271"/>
      <c r="NWT674" s="271"/>
      <c r="NWU674" s="271"/>
      <c r="NWV674" s="271"/>
      <c r="NWW674" s="271"/>
      <c r="NWX674" s="271"/>
      <c r="NWY674" s="271"/>
      <c r="NWZ674" s="271"/>
      <c r="NXA674" s="271"/>
      <c r="NXB674" s="271"/>
      <c r="NXC674" s="271"/>
      <c r="NXD674" s="271"/>
      <c r="NXE674" s="271"/>
      <c r="NXF674" s="271"/>
      <c r="NXG674" s="271"/>
      <c r="NXH674" s="271"/>
      <c r="NXI674" s="271"/>
      <c r="NXJ674" s="271"/>
      <c r="NXK674" s="271"/>
      <c r="NXL674" s="271"/>
      <c r="NXM674" s="271"/>
      <c r="NXN674" s="271"/>
      <c r="NXO674" s="271"/>
      <c r="NXP674" s="271"/>
      <c r="NXQ674" s="271"/>
      <c r="NXR674" s="271"/>
      <c r="NXS674" s="271"/>
      <c r="NXT674" s="271"/>
      <c r="NXU674" s="271"/>
      <c r="NXV674" s="271"/>
      <c r="NXW674" s="271"/>
      <c r="NXX674" s="271"/>
      <c r="NXY674" s="271"/>
      <c r="NXZ674" s="271"/>
      <c r="NYA674" s="271"/>
      <c r="NYB674" s="271"/>
      <c r="NYC674" s="271"/>
      <c r="NYD674" s="271"/>
      <c r="NYE674" s="271"/>
      <c r="NYF674" s="271"/>
      <c r="NYG674" s="271"/>
      <c r="NYH674" s="271"/>
      <c r="NYI674" s="271"/>
      <c r="NYJ674" s="271"/>
      <c r="NYK674" s="271"/>
      <c r="NYL674" s="271"/>
      <c r="NYM674" s="271"/>
      <c r="NYN674" s="271"/>
      <c r="NYO674" s="271"/>
      <c r="NYP674" s="271"/>
      <c r="NYQ674" s="271"/>
      <c r="NYR674" s="271"/>
      <c r="NYS674" s="271"/>
      <c r="NYT674" s="271"/>
      <c r="NYU674" s="271"/>
      <c r="NYV674" s="271"/>
      <c r="NYW674" s="271"/>
      <c r="NYX674" s="271"/>
      <c r="NYY674" s="271"/>
      <c r="NYZ674" s="271"/>
      <c r="NZA674" s="271"/>
      <c r="NZB674" s="271"/>
      <c r="NZC674" s="271"/>
      <c r="NZD674" s="271"/>
      <c r="NZE674" s="271"/>
      <c r="NZF674" s="271"/>
      <c r="NZG674" s="271"/>
      <c r="NZH674" s="271"/>
      <c r="NZI674" s="271"/>
      <c r="NZJ674" s="271"/>
      <c r="NZK674" s="271"/>
      <c r="NZL674" s="271"/>
      <c r="NZM674" s="271"/>
      <c r="NZN674" s="271"/>
      <c r="NZO674" s="271"/>
      <c r="NZP674" s="271"/>
      <c r="NZQ674" s="271"/>
      <c r="NZR674" s="271"/>
      <c r="NZS674" s="271"/>
      <c r="NZT674" s="271"/>
      <c r="NZU674" s="271"/>
      <c r="NZV674" s="271"/>
      <c r="NZW674" s="271"/>
      <c r="NZX674" s="271"/>
      <c r="NZY674" s="271"/>
      <c r="NZZ674" s="271"/>
      <c r="OAA674" s="271"/>
      <c r="OAB674" s="271"/>
      <c r="OAC674" s="271"/>
      <c r="OAD674" s="271"/>
      <c r="OAE674" s="271"/>
      <c r="OAF674" s="271"/>
      <c r="OAG674" s="271"/>
      <c r="OAH674" s="271"/>
      <c r="OAI674" s="271"/>
      <c r="OAJ674" s="271"/>
      <c r="OAK674" s="271"/>
      <c r="OAL674" s="271"/>
      <c r="OAM674" s="271"/>
      <c r="OAN674" s="271"/>
      <c r="OAO674" s="271"/>
      <c r="OAP674" s="271"/>
      <c r="OAQ674" s="271"/>
      <c r="OAR674" s="271"/>
      <c r="OAS674" s="271"/>
      <c r="OAT674" s="271"/>
      <c r="OAU674" s="271"/>
      <c r="OAV674" s="271"/>
      <c r="OAW674" s="271"/>
      <c r="OAX674" s="271"/>
      <c r="OAY674" s="271"/>
      <c r="OAZ674" s="271"/>
      <c r="OBA674" s="271"/>
      <c r="OBB674" s="271"/>
      <c r="OBC674" s="271"/>
      <c r="OBD674" s="271"/>
      <c r="OBE674" s="271"/>
      <c r="OBF674" s="271"/>
      <c r="OBG674" s="271"/>
      <c r="OBH674" s="271"/>
      <c r="OBI674" s="271"/>
      <c r="OBJ674" s="271"/>
      <c r="OBK674" s="271"/>
      <c r="OBL674" s="271"/>
      <c r="OBM674" s="271"/>
      <c r="OBN674" s="271"/>
      <c r="OBO674" s="271"/>
      <c r="OBP674" s="271"/>
      <c r="OBQ674" s="271"/>
      <c r="OBR674" s="271"/>
      <c r="OBS674" s="271"/>
      <c r="OBT674" s="271"/>
      <c r="OBU674" s="271"/>
      <c r="OBV674" s="271"/>
      <c r="OBW674" s="271"/>
      <c r="OBX674" s="271"/>
      <c r="OBY674" s="271"/>
      <c r="OBZ674" s="271"/>
      <c r="OCA674" s="271"/>
      <c r="OCB674" s="271"/>
      <c r="OCC674" s="271"/>
      <c r="OCD674" s="271"/>
      <c r="OCE674" s="271"/>
      <c r="OCF674" s="271"/>
      <c r="OCG674" s="271"/>
      <c r="OCH674" s="271"/>
      <c r="OCI674" s="271"/>
      <c r="OCJ674" s="271"/>
      <c r="OCK674" s="271"/>
      <c r="OCL674" s="271"/>
      <c r="OCM674" s="271"/>
      <c r="OCN674" s="271"/>
      <c r="OCO674" s="271"/>
      <c r="OCP674" s="271"/>
      <c r="OCQ674" s="271"/>
      <c r="OCR674" s="271"/>
      <c r="OCS674" s="271"/>
      <c r="OCT674" s="271"/>
      <c r="OCU674" s="271"/>
      <c r="OCV674" s="271"/>
      <c r="OCW674" s="271"/>
      <c r="OCX674" s="271"/>
      <c r="OCY674" s="271"/>
      <c r="OCZ674" s="271"/>
      <c r="ODA674" s="271"/>
      <c r="ODB674" s="271"/>
      <c r="ODC674" s="271"/>
      <c r="ODD674" s="271"/>
      <c r="ODE674" s="271"/>
      <c r="ODF674" s="271"/>
      <c r="ODG674" s="271"/>
      <c r="ODH674" s="271"/>
      <c r="ODI674" s="271"/>
      <c r="ODJ674" s="271"/>
      <c r="ODK674" s="271"/>
      <c r="ODL674" s="271"/>
      <c r="ODM674" s="271"/>
      <c r="ODN674" s="271"/>
      <c r="ODO674" s="271"/>
      <c r="ODP674" s="271"/>
      <c r="ODQ674" s="271"/>
      <c r="ODR674" s="271"/>
      <c r="ODS674" s="271"/>
      <c r="ODT674" s="271"/>
      <c r="ODU674" s="271"/>
      <c r="ODV674" s="271"/>
      <c r="ODW674" s="271"/>
      <c r="ODX674" s="271"/>
      <c r="ODY674" s="271"/>
      <c r="ODZ674" s="271"/>
      <c r="OEA674" s="271"/>
      <c r="OEB674" s="271"/>
      <c r="OEC674" s="271"/>
      <c r="OED674" s="271"/>
      <c r="OEE674" s="271"/>
      <c r="OEF674" s="271"/>
      <c r="OEG674" s="271"/>
      <c r="OEH674" s="271"/>
      <c r="OEI674" s="271"/>
      <c r="OEJ674" s="271"/>
      <c r="OEK674" s="271"/>
      <c r="OEL674" s="271"/>
      <c r="OEM674" s="271"/>
      <c r="OEN674" s="271"/>
      <c r="OEO674" s="271"/>
      <c r="OEP674" s="271"/>
      <c r="OEQ674" s="271"/>
      <c r="OER674" s="271"/>
      <c r="OES674" s="271"/>
      <c r="OET674" s="271"/>
      <c r="OEU674" s="271"/>
      <c r="OEV674" s="271"/>
      <c r="OEW674" s="271"/>
      <c r="OEX674" s="271"/>
      <c r="OEY674" s="271"/>
      <c r="OEZ674" s="271"/>
      <c r="OFA674" s="271"/>
      <c r="OFB674" s="271"/>
      <c r="OFC674" s="271"/>
      <c r="OFD674" s="271"/>
      <c r="OFE674" s="271"/>
      <c r="OFF674" s="271"/>
      <c r="OFG674" s="271"/>
      <c r="OFH674" s="271"/>
      <c r="OFI674" s="271"/>
      <c r="OFJ674" s="271"/>
      <c r="OFK674" s="271"/>
      <c r="OFL674" s="271"/>
      <c r="OFM674" s="271"/>
      <c r="OFN674" s="271"/>
      <c r="OFO674" s="271"/>
      <c r="OFP674" s="271"/>
      <c r="OFQ674" s="271"/>
      <c r="OFR674" s="271"/>
      <c r="OFS674" s="271"/>
      <c r="OFT674" s="271"/>
      <c r="OFU674" s="271"/>
      <c r="OFV674" s="271"/>
      <c r="OFW674" s="271"/>
      <c r="OFX674" s="271"/>
      <c r="OFY674" s="271"/>
      <c r="OFZ674" s="271"/>
      <c r="OGA674" s="271"/>
      <c r="OGB674" s="271"/>
      <c r="OGC674" s="271"/>
      <c r="OGD674" s="271"/>
      <c r="OGE674" s="271"/>
      <c r="OGF674" s="271"/>
      <c r="OGG674" s="271"/>
      <c r="OGH674" s="271"/>
      <c r="OGI674" s="271"/>
      <c r="OGJ674" s="271"/>
      <c r="OGK674" s="271"/>
      <c r="OGL674" s="271"/>
      <c r="OGM674" s="271"/>
      <c r="OGN674" s="271"/>
      <c r="OGO674" s="271"/>
      <c r="OGP674" s="271"/>
      <c r="OGQ674" s="271"/>
      <c r="OGR674" s="271"/>
      <c r="OGS674" s="271"/>
      <c r="OGT674" s="271"/>
      <c r="OGU674" s="271"/>
      <c r="OGV674" s="271"/>
      <c r="OGW674" s="271"/>
      <c r="OGX674" s="271"/>
      <c r="OGY674" s="271"/>
      <c r="OGZ674" s="271"/>
      <c r="OHA674" s="271"/>
      <c r="OHB674" s="271"/>
      <c r="OHC674" s="271"/>
      <c r="OHD674" s="271"/>
      <c r="OHE674" s="271"/>
      <c r="OHF674" s="271"/>
      <c r="OHG674" s="271"/>
      <c r="OHH674" s="271"/>
      <c r="OHI674" s="271"/>
      <c r="OHJ674" s="271"/>
      <c r="OHK674" s="271"/>
      <c r="OHL674" s="271"/>
      <c r="OHM674" s="271"/>
      <c r="OHN674" s="271"/>
      <c r="OHO674" s="271"/>
      <c r="OHP674" s="271"/>
      <c r="OHQ674" s="271"/>
      <c r="OHR674" s="271"/>
      <c r="OHS674" s="271"/>
      <c r="OHT674" s="271"/>
      <c r="OHU674" s="271"/>
      <c r="OHV674" s="271"/>
      <c r="OHW674" s="271"/>
      <c r="OHX674" s="271"/>
      <c r="OHY674" s="271"/>
      <c r="OHZ674" s="271"/>
      <c r="OIA674" s="271"/>
      <c r="OIB674" s="271"/>
      <c r="OIC674" s="271"/>
      <c r="OID674" s="271"/>
      <c r="OIE674" s="271"/>
      <c r="OIF674" s="271"/>
      <c r="OIG674" s="271"/>
      <c r="OIH674" s="271"/>
      <c r="OII674" s="271"/>
      <c r="OIJ674" s="271"/>
      <c r="OIK674" s="271"/>
      <c r="OIL674" s="271"/>
      <c r="OIM674" s="271"/>
      <c r="OIN674" s="271"/>
      <c r="OIO674" s="271"/>
      <c r="OIP674" s="271"/>
      <c r="OIQ674" s="271"/>
      <c r="OIR674" s="271"/>
      <c r="OIS674" s="271"/>
      <c r="OIT674" s="271"/>
      <c r="OIU674" s="271"/>
      <c r="OIV674" s="271"/>
      <c r="OIW674" s="271"/>
      <c r="OIX674" s="271"/>
      <c r="OIY674" s="271"/>
      <c r="OIZ674" s="271"/>
      <c r="OJA674" s="271"/>
      <c r="OJB674" s="271"/>
      <c r="OJC674" s="271"/>
      <c r="OJD674" s="271"/>
      <c r="OJE674" s="271"/>
      <c r="OJF674" s="271"/>
      <c r="OJG674" s="271"/>
      <c r="OJH674" s="271"/>
      <c r="OJI674" s="271"/>
      <c r="OJJ674" s="271"/>
      <c r="OJK674" s="271"/>
      <c r="OJL674" s="271"/>
      <c r="OJM674" s="271"/>
      <c r="OJN674" s="271"/>
      <c r="OJO674" s="271"/>
      <c r="OJP674" s="271"/>
      <c r="OJQ674" s="271"/>
      <c r="OJR674" s="271"/>
      <c r="OJS674" s="271"/>
      <c r="OJT674" s="271"/>
      <c r="OJU674" s="271"/>
      <c r="OJV674" s="271"/>
      <c r="OJW674" s="271"/>
      <c r="OJX674" s="271"/>
      <c r="OJY674" s="271"/>
      <c r="OJZ674" s="271"/>
      <c r="OKA674" s="271"/>
      <c r="OKB674" s="271"/>
      <c r="OKC674" s="271"/>
      <c r="OKD674" s="271"/>
      <c r="OKE674" s="271"/>
      <c r="OKF674" s="271"/>
      <c r="OKG674" s="271"/>
      <c r="OKH674" s="271"/>
      <c r="OKI674" s="271"/>
      <c r="OKJ674" s="271"/>
      <c r="OKK674" s="271"/>
      <c r="OKL674" s="271"/>
      <c r="OKM674" s="271"/>
      <c r="OKN674" s="271"/>
      <c r="OKO674" s="271"/>
      <c r="OKP674" s="271"/>
      <c r="OKQ674" s="271"/>
      <c r="OKR674" s="271"/>
      <c r="OKS674" s="271"/>
      <c r="OKT674" s="271"/>
      <c r="OKU674" s="271"/>
      <c r="OKV674" s="271"/>
      <c r="OKW674" s="271"/>
      <c r="OKX674" s="271"/>
      <c r="OKY674" s="271"/>
      <c r="OKZ674" s="271"/>
      <c r="OLA674" s="271"/>
      <c r="OLB674" s="271"/>
      <c r="OLC674" s="271"/>
      <c r="OLD674" s="271"/>
      <c r="OLE674" s="271"/>
      <c r="OLF674" s="271"/>
      <c r="OLG674" s="271"/>
      <c r="OLH674" s="271"/>
      <c r="OLI674" s="271"/>
      <c r="OLJ674" s="271"/>
      <c r="OLK674" s="271"/>
      <c r="OLL674" s="271"/>
      <c r="OLM674" s="271"/>
      <c r="OLN674" s="271"/>
      <c r="OLO674" s="271"/>
      <c r="OLP674" s="271"/>
      <c r="OLQ674" s="271"/>
      <c r="OLR674" s="271"/>
      <c r="OLS674" s="271"/>
      <c r="OLT674" s="271"/>
      <c r="OLU674" s="271"/>
      <c r="OLV674" s="271"/>
      <c r="OLW674" s="271"/>
      <c r="OLX674" s="271"/>
      <c r="OLY674" s="271"/>
      <c r="OLZ674" s="271"/>
      <c r="OMA674" s="271"/>
      <c r="OMB674" s="271"/>
      <c r="OMC674" s="271"/>
      <c r="OMD674" s="271"/>
      <c r="OME674" s="271"/>
      <c r="OMF674" s="271"/>
      <c r="OMG674" s="271"/>
      <c r="OMH674" s="271"/>
      <c r="OMI674" s="271"/>
      <c r="OMJ674" s="271"/>
      <c r="OMK674" s="271"/>
      <c r="OML674" s="271"/>
      <c r="OMM674" s="271"/>
      <c r="OMN674" s="271"/>
      <c r="OMO674" s="271"/>
      <c r="OMP674" s="271"/>
      <c r="OMQ674" s="271"/>
      <c r="OMR674" s="271"/>
      <c r="OMS674" s="271"/>
      <c r="OMT674" s="271"/>
      <c r="OMU674" s="271"/>
      <c r="OMV674" s="271"/>
      <c r="OMW674" s="271"/>
      <c r="OMX674" s="271"/>
      <c r="OMY674" s="271"/>
      <c r="OMZ674" s="271"/>
      <c r="ONA674" s="271"/>
      <c r="ONB674" s="271"/>
      <c r="ONC674" s="271"/>
      <c r="OND674" s="271"/>
      <c r="ONE674" s="271"/>
      <c r="ONF674" s="271"/>
      <c r="ONG674" s="271"/>
      <c r="ONH674" s="271"/>
      <c r="ONI674" s="271"/>
      <c r="ONJ674" s="271"/>
      <c r="ONK674" s="271"/>
      <c r="ONL674" s="271"/>
      <c r="ONM674" s="271"/>
      <c r="ONN674" s="271"/>
      <c r="ONO674" s="271"/>
      <c r="ONP674" s="271"/>
      <c r="ONQ674" s="271"/>
      <c r="ONR674" s="271"/>
      <c r="ONS674" s="271"/>
      <c r="ONT674" s="271"/>
      <c r="ONU674" s="271"/>
      <c r="ONV674" s="271"/>
      <c r="ONW674" s="271"/>
      <c r="ONX674" s="271"/>
      <c r="ONY674" s="271"/>
      <c r="ONZ674" s="271"/>
      <c r="OOA674" s="271"/>
      <c r="OOB674" s="271"/>
      <c r="OOC674" s="271"/>
      <c r="OOD674" s="271"/>
      <c r="OOE674" s="271"/>
      <c r="OOF674" s="271"/>
      <c r="OOG674" s="271"/>
      <c r="OOH674" s="271"/>
      <c r="OOI674" s="271"/>
      <c r="OOJ674" s="271"/>
      <c r="OOK674" s="271"/>
      <c r="OOL674" s="271"/>
      <c r="OOM674" s="271"/>
      <c r="OON674" s="271"/>
      <c r="OOO674" s="271"/>
      <c r="OOP674" s="271"/>
      <c r="OOQ674" s="271"/>
      <c r="OOR674" s="271"/>
      <c r="OOS674" s="271"/>
      <c r="OOT674" s="271"/>
      <c r="OOU674" s="271"/>
      <c r="OOV674" s="271"/>
      <c r="OOW674" s="271"/>
      <c r="OOX674" s="271"/>
      <c r="OOY674" s="271"/>
      <c r="OOZ674" s="271"/>
      <c r="OPA674" s="271"/>
      <c r="OPB674" s="271"/>
      <c r="OPC674" s="271"/>
      <c r="OPD674" s="271"/>
      <c r="OPE674" s="271"/>
      <c r="OPF674" s="271"/>
      <c r="OPG674" s="271"/>
      <c r="OPH674" s="271"/>
      <c r="OPI674" s="271"/>
      <c r="OPJ674" s="271"/>
      <c r="OPK674" s="271"/>
      <c r="OPL674" s="271"/>
      <c r="OPM674" s="271"/>
      <c r="OPN674" s="271"/>
      <c r="OPO674" s="271"/>
      <c r="OPP674" s="271"/>
      <c r="OPQ674" s="271"/>
      <c r="OPR674" s="271"/>
      <c r="OPS674" s="271"/>
      <c r="OPT674" s="271"/>
      <c r="OPU674" s="271"/>
      <c r="OPV674" s="271"/>
      <c r="OPW674" s="271"/>
      <c r="OPX674" s="271"/>
      <c r="OPY674" s="271"/>
      <c r="OPZ674" s="271"/>
      <c r="OQA674" s="271"/>
      <c r="OQB674" s="271"/>
      <c r="OQC674" s="271"/>
      <c r="OQD674" s="271"/>
      <c r="OQE674" s="271"/>
      <c r="OQF674" s="271"/>
      <c r="OQG674" s="271"/>
      <c r="OQH674" s="271"/>
      <c r="OQI674" s="271"/>
      <c r="OQJ674" s="271"/>
      <c r="OQK674" s="271"/>
      <c r="OQL674" s="271"/>
      <c r="OQM674" s="271"/>
      <c r="OQN674" s="271"/>
      <c r="OQO674" s="271"/>
      <c r="OQP674" s="271"/>
      <c r="OQQ674" s="271"/>
      <c r="OQR674" s="271"/>
      <c r="OQS674" s="271"/>
      <c r="OQT674" s="271"/>
      <c r="OQU674" s="271"/>
      <c r="OQV674" s="271"/>
      <c r="OQW674" s="271"/>
      <c r="OQX674" s="271"/>
      <c r="OQY674" s="271"/>
      <c r="OQZ674" s="271"/>
      <c r="ORA674" s="271"/>
      <c r="ORB674" s="271"/>
      <c r="ORC674" s="271"/>
      <c r="ORD674" s="271"/>
      <c r="ORE674" s="271"/>
      <c r="ORF674" s="271"/>
      <c r="ORG674" s="271"/>
      <c r="ORH674" s="271"/>
      <c r="ORI674" s="271"/>
      <c r="ORJ674" s="271"/>
      <c r="ORK674" s="271"/>
      <c r="ORL674" s="271"/>
      <c r="ORM674" s="271"/>
      <c r="ORN674" s="271"/>
      <c r="ORO674" s="271"/>
      <c r="ORP674" s="271"/>
      <c r="ORQ674" s="271"/>
      <c r="ORR674" s="271"/>
      <c r="ORS674" s="271"/>
      <c r="ORT674" s="271"/>
      <c r="ORU674" s="271"/>
      <c r="ORV674" s="271"/>
      <c r="ORW674" s="271"/>
      <c r="ORX674" s="271"/>
      <c r="ORY674" s="271"/>
      <c r="ORZ674" s="271"/>
      <c r="OSA674" s="271"/>
      <c r="OSB674" s="271"/>
      <c r="OSC674" s="271"/>
      <c r="OSD674" s="271"/>
      <c r="OSE674" s="271"/>
      <c r="OSF674" s="271"/>
      <c r="OSG674" s="271"/>
      <c r="OSH674" s="271"/>
      <c r="OSI674" s="271"/>
      <c r="OSJ674" s="271"/>
      <c r="OSK674" s="271"/>
      <c r="OSL674" s="271"/>
      <c r="OSM674" s="271"/>
      <c r="OSN674" s="271"/>
      <c r="OSO674" s="271"/>
      <c r="OSP674" s="271"/>
      <c r="OSQ674" s="271"/>
      <c r="OSR674" s="271"/>
      <c r="OSS674" s="271"/>
      <c r="OST674" s="271"/>
      <c r="OSU674" s="271"/>
      <c r="OSV674" s="271"/>
      <c r="OSW674" s="271"/>
      <c r="OSX674" s="271"/>
      <c r="OSY674" s="271"/>
      <c r="OSZ674" s="271"/>
      <c r="OTA674" s="271"/>
      <c r="OTB674" s="271"/>
      <c r="OTC674" s="271"/>
      <c r="OTD674" s="271"/>
      <c r="OTE674" s="271"/>
      <c r="OTF674" s="271"/>
      <c r="OTG674" s="271"/>
      <c r="OTH674" s="271"/>
      <c r="OTI674" s="271"/>
      <c r="OTJ674" s="271"/>
      <c r="OTK674" s="271"/>
      <c r="OTL674" s="271"/>
      <c r="OTM674" s="271"/>
      <c r="OTN674" s="271"/>
      <c r="OTO674" s="271"/>
      <c r="OTP674" s="271"/>
      <c r="OTQ674" s="271"/>
      <c r="OTR674" s="271"/>
      <c r="OTS674" s="271"/>
      <c r="OTT674" s="271"/>
      <c r="OTU674" s="271"/>
      <c r="OTV674" s="271"/>
      <c r="OTW674" s="271"/>
      <c r="OTX674" s="271"/>
      <c r="OTY674" s="271"/>
      <c r="OTZ674" s="271"/>
      <c r="OUA674" s="271"/>
      <c r="OUB674" s="271"/>
      <c r="OUC674" s="271"/>
      <c r="OUD674" s="271"/>
      <c r="OUE674" s="271"/>
      <c r="OUF674" s="271"/>
      <c r="OUG674" s="271"/>
      <c r="OUH674" s="271"/>
      <c r="OUI674" s="271"/>
      <c r="OUJ674" s="271"/>
      <c r="OUK674" s="271"/>
      <c r="OUL674" s="271"/>
      <c r="OUM674" s="271"/>
      <c r="OUN674" s="271"/>
      <c r="OUO674" s="271"/>
      <c r="OUP674" s="271"/>
      <c r="OUQ674" s="271"/>
      <c r="OUR674" s="271"/>
      <c r="OUS674" s="271"/>
      <c r="OUT674" s="271"/>
      <c r="OUU674" s="271"/>
      <c r="OUV674" s="271"/>
      <c r="OUW674" s="271"/>
      <c r="OUX674" s="271"/>
      <c r="OUY674" s="271"/>
      <c r="OUZ674" s="271"/>
      <c r="OVA674" s="271"/>
      <c r="OVB674" s="271"/>
      <c r="OVC674" s="271"/>
      <c r="OVD674" s="271"/>
      <c r="OVE674" s="271"/>
      <c r="OVF674" s="271"/>
      <c r="OVG674" s="271"/>
      <c r="OVH674" s="271"/>
      <c r="OVI674" s="271"/>
      <c r="OVJ674" s="271"/>
      <c r="OVK674" s="271"/>
      <c r="OVL674" s="271"/>
      <c r="OVM674" s="271"/>
      <c r="OVN674" s="271"/>
      <c r="OVO674" s="271"/>
      <c r="OVP674" s="271"/>
      <c r="OVQ674" s="271"/>
      <c r="OVR674" s="271"/>
      <c r="OVS674" s="271"/>
      <c r="OVT674" s="271"/>
      <c r="OVU674" s="271"/>
      <c r="OVV674" s="271"/>
      <c r="OVW674" s="271"/>
      <c r="OVX674" s="271"/>
      <c r="OVY674" s="271"/>
      <c r="OVZ674" s="271"/>
      <c r="OWA674" s="271"/>
      <c r="OWB674" s="271"/>
      <c r="OWC674" s="271"/>
      <c r="OWD674" s="271"/>
      <c r="OWE674" s="271"/>
      <c r="OWF674" s="271"/>
      <c r="OWG674" s="271"/>
      <c r="OWH674" s="271"/>
      <c r="OWI674" s="271"/>
      <c r="OWJ674" s="271"/>
      <c r="OWK674" s="271"/>
      <c r="OWL674" s="271"/>
      <c r="OWM674" s="271"/>
      <c r="OWN674" s="271"/>
      <c r="OWO674" s="271"/>
      <c r="OWP674" s="271"/>
      <c r="OWQ674" s="271"/>
      <c r="OWR674" s="271"/>
      <c r="OWS674" s="271"/>
      <c r="OWT674" s="271"/>
      <c r="OWU674" s="271"/>
      <c r="OWV674" s="271"/>
      <c r="OWW674" s="271"/>
      <c r="OWX674" s="271"/>
      <c r="OWY674" s="271"/>
      <c r="OWZ674" s="271"/>
      <c r="OXA674" s="271"/>
      <c r="OXB674" s="271"/>
      <c r="OXC674" s="271"/>
      <c r="OXD674" s="271"/>
      <c r="OXE674" s="271"/>
      <c r="OXF674" s="271"/>
      <c r="OXG674" s="271"/>
      <c r="OXH674" s="271"/>
      <c r="OXI674" s="271"/>
      <c r="OXJ674" s="271"/>
      <c r="OXK674" s="271"/>
      <c r="OXL674" s="271"/>
      <c r="OXM674" s="271"/>
      <c r="OXN674" s="271"/>
      <c r="OXO674" s="271"/>
      <c r="OXP674" s="271"/>
      <c r="OXQ674" s="271"/>
      <c r="OXR674" s="271"/>
      <c r="OXS674" s="271"/>
      <c r="OXT674" s="271"/>
      <c r="OXU674" s="271"/>
      <c r="OXV674" s="271"/>
      <c r="OXW674" s="271"/>
      <c r="OXX674" s="271"/>
      <c r="OXY674" s="271"/>
      <c r="OXZ674" s="271"/>
      <c r="OYA674" s="271"/>
      <c r="OYB674" s="271"/>
      <c r="OYC674" s="271"/>
      <c r="OYD674" s="271"/>
      <c r="OYE674" s="271"/>
      <c r="OYF674" s="271"/>
      <c r="OYG674" s="271"/>
      <c r="OYH674" s="271"/>
      <c r="OYI674" s="271"/>
      <c r="OYJ674" s="271"/>
      <c r="OYK674" s="271"/>
      <c r="OYL674" s="271"/>
      <c r="OYM674" s="271"/>
      <c r="OYN674" s="271"/>
      <c r="OYO674" s="271"/>
      <c r="OYP674" s="271"/>
      <c r="OYQ674" s="271"/>
      <c r="OYR674" s="271"/>
      <c r="OYS674" s="271"/>
      <c r="OYT674" s="271"/>
      <c r="OYU674" s="271"/>
      <c r="OYV674" s="271"/>
      <c r="OYW674" s="271"/>
      <c r="OYX674" s="271"/>
      <c r="OYY674" s="271"/>
      <c r="OYZ674" s="271"/>
      <c r="OZA674" s="271"/>
      <c r="OZB674" s="271"/>
      <c r="OZC674" s="271"/>
      <c r="OZD674" s="271"/>
      <c r="OZE674" s="271"/>
      <c r="OZF674" s="271"/>
      <c r="OZG674" s="271"/>
      <c r="OZH674" s="271"/>
      <c r="OZI674" s="271"/>
      <c r="OZJ674" s="271"/>
      <c r="OZK674" s="271"/>
      <c r="OZL674" s="271"/>
      <c r="OZM674" s="271"/>
      <c r="OZN674" s="271"/>
      <c r="OZO674" s="271"/>
      <c r="OZP674" s="271"/>
      <c r="OZQ674" s="271"/>
      <c r="OZR674" s="271"/>
      <c r="OZS674" s="271"/>
      <c r="OZT674" s="271"/>
      <c r="OZU674" s="271"/>
      <c r="OZV674" s="271"/>
      <c r="OZW674" s="271"/>
      <c r="OZX674" s="271"/>
      <c r="OZY674" s="271"/>
      <c r="OZZ674" s="271"/>
      <c r="PAA674" s="271"/>
      <c r="PAB674" s="271"/>
      <c r="PAC674" s="271"/>
      <c r="PAD674" s="271"/>
      <c r="PAE674" s="271"/>
      <c r="PAF674" s="271"/>
      <c r="PAG674" s="271"/>
      <c r="PAH674" s="271"/>
      <c r="PAI674" s="271"/>
      <c r="PAJ674" s="271"/>
      <c r="PAK674" s="271"/>
      <c r="PAL674" s="271"/>
      <c r="PAM674" s="271"/>
      <c r="PAN674" s="271"/>
      <c r="PAO674" s="271"/>
      <c r="PAP674" s="271"/>
      <c r="PAQ674" s="271"/>
      <c r="PAR674" s="271"/>
      <c r="PAS674" s="271"/>
      <c r="PAT674" s="271"/>
      <c r="PAU674" s="271"/>
      <c r="PAV674" s="271"/>
      <c r="PAW674" s="271"/>
      <c r="PAX674" s="271"/>
      <c r="PAY674" s="271"/>
      <c r="PAZ674" s="271"/>
      <c r="PBA674" s="271"/>
      <c r="PBB674" s="271"/>
      <c r="PBC674" s="271"/>
      <c r="PBD674" s="271"/>
      <c r="PBE674" s="271"/>
      <c r="PBF674" s="271"/>
      <c r="PBG674" s="271"/>
      <c r="PBH674" s="271"/>
      <c r="PBI674" s="271"/>
      <c r="PBJ674" s="271"/>
      <c r="PBK674" s="271"/>
      <c r="PBL674" s="271"/>
      <c r="PBM674" s="271"/>
      <c r="PBN674" s="271"/>
      <c r="PBO674" s="271"/>
      <c r="PBP674" s="271"/>
      <c r="PBQ674" s="271"/>
      <c r="PBR674" s="271"/>
      <c r="PBS674" s="271"/>
      <c r="PBT674" s="271"/>
      <c r="PBU674" s="271"/>
      <c r="PBV674" s="271"/>
      <c r="PBW674" s="271"/>
      <c r="PBX674" s="271"/>
      <c r="PBY674" s="271"/>
      <c r="PBZ674" s="271"/>
      <c r="PCA674" s="271"/>
      <c r="PCB674" s="271"/>
      <c r="PCC674" s="271"/>
      <c r="PCD674" s="271"/>
      <c r="PCE674" s="271"/>
      <c r="PCF674" s="271"/>
      <c r="PCG674" s="271"/>
      <c r="PCH674" s="271"/>
      <c r="PCI674" s="271"/>
      <c r="PCJ674" s="271"/>
      <c r="PCK674" s="271"/>
      <c r="PCL674" s="271"/>
      <c r="PCM674" s="271"/>
      <c r="PCN674" s="271"/>
      <c r="PCO674" s="271"/>
      <c r="PCP674" s="271"/>
      <c r="PCQ674" s="271"/>
      <c r="PCR674" s="271"/>
      <c r="PCS674" s="271"/>
      <c r="PCT674" s="271"/>
      <c r="PCU674" s="271"/>
      <c r="PCV674" s="271"/>
      <c r="PCW674" s="271"/>
      <c r="PCX674" s="271"/>
      <c r="PCY674" s="271"/>
      <c r="PCZ674" s="271"/>
      <c r="PDA674" s="271"/>
      <c r="PDB674" s="271"/>
      <c r="PDC674" s="271"/>
      <c r="PDD674" s="271"/>
      <c r="PDE674" s="271"/>
      <c r="PDF674" s="271"/>
      <c r="PDG674" s="271"/>
      <c r="PDH674" s="271"/>
      <c r="PDI674" s="271"/>
      <c r="PDJ674" s="271"/>
      <c r="PDK674" s="271"/>
      <c r="PDL674" s="271"/>
      <c r="PDM674" s="271"/>
      <c r="PDN674" s="271"/>
      <c r="PDO674" s="271"/>
      <c r="PDP674" s="271"/>
      <c r="PDQ674" s="271"/>
      <c r="PDR674" s="271"/>
      <c r="PDS674" s="271"/>
      <c r="PDT674" s="271"/>
      <c r="PDU674" s="271"/>
      <c r="PDV674" s="271"/>
      <c r="PDW674" s="271"/>
      <c r="PDX674" s="271"/>
      <c r="PDY674" s="271"/>
      <c r="PDZ674" s="271"/>
      <c r="PEA674" s="271"/>
      <c r="PEB674" s="271"/>
      <c r="PEC674" s="271"/>
      <c r="PED674" s="271"/>
      <c r="PEE674" s="271"/>
      <c r="PEF674" s="271"/>
      <c r="PEG674" s="271"/>
      <c r="PEH674" s="271"/>
      <c r="PEI674" s="271"/>
      <c r="PEJ674" s="271"/>
      <c r="PEK674" s="271"/>
      <c r="PEL674" s="271"/>
      <c r="PEM674" s="271"/>
      <c r="PEN674" s="271"/>
      <c r="PEO674" s="271"/>
      <c r="PEP674" s="271"/>
      <c r="PEQ674" s="271"/>
      <c r="PER674" s="271"/>
      <c r="PES674" s="271"/>
      <c r="PET674" s="271"/>
      <c r="PEU674" s="271"/>
      <c r="PEV674" s="271"/>
      <c r="PEW674" s="271"/>
      <c r="PEX674" s="271"/>
      <c r="PEY674" s="271"/>
      <c r="PEZ674" s="271"/>
      <c r="PFA674" s="271"/>
      <c r="PFB674" s="271"/>
      <c r="PFC674" s="271"/>
      <c r="PFD674" s="271"/>
      <c r="PFE674" s="271"/>
      <c r="PFF674" s="271"/>
      <c r="PFG674" s="271"/>
      <c r="PFH674" s="271"/>
      <c r="PFI674" s="271"/>
      <c r="PFJ674" s="271"/>
      <c r="PFK674" s="271"/>
      <c r="PFL674" s="271"/>
      <c r="PFM674" s="271"/>
      <c r="PFN674" s="271"/>
      <c r="PFO674" s="271"/>
      <c r="PFP674" s="271"/>
      <c r="PFQ674" s="271"/>
      <c r="PFR674" s="271"/>
      <c r="PFS674" s="271"/>
      <c r="PFT674" s="271"/>
      <c r="PFU674" s="271"/>
      <c r="PFV674" s="271"/>
      <c r="PFW674" s="271"/>
      <c r="PFX674" s="271"/>
      <c r="PFY674" s="271"/>
      <c r="PFZ674" s="271"/>
      <c r="PGA674" s="271"/>
      <c r="PGB674" s="271"/>
      <c r="PGC674" s="271"/>
      <c r="PGD674" s="271"/>
      <c r="PGE674" s="271"/>
      <c r="PGF674" s="271"/>
      <c r="PGG674" s="271"/>
      <c r="PGH674" s="271"/>
      <c r="PGI674" s="271"/>
      <c r="PGJ674" s="271"/>
      <c r="PGK674" s="271"/>
      <c r="PGL674" s="271"/>
      <c r="PGM674" s="271"/>
      <c r="PGN674" s="271"/>
      <c r="PGO674" s="271"/>
      <c r="PGP674" s="271"/>
      <c r="PGQ674" s="271"/>
      <c r="PGR674" s="271"/>
      <c r="PGS674" s="271"/>
      <c r="PGT674" s="271"/>
      <c r="PGU674" s="271"/>
      <c r="PGV674" s="271"/>
      <c r="PGW674" s="271"/>
      <c r="PGX674" s="271"/>
      <c r="PGY674" s="271"/>
      <c r="PGZ674" s="271"/>
      <c r="PHA674" s="271"/>
      <c r="PHB674" s="271"/>
      <c r="PHC674" s="271"/>
      <c r="PHD674" s="271"/>
      <c r="PHE674" s="271"/>
      <c r="PHF674" s="271"/>
      <c r="PHG674" s="271"/>
      <c r="PHH674" s="271"/>
      <c r="PHI674" s="271"/>
      <c r="PHJ674" s="271"/>
      <c r="PHK674" s="271"/>
      <c r="PHL674" s="271"/>
      <c r="PHM674" s="271"/>
      <c r="PHN674" s="271"/>
      <c r="PHO674" s="271"/>
      <c r="PHP674" s="271"/>
      <c r="PHQ674" s="271"/>
      <c r="PHR674" s="271"/>
      <c r="PHS674" s="271"/>
      <c r="PHT674" s="271"/>
      <c r="PHU674" s="271"/>
      <c r="PHV674" s="271"/>
      <c r="PHW674" s="271"/>
      <c r="PHX674" s="271"/>
      <c r="PHY674" s="271"/>
      <c r="PHZ674" s="271"/>
      <c r="PIA674" s="271"/>
      <c r="PIB674" s="271"/>
      <c r="PIC674" s="271"/>
      <c r="PID674" s="271"/>
      <c r="PIE674" s="271"/>
      <c r="PIF674" s="271"/>
      <c r="PIG674" s="271"/>
      <c r="PIH674" s="271"/>
      <c r="PII674" s="271"/>
      <c r="PIJ674" s="271"/>
      <c r="PIK674" s="271"/>
      <c r="PIL674" s="271"/>
      <c r="PIM674" s="271"/>
      <c r="PIN674" s="271"/>
      <c r="PIO674" s="271"/>
      <c r="PIP674" s="271"/>
      <c r="PIQ674" s="271"/>
      <c r="PIR674" s="271"/>
      <c r="PIS674" s="271"/>
      <c r="PIT674" s="271"/>
      <c r="PIU674" s="271"/>
      <c r="PIV674" s="271"/>
      <c r="PIW674" s="271"/>
      <c r="PIX674" s="271"/>
      <c r="PIY674" s="271"/>
      <c r="PIZ674" s="271"/>
      <c r="PJA674" s="271"/>
      <c r="PJB674" s="271"/>
      <c r="PJC674" s="271"/>
      <c r="PJD674" s="271"/>
      <c r="PJE674" s="271"/>
      <c r="PJF674" s="271"/>
      <c r="PJG674" s="271"/>
      <c r="PJH674" s="271"/>
      <c r="PJI674" s="271"/>
      <c r="PJJ674" s="271"/>
      <c r="PJK674" s="271"/>
      <c r="PJL674" s="271"/>
      <c r="PJM674" s="271"/>
      <c r="PJN674" s="271"/>
      <c r="PJO674" s="271"/>
      <c r="PJP674" s="271"/>
      <c r="PJQ674" s="271"/>
      <c r="PJR674" s="271"/>
      <c r="PJS674" s="271"/>
      <c r="PJT674" s="271"/>
      <c r="PJU674" s="271"/>
      <c r="PJV674" s="271"/>
      <c r="PJW674" s="271"/>
      <c r="PJX674" s="271"/>
      <c r="PJY674" s="271"/>
      <c r="PJZ674" s="271"/>
      <c r="PKA674" s="271"/>
      <c r="PKB674" s="271"/>
      <c r="PKC674" s="271"/>
      <c r="PKD674" s="271"/>
      <c r="PKE674" s="271"/>
      <c r="PKF674" s="271"/>
      <c r="PKG674" s="271"/>
      <c r="PKH674" s="271"/>
      <c r="PKI674" s="271"/>
      <c r="PKJ674" s="271"/>
      <c r="PKK674" s="271"/>
      <c r="PKL674" s="271"/>
      <c r="PKM674" s="271"/>
      <c r="PKN674" s="271"/>
      <c r="PKO674" s="271"/>
      <c r="PKP674" s="271"/>
      <c r="PKQ674" s="271"/>
      <c r="PKR674" s="271"/>
      <c r="PKS674" s="271"/>
      <c r="PKT674" s="271"/>
      <c r="PKU674" s="271"/>
      <c r="PKV674" s="271"/>
      <c r="PKW674" s="271"/>
      <c r="PKX674" s="271"/>
      <c r="PKY674" s="271"/>
      <c r="PKZ674" s="271"/>
      <c r="PLA674" s="271"/>
      <c r="PLB674" s="271"/>
      <c r="PLC674" s="271"/>
      <c r="PLD674" s="271"/>
      <c r="PLE674" s="271"/>
      <c r="PLF674" s="271"/>
      <c r="PLG674" s="271"/>
      <c r="PLH674" s="271"/>
      <c r="PLI674" s="271"/>
      <c r="PLJ674" s="271"/>
      <c r="PLK674" s="271"/>
      <c r="PLL674" s="271"/>
      <c r="PLM674" s="271"/>
      <c r="PLN674" s="271"/>
      <c r="PLO674" s="271"/>
      <c r="PLP674" s="271"/>
      <c r="PLQ674" s="271"/>
      <c r="PLR674" s="271"/>
      <c r="PLS674" s="271"/>
      <c r="PLT674" s="271"/>
      <c r="PLU674" s="271"/>
      <c r="PLV674" s="271"/>
      <c r="PLW674" s="271"/>
      <c r="PLX674" s="271"/>
      <c r="PLY674" s="271"/>
      <c r="PLZ674" s="271"/>
      <c r="PMA674" s="271"/>
      <c r="PMB674" s="271"/>
      <c r="PMC674" s="271"/>
      <c r="PMD674" s="271"/>
      <c r="PME674" s="271"/>
      <c r="PMF674" s="271"/>
      <c r="PMG674" s="271"/>
      <c r="PMH674" s="271"/>
      <c r="PMI674" s="271"/>
      <c r="PMJ674" s="271"/>
      <c r="PMK674" s="271"/>
      <c r="PML674" s="271"/>
      <c r="PMM674" s="271"/>
      <c r="PMN674" s="271"/>
      <c r="PMO674" s="271"/>
      <c r="PMP674" s="271"/>
      <c r="PMQ674" s="271"/>
      <c r="PMR674" s="271"/>
      <c r="PMS674" s="271"/>
      <c r="PMT674" s="271"/>
      <c r="PMU674" s="271"/>
      <c r="PMV674" s="271"/>
      <c r="PMW674" s="271"/>
      <c r="PMX674" s="271"/>
      <c r="PMY674" s="271"/>
      <c r="PMZ674" s="271"/>
      <c r="PNA674" s="271"/>
      <c r="PNB674" s="271"/>
      <c r="PNC674" s="271"/>
      <c r="PND674" s="271"/>
      <c r="PNE674" s="271"/>
      <c r="PNF674" s="271"/>
      <c r="PNG674" s="271"/>
      <c r="PNH674" s="271"/>
      <c r="PNI674" s="271"/>
      <c r="PNJ674" s="271"/>
      <c r="PNK674" s="271"/>
      <c r="PNL674" s="271"/>
      <c r="PNM674" s="271"/>
      <c r="PNN674" s="271"/>
      <c r="PNO674" s="271"/>
      <c r="PNP674" s="271"/>
      <c r="PNQ674" s="271"/>
      <c r="PNR674" s="271"/>
      <c r="PNS674" s="271"/>
      <c r="PNT674" s="271"/>
      <c r="PNU674" s="271"/>
      <c r="PNV674" s="271"/>
      <c r="PNW674" s="271"/>
      <c r="PNX674" s="271"/>
      <c r="PNY674" s="271"/>
      <c r="PNZ674" s="271"/>
      <c r="POA674" s="271"/>
      <c r="POB674" s="271"/>
      <c r="POC674" s="271"/>
      <c r="POD674" s="271"/>
      <c r="POE674" s="271"/>
      <c r="POF674" s="271"/>
      <c r="POG674" s="271"/>
      <c r="POH674" s="271"/>
      <c r="POI674" s="271"/>
      <c r="POJ674" s="271"/>
      <c r="POK674" s="271"/>
      <c r="POL674" s="271"/>
      <c r="POM674" s="271"/>
      <c r="PON674" s="271"/>
      <c r="POO674" s="271"/>
      <c r="POP674" s="271"/>
      <c r="POQ674" s="271"/>
      <c r="POR674" s="271"/>
      <c r="POS674" s="271"/>
      <c r="POT674" s="271"/>
      <c r="POU674" s="271"/>
      <c r="POV674" s="271"/>
      <c r="POW674" s="271"/>
      <c r="POX674" s="271"/>
      <c r="POY674" s="271"/>
      <c r="POZ674" s="271"/>
      <c r="PPA674" s="271"/>
      <c r="PPB674" s="271"/>
      <c r="PPC674" s="271"/>
      <c r="PPD674" s="271"/>
      <c r="PPE674" s="271"/>
      <c r="PPF674" s="271"/>
      <c r="PPG674" s="271"/>
      <c r="PPH674" s="271"/>
      <c r="PPI674" s="271"/>
      <c r="PPJ674" s="271"/>
      <c r="PPK674" s="271"/>
      <c r="PPL674" s="271"/>
      <c r="PPM674" s="271"/>
      <c r="PPN674" s="271"/>
      <c r="PPO674" s="271"/>
      <c r="PPP674" s="271"/>
      <c r="PPQ674" s="271"/>
      <c r="PPR674" s="271"/>
      <c r="PPS674" s="271"/>
      <c r="PPT674" s="271"/>
      <c r="PPU674" s="271"/>
      <c r="PPV674" s="271"/>
      <c r="PPW674" s="271"/>
      <c r="PPX674" s="271"/>
      <c r="PPY674" s="271"/>
      <c r="PPZ674" s="271"/>
      <c r="PQA674" s="271"/>
      <c r="PQB674" s="271"/>
      <c r="PQC674" s="271"/>
      <c r="PQD674" s="271"/>
      <c r="PQE674" s="271"/>
      <c r="PQF674" s="271"/>
      <c r="PQG674" s="271"/>
      <c r="PQH674" s="271"/>
      <c r="PQI674" s="271"/>
      <c r="PQJ674" s="271"/>
      <c r="PQK674" s="271"/>
      <c r="PQL674" s="271"/>
      <c r="PQM674" s="271"/>
      <c r="PQN674" s="271"/>
      <c r="PQO674" s="271"/>
      <c r="PQP674" s="271"/>
      <c r="PQQ674" s="271"/>
      <c r="PQR674" s="271"/>
      <c r="PQS674" s="271"/>
      <c r="PQT674" s="271"/>
      <c r="PQU674" s="271"/>
      <c r="PQV674" s="271"/>
      <c r="PQW674" s="271"/>
      <c r="PQX674" s="271"/>
      <c r="PQY674" s="271"/>
      <c r="PQZ674" s="271"/>
      <c r="PRA674" s="271"/>
      <c r="PRB674" s="271"/>
      <c r="PRC674" s="271"/>
      <c r="PRD674" s="271"/>
      <c r="PRE674" s="271"/>
      <c r="PRF674" s="271"/>
      <c r="PRG674" s="271"/>
      <c r="PRH674" s="271"/>
      <c r="PRI674" s="271"/>
      <c r="PRJ674" s="271"/>
      <c r="PRK674" s="271"/>
      <c r="PRL674" s="271"/>
      <c r="PRM674" s="271"/>
      <c r="PRN674" s="271"/>
      <c r="PRO674" s="271"/>
      <c r="PRP674" s="271"/>
      <c r="PRQ674" s="271"/>
      <c r="PRR674" s="271"/>
      <c r="PRS674" s="271"/>
      <c r="PRT674" s="271"/>
      <c r="PRU674" s="271"/>
      <c r="PRV674" s="271"/>
      <c r="PRW674" s="271"/>
      <c r="PRX674" s="271"/>
      <c r="PRY674" s="271"/>
      <c r="PRZ674" s="271"/>
      <c r="PSA674" s="271"/>
      <c r="PSB674" s="271"/>
      <c r="PSC674" s="271"/>
      <c r="PSD674" s="271"/>
      <c r="PSE674" s="271"/>
      <c r="PSF674" s="271"/>
      <c r="PSG674" s="271"/>
      <c r="PSH674" s="271"/>
      <c r="PSI674" s="271"/>
      <c r="PSJ674" s="271"/>
      <c r="PSK674" s="271"/>
      <c r="PSL674" s="271"/>
      <c r="PSM674" s="271"/>
      <c r="PSN674" s="271"/>
      <c r="PSO674" s="271"/>
      <c r="PSP674" s="271"/>
      <c r="PSQ674" s="271"/>
      <c r="PSR674" s="271"/>
      <c r="PSS674" s="271"/>
      <c r="PST674" s="271"/>
      <c r="PSU674" s="271"/>
      <c r="PSV674" s="271"/>
      <c r="PSW674" s="271"/>
      <c r="PSX674" s="271"/>
      <c r="PSY674" s="271"/>
      <c r="PSZ674" s="271"/>
      <c r="PTA674" s="271"/>
      <c r="PTB674" s="271"/>
      <c r="PTC674" s="271"/>
      <c r="PTD674" s="271"/>
      <c r="PTE674" s="271"/>
      <c r="PTF674" s="271"/>
      <c r="PTG674" s="271"/>
      <c r="PTH674" s="271"/>
      <c r="PTI674" s="271"/>
      <c r="PTJ674" s="271"/>
      <c r="PTK674" s="271"/>
      <c r="PTL674" s="271"/>
      <c r="PTM674" s="271"/>
      <c r="PTN674" s="271"/>
      <c r="PTO674" s="271"/>
      <c r="PTP674" s="271"/>
      <c r="PTQ674" s="271"/>
      <c r="PTR674" s="271"/>
      <c r="PTS674" s="271"/>
      <c r="PTT674" s="271"/>
      <c r="PTU674" s="271"/>
      <c r="PTV674" s="271"/>
      <c r="PTW674" s="271"/>
      <c r="PTX674" s="271"/>
      <c r="PTY674" s="271"/>
      <c r="PTZ674" s="271"/>
      <c r="PUA674" s="271"/>
      <c r="PUB674" s="271"/>
      <c r="PUC674" s="271"/>
      <c r="PUD674" s="271"/>
      <c r="PUE674" s="271"/>
      <c r="PUF674" s="271"/>
      <c r="PUG674" s="271"/>
      <c r="PUH674" s="271"/>
      <c r="PUI674" s="271"/>
      <c r="PUJ674" s="271"/>
      <c r="PUK674" s="271"/>
      <c r="PUL674" s="271"/>
      <c r="PUM674" s="271"/>
      <c r="PUN674" s="271"/>
      <c r="PUO674" s="271"/>
      <c r="PUP674" s="271"/>
      <c r="PUQ674" s="271"/>
      <c r="PUR674" s="271"/>
      <c r="PUS674" s="271"/>
      <c r="PUT674" s="271"/>
      <c r="PUU674" s="271"/>
      <c r="PUV674" s="271"/>
      <c r="PUW674" s="271"/>
      <c r="PUX674" s="271"/>
      <c r="PUY674" s="271"/>
      <c r="PUZ674" s="271"/>
      <c r="PVA674" s="271"/>
      <c r="PVB674" s="271"/>
      <c r="PVC674" s="271"/>
      <c r="PVD674" s="271"/>
      <c r="PVE674" s="271"/>
      <c r="PVF674" s="271"/>
      <c r="PVG674" s="271"/>
      <c r="PVH674" s="271"/>
      <c r="PVI674" s="271"/>
      <c r="PVJ674" s="271"/>
      <c r="PVK674" s="271"/>
      <c r="PVL674" s="271"/>
      <c r="PVM674" s="271"/>
      <c r="PVN674" s="271"/>
      <c r="PVO674" s="271"/>
      <c r="PVP674" s="271"/>
      <c r="PVQ674" s="271"/>
      <c r="PVR674" s="271"/>
      <c r="PVS674" s="271"/>
      <c r="PVT674" s="271"/>
      <c r="PVU674" s="271"/>
      <c r="PVV674" s="271"/>
      <c r="PVW674" s="271"/>
      <c r="PVX674" s="271"/>
      <c r="PVY674" s="271"/>
      <c r="PVZ674" s="271"/>
      <c r="PWA674" s="271"/>
      <c r="PWB674" s="271"/>
      <c r="PWC674" s="271"/>
      <c r="PWD674" s="271"/>
      <c r="PWE674" s="271"/>
      <c r="PWF674" s="271"/>
      <c r="PWG674" s="271"/>
      <c r="PWH674" s="271"/>
      <c r="PWI674" s="271"/>
      <c r="PWJ674" s="271"/>
      <c r="PWK674" s="271"/>
      <c r="PWL674" s="271"/>
      <c r="PWM674" s="271"/>
      <c r="PWN674" s="271"/>
      <c r="PWO674" s="271"/>
      <c r="PWP674" s="271"/>
      <c r="PWQ674" s="271"/>
      <c r="PWR674" s="271"/>
      <c r="PWS674" s="271"/>
      <c r="PWT674" s="271"/>
      <c r="PWU674" s="271"/>
      <c r="PWV674" s="271"/>
      <c r="PWW674" s="271"/>
      <c r="PWX674" s="271"/>
      <c r="PWY674" s="271"/>
      <c r="PWZ674" s="271"/>
      <c r="PXA674" s="271"/>
      <c r="PXB674" s="271"/>
      <c r="PXC674" s="271"/>
      <c r="PXD674" s="271"/>
      <c r="PXE674" s="271"/>
      <c r="PXF674" s="271"/>
      <c r="PXG674" s="271"/>
      <c r="PXH674" s="271"/>
      <c r="PXI674" s="271"/>
      <c r="PXJ674" s="271"/>
      <c r="PXK674" s="271"/>
      <c r="PXL674" s="271"/>
      <c r="PXM674" s="271"/>
      <c r="PXN674" s="271"/>
      <c r="PXO674" s="271"/>
      <c r="PXP674" s="271"/>
      <c r="PXQ674" s="271"/>
      <c r="PXR674" s="271"/>
      <c r="PXS674" s="271"/>
      <c r="PXT674" s="271"/>
      <c r="PXU674" s="271"/>
      <c r="PXV674" s="271"/>
      <c r="PXW674" s="271"/>
      <c r="PXX674" s="271"/>
      <c r="PXY674" s="271"/>
      <c r="PXZ674" s="271"/>
      <c r="PYA674" s="271"/>
      <c r="PYB674" s="271"/>
      <c r="PYC674" s="271"/>
      <c r="PYD674" s="271"/>
      <c r="PYE674" s="271"/>
      <c r="PYF674" s="271"/>
      <c r="PYG674" s="271"/>
      <c r="PYH674" s="271"/>
      <c r="PYI674" s="271"/>
      <c r="PYJ674" s="271"/>
      <c r="PYK674" s="271"/>
      <c r="PYL674" s="271"/>
      <c r="PYM674" s="271"/>
      <c r="PYN674" s="271"/>
      <c r="PYO674" s="271"/>
      <c r="PYP674" s="271"/>
      <c r="PYQ674" s="271"/>
      <c r="PYR674" s="271"/>
      <c r="PYS674" s="271"/>
      <c r="PYT674" s="271"/>
      <c r="PYU674" s="271"/>
      <c r="PYV674" s="271"/>
      <c r="PYW674" s="271"/>
      <c r="PYX674" s="271"/>
      <c r="PYY674" s="271"/>
      <c r="PYZ674" s="271"/>
      <c r="PZA674" s="271"/>
      <c r="PZB674" s="271"/>
      <c r="PZC674" s="271"/>
      <c r="PZD674" s="271"/>
      <c r="PZE674" s="271"/>
      <c r="PZF674" s="271"/>
      <c r="PZG674" s="271"/>
      <c r="PZH674" s="271"/>
      <c r="PZI674" s="271"/>
      <c r="PZJ674" s="271"/>
      <c r="PZK674" s="271"/>
      <c r="PZL674" s="271"/>
      <c r="PZM674" s="271"/>
      <c r="PZN674" s="271"/>
      <c r="PZO674" s="271"/>
      <c r="PZP674" s="271"/>
      <c r="PZQ674" s="271"/>
      <c r="PZR674" s="271"/>
      <c r="PZS674" s="271"/>
      <c r="PZT674" s="271"/>
      <c r="PZU674" s="271"/>
      <c r="PZV674" s="271"/>
      <c r="PZW674" s="271"/>
      <c r="PZX674" s="271"/>
      <c r="PZY674" s="271"/>
      <c r="PZZ674" s="271"/>
      <c r="QAA674" s="271"/>
      <c r="QAB674" s="271"/>
      <c r="QAC674" s="271"/>
      <c r="QAD674" s="271"/>
      <c r="QAE674" s="271"/>
      <c r="QAF674" s="271"/>
      <c r="QAG674" s="271"/>
      <c r="QAH674" s="271"/>
      <c r="QAI674" s="271"/>
      <c r="QAJ674" s="271"/>
      <c r="QAK674" s="271"/>
      <c r="QAL674" s="271"/>
      <c r="QAM674" s="271"/>
      <c r="QAN674" s="271"/>
      <c r="QAO674" s="271"/>
      <c r="QAP674" s="271"/>
      <c r="QAQ674" s="271"/>
      <c r="QAR674" s="271"/>
      <c r="QAS674" s="271"/>
      <c r="QAT674" s="271"/>
      <c r="QAU674" s="271"/>
      <c r="QAV674" s="271"/>
      <c r="QAW674" s="271"/>
      <c r="QAX674" s="271"/>
      <c r="QAY674" s="271"/>
      <c r="QAZ674" s="271"/>
      <c r="QBA674" s="271"/>
      <c r="QBB674" s="271"/>
      <c r="QBC674" s="271"/>
      <c r="QBD674" s="271"/>
      <c r="QBE674" s="271"/>
      <c r="QBF674" s="271"/>
      <c r="QBG674" s="271"/>
      <c r="QBH674" s="271"/>
      <c r="QBI674" s="271"/>
      <c r="QBJ674" s="271"/>
      <c r="QBK674" s="271"/>
      <c r="QBL674" s="271"/>
      <c r="QBM674" s="271"/>
      <c r="QBN674" s="271"/>
      <c r="QBO674" s="271"/>
      <c r="QBP674" s="271"/>
      <c r="QBQ674" s="271"/>
      <c r="QBR674" s="271"/>
      <c r="QBS674" s="271"/>
      <c r="QBT674" s="271"/>
      <c r="QBU674" s="271"/>
      <c r="QBV674" s="271"/>
      <c r="QBW674" s="271"/>
      <c r="QBX674" s="271"/>
      <c r="QBY674" s="271"/>
      <c r="QBZ674" s="271"/>
      <c r="QCA674" s="271"/>
      <c r="QCB674" s="271"/>
      <c r="QCC674" s="271"/>
      <c r="QCD674" s="271"/>
      <c r="QCE674" s="271"/>
      <c r="QCF674" s="271"/>
      <c r="QCG674" s="271"/>
      <c r="QCH674" s="271"/>
      <c r="QCI674" s="271"/>
      <c r="QCJ674" s="271"/>
      <c r="QCK674" s="271"/>
      <c r="QCL674" s="271"/>
      <c r="QCM674" s="271"/>
      <c r="QCN674" s="271"/>
      <c r="QCO674" s="271"/>
      <c r="QCP674" s="271"/>
      <c r="QCQ674" s="271"/>
      <c r="QCR674" s="271"/>
      <c r="QCS674" s="271"/>
      <c r="QCT674" s="271"/>
      <c r="QCU674" s="271"/>
      <c r="QCV674" s="271"/>
      <c r="QCW674" s="271"/>
      <c r="QCX674" s="271"/>
      <c r="QCY674" s="271"/>
      <c r="QCZ674" s="271"/>
      <c r="QDA674" s="271"/>
      <c r="QDB674" s="271"/>
      <c r="QDC674" s="271"/>
      <c r="QDD674" s="271"/>
      <c r="QDE674" s="271"/>
      <c r="QDF674" s="271"/>
      <c r="QDG674" s="271"/>
      <c r="QDH674" s="271"/>
      <c r="QDI674" s="271"/>
      <c r="QDJ674" s="271"/>
      <c r="QDK674" s="271"/>
      <c r="QDL674" s="271"/>
      <c r="QDM674" s="271"/>
      <c r="QDN674" s="271"/>
      <c r="QDO674" s="271"/>
      <c r="QDP674" s="271"/>
      <c r="QDQ674" s="271"/>
      <c r="QDR674" s="271"/>
      <c r="QDS674" s="271"/>
      <c r="QDT674" s="271"/>
      <c r="QDU674" s="271"/>
      <c r="QDV674" s="271"/>
      <c r="QDW674" s="271"/>
      <c r="QDX674" s="271"/>
      <c r="QDY674" s="271"/>
      <c r="QDZ674" s="271"/>
      <c r="QEA674" s="271"/>
      <c r="QEB674" s="271"/>
      <c r="QEC674" s="271"/>
      <c r="QED674" s="271"/>
      <c r="QEE674" s="271"/>
      <c r="QEF674" s="271"/>
      <c r="QEG674" s="271"/>
      <c r="QEH674" s="271"/>
      <c r="QEI674" s="271"/>
      <c r="QEJ674" s="271"/>
      <c r="QEK674" s="271"/>
      <c r="QEL674" s="271"/>
      <c r="QEM674" s="271"/>
      <c r="QEN674" s="271"/>
      <c r="QEO674" s="271"/>
      <c r="QEP674" s="271"/>
      <c r="QEQ674" s="271"/>
      <c r="QER674" s="271"/>
      <c r="QES674" s="271"/>
      <c r="QET674" s="271"/>
      <c r="QEU674" s="271"/>
      <c r="QEV674" s="271"/>
      <c r="QEW674" s="271"/>
      <c r="QEX674" s="271"/>
      <c r="QEY674" s="271"/>
      <c r="QEZ674" s="271"/>
      <c r="QFA674" s="271"/>
      <c r="QFB674" s="271"/>
      <c r="QFC674" s="271"/>
      <c r="QFD674" s="271"/>
      <c r="QFE674" s="271"/>
      <c r="QFF674" s="271"/>
      <c r="QFG674" s="271"/>
      <c r="QFH674" s="271"/>
      <c r="QFI674" s="271"/>
      <c r="QFJ674" s="271"/>
      <c r="QFK674" s="271"/>
      <c r="QFL674" s="271"/>
      <c r="QFM674" s="271"/>
      <c r="QFN674" s="271"/>
      <c r="QFO674" s="271"/>
      <c r="QFP674" s="271"/>
      <c r="QFQ674" s="271"/>
      <c r="QFR674" s="271"/>
      <c r="QFS674" s="271"/>
      <c r="QFT674" s="271"/>
      <c r="QFU674" s="271"/>
      <c r="QFV674" s="271"/>
      <c r="QFW674" s="271"/>
      <c r="QFX674" s="271"/>
      <c r="QFY674" s="271"/>
      <c r="QFZ674" s="271"/>
      <c r="QGA674" s="271"/>
      <c r="QGB674" s="271"/>
      <c r="QGC674" s="271"/>
      <c r="QGD674" s="271"/>
      <c r="QGE674" s="271"/>
      <c r="QGF674" s="271"/>
      <c r="QGG674" s="271"/>
      <c r="QGH674" s="271"/>
      <c r="QGI674" s="271"/>
      <c r="QGJ674" s="271"/>
      <c r="QGK674" s="271"/>
      <c r="QGL674" s="271"/>
      <c r="QGM674" s="271"/>
      <c r="QGN674" s="271"/>
      <c r="QGO674" s="271"/>
      <c r="QGP674" s="271"/>
      <c r="QGQ674" s="271"/>
      <c r="QGR674" s="271"/>
      <c r="QGS674" s="271"/>
      <c r="QGT674" s="271"/>
      <c r="QGU674" s="271"/>
      <c r="QGV674" s="271"/>
      <c r="QGW674" s="271"/>
      <c r="QGX674" s="271"/>
      <c r="QGY674" s="271"/>
      <c r="QGZ674" s="271"/>
      <c r="QHA674" s="271"/>
      <c r="QHB674" s="271"/>
      <c r="QHC674" s="271"/>
      <c r="QHD674" s="271"/>
      <c r="QHE674" s="271"/>
      <c r="QHF674" s="271"/>
      <c r="QHG674" s="271"/>
      <c r="QHH674" s="271"/>
      <c r="QHI674" s="271"/>
      <c r="QHJ674" s="271"/>
      <c r="QHK674" s="271"/>
      <c r="QHL674" s="271"/>
      <c r="QHM674" s="271"/>
      <c r="QHN674" s="271"/>
      <c r="QHO674" s="271"/>
      <c r="QHP674" s="271"/>
      <c r="QHQ674" s="271"/>
      <c r="QHR674" s="271"/>
      <c r="QHS674" s="271"/>
      <c r="QHT674" s="271"/>
      <c r="QHU674" s="271"/>
      <c r="QHV674" s="271"/>
      <c r="QHW674" s="271"/>
      <c r="QHX674" s="271"/>
      <c r="QHY674" s="271"/>
      <c r="QHZ674" s="271"/>
      <c r="QIA674" s="271"/>
      <c r="QIB674" s="271"/>
      <c r="QIC674" s="271"/>
      <c r="QID674" s="271"/>
      <c r="QIE674" s="271"/>
      <c r="QIF674" s="271"/>
      <c r="QIG674" s="271"/>
      <c r="QIH674" s="271"/>
      <c r="QII674" s="271"/>
      <c r="QIJ674" s="271"/>
      <c r="QIK674" s="271"/>
      <c r="QIL674" s="271"/>
      <c r="QIM674" s="271"/>
      <c r="QIN674" s="271"/>
      <c r="QIO674" s="271"/>
      <c r="QIP674" s="271"/>
      <c r="QIQ674" s="271"/>
      <c r="QIR674" s="271"/>
      <c r="QIS674" s="271"/>
      <c r="QIT674" s="271"/>
      <c r="QIU674" s="271"/>
      <c r="QIV674" s="271"/>
      <c r="QIW674" s="271"/>
      <c r="QIX674" s="271"/>
      <c r="QIY674" s="271"/>
      <c r="QIZ674" s="271"/>
      <c r="QJA674" s="271"/>
      <c r="QJB674" s="271"/>
      <c r="QJC674" s="271"/>
      <c r="QJD674" s="271"/>
      <c r="QJE674" s="271"/>
      <c r="QJF674" s="271"/>
      <c r="QJG674" s="271"/>
      <c r="QJH674" s="271"/>
      <c r="QJI674" s="271"/>
      <c r="QJJ674" s="271"/>
      <c r="QJK674" s="271"/>
      <c r="QJL674" s="271"/>
      <c r="QJM674" s="271"/>
      <c r="QJN674" s="271"/>
      <c r="QJO674" s="271"/>
      <c r="QJP674" s="271"/>
      <c r="QJQ674" s="271"/>
      <c r="QJR674" s="271"/>
      <c r="QJS674" s="271"/>
      <c r="QJT674" s="271"/>
      <c r="QJU674" s="271"/>
      <c r="QJV674" s="271"/>
      <c r="QJW674" s="271"/>
      <c r="QJX674" s="271"/>
      <c r="QJY674" s="271"/>
      <c r="QJZ674" s="271"/>
      <c r="QKA674" s="271"/>
      <c r="QKB674" s="271"/>
      <c r="QKC674" s="271"/>
      <c r="QKD674" s="271"/>
      <c r="QKE674" s="271"/>
      <c r="QKF674" s="271"/>
      <c r="QKG674" s="271"/>
      <c r="QKH674" s="271"/>
      <c r="QKI674" s="271"/>
      <c r="QKJ674" s="271"/>
      <c r="QKK674" s="271"/>
      <c r="QKL674" s="271"/>
      <c r="QKM674" s="271"/>
      <c r="QKN674" s="271"/>
      <c r="QKO674" s="271"/>
      <c r="QKP674" s="271"/>
      <c r="QKQ674" s="271"/>
      <c r="QKR674" s="271"/>
      <c r="QKS674" s="271"/>
      <c r="QKT674" s="271"/>
      <c r="QKU674" s="271"/>
      <c r="QKV674" s="271"/>
      <c r="QKW674" s="271"/>
      <c r="QKX674" s="271"/>
      <c r="QKY674" s="271"/>
      <c r="QKZ674" s="271"/>
      <c r="QLA674" s="271"/>
      <c r="QLB674" s="271"/>
      <c r="QLC674" s="271"/>
      <c r="QLD674" s="271"/>
      <c r="QLE674" s="271"/>
      <c r="QLF674" s="271"/>
      <c r="QLG674" s="271"/>
      <c r="QLH674" s="271"/>
      <c r="QLI674" s="271"/>
      <c r="QLJ674" s="271"/>
      <c r="QLK674" s="271"/>
      <c r="QLL674" s="271"/>
      <c r="QLM674" s="271"/>
      <c r="QLN674" s="271"/>
      <c r="QLO674" s="271"/>
      <c r="QLP674" s="271"/>
      <c r="QLQ674" s="271"/>
      <c r="QLR674" s="271"/>
      <c r="QLS674" s="271"/>
      <c r="QLT674" s="271"/>
      <c r="QLU674" s="271"/>
      <c r="QLV674" s="271"/>
      <c r="QLW674" s="271"/>
      <c r="QLX674" s="271"/>
      <c r="QLY674" s="271"/>
      <c r="QLZ674" s="271"/>
      <c r="QMA674" s="271"/>
      <c r="QMB674" s="271"/>
      <c r="QMC674" s="271"/>
      <c r="QMD674" s="271"/>
      <c r="QME674" s="271"/>
      <c r="QMF674" s="271"/>
      <c r="QMG674" s="271"/>
      <c r="QMH674" s="271"/>
      <c r="QMI674" s="271"/>
      <c r="QMJ674" s="271"/>
      <c r="QMK674" s="271"/>
      <c r="QML674" s="271"/>
      <c r="QMM674" s="271"/>
      <c r="QMN674" s="271"/>
      <c r="QMO674" s="271"/>
      <c r="QMP674" s="271"/>
      <c r="QMQ674" s="271"/>
      <c r="QMR674" s="271"/>
      <c r="QMS674" s="271"/>
      <c r="QMT674" s="271"/>
      <c r="QMU674" s="271"/>
      <c r="QMV674" s="271"/>
      <c r="QMW674" s="271"/>
      <c r="QMX674" s="271"/>
      <c r="QMY674" s="271"/>
      <c r="QMZ674" s="271"/>
      <c r="QNA674" s="271"/>
      <c r="QNB674" s="271"/>
      <c r="QNC674" s="271"/>
      <c r="QND674" s="271"/>
      <c r="QNE674" s="271"/>
      <c r="QNF674" s="271"/>
      <c r="QNG674" s="271"/>
      <c r="QNH674" s="271"/>
      <c r="QNI674" s="271"/>
      <c r="QNJ674" s="271"/>
      <c r="QNK674" s="271"/>
      <c r="QNL674" s="271"/>
      <c r="QNM674" s="271"/>
      <c r="QNN674" s="271"/>
      <c r="QNO674" s="271"/>
      <c r="QNP674" s="271"/>
      <c r="QNQ674" s="271"/>
      <c r="QNR674" s="271"/>
      <c r="QNS674" s="271"/>
      <c r="QNT674" s="271"/>
      <c r="QNU674" s="271"/>
      <c r="QNV674" s="271"/>
      <c r="QNW674" s="271"/>
      <c r="QNX674" s="271"/>
      <c r="QNY674" s="271"/>
      <c r="QNZ674" s="271"/>
      <c r="QOA674" s="271"/>
      <c r="QOB674" s="271"/>
      <c r="QOC674" s="271"/>
      <c r="QOD674" s="271"/>
      <c r="QOE674" s="271"/>
      <c r="QOF674" s="271"/>
      <c r="QOG674" s="271"/>
      <c r="QOH674" s="271"/>
      <c r="QOI674" s="271"/>
      <c r="QOJ674" s="271"/>
      <c r="QOK674" s="271"/>
      <c r="QOL674" s="271"/>
      <c r="QOM674" s="271"/>
      <c r="QON674" s="271"/>
      <c r="QOO674" s="271"/>
      <c r="QOP674" s="271"/>
      <c r="QOQ674" s="271"/>
      <c r="QOR674" s="271"/>
      <c r="QOS674" s="271"/>
      <c r="QOT674" s="271"/>
      <c r="QOU674" s="271"/>
      <c r="QOV674" s="271"/>
      <c r="QOW674" s="271"/>
      <c r="QOX674" s="271"/>
      <c r="QOY674" s="271"/>
      <c r="QOZ674" s="271"/>
      <c r="QPA674" s="271"/>
      <c r="QPB674" s="271"/>
      <c r="QPC674" s="271"/>
      <c r="QPD674" s="271"/>
      <c r="QPE674" s="271"/>
      <c r="QPF674" s="271"/>
      <c r="QPG674" s="271"/>
      <c r="QPH674" s="271"/>
      <c r="QPI674" s="271"/>
      <c r="QPJ674" s="271"/>
      <c r="QPK674" s="271"/>
      <c r="QPL674" s="271"/>
      <c r="QPM674" s="271"/>
      <c r="QPN674" s="271"/>
      <c r="QPO674" s="271"/>
      <c r="QPP674" s="271"/>
      <c r="QPQ674" s="271"/>
      <c r="QPR674" s="271"/>
      <c r="QPS674" s="271"/>
      <c r="QPT674" s="271"/>
      <c r="QPU674" s="271"/>
      <c r="QPV674" s="271"/>
      <c r="QPW674" s="271"/>
      <c r="QPX674" s="271"/>
      <c r="QPY674" s="271"/>
      <c r="QPZ674" s="271"/>
      <c r="QQA674" s="271"/>
      <c r="QQB674" s="271"/>
      <c r="QQC674" s="271"/>
      <c r="QQD674" s="271"/>
      <c r="QQE674" s="271"/>
      <c r="QQF674" s="271"/>
      <c r="QQG674" s="271"/>
      <c r="QQH674" s="271"/>
      <c r="QQI674" s="271"/>
      <c r="QQJ674" s="271"/>
      <c r="QQK674" s="271"/>
      <c r="QQL674" s="271"/>
      <c r="QQM674" s="271"/>
      <c r="QQN674" s="271"/>
      <c r="QQO674" s="271"/>
      <c r="QQP674" s="271"/>
      <c r="QQQ674" s="271"/>
      <c r="QQR674" s="271"/>
      <c r="QQS674" s="271"/>
      <c r="QQT674" s="271"/>
      <c r="QQU674" s="271"/>
      <c r="QQV674" s="271"/>
      <c r="QQW674" s="271"/>
      <c r="QQX674" s="271"/>
      <c r="QQY674" s="271"/>
      <c r="QQZ674" s="271"/>
      <c r="QRA674" s="271"/>
      <c r="QRB674" s="271"/>
      <c r="QRC674" s="271"/>
      <c r="QRD674" s="271"/>
      <c r="QRE674" s="271"/>
      <c r="QRF674" s="271"/>
      <c r="QRG674" s="271"/>
      <c r="QRH674" s="271"/>
      <c r="QRI674" s="271"/>
      <c r="QRJ674" s="271"/>
      <c r="QRK674" s="271"/>
      <c r="QRL674" s="271"/>
      <c r="QRM674" s="271"/>
      <c r="QRN674" s="271"/>
      <c r="QRO674" s="271"/>
      <c r="QRP674" s="271"/>
      <c r="QRQ674" s="271"/>
      <c r="QRR674" s="271"/>
      <c r="QRS674" s="271"/>
      <c r="QRT674" s="271"/>
      <c r="QRU674" s="271"/>
      <c r="QRV674" s="271"/>
      <c r="QRW674" s="271"/>
      <c r="QRX674" s="271"/>
      <c r="QRY674" s="271"/>
      <c r="QRZ674" s="271"/>
      <c r="QSA674" s="271"/>
      <c r="QSB674" s="271"/>
      <c r="QSC674" s="271"/>
      <c r="QSD674" s="271"/>
      <c r="QSE674" s="271"/>
      <c r="QSF674" s="271"/>
      <c r="QSG674" s="271"/>
      <c r="QSH674" s="271"/>
      <c r="QSI674" s="271"/>
      <c r="QSJ674" s="271"/>
      <c r="QSK674" s="271"/>
      <c r="QSL674" s="271"/>
      <c r="QSM674" s="271"/>
      <c r="QSN674" s="271"/>
      <c r="QSO674" s="271"/>
      <c r="QSP674" s="271"/>
      <c r="QSQ674" s="271"/>
      <c r="QSR674" s="271"/>
      <c r="QSS674" s="271"/>
      <c r="QST674" s="271"/>
      <c r="QSU674" s="271"/>
      <c r="QSV674" s="271"/>
      <c r="QSW674" s="271"/>
      <c r="QSX674" s="271"/>
      <c r="QSY674" s="271"/>
      <c r="QSZ674" s="271"/>
      <c r="QTA674" s="271"/>
      <c r="QTB674" s="271"/>
      <c r="QTC674" s="271"/>
      <c r="QTD674" s="271"/>
      <c r="QTE674" s="271"/>
      <c r="QTF674" s="271"/>
      <c r="QTG674" s="271"/>
      <c r="QTH674" s="271"/>
      <c r="QTI674" s="271"/>
      <c r="QTJ674" s="271"/>
      <c r="QTK674" s="271"/>
      <c r="QTL674" s="271"/>
      <c r="QTM674" s="271"/>
      <c r="QTN674" s="271"/>
      <c r="QTO674" s="271"/>
      <c r="QTP674" s="271"/>
      <c r="QTQ674" s="271"/>
      <c r="QTR674" s="271"/>
      <c r="QTS674" s="271"/>
      <c r="QTT674" s="271"/>
      <c r="QTU674" s="271"/>
      <c r="QTV674" s="271"/>
      <c r="QTW674" s="271"/>
      <c r="QTX674" s="271"/>
      <c r="QTY674" s="271"/>
      <c r="QTZ674" s="271"/>
      <c r="QUA674" s="271"/>
      <c r="QUB674" s="271"/>
      <c r="QUC674" s="271"/>
      <c r="QUD674" s="271"/>
      <c r="QUE674" s="271"/>
      <c r="QUF674" s="271"/>
      <c r="QUG674" s="271"/>
      <c r="QUH674" s="271"/>
      <c r="QUI674" s="271"/>
      <c r="QUJ674" s="271"/>
      <c r="QUK674" s="271"/>
      <c r="QUL674" s="271"/>
      <c r="QUM674" s="271"/>
      <c r="QUN674" s="271"/>
      <c r="QUO674" s="271"/>
      <c r="QUP674" s="271"/>
      <c r="QUQ674" s="271"/>
      <c r="QUR674" s="271"/>
      <c r="QUS674" s="271"/>
      <c r="QUT674" s="271"/>
      <c r="QUU674" s="271"/>
      <c r="QUV674" s="271"/>
      <c r="QUW674" s="271"/>
      <c r="QUX674" s="271"/>
      <c r="QUY674" s="271"/>
      <c r="QUZ674" s="271"/>
      <c r="QVA674" s="271"/>
      <c r="QVB674" s="271"/>
      <c r="QVC674" s="271"/>
      <c r="QVD674" s="271"/>
      <c r="QVE674" s="271"/>
      <c r="QVF674" s="271"/>
      <c r="QVG674" s="271"/>
      <c r="QVH674" s="271"/>
      <c r="QVI674" s="271"/>
      <c r="QVJ674" s="271"/>
      <c r="QVK674" s="271"/>
      <c r="QVL674" s="271"/>
      <c r="QVM674" s="271"/>
      <c r="QVN674" s="271"/>
      <c r="QVO674" s="271"/>
      <c r="QVP674" s="271"/>
      <c r="QVQ674" s="271"/>
      <c r="QVR674" s="271"/>
      <c r="QVS674" s="271"/>
      <c r="QVT674" s="271"/>
      <c r="QVU674" s="271"/>
      <c r="QVV674" s="271"/>
      <c r="QVW674" s="271"/>
      <c r="QVX674" s="271"/>
      <c r="QVY674" s="271"/>
      <c r="QVZ674" s="271"/>
      <c r="QWA674" s="271"/>
      <c r="QWB674" s="271"/>
      <c r="QWC674" s="271"/>
      <c r="QWD674" s="271"/>
      <c r="QWE674" s="271"/>
      <c r="QWF674" s="271"/>
      <c r="QWG674" s="271"/>
      <c r="QWH674" s="271"/>
      <c r="QWI674" s="271"/>
      <c r="QWJ674" s="271"/>
      <c r="QWK674" s="271"/>
      <c r="QWL674" s="271"/>
      <c r="QWM674" s="271"/>
      <c r="QWN674" s="271"/>
      <c r="QWO674" s="271"/>
      <c r="QWP674" s="271"/>
      <c r="QWQ674" s="271"/>
      <c r="QWR674" s="271"/>
      <c r="QWS674" s="271"/>
      <c r="QWT674" s="271"/>
      <c r="QWU674" s="271"/>
      <c r="QWV674" s="271"/>
      <c r="QWW674" s="271"/>
      <c r="QWX674" s="271"/>
      <c r="QWY674" s="271"/>
      <c r="QWZ674" s="271"/>
      <c r="QXA674" s="271"/>
      <c r="QXB674" s="271"/>
      <c r="QXC674" s="271"/>
      <c r="QXD674" s="271"/>
      <c r="QXE674" s="271"/>
      <c r="QXF674" s="271"/>
      <c r="QXG674" s="271"/>
      <c r="QXH674" s="271"/>
      <c r="QXI674" s="271"/>
      <c r="QXJ674" s="271"/>
      <c r="QXK674" s="271"/>
      <c r="QXL674" s="271"/>
      <c r="QXM674" s="271"/>
      <c r="QXN674" s="271"/>
      <c r="QXO674" s="271"/>
      <c r="QXP674" s="271"/>
      <c r="QXQ674" s="271"/>
      <c r="QXR674" s="271"/>
      <c r="QXS674" s="271"/>
      <c r="QXT674" s="271"/>
      <c r="QXU674" s="271"/>
      <c r="QXV674" s="271"/>
      <c r="QXW674" s="271"/>
      <c r="QXX674" s="271"/>
      <c r="QXY674" s="271"/>
      <c r="QXZ674" s="271"/>
      <c r="QYA674" s="271"/>
      <c r="QYB674" s="271"/>
      <c r="QYC674" s="271"/>
      <c r="QYD674" s="271"/>
      <c r="QYE674" s="271"/>
      <c r="QYF674" s="271"/>
      <c r="QYG674" s="271"/>
      <c r="QYH674" s="271"/>
      <c r="QYI674" s="271"/>
      <c r="QYJ674" s="271"/>
      <c r="QYK674" s="271"/>
      <c r="QYL674" s="271"/>
      <c r="QYM674" s="271"/>
      <c r="QYN674" s="271"/>
      <c r="QYO674" s="271"/>
      <c r="QYP674" s="271"/>
      <c r="QYQ674" s="271"/>
      <c r="QYR674" s="271"/>
      <c r="QYS674" s="271"/>
      <c r="QYT674" s="271"/>
      <c r="QYU674" s="271"/>
      <c r="QYV674" s="271"/>
      <c r="QYW674" s="271"/>
      <c r="QYX674" s="271"/>
      <c r="QYY674" s="271"/>
      <c r="QYZ674" s="271"/>
      <c r="QZA674" s="271"/>
      <c r="QZB674" s="271"/>
      <c r="QZC674" s="271"/>
      <c r="QZD674" s="271"/>
      <c r="QZE674" s="271"/>
      <c r="QZF674" s="271"/>
      <c r="QZG674" s="271"/>
      <c r="QZH674" s="271"/>
      <c r="QZI674" s="271"/>
      <c r="QZJ674" s="271"/>
      <c r="QZK674" s="271"/>
      <c r="QZL674" s="271"/>
      <c r="QZM674" s="271"/>
      <c r="QZN674" s="271"/>
      <c r="QZO674" s="271"/>
      <c r="QZP674" s="271"/>
      <c r="QZQ674" s="271"/>
      <c r="QZR674" s="271"/>
      <c r="QZS674" s="271"/>
      <c r="QZT674" s="271"/>
      <c r="QZU674" s="271"/>
      <c r="QZV674" s="271"/>
      <c r="QZW674" s="271"/>
      <c r="QZX674" s="271"/>
      <c r="QZY674" s="271"/>
      <c r="QZZ674" s="271"/>
      <c r="RAA674" s="271"/>
      <c r="RAB674" s="271"/>
      <c r="RAC674" s="271"/>
      <c r="RAD674" s="271"/>
      <c r="RAE674" s="271"/>
      <c r="RAF674" s="271"/>
      <c r="RAG674" s="271"/>
      <c r="RAH674" s="271"/>
      <c r="RAI674" s="271"/>
      <c r="RAJ674" s="271"/>
      <c r="RAK674" s="271"/>
      <c r="RAL674" s="271"/>
      <c r="RAM674" s="271"/>
      <c r="RAN674" s="271"/>
      <c r="RAO674" s="271"/>
      <c r="RAP674" s="271"/>
      <c r="RAQ674" s="271"/>
      <c r="RAR674" s="271"/>
      <c r="RAS674" s="271"/>
      <c r="RAT674" s="271"/>
      <c r="RAU674" s="271"/>
      <c r="RAV674" s="271"/>
      <c r="RAW674" s="271"/>
      <c r="RAX674" s="271"/>
      <c r="RAY674" s="271"/>
      <c r="RAZ674" s="271"/>
      <c r="RBA674" s="271"/>
      <c r="RBB674" s="271"/>
      <c r="RBC674" s="271"/>
      <c r="RBD674" s="271"/>
      <c r="RBE674" s="271"/>
      <c r="RBF674" s="271"/>
      <c r="RBG674" s="271"/>
      <c r="RBH674" s="271"/>
      <c r="RBI674" s="271"/>
      <c r="RBJ674" s="271"/>
      <c r="RBK674" s="271"/>
      <c r="RBL674" s="271"/>
      <c r="RBM674" s="271"/>
      <c r="RBN674" s="271"/>
      <c r="RBO674" s="271"/>
      <c r="RBP674" s="271"/>
      <c r="RBQ674" s="271"/>
      <c r="RBR674" s="271"/>
      <c r="RBS674" s="271"/>
      <c r="RBT674" s="271"/>
      <c r="RBU674" s="271"/>
      <c r="RBV674" s="271"/>
      <c r="RBW674" s="271"/>
      <c r="RBX674" s="271"/>
      <c r="RBY674" s="271"/>
      <c r="RBZ674" s="271"/>
      <c r="RCA674" s="271"/>
      <c r="RCB674" s="271"/>
      <c r="RCC674" s="271"/>
      <c r="RCD674" s="271"/>
      <c r="RCE674" s="271"/>
      <c r="RCF674" s="271"/>
      <c r="RCG674" s="271"/>
      <c r="RCH674" s="271"/>
      <c r="RCI674" s="271"/>
      <c r="RCJ674" s="271"/>
      <c r="RCK674" s="271"/>
      <c r="RCL674" s="271"/>
      <c r="RCM674" s="271"/>
      <c r="RCN674" s="271"/>
      <c r="RCO674" s="271"/>
      <c r="RCP674" s="271"/>
      <c r="RCQ674" s="271"/>
      <c r="RCR674" s="271"/>
      <c r="RCS674" s="271"/>
      <c r="RCT674" s="271"/>
      <c r="RCU674" s="271"/>
      <c r="RCV674" s="271"/>
      <c r="RCW674" s="271"/>
      <c r="RCX674" s="271"/>
      <c r="RCY674" s="271"/>
      <c r="RCZ674" s="271"/>
      <c r="RDA674" s="271"/>
      <c r="RDB674" s="271"/>
      <c r="RDC674" s="271"/>
      <c r="RDD674" s="271"/>
      <c r="RDE674" s="271"/>
      <c r="RDF674" s="271"/>
      <c r="RDG674" s="271"/>
      <c r="RDH674" s="271"/>
      <c r="RDI674" s="271"/>
      <c r="RDJ674" s="271"/>
      <c r="RDK674" s="271"/>
      <c r="RDL674" s="271"/>
      <c r="RDM674" s="271"/>
      <c r="RDN674" s="271"/>
      <c r="RDO674" s="271"/>
      <c r="RDP674" s="271"/>
      <c r="RDQ674" s="271"/>
      <c r="RDR674" s="271"/>
      <c r="RDS674" s="271"/>
      <c r="RDT674" s="271"/>
      <c r="RDU674" s="271"/>
      <c r="RDV674" s="271"/>
      <c r="RDW674" s="271"/>
      <c r="RDX674" s="271"/>
      <c r="RDY674" s="271"/>
      <c r="RDZ674" s="271"/>
      <c r="REA674" s="271"/>
      <c r="REB674" s="271"/>
      <c r="REC674" s="271"/>
      <c r="RED674" s="271"/>
      <c r="REE674" s="271"/>
      <c r="REF674" s="271"/>
      <c r="REG674" s="271"/>
      <c r="REH674" s="271"/>
      <c r="REI674" s="271"/>
      <c r="REJ674" s="271"/>
      <c r="REK674" s="271"/>
      <c r="REL674" s="271"/>
      <c r="REM674" s="271"/>
      <c r="REN674" s="271"/>
      <c r="REO674" s="271"/>
      <c r="REP674" s="271"/>
      <c r="REQ674" s="271"/>
      <c r="RER674" s="271"/>
      <c r="RES674" s="271"/>
      <c r="RET674" s="271"/>
      <c r="REU674" s="271"/>
      <c r="REV674" s="271"/>
      <c r="REW674" s="271"/>
      <c r="REX674" s="271"/>
      <c r="REY674" s="271"/>
      <c r="REZ674" s="271"/>
      <c r="RFA674" s="271"/>
      <c r="RFB674" s="271"/>
      <c r="RFC674" s="271"/>
      <c r="RFD674" s="271"/>
      <c r="RFE674" s="271"/>
      <c r="RFF674" s="271"/>
      <c r="RFG674" s="271"/>
      <c r="RFH674" s="271"/>
      <c r="RFI674" s="271"/>
      <c r="RFJ674" s="271"/>
      <c r="RFK674" s="271"/>
      <c r="RFL674" s="271"/>
      <c r="RFM674" s="271"/>
      <c r="RFN674" s="271"/>
      <c r="RFO674" s="271"/>
      <c r="RFP674" s="271"/>
      <c r="RFQ674" s="271"/>
      <c r="RFR674" s="271"/>
      <c r="RFS674" s="271"/>
      <c r="RFT674" s="271"/>
      <c r="RFU674" s="271"/>
      <c r="RFV674" s="271"/>
      <c r="RFW674" s="271"/>
      <c r="RFX674" s="271"/>
      <c r="RFY674" s="271"/>
      <c r="RFZ674" s="271"/>
      <c r="RGA674" s="271"/>
      <c r="RGB674" s="271"/>
      <c r="RGC674" s="271"/>
      <c r="RGD674" s="271"/>
      <c r="RGE674" s="271"/>
      <c r="RGF674" s="271"/>
      <c r="RGG674" s="271"/>
      <c r="RGH674" s="271"/>
      <c r="RGI674" s="271"/>
      <c r="RGJ674" s="271"/>
      <c r="RGK674" s="271"/>
      <c r="RGL674" s="271"/>
      <c r="RGM674" s="271"/>
      <c r="RGN674" s="271"/>
      <c r="RGO674" s="271"/>
      <c r="RGP674" s="271"/>
      <c r="RGQ674" s="271"/>
      <c r="RGR674" s="271"/>
      <c r="RGS674" s="271"/>
      <c r="RGT674" s="271"/>
      <c r="RGU674" s="271"/>
      <c r="RGV674" s="271"/>
      <c r="RGW674" s="271"/>
      <c r="RGX674" s="271"/>
      <c r="RGY674" s="271"/>
      <c r="RGZ674" s="271"/>
      <c r="RHA674" s="271"/>
      <c r="RHB674" s="271"/>
      <c r="RHC674" s="271"/>
      <c r="RHD674" s="271"/>
      <c r="RHE674" s="271"/>
      <c r="RHF674" s="271"/>
      <c r="RHG674" s="271"/>
      <c r="RHH674" s="271"/>
      <c r="RHI674" s="271"/>
      <c r="RHJ674" s="271"/>
      <c r="RHK674" s="271"/>
      <c r="RHL674" s="271"/>
      <c r="RHM674" s="271"/>
      <c r="RHN674" s="271"/>
      <c r="RHO674" s="271"/>
      <c r="RHP674" s="271"/>
      <c r="RHQ674" s="271"/>
      <c r="RHR674" s="271"/>
      <c r="RHS674" s="271"/>
      <c r="RHT674" s="271"/>
      <c r="RHU674" s="271"/>
      <c r="RHV674" s="271"/>
      <c r="RHW674" s="271"/>
      <c r="RHX674" s="271"/>
      <c r="RHY674" s="271"/>
      <c r="RHZ674" s="271"/>
      <c r="RIA674" s="271"/>
      <c r="RIB674" s="271"/>
      <c r="RIC674" s="271"/>
      <c r="RID674" s="271"/>
      <c r="RIE674" s="271"/>
      <c r="RIF674" s="271"/>
      <c r="RIG674" s="271"/>
      <c r="RIH674" s="271"/>
      <c r="RII674" s="271"/>
      <c r="RIJ674" s="271"/>
      <c r="RIK674" s="271"/>
      <c r="RIL674" s="271"/>
      <c r="RIM674" s="271"/>
      <c r="RIN674" s="271"/>
      <c r="RIO674" s="271"/>
      <c r="RIP674" s="271"/>
      <c r="RIQ674" s="271"/>
      <c r="RIR674" s="271"/>
      <c r="RIS674" s="271"/>
      <c r="RIT674" s="271"/>
      <c r="RIU674" s="271"/>
      <c r="RIV674" s="271"/>
      <c r="RIW674" s="271"/>
      <c r="RIX674" s="271"/>
      <c r="RIY674" s="271"/>
      <c r="RIZ674" s="271"/>
      <c r="RJA674" s="271"/>
      <c r="RJB674" s="271"/>
      <c r="RJC674" s="271"/>
      <c r="RJD674" s="271"/>
      <c r="RJE674" s="271"/>
      <c r="RJF674" s="271"/>
      <c r="RJG674" s="271"/>
      <c r="RJH674" s="271"/>
      <c r="RJI674" s="271"/>
      <c r="RJJ674" s="271"/>
      <c r="RJK674" s="271"/>
      <c r="RJL674" s="271"/>
      <c r="RJM674" s="271"/>
      <c r="RJN674" s="271"/>
      <c r="RJO674" s="271"/>
      <c r="RJP674" s="271"/>
      <c r="RJQ674" s="271"/>
      <c r="RJR674" s="271"/>
      <c r="RJS674" s="271"/>
      <c r="RJT674" s="271"/>
      <c r="RJU674" s="271"/>
      <c r="RJV674" s="271"/>
      <c r="RJW674" s="271"/>
      <c r="RJX674" s="271"/>
      <c r="RJY674" s="271"/>
      <c r="RJZ674" s="271"/>
      <c r="RKA674" s="271"/>
      <c r="RKB674" s="271"/>
      <c r="RKC674" s="271"/>
      <c r="RKD674" s="271"/>
      <c r="RKE674" s="271"/>
      <c r="RKF674" s="271"/>
      <c r="RKG674" s="271"/>
      <c r="RKH674" s="271"/>
      <c r="RKI674" s="271"/>
      <c r="RKJ674" s="271"/>
      <c r="RKK674" s="271"/>
      <c r="RKL674" s="271"/>
      <c r="RKM674" s="271"/>
      <c r="RKN674" s="271"/>
      <c r="RKO674" s="271"/>
      <c r="RKP674" s="271"/>
      <c r="RKQ674" s="271"/>
      <c r="RKR674" s="271"/>
      <c r="RKS674" s="271"/>
      <c r="RKT674" s="271"/>
      <c r="RKU674" s="271"/>
      <c r="RKV674" s="271"/>
      <c r="RKW674" s="271"/>
      <c r="RKX674" s="271"/>
      <c r="RKY674" s="271"/>
      <c r="RKZ674" s="271"/>
      <c r="RLA674" s="271"/>
      <c r="RLB674" s="271"/>
      <c r="RLC674" s="271"/>
      <c r="RLD674" s="271"/>
      <c r="RLE674" s="271"/>
      <c r="RLF674" s="271"/>
      <c r="RLG674" s="271"/>
      <c r="RLH674" s="271"/>
      <c r="RLI674" s="271"/>
      <c r="RLJ674" s="271"/>
      <c r="RLK674" s="271"/>
      <c r="RLL674" s="271"/>
      <c r="RLM674" s="271"/>
      <c r="RLN674" s="271"/>
      <c r="RLO674" s="271"/>
      <c r="RLP674" s="271"/>
      <c r="RLQ674" s="271"/>
      <c r="RLR674" s="271"/>
      <c r="RLS674" s="271"/>
      <c r="RLT674" s="271"/>
      <c r="RLU674" s="271"/>
      <c r="RLV674" s="271"/>
      <c r="RLW674" s="271"/>
      <c r="RLX674" s="271"/>
      <c r="RLY674" s="271"/>
      <c r="RLZ674" s="271"/>
      <c r="RMA674" s="271"/>
      <c r="RMB674" s="271"/>
      <c r="RMC674" s="271"/>
      <c r="RMD674" s="271"/>
      <c r="RME674" s="271"/>
      <c r="RMF674" s="271"/>
      <c r="RMG674" s="271"/>
      <c r="RMH674" s="271"/>
      <c r="RMI674" s="271"/>
      <c r="RMJ674" s="271"/>
      <c r="RMK674" s="271"/>
      <c r="RML674" s="271"/>
      <c r="RMM674" s="271"/>
      <c r="RMN674" s="271"/>
      <c r="RMO674" s="271"/>
      <c r="RMP674" s="271"/>
      <c r="RMQ674" s="271"/>
      <c r="RMR674" s="271"/>
      <c r="RMS674" s="271"/>
      <c r="RMT674" s="271"/>
      <c r="RMU674" s="271"/>
      <c r="RMV674" s="271"/>
      <c r="RMW674" s="271"/>
      <c r="RMX674" s="271"/>
      <c r="RMY674" s="271"/>
      <c r="RMZ674" s="271"/>
      <c r="RNA674" s="271"/>
      <c r="RNB674" s="271"/>
      <c r="RNC674" s="271"/>
      <c r="RND674" s="271"/>
      <c r="RNE674" s="271"/>
      <c r="RNF674" s="271"/>
      <c r="RNG674" s="271"/>
      <c r="RNH674" s="271"/>
      <c r="RNI674" s="271"/>
      <c r="RNJ674" s="271"/>
      <c r="RNK674" s="271"/>
      <c r="RNL674" s="271"/>
      <c r="RNM674" s="271"/>
      <c r="RNN674" s="271"/>
      <c r="RNO674" s="271"/>
      <c r="RNP674" s="271"/>
      <c r="RNQ674" s="271"/>
      <c r="RNR674" s="271"/>
      <c r="RNS674" s="271"/>
      <c r="RNT674" s="271"/>
      <c r="RNU674" s="271"/>
      <c r="RNV674" s="271"/>
      <c r="RNW674" s="271"/>
      <c r="RNX674" s="271"/>
      <c r="RNY674" s="271"/>
      <c r="RNZ674" s="271"/>
      <c r="ROA674" s="271"/>
      <c r="ROB674" s="271"/>
      <c r="ROC674" s="271"/>
      <c r="ROD674" s="271"/>
      <c r="ROE674" s="271"/>
      <c r="ROF674" s="271"/>
      <c r="ROG674" s="271"/>
      <c r="ROH674" s="271"/>
      <c r="ROI674" s="271"/>
      <c r="ROJ674" s="271"/>
      <c r="ROK674" s="271"/>
      <c r="ROL674" s="271"/>
      <c r="ROM674" s="271"/>
      <c r="RON674" s="271"/>
      <c r="ROO674" s="271"/>
      <c r="ROP674" s="271"/>
      <c r="ROQ674" s="271"/>
      <c r="ROR674" s="271"/>
      <c r="ROS674" s="271"/>
      <c r="ROT674" s="271"/>
      <c r="ROU674" s="271"/>
      <c r="ROV674" s="271"/>
      <c r="ROW674" s="271"/>
      <c r="ROX674" s="271"/>
      <c r="ROY674" s="271"/>
      <c r="ROZ674" s="271"/>
      <c r="RPA674" s="271"/>
      <c r="RPB674" s="271"/>
      <c r="RPC674" s="271"/>
      <c r="RPD674" s="271"/>
      <c r="RPE674" s="271"/>
      <c r="RPF674" s="271"/>
      <c r="RPG674" s="271"/>
      <c r="RPH674" s="271"/>
      <c r="RPI674" s="271"/>
      <c r="RPJ674" s="271"/>
      <c r="RPK674" s="271"/>
      <c r="RPL674" s="271"/>
      <c r="RPM674" s="271"/>
      <c r="RPN674" s="271"/>
      <c r="RPO674" s="271"/>
      <c r="RPP674" s="271"/>
      <c r="RPQ674" s="271"/>
      <c r="RPR674" s="271"/>
      <c r="RPS674" s="271"/>
      <c r="RPT674" s="271"/>
      <c r="RPU674" s="271"/>
      <c r="RPV674" s="271"/>
      <c r="RPW674" s="271"/>
      <c r="RPX674" s="271"/>
      <c r="RPY674" s="271"/>
      <c r="RPZ674" s="271"/>
      <c r="RQA674" s="271"/>
      <c r="RQB674" s="271"/>
      <c r="RQC674" s="271"/>
      <c r="RQD674" s="271"/>
      <c r="RQE674" s="271"/>
      <c r="RQF674" s="271"/>
      <c r="RQG674" s="271"/>
      <c r="RQH674" s="271"/>
      <c r="RQI674" s="271"/>
      <c r="RQJ674" s="271"/>
      <c r="RQK674" s="271"/>
      <c r="RQL674" s="271"/>
      <c r="RQM674" s="271"/>
      <c r="RQN674" s="271"/>
      <c r="RQO674" s="271"/>
      <c r="RQP674" s="271"/>
      <c r="RQQ674" s="271"/>
      <c r="RQR674" s="271"/>
      <c r="RQS674" s="271"/>
      <c r="RQT674" s="271"/>
      <c r="RQU674" s="271"/>
      <c r="RQV674" s="271"/>
      <c r="RQW674" s="271"/>
      <c r="RQX674" s="271"/>
      <c r="RQY674" s="271"/>
      <c r="RQZ674" s="271"/>
      <c r="RRA674" s="271"/>
      <c r="RRB674" s="271"/>
      <c r="RRC674" s="271"/>
      <c r="RRD674" s="271"/>
      <c r="RRE674" s="271"/>
      <c r="RRF674" s="271"/>
      <c r="RRG674" s="271"/>
      <c r="RRH674" s="271"/>
      <c r="RRI674" s="271"/>
      <c r="RRJ674" s="271"/>
      <c r="RRK674" s="271"/>
      <c r="RRL674" s="271"/>
      <c r="RRM674" s="271"/>
      <c r="RRN674" s="271"/>
      <c r="RRO674" s="271"/>
      <c r="RRP674" s="271"/>
      <c r="RRQ674" s="271"/>
      <c r="RRR674" s="271"/>
      <c r="RRS674" s="271"/>
      <c r="RRT674" s="271"/>
      <c r="RRU674" s="271"/>
      <c r="RRV674" s="271"/>
      <c r="RRW674" s="271"/>
      <c r="RRX674" s="271"/>
      <c r="RRY674" s="271"/>
      <c r="RRZ674" s="271"/>
      <c r="RSA674" s="271"/>
      <c r="RSB674" s="271"/>
      <c r="RSC674" s="271"/>
      <c r="RSD674" s="271"/>
      <c r="RSE674" s="271"/>
      <c r="RSF674" s="271"/>
      <c r="RSG674" s="271"/>
      <c r="RSH674" s="271"/>
      <c r="RSI674" s="271"/>
      <c r="RSJ674" s="271"/>
      <c r="RSK674" s="271"/>
      <c r="RSL674" s="271"/>
      <c r="RSM674" s="271"/>
      <c r="RSN674" s="271"/>
      <c r="RSO674" s="271"/>
      <c r="RSP674" s="271"/>
      <c r="RSQ674" s="271"/>
      <c r="RSR674" s="271"/>
      <c r="RSS674" s="271"/>
      <c r="RST674" s="271"/>
      <c r="RSU674" s="271"/>
      <c r="RSV674" s="271"/>
      <c r="RSW674" s="271"/>
      <c r="RSX674" s="271"/>
      <c r="RSY674" s="271"/>
      <c r="RSZ674" s="271"/>
      <c r="RTA674" s="271"/>
      <c r="RTB674" s="271"/>
      <c r="RTC674" s="271"/>
      <c r="RTD674" s="271"/>
      <c r="RTE674" s="271"/>
      <c r="RTF674" s="271"/>
      <c r="RTG674" s="271"/>
      <c r="RTH674" s="271"/>
      <c r="RTI674" s="271"/>
      <c r="RTJ674" s="271"/>
      <c r="RTK674" s="271"/>
      <c r="RTL674" s="271"/>
      <c r="RTM674" s="271"/>
      <c r="RTN674" s="271"/>
      <c r="RTO674" s="271"/>
      <c r="RTP674" s="271"/>
      <c r="RTQ674" s="271"/>
      <c r="RTR674" s="271"/>
      <c r="RTS674" s="271"/>
      <c r="RTT674" s="271"/>
      <c r="RTU674" s="271"/>
      <c r="RTV674" s="271"/>
      <c r="RTW674" s="271"/>
      <c r="RTX674" s="271"/>
      <c r="RTY674" s="271"/>
      <c r="RTZ674" s="271"/>
      <c r="RUA674" s="271"/>
      <c r="RUB674" s="271"/>
      <c r="RUC674" s="271"/>
      <c r="RUD674" s="271"/>
      <c r="RUE674" s="271"/>
      <c r="RUF674" s="271"/>
      <c r="RUG674" s="271"/>
      <c r="RUH674" s="271"/>
      <c r="RUI674" s="271"/>
      <c r="RUJ674" s="271"/>
      <c r="RUK674" s="271"/>
      <c r="RUL674" s="271"/>
      <c r="RUM674" s="271"/>
      <c r="RUN674" s="271"/>
      <c r="RUO674" s="271"/>
      <c r="RUP674" s="271"/>
      <c r="RUQ674" s="271"/>
      <c r="RUR674" s="271"/>
      <c r="RUS674" s="271"/>
      <c r="RUT674" s="271"/>
      <c r="RUU674" s="271"/>
      <c r="RUV674" s="271"/>
      <c r="RUW674" s="271"/>
      <c r="RUX674" s="271"/>
      <c r="RUY674" s="271"/>
      <c r="RUZ674" s="271"/>
      <c r="RVA674" s="271"/>
      <c r="RVB674" s="271"/>
      <c r="RVC674" s="271"/>
      <c r="RVD674" s="271"/>
      <c r="RVE674" s="271"/>
      <c r="RVF674" s="271"/>
      <c r="RVG674" s="271"/>
      <c r="RVH674" s="271"/>
      <c r="RVI674" s="271"/>
      <c r="RVJ674" s="271"/>
      <c r="RVK674" s="271"/>
      <c r="RVL674" s="271"/>
      <c r="RVM674" s="271"/>
      <c r="RVN674" s="271"/>
      <c r="RVO674" s="271"/>
      <c r="RVP674" s="271"/>
      <c r="RVQ674" s="271"/>
      <c r="RVR674" s="271"/>
      <c r="RVS674" s="271"/>
      <c r="RVT674" s="271"/>
      <c r="RVU674" s="271"/>
      <c r="RVV674" s="271"/>
      <c r="RVW674" s="271"/>
      <c r="RVX674" s="271"/>
      <c r="RVY674" s="271"/>
      <c r="RVZ674" s="271"/>
      <c r="RWA674" s="271"/>
      <c r="RWB674" s="271"/>
      <c r="RWC674" s="271"/>
      <c r="RWD674" s="271"/>
      <c r="RWE674" s="271"/>
      <c r="RWF674" s="271"/>
      <c r="RWG674" s="271"/>
      <c r="RWH674" s="271"/>
      <c r="RWI674" s="271"/>
      <c r="RWJ674" s="271"/>
      <c r="RWK674" s="271"/>
      <c r="RWL674" s="271"/>
      <c r="RWM674" s="271"/>
      <c r="RWN674" s="271"/>
      <c r="RWO674" s="271"/>
      <c r="RWP674" s="271"/>
      <c r="RWQ674" s="271"/>
      <c r="RWR674" s="271"/>
      <c r="RWS674" s="271"/>
      <c r="RWT674" s="271"/>
      <c r="RWU674" s="271"/>
      <c r="RWV674" s="271"/>
      <c r="RWW674" s="271"/>
      <c r="RWX674" s="271"/>
      <c r="RWY674" s="271"/>
      <c r="RWZ674" s="271"/>
      <c r="RXA674" s="271"/>
      <c r="RXB674" s="271"/>
      <c r="RXC674" s="271"/>
      <c r="RXD674" s="271"/>
      <c r="RXE674" s="271"/>
      <c r="RXF674" s="271"/>
      <c r="RXG674" s="271"/>
      <c r="RXH674" s="271"/>
      <c r="RXI674" s="271"/>
      <c r="RXJ674" s="271"/>
      <c r="RXK674" s="271"/>
      <c r="RXL674" s="271"/>
      <c r="RXM674" s="271"/>
      <c r="RXN674" s="271"/>
      <c r="RXO674" s="271"/>
      <c r="RXP674" s="271"/>
      <c r="RXQ674" s="271"/>
      <c r="RXR674" s="271"/>
      <c r="RXS674" s="271"/>
      <c r="RXT674" s="271"/>
      <c r="RXU674" s="271"/>
      <c r="RXV674" s="271"/>
      <c r="RXW674" s="271"/>
      <c r="RXX674" s="271"/>
      <c r="RXY674" s="271"/>
      <c r="RXZ674" s="271"/>
      <c r="RYA674" s="271"/>
      <c r="RYB674" s="271"/>
      <c r="RYC674" s="271"/>
      <c r="RYD674" s="271"/>
      <c r="RYE674" s="271"/>
      <c r="RYF674" s="271"/>
      <c r="RYG674" s="271"/>
      <c r="RYH674" s="271"/>
      <c r="RYI674" s="271"/>
      <c r="RYJ674" s="271"/>
      <c r="RYK674" s="271"/>
      <c r="RYL674" s="271"/>
      <c r="RYM674" s="271"/>
      <c r="RYN674" s="271"/>
      <c r="RYO674" s="271"/>
      <c r="RYP674" s="271"/>
      <c r="RYQ674" s="271"/>
      <c r="RYR674" s="271"/>
      <c r="RYS674" s="271"/>
      <c r="RYT674" s="271"/>
      <c r="RYU674" s="271"/>
      <c r="RYV674" s="271"/>
      <c r="RYW674" s="271"/>
      <c r="RYX674" s="271"/>
      <c r="RYY674" s="271"/>
      <c r="RYZ674" s="271"/>
      <c r="RZA674" s="271"/>
      <c r="RZB674" s="271"/>
      <c r="RZC674" s="271"/>
      <c r="RZD674" s="271"/>
      <c r="RZE674" s="271"/>
      <c r="RZF674" s="271"/>
      <c r="RZG674" s="271"/>
      <c r="RZH674" s="271"/>
      <c r="RZI674" s="271"/>
      <c r="RZJ674" s="271"/>
      <c r="RZK674" s="271"/>
      <c r="RZL674" s="271"/>
      <c r="RZM674" s="271"/>
      <c r="RZN674" s="271"/>
      <c r="RZO674" s="271"/>
      <c r="RZP674" s="271"/>
      <c r="RZQ674" s="271"/>
      <c r="RZR674" s="271"/>
      <c r="RZS674" s="271"/>
      <c r="RZT674" s="271"/>
      <c r="RZU674" s="271"/>
      <c r="RZV674" s="271"/>
      <c r="RZW674" s="271"/>
      <c r="RZX674" s="271"/>
      <c r="RZY674" s="271"/>
      <c r="RZZ674" s="271"/>
      <c r="SAA674" s="271"/>
      <c r="SAB674" s="271"/>
      <c r="SAC674" s="271"/>
      <c r="SAD674" s="271"/>
      <c r="SAE674" s="271"/>
      <c r="SAF674" s="271"/>
      <c r="SAG674" s="271"/>
      <c r="SAH674" s="271"/>
      <c r="SAI674" s="271"/>
      <c r="SAJ674" s="271"/>
      <c r="SAK674" s="271"/>
      <c r="SAL674" s="271"/>
      <c r="SAM674" s="271"/>
      <c r="SAN674" s="271"/>
      <c r="SAO674" s="271"/>
      <c r="SAP674" s="271"/>
      <c r="SAQ674" s="271"/>
      <c r="SAR674" s="271"/>
      <c r="SAS674" s="271"/>
      <c r="SAT674" s="271"/>
      <c r="SAU674" s="271"/>
      <c r="SAV674" s="271"/>
      <c r="SAW674" s="271"/>
      <c r="SAX674" s="271"/>
      <c r="SAY674" s="271"/>
      <c r="SAZ674" s="271"/>
      <c r="SBA674" s="271"/>
      <c r="SBB674" s="271"/>
      <c r="SBC674" s="271"/>
      <c r="SBD674" s="271"/>
      <c r="SBE674" s="271"/>
      <c r="SBF674" s="271"/>
      <c r="SBG674" s="271"/>
      <c r="SBH674" s="271"/>
      <c r="SBI674" s="271"/>
      <c r="SBJ674" s="271"/>
      <c r="SBK674" s="271"/>
      <c r="SBL674" s="271"/>
      <c r="SBM674" s="271"/>
      <c r="SBN674" s="271"/>
      <c r="SBO674" s="271"/>
      <c r="SBP674" s="271"/>
      <c r="SBQ674" s="271"/>
      <c r="SBR674" s="271"/>
      <c r="SBS674" s="271"/>
      <c r="SBT674" s="271"/>
      <c r="SBU674" s="271"/>
      <c r="SBV674" s="271"/>
      <c r="SBW674" s="271"/>
      <c r="SBX674" s="271"/>
      <c r="SBY674" s="271"/>
      <c r="SBZ674" s="271"/>
      <c r="SCA674" s="271"/>
      <c r="SCB674" s="271"/>
      <c r="SCC674" s="271"/>
      <c r="SCD674" s="271"/>
      <c r="SCE674" s="271"/>
      <c r="SCF674" s="271"/>
      <c r="SCG674" s="271"/>
      <c r="SCH674" s="271"/>
      <c r="SCI674" s="271"/>
      <c r="SCJ674" s="271"/>
      <c r="SCK674" s="271"/>
      <c r="SCL674" s="271"/>
      <c r="SCM674" s="271"/>
      <c r="SCN674" s="271"/>
      <c r="SCO674" s="271"/>
      <c r="SCP674" s="271"/>
      <c r="SCQ674" s="271"/>
      <c r="SCR674" s="271"/>
      <c r="SCS674" s="271"/>
      <c r="SCT674" s="271"/>
      <c r="SCU674" s="271"/>
      <c r="SCV674" s="271"/>
      <c r="SCW674" s="271"/>
      <c r="SCX674" s="271"/>
      <c r="SCY674" s="271"/>
      <c r="SCZ674" s="271"/>
      <c r="SDA674" s="271"/>
      <c r="SDB674" s="271"/>
      <c r="SDC674" s="271"/>
      <c r="SDD674" s="271"/>
      <c r="SDE674" s="271"/>
      <c r="SDF674" s="271"/>
      <c r="SDG674" s="271"/>
      <c r="SDH674" s="271"/>
      <c r="SDI674" s="271"/>
      <c r="SDJ674" s="271"/>
      <c r="SDK674" s="271"/>
      <c r="SDL674" s="271"/>
      <c r="SDM674" s="271"/>
      <c r="SDN674" s="271"/>
      <c r="SDO674" s="271"/>
      <c r="SDP674" s="271"/>
      <c r="SDQ674" s="271"/>
      <c r="SDR674" s="271"/>
      <c r="SDS674" s="271"/>
      <c r="SDT674" s="271"/>
      <c r="SDU674" s="271"/>
      <c r="SDV674" s="271"/>
      <c r="SDW674" s="271"/>
      <c r="SDX674" s="271"/>
      <c r="SDY674" s="271"/>
      <c r="SDZ674" s="271"/>
      <c r="SEA674" s="271"/>
      <c r="SEB674" s="271"/>
      <c r="SEC674" s="271"/>
      <c r="SED674" s="271"/>
      <c r="SEE674" s="271"/>
      <c r="SEF674" s="271"/>
      <c r="SEG674" s="271"/>
      <c r="SEH674" s="271"/>
      <c r="SEI674" s="271"/>
      <c r="SEJ674" s="271"/>
      <c r="SEK674" s="271"/>
      <c r="SEL674" s="271"/>
      <c r="SEM674" s="271"/>
      <c r="SEN674" s="271"/>
      <c r="SEO674" s="271"/>
      <c r="SEP674" s="271"/>
      <c r="SEQ674" s="271"/>
      <c r="SER674" s="271"/>
      <c r="SES674" s="271"/>
      <c r="SET674" s="271"/>
      <c r="SEU674" s="271"/>
      <c r="SEV674" s="271"/>
      <c r="SEW674" s="271"/>
      <c r="SEX674" s="271"/>
      <c r="SEY674" s="271"/>
      <c r="SEZ674" s="271"/>
      <c r="SFA674" s="271"/>
      <c r="SFB674" s="271"/>
      <c r="SFC674" s="271"/>
      <c r="SFD674" s="271"/>
      <c r="SFE674" s="271"/>
      <c r="SFF674" s="271"/>
      <c r="SFG674" s="271"/>
      <c r="SFH674" s="271"/>
      <c r="SFI674" s="271"/>
      <c r="SFJ674" s="271"/>
      <c r="SFK674" s="271"/>
      <c r="SFL674" s="271"/>
      <c r="SFM674" s="271"/>
      <c r="SFN674" s="271"/>
      <c r="SFO674" s="271"/>
      <c r="SFP674" s="271"/>
      <c r="SFQ674" s="271"/>
      <c r="SFR674" s="271"/>
      <c r="SFS674" s="271"/>
      <c r="SFT674" s="271"/>
      <c r="SFU674" s="271"/>
      <c r="SFV674" s="271"/>
      <c r="SFW674" s="271"/>
      <c r="SFX674" s="271"/>
      <c r="SFY674" s="271"/>
      <c r="SFZ674" s="271"/>
      <c r="SGA674" s="271"/>
      <c r="SGB674" s="271"/>
      <c r="SGC674" s="271"/>
      <c r="SGD674" s="271"/>
      <c r="SGE674" s="271"/>
      <c r="SGF674" s="271"/>
      <c r="SGG674" s="271"/>
      <c r="SGH674" s="271"/>
      <c r="SGI674" s="271"/>
      <c r="SGJ674" s="271"/>
      <c r="SGK674" s="271"/>
      <c r="SGL674" s="271"/>
      <c r="SGM674" s="271"/>
      <c r="SGN674" s="271"/>
      <c r="SGO674" s="271"/>
      <c r="SGP674" s="271"/>
      <c r="SGQ674" s="271"/>
      <c r="SGR674" s="271"/>
      <c r="SGS674" s="271"/>
      <c r="SGT674" s="271"/>
      <c r="SGU674" s="271"/>
      <c r="SGV674" s="271"/>
      <c r="SGW674" s="271"/>
      <c r="SGX674" s="271"/>
      <c r="SGY674" s="271"/>
      <c r="SGZ674" s="271"/>
      <c r="SHA674" s="271"/>
      <c r="SHB674" s="271"/>
      <c r="SHC674" s="271"/>
      <c r="SHD674" s="271"/>
      <c r="SHE674" s="271"/>
      <c r="SHF674" s="271"/>
      <c r="SHG674" s="271"/>
      <c r="SHH674" s="271"/>
      <c r="SHI674" s="271"/>
      <c r="SHJ674" s="271"/>
      <c r="SHK674" s="271"/>
      <c r="SHL674" s="271"/>
      <c r="SHM674" s="271"/>
      <c r="SHN674" s="271"/>
      <c r="SHO674" s="271"/>
      <c r="SHP674" s="271"/>
      <c r="SHQ674" s="271"/>
      <c r="SHR674" s="271"/>
      <c r="SHS674" s="271"/>
      <c r="SHT674" s="271"/>
      <c r="SHU674" s="271"/>
      <c r="SHV674" s="271"/>
      <c r="SHW674" s="271"/>
      <c r="SHX674" s="271"/>
      <c r="SHY674" s="271"/>
      <c r="SHZ674" s="271"/>
      <c r="SIA674" s="271"/>
      <c r="SIB674" s="271"/>
      <c r="SIC674" s="271"/>
      <c r="SID674" s="271"/>
      <c r="SIE674" s="271"/>
      <c r="SIF674" s="271"/>
      <c r="SIG674" s="271"/>
      <c r="SIH674" s="271"/>
      <c r="SII674" s="271"/>
      <c r="SIJ674" s="271"/>
      <c r="SIK674" s="271"/>
      <c r="SIL674" s="271"/>
      <c r="SIM674" s="271"/>
      <c r="SIN674" s="271"/>
      <c r="SIO674" s="271"/>
      <c r="SIP674" s="271"/>
      <c r="SIQ674" s="271"/>
      <c r="SIR674" s="271"/>
      <c r="SIS674" s="271"/>
      <c r="SIT674" s="271"/>
      <c r="SIU674" s="271"/>
      <c r="SIV674" s="271"/>
      <c r="SIW674" s="271"/>
      <c r="SIX674" s="271"/>
      <c r="SIY674" s="271"/>
      <c r="SIZ674" s="271"/>
      <c r="SJA674" s="271"/>
      <c r="SJB674" s="271"/>
      <c r="SJC674" s="271"/>
      <c r="SJD674" s="271"/>
      <c r="SJE674" s="271"/>
      <c r="SJF674" s="271"/>
      <c r="SJG674" s="271"/>
      <c r="SJH674" s="271"/>
      <c r="SJI674" s="271"/>
      <c r="SJJ674" s="271"/>
      <c r="SJK674" s="271"/>
      <c r="SJL674" s="271"/>
      <c r="SJM674" s="271"/>
      <c r="SJN674" s="271"/>
      <c r="SJO674" s="271"/>
      <c r="SJP674" s="271"/>
      <c r="SJQ674" s="271"/>
      <c r="SJR674" s="271"/>
      <c r="SJS674" s="271"/>
      <c r="SJT674" s="271"/>
      <c r="SJU674" s="271"/>
      <c r="SJV674" s="271"/>
      <c r="SJW674" s="271"/>
      <c r="SJX674" s="271"/>
      <c r="SJY674" s="271"/>
      <c r="SJZ674" s="271"/>
      <c r="SKA674" s="271"/>
      <c r="SKB674" s="271"/>
      <c r="SKC674" s="271"/>
      <c r="SKD674" s="271"/>
      <c r="SKE674" s="271"/>
      <c r="SKF674" s="271"/>
      <c r="SKG674" s="271"/>
      <c r="SKH674" s="271"/>
      <c r="SKI674" s="271"/>
      <c r="SKJ674" s="271"/>
      <c r="SKK674" s="271"/>
      <c r="SKL674" s="271"/>
      <c r="SKM674" s="271"/>
      <c r="SKN674" s="271"/>
      <c r="SKO674" s="271"/>
      <c r="SKP674" s="271"/>
      <c r="SKQ674" s="271"/>
      <c r="SKR674" s="271"/>
      <c r="SKS674" s="271"/>
      <c r="SKT674" s="271"/>
      <c r="SKU674" s="271"/>
      <c r="SKV674" s="271"/>
      <c r="SKW674" s="271"/>
      <c r="SKX674" s="271"/>
      <c r="SKY674" s="271"/>
      <c r="SKZ674" s="271"/>
      <c r="SLA674" s="271"/>
      <c r="SLB674" s="271"/>
      <c r="SLC674" s="271"/>
      <c r="SLD674" s="271"/>
      <c r="SLE674" s="271"/>
      <c r="SLF674" s="271"/>
      <c r="SLG674" s="271"/>
      <c r="SLH674" s="271"/>
      <c r="SLI674" s="271"/>
      <c r="SLJ674" s="271"/>
      <c r="SLK674" s="271"/>
      <c r="SLL674" s="271"/>
      <c r="SLM674" s="271"/>
      <c r="SLN674" s="271"/>
      <c r="SLO674" s="271"/>
      <c r="SLP674" s="271"/>
      <c r="SLQ674" s="271"/>
      <c r="SLR674" s="271"/>
      <c r="SLS674" s="271"/>
      <c r="SLT674" s="271"/>
      <c r="SLU674" s="271"/>
      <c r="SLV674" s="271"/>
      <c r="SLW674" s="271"/>
      <c r="SLX674" s="271"/>
      <c r="SLY674" s="271"/>
      <c r="SLZ674" s="271"/>
      <c r="SMA674" s="271"/>
      <c r="SMB674" s="271"/>
      <c r="SMC674" s="271"/>
      <c r="SMD674" s="271"/>
      <c r="SME674" s="271"/>
      <c r="SMF674" s="271"/>
      <c r="SMG674" s="271"/>
      <c r="SMH674" s="271"/>
      <c r="SMI674" s="271"/>
      <c r="SMJ674" s="271"/>
      <c r="SMK674" s="271"/>
      <c r="SML674" s="271"/>
      <c r="SMM674" s="271"/>
      <c r="SMN674" s="271"/>
      <c r="SMO674" s="271"/>
      <c r="SMP674" s="271"/>
      <c r="SMQ674" s="271"/>
      <c r="SMR674" s="271"/>
      <c r="SMS674" s="271"/>
      <c r="SMT674" s="271"/>
      <c r="SMU674" s="271"/>
      <c r="SMV674" s="271"/>
      <c r="SMW674" s="271"/>
      <c r="SMX674" s="271"/>
      <c r="SMY674" s="271"/>
      <c r="SMZ674" s="271"/>
      <c r="SNA674" s="271"/>
      <c r="SNB674" s="271"/>
      <c r="SNC674" s="271"/>
      <c r="SND674" s="271"/>
      <c r="SNE674" s="271"/>
      <c r="SNF674" s="271"/>
      <c r="SNG674" s="271"/>
      <c r="SNH674" s="271"/>
      <c r="SNI674" s="271"/>
      <c r="SNJ674" s="271"/>
      <c r="SNK674" s="271"/>
      <c r="SNL674" s="271"/>
      <c r="SNM674" s="271"/>
      <c r="SNN674" s="271"/>
      <c r="SNO674" s="271"/>
      <c r="SNP674" s="271"/>
      <c r="SNQ674" s="271"/>
      <c r="SNR674" s="271"/>
      <c r="SNS674" s="271"/>
      <c r="SNT674" s="271"/>
      <c r="SNU674" s="271"/>
      <c r="SNV674" s="271"/>
      <c r="SNW674" s="271"/>
      <c r="SNX674" s="271"/>
      <c r="SNY674" s="271"/>
      <c r="SNZ674" s="271"/>
      <c r="SOA674" s="271"/>
      <c r="SOB674" s="271"/>
      <c r="SOC674" s="271"/>
      <c r="SOD674" s="271"/>
      <c r="SOE674" s="271"/>
      <c r="SOF674" s="271"/>
      <c r="SOG674" s="271"/>
      <c r="SOH674" s="271"/>
      <c r="SOI674" s="271"/>
      <c r="SOJ674" s="271"/>
      <c r="SOK674" s="271"/>
      <c r="SOL674" s="271"/>
      <c r="SOM674" s="271"/>
      <c r="SON674" s="271"/>
      <c r="SOO674" s="271"/>
      <c r="SOP674" s="271"/>
      <c r="SOQ674" s="271"/>
      <c r="SOR674" s="271"/>
      <c r="SOS674" s="271"/>
      <c r="SOT674" s="271"/>
      <c r="SOU674" s="271"/>
      <c r="SOV674" s="271"/>
      <c r="SOW674" s="271"/>
      <c r="SOX674" s="271"/>
      <c r="SOY674" s="271"/>
      <c r="SOZ674" s="271"/>
      <c r="SPA674" s="271"/>
      <c r="SPB674" s="271"/>
      <c r="SPC674" s="271"/>
      <c r="SPD674" s="271"/>
      <c r="SPE674" s="271"/>
      <c r="SPF674" s="271"/>
      <c r="SPG674" s="271"/>
      <c r="SPH674" s="271"/>
      <c r="SPI674" s="271"/>
      <c r="SPJ674" s="271"/>
      <c r="SPK674" s="271"/>
      <c r="SPL674" s="271"/>
      <c r="SPM674" s="271"/>
      <c r="SPN674" s="271"/>
      <c r="SPO674" s="271"/>
      <c r="SPP674" s="271"/>
      <c r="SPQ674" s="271"/>
      <c r="SPR674" s="271"/>
      <c r="SPS674" s="271"/>
      <c r="SPT674" s="271"/>
      <c r="SPU674" s="271"/>
      <c r="SPV674" s="271"/>
      <c r="SPW674" s="271"/>
      <c r="SPX674" s="271"/>
      <c r="SPY674" s="271"/>
      <c r="SPZ674" s="271"/>
      <c r="SQA674" s="271"/>
      <c r="SQB674" s="271"/>
      <c r="SQC674" s="271"/>
      <c r="SQD674" s="271"/>
      <c r="SQE674" s="271"/>
      <c r="SQF674" s="271"/>
      <c r="SQG674" s="271"/>
      <c r="SQH674" s="271"/>
      <c r="SQI674" s="271"/>
      <c r="SQJ674" s="271"/>
      <c r="SQK674" s="271"/>
      <c r="SQL674" s="271"/>
      <c r="SQM674" s="271"/>
      <c r="SQN674" s="271"/>
      <c r="SQO674" s="271"/>
      <c r="SQP674" s="271"/>
      <c r="SQQ674" s="271"/>
      <c r="SQR674" s="271"/>
      <c r="SQS674" s="271"/>
      <c r="SQT674" s="271"/>
      <c r="SQU674" s="271"/>
      <c r="SQV674" s="271"/>
      <c r="SQW674" s="271"/>
      <c r="SQX674" s="271"/>
      <c r="SQY674" s="271"/>
      <c r="SQZ674" s="271"/>
      <c r="SRA674" s="271"/>
      <c r="SRB674" s="271"/>
      <c r="SRC674" s="271"/>
      <c r="SRD674" s="271"/>
      <c r="SRE674" s="271"/>
      <c r="SRF674" s="271"/>
      <c r="SRG674" s="271"/>
      <c r="SRH674" s="271"/>
      <c r="SRI674" s="271"/>
      <c r="SRJ674" s="271"/>
      <c r="SRK674" s="271"/>
      <c r="SRL674" s="271"/>
      <c r="SRM674" s="271"/>
      <c r="SRN674" s="271"/>
      <c r="SRO674" s="271"/>
      <c r="SRP674" s="271"/>
      <c r="SRQ674" s="271"/>
      <c r="SRR674" s="271"/>
      <c r="SRS674" s="271"/>
      <c r="SRT674" s="271"/>
      <c r="SRU674" s="271"/>
      <c r="SRV674" s="271"/>
      <c r="SRW674" s="271"/>
      <c r="SRX674" s="271"/>
      <c r="SRY674" s="271"/>
      <c r="SRZ674" s="271"/>
      <c r="SSA674" s="271"/>
      <c r="SSB674" s="271"/>
      <c r="SSC674" s="271"/>
      <c r="SSD674" s="271"/>
      <c r="SSE674" s="271"/>
      <c r="SSF674" s="271"/>
      <c r="SSG674" s="271"/>
      <c r="SSH674" s="271"/>
      <c r="SSI674" s="271"/>
      <c r="SSJ674" s="271"/>
      <c r="SSK674" s="271"/>
      <c r="SSL674" s="271"/>
      <c r="SSM674" s="271"/>
      <c r="SSN674" s="271"/>
      <c r="SSO674" s="271"/>
      <c r="SSP674" s="271"/>
      <c r="SSQ674" s="271"/>
      <c r="SSR674" s="271"/>
      <c r="SSS674" s="271"/>
      <c r="SST674" s="271"/>
      <c r="SSU674" s="271"/>
      <c r="SSV674" s="271"/>
      <c r="SSW674" s="271"/>
      <c r="SSX674" s="271"/>
      <c r="SSY674" s="271"/>
      <c r="SSZ674" s="271"/>
      <c r="STA674" s="271"/>
      <c r="STB674" s="271"/>
      <c r="STC674" s="271"/>
      <c r="STD674" s="271"/>
      <c r="STE674" s="271"/>
      <c r="STF674" s="271"/>
      <c r="STG674" s="271"/>
      <c r="STH674" s="271"/>
      <c r="STI674" s="271"/>
      <c r="STJ674" s="271"/>
      <c r="STK674" s="271"/>
      <c r="STL674" s="271"/>
      <c r="STM674" s="271"/>
      <c r="STN674" s="271"/>
      <c r="STO674" s="271"/>
      <c r="STP674" s="271"/>
      <c r="STQ674" s="271"/>
      <c r="STR674" s="271"/>
      <c r="STS674" s="271"/>
      <c r="STT674" s="271"/>
      <c r="STU674" s="271"/>
      <c r="STV674" s="271"/>
      <c r="STW674" s="271"/>
      <c r="STX674" s="271"/>
      <c r="STY674" s="271"/>
      <c r="STZ674" s="271"/>
      <c r="SUA674" s="271"/>
      <c r="SUB674" s="271"/>
      <c r="SUC674" s="271"/>
      <c r="SUD674" s="271"/>
      <c r="SUE674" s="271"/>
      <c r="SUF674" s="271"/>
      <c r="SUG674" s="271"/>
      <c r="SUH674" s="271"/>
      <c r="SUI674" s="271"/>
      <c r="SUJ674" s="271"/>
      <c r="SUK674" s="271"/>
      <c r="SUL674" s="271"/>
      <c r="SUM674" s="271"/>
      <c r="SUN674" s="271"/>
      <c r="SUO674" s="271"/>
      <c r="SUP674" s="271"/>
      <c r="SUQ674" s="271"/>
      <c r="SUR674" s="271"/>
      <c r="SUS674" s="271"/>
      <c r="SUT674" s="271"/>
      <c r="SUU674" s="271"/>
      <c r="SUV674" s="271"/>
      <c r="SUW674" s="271"/>
      <c r="SUX674" s="271"/>
      <c r="SUY674" s="271"/>
      <c r="SUZ674" s="271"/>
      <c r="SVA674" s="271"/>
      <c r="SVB674" s="271"/>
      <c r="SVC674" s="271"/>
      <c r="SVD674" s="271"/>
      <c r="SVE674" s="271"/>
      <c r="SVF674" s="271"/>
      <c r="SVG674" s="271"/>
      <c r="SVH674" s="271"/>
      <c r="SVI674" s="271"/>
      <c r="SVJ674" s="271"/>
      <c r="SVK674" s="271"/>
      <c r="SVL674" s="271"/>
      <c r="SVM674" s="271"/>
      <c r="SVN674" s="271"/>
      <c r="SVO674" s="271"/>
      <c r="SVP674" s="271"/>
      <c r="SVQ674" s="271"/>
      <c r="SVR674" s="271"/>
      <c r="SVS674" s="271"/>
      <c r="SVT674" s="271"/>
      <c r="SVU674" s="271"/>
      <c r="SVV674" s="271"/>
      <c r="SVW674" s="271"/>
      <c r="SVX674" s="271"/>
      <c r="SVY674" s="271"/>
      <c r="SVZ674" s="271"/>
      <c r="SWA674" s="271"/>
      <c r="SWB674" s="271"/>
      <c r="SWC674" s="271"/>
      <c r="SWD674" s="271"/>
      <c r="SWE674" s="271"/>
      <c r="SWF674" s="271"/>
      <c r="SWG674" s="271"/>
      <c r="SWH674" s="271"/>
      <c r="SWI674" s="271"/>
      <c r="SWJ674" s="271"/>
      <c r="SWK674" s="271"/>
      <c r="SWL674" s="271"/>
      <c r="SWM674" s="271"/>
      <c r="SWN674" s="271"/>
      <c r="SWO674" s="271"/>
      <c r="SWP674" s="271"/>
      <c r="SWQ674" s="271"/>
      <c r="SWR674" s="271"/>
      <c r="SWS674" s="271"/>
      <c r="SWT674" s="271"/>
      <c r="SWU674" s="271"/>
      <c r="SWV674" s="271"/>
      <c r="SWW674" s="271"/>
      <c r="SWX674" s="271"/>
      <c r="SWY674" s="271"/>
      <c r="SWZ674" s="271"/>
      <c r="SXA674" s="271"/>
      <c r="SXB674" s="271"/>
      <c r="SXC674" s="271"/>
      <c r="SXD674" s="271"/>
      <c r="SXE674" s="271"/>
      <c r="SXF674" s="271"/>
      <c r="SXG674" s="271"/>
      <c r="SXH674" s="271"/>
      <c r="SXI674" s="271"/>
      <c r="SXJ674" s="271"/>
      <c r="SXK674" s="271"/>
      <c r="SXL674" s="271"/>
      <c r="SXM674" s="271"/>
      <c r="SXN674" s="271"/>
      <c r="SXO674" s="271"/>
      <c r="SXP674" s="271"/>
      <c r="SXQ674" s="271"/>
      <c r="SXR674" s="271"/>
      <c r="SXS674" s="271"/>
      <c r="SXT674" s="271"/>
      <c r="SXU674" s="271"/>
      <c r="SXV674" s="271"/>
      <c r="SXW674" s="271"/>
      <c r="SXX674" s="271"/>
      <c r="SXY674" s="271"/>
      <c r="SXZ674" s="271"/>
      <c r="SYA674" s="271"/>
      <c r="SYB674" s="271"/>
      <c r="SYC674" s="271"/>
      <c r="SYD674" s="271"/>
      <c r="SYE674" s="271"/>
      <c r="SYF674" s="271"/>
      <c r="SYG674" s="271"/>
      <c r="SYH674" s="271"/>
      <c r="SYI674" s="271"/>
      <c r="SYJ674" s="271"/>
      <c r="SYK674" s="271"/>
      <c r="SYL674" s="271"/>
      <c r="SYM674" s="271"/>
      <c r="SYN674" s="271"/>
      <c r="SYO674" s="271"/>
      <c r="SYP674" s="271"/>
      <c r="SYQ674" s="271"/>
      <c r="SYR674" s="271"/>
      <c r="SYS674" s="271"/>
      <c r="SYT674" s="271"/>
      <c r="SYU674" s="271"/>
      <c r="SYV674" s="271"/>
      <c r="SYW674" s="271"/>
      <c r="SYX674" s="271"/>
      <c r="SYY674" s="271"/>
      <c r="SYZ674" s="271"/>
      <c r="SZA674" s="271"/>
      <c r="SZB674" s="271"/>
      <c r="SZC674" s="271"/>
      <c r="SZD674" s="271"/>
      <c r="SZE674" s="271"/>
      <c r="SZF674" s="271"/>
      <c r="SZG674" s="271"/>
      <c r="SZH674" s="271"/>
      <c r="SZI674" s="271"/>
      <c r="SZJ674" s="271"/>
      <c r="SZK674" s="271"/>
      <c r="SZL674" s="271"/>
      <c r="SZM674" s="271"/>
      <c r="SZN674" s="271"/>
      <c r="SZO674" s="271"/>
      <c r="SZP674" s="271"/>
      <c r="SZQ674" s="271"/>
      <c r="SZR674" s="271"/>
      <c r="SZS674" s="271"/>
      <c r="SZT674" s="271"/>
      <c r="SZU674" s="271"/>
      <c r="SZV674" s="271"/>
      <c r="SZW674" s="271"/>
      <c r="SZX674" s="271"/>
      <c r="SZY674" s="271"/>
      <c r="SZZ674" s="271"/>
      <c r="TAA674" s="271"/>
      <c r="TAB674" s="271"/>
      <c r="TAC674" s="271"/>
      <c r="TAD674" s="271"/>
      <c r="TAE674" s="271"/>
      <c r="TAF674" s="271"/>
      <c r="TAG674" s="271"/>
      <c r="TAH674" s="271"/>
      <c r="TAI674" s="271"/>
      <c r="TAJ674" s="271"/>
      <c r="TAK674" s="271"/>
      <c r="TAL674" s="271"/>
      <c r="TAM674" s="271"/>
      <c r="TAN674" s="271"/>
      <c r="TAO674" s="271"/>
      <c r="TAP674" s="271"/>
      <c r="TAQ674" s="271"/>
      <c r="TAR674" s="271"/>
      <c r="TAS674" s="271"/>
      <c r="TAT674" s="271"/>
      <c r="TAU674" s="271"/>
      <c r="TAV674" s="271"/>
      <c r="TAW674" s="271"/>
      <c r="TAX674" s="271"/>
      <c r="TAY674" s="271"/>
      <c r="TAZ674" s="271"/>
      <c r="TBA674" s="271"/>
      <c r="TBB674" s="271"/>
      <c r="TBC674" s="271"/>
      <c r="TBD674" s="271"/>
      <c r="TBE674" s="271"/>
      <c r="TBF674" s="271"/>
      <c r="TBG674" s="271"/>
      <c r="TBH674" s="271"/>
      <c r="TBI674" s="271"/>
      <c r="TBJ674" s="271"/>
      <c r="TBK674" s="271"/>
      <c r="TBL674" s="271"/>
      <c r="TBM674" s="271"/>
      <c r="TBN674" s="271"/>
      <c r="TBO674" s="271"/>
      <c r="TBP674" s="271"/>
      <c r="TBQ674" s="271"/>
      <c r="TBR674" s="271"/>
      <c r="TBS674" s="271"/>
      <c r="TBT674" s="271"/>
      <c r="TBU674" s="271"/>
      <c r="TBV674" s="271"/>
      <c r="TBW674" s="271"/>
      <c r="TBX674" s="271"/>
      <c r="TBY674" s="271"/>
      <c r="TBZ674" s="271"/>
      <c r="TCA674" s="271"/>
      <c r="TCB674" s="271"/>
      <c r="TCC674" s="271"/>
      <c r="TCD674" s="271"/>
      <c r="TCE674" s="271"/>
      <c r="TCF674" s="271"/>
      <c r="TCG674" s="271"/>
      <c r="TCH674" s="271"/>
      <c r="TCI674" s="271"/>
      <c r="TCJ674" s="271"/>
      <c r="TCK674" s="271"/>
      <c r="TCL674" s="271"/>
      <c r="TCM674" s="271"/>
      <c r="TCN674" s="271"/>
      <c r="TCO674" s="271"/>
      <c r="TCP674" s="271"/>
      <c r="TCQ674" s="271"/>
      <c r="TCR674" s="271"/>
      <c r="TCS674" s="271"/>
      <c r="TCT674" s="271"/>
      <c r="TCU674" s="271"/>
      <c r="TCV674" s="271"/>
      <c r="TCW674" s="271"/>
      <c r="TCX674" s="271"/>
      <c r="TCY674" s="271"/>
      <c r="TCZ674" s="271"/>
      <c r="TDA674" s="271"/>
      <c r="TDB674" s="271"/>
      <c r="TDC674" s="271"/>
      <c r="TDD674" s="271"/>
      <c r="TDE674" s="271"/>
      <c r="TDF674" s="271"/>
      <c r="TDG674" s="271"/>
      <c r="TDH674" s="271"/>
      <c r="TDI674" s="271"/>
      <c r="TDJ674" s="271"/>
      <c r="TDK674" s="271"/>
      <c r="TDL674" s="271"/>
      <c r="TDM674" s="271"/>
      <c r="TDN674" s="271"/>
      <c r="TDO674" s="271"/>
      <c r="TDP674" s="271"/>
      <c r="TDQ674" s="271"/>
      <c r="TDR674" s="271"/>
      <c r="TDS674" s="271"/>
      <c r="TDT674" s="271"/>
      <c r="TDU674" s="271"/>
      <c r="TDV674" s="271"/>
      <c r="TDW674" s="271"/>
      <c r="TDX674" s="271"/>
      <c r="TDY674" s="271"/>
      <c r="TDZ674" s="271"/>
      <c r="TEA674" s="271"/>
      <c r="TEB674" s="271"/>
      <c r="TEC674" s="271"/>
      <c r="TED674" s="271"/>
      <c r="TEE674" s="271"/>
      <c r="TEF674" s="271"/>
      <c r="TEG674" s="271"/>
      <c r="TEH674" s="271"/>
      <c r="TEI674" s="271"/>
      <c r="TEJ674" s="271"/>
      <c r="TEK674" s="271"/>
      <c r="TEL674" s="271"/>
      <c r="TEM674" s="271"/>
      <c r="TEN674" s="271"/>
      <c r="TEO674" s="271"/>
      <c r="TEP674" s="271"/>
      <c r="TEQ674" s="271"/>
      <c r="TER674" s="271"/>
      <c r="TES674" s="271"/>
      <c r="TET674" s="271"/>
      <c r="TEU674" s="271"/>
      <c r="TEV674" s="271"/>
      <c r="TEW674" s="271"/>
      <c r="TEX674" s="271"/>
      <c r="TEY674" s="271"/>
      <c r="TEZ674" s="271"/>
      <c r="TFA674" s="271"/>
      <c r="TFB674" s="271"/>
      <c r="TFC674" s="271"/>
      <c r="TFD674" s="271"/>
      <c r="TFE674" s="271"/>
      <c r="TFF674" s="271"/>
      <c r="TFG674" s="271"/>
      <c r="TFH674" s="271"/>
      <c r="TFI674" s="271"/>
      <c r="TFJ674" s="271"/>
      <c r="TFK674" s="271"/>
      <c r="TFL674" s="271"/>
      <c r="TFM674" s="271"/>
      <c r="TFN674" s="271"/>
      <c r="TFO674" s="271"/>
      <c r="TFP674" s="271"/>
      <c r="TFQ674" s="271"/>
      <c r="TFR674" s="271"/>
      <c r="TFS674" s="271"/>
      <c r="TFT674" s="271"/>
      <c r="TFU674" s="271"/>
      <c r="TFV674" s="271"/>
      <c r="TFW674" s="271"/>
      <c r="TFX674" s="271"/>
      <c r="TFY674" s="271"/>
      <c r="TFZ674" s="271"/>
      <c r="TGA674" s="271"/>
      <c r="TGB674" s="271"/>
      <c r="TGC674" s="271"/>
      <c r="TGD674" s="271"/>
      <c r="TGE674" s="271"/>
      <c r="TGF674" s="271"/>
      <c r="TGG674" s="271"/>
      <c r="TGH674" s="271"/>
      <c r="TGI674" s="271"/>
      <c r="TGJ674" s="271"/>
      <c r="TGK674" s="271"/>
      <c r="TGL674" s="271"/>
      <c r="TGM674" s="271"/>
      <c r="TGN674" s="271"/>
      <c r="TGO674" s="271"/>
      <c r="TGP674" s="271"/>
      <c r="TGQ674" s="271"/>
      <c r="TGR674" s="271"/>
      <c r="TGS674" s="271"/>
      <c r="TGT674" s="271"/>
      <c r="TGU674" s="271"/>
      <c r="TGV674" s="271"/>
      <c r="TGW674" s="271"/>
      <c r="TGX674" s="271"/>
      <c r="TGY674" s="271"/>
      <c r="TGZ674" s="271"/>
      <c r="THA674" s="271"/>
      <c r="THB674" s="271"/>
      <c r="THC674" s="271"/>
      <c r="THD674" s="271"/>
      <c r="THE674" s="271"/>
      <c r="THF674" s="271"/>
      <c r="THG674" s="271"/>
      <c r="THH674" s="271"/>
      <c r="THI674" s="271"/>
      <c r="THJ674" s="271"/>
      <c r="THK674" s="271"/>
      <c r="THL674" s="271"/>
      <c r="THM674" s="271"/>
      <c r="THN674" s="271"/>
      <c r="THO674" s="271"/>
      <c r="THP674" s="271"/>
      <c r="THQ674" s="271"/>
      <c r="THR674" s="271"/>
      <c r="THS674" s="271"/>
      <c r="THT674" s="271"/>
      <c r="THU674" s="271"/>
      <c r="THV674" s="271"/>
      <c r="THW674" s="271"/>
      <c r="THX674" s="271"/>
      <c r="THY674" s="271"/>
      <c r="THZ674" s="271"/>
      <c r="TIA674" s="271"/>
      <c r="TIB674" s="271"/>
      <c r="TIC674" s="271"/>
      <c r="TID674" s="271"/>
      <c r="TIE674" s="271"/>
      <c r="TIF674" s="271"/>
      <c r="TIG674" s="271"/>
      <c r="TIH674" s="271"/>
      <c r="TII674" s="271"/>
      <c r="TIJ674" s="271"/>
      <c r="TIK674" s="271"/>
      <c r="TIL674" s="271"/>
      <c r="TIM674" s="271"/>
      <c r="TIN674" s="271"/>
      <c r="TIO674" s="271"/>
      <c r="TIP674" s="271"/>
      <c r="TIQ674" s="271"/>
      <c r="TIR674" s="271"/>
      <c r="TIS674" s="271"/>
      <c r="TIT674" s="271"/>
      <c r="TIU674" s="271"/>
      <c r="TIV674" s="271"/>
      <c r="TIW674" s="271"/>
      <c r="TIX674" s="271"/>
      <c r="TIY674" s="271"/>
      <c r="TIZ674" s="271"/>
      <c r="TJA674" s="271"/>
      <c r="TJB674" s="271"/>
      <c r="TJC674" s="271"/>
      <c r="TJD674" s="271"/>
      <c r="TJE674" s="271"/>
      <c r="TJF674" s="271"/>
      <c r="TJG674" s="271"/>
      <c r="TJH674" s="271"/>
      <c r="TJI674" s="271"/>
      <c r="TJJ674" s="271"/>
      <c r="TJK674" s="271"/>
      <c r="TJL674" s="271"/>
      <c r="TJM674" s="271"/>
      <c r="TJN674" s="271"/>
      <c r="TJO674" s="271"/>
      <c r="TJP674" s="271"/>
      <c r="TJQ674" s="271"/>
      <c r="TJR674" s="271"/>
      <c r="TJS674" s="271"/>
      <c r="TJT674" s="271"/>
      <c r="TJU674" s="271"/>
      <c r="TJV674" s="271"/>
      <c r="TJW674" s="271"/>
      <c r="TJX674" s="271"/>
      <c r="TJY674" s="271"/>
      <c r="TJZ674" s="271"/>
      <c r="TKA674" s="271"/>
      <c r="TKB674" s="271"/>
      <c r="TKC674" s="271"/>
      <c r="TKD674" s="271"/>
      <c r="TKE674" s="271"/>
      <c r="TKF674" s="271"/>
      <c r="TKG674" s="271"/>
      <c r="TKH674" s="271"/>
      <c r="TKI674" s="271"/>
      <c r="TKJ674" s="271"/>
      <c r="TKK674" s="271"/>
      <c r="TKL674" s="271"/>
      <c r="TKM674" s="271"/>
      <c r="TKN674" s="271"/>
      <c r="TKO674" s="271"/>
      <c r="TKP674" s="271"/>
      <c r="TKQ674" s="271"/>
      <c r="TKR674" s="271"/>
      <c r="TKS674" s="271"/>
      <c r="TKT674" s="271"/>
      <c r="TKU674" s="271"/>
      <c r="TKV674" s="271"/>
      <c r="TKW674" s="271"/>
      <c r="TKX674" s="271"/>
      <c r="TKY674" s="271"/>
      <c r="TKZ674" s="271"/>
      <c r="TLA674" s="271"/>
      <c r="TLB674" s="271"/>
      <c r="TLC674" s="271"/>
      <c r="TLD674" s="271"/>
      <c r="TLE674" s="271"/>
      <c r="TLF674" s="271"/>
      <c r="TLG674" s="271"/>
      <c r="TLH674" s="271"/>
      <c r="TLI674" s="271"/>
      <c r="TLJ674" s="271"/>
      <c r="TLK674" s="271"/>
      <c r="TLL674" s="271"/>
      <c r="TLM674" s="271"/>
      <c r="TLN674" s="271"/>
      <c r="TLO674" s="271"/>
      <c r="TLP674" s="271"/>
      <c r="TLQ674" s="271"/>
      <c r="TLR674" s="271"/>
      <c r="TLS674" s="271"/>
      <c r="TLT674" s="271"/>
      <c r="TLU674" s="271"/>
      <c r="TLV674" s="271"/>
      <c r="TLW674" s="271"/>
      <c r="TLX674" s="271"/>
      <c r="TLY674" s="271"/>
      <c r="TLZ674" s="271"/>
      <c r="TMA674" s="271"/>
      <c r="TMB674" s="271"/>
      <c r="TMC674" s="271"/>
      <c r="TMD674" s="271"/>
      <c r="TME674" s="271"/>
      <c r="TMF674" s="271"/>
      <c r="TMG674" s="271"/>
      <c r="TMH674" s="271"/>
      <c r="TMI674" s="271"/>
      <c r="TMJ674" s="271"/>
      <c r="TMK674" s="271"/>
      <c r="TML674" s="271"/>
      <c r="TMM674" s="271"/>
      <c r="TMN674" s="271"/>
      <c r="TMO674" s="271"/>
      <c r="TMP674" s="271"/>
      <c r="TMQ674" s="271"/>
      <c r="TMR674" s="271"/>
      <c r="TMS674" s="271"/>
      <c r="TMT674" s="271"/>
      <c r="TMU674" s="271"/>
      <c r="TMV674" s="271"/>
      <c r="TMW674" s="271"/>
      <c r="TMX674" s="271"/>
      <c r="TMY674" s="271"/>
      <c r="TMZ674" s="271"/>
      <c r="TNA674" s="271"/>
      <c r="TNB674" s="271"/>
      <c r="TNC674" s="271"/>
      <c r="TND674" s="271"/>
      <c r="TNE674" s="271"/>
      <c r="TNF674" s="271"/>
      <c r="TNG674" s="271"/>
      <c r="TNH674" s="271"/>
      <c r="TNI674" s="271"/>
      <c r="TNJ674" s="271"/>
      <c r="TNK674" s="271"/>
      <c r="TNL674" s="271"/>
      <c r="TNM674" s="271"/>
      <c r="TNN674" s="271"/>
      <c r="TNO674" s="271"/>
      <c r="TNP674" s="271"/>
      <c r="TNQ674" s="271"/>
      <c r="TNR674" s="271"/>
      <c r="TNS674" s="271"/>
      <c r="TNT674" s="271"/>
      <c r="TNU674" s="271"/>
      <c r="TNV674" s="271"/>
      <c r="TNW674" s="271"/>
      <c r="TNX674" s="271"/>
      <c r="TNY674" s="271"/>
      <c r="TNZ674" s="271"/>
      <c r="TOA674" s="271"/>
      <c r="TOB674" s="271"/>
      <c r="TOC674" s="271"/>
      <c r="TOD674" s="271"/>
      <c r="TOE674" s="271"/>
      <c r="TOF674" s="271"/>
      <c r="TOG674" s="271"/>
      <c r="TOH674" s="271"/>
      <c r="TOI674" s="271"/>
      <c r="TOJ674" s="271"/>
      <c r="TOK674" s="271"/>
      <c r="TOL674" s="271"/>
      <c r="TOM674" s="271"/>
      <c r="TON674" s="271"/>
      <c r="TOO674" s="271"/>
      <c r="TOP674" s="271"/>
      <c r="TOQ674" s="271"/>
      <c r="TOR674" s="271"/>
      <c r="TOS674" s="271"/>
      <c r="TOT674" s="271"/>
      <c r="TOU674" s="271"/>
      <c r="TOV674" s="271"/>
      <c r="TOW674" s="271"/>
      <c r="TOX674" s="271"/>
      <c r="TOY674" s="271"/>
      <c r="TOZ674" s="271"/>
      <c r="TPA674" s="271"/>
      <c r="TPB674" s="271"/>
      <c r="TPC674" s="271"/>
      <c r="TPD674" s="271"/>
      <c r="TPE674" s="271"/>
      <c r="TPF674" s="271"/>
      <c r="TPG674" s="271"/>
      <c r="TPH674" s="271"/>
      <c r="TPI674" s="271"/>
      <c r="TPJ674" s="271"/>
      <c r="TPK674" s="271"/>
      <c r="TPL674" s="271"/>
      <c r="TPM674" s="271"/>
      <c r="TPN674" s="271"/>
      <c r="TPO674" s="271"/>
      <c r="TPP674" s="271"/>
      <c r="TPQ674" s="271"/>
      <c r="TPR674" s="271"/>
      <c r="TPS674" s="271"/>
      <c r="TPT674" s="271"/>
      <c r="TPU674" s="271"/>
      <c r="TPV674" s="271"/>
      <c r="TPW674" s="271"/>
      <c r="TPX674" s="271"/>
      <c r="TPY674" s="271"/>
      <c r="TPZ674" s="271"/>
      <c r="TQA674" s="271"/>
      <c r="TQB674" s="271"/>
      <c r="TQC674" s="271"/>
      <c r="TQD674" s="271"/>
      <c r="TQE674" s="271"/>
      <c r="TQF674" s="271"/>
      <c r="TQG674" s="271"/>
      <c r="TQH674" s="271"/>
      <c r="TQI674" s="271"/>
      <c r="TQJ674" s="271"/>
      <c r="TQK674" s="271"/>
      <c r="TQL674" s="271"/>
      <c r="TQM674" s="271"/>
      <c r="TQN674" s="271"/>
      <c r="TQO674" s="271"/>
      <c r="TQP674" s="271"/>
      <c r="TQQ674" s="271"/>
      <c r="TQR674" s="271"/>
      <c r="TQS674" s="271"/>
      <c r="TQT674" s="271"/>
      <c r="TQU674" s="271"/>
      <c r="TQV674" s="271"/>
      <c r="TQW674" s="271"/>
      <c r="TQX674" s="271"/>
      <c r="TQY674" s="271"/>
      <c r="TQZ674" s="271"/>
      <c r="TRA674" s="271"/>
      <c r="TRB674" s="271"/>
      <c r="TRC674" s="271"/>
      <c r="TRD674" s="271"/>
      <c r="TRE674" s="271"/>
      <c r="TRF674" s="271"/>
      <c r="TRG674" s="271"/>
      <c r="TRH674" s="271"/>
      <c r="TRI674" s="271"/>
      <c r="TRJ674" s="271"/>
      <c r="TRK674" s="271"/>
      <c r="TRL674" s="271"/>
      <c r="TRM674" s="271"/>
      <c r="TRN674" s="271"/>
      <c r="TRO674" s="271"/>
      <c r="TRP674" s="271"/>
      <c r="TRQ674" s="271"/>
      <c r="TRR674" s="271"/>
      <c r="TRS674" s="271"/>
      <c r="TRT674" s="271"/>
      <c r="TRU674" s="271"/>
      <c r="TRV674" s="271"/>
      <c r="TRW674" s="271"/>
      <c r="TRX674" s="271"/>
      <c r="TRY674" s="271"/>
      <c r="TRZ674" s="271"/>
      <c r="TSA674" s="271"/>
      <c r="TSB674" s="271"/>
      <c r="TSC674" s="271"/>
      <c r="TSD674" s="271"/>
      <c r="TSE674" s="271"/>
      <c r="TSF674" s="271"/>
      <c r="TSG674" s="271"/>
      <c r="TSH674" s="271"/>
      <c r="TSI674" s="271"/>
      <c r="TSJ674" s="271"/>
      <c r="TSK674" s="271"/>
      <c r="TSL674" s="271"/>
      <c r="TSM674" s="271"/>
      <c r="TSN674" s="271"/>
      <c r="TSO674" s="271"/>
      <c r="TSP674" s="271"/>
      <c r="TSQ674" s="271"/>
      <c r="TSR674" s="271"/>
      <c r="TSS674" s="271"/>
      <c r="TST674" s="271"/>
      <c r="TSU674" s="271"/>
      <c r="TSV674" s="271"/>
      <c r="TSW674" s="271"/>
      <c r="TSX674" s="271"/>
      <c r="TSY674" s="271"/>
      <c r="TSZ674" s="271"/>
      <c r="TTA674" s="271"/>
      <c r="TTB674" s="271"/>
      <c r="TTC674" s="271"/>
      <c r="TTD674" s="271"/>
      <c r="TTE674" s="271"/>
      <c r="TTF674" s="271"/>
      <c r="TTG674" s="271"/>
      <c r="TTH674" s="271"/>
      <c r="TTI674" s="271"/>
      <c r="TTJ674" s="271"/>
      <c r="TTK674" s="271"/>
      <c r="TTL674" s="271"/>
      <c r="TTM674" s="271"/>
      <c r="TTN674" s="271"/>
      <c r="TTO674" s="271"/>
      <c r="TTP674" s="271"/>
      <c r="TTQ674" s="271"/>
      <c r="TTR674" s="271"/>
      <c r="TTS674" s="271"/>
      <c r="TTT674" s="271"/>
      <c r="TTU674" s="271"/>
      <c r="TTV674" s="271"/>
      <c r="TTW674" s="271"/>
      <c r="TTX674" s="271"/>
      <c r="TTY674" s="271"/>
      <c r="TTZ674" s="271"/>
      <c r="TUA674" s="271"/>
      <c r="TUB674" s="271"/>
      <c r="TUC674" s="271"/>
      <c r="TUD674" s="271"/>
      <c r="TUE674" s="271"/>
      <c r="TUF674" s="271"/>
      <c r="TUG674" s="271"/>
      <c r="TUH674" s="271"/>
      <c r="TUI674" s="271"/>
      <c r="TUJ674" s="271"/>
      <c r="TUK674" s="271"/>
      <c r="TUL674" s="271"/>
      <c r="TUM674" s="271"/>
      <c r="TUN674" s="271"/>
      <c r="TUO674" s="271"/>
      <c r="TUP674" s="271"/>
      <c r="TUQ674" s="271"/>
      <c r="TUR674" s="271"/>
      <c r="TUS674" s="271"/>
      <c r="TUT674" s="271"/>
      <c r="TUU674" s="271"/>
      <c r="TUV674" s="271"/>
      <c r="TUW674" s="271"/>
      <c r="TUX674" s="271"/>
      <c r="TUY674" s="271"/>
      <c r="TUZ674" s="271"/>
      <c r="TVA674" s="271"/>
      <c r="TVB674" s="271"/>
      <c r="TVC674" s="271"/>
      <c r="TVD674" s="271"/>
      <c r="TVE674" s="271"/>
      <c r="TVF674" s="271"/>
      <c r="TVG674" s="271"/>
      <c r="TVH674" s="271"/>
      <c r="TVI674" s="271"/>
      <c r="TVJ674" s="271"/>
      <c r="TVK674" s="271"/>
      <c r="TVL674" s="271"/>
      <c r="TVM674" s="271"/>
      <c r="TVN674" s="271"/>
      <c r="TVO674" s="271"/>
      <c r="TVP674" s="271"/>
      <c r="TVQ674" s="271"/>
      <c r="TVR674" s="271"/>
      <c r="TVS674" s="271"/>
      <c r="TVT674" s="271"/>
      <c r="TVU674" s="271"/>
      <c r="TVV674" s="271"/>
      <c r="TVW674" s="271"/>
      <c r="TVX674" s="271"/>
      <c r="TVY674" s="271"/>
      <c r="TVZ674" s="271"/>
      <c r="TWA674" s="271"/>
      <c r="TWB674" s="271"/>
      <c r="TWC674" s="271"/>
      <c r="TWD674" s="271"/>
      <c r="TWE674" s="271"/>
      <c r="TWF674" s="271"/>
      <c r="TWG674" s="271"/>
      <c r="TWH674" s="271"/>
      <c r="TWI674" s="271"/>
      <c r="TWJ674" s="271"/>
      <c r="TWK674" s="271"/>
      <c r="TWL674" s="271"/>
      <c r="TWM674" s="271"/>
      <c r="TWN674" s="271"/>
      <c r="TWO674" s="271"/>
      <c r="TWP674" s="271"/>
      <c r="TWQ674" s="271"/>
      <c r="TWR674" s="271"/>
      <c r="TWS674" s="271"/>
      <c r="TWT674" s="271"/>
      <c r="TWU674" s="271"/>
      <c r="TWV674" s="271"/>
      <c r="TWW674" s="271"/>
      <c r="TWX674" s="271"/>
      <c r="TWY674" s="271"/>
      <c r="TWZ674" s="271"/>
      <c r="TXA674" s="271"/>
      <c r="TXB674" s="271"/>
      <c r="TXC674" s="271"/>
      <c r="TXD674" s="271"/>
      <c r="TXE674" s="271"/>
      <c r="TXF674" s="271"/>
      <c r="TXG674" s="271"/>
      <c r="TXH674" s="271"/>
      <c r="TXI674" s="271"/>
      <c r="TXJ674" s="271"/>
      <c r="TXK674" s="271"/>
      <c r="TXL674" s="271"/>
      <c r="TXM674" s="271"/>
      <c r="TXN674" s="271"/>
      <c r="TXO674" s="271"/>
      <c r="TXP674" s="271"/>
      <c r="TXQ674" s="271"/>
      <c r="TXR674" s="271"/>
      <c r="TXS674" s="271"/>
      <c r="TXT674" s="271"/>
      <c r="TXU674" s="271"/>
      <c r="TXV674" s="271"/>
      <c r="TXW674" s="271"/>
      <c r="TXX674" s="271"/>
      <c r="TXY674" s="271"/>
      <c r="TXZ674" s="271"/>
      <c r="TYA674" s="271"/>
      <c r="TYB674" s="271"/>
      <c r="TYC674" s="271"/>
      <c r="TYD674" s="271"/>
      <c r="TYE674" s="271"/>
      <c r="TYF674" s="271"/>
      <c r="TYG674" s="271"/>
      <c r="TYH674" s="271"/>
      <c r="TYI674" s="271"/>
      <c r="TYJ674" s="271"/>
      <c r="TYK674" s="271"/>
      <c r="TYL674" s="271"/>
      <c r="TYM674" s="271"/>
      <c r="TYN674" s="271"/>
      <c r="TYO674" s="271"/>
      <c r="TYP674" s="271"/>
      <c r="TYQ674" s="271"/>
      <c r="TYR674" s="271"/>
      <c r="TYS674" s="271"/>
      <c r="TYT674" s="271"/>
      <c r="TYU674" s="271"/>
      <c r="TYV674" s="271"/>
      <c r="TYW674" s="271"/>
      <c r="TYX674" s="271"/>
      <c r="TYY674" s="271"/>
      <c r="TYZ674" s="271"/>
      <c r="TZA674" s="271"/>
      <c r="TZB674" s="271"/>
      <c r="TZC674" s="271"/>
      <c r="TZD674" s="271"/>
      <c r="TZE674" s="271"/>
      <c r="TZF674" s="271"/>
      <c r="TZG674" s="271"/>
      <c r="TZH674" s="271"/>
      <c r="TZI674" s="271"/>
      <c r="TZJ674" s="271"/>
      <c r="TZK674" s="271"/>
      <c r="TZL674" s="271"/>
      <c r="TZM674" s="271"/>
      <c r="TZN674" s="271"/>
      <c r="TZO674" s="271"/>
      <c r="TZP674" s="271"/>
      <c r="TZQ674" s="271"/>
      <c r="TZR674" s="271"/>
      <c r="TZS674" s="271"/>
      <c r="TZT674" s="271"/>
      <c r="TZU674" s="271"/>
      <c r="TZV674" s="271"/>
      <c r="TZW674" s="271"/>
      <c r="TZX674" s="271"/>
      <c r="TZY674" s="271"/>
      <c r="TZZ674" s="271"/>
      <c r="UAA674" s="271"/>
      <c r="UAB674" s="271"/>
      <c r="UAC674" s="271"/>
      <c r="UAD674" s="271"/>
      <c r="UAE674" s="271"/>
      <c r="UAF674" s="271"/>
      <c r="UAG674" s="271"/>
      <c r="UAH674" s="271"/>
      <c r="UAI674" s="271"/>
      <c r="UAJ674" s="271"/>
      <c r="UAK674" s="271"/>
      <c r="UAL674" s="271"/>
      <c r="UAM674" s="271"/>
      <c r="UAN674" s="271"/>
      <c r="UAO674" s="271"/>
      <c r="UAP674" s="271"/>
      <c r="UAQ674" s="271"/>
      <c r="UAR674" s="271"/>
      <c r="UAS674" s="271"/>
      <c r="UAT674" s="271"/>
      <c r="UAU674" s="271"/>
      <c r="UAV674" s="271"/>
      <c r="UAW674" s="271"/>
      <c r="UAX674" s="271"/>
      <c r="UAY674" s="271"/>
      <c r="UAZ674" s="271"/>
      <c r="UBA674" s="271"/>
      <c r="UBB674" s="271"/>
      <c r="UBC674" s="271"/>
      <c r="UBD674" s="271"/>
      <c r="UBE674" s="271"/>
      <c r="UBF674" s="271"/>
      <c r="UBG674" s="271"/>
      <c r="UBH674" s="271"/>
      <c r="UBI674" s="271"/>
      <c r="UBJ674" s="271"/>
      <c r="UBK674" s="271"/>
      <c r="UBL674" s="271"/>
      <c r="UBM674" s="271"/>
      <c r="UBN674" s="271"/>
      <c r="UBO674" s="271"/>
      <c r="UBP674" s="271"/>
      <c r="UBQ674" s="271"/>
      <c r="UBR674" s="271"/>
      <c r="UBS674" s="271"/>
      <c r="UBT674" s="271"/>
      <c r="UBU674" s="271"/>
      <c r="UBV674" s="271"/>
      <c r="UBW674" s="271"/>
      <c r="UBX674" s="271"/>
      <c r="UBY674" s="271"/>
      <c r="UBZ674" s="271"/>
      <c r="UCA674" s="271"/>
      <c r="UCB674" s="271"/>
      <c r="UCC674" s="271"/>
      <c r="UCD674" s="271"/>
      <c r="UCE674" s="271"/>
      <c r="UCF674" s="271"/>
      <c r="UCG674" s="271"/>
      <c r="UCH674" s="271"/>
      <c r="UCI674" s="271"/>
      <c r="UCJ674" s="271"/>
      <c r="UCK674" s="271"/>
      <c r="UCL674" s="271"/>
      <c r="UCM674" s="271"/>
      <c r="UCN674" s="271"/>
      <c r="UCO674" s="271"/>
      <c r="UCP674" s="271"/>
      <c r="UCQ674" s="271"/>
      <c r="UCR674" s="271"/>
      <c r="UCS674" s="271"/>
      <c r="UCT674" s="271"/>
      <c r="UCU674" s="271"/>
      <c r="UCV674" s="271"/>
      <c r="UCW674" s="271"/>
      <c r="UCX674" s="271"/>
      <c r="UCY674" s="271"/>
      <c r="UCZ674" s="271"/>
      <c r="UDA674" s="271"/>
      <c r="UDB674" s="271"/>
      <c r="UDC674" s="271"/>
      <c r="UDD674" s="271"/>
      <c r="UDE674" s="271"/>
      <c r="UDF674" s="271"/>
      <c r="UDG674" s="271"/>
      <c r="UDH674" s="271"/>
      <c r="UDI674" s="271"/>
      <c r="UDJ674" s="271"/>
      <c r="UDK674" s="271"/>
      <c r="UDL674" s="271"/>
      <c r="UDM674" s="271"/>
      <c r="UDN674" s="271"/>
      <c r="UDO674" s="271"/>
      <c r="UDP674" s="271"/>
      <c r="UDQ674" s="271"/>
      <c r="UDR674" s="271"/>
      <c r="UDS674" s="271"/>
      <c r="UDT674" s="271"/>
      <c r="UDU674" s="271"/>
      <c r="UDV674" s="271"/>
      <c r="UDW674" s="271"/>
      <c r="UDX674" s="271"/>
      <c r="UDY674" s="271"/>
      <c r="UDZ674" s="271"/>
      <c r="UEA674" s="271"/>
      <c r="UEB674" s="271"/>
      <c r="UEC674" s="271"/>
      <c r="UED674" s="271"/>
      <c r="UEE674" s="271"/>
      <c r="UEF674" s="271"/>
      <c r="UEG674" s="271"/>
      <c r="UEH674" s="271"/>
      <c r="UEI674" s="271"/>
      <c r="UEJ674" s="271"/>
      <c r="UEK674" s="271"/>
      <c r="UEL674" s="271"/>
      <c r="UEM674" s="271"/>
      <c r="UEN674" s="271"/>
      <c r="UEO674" s="271"/>
      <c r="UEP674" s="271"/>
      <c r="UEQ674" s="271"/>
      <c r="UER674" s="271"/>
      <c r="UES674" s="271"/>
      <c r="UET674" s="271"/>
      <c r="UEU674" s="271"/>
      <c r="UEV674" s="271"/>
      <c r="UEW674" s="271"/>
      <c r="UEX674" s="271"/>
      <c r="UEY674" s="271"/>
      <c r="UEZ674" s="271"/>
      <c r="UFA674" s="271"/>
      <c r="UFB674" s="271"/>
      <c r="UFC674" s="271"/>
      <c r="UFD674" s="271"/>
      <c r="UFE674" s="271"/>
      <c r="UFF674" s="271"/>
      <c r="UFG674" s="271"/>
      <c r="UFH674" s="271"/>
      <c r="UFI674" s="271"/>
      <c r="UFJ674" s="271"/>
      <c r="UFK674" s="271"/>
      <c r="UFL674" s="271"/>
      <c r="UFM674" s="271"/>
      <c r="UFN674" s="271"/>
      <c r="UFO674" s="271"/>
      <c r="UFP674" s="271"/>
      <c r="UFQ674" s="271"/>
      <c r="UFR674" s="271"/>
      <c r="UFS674" s="271"/>
      <c r="UFT674" s="271"/>
      <c r="UFU674" s="271"/>
      <c r="UFV674" s="271"/>
      <c r="UFW674" s="271"/>
      <c r="UFX674" s="271"/>
      <c r="UFY674" s="271"/>
      <c r="UFZ674" s="271"/>
      <c r="UGA674" s="271"/>
      <c r="UGB674" s="271"/>
      <c r="UGC674" s="271"/>
      <c r="UGD674" s="271"/>
      <c r="UGE674" s="271"/>
      <c r="UGF674" s="271"/>
      <c r="UGG674" s="271"/>
      <c r="UGH674" s="271"/>
      <c r="UGI674" s="271"/>
      <c r="UGJ674" s="271"/>
      <c r="UGK674" s="271"/>
      <c r="UGL674" s="271"/>
      <c r="UGM674" s="271"/>
      <c r="UGN674" s="271"/>
      <c r="UGO674" s="271"/>
      <c r="UGP674" s="271"/>
      <c r="UGQ674" s="271"/>
      <c r="UGR674" s="271"/>
      <c r="UGS674" s="271"/>
      <c r="UGT674" s="271"/>
      <c r="UGU674" s="271"/>
      <c r="UGV674" s="271"/>
      <c r="UGW674" s="271"/>
      <c r="UGX674" s="271"/>
      <c r="UGY674" s="271"/>
      <c r="UGZ674" s="271"/>
      <c r="UHA674" s="271"/>
      <c r="UHB674" s="271"/>
      <c r="UHC674" s="271"/>
      <c r="UHD674" s="271"/>
      <c r="UHE674" s="271"/>
      <c r="UHF674" s="271"/>
      <c r="UHG674" s="271"/>
      <c r="UHH674" s="271"/>
      <c r="UHI674" s="271"/>
      <c r="UHJ674" s="271"/>
      <c r="UHK674" s="271"/>
      <c r="UHL674" s="271"/>
      <c r="UHM674" s="271"/>
      <c r="UHN674" s="271"/>
      <c r="UHO674" s="271"/>
      <c r="UHP674" s="271"/>
      <c r="UHQ674" s="271"/>
      <c r="UHR674" s="271"/>
      <c r="UHS674" s="271"/>
      <c r="UHT674" s="271"/>
      <c r="UHU674" s="271"/>
      <c r="UHV674" s="271"/>
      <c r="UHW674" s="271"/>
      <c r="UHX674" s="271"/>
      <c r="UHY674" s="271"/>
      <c r="UHZ674" s="271"/>
      <c r="UIA674" s="271"/>
      <c r="UIB674" s="271"/>
      <c r="UIC674" s="271"/>
      <c r="UID674" s="271"/>
      <c r="UIE674" s="271"/>
      <c r="UIF674" s="271"/>
      <c r="UIG674" s="271"/>
      <c r="UIH674" s="271"/>
      <c r="UII674" s="271"/>
      <c r="UIJ674" s="271"/>
      <c r="UIK674" s="271"/>
      <c r="UIL674" s="271"/>
      <c r="UIM674" s="271"/>
      <c r="UIN674" s="271"/>
      <c r="UIO674" s="271"/>
      <c r="UIP674" s="271"/>
      <c r="UIQ674" s="271"/>
      <c r="UIR674" s="271"/>
      <c r="UIS674" s="271"/>
      <c r="UIT674" s="271"/>
      <c r="UIU674" s="271"/>
      <c r="UIV674" s="271"/>
      <c r="UIW674" s="271"/>
      <c r="UIX674" s="271"/>
      <c r="UIY674" s="271"/>
      <c r="UIZ674" s="271"/>
      <c r="UJA674" s="271"/>
      <c r="UJB674" s="271"/>
      <c r="UJC674" s="271"/>
      <c r="UJD674" s="271"/>
      <c r="UJE674" s="271"/>
      <c r="UJF674" s="271"/>
      <c r="UJG674" s="271"/>
      <c r="UJH674" s="271"/>
      <c r="UJI674" s="271"/>
      <c r="UJJ674" s="271"/>
      <c r="UJK674" s="271"/>
      <c r="UJL674" s="271"/>
      <c r="UJM674" s="271"/>
      <c r="UJN674" s="271"/>
      <c r="UJO674" s="271"/>
      <c r="UJP674" s="271"/>
      <c r="UJQ674" s="271"/>
      <c r="UJR674" s="271"/>
      <c r="UJS674" s="271"/>
      <c r="UJT674" s="271"/>
      <c r="UJU674" s="271"/>
      <c r="UJV674" s="271"/>
      <c r="UJW674" s="271"/>
      <c r="UJX674" s="271"/>
      <c r="UJY674" s="271"/>
      <c r="UJZ674" s="271"/>
      <c r="UKA674" s="271"/>
      <c r="UKB674" s="271"/>
      <c r="UKC674" s="271"/>
      <c r="UKD674" s="271"/>
      <c r="UKE674" s="271"/>
      <c r="UKF674" s="271"/>
      <c r="UKG674" s="271"/>
      <c r="UKH674" s="271"/>
      <c r="UKI674" s="271"/>
      <c r="UKJ674" s="271"/>
      <c r="UKK674" s="271"/>
      <c r="UKL674" s="271"/>
      <c r="UKM674" s="271"/>
      <c r="UKN674" s="271"/>
      <c r="UKO674" s="271"/>
      <c r="UKP674" s="271"/>
      <c r="UKQ674" s="271"/>
      <c r="UKR674" s="271"/>
      <c r="UKS674" s="271"/>
      <c r="UKT674" s="271"/>
      <c r="UKU674" s="271"/>
      <c r="UKV674" s="271"/>
      <c r="UKW674" s="271"/>
      <c r="UKX674" s="271"/>
      <c r="UKY674" s="271"/>
      <c r="UKZ674" s="271"/>
      <c r="ULA674" s="271"/>
      <c r="ULB674" s="271"/>
      <c r="ULC674" s="271"/>
      <c r="ULD674" s="271"/>
      <c r="ULE674" s="271"/>
      <c r="ULF674" s="271"/>
      <c r="ULG674" s="271"/>
      <c r="ULH674" s="271"/>
      <c r="ULI674" s="271"/>
      <c r="ULJ674" s="271"/>
      <c r="ULK674" s="271"/>
      <c r="ULL674" s="271"/>
      <c r="ULM674" s="271"/>
      <c r="ULN674" s="271"/>
      <c r="ULO674" s="271"/>
      <c r="ULP674" s="271"/>
      <c r="ULQ674" s="271"/>
      <c r="ULR674" s="271"/>
      <c r="ULS674" s="271"/>
      <c r="ULT674" s="271"/>
      <c r="ULU674" s="271"/>
      <c r="ULV674" s="271"/>
      <c r="ULW674" s="271"/>
      <c r="ULX674" s="271"/>
      <c r="ULY674" s="271"/>
      <c r="ULZ674" s="271"/>
      <c r="UMA674" s="271"/>
      <c r="UMB674" s="271"/>
      <c r="UMC674" s="271"/>
      <c r="UMD674" s="271"/>
      <c r="UME674" s="271"/>
      <c r="UMF674" s="271"/>
      <c r="UMG674" s="271"/>
      <c r="UMH674" s="271"/>
      <c r="UMI674" s="271"/>
      <c r="UMJ674" s="271"/>
      <c r="UMK674" s="271"/>
      <c r="UML674" s="271"/>
      <c r="UMM674" s="271"/>
      <c r="UMN674" s="271"/>
      <c r="UMO674" s="271"/>
      <c r="UMP674" s="271"/>
      <c r="UMQ674" s="271"/>
      <c r="UMR674" s="271"/>
      <c r="UMS674" s="271"/>
      <c r="UMT674" s="271"/>
      <c r="UMU674" s="271"/>
      <c r="UMV674" s="271"/>
      <c r="UMW674" s="271"/>
      <c r="UMX674" s="271"/>
      <c r="UMY674" s="271"/>
      <c r="UMZ674" s="271"/>
      <c r="UNA674" s="271"/>
      <c r="UNB674" s="271"/>
      <c r="UNC674" s="271"/>
      <c r="UND674" s="271"/>
      <c r="UNE674" s="271"/>
      <c r="UNF674" s="271"/>
      <c r="UNG674" s="271"/>
      <c r="UNH674" s="271"/>
      <c r="UNI674" s="271"/>
      <c r="UNJ674" s="271"/>
      <c r="UNK674" s="271"/>
      <c r="UNL674" s="271"/>
      <c r="UNM674" s="271"/>
      <c r="UNN674" s="271"/>
      <c r="UNO674" s="271"/>
      <c r="UNP674" s="271"/>
      <c r="UNQ674" s="271"/>
      <c r="UNR674" s="271"/>
      <c r="UNS674" s="271"/>
      <c r="UNT674" s="271"/>
      <c r="UNU674" s="271"/>
      <c r="UNV674" s="271"/>
      <c r="UNW674" s="271"/>
      <c r="UNX674" s="271"/>
      <c r="UNY674" s="271"/>
      <c r="UNZ674" s="271"/>
      <c r="UOA674" s="271"/>
      <c r="UOB674" s="271"/>
      <c r="UOC674" s="271"/>
      <c r="UOD674" s="271"/>
      <c r="UOE674" s="271"/>
      <c r="UOF674" s="271"/>
      <c r="UOG674" s="271"/>
      <c r="UOH674" s="271"/>
      <c r="UOI674" s="271"/>
      <c r="UOJ674" s="271"/>
      <c r="UOK674" s="271"/>
      <c r="UOL674" s="271"/>
      <c r="UOM674" s="271"/>
      <c r="UON674" s="271"/>
      <c r="UOO674" s="271"/>
      <c r="UOP674" s="271"/>
      <c r="UOQ674" s="271"/>
      <c r="UOR674" s="271"/>
      <c r="UOS674" s="271"/>
      <c r="UOT674" s="271"/>
      <c r="UOU674" s="271"/>
      <c r="UOV674" s="271"/>
      <c r="UOW674" s="271"/>
      <c r="UOX674" s="271"/>
      <c r="UOY674" s="271"/>
      <c r="UOZ674" s="271"/>
      <c r="UPA674" s="271"/>
      <c r="UPB674" s="271"/>
      <c r="UPC674" s="271"/>
      <c r="UPD674" s="271"/>
      <c r="UPE674" s="271"/>
      <c r="UPF674" s="271"/>
      <c r="UPG674" s="271"/>
      <c r="UPH674" s="271"/>
      <c r="UPI674" s="271"/>
      <c r="UPJ674" s="271"/>
      <c r="UPK674" s="271"/>
      <c r="UPL674" s="271"/>
      <c r="UPM674" s="271"/>
      <c r="UPN674" s="271"/>
      <c r="UPO674" s="271"/>
      <c r="UPP674" s="271"/>
      <c r="UPQ674" s="271"/>
      <c r="UPR674" s="271"/>
      <c r="UPS674" s="271"/>
      <c r="UPT674" s="271"/>
      <c r="UPU674" s="271"/>
      <c r="UPV674" s="271"/>
      <c r="UPW674" s="271"/>
      <c r="UPX674" s="271"/>
      <c r="UPY674" s="271"/>
      <c r="UPZ674" s="271"/>
      <c r="UQA674" s="271"/>
      <c r="UQB674" s="271"/>
      <c r="UQC674" s="271"/>
      <c r="UQD674" s="271"/>
      <c r="UQE674" s="271"/>
      <c r="UQF674" s="271"/>
      <c r="UQG674" s="271"/>
      <c r="UQH674" s="271"/>
      <c r="UQI674" s="271"/>
      <c r="UQJ674" s="271"/>
      <c r="UQK674" s="271"/>
      <c r="UQL674" s="271"/>
      <c r="UQM674" s="271"/>
      <c r="UQN674" s="271"/>
      <c r="UQO674" s="271"/>
      <c r="UQP674" s="271"/>
      <c r="UQQ674" s="271"/>
      <c r="UQR674" s="271"/>
      <c r="UQS674" s="271"/>
      <c r="UQT674" s="271"/>
      <c r="UQU674" s="271"/>
      <c r="UQV674" s="271"/>
      <c r="UQW674" s="271"/>
      <c r="UQX674" s="271"/>
      <c r="UQY674" s="271"/>
      <c r="UQZ674" s="271"/>
      <c r="URA674" s="271"/>
      <c r="URB674" s="271"/>
      <c r="URC674" s="271"/>
      <c r="URD674" s="271"/>
      <c r="URE674" s="271"/>
      <c r="URF674" s="271"/>
      <c r="URG674" s="271"/>
      <c r="URH674" s="271"/>
      <c r="URI674" s="271"/>
      <c r="URJ674" s="271"/>
      <c r="URK674" s="271"/>
      <c r="URL674" s="271"/>
      <c r="URM674" s="271"/>
      <c r="URN674" s="271"/>
      <c r="URO674" s="271"/>
      <c r="URP674" s="271"/>
      <c r="URQ674" s="271"/>
      <c r="URR674" s="271"/>
      <c r="URS674" s="271"/>
      <c r="URT674" s="271"/>
      <c r="URU674" s="271"/>
      <c r="URV674" s="271"/>
      <c r="URW674" s="271"/>
      <c r="URX674" s="271"/>
      <c r="URY674" s="271"/>
      <c r="URZ674" s="271"/>
      <c r="USA674" s="271"/>
      <c r="USB674" s="271"/>
      <c r="USC674" s="271"/>
      <c r="USD674" s="271"/>
      <c r="USE674" s="271"/>
      <c r="USF674" s="271"/>
      <c r="USG674" s="271"/>
      <c r="USH674" s="271"/>
      <c r="USI674" s="271"/>
      <c r="USJ674" s="271"/>
      <c r="USK674" s="271"/>
      <c r="USL674" s="271"/>
      <c r="USM674" s="271"/>
      <c r="USN674" s="271"/>
      <c r="USO674" s="271"/>
      <c r="USP674" s="271"/>
      <c r="USQ674" s="271"/>
      <c r="USR674" s="271"/>
      <c r="USS674" s="271"/>
      <c r="UST674" s="271"/>
      <c r="USU674" s="271"/>
      <c r="USV674" s="271"/>
      <c r="USW674" s="271"/>
      <c r="USX674" s="271"/>
      <c r="USY674" s="271"/>
      <c r="USZ674" s="271"/>
      <c r="UTA674" s="271"/>
      <c r="UTB674" s="271"/>
      <c r="UTC674" s="271"/>
      <c r="UTD674" s="271"/>
      <c r="UTE674" s="271"/>
      <c r="UTF674" s="271"/>
      <c r="UTG674" s="271"/>
      <c r="UTH674" s="271"/>
      <c r="UTI674" s="271"/>
      <c r="UTJ674" s="271"/>
      <c r="UTK674" s="271"/>
      <c r="UTL674" s="271"/>
      <c r="UTM674" s="271"/>
      <c r="UTN674" s="271"/>
      <c r="UTO674" s="271"/>
      <c r="UTP674" s="271"/>
      <c r="UTQ674" s="271"/>
      <c r="UTR674" s="271"/>
      <c r="UTS674" s="271"/>
      <c r="UTT674" s="271"/>
      <c r="UTU674" s="271"/>
      <c r="UTV674" s="271"/>
      <c r="UTW674" s="271"/>
      <c r="UTX674" s="271"/>
      <c r="UTY674" s="271"/>
      <c r="UTZ674" s="271"/>
      <c r="UUA674" s="271"/>
      <c r="UUB674" s="271"/>
      <c r="UUC674" s="271"/>
      <c r="UUD674" s="271"/>
      <c r="UUE674" s="271"/>
      <c r="UUF674" s="271"/>
      <c r="UUG674" s="271"/>
      <c r="UUH674" s="271"/>
      <c r="UUI674" s="271"/>
      <c r="UUJ674" s="271"/>
      <c r="UUK674" s="271"/>
      <c r="UUL674" s="271"/>
      <c r="UUM674" s="271"/>
      <c r="UUN674" s="271"/>
      <c r="UUO674" s="271"/>
      <c r="UUP674" s="271"/>
      <c r="UUQ674" s="271"/>
      <c r="UUR674" s="271"/>
      <c r="UUS674" s="271"/>
      <c r="UUT674" s="271"/>
      <c r="UUU674" s="271"/>
      <c r="UUV674" s="271"/>
      <c r="UUW674" s="271"/>
      <c r="UUX674" s="271"/>
      <c r="UUY674" s="271"/>
      <c r="UUZ674" s="271"/>
      <c r="UVA674" s="271"/>
      <c r="UVB674" s="271"/>
      <c r="UVC674" s="271"/>
      <c r="UVD674" s="271"/>
      <c r="UVE674" s="271"/>
      <c r="UVF674" s="271"/>
      <c r="UVG674" s="271"/>
      <c r="UVH674" s="271"/>
      <c r="UVI674" s="271"/>
      <c r="UVJ674" s="271"/>
      <c r="UVK674" s="271"/>
      <c r="UVL674" s="271"/>
      <c r="UVM674" s="271"/>
      <c r="UVN674" s="271"/>
      <c r="UVO674" s="271"/>
      <c r="UVP674" s="271"/>
      <c r="UVQ674" s="271"/>
      <c r="UVR674" s="271"/>
      <c r="UVS674" s="271"/>
      <c r="UVT674" s="271"/>
      <c r="UVU674" s="271"/>
      <c r="UVV674" s="271"/>
      <c r="UVW674" s="271"/>
      <c r="UVX674" s="271"/>
      <c r="UVY674" s="271"/>
      <c r="UVZ674" s="271"/>
      <c r="UWA674" s="271"/>
      <c r="UWB674" s="271"/>
      <c r="UWC674" s="271"/>
      <c r="UWD674" s="271"/>
      <c r="UWE674" s="271"/>
      <c r="UWF674" s="271"/>
      <c r="UWG674" s="271"/>
      <c r="UWH674" s="271"/>
      <c r="UWI674" s="271"/>
      <c r="UWJ674" s="271"/>
      <c r="UWK674" s="271"/>
      <c r="UWL674" s="271"/>
      <c r="UWM674" s="271"/>
      <c r="UWN674" s="271"/>
      <c r="UWO674" s="271"/>
      <c r="UWP674" s="271"/>
      <c r="UWQ674" s="271"/>
      <c r="UWR674" s="271"/>
      <c r="UWS674" s="271"/>
      <c r="UWT674" s="271"/>
      <c r="UWU674" s="271"/>
      <c r="UWV674" s="271"/>
      <c r="UWW674" s="271"/>
      <c r="UWX674" s="271"/>
      <c r="UWY674" s="271"/>
      <c r="UWZ674" s="271"/>
      <c r="UXA674" s="271"/>
      <c r="UXB674" s="271"/>
      <c r="UXC674" s="271"/>
      <c r="UXD674" s="271"/>
      <c r="UXE674" s="271"/>
      <c r="UXF674" s="271"/>
      <c r="UXG674" s="271"/>
      <c r="UXH674" s="271"/>
      <c r="UXI674" s="271"/>
      <c r="UXJ674" s="271"/>
      <c r="UXK674" s="271"/>
      <c r="UXL674" s="271"/>
      <c r="UXM674" s="271"/>
      <c r="UXN674" s="271"/>
      <c r="UXO674" s="271"/>
      <c r="UXP674" s="271"/>
      <c r="UXQ674" s="271"/>
      <c r="UXR674" s="271"/>
      <c r="UXS674" s="271"/>
      <c r="UXT674" s="271"/>
      <c r="UXU674" s="271"/>
      <c r="UXV674" s="271"/>
      <c r="UXW674" s="271"/>
      <c r="UXX674" s="271"/>
      <c r="UXY674" s="271"/>
      <c r="UXZ674" s="271"/>
      <c r="UYA674" s="271"/>
      <c r="UYB674" s="271"/>
      <c r="UYC674" s="271"/>
      <c r="UYD674" s="271"/>
      <c r="UYE674" s="271"/>
      <c r="UYF674" s="271"/>
      <c r="UYG674" s="271"/>
      <c r="UYH674" s="271"/>
      <c r="UYI674" s="271"/>
      <c r="UYJ674" s="271"/>
      <c r="UYK674" s="271"/>
      <c r="UYL674" s="271"/>
      <c r="UYM674" s="271"/>
      <c r="UYN674" s="271"/>
      <c r="UYO674" s="271"/>
      <c r="UYP674" s="271"/>
      <c r="UYQ674" s="271"/>
      <c r="UYR674" s="271"/>
      <c r="UYS674" s="271"/>
      <c r="UYT674" s="271"/>
      <c r="UYU674" s="271"/>
      <c r="UYV674" s="271"/>
      <c r="UYW674" s="271"/>
      <c r="UYX674" s="271"/>
      <c r="UYY674" s="271"/>
      <c r="UYZ674" s="271"/>
      <c r="UZA674" s="271"/>
      <c r="UZB674" s="271"/>
      <c r="UZC674" s="271"/>
      <c r="UZD674" s="271"/>
      <c r="UZE674" s="271"/>
      <c r="UZF674" s="271"/>
      <c r="UZG674" s="271"/>
      <c r="UZH674" s="271"/>
      <c r="UZI674" s="271"/>
      <c r="UZJ674" s="271"/>
      <c r="UZK674" s="271"/>
      <c r="UZL674" s="271"/>
      <c r="UZM674" s="271"/>
      <c r="UZN674" s="271"/>
      <c r="UZO674" s="271"/>
      <c r="UZP674" s="271"/>
      <c r="UZQ674" s="271"/>
      <c r="UZR674" s="271"/>
      <c r="UZS674" s="271"/>
      <c r="UZT674" s="271"/>
      <c r="UZU674" s="271"/>
      <c r="UZV674" s="271"/>
      <c r="UZW674" s="271"/>
      <c r="UZX674" s="271"/>
      <c r="UZY674" s="271"/>
      <c r="UZZ674" s="271"/>
      <c r="VAA674" s="271"/>
      <c r="VAB674" s="271"/>
      <c r="VAC674" s="271"/>
      <c r="VAD674" s="271"/>
      <c r="VAE674" s="271"/>
      <c r="VAF674" s="271"/>
      <c r="VAG674" s="271"/>
      <c r="VAH674" s="271"/>
      <c r="VAI674" s="271"/>
      <c r="VAJ674" s="271"/>
      <c r="VAK674" s="271"/>
      <c r="VAL674" s="271"/>
      <c r="VAM674" s="271"/>
      <c r="VAN674" s="271"/>
      <c r="VAO674" s="271"/>
      <c r="VAP674" s="271"/>
      <c r="VAQ674" s="271"/>
      <c r="VAR674" s="271"/>
      <c r="VAS674" s="271"/>
      <c r="VAT674" s="271"/>
      <c r="VAU674" s="271"/>
      <c r="VAV674" s="271"/>
      <c r="VAW674" s="271"/>
      <c r="VAX674" s="271"/>
      <c r="VAY674" s="271"/>
      <c r="VAZ674" s="271"/>
      <c r="VBA674" s="271"/>
      <c r="VBB674" s="271"/>
      <c r="VBC674" s="271"/>
      <c r="VBD674" s="271"/>
      <c r="VBE674" s="271"/>
      <c r="VBF674" s="271"/>
      <c r="VBG674" s="271"/>
      <c r="VBH674" s="271"/>
      <c r="VBI674" s="271"/>
      <c r="VBJ674" s="271"/>
      <c r="VBK674" s="271"/>
      <c r="VBL674" s="271"/>
      <c r="VBM674" s="271"/>
      <c r="VBN674" s="271"/>
      <c r="VBO674" s="271"/>
      <c r="VBP674" s="271"/>
      <c r="VBQ674" s="271"/>
      <c r="VBR674" s="271"/>
      <c r="VBS674" s="271"/>
      <c r="VBT674" s="271"/>
      <c r="VBU674" s="271"/>
      <c r="VBV674" s="271"/>
      <c r="VBW674" s="271"/>
      <c r="VBX674" s="271"/>
      <c r="VBY674" s="271"/>
      <c r="VBZ674" s="271"/>
      <c r="VCA674" s="271"/>
      <c r="VCB674" s="271"/>
      <c r="VCC674" s="271"/>
      <c r="VCD674" s="271"/>
      <c r="VCE674" s="271"/>
      <c r="VCF674" s="271"/>
      <c r="VCG674" s="271"/>
      <c r="VCH674" s="271"/>
      <c r="VCI674" s="271"/>
      <c r="VCJ674" s="271"/>
      <c r="VCK674" s="271"/>
      <c r="VCL674" s="271"/>
      <c r="VCM674" s="271"/>
      <c r="VCN674" s="271"/>
      <c r="VCO674" s="271"/>
      <c r="VCP674" s="271"/>
      <c r="VCQ674" s="271"/>
      <c r="VCR674" s="271"/>
      <c r="VCS674" s="271"/>
      <c r="VCT674" s="271"/>
      <c r="VCU674" s="271"/>
      <c r="VCV674" s="271"/>
      <c r="VCW674" s="271"/>
      <c r="VCX674" s="271"/>
      <c r="VCY674" s="271"/>
      <c r="VCZ674" s="271"/>
      <c r="VDA674" s="271"/>
      <c r="VDB674" s="271"/>
      <c r="VDC674" s="271"/>
      <c r="VDD674" s="271"/>
      <c r="VDE674" s="271"/>
      <c r="VDF674" s="271"/>
      <c r="VDG674" s="271"/>
      <c r="VDH674" s="271"/>
      <c r="VDI674" s="271"/>
      <c r="VDJ674" s="271"/>
      <c r="VDK674" s="271"/>
      <c r="VDL674" s="271"/>
      <c r="VDM674" s="271"/>
      <c r="VDN674" s="271"/>
      <c r="VDO674" s="271"/>
      <c r="VDP674" s="271"/>
      <c r="VDQ674" s="271"/>
      <c r="VDR674" s="271"/>
      <c r="VDS674" s="271"/>
      <c r="VDT674" s="271"/>
      <c r="VDU674" s="271"/>
      <c r="VDV674" s="271"/>
      <c r="VDW674" s="271"/>
      <c r="VDX674" s="271"/>
      <c r="VDY674" s="271"/>
      <c r="VDZ674" s="271"/>
      <c r="VEA674" s="271"/>
      <c r="VEB674" s="271"/>
      <c r="VEC674" s="271"/>
      <c r="VED674" s="271"/>
      <c r="VEE674" s="271"/>
      <c r="VEF674" s="271"/>
      <c r="VEG674" s="271"/>
      <c r="VEH674" s="271"/>
      <c r="VEI674" s="271"/>
      <c r="VEJ674" s="271"/>
      <c r="VEK674" s="271"/>
      <c r="VEL674" s="271"/>
      <c r="VEM674" s="271"/>
      <c r="VEN674" s="271"/>
      <c r="VEO674" s="271"/>
      <c r="VEP674" s="271"/>
      <c r="VEQ674" s="271"/>
      <c r="VER674" s="271"/>
      <c r="VES674" s="271"/>
      <c r="VET674" s="271"/>
      <c r="VEU674" s="271"/>
      <c r="VEV674" s="271"/>
      <c r="VEW674" s="271"/>
      <c r="VEX674" s="271"/>
      <c r="VEY674" s="271"/>
      <c r="VEZ674" s="271"/>
      <c r="VFA674" s="271"/>
      <c r="VFB674" s="271"/>
      <c r="VFC674" s="271"/>
      <c r="VFD674" s="271"/>
      <c r="VFE674" s="271"/>
      <c r="VFF674" s="271"/>
      <c r="VFG674" s="271"/>
      <c r="VFH674" s="271"/>
      <c r="VFI674" s="271"/>
      <c r="VFJ674" s="271"/>
      <c r="VFK674" s="271"/>
      <c r="VFL674" s="271"/>
      <c r="VFM674" s="271"/>
      <c r="VFN674" s="271"/>
      <c r="VFO674" s="271"/>
      <c r="VFP674" s="271"/>
      <c r="VFQ674" s="271"/>
      <c r="VFR674" s="271"/>
      <c r="VFS674" s="271"/>
      <c r="VFT674" s="271"/>
      <c r="VFU674" s="271"/>
      <c r="VFV674" s="271"/>
      <c r="VFW674" s="271"/>
      <c r="VFX674" s="271"/>
      <c r="VFY674" s="271"/>
      <c r="VFZ674" s="271"/>
      <c r="VGA674" s="271"/>
      <c r="VGB674" s="271"/>
      <c r="VGC674" s="271"/>
      <c r="VGD674" s="271"/>
      <c r="VGE674" s="271"/>
      <c r="VGF674" s="271"/>
      <c r="VGG674" s="271"/>
      <c r="VGH674" s="271"/>
      <c r="VGI674" s="271"/>
      <c r="VGJ674" s="271"/>
      <c r="VGK674" s="271"/>
      <c r="VGL674" s="271"/>
      <c r="VGM674" s="271"/>
      <c r="VGN674" s="271"/>
      <c r="VGO674" s="271"/>
      <c r="VGP674" s="271"/>
      <c r="VGQ674" s="271"/>
      <c r="VGR674" s="271"/>
      <c r="VGS674" s="271"/>
      <c r="VGT674" s="271"/>
      <c r="VGU674" s="271"/>
      <c r="VGV674" s="271"/>
      <c r="VGW674" s="271"/>
      <c r="VGX674" s="271"/>
      <c r="VGY674" s="271"/>
      <c r="VGZ674" s="271"/>
      <c r="VHA674" s="271"/>
      <c r="VHB674" s="271"/>
      <c r="VHC674" s="271"/>
      <c r="VHD674" s="271"/>
      <c r="VHE674" s="271"/>
      <c r="VHF674" s="271"/>
      <c r="VHG674" s="271"/>
      <c r="VHH674" s="271"/>
      <c r="VHI674" s="271"/>
      <c r="VHJ674" s="271"/>
      <c r="VHK674" s="271"/>
      <c r="VHL674" s="271"/>
      <c r="VHM674" s="271"/>
      <c r="VHN674" s="271"/>
      <c r="VHO674" s="271"/>
      <c r="VHP674" s="271"/>
      <c r="VHQ674" s="271"/>
      <c r="VHR674" s="271"/>
      <c r="VHS674" s="271"/>
      <c r="VHT674" s="271"/>
      <c r="VHU674" s="271"/>
      <c r="VHV674" s="271"/>
      <c r="VHW674" s="271"/>
      <c r="VHX674" s="271"/>
      <c r="VHY674" s="271"/>
      <c r="VHZ674" s="271"/>
      <c r="VIA674" s="271"/>
      <c r="VIB674" s="271"/>
      <c r="VIC674" s="271"/>
      <c r="VID674" s="271"/>
      <c r="VIE674" s="271"/>
      <c r="VIF674" s="271"/>
      <c r="VIG674" s="271"/>
      <c r="VIH674" s="271"/>
      <c r="VII674" s="271"/>
      <c r="VIJ674" s="271"/>
      <c r="VIK674" s="271"/>
      <c r="VIL674" s="271"/>
      <c r="VIM674" s="271"/>
      <c r="VIN674" s="271"/>
      <c r="VIO674" s="271"/>
      <c r="VIP674" s="271"/>
      <c r="VIQ674" s="271"/>
      <c r="VIR674" s="271"/>
      <c r="VIS674" s="271"/>
      <c r="VIT674" s="271"/>
      <c r="VIU674" s="271"/>
      <c r="VIV674" s="271"/>
      <c r="VIW674" s="271"/>
      <c r="VIX674" s="271"/>
      <c r="VIY674" s="271"/>
      <c r="VIZ674" s="271"/>
      <c r="VJA674" s="271"/>
      <c r="VJB674" s="271"/>
      <c r="VJC674" s="271"/>
      <c r="VJD674" s="271"/>
      <c r="VJE674" s="271"/>
      <c r="VJF674" s="271"/>
      <c r="VJG674" s="271"/>
      <c r="VJH674" s="271"/>
      <c r="VJI674" s="271"/>
      <c r="VJJ674" s="271"/>
      <c r="VJK674" s="271"/>
      <c r="VJL674" s="271"/>
      <c r="VJM674" s="271"/>
      <c r="VJN674" s="271"/>
      <c r="VJO674" s="271"/>
      <c r="VJP674" s="271"/>
      <c r="VJQ674" s="271"/>
      <c r="VJR674" s="271"/>
      <c r="VJS674" s="271"/>
      <c r="VJT674" s="271"/>
      <c r="VJU674" s="271"/>
      <c r="VJV674" s="271"/>
      <c r="VJW674" s="271"/>
      <c r="VJX674" s="271"/>
      <c r="VJY674" s="271"/>
      <c r="VJZ674" s="271"/>
      <c r="VKA674" s="271"/>
      <c r="VKB674" s="271"/>
      <c r="VKC674" s="271"/>
      <c r="VKD674" s="271"/>
      <c r="VKE674" s="271"/>
      <c r="VKF674" s="271"/>
      <c r="VKG674" s="271"/>
      <c r="VKH674" s="271"/>
      <c r="VKI674" s="271"/>
      <c r="VKJ674" s="271"/>
      <c r="VKK674" s="271"/>
      <c r="VKL674" s="271"/>
      <c r="VKM674" s="271"/>
      <c r="VKN674" s="271"/>
      <c r="VKO674" s="271"/>
      <c r="VKP674" s="271"/>
      <c r="VKQ674" s="271"/>
      <c r="VKR674" s="271"/>
      <c r="VKS674" s="271"/>
      <c r="VKT674" s="271"/>
      <c r="VKU674" s="271"/>
      <c r="VKV674" s="271"/>
      <c r="VKW674" s="271"/>
      <c r="VKX674" s="271"/>
      <c r="VKY674" s="271"/>
      <c r="VKZ674" s="271"/>
      <c r="VLA674" s="271"/>
      <c r="VLB674" s="271"/>
      <c r="VLC674" s="271"/>
      <c r="VLD674" s="271"/>
      <c r="VLE674" s="271"/>
      <c r="VLF674" s="271"/>
      <c r="VLG674" s="271"/>
      <c r="VLH674" s="271"/>
      <c r="VLI674" s="271"/>
      <c r="VLJ674" s="271"/>
      <c r="VLK674" s="271"/>
      <c r="VLL674" s="271"/>
      <c r="VLM674" s="271"/>
      <c r="VLN674" s="271"/>
      <c r="VLO674" s="271"/>
      <c r="VLP674" s="271"/>
      <c r="VLQ674" s="271"/>
      <c r="VLR674" s="271"/>
      <c r="VLS674" s="271"/>
      <c r="VLT674" s="271"/>
      <c r="VLU674" s="271"/>
      <c r="VLV674" s="271"/>
      <c r="VLW674" s="271"/>
      <c r="VLX674" s="271"/>
      <c r="VLY674" s="271"/>
      <c r="VLZ674" s="271"/>
      <c r="VMA674" s="271"/>
      <c r="VMB674" s="271"/>
      <c r="VMC674" s="271"/>
      <c r="VMD674" s="271"/>
      <c r="VME674" s="271"/>
      <c r="VMF674" s="271"/>
      <c r="VMG674" s="271"/>
      <c r="VMH674" s="271"/>
      <c r="VMI674" s="271"/>
      <c r="VMJ674" s="271"/>
      <c r="VMK674" s="271"/>
      <c r="VML674" s="271"/>
      <c r="VMM674" s="271"/>
      <c r="VMN674" s="271"/>
      <c r="VMO674" s="271"/>
      <c r="VMP674" s="271"/>
      <c r="VMQ674" s="271"/>
      <c r="VMR674" s="271"/>
      <c r="VMS674" s="271"/>
      <c r="VMT674" s="271"/>
      <c r="VMU674" s="271"/>
      <c r="VMV674" s="271"/>
      <c r="VMW674" s="271"/>
      <c r="VMX674" s="271"/>
      <c r="VMY674" s="271"/>
      <c r="VMZ674" s="271"/>
      <c r="VNA674" s="271"/>
      <c r="VNB674" s="271"/>
      <c r="VNC674" s="271"/>
      <c r="VND674" s="271"/>
      <c r="VNE674" s="271"/>
      <c r="VNF674" s="271"/>
      <c r="VNG674" s="271"/>
      <c r="VNH674" s="271"/>
      <c r="VNI674" s="271"/>
      <c r="VNJ674" s="271"/>
      <c r="VNK674" s="271"/>
      <c r="VNL674" s="271"/>
      <c r="VNM674" s="271"/>
      <c r="VNN674" s="271"/>
      <c r="VNO674" s="271"/>
      <c r="VNP674" s="271"/>
      <c r="VNQ674" s="271"/>
      <c r="VNR674" s="271"/>
      <c r="VNS674" s="271"/>
      <c r="VNT674" s="271"/>
      <c r="VNU674" s="271"/>
      <c r="VNV674" s="271"/>
      <c r="VNW674" s="271"/>
      <c r="VNX674" s="271"/>
      <c r="VNY674" s="271"/>
      <c r="VNZ674" s="271"/>
      <c r="VOA674" s="271"/>
      <c r="VOB674" s="271"/>
      <c r="VOC674" s="271"/>
      <c r="VOD674" s="271"/>
      <c r="VOE674" s="271"/>
      <c r="VOF674" s="271"/>
      <c r="VOG674" s="271"/>
      <c r="VOH674" s="271"/>
      <c r="VOI674" s="271"/>
      <c r="VOJ674" s="271"/>
      <c r="VOK674" s="271"/>
      <c r="VOL674" s="271"/>
      <c r="VOM674" s="271"/>
      <c r="VON674" s="271"/>
      <c r="VOO674" s="271"/>
      <c r="VOP674" s="271"/>
      <c r="VOQ674" s="271"/>
      <c r="VOR674" s="271"/>
      <c r="VOS674" s="271"/>
      <c r="VOT674" s="271"/>
      <c r="VOU674" s="271"/>
      <c r="VOV674" s="271"/>
      <c r="VOW674" s="271"/>
      <c r="VOX674" s="271"/>
      <c r="VOY674" s="271"/>
      <c r="VOZ674" s="271"/>
      <c r="VPA674" s="271"/>
      <c r="VPB674" s="271"/>
      <c r="VPC674" s="271"/>
      <c r="VPD674" s="271"/>
      <c r="VPE674" s="271"/>
      <c r="VPF674" s="271"/>
      <c r="VPG674" s="271"/>
      <c r="VPH674" s="271"/>
      <c r="VPI674" s="271"/>
      <c r="VPJ674" s="271"/>
      <c r="VPK674" s="271"/>
      <c r="VPL674" s="271"/>
      <c r="VPM674" s="271"/>
      <c r="VPN674" s="271"/>
      <c r="VPO674" s="271"/>
      <c r="VPP674" s="271"/>
      <c r="VPQ674" s="271"/>
      <c r="VPR674" s="271"/>
      <c r="VPS674" s="271"/>
      <c r="VPT674" s="271"/>
      <c r="VPU674" s="271"/>
      <c r="VPV674" s="271"/>
      <c r="VPW674" s="271"/>
      <c r="VPX674" s="271"/>
      <c r="VPY674" s="271"/>
      <c r="VPZ674" s="271"/>
      <c r="VQA674" s="271"/>
      <c r="VQB674" s="271"/>
      <c r="VQC674" s="271"/>
      <c r="VQD674" s="271"/>
      <c r="VQE674" s="271"/>
      <c r="VQF674" s="271"/>
      <c r="VQG674" s="271"/>
      <c r="VQH674" s="271"/>
      <c r="VQI674" s="271"/>
      <c r="VQJ674" s="271"/>
      <c r="VQK674" s="271"/>
      <c r="VQL674" s="271"/>
      <c r="VQM674" s="271"/>
      <c r="VQN674" s="271"/>
      <c r="VQO674" s="271"/>
      <c r="VQP674" s="271"/>
      <c r="VQQ674" s="271"/>
      <c r="VQR674" s="271"/>
      <c r="VQS674" s="271"/>
      <c r="VQT674" s="271"/>
      <c r="VQU674" s="271"/>
      <c r="VQV674" s="271"/>
      <c r="VQW674" s="271"/>
      <c r="VQX674" s="271"/>
      <c r="VQY674" s="271"/>
      <c r="VQZ674" s="271"/>
      <c r="VRA674" s="271"/>
      <c r="VRB674" s="271"/>
      <c r="VRC674" s="271"/>
      <c r="VRD674" s="271"/>
      <c r="VRE674" s="271"/>
      <c r="VRF674" s="271"/>
      <c r="VRG674" s="271"/>
      <c r="VRH674" s="271"/>
      <c r="VRI674" s="271"/>
      <c r="VRJ674" s="271"/>
      <c r="VRK674" s="271"/>
      <c r="VRL674" s="271"/>
      <c r="VRM674" s="271"/>
      <c r="VRN674" s="271"/>
      <c r="VRO674" s="271"/>
      <c r="VRP674" s="271"/>
      <c r="VRQ674" s="271"/>
      <c r="VRR674" s="271"/>
      <c r="VRS674" s="271"/>
      <c r="VRT674" s="271"/>
      <c r="VRU674" s="271"/>
      <c r="VRV674" s="271"/>
      <c r="VRW674" s="271"/>
      <c r="VRX674" s="271"/>
      <c r="VRY674" s="271"/>
      <c r="VRZ674" s="271"/>
      <c r="VSA674" s="271"/>
      <c r="VSB674" s="271"/>
      <c r="VSC674" s="271"/>
      <c r="VSD674" s="271"/>
      <c r="VSE674" s="271"/>
      <c r="VSF674" s="271"/>
      <c r="VSG674" s="271"/>
      <c r="VSH674" s="271"/>
      <c r="VSI674" s="271"/>
      <c r="VSJ674" s="271"/>
      <c r="VSK674" s="271"/>
      <c r="VSL674" s="271"/>
      <c r="VSM674" s="271"/>
      <c r="VSN674" s="271"/>
      <c r="VSO674" s="271"/>
      <c r="VSP674" s="271"/>
      <c r="VSQ674" s="271"/>
      <c r="VSR674" s="271"/>
      <c r="VSS674" s="271"/>
      <c r="VST674" s="271"/>
      <c r="VSU674" s="271"/>
      <c r="VSV674" s="271"/>
      <c r="VSW674" s="271"/>
      <c r="VSX674" s="271"/>
      <c r="VSY674" s="271"/>
      <c r="VSZ674" s="271"/>
      <c r="VTA674" s="271"/>
      <c r="VTB674" s="271"/>
      <c r="VTC674" s="271"/>
      <c r="VTD674" s="271"/>
      <c r="VTE674" s="271"/>
      <c r="VTF674" s="271"/>
      <c r="VTG674" s="271"/>
      <c r="VTH674" s="271"/>
      <c r="VTI674" s="271"/>
      <c r="VTJ674" s="271"/>
      <c r="VTK674" s="271"/>
      <c r="VTL674" s="271"/>
      <c r="VTM674" s="271"/>
      <c r="VTN674" s="271"/>
      <c r="VTO674" s="271"/>
      <c r="VTP674" s="271"/>
      <c r="VTQ674" s="271"/>
      <c r="VTR674" s="271"/>
      <c r="VTS674" s="271"/>
      <c r="VTT674" s="271"/>
      <c r="VTU674" s="271"/>
      <c r="VTV674" s="271"/>
      <c r="VTW674" s="271"/>
      <c r="VTX674" s="271"/>
      <c r="VTY674" s="271"/>
      <c r="VTZ674" s="271"/>
      <c r="VUA674" s="271"/>
      <c r="VUB674" s="271"/>
      <c r="VUC674" s="271"/>
      <c r="VUD674" s="271"/>
      <c r="VUE674" s="271"/>
      <c r="VUF674" s="271"/>
      <c r="VUG674" s="271"/>
      <c r="VUH674" s="271"/>
      <c r="VUI674" s="271"/>
      <c r="VUJ674" s="271"/>
      <c r="VUK674" s="271"/>
      <c r="VUL674" s="271"/>
      <c r="VUM674" s="271"/>
      <c r="VUN674" s="271"/>
      <c r="VUO674" s="271"/>
      <c r="VUP674" s="271"/>
      <c r="VUQ674" s="271"/>
      <c r="VUR674" s="271"/>
      <c r="VUS674" s="271"/>
      <c r="VUT674" s="271"/>
      <c r="VUU674" s="271"/>
      <c r="VUV674" s="271"/>
      <c r="VUW674" s="271"/>
      <c r="VUX674" s="271"/>
      <c r="VUY674" s="271"/>
      <c r="VUZ674" s="271"/>
      <c r="VVA674" s="271"/>
      <c r="VVB674" s="271"/>
      <c r="VVC674" s="271"/>
      <c r="VVD674" s="271"/>
      <c r="VVE674" s="271"/>
      <c r="VVF674" s="271"/>
      <c r="VVG674" s="271"/>
      <c r="VVH674" s="271"/>
      <c r="VVI674" s="271"/>
      <c r="VVJ674" s="271"/>
      <c r="VVK674" s="271"/>
      <c r="VVL674" s="271"/>
      <c r="VVM674" s="271"/>
      <c r="VVN674" s="271"/>
      <c r="VVO674" s="271"/>
      <c r="VVP674" s="271"/>
      <c r="VVQ674" s="271"/>
      <c r="VVR674" s="271"/>
      <c r="VVS674" s="271"/>
      <c r="VVT674" s="271"/>
      <c r="VVU674" s="271"/>
      <c r="VVV674" s="271"/>
      <c r="VVW674" s="271"/>
      <c r="VVX674" s="271"/>
      <c r="VVY674" s="271"/>
      <c r="VVZ674" s="271"/>
      <c r="VWA674" s="271"/>
      <c r="VWB674" s="271"/>
      <c r="VWC674" s="271"/>
      <c r="VWD674" s="271"/>
      <c r="VWE674" s="271"/>
      <c r="VWF674" s="271"/>
      <c r="VWG674" s="271"/>
      <c r="VWH674" s="271"/>
      <c r="VWI674" s="271"/>
      <c r="VWJ674" s="271"/>
      <c r="VWK674" s="271"/>
      <c r="VWL674" s="271"/>
      <c r="VWM674" s="271"/>
      <c r="VWN674" s="271"/>
      <c r="VWO674" s="271"/>
      <c r="VWP674" s="271"/>
      <c r="VWQ674" s="271"/>
      <c r="VWR674" s="271"/>
      <c r="VWS674" s="271"/>
      <c r="VWT674" s="271"/>
      <c r="VWU674" s="271"/>
      <c r="VWV674" s="271"/>
      <c r="VWW674" s="271"/>
      <c r="VWX674" s="271"/>
      <c r="VWY674" s="271"/>
      <c r="VWZ674" s="271"/>
      <c r="VXA674" s="271"/>
      <c r="VXB674" s="271"/>
      <c r="VXC674" s="271"/>
      <c r="VXD674" s="271"/>
      <c r="VXE674" s="271"/>
      <c r="VXF674" s="271"/>
      <c r="VXG674" s="271"/>
      <c r="VXH674" s="271"/>
      <c r="VXI674" s="271"/>
      <c r="VXJ674" s="271"/>
      <c r="VXK674" s="271"/>
      <c r="VXL674" s="271"/>
      <c r="VXM674" s="271"/>
      <c r="VXN674" s="271"/>
      <c r="VXO674" s="271"/>
      <c r="VXP674" s="271"/>
      <c r="VXQ674" s="271"/>
      <c r="VXR674" s="271"/>
      <c r="VXS674" s="271"/>
      <c r="VXT674" s="271"/>
      <c r="VXU674" s="271"/>
      <c r="VXV674" s="271"/>
      <c r="VXW674" s="271"/>
      <c r="VXX674" s="271"/>
      <c r="VXY674" s="271"/>
      <c r="VXZ674" s="271"/>
      <c r="VYA674" s="271"/>
      <c r="VYB674" s="271"/>
      <c r="VYC674" s="271"/>
      <c r="VYD674" s="271"/>
      <c r="VYE674" s="271"/>
      <c r="VYF674" s="271"/>
      <c r="VYG674" s="271"/>
      <c r="VYH674" s="271"/>
      <c r="VYI674" s="271"/>
      <c r="VYJ674" s="271"/>
      <c r="VYK674" s="271"/>
      <c r="VYL674" s="271"/>
      <c r="VYM674" s="271"/>
      <c r="VYN674" s="271"/>
      <c r="VYO674" s="271"/>
      <c r="VYP674" s="271"/>
      <c r="VYQ674" s="271"/>
      <c r="VYR674" s="271"/>
      <c r="VYS674" s="271"/>
      <c r="VYT674" s="271"/>
      <c r="VYU674" s="271"/>
      <c r="VYV674" s="271"/>
      <c r="VYW674" s="271"/>
      <c r="VYX674" s="271"/>
      <c r="VYY674" s="271"/>
      <c r="VYZ674" s="271"/>
      <c r="VZA674" s="271"/>
      <c r="VZB674" s="271"/>
      <c r="VZC674" s="271"/>
      <c r="VZD674" s="271"/>
      <c r="VZE674" s="271"/>
      <c r="VZF674" s="271"/>
      <c r="VZG674" s="271"/>
      <c r="VZH674" s="271"/>
      <c r="VZI674" s="271"/>
      <c r="VZJ674" s="271"/>
      <c r="VZK674" s="271"/>
      <c r="VZL674" s="271"/>
      <c r="VZM674" s="271"/>
      <c r="VZN674" s="271"/>
      <c r="VZO674" s="271"/>
      <c r="VZP674" s="271"/>
      <c r="VZQ674" s="271"/>
      <c r="VZR674" s="271"/>
      <c r="VZS674" s="271"/>
      <c r="VZT674" s="271"/>
      <c r="VZU674" s="271"/>
      <c r="VZV674" s="271"/>
      <c r="VZW674" s="271"/>
      <c r="VZX674" s="271"/>
      <c r="VZY674" s="271"/>
      <c r="VZZ674" s="271"/>
      <c r="WAA674" s="271"/>
      <c r="WAB674" s="271"/>
      <c r="WAC674" s="271"/>
      <c r="WAD674" s="271"/>
      <c r="WAE674" s="271"/>
      <c r="WAF674" s="271"/>
      <c r="WAG674" s="271"/>
      <c r="WAH674" s="271"/>
      <c r="WAI674" s="271"/>
      <c r="WAJ674" s="271"/>
      <c r="WAK674" s="271"/>
      <c r="WAL674" s="271"/>
      <c r="WAM674" s="271"/>
      <c r="WAN674" s="271"/>
      <c r="WAO674" s="271"/>
      <c r="WAP674" s="271"/>
      <c r="WAQ674" s="271"/>
      <c r="WAR674" s="271"/>
      <c r="WAS674" s="271"/>
      <c r="WAT674" s="271"/>
      <c r="WAU674" s="271"/>
      <c r="WAV674" s="271"/>
      <c r="WAW674" s="271"/>
      <c r="WAX674" s="271"/>
      <c r="WAY674" s="271"/>
      <c r="WAZ674" s="271"/>
      <c r="WBA674" s="271"/>
      <c r="WBB674" s="271"/>
      <c r="WBC674" s="271"/>
      <c r="WBD674" s="271"/>
      <c r="WBE674" s="271"/>
      <c r="WBF674" s="271"/>
      <c r="WBG674" s="271"/>
      <c r="WBH674" s="271"/>
      <c r="WBI674" s="271"/>
      <c r="WBJ674" s="271"/>
      <c r="WBK674" s="271"/>
      <c r="WBL674" s="271"/>
      <c r="WBM674" s="271"/>
      <c r="WBN674" s="271"/>
      <c r="WBO674" s="271"/>
      <c r="WBP674" s="271"/>
      <c r="WBQ674" s="271"/>
      <c r="WBR674" s="271"/>
      <c r="WBS674" s="271"/>
      <c r="WBT674" s="271"/>
      <c r="WBU674" s="271"/>
      <c r="WBV674" s="271"/>
      <c r="WBW674" s="271"/>
      <c r="WBX674" s="271"/>
      <c r="WBY674" s="271"/>
      <c r="WBZ674" s="271"/>
      <c r="WCA674" s="271"/>
      <c r="WCB674" s="271"/>
      <c r="WCC674" s="271"/>
      <c r="WCD674" s="271"/>
      <c r="WCE674" s="271"/>
      <c r="WCF674" s="271"/>
      <c r="WCG674" s="271"/>
      <c r="WCH674" s="271"/>
      <c r="WCI674" s="271"/>
      <c r="WCJ674" s="271"/>
      <c r="WCK674" s="271"/>
      <c r="WCL674" s="271"/>
      <c r="WCM674" s="271"/>
      <c r="WCN674" s="271"/>
      <c r="WCO674" s="271"/>
      <c r="WCP674" s="271"/>
      <c r="WCQ674" s="271"/>
      <c r="WCR674" s="271"/>
      <c r="WCS674" s="271"/>
      <c r="WCT674" s="271"/>
      <c r="WCU674" s="271"/>
      <c r="WCV674" s="271"/>
      <c r="WCW674" s="271"/>
      <c r="WCX674" s="271"/>
      <c r="WCY674" s="271"/>
      <c r="WCZ674" s="271"/>
      <c r="WDA674" s="271"/>
      <c r="WDB674" s="271"/>
      <c r="WDC674" s="271"/>
      <c r="WDD674" s="271"/>
      <c r="WDE674" s="271"/>
      <c r="WDF674" s="271"/>
      <c r="WDG674" s="271"/>
      <c r="WDH674" s="271"/>
      <c r="WDI674" s="271"/>
      <c r="WDJ674" s="271"/>
      <c r="WDK674" s="271"/>
      <c r="WDL674" s="271"/>
      <c r="WDM674" s="271"/>
      <c r="WDN674" s="271"/>
      <c r="WDO674" s="271"/>
      <c r="WDP674" s="271"/>
      <c r="WDQ674" s="271"/>
      <c r="WDR674" s="271"/>
      <c r="WDS674" s="271"/>
      <c r="WDT674" s="271"/>
      <c r="WDU674" s="271"/>
      <c r="WDV674" s="271"/>
      <c r="WDW674" s="271"/>
      <c r="WDX674" s="271"/>
      <c r="WDY674" s="271"/>
      <c r="WDZ674" s="271"/>
      <c r="WEA674" s="271"/>
      <c r="WEB674" s="271"/>
      <c r="WEC674" s="271"/>
      <c r="WED674" s="271"/>
      <c r="WEE674" s="271"/>
      <c r="WEF674" s="271"/>
      <c r="WEG674" s="271"/>
      <c r="WEH674" s="271"/>
      <c r="WEI674" s="271"/>
      <c r="WEJ674" s="271"/>
      <c r="WEK674" s="271"/>
      <c r="WEL674" s="271"/>
      <c r="WEM674" s="271"/>
      <c r="WEN674" s="271"/>
      <c r="WEO674" s="271"/>
      <c r="WEP674" s="271"/>
      <c r="WEQ674" s="271"/>
      <c r="WER674" s="271"/>
      <c r="WES674" s="271"/>
      <c r="WET674" s="271"/>
      <c r="WEU674" s="271"/>
      <c r="WEV674" s="271"/>
      <c r="WEW674" s="271"/>
      <c r="WEX674" s="271"/>
      <c r="WEY674" s="271"/>
      <c r="WEZ674" s="271"/>
      <c r="WFA674" s="271"/>
      <c r="WFB674" s="271"/>
      <c r="WFC674" s="271"/>
      <c r="WFD674" s="271"/>
      <c r="WFE674" s="271"/>
      <c r="WFF674" s="271"/>
      <c r="WFG674" s="271"/>
      <c r="WFH674" s="271"/>
      <c r="WFI674" s="271"/>
      <c r="WFJ674" s="271"/>
      <c r="WFK674" s="271"/>
      <c r="WFL674" s="271"/>
      <c r="WFM674" s="271"/>
      <c r="WFN674" s="271"/>
      <c r="WFO674" s="271"/>
      <c r="WFP674" s="271"/>
      <c r="WFQ674" s="271"/>
      <c r="WFR674" s="271"/>
      <c r="WFS674" s="271"/>
      <c r="WFT674" s="271"/>
      <c r="WFU674" s="271"/>
      <c r="WFV674" s="271"/>
      <c r="WFW674" s="271"/>
      <c r="WFX674" s="271"/>
      <c r="WFY674" s="271"/>
      <c r="WFZ674" s="271"/>
      <c r="WGA674" s="271"/>
      <c r="WGB674" s="271"/>
      <c r="WGC674" s="271"/>
      <c r="WGD674" s="271"/>
      <c r="WGE674" s="271"/>
      <c r="WGF674" s="271"/>
      <c r="WGG674" s="271"/>
      <c r="WGH674" s="271"/>
      <c r="WGI674" s="271"/>
      <c r="WGJ674" s="271"/>
      <c r="WGK674" s="271"/>
      <c r="WGL674" s="271"/>
      <c r="WGM674" s="271"/>
      <c r="WGN674" s="271"/>
      <c r="WGO674" s="271"/>
      <c r="WGP674" s="271"/>
      <c r="WGQ674" s="271"/>
      <c r="WGR674" s="271"/>
      <c r="WGS674" s="271"/>
      <c r="WGT674" s="271"/>
      <c r="WGU674" s="271"/>
      <c r="WGV674" s="271"/>
      <c r="WGW674" s="271"/>
      <c r="WGX674" s="271"/>
      <c r="WGY674" s="271"/>
      <c r="WGZ674" s="271"/>
      <c r="WHA674" s="271"/>
      <c r="WHB674" s="271"/>
      <c r="WHC674" s="271"/>
      <c r="WHD674" s="271"/>
      <c r="WHE674" s="271"/>
      <c r="WHF674" s="271"/>
      <c r="WHG674" s="271"/>
      <c r="WHH674" s="271"/>
      <c r="WHI674" s="271"/>
      <c r="WHJ674" s="271"/>
      <c r="WHK674" s="271"/>
      <c r="WHL674" s="271"/>
      <c r="WHM674" s="271"/>
      <c r="WHN674" s="271"/>
      <c r="WHO674" s="271"/>
      <c r="WHP674" s="271"/>
      <c r="WHQ674" s="271"/>
      <c r="WHR674" s="271"/>
      <c r="WHS674" s="271"/>
      <c r="WHT674" s="271"/>
      <c r="WHU674" s="271"/>
      <c r="WHV674" s="271"/>
      <c r="WHW674" s="271"/>
      <c r="WHX674" s="271"/>
      <c r="WHY674" s="271"/>
      <c r="WHZ674" s="271"/>
      <c r="WIA674" s="271"/>
      <c r="WIB674" s="271"/>
      <c r="WIC674" s="271"/>
      <c r="WID674" s="271"/>
      <c r="WIE674" s="271"/>
      <c r="WIF674" s="271"/>
      <c r="WIG674" s="271"/>
      <c r="WIH674" s="271"/>
      <c r="WII674" s="271"/>
      <c r="WIJ674" s="271"/>
      <c r="WIK674" s="271"/>
      <c r="WIL674" s="271"/>
      <c r="WIM674" s="271"/>
      <c r="WIN674" s="271"/>
      <c r="WIO674" s="271"/>
      <c r="WIP674" s="271"/>
      <c r="WIQ674" s="271"/>
      <c r="WIR674" s="271"/>
      <c r="WIS674" s="271"/>
      <c r="WIT674" s="271"/>
      <c r="WIU674" s="271"/>
      <c r="WIV674" s="271"/>
      <c r="WIW674" s="271"/>
      <c r="WIX674" s="271"/>
      <c r="WIY674" s="271"/>
      <c r="WIZ674" s="271"/>
      <c r="WJA674" s="271"/>
      <c r="WJB674" s="271"/>
      <c r="WJC674" s="271"/>
      <c r="WJD674" s="271"/>
      <c r="WJE674" s="271"/>
      <c r="WJF674" s="271"/>
      <c r="WJG674" s="271"/>
      <c r="WJH674" s="271"/>
      <c r="WJI674" s="271"/>
      <c r="WJJ674" s="271"/>
      <c r="WJK674" s="271"/>
      <c r="WJL674" s="271"/>
      <c r="WJM674" s="271"/>
      <c r="WJN674" s="271"/>
      <c r="WJO674" s="271"/>
      <c r="WJP674" s="271"/>
      <c r="WJQ674" s="271"/>
      <c r="WJR674" s="271"/>
      <c r="WJS674" s="271"/>
      <c r="WJT674" s="271"/>
      <c r="WJU674" s="271"/>
      <c r="WJV674" s="271"/>
      <c r="WJW674" s="271"/>
      <c r="WJX674" s="271"/>
      <c r="WJY674" s="271"/>
      <c r="WJZ674" s="271"/>
      <c r="WKA674" s="271"/>
      <c r="WKB674" s="271"/>
      <c r="WKC674" s="271"/>
      <c r="WKD674" s="271"/>
      <c r="WKE674" s="271"/>
      <c r="WKF674" s="271"/>
      <c r="WKG674" s="271"/>
      <c r="WKH674" s="271"/>
      <c r="WKI674" s="271"/>
      <c r="WKJ674" s="271"/>
      <c r="WKK674" s="271"/>
      <c r="WKL674" s="271"/>
      <c r="WKM674" s="271"/>
      <c r="WKN674" s="271"/>
      <c r="WKO674" s="271"/>
      <c r="WKP674" s="271"/>
      <c r="WKQ674" s="271"/>
      <c r="WKR674" s="271"/>
      <c r="WKS674" s="271"/>
      <c r="WKT674" s="271"/>
      <c r="WKU674" s="271"/>
      <c r="WKV674" s="271"/>
      <c r="WKW674" s="271"/>
      <c r="WKX674" s="271"/>
      <c r="WKY674" s="271"/>
      <c r="WKZ674" s="271"/>
      <c r="WLA674" s="271"/>
      <c r="WLB674" s="271"/>
      <c r="WLC674" s="271"/>
      <c r="WLD674" s="271"/>
      <c r="WLE674" s="271"/>
      <c r="WLF674" s="271"/>
      <c r="WLG674" s="271"/>
      <c r="WLH674" s="271"/>
      <c r="WLI674" s="271"/>
      <c r="WLJ674" s="271"/>
      <c r="WLK674" s="271"/>
      <c r="WLL674" s="271"/>
      <c r="WLM674" s="271"/>
      <c r="WLN674" s="271"/>
      <c r="WLO674" s="271"/>
      <c r="WLP674" s="271"/>
      <c r="WLQ674" s="271"/>
      <c r="WLR674" s="271"/>
      <c r="WLS674" s="271"/>
      <c r="WLT674" s="271"/>
      <c r="WLU674" s="271"/>
      <c r="WLV674" s="271"/>
      <c r="WLW674" s="271"/>
      <c r="WLX674" s="271"/>
      <c r="WLY674" s="271"/>
      <c r="WLZ674" s="271"/>
      <c r="WMA674" s="271"/>
      <c r="WMB674" s="271"/>
      <c r="WMC674" s="271"/>
      <c r="WMD674" s="271"/>
      <c r="WME674" s="271"/>
      <c r="WMF674" s="271"/>
      <c r="WMG674" s="271"/>
      <c r="WMH674" s="271"/>
      <c r="WMI674" s="271"/>
      <c r="WMJ674" s="271"/>
      <c r="WMK674" s="271"/>
      <c r="WML674" s="271"/>
      <c r="WMM674" s="271"/>
      <c r="WMN674" s="271"/>
      <c r="WMO674" s="271"/>
      <c r="WMP674" s="271"/>
      <c r="WMQ674" s="271"/>
      <c r="WMR674" s="271"/>
      <c r="WMS674" s="271"/>
      <c r="WMT674" s="271"/>
      <c r="WMU674" s="271"/>
      <c r="WMV674" s="271"/>
      <c r="WMW674" s="271"/>
      <c r="WMX674" s="271"/>
      <c r="WMY674" s="271"/>
      <c r="WMZ674" s="271"/>
      <c r="WNA674" s="271"/>
      <c r="WNB674" s="271"/>
      <c r="WNC674" s="271"/>
      <c r="WND674" s="271"/>
      <c r="WNE674" s="271"/>
      <c r="WNF674" s="271"/>
      <c r="WNG674" s="271"/>
      <c r="WNH674" s="271"/>
      <c r="WNI674" s="271"/>
      <c r="WNJ674" s="271"/>
      <c r="WNK674" s="271"/>
      <c r="WNL674" s="271"/>
      <c r="WNM674" s="271"/>
      <c r="WNN674" s="271"/>
      <c r="WNO674" s="271"/>
      <c r="WNP674" s="271"/>
      <c r="WNQ674" s="271"/>
      <c r="WNR674" s="271"/>
      <c r="WNS674" s="271"/>
      <c r="WNT674" s="271"/>
      <c r="WNU674" s="271"/>
      <c r="WNV674" s="271"/>
      <c r="WNW674" s="271"/>
      <c r="WNX674" s="271"/>
      <c r="WNY674" s="271"/>
      <c r="WNZ674" s="271"/>
      <c r="WOA674" s="271"/>
      <c r="WOB674" s="271"/>
      <c r="WOC674" s="271"/>
      <c r="WOD674" s="271"/>
      <c r="WOE674" s="271"/>
      <c r="WOF674" s="271"/>
      <c r="WOG674" s="271"/>
      <c r="WOH674" s="271"/>
      <c r="WOI674" s="271"/>
      <c r="WOJ674" s="271"/>
      <c r="WOK674" s="271"/>
      <c r="WOL674" s="271"/>
      <c r="WOM674" s="271"/>
      <c r="WON674" s="271"/>
      <c r="WOO674" s="271"/>
      <c r="WOP674" s="271"/>
      <c r="WOQ674" s="271"/>
      <c r="WOR674" s="271"/>
      <c r="WOS674" s="271"/>
      <c r="WOT674" s="271"/>
      <c r="WOU674" s="271"/>
      <c r="WOV674" s="271"/>
      <c r="WOW674" s="271"/>
      <c r="WOX674" s="271"/>
      <c r="WOY674" s="271"/>
      <c r="WOZ674" s="271"/>
      <c r="WPA674" s="271"/>
      <c r="WPB674" s="271"/>
      <c r="WPC674" s="271"/>
      <c r="WPD674" s="271"/>
      <c r="WPE674" s="271"/>
      <c r="WPF674" s="271"/>
      <c r="WPG674" s="271"/>
      <c r="WPH674" s="271"/>
      <c r="WPI674" s="271"/>
      <c r="WPJ674" s="271"/>
      <c r="WPK674" s="271"/>
      <c r="WPL674" s="271"/>
      <c r="WPM674" s="271"/>
      <c r="WPN674" s="271"/>
      <c r="WPO674" s="271"/>
      <c r="WPP674" s="271"/>
      <c r="WPQ674" s="271"/>
      <c r="WPR674" s="271"/>
      <c r="WPS674" s="271"/>
      <c r="WPT674" s="271"/>
      <c r="WPU674" s="271"/>
      <c r="WPV674" s="271"/>
      <c r="WPW674" s="271"/>
      <c r="WPX674" s="271"/>
      <c r="WPY674" s="271"/>
      <c r="WPZ674" s="271"/>
      <c r="WQA674" s="271"/>
      <c r="WQB674" s="271"/>
      <c r="WQC674" s="271"/>
      <c r="WQD674" s="271"/>
      <c r="WQE674" s="271"/>
      <c r="WQF674" s="271"/>
      <c r="WQG674" s="271"/>
      <c r="WQH674" s="271"/>
      <c r="WQI674" s="271"/>
      <c r="WQJ674" s="271"/>
      <c r="WQK674" s="271"/>
      <c r="WQL674" s="271"/>
      <c r="WQM674" s="271"/>
      <c r="WQN674" s="271"/>
      <c r="WQO674" s="271"/>
      <c r="WQP674" s="271"/>
      <c r="WQQ674" s="271"/>
      <c r="WQR674" s="271"/>
      <c r="WQS674" s="271"/>
      <c r="WQT674" s="271"/>
      <c r="WQU674" s="271"/>
      <c r="WQV674" s="271"/>
      <c r="WQW674" s="271"/>
      <c r="WQX674" s="271"/>
      <c r="WQY674" s="271"/>
      <c r="WQZ674" s="271"/>
      <c r="WRA674" s="271"/>
      <c r="WRB674" s="271"/>
      <c r="WRC674" s="271"/>
      <c r="WRD674" s="271"/>
      <c r="WRE674" s="271"/>
      <c r="WRF674" s="271"/>
      <c r="WRG674" s="271"/>
      <c r="WRH674" s="271"/>
      <c r="WRI674" s="271"/>
      <c r="WRJ674" s="271"/>
      <c r="WRK674" s="271"/>
      <c r="WRL674" s="271"/>
      <c r="WRM674" s="271"/>
      <c r="WRN674" s="271"/>
      <c r="WRO674" s="271"/>
      <c r="WRP674" s="271"/>
      <c r="WRQ674" s="271"/>
      <c r="WRR674" s="271"/>
      <c r="WRS674" s="271"/>
      <c r="WRT674" s="271"/>
      <c r="WRU674" s="271"/>
      <c r="WRV674" s="271"/>
      <c r="WRW674" s="271"/>
      <c r="WRX674" s="271"/>
      <c r="WRY674" s="271"/>
      <c r="WRZ674" s="271"/>
      <c r="WSA674" s="271"/>
      <c r="WSB674" s="271"/>
      <c r="WSC674" s="271"/>
      <c r="WSD674" s="271"/>
      <c r="WSE674" s="271"/>
      <c r="WSF674" s="271"/>
      <c r="WSG674" s="271"/>
      <c r="WSH674" s="271"/>
      <c r="WSI674" s="271"/>
      <c r="WSJ674" s="271"/>
      <c r="WSK674" s="271"/>
      <c r="WSL674" s="271"/>
      <c r="WSM674" s="271"/>
      <c r="WSN674" s="271"/>
      <c r="WSO674" s="271"/>
      <c r="WSP674" s="271"/>
      <c r="WSQ674" s="271"/>
      <c r="WSR674" s="271"/>
      <c r="WSS674" s="271"/>
      <c r="WST674" s="271"/>
      <c r="WSU674" s="271"/>
      <c r="WSV674" s="271"/>
      <c r="WSW674" s="271"/>
      <c r="WSX674" s="271"/>
      <c r="WSY674" s="271"/>
      <c r="WSZ674" s="271"/>
      <c r="WTA674" s="271"/>
      <c r="WTB674" s="271"/>
      <c r="WTC674" s="271"/>
      <c r="WTD674" s="271"/>
      <c r="WTE674" s="271"/>
      <c r="WTF674" s="271"/>
      <c r="WTG674" s="271"/>
      <c r="WTH674" s="271"/>
      <c r="WTI674" s="271"/>
      <c r="WTJ674" s="271"/>
      <c r="WTK674" s="271"/>
      <c r="WTL674" s="271"/>
      <c r="WTM674" s="271"/>
      <c r="WTN674" s="271"/>
      <c r="WTO674" s="271"/>
      <c r="WTP674" s="271"/>
      <c r="WTQ674" s="271"/>
      <c r="WTR674" s="271"/>
      <c r="WTS674" s="271"/>
      <c r="WTT674" s="271"/>
      <c r="WTU674" s="271"/>
      <c r="WTV674" s="271"/>
      <c r="WTW674" s="271"/>
      <c r="WTX674" s="271"/>
      <c r="WTY674" s="271"/>
      <c r="WTZ674" s="271"/>
      <c r="WUA674" s="271"/>
      <c r="WUB674" s="271"/>
      <c r="WUC674" s="271"/>
      <c r="WUD674" s="271"/>
      <c r="WUE674" s="271"/>
      <c r="WUF674" s="271"/>
      <c r="WUG674" s="271"/>
      <c r="WUH674" s="271"/>
      <c r="WUI674" s="271"/>
      <c r="WUJ674" s="271"/>
      <c r="WUK674" s="271"/>
      <c r="WUL674" s="271"/>
      <c r="WUM674" s="271"/>
      <c r="WUN674" s="271"/>
      <c r="WUO674" s="271"/>
      <c r="WUP674" s="271"/>
      <c r="WUQ674" s="271"/>
      <c r="WUR674" s="271"/>
      <c r="WUS674" s="271"/>
      <c r="WUT674" s="271"/>
      <c r="WUU674" s="271"/>
      <c r="WUV674" s="271"/>
      <c r="WUW674" s="271"/>
      <c r="WUX674" s="271"/>
      <c r="WUY674" s="271"/>
      <c r="WUZ674" s="271"/>
      <c r="WVA674" s="271"/>
      <c r="WVB674" s="271"/>
      <c r="WVC674" s="271"/>
      <c r="WVD674" s="271"/>
      <c r="WVE674" s="271"/>
      <c r="WVF674" s="271"/>
      <c r="WVG674" s="271"/>
      <c r="WVH674" s="271"/>
      <c r="WVI674" s="271"/>
      <c r="WVJ674" s="271"/>
      <c r="WVK674" s="271"/>
      <c r="WVL674" s="271"/>
      <c r="WVM674" s="271"/>
      <c r="WVN674" s="271"/>
      <c r="WVO674" s="271"/>
      <c r="WVP674" s="271"/>
      <c r="WVQ674" s="271"/>
      <c r="WVR674" s="271"/>
      <c r="WVS674" s="271"/>
      <c r="WVT674" s="271"/>
      <c r="WVU674" s="271"/>
      <c r="WVV674" s="271"/>
      <c r="WVW674" s="271"/>
      <c r="WVX674" s="271"/>
      <c r="WVY674" s="271"/>
      <c r="WVZ674" s="271"/>
      <c r="WWA674" s="271"/>
      <c r="WWB674" s="271"/>
      <c r="WWC674" s="271"/>
      <c r="WWD674" s="271"/>
      <c r="WWE674" s="271"/>
      <c r="WWF674" s="271"/>
      <c r="WWG674" s="271"/>
      <c r="WWH674" s="271"/>
      <c r="WWI674" s="271"/>
      <c r="WWJ674" s="271"/>
      <c r="WWK674" s="271"/>
      <c r="WWL674" s="271"/>
      <c r="WWM674" s="271"/>
      <c r="WWN674" s="271"/>
      <c r="WWO674" s="271"/>
      <c r="WWP674" s="271"/>
      <c r="WWQ674" s="271"/>
      <c r="WWR674" s="271"/>
      <c r="WWS674" s="271"/>
      <c r="WWT674" s="271"/>
      <c r="WWU674" s="271"/>
      <c r="WWV674" s="271"/>
      <c r="WWW674" s="271"/>
      <c r="WWX674" s="271"/>
      <c r="WWY674" s="271"/>
      <c r="WWZ674" s="271"/>
      <c r="WXA674" s="271"/>
      <c r="WXB674" s="271"/>
      <c r="WXC674" s="271"/>
      <c r="WXD674" s="271"/>
      <c r="WXE674" s="271"/>
      <c r="WXF674" s="271"/>
      <c r="WXG674" s="271"/>
      <c r="WXH674" s="271"/>
      <c r="WXI674" s="271"/>
      <c r="WXJ674" s="271"/>
      <c r="WXK674" s="271"/>
      <c r="WXL674" s="271"/>
      <c r="WXM674" s="271"/>
      <c r="WXN674" s="271"/>
      <c r="WXO674" s="271"/>
      <c r="WXP674" s="271"/>
      <c r="WXQ674" s="271"/>
      <c r="WXR674" s="271"/>
      <c r="WXS674" s="271"/>
      <c r="WXT674" s="271"/>
      <c r="WXU674" s="271"/>
      <c r="WXV674" s="271"/>
      <c r="WXW674" s="271"/>
      <c r="WXX674" s="271"/>
      <c r="WXY674" s="271"/>
      <c r="WXZ674" s="271"/>
      <c r="WYA674" s="271"/>
      <c r="WYB674" s="271"/>
      <c r="WYC674" s="271"/>
      <c r="WYD674" s="271"/>
      <c r="WYE674" s="271"/>
      <c r="WYF674" s="271"/>
      <c r="WYG674" s="271"/>
      <c r="WYH674" s="271"/>
      <c r="WYI674" s="271"/>
      <c r="WYJ674" s="271"/>
      <c r="WYK674" s="271"/>
      <c r="WYL674" s="271"/>
      <c r="WYM674" s="271"/>
      <c r="WYN674" s="271"/>
      <c r="WYO674" s="271"/>
      <c r="WYP674" s="271"/>
      <c r="WYQ674" s="271"/>
      <c r="WYR674" s="271"/>
      <c r="WYS674" s="271"/>
      <c r="WYT674" s="271"/>
      <c r="WYU674" s="271"/>
      <c r="WYV674" s="271"/>
      <c r="WYW674" s="271"/>
      <c r="WYX674" s="271"/>
      <c r="WYY674" s="271"/>
      <c r="WYZ674" s="271"/>
      <c r="WZA674" s="271"/>
      <c r="WZB674" s="271"/>
      <c r="WZC674" s="271"/>
      <c r="WZD674" s="271"/>
      <c r="WZE674" s="271"/>
      <c r="WZF674" s="271"/>
      <c r="WZG674" s="271"/>
      <c r="WZH674" s="271"/>
      <c r="WZI674" s="271"/>
      <c r="WZJ674" s="271"/>
      <c r="WZK674" s="271"/>
      <c r="WZL674" s="271"/>
      <c r="WZM674" s="271"/>
      <c r="WZN674" s="271"/>
      <c r="WZO674" s="271"/>
      <c r="WZP674" s="271"/>
      <c r="WZQ674" s="271"/>
      <c r="WZR674" s="271"/>
      <c r="WZS674" s="271"/>
      <c r="WZT674" s="271"/>
      <c r="WZU674" s="271"/>
      <c r="WZV674" s="271"/>
      <c r="WZW674" s="271"/>
      <c r="WZX674" s="271"/>
      <c r="WZY674" s="271"/>
      <c r="WZZ674" s="271"/>
      <c r="XAA674" s="271"/>
      <c r="XAB674" s="271"/>
      <c r="XAC674" s="271"/>
      <c r="XAD674" s="271"/>
      <c r="XAE674" s="271"/>
      <c r="XAF674" s="271"/>
      <c r="XAG674" s="271"/>
      <c r="XAH674" s="271"/>
      <c r="XAI674" s="271"/>
      <c r="XAJ674" s="271"/>
      <c r="XAK674" s="271"/>
      <c r="XAL674" s="271"/>
      <c r="XAM674" s="271"/>
      <c r="XAN674" s="271"/>
      <c r="XAO674" s="271"/>
      <c r="XAP674" s="271"/>
      <c r="XAQ674" s="271"/>
      <c r="XAR674" s="271"/>
      <c r="XAS674" s="271"/>
      <c r="XAT674" s="271"/>
      <c r="XAU674" s="271"/>
      <c r="XAV674" s="271"/>
      <c r="XAW674" s="271"/>
      <c r="XAX674" s="271"/>
      <c r="XAY674" s="271"/>
      <c r="XAZ674" s="271"/>
      <c r="XBA674" s="271"/>
      <c r="XBB674" s="271"/>
      <c r="XBC674" s="271"/>
      <c r="XBD674" s="271"/>
      <c r="XBE674" s="271"/>
      <c r="XBF674" s="271"/>
      <c r="XBG674" s="271"/>
      <c r="XBH674" s="271"/>
      <c r="XBI674" s="271"/>
      <c r="XBJ674" s="271"/>
      <c r="XBK674" s="271"/>
      <c r="XBL674" s="271"/>
      <c r="XBM674" s="271"/>
      <c r="XBN674" s="271"/>
      <c r="XBO674" s="271"/>
      <c r="XBP674" s="271"/>
      <c r="XBQ674" s="271"/>
      <c r="XBR674" s="271"/>
      <c r="XBS674" s="271"/>
      <c r="XBT674" s="271"/>
      <c r="XBU674" s="271"/>
      <c r="XBV674" s="271"/>
      <c r="XBW674" s="271"/>
      <c r="XBX674" s="271"/>
      <c r="XBY674" s="271"/>
      <c r="XBZ674" s="271"/>
      <c r="XCA674" s="271"/>
      <c r="XCB674" s="271"/>
      <c r="XCC674" s="271"/>
      <c r="XCD674" s="271"/>
      <c r="XCE674" s="271"/>
      <c r="XCF674" s="271"/>
      <c r="XCG674" s="271"/>
      <c r="XCH674" s="271"/>
      <c r="XCI674" s="271"/>
      <c r="XCJ674" s="271"/>
      <c r="XCK674" s="271"/>
      <c r="XCL674" s="271"/>
      <c r="XCM674" s="271"/>
      <c r="XCN674" s="271"/>
      <c r="XCO674" s="271"/>
      <c r="XCP674" s="271"/>
      <c r="XCQ674" s="271"/>
      <c r="XCR674" s="271"/>
      <c r="XCS674" s="271"/>
      <c r="XCT674" s="271"/>
      <c r="XCU674" s="271"/>
      <c r="XCV674" s="271"/>
      <c r="XCW674" s="271"/>
      <c r="XCX674" s="271"/>
      <c r="XCY674" s="271"/>
      <c r="XCZ674" s="271"/>
      <c r="XDA674" s="271"/>
      <c r="XDB674" s="271"/>
      <c r="XDC674" s="271"/>
      <c r="XDD674" s="271"/>
      <c r="XDE674" s="271"/>
      <c r="XDF674" s="271"/>
      <c r="XDG674" s="271"/>
      <c r="XDH674" s="271"/>
      <c r="XDI674" s="271"/>
      <c r="XDJ674" s="271"/>
      <c r="XDK674" s="271"/>
      <c r="XDL674" s="271"/>
      <c r="XDM674" s="271"/>
      <c r="XDN674" s="271"/>
      <c r="XDO674" s="271"/>
      <c r="XDP674" s="271"/>
      <c r="XDQ674" s="271"/>
      <c r="XDR674" s="271"/>
      <c r="XDS674" s="271"/>
      <c r="XDT674" s="271"/>
      <c r="XDU674" s="271"/>
      <c r="XDV674" s="271"/>
      <c r="XDW674" s="271"/>
      <c r="XDX674" s="271"/>
      <c r="XDY674" s="271"/>
      <c r="XDZ674" s="271"/>
      <c r="XEA674" s="271"/>
      <c r="XEB674" s="271"/>
      <c r="XEC674" s="271"/>
      <c r="XED674" s="271"/>
      <c r="XEE674" s="271"/>
      <c r="XEF674" s="271"/>
      <c r="XEG674" s="271"/>
      <c r="XEH674" s="271"/>
      <c r="XEI674" s="271"/>
      <c r="XEJ674" s="271"/>
      <c r="XEK674" s="271"/>
      <c r="XEL674" s="271"/>
      <c r="XEM674" s="271"/>
      <c r="XEN674" s="271"/>
      <c r="XEO674" s="271"/>
      <c r="XEP674" s="271"/>
      <c r="XEQ674" s="271"/>
      <c r="XER674" s="271"/>
      <c r="XES674" s="271"/>
      <c r="XET674" s="271"/>
      <c r="XEU674" s="271"/>
      <c r="XEV674" s="271"/>
      <c r="XEW674" s="271"/>
      <c r="XEX674" s="271"/>
      <c r="XEY674" s="271"/>
      <c r="XEZ674" s="271"/>
      <c r="XFA674" s="271"/>
      <c r="XFB674" s="271"/>
      <c r="XFC674" s="271"/>
      <c r="XFD674" s="252"/>
    </row>
    <row r="675" spans="1:16384">
      <c r="A675" s="381"/>
      <c r="B675" s="304"/>
      <c r="C675" s="304"/>
      <c r="F675" s="237"/>
      <c r="G675" s="467"/>
      <c r="H675" s="307"/>
      <c r="I675" s="104"/>
      <c r="J675" s="80"/>
      <c r="P675" s="56"/>
      <c r="Q675" s="40"/>
      <c r="R675" s="41"/>
      <c r="S675" s="39"/>
      <c r="T675" s="380"/>
      <c r="U675" s="380"/>
      <c r="V675" s="253"/>
      <c r="W675" s="253"/>
      <c r="X675" s="253"/>
      <c r="Y675" s="253"/>
      <c r="Z675" s="253"/>
      <c r="AA675" s="253"/>
      <c r="AB675" s="253"/>
      <c r="AC675" s="253"/>
      <c r="AD675" s="253"/>
      <c r="AE675" s="253"/>
      <c r="AF675" s="253"/>
      <c r="AG675" s="253"/>
      <c r="AH675" s="253"/>
      <c r="AI675" s="253"/>
      <c r="AJ675" s="253"/>
      <c r="AK675" s="253"/>
      <c r="AL675" s="253"/>
      <c r="AM675" s="253"/>
      <c r="AN675" s="253"/>
      <c r="AO675" s="253"/>
      <c r="AP675" s="253"/>
      <c r="AQ675" s="253"/>
      <c r="AR675" s="253"/>
      <c r="AS675" s="253"/>
      <c r="AT675" s="253"/>
      <c r="AU675" s="253"/>
      <c r="AV675" s="253"/>
      <c r="AW675" s="253"/>
      <c r="AX675" s="253"/>
      <c r="AY675" s="253"/>
      <c r="AZ675" s="253"/>
      <c r="BA675" s="253"/>
      <c r="BB675" s="253"/>
      <c r="BC675" s="253"/>
      <c r="BD675" s="253"/>
      <c r="BE675" s="253"/>
      <c r="BF675" s="253"/>
      <c r="BG675" s="253"/>
      <c r="BH675" s="253"/>
      <c r="BI675" s="253"/>
      <c r="BJ675" s="253"/>
      <c r="BK675" s="253"/>
      <c r="BL675" s="253"/>
      <c r="BM675" s="253"/>
      <c r="BN675" s="253"/>
      <c r="BO675" s="253"/>
      <c r="BP675" s="253"/>
      <c r="BQ675" s="253"/>
      <c r="BR675" s="253"/>
      <c r="BS675" s="253"/>
      <c r="BT675" s="253"/>
      <c r="BU675" s="253"/>
      <c r="BV675" s="253"/>
      <c r="BW675" s="253"/>
      <c r="BX675" s="253"/>
      <c r="BY675" s="253"/>
      <c r="BZ675" s="253"/>
      <c r="CA675" s="253"/>
      <c r="CB675" s="253"/>
      <c r="CC675" s="253"/>
      <c r="CD675" s="253"/>
      <c r="CE675" s="253"/>
      <c r="CF675" s="253"/>
      <c r="CG675" s="253"/>
      <c r="CH675" s="253"/>
      <c r="CI675" s="253"/>
      <c r="CJ675" s="253"/>
      <c r="CK675" s="253"/>
      <c r="CL675" s="253"/>
      <c r="CM675" s="253"/>
      <c r="CN675" s="253"/>
      <c r="CO675" s="253"/>
      <c r="CP675" s="253"/>
      <c r="CQ675" s="253"/>
      <c r="CR675" s="253"/>
      <c r="CS675" s="253"/>
      <c r="CT675" s="253"/>
      <c r="CU675" s="253"/>
      <c r="CV675" s="253"/>
      <c r="CW675" s="253"/>
      <c r="CX675" s="253"/>
      <c r="CY675" s="253"/>
      <c r="CZ675" s="253"/>
      <c r="DA675" s="253"/>
      <c r="DB675" s="253"/>
      <c r="DC675" s="253"/>
      <c r="DD675" s="253"/>
      <c r="DE675" s="253"/>
      <c r="DF675" s="253"/>
      <c r="DG675" s="253"/>
      <c r="DH675" s="253"/>
      <c r="DI675" s="253"/>
      <c r="DJ675" s="253"/>
      <c r="DK675" s="253"/>
      <c r="DL675" s="253"/>
      <c r="DM675" s="253"/>
      <c r="DN675" s="253"/>
      <c r="DO675" s="253"/>
      <c r="DP675" s="253"/>
      <c r="DQ675" s="253"/>
      <c r="DR675" s="253"/>
      <c r="DS675" s="253"/>
      <c r="DT675" s="253"/>
      <c r="DU675" s="253"/>
      <c r="DV675" s="253"/>
      <c r="DW675" s="253"/>
      <c r="DX675" s="253"/>
      <c r="DY675" s="253"/>
      <c r="DZ675" s="253"/>
      <c r="EA675" s="253"/>
      <c r="EB675" s="253"/>
      <c r="EC675" s="253"/>
      <c r="ED675" s="253"/>
      <c r="EE675" s="253"/>
      <c r="EF675" s="253"/>
      <c r="EG675" s="253"/>
      <c r="EH675" s="253"/>
      <c r="EI675" s="253"/>
      <c r="EJ675" s="253"/>
      <c r="EK675" s="253"/>
      <c r="EL675" s="253"/>
      <c r="EM675" s="253"/>
      <c r="EN675" s="253"/>
      <c r="EO675" s="253"/>
      <c r="EP675" s="253"/>
      <c r="EQ675" s="253"/>
      <c r="ER675" s="253"/>
      <c r="ES675" s="253"/>
      <c r="ET675" s="253"/>
      <c r="EU675" s="253"/>
      <c r="EV675" s="253"/>
      <c r="EW675" s="253"/>
      <c r="EX675" s="253"/>
      <c r="EY675" s="253"/>
      <c r="EZ675" s="253"/>
      <c r="FA675" s="253"/>
      <c r="FB675" s="253"/>
      <c r="FC675" s="253"/>
      <c r="FD675" s="253"/>
      <c r="FE675" s="253"/>
      <c r="FF675" s="253"/>
      <c r="FG675" s="253"/>
      <c r="FH675" s="253"/>
      <c r="FI675" s="253"/>
      <c r="FJ675" s="253"/>
      <c r="FK675" s="253"/>
      <c r="FL675" s="253"/>
      <c r="FM675" s="253"/>
      <c r="FN675" s="253"/>
      <c r="FO675" s="253"/>
      <c r="FP675" s="253"/>
      <c r="FQ675" s="253"/>
      <c r="FR675" s="253"/>
      <c r="FS675" s="253"/>
      <c r="FT675" s="253"/>
      <c r="FU675" s="253"/>
      <c r="FV675" s="253"/>
      <c r="FW675" s="253"/>
      <c r="FX675" s="253"/>
      <c r="FY675" s="253"/>
      <c r="FZ675" s="253"/>
      <c r="GA675" s="253"/>
      <c r="GB675" s="253"/>
      <c r="GC675" s="253"/>
      <c r="GD675" s="253"/>
      <c r="GE675" s="253"/>
      <c r="GF675" s="253"/>
      <c r="GG675" s="253"/>
      <c r="GH675" s="253"/>
      <c r="GI675" s="253"/>
      <c r="GJ675" s="253"/>
      <c r="GK675" s="253"/>
      <c r="GL675" s="253"/>
      <c r="GM675" s="253"/>
      <c r="GN675" s="253"/>
      <c r="GO675" s="253"/>
      <c r="GP675" s="253"/>
      <c r="GQ675" s="253"/>
      <c r="GR675" s="253"/>
      <c r="GS675" s="253"/>
      <c r="GT675" s="253"/>
      <c r="GU675" s="253"/>
      <c r="GV675" s="253"/>
      <c r="GW675" s="253"/>
      <c r="GX675" s="253"/>
      <c r="GY675" s="253"/>
      <c r="GZ675" s="253"/>
      <c r="HA675" s="253"/>
      <c r="HB675" s="253"/>
      <c r="HC675" s="253"/>
      <c r="HD675" s="253"/>
      <c r="HE675" s="253"/>
      <c r="HF675" s="253"/>
      <c r="HG675" s="253"/>
      <c r="HH675" s="253"/>
      <c r="HI675" s="253"/>
      <c r="HJ675" s="253"/>
      <c r="HK675" s="253"/>
      <c r="HL675" s="253"/>
      <c r="HM675" s="253"/>
      <c r="HN675" s="253"/>
      <c r="HO675" s="253"/>
      <c r="HP675" s="253"/>
      <c r="HQ675" s="253"/>
      <c r="HR675" s="253"/>
      <c r="HS675" s="253"/>
      <c r="HT675" s="253"/>
      <c r="HU675" s="253"/>
      <c r="HV675" s="253"/>
      <c r="HW675" s="253"/>
      <c r="HX675" s="253"/>
      <c r="HY675" s="253"/>
      <c r="HZ675" s="253"/>
      <c r="IA675" s="253"/>
      <c r="IB675" s="253"/>
      <c r="IC675" s="253"/>
      <c r="ID675" s="253"/>
      <c r="IE675" s="253"/>
      <c r="IF675" s="253"/>
      <c r="IG675" s="253"/>
      <c r="IH675" s="253"/>
      <c r="II675" s="253"/>
      <c r="IJ675" s="253"/>
      <c r="IK675" s="253"/>
      <c r="IL675" s="253"/>
      <c r="IM675" s="253"/>
      <c r="IN675" s="253"/>
      <c r="IO675" s="253"/>
      <c r="IP675" s="253"/>
      <c r="IQ675" s="253"/>
      <c r="IR675" s="253"/>
      <c r="IS675" s="253"/>
      <c r="IT675" s="253"/>
      <c r="IU675" s="253"/>
      <c r="IV675" s="253"/>
      <c r="IW675" s="253"/>
      <c r="IX675" s="253"/>
      <c r="IY675" s="253"/>
      <c r="IZ675" s="253"/>
      <c r="JA675" s="253"/>
      <c r="JB675" s="253"/>
      <c r="JC675" s="253"/>
      <c r="JD675" s="253"/>
      <c r="JE675" s="253"/>
      <c r="JF675" s="253"/>
      <c r="JG675" s="253"/>
      <c r="JH675" s="253"/>
      <c r="JI675" s="253"/>
      <c r="JJ675" s="253"/>
      <c r="JK675" s="253"/>
      <c r="JL675" s="253"/>
      <c r="JM675" s="253"/>
      <c r="JN675" s="253"/>
      <c r="JO675" s="253"/>
      <c r="JP675" s="253"/>
      <c r="JQ675" s="253"/>
      <c r="JR675" s="253"/>
      <c r="JS675" s="253"/>
      <c r="JT675" s="253"/>
      <c r="JU675" s="253"/>
      <c r="JV675" s="253"/>
      <c r="JW675" s="253"/>
      <c r="JX675" s="253"/>
      <c r="JY675" s="253"/>
      <c r="JZ675" s="253"/>
      <c r="KA675" s="253"/>
      <c r="KB675" s="253"/>
      <c r="KC675" s="253"/>
      <c r="KD675" s="253"/>
      <c r="KE675" s="253"/>
      <c r="KF675" s="253"/>
      <c r="KG675" s="253"/>
      <c r="KH675" s="253"/>
      <c r="KI675" s="253"/>
      <c r="KJ675" s="253"/>
      <c r="KK675" s="253"/>
      <c r="KL675" s="253"/>
      <c r="KM675" s="253"/>
      <c r="KN675" s="253"/>
      <c r="KO675" s="253"/>
      <c r="KP675" s="253"/>
      <c r="KQ675" s="253"/>
      <c r="KR675" s="253"/>
      <c r="KS675" s="253"/>
      <c r="KT675" s="253"/>
      <c r="KU675" s="253"/>
      <c r="KV675" s="253"/>
      <c r="KW675" s="253"/>
      <c r="KX675" s="253"/>
      <c r="KY675" s="253"/>
      <c r="KZ675" s="253"/>
      <c r="LA675" s="253"/>
      <c r="LB675" s="253"/>
      <c r="LC675" s="253"/>
      <c r="LD675" s="253"/>
      <c r="LE675" s="253"/>
      <c r="LF675" s="253"/>
      <c r="LG675" s="253"/>
      <c r="LH675" s="253"/>
      <c r="LI675" s="253"/>
      <c r="LJ675" s="253"/>
      <c r="LK675" s="253"/>
      <c r="LL675" s="253"/>
      <c r="LM675" s="253"/>
      <c r="LN675" s="253"/>
      <c r="LO675" s="253"/>
      <c r="LP675" s="253"/>
      <c r="LQ675" s="253"/>
      <c r="LR675" s="253"/>
      <c r="LS675" s="253"/>
      <c r="LT675" s="253"/>
      <c r="LU675" s="253"/>
      <c r="LV675" s="253"/>
      <c r="LW675" s="253"/>
      <c r="LX675" s="253"/>
      <c r="LY675" s="253"/>
      <c r="LZ675" s="253"/>
      <c r="MA675" s="253"/>
      <c r="MB675" s="253"/>
      <c r="MC675" s="253"/>
      <c r="MD675" s="253"/>
      <c r="ME675" s="253"/>
      <c r="MF675" s="253"/>
      <c r="MG675" s="253"/>
      <c r="MH675" s="253"/>
      <c r="MI675" s="253"/>
      <c r="MJ675" s="253"/>
      <c r="MK675" s="253"/>
      <c r="ML675" s="253"/>
      <c r="MM675" s="253"/>
      <c r="MN675" s="253"/>
      <c r="MO675" s="253"/>
      <c r="MP675" s="253"/>
      <c r="MQ675" s="253"/>
      <c r="MR675" s="253"/>
      <c r="MS675" s="253"/>
      <c r="MT675" s="253"/>
      <c r="MU675" s="253"/>
      <c r="MV675" s="253"/>
      <c r="MW675" s="253"/>
      <c r="MX675" s="253"/>
      <c r="MY675" s="253"/>
      <c r="MZ675" s="253"/>
      <c r="NA675" s="253"/>
      <c r="NB675" s="253"/>
      <c r="NC675" s="253"/>
      <c r="ND675" s="253"/>
      <c r="NE675" s="253"/>
      <c r="NF675" s="253"/>
      <c r="NG675" s="253"/>
      <c r="NH675" s="253"/>
      <c r="NI675" s="253"/>
      <c r="NJ675" s="253"/>
      <c r="NK675" s="253"/>
      <c r="NL675" s="253"/>
      <c r="NM675" s="253"/>
      <c r="NN675" s="253"/>
      <c r="NO675" s="253"/>
      <c r="NP675" s="253"/>
      <c r="NQ675" s="253"/>
      <c r="NR675" s="253"/>
      <c r="NS675" s="253"/>
      <c r="NT675" s="253"/>
      <c r="NU675" s="253"/>
      <c r="NV675" s="253"/>
      <c r="NW675" s="253"/>
      <c r="NX675" s="253"/>
      <c r="NY675" s="253"/>
      <c r="NZ675" s="253"/>
      <c r="OA675" s="253"/>
      <c r="OB675" s="253"/>
      <c r="OC675" s="253"/>
      <c r="OD675" s="253"/>
      <c r="OE675" s="253"/>
      <c r="OF675" s="253"/>
      <c r="OG675" s="253"/>
      <c r="OH675" s="253"/>
      <c r="OI675" s="253"/>
      <c r="OJ675" s="253"/>
      <c r="OK675" s="253"/>
      <c r="OL675" s="253"/>
      <c r="OM675" s="253"/>
      <c r="ON675" s="253"/>
      <c r="OO675" s="253"/>
      <c r="OP675" s="253"/>
      <c r="OQ675" s="253"/>
      <c r="OR675" s="253"/>
      <c r="OS675" s="253"/>
      <c r="OT675" s="253"/>
      <c r="OU675" s="253"/>
      <c r="OV675" s="253"/>
      <c r="OW675" s="253"/>
      <c r="OX675" s="253"/>
      <c r="OY675" s="253"/>
      <c r="OZ675" s="253"/>
      <c r="PA675" s="253"/>
      <c r="PB675" s="253"/>
      <c r="PC675" s="253"/>
      <c r="PD675" s="253"/>
      <c r="PE675" s="253"/>
      <c r="PF675" s="253"/>
      <c r="PG675" s="253"/>
      <c r="PH675" s="253"/>
      <c r="PI675" s="253"/>
      <c r="PJ675" s="253"/>
      <c r="PK675" s="253"/>
      <c r="PL675" s="253"/>
      <c r="PM675" s="253"/>
      <c r="PN675" s="253"/>
      <c r="PO675" s="253"/>
      <c r="PP675" s="253"/>
      <c r="PQ675" s="253"/>
      <c r="PR675" s="253"/>
      <c r="PS675" s="253"/>
      <c r="PT675" s="253"/>
      <c r="PU675" s="253"/>
      <c r="PV675" s="253"/>
      <c r="PW675" s="253"/>
      <c r="PX675" s="253"/>
      <c r="PY675" s="253"/>
      <c r="PZ675" s="253"/>
      <c r="QA675" s="253"/>
      <c r="QB675" s="253"/>
      <c r="QC675" s="253"/>
      <c r="QD675" s="253"/>
      <c r="QE675" s="253"/>
      <c r="QF675" s="253"/>
      <c r="QG675" s="253"/>
      <c r="QH675" s="253"/>
      <c r="QI675" s="253"/>
      <c r="QJ675" s="253"/>
      <c r="QK675" s="253"/>
      <c r="QL675" s="253"/>
      <c r="QM675" s="253"/>
      <c r="QN675" s="253"/>
      <c r="QO675" s="253"/>
      <c r="QP675" s="253"/>
      <c r="QQ675" s="253"/>
      <c r="QR675" s="253"/>
      <c r="QS675" s="253"/>
      <c r="QT675" s="253"/>
      <c r="QU675" s="253"/>
      <c r="QV675" s="253"/>
      <c r="QW675" s="253"/>
      <c r="QX675" s="253"/>
      <c r="QY675" s="253"/>
      <c r="QZ675" s="253"/>
      <c r="RA675" s="253"/>
      <c r="RB675" s="253"/>
      <c r="RC675" s="253"/>
      <c r="RD675" s="253"/>
      <c r="RE675" s="253"/>
      <c r="RF675" s="253"/>
      <c r="RG675" s="253"/>
      <c r="RH675" s="253"/>
      <c r="RI675" s="253"/>
      <c r="RJ675" s="253"/>
      <c r="RK675" s="253"/>
      <c r="RL675" s="253"/>
      <c r="RM675" s="253"/>
      <c r="RN675" s="253"/>
      <c r="RO675" s="253"/>
      <c r="RP675" s="253"/>
      <c r="RQ675" s="253"/>
      <c r="RR675" s="253"/>
      <c r="RS675" s="253"/>
      <c r="RT675" s="253"/>
      <c r="RU675" s="253"/>
      <c r="RV675" s="253"/>
      <c r="RW675" s="253"/>
      <c r="RX675" s="253"/>
      <c r="RY675" s="253"/>
      <c r="RZ675" s="253"/>
      <c r="SA675" s="253"/>
      <c r="SB675" s="253"/>
      <c r="SC675" s="253"/>
      <c r="SD675" s="253"/>
      <c r="SE675" s="253"/>
      <c r="SF675" s="253"/>
      <c r="SG675" s="253"/>
      <c r="SH675" s="253"/>
      <c r="SI675" s="253"/>
      <c r="SJ675" s="253"/>
      <c r="SK675" s="253"/>
      <c r="SL675" s="253"/>
      <c r="SM675" s="253"/>
      <c r="SN675" s="253"/>
      <c r="SO675" s="253"/>
      <c r="SP675" s="253"/>
      <c r="SQ675" s="253"/>
      <c r="SR675" s="253"/>
      <c r="SS675" s="253"/>
      <c r="ST675" s="253"/>
      <c r="SU675" s="253"/>
      <c r="SV675" s="253"/>
      <c r="SW675" s="253"/>
      <c r="SX675" s="253"/>
      <c r="SY675" s="253"/>
      <c r="SZ675" s="253"/>
      <c r="TA675" s="253"/>
      <c r="TB675" s="253"/>
      <c r="TC675" s="253"/>
      <c r="TD675" s="253"/>
      <c r="TE675" s="253"/>
      <c r="TF675" s="253"/>
      <c r="TG675" s="253"/>
      <c r="TH675" s="253"/>
      <c r="TI675" s="253"/>
      <c r="TJ675" s="253"/>
      <c r="TK675" s="253"/>
      <c r="TL675" s="253"/>
      <c r="TM675" s="253"/>
      <c r="TN675" s="253"/>
      <c r="TO675" s="253"/>
      <c r="TP675" s="253"/>
      <c r="TQ675" s="253"/>
      <c r="TR675" s="253"/>
      <c r="TS675" s="253"/>
      <c r="TT675" s="253"/>
      <c r="TU675" s="253"/>
      <c r="TV675" s="253"/>
      <c r="TW675" s="253"/>
      <c r="TX675" s="253"/>
      <c r="TY675" s="253"/>
      <c r="TZ675" s="253"/>
      <c r="UA675" s="253"/>
      <c r="UB675" s="253"/>
      <c r="UC675" s="253"/>
      <c r="UD675" s="253"/>
      <c r="UE675" s="253"/>
      <c r="UF675" s="253"/>
      <c r="UG675" s="253"/>
      <c r="UH675" s="253"/>
      <c r="UI675" s="253"/>
      <c r="UJ675" s="253"/>
      <c r="UK675" s="253"/>
      <c r="UL675" s="253"/>
      <c r="UM675" s="253"/>
      <c r="UN675" s="253"/>
      <c r="UO675" s="253"/>
      <c r="UP675" s="253"/>
      <c r="UQ675" s="253"/>
      <c r="UR675" s="253"/>
      <c r="US675" s="253"/>
      <c r="UT675" s="253"/>
      <c r="UU675" s="253"/>
      <c r="UV675" s="253"/>
      <c r="UW675" s="253"/>
      <c r="UX675" s="253"/>
      <c r="UY675" s="253"/>
      <c r="UZ675" s="253"/>
      <c r="VA675" s="253"/>
      <c r="VB675" s="253"/>
      <c r="VC675" s="253"/>
      <c r="VD675" s="253"/>
      <c r="VE675" s="253"/>
      <c r="VF675" s="253"/>
      <c r="VG675" s="253"/>
      <c r="VH675" s="253"/>
      <c r="VI675" s="253"/>
      <c r="VJ675" s="253"/>
      <c r="VK675" s="253"/>
      <c r="VL675" s="253"/>
      <c r="VM675" s="253"/>
      <c r="VN675" s="253"/>
      <c r="VO675" s="253"/>
      <c r="VP675" s="253"/>
      <c r="VQ675" s="253"/>
      <c r="VR675" s="253"/>
      <c r="VS675" s="253"/>
      <c r="VT675" s="253"/>
      <c r="VU675" s="253"/>
      <c r="VV675" s="253"/>
      <c r="VW675" s="253"/>
      <c r="VX675" s="253"/>
      <c r="VY675" s="253"/>
      <c r="VZ675" s="253"/>
      <c r="WA675" s="253"/>
      <c r="WB675" s="253"/>
      <c r="WC675" s="253"/>
      <c r="WD675" s="253"/>
      <c r="WE675" s="253"/>
      <c r="WF675" s="253"/>
      <c r="WG675" s="253"/>
      <c r="WH675" s="253"/>
      <c r="WI675" s="253"/>
      <c r="WJ675" s="253"/>
      <c r="WK675" s="253"/>
      <c r="WL675" s="253"/>
      <c r="WM675" s="253"/>
      <c r="WN675" s="253"/>
      <c r="WO675" s="253"/>
      <c r="WP675" s="253"/>
      <c r="WQ675" s="253"/>
      <c r="WR675" s="253"/>
      <c r="WS675" s="253"/>
      <c r="WT675" s="253"/>
      <c r="WU675" s="253"/>
      <c r="WV675" s="253"/>
      <c r="WW675" s="253"/>
      <c r="WX675" s="253"/>
      <c r="WY675" s="253"/>
      <c r="WZ675" s="253"/>
      <c r="XA675" s="253"/>
      <c r="XB675" s="253"/>
      <c r="XC675" s="253"/>
      <c r="XD675" s="253"/>
      <c r="XE675" s="253"/>
      <c r="XF675" s="253"/>
      <c r="XG675" s="253"/>
      <c r="XH675" s="253"/>
      <c r="XI675" s="253"/>
      <c r="XJ675" s="253"/>
      <c r="XK675" s="253"/>
      <c r="XL675" s="253"/>
      <c r="XM675" s="253"/>
      <c r="XN675" s="253"/>
      <c r="XO675" s="253"/>
      <c r="XP675" s="253"/>
      <c r="XQ675" s="253"/>
      <c r="XR675" s="253"/>
      <c r="XS675" s="253"/>
      <c r="XT675" s="253"/>
      <c r="XU675" s="253"/>
      <c r="XV675" s="253"/>
      <c r="XW675" s="253"/>
      <c r="XX675" s="253"/>
      <c r="XY675" s="253"/>
      <c r="XZ675" s="253"/>
      <c r="YA675" s="253"/>
      <c r="YB675" s="253"/>
      <c r="YC675" s="253"/>
      <c r="YD675" s="253"/>
      <c r="YE675" s="253"/>
      <c r="YF675" s="253"/>
      <c r="YG675" s="253"/>
      <c r="YH675" s="253"/>
      <c r="YI675" s="253"/>
      <c r="YJ675" s="253"/>
      <c r="YK675" s="253"/>
      <c r="YL675" s="253"/>
      <c r="YM675" s="253"/>
      <c r="YN675" s="253"/>
      <c r="YO675" s="253"/>
      <c r="YP675" s="253"/>
      <c r="YQ675" s="253"/>
      <c r="YR675" s="253"/>
      <c r="YS675" s="253"/>
      <c r="YT675" s="253"/>
      <c r="YU675" s="253"/>
      <c r="YV675" s="253"/>
      <c r="YW675" s="253"/>
      <c r="YX675" s="253"/>
      <c r="YY675" s="253"/>
      <c r="YZ675" s="253"/>
      <c r="ZA675" s="253"/>
      <c r="ZB675" s="253"/>
      <c r="ZC675" s="253"/>
      <c r="ZD675" s="253"/>
      <c r="ZE675" s="253"/>
      <c r="ZF675" s="253"/>
      <c r="ZG675" s="253"/>
      <c r="ZH675" s="253"/>
      <c r="ZI675" s="253"/>
      <c r="ZJ675" s="253"/>
      <c r="ZK675" s="253"/>
      <c r="ZL675" s="253"/>
      <c r="ZM675" s="253"/>
      <c r="ZN675" s="253"/>
      <c r="ZO675" s="253"/>
      <c r="ZP675" s="253"/>
      <c r="ZQ675" s="253"/>
      <c r="ZR675" s="253"/>
      <c r="ZS675" s="253"/>
      <c r="ZT675" s="253"/>
      <c r="ZU675" s="253"/>
      <c r="ZV675" s="253"/>
      <c r="ZW675" s="253"/>
      <c r="ZX675" s="253"/>
      <c r="ZY675" s="253"/>
      <c r="ZZ675" s="253"/>
      <c r="AAA675" s="253"/>
      <c r="AAB675" s="253"/>
      <c r="AAC675" s="253"/>
      <c r="AAD675" s="253"/>
      <c r="AAE675" s="253"/>
      <c r="AAF675" s="253"/>
      <c r="AAG675" s="253"/>
      <c r="AAH675" s="253"/>
      <c r="AAI675" s="253"/>
      <c r="AAJ675" s="253"/>
      <c r="AAK675" s="253"/>
      <c r="AAL675" s="253"/>
      <c r="AAM675" s="253"/>
      <c r="AAN675" s="253"/>
      <c r="AAO675" s="253"/>
      <c r="AAP675" s="253"/>
      <c r="AAQ675" s="253"/>
      <c r="AAR675" s="253"/>
      <c r="AAS675" s="253"/>
      <c r="AAT675" s="253"/>
      <c r="AAU675" s="253"/>
      <c r="AAV675" s="253"/>
      <c r="AAW675" s="253"/>
      <c r="AAX675" s="253"/>
      <c r="AAY675" s="253"/>
      <c r="AAZ675" s="253"/>
      <c r="ABA675" s="253"/>
      <c r="ABB675" s="253"/>
      <c r="ABC675" s="253"/>
      <c r="ABD675" s="253"/>
      <c r="ABE675" s="253"/>
      <c r="ABF675" s="253"/>
      <c r="ABG675" s="253"/>
      <c r="ABH675" s="253"/>
      <c r="ABI675" s="253"/>
      <c r="ABJ675" s="253"/>
      <c r="ABK675" s="253"/>
      <c r="ABL675" s="253"/>
      <c r="ABM675" s="253"/>
      <c r="ABN675" s="253"/>
      <c r="ABO675" s="253"/>
      <c r="ABP675" s="253"/>
      <c r="ABQ675" s="253"/>
      <c r="ABR675" s="253"/>
      <c r="ABS675" s="253"/>
      <c r="ABT675" s="253"/>
      <c r="ABU675" s="253"/>
      <c r="ABV675" s="253"/>
      <c r="ABW675" s="253"/>
      <c r="ABX675" s="253"/>
      <c r="ABY675" s="253"/>
      <c r="ABZ675" s="253"/>
      <c r="ACA675" s="253"/>
      <c r="ACB675" s="253"/>
      <c r="ACC675" s="253"/>
      <c r="ACD675" s="253"/>
      <c r="ACE675" s="253"/>
      <c r="ACF675" s="253"/>
      <c r="ACG675" s="253"/>
      <c r="ACH675" s="253"/>
      <c r="ACI675" s="253"/>
      <c r="ACJ675" s="253"/>
      <c r="ACK675" s="253"/>
      <c r="ACL675" s="253"/>
      <c r="ACM675" s="253"/>
      <c r="ACN675" s="253"/>
      <c r="ACO675" s="253"/>
      <c r="ACP675" s="253"/>
      <c r="ACQ675" s="253"/>
      <c r="ACR675" s="253"/>
      <c r="ACS675" s="253"/>
      <c r="ACT675" s="253"/>
      <c r="ACU675" s="253"/>
      <c r="ACV675" s="253"/>
      <c r="ACW675" s="253"/>
      <c r="ACX675" s="253"/>
      <c r="ACY675" s="253"/>
      <c r="ACZ675" s="253"/>
      <c r="ADA675" s="253"/>
      <c r="ADB675" s="253"/>
      <c r="ADC675" s="253"/>
      <c r="ADD675" s="253"/>
      <c r="ADE675" s="253"/>
      <c r="ADF675" s="253"/>
      <c r="ADG675" s="253"/>
      <c r="ADH675" s="253"/>
      <c r="ADI675" s="253"/>
      <c r="ADJ675" s="253"/>
      <c r="ADK675" s="253"/>
      <c r="ADL675" s="253"/>
      <c r="ADM675" s="253"/>
      <c r="ADN675" s="253"/>
      <c r="ADO675" s="253"/>
      <c r="ADP675" s="253"/>
      <c r="ADQ675" s="253"/>
      <c r="ADR675" s="253"/>
      <c r="ADS675" s="253"/>
      <c r="ADT675" s="253"/>
      <c r="ADU675" s="253"/>
      <c r="ADV675" s="253"/>
      <c r="ADW675" s="253"/>
      <c r="ADX675" s="253"/>
      <c r="ADY675" s="253"/>
      <c r="ADZ675" s="253"/>
      <c r="AEA675" s="253"/>
      <c r="AEB675" s="253"/>
      <c r="AEC675" s="253"/>
      <c r="AED675" s="253"/>
      <c r="AEE675" s="253"/>
      <c r="AEF675" s="253"/>
      <c r="AEG675" s="253"/>
      <c r="AEH675" s="253"/>
      <c r="AEI675" s="253"/>
      <c r="AEJ675" s="253"/>
      <c r="AEK675" s="253"/>
      <c r="AEL675" s="253"/>
      <c r="AEM675" s="253"/>
      <c r="AEN675" s="253"/>
      <c r="AEO675" s="253"/>
      <c r="AEP675" s="253"/>
      <c r="AEQ675" s="253"/>
      <c r="AER675" s="253"/>
      <c r="AES675" s="253"/>
      <c r="AET675" s="253"/>
      <c r="AEU675" s="253"/>
      <c r="AEV675" s="253"/>
      <c r="AEW675" s="253"/>
      <c r="AEX675" s="253"/>
      <c r="AEY675" s="253"/>
      <c r="AEZ675" s="253"/>
      <c r="AFA675" s="253"/>
      <c r="AFB675" s="253"/>
      <c r="AFC675" s="253"/>
      <c r="AFD675" s="253"/>
      <c r="AFE675" s="253"/>
      <c r="AFF675" s="253"/>
      <c r="AFG675" s="253"/>
      <c r="AFH675" s="253"/>
      <c r="AFI675" s="253"/>
      <c r="AFJ675" s="253"/>
      <c r="AFK675" s="253"/>
      <c r="AFL675" s="253"/>
      <c r="AFM675" s="253"/>
      <c r="AFN675" s="253"/>
      <c r="AFO675" s="253"/>
      <c r="AFP675" s="253"/>
      <c r="AFQ675" s="253"/>
      <c r="AFR675" s="253"/>
      <c r="AFS675" s="253"/>
      <c r="AFT675" s="253"/>
      <c r="AFU675" s="253"/>
      <c r="AFV675" s="253"/>
      <c r="AFW675" s="253"/>
      <c r="AFX675" s="253"/>
      <c r="AFY675" s="253"/>
      <c r="AFZ675" s="253"/>
      <c r="AGA675" s="253"/>
      <c r="AGB675" s="253"/>
      <c r="AGC675" s="253"/>
      <c r="AGD675" s="253"/>
      <c r="AGE675" s="253"/>
      <c r="AGF675" s="253"/>
      <c r="AGG675" s="253"/>
      <c r="AGH675" s="253"/>
      <c r="AGI675" s="253"/>
      <c r="AGJ675" s="253"/>
      <c r="AGK675" s="253"/>
      <c r="AGL675" s="253"/>
      <c r="AGM675" s="253"/>
      <c r="AGN675" s="253"/>
      <c r="AGO675" s="253"/>
      <c r="AGP675" s="253"/>
      <c r="AGQ675" s="253"/>
      <c r="AGR675" s="253"/>
      <c r="AGS675" s="253"/>
      <c r="AGT675" s="253"/>
      <c r="AGU675" s="253"/>
      <c r="AGV675" s="253"/>
      <c r="AGW675" s="253"/>
      <c r="AGX675" s="253"/>
      <c r="AGY675" s="253"/>
      <c r="AGZ675" s="253"/>
      <c r="AHA675" s="253"/>
      <c r="AHB675" s="253"/>
      <c r="AHC675" s="253"/>
      <c r="AHD675" s="253"/>
      <c r="AHE675" s="253"/>
      <c r="AHF675" s="253"/>
      <c r="AHG675" s="253"/>
      <c r="AHH675" s="253"/>
      <c r="AHI675" s="253"/>
      <c r="AHJ675" s="253"/>
      <c r="AHK675" s="253"/>
      <c r="AHL675" s="253"/>
      <c r="AHM675" s="253"/>
      <c r="AHN675" s="253"/>
      <c r="AHO675" s="253"/>
      <c r="AHP675" s="253"/>
      <c r="AHQ675" s="253"/>
      <c r="AHR675" s="253"/>
      <c r="AHS675" s="253"/>
      <c r="AHT675" s="253"/>
      <c r="AHU675" s="253"/>
      <c r="AHV675" s="253"/>
      <c r="AHW675" s="253"/>
      <c r="AHX675" s="253"/>
      <c r="AHY675" s="253"/>
      <c r="AHZ675" s="253"/>
      <c r="AIA675" s="253"/>
      <c r="AIB675" s="253"/>
      <c r="AIC675" s="253"/>
      <c r="AID675" s="253"/>
      <c r="AIE675" s="253"/>
      <c r="AIF675" s="253"/>
      <c r="AIG675" s="253"/>
      <c r="AIH675" s="253"/>
      <c r="AII675" s="253"/>
      <c r="AIJ675" s="253"/>
      <c r="AIK675" s="253"/>
      <c r="AIL675" s="253"/>
      <c r="AIM675" s="253"/>
      <c r="AIN675" s="253"/>
      <c r="AIO675" s="253"/>
      <c r="AIP675" s="253"/>
      <c r="AIQ675" s="253"/>
      <c r="AIR675" s="253"/>
      <c r="AIS675" s="253"/>
      <c r="AIT675" s="253"/>
      <c r="AIU675" s="253"/>
      <c r="AIV675" s="253"/>
      <c r="AIW675" s="253"/>
      <c r="AIX675" s="253"/>
      <c r="AIY675" s="253"/>
      <c r="AIZ675" s="253"/>
      <c r="AJA675" s="253"/>
      <c r="AJB675" s="253"/>
      <c r="AJC675" s="253"/>
      <c r="AJD675" s="253"/>
      <c r="AJE675" s="253"/>
      <c r="AJF675" s="253"/>
      <c r="AJG675" s="253"/>
      <c r="AJH675" s="253"/>
      <c r="AJI675" s="253"/>
      <c r="AJJ675" s="253"/>
      <c r="AJK675" s="253"/>
      <c r="AJL675" s="253"/>
      <c r="AJM675" s="253"/>
      <c r="AJN675" s="253"/>
      <c r="AJO675" s="253"/>
      <c r="AJP675" s="253"/>
      <c r="AJQ675" s="253"/>
      <c r="AJR675" s="253"/>
      <c r="AJS675" s="253"/>
      <c r="AJT675" s="253"/>
      <c r="AJU675" s="253"/>
      <c r="AJV675" s="253"/>
      <c r="AJW675" s="253"/>
      <c r="AJX675" s="253"/>
      <c r="AJY675" s="253"/>
      <c r="AJZ675" s="253"/>
      <c r="AKA675" s="253"/>
      <c r="AKB675" s="253"/>
      <c r="AKC675" s="253"/>
      <c r="AKD675" s="253"/>
      <c r="AKE675" s="253"/>
      <c r="AKF675" s="253"/>
      <c r="AKG675" s="253"/>
      <c r="AKH675" s="253"/>
      <c r="AKI675" s="253"/>
      <c r="AKJ675" s="253"/>
      <c r="AKK675" s="253"/>
      <c r="AKL675" s="253"/>
      <c r="AKM675" s="253"/>
      <c r="AKN675" s="253"/>
      <c r="AKO675" s="253"/>
      <c r="AKP675" s="253"/>
      <c r="AKQ675" s="253"/>
      <c r="AKR675" s="253"/>
      <c r="AKS675" s="253"/>
      <c r="AKT675" s="253"/>
      <c r="AKU675" s="253"/>
      <c r="AKV675" s="253"/>
      <c r="AKW675" s="253"/>
      <c r="AKX675" s="253"/>
      <c r="AKY675" s="253"/>
      <c r="AKZ675" s="253"/>
      <c r="ALA675" s="253"/>
      <c r="ALB675" s="253"/>
      <c r="ALC675" s="253"/>
      <c r="ALD675" s="253"/>
      <c r="ALE675" s="253"/>
      <c r="ALF675" s="253"/>
      <c r="ALG675" s="253"/>
      <c r="ALH675" s="253"/>
      <c r="ALI675" s="253"/>
      <c r="ALJ675" s="253"/>
      <c r="ALK675" s="253"/>
      <c r="ALL675" s="253"/>
      <c r="ALM675" s="253"/>
      <c r="ALN675" s="253"/>
      <c r="ALO675" s="253"/>
      <c r="ALP675" s="253"/>
      <c r="ALQ675" s="253"/>
      <c r="ALR675" s="253"/>
      <c r="ALS675" s="253"/>
      <c r="ALT675" s="253"/>
      <c r="ALU675" s="253"/>
      <c r="ALV675" s="253"/>
      <c r="ALW675" s="253"/>
      <c r="ALX675" s="253"/>
      <c r="ALY675" s="253"/>
      <c r="ALZ675" s="253"/>
      <c r="AMA675" s="253"/>
      <c r="AMB675" s="253"/>
      <c r="AMC675" s="253"/>
      <c r="AMD675" s="253"/>
      <c r="AME675" s="253"/>
      <c r="AMF675" s="253"/>
      <c r="AMG675" s="253"/>
      <c r="AMH675" s="253"/>
      <c r="AMI675" s="253"/>
      <c r="AMJ675" s="253"/>
      <c r="AMK675" s="253"/>
      <c r="AML675" s="253"/>
      <c r="AMM675" s="253"/>
      <c r="AMN675" s="253"/>
      <c r="AMO675" s="253"/>
      <c r="AMP675" s="253"/>
      <c r="AMQ675" s="253"/>
      <c r="AMR675" s="253"/>
      <c r="AMS675" s="253"/>
      <c r="AMT675" s="253"/>
      <c r="AMU675" s="253"/>
      <c r="AMV675" s="253"/>
      <c r="AMW675" s="253"/>
      <c r="AMX675" s="253"/>
      <c r="AMY675" s="253"/>
      <c r="AMZ675" s="253"/>
      <c r="ANA675" s="253"/>
      <c r="ANB675" s="253"/>
      <c r="ANC675" s="253"/>
      <c r="AND675" s="253"/>
      <c r="ANE675" s="253"/>
      <c r="ANF675" s="253"/>
      <c r="ANG675" s="253"/>
      <c r="ANH675" s="253"/>
      <c r="ANI675" s="253"/>
      <c r="ANJ675" s="253"/>
      <c r="ANK675" s="253"/>
      <c r="ANL675" s="253"/>
      <c r="ANM675" s="253"/>
      <c r="ANN675" s="253"/>
      <c r="ANO675" s="253"/>
      <c r="ANP675" s="253"/>
      <c r="ANQ675" s="253"/>
      <c r="ANR675" s="253"/>
      <c r="ANS675" s="253"/>
      <c r="ANT675" s="253"/>
      <c r="ANU675" s="253"/>
      <c r="ANV675" s="253"/>
      <c r="ANW675" s="253"/>
      <c r="ANX675" s="253"/>
      <c r="ANY675" s="253"/>
      <c r="ANZ675" s="253"/>
      <c r="AOA675" s="253"/>
      <c r="AOB675" s="253"/>
      <c r="AOC675" s="253"/>
      <c r="AOD675" s="253"/>
      <c r="AOE675" s="253"/>
      <c r="AOF675" s="253"/>
      <c r="AOG675" s="253"/>
      <c r="AOH675" s="253"/>
      <c r="AOI675" s="253"/>
      <c r="AOJ675" s="253"/>
      <c r="AOK675" s="253"/>
      <c r="AOL675" s="253"/>
      <c r="AOM675" s="253"/>
      <c r="AON675" s="253"/>
      <c r="AOO675" s="253"/>
      <c r="AOP675" s="253"/>
      <c r="AOQ675" s="253"/>
      <c r="AOR675" s="253"/>
      <c r="AOS675" s="253"/>
      <c r="AOT675" s="253"/>
      <c r="AOU675" s="253"/>
      <c r="AOV675" s="253"/>
      <c r="AOW675" s="253"/>
      <c r="AOX675" s="253"/>
      <c r="AOY675" s="253"/>
      <c r="AOZ675" s="253"/>
      <c r="APA675" s="253"/>
      <c r="APB675" s="253"/>
      <c r="APC675" s="253"/>
      <c r="APD675" s="253"/>
      <c r="APE675" s="253"/>
      <c r="APF675" s="253"/>
      <c r="APG675" s="253"/>
      <c r="APH675" s="253"/>
      <c r="API675" s="253"/>
      <c r="APJ675" s="253"/>
      <c r="APK675" s="253"/>
      <c r="APL675" s="253"/>
      <c r="APM675" s="253"/>
      <c r="APN675" s="253"/>
      <c r="APO675" s="253"/>
      <c r="APP675" s="253"/>
      <c r="APQ675" s="253"/>
      <c r="APR675" s="253"/>
      <c r="APS675" s="253"/>
      <c r="APT675" s="253"/>
      <c r="APU675" s="253"/>
      <c r="APV675" s="253"/>
      <c r="APW675" s="253"/>
      <c r="APX675" s="253"/>
      <c r="APY675" s="253"/>
      <c r="APZ675" s="253"/>
      <c r="AQA675" s="253"/>
      <c r="AQB675" s="253"/>
      <c r="AQC675" s="253"/>
      <c r="AQD675" s="253"/>
      <c r="AQE675" s="253"/>
      <c r="AQF675" s="253"/>
      <c r="AQG675" s="253"/>
      <c r="AQH675" s="253"/>
      <c r="AQI675" s="253"/>
      <c r="AQJ675" s="253"/>
      <c r="AQK675" s="253"/>
      <c r="AQL675" s="253"/>
      <c r="AQM675" s="253"/>
      <c r="AQN675" s="253"/>
      <c r="AQO675" s="253"/>
      <c r="AQP675" s="253"/>
      <c r="AQQ675" s="253"/>
      <c r="AQR675" s="253"/>
      <c r="AQS675" s="253"/>
      <c r="AQT675" s="253"/>
      <c r="AQU675" s="253"/>
      <c r="AQV675" s="253"/>
      <c r="AQW675" s="253"/>
      <c r="AQX675" s="253"/>
      <c r="AQY675" s="253"/>
      <c r="AQZ675" s="253"/>
      <c r="ARA675" s="253"/>
      <c r="ARB675" s="253"/>
      <c r="ARC675" s="253"/>
      <c r="ARD675" s="253"/>
      <c r="ARE675" s="253"/>
      <c r="ARF675" s="253"/>
      <c r="ARG675" s="253"/>
      <c r="ARH675" s="253"/>
      <c r="ARI675" s="253"/>
      <c r="ARJ675" s="253"/>
      <c r="ARK675" s="253"/>
      <c r="ARL675" s="253"/>
      <c r="ARM675" s="253"/>
      <c r="ARN675" s="253"/>
      <c r="ARO675" s="253"/>
      <c r="ARP675" s="253"/>
      <c r="ARQ675" s="253"/>
      <c r="ARR675" s="253"/>
      <c r="ARS675" s="253"/>
      <c r="ART675" s="253"/>
      <c r="ARU675" s="253"/>
      <c r="ARV675" s="253"/>
      <c r="ARW675" s="253"/>
      <c r="ARX675" s="253"/>
      <c r="ARY675" s="253"/>
      <c r="ARZ675" s="253"/>
      <c r="ASA675" s="253"/>
      <c r="ASB675" s="253"/>
      <c r="ASC675" s="253"/>
      <c r="ASD675" s="253"/>
      <c r="ASE675" s="253"/>
      <c r="ASF675" s="253"/>
      <c r="ASG675" s="253"/>
      <c r="ASH675" s="253"/>
      <c r="ASI675" s="253"/>
      <c r="ASJ675" s="253"/>
      <c r="ASK675" s="253"/>
      <c r="ASL675" s="253"/>
      <c r="ASM675" s="253"/>
      <c r="ASN675" s="253"/>
      <c r="ASO675" s="253"/>
      <c r="ASP675" s="253"/>
      <c r="ASQ675" s="253"/>
      <c r="ASR675" s="253"/>
      <c r="ASS675" s="253"/>
      <c r="AST675" s="253"/>
      <c r="ASU675" s="253"/>
      <c r="ASV675" s="253"/>
      <c r="ASW675" s="253"/>
      <c r="ASX675" s="253"/>
      <c r="ASY675" s="253"/>
      <c r="ASZ675" s="253"/>
      <c r="ATA675" s="253"/>
      <c r="ATB675" s="253"/>
      <c r="ATC675" s="253"/>
      <c r="ATD675" s="253"/>
      <c r="ATE675" s="253"/>
      <c r="ATF675" s="253"/>
      <c r="ATG675" s="253"/>
      <c r="ATH675" s="253"/>
      <c r="ATI675" s="253"/>
      <c r="ATJ675" s="253"/>
      <c r="ATK675" s="253"/>
      <c r="ATL675" s="253"/>
      <c r="ATM675" s="253"/>
      <c r="ATN675" s="253"/>
      <c r="ATO675" s="253"/>
      <c r="ATP675" s="253"/>
      <c r="ATQ675" s="253"/>
      <c r="ATR675" s="253"/>
      <c r="ATS675" s="253"/>
      <c r="ATT675" s="253"/>
      <c r="ATU675" s="253"/>
      <c r="ATV675" s="253"/>
      <c r="ATW675" s="253"/>
      <c r="ATX675" s="253"/>
      <c r="ATY675" s="253"/>
      <c r="ATZ675" s="253"/>
      <c r="AUA675" s="253"/>
      <c r="AUB675" s="253"/>
      <c r="AUC675" s="253"/>
      <c r="AUD675" s="253"/>
      <c r="AUE675" s="253"/>
      <c r="AUF675" s="253"/>
      <c r="AUG675" s="253"/>
      <c r="AUH675" s="253"/>
      <c r="AUI675" s="253"/>
      <c r="AUJ675" s="253"/>
      <c r="AUK675" s="253"/>
      <c r="AUL675" s="253"/>
      <c r="AUM675" s="253"/>
      <c r="AUN675" s="253"/>
      <c r="AUO675" s="253"/>
      <c r="AUP675" s="253"/>
      <c r="AUQ675" s="253"/>
      <c r="AUR675" s="253"/>
      <c r="AUS675" s="253"/>
      <c r="AUT675" s="253"/>
      <c r="AUU675" s="253"/>
      <c r="AUV675" s="253"/>
      <c r="AUW675" s="253"/>
      <c r="AUX675" s="253"/>
      <c r="AUY675" s="253"/>
      <c r="AUZ675" s="253"/>
      <c r="AVA675" s="253"/>
      <c r="AVB675" s="253"/>
      <c r="AVC675" s="253"/>
      <c r="AVD675" s="253"/>
      <c r="AVE675" s="253"/>
      <c r="AVF675" s="253"/>
      <c r="AVG675" s="253"/>
      <c r="AVH675" s="253"/>
      <c r="AVI675" s="253"/>
      <c r="AVJ675" s="253"/>
      <c r="AVK675" s="253"/>
      <c r="AVL675" s="253"/>
      <c r="AVM675" s="253"/>
      <c r="AVN675" s="253"/>
      <c r="AVO675" s="253"/>
      <c r="AVP675" s="253"/>
      <c r="AVQ675" s="253"/>
      <c r="AVR675" s="253"/>
      <c r="AVS675" s="253"/>
      <c r="AVT675" s="253"/>
      <c r="AVU675" s="253"/>
      <c r="AVV675" s="253"/>
      <c r="AVW675" s="253"/>
      <c r="AVX675" s="253"/>
      <c r="AVY675" s="253"/>
      <c r="AVZ675" s="253"/>
      <c r="AWA675" s="253"/>
      <c r="AWB675" s="253"/>
      <c r="AWC675" s="253"/>
      <c r="AWD675" s="253"/>
      <c r="AWE675" s="253"/>
      <c r="AWF675" s="253"/>
      <c r="AWG675" s="253"/>
      <c r="AWH675" s="253"/>
      <c r="AWI675" s="253"/>
      <c r="AWJ675" s="253"/>
      <c r="AWK675" s="253"/>
      <c r="AWL675" s="253"/>
      <c r="AWM675" s="253"/>
      <c r="AWN675" s="253"/>
      <c r="AWO675" s="253"/>
      <c r="AWP675" s="253"/>
      <c r="AWQ675" s="253"/>
      <c r="AWR675" s="253"/>
      <c r="AWS675" s="253"/>
      <c r="AWT675" s="253"/>
      <c r="AWU675" s="253"/>
      <c r="AWV675" s="253"/>
      <c r="AWW675" s="253"/>
      <c r="AWX675" s="253"/>
      <c r="AWY675" s="253"/>
      <c r="AWZ675" s="253"/>
      <c r="AXA675" s="253"/>
      <c r="AXB675" s="253"/>
      <c r="AXC675" s="253"/>
      <c r="AXD675" s="253"/>
      <c r="AXE675" s="253"/>
      <c r="AXF675" s="253"/>
      <c r="AXG675" s="253"/>
      <c r="AXH675" s="253"/>
      <c r="AXI675" s="253"/>
      <c r="AXJ675" s="253"/>
      <c r="AXK675" s="253"/>
      <c r="AXL675" s="253"/>
      <c r="AXM675" s="253"/>
      <c r="AXN675" s="253"/>
      <c r="AXO675" s="253"/>
      <c r="AXP675" s="253"/>
      <c r="AXQ675" s="253"/>
      <c r="AXR675" s="253"/>
      <c r="AXS675" s="253"/>
      <c r="AXT675" s="253"/>
      <c r="AXU675" s="253"/>
      <c r="AXV675" s="253"/>
      <c r="AXW675" s="253"/>
      <c r="AXX675" s="253"/>
      <c r="AXY675" s="253"/>
      <c r="AXZ675" s="253"/>
      <c r="AYA675" s="253"/>
      <c r="AYB675" s="253"/>
      <c r="AYC675" s="253"/>
      <c r="AYD675" s="253"/>
      <c r="AYE675" s="253"/>
      <c r="AYF675" s="253"/>
      <c r="AYG675" s="253"/>
      <c r="AYH675" s="253"/>
      <c r="AYI675" s="253"/>
      <c r="AYJ675" s="253"/>
      <c r="AYK675" s="253"/>
      <c r="AYL675" s="253"/>
      <c r="AYM675" s="253"/>
      <c r="AYN675" s="253"/>
      <c r="AYO675" s="253"/>
      <c r="AYP675" s="253"/>
      <c r="AYQ675" s="253"/>
      <c r="AYR675" s="253"/>
      <c r="AYS675" s="253"/>
      <c r="AYT675" s="253"/>
      <c r="AYU675" s="253"/>
      <c r="AYV675" s="253"/>
      <c r="AYW675" s="253"/>
      <c r="AYX675" s="253"/>
      <c r="AYY675" s="253"/>
      <c r="AYZ675" s="253"/>
      <c r="AZA675" s="253"/>
      <c r="AZB675" s="253"/>
      <c r="AZC675" s="253"/>
      <c r="AZD675" s="253"/>
      <c r="AZE675" s="253"/>
      <c r="AZF675" s="253"/>
      <c r="AZG675" s="253"/>
      <c r="AZH675" s="253"/>
      <c r="AZI675" s="253"/>
      <c r="AZJ675" s="253"/>
      <c r="AZK675" s="253"/>
      <c r="AZL675" s="253"/>
      <c r="AZM675" s="253"/>
      <c r="AZN675" s="253"/>
      <c r="AZO675" s="253"/>
      <c r="AZP675" s="253"/>
      <c r="AZQ675" s="253"/>
      <c r="AZR675" s="253"/>
      <c r="AZS675" s="253"/>
      <c r="AZT675" s="253"/>
      <c r="AZU675" s="253"/>
      <c r="AZV675" s="253"/>
      <c r="AZW675" s="253"/>
      <c r="AZX675" s="253"/>
      <c r="AZY675" s="253"/>
      <c r="AZZ675" s="253"/>
      <c r="BAA675" s="253"/>
      <c r="BAB675" s="253"/>
      <c r="BAC675" s="253"/>
      <c r="BAD675" s="253"/>
      <c r="BAE675" s="253"/>
      <c r="BAF675" s="253"/>
      <c r="BAG675" s="253"/>
      <c r="BAH675" s="253"/>
      <c r="BAI675" s="253"/>
      <c r="BAJ675" s="253"/>
      <c r="BAK675" s="253"/>
      <c r="BAL675" s="253"/>
      <c r="BAM675" s="253"/>
      <c r="BAN675" s="253"/>
      <c r="BAO675" s="253"/>
      <c r="BAP675" s="253"/>
      <c r="BAQ675" s="253"/>
      <c r="BAR675" s="253"/>
      <c r="BAS675" s="253"/>
      <c r="BAT675" s="253"/>
      <c r="BAU675" s="253"/>
      <c r="BAV675" s="253"/>
      <c r="BAW675" s="253"/>
      <c r="BAX675" s="253"/>
      <c r="BAY675" s="253"/>
      <c r="BAZ675" s="253"/>
      <c r="BBA675" s="253"/>
      <c r="BBB675" s="253"/>
      <c r="BBC675" s="253"/>
      <c r="BBD675" s="253"/>
      <c r="BBE675" s="253"/>
      <c r="BBF675" s="253"/>
      <c r="BBG675" s="253"/>
      <c r="BBH675" s="253"/>
      <c r="BBI675" s="253"/>
      <c r="BBJ675" s="253"/>
      <c r="BBK675" s="253"/>
      <c r="BBL675" s="253"/>
      <c r="BBM675" s="253"/>
      <c r="BBN675" s="253"/>
      <c r="BBO675" s="253"/>
      <c r="BBP675" s="253"/>
      <c r="BBQ675" s="253"/>
      <c r="BBR675" s="253"/>
      <c r="BBS675" s="253"/>
      <c r="BBT675" s="253"/>
      <c r="BBU675" s="253"/>
      <c r="BBV675" s="253"/>
      <c r="BBW675" s="253"/>
      <c r="BBX675" s="253"/>
      <c r="BBY675" s="253"/>
      <c r="BBZ675" s="253"/>
      <c r="BCA675" s="253"/>
      <c r="BCB675" s="253"/>
      <c r="BCC675" s="253"/>
      <c r="BCD675" s="253"/>
      <c r="BCE675" s="253"/>
      <c r="BCF675" s="253"/>
      <c r="BCG675" s="253"/>
      <c r="BCH675" s="253"/>
      <c r="BCI675" s="253"/>
      <c r="BCJ675" s="253"/>
      <c r="BCK675" s="253"/>
      <c r="BCL675" s="253"/>
      <c r="BCM675" s="253"/>
      <c r="BCN675" s="253"/>
      <c r="BCO675" s="253"/>
      <c r="BCP675" s="253"/>
      <c r="BCQ675" s="253"/>
      <c r="BCR675" s="253"/>
      <c r="BCS675" s="253"/>
      <c r="BCT675" s="253"/>
      <c r="BCU675" s="253"/>
      <c r="BCV675" s="253"/>
      <c r="BCW675" s="253"/>
      <c r="BCX675" s="253"/>
      <c r="BCY675" s="253"/>
      <c r="BCZ675" s="253"/>
      <c r="BDA675" s="253"/>
      <c r="BDB675" s="253"/>
      <c r="BDC675" s="253"/>
      <c r="BDD675" s="253"/>
      <c r="BDE675" s="253"/>
      <c r="BDF675" s="253"/>
      <c r="BDG675" s="253"/>
      <c r="BDH675" s="253"/>
      <c r="BDI675" s="253"/>
      <c r="BDJ675" s="253"/>
      <c r="BDK675" s="253"/>
      <c r="BDL675" s="253"/>
      <c r="BDM675" s="253"/>
      <c r="BDN675" s="253"/>
      <c r="BDO675" s="253"/>
      <c r="BDP675" s="253"/>
      <c r="BDQ675" s="253"/>
      <c r="BDR675" s="253"/>
      <c r="BDS675" s="253"/>
      <c r="BDT675" s="253"/>
      <c r="BDU675" s="253"/>
      <c r="BDV675" s="253"/>
      <c r="BDW675" s="253"/>
      <c r="BDX675" s="253"/>
      <c r="BDY675" s="253"/>
      <c r="BDZ675" s="253"/>
      <c r="BEA675" s="253"/>
      <c r="BEB675" s="253"/>
      <c r="BEC675" s="253"/>
      <c r="BED675" s="253"/>
      <c r="BEE675" s="253"/>
      <c r="BEF675" s="253"/>
      <c r="BEG675" s="253"/>
      <c r="BEH675" s="253"/>
      <c r="BEI675" s="253"/>
      <c r="BEJ675" s="253"/>
      <c r="BEK675" s="253"/>
      <c r="BEL675" s="253"/>
      <c r="BEM675" s="253"/>
      <c r="BEN675" s="253"/>
      <c r="BEO675" s="253"/>
      <c r="BEP675" s="253"/>
      <c r="BEQ675" s="253"/>
      <c r="BER675" s="253"/>
      <c r="BES675" s="253"/>
      <c r="BET675" s="253"/>
      <c r="BEU675" s="253"/>
      <c r="BEV675" s="253"/>
      <c r="BEW675" s="253"/>
      <c r="BEX675" s="253"/>
      <c r="BEY675" s="253"/>
      <c r="BEZ675" s="253"/>
      <c r="BFA675" s="253"/>
      <c r="BFB675" s="253"/>
      <c r="BFC675" s="253"/>
      <c r="BFD675" s="253"/>
      <c r="BFE675" s="253"/>
      <c r="BFF675" s="253"/>
      <c r="BFG675" s="253"/>
      <c r="BFH675" s="253"/>
      <c r="BFI675" s="253"/>
      <c r="BFJ675" s="253"/>
      <c r="BFK675" s="253"/>
      <c r="BFL675" s="253"/>
      <c r="BFM675" s="253"/>
      <c r="BFN675" s="253"/>
      <c r="BFO675" s="253"/>
      <c r="BFP675" s="253"/>
      <c r="BFQ675" s="253"/>
      <c r="BFR675" s="253"/>
      <c r="BFS675" s="253"/>
      <c r="BFT675" s="253"/>
      <c r="BFU675" s="253"/>
      <c r="BFV675" s="253"/>
      <c r="BFW675" s="253"/>
      <c r="BFX675" s="253"/>
      <c r="BFY675" s="253"/>
      <c r="BFZ675" s="253"/>
      <c r="BGA675" s="253"/>
      <c r="BGB675" s="253"/>
      <c r="BGC675" s="253"/>
      <c r="BGD675" s="253"/>
      <c r="BGE675" s="253"/>
      <c r="BGF675" s="253"/>
      <c r="BGG675" s="253"/>
      <c r="BGH675" s="253"/>
      <c r="BGI675" s="253"/>
      <c r="BGJ675" s="253"/>
      <c r="BGK675" s="253"/>
      <c r="BGL675" s="253"/>
      <c r="BGM675" s="253"/>
      <c r="BGN675" s="253"/>
      <c r="BGO675" s="253"/>
      <c r="BGP675" s="253"/>
      <c r="BGQ675" s="253"/>
      <c r="BGR675" s="253"/>
      <c r="BGS675" s="253"/>
      <c r="BGT675" s="253"/>
      <c r="BGU675" s="253"/>
      <c r="BGV675" s="253"/>
      <c r="BGW675" s="253"/>
      <c r="BGX675" s="253"/>
      <c r="BGY675" s="253"/>
      <c r="BGZ675" s="253"/>
      <c r="BHA675" s="253"/>
      <c r="BHB675" s="253"/>
      <c r="BHC675" s="253"/>
      <c r="BHD675" s="253"/>
      <c r="BHE675" s="253"/>
      <c r="BHF675" s="253"/>
      <c r="BHG675" s="253"/>
      <c r="BHH675" s="253"/>
      <c r="BHI675" s="253"/>
      <c r="BHJ675" s="253"/>
      <c r="BHK675" s="253"/>
      <c r="BHL675" s="253"/>
      <c r="BHM675" s="253"/>
      <c r="BHN675" s="253"/>
      <c r="BHO675" s="253"/>
      <c r="BHP675" s="253"/>
      <c r="BHQ675" s="253"/>
      <c r="BHR675" s="253"/>
      <c r="BHS675" s="253"/>
      <c r="BHT675" s="253"/>
      <c r="BHU675" s="253"/>
      <c r="BHV675" s="253"/>
      <c r="BHW675" s="253"/>
      <c r="BHX675" s="253"/>
      <c r="BHY675" s="253"/>
      <c r="BHZ675" s="253"/>
      <c r="BIA675" s="253"/>
      <c r="BIB675" s="253"/>
      <c r="BIC675" s="253"/>
      <c r="BID675" s="253"/>
      <c r="BIE675" s="253"/>
      <c r="BIF675" s="253"/>
      <c r="BIG675" s="253"/>
      <c r="BIH675" s="253"/>
      <c r="BII675" s="253"/>
      <c r="BIJ675" s="253"/>
      <c r="BIK675" s="253"/>
      <c r="BIL675" s="253"/>
      <c r="BIM675" s="253"/>
      <c r="BIN675" s="253"/>
      <c r="BIO675" s="253"/>
      <c r="BIP675" s="253"/>
      <c r="BIQ675" s="253"/>
      <c r="BIR675" s="253"/>
      <c r="BIS675" s="253"/>
      <c r="BIT675" s="253"/>
      <c r="BIU675" s="253"/>
      <c r="BIV675" s="253"/>
      <c r="BIW675" s="253"/>
      <c r="BIX675" s="253"/>
      <c r="BIY675" s="253"/>
      <c r="BIZ675" s="253"/>
      <c r="BJA675" s="253"/>
      <c r="BJB675" s="253"/>
      <c r="BJC675" s="253"/>
      <c r="BJD675" s="253"/>
      <c r="BJE675" s="253"/>
      <c r="BJF675" s="253"/>
      <c r="BJG675" s="253"/>
      <c r="BJH675" s="253"/>
      <c r="BJI675" s="253"/>
      <c r="BJJ675" s="253"/>
      <c r="BJK675" s="253"/>
      <c r="BJL675" s="253"/>
      <c r="BJM675" s="253"/>
      <c r="BJN675" s="253"/>
      <c r="BJO675" s="253"/>
      <c r="BJP675" s="253"/>
      <c r="BJQ675" s="253"/>
      <c r="BJR675" s="253"/>
      <c r="BJS675" s="253"/>
      <c r="BJT675" s="253"/>
      <c r="BJU675" s="253"/>
      <c r="BJV675" s="253"/>
      <c r="BJW675" s="253"/>
      <c r="BJX675" s="253"/>
      <c r="BJY675" s="253"/>
      <c r="BJZ675" s="253"/>
      <c r="BKA675" s="253"/>
      <c r="BKB675" s="253"/>
      <c r="BKC675" s="253"/>
      <c r="BKD675" s="253"/>
      <c r="BKE675" s="253"/>
      <c r="BKF675" s="253"/>
      <c r="BKG675" s="253"/>
      <c r="BKH675" s="253"/>
      <c r="BKI675" s="253"/>
      <c r="BKJ675" s="253"/>
      <c r="BKK675" s="253"/>
      <c r="BKL675" s="253"/>
      <c r="BKM675" s="253"/>
      <c r="BKN675" s="253"/>
      <c r="BKO675" s="253"/>
      <c r="BKP675" s="253"/>
      <c r="BKQ675" s="253"/>
      <c r="BKR675" s="253"/>
      <c r="BKS675" s="253"/>
      <c r="BKT675" s="253"/>
      <c r="BKU675" s="253"/>
      <c r="BKV675" s="253"/>
      <c r="BKW675" s="253"/>
      <c r="BKX675" s="253"/>
      <c r="BKY675" s="253"/>
      <c r="BKZ675" s="253"/>
      <c r="BLA675" s="253"/>
      <c r="BLB675" s="253"/>
      <c r="BLC675" s="253"/>
      <c r="BLD675" s="253"/>
      <c r="BLE675" s="253"/>
      <c r="BLF675" s="253"/>
      <c r="BLG675" s="253"/>
      <c r="BLH675" s="253"/>
      <c r="BLI675" s="253"/>
      <c r="BLJ675" s="253"/>
      <c r="BLK675" s="253"/>
      <c r="BLL675" s="253"/>
      <c r="BLM675" s="253"/>
      <c r="BLN675" s="253"/>
      <c r="BLO675" s="253"/>
      <c r="BLP675" s="253"/>
      <c r="BLQ675" s="253"/>
      <c r="BLR675" s="253"/>
      <c r="BLS675" s="253"/>
      <c r="BLT675" s="253"/>
      <c r="BLU675" s="253"/>
      <c r="BLV675" s="253"/>
      <c r="BLW675" s="253"/>
      <c r="BLX675" s="253"/>
      <c r="BLY675" s="253"/>
      <c r="BLZ675" s="253"/>
      <c r="BMA675" s="253"/>
      <c r="BMB675" s="253"/>
      <c r="BMC675" s="253"/>
      <c r="BMD675" s="253"/>
      <c r="BME675" s="253"/>
      <c r="BMF675" s="253"/>
      <c r="BMG675" s="253"/>
      <c r="BMH675" s="253"/>
      <c r="BMI675" s="253"/>
      <c r="BMJ675" s="253"/>
      <c r="BMK675" s="253"/>
      <c r="BML675" s="253"/>
      <c r="BMM675" s="253"/>
      <c r="BMN675" s="253"/>
      <c r="BMO675" s="253"/>
      <c r="BMP675" s="253"/>
      <c r="BMQ675" s="253"/>
      <c r="BMR675" s="253"/>
      <c r="BMS675" s="253"/>
      <c r="BMT675" s="253"/>
      <c r="BMU675" s="253"/>
      <c r="BMV675" s="253"/>
      <c r="BMW675" s="253"/>
      <c r="BMX675" s="253"/>
      <c r="BMY675" s="253"/>
      <c r="BMZ675" s="253"/>
      <c r="BNA675" s="253"/>
      <c r="BNB675" s="253"/>
      <c r="BNC675" s="253"/>
      <c r="BND675" s="253"/>
      <c r="BNE675" s="253"/>
      <c r="BNF675" s="253"/>
      <c r="BNG675" s="253"/>
      <c r="BNH675" s="253"/>
      <c r="BNI675" s="253"/>
      <c r="BNJ675" s="253"/>
      <c r="BNK675" s="253"/>
      <c r="BNL675" s="253"/>
      <c r="BNM675" s="253"/>
      <c r="BNN675" s="253"/>
      <c r="BNO675" s="253"/>
      <c r="BNP675" s="253"/>
      <c r="BNQ675" s="253"/>
      <c r="BNR675" s="253"/>
      <c r="BNS675" s="253"/>
      <c r="BNT675" s="253"/>
      <c r="BNU675" s="253"/>
      <c r="BNV675" s="253"/>
      <c r="BNW675" s="253"/>
      <c r="BNX675" s="253"/>
      <c r="BNY675" s="253"/>
      <c r="BNZ675" s="253"/>
      <c r="BOA675" s="253"/>
      <c r="BOB675" s="253"/>
      <c r="BOC675" s="253"/>
      <c r="BOD675" s="253"/>
      <c r="BOE675" s="253"/>
      <c r="BOF675" s="253"/>
      <c r="BOG675" s="253"/>
      <c r="BOH675" s="253"/>
      <c r="BOI675" s="253"/>
      <c r="BOJ675" s="253"/>
      <c r="BOK675" s="253"/>
      <c r="BOL675" s="253"/>
      <c r="BOM675" s="253"/>
      <c r="BON675" s="253"/>
      <c r="BOO675" s="253"/>
      <c r="BOP675" s="253"/>
      <c r="BOQ675" s="253"/>
      <c r="BOR675" s="253"/>
      <c r="BOS675" s="253"/>
      <c r="BOT675" s="253"/>
      <c r="BOU675" s="253"/>
      <c r="BOV675" s="253"/>
      <c r="BOW675" s="253"/>
      <c r="BOX675" s="253"/>
      <c r="BOY675" s="253"/>
      <c r="BOZ675" s="253"/>
      <c r="BPA675" s="253"/>
      <c r="BPB675" s="253"/>
      <c r="BPC675" s="253"/>
      <c r="BPD675" s="253"/>
      <c r="BPE675" s="253"/>
      <c r="BPF675" s="253"/>
      <c r="BPG675" s="253"/>
      <c r="BPH675" s="253"/>
      <c r="BPI675" s="253"/>
      <c r="BPJ675" s="253"/>
      <c r="BPK675" s="253"/>
      <c r="BPL675" s="253"/>
      <c r="BPM675" s="253"/>
      <c r="BPN675" s="253"/>
      <c r="BPO675" s="253"/>
      <c r="BPP675" s="253"/>
      <c r="BPQ675" s="253"/>
      <c r="BPR675" s="253"/>
      <c r="BPS675" s="253"/>
      <c r="BPT675" s="253"/>
      <c r="BPU675" s="253"/>
      <c r="BPV675" s="253"/>
      <c r="BPW675" s="253"/>
      <c r="BPX675" s="253"/>
      <c r="BPY675" s="253"/>
      <c r="BPZ675" s="253"/>
      <c r="BQA675" s="253"/>
      <c r="BQB675" s="253"/>
      <c r="BQC675" s="253"/>
      <c r="BQD675" s="253"/>
      <c r="BQE675" s="253"/>
      <c r="BQF675" s="253"/>
      <c r="BQG675" s="253"/>
      <c r="BQH675" s="253"/>
      <c r="BQI675" s="253"/>
      <c r="BQJ675" s="253"/>
      <c r="BQK675" s="253"/>
      <c r="BQL675" s="253"/>
      <c r="BQM675" s="253"/>
      <c r="BQN675" s="253"/>
      <c r="BQO675" s="253"/>
      <c r="BQP675" s="253"/>
      <c r="BQQ675" s="253"/>
      <c r="BQR675" s="253"/>
      <c r="BQS675" s="253"/>
      <c r="BQT675" s="253"/>
      <c r="BQU675" s="253"/>
      <c r="BQV675" s="253"/>
      <c r="BQW675" s="253"/>
      <c r="BQX675" s="253"/>
      <c r="BQY675" s="253"/>
      <c r="BQZ675" s="253"/>
      <c r="BRA675" s="253"/>
      <c r="BRB675" s="253"/>
      <c r="BRC675" s="253"/>
      <c r="BRD675" s="253"/>
      <c r="BRE675" s="253"/>
      <c r="BRF675" s="253"/>
      <c r="BRG675" s="253"/>
      <c r="BRH675" s="253"/>
      <c r="BRI675" s="253"/>
      <c r="BRJ675" s="253"/>
      <c r="BRK675" s="253"/>
      <c r="BRL675" s="253"/>
      <c r="BRM675" s="253"/>
      <c r="BRN675" s="253"/>
      <c r="BRO675" s="253"/>
      <c r="BRP675" s="253"/>
      <c r="BRQ675" s="253"/>
      <c r="BRR675" s="253"/>
      <c r="BRS675" s="253"/>
      <c r="BRT675" s="253"/>
      <c r="BRU675" s="253"/>
      <c r="BRV675" s="253"/>
      <c r="BRW675" s="253"/>
      <c r="BRX675" s="253"/>
      <c r="BRY675" s="253"/>
      <c r="BRZ675" s="253"/>
      <c r="BSA675" s="253"/>
      <c r="BSB675" s="253"/>
      <c r="BSC675" s="253"/>
      <c r="BSD675" s="253"/>
      <c r="BSE675" s="253"/>
      <c r="BSF675" s="253"/>
      <c r="BSG675" s="253"/>
      <c r="BSH675" s="253"/>
      <c r="BSI675" s="253"/>
      <c r="BSJ675" s="253"/>
      <c r="BSK675" s="253"/>
      <c r="BSL675" s="253"/>
      <c r="BSM675" s="253"/>
      <c r="BSN675" s="253"/>
      <c r="BSO675" s="253"/>
      <c r="BSP675" s="253"/>
      <c r="BSQ675" s="253"/>
      <c r="BSR675" s="253"/>
      <c r="BSS675" s="253"/>
      <c r="BST675" s="253"/>
      <c r="BSU675" s="253"/>
      <c r="BSV675" s="253"/>
      <c r="BSW675" s="253"/>
      <c r="BSX675" s="253"/>
      <c r="BSY675" s="253"/>
      <c r="BSZ675" s="253"/>
      <c r="BTA675" s="253"/>
      <c r="BTB675" s="253"/>
      <c r="BTC675" s="253"/>
      <c r="BTD675" s="253"/>
      <c r="BTE675" s="253"/>
      <c r="BTF675" s="253"/>
      <c r="BTG675" s="253"/>
      <c r="BTH675" s="253"/>
      <c r="BTI675" s="253"/>
      <c r="BTJ675" s="253"/>
      <c r="BTK675" s="253"/>
      <c r="BTL675" s="253"/>
      <c r="BTM675" s="253"/>
      <c r="BTN675" s="253"/>
      <c r="BTO675" s="253"/>
      <c r="BTP675" s="253"/>
      <c r="BTQ675" s="253"/>
      <c r="BTR675" s="253"/>
      <c r="BTS675" s="253"/>
      <c r="BTT675" s="253"/>
      <c r="BTU675" s="253"/>
      <c r="BTV675" s="253"/>
      <c r="BTW675" s="253"/>
      <c r="BTX675" s="253"/>
      <c r="BTY675" s="253"/>
      <c r="BTZ675" s="253"/>
      <c r="BUA675" s="253"/>
      <c r="BUB675" s="253"/>
      <c r="BUC675" s="253"/>
      <c r="BUD675" s="253"/>
      <c r="BUE675" s="253"/>
      <c r="BUF675" s="253"/>
      <c r="BUG675" s="253"/>
      <c r="BUH675" s="253"/>
      <c r="BUI675" s="253"/>
      <c r="BUJ675" s="253"/>
      <c r="BUK675" s="253"/>
      <c r="BUL675" s="253"/>
      <c r="BUM675" s="253"/>
      <c r="BUN675" s="253"/>
      <c r="BUO675" s="253"/>
      <c r="BUP675" s="253"/>
      <c r="BUQ675" s="253"/>
      <c r="BUR675" s="253"/>
      <c r="BUS675" s="253"/>
      <c r="BUT675" s="253"/>
      <c r="BUU675" s="253"/>
      <c r="BUV675" s="253"/>
      <c r="BUW675" s="253"/>
      <c r="BUX675" s="253"/>
      <c r="BUY675" s="253"/>
      <c r="BUZ675" s="253"/>
      <c r="BVA675" s="253"/>
      <c r="BVB675" s="253"/>
      <c r="BVC675" s="253"/>
      <c r="BVD675" s="253"/>
      <c r="BVE675" s="253"/>
      <c r="BVF675" s="253"/>
      <c r="BVG675" s="253"/>
      <c r="BVH675" s="253"/>
      <c r="BVI675" s="253"/>
      <c r="BVJ675" s="253"/>
      <c r="BVK675" s="253"/>
      <c r="BVL675" s="253"/>
      <c r="BVM675" s="253"/>
      <c r="BVN675" s="253"/>
      <c r="BVO675" s="253"/>
      <c r="BVP675" s="253"/>
      <c r="BVQ675" s="253"/>
      <c r="BVR675" s="253"/>
      <c r="BVS675" s="253"/>
      <c r="BVT675" s="253"/>
      <c r="BVU675" s="253"/>
      <c r="BVV675" s="253"/>
      <c r="BVW675" s="253"/>
      <c r="BVX675" s="253"/>
      <c r="BVY675" s="253"/>
      <c r="BVZ675" s="253"/>
      <c r="BWA675" s="253"/>
      <c r="BWB675" s="253"/>
      <c r="BWC675" s="253"/>
      <c r="BWD675" s="253"/>
      <c r="BWE675" s="253"/>
      <c r="BWF675" s="253"/>
      <c r="BWG675" s="253"/>
      <c r="BWH675" s="253"/>
      <c r="BWI675" s="253"/>
      <c r="BWJ675" s="253"/>
      <c r="BWK675" s="253"/>
      <c r="BWL675" s="253"/>
      <c r="BWM675" s="253"/>
      <c r="BWN675" s="253"/>
      <c r="BWO675" s="253"/>
      <c r="BWP675" s="253"/>
      <c r="BWQ675" s="253"/>
      <c r="BWR675" s="253"/>
      <c r="BWS675" s="253"/>
      <c r="BWT675" s="253"/>
      <c r="BWU675" s="253"/>
      <c r="BWV675" s="253"/>
      <c r="BWW675" s="253"/>
      <c r="BWX675" s="253"/>
      <c r="BWY675" s="253"/>
      <c r="BWZ675" s="253"/>
      <c r="BXA675" s="253"/>
      <c r="BXB675" s="253"/>
      <c r="BXC675" s="253"/>
      <c r="BXD675" s="253"/>
      <c r="BXE675" s="253"/>
      <c r="BXF675" s="253"/>
      <c r="BXG675" s="253"/>
      <c r="BXH675" s="253"/>
      <c r="BXI675" s="253"/>
      <c r="BXJ675" s="253"/>
      <c r="BXK675" s="253"/>
      <c r="BXL675" s="253"/>
      <c r="BXM675" s="253"/>
      <c r="BXN675" s="253"/>
      <c r="BXO675" s="253"/>
      <c r="BXP675" s="253"/>
      <c r="BXQ675" s="253"/>
      <c r="BXR675" s="253"/>
      <c r="BXS675" s="253"/>
      <c r="BXT675" s="253"/>
      <c r="BXU675" s="253"/>
      <c r="BXV675" s="253"/>
      <c r="BXW675" s="253"/>
      <c r="BXX675" s="253"/>
      <c r="BXY675" s="253"/>
      <c r="BXZ675" s="253"/>
      <c r="BYA675" s="253"/>
      <c r="BYB675" s="253"/>
      <c r="BYC675" s="253"/>
      <c r="BYD675" s="253"/>
      <c r="BYE675" s="253"/>
      <c r="BYF675" s="253"/>
      <c r="BYG675" s="253"/>
      <c r="BYH675" s="253"/>
      <c r="BYI675" s="253"/>
      <c r="BYJ675" s="253"/>
      <c r="BYK675" s="253"/>
      <c r="BYL675" s="253"/>
      <c r="BYM675" s="253"/>
      <c r="BYN675" s="253"/>
      <c r="BYO675" s="253"/>
      <c r="BYP675" s="253"/>
      <c r="BYQ675" s="253"/>
      <c r="BYR675" s="253"/>
      <c r="BYS675" s="253"/>
      <c r="BYT675" s="253"/>
      <c r="BYU675" s="253"/>
      <c r="BYV675" s="253"/>
      <c r="BYW675" s="253"/>
      <c r="BYX675" s="253"/>
      <c r="BYY675" s="253"/>
      <c r="BYZ675" s="253"/>
      <c r="BZA675" s="253"/>
      <c r="BZB675" s="253"/>
      <c r="BZC675" s="253"/>
      <c r="BZD675" s="253"/>
      <c r="BZE675" s="253"/>
      <c r="BZF675" s="253"/>
      <c r="BZG675" s="253"/>
      <c r="BZH675" s="253"/>
      <c r="BZI675" s="253"/>
      <c r="BZJ675" s="253"/>
      <c r="BZK675" s="253"/>
      <c r="BZL675" s="253"/>
      <c r="BZM675" s="253"/>
      <c r="BZN675" s="253"/>
      <c r="BZO675" s="253"/>
      <c r="BZP675" s="253"/>
      <c r="BZQ675" s="253"/>
      <c r="BZR675" s="253"/>
      <c r="BZS675" s="253"/>
      <c r="BZT675" s="253"/>
      <c r="BZU675" s="253"/>
      <c r="BZV675" s="253"/>
      <c r="BZW675" s="253"/>
      <c r="BZX675" s="253"/>
      <c r="BZY675" s="253"/>
      <c r="BZZ675" s="253"/>
      <c r="CAA675" s="253"/>
      <c r="CAB675" s="253"/>
      <c r="CAC675" s="253"/>
      <c r="CAD675" s="253"/>
      <c r="CAE675" s="253"/>
      <c r="CAF675" s="253"/>
      <c r="CAG675" s="253"/>
      <c r="CAH675" s="253"/>
      <c r="CAI675" s="253"/>
      <c r="CAJ675" s="253"/>
      <c r="CAK675" s="253"/>
      <c r="CAL675" s="253"/>
      <c r="CAM675" s="253"/>
      <c r="CAN675" s="253"/>
      <c r="CAO675" s="253"/>
      <c r="CAP675" s="253"/>
      <c r="CAQ675" s="253"/>
      <c r="CAR675" s="253"/>
      <c r="CAS675" s="253"/>
      <c r="CAT675" s="253"/>
      <c r="CAU675" s="253"/>
      <c r="CAV675" s="253"/>
      <c r="CAW675" s="253"/>
      <c r="CAX675" s="253"/>
      <c r="CAY675" s="253"/>
      <c r="CAZ675" s="253"/>
      <c r="CBA675" s="253"/>
      <c r="CBB675" s="253"/>
      <c r="CBC675" s="253"/>
      <c r="CBD675" s="253"/>
      <c r="CBE675" s="253"/>
      <c r="CBF675" s="253"/>
      <c r="CBG675" s="253"/>
      <c r="CBH675" s="253"/>
      <c r="CBI675" s="253"/>
      <c r="CBJ675" s="253"/>
      <c r="CBK675" s="253"/>
      <c r="CBL675" s="253"/>
      <c r="CBM675" s="253"/>
      <c r="CBN675" s="253"/>
      <c r="CBO675" s="253"/>
      <c r="CBP675" s="253"/>
      <c r="CBQ675" s="253"/>
      <c r="CBR675" s="253"/>
      <c r="CBS675" s="253"/>
      <c r="CBT675" s="253"/>
      <c r="CBU675" s="253"/>
      <c r="CBV675" s="253"/>
      <c r="CBW675" s="253"/>
      <c r="CBX675" s="253"/>
      <c r="CBY675" s="253"/>
      <c r="CBZ675" s="253"/>
      <c r="CCA675" s="253"/>
      <c r="CCB675" s="253"/>
      <c r="CCC675" s="253"/>
      <c r="CCD675" s="253"/>
      <c r="CCE675" s="253"/>
      <c r="CCF675" s="253"/>
      <c r="CCG675" s="253"/>
      <c r="CCH675" s="253"/>
      <c r="CCI675" s="253"/>
      <c r="CCJ675" s="253"/>
      <c r="CCK675" s="253"/>
      <c r="CCL675" s="253"/>
      <c r="CCM675" s="253"/>
      <c r="CCN675" s="253"/>
      <c r="CCO675" s="253"/>
      <c r="CCP675" s="253"/>
      <c r="CCQ675" s="253"/>
      <c r="CCR675" s="253"/>
      <c r="CCS675" s="253"/>
      <c r="CCT675" s="253"/>
      <c r="CCU675" s="253"/>
      <c r="CCV675" s="253"/>
      <c r="CCW675" s="253"/>
      <c r="CCX675" s="253"/>
      <c r="CCY675" s="253"/>
      <c r="CCZ675" s="253"/>
      <c r="CDA675" s="253"/>
      <c r="CDB675" s="253"/>
      <c r="CDC675" s="253"/>
      <c r="CDD675" s="253"/>
      <c r="CDE675" s="253"/>
      <c r="CDF675" s="253"/>
      <c r="CDG675" s="253"/>
      <c r="CDH675" s="253"/>
      <c r="CDI675" s="253"/>
      <c r="CDJ675" s="253"/>
      <c r="CDK675" s="253"/>
      <c r="CDL675" s="253"/>
      <c r="CDM675" s="253"/>
      <c r="CDN675" s="253"/>
      <c r="CDO675" s="253"/>
      <c r="CDP675" s="253"/>
      <c r="CDQ675" s="253"/>
      <c r="CDR675" s="253"/>
      <c r="CDS675" s="253"/>
      <c r="CDT675" s="253"/>
      <c r="CDU675" s="253"/>
      <c r="CDV675" s="253"/>
      <c r="CDW675" s="253"/>
      <c r="CDX675" s="253"/>
      <c r="CDY675" s="253"/>
      <c r="CDZ675" s="253"/>
      <c r="CEA675" s="253"/>
      <c r="CEB675" s="253"/>
      <c r="CEC675" s="253"/>
      <c r="CED675" s="253"/>
      <c r="CEE675" s="253"/>
      <c r="CEF675" s="253"/>
      <c r="CEG675" s="253"/>
      <c r="CEH675" s="253"/>
      <c r="CEI675" s="253"/>
      <c r="CEJ675" s="253"/>
      <c r="CEK675" s="253"/>
      <c r="CEL675" s="253"/>
      <c r="CEM675" s="253"/>
      <c r="CEN675" s="253"/>
      <c r="CEO675" s="253"/>
      <c r="CEP675" s="253"/>
      <c r="CEQ675" s="253"/>
      <c r="CER675" s="253"/>
      <c r="CES675" s="253"/>
      <c r="CET675" s="253"/>
      <c r="CEU675" s="253"/>
      <c r="CEV675" s="253"/>
      <c r="CEW675" s="253"/>
      <c r="CEX675" s="253"/>
      <c r="CEY675" s="253"/>
      <c r="CEZ675" s="253"/>
      <c r="CFA675" s="253"/>
      <c r="CFB675" s="253"/>
      <c r="CFC675" s="253"/>
      <c r="CFD675" s="253"/>
      <c r="CFE675" s="253"/>
      <c r="CFF675" s="253"/>
      <c r="CFG675" s="253"/>
      <c r="CFH675" s="253"/>
      <c r="CFI675" s="253"/>
      <c r="CFJ675" s="253"/>
      <c r="CFK675" s="253"/>
      <c r="CFL675" s="253"/>
      <c r="CFM675" s="253"/>
      <c r="CFN675" s="253"/>
      <c r="CFO675" s="253"/>
      <c r="CFP675" s="253"/>
      <c r="CFQ675" s="253"/>
      <c r="CFR675" s="253"/>
      <c r="CFS675" s="253"/>
      <c r="CFT675" s="253"/>
      <c r="CFU675" s="253"/>
      <c r="CFV675" s="253"/>
      <c r="CFW675" s="253"/>
      <c r="CFX675" s="253"/>
      <c r="CFY675" s="253"/>
      <c r="CFZ675" s="253"/>
      <c r="CGA675" s="253"/>
      <c r="CGB675" s="253"/>
      <c r="CGC675" s="253"/>
      <c r="CGD675" s="253"/>
      <c r="CGE675" s="253"/>
      <c r="CGF675" s="253"/>
      <c r="CGG675" s="253"/>
      <c r="CGH675" s="253"/>
      <c r="CGI675" s="253"/>
      <c r="CGJ675" s="253"/>
      <c r="CGK675" s="253"/>
      <c r="CGL675" s="253"/>
      <c r="CGM675" s="253"/>
      <c r="CGN675" s="253"/>
      <c r="CGO675" s="253"/>
      <c r="CGP675" s="253"/>
      <c r="CGQ675" s="253"/>
      <c r="CGR675" s="253"/>
      <c r="CGS675" s="253"/>
      <c r="CGT675" s="253"/>
      <c r="CGU675" s="253"/>
      <c r="CGV675" s="253"/>
      <c r="CGW675" s="253"/>
      <c r="CGX675" s="253"/>
      <c r="CGY675" s="253"/>
      <c r="CGZ675" s="253"/>
      <c r="CHA675" s="253"/>
      <c r="CHB675" s="253"/>
      <c r="CHC675" s="253"/>
      <c r="CHD675" s="253"/>
      <c r="CHE675" s="253"/>
      <c r="CHF675" s="253"/>
      <c r="CHG675" s="253"/>
      <c r="CHH675" s="253"/>
      <c r="CHI675" s="253"/>
      <c r="CHJ675" s="253"/>
      <c r="CHK675" s="253"/>
      <c r="CHL675" s="253"/>
      <c r="CHM675" s="253"/>
      <c r="CHN675" s="253"/>
      <c r="CHO675" s="253"/>
      <c r="CHP675" s="253"/>
      <c r="CHQ675" s="253"/>
      <c r="CHR675" s="253"/>
      <c r="CHS675" s="253"/>
      <c r="CHT675" s="253"/>
      <c r="CHU675" s="253"/>
      <c r="CHV675" s="253"/>
      <c r="CHW675" s="253"/>
      <c r="CHX675" s="253"/>
      <c r="CHY675" s="253"/>
      <c r="CHZ675" s="253"/>
      <c r="CIA675" s="253"/>
      <c r="CIB675" s="253"/>
      <c r="CIC675" s="253"/>
      <c r="CID675" s="253"/>
      <c r="CIE675" s="253"/>
      <c r="CIF675" s="253"/>
      <c r="CIG675" s="253"/>
      <c r="CIH675" s="253"/>
      <c r="CII675" s="253"/>
      <c r="CIJ675" s="253"/>
      <c r="CIK675" s="253"/>
      <c r="CIL675" s="253"/>
      <c r="CIM675" s="253"/>
      <c r="CIN675" s="253"/>
      <c r="CIO675" s="253"/>
      <c r="CIP675" s="253"/>
      <c r="CIQ675" s="253"/>
      <c r="CIR675" s="253"/>
      <c r="CIS675" s="253"/>
      <c r="CIT675" s="253"/>
      <c r="CIU675" s="253"/>
      <c r="CIV675" s="253"/>
      <c r="CIW675" s="253"/>
      <c r="CIX675" s="253"/>
      <c r="CIY675" s="253"/>
      <c r="CIZ675" s="253"/>
      <c r="CJA675" s="253"/>
      <c r="CJB675" s="253"/>
      <c r="CJC675" s="253"/>
      <c r="CJD675" s="253"/>
      <c r="CJE675" s="253"/>
      <c r="CJF675" s="253"/>
      <c r="CJG675" s="253"/>
      <c r="CJH675" s="253"/>
      <c r="CJI675" s="253"/>
      <c r="CJJ675" s="253"/>
      <c r="CJK675" s="253"/>
      <c r="CJL675" s="253"/>
      <c r="CJM675" s="253"/>
      <c r="CJN675" s="253"/>
      <c r="CJO675" s="253"/>
      <c r="CJP675" s="253"/>
      <c r="CJQ675" s="253"/>
      <c r="CJR675" s="253"/>
      <c r="CJS675" s="253"/>
      <c r="CJT675" s="253"/>
      <c r="CJU675" s="253"/>
      <c r="CJV675" s="253"/>
      <c r="CJW675" s="253"/>
      <c r="CJX675" s="253"/>
      <c r="CJY675" s="253"/>
      <c r="CJZ675" s="253"/>
      <c r="CKA675" s="253"/>
      <c r="CKB675" s="253"/>
      <c r="CKC675" s="253"/>
      <c r="CKD675" s="253"/>
      <c r="CKE675" s="253"/>
      <c r="CKF675" s="253"/>
      <c r="CKG675" s="253"/>
      <c r="CKH675" s="253"/>
      <c r="CKI675" s="253"/>
      <c r="CKJ675" s="253"/>
      <c r="CKK675" s="253"/>
      <c r="CKL675" s="253"/>
      <c r="CKM675" s="253"/>
      <c r="CKN675" s="253"/>
      <c r="CKO675" s="253"/>
      <c r="CKP675" s="253"/>
      <c r="CKQ675" s="253"/>
      <c r="CKR675" s="253"/>
      <c r="CKS675" s="253"/>
      <c r="CKT675" s="253"/>
      <c r="CKU675" s="253"/>
      <c r="CKV675" s="253"/>
      <c r="CKW675" s="253"/>
      <c r="CKX675" s="253"/>
      <c r="CKY675" s="253"/>
      <c r="CKZ675" s="253"/>
      <c r="CLA675" s="253"/>
      <c r="CLB675" s="253"/>
      <c r="CLC675" s="253"/>
      <c r="CLD675" s="253"/>
      <c r="CLE675" s="253"/>
      <c r="CLF675" s="253"/>
      <c r="CLG675" s="253"/>
      <c r="CLH675" s="253"/>
      <c r="CLI675" s="253"/>
      <c r="CLJ675" s="253"/>
      <c r="CLK675" s="253"/>
      <c r="CLL675" s="253"/>
      <c r="CLM675" s="253"/>
      <c r="CLN675" s="253"/>
      <c r="CLO675" s="253"/>
      <c r="CLP675" s="253"/>
      <c r="CLQ675" s="253"/>
      <c r="CLR675" s="253"/>
      <c r="CLS675" s="253"/>
      <c r="CLT675" s="253"/>
      <c r="CLU675" s="253"/>
      <c r="CLV675" s="253"/>
      <c r="CLW675" s="253"/>
      <c r="CLX675" s="253"/>
      <c r="CLY675" s="253"/>
      <c r="CLZ675" s="253"/>
      <c r="CMA675" s="253"/>
      <c r="CMB675" s="253"/>
      <c r="CMC675" s="253"/>
      <c r="CMD675" s="253"/>
      <c r="CME675" s="253"/>
      <c r="CMF675" s="253"/>
      <c r="CMG675" s="253"/>
      <c r="CMH675" s="253"/>
      <c r="CMI675" s="253"/>
      <c r="CMJ675" s="253"/>
      <c r="CMK675" s="253"/>
      <c r="CML675" s="253"/>
      <c r="CMM675" s="253"/>
      <c r="CMN675" s="253"/>
      <c r="CMO675" s="253"/>
      <c r="CMP675" s="253"/>
      <c r="CMQ675" s="253"/>
      <c r="CMR675" s="253"/>
      <c r="CMS675" s="253"/>
      <c r="CMT675" s="253"/>
      <c r="CMU675" s="253"/>
      <c r="CMV675" s="253"/>
      <c r="CMW675" s="253"/>
      <c r="CMX675" s="253"/>
      <c r="CMY675" s="253"/>
      <c r="CMZ675" s="253"/>
      <c r="CNA675" s="253"/>
      <c r="CNB675" s="253"/>
      <c r="CNC675" s="253"/>
      <c r="CND675" s="253"/>
      <c r="CNE675" s="253"/>
      <c r="CNF675" s="253"/>
      <c r="CNG675" s="253"/>
      <c r="CNH675" s="253"/>
      <c r="CNI675" s="253"/>
      <c r="CNJ675" s="253"/>
      <c r="CNK675" s="253"/>
      <c r="CNL675" s="253"/>
      <c r="CNM675" s="253"/>
      <c r="CNN675" s="253"/>
      <c r="CNO675" s="253"/>
      <c r="CNP675" s="253"/>
      <c r="CNQ675" s="253"/>
      <c r="CNR675" s="253"/>
      <c r="CNS675" s="253"/>
      <c r="CNT675" s="253"/>
      <c r="CNU675" s="253"/>
      <c r="CNV675" s="253"/>
      <c r="CNW675" s="253"/>
      <c r="CNX675" s="253"/>
      <c r="CNY675" s="253"/>
      <c r="CNZ675" s="253"/>
      <c r="COA675" s="253"/>
      <c r="COB675" s="253"/>
      <c r="COC675" s="253"/>
      <c r="COD675" s="253"/>
      <c r="COE675" s="253"/>
      <c r="COF675" s="253"/>
      <c r="COG675" s="253"/>
      <c r="COH675" s="253"/>
      <c r="COI675" s="253"/>
      <c r="COJ675" s="253"/>
      <c r="COK675" s="253"/>
      <c r="COL675" s="253"/>
      <c r="COM675" s="253"/>
      <c r="CON675" s="253"/>
      <c r="COO675" s="253"/>
      <c r="COP675" s="253"/>
      <c r="COQ675" s="253"/>
      <c r="COR675" s="253"/>
      <c r="COS675" s="253"/>
      <c r="COT675" s="253"/>
      <c r="COU675" s="253"/>
      <c r="COV675" s="253"/>
      <c r="COW675" s="253"/>
      <c r="COX675" s="253"/>
      <c r="COY675" s="253"/>
      <c r="COZ675" s="253"/>
      <c r="CPA675" s="253"/>
      <c r="CPB675" s="253"/>
      <c r="CPC675" s="253"/>
      <c r="CPD675" s="253"/>
      <c r="CPE675" s="253"/>
      <c r="CPF675" s="253"/>
      <c r="CPG675" s="253"/>
      <c r="CPH675" s="253"/>
      <c r="CPI675" s="253"/>
      <c r="CPJ675" s="253"/>
      <c r="CPK675" s="253"/>
      <c r="CPL675" s="253"/>
      <c r="CPM675" s="253"/>
      <c r="CPN675" s="253"/>
      <c r="CPO675" s="253"/>
      <c r="CPP675" s="253"/>
      <c r="CPQ675" s="253"/>
      <c r="CPR675" s="253"/>
      <c r="CPS675" s="253"/>
      <c r="CPT675" s="253"/>
      <c r="CPU675" s="253"/>
      <c r="CPV675" s="253"/>
      <c r="CPW675" s="253"/>
      <c r="CPX675" s="253"/>
      <c r="CPY675" s="253"/>
      <c r="CPZ675" s="253"/>
      <c r="CQA675" s="253"/>
      <c r="CQB675" s="253"/>
      <c r="CQC675" s="253"/>
      <c r="CQD675" s="253"/>
      <c r="CQE675" s="253"/>
      <c r="CQF675" s="253"/>
      <c r="CQG675" s="253"/>
      <c r="CQH675" s="253"/>
      <c r="CQI675" s="253"/>
      <c r="CQJ675" s="253"/>
      <c r="CQK675" s="253"/>
      <c r="CQL675" s="253"/>
      <c r="CQM675" s="253"/>
      <c r="CQN675" s="253"/>
      <c r="CQO675" s="253"/>
      <c r="CQP675" s="253"/>
      <c r="CQQ675" s="253"/>
      <c r="CQR675" s="253"/>
      <c r="CQS675" s="253"/>
      <c r="CQT675" s="253"/>
      <c r="CQU675" s="253"/>
      <c r="CQV675" s="253"/>
      <c r="CQW675" s="253"/>
      <c r="CQX675" s="253"/>
      <c r="CQY675" s="253"/>
      <c r="CQZ675" s="253"/>
      <c r="CRA675" s="253"/>
      <c r="CRB675" s="253"/>
      <c r="CRC675" s="253"/>
      <c r="CRD675" s="253"/>
      <c r="CRE675" s="253"/>
      <c r="CRF675" s="253"/>
      <c r="CRG675" s="253"/>
      <c r="CRH675" s="253"/>
      <c r="CRI675" s="253"/>
      <c r="CRJ675" s="253"/>
      <c r="CRK675" s="253"/>
      <c r="CRL675" s="253"/>
      <c r="CRM675" s="253"/>
      <c r="CRN675" s="253"/>
      <c r="CRO675" s="253"/>
      <c r="CRP675" s="253"/>
      <c r="CRQ675" s="253"/>
      <c r="CRR675" s="253"/>
      <c r="CRS675" s="253"/>
      <c r="CRT675" s="253"/>
      <c r="CRU675" s="253"/>
      <c r="CRV675" s="253"/>
      <c r="CRW675" s="253"/>
      <c r="CRX675" s="253"/>
      <c r="CRY675" s="253"/>
      <c r="CRZ675" s="253"/>
      <c r="CSA675" s="253"/>
      <c r="CSB675" s="253"/>
      <c r="CSC675" s="253"/>
      <c r="CSD675" s="253"/>
      <c r="CSE675" s="253"/>
      <c r="CSF675" s="253"/>
      <c r="CSG675" s="253"/>
      <c r="CSH675" s="253"/>
      <c r="CSI675" s="253"/>
      <c r="CSJ675" s="253"/>
      <c r="CSK675" s="253"/>
      <c r="CSL675" s="253"/>
      <c r="CSM675" s="253"/>
      <c r="CSN675" s="253"/>
      <c r="CSO675" s="253"/>
      <c r="CSP675" s="253"/>
      <c r="CSQ675" s="253"/>
      <c r="CSR675" s="253"/>
      <c r="CSS675" s="253"/>
      <c r="CST675" s="253"/>
      <c r="CSU675" s="253"/>
      <c r="CSV675" s="253"/>
      <c r="CSW675" s="253"/>
      <c r="CSX675" s="253"/>
      <c r="CSY675" s="253"/>
      <c r="CSZ675" s="253"/>
      <c r="CTA675" s="253"/>
      <c r="CTB675" s="253"/>
      <c r="CTC675" s="253"/>
      <c r="CTD675" s="253"/>
      <c r="CTE675" s="253"/>
      <c r="CTF675" s="253"/>
      <c r="CTG675" s="253"/>
      <c r="CTH675" s="253"/>
      <c r="CTI675" s="253"/>
      <c r="CTJ675" s="253"/>
      <c r="CTK675" s="253"/>
      <c r="CTL675" s="253"/>
      <c r="CTM675" s="253"/>
      <c r="CTN675" s="253"/>
      <c r="CTO675" s="253"/>
      <c r="CTP675" s="253"/>
      <c r="CTQ675" s="253"/>
      <c r="CTR675" s="253"/>
      <c r="CTS675" s="253"/>
      <c r="CTT675" s="253"/>
      <c r="CTU675" s="253"/>
      <c r="CTV675" s="253"/>
      <c r="CTW675" s="253"/>
      <c r="CTX675" s="253"/>
      <c r="CTY675" s="253"/>
      <c r="CTZ675" s="253"/>
      <c r="CUA675" s="253"/>
      <c r="CUB675" s="253"/>
      <c r="CUC675" s="253"/>
      <c r="CUD675" s="253"/>
      <c r="CUE675" s="253"/>
      <c r="CUF675" s="253"/>
      <c r="CUG675" s="253"/>
      <c r="CUH675" s="253"/>
      <c r="CUI675" s="253"/>
      <c r="CUJ675" s="253"/>
      <c r="CUK675" s="253"/>
      <c r="CUL675" s="253"/>
      <c r="CUM675" s="253"/>
      <c r="CUN675" s="253"/>
      <c r="CUO675" s="253"/>
      <c r="CUP675" s="253"/>
      <c r="CUQ675" s="253"/>
      <c r="CUR675" s="253"/>
      <c r="CUS675" s="253"/>
      <c r="CUT675" s="253"/>
      <c r="CUU675" s="253"/>
      <c r="CUV675" s="253"/>
      <c r="CUW675" s="253"/>
      <c r="CUX675" s="253"/>
      <c r="CUY675" s="253"/>
      <c r="CUZ675" s="253"/>
      <c r="CVA675" s="253"/>
      <c r="CVB675" s="253"/>
      <c r="CVC675" s="253"/>
      <c r="CVD675" s="253"/>
      <c r="CVE675" s="253"/>
      <c r="CVF675" s="253"/>
      <c r="CVG675" s="253"/>
      <c r="CVH675" s="253"/>
      <c r="CVI675" s="253"/>
      <c r="CVJ675" s="253"/>
      <c r="CVK675" s="253"/>
      <c r="CVL675" s="253"/>
      <c r="CVM675" s="253"/>
      <c r="CVN675" s="253"/>
      <c r="CVO675" s="253"/>
      <c r="CVP675" s="253"/>
      <c r="CVQ675" s="253"/>
      <c r="CVR675" s="253"/>
      <c r="CVS675" s="253"/>
      <c r="CVT675" s="253"/>
      <c r="CVU675" s="253"/>
      <c r="CVV675" s="253"/>
      <c r="CVW675" s="253"/>
      <c r="CVX675" s="253"/>
      <c r="CVY675" s="253"/>
      <c r="CVZ675" s="253"/>
      <c r="CWA675" s="253"/>
      <c r="CWB675" s="253"/>
      <c r="CWC675" s="253"/>
      <c r="CWD675" s="253"/>
      <c r="CWE675" s="253"/>
      <c r="CWF675" s="253"/>
      <c r="CWG675" s="253"/>
      <c r="CWH675" s="253"/>
      <c r="CWI675" s="253"/>
      <c r="CWJ675" s="253"/>
      <c r="CWK675" s="253"/>
      <c r="CWL675" s="253"/>
      <c r="CWM675" s="253"/>
      <c r="CWN675" s="253"/>
      <c r="CWO675" s="253"/>
      <c r="CWP675" s="253"/>
      <c r="CWQ675" s="253"/>
      <c r="CWR675" s="253"/>
      <c r="CWS675" s="253"/>
      <c r="CWT675" s="253"/>
      <c r="CWU675" s="253"/>
      <c r="CWV675" s="253"/>
      <c r="CWW675" s="253"/>
      <c r="CWX675" s="253"/>
      <c r="CWY675" s="253"/>
      <c r="CWZ675" s="253"/>
      <c r="CXA675" s="253"/>
      <c r="CXB675" s="253"/>
      <c r="CXC675" s="253"/>
      <c r="CXD675" s="253"/>
      <c r="CXE675" s="253"/>
      <c r="CXF675" s="253"/>
      <c r="CXG675" s="253"/>
      <c r="CXH675" s="253"/>
      <c r="CXI675" s="253"/>
      <c r="CXJ675" s="253"/>
      <c r="CXK675" s="253"/>
      <c r="CXL675" s="253"/>
      <c r="CXM675" s="253"/>
      <c r="CXN675" s="253"/>
      <c r="CXO675" s="253"/>
      <c r="CXP675" s="253"/>
      <c r="CXQ675" s="253"/>
      <c r="CXR675" s="253"/>
      <c r="CXS675" s="253"/>
      <c r="CXT675" s="253"/>
      <c r="CXU675" s="253"/>
      <c r="CXV675" s="253"/>
      <c r="CXW675" s="253"/>
      <c r="CXX675" s="253"/>
      <c r="CXY675" s="253"/>
      <c r="CXZ675" s="253"/>
      <c r="CYA675" s="253"/>
      <c r="CYB675" s="253"/>
      <c r="CYC675" s="253"/>
      <c r="CYD675" s="253"/>
      <c r="CYE675" s="253"/>
      <c r="CYF675" s="253"/>
      <c r="CYG675" s="253"/>
      <c r="CYH675" s="253"/>
      <c r="CYI675" s="253"/>
      <c r="CYJ675" s="253"/>
      <c r="CYK675" s="253"/>
      <c r="CYL675" s="253"/>
      <c r="CYM675" s="253"/>
      <c r="CYN675" s="253"/>
      <c r="CYO675" s="253"/>
      <c r="CYP675" s="253"/>
      <c r="CYQ675" s="253"/>
      <c r="CYR675" s="253"/>
      <c r="CYS675" s="253"/>
      <c r="CYT675" s="253"/>
      <c r="CYU675" s="253"/>
      <c r="CYV675" s="253"/>
      <c r="CYW675" s="253"/>
      <c r="CYX675" s="253"/>
      <c r="CYY675" s="253"/>
      <c r="CYZ675" s="253"/>
      <c r="CZA675" s="253"/>
      <c r="CZB675" s="253"/>
      <c r="CZC675" s="253"/>
      <c r="CZD675" s="253"/>
      <c r="CZE675" s="253"/>
      <c r="CZF675" s="253"/>
      <c r="CZG675" s="253"/>
      <c r="CZH675" s="253"/>
      <c r="CZI675" s="253"/>
      <c r="CZJ675" s="253"/>
      <c r="CZK675" s="253"/>
      <c r="CZL675" s="253"/>
      <c r="CZM675" s="253"/>
      <c r="CZN675" s="253"/>
      <c r="CZO675" s="253"/>
      <c r="CZP675" s="253"/>
      <c r="CZQ675" s="253"/>
      <c r="CZR675" s="253"/>
      <c r="CZS675" s="253"/>
      <c r="CZT675" s="253"/>
      <c r="CZU675" s="253"/>
      <c r="CZV675" s="253"/>
      <c r="CZW675" s="253"/>
      <c r="CZX675" s="253"/>
      <c r="CZY675" s="253"/>
      <c r="CZZ675" s="253"/>
      <c r="DAA675" s="253"/>
      <c r="DAB675" s="253"/>
      <c r="DAC675" s="253"/>
      <c r="DAD675" s="253"/>
      <c r="DAE675" s="253"/>
      <c r="DAF675" s="253"/>
      <c r="DAG675" s="253"/>
      <c r="DAH675" s="253"/>
      <c r="DAI675" s="253"/>
      <c r="DAJ675" s="253"/>
      <c r="DAK675" s="253"/>
      <c r="DAL675" s="253"/>
      <c r="DAM675" s="253"/>
      <c r="DAN675" s="253"/>
      <c r="DAO675" s="253"/>
      <c r="DAP675" s="253"/>
      <c r="DAQ675" s="253"/>
      <c r="DAR675" s="253"/>
      <c r="DAS675" s="253"/>
      <c r="DAT675" s="253"/>
      <c r="DAU675" s="253"/>
      <c r="DAV675" s="253"/>
      <c r="DAW675" s="253"/>
      <c r="DAX675" s="253"/>
      <c r="DAY675" s="253"/>
      <c r="DAZ675" s="253"/>
      <c r="DBA675" s="253"/>
      <c r="DBB675" s="253"/>
      <c r="DBC675" s="253"/>
      <c r="DBD675" s="253"/>
      <c r="DBE675" s="253"/>
      <c r="DBF675" s="253"/>
      <c r="DBG675" s="253"/>
      <c r="DBH675" s="253"/>
      <c r="DBI675" s="253"/>
      <c r="DBJ675" s="253"/>
      <c r="DBK675" s="253"/>
      <c r="DBL675" s="253"/>
      <c r="DBM675" s="253"/>
      <c r="DBN675" s="253"/>
      <c r="DBO675" s="253"/>
      <c r="DBP675" s="253"/>
      <c r="DBQ675" s="253"/>
      <c r="DBR675" s="253"/>
      <c r="DBS675" s="253"/>
      <c r="DBT675" s="253"/>
      <c r="DBU675" s="253"/>
      <c r="DBV675" s="253"/>
      <c r="DBW675" s="253"/>
      <c r="DBX675" s="253"/>
      <c r="DBY675" s="253"/>
      <c r="DBZ675" s="253"/>
      <c r="DCA675" s="253"/>
      <c r="DCB675" s="253"/>
      <c r="DCC675" s="253"/>
      <c r="DCD675" s="253"/>
      <c r="DCE675" s="253"/>
      <c r="DCF675" s="253"/>
      <c r="DCG675" s="253"/>
      <c r="DCH675" s="253"/>
      <c r="DCI675" s="253"/>
      <c r="DCJ675" s="253"/>
      <c r="DCK675" s="253"/>
      <c r="DCL675" s="253"/>
      <c r="DCM675" s="253"/>
      <c r="DCN675" s="253"/>
      <c r="DCO675" s="253"/>
      <c r="DCP675" s="253"/>
      <c r="DCQ675" s="253"/>
      <c r="DCR675" s="253"/>
      <c r="DCS675" s="253"/>
      <c r="DCT675" s="253"/>
      <c r="DCU675" s="253"/>
      <c r="DCV675" s="253"/>
      <c r="DCW675" s="253"/>
      <c r="DCX675" s="253"/>
      <c r="DCY675" s="253"/>
      <c r="DCZ675" s="253"/>
      <c r="DDA675" s="253"/>
      <c r="DDB675" s="253"/>
      <c r="DDC675" s="253"/>
      <c r="DDD675" s="253"/>
      <c r="DDE675" s="253"/>
      <c r="DDF675" s="253"/>
      <c r="DDG675" s="253"/>
      <c r="DDH675" s="253"/>
      <c r="DDI675" s="253"/>
      <c r="DDJ675" s="253"/>
      <c r="DDK675" s="253"/>
      <c r="DDL675" s="253"/>
      <c r="DDM675" s="253"/>
      <c r="DDN675" s="253"/>
      <c r="DDO675" s="253"/>
      <c r="DDP675" s="253"/>
      <c r="DDQ675" s="253"/>
      <c r="DDR675" s="253"/>
      <c r="DDS675" s="253"/>
      <c r="DDT675" s="253"/>
      <c r="DDU675" s="253"/>
      <c r="DDV675" s="253"/>
      <c r="DDW675" s="253"/>
      <c r="DDX675" s="253"/>
      <c r="DDY675" s="253"/>
      <c r="DDZ675" s="253"/>
      <c r="DEA675" s="253"/>
      <c r="DEB675" s="253"/>
      <c r="DEC675" s="253"/>
      <c r="DED675" s="253"/>
      <c r="DEE675" s="253"/>
      <c r="DEF675" s="253"/>
      <c r="DEG675" s="253"/>
      <c r="DEH675" s="253"/>
      <c r="DEI675" s="253"/>
      <c r="DEJ675" s="253"/>
      <c r="DEK675" s="253"/>
      <c r="DEL675" s="253"/>
      <c r="DEM675" s="253"/>
      <c r="DEN675" s="253"/>
      <c r="DEO675" s="253"/>
      <c r="DEP675" s="253"/>
      <c r="DEQ675" s="253"/>
      <c r="DER675" s="253"/>
      <c r="DES675" s="253"/>
      <c r="DET675" s="253"/>
      <c r="DEU675" s="253"/>
      <c r="DEV675" s="253"/>
      <c r="DEW675" s="253"/>
      <c r="DEX675" s="253"/>
      <c r="DEY675" s="253"/>
      <c r="DEZ675" s="253"/>
      <c r="DFA675" s="253"/>
      <c r="DFB675" s="253"/>
      <c r="DFC675" s="253"/>
      <c r="DFD675" s="253"/>
      <c r="DFE675" s="253"/>
      <c r="DFF675" s="253"/>
      <c r="DFG675" s="253"/>
      <c r="DFH675" s="253"/>
      <c r="DFI675" s="253"/>
      <c r="DFJ675" s="253"/>
      <c r="DFK675" s="253"/>
      <c r="DFL675" s="253"/>
      <c r="DFM675" s="253"/>
      <c r="DFN675" s="253"/>
      <c r="DFO675" s="253"/>
      <c r="DFP675" s="253"/>
      <c r="DFQ675" s="253"/>
      <c r="DFR675" s="253"/>
      <c r="DFS675" s="253"/>
      <c r="DFT675" s="253"/>
      <c r="DFU675" s="253"/>
      <c r="DFV675" s="253"/>
      <c r="DFW675" s="253"/>
      <c r="DFX675" s="253"/>
      <c r="DFY675" s="253"/>
      <c r="DFZ675" s="253"/>
      <c r="DGA675" s="253"/>
      <c r="DGB675" s="253"/>
      <c r="DGC675" s="253"/>
      <c r="DGD675" s="253"/>
      <c r="DGE675" s="253"/>
      <c r="DGF675" s="253"/>
      <c r="DGG675" s="253"/>
      <c r="DGH675" s="253"/>
      <c r="DGI675" s="253"/>
      <c r="DGJ675" s="253"/>
      <c r="DGK675" s="253"/>
      <c r="DGL675" s="253"/>
      <c r="DGM675" s="253"/>
      <c r="DGN675" s="253"/>
      <c r="DGO675" s="253"/>
      <c r="DGP675" s="253"/>
      <c r="DGQ675" s="253"/>
      <c r="DGR675" s="253"/>
      <c r="DGS675" s="253"/>
      <c r="DGT675" s="253"/>
      <c r="DGU675" s="253"/>
      <c r="DGV675" s="253"/>
      <c r="DGW675" s="253"/>
      <c r="DGX675" s="253"/>
      <c r="DGY675" s="253"/>
      <c r="DGZ675" s="253"/>
      <c r="DHA675" s="253"/>
      <c r="DHB675" s="253"/>
      <c r="DHC675" s="253"/>
      <c r="DHD675" s="253"/>
      <c r="DHE675" s="253"/>
      <c r="DHF675" s="253"/>
      <c r="DHG675" s="253"/>
      <c r="DHH675" s="253"/>
      <c r="DHI675" s="253"/>
      <c r="DHJ675" s="253"/>
      <c r="DHK675" s="253"/>
      <c r="DHL675" s="253"/>
      <c r="DHM675" s="253"/>
      <c r="DHN675" s="253"/>
      <c r="DHO675" s="253"/>
      <c r="DHP675" s="253"/>
      <c r="DHQ675" s="253"/>
      <c r="DHR675" s="253"/>
      <c r="DHS675" s="253"/>
      <c r="DHT675" s="253"/>
      <c r="DHU675" s="253"/>
      <c r="DHV675" s="253"/>
      <c r="DHW675" s="253"/>
      <c r="DHX675" s="253"/>
      <c r="DHY675" s="253"/>
      <c r="DHZ675" s="253"/>
      <c r="DIA675" s="253"/>
      <c r="DIB675" s="253"/>
      <c r="DIC675" s="253"/>
      <c r="DID675" s="253"/>
      <c r="DIE675" s="253"/>
      <c r="DIF675" s="253"/>
      <c r="DIG675" s="253"/>
      <c r="DIH675" s="253"/>
      <c r="DII675" s="253"/>
      <c r="DIJ675" s="253"/>
      <c r="DIK675" s="253"/>
      <c r="DIL675" s="253"/>
      <c r="DIM675" s="253"/>
      <c r="DIN675" s="253"/>
      <c r="DIO675" s="253"/>
      <c r="DIP675" s="253"/>
      <c r="DIQ675" s="253"/>
      <c r="DIR675" s="253"/>
      <c r="DIS675" s="253"/>
      <c r="DIT675" s="253"/>
      <c r="DIU675" s="253"/>
      <c r="DIV675" s="253"/>
      <c r="DIW675" s="253"/>
      <c r="DIX675" s="253"/>
      <c r="DIY675" s="253"/>
      <c r="DIZ675" s="253"/>
      <c r="DJA675" s="253"/>
      <c r="DJB675" s="253"/>
      <c r="DJC675" s="253"/>
      <c r="DJD675" s="253"/>
      <c r="DJE675" s="253"/>
      <c r="DJF675" s="253"/>
      <c r="DJG675" s="253"/>
      <c r="DJH675" s="253"/>
      <c r="DJI675" s="253"/>
      <c r="DJJ675" s="253"/>
      <c r="DJK675" s="253"/>
      <c r="DJL675" s="253"/>
      <c r="DJM675" s="253"/>
      <c r="DJN675" s="253"/>
      <c r="DJO675" s="253"/>
      <c r="DJP675" s="253"/>
      <c r="DJQ675" s="253"/>
      <c r="DJR675" s="253"/>
      <c r="DJS675" s="253"/>
      <c r="DJT675" s="253"/>
      <c r="DJU675" s="253"/>
      <c r="DJV675" s="253"/>
      <c r="DJW675" s="253"/>
      <c r="DJX675" s="253"/>
      <c r="DJY675" s="253"/>
      <c r="DJZ675" s="253"/>
      <c r="DKA675" s="253"/>
      <c r="DKB675" s="253"/>
      <c r="DKC675" s="253"/>
      <c r="DKD675" s="253"/>
      <c r="DKE675" s="253"/>
      <c r="DKF675" s="253"/>
      <c r="DKG675" s="253"/>
      <c r="DKH675" s="253"/>
      <c r="DKI675" s="253"/>
      <c r="DKJ675" s="253"/>
      <c r="DKK675" s="253"/>
      <c r="DKL675" s="253"/>
      <c r="DKM675" s="253"/>
      <c r="DKN675" s="253"/>
      <c r="DKO675" s="253"/>
      <c r="DKP675" s="253"/>
      <c r="DKQ675" s="253"/>
      <c r="DKR675" s="253"/>
      <c r="DKS675" s="253"/>
      <c r="DKT675" s="253"/>
      <c r="DKU675" s="253"/>
      <c r="DKV675" s="253"/>
      <c r="DKW675" s="253"/>
      <c r="DKX675" s="253"/>
      <c r="DKY675" s="253"/>
      <c r="DKZ675" s="253"/>
      <c r="DLA675" s="253"/>
      <c r="DLB675" s="253"/>
      <c r="DLC675" s="253"/>
      <c r="DLD675" s="253"/>
      <c r="DLE675" s="253"/>
      <c r="DLF675" s="253"/>
      <c r="DLG675" s="253"/>
      <c r="DLH675" s="253"/>
      <c r="DLI675" s="253"/>
      <c r="DLJ675" s="253"/>
      <c r="DLK675" s="253"/>
      <c r="DLL675" s="253"/>
      <c r="DLM675" s="253"/>
      <c r="DLN675" s="253"/>
      <c r="DLO675" s="253"/>
      <c r="DLP675" s="253"/>
      <c r="DLQ675" s="253"/>
      <c r="DLR675" s="253"/>
      <c r="DLS675" s="253"/>
      <c r="DLT675" s="253"/>
      <c r="DLU675" s="253"/>
      <c r="DLV675" s="253"/>
      <c r="DLW675" s="253"/>
      <c r="DLX675" s="253"/>
      <c r="DLY675" s="253"/>
      <c r="DLZ675" s="253"/>
      <c r="DMA675" s="253"/>
      <c r="DMB675" s="253"/>
      <c r="DMC675" s="253"/>
      <c r="DMD675" s="253"/>
      <c r="DME675" s="253"/>
      <c r="DMF675" s="253"/>
      <c r="DMG675" s="253"/>
      <c r="DMH675" s="253"/>
      <c r="DMI675" s="253"/>
      <c r="DMJ675" s="253"/>
      <c r="DMK675" s="253"/>
      <c r="DML675" s="253"/>
      <c r="DMM675" s="253"/>
      <c r="DMN675" s="253"/>
      <c r="DMO675" s="253"/>
      <c r="DMP675" s="253"/>
      <c r="DMQ675" s="253"/>
      <c r="DMR675" s="253"/>
      <c r="DMS675" s="253"/>
      <c r="DMT675" s="253"/>
      <c r="DMU675" s="253"/>
      <c r="DMV675" s="253"/>
      <c r="DMW675" s="253"/>
      <c r="DMX675" s="253"/>
      <c r="DMY675" s="253"/>
      <c r="DMZ675" s="253"/>
      <c r="DNA675" s="253"/>
      <c r="DNB675" s="253"/>
      <c r="DNC675" s="253"/>
      <c r="DND675" s="253"/>
      <c r="DNE675" s="253"/>
      <c r="DNF675" s="253"/>
      <c r="DNG675" s="253"/>
      <c r="DNH675" s="253"/>
      <c r="DNI675" s="253"/>
      <c r="DNJ675" s="253"/>
      <c r="DNK675" s="253"/>
      <c r="DNL675" s="253"/>
      <c r="DNM675" s="253"/>
      <c r="DNN675" s="253"/>
      <c r="DNO675" s="253"/>
      <c r="DNP675" s="253"/>
      <c r="DNQ675" s="253"/>
      <c r="DNR675" s="253"/>
      <c r="DNS675" s="253"/>
      <c r="DNT675" s="253"/>
      <c r="DNU675" s="253"/>
      <c r="DNV675" s="253"/>
      <c r="DNW675" s="253"/>
      <c r="DNX675" s="253"/>
      <c r="DNY675" s="253"/>
      <c r="DNZ675" s="253"/>
      <c r="DOA675" s="253"/>
      <c r="DOB675" s="253"/>
      <c r="DOC675" s="253"/>
      <c r="DOD675" s="253"/>
      <c r="DOE675" s="253"/>
      <c r="DOF675" s="253"/>
      <c r="DOG675" s="253"/>
      <c r="DOH675" s="253"/>
      <c r="DOI675" s="253"/>
      <c r="DOJ675" s="253"/>
      <c r="DOK675" s="253"/>
      <c r="DOL675" s="253"/>
      <c r="DOM675" s="253"/>
      <c r="DON675" s="253"/>
      <c r="DOO675" s="253"/>
      <c r="DOP675" s="253"/>
      <c r="DOQ675" s="253"/>
      <c r="DOR675" s="253"/>
      <c r="DOS675" s="253"/>
      <c r="DOT675" s="253"/>
      <c r="DOU675" s="253"/>
      <c r="DOV675" s="253"/>
      <c r="DOW675" s="253"/>
      <c r="DOX675" s="253"/>
      <c r="DOY675" s="253"/>
      <c r="DOZ675" s="253"/>
      <c r="DPA675" s="253"/>
      <c r="DPB675" s="253"/>
      <c r="DPC675" s="253"/>
      <c r="DPD675" s="253"/>
      <c r="DPE675" s="253"/>
      <c r="DPF675" s="253"/>
      <c r="DPG675" s="253"/>
      <c r="DPH675" s="253"/>
      <c r="DPI675" s="253"/>
      <c r="DPJ675" s="253"/>
      <c r="DPK675" s="253"/>
      <c r="DPL675" s="253"/>
      <c r="DPM675" s="253"/>
      <c r="DPN675" s="253"/>
      <c r="DPO675" s="253"/>
      <c r="DPP675" s="253"/>
      <c r="DPQ675" s="253"/>
      <c r="DPR675" s="253"/>
      <c r="DPS675" s="253"/>
      <c r="DPT675" s="253"/>
      <c r="DPU675" s="253"/>
      <c r="DPV675" s="253"/>
      <c r="DPW675" s="253"/>
      <c r="DPX675" s="253"/>
      <c r="DPY675" s="253"/>
      <c r="DPZ675" s="253"/>
      <c r="DQA675" s="253"/>
      <c r="DQB675" s="253"/>
      <c r="DQC675" s="253"/>
      <c r="DQD675" s="253"/>
      <c r="DQE675" s="253"/>
      <c r="DQF675" s="253"/>
      <c r="DQG675" s="253"/>
      <c r="DQH675" s="253"/>
      <c r="DQI675" s="253"/>
      <c r="DQJ675" s="253"/>
      <c r="DQK675" s="253"/>
      <c r="DQL675" s="253"/>
      <c r="DQM675" s="253"/>
      <c r="DQN675" s="253"/>
      <c r="DQO675" s="253"/>
      <c r="DQP675" s="253"/>
      <c r="DQQ675" s="253"/>
      <c r="DQR675" s="253"/>
      <c r="DQS675" s="253"/>
      <c r="DQT675" s="253"/>
      <c r="DQU675" s="253"/>
      <c r="DQV675" s="253"/>
      <c r="DQW675" s="253"/>
      <c r="DQX675" s="253"/>
      <c r="DQY675" s="253"/>
      <c r="DQZ675" s="253"/>
      <c r="DRA675" s="253"/>
      <c r="DRB675" s="253"/>
      <c r="DRC675" s="253"/>
      <c r="DRD675" s="253"/>
      <c r="DRE675" s="253"/>
      <c r="DRF675" s="253"/>
      <c r="DRG675" s="253"/>
      <c r="DRH675" s="253"/>
      <c r="DRI675" s="253"/>
      <c r="DRJ675" s="253"/>
      <c r="DRK675" s="253"/>
      <c r="DRL675" s="253"/>
      <c r="DRM675" s="253"/>
      <c r="DRN675" s="253"/>
      <c r="DRO675" s="253"/>
      <c r="DRP675" s="253"/>
      <c r="DRQ675" s="253"/>
      <c r="DRR675" s="253"/>
      <c r="DRS675" s="253"/>
      <c r="DRT675" s="253"/>
      <c r="DRU675" s="253"/>
      <c r="DRV675" s="253"/>
      <c r="DRW675" s="253"/>
      <c r="DRX675" s="253"/>
      <c r="DRY675" s="253"/>
      <c r="DRZ675" s="253"/>
      <c r="DSA675" s="253"/>
      <c r="DSB675" s="253"/>
      <c r="DSC675" s="253"/>
      <c r="DSD675" s="253"/>
      <c r="DSE675" s="253"/>
      <c r="DSF675" s="253"/>
      <c r="DSG675" s="253"/>
      <c r="DSH675" s="253"/>
      <c r="DSI675" s="253"/>
      <c r="DSJ675" s="253"/>
      <c r="DSK675" s="253"/>
      <c r="DSL675" s="253"/>
      <c r="DSM675" s="253"/>
      <c r="DSN675" s="253"/>
      <c r="DSO675" s="253"/>
      <c r="DSP675" s="253"/>
      <c r="DSQ675" s="253"/>
      <c r="DSR675" s="253"/>
      <c r="DSS675" s="253"/>
      <c r="DST675" s="253"/>
      <c r="DSU675" s="253"/>
      <c r="DSV675" s="253"/>
      <c r="DSW675" s="253"/>
      <c r="DSX675" s="253"/>
      <c r="DSY675" s="253"/>
      <c r="DSZ675" s="253"/>
      <c r="DTA675" s="253"/>
      <c r="DTB675" s="253"/>
      <c r="DTC675" s="253"/>
      <c r="DTD675" s="253"/>
      <c r="DTE675" s="253"/>
      <c r="DTF675" s="253"/>
      <c r="DTG675" s="253"/>
      <c r="DTH675" s="253"/>
      <c r="DTI675" s="253"/>
      <c r="DTJ675" s="253"/>
      <c r="DTK675" s="253"/>
      <c r="DTL675" s="253"/>
      <c r="DTM675" s="253"/>
      <c r="DTN675" s="253"/>
      <c r="DTO675" s="253"/>
      <c r="DTP675" s="253"/>
      <c r="DTQ675" s="253"/>
      <c r="DTR675" s="253"/>
      <c r="DTS675" s="253"/>
      <c r="DTT675" s="253"/>
      <c r="DTU675" s="253"/>
      <c r="DTV675" s="253"/>
      <c r="DTW675" s="253"/>
      <c r="DTX675" s="253"/>
      <c r="DTY675" s="253"/>
      <c r="DTZ675" s="253"/>
      <c r="DUA675" s="253"/>
      <c r="DUB675" s="253"/>
      <c r="DUC675" s="253"/>
      <c r="DUD675" s="253"/>
      <c r="DUE675" s="253"/>
      <c r="DUF675" s="253"/>
      <c r="DUG675" s="253"/>
      <c r="DUH675" s="253"/>
      <c r="DUI675" s="253"/>
      <c r="DUJ675" s="253"/>
      <c r="DUK675" s="253"/>
      <c r="DUL675" s="253"/>
      <c r="DUM675" s="253"/>
      <c r="DUN675" s="253"/>
      <c r="DUO675" s="253"/>
      <c r="DUP675" s="253"/>
      <c r="DUQ675" s="253"/>
      <c r="DUR675" s="253"/>
      <c r="DUS675" s="253"/>
      <c r="DUT675" s="253"/>
      <c r="DUU675" s="253"/>
      <c r="DUV675" s="253"/>
      <c r="DUW675" s="253"/>
      <c r="DUX675" s="253"/>
      <c r="DUY675" s="253"/>
      <c r="DUZ675" s="253"/>
      <c r="DVA675" s="253"/>
      <c r="DVB675" s="253"/>
      <c r="DVC675" s="253"/>
      <c r="DVD675" s="253"/>
      <c r="DVE675" s="253"/>
      <c r="DVF675" s="253"/>
      <c r="DVG675" s="253"/>
      <c r="DVH675" s="253"/>
      <c r="DVI675" s="253"/>
      <c r="DVJ675" s="253"/>
      <c r="DVK675" s="253"/>
      <c r="DVL675" s="253"/>
      <c r="DVM675" s="253"/>
      <c r="DVN675" s="253"/>
      <c r="DVO675" s="253"/>
      <c r="DVP675" s="253"/>
      <c r="DVQ675" s="253"/>
      <c r="DVR675" s="253"/>
      <c r="DVS675" s="253"/>
      <c r="DVT675" s="253"/>
      <c r="DVU675" s="253"/>
      <c r="DVV675" s="253"/>
      <c r="DVW675" s="253"/>
      <c r="DVX675" s="253"/>
      <c r="DVY675" s="253"/>
      <c r="DVZ675" s="253"/>
      <c r="DWA675" s="253"/>
      <c r="DWB675" s="253"/>
      <c r="DWC675" s="253"/>
      <c r="DWD675" s="253"/>
      <c r="DWE675" s="253"/>
      <c r="DWF675" s="253"/>
      <c r="DWG675" s="253"/>
      <c r="DWH675" s="253"/>
      <c r="DWI675" s="253"/>
      <c r="DWJ675" s="253"/>
      <c r="DWK675" s="253"/>
      <c r="DWL675" s="253"/>
      <c r="DWM675" s="253"/>
      <c r="DWN675" s="253"/>
      <c r="DWO675" s="253"/>
      <c r="DWP675" s="253"/>
      <c r="DWQ675" s="253"/>
      <c r="DWR675" s="253"/>
      <c r="DWS675" s="253"/>
      <c r="DWT675" s="253"/>
      <c r="DWU675" s="253"/>
      <c r="DWV675" s="253"/>
      <c r="DWW675" s="253"/>
      <c r="DWX675" s="253"/>
      <c r="DWY675" s="253"/>
      <c r="DWZ675" s="253"/>
      <c r="DXA675" s="253"/>
      <c r="DXB675" s="253"/>
      <c r="DXC675" s="253"/>
      <c r="DXD675" s="253"/>
      <c r="DXE675" s="253"/>
      <c r="DXF675" s="253"/>
      <c r="DXG675" s="253"/>
      <c r="DXH675" s="253"/>
      <c r="DXI675" s="253"/>
      <c r="DXJ675" s="253"/>
      <c r="DXK675" s="253"/>
      <c r="DXL675" s="253"/>
      <c r="DXM675" s="253"/>
      <c r="DXN675" s="253"/>
      <c r="DXO675" s="253"/>
      <c r="DXP675" s="253"/>
      <c r="DXQ675" s="253"/>
      <c r="DXR675" s="253"/>
      <c r="DXS675" s="253"/>
      <c r="DXT675" s="253"/>
      <c r="DXU675" s="253"/>
      <c r="DXV675" s="253"/>
      <c r="DXW675" s="253"/>
      <c r="DXX675" s="253"/>
      <c r="DXY675" s="253"/>
      <c r="DXZ675" s="253"/>
      <c r="DYA675" s="253"/>
      <c r="DYB675" s="253"/>
      <c r="DYC675" s="253"/>
      <c r="DYD675" s="253"/>
      <c r="DYE675" s="253"/>
      <c r="DYF675" s="253"/>
      <c r="DYG675" s="253"/>
      <c r="DYH675" s="253"/>
      <c r="DYI675" s="253"/>
      <c r="DYJ675" s="253"/>
      <c r="DYK675" s="253"/>
      <c r="DYL675" s="253"/>
      <c r="DYM675" s="253"/>
      <c r="DYN675" s="253"/>
      <c r="DYO675" s="253"/>
      <c r="DYP675" s="253"/>
      <c r="DYQ675" s="253"/>
      <c r="DYR675" s="253"/>
      <c r="DYS675" s="253"/>
      <c r="DYT675" s="253"/>
      <c r="DYU675" s="253"/>
      <c r="DYV675" s="253"/>
      <c r="DYW675" s="253"/>
      <c r="DYX675" s="253"/>
      <c r="DYY675" s="253"/>
      <c r="DYZ675" s="253"/>
      <c r="DZA675" s="253"/>
      <c r="DZB675" s="253"/>
      <c r="DZC675" s="253"/>
      <c r="DZD675" s="253"/>
      <c r="DZE675" s="253"/>
      <c r="DZF675" s="253"/>
      <c r="DZG675" s="253"/>
      <c r="DZH675" s="253"/>
      <c r="DZI675" s="253"/>
      <c r="DZJ675" s="253"/>
      <c r="DZK675" s="253"/>
      <c r="DZL675" s="253"/>
      <c r="DZM675" s="253"/>
      <c r="DZN675" s="253"/>
      <c r="DZO675" s="253"/>
      <c r="DZP675" s="253"/>
      <c r="DZQ675" s="253"/>
      <c r="DZR675" s="253"/>
      <c r="DZS675" s="253"/>
      <c r="DZT675" s="253"/>
      <c r="DZU675" s="253"/>
      <c r="DZV675" s="253"/>
      <c r="DZW675" s="253"/>
      <c r="DZX675" s="253"/>
      <c r="DZY675" s="253"/>
      <c r="DZZ675" s="253"/>
      <c r="EAA675" s="253"/>
      <c r="EAB675" s="253"/>
      <c r="EAC675" s="253"/>
      <c r="EAD675" s="253"/>
      <c r="EAE675" s="253"/>
      <c r="EAF675" s="253"/>
      <c r="EAG675" s="253"/>
      <c r="EAH675" s="253"/>
      <c r="EAI675" s="253"/>
      <c r="EAJ675" s="253"/>
      <c r="EAK675" s="253"/>
      <c r="EAL675" s="253"/>
      <c r="EAM675" s="253"/>
      <c r="EAN675" s="253"/>
      <c r="EAO675" s="253"/>
      <c r="EAP675" s="253"/>
      <c r="EAQ675" s="253"/>
      <c r="EAR675" s="253"/>
      <c r="EAS675" s="253"/>
      <c r="EAT675" s="253"/>
      <c r="EAU675" s="253"/>
      <c r="EAV675" s="253"/>
      <c r="EAW675" s="253"/>
      <c r="EAX675" s="253"/>
      <c r="EAY675" s="253"/>
      <c r="EAZ675" s="253"/>
      <c r="EBA675" s="253"/>
      <c r="EBB675" s="253"/>
      <c r="EBC675" s="253"/>
      <c r="EBD675" s="253"/>
      <c r="EBE675" s="253"/>
      <c r="EBF675" s="253"/>
      <c r="EBG675" s="253"/>
      <c r="EBH675" s="253"/>
      <c r="EBI675" s="253"/>
      <c r="EBJ675" s="253"/>
      <c r="EBK675" s="253"/>
      <c r="EBL675" s="253"/>
      <c r="EBM675" s="253"/>
      <c r="EBN675" s="253"/>
      <c r="EBO675" s="253"/>
      <c r="EBP675" s="253"/>
      <c r="EBQ675" s="253"/>
      <c r="EBR675" s="253"/>
      <c r="EBS675" s="253"/>
      <c r="EBT675" s="253"/>
      <c r="EBU675" s="253"/>
      <c r="EBV675" s="253"/>
      <c r="EBW675" s="253"/>
      <c r="EBX675" s="253"/>
      <c r="EBY675" s="253"/>
      <c r="EBZ675" s="253"/>
      <c r="ECA675" s="253"/>
      <c r="ECB675" s="253"/>
      <c r="ECC675" s="253"/>
      <c r="ECD675" s="253"/>
      <c r="ECE675" s="253"/>
      <c r="ECF675" s="253"/>
      <c r="ECG675" s="253"/>
      <c r="ECH675" s="253"/>
      <c r="ECI675" s="253"/>
      <c r="ECJ675" s="253"/>
      <c r="ECK675" s="253"/>
      <c r="ECL675" s="253"/>
      <c r="ECM675" s="253"/>
      <c r="ECN675" s="253"/>
      <c r="ECO675" s="253"/>
      <c r="ECP675" s="253"/>
      <c r="ECQ675" s="253"/>
      <c r="ECR675" s="253"/>
      <c r="ECS675" s="253"/>
      <c r="ECT675" s="253"/>
      <c r="ECU675" s="253"/>
      <c r="ECV675" s="253"/>
      <c r="ECW675" s="253"/>
      <c r="ECX675" s="253"/>
      <c r="ECY675" s="253"/>
      <c r="ECZ675" s="253"/>
      <c r="EDA675" s="253"/>
      <c r="EDB675" s="253"/>
      <c r="EDC675" s="253"/>
      <c r="EDD675" s="253"/>
      <c r="EDE675" s="253"/>
      <c r="EDF675" s="253"/>
      <c r="EDG675" s="253"/>
      <c r="EDH675" s="253"/>
      <c r="EDI675" s="253"/>
      <c r="EDJ675" s="253"/>
      <c r="EDK675" s="253"/>
      <c r="EDL675" s="253"/>
      <c r="EDM675" s="253"/>
      <c r="EDN675" s="253"/>
      <c r="EDO675" s="253"/>
      <c r="EDP675" s="253"/>
      <c r="EDQ675" s="253"/>
      <c r="EDR675" s="253"/>
      <c r="EDS675" s="253"/>
      <c r="EDT675" s="253"/>
      <c r="EDU675" s="253"/>
      <c r="EDV675" s="253"/>
      <c r="EDW675" s="253"/>
      <c r="EDX675" s="253"/>
      <c r="EDY675" s="253"/>
      <c r="EDZ675" s="253"/>
      <c r="EEA675" s="253"/>
      <c r="EEB675" s="253"/>
      <c r="EEC675" s="253"/>
      <c r="EED675" s="253"/>
      <c r="EEE675" s="253"/>
      <c r="EEF675" s="253"/>
      <c r="EEG675" s="253"/>
      <c r="EEH675" s="253"/>
      <c r="EEI675" s="253"/>
      <c r="EEJ675" s="253"/>
      <c r="EEK675" s="253"/>
      <c r="EEL675" s="253"/>
      <c r="EEM675" s="253"/>
      <c r="EEN675" s="253"/>
      <c r="EEO675" s="253"/>
      <c r="EEP675" s="253"/>
      <c r="EEQ675" s="253"/>
      <c r="EER675" s="253"/>
      <c r="EES675" s="253"/>
      <c r="EET675" s="253"/>
      <c r="EEU675" s="253"/>
      <c r="EEV675" s="253"/>
      <c r="EEW675" s="253"/>
      <c r="EEX675" s="253"/>
      <c r="EEY675" s="253"/>
      <c r="EEZ675" s="253"/>
      <c r="EFA675" s="253"/>
      <c r="EFB675" s="253"/>
      <c r="EFC675" s="253"/>
      <c r="EFD675" s="253"/>
      <c r="EFE675" s="253"/>
      <c r="EFF675" s="253"/>
      <c r="EFG675" s="253"/>
      <c r="EFH675" s="253"/>
      <c r="EFI675" s="253"/>
      <c r="EFJ675" s="253"/>
      <c r="EFK675" s="253"/>
      <c r="EFL675" s="253"/>
      <c r="EFM675" s="253"/>
      <c r="EFN675" s="253"/>
      <c r="EFO675" s="253"/>
      <c r="EFP675" s="253"/>
      <c r="EFQ675" s="253"/>
      <c r="EFR675" s="253"/>
      <c r="EFS675" s="253"/>
      <c r="EFT675" s="253"/>
      <c r="EFU675" s="253"/>
      <c r="EFV675" s="253"/>
      <c r="EFW675" s="253"/>
      <c r="EFX675" s="253"/>
      <c r="EFY675" s="253"/>
      <c r="EFZ675" s="253"/>
      <c r="EGA675" s="253"/>
      <c r="EGB675" s="253"/>
      <c r="EGC675" s="253"/>
      <c r="EGD675" s="253"/>
      <c r="EGE675" s="253"/>
      <c r="EGF675" s="253"/>
      <c r="EGG675" s="253"/>
      <c r="EGH675" s="253"/>
      <c r="EGI675" s="253"/>
      <c r="EGJ675" s="253"/>
      <c r="EGK675" s="253"/>
      <c r="EGL675" s="253"/>
      <c r="EGM675" s="253"/>
      <c r="EGN675" s="253"/>
      <c r="EGO675" s="253"/>
      <c r="EGP675" s="253"/>
      <c r="EGQ675" s="253"/>
      <c r="EGR675" s="253"/>
      <c r="EGS675" s="253"/>
      <c r="EGT675" s="253"/>
      <c r="EGU675" s="253"/>
      <c r="EGV675" s="253"/>
      <c r="EGW675" s="253"/>
      <c r="EGX675" s="253"/>
      <c r="EGY675" s="253"/>
      <c r="EGZ675" s="253"/>
      <c r="EHA675" s="253"/>
      <c r="EHB675" s="253"/>
      <c r="EHC675" s="253"/>
      <c r="EHD675" s="253"/>
      <c r="EHE675" s="253"/>
      <c r="EHF675" s="253"/>
      <c r="EHG675" s="253"/>
      <c r="EHH675" s="253"/>
      <c r="EHI675" s="253"/>
      <c r="EHJ675" s="253"/>
      <c r="EHK675" s="253"/>
      <c r="EHL675" s="253"/>
      <c r="EHM675" s="253"/>
      <c r="EHN675" s="253"/>
      <c r="EHO675" s="253"/>
      <c r="EHP675" s="253"/>
      <c r="EHQ675" s="253"/>
      <c r="EHR675" s="253"/>
      <c r="EHS675" s="253"/>
      <c r="EHT675" s="253"/>
      <c r="EHU675" s="253"/>
      <c r="EHV675" s="253"/>
      <c r="EHW675" s="253"/>
      <c r="EHX675" s="253"/>
      <c r="EHY675" s="253"/>
      <c r="EHZ675" s="253"/>
      <c r="EIA675" s="253"/>
      <c r="EIB675" s="253"/>
      <c r="EIC675" s="253"/>
      <c r="EID675" s="253"/>
      <c r="EIE675" s="253"/>
      <c r="EIF675" s="253"/>
      <c r="EIG675" s="253"/>
      <c r="EIH675" s="253"/>
      <c r="EII675" s="253"/>
      <c r="EIJ675" s="253"/>
      <c r="EIK675" s="253"/>
      <c r="EIL675" s="253"/>
      <c r="EIM675" s="253"/>
      <c r="EIN675" s="253"/>
      <c r="EIO675" s="253"/>
      <c r="EIP675" s="253"/>
      <c r="EIQ675" s="253"/>
      <c r="EIR675" s="253"/>
      <c r="EIS675" s="253"/>
      <c r="EIT675" s="253"/>
      <c r="EIU675" s="253"/>
      <c r="EIV675" s="253"/>
      <c r="EIW675" s="253"/>
      <c r="EIX675" s="253"/>
      <c r="EIY675" s="253"/>
      <c r="EIZ675" s="253"/>
      <c r="EJA675" s="253"/>
      <c r="EJB675" s="253"/>
      <c r="EJC675" s="253"/>
      <c r="EJD675" s="253"/>
      <c r="EJE675" s="253"/>
      <c r="EJF675" s="253"/>
      <c r="EJG675" s="253"/>
      <c r="EJH675" s="253"/>
      <c r="EJI675" s="253"/>
      <c r="EJJ675" s="253"/>
      <c r="EJK675" s="253"/>
      <c r="EJL675" s="253"/>
      <c r="EJM675" s="253"/>
      <c r="EJN675" s="253"/>
      <c r="EJO675" s="253"/>
      <c r="EJP675" s="253"/>
      <c r="EJQ675" s="253"/>
      <c r="EJR675" s="253"/>
      <c r="EJS675" s="253"/>
      <c r="EJT675" s="253"/>
      <c r="EJU675" s="253"/>
      <c r="EJV675" s="253"/>
      <c r="EJW675" s="253"/>
      <c r="EJX675" s="253"/>
      <c r="EJY675" s="253"/>
      <c r="EJZ675" s="253"/>
      <c r="EKA675" s="253"/>
      <c r="EKB675" s="253"/>
      <c r="EKC675" s="253"/>
      <c r="EKD675" s="253"/>
      <c r="EKE675" s="253"/>
      <c r="EKF675" s="253"/>
      <c r="EKG675" s="253"/>
      <c r="EKH675" s="253"/>
      <c r="EKI675" s="253"/>
      <c r="EKJ675" s="253"/>
      <c r="EKK675" s="253"/>
      <c r="EKL675" s="253"/>
      <c r="EKM675" s="253"/>
      <c r="EKN675" s="253"/>
      <c r="EKO675" s="253"/>
      <c r="EKP675" s="253"/>
      <c r="EKQ675" s="253"/>
      <c r="EKR675" s="253"/>
      <c r="EKS675" s="253"/>
      <c r="EKT675" s="253"/>
      <c r="EKU675" s="253"/>
      <c r="EKV675" s="253"/>
      <c r="EKW675" s="253"/>
      <c r="EKX675" s="253"/>
      <c r="EKY675" s="253"/>
      <c r="EKZ675" s="253"/>
      <c r="ELA675" s="253"/>
      <c r="ELB675" s="253"/>
      <c r="ELC675" s="253"/>
      <c r="ELD675" s="253"/>
      <c r="ELE675" s="253"/>
      <c r="ELF675" s="253"/>
      <c r="ELG675" s="253"/>
      <c r="ELH675" s="253"/>
      <c r="ELI675" s="253"/>
      <c r="ELJ675" s="253"/>
      <c r="ELK675" s="253"/>
      <c r="ELL675" s="253"/>
      <c r="ELM675" s="253"/>
      <c r="ELN675" s="253"/>
      <c r="ELO675" s="253"/>
      <c r="ELP675" s="253"/>
      <c r="ELQ675" s="253"/>
      <c r="ELR675" s="253"/>
      <c r="ELS675" s="253"/>
      <c r="ELT675" s="253"/>
      <c r="ELU675" s="253"/>
      <c r="ELV675" s="253"/>
      <c r="ELW675" s="253"/>
      <c r="ELX675" s="253"/>
      <c r="ELY675" s="253"/>
      <c r="ELZ675" s="253"/>
      <c r="EMA675" s="253"/>
      <c r="EMB675" s="253"/>
      <c r="EMC675" s="253"/>
      <c r="EMD675" s="253"/>
      <c r="EME675" s="253"/>
      <c r="EMF675" s="253"/>
      <c r="EMG675" s="253"/>
      <c r="EMH675" s="253"/>
      <c r="EMI675" s="253"/>
      <c r="EMJ675" s="253"/>
      <c r="EMK675" s="253"/>
      <c r="EML675" s="253"/>
      <c r="EMM675" s="253"/>
      <c r="EMN675" s="253"/>
      <c r="EMO675" s="253"/>
      <c r="EMP675" s="253"/>
      <c r="EMQ675" s="253"/>
      <c r="EMR675" s="253"/>
      <c r="EMS675" s="253"/>
      <c r="EMT675" s="253"/>
      <c r="EMU675" s="253"/>
      <c r="EMV675" s="253"/>
      <c r="EMW675" s="253"/>
      <c r="EMX675" s="253"/>
      <c r="EMY675" s="253"/>
      <c r="EMZ675" s="253"/>
      <c r="ENA675" s="253"/>
      <c r="ENB675" s="253"/>
      <c r="ENC675" s="253"/>
      <c r="END675" s="253"/>
      <c r="ENE675" s="253"/>
      <c r="ENF675" s="253"/>
      <c r="ENG675" s="253"/>
      <c r="ENH675" s="253"/>
      <c r="ENI675" s="253"/>
      <c r="ENJ675" s="253"/>
      <c r="ENK675" s="253"/>
      <c r="ENL675" s="253"/>
      <c r="ENM675" s="253"/>
      <c r="ENN675" s="253"/>
      <c r="ENO675" s="253"/>
      <c r="ENP675" s="253"/>
      <c r="ENQ675" s="253"/>
      <c r="ENR675" s="253"/>
      <c r="ENS675" s="253"/>
      <c r="ENT675" s="253"/>
      <c r="ENU675" s="253"/>
      <c r="ENV675" s="253"/>
      <c r="ENW675" s="253"/>
      <c r="ENX675" s="253"/>
      <c r="ENY675" s="253"/>
      <c r="ENZ675" s="253"/>
      <c r="EOA675" s="253"/>
      <c r="EOB675" s="253"/>
      <c r="EOC675" s="253"/>
      <c r="EOD675" s="253"/>
      <c r="EOE675" s="253"/>
      <c r="EOF675" s="253"/>
      <c r="EOG675" s="253"/>
      <c r="EOH675" s="253"/>
      <c r="EOI675" s="253"/>
      <c r="EOJ675" s="253"/>
      <c r="EOK675" s="253"/>
      <c r="EOL675" s="253"/>
      <c r="EOM675" s="253"/>
      <c r="EON675" s="253"/>
      <c r="EOO675" s="253"/>
      <c r="EOP675" s="253"/>
      <c r="EOQ675" s="253"/>
      <c r="EOR675" s="253"/>
      <c r="EOS675" s="253"/>
      <c r="EOT675" s="253"/>
      <c r="EOU675" s="253"/>
      <c r="EOV675" s="253"/>
      <c r="EOW675" s="253"/>
      <c r="EOX675" s="253"/>
      <c r="EOY675" s="253"/>
      <c r="EOZ675" s="253"/>
      <c r="EPA675" s="253"/>
      <c r="EPB675" s="253"/>
      <c r="EPC675" s="253"/>
      <c r="EPD675" s="253"/>
      <c r="EPE675" s="253"/>
      <c r="EPF675" s="253"/>
      <c r="EPG675" s="253"/>
      <c r="EPH675" s="253"/>
      <c r="EPI675" s="253"/>
      <c r="EPJ675" s="253"/>
      <c r="EPK675" s="253"/>
      <c r="EPL675" s="253"/>
      <c r="EPM675" s="253"/>
      <c r="EPN675" s="253"/>
      <c r="EPO675" s="253"/>
      <c r="EPP675" s="253"/>
      <c r="EPQ675" s="253"/>
      <c r="EPR675" s="253"/>
      <c r="EPS675" s="253"/>
      <c r="EPT675" s="253"/>
      <c r="EPU675" s="253"/>
      <c r="EPV675" s="253"/>
      <c r="EPW675" s="253"/>
      <c r="EPX675" s="253"/>
      <c r="EPY675" s="253"/>
      <c r="EPZ675" s="253"/>
      <c r="EQA675" s="253"/>
      <c r="EQB675" s="253"/>
      <c r="EQC675" s="253"/>
      <c r="EQD675" s="253"/>
      <c r="EQE675" s="253"/>
      <c r="EQF675" s="253"/>
      <c r="EQG675" s="253"/>
      <c r="EQH675" s="253"/>
      <c r="EQI675" s="253"/>
      <c r="EQJ675" s="253"/>
      <c r="EQK675" s="253"/>
      <c r="EQL675" s="253"/>
      <c r="EQM675" s="253"/>
      <c r="EQN675" s="253"/>
      <c r="EQO675" s="253"/>
      <c r="EQP675" s="253"/>
      <c r="EQQ675" s="253"/>
      <c r="EQR675" s="253"/>
      <c r="EQS675" s="253"/>
      <c r="EQT675" s="253"/>
      <c r="EQU675" s="253"/>
      <c r="EQV675" s="253"/>
      <c r="EQW675" s="253"/>
      <c r="EQX675" s="253"/>
      <c r="EQY675" s="253"/>
      <c r="EQZ675" s="253"/>
      <c r="ERA675" s="253"/>
      <c r="ERB675" s="253"/>
      <c r="ERC675" s="253"/>
      <c r="ERD675" s="253"/>
      <c r="ERE675" s="253"/>
      <c r="ERF675" s="253"/>
      <c r="ERG675" s="253"/>
      <c r="ERH675" s="253"/>
      <c r="ERI675" s="253"/>
      <c r="ERJ675" s="253"/>
      <c r="ERK675" s="253"/>
      <c r="ERL675" s="253"/>
      <c r="ERM675" s="253"/>
      <c r="ERN675" s="253"/>
      <c r="ERO675" s="253"/>
      <c r="ERP675" s="253"/>
      <c r="ERQ675" s="253"/>
      <c r="ERR675" s="253"/>
      <c r="ERS675" s="253"/>
      <c r="ERT675" s="253"/>
      <c r="ERU675" s="253"/>
      <c r="ERV675" s="253"/>
      <c r="ERW675" s="253"/>
      <c r="ERX675" s="253"/>
      <c r="ERY675" s="253"/>
      <c r="ERZ675" s="253"/>
      <c r="ESA675" s="253"/>
      <c r="ESB675" s="253"/>
      <c r="ESC675" s="253"/>
      <c r="ESD675" s="253"/>
      <c r="ESE675" s="253"/>
      <c r="ESF675" s="253"/>
      <c r="ESG675" s="253"/>
      <c r="ESH675" s="253"/>
      <c r="ESI675" s="253"/>
      <c r="ESJ675" s="253"/>
      <c r="ESK675" s="253"/>
      <c r="ESL675" s="253"/>
      <c r="ESM675" s="253"/>
      <c r="ESN675" s="253"/>
      <c r="ESO675" s="253"/>
      <c r="ESP675" s="253"/>
      <c r="ESQ675" s="253"/>
      <c r="ESR675" s="253"/>
      <c r="ESS675" s="253"/>
      <c r="EST675" s="253"/>
      <c r="ESU675" s="253"/>
      <c r="ESV675" s="253"/>
      <c r="ESW675" s="253"/>
      <c r="ESX675" s="253"/>
      <c r="ESY675" s="253"/>
      <c r="ESZ675" s="253"/>
      <c r="ETA675" s="253"/>
      <c r="ETB675" s="253"/>
      <c r="ETC675" s="253"/>
      <c r="ETD675" s="253"/>
      <c r="ETE675" s="253"/>
      <c r="ETF675" s="253"/>
      <c r="ETG675" s="253"/>
      <c r="ETH675" s="253"/>
      <c r="ETI675" s="253"/>
      <c r="ETJ675" s="253"/>
      <c r="ETK675" s="253"/>
      <c r="ETL675" s="253"/>
      <c r="ETM675" s="253"/>
      <c r="ETN675" s="253"/>
      <c r="ETO675" s="253"/>
      <c r="ETP675" s="253"/>
      <c r="ETQ675" s="253"/>
      <c r="ETR675" s="253"/>
      <c r="ETS675" s="253"/>
      <c r="ETT675" s="253"/>
      <c r="ETU675" s="253"/>
      <c r="ETV675" s="253"/>
      <c r="ETW675" s="253"/>
      <c r="ETX675" s="253"/>
      <c r="ETY675" s="253"/>
      <c r="ETZ675" s="253"/>
      <c r="EUA675" s="253"/>
      <c r="EUB675" s="253"/>
      <c r="EUC675" s="253"/>
      <c r="EUD675" s="253"/>
      <c r="EUE675" s="253"/>
      <c r="EUF675" s="253"/>
      <c r="EUG675" s="253"/>
      <c r="EUH675" s="253"/>
      <c r="EUI675" s="253"/>
      <c r="EUJ675" s="253"/>
      <c r="EUK675" s="253"/>
      <c r="EUL675" s="253"/>
      <c r="EUM675" s="253"/>
      <c r="EUN675" s="253"/>
      <c r="EUO675" s="253"/>
      <c r="EUP675" s="253"/>
      <c r="EUQ675" s="253"/>
      <c r="EUR675" s="253"/>
      <c r="EUS675" s="253"/>
      <c r="EUT675" s="253"/>
      <c r="EUU675" s="253"/>
      <c r="EUV675" s="253"/>
      <c r="EUW675" s="253"/>
      <c r="EUX675" s="253"/>
      <c r="EUY675" s="253"/>
      <c r="EUZ675" s="253"/>
      <c r="EVA675" s="253"/>
      <c r="EVB675" s="253"/>
      <c r="EVC675" s="253"/>
      <c r="EVD675" s="253"/>
      <c r="EVE675" s="253"/>
      <c r="EVF675" s="253"/>
      <c r="EVG675" s="253"/>
      <c r="EVH675" s="253"/>
      <c r="EVI675" s="253"/>
      <c r="EVJ675" s="253"/>
      <c r="EVK675" s="253"/>
      <c r="EVL675" s="253"/>
      <c r="EVM675" s="253"/>
      <c r="EVN675" s="253"/>
      <c r="EVO675" s="253"/>
      <c r="EVP675" s="253"/>
      <c r="EVQ675" s="253"/>
      <c r="EVR675" s="253"/>
      <c r="EVS675" s="253"/>
      <c r="EVT675" s="253"/>
      <c r="EVU675" s="253"/>
      <c r="EVV675" s="253"/>
      <c r="EVW675" s="253"/>
      <c r="EVX675" s="253"/>
      <c r="EVY675" s="253"/>
      <c r="EVZ675" s="253"/>
      <c r="EWA675" s="253"/>
      <c r="EWB675" s="253"/>
      <c r="EWC675" s="253"/>
      <c r="EWD675" s="253"/>
      <c r="EWE675" s="253"/>
      <c r="EWF675" s="253"/>
      <c r="EWG675" s="253"/>
      <c r="EWH675" s="253"/>
      <c r="EWI675" s="253"/>
      <c r="EWJ675" s="253"/>
      <c r="EWK675" s="253"/>
      <c r="EWL675" s="253"/>
      <c r="EWM675" s="253"/>
      <c r="EWN675" s="253"/>
      <c r="EWO675" s="253"/>
      <c r="EWP675" s="253"/>
      <c r="EWQ675" s="253"/>
      <c r="EWR675" s="253"/>
      <c r="EWS675" s="253"/>
      <c r="EWT675" s="253"/>
      <c r="EWU675" s="253"/>
      <c r="EWV675" s="253"/>
      <c r="EWW675" s="253"/>
      <c r="EWX675" s="253"/>
      <c r="EWY675" s="253"/>
      <c r="EWZ675" s="253"/>
      <c r="EXA675" s="253"/>
      <c r="EXB675" s="253"/>
      <c r="EXC675" s="253"/>
      <c r="EXD675" s="253"/>
      <c r="EXE675" s="253"/>
      <c r="EXF675" s="253"/>
      <c r="EXG675" s="253"/>
      <c r="EXH675" s="253"/>
      <c r="EXI675" s="253"/>
      <c r="EXJ675" s="253"/>
      <c r="EXK675" s="253"/>
      <c r="EXL675" s="253"/>
      <c r="EXM675" s="253"/>
      <c r="EXN675" s="253"/>
      <c r="EXO675" s="253"/>
      <c r="EXP675" s="253"/>
      <c r="EXQ675" s="253"/>
      <c r="EXR675" s="253"/>
      <c r="EXS675" s="253"/>
      <c r="EXT675" s="253"/>
      <c r="EXU675" s="253"/>
      <c r="EXV675" s="253"/>
      <c r="EXW675" s="253"/>
      <c r="EXX675" s="253"/>
      <c r="EXY675" s="253"/>
      <c r="EXZ675" s="253"/>
      <c r="EYA675" s="253"/>
      <c r="EYB675" s="253"/>
      <c r="EYC675" s="253"/>
      <c r="EYD675" s="253"/>
      <c r="EYE675" s="253"/>
      <c r="EYF675" s="253"/>
      <c r="EYG675" s="253"/>
      <c r="EYH675" s="253"/>
      <c r="EYI675" s="253"/>
      <c r="EYJ675" s="253"/>
      <c r="EYK675" s="253"/>
      <c r="EYL675" s="253"/>
      <c r="EYM675" s="253"/>
      <c r="EYN675" s="253"/>
      <c r="EYO675" s="253"/>
      <c r="EYP675" s="253"/>
      <c r="EYQ675" s="253"/>
      <c r="EYR675" s="253"/>
      <c r="EYS675" s="253"/>
      <c r="EYT675" s="253"/>
      <c r="EYU675" s="253"/>
      <c r="EYV675" s="253"/>
      <c r="EYW675" s="253"/>
      <c r="EYX675" s="253"/>
      <c r="EYY675" s="253"/>
      <c r="EYZ675" s="253"/>
      <c r="EZA675" s="253"/>
      <c r="EZB675" s="253"/>
      <c r="EZC675" s="253"/>
      <c r="EZD675" s="253"/>
      <c r="EZE675" s="253"/>
      <c r="EZF675" s="253"/>
      <c r="EZG675" s="253"/>
      <c r="EZH675" s="253"/>
      <c r="EZI675" s="253"/>
      <c r="EZJ675" s="253"/>
      <c r="EZK675" s="253"/>
      <c r="EZL675" s="253"/>
      <c r="EZM675" s="253"/>
      <c r="EZN675" s="253"/>
      <c r="EZO675" s="253"/>
      <c r="EZP675" s="253"/>
      <c r="EZQ675" s="253"/>
      <c r="EZR675" s="253"/>
      <c r="EZS675" s="253"/>
      <c r="EZT675" s="253"/>
      <c r="EZU675" s="253"/>
      <c r="EZV675" s="253"/>
      <c r="EZW675" s="253"/>
      <c r="EZX675" s="253"/>
      <c r="EZY675" s="253"/>
      <c r="EZZ675" s="253"/>
      <c r="FAA675" s="253"/>
      <c r="FAB675" s="253"/>
      <c r="FAC675" s="253"/>
      <c r="FAD675" s="253"/>
      <c r="FAE675" s="253"/>
      <c r="FAF675" s="253"/>
      <c r="FAG675" s="253"/>
      <c r="FAH675" s="253"/>
      <c r="FAI675" s="253"/>
      <c r="FAJ675" s="253"/>
      <c r="FAK675" s="253"/>
      <c r="FAL675" s="253"/>
      <c r="FAM675" s="253"/>
      <c r="FAN675" s="253"/>
      <c r="FAO675" s="253"/>
      <c r="FAP675" s="253"/>
      <c r="FAQ675" s="253"/>
      <c r="FAR675" s="253"/>
      <c r="FAS675" s="253"/>
      <c r="FAT675" s="253"/>
      <c r="FAU675" s="253"/>
      <c r="FAV675" s="253"/>
      <c r="FAW675" s="253"/>
      <c r="FAX675" s="253"/>
      <c r="FAY675" s="253"/>
      <c r="FAZ675" s="253"/>
      <c r="FBA675" s="253"/>
      <c r="FBB675" s="253"/>
      <c r="FBC675" s="253"/>
      <c r="FBD675" s="253"/>
      <c r="FBE675" s="253"/>
      <c r="FBF675" s="253"/>
      <c r="FBG675" s="253"/>
      <c r="FBH675" s="253"/>
      <c r="FBI675" s="253"/>
      <c r="FBJ675" s="253"/>
      <c r="FBK675" s="253"/>
      <c r="FBL675" s="253"/>
      <c r="FBM675" s="253"/>
      <c r="FBN675" s="253"/>
      <c r="FBO675" s="253"/>
      <c r="FBP675" s="253"/>
      <c r="FBQ675" s="253"/>
      <c r="FBR675" s="253"/>
      <c r="FBS675" s="253"/>
      <c r="FBT675" s="253"/>
      <c r="FBU675" s="253"/>
      <c r="FBV675" s="253"/>
      <c r="FBW675" s="253"/>
      <c r="FBX675" s="253"/>
      <c r="FBY675" s="253"/>
      <c r="FBZ675" s="253"/>
      <c r="FCA675" s="253"/>
      <c r="FCB675" s="253"/>
      <c r="FCC675" s="253"/>
      <c r="FCD675" s="253"/>
      <c r="FCE675" s="253"/>
      <c r="FCF675" s="253"/>
      <c r="FCG675" s="253"/>
      <c r="FCH675" s="253"/>
      <c r="FCI675" s="253"/>
      <c r="FCJ675" s="253"/>
      <c r="FCK675" s="253"/>
      <c r="FCL675" s="253"/>
      <c r="FCM675" s="253"/>
      <c r="FCN675" s="253"/>
      <c r="FCO675" s="253"/>
      <c r="FCP675" s="253"/>
      <c r="FCQ675" s="253"/>
      <c r="FCR675" s="253"/>
      <c r="FCS675" s="253"/>
      <c r="FCT675" s="253"/>
      <c r="FCU675" s="253"/>
      <c r="FCV675" s="253"/>
      <c r="FCW675" s="253"/>
      <c r="FCX675" s="253"/>
      <c r="FCY675" s="253"/>
      <c r="FCZ675" s="253"/>
      <c r="FDA675" s="253"/>
      <c r="FDB675" s="253"/>
      <c r="FDC675" s="253"/>
      <c r="FDD675" s="253"/>
      <c r="FDE675" s="253"/>
      <c r="FDF675" s="253"/>
      <c r="FDG675" s="253"/>
      <c r="FDH675" s="253"/>
      <c r="FDI675" s="253"/>
      <c r="FDJ675" s="253"/>
      <c r="FDK675" s="253"/>
      <c r="FDL675" s="253"/>
      <c r="FDM675" s="253"/>
      <c r="FDN675" s="253"/>
      <c r="FDO675" s="253"/>
      <c r="FDP675" s="253"/>
      <c r="FDQ675" s="253"/>
      <c r="FDR675" s="253"/>
      <c r="FDS675" s="253"/>
      <c r="FDT675" s="253"/>
      <c r="FDU675" s="253"/>
      <c r="FDV675" s="253"/>
      <c r="FDW675" s="253"/>
      <c r="FDX675" s="253"/>
      <c r="FDY675" s="253"/>
      <c r="FDZ675" s="253"/>
      <c r="FEA675" s="253"/>
      <c r="FEB675" s="253"/>
      <c r="FEC675" s="253"/>
      <c r="FED675" s="253"/>
      <c r="FEE675" s="253"/>
      <c r="FEF675" s="253"/>
      <c r="FEG675" s="253"/>
      <c r="FEH675" s="253"/>
      <c r="FEI675" s="253"/>
      <c r="FEJ675" s="253"/>
      <c r="FEK675" s="253"/>
      <c r="FEL675" s="253"/>
      <c r="FEM675" s="253"/>
      <c r="FEN675" s="253"/>
      <c r="FEO675" s="253"/>
      <c r="FEP675" s="253"/>
      <c r="FEQ675" s="253"/>
      <c r="FER675" s="253"/>
      <c r="FES675" s="253"/>
      <c r="FET675" s="253"/>
      <c r="FEU675" s="253"/>
      <c r="FEV675" s="253"/>
      <c r="FEW675" s="253"/>
      <c r="FEX675" s="253"/>
      <c r="FEY675" s="253"/>
      <c r="FEZ675" s="253"/>
      <c r="FFA675" s="253"/>
      <c r="FFB675" s="253"/>
      <c r="FFC675" s="253"/>
      <c r="FFD675" s="253"/>
      <c r="FFE675" s="253"/>
      <c r="FFF675" s="253"/>
      <c r="FFG675" s="253"/>
      <c r="FFH675" s="253"/>
      <c r="FFI675" s="253"/>
      <c r="FFJ675" s="253"/>
      <c r="FFK675" s="253"/>
      <c r="FFL675" s="253"/>
      <c r="FFM675" s="253"/>
      <c r="FFN675" s="253"/>
      <c r="FFO675" s="253"/>
      <c r="FFP675" s="253"/>
      <c r="FFQ675" s="253"/>
      <c r="FFR675" s="253"/>
      <c r="FFS675" s="253"/>
      <c r="FFT675" s="253"/>
      <c r="FFU675" s="253"/>
      <c r="FFV675" s="253"/>
      <c r="FFW675" s="253"/>
      <c r="FFX675" s="253"/>
      <c r="FFY675" s="253"/>
      <c r="FFZ675" s="253"/>
      <c r="FGA675" s="253"/>
      <c r="FGB675" s="253"/>
      <c r="FGC675" s="253"/>
      <c r="FGD675" s="253"/>
      <c r="FGE675" s="253"/>
      <c r="FGF675" s="253"/>
      <c r="FGG675" s="253"/>
      <c r="FGH675" s="253"/>
      <c r="FGI675" s="253"/>
      <c r="FGJ675" s="253"/>
      <c r="FGK675" s="253"/>
      <c r="FGL675" s="253"/>
      <c r="FGM675" s="253"/>
      <c r="FGN675" s="253"/>
      <c r="FGO675" s="253"/>
      <c r="FGP675" s="253"/>
      <c r="FGQ675" s="253"/>
      <c r="FGR675" s="253"/>
      <c r="FGS675" s="253"/>
      <c r="FGT675" s="253"/>
      <c r="FGU675" s="253"/>
      <c r="FGV675" s="253"/>
      <c r="FGW675" s="253"/>
      <c r="FGX675" s="253"/>
      <c r="FGY675" s="253"/>
      <c r="FGZ675" s="253"/>
      <c r="FHA675" s="253"/>
      <c r="FHB675" s="253"/>
      <c r="FHC675" s="253"/>
      <c r="FHD675" s="253"/>
      <c r="FHE675" s="253"/>
      <c r="FHF675" s="253"/>
      <c r="FHG675" s="253"/>
      <c r="FHH675" s="253"/>
      <c r="FHI675" s="253"/>
      <c r="FHJ675" s="253"/>
      <c r="FHK675" s="253"/>
      <c r="FHL675" s="253"/>
      <c r="FHM675" s="253"/>
      <c r="FHN675" s="253"/>
      <c r="FHO675" s="253"/>
      <c r="FHP675" s="253"/>
      <c r="FHQ675" s="253"/>
      <c r="FHR675" s="253"/>
      <c r="FHS675" s="253"/>
      <c r="FHT675" s="253"/>
      <c r="FHU675" s="253"/>
      <c r="FHV675" s="253"/>
      <c r="FHW675" s="253"/>
      <c r="FHX675" s="253"/>
      <c r="FHY675" s="253"/>
      <c r="FHZ675" s="253"/>
      <c r="FIA675" s="253"/>
      <c r="FIB675" s="253"/>
      <c r="FIC675" s="253"/>
      <c r="FID675" s="253"/>
      <c r="FIE675" s="253"/>
      <c r="FIF675" s="253"/>
      <c r="FIG675" s="253"/>
      <c r="FIH675" s="253"/>
      <c r="FII675" s="253"/>
      <c r="FIJ675" s="253"/>
      <c r="FIK675" s="253"/>
      <c r="FIL675" s="253"/>
      <c r="FIM675" s="253"/>
      <c r="FIN675" s="253"/>
      <c r="FIO675" s="253"/>
      <c r="FIP675" s="253"/>
      <c r="FIQ675" s="253"/>
      <c r="FIR675" s="253"/>
      <c r="FIS675" s="253"/>
      <c r="FIT675" s="253"/>
      <c r="FIU675" s="253"/>
      <c r="FIV675" s="253"/>
      <c r="FIW675" s="253"/>
      <c r="FIX675" s="253"/>
      <c r="FIY675" s="253"/>
      <c r="FIZ675" s="253"/>
      <c r="FJA675" s="253"/>
      <c r="FJB675" s="253"/>
      <c r="FJC675" s="253"/>
      <c r="FJD675" s="253"/>
      <c r="FJE675" s="253"/>
      <c r="FJF675" s="253"/>
      <c r="FJG675" s="253"/>
      <c r="FJH675" s="253"/>
      <c r="FJI675" s="253"/>
      <c r="FJJ675" s="253"/>
      <c r="FJK675" s="253"/>
      <c r="FJL675" s="253"/>
      <c r="FJM675" s="253"/>
      <c r="FJN675" s="253"/>
      <c r="FJO675" s="253"/>
      <c r="FJP675" s="253"/>
      <c r="FJQ675" s="253"/>
      <c r="FJR675" s="253"/>
      <c r="FJS675" s="253"/>
      <c r="FJT675" s="253"/>
      <c r="FJU675" s="253"/>
      <c r="FJV675" s="253"/>
      <c r="FJW675" s="253"/>
      <c r="FJX675" s="253"/>
      <c r="FJY675" s="253"/>
      <c r="FJZ675" s="253"/>
      <c r="FKA675" s="253"/>
      <c r="FKB675" s="253"/>
      <c r="FKC675" s="253"/>
      <c r="FKD675" s="253"/>
      <c r="FKE675" s="253"/>
      <c r="FKF675" s="253"/>
      <c r="FKG675" s="253"/>
      <c r="FKH675" s="253"/>
      <c r="FKI675" s="253"/>
      <c r="FKJ675" s="253"/>
      <c r="FKK675" s="253"/>
      <c r="FKL675" s="253"/>
      <c r="FKM675" s="253"/>
      <c r="FKN675" s="253"/>
      <c r="FKO675" s="253"/>
      <c r="FKP675" s="253"/>
      <c r="FKQ675" s="253"/>
      <c r="FKR675" s="253"/>
      <c r="FKS675" s="253"/>
      <c r="FKT675" s="253"/>
      <c r="FKU675" s="253"/>
      <c r="FKV675" s="253"/>
      <c r="FKW675" s="253"/>
      <c r="FKX675" s="253"/>
      <c r="FKY675" s="253"/>
      <c r="FKZ675" s="253"/>
      <c r="FLA675" s="253"/>
      <c r="FLB675" s="253"/>
      <c r="FLC675" s="253"/>
      <c r="FLD675" s="253"/>
      <c r="FLE675" s="253"/>
      <c r="FLF675" s="253"/>
      <c r="FLG675" s="253"/>
      <c r="FLH675" s="253"/>
      <c r="FLI675" s="253"/>
      <c r="FLJ675" s="253"/>
      <c r="FLK675" s="253"/>
      <c r="FLL675" s="253"/>
      <c r="FLM675" s="253"/>
      <c r="FLN675" s="253"/>
      <c r="FLO675" s="253"/>
      <c r="FLP675" s="253"/>
      <c r="FLQ675" s="253"/>
      <c r="FLR675" s="253"/>
      <c r="FLS675" s="253"/>
      <c r="FLT675" s="253"/>
      <c r="FLU675" s="253"/>
      <c r="FLV675" s="253"/>
      <c r="FLW675" s="253"/>
      <c r="FLX675" s="253"/>
      <c r="FLY675" s="253"/>
      <c r="FLZ675" s="253"/>
      <c r="FMA675" s="253"/>
      <c r="FMB675" s="253"/>
      <c r="FMC675" s="253"/>
      <c r="FMD675" s="253"/>
      <c r="FME675" s="253"/>
      <c r="FMF675" s="253"/>
      <c r="FMG675" s="253"/>
      <c r="FMH675" s="253"/>
      <c r="FMI675" s="253"/>
      <c r="FMJ675" s="253"/>
      <c r="FMK675" s="253"/>
      <c r="FML675" s="253"/>
      <c r="FMM675" s="253"/>
      <c r="FMN675" s="253"/>
      <c r="FMO675" s="253"/>
      <c r="FMP675" s="253"/>
      <c r="FMQ675" s="253"/>
      <c r="FMR675" s="253"/>
      <c r="FMS675" s="253"/>
      <c r="FMT675" s="253"/>
      <c r="FMU675" s="253"/>
      <c r="FMV675" s="253"/>
      <c r="FMW675" s="253"/>
      <c r="FMX675" s="253"/>
      <c r="FMY675" s="253"/>
      <c r="FMZ675" s="253"/>
      <c r="FNA675" s="253"/>
      <c r="FNB675" s="253"/>
      <c r="FNC675" s="253"/>
      <c r="FND675" s="253"/>
      <c r="FNE675" s="253"/>
      <c r="FNF675" s="253"/>
      <c r="FNG675" s="253"/>
      <c r="FNH675" s="253"/>
      <c r="FNI675" s="253"/>
      <c r="FNJ675" s="253"/>
      <c r="FNK675" s="253"/>
      <c r="FNL675" s="253"/>
      <c r="FNM675" s="253"/>
      <c r="FNN675" s="253"/>
      <c r="FNO675" s="253"/>
      <c r="FNP675" s="253"/>
      <c r="FNQ675" s="253"/>
      <c r="FNR675" s="253"/>
      <c r="FNS675" s="253"/>
      <c r="FNT675" s="253"/>
      <c r="FNU675" s="253"/>
      <c r="FNV675" s="253"/>
      <c r="FNW675" s="253"/>
      <c r="FNX675" s="253"/>
      <c r="FNY675" s="253"/>
      <c r="FNZ675" s="253"/>
      <c r="FOA675" s="253"/>
      <c r="FOB675" s="253"/>
      <c r="FOC675" s="253"/>
      <c r="FOD675" s="253"/>
      <c r="FOE675" s="253"/>
      <c r="FOF675" s="253"/>
      <c r="FOG675" s="253"/>
      <c r="FOH675" s="253"/>
      <c r="FOI675" s="253"/>
      <c r="FOJ675" s="253"/>
      <c r="FOK675" s="253"/>
      <c r="FOL675" s="253"/>
      <c r="FOM675" s="253"/>
      <c r="FON675" s="253"/>
      <c r="FOO675" s="253"/>
      <c r="FOP675" s="253"/>
      <c r="FOQ675" s="253"/>
      <c r="FOR675" s="253"/>
      <c r="FOS675" s="253"/>
      <c r="FOT675" s="253"/>
      <c r="FOU675" s="253"/>
      <c r="FOV675" s="253"/>
      <c r="FOW675" s="253"/>
      <c r="FOX675" s="253"/>
      <c r="FOY675" s="253"/>
      <c r="FOZ675" s="253"/>
      <c r="FPA675" s="253"/>
      <c r="FPB675" s="253"/>
      <c r="FPC675" s="253"/>
      <c r="FPD675" s="253"/>
      <c r="FPE675" s="253"/>
      <c r="FPF675" s="253"/>
      <c r="FPG675" s="253"/>
      <c r="FPH675" s="253"/>
      <c r="FPI675" s="253"/>
      <c r="FPJ675" s="253"/>
      <c r="FPK675" s="253"/>
      <c r="FPL675" s="253"/>
      <c r="FPM675" s="253"/>
      <c r="FPN675" s="253"/>
      <c r="FPO675" s="253"/>
      <c r="FPP675" s="253"/>
      <c r="FPQ675" s="253"/>
      <c r="FPR675" s="253"/>
      <c r="FPS675" s="253"/>
      <c r="FPT675" s="253"/>
      <c r="FPU675" s="253"/>
      <c r="FPV675" s="253"/>
      <c r="FPW675" s="253"/>
      <c r="FPX675" s="253"/>
      <c r="FPY675" s="253"/>
      <c r="FPZ675" s="253"/>
      <c r="FQA675" s="253"/>
      <c r="FQB675" s="253"/>
      <c r="FQC675" s="253"/>
      <c r="FQD675" s="253"/>
      <c r="FQE675" s="253"/>
      <c r="FQF675" s="253"/>
      <c r="FQG675" s="253"/>
      <c r="FQH675" s="253"/>
      <c r="FQI675" s="253"/>
      <c r="FQJ675" s="253"/>
      <c r="FQK675" s="253"/>
      <c r="FQL675" s="253"/>
      <c r="FQM675" s="253"/>
      <c r="FQN675" s="253"/>
      <c r="FQO675" s="253"/>
      <c r="FQP675" s="253"/>
      <c r="FQQ675" s="253"/>
      <c r="FQR675" s="253"/>
      <c r="FQS675" s="253"/>
      <c r="FQT675" s="253"/>
      <c r="FQU675" s="253"/>
      <c r="FQV675" s="253"/>
      <c r="FQW675" s="253"/>
      <c r="FQX675" s="253"/>
      <c r="FQY675" s="253"/>
      <c r="FQZ675" s="253"/>
      <c r="FRA675" s="253"/>
      <c r="FRB675" s="253"/>
      <c r="FRC675" s="253"/>
      <c r="FRD675" s="253"/>
      <c r="FRE675" s="253"/>
      <c r="FRF675" s="253"/>
      <c r="FRG675" s="253"/>
      <c r="FRH675" s="253"/>
      <c r="FRI675" s="253"/>
      <c r="FRJ675" s="253"/>
      <c r="FRK675" s="253"/>
      <c r="FRL675" s="253"/>
      <c r="FRM675" s="253"/>
      <c r="FRN675" s="253"/>
      <c r="FRO675" s="253"/>
      <c r="FRP675" s="253"/>
      <c r="FRQ675" s="253"/>
      <c r="FRR675" s="253"/>
      <c r="FRS675" s="253"/>
      <c r="FRT675" s="253"/>
      <c r="FRU675" s="253"/>
      <c r="FRV675" s="253"/>
      <c r="FRW675" s="253"/>
      <c r="FRX675" s="253"/>
      <c r="FRY675" s="253"/>
      <c r="FRZ675" s="253"/>
      <c r="FSA675" s="253"/>
      <c r="FSB675" s="253"/>
      <c r="FSC675" s="253"/>
      <c r="FSD675" s="253"/>
      <c r="FSE675" s="253"/>
      <c r="FSF675" s="253"/>
      <c r="FSG675" s="253"/>
      <c r="FSH675" s="253"/>
      <c r="FSI675" s="253"/>
      <c r="FSJ675" s="253"/>
      <c r="FSK675" s="253"/>
      <c r="FSL675" s="253"/>
      <c r="FSM675" s="253"/>
      <c r="FSN675" s="253"/>
      <c r="FSO675" s="253"/>
      <c r="FSP675" s="253"/>
      <c r="FSQ675" s="253"/>
      <c r="FSR675" s="253"/>
      <c r="FSS675" s="253"/>
      <c r="FST675" s="253"/>
      <c r="FSU675" s="253"/>
      <c r="FSV675" s="253"/>
      <c r="FSW675" s="253"/>
      <c r="FSX675" s="253"/>
      <c r="FSY675" s="253"/>
      <c r="FSZ675" s="253"/>
      <c r="FTA675" s="253"/>
      <c r="FTB675" s="253"/>
      <c r="FTC675" s="253"/>
      <c r="FTD675" s="253"/>
      <c r="FTE675" s="253"/>
      <c r="FTF675" s="253"/>
      <c r="FTG675" s="253"/>
      <c r="FTH675" s="253"/>
      <c r="FTI675" s="253"/>
      <c r="FTJ675" s="253"/>
      <c r="FTK675" s="253"/>
      <c r="FTL675" s="253"/>
      <c r="FTM675" s="253"/>
      <c r="FTN675" s="253"/>
      <c r="FTO675" s="253"/>
      <c r="FTP675" s="253"/>
      <c r="FTQ675" s="253"/>
      <c r="FTR675" s="253"/>
      <c r="FTS675" s="253"/>
      <c r="FTT675" s="253"/>
      <c r="FTU675" s="253"/>
      <c r="FTV675" s="253"/>
      <c r="FTW675" s="253"/>
      <c r="FTX675" s="253"/>
      <c r="FTY675" s="253"/>
      <c r="FTZ675" s="253"/>
      <c r="FUA675" s="253"/>
      <c r="FUB675" s="253"/>
      <c r="FUC675" s="253"/>
      <c r="FUD675" s="253"/>
      <c r="FUE675" s="253"/>
      <c r="FUF675" s="253"/>
      <c r="FUG675" s="253"/>
      <c r="FUH675" s="253"/>
      <c r="FUI675" s="253"/>
      <c r="FUJ675" s="253"/>
      <c r="FUK675" s="253"/>
      <c r="FUL675" s="253"/>
      <c r="FUM675" s="253"/>
      <c r="FUN675" s="253"/>
      <c r="FUO675" s="253"/>
      <c r="FUP675" s="253"/>
      <c r="FUQ675" s="253"/>
      <c r="FUR675" s="253"/>
      <c r="FUS675" s="253"/>
      <c r="FUT675" s="253"/>
      <c r="FUU675" s="253"/>
      <c r="FUV675" s="253"/>
      <c r="FUW675" s="253"/>
      <c r="FUX675" s="253"/>
      <c r="FUY675" s="253"/>
      <c r="FUZ675" s="253"/>
      <c r="FVA675" s="253"/>
      <c r="FVB675" s="253"/>
      <c r="FVC675" s="253"/>
      <c r="FVD675" s="253"/>
      <c r="FVE675" s="253"/>
      <c r="FVF675" s="253"/>
      <c r="FVG675" s="253"/>
      <c r="FVH675" s="253"/>
      <c r="FVI675" s="253"/>
      <c r="FVJ675" s="253"/>
      <c r="FVK675" s="253"/>
      <c r="FVL675" s="253"/>
      <c r="FVM675" s="253"/>
      <c r="FVN675" s="253"/>
      <c r="FVO675" s="253"/>
      <c r="FVP675" s="253"/>
      <c r="FVQ675" s="253"/>
      <c r="FVR675" s="253"/>
      <c r="FVS675" s="253"/>
      <c r="FVT675" s="253"/>
      <c r="FVU675" s="253"/>
      <c r="FVV675" s="253"/>
      <c r="FVW675" s="253"/>
      <c r="FVX675" s="253"/>
      <c r="FVY675" s="253"/>
      <c r="FVZ675" s="253"/>
      <c r="FWA675" s="253"/>
      <c r="FWB675" s="253"/>
      <c r="FWC675" s="253"/>
      <c r="FWD675" s="253"/>
      <c r="FWE675" s="253"/>
      <c r="FWF675" s="253"/>
      <c r="FWG675" s="253"/>
      <c r="FWH675" s="253"/>
      <c r="FWI675" s="253"/>
      <c r="FWJ675" s="253"/>
      <c r="FWK675" s="253"/>
      <c r="FWL675" s="253"/>
      <c r="FWM675" s="253"/>
      <c r="FWN675" s="253"/>
      <c r="FWO675" s="253"/>
      <c r="FWP675" s="253"/>
      <c r="FWQ675" s="253"/>
      <c r="FWR675" s="253"/>
      <c r="FWS675" s="253"/>
      <c r="FWT675" s="253"/>
      <c r="FWU675" s="253"/>
      <c r="FWV675" s="253"/>
      <c r="FWW675" s="253"/>
      <c r="FWX675" s="253"/>
      <c r="FWY675" s="253"/>
      <c r="FWZ675" s="253"/>
      <c r="FXA675" s="253"/>
      <c r="FXB675" s="253"/>
      <c r="FXC675" s="253"/>
      <c r="FXD675" s="253"/>
      <c r="FXE675" s="253"/>
      <c r="FXF675" s="253"/>
      <c r="FXG675" s="253"/>
      <c r="FXH675" s="253"/>
      <c r="FXI675" s="253"/>
      <c r="FXJ675" s="253"/>
      <c r="FXK675" s="253"/>
      <c r="FXL675" s="253"/>
      <c r="FXM675" s="253"/>
      <c r="FXN675" s="253"/>
      <c r="FXO675" s="253"/>
      <c r="FXP675" s="253"/>
      <c r="FXQ675" s="253"/>
      <c r="FXR675" s="253"/>
      <c r="FXS675" s="253"/>
      <c r="FXT675" s="253"/>
      <c r="FXU675" s="253"/>
      <c r="FXV675" s="253"/>
      <c r="FXW675" s="253"/>
      <c r="FXX675" s="253"/>
      <c r="FXY675" s="253"/>
      <c r="FXZ675" s="253"/>
      <c r="FYA675" s="253"/>
      <c r="FYB675" s="253"/>
      <c r="FYC675" s="253"/>
      <c r="FYD675" s="253"/>
      <c r="FYE675" s="253"/>
      <c r="FYF675" s="253"/>
      <c r="FYG675" s="253"/>
      <c r="FYH675" s="253"/>
      <c r="FYI675" s="253"/>
      <c r="FYJ675" s="253"/>
      <c r="FYK675" s="253"/>
      <c r="FYL675" s="253"/>
      <c r="FYM675" s="253"/>
      <c r="FYN675" s="253"/>
      <c r="FYO675" s="253"/>
      <c r="FYP675" s="253"/>
      <c r="FYQ675" s="253"/>
      <c r="FYR675" s="253"/>
      <c r="FYS675" s="253"/>
      <c r="FYT675" s="253"/>
      <c r="FYU675" s="253"/>
      <c r="FYV675" s="253"/>
      <c r="FYW675" s="253"/>
      <c r="FYX675" s="253"/>
      <c r="FYY675" s="253"/>
      <c r="FYZ675" s="253"/>
      <c r="FZA675" s="253"/>
      <c r="FZB675" s="253"/>
      <c r="FZC675" s="253"/>
      <c r="FZD675" s="253"/>
      <c r="FZE675" s="253"/>
      <c r="FZF675" s="253"/>
      <c r="FZG675" s="253"/>
      <c r="FZH675" s="253"/>
      <c r="FZI675" s="253"/>
      <c r="FZJ675" s="253"/>
      <c r="FZK675" s="253"/>
      <c r="FZL675" s="253"/>
      <c r="FZM675" s="253"/>
      <c r="FZN675" s="253"/>
      <c r="FZO675" s="253"/>
      <c r="FZP675" s="253"/>
      <c r="FZQ675" s="253"/>
      <c r="FZR675" s="253"/>
      <c r="FZS675" s="253"/>
      <c r="FZT675" s="253"/>
      <c r="FZU675" s="253"/>
      <c r="FZV675" s="253"/>
      <c r="FZW675" s="253"/>
      <c r="FZX675" s="253"/>
      <c r="FZY675" s="253"/>
      <c r="FZZ675" s="253"/>
      <c r="GAA675" s="253"/>
      <c r="GAB675" s="253"/>
      <c r="GAC675" s="253"/>
      <c r="GAD675" s="253"/>
      <c r="GAE675" s="253"/>
      <c r="GAF675" s="253"/>
      <c r="GAG675" s="253"/>
      <c r="GAH675" s="253"/>
      <c r="GAI675" s="253"/>
      <c r="GAJ675" s="253"/>
      <c r="GAK675" s="253"/>
      <c r="GAL675" s="253"/>
      <c r="GAM675" s="253"/>
      <c r="GAN675" s="253"/>
      <c r="GAO675" s="253"/>
      <c r="GAP675" s="253"/>
      <c r="GAQ675" s="253"/>
      <c r="GAR675" s="253"/>
      <c r="GAS675" s="253"/>
      <c r="GAT675" s="253"/>
      <c r="GAU675" s="253"/>
      <c r="GAV675" s="253"/>
      <c r="GAW675" s="253"/>
      <c r="GAX675" s="253"/>
      <c r="GAY675" s="253"/>
      <c r="GAZ675" s="253"/>
      <c r="GBA675" s="253"/>
      <c r="GBB675" s="253"/>
      <c r="GBC675" s="253"/>
      <c r="GBD675" s="253"/>
      <c r="GBE675" s="253"/>
      <c r="GBF675" s="253"/>
      <c r="GBG675" s="253"/>
      <c r="GBH675" s="253"/>
      <c r="GBI675" s="253"/>
      <c r="GBJ675" s="253"/>
      <c r="GBK675" s="253"/>
      <c r="GBL675" s="253"/>
      <c r="GBM675" s="253"/>
      <c r="GBN675" s="253"/>
      <c r="GBO675" s="253"/>
      <c r="GBP675" s="253"/>
      <c r="GBQ675" s="253"/>
      <c r="GBR675" s="253"/>
      <c r="GBS675" s="253"/>
      <c r="GBT675" s="253"/>
      <c r="GBU675" s="253"/>
      <c r="GBV675" s="253"/>
      <c r="GBW675" s="253"/>
      <c r="GBX675" s="253"/>
      <c r="GBY675" s="253"/>
      <c r="GBZ675" s="253"/>
      <c r="GCA675" s="253"/>
      <c r="GCB675" s="253"/>
      <c r="GCC675" s="253"/>
      <c r="GCD675" s="253"/>
      <c r="GCE675" s="253"/>
      <c r="GCF675" s="253"/>
      <c r="GCG675" s="253"/>
      <c r="GCH675" s="253"/>
      <c r="GCI675" s="253"/>
      <c r="GCJ675" s="253"/>
      <c r="GCK675" s="253"/>
      <c r="GCL675" s="253"/>
      <c r="GCM675" s="253"/>
      <c r="GCN675" s="253"/>
      <c r="GCO675" s="253"/>
      <c r="GCP675" s="253"/>
      <c r="GCQ675" s="253"/>
      <c r="GCR675" s="253"/>
      <c r="GCS675" s="253"/>
      <c r="GCT675" s="253"/>
      <c r="GCU675" s="253"/>
      <c r="GCV675" s="253"/>
      <c r="GCW675" s="253"/>
      <c r="GCX675" s="253"/>
      <c r="GCY675" s="253"/>
      <c r="GCZ675" s="253"/>
      <c r="GDA675" s="253"/>
      <c r="GDB675" s="253"/>
      <c r="GDC675" s="253"/>
      <c r="GDD675" s="253"/>
      <c r="GDE675" s="253"/>
      <c r="GDF675" s="253"/>
      <c r="GDG675" s="253"/>
      <c r="GDH675" s="253"/>
      <c r="GDI675" s="253"/>
      <c r="GDJ675" s="253"/>
      <c r="GDK675" s="253"/>
      <c r="GDL675" s="253"/>
      <c r="GDM675" s="253"/>
      <c r="GDN675" s="253"/>
      <c r="GDO675" s="253"/>
      <c r="GDP675" s="253"/>
      <c r="GDQ675" s="253"/>
      <c r="GDR675" s="253"/>
      <c r="GDS675" s="253"/>
      <c r="GDT675" s="253"/>
      <c r="GDU675" s="253"/>
      <c r="GDV675" s="253"/>
      <c r="GDW675" s="253"/>
      <c r="GDX675" s="253"/>
      <c r="GDY675" s="253"/>
      <c r="GDZ675" s="253"/>
      <c r="GEA675" s="253"/>
      <c r="GEB675" s="253"/>
      <c r="GEC675" s="253"/>
      <c r="GED675" s="253"/>
      <c r="GEE675" s="253"/>
      <c r="GEF675" s="253"/>
      <c r="GEG675" s="253"/>
      <c r="GEH675" s="253"/>
      <c r="GEI675" s="253"/>
      <c r="GEJ675" s="253"/>
      <c r="GEK675" s="253"/>
      <c r="GEL675" s="253"/>
      <c r="GEM675" s="253"/>
      <c r="GEN675" s="253"/>
      <c r="GEO675" s="253"/>
      <c r="GEP675" s="253"/>
      <c r="GEQ675" s="253"/>
      <c r="GER675" s="253"/>
      <c r="GES675" s="253"/>
      <c r="GET675" s="253"/>
      <c r="GEU675" s="253"/>
      <c r="GEV675" s="253"/>
      <c r="GEW675" s="253"/>
      <c r="GEX675" s="253"/>
      <c r="GEY675" s="253"/>
      <c r="GEZ675" s="253"/>
      <c r="GFA675" s="253"/>
      <c r="GFB675" s="253"/>
      <c r="GFC675" s="253"/>
      <c r="GFD675" s="253"/>
      <c r="GFE675" s="253"/>
      <c r="GFF675" s="253"/>
      <c r="GFG675" s="253"/>
      <c r="GFH675" s="253"/>
      <c r="GFI675" s="253"/>
      <c r="GFJ675" s="253"/>
      <c r="GFK675" s="253"/>
      <c r="GFL675" s="253"/>
      <c r="GFM675" s="253"/>
      <c r="GFN675" s="253"/>
      <c r="GFO675" s="253"/>
      <c r="GFP675" s="253"/>
      <c r="GFQ675" s="253"/>
      <c r="GFR675" s="253"/>
      <c r="GFS675" s="253"/>
      <c r="GFT675" s="253"/>
      <c r="GFU675" s="253"/>
      <c r="GFV675" s="253"/>
      <c r="GFW675" s="253"/>
      <c r="GFX675" s="253"/>
      <c r="GFY675" s="253"/>
      <c r="GFZ675" s="253"/>
      <c r="GGA675" s="253"/>
      <c r="GGB675" s="253"/>
      <c r="GGC675" s="253"/>
      <c r="GGD675" s="253"/>
      <c r="GGE675" s="253"/>
      <c r="GGF675" s="253"/>
      <c r="GGG675" s="253"/>
      <c r="GGH675" s="253"/>
      <c r="GGI675" s="253"/>
      <c r="GGJ675" s="253"/>
      <c r="GGK675" s="253"/>
      <c r="GGL675" s="253"/>
      <c r="GGM675" s="253"/>
      <c r="GGN675" s="253"/>
      <c r="GGO675" s="253"/>
      <c r="GGP675" s="253"/>
      <c r="GGQ675" s="253"/>
      <c r="GGR675" s="253"/>
      <c r="GGS675" s="253"/>
      <c r="GGT675" s="253"/>
      <c r="GGU675" s="253"/>
      <c r="GGV675" s="253"/>
      <c r="GGW675" s="253"/>
      <c r="GGX675" s="253"/>
      <c r="GGY675" s="253"/>
      <c r="GGZ675" s="253"/>
      <c r="GHA675" s="253"/>
      <c r="GHB675" s="253"/>
      <c r="GHC675" s="253"/>
      <c r="GHD675" s="253"/>
      <c r="GHE675" s="253"/>
      <c r="GHF675" s="253"/>
      <c r="GHG675" s="253"/>
      <c r="GHH675" s="253"/>
      <c r="GHI675" s="253"/>
      <c r="GHJ675" s="253"/>
      <c r="GHK675" s="253"/>
      <c r="GHL675" s="253"/>
      <c r="GHM675" s="253"/>
      <c r="GHN675" s="253"/>
      <c r="GHO675" s="253"/>
      <c r="GHP675" s="253"/>
      <c r="GHQ675" s="253"/>
      <c r="GHR675" s="253"/>
      <c r="GHS675" s="253"/>
      <c r="GHT675" s="253"/>
      <c r="GHU675" s="253"/>
      <c r="GHV675" s="253"/>
      <c r="GHW675" s="253"/>
      <c r="GHX675" s="253"/>
      <c r="GHY675" s="253"/>
      <c r="GHZ675" s="253"/>
      <c r="GIA675" s="253"/>
      <c r="GIB675" s="253"/>
      <c r="GIC675" s="253"/>
      <c r="GID675" s="253"/>
      <c r="GIE675" s="253"/>
      <c r="GIF675" s="253"/>
      <c r="GIG675" s="253"/>
      <c r="GIH675" s="253"/>
      <c r="GII675" s="253"/>
      <c r="GIJ675" s="253"/>
      <c r="GIK675" s="253"/>
      <c r="GIL675" s="253"/>
      <c r="GIM675" s="253"/>
      <c r="GIN675" s="253"/>
      <c r="GIO675" s="253"/>
      <c r="GIP675" s="253"/>
      <c r="GIQ675" s="253"/>
      <c r="GIR675" s="253"/>
      <c r="GIS675" s="253"/>
      <c r="GIT675" s="253"/>
      <c r="GIU675" s="253"/>
      <c r="GIV675" s="253"/>
      <c r="GIW675" s="253"/>
      <c r="GIX675" s="253"/>
      <c r="GIY675" s="253"/>
      <c r="GIZ675" s="253"/>
      <c r="GJA675" s="253"/>
      <c r="GJB675" s="253"/>
      <c r="GJC675" s="253"/>
      <c r="GJD675" s="253"/>
      <c r="GJE675" s="253"/>
      <c r="GJF675" s="253"/>
      <c r="GJG675" s="253"/>
      <c r="GJH675" s="253"/>
      <c r="GJI675" s="253"/>
      <c r="GJJ675" s="253"/>
      <c r="GJK675" s="253"/>
      <c r="GJL675" s="253"/>
      <c r="GJM675" s="253"/>
      <c r="GJN675" s="253"/>
      <c r="GJO675" s="253"/>
      <c r="GJP675" s="253"/>
      <c r="GJQ675" s="253"/>
      <c r="GJR675" s="253"/>
      <c r="GJS675" s="253"/>
      <c r="GJT675" s="253"/>
      <c r="GJU675" s="253"/>
      <c r="GJV675" s="253"/>
      <c r="GJW675" s="253"/>
      <c r="GJX675" s="253"/>
      <c r="GJY675" s="253"/>
      <c r="GJZ675" s="253"/>
      <c r="GKA675" s="253"/>
      <c r="GKB675" s="253"/>
      <c r="GKC675" s="253"/>
      <c r="GKD675" s="253"/>
      <c r="GKE675" s="253"/>
      <c r="GKF675" s="253"/>
      <c r="GKG675" s="253"/>
      <c r="GKH675" s="253"/>
      <c r="GKI675" s="253"/>
      <c r="GKJ675" s="253"/>
      <c r="GKK675" s="253"/>
      <c r="GKL675" s="253"/>
      <c r="GKM675" s="253"/>
      <c r="GKN675" s="253"/>
      <c r="GKO675" s="253"/>
      <c r="GKP675" s="253"/>
      <c r="GKQ675" s="253"/>
      <c r="GKR675" s="253"/>
      <c r="GKS675" s="253"/>
      <c r="GKT675" s="253"/>
      <c r="GKU675" s="253"/>
      <c r="GKV675" s="253"/>
      <c r="GKW675" s="253"/>
      <c r="GKX675" s="253"/>
      <c r="GKY675" s="253"/>
      <c r="GKZ675" s="253"/>
      <c r="GLA675" s="253"/>
      <c r="GLB675" s="253"/>
      <c r="GLC675" s="253"/>
      <c r="GLD675" s="253"/>
      <c r="GLE675" s="253"/>
      <c r="GLF675" s="253"/>
      <c r="GLG675" s="253"/>
      <c r="GLH675" s="253"/>
      <c r="GLI675" s="253"/>
      <c r="GLJ675" s="253"/>
      <c r="GLK675" s="253"/>
      <c r="GLL675" s="253"/>
      <c r="GLM675" s="253"/>
      <c r="GLN675" s="253"/>
      <c r="GLO675" s="253"/>
      <c r="GLP675" s="253"/>
      <c r="GLQ675" s="253"/>
      <c r="GLR675" s="253"/>
      <c r="GLS675" s="253"/>
      <c r="GLT675" s="253"/>
      <c r="GLU675" s="253"/>
      <c r="GLV675" s="253"/>
      <c r="GLW675" s="253"/>
      <c r="GLX675" s="253"/>
      <c r="GLY675" s="253"/>
      <c r="GLZ675" s="253"/>
      <c r="GMA675" s="253"/>
      <c r="GMB675" s="253"/>
      <c r="GMC675" s="253"/>
      <c r="GMD675" s="253"/>
      <c r="GME675" s="253"/>
      <c r="GMF675" s="253"/>
      <c r="GMG675" s="253"/>
      <c r="GMH675" s="253"/>
      <c r="GMI675" s="253"/>
      <c r="GMJ675" s="253"/>
      <c r="GMK675" s="253"/>
      <c r="GML675" s="253"/>
      <c r="GMM675" s="253"/>
      <c r="GMN675" s="253"/>
      <c r="GMO675" s="253"/>
      <c r="GMP675" s="253"/>
      <c r="GMQ675" s="253"/>
      <c r="GMR675" s="253"/>
      <c r="GMS675" s="253"/>
      <c r="GMT675" s="253"/>
      <c r="GMU675" s="253"/>
      <c r="GMV675" s="253"/>
      <c r="GMW675" s="253"/>
      <c r="GMX675" s="253"/>
      <c r="GMY675" s="253"/>
      <c r="GMZ675" s="253"/>
      <c r="GNA675" s="253"/>
      <c r="GNB675" s="253"/>
      <c r="GNC675" s="253"/>
      <c r="GND675" s="253"/>
      <c r="GNE675" s="253"/>
      <c r="GNF675" s="253"/>
      <c r="GNG675" s="253"/>
      <c r="GNH675" s="253"/>
      <c r="GNI675" s="253"/>
      <c r="GNJ675" s="253"/>
      <c r="GNK675" s="253"/>
      <c r="GNL675" s="253"/>
      <c r="GNM675" s="253"/>
      <c r="GNN675" s="253"/>
      <c r="GNO675" s="253"/>
      <c r="GNP675" s="253"/>
      <c r="GNQ675" s="253"/>
      <c r="GNR675" s="253"/>
      <c r="GNS675" s="253"/>
      <c r="GNT675" s="253"/>
      <c r="GNU675" s="253"/>
      <c r="GNV675" s="253"/>
      <c r="GNW675" s="253"/>
      <c r="GNX675" s="253"/>
      <c r="GNY675" s="253"/>
      <c r="GNZ675" s="253"/>
      <c r="GOA675" s="253"/>
      <c r="GOB675" s="253"/>
      <c r="GOC675" s="253"/>
      <c r="GOD675" s="253"/>
      <c r="GOE675" s="253"/>
      <c r="GOF675" s="253"/>
      <c r="GOG675" s="253"/>
      <c r="GOH675" s="253"/>
      <c r="GOI675" s="253"/>
      <c r="GOJ675" s="253"/>
      <c r="GOK675" s="253"/>
      <c r="GOL675" s="253"/>
      <c r="GOM675" s="253"/>
      <c r="GON675" s="253"/>
      <c r="GOO675" s="253"/>
      <c r="GOP675" s="253"/>
      <c r="GOQ675" s="253"/>
      <c r="GOR675" s="253"/>
      <c r="GOS675" s="253"/>
      <c r="GOT675" s="253"/>
      <c r="GOU675" s="253"/>
      <c r="GOV675" s="253"/>
      <c r="GOW675" s="253"/>
      <c r="GOX675" s="253"/>
      <c r="GOY675" s="253"/>
      <c r="GOZ675" s="253"/>
      <c r="GPA675" s="253"/>
      <c r="GPB675" s="253"/>
      <c r="GPC675" s="253"/>
      <c r="GPD675" s="253"/>
      <c r="GPE675" s="253"/>
      <c r="GPF675" s="253"/>
      <c r="GPG675" s="253"/>
      <c r="GPH675" s="253"/>
      <c r="GPI675" s="253"/>
      <c r="GPJ675" s="253"/>
      <c r="GPK675" s="253"/>
      <c r="GPL675" s="253"/>
      <c r="GPM675" s="253"/>
      <c r="GPN675" s="253"/>
      <c r="GPO675" s="253"/>
      <c r="GPP675" s="253"/>
      <c r="GPQ675" s="253"/>
      <c r="GPR675" s="253"/>
      <c r="GPS675" s="253"/>
      <c r="GPT675" s="253"/>
      <c r="GPU675" s="253"/>
      <c r="GPV675" s="253"/>
      <c r="GPW675" s="253"/>
      <c r="GPX675" s="253"/>
      <c r="GPY675" s="253"/>
      <c r="GPZ675" s="253"/>
      <c r="GQA675" s="253"/>
      <c r="GQB675" s="253"/>
      <c r="GQC675" s="253"/>
      <c r="GQD675" s="253"/>
      <c r="GQE675" s="253"/>
      <c r="GQF675" s="253"/>
      <c r="GQG675" s="253"/>
      <c r="GQH675" s="253"/>
      <c r="GQI675" s="253"/>
      <c r="GQJ675" s="253"/>
      <c r="GQK675" s="253"/>
      <c r="GQL675" s="253"/>
      <c r="GQM675" s="253"/>
      <c r="GQN675" s="253"/>
      <c r="GQO675" s="253"/>
      <c r="GQP675" s="253"/>
      <c r="GQQ675" s="253"/>
      <c r="GQR675" s="253"/>
      <c r="GQS675" s="253"/>
      <c r="GQT675" s="253"/>
      <c r="GQU675" s="253"/>
      <c r="GQV675" s="253"/>
      <c r="GQW675" s="253"/>
      <c r="GQX675" s="253"/>
      <c r="GQY675" s="253"/>
      <c r="GQZ675" s="253"/>
      <c r="GRA675" s="253"/>
      <c r="GRB675" s="253"/>
      <c r="GRC675" s="253"/>
      <c r="GRD675" s="253"/>
      <c r="GRE675" s="253"/>
      <c r="GRF675" s="253"/>
      <c r="GRG675" s="253"/>
      <c r="GRH675" s="253"/>
      <c r="GRI675" s="253"/>
      <c r="GRJ675" s="253"/>
      <c r="GRK675" s="253"/>
      <c r="GRL675" s="253"/>
      <c r="GRM675" s="253"/>
      <c r="GRN675" s="253"/>
      <c r="GRO675" s="253"/>
      <c r="GRP675" s="253"/>
      <c r="GRQ675" s="253"/>
      <c r="GRR675" s="253"/>
      <c r="GRS675" s="253"/>
      <c r="GRT675" s="253"/>
      <c r="GRU675" s="253"/>
      <c r="GRV675" s="253"/>
      <c r="GRW675" s="253"/>
      <c r="GRX675" s="253"/>
      <c r="GRY675" s="253"/>
      <c r="GRZ675" s="253"/>
      <c r="GSA675" s="253"/>
      <c r="GSB675" s="253"/>
      <c r="GSC675" s="253"/>
      <c r="GSD675" s="253"/>
      <c r="GSE675" s="253"/>
      <c r="GSF675" s="253"/>
      <c r="GSG675" s="253"/>
      <c r="GSH675" s="253"/>
      <c r="GSI675" s="253"/>
      <c r="GSJ675" s="253"/>
      <c r="GSK675" s="253"/>
      <c r="GSL675" s="253"/>
      <c r="GSM675" s="253"/>
      <c r="GSN675" s="253"/>
      <c r="GSO675" s="253"/>
      <c r="GSP675" s="253"/>
      <c r="GSQ675" s="253"/>
      <c r="GSR675" s="253"/>
      <c r="GSS675" s="253"/>
      <c r="GST675" s="253"/>
      <c r="GSU675" s="253"/>
      <c r="GSV675" s="253"/>
      <c r="GSW675" s="253"/>
      <c r="GSX675" s="253"/>
      <c r="GSY675" s="253"/>
      <c r="GSZ675" s="253"/>
      <c r="GTA675" s="253"/>
      <c r="GTB675" s="253"/>
      <c r="GTC675" s="253"/>
      <c r="GTD675" s="253"/>
      <c r="GTE675" s="253"/>
      <c r="GTF675" s="253"/>
      <c r="GTG675" s="253"/>
      <c r="GTH675" s="253"/>
      <c r="GTI675" s="253"/>
      <c r="GTJ675" s="253"/>
      <c r="GTK675" s="253"/>
      <c r="GTL675" s="253"/>
      <c r="GTM675" s="253"/>
      <c r="GTN675" s="253"/>
      <c r="GTO675" s="253"/>
      <c r="GTP675" s="253"/>
      <c r="GTQ675" s="253"/>
      <c r="GTR675" s="253"/>
      <c r="GTS675" s="253"/>
      <c r="GTT675" s="253"/>
      <c r="GTU675" s="253"/>
      <c r="GTV675" s="253"/>
      <c r="GTW675" s="253"/>
      <c r="GTX675" s="253"/>
      <c r="GTY675" s="253"/>
      <c r="GTZ675" s="253"/>
      <c r="GUA675" s="253"/>
      <c r="GUB675" s="253"/>
      <c r="GUC675" s="253"/>
      <c r="GUD675" s="253"/>
      <c r="GUE675" s="253"/>
      <c r="GUF675" s="253"/>
      <c r="GUG675" s="253"/>
      <c r="GUH675" s="253"/>
      <c r="GUI675" s="253"/>
      <c r="GUJ675" s="253"/>
      <c r="GUK675" s="253"/>
      <c r="GUL675" s="253"/>
      <c r="GUM675" s="253"/>
      <c r="GUN675" s="253"/>
      <c r="GUO675" s="253"/>
      <c r="GUP675" s="253"/>
      <c r="GUQ675" s="253"/>
      <c r="GUR675" s="253"/>
      <c r="GUS675" s="253"/>
      <c r="GUT675" s="253"/>
      <c r="GUU675" s="253"/>
      <c r="GUV675" s="253"/>
      <c r="GUW675" s="253"/>
      <c r="GUX675" s="253"/>
      <c r="GUY675" s="253"/>
      <c r="GUZ675" s="253"/>
      <c r="GVA675" s="253"/>
      <c r="GVB675" s="253"/>
      <c r="GVC675" s="253"/>
      <c r="GVD675" s="253"/>
      <c r="GVE675" s="253"/>
      <c r="GVF675" s="253"/>
      <c r="GVG675" s="253"/>
      <c r="GVH675" s="253"/>
      <c r="GVI675" s="253"/>
      <c r="GVJ675" s="253"/>
      <c r="GVK675" s="253"/>
      <c r="GVL675" s="253"/>
      <c r="GVM675" s="253"/>
      <c r="GVN675" s="253"/>
      <c r="GVO675" s="253"/>
      <c r="GVP675" s="253"/>
      <c r="GVQ675" s="253"/>
      <c r="GVR675" s="253"/>
      <c r="GVS675" s="253"/>
      <c r="GVT675" s="253"/>
      <c r="GVU675" s="253"/>
      <c r="GVV675" s="253"/>
      <c r="GVW675" s="253"/>
      <c r="GVX675" s="253"/>
      <c r="GVY675" s="253"/>
      <c r="GVZ675" s="253"/>
      <c r="GWA675" s="253"/>
      <c r="GWB675" s="253"/>
      <c r="GWC675" s="253"/>
      <c r="GWD675" s="253"/>
      <c r="GWE675" s="253"/>
      <c r="GWF675" s="253"/>
      <c r="GWG675" s="253"/>
      <c r="GWH675" s="253"/>
      <c r="GWI675" s="253"/>
      <c r="GWJ675" s="253"/>
      <c r="GWK675" s="253"/>
      <c r="GWL675" s="253"/>
      <c r="GWM675" s="253"/>
      <c r="GWN675" s="253"/>
      <c r="GWO675" s="253"/>
      <c r="GWP675" s="253"/>
      <c r="GWQ675" s="253"/>
      <c r="GWR675" s="253"/>
      <c r="GWS675" s="253"/>
      <c r="GWT675" s="253"/>
      <c r="GWU675" s="253"/>
      <c r="GWV675" s="253"/>
      <c r="GWW675" s="253"/>
      <c r="GWX675" s="253"/>
      <c r="GWY675" s="253"/>
      <c r="GWZ675" s="253"/>
      <c r="GXA675" s="253"/>
      <c r="GXB675" s="253"/>
      <c r="GXC675" s="253"/>
      <c r="GXD675" s="253"/>
      <c r="GXE675" s="253"/>
      <c r="GXF675" s="253"/>
      <c r="GXG675" s="253"/>
      <c r="GXH675" s="253"/>
      <c r="GXI675" s="253"/>
      <c r="GXJ675" s="253"/>
      <c r="GXK675" s="253"/>
      <c r="GXL675" s="253"/>
      <c r="GXM675" s="253"/>
      <c r="GXN675" s="253"/>
      <c r="GXO675" s="253"/>
      <c r="GXP675" s="253"/>
      <c r="GXQ675" s="253"/>
      <c r="GXR675" s="253"/>
      <c r="GXS675" s="253"/>
      <c r="GXT675" s="253"/>
      <c r="GXU675" s="253"/>
      <c r="GXV675" s="253"/>
      <c r="GXW675" s="253"/>
      <c r="GXX675" s="253"/>
      <c r="GXY675" s="253"/>
      <c r="GXZ675" s="253"/>
      <c r="GYA675" s="253"/>
      <c r="GYB675" s="253"/>
      <c r="GYC675" s="253"/>
      <c r="GYD675" s="253"/>
      <c r="GYE675" s="253"/>
      <c r="GYF675" s="253"/>
      <c r="GYG675" s="253"/>
      <c r="GYH675" s="253"/>
      <c r="GYI675" s="253"/>
      <c r="GYJ675" s="253"/>
      <c r="GYK675" s="253"/>
      <c r="GYL675" s="253"/>
      <c r="GYM675" s="253"/>
      <c r="GYN675" s="253"/>
      <c r="GYO675" s="253"/>
      <c r="GYP675" s="253"/>
      <c r="GYQ675" s="253"/>
      <c r="GYR675" s="253"/>
      <c r="GYS675" s="253"/>
      <c r="GYT675" s="253"/>
      <c r="GYU675" s="253"/>
      <c r="GYV675" s="253"/>
      <c r="GYW675" s="253"/>
      <c r="GYX675" s="253"/>
      <c r="GYY675" s="253"/>
      <c r="GYZ675" s="253"/>
      <c r="GZA675" s="253"/>
      <c r="GZB675" s="253"/>
      <c r="GZC675" s="253"/>
      <c r="GZD675" s="253"/>
      <c r="GZE675" s="253"/>
      <c r="GZF675" s="253"/>
      <c r="GZG675" s="253"/>
      <c r="GZH675" s="253"/>
      <c r="GZI675" s="253"/>
      <c r="GZJ675" s="253"/>
      <c r="GZK675" s="253"/>
      <c r="GZL675" s="253"/>
      <c r="GZM675" s="253"/>
      <c r="GZN675" s="253"/>
      <c r="GZO675" s="253"/>
      <c r="GZP675" s="253"/>
      <c r="GZQ675" s="253"/>
      <c r="GZR675" s="253"/>
      <c r="GZS675" s="253"/>
      <c r="GZT675" s="253"/>
      <c r="GZU675" s="253"/>
      <c r="GZV675" s="253"/>
      <c r="GZW675" s="253"/>
      <c r="GZX675" s="253"/>
      <c r="GZY675" s="253"/>
      <c r="GZZ675" s="253"/>
      <c r="HAA675" s="253"/>
      <c r="HAB675" s="253"/>
      <c r="HAC675" s="253"/>
      <c r="HAD675" s="253"/>
      <c r="HAE675" s="253"/>
      <c r="HAF675" s="253"/>
      <c r="HAG675" s="253"/>
      <c r="HAH675" s="253"/>
      <c r="HAI675" s="253"/>
      <c r="HAJ675" s="253"/>
      <c r="HAK675" s="253"/>
      <c r="HAL675" s="253"/>
      <c r="HAM675" s="253"/>
      <c r="HAN675" s="253"/>
      <c r="HAO675" s="253"/>
      <c r="HAP675" s="253"/>
      <c r="HAQ675" s="253"/>
      <c r="HAR675" s="253"/>
      <c r="HAS675" s="253"/>
      <c r="HAT675" s="253"/>
      <c r="HAU675" s="253"/>
      <c r="HAV675" s="253"/>
      <c r="HAW675" s="253"/>
      <c r="HAX675" s="253"/>
      <c r="HAY675" s="253"/>
      <c r="HAZ675" s="253"/>
      <c r="HBA675" s="253"/>
      <c r="HBB675" s="253"/>
      <c r="HBC675" s="253"/>
      <c r="HBD675" s="253"/>
      <c r="HBE675" s="253"/>
      <c r="HBF675" s="253"/>
      <c r="HBG675" s="253"/>
      <c r="HBH675" s="253"/>
      <c r="HBI675" s="253"/>
      <c r="HBJ675" s="253"/>
      <c r="HBK675" s="253"/>
      <c r="HBL675" s="253"/>
      <c r="HBM675" s="253"/>
      <c r="HBN675" s="253"/>
      <c r="HBO675" s="253"/>
      <c r="HBP675" s="253"/>
      <c r="HBQ675" s="253"/>
      <c r="HBR675" s="253"/>
      <c r="HBS675" s="253"/>
      <c r="HBT675" s="253"/>
      <c r="HBU675" s="253"/>
      <c r="HBV675" s="253"/>
      <c r="HBW675" s="253"/>
      <c r="HBX675" s="253"/>
      <c r="HBY675" s="253"/>
      <c r="HBZ675" s="253"/>
      <c r="HCA675" s="253"/>
      <c r="HCB675" s="253"/>
      <c r="HCC675" s="253"/>
      <c r="HCD675" s="253"/>
      <c r="HCE675" s="253"/>
      <c r="HCF675" s="253"/>
      <c r="HCG675" s="253"/>
      <c r="HCH675" s="253"/>
      <c r="HCI675" s="253"/>
      <c r="HCJ675" s="253"/>
      <c r="HCK675" s="253"/>
      <c r="HCL675" s="253"/>
      <c r="HCM675" s="253"/>
      <c r="HCN675" s="253"/>
      <c r="HCO675" s="253"/>
      <c r="HCP675" s="253"/>
      <c r="HCQ675" s="253"/>
      <c r="HCR675" s="253"/>
      <c r="HCS675" s="253"/>
      <c r="HCT675" s="253"/>
      <c r="HCU675" s="253"/>
      <c r="HCV675" s="253"/>
      <c r="HCW675" s="253"/>
      <c r="HCX675" s="253"/>
      <c r="HCY675" s="253"/>
      <c r="HCZ675" s="253"/>
      <c r="HDA675" s="253"/>
      <c r="HDB675" s="253"/>
      <c r="HDC675" s="253"/>
      <c r="HDD675" s="253"/>
      <c r="HDE675" s="253"/>
      <c r="HDF675" s="253"/>
      <c r="HDG675" s="253"/>
      <c r="HDH675" s="253"/>
      <c r="HDI675" s="253"/>
      <c r="HDJ675" s="253"/>
      <c r="HDK675" s="253"/>
      <c r="HDL675" s="253"/>
      <c r="HDM675" s="253"/>
      <c r="HDN675" s="253"/>
      <c r="HDO675" s="253"/>
      <c r="HDP675" s="253"/>
      <c r="HDQ675" s="253"/>
      <c r="HDR675" s="253"/>
      <c r="HDS675" s="253"/>
      <c r="HDT675" s="253"/>
      <c r="HDU675" s="253"/>
      <c r="HDV675" s="253"/>
      <c r="HDW675" s="253"/>
      <c r="HDX675" s="253"/>
      <c r="HDY675" s="253"/>
      <c r="HDZ675" s="253"/>
      <c r="HEA675" s="253"/>
      <c r="HEB675" s="253"/>
      <c r="HEC675" s="253"/>
      <c r="HED675" s="253"/>
      <c r="HEE675" s="253"/>
      <c r="HEF675" s="253"/>
      <c r="HEG675" s="253"/>
      <c r="HEH675" s="253"/>
      <c r="HEI675" s="253"/>
      <c r="HEJ675" s="253"/>
      <c r="HEK675" s="253"/>
      <c r="HEL675" s="253"/>
      <c r="HEM675" s="253"/>
      <c r="HEN675" s="253"/>
      <c r="HEO675" s="253"/>
      <c r="HEP675" s="253"/>
      <c r="HEQ675" s="253"/>
      <c r="HER675" s="253"/>
      <c r="HES675" s="253"/>
      <c r="HET675" s="253"/>
      <c r="HEU675" s="253"/>
      <c r="HEV675" s="253"/>
      <c r="HEW675" s="253"/>
      <c r="HEX675" s="253"/>
      <c r="HEY675" s="253"/>
      <c r="HEZ675" s="253"/>
      <c r="HFA675" s="253"/>
      <c r="HFB675" s="253"/>
      <c r="HFC675" s="253"/>
      <c r="HFD675" s="253"/>
      <c r="HFE675" s="253"/>
      <c r="HFF675" s="253"/>
      <c r="HFG675" s="253"/>
      <c r="HFH675" s="253"/>
      <c r="HFI675" s="253"/>
      <c r="HFJ675" s="253"/>
      <c r="HFK675" s="253"/>
      <c r="HFL675" s="253"/>
      <c r="HFM675" s="253"/>
      <c r="HFN675" s="253"/>
      <c r="HFO675" s="253"/>
      <c r="HFP675" s="253"/>
      <c r="HFQ675" s="253"/>
      <c r="HFR675" s="253"/>
      <c r="HFS675" s="253"/>
      <c r="HFT675" s="253"/>
      <c r="HFU675" s="253"/>
      <c r="HFV675" s="253"/>
      <c r="HFW675" s="253"/>
      <c r="HFX675" s="253"/>
      <c r="HFY675" s="253"/>
      <c r="HFZ675" s="253"/>
      <c r="HGA675" s="253"/>
      <c r="HGB675" s="253"/>
      <c r="HGC675" s="253"/>
      <c r="HGD675" s="253"/>
      <c r="HGE675" s="253"/>
      <c r="HGF675" s="253"/>
      <c r="HGG675" s="253"/>
      <c r="HGH675" s="253"/>
      <c r="HGI675" s="253"/>
      <c r="HGJ675" s="253"/>
      <c r="HGK675" s="253"/>
      <c r="HGL675" s="253"/>
      <c r="HGM675" s="253"/>
      <c r="HGN675" s="253"/>
      <c r="HGO675" s="253"/>
      <c r="HGP675" s="253"/>
      <c r="HGQ675" s="253"/>
      <c r="HGR675" s="253"/>
      <c r="HGS675" s="253"/>
      <c r="HGT675" s="253"/>
      <c r="HGU675" s="253"/>
      <c r="HGV675" s="253"/>
      <c r="HGW675" s="253"/>
      <c r="HGX675" s="253"/>
      <c r="HGY675" s="253"/>
      <c r="HGZ675" s="253"/>
      <c r="HHA675" s="253"/>
      <c r="HHB675" s="253"/>
      <c r="HHC675" s="253"/>
      <c r="HHD675" s="253"/>
      <c r="HHE675" s="253"/>
      <c r="HHF675" s="253"/>
      <c r="HHG675" s="253"/>
      <c r="HHH675" s="253"/>
      <c r="HHI675" s="253"/>
      <c r="HHJ675" s="253"/>
      <c r="HHK675" s="253"/>
      <c r="HHL675" s="253"/>
      <c r="HHM675" s="253"/>
      <c r="HHN675" s="253"/>
      <c r="HHO675" s="253"/>
      <c r="HHP675" s="253"/>
      <c r="HHQ675" s="253"/>
      <c r="HHR675" s="253"/>
      <c r="HHS675" s="253"/>
      <c r="HHT675" s="253"/>
      <c r="HHU675" s="253"/>
      <c r="HHV675" s="253"/>
      <c r="HHW675" s="253"/>
      <c r="HHX675" s="253"/>
      <c r="HHY675" s="253"/>
      <c r="HHZ675" s="253"/>
      <c r="HIA675" s="253"/>
      <c r="HIB675" s="253"/>
      <c r="HIC675" s="253"/>
      <c r="HID675" s="253"/>
      <c r="HIE675" s="253"/>
      <c r="HIF675" s="253"/>
      <c r="HIG675" s="253"/>
      <c r="HIH675" s="253"/>
      <c r="HII675" s="253"/>
      <c r="HIJ675" s="253"/>
      <c r="HIK675" s="253"/>
      <c r="HIL675" s="253"/>
      <c r="HIM675" s="253"/>
      <c r="HIN675" s="253"/>
      <c r="HIO675" s="253"/>
      <c r="HIP675" s="253"/>
      <c r="HIQ675" s="253"/>
      <c r="HIR675" s="253"/>
      <c r="HIS675" s="253"/>
      <c r="HIT675" s="253"/>
      <c r="HIU675" s="253"/>
      <c r="HIV675" s="253"/>
      <c r="HIW675" s="253"/>
      <c r="HIX675" s="253"/>
      <c r="HIY675" s="253"/>
      <c r="HIZ675" s="253"/>
      <c r="HJA675" s="253"/>
      <c r="HJB675" s="253"/>
      <c r="HJC675" s="253"/>
      <c r="HJD675" s="253"/>
      <c r="HJE675" s="253"/>
      <c r="HJF675" s="253"/>
      <c r="HJG675" s="253"/>
      <c r="HJH675" s="253"/>
      <c r="HJI675" s="253"/>
      <c r="HJJ675" s="253"/>
      <c r="HJK675" s="253"/>
      <c r="HJL675" s="253"/>
      <c r="HJM675" s="253"/>
      <c r="HJN675" s="253"/>
      <c r="HJO675" s="253"/>
      <c r="HJP675" s="253"/>
      <c r="HJQ675" s="253"/>
      <c r="HJR675" s="253"/>
      <c r="HJS675" s="253"/>
      <c r="HJT675" s="253"/>
      <c r="HJU675" s="253"/>
      <c r="HJV675" s="253"/>
      <c r="HJW675" s="253"/>
      <c r="HJX675" s="253"/>
      <c r="HJY675" s="253"/>
      <c r="HJZ675" s="253"/>
      <c r="HKA675" s="253"/>
      <c r="HKB675" s="253"/>
      <c r="HKC675" s="253"/>
      <c r="HKD675" s="253"/>
      <c r="HKE675" s="253"/>
      <c r="HKF675" s="253"/>
      <c r="HKG675" s="253"/>
      <c r="HKH675" s="253"/>
      <c r="HKI675" s="253"/>
      <c r="HKJ675" s="253"/>
      <c r="HKK675" s="253"/>
      <c r="HKL675" s="253"/>
      <c r="HKM675" s="253"/>
      <c r="HKN675" s="253"/>
      <c r="HKO675" s="253"/>
      <c r="HKP675" s="253"/>
      <c r="HKQ675" s="253"/>
      <c r="HKR675" s="253"/>
      <c r="HKS675" s="253"/>
      <c r="HKT675" s="253"/>
      <c r="HKU675" s="253"/>
      <c r="HKV675" s="253"/>
      <c r="HKW675" s="253"/>
      <c r="HKX675" s="253"/>
      <c r="HKY675" s="253"/>
      <c r="HKZ675" s="253"/>
      <c r="HLA675" s="253"/>
      <c r="HLB675" s="253"/>
      <c r="HLC675" s="253"/>
      <c r="HLD675" s="253"/>
      <c r="HLE675" s="253"/>
      <c r="HLF675" s="253"/>
      <c r="HLG675" s="253"/>
      <c r="HLH675" s="253"/>
      <c r="HLI675" s="253"/>
      <c r="HLJ675" s="253"/>
      <c r="HLK675" s="253"/>
      <c r="HLL675" s="253"/>
      <c r="HLM675" s="253"/>
      <c r="HLN675" s="253"/>
      <c r="HLO675" s="253"/>
      <c r="HLP675" s="253"/>
      <c r="HLQ675" s="253"/>
      <c r="HLR675" s="253"/>
      <c r="HLS675" s="253"/>
      <c r="HLT675" s="253"/>
      <c r="HLU675" s="253"/>
      <c r="HLV675" s="253"/>
      <c r="HLW675" s="253"/>
      <c r="HLX675" s="253"/>
      <c r="HLY675" s="253"/>
      <c r="HLZ675" s="253"/>
      <c r="HMA675" s="253"/>
      <c r="HMB675" s="253"/>
      <c r="HMC675" s="253"/>
      <c r="HMD675" s="253"/>
      <c r="HME675" s="253"/>
      <c r="HMF675" s="253"/>
      <c r="HMG675" s="253"/>
      <c r="HMH675" s="253"/>
      <c r="HMI675" s="253"/>
      <c r="HMJ675" s="253"/>
      <c r="HMK675" s="253"/>
      <c r="HML675" s="253"/>
      <c r="HMM675" s="253"/>
      <c r="HMN675" s="253"/>
      <c r="HMO675" s="253"/>
      <c r="HMP675" s="253"/>
      <c r="HMQ675" s="253"/>
      <c r="HMR675" s="253"/>
      <c r="HMS675" s="253"/>
      <c r="HMT675" s="253"/>
      <c r="HMU675" s="253"/>
      <c r="HMV675" s="253"/>
      <c r="HMW675" s="253"/>
      <c r="HMX675" s="253"/>
      <c r="HMY675" s="253"/>
      <c r="HMZ675" s="253"/>
      <c r="HNA675" s="253"/>
      <c r="HNB675" s="253"/>
      <c r="HNC675" s="253"/>
      <c r="HND675" s="253"/>
      <c r="HNE675" s="253"/>
      <c r="HNF675" s="253"/>
      <c r="HNG675" s="253"/>
      <c r="HNH675" s="253"/>
      <c r="HNI675" s="253"/>
      <c r="HNJ675" s="253"/>
      <c r="HNK675" s="253"/>
      <c r="HNL675" s="253"/>
      <c r="HNM675" s="253"/>
      <c r="HNN675" s="253"/>
      <c r="HNO675" s="253"/>
      <c r="HNP675" s="253"/>
      <c r="HNQ675" s="253"/>
      <c r="HNR675" s="253"/>
      <c r="HNS675" s="253"/>
      <c r="HNT675" s="253"/>
      <c r="HNU675" s="253"/>
      <c r="HNV675" s="253"/>
      <c r="HNW675" s="253"/>
      <c r="HNX675" s="253"/>
      <c r="HNY675" s="253"/>
      <c r="HNZ675" s="253"/>
      <c r="HOA675" s="253"/>
      <c r="HOB675" s="253"/>
      <c r="HOC675" s="253"/>
      <c r="HOD675" s="253"/>
      <c r="HOE675" s="253"/>
      <c r="HOF675" s="253"/>
      <c r="HOG675" s="253"/>
      <c r="HOH675" s="253"/>
      <c r="HOI675" s="253"/>
      <c r="HOJ675" s="253"/>
      <c r="HOK675" s="253"/>
      <c r="HOL675" s="253"/>
      <c r="HOM675" s="253"/>
      <c r="HON675" s="253"/>
      <c r="HOO675" s="253"/>
      <c r="HOP675" s="253"/>
      <c r="HOQ675" s="253"/>
      <c r="HOR675" s="253"/>
      <c r="HOS675" s="253"/>
      <c r="HOT675" s="253"/>
      <c r="HOU675" s="253"/>
      <c r="HOV675" s="253"/>
      <c r="HOW675" s="253"/>
      <c r="HOX675" s="253"/>
      <c r="HOY675" s="253"/>
      <c r="HOZ675" s="253"/>
      <c r="HPA675" s="253"/>
      <c r="HPB675" s="253"/>
      <c r="HPC675" s="253"/>
      <c r="HPD675" s="253"/>
      <c r="HPE675" s="253"/>
      <c r="HPF675" s="253"/>
      <c r="HPG675" s="253"/>
      <c r="HPH675" s="253"/>
      <c r="HPI675" s="253"/>
      <c r="HPJ675" s="253"/>
      <c r="HPK675" s="253"/>
      <c r="HPL675" s="253"/>
      <c r="HPM675" s="253"/>
      <c r="HPN675" s="253"/>
      <c r="HPO675" s="253"/>
      <c r="HPP675" s="253"/>
      <c r="HPQ675" s="253"/>
      <c r="HPR675" s="253"/>
      <c r="HPS675" s="253"/>
      <c r="HPT675" s="253"/>
      <c r="HPU675" s="253"/>
      <c r="HPV675" s="253"/>
      <c r="HPW675" s="253"/>
      <c r="HPX675" s="253"/>
      <c r="HPY675" s="253"/>
      <c r="HPZ675" s="253"/>
      <c r="HQA675" s="253"/>
      <c r="HQB675" s="253"/>
      <c r="HQC675" s="253"/>
      <c r="HQD675" s="253"/>
      <c r="HQE675" s="253"/>
      <c r="HQF675" s="253"/>
      <c r="HQG675" s="253"/>
      <c r="HQH675" s="253"/>
      <c r="HQI675" s="253"/>
      <c r="HQJ675" s="253"/>
      <c r="HQK675" s="253"/>
      <c r="HQL675" s="253"/>
      <c r="HQM675" s="253"/>
      <c r="HQN675" s="253"/>
      <c r="HQO675" s="253"/>
      <c r="HQP675" s="253"/>
      <c r="HQQ675" s="253"/>
      <c r="HQR675" s="253"/>
      <c r="HQS675" s="253"/>
      <c r="HQT675" s="253"/>
      <c r="HQU675" s="253"/>
      <c r="HQV675" s="253"/>
      <c r="HQW675" s="253"/>
      <c r="HQX675" s="253"/>
      <c r="HQY675" s="253"/>
      <c r="HQZ675" s="253"/>
      <c r="HRA675" s="253"/>
      <c r="HRB675" s="253"/>
      <c r="HRC675" s="253"/>
      <c r="HRD675" s="253"/>
      <c r="HRE675" s="253"/>
      <c r="HRF675" s="253"/>
      <c r="HRG675" s="253"/>
      <c r="HRH675" s="253"/>
      <c r="HRI675" s="253"/>
      <c r="HRJ675" s="253"/>
      <c r="HRK675" s="253"/>
      <c r="HRL675" s="253"/>
      <c r="HRM675" s="253"/>
      <c r="HRN675" s="253"/>
      <c r="HRO675" s="253"/>
      <c r="HRP675" s="253"/>
      <c r="HRQ675" s="253"/>
      <c r="HRR675" s="253"/>
      <c r="HRS675" s="253"/>
      <c r="HRT675" s="253"/>
      <c r="HRU675" s="253"/>
      <c r="HRV675" s="253"/>
      <c r="HRW675" s="253"/>
      <c r="HRX675" s="253"/>
      <c r="HRY675" s="253"/>
      <c r="HRZ675" s="253"/>
      <c r="HSA675" s="253"/>
      <c r="HSB675" s="253"/>
      <c r="HSC675" s="253"/>
      <c r="HSD675" s="253"/>
      <c r="HSE675" s="253"/>
      <c r="HSF675" s="253"/>
      <c r="HSG675" s="253"/>
      <c r="HSH675" s="253"/>
      <c r="HSI675" s="253"/>
      <c r="HSJ675" s="253"/>
      <c r="HSK675" s="253"/>
      <c r="HSL675" s="253"/>
      <c r="HSM675" s="253"/>
      <c r="HSN675" s="253"/>
      <c r="HSO675" s="253"/>
      <c r="HSP675" s="253"/>
      <c r="HSQ675" s="253"/>
      <c r="HSR675" s="253"/>
      <c r="HSS675" s="253"/>
      <c r="HST675" s="253"/>
      <c r="HSU675" s="253"/>
      <c r="HSV675" s="253"/>
      <c r="HSW675" s="253"/>
      <c r="HSX675" s="253"/>
      <c r="HSY675" s="253"/>
      <c r="HSZ675" s="253"/>
      <c r="HTA675" s="253"/>
      <c r="HTB675" s="253"/>
      <c r="HTC675" s="253"/>
      <c r="HTD675" s="253"/>
      <c r="HTE675" s="253"/>
      <c r="HTF675" s="253"/>
      <c r="HTG675" s="253"/>
      <c r="HTH675" s="253"/>
      <c r="HTI675" s="253"/>
      <c r="HTJ675" s="253"/>
      <c r="HTK675" s="253"/>
      <c r="HTL675" s="253"/>
      <c r="HTM675" s="253"/>
      <c r="HTN675" s="253"/>
      <c r="HTO675" s="253"/>
      <c r="HTP675" s="253"/>
      <c r="HTQ675" s="253"/>
      <c r="HTR675" s="253"/>
      <c r="HTS675" s="253"/>
      <c r="HTT675" s="253"/>
      <c r="HTU675" s="253"/>
      <c r="HTV675" s="253"/>
      <c r="HTW675" s="253"/>
      <c r="HTX675" s="253"/>
      <c r="HTY675" s="253"/>
      <c r="HTZ675" s="253"/>
      <c r="HUA675" s="253"/>
      <c r="HUB675" s="253"/>
      <c r="HUC675" s="253"/>
      <c r="HUD675" s="253"/>
      <c r="HUE675" s="253"/>
      <c r="HUF675" s="253"/>
      <c r="HUG675" s="253"/>
      <c r="HUH675" s="253"/>
      <c r="HUI675" s="253"/>
      <c r="HUJ675" s="253"/>
      <c r="HUK675" s="253"/>
      <c r="HUL675" s="253"/>
      <c r="HUM675" s="253"/>
      <c r="HUN675" s="253"/>
      <c r="HUO675" s="253"/>
      <c r="HUP675" s="253"/>
      <c r="HUQ675" s="253"/>
      <c r="HUR675" s="253"/>
      <c r="HUS675" s="253"/>
      <c r="HUT675" s="253"/>
      <c r="HUU675" s="253"/>
      <c r="HUV675" s="253"/>
      <c r="HUW675" s="253"/>
      <c r="HUX675" s="253"/>
      <c r="HUY675" s="253"/>
      <c r="HUZ675" s="253"/>
      <c r="HVA675" s="253"/>
      <c r="HVB675" s="253"/>
      <c r="HVC675" s="253"/>
      <c r="HVD675" s="253"/>
      <c r="HVE675" s="253"/>
      <c r="HVF675" s="253"/>
      <c r="HVG675" s="253"/>
      <c r="HVH675" s="253"/>
      <c r="HVI675" s="253"/>
      <c r="HVJ675" s="253"/>
      <c r="HVK675" s="253"/>
      <c r="HVL675" s="253"/>
      <c r="HVM675" s="253"/>
      <c r="HVN675" s="253"/>
      <c r="HVO675" s="253"/>
      <c r="HVP675" s="253"/>
      <c r="HVQ675" s="253"/>
      <c r="HVR675" s="253"/>
      <c r="HVS675" s="253"/>
      <c r="HVT675" s="253"/>
      <c r="HVU675" s="253"/>
      <c r="HVV675" s="253"/>
      <c r="HVW675" s="253"/>
      <c r="HVX675" s="253"/>
      <c r="HVY675" s="253"/>
      <c r="HVZ675" s="253"/>
      <c r="HWA675" s="253"/>
      <c r="HWB675" s="253"/>
      <c r="HWC675" s="253"/>
      <c r="HWD675" s="253"/>
      <c r="HWE675" s="253"/>
      <c r="HWF675" s="253"/>
      <c r="HWG675" s="253"/>
      <c r="HWH675" s="253"/>
      <c r="HWI675" s="253"/>
      <c r="HWJ675" s="253"/>
      <c r="HWK675" s="253"/>
      <c r="HWL675" s="253"/>
      <c r="HWM675" s="253"/>
      <c r="HWN675" s="253"/>
      <c r="HWO675" s="253"/>
      <c r="HWP675" s="253"/>
      <c r="HWQ675" s="253"/>
      <c r="HWR675" s="253"/>
      <c r="HWS675" s="253"/>
      <c r="HWT675" s="253"/>
      <c r="HWU675" s="253"/>
      <c r="HWV675" s="253"/>
      <c r="HWW675" s="253"/>
      <c r="HWX675" s="253"/>
      <c r="HWY675" s="253"/>
      <c r="HWZ675" s="253"/>
      <c r="HXA675" s="253"/>
      <c r="HXB675" s="253"/>
      <c r="HXC675" s="253"/>
      <c r="HXD675" s="253"/>
      <c r="HXE675" s="253"/>
      <c r="HXF675" s="253"/>
      <c r="HXG675" s="253"/>
      <c r="HXH675" s="253"/>
      <c r="HXI675" s="253"/>
      <c r="HXJ675" s="253"/>
      <c r="HXK675" s="253"/>
      <c r="HXL675" s="253"/>
      <c r="HXM675" s="253"/>
      <c r="HXN675" s="253"/>
      <c r="HXO675" s="253"/>
      <c r="HXP675" s="253"/>
      <c r="HXQ675" s="253"/>
      <c r="HXR675" s="253"/>
      <c r="HXS675" s="253"/>
      <c r="HXT675" s="253"/>
      <c r="HXU675" s="253"/>
      <c r="HXV675" s="253"/>
      <c r="HXW675" s="253"/>
      <c r="HXX675" s="253"/>
      <c r="HXY675" s="253"/>
      <c r="HXZ675" s="253"/>
      <c r="HYA675" s="253"/>
      <c r="HYB675" s="253"/>
      <c r="HYC675" s="253"/>
      <c r="HYD675" s="253"/>
      <c r="HYE675" s="253"/>
      <c r="HYF675" s="253"/>
      <c r="HYG675" s="253"/>
      <c r="HYH675" s="253"/>
      <c r="HYI675" s="253"/>
      <c r="HYJ675" s="253"/>
      <c r="HYK675" s="253"/>
      <c r="HYL675" s="253"/>
      <c r="HYM675" s="253"/>
      <c r="HYN675" s="253"/>
      <c r="HYO675" s="253"/>
      <c r="HYP675" s="253"/>
      <c r="HYQ675" s="253"/>
      <c r="HYR675" s="253"/>
      <c r="HYS675" s="253"/>
      <c r="HYT675" s="253"/>
      <c r="HYU675" s="253"/>
      <c r="HYV675" s="253"/>
      <c r="HYW675" s="253"/>
      <c r="HYX675" s="253"/>
      <c r="HYY675" s="253"/>
      <c r="HYZ675" s="253"/>
      <c r="HZA675" s="253"/>
      <c r="HZB675" s="253"/>
      <c r="HZC675" s="253"/>
      <c r="HZD675" s="253"/>
      <c r="HZE675" s="253"/>
      <c r="HZF675" s="253"/>
      <c r="HZG675" s="253"/>
      <c r="HZH675" s="253"/>
      <c r="HZI675" s="253"/>
      <c r="HZJ675" s="253"/>
      <c r="HZK675" s="253"/>
      <c r="HZL675" s="253"/>
      <c r="HZM675" s="253"/>
      <c r="HZN675" s="253"/>
      <c r="HZO675" s="253"/>
      <c r="HZP675" s="253"/>
      <c r="HZQ675" s="253"/>
      <c r="HZR675" s="253"/>
      <c r="HZS675" s="253"/>
      <c r="HZT675" s="253"/>
      <c r="HZU675" s="253"/>
      <c r="HZV675" s="253"/>
      <c r="HZW675" s="253"/>
      <c r="HZX675" s="253"/>
      <c r="HZY675" s="253"/>
      <c r="HZZ675" s="253"/>
      <c r="IAA675" s="253"/>
      <c r="IAB675" s="253"/>
      <c r="IAC675" s="253"/>
      <c r="IAD675" s="253"/>
      <c r="IAE675" s="253"/>
      <c r="IAF675" s="253"/>
      <c r="IAG675" s="253"/>
      <c r="IAH675" s="253"/>
      <c r="IAI675" s="253"/>
      <c r="IAJ675" s="253"/>
      <c r="IAK675" s="253"/>
      <c r="IAL675" s="253"/>
      <c r="IAM675" s="253"/>
      <c r="IAN675" s="253"/>
      <c r="IAO675" s="253"/>
      <c r="IAP675" s="253"/>
      <c r="IAQ675" s="253"/>
      <c r="IAR675" s="253"/>
      <c r="IAS675" s="253"/>
      <c r="IAT675" s="253"/>
      <c r="IAU675" s="253"/>
      <c r="IAV675" s="253"/>
      <c r="IAW675" s="253"/>
      <c r="IAX675" s="253"/>
      <c r="IAY675" s="253"/>
      <c r="IAZ675" s="253"/>
      <c r="IBA675" s="253"/>
      <c r="IBB675" s="253"/>
      <c r="IBC675" s="253"/>
      <c r="IBD675" s="253"/>
      <c r="IBE675" s="253"/>
      <c r="IBF675" s="253"/>
      <c r="IBG675" s="253"/>
      <c r="IBH675" s="253"/>
      <c r="IBI675" s="253"/>
      <c r="IBJ675" s="253"/>
      <c r="IBK675" s="253"/>
      <c r="IBL675" s="253"/>
      <c r="IBM675" s="253"/>
      <c r="IBN675" s="253"/>
      <c r="IBO675" s="253"/>
      <c r="IBP675" s="253"/>
      <c r="IBQ675" s="253"/>
      <c r="IBR675" s="253"/>
      <c r="IBS675" s="253"/>
      <c r="IBT675" s="253"/>
      <c r="IBU675" s="253"/>
      <c r="IBV675" s="253"/>
      <c r="IBW675" s="253"/>
      <c r="IBX675" s="253"/>
      <c r="IBY675" s="253"/>
      <c r="IBZ675" s="253"/>
      <c r="ICA675" s="253"/>
      <c r="ICB675" s="253"/>
      <c r="ICC675" s="253"/>
      <c r="ICD675" s="253"/>
      <c r="ICE675" s="253"/>
      <c r="ICF675" s="253"/>
      <c r="ICG675" s="253"/>
      <c r="ICH675" s="253"/>
      <c r="ICI675" s="253"/>
      <c r="ICJ675" s="253"/>
      <c r="ICK675" s="253"/>
      <c r="ICL675" s="253"/>
      <c r="ICM675" s="253"/>
      <c r="ICN675" s="253"/>
      <c r="ICO675" s="253"/>
      <c r="ICP675" s="253"/>
      <c r="ICQ675" s="253"/>
      <c r="ICR675" s="253"/>
      <c r="ICS675" s="253"/>
      <c r="ICT675" s="253"/>
      <c r="ICU675" s="253"/>
      <c r="ICV675" s="253"/>
      <c r="ICW675" s="253"/>
      <c r="ICX675" s="253"/>
      <c r="ICY675" s="253"/>
      <c r="ICZ675" s="253"/>
      <c r="IDA675" s="253"/>
      <c r="IDB675" s="253"/>
      <c r="IDC675" s="253"/>
      <c r="IDD675" s="253"/>
      <c r="IDE675" s="253"/>
      <c r="IDF675" s="253"/>
      <c r="IDG675" s="253"/>
      <c r="IDH675" s="253"/>
      <c r="IDI675" s="253"/>
      <c r="IDJ675" s="253"/>
      <c r="IDK675" s="253"/>
      <c r="IDL675" s="253"/>
      <c r="IDM675" s="253"/>
      <c r="IDN675" s="253"/>
      <c r="IDO675" s="253"/>
      <c r="IDP675" s="253"/>
      <c r="IDQ675" s="253"/>
      <c r="IDR675" s="253"/>
      <c r="IDS675" s="253"/>
      <c r="IDT675" s="253"/>
      <c r="IDU675" s="253"/>
      <c r="IDV675" s="253"/>
      <c r="IDW675" s="253"/>
      <c r="IDX675" s="253"/>
      <c r="IDY675" s="253"/>
      <c r="IDZ675" s="253"/>
      <c r="IEA675" s="253"/>
      <c r="IEB675" s="253"/>
      <c r="IEC675" s="253"/>
      <c r="IED675" s="253"/>
      <c r="IEE675" s="253"/>
      <c r="IEF675" s="253"/>
      <c r="IEG675" s="253"/>
      <c r="IEH675" s="253"/>
      <c r="IEI675" s="253"/>
      <c r="IEJ675" s="253"/>
      <c r="IEK675" s="253"/>
      <c r="IEL675" s="253"/>
      <c r="IEM675" s="253"/>
      <c r="IEN675" s="253"/>
      <c r="IEO675" s="253"/>
      <c r="IEP675" s="253"/>
      <c r="IEQ675" s="253"/>
      <c r="IER675" s="253"/>
      <c r="IES675" s="253"/>
      <c r="IET675" s="253"/>
      <c r="IEU675" s="253"/>
      <c r="IEV675" s="253"/>
      <c r="IEW675" s="253"/>
      <c r="IEX675" s="253"/>
      <c r="IEY675" s="253"/>
      <c r="IEZ675" s="253"/>
      <c r="IFA675" s="253"/>
      <c r="IFB675" s="253"/>
      <c r="IFC675" s="253"/>
      <c r="IFD675" s="253"/>
      <c r="IFE675" s="253"/>
      <c r="IFF675" s="253"/>
      <c r="IFG675" s="253"/>
      <c r="IFH675" s="253"/>
      <c r="IFI675" s="253"/>
      <c r="IFJ675" s="253"/>
      <c r="IFK675" s="253"/>
      <c r="IFL675" s="253"/>
      <c r="IFM675" s="253"/>
      <c r="IFN675" s="253"/>
      <c r="IFO675" s="253"/>
      <c r="IFP675" s="253"/>
      <c r="IFQ675" s="253"/>
      <c r="IFR675" s="253"/>
      <c r="IFS675" s="253"/>
      <c r="IFT675" s="253"/>
      <c r="IFU675" s="253"/>
      <c r="IFV675" s="253"/>
      <c r="IFW675" s="253"/>
      <c r="IFX675" s="253"/>
      <c r="IFY675" s="253"/>
      <c r="IFZ675" s="253"/>
      <c r="IGA675" s="253"/>
      <c r="IGB675" s="253"/>
      <c r="IGC675" s="253"/>
      <c r="IGD675" s="253"/>
      <c r="IGE675" s="253"/>
      <c r="IGF675" s="253"/>
      <c r="IGG675" s="253"/>
      <c r="IGH675" s="253"/>
      <c r="IGI675" s="253"/>
      <c r="IGJ675" s="253"/>
      <c r="IGK675" s="253"/>
      <c r="IGL675" s="253"/>
      <c r="IGM675" s="253"/>
      <c r="IGN675" s="253"/>
      <c r="IGO675" s="253"/>
      <c r="IGP675" s="253"/>
      <c r="IGQ675" s="253"/>
      <c r="IGR675" s="253"/>
      <c r="IGS675" s="253"/>
      <c r="IGT675" s="253"/>
      <c r="IGU675" s="253"/>
      <c r="IGV675" s="253"/>
      <c r="IGW675" s="253"/>
      <c r="IGX675" s="253"/>
      <c r="IGY675" s="253"/>
      <c r="IGZ675" s="253"/>
      <c r="IHA675" s="253"/>
      <c r="IHB675" s="253"/>
      <c r="IHC675" s="253"/>
      <c r="IHD675" s="253"/>
      <c r="IHE675" s="253"/>
      <c r="IHF675" s="253"/>
      <c r="IHG675" s="253"/>
      <c r="IHH675" s="253"/>
      <c r="IHI675" s="253"/>
      <c r="IHJ675" s="253"/>
      <c r="IHK675" s="253"/>
      <c r="IHL675" s="253"/>
      <c r="IHM675" s="253"/>
      <c r="IHN675" s="253"/>
      <c r="IHO675" s="253"/>
      <c r="IHP675" s="253"/>
      <c r="IHQ675" s="253"/>
      <c r="IHR675" s="253"/>
      <c r="IHS675" s="253"/>
      <c r="IHT675" s="253"/>
      <c r="IHU675" s="253"/>
      <c r="IHV675" s="253"/>
      <c r="IHW675" s="253"/>
      <c r="IHX675" s="253"/>
      <c r="IHY675" s="253"/>
      <c r="IHZ675" s="253"/>
      <c r="IIA675" s="253"/>
      <c r="IIB675" s="253"/>
      <c r="IIC675" s="253"/>
      <c r="IID675" s="253"/>
      <c r="IIE675" s="253"/>
      <c r="IIF675" s="253"/>
      <c r="IIG675" s="253"/>
      <c r="IIH675" s="253"/>
      <c r="III675" s="253"/>
      <c r="IIJ675" s="253"/>
      <c r="IIK675" s="253"/>
      <c r="IIL675" s="253"/>
      <c r="IIM675" s="253"/>
      <c r="IIN675" s="253"/>
      <c r="IIO675" s="253"/>
      <c r="IIP675" s="253"/>
      <c r="IIQ675" s="253"/>
      <c r="IIR675" s="253"/>
      <c r="IIS675" s="253"/>
      <c r="IIT675" s="253"/>
      <c r="IIU675" s="253"/>
      <c r="IIV675" s="253"/>
      <c r="IIW675" s="253"/>
      <c r="IIX675" s="253"/>
      <c r="IIY675" s="253"/>
      <c r="IIZ675" s="253"/>
      <c r="IJA675" s="253"/>
      <c r="IJB675" s="253"/>
      <c r="IJC675" s="253"/>
      <c r="IJD675" s="253"/>
      <c r="IJE675" s="253"/>
      <c r="IJF675" s="253"/>
      <c r="IJG675" s="253"/>
      <c r="IJH675" s="253"/>
      <c r="IJI675" s="253"/>
      <c r="IJJ675" s="253"/>
      <c r="IJK675" s="253"/>
      <c r="IJL675" s="253"/>
      <c r="IJM675" s="253"/>
      <c r="IJN675" s="253"/>
      <c r="IJO675" s="253"/>
      <c r="IJP675" s="253"/>
      <c r="IJQ675" s="253"/>
      <c r="IJR675" s="253"/>
      <c r="IJS675" s="253"/>
      <c r="IJT675" s="253"/>
      <c r="IJU675" s="253"/>
      <c r="IJV675" s="253"/>
      <c r="IJW675" s="253"/>
      <c r="IJX675" s="253"/>
      <c r="IJY675" s="253"/>
      <c r="IJZ675" s="253"/>
      <c r="IKA675" s="253"/>
      <c r="IKB675" s="253"/>
      <c r="IKC675" s="253"/>
      <c r="IKD675" s="253"/>
      <c r="IKE675" s="253"/>
      <c r="IKF675" s="253"/>
      <c r="IKG675" s="253"/>
      <c r="IKH675" s="253"/>
      <c r="IKI675" s="253"/>
      <c r="IKJ675" s="253"/>
      <c r="IKK675" s="253"/>
      <c r="IKL675" s="253"/>
      <c r="IKM675" s="253"/>
      <c r="IKN675" s="253"/>
      <c r="IKO675" s="253"/>
      <c r="IKP675" s="253"/>
      <c r="IKQ675" s="253"/>
      <c r="IKR675" s="253"/>
      <c r="IKS675" s="253"/>
      <c r="IKT675" s="253"/>
      <c r="IKU675" s="253"/>
      <c r="IKV675" s="253"/>
      <c r="IKW675" s="253"/>
      <c r="IKX675" s="253"/>
      <c r="IKY675" s="253"/>
      <c r="IKZ675" s="253"/>
      <c r="ILA675" s="253"/>
      <c r="ILB675" s="253"/>
      <c r="ILC675" s="253"/>
      <c r="ILD675" s="253"/>
      <c r="ILE675" s="253"/>
      <c r="ILF675" s="253"/>
      <c r="ILG675" s="253"/>
      <c r="ILH675" s="253"/>
      <c r="ILI675" s="253"/>
      <c r="ILJ675" s="253"/>
      <c r="ILK675" s="253"/>
      <c r="ILL675" s="253"/>
      <c r="ILM675" s="253"/>
      <c r="ILN675" s="253"/>
      <c r="ILO675" s="253"/>
      <c r="ILP675" s="253"/>
      <c r="ILQ675" s="253"/>
      <c r="ILR675" s="253"/>
      <c r="ILS675" s="253"/>
      <c r="ILT675" s="253"/>
      <c r="ILU675" s="253"/>
      <c r="ILV675" s="253"/>
      <c r="ILW675" s="253"/>
      <c r="ILX675" s="253"/>
      <c r="ILY675" s="253"/>
      <c r="ILZ675" s="253"/>
      <c r="IMA675" s="253"/>
      <c r="IMB675" s="253"/>
      <c r="IMC675" s="253"/>
      <c r="IMD675" s="253"/>
      <c r="IME675" s="253"/>
      <c r="IMF675" s="253"/>
      <c r="IMG675" s="253"/>
      <c r="IMH675" s="253"/>
      <c r="IMI675" s="253"/>
      <c r="IMJ675" s="253"/>
      <c r="IMK675" s="253"/>
      <c r="IML675" s="253"/>
      <c r="IMM675" s="253"/>
      <c r="IMN675" s="253"/>
      <c r="IMO675" s="253"/>
      <c r="IMP675" s="253"/>
      <c r="IMQ675" s="253"/>
      <c r="IMR675" s="253"/>
      <c r="IMS675" s="253"/>
      <c r="IMT675" s="253"/>
      <c r="IMU675" s="253"/>
      <c r="IMV675" s="253"/>
      <c r="IMW675" s="253"/>
      <c r="IMX675" s="253"/>
      <c r="IMY675" s="253"/>
      <c r="IMZ675" s="253"/>
      <c r="INA675" s="253"/>
      <c r="INB675" s="253"/>
      <c r="INC675" s="253"/>
      <c r="IND675" s="253"/>
      <c r="INE675" s="253"/>
      <c r="INF675" s="253"/>
      <c r="ING675" s="253"/>
      <c r="INH675" s="253"/>
      <c r="INI675" s="253"/>
      <c r="INJ675" s="253"/>
      <c r="INK675" s="253"/>
      <c r="INL675" s="253"/>
      <c r="INM675" s="253"/>
      <c r="INN675" s="253"/>
      <c r="INO675" s="253"/>
      <c r="INP675" s="253"/>
      <c r="INQ675" s="253"/>
      <c r="INR675" s="253"/>
      <c r="INS675" s="253"/>
      <c r="INT675" s="253"/>
      <c r="INU675" s="253"/>
      <c r="INV675" s="253"/>
      <c r="INW675" s="253"/>
      <c r="INX675" s="253"/>
      <c r="INY675" s="253"/>
      <c r="INZ675" s="253"/>
      <c r="IOA675" s="253"/>
      <c r="IOB675" s="253"/>
      <c r="IOC675" s="253"/>
      <c r="IOD675" s="253"/>
      <c r="IOE675" s="253"/>
      <c r="IOF675" s="253"/>
      <c r="IOG675" s="253"/>
      <c r="IOH675" s="253"/>
      <c r="IOI675" s="253"/>
      <c r="IOJ675" s="253"/>
      <c r="IOK675" s="253"/>
      <c r="IOL675" s="253"/>
      <c r="IOM675" s="253"/>
      <c r="ION675" s="253"/>
      <c r="IOO675" s="253"/>
      <c r="IOP675" s="253"/>
      <c r="IOQ675" s="253"/>
      <c r="IOR675" s="253"/>
      <c r="IOS675" s="253"/>
      <c r="IOT675" s="253"/>
      <c r="IOU675" s="253"/>
      <c r="IOV675" s="253"/>
      <c r="IOW675" s="253"/>
      <c r="IOX675" s="253"/>
      <c r="IOY675" s="253"/>
      <c r="IOZ675" s="253"/>
      <c r="IPA675" s="253"/>
      <c r="IPB675" s="253"/>
      <c r="IPC675" s="253"/>
      <c r="IPD675" s="253"/>
      <c r="IPE675" s="253"/>
      <c r="IPF675" s="253"/>
      <c r="IPG675" s="253"/>
      <c r="IPH675" s="253"/>
      <c r="IPI675" s="253"/>
      <c r="IPJ675" s="253"/>
      <c r="IPK675" s="253"/>
      <c r="IPL675" s="253"/>
      <c r="IPM675" s="253"/>
      <c r="IPN675" s="253"/>
      <c r="IPO675" s="253"/>
      <c r="IPP675" s="253"/>
      <c r="IPQ675" s="253"/>
      <c r="IPR675" s="253"/>
      <c r="IPS675" s="253"/>
      <c r="IPT675" s="253"/>
      <c r="IPU675" s="253"/>
      <c r="IPV675" s="253"/>
      <c r="IPW675" s="253"/>
      <c r="IPX675" s="253"/>
      <c r="IPY675" s="253"/>
      <c r="IPZ675" s="253"/>
      <c r="IQA675" s="253"/>
      <c r="IQB675" s="253"/>
      <c r="IQC675" s="253"/>
      <c r="IQD675" s="253"/>
      <c r="IQE675" s="253"/>
      <c r="IQF675" s="253"/>
      <c r="IQG675" s="253"/>
      <c r="IQH675" s="253"/>
      <c r="IQI675" s="253"/>
      <c r="IQJ675" s="253"/>
      <c r="IQK675" s="253"/>
      <c r="IQL675" s="253"/>
      <c r="IQM675" s="253"/>
      <c r="IQN675" s="253"/>
      <c r="IQO675" s="253"/>
      <c r="IQP675" s="253"/>
      <c r="IQQ675" s="253"/>
      <c r="IQR675" s="253"/>
      <c r="IQS675" s="253"/>
      <c r="IQT675" s="253"/>
      <c r="IQU675" s="253"/>
      <c r="IQV675" s="253"/>
      <c r="IQW675" s="253"/>
      <c r="IQX675" s="253"/>
      <c r="IQY675" s="253"/>
      <c r="IQZ675" s="253"/>
      <c r="IRA675" s="253"/>
      <c r="IRB675" s="253"/>
      <c r="IRC675" s="253"/>
      <c r="IRD675" s="253"/>
      <c r="IRE675" s="253"/>
      <c r="IRF675" s="253"/>
      <c r="IRG675" s="253"/>
      <c r="IRH675" s="253"/>
      <c r="IRI675" s="253"/>
      <c r="IRJ675" s="253"/>
      <c r="IRK675" s="253"/>
      <c r="IRL675" s="253"/>
      <c r="IRM675" s="253"/>
      <c r="IRN675" s="253"/>
      <c r="IRO675" s="253"/>
      <c r="IRP675" s="253"/>
      <c r="IRQ675" s="253"/>
      <c r="IRR675" s="253"/>
      <c r="IRS675" s="253"/>
      <c r="IRT675" s="253"/>
      <c r="IRU675" s="253"/>
      <c r="IRV675" s="253"/>
      <c r="IRW675" s="253"/>
      <c r="IRX675" s="253"/>
      <c r="IRY675" s="253"/>
      <c r="IRZ675" s="253"/>
      <c r="ISA675" s="253"/>
      <c r="ISB675" s="253"/>
      <c r="ISC675" s="253"/>
      <c r="ISD675" s="253"/>
      <c r="ISE675" s="253"/>
      <c r="ISF675" s="253"/>
      <c r="ISG675" s="253"/>
      <c r="ISH675" s="253"/>
      <c r="ISI675" s="253"/>
      <c r="ISJ675" s="253"/>
      <c r="ISK675" s="253"/>
      <c r="ISL675" s="253"/>
      <c r="ISM675" s="253"/>
      <c r="ISN675" s="253"/>
      <c r="ISO675" s="253"/>
      <c r="ISP675" s="253"/>
      <c r="ISQ675" s="253"/>
      <c r="ISR675" s="253"/>
      <c r="ISS675" s="253"/>
      <c r="IST675" s="253"/>
      <c r="ISU675" s="253"/>
      <c r="ISV675" s="253"/>
      <c r="ISW675" s="253"/>
      <c r="ISX675" s="253"/>
      <c r="ISY675" s="253"/>
      <c r="ISZ675" s="253"/>
      <c r="ITA675" s="253"/>
      <c r="ITB675" s="253"/>
      <c r="ITC675" s="253"/>
      <c r="ITD675" s="253"/>
      <c r="ITE675" s="253"/>
      <c r="ITF675" s="253"/>
      <c r="ITG675" s="253"/>
      <c r="ITH675" s="253"/>
      <c r="ITI675" s="253"/>
      <c r="ITJ675" s="253"/>
      <c r="ITK675" s="253"/>
      <c r="ITL675" s="253"/>
      <c r="ITM675" s="253"/>
      <c r="ITN675" s="253"/>
      <c r="ITO675" s="253"/>
      <c r="ITP675" s="253"/>
      <c r="ITQ675" s="253"/>
      <c r="ITR675" s="253"/>
      <c r="ITS675" s="253"/>
      <c r="ITT675" s="253"/>
      <c r="ITU675" s="253"/>
      <c r="ITV675" s="253"/>
      <c r="ITW675" s="253"/>
      <c r="ITX675" s="253"/>
      <c r="ITY675" s="253"/>
      <c r="ITZ675" s="253"/>
      <c r="IUA675" s="253"/>
      <c r="IUB675" s="253"/>
      <c r="IUC675" s="253"/>
      <c r="IUD675" s="253"/>
      <c r="IUE675" s="253"/>
      <c r="IUF675" s="253"/>
      <c r="IUG675" s="253"/>
      <c r="IUH675" s="253"/>
      <c r="IUI675" s="253"/>
      <c r="IUJ675" s="253"/>
      <c r="IUK675" s="253"/>
      <c r="IUL675" s="253"/>
      <c r="IUM675" s="253"/>
      <c r="IUN675" s="253"/>
      <c r="IUO675" s="253"/>
      <c r="IUP675" s="253"/>
      <c r="IUQ675" s="253"/>
      <c r="IUR675" s="253"/>
      <c r="IUS675" s="253"/>
      <c r="IUT675" s="253"/>
      <c r="IUU675" s="253"/>
      <c r="IUV675" s="253"/>
      <c r="IUW675" s="253"/>
      <c r="IUX675" s="253"/>
      <c r="IUY675" s="253"/>
      <c r="IUZ675" s="253"/>
      <c r="IVA675" s="253"/>
      <c r="IVB675" s="253"/>
      <c r="IVC675" s="253"/>
      <c r="IVD675" s="253"/>
      <c r="IVE675" s="253"/>
      <c r="IVF675" s="253"/>
      <c r="IVG675" s="253"/>
      <c r="IVH675" s="253"/>
      <c r="IVI675" s="253"/>
      <c r="IVJ675" s="253"/>
      <c r="IVK675" s="253"/>
      <c r="IVL675" s="253"/>
      <c r="IVM675" s="253"/>
      <c r="IVN675" s="253"/>
      <c r="IVO675" s="253"/>
      <c r="IVP675" s="253"/>
      <c r="IVQ675" s="253"/>
      <c r="IVR675" s="253"/>
      <c r="IVS675" s="253"/>
      <c r="IVT675" s="253"/>
      <c r="IVU675" s="253"/>
      <c r="IVV675" s="253"/>
      <c r="IVW675" s="253"/>
      <c r="IVX675" s="253"/>
      <c r="IVY675" s="253"/>
      <c r="IVZ675" s="253"/>
      <c r="IWA675" s="253"/>
      <c r="IWB675" s="253"/>
      <c r="IWC675" s="253"/>
      <c r="IWD675" s="253"/>
      <c r="IWE675" s="253"/>
      <c r="IWF675" s="253"/>
      <c r="IWG675" s="253"/>
      <c r="IWH675" s="253"/>
      <c r="IWI675" s="253"/>
      <c r="IWJ675" s="253"/>
      <c r="IWK675" s="253"/>
      <c r="IWL675" s="253"/>
      <c r="IWM675" s="253"/>
      <c r="IWN675" s="253"/>
      <c r="IWO675" s="253"/>
      <c r="IWP675" s="253"/>
      <c r="IWQ675" s="253"/>
      <c r="IWR675" s="253"/>
      <c r="IWS675" s="253"/>
      <c r="IWT675" s="253"/>
      <c r="IWU675" s="253"/>
      <c r="IWV675" s="253"/>
      <c r="IWW675" s="253"/>
      <c r="IWX675" s="253"/>
      <c r="IWY675" s="253"/>
      <c r="IWZ675" s="253"/>
      <c r="IXA675" s="253"/>
      <c r="IXB675" s="253"/>
      <c r="IXC675" s="253"/>
      <c r="IXD675" s="253"/>
      <c r="IXE675" s="253"/>
      <c r="IXF675" s="253"/>
      <c r="IXG675" s="253"/>
      <c r="IXH675" s="253"/>
      <c r="IXI675" s="253"/>
      <c r="IXJ675" s="253"/>
      <c r="IXK675" s="253"/>
      <c r="IXL675" s="253"/>
      <c r="IXM675" s="253"/>
      <c r="IXN675" s="253"/>
      <c r="IXO675" s="253"/>
      <c r="IXP675" s="253"/>
      <c r="IXQ675" s="253"/>
      <c r="IXR675" s="253"/>
      <c r="IXS675" s="253"/>
      <c r="IXT675" s="253"/>
      <c r="IXU675" s="253"/>
      <c r="IXV675" s="253"/>
      <c r="IXW675" s="253"/>
      <c r="IXX675" s="253"/>
      <c r="IXY675" s="253"/>
      <c r="IXZ675" s="253"/>
      <c r="IYA675" s="253"/>
      <c r="IYB675" s="253"/>
      <c r="IYC675" s="253"/>
      <c r="IYD675" s="253"/>
      <c r="IYE675" s="253"/>
      <c r="IYF675" s="253"/>
      <c r="IYG675" s="253"/>
      <c r="IYH675" s="253"/>
      <c r="IYI675" s="253"/>
      <c r="IYJ675" s="253"/>
      <c r="IYK675" s="253"/>
      <c r="IYL675" s="253"/>
      <c r="IYM675" s="253"/>
      <c r="IYN675" s="253"/>
      <c r="IYO675" s="253"/>
      <c r="IYP675" s="253"/>
      <c r="IYQ675" s="253"/>
      <c r="IYR675" s="253"/>
      <c r="IYS675" s="253"/>
      <c r="IYT675" s="253"/>
      <c r="IYU675" s="253"/>
      <c r="IYV675" s="253"/>
      <c r="IYW675" s="253"/>
      <c r="IYX675" s="253"/>
      <c r="IYY675" s="253"/>
      <c r="IYZ675" s="253"/>
      <c r="IZA675" s="253"/>
      <c r="IZB675" s="253"/>
      <c r="IZC675" s="253"/>
      <c r="IZD675" s="253"/>
      <c r="IZE675" s="253"/>
      <c r="IZF675" s="253"/>
      <c r="IZG675" s="253"/>
      <c r="IZH675" s="253"/>
      <c r="IZI675" s="253"/>
      <c r="IZJ675" s="253"/>
      <c r="IZK675" s="253"/>
      <c r="IZL675" s="253"/>
      <c r="IZM675" s="253"/>
      <c r="IZN675" s="253"/>
      <c r="IZO675" s="253"/>
      <c r="IZP675" s="253"/>
      <c r="IZQ675" s="253"/>
      <c r="IZR675" s="253"/>
      <c r="IZS675" s="253"/>
      <c r="IZT675" s="253"/>
      <c r="IZU675" s="253"/>
      <c r="IZV675" s="253"/>
      <c r="IZW675" s="253"/>
      <c r="IZX675" s="253"/>
      <c r="IZY675" s="253"/>
      <c r="IZZ675" s="253"/>
      <c r="JAA675" s="253"/>
      <c r="JAB675" s="253"/>
      <c r="JAC675" s="253"/>
      <c r="JAD675" s="253"/>
      <c r="JAE675" s="253"/>
      <c r="JAF675" s="253"/>
      <c r="JAG675" s="253"/>
      <c r="JAH675" s="253"/>
      <c r="JAI675" s="253"/>
      <c r="JAJ675" s="253"/>
      <c r="JAK675" s="253"/>
      <c r="JAL675" s="253"/>
      <c r="JAM675" s="253"/>
      <c r="JAN675" s="253"/>
      <c r="JAO675" s="253"/>
      <c r="JAP675" s="253"/>
      <c r="JAQ675" s="253"/>
      <c r="JAR675" s="253"/>
      <c r="JAS675" s="253"/>
      <c r="JAT675" s="253"/>
      <c r="JAU675" s="253"/>
      <c r="JAV675" s="253"/>
      <c r="JAW675" s="253"/>
      <c r="JAX675" s="253"/>
      <c r="JAY675" s="253"/>
      <c r="JAZ675" s="253"/>
      <c r="JBA675" s="253"/>
      <c r="JBB675" s="253"/>
      <c r="JBC675" s="253"/>
      <c r="JBD675" s="253"/>
      <c r="JBE675" s="253"/>
      <c r="JBF675" s="253"/>
      <c r="JBG675" s="253"/>
      <c r="JBH675" s="253"/>
      <c r="JBI675" s="253"/>
      <c r="JBJ675" s="253"/>
      <c r="JBK675" s="253"/>
      <c r="JBL675" s="253"/>
      <c r="JBM675" s="253"/>
      <c r="JBN675" s="253"/>
      <c r="JBO675" s="253"/>
      <c r="JBP675" s="253"/>
      <c r="JBQ675" s="253"/>
      <c r="JBR675" s="253"/>
      <c r="JBS675" s="253"/>
      <c r="JBT675" s="253"/>
      <c r="JBU675" s="253"/>
      <c r="JBV675" s="253"/>
      <c r="JBW675" s="253"/>
      <c r="JBX675" s="253"/>
      <c r="JBY675" s="253"/>
      <c r="JBZ675" s="253"/>
      <c r="JCA675" s="253"/>
      <c r="JCB675" s="253"/>
      <c r="JCC675" s="253"/>
      <c r="JCD675" s="253"/>
      <c r="JCE675" s="253"/>
      <c r="JCF675" s="253"/>
      <c r="JCG675" s="253"/>
      <c r="JCH675" s="253"/>
      <c r="JCI675" s="253"/>
      <c r="JCJ675" s="253"/>
      <c r="JCK675" s="253"/>
      <c r="JCL675" s="253"/>
      <c r="JCM675" s="253"/>
      <c r="JCN675" s="253"/>
      <c r="JCO675" s="253"/>
      <c r="JCP675" s="253"/>
      <c r="JCQ675" s="253"/>
      <c r="JCR675" s="253"/>
      <c r="JCS675" s="253"/>
      <c r="JCT675" s="253"/>
      <c r="JCU675" s="253"/>
      <c r="JCV675" s="253"/>
      <c r="JCW675" s="253"/>
      <c r="JCX675" s="253"/>
      <c r="JCY675" s="253"/>
      <c r="JCZ675" s="253"/>
      <c r="JDA675" s="253"/>
      <c r="JDB675" s="253"/>
      <c r="JDC675" s="253"/>
      <c r="JDD675" s="253"/>
      <c r="JDE675" s="253"/>
      <c r="JDF675" s="253"/>
      <c r="JDG675" s="253"/>
      <c r="JDH675" s="253"/>
      <c r="JDI675" s="253"/>
      <c r="JDJ675" s="253"/>
      <c r="JDK675" s="253"/>
      <c r="JDL675" s="253"/>
      <c r="JDM675" s="253"/>
      <c r="JDN675" s="253"/>
      <c r="JDO675" s="253"/>
      <c r="JDP675" s="253"/>
      <c r="JDQ675" s="253"/>
      <c r="JDR675" s="253"/>
      <c r="JDS675" s="253"/>
      <c r="JDT675" s="253"/>
      <c r="JDU675" s="253"/>
      <c r="JDV675" s="253"/>
      <c r="JDW675" s="253"/>
      <c r="JDX675" s="253"/>
      <c r="JDY675" s="253"/>
      <c r="JDZ675" s="253"/>
      <c r="JEA675" s="253"/>
      <c r="JEB675" s="253"/>
      <c r="JEC675" s="253"/>
      <c r="JED675" s="253"/>
      <c r="JEE675" s="253"/>
      <c r="JEF675" s="253"/>
      <c r="JEG675" s="253"/>
      <c r="JEH675" s="253"/>
      <c r="JEI675" s="253"/>
      <c r="JEJ675" s="253"/>
      <c r="JEK675" s="253"/>
      <c r="JEL675" s="253"/>
      <c r="JEM675" s="253"/>
      <c r="JEN675" s="253"/>
      <c r="JEO675" s="253"/>
      <c r="JEP675" s="253"/>
      <c r="JEQ675" s="253"/>
      <c r="JER675" s="253"/>
      <c r="JES675" s="253"/>
      <c r="JET675" s="253"/>
      <c r="JEU675" s="253"/>
      <c r="JEV675" s="253"/>
      <c r="JEW675" s="253"/>
      <c r="JEX675" s="253"/>
      <c r="JEY675" s="253"/>
      <c r="JEZ675" s="253"/>
      <c r="JFA675" s="253"/>
      <c r="JFB675" s="253"/>
      <c r="JFC675" s="253"/>
      <c r="JFD675" s="253"/>
      <c r="JFE675" s="253"/>
      <c r="JFF675" s="253"/>
      <c r="JFG675" s="253"/>
      <c r="JFH675" s="253"/>
      <c r="JFI675" s="253"/>
      <c r="JFJ675" s="253"/>
      <c r="JFK675" s="253"/>
      <c r="JFL675" s="253"/>
      <c r="JFM675" s="253"/>
      <c r="JFN675" s="253"/>
      <c r="JFO675" s="253"/>
      <c r="JFP675" s="253"/>
      <c r="JFQ675" s="253"/>
      <c r="JFR675" s="253"/>
      <c r="JFS675" s="253"/>
      <c r="JFT675" s="253"/>
      <c r="JFU675" s="253"/>
      <c r="JFV675" s="253"/>
      <c r="JFW675" s="253"/>
      <c r="JFX675" s="253"/>
      <c r="JFY675" s="253"/>
      <c r="JFZ675" s="253"/>
      <c r="JGA675" s="253"/>
      <c r="JGB675" s="253"/>
      <c r="JGC675" s="253"/>
      <c r="JGD675" s="253"/>
      <c r="JGE675" s="253"/>
      <c r="JGF675" s="253"/>
      <c r="JGG675" s="253"/>
      <c r="JGH675" s="253"/>
      <c r="JGI675" s="253"/>
      <c r="JGJ675" s="253"/>
      <c r="JGK675" s="253"/>
      <c r="JGL675" s="253"/>
      <c r="JGM675" s="253"/>
      <c r="JGN675" s="253"/>
      <c r="JGO675" s="253"/>
      <c r="JGP675" s="253"/>
      <c r="JGQ675" s="253"/>
      <c r="JGR675" s="253"/>
      <c r="JGS675" s="253"/>
      <c r="JGT675" s="253"/>
      <c r="JGU675" s="253"/>
      <c r="JGV675" s="253"/>
      <c r="JGW675" s="253"/>
      <c r="JGX675" s="253"/>
      <c r="JGY675" s="253"/>
      <c r="JGZ675" s="253"/>
      <c r="JHA675" s="253"/>
      <c r="JHB675" s="253"/>
      <c r="JHC675" s="253"/>
      <c r="JHD675" s="253"/>
      <c r="JHE675" s="253"/>
      <c r="JHF675" s="253"/>
      <c r="JHG675" s="253"/>
      <c r="JHH675" s="253"/>
      <c r="JHI675" s="253"/>
      <c r="JHJ675" s="253"/>
      <c r="JHK675" s="253"/>
      <c r="JHL675" s="253"/>
      <c r="JHM675" s="253"/>
      <c r="JHN675" s="253"/>
      <c r="JHO675" s="253"/>
      <c r="JHP675" s="253"/>
      <c r="JHQ675" s="253"/>
      <c r="JHR675" s="253"/>
      <c r="JHS675" s="253"/>
      <c r="JHT675" s="253"/>
      <c r="JHU675" s="253"/>
      <c r="JHV675" s="253"/>
      <c r="JHW675" s="253"/>
      <c r="JHX675" s="253"/>
      <c r="JHY675" s="253"/>
      <c r="JHZ675" s="253"/>
      <c r="JIA675" s="253"/>
      <c r="JIB675" s="253"/>
      <c r="JIC675" s="253"/>
      <c r="JID675" s="253"/>
      <c r="JIE675" s="253"/>
      <c r="JIF675" s="253"/>
      <c r="JIG675" s="253"/>
      <c r="JIH675" s="253"/>
      <c r="JII675" s="253"/>
      <c r="JIJ675" s="253"/>
      <c r="JIK675" s="253"/>
      <c r="JIL675" s="253"/>
      <c r="JIM675" s="253"/>
      <c r="JIN675" s="253"/>
      <c r="JIO675" s="253"/>
      <c r="JIP675" s="253"/>
      <c r="JIQ675" s="253"/>
      <c r="JIR675" s="253"/>
      <c r="JIS675" s="253"/>
      <c r="JIT675" s="253"/>
      <c r="JIU675" s="253"/>
      <c r="JIV675" s="253"/>
      <c r="JIW675" s="253"/>
      <c r="JIX675" s="253"/>
      <c r="JIY675" s="253"/>
      <c r="JIZ675" s="253"/>
      <c r="JJA675" s="253"/>
      <c r="JJB675" s="253"/>
      <c r="JJC675" s="253"/>
      <c r="JJD675" s="253"/>
      <c r="JJE675" s="253"/>
      <c r="JJF675" s="253"/>
      <c r="JJG675" s="253"/>
      <c r="JJH675" s="253"/>
      <c r="JJI675" s="253"/>
      <c r="JJJ675" s="253"/>
      <c r="JJK675" s="253"/>
      <c r="JJL675" s="253"/>
      <c r="JJM675" s="253"/>
      <c r="JJN675" s="253"/>
      <c r="JJO675" s="253"/>
      <c r="JJP675" s="253"/>
      <c r="JJQ675" s="253"/>
      <c r="JJR675" s="253"/>
      <c r="JJS675" s="253"/>
      <c r="JJT675" s="253"/>
      <c r="JJU675" s="253"/>
      <c r="JJV675" s="253"/>
      <c r="JJW675" s="253"/>
      <c r="JJX675" s="253"/>
      <c r="JJY675" s="253"/>
      <c r="JJZ675" s="253"/>
      <c r="JKA675" s="253"/>
      <c r="JKB675" s="253"/>
      <c r="JKC675" s="253"/>
      <c r="JKD675" s="253"/>
      <c r="JKE675" s="253"/>
      <c r="JKF675" s="253"/>
      <c r="JKG675" s="253"/>
      <c r="JKH675" s="253"/>
      <c r="JKI675" s="253"/>
      <c r="JKJ675" s="253"/>
      <c r="JKK675" s="253"/>
      <c r="JKL675" s="253"/>
      <c r="JKM675" s="253"/>
      <c r="JKN675" s="253"/>
      <c r="JKO675" s="253"/>
      <c r="JKP675" s="253"/>
      <c r="JKQ675" s="253"/>
      <c r="JKR675" s="253"/>
      <c r="JKS675" s="253"/>
      <c r="JKT675" s="253"/>
      <c r="JKU675" s="253"/>
      <c r="JKV675" s="253"/>
      <c r="JKW675" s="253"/>
      <c r="JKX675" s="253"/>
      <c r="JKY675" s="253"/>
      <c r="JKZ675" s="253"/>
      <c r="JLA675" s="253"/>
      <c r="JLB675" s="253"/>
      <c r="JLC675" s="253"/>
      <c r="JLD675" s="253"/>
      <c r="JLE675" s="253"/>
      <c r="JLF675" s="253"/>
      <c r="JLG675" s="253"/>
      <c r="JLH675" s="253"/>
      <c r="JLI675" s="253"/>
      <c r="JLJ675" s="253"/>
      <c r="JLK675" s="253"/>
      <c r="JLL675" s="253"/>
      <c r="JLM675" s="253"/>
      <c r="JLN675" s="253"/>
      <c r="JLO675" s="253"/>
      <c r="JLP675" s="253"/>
      <c r="JLQ675" s="253"/>
      <c r="JLR675" s="253"/>
      <c r="JLS675" s="253"/>
      <c r="JLT675" s="253"/>
      <c r="JLU675" s="253"/>
      <c r="JLV675" s="253"/>
      <c r="JLW675" s="253"/>
      <c r="JLX675" s="253"/>
      <c r="JLY675" s="253"/>
      <c r="JLZ675" s="253"/>
      <c r="JMA675" s="253"/>
      <c r="JMB675" s="253"/>
      <c r="JMC675" s="253"/>
      <c r="JMD675" s="253"/>
      <c r="JME675" s="253"/>
      <c r="JMF675" s="253"/>
      <c r="JMG675" s="253"/>
      <c r="JMH675" s="253"/>
      <c r="JMI675" s="253"/>
      <c r="JMJ675" s="253"/>
      <c r="JMK675" s="253"/>
      <c r="JML675" s="253"/>
      <c r="JMM675" s="253"/>
      <c r="JMN675" s="253"/>
      <c r="JMO675" s="253"/>
      <c r="JMP675" s="253"/>
      <c r="JMQ675" s="253"/>
      <c r="JMR675" s="253"/>
      <c r="JMS675" s="253"/>
      <c r="JMT675" s="253"/>
      <c r="JMU675" s="253"/>
      <c r="JMV675" s="253"/>
      <c r="JMW675" s="253"/>
      <c r="JMX675" s="253"/>
      <c r="JMY675" s="253"/>
      <c r="JMZ675" s="253"/>
      <c r="JNA675" s="253"/>
      <c r="JNB675" s="253"/>
      <c r="JNC675" s="253"/>
      <c r="JND675" s="253"/>
      <c r="JNE675" s="253"/>
      <c r="JNF675" s="253"/>
      <c r="JNG675" s="253"/>
      <c r="JNH675" s="253"/>
      <c r="JNI675" s="253"/>
      <c r="JNJ675" s="253"/>
      <c r="JNK675" s="253"/>
      <c r="JNL675" s="253"/>
      <c r="JNM675" s="253"/>
      <c r="JNN675" s="253"/>
      <c r="JNO675" s="253"/>
      <c r="JNP675" s="253"/>
      <c r="JNQ675" s="253"/>
      <c r="JNR675" s="253"/>
      <c r="JNS675" s="253"/>
      <c r="JNT675" s="253"/>
      <c r="JNU675" s="253"/>
      <c r="JNV675" s="253"/>
      <c r="JNW675" s="253"/>
      <c r="JNX675" s="253"/>
      <c r="JNY675" s="253"/>
      <c r="JNZ675" s="253"/>
      <c r="JOA675" s="253"/>
      <c r="JOB675" s="253"/>
      <c r="JOC675" s="253"/>
      <c r="JOD675" s="253"/>
      <c r="JOE675" s="253"/>
      <c r="JOF675" s="253"/>
      <c r="JOG675" s="253"/>
      <c r="JOH675" s="253"/>
      <c r="JOI675" s="253"/>
      <c r="JOJ675" s="253"/>
      <c r="JOK675" s="253"/>
      <c r="JOL675" s="253"/>
      <c r="JOM675" s="253"/>
      <c r="JON675" s="253"/>
      <c r="JOO675" s="253"/>
      <c r="JOP675" s="253"/>
      <c r="JOQ675" s="253"/>
      <c r="JOR675" s="253"/>
      <c r="JOS675" s="253"/>
      <c r="JOT675" s="253"/>
      <c r="JOU675" s="253"/>
      <c r="JOV675" s="253"/>
      <c r="JOW675" s="253"/>
      <c r="JOX675" s="253"/>
      <c r="JOY675" s="253"/>
      <c r="JOZ675" s="253"/>
      <c r="JPA675" s="253"/>
      <c r="JPB675" s="253"/>
      <c r="JPC675" s="253"/>
      <c r="JPD675" s="253"/>
      <c r="JPE675" s="253"/>
      <c r="JPF675" s="253"/>
      <c r="JPG675" s="253"/>
      <c r="JPH675" s="253"/>
      <c r="JPI675" s="253"/>
      <c r="JPJ675" s="253"/>
      <c r="JPK675" s="253"/>
      <c r="JPL675" s="253"/>
      <c r="JPM675" s="253"/>
      <c r="JPN675" s="253"/>
      <c r="JPO675" s="253"/>
      <c r="JPP675" s="253"/>
      <c r="JPQ675" s="253"/>
      <c r="JPR675" s="253"/>
      <c r="JPS675" s="253"/>
      <c r="JPT675" s="253"/>
      <c r="JPU675" s="253"/>
      <c r="JPV675" s="253"/>
      <c r="JPW675" s="253"/>
      <c r="JPX675" s="253"/>
      <c r="JPY675" s="253"/>
      <c r="JPZ675" s="253"/>
      <c r="JQA675" s="253"/>
      <c r="JQB675" s="253"/>
      <c r="JQC675" s="253"/>
      <c r="JQD675" s="253"/>
      <c r="JQE675" s="253"/>
      <c r="JQF675" s="253"/>
      <c r="JQG675" s="253"/>
      <c r="JQH675" s="253"/>
      <c r="JQI675" s="253"/>
      <c r="JQJ675" s="253"/>
      <c r="JQK675" s="253"/>
      <c r="JQL675" s="253"/>
      <c r="JQM675" s="253"/>
      <c r="JQN675" s="253"/>
      <c r="JQO675" s="253"/>
      <c r="JQP675" s="253"/>
      <c r="JQQ675" s="253"/>
      <c r="JQR675" s="253"/>
      <c r="JQS675" s="253"/>
      <c r="JQT675" s="253"/>
      <c r="JQU675" s="253"/>
      <c r="JQV675" s="253"/>
      <c r="JQW675" s="253"/>
      <c r="JQX675" s="253"/>
      <c r="JQY675" s="253"/>
      <c r="JQZ675" s="253"/>
      <c r="JRA675" s="253"/>
      <c r="JRB675" s="253"/>
      <c r="JRC675" s="253"/>
      <c r="JRD675" s="253"/>
      <c r="JRE675" s="253"/>
      <c r="JRF675" s="253"/>
      <c r="JRG675" s="253"/>
      <c r="JRH675" s="253"/>
      <c r="JRI675" s="253"/>
      <c r="JRJ675" s="253"/>
      <c r="JRK675" s="253"/>
      <c r="JRL675" s="253"/>
      <c r="JRM675" s="253"/>
      <c r="JRN675" s="253"/>
      <c r="JRO675" s="253"/>
      <c r="JRP675" s="253"/>
      <c r="JRQ675" s="253"/>
      <c r="JRR675" s="253"/>
      <c r="JRS675" s="253"/>
      <c r="JRT675" s="253"/>
      <c r="JRU675" s="253"/>
      <c r="JRV675" s="253"/>
      <c r="JRW675" s="253"/>
      <c r="JRX675" s="253"/>
      <c r="JRY675" s="253"/>
      <c r="JRZ675" s="253"/>
      <c r="JSA675" s="253"/>
      <c r="JSB675" s="253"/>
      <c r="JSC675" s="253"/>
      <c r="JSD675" s="253"/>
      <c r="JSE675" s="253"/>
      <c r="JSF675" s="253"/>
      <c r="JSG675" s="253"/>
      <c r="JSH675" s="253"/>
      <c r="JSI675" s="253"/>
      <c r="JSJ675" s="253"/>
      <c r="JSK675" s="253"/>
      <c r="JSL675" s="253"/>
      <c r="JSM675" s="253"/>
      <c r="JSN675" s="253"/>
      <c r="JSO675" s="253"/>
      <c r="JSP675" s="253"/>
      <c r="JSQ675" s="253"/>
      <c r="JSR675" s="253"/>
      <c r="JSS675" s="253"/>
      <c r="JST675" s="253"/>
      <c r="JSU675" s="253"/>
      <c r="JSV675" s="253"/>
      <c r="JSW675" s="253"/>
      <c r="JSX675" s="253"/>
      <c r="JSY675" s="253"/>
      <c r="JSZ675" s="253"/>
      <c r="JTA675" s="253"/>
      <c r="JTB675" s="253"/>
      <c r="JTC675" s="253"/>
      <c r="JTD675" s="253"/>
      <c r="JTE675" s="253"/>
      <c r="JTF675" s="253"/>
      <c r="JTG675" s="253"/>
      <c r="JTH675" s="253"/>
      <c r="JTI675" s="253"/>
      <c r="JTJ675" s="253"/>
      <c r="JTK675" s="253"/>
      <c r="JTL675" s="253"/>
      <c r="JTM675" s="253"/>
      <c r="JTN675" s="253"/>
      <c r="JTO675" s="253"/>
      <c r="JTP675" s="253"/>
      <c r="JTQ675" s="253"/>
      <c r="JTR675" s="253"/>
      <c r="JTS675" s="253"/>
      <c r="JTT675" s="253"/>
      <c r="JTU675" s="253"/>
      <c r="JTV675" s="253"/>
      <c r="JTW675" s="253"/>
      <c r="JTX675" s="253"/>
      <c r="JTY675" s="253"/>
      <c r="JTZ675" s="253"/>
      <c r="JUA675" s="253"/>
      <c r="JUB675" s="253"/>
      <c r="JUC675" s="253"/>
      <c r="JUD675" s="253"/>
      <c r="JUE675" s="253"/>
      <c r="JUF675" s="253"/>
      <c r="JUG675" s="253"/>
      <c r="JUH675" s="253"/>
      <c r="JUI675" s="253"/>
      <c r="JUJ675" s="253"/>
      <c r="JUK675" s="253"/>
      <c r="JUL675" s="253"/>
      <c r="JUM675" s="253"/>
      <c r="JUN675" s="253"/>
      <c r="JUO675" s="253"/>
      <c r="JUP675" s="253"/>
      <c r="JUQ675" s="253"/>
      <c r="JUR675" s="253"/>
      <c r="JUS675" s="253"/>
      <c r="JUT675" s="253"/>
      <c r="JUU675" s="253"/>
      <c r="JUV675" s="253"/>
      <c r="JUW675" s="253"/>
      <c r="JUX675" s="253"/>
      <c r="JUY675" s="253"/>
      <c r="JUZ675" s="253"/>
      <c r="JVA675" s="253"/>
      <c r="JVB675" s="253"/>
      <c r="JVC675" s="253"/>
      <c r="JVD675" s="253"/>
      <c r="JVE675" s="253"/>
      <c r="JVF675" s="253"/>
      <c r="JVG675" s="253"/>
      <c r="JVH675" s="253"/>
      <c r="JVI675" s="253"/>
      <c r="JVJ675" s="253"/>
      <c r="JVK675" s="253"/>
      <c r="JVL675" s="253"/>
      <c r="JVM675" s="253"/>
      <c r="JVN675" s="253"/>
      <c r="JVO675" s="253"/>
      <c r="JVP675" s="253"/>
      <c r="JVQ675" s="253"/>
      <c r="JVR675" s="253"/>
      <c r="JVS675" s="253"/>
      <c r="JVT675" s="253"/>
      <c r="JVU675" s="253"/>
      <c r="JVV675" s="253"/>
      <c r="JVW675" s="253"/>
      <c r="JVX675" s="253"/>
      <c r="JVY675" s="253"/>
      <c r="JVZ675" s="253"/>
      <c r="JWA675" s="253"/>
      <c r="JWB675" s="253"/>
      <c r="JWC675" s="253"/>
      <c r="JWD675" s="253"/>
      <c r="JWE675" s="253"/>
      <c r="JWF675" s="253"/>
      <c r="JWG675" s="253"/>
      <c r="JWH675" s="253"/>
      <c r="JWI675" s="253"/>
      <c r="JWJ675" s="253"/>
      <c r="JWK675" s="253"/>
      <c r="JWL675" s="253"/>
      <c r="JWM675" s="253"/>
      <c r="JWN675" s="253"/>
      <c r="JWO675" s="253"/>
      <c r="JWP675" s="253"/>
      <c r="JWQ675" s="253"/>
      <c r="JWR675" s="253"/>
      <c r="JWS675" s="253"/>
      <c r="JWT675" s="253"/>
      <c r="JWU675" s="253"/>
      <c r="JWV675" s="253"/>
      <c r="JWW675" s="253"/>
      <c r="JWX675" s="253"/>
      <c r="JWY675" s="253"/>
      <c r="JWZ675" s="253"/>
      <c r="JXA675" s="253"/>
      <c r="JXB675" s="253"/>
      <c r="JXC675" s="253"/>
      <c r="JXD675" s="253"/>
      <c r="JXE675" s="253"/>
      <c r="JXF675" s="253"/>
      <c r="JXG675" s="253"/>
      <c r="JXH675" s="253"/>
      <c r="JXI675" s="253"/>
      <c r="JXJ675" s="253"/>
      <c r="JXK675" s="253"/>
      <c r="JXL675" s="253"/>
      <c r="JXM675" s="253"/>
      <c r="JXN675" s="253"/>
      <c r="JXO675" s="253"/>
      <c r="JXP675" s="253"/>
      <c r="JXQ675" s="253"/>
      <c r="JXR675" s="253"/>
      <c r="JXS675" s="253"/>
      <c r="JXT675" s="253"/>
      <c r="JXU675" s="253"/>
      <c r="JXV675" s="253"/>
      <c r="JXW675" s="253"/>
      <c r="JXX675" s="253"/>
      <c r="JXY675" s="253"/>
      <c r="JXZ675" s="253"/>
      <c r="JYA675" s="253"/>
      <c r="JYB675" s="253"/>
      <c r="JYC675" s="253"/>
      <c r="JYD675" s="253"/>
      <c r="JYE675" s="253"/>
      <c r="JYF675" s="253"/>
      <c r="JYG675" s="253"/>
      <c r="JYH675" s="253"/>
      <c r="JYI675" s="253"/>
      <c r="JYJ675" s="253"/>
      <c r="JYK675" s="253"/>
      <c r="JYL675" s="253"/>
      <c r="JYM675" s="253"/>
      <c r="JYN675" s="253"/>
      <c r="JYO675" s="253"/>
      <c r="JYP675" s="253"/>
      <c r="JYQ675" s="253"/>
      <c r="JYR675" s="253"/>
      <c r="JYS675" s="253"/>
      <c r="JYT675" s="253"/>
      <c r="JYU675" s="253"/>
      <c r="JYV675" s="253"/>
      <c r="JYW675" s="253"/>
      <c r="JYX675" s="253"/>
      <c r="JYY675" s="253"/>
      <c r="JYZ675" s="253"/>
      <c r="JZA675" s="253"/>
      <c r="JZB675" s="253"/>
      <c r="JZC675" s="253"/>
      <c r="JZD675" s="253"/>
      <c r="JZE675" s="253"/>
      <c r="JZF675" s="253"/>
      <c r="JZG675" s="253"/>
      <c r="JZH675" s="253"/>
      <c r="JZI675" s="253"/>
      <c r="JZJ675" s="253"/>
      <c r="JZK675" s="253"/>
      <c r="JZL675" s="253"/>
      <c r="JZM675" s="253"/>
      <c r="JZN675" s="253"/>
      <c r="JZO675" s="253"/>
      <c r="JZP675" s="253"/>
      <c r="JZQ675" s="253"/>
      <c r="JZR675" s="253"/>
      <c r="JZS675" s="253"/>
      <c r="JZT675" s="253"/>
      <c r="JZU675" s="253"/>
      <c r="JZV675" s="253"/>
      <c r="JZW675" s="253"/>
      <c r="JZX675" s="253"/>
      <c r="JZY675" s="253"/>
      <c r="JZZ675" s="253"/>
      <c r="KAA675" s="253"/>
      <c r="KAB675" s="253"/>
      <c r="KAC675" s="253"/>
      <c r="KAD675" s="253"/>
      <c r="KAE675" s="253"/>
      <c r="KAF675" s="253"/>
      <c r="KAG675" s="253"/>
      <c r="KAH675" s="253"/>
      <c r="KAI675" s="253"/>
      <c r="KAJ675" s="253"/>
      <c r="KAK675" s="253"/>
      <c r="KAL675" s="253"/>
      <c r="KAM675" s="253"/>
      <c r="KAN675" s="253"/>
      <c r="KAO675" s="253"/>
      <c r="KAP675" s="253"/>
      <c r="KAQ675" s="253"/>
      <c r="KAR675" s="253"/>
      <c r="KAS675" s="253"/>
      <c r="KAT675" s="253"/>
      <c r="KAU675" s="253"/>
      <c r="KAV675" s="253"/>
      <c r="KAW675" s="253"/>
      <c r="KAX675" s="253"/>
      <c r="KAY675" s="253"/>
      <c r="KAZ675" s="253"/>
      <c r="KBA675" s="253"/>
      <c r="KBB675" s="253"/>
      <c r="KBC675" s="253"/>
      <c r="KBD675" s="253"/>
      <c r="KBE675" s="253"/>
      <c r="KBF675" s="253"/>
      <c r="KBG675" s="253"/>
      <c r="KBH675" s="253"/>
      <c r="KBI675" s="253"/>
      <c r="KBJ675" s="253"/>
      <c r="KBK675" s="253"/>
      <c r="KBL675" s="253"/>
      <c r="KBM675" s="253"/>
      <c r="KBN675" s="253"/>
      <c r="KBO675" s="253"/>
      <c r="KBP675" s="253"/>
      <c r="KBQ675" s="253"/>
      <c r="KBR675" s="253"/>
      <c r="KBS675" s="253"/>
      <c r="KBT675" s="253"/>
      <c r="KBU675" s="253"/>
      <c r="KBV675" s="253"/>
      <c r="KBW675" s="253"/>
      <c r="KBX675" s="253"/>
      <c r="KBY675" s="253"/>
      <c r="KBZ675" s="253"/>
      <c r="KCA675" s="253"/>
      <c r="KCB675" s="253"/>
      <c r="KCC675" s="253"/>
      <c r="KCD675" s="253"/>
      <c r="KCE675" s="253"/>
      <c r="KCF675" s="253"/>
      <c r="KCG675" s="253"/>
      <c r="KCH675" s="253"/>
      <c r="KCI675" s="253"/>
      <c r="KCJ675" s="253"/>
      <c r="KCK675" s="253"/>
      <c r="KCL675" s="253"/>
      <c r="KCM675" s="253"/>
      <c r="KCN675" s="253"/>
      <c r="KCO675" s="253"/>
      <c r="KCP675" s="253"/>
      <c r="KCQ675" s="253"/>
      <c r="KCR675" s="253"/>
      <c r="KCS675" s="253"/>
      <c r="KCT675" s="253"/>
      <c r="KCU675" s="253"/>
      <c r="KCV675" s="253"/>
      <c r="KCW675" s="253"/>
      <c r="KCX675" s="253"/>
      <c r="KCY675" s="253"/>
      <c r="KCZ675" s="253"/>
      <c r="KDA675" s="253"/>
      <c r="KDB675" s="253"/>
      <c r="KDC675" s="253"/>
      <c r="KDD675" s="253"/>
      <c r="KDE675" s="253"/>
      <c r="KDF675" s="253"/>
      <c r="KDG675" s="253"/>
      <c r="KDH675" s="253"/>
      <c r="KDI675" s="253"/>
      <c r="KDJ675" s="253"/>
      <c r="KDK675" s="253"/>
      <c r="KDL675" s="253"/>
      <c r="KDM675" s="253"/>
      <c r="KDN675" s="253"/>
      <c r="KDO675" s="253"/>
      <c r="KDP675" s="253"/>
      <c r="KDQ675" s="253"/>
      <c r="KDR675" s="253"/>
      <c r="KDS675" s="253"/>
      <c r="KDT675" s="253"/>
      <c r="KDU675" s="253"/>
      <c r="KDV675" s="253"/>
      <c r="KDW675" s="253"/>
      <c r="KDX675" s="253"/>
      <c r="KDY675" s="253"/>
      <c r="KDZ675" s="253"/>
      <c r="KEA675" s="253"/>
      <c r="KEB675" s="253"/>
      <c r="KEC675" s="253"/>
      <c r="KED675" s="253"/>
      <c r="KEE675" s="253"/>
      <c r="KEF675" s="253"/>
      <c r="KEG675" s="253"/>
      <c r="KEH675" s="253"/>
      <c r="KEI675" s="253"/>
      <c r="KEJ675" s="253"/>
      <c r="KEK675" s="253"/>
      <c r="KEL675" s="253"/>
      <c r="KEM675" s="253"/>
      <c r="KEN675" s="253"/>
      <c r="KEO675" s="253"/>
      <c r="KEP675" s="253"/>
      <c r="KEQ675" s="253"/>
      <c r="KER675" s="253"/>
      <c r="KES675" s="253"/>
      <c r="KET675" s="253"/>
      <c r="KEU675" s="253"/>
      <c r="KEV675" s="253"/>
      <c r="KEW675" s="253"/>
      <c r="KEX675" s="253"/>
      <c r="KEY675" s="253"/>
      <c r="KEZ675" s="253"/>
      <c r="KFA675" s="253"/>
      <c r="KFB675" s="253"/>
      <c r="KFC675" s="253"/>
      <c r="KFD675" s="253"/>
      <c r="KFE675" s="253"/>
      <c r="KFF675" s="253"/>
      <c r="KFG675" s="253"/>
      <c r="KFH675" s="253"/>
      <c r="KFI675" s="253"/>
      <c r="KFJ675" s="253"/>
      <c r="KFK675" s="253"/>
      <c r="KFL675" s="253"/>
      <c r="KFM675" s="253"/>
      <c r="KFN675" s="253"/>
      <c r="KFO675" s="253"/>
      <c r="KFP675" s="253"/>
      <c r="KFQ675" s="253"/>
      <c r="KFR675" s="253"/>
      <c r="KFS675" s="253"/>
      <c r="KFT675" s="253"/>
      <c r="KFU675" s="253"/>
      <c r="KFV675" s="253"/>
      <c r="KFW675" s="253"/>
      <c r="KFX675" s="253"/>
      <c r="KFY675" s="253"/>
      <c r="KFZ675" s="253"/>
      <c r="KGA675" s="253"/>
      <c r="KGB675" s="253"/>
      <c r="KGC675" s="253"/>
      <c r="KGD675" s="253"/>
      <c r="KGE675" s="253"/>
      <c r="KGF675" s="253"/>
      <c r="KGG675" s="253"/>
      <c r="KGH675" s="253"/>
      <c r="KGI675" s="253"/>
      <c r="KGJ675" s="253"/>
      <c r="KGK675" s="253"/>
      <c r="KGL675" s="253"/>
      <c r="KGM675" s="253"/>
      <c r="KGN675" s="253"/>
      <c r="KGO675" s="253"/>
      <c r="KGP675" s="253"/>
      <c r="KGQ675" s="253"/>
      <c r="KGR675" s="253"/>
      <c r="KGS675" s="253"/>
      <c r="KGT675" s="253"/>
      <c r="KGU675" s="253"/>
      <c r="KGV675" s="253"/>
      <c r="KGW675" s="253"/>
      <c r="KGX675" s="253"/>
      <c r="KGY675" s="253"/>
      <c r="KGZ675" s="253"/>
      <c r="KHA675" s="253"/>
      <c r="KHB675" s="253"/>
      <c r="KHC675" s="253"/>
      <c r="KHD675" s="253"/>
      <c r="KHE675" s="253"/>
      <c r="KHF675" s="253"/>
      <c r="KHG675" s="253"/>
      <c r="KHH675" s="253"/>
      <c r="KHI675" s="253"/>
      <c r="KHJ675" s="253"/>
      <c r="KHK675" s="253"/>
      <c r="KHL675" s="253"/>
      <c r="KHM675" s="253"/>
      <c r="KHN675" s="253"/>
      <c r="KHO675" s="253"/>
      <c r="KHP675" s="253"/>
      <c r="KHQ675" s="253"/>
      <c r="KHR675" s="253"/>
      <c r="KHS675" s="253"/>
      <c r="KHT675" s="253"/>
      <c r="KHU675" s="253"/>
      <c r="KHV675" s="253"/>
      <c r="KHW675" s="253"/>
      <c r="KHX675" s="253"/>
      <c r="KHY675" s="253"/>
      <c r="KHZ675" s="253"/>
      <c r="KIA675" s="253"/>
      <c r="KIB675" s="253"/>
      <c r="KIC675" s="253"/>
      <c r="KID675" s="253"/>
      <c r="KIE675" s="253"/>
      <c r="KIF675" s="253"/>
      <c r="KIG675" s="253"/>
      <c r="KIH675" s="253"/>
      <c r="KII675" s="253"/>
      <c r="KIJ675" s="253"/>
      <c r="KIK675" s="253"/>
      <c r="KIL675" s="253"/>
      <c r="KIM675" s="253"/>
      <c r="KIN675" s="253"/>
      <c r="KIO675" s="253"/>
      <c r="KIP675" s="253"/>
      <c r="KIQ675" s="253"/>
      <c r="KIR675" s="253"/>
      <c r="KIS675" s="253"/>
      <c r="KIT675" s="253"/>
      <c r="KIU675" s="253"/>
      <c r="KIV675" s="253"/>
      <c r="KIW675" s="253"/>
      <c r="KIX675" s="253"/>
      <c r="KIY675" s="253"/>
      <c r="KIZ675" s="253"/>
      <c r="KJA675" s="253"/>
      <c r="KJB675" s="253"/>
      <c r="KJC675" s="253"/>
      <c r="KJD675" s="253"/>
      <c r="KJE675" s="253"/>
      <c r="KJF675" s="253"/>
      <c r="KJG675" s="253"/>
      <c r="KJH675" s="253"/>
      <c r="KJI675" s="253"/>
      <c r="KJJ675" s="253"/>
      <c r="KJK675" s="253"/>
      <c r="KJL675" s="253"/>
      <c r="KJM675" s="253"/>
      <c r="KJN675" s="253"/>
      <c r="KJO675" s="253"/>
      <c r="KJP675" s="253"/>
      <c r="KJQ675" s="253"/>
      <c r="KJR675" s="253"/>
      <c r="KJS675" s="253"/>
      <c r="KJT675" s="253"/>
      <c r="KJU675" s="253"/>
      <c r="KJV675" s="253"/>
      <c r="KJW675" s="253"/>
      <c r="KJX675" s="253"/>
      <c r="KJY675" s="253"/>
      <c r="KJZ675" s="253"/>
      <c r="KKA675" s="253"/>
      <c r="KKB675" s="253"/>
      <c r="KKC675" s="253"/>
      <c r="KKD675" s="253"/>
      <c r="KKE675" s="253"/>
      <c r="KKF675" s="253"/>
      <c r="KKG675" s="253"/>
      <c r="KKH675" s="253"/>
      <c r="KKI675" s="253"/>
      <c r="KKJ675" s="253"/>
      <c r="KKK675" s="253"/>
      <c r="KKL675" s="253"/>
      <c r="KKM675" s="253"/>
      <c r="KKN675" s="253"/>
      <c r="KKO675" s="253"/>
      <c r="KKP675" s="253"/>
      <c r="KKQ675" s="253"/>
      <c r="KKR675" s="253"/>
      <c r="KKS675" s="253"/>
      <c r="KKT675" s="253"/>
      <c r="KKU675" s="253"/>
      <c r="KKV675" s="253"/>
      <c r="KKW675" s="253"/>
      <c r="KKX675" s="253"/>
      <c r="KKY675" s="253"/>
      <c r="KKZ675" s="253"/>
      <c r="KLA675" s="253"/>
      <c r="KLB675" s="253"/>
      <c r="KLC675" s="253"/>
      <c r="KLD675" s="253"/>
      <c r="KLE675" s="253"/>
      <c r="KLF675" s="253"/>
      <c r="KLG675" s="253"/>
      <c r="KLH675" s="253"/>
      <c r="KLI675" s="253"/>
      <c r="KLJ675" s="253"/>
      <c r="KLK675" s="253"/>
      <c r="KLL675" s="253"/>
      <c r="KLM675" s="253"/>
      <c r="KLN675" s="253"/>
      <c r="KLO675" s="253"/>
      <c r="KLP675" s="253"/>
      <c r="KLQ675" s="253"/>
      <c r="KLR675" s="253"/>
      <c r="KLS675" s="253"/>
      <c r="KLT675" s="253"/>
      <c r="KLU675" s="253"/>
      <c r="KLV675" s="253"/>
      <c r="KLW675" s="253"/>
      <c r="KLX675" s="253"/>
      <c r="KLY675" s="253"/>
      <c r="KLZ675" s="253"/>
      <c r="KMA675" s="253"/>
      <c r="KMB675" s="253"/>
      <c r="KMC675" s="253"/>
      <c r="KMD675" s="253"/>
      <c r="KME675" s="253"/>
      <c r="KMF675" s="253"/>
      <c r="KMG675" s="253"/>
      <c r="KMH675" s="253"/>
      <c r="KMI675" s="253"/>
      <c r="KMJ675" s="253"/>
      <c r="KMK675" s="253"/>
      <c r="KML675" s="253"/>
      <c r="KMM675" s="253"/>
      <c r="KMN675" s="253"/>
      <c r="KMO675" s="253"/>
      <c r="KMP675" s="253"/>
      <c r="KMQ675" s="253"/>
      <c r="KMR675" s="253"/>
      <c r="KMS675" s="253"/>
      <c r="KMT675" s="253"/>
      <c r="KMU675" s="253"/>
      <c r="KMV675" s="253"/>
      <c r="KMW675" s="253"/>
      <c r="KMX675" s="253"/>
      <c r="KMY675" s="253"/>
      <c r="KMZ675" s="253"/>
      <c r="KNA675" s="253"/>
      <c r="KNB675" s="253"/>
      <c r="KNC675" s="253"/>
      <c r="KND675" s="253"/>
      <c r="KNE675" s="253"/>
      <c r="KNF675" s="253"/>
      <c r="KNG675" s="253"/>
      <c r="KNH675" s="253"/>
      <c r="KNI675" s="253"/>
      <c r="KNJ675" s="253"/>
      <c r="KNK675" s="253"/>
      <c r="KNL675" s="253"/>
      <c r="KNM675" s="253"/>
      <c r="KNN675" s="253"/>
      <c r="KNO675" s="253"/>
      <c r="KNP675" s="253"/>
      <c r="KNQ675" s="253"/>
      <c r="KNR675" s="253"/>
      <c r="KNS675" s="253"/>
      <c r="KNT675" s="253"/>
      <c r="KNU675" s="253"/>
      <c r="KNV675" s="253"/>
      <c r="KNW675" s="253"/>
      <c r="KNX675" s="253"/>
      <c r="KNY675" s="253"/>
      <c r="KNZ675" s="253"/>
      <c r="KOA675" s="253"/>
      <c r="KOB675" s="253"/>
      <c r="KOC675" s="253"/>
      <c r="KOD675" s="253"/>
      <c r="KOE675" s="253"/>
      <c r="KOF675" s="253"/>
      <c r="KOG675" s="253"/>
      <c r="KOH675" s="253"/>
      <c r="KOI675" s="253"/>
      <c r="KOJ675" s="253"/>
      <c r="KOK675" s="253"/>
      <c r="KOL675" s="253"/>
      <c r="KOM675" s="253"/>
      <c r="KON675" s="253"/>
      <c r="KOO675" s="253"/>
      <c r="KOP675" s="253"/>
      <c r="KOQ675" s="253"/>
      <c r="KOR675" s="253"/>
      <c r="KOS675" s="253"/>
      <c r="KOT675" s="253"/>
      <c r="KOU675" s="253"/>
      <c r="KOV675" s="253"/>
      <c r="KOW675" s="253"/>
      <c r="KOX675" s="253"/>
      <c r="KOY675" s="253"/>
      <c r="KOZ675" s="253"/>
      <c r="KPA675" s="253"/>
      <c r="KPB675" s="253"/>
      <c r="KPC675" s="253"/>
      <c r="KPD675" s="253"/>
      <c r="KPE675" s="253"/>
      <c r="KPF675" s="253"/>
      <c r="KPG675" s="253"/>
      <c r="KPH675" s="253"/>
      <c r="KPI675" s="253"/>
      <c r="KPJ675" s="253"/>
      <c r="KPK675" s="253"/>
      <c r="KPL675" s="253"/>
      <c r="KPM675" s="253"/>
      <c r="KPN675" s="253"/>
      <c r="KPO675" s="253"/>
      <c r="KPP675" s="253"/>
      <c r="KPQ675" s="253"/>
      <c r="KPR675" s="253"/>
      <c r="KPS675" s="253"/>
      <c r="KPT675" s="253"/>
      <c r="KPU675" s="253"/>
      <c r="KPV675" s="253"/>
      <c r="KPW675" s="253"/>
      <c r="KPX675" s="253"/>
      <c r="KPY675" s="253"/>
      <c r="KPZ675" s="253"/>
      <c r="KQA675" s="253"/>
      <c r="KQB675" s="253"/>
      <c r="KQC675" s="253"/>
      <c r="KQD675" s="253"/>
      <c r="KQE675" s="253"/>
      <c r="KQF675" s="253"/>
      <c r="KQG675" s="253"/>
      <c r="KQH675" s="253"/>
      <c r="KQI675" s="253"/>
      <c r="KQJ675" s="253"/>
      <c r="KQK675" s="253"/>
      <c r="KQL675" s="253"/>
      <c r="KQM675" s="253"/>
      <c r="KQN675" s="253"/>
      <c r="KQO675" s="253"/>
      <c r="KQP675" s="253"/>
      <c r="KQQ675" s="253"/>
      <c r="KQR675" s="253"/>
      <c r="KQS675" s="253"/>
      <c r="KQT675" s="253"/>
      <c r="KQU675" s="253"/>
      <c r="KQV675" s="253"/>
      <c r="KQW675" s="253"/>
      <c r="KQX675" s="253"/>
      <c r="KQY675" s="253"/>
      <c r="KQZ675" s="253"/>
      <c r="KRA675" s="253"/>
      <c r="KRB675" s="253"/>
      <c r="KRC675" s="253"/>
      <c r="KRD675" s="253"/>
      <c r="KRE675" s="253"/>
      <c r="KRF675" s="253"/>
      <c r="KRG675" s="253"/>
      <c r="KRH675" s="253"/>
      <c r="KRI675" s="253"/>
      <c r="KRJ675" s="253"/>
      <c r="KRK675" s="253"/>
      <c r="KRL675" s="253"/>
      <c r="KRM675" s="253"/>
      <c r="KRN675" s="253"/>
      <c r="KRO675" s="253"/>
      <c r="KRP675" s="253"/>
      <c r="KRQ675" s="253"/>
      <c r="KRR675" s="253"/>
      <c r="KRS675" s="253"/>
      <c r="KRT675" s="253"/>
      <c r="KRU675" s="253"/>
      <c r="KRV675" s="253"/>
      <c r="KRW675" s="253"/>
      <c r="KRX675" s="253"/>
      <c r="KRY675" s="253"/>
      <c r="KRZ675" s="253"/>
      <c r="KSA675" s="253"/>
      <c r="KSB675" s="253"/>
      <c r="KSC675" s="253"/>
      <c r="KSD675" s="253"/>
      <c r="KSE675" s="253"/>
      <c r="KSF675" s="253"/>
      <c r="KSG675" s="253"/>
      <c r="KSH675" s="253"/>
      <c r="KSI675" s="253"/>
      <c r="KSJ675" s="253"/>
      <c r="KSK675" s="253"/>
      <c r="KSL675" s="253"/>
      <c r="KSM675" s="253"/>
      <c r="KSN675" s="253"/>
      <c r="KSO675" s="253"/>
      <c r="KSP675" s="253"/>
      <c r="KSQ675" s="253"/>
      <c r="KSR675" s="253"/>
      <c r="KSS675" s="253"/>
      <c r="KST675" s="253"/>
      <c r="KSU675" s="253"/>
      <c r="KSV675" s="253"/>
      <c r="KSW675" s="253"/>
      <c r="KSX675" s="253"/>
      <c r="KSY675" s="253"/>
      <c r="KSZ675" s="253"/>
      <c r="KTA675" s="253"/>
      <c r="KTB675" s="253"/>
      <c r="KTC675" s="253"/>
      <c r="KTD675" s="253"/>
      <c r="KTE675" s="253"/>
      <c r="KTF675" s="253"/>
      <c r="KTG675" s="253"/>
      <c r="KTH675" s="253"/>
      <c r="KTI675" s="253"/>
      <c r="KTJ675" s="253"/>
      <c r="KTK675" s="253"/>
      <c r="KTL675" s="253"/>
      <c r="KTM675" s="253"/>
      <c r="KTN675" s="253"/>
      <c r="KTO675" s="253"/>
      <c r="KTP675" s="253"/>
      <c r="KTQ675" s="253"/>
      <c r="KTR675" s="253"/>
      <c r="KTS675" s="253"/>
      <c r="KTT675" s="253"/>
      <c r="KTU675" s="253"/>
      <c r="KTV675" s="253"/>
      <c r="KTW675" s="253"/>
      <c r="KTX675" s="253"/>
      <c r="KTY675" s="253"/>
      <c r="KTZ675" s="253"/>
      <c r="KUA675" s="253"/>
      <c r="KUB675" s="253"/>
      <c r="KUC675" s="253"/>
      <c r="KUD675" s="253"/>
      <c r="KUE675" s="253"/>
      <c r="KUF675" s="253"/>
      <c r="KUG675" s="253"/>
      <c r="KUH675" s="253"/>
      <c r="KUI675" s="253"/>
      <c r="KUJ675" s="253"/>
      <c r="KUK675" s="253"/>
      <c r="KUL675" s="253"/>
      <c r="KUM675" s="253"/>
      <c r="KUN675" s="253"/>
      <c r="KUO675" s="253"/>
      <c r="KUP675" s="253"/>
      <c r="KUQ675" s="253"/>
      <c r="KUR675" s="253"/>
      <c r="KUS675" s="253"/>
      <c r="KUT675" s="253"/>
      <c r="KUU675" s="253"/>
      <c r="KUV675" s="253"/>
      <c r="KUW675" s="253"/>
      <c r="KUX675" s="253"/>
      <c r="KUY675" s="253"/>
      <c r="KUZ675" s="253"/>
      <c r="KVA675" s="253"/>
      <c r="KVB675" s="253"/>
      <c r="KVC675" s="253"/>
      <c r="KVD675" s="253"/>
      <c r="KVE675" s="253"/>
      <c r="KVF675" s="253"/>
      <c r="KVG675" s="253"/>
      <c r="KVH675" s="253"/>
      <c r="KVI675" s="253"/>
      <c r="KVJ675" s="253"/>
      <c r="KVK675" s="253"/>
      <c r="KVL675" s="253"/>
      <c r="KVM675" s="253"/>
      <c r="KVN675" s="253"/>
      <c r="KVO675" s="253"/>
      <c r="KVP675" s="253"/>
      <c r="KVQ675" s="253"/>
      <c r="KVR675" s="253"/>
      <c r="KVS675" s="253"/>
      <c r="KVT675" s="253"/>
      <c r="KVU675" s="253"/>
      <c r="KVV675" s="253"/>
      <c r="KVW675" s="253"/>
      <c r="KVX675" s="253"/>
      <c r="KVY675" s="253"/>
      <c r="KVZ675" s="253"/>
      <c r="KWA675" s="253"/>
      <c r="KWB675" s="253"/>
      <c r="KWC675" s="253"/>
      <c r="KWD675" s="253"/>
      <c r="KWE675" s="253"/>
      <c r="KWF675" s="253"/>
      <c r="KWG675" s="253"/>
      <c r="KWH675" s="253"/>
      <c r="KWI675" s="253"/>
      <c r="KWJ675" s="253"/>
      <c r="KWK675" s="253"/>
      <c r="KWL675" s="253"/>
      <c r="KWM675" s="253"/>
      <c r="KWN675" s="253"/>
      <c r="KWO675" s="253"/>
      <c r="KWP675" s="253"/>
      <c r="KWQ675" s="253"/>
      <c r="KWR675" s="253"/>
      <c r="KWS675" s="253"/>
      <c r="KWT675" s="253"/>
      <c r="KWU675" s="253"/>
      <c r="KWV675" s="253"/>
      <c r="KWW675" s="253"/>
      <c r="KWX675" s="253"/>
      <c r="KWY675" s="253"/>
      <c r="KWZ675" s="253"/>
      <c r="KXA675" s="253"/>
      <c r="KXB675" s="253"/>
      <c r="KXC675" s="253"/>
      <c r="KXD675" s="253"/>
      <c r="KXE675" s="253"/>
      <c r="KXF675" s="253"/>
      <c r="KXG675" s="253"/>
      <c r="KXH675" s="253"/>
      <c r="KXI675" s="253"/>
      <c r="KXJ675" s="253"/>
      <c r="KXK675" s="253"/>
      <c r="KXL675" s="253"/>
      <c r="KXM675" s="253"/>
      <c r="KXN675" s="253"/>
      <c r="KXO675" s="253"/>
      <c r="KXP675" s="253"/>
      <c r="KXQ675" s="253"/>
      <c r="KXR675" s="253"/>
      <c r="KXS675" s="253"/>
      <c r="KXT675" s="253"/>
      <c r="KXU675" s="253"/>
      <c r="KXV675" s="253"/>
      <c r="KXW675" s="253"/>
      <c r="KXX675" s="253"/>
      <c r="KXY675" s="253"/>
      <c r="KXZ675" s="253"/>
      <c r="KYA675" s="253"/>
      <c r="KYB675" s="253"/>
      <c r="KYC675" s="253"/>
      <c r="KYD675" s="253"/>
      <c r="KYE675" s="253"/>
      <c r="KYF675" s="253"/>
      <c r="KYG675" s="253"/>
      <c r="KYH675" s="253"/>
      <c r="KYI675" s="253"/>
      <c r="KYJ675" s="253"/>
      <c r="KYK675" s="253"/>
      <c r="KYL675" s="253"/>
      <c r="KYM675" s="253"/>
      <c r="KYN675" s="253"/>
      <c r="KYO675" s="253"/>
      <c r="KYP675" s="253"/>
      <c r="KYQ675" s="253"/>
      <c r="KYR675" s="253"/>
      <c r="KYS675" s="253"/>
      <c r="KYT675" s="253"/>
      <c r="KYU675" s="253"/>
      <c r="KYV675" s="253"/>
      <c r="KYW675" s="253"/>
      <c r="KYX675" s="253"/>
      <c r="KYY675" s="253"/>
      <c r="KYZ675" s="253"/>
      <c r="KZA675" s="253"/>
      <c r="KZB675" s="253"/>
      <c r="KZC675" s="253"/>
      <c r="KZD675" s="253"/>
      <c r="KZE675" s="253"/>
      <c r="KZF675" s="253"/>
      <c r="KZG675" s="253"/>
      <c r="KZH675" s="253"/>
      <c r="KZI675" s="253"/>
      <c r="KZJ675" s="253"/>
      <c r="KZK675" s="253"/>
      <c r="KZL675" s="253"/>
      <c r="KZM675" s="253"/>
      <c r="KZN675" s="253"/>
      <c r="KZO675" s="253"/>
      <c r="KZP675" s="253"/>
      <c r="KZQ675" s="253"/>
      <c r="KZR675" s="253"/>
      <c r="KZS675" s="253"/>
      <c r="KZT675" s="253"/>
      <c r="KZU675" s="253"/>
      <c r="KZV675" s="253"/>
      <c r="KZW675" s="253"/>
      <c r="KZX675" s="253"/>
      <c r="KZY675" s="253"/>
      <c r="KZZ675" s="253"/>
      <c r="LAA675" s="253"/>
      <c r="LAB675" s="253"/>
      <c r="LAC675" s="253"/>
      <c r="LAD675" s="253"/>
      <c r="LAE675" s="253"/>
      <c r="LAF675" s="253"/>
      <c r="LAG675" s="253"/>
      <c r="LAH675" s="253"/>
      <c r="LAI675" s="253"/>
      <c r="LAJ675" s="253"/>
      <c r="LAK675" s="253"/>
      <c r="LAL675" s="253"/>
      <c r="LAM675" s="253"/>
      <c r="LAN675" s="253"/>
      <c r="LAO675" s="253"/>
      <c r="LAP675" s="253"/>
      <c r="LAQ675" s="253"/>
      <c r="LAR675" s="253"/>
      <c r="LAS675" s="253"/>
      <c r="LAT675" s="253"/>
      <c r="LAU675" s="253"/>
      <c r="LAV675" s="253"/>
      <c r="LAW675" s="253"/>
      <c r="LAX675" s="253"/>
      <c r="LAY675" s="253"/>
      <c r="LAZ675" s="253"/>
      <c r="LBA675" s="253"/>
      <c r="LBB675" s="253"/>
      <c r="LBC675" s="253"/>
      <c r="LBD675" s="253"/>
      <c r="LBE675" s="253"/>
      <c r="LBF675" s="253"/>
      <c r="LBG675" s="253"/>
      <c r="LBH675" s="253"/>
      <c r="LBI675" s="253"/>
      <c r="LBJ675" s="253"/>
      <c r="LBK675" s="253"/>
      <c r="LBL675" s="253"/>
      <c r="LBM675" s="253"/>
      <c r="LBN675" s="253"/>
      <c r="LBO675" s="253"/>
      <c r="LBP675" s="253"/>
      <c r="LBQ675" s="253"/>
      <c r="LBR675" s="253"/>
      <c r="LBS675" s="253"/>
      <c r="LBT675" s="253"/>
      <c r="LBU675" s="253"/>
      <c r="LBV675" s="253"/>
      <c r="LBW675" s="253"/>
      <c r="LBX675" s="253"/>
      <c r="LBY675" s="253"/>
      <c r="LBZ675" s="253"/>
      <c r="LCA675" s="253"/>
      <c r="LCB675" s="253"/>
      <c r="LCC675" s="253"/>
      <c r="LCD675" s="253"/>
      <c r="LCE675" s="253"/>
      <c r="LCF675" s="253"/>
      <c r="LCG675" s="253"/>
      <c r="LCH675" s="253"/>
      <c r="LCI675" s="253"/>
      <c r="LCJ675" s="253"/>
      <c r="LCK675" s="253"/>
      <c r="LCL675" s="253"/>
      <c r="LCM675" s="253"/>
      <c r="LCN675" s="253"/>
      <c r="LCO675" s="253"/>
      <c r="LCP675" s="253"/>
      <c r="LCQ675" s="253"/>
      <c r="LCR675" s="253"/>
      <c r="LCS675" s="253"/>
      <c r="LCT675" s="253"/>
      <c r="LCU675" s="253"/>
      <c r="LCV675" s="253"/>
      <c r="LCW675" s="253"/>
      <c r="LCX675" s="253"/>
      <c r="LCY675" s="253"/>
      <c r="LCZ675" s="253"/>
      <c r="LDA675" s="253"/>
      <c r="LDB675" s="253"/>
      <c r="LDC675" s="253"/>
      <c r="LDD675" s="253"/>
      <c r="LDE675" s="253"/>
      <c r="LDF675" s="253"/>
      <c r="LDG675" s="253"/>
      <c r="LDH675" s="253"/>
      <c r="LDI675" s="253"/>
      <c r="LDJ675" s="253"/>
      <c r="LDK675" s="253"/>
      <c r="LDL675" s="253"/>
      <c r="LDM675" s="253"/>
      <c r="LDN675" s="253"/>
      <c r="LDO675" s="253"/>
      <c r="LDP675" s="253"/>
      <c r="LDQ675" s="253"/>
      <c r="LDR675" s="253"/>
      <c r="LDS675" s="253"/>
      <c r="LDT675" s="253"/>
      <c r="LDU675" s="253"/>
      <c r="LDV675" s="253"/>
      <c r="LDW675" s="253"/>
      <c r="LDX675" s="253"/>
      <c r="LDY675" s="253"/>
      <c r="LDZ675" s="253"/>
      <c r="LEA675" s="253"/>
      <c r="LEB675" s="253"/>
      <c r="LEC675" s="253"/>
      <c r="LED675" s="253"/>
      <c r="LEE675" s="253"/>
      <c r="LEF675" s="253"/>
      <c r="LEG675" s="253"/>
      <c r="LEH675" s="253"/>
      <c r="LEI675" s="253"/>
      <c r="LEJ675" s="253"/>
      <c r="LEK675" s="253"/>
      <c r="LEL675" s="253"/>
      <c r="LEM675" s="253"/>
      <c r="LEN675" s="253"/>
      <c r="LEO675" s="253"/>
      <c r="LEP675" s="253"/>
      <c r="LEQ675" s="253"/>
      <c r="LER675" s="253"/>
      <c r="LES675" s="253"/>
      <c r="LET675" s="253"/>
      <c r="LEU675" s="253"/>
      <c r="LEV675" s="253"/>
      <c r="LEW675" s="253"/>
      <c r="LEX675" s="253"/>
      <c r="LEY675" s="253"/>
      <c r="LEZ675" s="253"/>
      <c r="LFA675" s="253"/>
      <c r="LFB675" s="253"/>
      <c r="LFC675" s="253"/>
      <c r="LFD675" s="253"/>
      <c r="LFE675" s="253"/>
      <c r="LFF675" s="253"/>
      <c r="LFG675" s="253"/>
      <c r="LFH675" s="253"/>
      <c r="LFI675" s="253"/>
      <c r="LFJ675" s="253"/>
      <c r="LFK675" s="253"/>
      <c r="LFL675" s="253"/>
      <c r="LFM675" s="253"/>
      <c r="LFN675" s="253"/>
      <c r="LFO675" s="253"/>
      <c r="LFP675" s="253"/>
      <c r="LFQ675" s="253"/>
      <c r="LFR675" s="253"/>
      <c r="LFS675" s="253"/>
      <c r="LFT675" s="253"/>
      <c r="LFU675" s="253"/>
      <c r="LFV675" s="253"/>
      <c r="LFW675" s="253"/>
      <c r="LFX675" s="253"/>
      <c r="LFY675" s="253"/>
      <c r="LFZ675" s="253"/>
      <c r="LGA675" s="253"/>
      <c r="LGB675" s="253"/>
      <c r="LGC675" s="253"/>
      <c r="LGD675" s="253"/>
      <c r="LGE675" s="253"/>
      <c r="LGF675" s="253"/>
      <c r="LGG675" s="253"/>
      <c r="LGH675" s="253"/>
      <c r="LGI675" s="253"/>
      <c r="LGJ675" s="253"/>
      <c r="LGK675" s="253"/>
      <c r="LGL675" s="253"/>
      <c r="LGM675" s="253"/>
      <c r="LGN675" s="253"/>
      <c r="LGO675" s="253"/>
      <c r="LGP675" s="253"/>
      <c r="LGQ675" s="253"/>
      <c r="LGR675" s="253"/>
      <c r="LGS675" s="253"/>
      <c r="LGT675" s="253"/>
      <c r="LGU675" s="253"/>
      <c r="LGV675" s="253"/>
      <c r="LGW675" s="253"/>
      <c r="LGX675" s="253"/>
      <c r="LGY675" s="253"/>
      <c r="LGZ675" s="253"/>
      <c r="LHA675" s="253"/>
      <c r="LHB675" s="253"/>
      <c r="LHC675" s="253"/>
      <c r="LHD675" s="253"/>
      <c r="LHE675" s="253"/>
      <c r="LHF675" s="253"/>
      <c r="LHG675" s="253"/>
      <c r="LHH675" s="253"/>
      <c r="LHI675" s="253"/>
      <c r="LHJ675" s="253"/>
      <c r="LHK675" s="253"/>
      <c r="LHL675" s="253"/>
      <c r="LHM675" s="253"/>
      <c r="LHN675" s="253"/>
      <c r="LHO675" s="253"/>
      <c r="LHP675" s="253"/>
      <c r="LHQ675" s="253"/>
      <c r="LHR675" s="253"/>
      <c r="LHS675" s="253"/>
      <c r="LHT675" s="253"/>
      <c r="LHU675" s="253"/>
      <c r="LHV675" s="253"/>
      <c r="LHW675" s="253"/>
      <c r="LHX675" s="253"/>
      <c r="LHY675" s="253"/>
      <c r="LHZ675" s="253"/>
      <c r="LIA675" s="253"/>
      <c r="LIB675" s="253"/>
      <c r="LIC675" s="253"/>
      <c r="LID675" s="253"/>
      <c r="LIE675" s="253"/>
      <c r="LIF675" s="253"/>
      <c r="LIG675" s="253"/>
      <c r="LIH675" s="253"/>
      <c r="LII675" s="253"/>
      <c r="LIJ675" s="253"/>
      <c r="LIK675" s="253"/>
      <c r="LIL675" s="253"/>
      <c r="LIM675" s="253"/>
      <c r="LIN675" s="253"/>
      <c r="LIO675" s="253"/>
      <c r="LIP675" s="253"/>
      <c r="LIQ675" s="253"/>
      <c r="LIR675" s="253"/>
      <c r="LIS675" s="253"/>
      <c r="LIT675" s="253"/>
      <c r="LIU675" s="253"/>
      <c r="LIV675" s="253"/>
      <c r="LIW675" s="253"/>
      <c r="LIX675" s="253"/>
      <c r="LIY675" s="253"/>
      <c r="LIZ675" s="253"/>
      <c r="LJA675" s="253"/>
      <c r="LJB675" s="253"/>
      <c r="LJC675" s="253"/>
      <c r="LJD675" s="253"/>
      <c r="LJE675" s="253"/>
      <c r="LJF675" s="253"/>
      <c r="LJG675" s="253"/>
      <c r="LJH675" s="253"/>
      <c r="LJI675" s="253"/>
      <c r="LJJ675" s="253"/>
      <c r="LJK675" s="253"/>
      <c r="LJL675" s="253"/>
      <c r="LJM675" s="253"/>
      <c r="LJN675" s="253"/>
      <c r="LJO675" s="253"/>
      <c r="LJP675" s="253"/>
      <c r="LJQ675" s="253"/>
      <c r="LJR675" s="253"/>
      <c r="LJS675" s="253"/>
      <c r="LJT675" s="253"/>
      <c r="LJU675" s="253"/>
      <c r="LJV675" s="253"/>
      <c r="LJW675" s="253"/>
      <c r="LJX675" s="253"/>
      <c r="LJY675" s="253"/>
      <c r="LJZ675" s="253"/>
      <c r="LKA675" s="253"/>
      <c r="LKB675" s="253"/>
      <c r="LKC675" s="253"/>
      <c r="LKD675" s="253"/>
      <c r="LKE675" s="253"/>
      <c r="LKF675" s="253"/>
      <c r="LKG675" s="253"/>
      <c r="LKH675" s="253"/>
      <c r="LKI675" s="253"/>
      <c r="LKJ675" s="253"/>
      <c r="LKK675" s="253"/>
      <c r="LKL675" s="253"/>
      <c r="LKM675" s="253"/>
      <c r="LKN675" s="253"/>
      <c r="LKO675" s="253"/>
      <c r="LKP675" s="253"/>
      <c r="LKQ675" s="253"/>
      <c r="LKR675" s="253"/>
      <c r="LKS675" s="253"/>
      <c r="LKT675" s="253"/>
      <c r="LKU675" s="253"/>
      <c r="LKV675" s="253"/>
      <c r="LKW675" s="253"/>
      <c r="LKX675" s="253"/>
      <c r="LKY675" s="253"/>
      <c r="LKZ675" s="253"/>
      <c r="LLA675" s="253"/>
      <c r="LLB675" s="253"/>
      <c r="LLC675" s="253"/>
      <c r="LLD675" s="253"/>
      <c r="LLE675" s="253"/>
      <c r="LLF675" s="253"/>
      <c r="LLG675" s="253"/>
      <c r="LLH675" s="253"/>
      <c r="LLI675" s="253"/>
      <c r="LLJ675" s="253"/>
      <c r="LLK675" s="253"/>
      <c r="LLL675" s="253"/>
      <c r="LLM675" s="253"/>
      <c r="LLN675" s="253"/>
      <c r="LLO675" s="253"/>
      <c r="LLP675" s="253"/>
      <c r="LLQ675" s="253"/>
      <c r="LLR675" s="253"/>
      <c r="LLS675" s="253"/>
      <c r="LLT675" s="253"/>
      <c r="LLU675" s="253"/>
      <c r="LLV675" s="253"/>
      <c r="LLW675" s="253"/>
      <c r="LLX675" s="253"/>
      <c r="LLY675" s="253"/>
      <c r="LLZ675" s="253"/>
      <c r="LMA675" s="253"/>
      <c r="LMB675" s="253"/>
      <c r="LMC675" s="253"/>
      <c r="LMD675" s="253"/>
      <c r="LME675" s="253"/>
      <c r="LMF675" s="253"/>
      <c r="LMG675" s="253"/>
      <c r="LMH675" s="253"/>
      <c r="LMI675" s="253"/>
      <c r="LMJ675" s="253"/>
      <c r="LMK675" s="253"/>
      <c r="LML675" s="253"/>
      <c r="LMM675" s="253"/>
      <c r="LMN675" s="253"/>
      <c r="LMO675" s="253"/>
      <c r="LMP675" s="253"/>
      <c r="LMQ675" s="253"/>
      <c r="LMR675" s="253"/>
      <c r="LMS675" s="253"/>
      <c r="LMT675" s="253"/>
      <c r="LMU675" s="253"/>
      <c r="LMV675" s="253"/>
      <c r="LMW675" s="253"/>
      <c r="LMX675" s="253"/>
      <c r="LMY675" s="253"/>
      <c r="LMZ675" s="253"/>
      <c r="LNA675" s="253"/>
      <c r="LNB675" s="253"/>
      <c r="LNC675" s="253"/>
      <c r="LND675" s="253"/>
      <c r="LNE675" s="253"/>
      <c r="LNF675" s="253"/>
      <c r="LNG675" s="253"/>
      <c r="LNH675" s="253"/>
      <c r="LNI675" s="253"/>
      <c r="LNJ675" s="253"/>
      <c r="LNK675" s="253"/>
      <c r="LNL675" s="253"/>
      <c r="LNM675" s="253"/>
      <c r="LNN675" s="253"/>
      <c r="LNO675" s="253"/>
      <c r="LNP675" s="253"/>
      <c r="LNQ675" s="253"/>
      <c r="LNR675" s="253"/>
      <c r="LNS675" s="253"/>
      <c r="LNT675" s="253"/>
      <c r="LNU675" s="253"/>
      <c r="LNV675" s="253"/>
      <c r="LNW675" s="253"/>
      <c r="LNX675" s="253"/>
      <c r="LNY675" s="253"/>
      <c r="LNZ675" s="253"/>
      <c r="LOA675" s="253"/>
      <c r="LOB675" s="253"/>
      <c r="LOC675" s="253"/>
      <c r="LOD675" s="253"/>
      <c r="LOE675" s="253"/>
      <c r="LOF675" s="253"/>
      <c r="LOG675" s="253"/>
      <c r="LOH675" s="253"/>
      <c r="LOI675" s="253"/>
      <c r="LOJ675" s="253"/>
      <c r="LOK675" s="253"/>
      <c r="LOL675" s="253"/>
      <c r="LOM675" s="253"/>
      <c r="LON675" s="253"/>
      <c r="LOO675" s="253"/>
      <c r="LOP675" s="253"/>
      <c r="LOQ675" s="253"/>
      <c r="LOR675" s="253"/>
      <c r="LOS675" s="253"/>
      <c r="LOT675" s="253"/>
      <c r="LOU675" s="253"/>
      <c r="LOV675" s="253"/>
      <c r="LOW675" s="253"/>
      <c r="LOX675" s="253"/>
      <c r="LOY675" s="253"/>
      <c r="LOZ675" s="253"/>
      <c r="LPA675" s="253"/>
      <c r="LPB675" s="253"/>
      <c r="LPC675" s="253"/>
      <c r="LPD675" s="253"/>
      <c r="LPE675" s="253"/>
      <c r="LPF675" s="253"/>
      <c r="LPG675" s="253"/>
      <c r="LPH675" s="253"/>
      <c r="LPI675" s="253"/>
      <c r="LPJ675" s="253"/>
      <c r="LPK675" s="253"/>
      <c r="LPL675" s="253"/>
      <c r="LPM675" s="253"/>
      <c r="LPN675" s="253"/>
      <c r="LPO675" s="253"/>
      <c r="LPP675" s="253"/>
      <c r="LPQ675" s="253"/>
      <c r="LPR675" s="253"/>
      <c r="LPS675" s="253"/>
      <c r="LPT675" s="253"/>
      <c r="LPU675" s="253"/>
      <c r="LPV675" s="253"/>
      <c r="LPW675" s="253"/>
      <c r="LPX675" s="253"/>
      <c r="LPY675" s="253"/>
      <c r="LPZ675" s="253"/>
      <c r="LQA675" s="253"/>
      <c r="LQB675" s="253"/>
      <c r="LQC675" s="253"/>
      <c r="LQD675" s="253"/>
      <c r="LQE675" s="253"/>
      <c r="LQF675" s="253"/>
      <c r="LQG675" s="253"/>
      <c r="LQH675" s="253"/>
      <c r="LQI675" s="253"/>
      <c r="LQJ675" s="253"/>
      <c r="LQK675" s="253"/>
      <c r="LQL675" s="253"/>
      <c r="LQM675" s="253"/>
      <c r="LQN675" s="253"/>
      <c r="LQO675" s="253"/>
      <c r="LQP675" s="253"/>
      <c r="LQQ675" s="253"/>
      <c r="LQR675" s="253"/>
      <c r="LQS675" s="253"/>
      <c r="LQT675" s="253"/>
      <c r="LQU675" s="253"/>
      <c r="LQV675" s="253"/>
      <c r="LQW675" s="253"/>
      <c r="LQX675" s="253"/>
      <c r="LQY675" s="253"/>
      <c r="LQZ675" s="253"/>
      <c r="LRA675" s="253"/>
      <c r="LRB675" s="253"/>
      <c r="LRC675" s="253"/>
      <c r="LRD675" s="253"/>
      <c r="LRE675" s="253"/>
      <c r="LRF675" s="253"/>
      <c r="LRG675" s="253"/>
      <c r="LRH675" s="253"/>
      <c r="LRI675" s="253"/>
      <c r="LRJ675" s="253"/>
      <c r="LRK675" s="253"/>
      <c r="LRL675" s="253"/>
      <c r="LRM675" s="253"/>
      <c r="LRN675" s="253"/>
      <c r="LRO675" s="253"/>
      <c r="LRP675" s="253"/>
      <c r="LRQ675" s="253"/>
      <c r="LRR675" s="253"/>
      <c r="LRS675" s="253"/>
      <c r="LRT675" s="253"/>
      <c r="LRU675" s="253"/>
      <c r="LRV675" s="253"/>
      <c r="LRW675" s="253"/>
      <c r="LRX675" s="253"/>
      <c r="LRY675" s="253"/>
      <c r="LRZ675" s="253"/>
      <c r="LSA675" s="253"/>
      <c r="LSB675" s="253"/>
      <c r="LSC675" s="253"/>
      <c r="LSD675" s="253"/>
      <c r="LSE675" s="253"/>
      <c r="LSF675" s="253"/>
      <c r="LSG675" s="253"/>
      <c r="LSH675" s="253"/>
      <c r="LSI675" s="253"/>
      <c r="LSJ675" s="253"/>
      <c r="LSK675" s="253"/>
      <c r="LSL675" s="253"/>
      <c r="LSM675" s="253"/>
      <c r="LSN675" s="253"/>
      <c r="LSO675" s="253"/>
      <c r="LSP675" s="253"/>
      <c r="LSQ675" s="253"/>
      <c r="LSR675" s="253"/>
      <c r="LSS675" s="253"/>
      <c r="LST675" s="253"/>
      <c r="LSU675" s="253"/>
      <c r="LSV675" s="253"/>
      <c r="LSW675" s="253"/>
      <c r="LSX675" s="253"/>
      <c r="LSY675" s="253"/>
      <c r="LSZ675" s="253"/>
      <c r="LTA675" s="253"/>
      <c r="LTB675" s="253"/>
      <c r="LTC675" s="253"/>
      <c r="LTD675" s="253"/>
      <c r="LTE675" s="253"/>
      <c r="LTF675" s="253"/>
      <c r="LTG675" s="253"/>
      <c r="LTH675" s="253"/>
      <c r="LTI675" s="253"/>
      <c r="LTJ675" s="253"/>
      <c r="LTK675" s="253"/>
      <c r="LTL675" s="253"/>
      <c r="LTM675" s="253"/>
      <c r="LTN675" s="253"/>
      <c r="LTO675" s="253"/>
      <c r="LTP675" s="253"/>
      <c r="LTQ675" s="253"/>
      <c r="LTR675" s="253"/>
      <c r="LTS675" s="253"/>
      <c r="LTT675" s="253"/>
      <c r="LTU675" s="253"/>
      <c r="LTV675" s="253"/>
      <c r="LTW675" s="253"/>
      <c r="LTX675" s="253"/>
      <c r="LTY675" s="253"/>
      <c r="LTZ675" s="253"/>
      <c r="LUA675" s="253"/>
      <c r="LUB675" s="253"/>
      <c r="LUC675" s="253"/>
      <c r="LUD675" s="253"/>
      <c r="LUE675" s="253"/>
      <c r="LUF675" s="253"/>
      <c r="LUG675" s="253"/>
      <c r="LUH675" s="253"/>
      <c r="LUI675" s="253"/>
      <c r="LUJ675" s="253"/>
      <c r="LUK675" s="253"/>
      <c r="LUL675" s="253"/>
      <c r="LUM675" s="253"/>
      <c r="LUN675" s="253"/>
      <c r="LUO675" s="253"/>
      <c r="LUP675" s="253"/>
      <c r="LUQ675" s="253"/>
      <c r="LUR675" s="253"/>
      <c r="LUS675" s="253"/>
      <c r="LUT675" s="253"/>
      <c r="LUU675" s="253"/>
      <c r="LUV675" s="253"/>
      <c r="LUW675" s="253"/>
      <c r="LUX675" s="253"/>
      <c r="LUY675" s="253"/>
      <c r="LUZ675" s="253"/>
      <c r="LVA675" s="253"/>
      <c r="LVB675" s="253"/>
      <c r="LVC675" s="253"/>
      <c r="LVD675" s="253"/>
      <c r="LVE675" s="253"/>
      <c r="LVF675" s="253"/>
      <c r="LVG675" s="253"/>
      <c r="LVH675" s="253"/>
      <c r="LVI675" s="253"/>
      <c r="LVJ675" s="253"/>
      <c r="LVK675" s="253"/>
      <c r="LVL675" s="253"/>
      <c r="LVM675" s="253"/>
      <c r="LVN675" s="253"/>
      <c r="LVO675" s="253"/>
      <c r="LVP675" s="253"/>
      <c r="LVQ675" s="253"/>
      <c r="LVR675" s="253"/>
      <c r="LVS675" s="253"/>
      <c r="LVT675" s="253"/>
      <c r="LVU675" s="253"/>
      <c r="LVV675" s="253"/>
      <c r="LVW675" s="253"/>
      <c r="LVX675" s="253"/>
      <c r="LVY675" s="253"/>
      <c r="LVZ675" s="253"/>
      <c r="LWA675" s="253"/>
      <c r="LWB675" s="253"/>
      <c r="LWC675" s="253"/>
      <c r="LWD675" s="253"/>
      <c r="LWE675" s="253"/>
      <c r="LWF675" s="253"/>
      <c r="LWG675" s="253"/>
      <c r="LWH675" s="253"/>
      <c r="LWI675" s="253"/>
      <c r="LWJ675" s="253"/>
      <c r="LWK675" s="253"/>
      <c r="LWL675" s="253"/>
      <c r="LWM675" s="253"/>
      <c r="LWN675" s="253"/>
      <c r="LWO675" s="253"/>
      <c r="LWP675" s="253"/>
      <c r="LWQ675" s="253"/>
      <c r="LWR675" s="253"/>
      <c r="LWS675" s="253"/>
      <c r="LWT675" s="253"/>
      <c r="LWU675" s="253"/>
      <c r="LWV675" s="253"/>
      <c r="LWW675" s="253"/>
      <c r="LWX675" s="253"/>
      <c r="LWY675" s="253"/>
      <c r="LWZ675" s="253"/>
      <c r="LXA675" s="253"/>
      <c r="LXB675" s="253"/>
      <c r="LXC675" s="253"/>
      <c r="LXD675" s="253"/>
      <c r="LXE675" s="253"/>
      <c r="LXF675" s="253"/>
      <c r="LXG675" s="253"/>
      <c r="LXH675" s="253"/>
      <c r="LXI675" s="253"/>
      <c r="LXJ675" s="253"/>
      <c r="LXK675" s="253"/>
      <c r="LXL675" s="253"/>
      <c r="LXM675" s="253"/>
      <c r="LXN675" s="253"/>
      <c r="LXO675" s="253"/>
      <c r="LXP675" s="253"/>
      <c r="LXQ675" s="253"/>
      <c r="LXR675" s="253"/>
      <c r="LXS675" s="253"/>
      <c r="LXT675" s="253"/>
      <c r="LXU675" s="253"/>
      <c r="LXV675" s="253"/>
      <c r="LXW675" s="253"/>
      <c r="LXX675" s="253"/>
      <c r="LXY675" s="253"/>
      <c r="LXZ675" s="253"/>
      <c r="LYA675" s="253"/>
      <c r="LYB675" s="253"/>
      <c r="LYC675" s="253"/>
      <c r="LYD675" s="253"/>
      <c r="LYE675" s="253"/>
      <c r="LYF675" s="253"/>
      <c r="LYG675" s="253"/>
      <c r="LYH675" s="253"/>
      <c r="LYI675" s="253"/>
      <c r="LYJ675" s="253"/>
      <c r="LYK675" s="253"/>
      <c r="LYL675" s="253"/>
      <c r="LYM675" s="253"/>
      <c r="LYN675" s="253"/>
      <c r="LYO675" s="253"/>
      <c r="LYP675" s="253"/>
      <c r="LYQ675" s="253"/>
      <c r="LYR675" s="253"/>
      <c r="LYS675" s="253"/>
      <c r="LYT675" s="253"/>
      <c r="LYU675" s="253"/>
      <c r="LYV675" s="253"/>
      <c r="LYW675" s="253"/>
      <c r="LYX675" s="253"/>
      <c r="LYY675" s="253"/>
      <c r="LYZ675" s="253"/>
      <c r="LZA675" s="253"/>
      <c r="LZB675" s="253"/>
      <c r="LZC675" s="253"/>
      <c r="LZD675" s="253"/>
      <c r="LZE675" s="253"/>
      <c r="LZF675" s="253"/>
      <c r="LZG675" s="253"/>
      <c r="LZH675" s="253"/>
      <c r="LZI675" s="253"/>
      <c r="LZJ675" s="253"/>
      <c r="LZK675" s="253"/>
      <c r="LZL675" s="253"/>
      <c r="LZM675" s="253"/>
      <c r="LZN675" s="253"/>
      <c r="LZO675" s="253"/>
      <c r="LZP675" s="253"/>
      <c r="LZQ675" s="253"/>
      <c r="LZR675" s="253"/>
      <c r="LZS675" s="253"/>
      <c r="LZT675" s="253"/>
      <c r="LZU675" s="253"/>
      <c r="LZV675" s="253"/>
      <c r="LZW675" s="253"/>
      <c r="LZX675" s="253"/>
      <c r="LZY675" s="253"/>
      <c r="LZZ675" s="253"/>
      <c r="MAA675" s="253"/>
      <c r="MAB675" s="253"/>
      <c r="MAC675" s="253"/>
      <c r="MAD675" s="253"/>
      <c r="MAE675" s="253"/>
      <c r="MAF675" s="253"/>
      <c r="MAG675" s="253"/>
      <c r="MAH675" s="253"/>
      <c r="MAI675" s="253"/>
      <c r="MAJ675" s="253"/>
      <c r="MAK675" s="253"/>
      <c r="MAL675" s="253"/>
      <c r="MAM675" s="253"/>
      <c r="MAN675" s="253"/>
      <c r="MAO675" s="253"/>
      <c r="MAP675" s="253"/>
      <c r="MAQ675" s="253"/>
      <c r="MAR675" s="253"/>
      <c r="MAS675" s="253"/>
      <c r="MAT675" s="253"/>
      <c r="MAU675" s="253"/>
      <c r="MAV675" s="253"/>
      <c r="MAW675" s="253"/>
      <c r="MAX675" s="253"/>
      <c r="MAY675" s="253"/>
      <c r="MAZ675" s="253"/>
      <c r="MBA675" s="253"/>
      <c r="MBB675" s="253"/>
      <c r="MBC675" s="253"/>
      <c r="MBD675" s="253"/>
      <c r="MBE675" s="253"/>
      <c r="MBF675" s="253"/>
      <c r="MBG675" s="253"/>
      <c r="MBH675" s="253"/>
      <c r="MBI675" s="253"/>
      <c r="MBJ675" s="253"/>
      <c r="MBK675" s="253"/>
      <c r="MBL675" s="253"/>
      <c r="MBM675" s="253"/>
      <c r="MBN675" s="253"/>
      <c r="MBO675" s="253"/>
      <c r="MBP675" s="253"/>
      <c r="MBQ675" s="253"/>
      <c r="MBR675" s="253"/>
      <c r="MBS675" s="253"/>
      <c r="MBT675" s="253"/>
      <c r="MBU675" s="253"/>
      <c r="MBV675" s="253"/>
      <c r="MBW675" s="253"/>
      <c r="MBX675" s="253"/>
      <c r="MBY675" s="253"/>
      <c r="MBZ675" s="253"/>
      <c r="MCA675" s="253"/>
      <c r="MCB675" s="253"/>
      <c r="MCC675" s="253"/>
      <c r="MCD675" s="253"/>
      <c r="MCE675" s="253"/>
      <c r="MCF675" s="253"/>
      <c r="MCG675" s="253"/>
      <c r="MCH675" s="253"/>
      <c r="MCI675" s="253"/>
      <c r="MCJ675" s="253"/>
      <c r="MCK675" s="253"/>
      <c r="MCL675" s="253"/>
      <c r="MCM675" s="253"/>
      <c r="MCN675" s="253"/>
      <c r="MCO675" s="253"/>
      <c r="MCP675" s="253"/>
      <c r="MCQ675" s="253"/>
      <c r="MCR675" s="253"/>
      <c r="MCS675" s="253"/>
      <c r="MCT675" s="253"/>
      <c r="MCU675" s="253"/>
      <c r="MCV675" s="253"/>
      <c r="MCW675" s="253"/>
      <c r="MCX675" s="253"/>
      <c r="MCY675" s="253"/>
      <c r="MCZ675" s="253"/>
      <c r="MDA675" s="253"/>
      <c r="MDB675" s="253"/>
      <c r="MDC675" s="253"/>
      <c r="MDD675" s="253"/>
      <c r="MDE675" s="253"/>
      <c r="MDF675" s="253"/>
      <c r="MDG675" s="253"/>
      <c r="MDH675" s="253"/>
      <c r="MDI675" s="253"/>
      <c r="MDJ675" s="253"/>
      <c r="MDK675" s="253"/>
      <c r="MDL675" s="253"/>
      <c r="MDM675" s="253"/>
      <c r="MDN675" s="253"/>
      <c r="MDO675" s="253"/>
      <c r="MDP675" s="253"/>
      <c r="MDQ675" s="253"/>
      <c r="MDR675" s="253"/>
      <c r="MDS675" s="253"/>
      <c r="MDT675" s="253"/>
      <c r="MDU675" s="253"/>
      <c r="MDV675" s="253"/>
      <c r="MDW675" s="253"/>
      <c r="MDX675" s="253"/>
      <c r="MDY675" s="253"/>
      <c r="MDZ675" s="253"/>
      <c r="MEA675" s="253"/>
      <c r="MEB675" s="253"/>
      <c r="MEC675" s="253"/>
      <c r="MED675" s="253"/>
      <c r="MEE675" s="253"/>
      <c r="MEF675" s="253"/>
      <c r="MEG675" s="253"/>
      <c r="MEH675" s="253"/>
      <c r="MEI675" s="253"/>
      <c r="MEJ675" s="253"/>
      <c r="MEK675" s="253"/>
      <c r="MEL675" s="253"/>
      <c r="MEM675" s="253"/>
      <c r="MEN675" s="253"/>
      <c r="MEO675" s="253"/>
      <c r="MEP675" s="253"/>
      <c r="MEQ675" s="253"/>
      <c r="MER675" s="253"/>
      <c r="MES675" s="253"/>
      <c r="MET675" s="253"/>
      <c r="MEU675" s="253"/>
      <c r="MEV675" s="253"/>
      <c r="MEW675" s="253"/>
      <c r="MEX675" s="253"/>
      <c r="MEY675" s="253"/>
      <c r="MEZ675" s="253"/>
      <c r="MFA675" s="253"/>
      <c r="MFB675" s="253"/>
      <c r="MFC675" s="253"/>
      <c r="MFD675" s="253"/>
      <c r="MFE675" s="253"/>
      <c r="MFF675" s="253"/>
      <c r="MFG675" s="253"/>
      <c r="MFH675" s="253"/>
      <c r="MFI675" s="253"/>
      <c r="MFJ675" s="253"/>
      <c r="MFK675" s="253"/>
      <c r="MFL675" s="253"/>
      <c r="MFM675" s="253"/>
      <c r="MFN675" s="253"/>
      <c r="MFO675" s="253"/>
      <c r="MFP675" s="253"/>
      <c r="MFQ675" s="253"/>
      <c r="MFR675" s="253"/>
      <c r="MFS675" s="253"/>
      <c r="MFT675" s="253"/>
      <c r="MFU675" s="253"/>
      <c r="MFV675" s="253"/>
      <c r="MFW675" s="253"/>
      <c r="MFX675" s="253"/>
      <c r="MFY675" s="253"/>
      <c r="MFZ675" s="253"/>
      <c r="MGA675" s="253"/>
      <c r="MGB675" s="253"/>
      <c r="MGC675" s="253"/>
      <c r="MGD675" s="253"/>
      <c r="MGE675" s="253"/>
      <c r="MGF675" s="253"/>
      <c r="MGG675" s="253"/>
      <c r="MGH675" s="253"/>
      <c r="MGI675" s="253"/>
      <c r="MGJ675" s="253"/>
      <c r="MGK675" s="253"/>
      <c r="MGL675" s="253"/>
      <c r="MGM675" s="253"/>
      <c r="MGN675" s="253"/>
      <c r="MGO675" s="253"/>
      <c r="MGP675" s="253"/>
      <c r="MGQ675" s="253"/>
      <c r="MGR675" s="253"/>
      <c r="MGS675" s="253"/>
      <c r="MGT675" s="253"/>
      <c r="MGU675" s="253"/>
      <c r="MGV675" s="253"/>
      <c r="MGW675" s="253"/>
      <c r="MGX675" s="253"/>
      <c r="MGY675" s="253"/>
      <c r="MGZ675" s="253"/>
      <c r="MHA675" s="253"/>
      <c r="MHB675" s="253"/>
      <c r="MHC675" s="253"/>
      <c r="MHD675" s="253"/>
      <c r="MHE675" s="253"/>
      <c r="MHF675" s="253"/>
      <c r="MHG675" s="253"/>
      <c r="MHH675" s="253"/>
      <c r="MHI675" s="253"/>
      <c r="MHJ675" s="253"/>
      <c r="MHK675" s="253"/>
      <c r="MHL675" s="253"/>
      <c r="MHM675" s="253"/>
      <c r="MHN675" s="253"/>
      <c r="MHO675" s="253"/>
      <c r="MHP675" s="253"/>
      <c r="MHQ675" s="253"/>
      <c r="MHR675" s="253"/>
      <c r="MHS675" s="253"/>
      <c r="MHT675" s="253"/>
      <c r="MHU675" s="253"/>
      <c r="MHV675" s="253"/>
      <c r="MHW675" s="253"/>
      <c r="MHX675" s="253"/>
      <c r="MHY675" s="253"/>
      <c r="MHZ675" s="253"/>
      <c r="MIA675" s="253"/>
      <c r="MIB675" s="253"/>
      <c r="MIC675" s="253"/>
      <c r="MID675" s="253"/>
      <c r="MIE675" s="253"/>
      <c r="MIF675" s="253"/>
      <c r="MIG675" s="253"/>
      <c r="MIH675" s="253"/>
      <c r="MII675" s="253"/>
      <c r="MIJ675" s="253"/>
      <c r="MIK675" s="253"/>
      <c r="MIL675" s="253"/>
      <c r="MIM675" s="253"/>
      <c r="MIN675" s="253"/>
      <c r="MIO675" s="253"/>
      <c r="MIP675" s="253"/>
      <c r="MIQ675" s="253"/>
      <c r="MIR675" s="253"/>
      <c r="MIS675" s="253"/>
      <c r="MIT675" s="253"/>
      <c r="MIU675" s="253"/>
      <c r="MIV675" s="253"/>
      <c r="MIW675" s="253"/>
      <c r="MIX675" s="253"/>
      <c r="MIY675" s="253"/>
      <c r="MIZ675" s="253"/>
      <c r="MJA675" s="253"/>
      <c r="MJB675" s="253"/>
      <c r="MJC675" s="253"/>
      <c r="MJD675" s="253"/>
      <c r="MJE675" s="253"/>
      <c r="MJF675" s="253"/>
      <c r="MJG675" s="253"/>
      <c r="MJH675" s="253"/>
      <c r="MJI675" s="253"/>
      <c r="MJJ675" s="253"/>
      <c r="MJK675" s="253"/>
      <c r="MJL675" s="253"/>
      <c r="MJM675" s="253"/>
      <c r="MJN675" s="253"/>
      <c r="MJO675" s="253"/>
      <c r="MJP675" s="253"/>
      <c r="MJQ675" s="253"/>
      <c r="MJR675" s="253"/>
      <c r="MJS675" s="253"/>
      <c r="MJT675" s="253"/>
      <c r="MJU675" s="253"/>
      <c r="MJV675" s="253"/>
      <c r="MJW675" s="253"/>
      <c r="MJX675" s="253"/>
      <c r="MJY675" s="253"/>
      <c r="MJZ675" s="253"/>
      <c r="MKA675" s="253"/>
      <c r="MKB675" s="253"/>
      <c r="MKC675" s="253"/>
      <c r="MKD675" s="253"/>
      <c r="MKE675" s="253"/>
      <c r="MKF675" s="253"/>
      <c r="MKG675" s="253"/>
      <c r="MKH675" s="253"/>
      <c r="MKI675" s="253"/>
      <c r="MKJ675" s="253"/>
      <c r="MKK675" s="253"/>
      <c r="MKL675" s="253"/>
      <c r="MKM675" s="253"/>
      <c r="MKN675" s="253"/>
      <c r="MKO675" s="253"/>
      <c r="MKP675" s="253"/>
      <c r="MKQ675" s="253"/>
      <c r="MKR675" s="253"/>
      <c r="MKS675" s="253"/>
      <c r="MKT675" s="253"/>
      <c r="MKU675" s="253"/>
      <c r="MKV675" s="253"/>
      <c r="MKW675" s="253"/>
      <c r="MKX675" s="253"/>
      <c r="MKY675" s="253"/>
      <c r="MKZ675" s="253"/>
      <c r="MLA675" s="253"/>
      <c r="MLB675" s="253"/>
      <c r="MLC675" s="253"/>
      <c r="MLD675" s="253"/>
      <c r="MLE675" s="253"/>
      <c r="MLF675" s="253"/>
      <c r="MLG675" s="253"/>
      <c r="MLH675" s="253"/>
      <c r="MLI675" s="253"/>
      <c r="MLJ675" s="253"/>
      <c r="MLK675" s="253"/>
      <c r="MLL675" s="253"/>
      <c r="MLM675" s="253"/>
      <c r="MLN675" s="253"/>
      <c r="MLO675" s="253"/>
      <c r="MLP675" s="253"/>
      <c r="MLQ675" s="253"/>
      <c r="MLR675" s="253"/>
      <c r="MLS675" s="253"/>
      <c r="MLT675" s="253"/>
      <c r="MLU675" s="253"/>
      <c r="MLV675" s="253"/>
      <c r="MLW675" s="253"/>
      <c r="MLX675" s="253"/>
      <c r="MLY675" s="253"/>
      <c r="MLZ675" s="253"/>
      <c r="MMA675" s="253"/>
      <c r="MMB675" s="253"/>
      <c r="MMC675" s="253"/>
      <c r="MMD675" s="253"/>
      <c r="MME675" s="253"/>
      <c r="MMF675" s="253"/>
      <c r="MMG675" s="253"/>
      <c r="MMH675" s="253"/>
      <c r="MMI675" s="253"/>
      <c r="MMJ675" s="253"/>
      <c r="MMK675" s="253"/>
      <c r="MML675" s="253"/>
      <c r="MMM675" s="253"/>
      <c r="MMN675" s="253"/>
      <c r="MMO675" s="253"/>
      <c r="MMP675" s="253"/>
      <c r="MMQ675" s="253"/>
      <c r="MMR675" s="253"/>
      <c r="MMS675" s="253"/>
      <c r="MMT675" s="253"/>
      <c r="MMU675" s="253"/>
      <c r="MMV675" s="253"/>
      <c r="MMW675" s="253"/>
      <c r="MMX675" s="253"/>
      <c r="MMY675" s="253"/>
      <c r="MMZ675" s="253"/>
      <c r="MNA675" s="253"/>
      <c r="MNB675" s="253"/>
      <c r="MNC675" s="253"/>
      <c r="MND675" s="253"/>
      <c r="MNE675" s="253"/>
      <c r="MNF675" s="253"/>
      <c r="MNG675" s="253"/>
      <c r="MNH675" s="253"/>
      <c r="MNI675" s="253"/>
      <c r="MNJ675" s="253"/>
      <c r="MNK675" s="253"/>
      <c r="MNL675" s="253"/>
      <c r="MNM675" s="253"/>
      <c r="MNN675" s="253"/>
      <c r="MNO675" s="253"/>
      <c r="MNP675" s="253"/>
      <c r="MNQ675" s="253"/>
      <c r="MNR675" s="253"/>
      <c r="MNS675" s="253"/>
      <c r="MNT675" s="253"/>
      <c r="MNU675" s="253"/>
      <c r="MNV675" s="253"/>
      <c r="MNW675" s="253"/>
      <c r="MNX675" s="253"/>
      <c r="MNY675" s="253"/>
      <c r="MNZ675" s="253"/>
      <c r="MOA675" s="253"/>
      <c r="MOB675" s="253"/>
      <c r="MOC675" s="253"/>
      <c r="MOD675" s="253"/>
      <c r="MOE675" s="253"/>
      <c r="MOF675" s="253"/>
      <c r="MOG675" s="253"/>
      <c r="MOH675" s="253"/>
      <c r="MOI675" s="253"/>
      <c r="MOJ675" s="253"/>
      <c r="MOK675" s="253"/>
      <c r="MOL675" s="253"/>
      <c r="MOM675" s="253"/>
      <c r="MON675" s="253"/>
      <c r="MOO675" s="253"/>
      <c r="MOP675" s="253"/>
      <c r="MOQ675" s="253"/>
      <c r="MOR675" s="253"/>
      <c r="MOS675" s="253"/>
      <c r="MOT675" s="253"/>
      <c r="MOU675" s="253"/>
      <c r="MOV675" s="253"/>
      <c r="MOW675" s="253"/>
      <c r="MOX675" s="253"/>
      <c r="MOY675" s="253"/>
      <c r="MOZ675" s="253"/>
      <c r="MPA675" s="253"/>
      <c r="MPB675" s="253"/>
      <c r="MPC675" s="253"/>
      <c r="MPD675" s="253"/>
      <c r="MPE675" s="253"/>
      <c r="MPF675" s="253"/>
      <c r="MPG675" s="253"/>
      <c r="MPH675" s="253"/>
      <c r="MPI675" s="253"/>
      <c r="MPJ675" s="253"/>
      <c r="MPK675" s="253"/>
      <c r="MPL675" s="253"/>
      <c r="MPM675" s="253"/>
      <c r="MPN675" s="253"/>
      <c r="MPO675" s="253"/>
      <c r="MPP675" s="253"/>
      <c r="MPQ675" s="253"/>
      <c r="MPR675" s="253"/>
      <c r="MPS675" s="253"/>
      <c r="MPT675" s="253"/>
      <c r="MPU675" s="253"/>
      <c r="MPV675" s="253"/>
      <c r="MPW675" s="253"/>
      <c r="MPX675" s="253"/>
      <c r="MPY675" s="253"/>
      <c r="MPZ675" s="253"/>
      <c r="MQA675" s="253"/>
      <c r="MQB675" s="253"/>
      <c r="MQC675" s="253"/>
      <c r="MQD675" s="253"/>
      <c r="MQE675" s="253"/>
      <c r="MQF675" s="253"/>
      <c r="MQG675" s="253"/>
      <c r="MQH675" s="253"/>
      <c r="MQI675" s="253"/>
      <c r="MQJ675" s="253"/>
      <c r="MQK675" s="253"/>
      <c r="MQL675" s="253"/>
      <c r="MQM675" s="253"/>
      <c r="MQN675" s="253"/>
      <c r="MQO675" s="253"/>
      <c r="MQP675" s="253"/>
      <c r="MQQ675" s="253"/>
      <c r="MQR675" s="253"/>
      <c r="MQS675" s="253"/>
      <c r="MQT675" s="253"/>
      <c r="MQU675" s="253"/>
      <c r="MQV675" s="253"/>
      <c r="MQW675" s="253"/>
      <c r="MQX675" s="253"/>
      <c r="MQY675" s="253"/>
      <c r="MQZ675" s="253"/>
      <c r="MRA675" s="253"/>
      <c r="MRB675" s="253"/>
      <c r="MRC675" s="253"/>
      <c r="MRD675" s="253"/>
      <c r="MRE675" s="253"/>
      <c r="MRF675" s="253"/>
      <c r="MRG675" s="253"/>
      <c r="MRH675" s="253"/>
      <c r="MRI675" s="253"/>
      <c r="MRJ675" s="253"/>
      <c r="MRK675" s="253"/>
      <c r="MRL675" s="253"/>
      <c r="MRM675" s="253"/>
      <c r="MRN675" s="253"/>
      <c r="MRO675" s="253"/>
      <c r="MRP675" s="253"/>
      <c r="MRQ675" s="253"/>
      <c r="MRR675" s="253"/>
      <c r="MRS675" s="253"/>
      <c r="MRT675" s="253"/>
      <c r="MRU675" s="253"/>
      <c r="MRV675" s="253"/>
      <c r="MRW675" s="253"/>
      <c r="MRX675" s="253"/>
      <c r="MRY675" s="253"/>
      <c r="MRZ675" s="253"/>
      <c r="MSA675" s="253"/>
      <c r="MSB675" s="253"/>
      <c r="MSC675" s="253"/>
      <c r="MSD675" s="253"/>
      <c r="MSE675" s="253"/>
      <c r="MSF675" s="253"/>
      <c r="MSG675" s="253"/>
      <c r="MSH675" s="253"/>
      <c r="MSI675" s="253"/>
      <c r="MSJ675" s="253"/>
      <c r="MSK675" s="253"/>
      <c r="MSL675" s="253"/>
      <c r="MSM675" s="253"/>
      <c r="MSN675" s="253"/>
      <c r="MSO675" s="253"/>
      <c r="MSP675" s="253"/>
      <c r="MSQ675" s="253"/>
      <c r="MSR675" s="253"/>
      <c r="MSS675" s="253"/>
      <c r="MST675" s="253"/>
      <c r="MSU675" s="253"/>
      <c r="MSV675" s="253"/>
      <c r="MSW675" s="253"/>
      <c r="MSX675" s="253"/>
      <c r="MSY675" s="253"/>
      <c r="MSZ675" s="253"/>
      <c r="MTA675" s="253"/>
      <c r="MTB675" s="253"/>
      <c r="MTC675" s="253"/>
      <c r="MTD675" s="253"/>
      <c r="MTE675" s="253"/>
      <c r="MTF675" s="253"/>
      <c r="MTG675" s="253"/>
      <c r="MTH675" s="253"/>
      <c r="MTI675" s="253"/>
      <c r="MTJ675" s="253"/>
      <c r="MTK675" s="253"/>
      <c r="MTL675" s="253"/>
      <c r="MTM675" s="253"/>
      <c r="MTN675" s="253"/>
      <c r="MTO675" s="253"/>
      <c r="MTP675" s="253"/>
      <c r="MTQ675" s="253"/>
      <c r="MTR675" s="253"/>
      <c r="MTS675" s="253"/>
      <c r="MTT675" s="253"/>
      <c r="MTU675" s="253"/>
      <c r="MTV675" s="253"/>
      <c r="MTW675" s="253"/>
      <c r="MTX675" s="253"/>
      <c r="MTY675" s="253"/>
      <c r="MTZ675" s="253"/>
      <c r="MUA675" s="253"/>
      <c r="MUB675" s="253"/>
      <c r="MUC675" s="253"/>
      <c r="MUD675" s="253"/>
      <c r="MUE675" s="253"/>
      <c r="MUF675" s="253"/>
      <c r="MUG675" s="253"/>
      <c r="MUH675" s="253"/>
      <c r="MUI675" s="253"/>
      <c r="MUJ675" s="253"/>
      <c r="MUK675" s="253"/>
      <c r="MUL675" s="253"/>
      <c r="MUM675" s="253"/>
      <c r="MUN675" s="253"/>
      <c r="MUO675" s="253"/>
      <c r="MUP675" s="253"/>
      <c r="MUQ675" s="253"/>
      <c r="MUR675" s="253"/>
      <c r="MUS675" s="253"/>
      <c r="MUT675" s="253"/>
      <c r="MUU675" s="253"/>
      <c r="MUV675" s="253"/>
      <c r="MUW675" s="253"/>
      <c r="MUX675" s="253"/>
      <c r="MUY675" s="253"/>
      <c r="MUZ675" s="253"/>
      <c r="MVA675" s="253"/>
      <c r="MVB675" s="253"/>
      <c r="MVC675" s="253"/>
      <c r="MVD675" s="253"/>
      <c r="MVE675" s="253"/>
      <c r="MVF675" s="253"/>
      <c r="MVG675" s="253"/>
      <c r="MVH675" s="253"/>
      <c r="MVI675" s="253"/>
      <c r="MVJ675" s="253"/>
      <c r="MVK675" s="253"/>
      <c r="MVL675" s="253"/>
      <c r="MVM675" s="253"/>
      <c r="MVN675" s="253"/>
      <c r="MVO675" s="253"/>
      <c r="MVP675" s="253"/>
      <c r="MVQ675" s="253"/>
      <c r="MVR675" s="253"/>
      <c r="MVS675" s="253"/>
      <c r="MVT675" s="253"/>
      <c r="MVU675" s="253"/>
      <c r="MVV675" s="253"/>
      <c r="MVW675" s="253"/>
      <c r="MVX675" s="253"/>
      <c r="MVY675" s="253"/>
      <c r="MVZ675" s="253"/>
      <c r="MWA675" s="253"/>
      <c r="MWB675" s="253"/>
      <c r="MWC675" s="253"/>
      <c r="MWD675" s="253"/>
      <c r="MWE675" s="253"/>
      <c r="MWF675" s="253"/>
      <c r="MWG675" s="253"/>
      <c r="MWH675" s="253"/>
      <c r="MWI675" s="253"/>
      <c r="MWJ675" s="253"/>
      <c r="MWK675" s="253"/>
      <c r="MWL675" s="253"/>
      <c r="MWM675" s="253"/>
      <c r="MWN675" s="253"/>
      <c r="MWO675" s="253"/>
      <c r="MWP675" s="253"/>
      <c r="MWQ675" s="253"/>
      <c r="MWR675" s="253"/>
      <c r="MWS675" s="253"/>
      <c r="MWT675" s="253"/>
      <c r="MWU675" s="253"/>
      <c r="MWV675" s="253"/>
      <c r="MWW675" s="253"/>
      <c r="MWX675" s="253"/>
      <c r="MWY675" s="253"/>
      <c r="MWZ675" s="253"/>
      <c r="MXA675" s="253"/>
      <c r="MXB675" s="253"/>
      <c r="MXC675" s="253"/>
      <c r="MXD675" s="253"/>
      <c r="MXE675" s="253"/>
      <c r="MXF675" s="253"/>
      <c r="MXG675" s="253"/>
      <c r="MXH675" s="253"/>
      <c r="MXI675" s="253"/>
      <c r="MXJ675" s="253"/>
      <c r="MXK675" s="253"/>
      <c r="MXL675" s="253"/>
      <c r="MXM675" s="253"/>
      <c r="MXN675" s="253"/>
      <c r="MXO675" s="253"/>
      <c r="MXP675" s="253"/>
      <c r="MXQ675" s="253"/>
      <c r="MXR675" s="253"/>
      <c r="MXS675" s="253"/>
      <c r="MXT675" s="253"/>
      <c r="MXU675" s="253"/>
      <c r="MXV675" s="253"/>
      <c r="MXW675" s="253"/>
      <c r="MXX675" s="253"/>
      <c r="MXY675" s="253"/>
      <c r="MXZ675" s="253"/>
      <c r="MYA675" s="253"/>
      <c r="MYB675" s="253"/>
      <c r="MYC675" s="253"/>
      <c r="MYD675" s="253"/>
      <c r="MYE675" s="253"/>
      <c r="MYF675" s="253"/>
      <c r="MYG675" s="253"/>
      <c r="MYH675" s="253"/>
      <c r="MYI675" s="253"/>
      <c r="MYJ675" s="253"/>
      <c r="MYK675" s="253"/>
      <c r="MYL675" s="253"/>
      <c r="MYM675" s="253"/>
      <c r="MYN675" s="253"/>
      <c r="MYO675" s="253"/>
      <c r="MYP675" s="253"/>
      <c r="MYQ675" s="253"/>
      <c r="MYR675" s="253"/>
      <c r="MYS675" s="253"/>
      <c r="MYT675" s="253"/>
      <c r="MYU675" s="253"/>
      <c r="MYV675" s="253"/>
      <c r="MYW675" s="253"/>
      <c r="MYX675" s="253"/>
      <c r="MYY675" s="253"/>
      <c r="MYZ675" s="253"/>
      <c r="MZA675" s="253"/>
      <c r="MZB675" s="253"/>
      <c r="MZC675" s="253"/>
      <c r="MZD675" s="253"/>
      <c r="MZE675" s="253"/>
      <c r="MZF675" s="253"/>
      <c r="MZG675" s="253"/>
      <c r="MZH675" s="253"/>
      <c r="MZI675" s="253"/>
      <c r="MZJ675" s="253"/>
      <c r="MZK675" s="253"/>
      <c r="MZL675" s="253"/>
      <c r="MZM675" s="253"/>
      <c r="MZN675" s="253"/>
      <c r="MZO675" s="253"/>
      <c r="MZP675" s="253"/>
      <c r="MZQ675" s="253"/>
      <c r="MZR675" s="253"/>
      <c r="MZS675" s="253"/>
      <c r="MZT675" s="253"/>
      <c r="MZU675" s="253"/>
      <c r="MZV675" s="253"/>
      <c r="MZW675" s="253"/>
      <c r="MZX675" s="253"/>
      <c r="MZY675" s="253"/>
      <c r="MZZ675" s="253"/>
      <c r="NAA675" s="253"/>
      <c r="NAB675" s="253"/>
      <c r="NAC675" s="253"/>
      <c r="NAD675" s="253"/>
      <c r="NAE675" s="253"/>
      <c r="NAF675" s="253"/>
      <c r="NAG675" s="253"/>
      <c r="NAH675" s="253"/>
      <c r="NAI675" s="253"/>
      <c r="NAJ675" s="253"/>
      <c r="NAK675" s="253"/>
      <c r="NAL675" s="253"/>
      <c r="NAM675" s="253"/>
      <c r="NAN675" s="253"/>
      <c r="NAO675" s="253"/>
      <c r="NAP675" s="253"/>
      <c r="NAQ675" s="253"/>
      <c r="NAR675" s="253"/>
      <c r="NAS675" s="253"/>
      <c r="NAT675" s="253"/>
      <c r="NAU675" s="253"/>
      <c r="NAV675" s="253"/>
      <c r="NAW675" s="253"/>
      <c r="NAX675" s="253"/>
      <c r="NAY675" s="253"/>
      <c r="NAZ675" s="253"/>
      <c r="NBA675" s="253"/>
      <c r="NBB675" s="253"/>
      <c r="NBC675" s="253"/>
      <c r="NBD675" s="253"/>
      <c r="NBE675" s="253"/>
      <c r="NBF675" s="253"/>
      <c r="NBG675" s="253"/>
      <c r="NBH675" s="253"/>
      <c r="NBI675" s="253"/>
      <c r="NBJ675" s="253"/>
      <c r="NBK675" s="253"/>
      <c r="NBL675" s="253"/>
      <c r="NBM675" s="253"/>
      <c r="NBN675" s="253"/>
      <c r="NBO675" s="253"/>
      <c r="NBP675" s="253"/>
      <c r="NBQ675" s="253"/>
      <c r="NBR675" s="253"/>
      <c r="NBS675" s="253"/>
      <c r="NBT675" s="253"/>
      <c r="NBU675" s="253"/>
      <c r="NBV675" s="253"/>
      <c r="NBW675" s="253"/>
      <c r="NBX675" s="253"/>
      <c r="NBY675" s="253"/>
      <c r="NBZ675" s="253"/>
      <c r="NCA675" s="253"/>
      <c r="NCB675" s="253"/>
      <c r="NCC675" s="253"/>
      <c r="NCD675" s="253"/>
      <c r="NCE675" s="253"/>
      <c r="NCF675" s="253"/>
      <c r="NCG675" s="253"/>
      <c r="NCH675" s="253"/>
      <c r="NCI675" s="253"/>
      <c r="NCJ675" s="253"/>
      <c r="NCK675" s="253"/>
      <c r="NCL675" s="253"/>
      <c r="NCM675" s="253"/>
      <c r="NCN675" s="253"/>
      <c r="NCO675" s="253"/>
      <c r="NCP675" s="253"/>
      <c r="NCQ675" s="253"/>
      <c r="NCR675" s="253"/>
      <c r="NCS675" s="253"/>
      <c r="NCT675" s="253"/>
      <c r="NCU675" s="253"/>
      <c r="NCV675" s="253"/>
      <c r="NCW675" s="253"/>
      <c r="NCX675" s="253"/>
      <c r="NCY675" s="253"/>
      <c r="NCZ675" s="253"/>
      <c r="NDA675" s="253"/>
      <c r="NDB675" s="253"/>
      <c r="NDC675" s="253"/>
      <c r="NDD675" s="253"/>
      <c r="NDE675" s="253"/>
      <c r="NDF675" s="253"/>
      <c r="NDG675" s="253"/>
      <c r="NDH675" s="253"/>
      <c r="NDI675" s="253"/>
      <c r="NDJ675" s="253"/>
      <c r="NDK675" s="253"/>
      <c r="NDL675" s="253"/>
      <c r="NDM675" s="253"/>
      <c r="NDN675" s="253"/>
      <c r="NDO675" s="253"/>
      <c r="NDP675" s="253"/>
      <c r="NDQ675" s="253"/>
      <c r="NDR675" s="253"/>
      <c r="NDS675" s="253"/>
      <c r="NDT675" s="253"/>
      <c r="NDU675" s="253"/>
      <c r="NDV675" s="253"/>
      <c r="NDW675" s="253"/>
      <c r="NDX675" s="253"/>
      <c r="NDY675" s="253"/>
      <c r="NDZ675" s="253"/>
      <c r="NEA675" s="253"/>
      <c r="NEB675" s="253"/>
      <c r="NEC675" s="253"/>
      <c r="NED675" s="253"/>
      <c r="NEE675" s="253"/>
      <c r="NEF675" s="253"/>
      <c r="NEG675" s="253"/>
      <c r="NEH675" s="253"/>
      <c r="NEI675" s="253"/>
      <c r="NEJ675" s="253"/>
      <c r="NEK675" s="253"/>
      <c r="NEL675" s="253"/>
      <c r="NEM675" s="253"/>
      <c r="NEN675" s="253"/>
      <c r="NEO675" s="253"/>
      <c r="NEP675" s="253"/>
      <c r="NEQ675" s="253"/>
      <c r="NER675" s="253"/>
      <c r="NES675" s="253"/>
      <c r="NET675" s="253"/>
      <c r="NEU675" s="253"/>
      <c r="NEV675" s="253"/>
      <c r="NEW675" s="253"/>
      <c r="NEX675" s="253"/>
      <c r="NEY675" s="253"/>
      <c r="NEZ675" s="253"/>
      <c r="NFA675" s="253"/>
      <c r="NFB675" s="253"/>
      <c r="NFC675" s="253"/>
      <c r="NFD675" s="253"/>
      <c r="NFE675" s="253"/>
      <c r="NFF675" s="253"/>
      <c r="NFG675" s="253"/>
      <c r="NFH675" s="253"/>
      <c r="NFI675" s="253"/>
      <c r="NFJ675" s="253"/>
      <c r="NFK675" s="253"/>
      <c r="NFL675" s="253"/>
      <c r="NFM675" s="253"/>
      <c r="NFN675" s="253"/>
      <c r="NFO675" s="253"/>
      <c r="NFP675" s="253"/>
      <c r="NFQ675" s="253"/>
      <c r="NFR675" s="253"/>
      <c r="NFS675" s="253"/>
      <c r="NFT675" s="253"/>
      <c r="NFU675" s="253"/>
      <c r="NFV675" s="253"/>
      <c r="NFW675" s="253"/>
      <c r="NFX675" s="253"/>
      <c r="NFY675" s="253"/>
      <c r="NFZ675" s="253"/>
      <c r="NGA675" s="253"/>
      <c r="NGB675" s="253"/>
      <c r="NGC675" s="253"/>
      <c r="NGD675" s="253"/>
      <c r="NGE675" s="253"/>
      <c r="NGF675" s="253"/>
      <c r="NGG675" s="253"/>
      <c r="NGH675" s="253"/>
      <c r="NGI675" s="253"/>
      <c r="NGJ675" s="253"/>
      <c r="NGK675" s="253"/>
      <c r="NGL675" s="253"/>
      <c r="NGM675" s="253"/>
      <c r="NGN675" s="253"/>
      <c r="NGO675" s="253"/>
      <c r="NGP675" s="253"/>
      <c r="NGQ675" s="253"/>
      <c r="NGR675" s="253"/>
      <c r="NGS675" s="253"/>
      <c r="NGT675" s="253"/>
      <c r="NGU675" s="253"/>
      <c r="NGV675" s="253"/>
      <c r="NGW675" s="253"/>
      <c r="NGX675" s="253"/>
      <c r="NGY675" s="253"/>
      <c r="NGZ675" s="253"/>
      <c r="NHA675" s="253"/>
      <c r="NHB675" s="253"/>
      <c r="NHC675" s="253"/>
      <c r="NHD675" s="253"/>
      <c r="NHE675" s="253"/>
      <c r="NHF675" s="253"/>
      <c r="NHG675" s="253"/>
      <c r="NHH675" s="253"/>
      <c r="NHI675" s="253"/>
      <c r="NHJ675" s="253"/>
      <c r="NHK675" s="253"/>
      <c r="NHL675" s="253"/>
      <c r="NHM675" s="253"/>
      <c r="NHN675" s="253"/>
      <c r="NHO675" s="253"/>
      <c r="NHP675" s="253"/>
      <c r="NHQ675" s="253"/>
      <c r="NHR675" s="253"/>
      <c r="NHS675" s="253"/>
      <c r="NHT675" s="253"/>
      <c r="NHU675" s="253"/>
      <c r="NHV675" s="253"/>
      <c r="NHW675" s="253"/>
      <c r="NHX675" s="253"/>
      <c r="NHY675" s="253"/>
      <c r="NHZ675" s="253"/>
      <c r="NIA675" s="253"/>
      <c r="NIB675" s="253"/>
      <c r="NIC675" s="253"/>
      <c r="NID675" s="253"/>
      <c r="NIE675" s="253"/>
      <c r="NIF675" s="253"/>
      <c r="NIG675" s="253"/>
      <c r="NIH675" s="253"/>
      <c r="NII675" s="253"/>
      <c r="NIJ675" s="253"/>
      <c r="NIK675" s="253"/>
      <c r="NIL675" s="253"/>
      <c r="NIM675" s="253"/>
      <c r="NIN675" s="253"/>
      <c r="NIO675" s="253"/>
      <c r="NIP675" s="253"/>
      <c r="NIQ675" s="253"/>
      <c r="NIR675" s="253"/>
      <c r="NIS675" s="253"/>
      <c r="NIT675" s="253"/>
      <c r="NIU675" s="253"/>
      <c r="NIV675" s="253"/>
      <c r="NIW675" s="253"/>
      <c r="NIX675" s="253"/>
      <c r="NIY675" s="253"/>
      <c r="NIZ675" s="253"/>
      <c r="NJA675" s="253"/>
      <c r="NJB675" s="253"/>
      <c r="NJC675" s="253"/>
      <c r="NJD675" s="253"/>
      <c r="NJE675" s="253"/>
      <c r="NJF675" s="253"/>
      <c r="NJG675" s="253"/>
      <c r="NJH675" s="253"/>
      <c r="NJI675" s="253"/>
      <c r="NJJ675" s="253"/>
      <c r="NJK675" s="253"/>
      <c r="NJL675" s="253"/>
      <c r="NJM675" s="253"/>
      <c r="NJN675" s="253"/>
      <c r="NJO675" s="253"/>
      <c r="NJP675" s="253"/>
      <c r="NJQ675" s="253"/>
      <c r="NJR675" s="253"/>
      <c r="NJS675" s="253"/>
      <c r="NJT675" s="253"/>
      <c r="NJU675" s="253"/>
      <c r="NJV675" s="253"/>
      <c r="NJW675" s="253"/>
      <c r="NJX675" s="253"/>
      <c r="NJY675" s="253"/>
      <c r="NJZ675" s="253"/>
      <c r="NKA675" s="253"/>
      <c r="NKB675" s="253"/>
      <c r="NKC675" s="253"/>
      <c r="NKD675" s="253"/>
      <c r="NKE675" s="253"/>
      <c r="NKF675" s="253"/>
      <c r="NKG675" s="253"/>
      <c r="NKH675" s="253"/>
      <c r="NKI675" s="253"/>
      <c r="NKJ675" s="253"/>
      <c r="NKK675" s="253"/>
      <c r="NKL675" s="253"/>
      <c r="NKM675" s="253"/>
      <c r="NKN675" s="253"/>
      <c r="NKO675" s="253"/>
      <c r="NKP675" s="253"/>
      <c r="NKQ675" s="253"/>
      <c r="NKR675" s="253"/>
      <c r="NKS675" s="253"/>
      <c r="NKT675" s="253"/>
      <c r="NKU675" s="253"/>
      <c r="NKV675" s="253"/>
      <c r="NKW675" s="253"/>
      <c r="NKX675" s="253"/>
      <c r="NKY675" s="253"/>
      <c r="NKZ675" s="253"/>
      <c r="NLA675" s="253"/>
      <c r="NLB675" s="253"/>
      <c r="NLC675" s="253"/>
      <c r="NLD675" s="253"/>
      <c r="NLE675" s="253"/>
      <c r="NLF675" s="253"/>
      <c r="NLG675" s="253"/>
      <c r="NLH675" s="253"/>
      <c r="NLI675" s="253"/>
      <c r="NLJ675" s="253"/>
      <c r="NLK675" s="253"/>
      <c r="NLL675" s="253"/>
      <c r="NLM675" s="253"/>
      <c r="NLN675" s="253"/>
      <c r="NLO675" s="253"/>
      <c r="NLP675" s="253"/>
      <c r="NLQ675" s="253"/>
      <c r="NLR675" s="253"/>
      <c r="NLS675" s="253"/>
      <c r="NLT675" s="253"/>
      <c r="NLU675" s="253"/>
      <c r="NLV675" s="253"/>
      <c r="NLW675" s="253"/>
      <c r="NLX675" s="253"/>
      <c r="NLY675" s="253"/>
      <c r="NLZ675" s="253"/>
      <c r="NMA675" s="253"/>
      <c r="NMB675" s="253"/>
      <c r="NMC675" s="253"/>
      <c r="NMD675" s="253"/>
      <c r="NME675" s="253"/>
      <c r="NMF675" s="253"/>
      <c r="NMG675" s="253"/>
      <c r="NMH675" s="253"/>
      <c r="NMI675" s="253"/>
      <c r="NMJ675" s="253"/>
      <c r="NMK675" s="253"/>
      <c r="NML675" s="253"/>
      <c r="NMM675" s="253"/>
      <c r="NMN675" s="253"/>
      <c r="NMO675" s="253"/>
      <c r="NMP675" s="253"/>
      <c r="NMQ675" s="253"/>
      <c r="NMR675" s="253"/>
      <c r="NMS675" s="253"/>
      <c r="NMT675" s="253"/>
      <c r="NMU675" s="253"/>
      <c r="NMV675" s="253"/>
      <c r="NMW675" s="253"/>
      <c r="NMX675" s="253"/>
      <c r="NMY675" s="253"/>
      <c r="NMZ675" s="253"/>
      <c r="NNA675" s="253"/>
      <c r="NNB675" s="253"/>
      <c r="NNC675" s="253"/>
      <c r="NND675" s="253"/>
      <c r="NNE675" s="253"/>
      <c r="NNF675" s="253"/>
      <c r="NNG675" s="253"/>
      <c r="NNH675" s="253"/>
      <c r="NNI675" s="253"/>
      <c r="NNJ675" s="253"/>
      <c r="NNK675" s="253"/>
      <c r="NNL675" s="253"/>
      <c r="NNM675" s="253"/>
      <c r="NNN675" s="253"/>
      <c r="NNO675" s="253"/>
      <c r="NNP675" s="253"/>
      <c r="NNQ675" s="253"/>
      <c r="NNR675" s="253"/>
      <c r="NNS675" s="253"/>
      <c r="NNT675" s="253"/>
      <c r="NNU675" s="253"/>
      <c r="NNV675" s="253"/>
      <c r="NNW675" s="253"/>
      <c r="NNX675" s="253"/>
      <c r="NNY675" s="253"/>
      <c r="NNZ675" s="253"/>
      <c r="NOA675" s="253"/>
      <c r="NOB675" s="253"/>
      <c r="NOC675" s="253"/>
      <c r="NOD675" s="253"/>
      <c r="NOE675" s="253"/>
      <c r="NOF675" s="253"/>
      <c r="NOG675" s="253"/>
      <c r="NOH675" s="253"/>
      <c r="NOI675" s="253"/>
      <c r="NOJ675" s="253"/>
      <c r="NOK675" s="253"/>
      <c r="NOL675" s="253"/>
      <c r="NOM675" s="253"/>
      <c r="NON675" s="253"/>
      <c r="NOO675" s="253"/>
      <c r="NOP675" s="253"/>
      <c r="NOQ675" s="253"/>
      <c r="NOR675" s="253"/>
      <c r="NOS675" s="253"/>
      <c r="NOT675" s="253"/>
      <c r="NOU675" s="253"/>
      <c r="NOV675" s="253"/>
      <c r="NOW675" s="253"/>
      <c r="NOX675" s="253"/>
      <c r="NOY675" s="253"/>
      <c r="NOZ675" s="253"/>
      <c r="NPA675" s="253"/>
      <c r="NPB675" s="253"/>
      <c r="NPC675" s="253"/>
      <c r="NPD675" s="253"/>
      <c r="NPE675" s="253"/>
      <c r="NPF675" s="253"/>
      <c r="NPG675" s="253"/>
      <c r="NPH675" s="253"/>
      <c r="NPI675" s="253"/>
      <c r="NPJ675" s="253"/>
      <c r="NPK675" s="253"/>
      <c r="NPL675" s="253"/>
      <c r="NPM675" s="253"/>
      <c r="NPN675" s="253"/>
      <c r="NPO675" s="253"/>
      <c r="NPP675" s="253"/>
      <c r="NPQ675" s="253"/>
      <c r="NPR675" s="253"/>
      <c r="NPS675" s="253"/>
      <c r="NPT675" s="253"/>
      <c r="NPU675" s="253"/>
      <c r="NPV675" s="253"/>
      <c r="NPW675" s="253"/>
      <c r="NPX675" s="253"/>
      <c r="NPY675" s="253"/>
      <c r="NPZ675" s="253"/>
      <c r="NQA675" s="253"/>
      <c r="NQB675" s="253"/>
      <c r="NQC675" s="253"/>
      <c r="NQD675" s="253"/>
      <c r="NQE675" s="253"/>
      <c r="NQF675" s="253"/>
      <c r="NQG675" s="253"/>
      <c r="NQH675" s="253"/>
      <c r="NQI675" s="253"/>
      <c r="NQJ675" s="253"/>
      <c r="NQK675" s="253"/>
      <c r="NQL675" s="253"/>
      <c r="NQM675" s="253"/>
      <c r="NQN675" s="253"/>
      <c r="NQO675" s="253"/>
      <c r="NQP675" s="253"/>
      <c r="NQQ675" s="253"/>
      <c r="NQR675" s="253"/>
      <c r="NQS675" s="253"/>
      <c r="NQT675" s="253"/>
      <c r="NQU675" s="253"/>
      <c r="NQV675" s="253"/>
      <c r="NQW675" s="253"/>
      <c r="NQX675" s="253"/>
      <c r="NQY675" s="253"/>
      <c r="NQZ675" s="253"/>
      <c r="NRA675" s="253"/>
      <c r="NRB675" s="253"/>
      <c r="NRC675" s="253"/>
      <c r="NRD675" s="253"/>
      <c r="NRE675" s="253"/>
      <c r="NRF675" s="253"/>
      <c r="NRG675" s="253"/>
      <c r="NRH675" s="253"/>
      <c r="NRI675" s="253"/>
      <c r="NRJ675" s="253"/>
      <c r="NRK675" s="253"/>
      <c r="NRL675" s="253"/>
      <c r="NRM675" s="253"/>
      <c r="NRN675" s="253"/>
      <c r="NRO675" s="253"/>
      <c r="NRP675" s="253"/>
      <c r="NRQ675" s="253"/>
      <c r="NRR675" s="253"/>
      <c r="NRS675" s="253"/>
      <c r="NRT675" s="253"/>
      <c r="NRU675" s="253"/>
      <c r="NRV675" s="253"/>
      <c r="NRW675" s="253"/>
      <c r="NRX675" s="253"/>
      <c r="NRY675" s="253"/>
      <c r="NRZ675" s="253"/>
      <c r="NSA675" s="253"/>
      <c r="NSB675" s="253"/>
      <c r="NSC675" s="253"/>
      <c r="NSD675" s="253"/>
      <c r="NSE675" s="253"/>
      <c r="NSF675" s="253"/>
      <c r="NSG675" s="253"/>
      <c r="NSH675" s="253"/>
      <c r="NSI675" s="253"/>
      <c r="NSJ675" s="253"/>
      <c r="NSK675" s="253"/>
      <c r="NSL675" s="253"/>
      <c r="NSM675" s="253"/>
      <c r="NSN675" s="253"/>
      <c r="NSO675" s="253"/>
      <c r="NSP675" s="253"/>
      <c r="NSQ675" s="253"/>
      <c r="NSR675" s="253"/>
      <c r="NSS675" s="253"/>
      <c r="NST675" s="253"/>
      <c r="NSU675" s="253"/>
      <c r="NSV675" s="253"/>
      <c r="NSW675" s="253"/>
      <c r="NSX675" s="253"/>
      <c r="NSY675" s="253"/>
      <c r="NSZ675" s="253"/>
      <c r="NTA675" s="253"/>
      <c r="NTB675" s="253"/>
      <c r="NTC675" s="253"/>
      <c r="NTD675" s="253"/>
      <c r="NTE675" s="253"/>
      <c r="NTF675" s="253"/>
      <c r="NTG675" s="253"/>
      <c r="NTH675" s="253"/>
      <c r="NTI675" s="253"/>
      <c r="NTJ675" s="253"/>
      <c r="NTK675" s="253"/>
      <c r="NTL675" s="253"/>
      <c r="NTM675" s="253"/>
      <c r="NTN675" s="253"/>
      <c r="NTO675" s="253"/>
      <c r="NTP675" s="253"/>
      <c r="NTQ675" s="253"/>
      <c r="NTR675" s="253"/>
      <c r="NTS675" s="253"/>
      <c r="NTT675" s="253"/>
      <c r="NTU675" s="253"/>
      <c r="NTV675" s="253"/>
      <c r="NTW675" s="253"/>
      <c r="NTX675" s="253"/>
      <c r="NTY675" s="253"/>
      <c r="NTZ675" s="253"/>
      <c r="NUA675" s="253"/>
      <c r="NUB675" s="253"/>
      <c r="NUC675" s="253"/>
      <c r="NUD675" s="253"/>
      <c r="NUE675" s="253"/>
      <c r="NUF675" s="253"/>
      <c r="NUG675" s="253"/>
      <c r="NUH675" s="253"/>
      <c r="NUI675" s="253"/>
      <c r="NUJ675" s="253"/>
      <c r="NUK675" s="253"/>
      <c r="NUL675" s="253"/>
      <c r="NUM675" s="253"/>
      <c r="NUN675" s="253"/>
      <c r="NUO675" s="253"/>
      <c r="NUP675" s="253"/>
      <c r="NUQ675" s="253"/>
      <c r="NUR675" s="253"/>
      <c r="NUS675" s="253"/>
      <c r="NUT675" s="253"/>
      <c r="NUU675" s="253"/>
      <c r="NUV675" s="253"/>
      <c r="NUW675" s="253"/>
      <c r="NUX675" s="253"/>
      <c r="NUY675" s="253"/>
      <c r="NUZ675" s="253"/>
      <c r="NVA675" s="253"/>
      <c r="NVB675" s="253"/>
      <c r="NVC675" s="253"/>
      <c r="NVD675" s="253"/>
      <c r="NVE675" s="253"/>
      <c r="NVF675" s="253"/>
      <c r="NVG675" s="253"/>
      <c r="NVH675" s="253"/>
      <c r="NVI675" s="253"/>
      <c r="NVJ675" s="253"/>
      <c r="NVK675" s="253"/>
      <c r="NVL675" s="253"/>
      <c r="NVM675" s="253"/>
      <c r="NVN675" s="253"/>
      <c r="NVO675" s="253"/>
      <c r="NVP675" s="253"/>
      <c r="NVQ675" s="253"/>
      <c r="NVR675" s="253"/>
      <c r="NVS675" s="253"/>
      <c r="NVT675" s="253"/>
      <c r="NVU675" s="253"/>
      <c r="NVV675" s="253"/>
      <c r="NVW675" s="253"/>
      <c r="NVX675" s="253"/>
      <c r="NVY675" s="253"/>
      <c r="NVZ675" s="253"/>
      <c r="NWA675" s="253"/>
      <c r="NWB675" s="253"/>
      <c r="NWC675" s="253"/>
      <c r="NWD675" s="253"/>
      <c r="NWE675" s="253"/>
      <c r="NWF675" s="253"/>
      <c r="NWG675" s="253"/>
      <c r="NWH675" s="253"/>
      <c r="NWI675" s="253"/>
      <c r="NWJ675" s="253"/>
      <c r="NWK675" s="253"/>
      <c r="NWL675" s="253"/>
      <c r="NWM675" s="253"/>
      <c r="NWN675" s="253"/>
      <c r="NWO675" s="253"/>
      <c r="NWP675" s="253"/>
      <c r="NWQ675" s="253"/>
      <c r="NWR675" s="253"/>
      <c r="NWS675" s="253"/>
      <c r="NWT675" s="253"/>
      <c r="NWU675" s="253"/>
      <c r="NWV675" s="253"/>
      <c r="NWW675" s="253"/>
      <c r="NWX675" s="253"/>
      <c r="NWY675" s="253"/>
      <c r="NWZ675" s="253"/>
      <c r="NXA675" s="253"/>
      <c r="NXB675" s="253"/>
      <c r="NXC675" s="253"/>
      <c r="NXD675" s="253"/>
      <c r="NXE675" s="253"/>
      <c r="NXF675" s="253"/>
      <c r="NXG675" s="253"/>
      <c r="NXH675" s="253"/>
      <c r="NXI675" s="253"/>
      <c r="NXJ675" s="253"/>
      <c r="NXK675" s="253"/>
      <c r="NXL675" s="253"/>
      <c r="NXM675" s="253"/>
      <c r="NXN675" s="253"/>
      <c r="NXO675" s="253"/>
      <c r="NXP675" s="253"/>
      <c r="NXQ675" s="253"/>
      <c r="NXR675" s="253"/>
      <c r="NXS675" s="253"/>
      <c r="NXT675" s="253"/>
      <c r="NXU675" s="253"/>
      <c r="NXV675" s="253"/>
      <c r="NXW675" s="253"/>
      <c r="NXX675" s="253"/>
      <c r="NXY675" s="253"/>
      <c r="NXZ675" s="253"/>
      <c r="NYA675" s="253"/>
      <c r="NYB675" s="253"/>
      <c r="NYC675" s="253"/>
      <c r="NYD675" s="253"/>
      <c r="NYE675" s="253"/>
      <c r="NYF675" s="253"/>
      <c r="NYG675" s="253"/>
      <c r="NYH675" s="253"/>
      <c r="NYI675" s="253"/>
      <c r="NYJ675" s="253"/>
      <c r="NYK675" s="253"/>
      <c r="NYL675" s="253"/>
      <c r="NYM675" s="253"/>
      <c r="NYN675" s="253"/>
      <c r="NYO675" s="253"/>
      <c r="NYP675" s="253"/>
      <c r="NYQ675" s="253"/>
      <c r="NYR675" s="253"/>
      <c r="NYS675" s="253"/>
      <c r="NYT675" s="253"/>
      <c r="NYU675" s="253"/>
      <c r="NYV675" s="253"/>
      <c r="NYW675" s="253"/>
      <c r="NYX675" s="253"/>
      <c r="NYY675" s="253"/>
      <c r="NYZ675" s="253"/>
      <c r="NZA675" s="253"/>
      <c r="NZB675" s="253"/>
      <c r="NZC675" s="253"/>
      <c r="NZD675" s="253"/>
      <c r="NZE675" s="253"/>
      <c r="NZF675" s="253"/>
      <c r="NZG675" s="253"/>
      <c r="NZH675" s="253"/>
      <c r="NZI675" s="253"/>
      <c r="NZJ675" s="253"/>
      <c r="NZK675" s="253"/>
      <c r="NZL675" s="253"/>
      <c r="NZM675" s="253"/>
      <c r="NZN675" s="253"/>
      <c r="NZO675" s="253"/>
      <c r="NZP675" s="253"/>
      <c r="NZQ675" s="253"/>
      <c r="NZR675" s="253"/>
      <c r="NZS675" s="253"/>
      <c r="NZT675" s="253"/>
      <c r="NZU675" s="253"/>
      <c r="NZV675" s="253"/>
      <c r="NZW675" s="253"/>
      <c r="NZX675" s="253"/>
      <c r="NZY675" s="253"/>
      <c r="NZZ675" s="253"/>
      <c r="OAA675" s="253"/>
      <c r="OAB675" s="253"/>
      <c r="OAC675" s="253"/>
      <c r="OAD675" s="253"/>
      <c r="OAE675" s="253"/>
      <c r="OAF675" s="253"/>
      <c r="OAG675" s="253"/>
      <c r="OAH675" s="253"/>
      <c r="OAI675" s="253"/>
      <c r="OAJ675" s="253"/>
      <c r="OAK675" s="253"/>
      <c r="OAL675" s="253"/>
      <c r="OAM675" s="253"/>
      <c r="OAN675" s="253"/>
      <c r="OAO675" s="253"/>
      <c r="OAP675" s="253"/>
      <c r="OAQ675" s="253"/>
      <c r="OAR675" s="253"/>
      <c r="OAS675" s="253"/>
      <c r="OAT675" s="253"/>
      <c r="OAU675" s="253"/>
      <c r="OAV675" s="253"/>
      <c r="OAW675" s="253"/>
      <c r="OAX675" s="253"/>
      <c r="OAY675" s="253"/>
      <c r="OAZ675" s="253"/>
      <c r="OBA675" s="253"/>
      <c r="OBB675" s="253"/>
      <c r="OBC675" s="253"/>
      <c r="OBD675" s="253"/>
      <c r="OBE675" s="253"/>
      <c r="OBF675" s="253"/>
      <c r="OBG675" s="253"/>
      <c r="OBH675" s="253"/>
      <c r="OBI675" s="253"/>
      <c r="OBJ675" s="253"/>
      <c r="OBK675" s="253"/>
      <c r="OBL675" s="253"/>
      <c r="OBM675" s="253"/>
      <c r="OBN675" s="253"/>
      <c r="OBO675" s="253"/>
      <c r="OBP675" s="253"/>
      <c r="OBQ675" s="253"/>
      <c r="OBR675" s="253"/>
      <c r="OBS675" s="253"/>
      <c r="OBT675" s="253"/>
      <c r="OBU675" s="253"/>
      <c r="OBV675" s="253"/>
      <c r="OBW675" s="253"/>
      <c r="OBX675" s="253"/>
      <c r="OBY675" s="253"/>
      <c r="OBZ675" s="253"/>
      <c r="OCA675" s="253"/>
      <c r="OCB675" s="253"/>
      <c r="OCC675" s="253"/>
      <c r="OCD675" s="253"/>
      <c r="OCE675" s="253"/>
      <c r="OCF675" s="253"/>
      <c r="OCG675" s="253"/>
      <c r="OCH675" s="253"/>
      <c r="OCI675" s="253"/>
      <c r="OCJ675" s="253"/>
      <c r="OCK675" s="253"/>
      <c r="OCL675" s="253"/>
      <c r="OCM675" s="253"/>
      <c r="OCN675" s="253"/>
      <c r="OCO675" s="253"/>
      <c r="OCP675" s="253"/>
      <c r="OCQ675" s="253"/>
      <c r="OCR675" s="253"/>
      <c r="OCS675" s="253"/>
      <c r="OCT675" s="253"/>
      <c r="OCU675" s="253"/>
      <c r="OCV675" s="253"/>
      <c r="OCW675" s="253"/>
      <c r="OCX675" s="253"/>
      <c r="OCY675" s="253"/>
      <c r="OCZ675" s="253"/>
      <c r="ODA675" s="253"/>
      <c r="ODB675" s="253"/>
      <c r="ODC675" s="253"/>
      <c r="ODD675" s="253"/>
      <c r="ODE675" s="253"/>
      <c r="ODF675" s="253"/>
      <c r="ODG675" s="253"/>
      <c r="ODH675" s="253"/>
      <c r="ODI675" s="253"/>
      <c r="ODJ675" s="253"/>
      <c r="ODK675" s="253"/>
      <c r="ODL675" s="253"/>
      <c r="ODM675" s="253"/>
      <c r="ODN675" s="253"/>
      <c r="ODO675" s="253"/>
      <c r="ODP675" s="253"/>
      <c r="ODQ675" s="253"/>
      <c r="ODR675" s="253"/>
      <c r="ODS675" s="253"/>
      <c r="ODT675" s="253"/>
      <c r="ODU675" s="253"/>
      <c r="ODV675" s="253"/>
      <c r="ODW675" s="253"/>
      <c r="ODX675" s="253"/>
      <c r="ODY675" s="253"/>
      <c r="ODZ675" s="253"/>
      <c r="OEA675" s="253"/>
      <c r="OEB675" s="253"/>
      <c r="OEC675" s="253"/>
      <c r="OED675" s="253"/>
      <c r="OEE675" s="253"/>
      <c r="OEF675" s="253"/>
      <c r="OEG675" s="253"/>
      <c r="OEH675" s="253"/>
      <c r="OEI675" s="253"/>
      <c r="OEJ675" s="253"/>
      <c r="OEK675" s="253"/>
      <c r="OEL675" s="253"/>
      <c r="OEM675" s="253"/>
      <c r="OEN675" s="253"/>
      <c r="OEO675" s="253"/>
      <c r="OEP675" s="253"/>
      <c r="OEQ675" s="253"/>
      <c r="OER675" s="253"/>
      <c r="OES675" s="253"/>
      <c r="OET675" s="253"/>
      <c r="OEU675" s="253"/>
      <c r="OEV675" s="253"/>
      <c r="OEW675" s="253"/>
      <c r="OEX675" s="253"/>
      <c r="OEY675" s="253"/>
      <c r="OEZ675" s="253"/>
      <c r="OFA675" s="253"/>
      <c r="OFB675" s="253"/>
      <c r="OFC675" s="253"/>
      <c r="OFD675" s="253"/>
      <c r="OFE675" s="253"/>
      <c r="OFF675" s="253"/>
      <c r="OFG675" s="253"/>
      <c r="OFH675" s="253"/>
      <c r="OFI675" s="253"/>
      <c r="OFJ675" s="253"/>
      <c r="OFK675" s="253"/>
      <c r="OFL675" s="253"/>
      <c r="OFM675" s="253"/>
      <c r="OFN675" s="253"/>
      <c r="OFO675" s="253"/>
      <c r="OFP675" s="253"/>
      <c r="OFQ675" s="253"/>
      <c r="OFR675" s="253"/>
      <c r="OFS675" s="253"/>
      <c r="OFT675" s="253"/>
      <c r="OFU675" s="253"/>
      <c r="OFV675" s="253"/>
      <c r="OFW675" s="253"/>
      <c r="OFX675" s="253"/>
      <c r="OFY675" s="253"/>
      <c r="OFZ675" s="253"/>
      <c r="OGA675" s="253"/>
      <c r="OGB675" s="253"/>
      <c r="OGC675" s="253"/>
      <c r="OGD675" s="253"/>
      <c r="OGE675" s="253"/>
      <c r="OGF675" s="253"/>
      <c r="OGG675" s="253"/>
      <c r="OGH675" s="253"/>
      <c r="OGI675" s="253"/>
      <c r="OGJ675" s="253"/>
      <c r="OGK675" s="253"/>
      <c r="OGL675" s="253"/>
      <c r="OGM675" s="253"/>
      <c r="OGN675" s="253"/>
      <c r="OGO675" s="253"/>
      <c r="OGP675" s="253"/>
      <c r="OGQ675" s="253"/>
      <c r="OGR675" s="253"/>
      <c r="OGS675" s="253"/>
      <c r="OGT675" s="253"/>
      <c r="OGU675" s="253"/>
      <c r="OGV675" s="253"/>
      <c r="OGW675" s="253"/>
      <c r="OGX675" s="253"/>
      <c r="OGY675" s="253"/>
      <c r="OGZ675" s="253"/>
      <c r="OHA675" s="253"/>
      <c r="OHB675" s="253"/>
      <c r="OHC675" s="253"/>
      <c r="OHD675" s="253"/>
      <c r="OHE675" s="253"/>
      <c r="OHF675" s="253"/>
      <c r="OHG675" s="253"/>
      <c r="OHH675" s="253"/>
      <c r="OHI675" s="253"/>
      <c r="OHJ675" s="253"/>
      <c r="OHK675" s="253"/>
      <c r="OHL675" s="253"/>
      <c r="OHM675" s="253"/>
      <c r="OHN675" s="253"/>
      <c r="OHO675" s="253"/>
      <c r="OHP675" s="253"/>
      <c r="OHQ675" s="253"/>
      <c r="OHR675" s="253"/>
      <c r="OHS675" s="253"/>
      <c r="OHT675" s="253"/>
      <c r="OHU675" s="253"/>
      <c r="OHV675" s="253"/>
      <c r="OHW675" s="253"/>
      <c r="OHX675" s="253"/>
      <c r="OHY675" s="253"/>
      <c r="OHZ675" s="253"/>
      <c r="OIA675" s="253"/>
      <c r="OIB675" s="253"/>
      <c r="OIC675" s="253"/>
      <c r="OID675" s="253"/>
      <c r="OIE675" s="253"/>
      <c r="OIF675" s="253"/>
      <c r="OIG675" s="253"/>
      <c r="OIH675" s="253"/>
      <c r="OII675" s="253"/>
      <c r="OIJ675" s="253"/>
      <c r="OIK675" s="253"/>
      <c r="OIL675" s="253"/>
      <c r="OIM675" s="253"/>
      <c r="OIN675" s="253"/>
      <c r="OIO675" s="253"/>
      <c r="OIP675" s="253"/>
      <c r="OIQ675" s="253"/>
      <c r="OIR675" s="253"/>
      <c r="OIS675" s="253"/>
      <c r="OIT675" s="253"/>
      <c r="OIU675" s="253"/>
      <c r="OIV675" s="253"/>
      <c r="OIW675" s="253"/>
      <c r="OIX675" s="253"/>
      <c r="OIY675" s="253"/>
      <c r="OIZ675" s="253"/>
      <c r="OJA675" s="253"/>
      <c r="OJB675" s="253"/>
      <c r="OJC675" s="253"/>
      <c r="OJD675" s="253"/>
      <c r="OJE675" s="253"/>
      <c r="OJF675" s="253"/>
      <c r="OJG675" s="253"/>
      <c r="OJH675" s="253"/>
      <c r="OJI675" s="253"/>
      <c r="OJJ675" s="253"/>
      <c r="OJK675" s="253"/>
      <c r="OJL675" s="253"/>
      <c r="OJM675" s="253"/>
      <c r="OJN675" s="253"/>
      <c r="OJO675" s="253"/>
      <c r="OJP675" s="253"/>
      <c r="OJQ675" s="253"/>
      <c r="OJR675" s="253"/>
      <c r="OJS675" s="253"/>
      <c r="OJT675" s="253"/>
      <c r="OJU675" s="253"/>
      <c r="OJV675" s="253"/>
      <c r="OJW675" s="253"/>
      <c r="OJX675" s="253"/>
      <c r="OJY675" s="253"/>
      <c r="OJZ675" s="253"/>
      <c r="OKA675" s="253"/>
      <c r="OKB675" s="253"/>
      <c r="OKC675" s="253"/>
      <c r="OKD675" s="253"/>
      <c r="OKE675" s="253"/>
      <c r="OKF675" s="253"/>
      <c r="OKG675" s="253"/>
      <c r="OKH675" s="253"/>
      <c r="OKI675" s="253"/>
      <c r="OKJ675" s="253"/>
      <c r="OKK675" s="253"/>
      <c r="OKL675" s="253"/>
      <c r="OKM675" s="253"/>
      <c r="OKN675" s="253"/>
      <c r="OKO675" s="253"/>
      <c r="OKP675" s="253"/>
      <c r="OKQ675" s="253"/>
      <c r="OKR675" s="253"/>
      <c r="OKS675" s="253"/>
      <c r="OKT675" s="253"/>
      <c r="OKU675" s="253"/>
      <c r="OKV675" s="253"/>
      <c r="OKW675" s="253"/>
      <c r="OKX675" s="253"/>
      <c r="OKY675" s="253"/>
      <c r="OKZ675" s="253"/>
      <c r="OLA675" s="253"/>
      <c r="OLB675" s="253"/>
      <c r="OLC675" s="253"/>
      <c r="OLD675" s="253"/>
      <c r="OLE675" s="253"/>
      <c r="OLF675" s="253"/>
      <c r="OLG675" s="253"/>
      <c r="OLH675" s="253"/>
      <c r="OLI675" s="253"/>
      <c r="OLJ675" s="253"/>
      <c r="OLK675" s="253"/>
      <c r="OLL675" s="253"/>
      <c r="OLM675" s="253"/>
      <c r="OLN675" s="253"/>
      <c r="OLO675" s="253"/>
      <c r="OLP675" s="253"/>
      <c r="OLQ675" s="253"/>
      <c r="OLR675" s="253"/>
      <c r="OLS675" s="253"/>
      <c r="OLT675" s="253"/>
      <c r="OLU675" s="253"/>
      <c r="OLV675" s="253"/>
      <c r="OLW675" s="253"/>
      <c r="OLX675" s="253"/>
      <c r="OLY675" s="253"/>
      <c r="OLZ675" s="253"/>
      <c r="OMA675" s="253"/>
      <c r="OMB675" s="253"/>
      <c r="OMC675" s="253"/>
      <c r="OMD675" s="253"/>
      <c r="OME675" s="253"/>
      <c r="OMF675" s="253"/>
      <c r="OMG675" s="253"/>
      <c r="OMH675" s="253"/>
      <c r="OMI675" s="253"/>
      <c r="OMJ675" s="253"/>
      <c r="OMK675" s="253"/>
      <c r="OML675" s="253"/>
      <c r="OMM675" s="253"/>
      <c r="OMN675" s="253"/>
      <c r="OMO675" s="253"/>
      <c r="OMP675" s="253"/>
      <c r="OMQ675" s="253"/>
      <c r="OMR675" s="253"/>
      <c r="OMS675" s="253"/>
      <c r="OMT675" s="253"/>
      <c r="OMU675" s="253"/>
      <c r="OMV675" s="253"/>
      <c r="OMW675" s="253"/>
      <c r="OMX675" s="253"/>
      <c r="OMY675" s="253"/>
      <c r="OMZ675" s="253"/>
      <c r="ONA675" s="253"/>
      <c r="ONB675" s="253"/>
      <c r="ONC675" s="253"/>
      <c r="OND675" s="253"/>
      <c r="ONE675" s="253"/>
      <c r="ONF675" s="253"/>
      <c r="ONG675" s="253"/>
      <c r="ONH675" s="253"/>
      <c r="ONI675" s="253"/>
      <c r="ONJ675" s="253"/>
      <c r="ONK675" s="253"/>
      <c r="ONL675" s="253"/>
      <c r="ONM675" s="253"/>
      <c r="ONN675" s="253"/>
      <c r="ONO675" s="253"/>
      <c r="ONP675" s="253"/>
      <c r="ONQ675" s="253"/>
      <c r="ONR675" s="253"/>
      <c r="ONS675" s="253"/>
      <c r="ONT675" s="253"/>
      <c r="ONU675" s="253"/>
      <c r="ONV675" s="253"/>
      <c r="ONW675" s="253"/>
      <c r="ONX675" s="253"/>
      <c r="ONY675" s="253"/>
      <c r="ONZ675" s="253"/>
      <c r="OOA675" s="253"/>
      <c r="OOB675" s="253"/>
      <c r="OOC675" s="253"/>
      <c r="OOD675" s="253"/>
      <c r="OOE675" s="253"/>
      <c r="OOF675" s="253"/>
      <c r="OOG675" s="253"/>
      <c r="OOH675" s="253"/>
      <c r="OOI675" s="253"/>
      <c r="OOJ675" s="253"/>
      <c r="OOK675" s="253"/>
      <c r="OOL675" s="253"/>
      <c r="OOM675" s="253"/>
      <c r="OON675" s="253"/>
      <c r="OOO675" s="253"/>
      <c r="OOP675" s="253"/>
      <c r="OOQ675" s="253"/>
      <c r="OOR675" s="253"/>
      <c r="OOS675" s="253"/>
      <c r="OOT675" s="253"/>
      <c r="OOU675" s="253"/>
      <c r="OOV675" s="253"/>
      <c r="OOW675" s="253"/>
      <c r="OOX675" s="253"/>
      <c r="OOY675" s="253"/>
      <c r="OOZ675" s="253"/>
      <c r="OPA675" s="253"/>
      <c r="OPB675" s="253"/>
      <c r="OPC675" s="253"/>
      <c r="OPD675" s="253"/>
      <c r="OPE675" s="253"/>
      <c r="OPF675" s="253"/>
      <c r="OPG675" s="253"/>
      <c r="OPH675" s="253"/>
      <c r="OPI675" s="253"/>
      <c r="OPJ675" s="253"/>
      <c r="OPK675" s="253"/>
      <c r="OPL675" s="253"/>
      <c r="OPM675" s="253"/>
      <c r="OPN675" s="253"/>
      <c r="OPO675" s="253"/>
      <c r="OPP675" s="253"/>
      <c r="OPQ675" s="253"/>
      <c r="OPR675" s="253"/>
      <c r="OPS675" s="253"/>
      <c r="OPT675" s="253"/>
      <c r="OPU675" s="253"/>
      <c r="OPV675" s="253"/>
      <c r="OPW675" s="253"/>
      <c r="OPX675" s="253"/>
      <c r="OPY675" s="253"/>
      <c r="OPZ675" s="253"/>
      <c r="OQA675" s="253"/>
      <c r="OQB675" s="253"/>
      <c r="OQC675" s="253"/>
      <c r="OQD675" s="253"/>
      <c r="OQE675" s="253"/>
      <c r="OQF675" s="253"/>
      <c r="OQG675" s="253"/>
      <c r="OQH675" s="253"/>
      <c r="OQI675" s="253"/>
      <c r="OQJ675" s="253"/>
      <c r="OQK675" s="253"/>
      <c r="OQL675" s="253"/>
      <c r="OQM675" s="253"/>
      <c r="OQN675" s="253"/>
      <c r="OQO675" s="253"/>
      <c r="OQP675" s="253"/>
      <c r="OQQ675" s="253"/>
      <c r="OQR675" s="253"/>
      <c r="OQS675" s="253"/>
      <c r="OQT675" s="253"/>
      <c r="OQU675" s="253"/>
      <c r="OQV675" s="253"/>
      <c r="OQW675" s="253"/>
      <c r="OQX675" s="253"/>
      <c r="OQY675" s="253"/>
      <c r="OQZ675" s="253"/>
      <c r="ORA675" s="253"/>
      <c r="ORB675" s="253"/>
      <c r="ORC675" s="253"/>
      <c r="ORD675" s="253"/>
      <c r="ORE675" s="253"/>
      <c r="ORF675" s="253"/>
      <c r="ORG675" s="253"/>
      <c r="ORH675" s="253"/>
      <c r="ORI675" s="253"/>
      <c r="ORJ675" s="253"/>
      <c r="ORK675" s="253"/>
      <c r="ORL675" s="253"/>
      <c r="ORM675" s="253"/>
      <c r="ORN675" s="253"/>
      <c r="ORO675" s="253"/>
      <c r="ORP675" s="253"/>
      <c r="ORQ675" s="253"/>
      <c r="ORR675" s="253"/>
      <c r="ORS675" s="253"/>
      <c r="ORT675" s="253"/>
      <c r="ORU675" s="253"/>
      <c r="ORV675" s="253"/>
      <c r="ORW675" s="253"/>
      <c r="ORX675" s="253"/>
      <c r="ORY675" s="253"/>
      <c r="ORZ675" s="253"/>
      <c r="OSA675" s="253"/>
      <c r="OSB675" s="253"/>
      <c r="OSC675" s="253"/>
      <c r="OSD675" s="253"/>
      <c r="OSE675" s="253"/>
      <c r="OSF675" s="253"/>
      <c r="OSG675" s="253"/>
      <c r="OSH675" s="253"/>
      <c r="OSI675" s="253"/>
      <c r="OSJ675" s="253"/>
      <c r="OSK675" s="253"/>
      <c r="OSL675" s="253"/>
      <c r="OSM675" s="253"/>
      <c r="OSN675" s="253"/>
      <c r="OSO675" s="253"/>
      <c r="OSP675" s="253"/>
      <c r="OSQ675" s="253"/>
      <c r="OSR675" s="253"/>
      <c r="OSS675" s="253"/>
      <c r="OST675" s="253"/>
      <c r="OSU675" s="253"/>
      <c r="OSV675" s="253"/>
      <c r="OSW675" s="253"/>
      <c r="OSX675" s="253"/>
      <c r="OSY675" s="253"/>
      <c r="OSZ675" s="253"/>
      <c r="OTA675" s="253"/>
      <c r="OTB675" s="253"/>
      <c r="OTC675" s="253"/>
      <c r="OTD675" s="253"/>
      <c r="OTE675" s="253"/>
      <c r="OTF675" s="253"/>
      <c r="OTG675" s="253"/>
      <c r="OTH675" s="253"/>
      <c r="OTI675" s="253"/>
      <c r="OTJ675" s="253"/>
      <c r="OTK675" s="253"/>
      <c r="OTL675" s="253"/>
      <c r="OTM675" s="253"/>
      <c r="OTN675" s="253"/>
      <c r="OTO675" s="253"/>
      <c r="OTP675" s="253"/>
      <c r="OTQ675" s="253"/>
      <c r="OTR675" s="253"/>
      <c r="OTS675" s="253"/>
      <c r="OTT675" s="253"/>
      <c r="OTU675" s="253"/>
      <c r="OTV675" s="253"/>
      <c r="OTW675" s="253"/>
      <c r="OTX675" s="253"/>
      <c r="OTY675" s="253"/>
      <c r="OTZ675" s="253"/>
      <c r="OUA675" s="253"/>
      <c r="OUB675" s="253"/>
      <c r="OUC675" s="253"/>
      <c r="OUD675" s="253"/>
      <c r="OUE675" s="253"/>
      <c r="OUF675" s="253"/>
      <c r="OUG675" s="253"/>
      <c r="OUH675" s="253"/>
      <c r="OUI675" s="253"/>
      <c r="OUJ675" s="253"/>
      <c r="OUK675" s="253"/>
      <c r="OUL675" s="253"/>
      <c r="OUM675" s="253"/>
      <c r="OUN675" s="253"/>
      <c r="OUO675" s="253"/>
      <c r="OUP675" s="253"/>
      <c r="OUQ675" s="253"/>
      <c r="OUR675" s="253"/>
      <c r="OUS675" s="253"/>
      <c r="OUT675" s="253"/>
      <c r="OUU675" s="253"/>
      <c r="OUV675" s="253"/>
      <c r="OUW675" s="253"/>
      <c r="OUX675" s="253"/>
      <c r="OUY675" s="253"/>
      <c r="OUZ675" s="253"/>
      <c r="OVA675" s="253"/>
      <c r="OVB675" s="253"/>
      <c r="OVC675" s="253"/>
      <c r="OVD675" s="253"/>
      <c r="OVE675" s="253"/>
      <c r="OVF675" s="253"/>
      <c r="OVG675" s="253"/>
      <c r="OVH675" s="253"/>
      <c r="OVI675" s="253"/>
      <c r="OVJ675" s="253"/>
      <c r="OVK675" s="253"/>
      <c r="OVL675" s="253"/>
      <c r="OVM675" s="253"/>
      <c r="OVN675" s="253"/>
      <c r="OVO675" s="253"/>
      <c r="OVP675" s="253"/>
      <c r="OVQ675" s="253"/>
      <c r="OVR675" s="253"/>
      <c r="OVS675" s="253"/>
      <c r="OVT675" s="253"/>
      <c r="OVU675" s="253"/>
      <c r="OVV675" s="253"/>
      <c r="OVW675" s="253"/>
      <c r="OVX675" s="253"/>
      <c r="OVY675" s="253"/>
      <c r="OVZ675" s="253"/>
      <c r="OWA675" s="253"/>
      <c r="OWB675" s="253"/>
      <c r="OWC675" s="253"/>
      <c r="OWD675" s="253"/>
      <c r="OWE675" s="253"/>
      <c r="OWF675" s="253"/>
      <c r="OWG675" s="253"/>
      <c r="OWH675" s="253"/>
      <c r="OWI675" s="253"/>
      <c r="OWJ675" s="253"/>
      <c r="OWK675" s="253"/>
      <c r="OWL675" s="253"/>
      <c r="OWM675" s="253"/>
      <c r="OWN675" s="253"/>
      <c r="OWO675" s="253"/>
      <c r="OWP675" s="253"/>
      <c r="OWQ675" s="253"/>
      <c r="OWR675" s="253"/>
      <c r="OWS675" s="253"/>
      <c r="OWT675" s="253"/>
      <c r="OWU675" s="253"/>
      <c r="OWV675" s="253"/>
      <c r="OWW675" s="253"/>
      <c r="OWX675" s="253"/>
      <c r="OWY675" s="253"/>
      <c r="OWZ675" s="253"/>
      <c r="OXA675" s="253"/>
      <c r="OXB675" s="253"/>
      <c r="OXC675" s="253"/>
      <c r="OXD675" s="253"/>
      <c r="OXE675" s="253"/>
      <c r="OXF675" s="253"/>
      <c r="OXG675" s="253"/>
      <c r="OXH675" s="253"/>
      <c r="OXI675" s="253"/>
      <c r="OXJ675" s="253"/>
      <c r="OXK675" s="253"/>
      <c r="OXL675" s="253"/>
      <c r="OXM675" s="253"/>
      <c r="OXN675" s="253"/>
      <c r="OXO675" s="253"/>
      <c r="OXP675" s="253"/>
      <c r="OXQ675" s="253"/>
      <c r="OXR675" s="253"/>
      <c r="OXS675" s="253"/>
      <c r="OXT675" s="253"/>
      <c r="OXU675" s="253"/>
      <c r="OXV675" s="253"/>
      <c r="OXW675" s="253"/>
      <c r="OXX675" s="253"/>
      <c r="OXY675" s="253"/>
      <c r="OXZ675" s="253"/>
      <c r="OYA675" s="253"/>
      <c r="OYB675" s="253"/>
      <c r="OYC675" s="253"/>
      <c r="OYD675" s="253"/>
      <c r="OYE675" s="253"/>
      <c r="OYF675" s="253"/>
      <c r="OYG675" s="253"/>
      <c r="OYH675" s="253"/>
      <c r="OYI675" s="253"/>
      <c r="OYJ675" s="253"/>
      <c r="OYK675" s="253"/>
      <c r="OYL675" s="253"/>
      <c r="OYM675" s="253"/>
      <c r="OYN675" s="253"/>
      <c r="OYO675" s="253"/>
      <c r="OYP675" s="253"/>
      <c r="OYQ675" s="253"/>
      <c r="OYR675" s="253"/>
      <c r="OYS675" s="253"/>
      <c r="OYT675" s="253"/>
      <c r="OYU675" s="253"/>
      <c r="OYV675" s="253"/>
      <c r="OYW675" s="253"/>
      <c r="OYX675" s="253"/>
      <c r="OYY675" s="253"/>
      <c r="OYZ675" s="253"/>
      <c r="OZA675" s="253"/>
      <c r="OZB675" s="253"/>
      <c r="OZC675" s="253"/>
      <c r="OZD675" s="253"/>
      <c r="OZE675" s="253"/>
      <c r="OZF675" s="253"/>
      <c r="OZG675" s="253"/>
      <c r="OZH675" s="253"/>
      <c r="OZI675" s="253"/>
      <c r="OZJ675" s="253"/>
      <c r="OZK675" s="253"/>
      <c r="OZL675" s="253"/>
      <c r="OZM675" s="253"/>
      <c r="OZN675" s="253"/>
      <c r="OZO675" s="253"/>
      <c r="OZP675" s="253"/>
      <c r="OZQ675" s="253"/>
      <c r="OZR675" s="253"/>
      <c r="OZS675" s="253"/>
      <c r="OZT675" s="253"/>
      <c r="OZU675" s="253"/>
      <c r="OZV675" s="253"/>
      <c r="OZW675" s="253"/>
      <c r="OZX675" s="253"/>
      <c r="OZY675" s="253"/>
      <c r="OZZ675" s="253"/>
      <c r="PAA675" s="253"/>
      <c r="PAB675" s="253"/>
      <c r="PAC675" s="253"/>
      <c r="PAD675" s="253"/>
      <c r="PAE675" s="253"/>
      <c r="PAF675" s="253"/>
      <c r="PAG675" s="253"/>
      <c r="PAH675" s="253"/>
      <c r="PAI675" s="253"/>
      <c r="PAJ675" s="253"/>
      <c r="PAK675" s="253"/>
      <c r="PAL675" s="253"/>
      <c r="PAM675" s="253"/>
      <c r="PAN675" s="253"/>
      <c r="PAO675" s="253"/>
      <c r="PAP675" s="253"/>
      <c r="PAQ675" s="253"/>
      <c r="PAR675" s="253"/>
      <c r="PAS675" s="253"/>
      <c r="PAT675" s="253"/>
      <c r="PAU675" s="253"/>
      <c r="PAV675" s="253"/>
      <c r="PAW675" s="253"/>
      <c r="PAX675" s="253"/>
      <c r="PAY675" s="253"/>
      <c r="PAZ675" s="253"/>
      <c r="PBA675" s="253"/>
      <c r="PBB675" s="253"/>
      <c r="PBC675" s="253"/>
      <c r="PBD675" s="253"/>
      <c r="PBE675" s="253"/>
      <c r="PBF675" s="253"/>
      <c r="PBG675" s="253"/>
      <c r="PBH675" s="253"/>
      <c r="PBI675" s="253"/>
      <c r="PBJ675" s="253"/>
      <c r="PBK675" s="253"/>
      <c r="PBL675" s="253"/>
      <c r="PBM675" s="253"/>
      <c r="PBN675" s="253"/>
      <c r="PBO675" s="253"/>
      <c r="PBP675" s="253"/>
      <c r="PBQ675" s="253"/>
      <c r="PBR675" s="253"/>
      <c r="PBS675" s="253"/>
      <c r="PBT675" s="253"/>
      <c r="PBU675" s="253"/>
      <c r="PBV675" s="253"/>
      <c r="PBW675" s="253"/>
      <c r="PBX675" s="253"/>
      <c r="PBY675" s="253"/>
      <c r="PBZ675" s="253"/>
      <c r="PCA675" s="253"/>
      <c r="PCB675" s="253"/>
      <c r="PCC675" s="253"/>
      <c r="PCD675" s="253"/>
      <c r="PCE675" s="253"/>
      <c r="PCF675" s="253"/>
      <c r="PCG675" s="253"/>
      <c r="PCH675" s="253"/>
      <c r="PCI675" s="253"/>
      <c r="PCJ675" s="253"/>
      <c r="PCK675" s="253"/>
      <c r="PCL675" s="253"/>
      <c r="PCM675" s="253"/>
      <c r="PCN675" s="253"/>
      <c r="PCO675" s="253"/>
      <c r="PCP675" s="253"/>
      <c r="PCQ675" s="253"/>
      <c r="PCR675" s="253"/>
      <c r="PCS675" s="253"/>
      <c r="PCT675" s="253"/>
      <c r="PCU675" s="253"/>
      <c r="PCV675" s="253"/>
      <c r="PCW675" s="253"/>
      <c r="PCX675" s="253"/>
      <c r="PCY675" s="253"/>
      <c r="PCZ675" s="253"/>
      <c r="PDA675" s="253"/>
      <c r="PDB675" s="253"/>
      <c r="PDC675" s="253"/>
      <c r="PDD675" s="253"/>
      <c r="PDE675" s="253"/>
      <c r="PDF675" s="253"/>
      <c r="PDG675" s="253"/>
      <c r="PDH675" s="253"/>
      <c r="PDI675" s="253"/>
      <c r="PDJ675" s="253"/>
      <c r="PDK675" s="253"/>
      <c r="PDL675" s="253"/>
      <c r="PDM675" s="253"/>
      <c r="PDN675" s="253"/>
      <c r="PDO675" s="253"/>
      <c r="PDP675" s="253"/>
      <c r="PDQ675" s="253"/>
      <c r="PDR675" s="253"/>
      <c r="PDS675" s="253"/>
      <c r="PDT675" s="253"/>
      <c r="PDU675" s="253"/>
      <c r="PDV675" s="253"/>
      <c r="PDW675" s="253"/>
      <c r="PDX675" s="253"/>
      <c r="PDY675" s="253"/>
      <c r="PDZ675" s="253"/>
      <c r="PEA675" s="253"/>
      <c r="PEB675" s="253"/>
      <c r="PEC675" s="253"/>
      <c r="PED675" s="253"/>
      <c r="PEE675" s="253"/>
      <c r="PEF675" s="253"/>
      <c r="PEG675" s="253"/>
      <c r="PEH675" s="253"/>
      <c r="PEI675" s="253"/>
      <c r="PEJ675" s="253"/>
      <c r="PEK675" s="253"/>
      <c r="PEL675" s="253"/>
      <c r="PEM675" s="253"/>
      <c r="PEN675" s="253"/>
      <c r="PEO675" s="253"/>
      <c r="PEP675" s="253"/>
      <c r="PEQ675" s="253"/>
      <c r="PER675" s="253"/>
      <c r="PES675" s="253"/>
      <c r="PET675" s="253"/>
      <c r="PEU675" s="253"/>
      <c r="PEV675" s="253"/>
      <c r="PEW675" s="253"/>
      <c r="PEX675" s="253"/>
      <c r="PEY675" s="253"/>
      <c r="PEZ675" s="253"/>
      <c r="PFA675" s="253"/>
      <c r="PFB675" s="253"/>
      <c r="PFC675" s="253"/>
      <c r="PFD675" s="253"/>
      <c r="PFE675" s="253"/>
      <c r="PFF675" s="253"/>
      <c r="PFG675" s="253"/>
      <c r="PFH675" s="253"/>
      <c r="PFI675" s="253"/>
      <c r="PFJ675" s="253"/>
      <c r="PFK675" s="253"/>
      <c r="PFL675" s="253"/>
      <c r="PFM675" s="253"/>
      <c r="PFN675" s="253"/>
      <c r="PFO675" s="253"/>
      <c r="PFP675" s="253"/>
      <c r="PFQ675" s="253"/>
      <c r="PFR675" s="253"/>
      <c r="PFS675" s="253"/>
      <c r="PFT675" s="253"/>
      <c r="PFU675" s="253"/>
      <c r="PFV675" s="253"/>
      <c r="PFW675" s="253"/>
      <c r="PFX675" s="253"/>
      <c r="PFY675" s="253"/>
      <c r="PFZ675" s="253"/>
      <c r="PGA675" s="253"/>
      <c r="PGB675" s="253"/>
      <c r="PGC675" s="253"/>
      <c r="PGD675" s="253"/>
      <c r="PGE675" s="253"/>
      <c r="PGF675" s="253"/>
      <c r="PGG675" s="253"/>
      <c r="PGH675" s="253"/>
      <c r="PGI675" s="253"/>
      <c r="PGJ675" s="253"/>
      <c r="PGK675" s="253"/>
      <c r="PGL675" s="253"/>
      <c r="PGM675" s="253"/>
      <c r="PGN675" s="253"/>
      <c r="PGO675" s="253"/>
      <c r="PGP675" s="253"/>
      <c r="PGQ675" s="253"/>
      <c r="PGR675" s="253"/>
      <c r="PGS675" s="253"/>
      <c r="PGT675" s="253"/>
      <c r="PGU675" s="253"/>
      <c r="PGV675" s="253"/>
      <c r="PGW675" s="253"/>
      <c r="PGX675" s="253"/>
      <c r="PGY675" s="253"/>
      <c r="PGZ675" s="253"/>
      <c r="PHA675" s="253"/>
      <c r="PHB675" s="253"/>
      <c r="PHC675" s="253"/>
      <c r="PHD675" s="253"/>
      <c r="PHE675" s="253"/>
      <c r="PHF675" s="253"/>
      <c r="PHG675" s="253"/>
      <c r="PHH675" s="253"/>
      <c r="PHI675" s="253"/>
      <c r="PHJ675" s="253"/>
      <c r="PHK675" s="253"/>
      <c r="PHL675" s="253"/>
      <c r="PHM675" s="253"/>
      <c r="PHN675" s="253"/>
      <c r="PHO675" s="253"/>
      <c r="PHP675" s="253"/>
      <c r="PHQ675" s="253"/>
      <c r="PHR675" s="253"/>
      <c r="PHS675" s="253"/>
      <c r="PHT675" s="253"/>
      <c r="PHU675" s="253"/>
      <c r="PHV675" s="253"/>
      <c r="PHW675" s="253"/>
      <c r="PHX675" s="253"/>
      <c r="PHY675" s="253"/>
      <c r="PHZ675" s="253"/>
      <c r="PIA675" s="253"/>
      <c r="PIB675" s="253"/>
      <c r="PIC675" s="253"/>
      <c r="PID675" s="253"/>
      <c r="PIE675" s="253"/>
      <c r="PIF675" s="253"/>
      <c r="PIG675" s="253"/>
      <c r="PIH675" s="253"/>
      <c r="PII675" s="253"/>
      <c r="PIJ675" s="253"/>
      <c r="PIK675" s="253"/>
      <c r="PIL675" s="253"/>
      <c r="PIM675" s="253"/>
      <c r="PIN675" s="253"/>
      <c r="PIO675" s="253"/>
      <c r="PIP675" s="253"/>
      <c r="PIQ675" s="253"/>
      <c r="PIR675" s="253"/>
      <c r="PIS675" s="253"/>
      <c r="PIT675" s="253"/>
      <c r="PIU675" s="253"/>
      <c r="PIV675" s="253"/>
      <c r="PIW675" s="253"/>
      <c r="PIX675" s="253"/>
      <c r="PIY675" s="253"/>
      <c r="PIZ675" s="253"/>
      <c r="PJA675" s="253"/>
      <c r="PJB675" s="253"/>
      <c r="PJC675" s="253"/>
      <c r="PJD675" s="253"/>
      <c r="PJE675" s="253"/>
      <c r="PJF675" s="253"/>
      <c r="PJG675" s="253"/>
      <c r="PJH675" s="253"/>
      <c r="PJI675" s="253"/>
      <c r="PJJ675" s="253"/>
      <c r="PJK675" s="253"/>
      <c r="PJL675" s="253"/>
      <c r="PJM675" s="253"/>
      <c r="PJN675" s="253"/>
      <c r="PJO675" s="253"/>
      <c r="PJP675" s="253"/>
      <c r="PJQ675" s="253"/>
      <c r="PJR675" s="253"/>
      <c r="PJS675" s="253"/>
      <c r="PJT675" s="253"/>
      <c r="PJU675" s="253"/>
      <c r="PJV675" s="253"/>
      <c r="PJW675" s="253"/>
      <c r="PJX675" s="253"/>
      <c r="PJY675" s="253"/>
      <c r="PJZ675" s="253"/>
      <c r="PKA675" s="253"/>
      <c r="PKB675" s="253"/>
      <c r="PKC675" s="253"/>
      <c r="PKD675" s="253"/>
      <c r="PKE675" s="253"/>
      <c r="PKF675" s="253"/>
      <c r="PKG675" s="253"/>
      <c r="PKH675" s="253"/>
      <c r="PKI675" s="253"/>
      <c r="PKJ675" s="253"/>
      <c r="PKK675" s="253"/>
      <c r="PKL675" s="253"/>
      <c r="PKM675" s="253"/>
      <c r="PKN675" s="253"/>
      <c r="PKO675" s="253"/>
      <c r="PKP675" s="253"/>
      <c r="PKQ675" s="253"/>
      <c r="PKR675" s="253"/>
      <c r="PKS675" s="253"/>
      <c r="PKT675" s="253"/>
      <c r="PKU675" s="253"/>
      <c r="PKV675" s="253"/>
      <c r="PKW675" s="253"/>
      <c r="PKX675" s="253"/>
      <c r="PKY675" s="253"/>
      <c r="PKZ675" s="253"/>
      <c r="PLA675" s="253"/>
      <c r="PLB675" s="253"/>
      <c r="PLC675" s="253"/>
      <c r="PLD675" s="253"/>
      <c r="PLE675" s="253"/>
      <c r="PLF675" s="253"/>
      <c r="PLG675" s="253"/>
      <c r="PLH675" s="253"/>
      <c r="PLI675" s="253"/>
      <c r="PLJ675" s="253"/>
      <c r="PLK675" s="253"/>
      <c r="PLL675" s="253"/>
      <c r="PLM675" s="253"/>
      <c r="PLN675" s="253"/>
      <c r="PLO675" s="253"/>
      <c r="PLP675" s="253"/>
      <c r="PLQ675" s="253"/>
      <c r="PLR675" s="253"/>
      <c r="PLS675" s="253"/>
      <c r="PLT675" s="253"/>
      <c r="PLU675" s="253"/>
      <c r="PLV675" s="253"/>
      <c r="PLW675" s="253"/>
      <c r="PLX675" s="253"/>
      <c r="PLY675" s="253"/>
      <c r="PLZ675" s="253"/>
      <c r="PMA675" s="253"/>
      <c r="PMB675" s="253"/>
      <c r="PMC675" s="253"/>
      <c r="PMD675" s="253"/>
      <c r="PME675" s="253"/>
      <c r="PMF675" s="253"/>
      <c r="PMG675" s="253"/>
      <c r="PMH675" s="253"/>
      <c r="PMI675" s="253"/>
      <c r="PMJ675" s="253"/>
      <c r="PMK675" s="253"/>
      <c r="PML675" s="253"/>
      <c r="PMM675" s="253"/>
      <c r="PMN675" s="253"/>
      <c r="PMO675" s="253"/>
      <c r="PMP675" s="253"/>
      <c r="PMQ675" s="253"/>
      <c r="PMR675" s="253"/>
      <c r="PMS675" s="253"/>
      <c r="PMT675" s="253"/>
      <c r="PMU675" s="253"/>
      <c r="PMV675" s="253"/>
      <c r="PMW675" s="253"/>
      <c r="PMX675" s="253"/>
      <c r="PMY675" s="253"/>
      <c r="PMZ675" s="253"/>
      <c r="PNA675" s="253"/>
      <c r="PNB675" s="253"/>
      <c r="PNC675" s="253"/>
      <c r="PND675" s="253"/>
      <c r="PNE675" s="253"/>
      <c r="PNF675" s="253"/>
      <c r="PNG675" s="253"/>
      <c r="PNH675" s="253"/>
      <c r="PNI675" s="253"/>
      <c r="PNJ675" s="253"/>
      <c r="PNK675" s="253"/>
      <c r="PNL675" s="253"/>
      <c r="PNM675" s="253"/>
      <c r="PNN675" s="253"/>
      <c r="PNO675" s="253"/>
      <c r="PNP675" s="253"/>
      <c r="PNQ675" s="253"/>
      <c r="PNR675" s="253"/>
      <c r="PNS675" s="253"/>
      <c r="PNT675" s="253"/>
      <c r="PNU675" s="253"/>
      <c r="PNV675" s="253"/>
      <c r="PNW675" s="253"/>
      <c r="PNX675" s="253"/>
      <c r="PNY675" s="253"/>
      <c r="PNZ675" s="253"/>
      <c r="POA675" s="253"/>
      <c r="POB675" s="253"/>
      <c r="POC675" s="253"/>
      <c r="POD675" s="253"/>
      <c r="POE675" s="253"/>
      <c r="POF675" s="253"/>
      <c r="POG675" s="253"/>
      <c r="POH675" s="253"/>
      <c r="POI675" s="253"/>
      <c r="POJ675" s="253"/>
      <c r="POK675" s="253"/>
      <c r="POL675" s="253"/>
      <c r="POM675" s="253"/>
      <c r="PON675" s="253"/>
      <c r="POO675" s="253"/>
      <c r="POP675" s="253"/>
      <c r="POQ675" s="253"/>
      <c r="POR675" s="253"/>
      <c r="POS675" s="253"/>
      <c r="POT675" s="253"/>
      <c r="POU675" s="253"/>
      <c r="POV675" s="253"/>
      <c r="POW675" s="253"/>
      <c r="POX675" s="253"/>
      <c r="POY675" s="253"/>
      <c r="POZ675" s="253"/>
      <c r="PPA675" s="253"/>
      <c r="PPB675" s="253"/>
      <c r="PPC675" s="253"/>
      <c r="PPD675" s="253"/>
      <c r="PPE675" s="253"/>
      <c r="PPF675" s="253"/>
      <c r="PPG675" s="253"/>
      <c r="PPH675" s="253"/>
      <c r="PPI675" s="253"/>
      <c r="PPJ675" s="253"/>
      <c r="PPK675" s="253"/>
      <c r="PPL675" s="253"/>
      <c r="PPM675" s="253"/>
      <c r="PPN675" s="253"/>
      <c r="PPO675" s="253"/>
      <c r="PPP675" s="253"/>
      <c r="PPQ675" s="253"/>
      <c r="PPR675" s="253"/>
      <c r="PPS675" s="253"/>
      <c r="PPT675" s="253"/>
      <c r="PPU675" s="253"/>
      <c r="PPV675" s="253"/>
      <c r="PPW675" s="253"/>
      <c r="PPX675" s="253"/>
      <c r="PPY675" s="253"/>
      <c r="PPZ675" s="253"/>
      <c r="PQA675" s="253"/>
      <c r="PQB675" s="253"/>
      <c r="PQC675" s="253"/>
      <c r="PQD675" s="253"/>
      <c r="PQE675" s="253"/>
      <c r="PQF675" s="253"/>
      <c r="PQG675" s="253"/>
      <c r="PQH675" s="253"/>
      <c r="PQI675" s="253"/>
      <c r="PQJ675" s="253"/>
      <c r="PQK675" s="253"/>
      <c r="PQL675" s="253"/>
      <c r="PQM675" s="253"/>
      <c r="PQN675" s="253"/>
      <c r="PQO675" s="253"/>
      <c r="PQP675" s="253"/>
      <c r="PQQ675" s="253"/>
      <c r="PQR675" s="253"/>
      <c r="PQS675" s="253"/>
      <c r="PQT675" s="253"/>
      <c r="PQU675" s="253"/>
      <c r="PQV675" s="253"/>
      <c r="PQW675" s="253"/>
      <c r="PQX675" s="253"/>
      <c r="PQY675" s="253"/>
      <c r="PQZ675" s="253"/>
      <c r="PRA675" s="253"/>
      <c r="PRB675" s="253"/>
      <c r="PRC675" s="253"/>
      <c r="PRD675" s="253"/>
      <c r="PRE675" s="253"/>
      <c r="PRF675" s="253"/>
      <c r="PRG675" s="253"/>
      <c r="PRH675" s="253"/>
      <c r="PRI675" s="253"/>
      <c r="PRJ675" s="253"/>
      <c r="PRK675" s="253"/>
      <c r="PRL675" s="253"/>
      <c r="PRM675" s="253"/>
      <c r="PRN675" s="253"/>
      <c r="PRO675" s="253"/>
      <c r="PRP675" s="253"/>
      <c r="PRQ675" s="253"/>
      <c r="PRR675" s="253"/>
      <c r="PRS675" s="253"/>
      <c r="PRT675" s="253"/>
      <c r="PRU675" s="253"/>
      <c r="PRV675" s="253"/>
      <c r="PRW675" s="253"/>
      <c r="PRX675" s="253"/>
      <c r="PRY675" s="253"/>
      <c r="PRZ675" s="253"/>
      <c r="PSA675" s="253"/>
      <c r="PSB675" s="253"/>
      <c r="PSC675" s="253"/>
      <c r="PSD675" s="253"/>
      <c r="PSE675" s="253"/>
      <c r="PSF675" s="253"/>
      <c r="PSG675" s="253"/>
      <c r="PSH675" s="253"/>
      <c r="PSI675" s="253"/>
      <c r="PSJ675" s="253"/>
      <c r="PSK675" s="253"/>
      <c r="PSL675" s="253"/>
      <c r="PSM675" s="253"/>
      <c r="PSN675" s="253"/>
      <c r="PSO675" s="253"/>
      <c r="PSP675" s="253"/>
      <c r="PSQ675" s="253"/>
      <c r="PSR675" s="253"/>
      <c r="PSS675" s="253"/>
      <c r="PST675" s="253"/>
      <c r="PSU675" s="253"/>
      <c r="PSV675" s="253"/>
      <c r="PSW675" s="253"/>
      <c r="PSX675" s="253"/>
      <c r="PSY675" s="253"/>
      <c r="PSZ675" s="253"/>
      <c r="PTA675" s="253"/>
      <c r="PTB675" s="253"/>
      <c r="PTC675" s="253"/>
      <c r="PTD675" s="253"/>
      <c r="PTE675" s="253"/>
      <c r="PTF675" s="253"/>
      <c r="PTG675" s="253"/>
      <c r="PTH675" s="253"/>
      <c r="PTI675" s="253"/>
      <c r="PTJ675" s="253"/>
      <c r="PTK675" s="253"/>
      <c r="PTL675" s="253"/>
      <c r="PTM675" s="253"/>
      <c r="PTN675" s="253"/>
      <c r="PTO675" s="253"/>
      <c r="PTP675" s="253"/>
      <c r="PTQ675" s="253"/>
      <c r="PTR675" s="253"/>
      <c r="PTS675" s="253"/>
      <c r="PTT675" s="253"/>
      <c r="PTU675" s="253"/>
      <c r="PTV675" s="253"/>
      <c r="PTW675" s="253"/>
      <c r="PTX675" s="253"/>
      <c r="PTY675" s="253"/>
      <c r="PTZ675" s="253"/>
      <c r="PUA675" s="253"/>
      <c r="PUB675" s="253"/>
      <c r="PUC675" s="253"/>
      <c r="PUD675" s="253"/>
      <c r="PUE675" s="253"/>
      <c r="PUF675" s="253"/>
      <c r="PUG675" s="253"/>
      <c r="PUH675" s="253"/>
      <c r="PUI675" s="253"/>
      <c r="PUJ675" s="253"/>
      <c r="PUK675" s="253"/>
      <c r="PUL675" s="253"/>
      <c r="PUM675" s="253"/>
      <c r="PUN675" s="253"/>
      <c r="PUO675" s="253"/>
      <c r="PUP675" s="253"/>
      <c r="PUQ675" s="253"/>
      <c r="PUR675" s="253"/>
      <c r="PUS675" s="253"/>
      <c r="PUT675" s="253"/>
      <c r="PUU675" s="253"/>
      <c r="PUV675" s="253"/>
      <c r="PUW675" s="253"/>
      <c r="PUX675" s="253"/>
      <c r="PUY675" s="253"/>
      <c r="PUZ675" s="253"/>
      <c r="PVA675" s="253"/>
      <c r="PVB675" s="253"/>
      <c r="PVC675" s="253"/>
      <c r="PVD675" s="253"/>
      <c r="PVE675" s="253"/>
      <c r="PVF675" s="253"/>
      <c r="PVG675" s="253"/>
      <c r="PVH675" s="253"/>
      <c r="PVI675" s="253"/>
      <c r="PVJ675" s="253"/>
      <c r="PVK675" s="253"/>
      <c r="PVL675" s="253"/>
      <c r="PVM675" s="253"/>
      <c r="PVN675" s="253"/>
      <c r="PVO675" s="253"/>
      <c r="PVP675" s="253"/>
      <c r="PVQ675" s="253"/>
      <c r="PVR675" s="253"/>
      <c r="PVS675" s="253"/>
      <c r="PVT675" s="253"/>
      <c r="PVU675" s="253"/>
      <c r="PVV675" s="253"/>
      <c r="PVW675" s="253"/>
      <c r="PVX675" s="253"/>
      <c r="PVY675" s="253"/>
      <c r="PVZ675" s="253"/>
      <c r="PWA675" s="253"/>
      <c r="PWB675" s="253"/>
      <c r="PWC675" s="253"/>
      <c r="PWD675" s="253"/>
      <c r="PWE675" s="253"/>
      <c r="PWF675" s="253"/>
      <c r="PWG675" s="253"/>
      <c r="PWH675" s="253"/>
      <c r="PWI675" s="253"/>
      <c r="PWJ675" s="253"/>
      <c r="PWK675" s="253"/>
      <c r="PWL675" s="253"/>
      <c r="PWM675" s="253"/>
      <c r="PWN675" s="253"/>
      <c r="PWO675" s="253"/>
      <c r="PWP675" s="253"/>
      <c r="PWQ675" s="253"/>
      <c r="PWR675" s="253"/>
      <c r="PWS675" s="253"/>
      <c r="PWT675" s="253"/>
      <c r="PWU675" s="253"/>
      <c r="PWV675" s="253"/>
      <c r="PWW675" s="253"/>
      <c r="PWX675" s="253"/>
      <c r="PWY675" s="253"/>
      <c r="PWZ675" s="253"/>
      <c r="PXA675" s="253"/>
      <c r="PXB675" s="253"/>
      <c r="PXC675" s="253"/>
      <c r="PXD675" s="253"/>
      <c r="PXE675" s="253"/>
      <c r="PXF675" s="253"/>
      <c r="PXG675" s="253"/>
      <c r="PXH675" s="253"/>
      <c r="PXI675" s="253"/>
      <c r="PXJ675" s="253"/>
      <c r="PXK675" s="253"/>
      <c r="PXL675" s="253"/>
      <c r="PXM675" s="253"/>
      <c r="PXN675" s="253"/>
      <c r="PXO675" s="253"/>
      <c r="PXP675" s="253"/>
      <c r="PXQ675" s="253"/>
      <c r="PXR675" s="253"/>
      <c r="PXS675" s="253"/>
      <c r="PXT675" s="253"/>
      <c r="PXU675" s="253"/>
      <c r="PXV675" s="253"/>
      <c r="PXW675" s="253"/>
      <c r="PXX675" s="253"/>
      <c r="PXY675" s="253"/>
      <c r="PXZ675" s="253"/>
      <c r="PYA675" s="253"/>
      <c r="PYB675" s="253"/>
      <c r="PYC675" s="253"/>
      <c r="PYD675" s="253"/>
      <c r="PYE675" s="253"/>
      <c r="PYF675" s="253"/>
      <c r="PYG675" s="253"/>
      <c r="PYH675" s="253"/>
      <c r="PYI675" s="253"/>
      <c r="PYJ675" s="253"/>
      <c r="PYK675" s="253"/>
      <c r="PYL675" s="253"/>
      <c r="PYM675" s="253"/>
      <c r="PYN675" s="253"/>
      <c r="PYO675" s="253"/>
      <c r="PYP675" s="253"/>
      <c r="PYQ675" s="253"/>
      <c r="PYR675" s="253"/>
      <c r="PYS675" s="253"/>
      <c r="PYT675" s="253"/>
      <c r="PYU675" s="253"/>
      <c r="PYV675" s="253"/>
      <c r="PYW675" s="253"/>
      <c r="PYX675" s="253"/>
      <c r="PYY675" s="253"/>
      <c r="PYZ675" s="253"/>
      <c r="PZA675" s="253"/>
      <c r="PZB675" s="253"/>
      <c r="PZC675" s="253"/>
      <c r="PZD675" s="253"/>
      <c r="PZE675" s="253"/>
      <c r="PZF675" s="253"/>
      <c r="PZG675" s="253"/>
      <c r="PZH675" s="253"/>
      <c r="PZI675" s="253"/>
      <c r="PZJ675" s="253"/>
      <c r="PZK675" s="253"/>
      <c r="PZL675" s="253"/>
      <c r="PZM675" s="253"/>
      <c r="PZN675" s="253"/>
      <c r="PZO675" s="253"/>
      <c r="PZP675" s="253"/>
      <c r="PZQ675" s="253"/>
      <c r="PZR675" s="253"/>
      <c r="PZS675" s="253"/>
      <c r="PZT675" s="253"/>
      <c r="PZU675" s="253"/>
      <c r="PZV675" s="253"/>
      <c r="PZW675" s="253"/>
      <c r="PZX675" s="253"/>
      <c r="PZY675" s="253"/>
      <c r="PZZ675" s="253"/>
      <c r="QAA675" s="253"/>
      <c r="QAB675" s="253"/>
      <c r="QAC675" s="253"/>
      <c r="QAD675" s="253"/>
      <c r="QAE675" s="253"/>
      <c r="QAF675" s="253"/>
      <c r="QAG675" s="253"/>
      <c r="QAH675" s="253"/>
      <c r="QAI675" s="253"/>
      <c r="QAJ675" s="253"/>
      <c r="QAK675" s="253"/>
      <c r="QAL675" s="253"/>
      <c r="QAM675" s="253"/>
      <c r="QAN675" s="253"/>
      <c r="QAO675" s="253"/>
      <c r="QAP675" s="253"/>
      <c r="QAQ675" s="253"/>
      <c r="QAR675" s="253"/>
      <c r="QAS675" s="253"/>
      <c r="QAT675" s="253"/>
      <c r="QAU675" s="253"/>
      <c r="QAV675" s="253"/>
      <c r="QAW675" s="253"/>
      <c r="QAX675" s="253"/>
      <c r="QAY675" s="253"/>
      <c r="QAZ675" s="253"/>
      <c r="QBA675" s="253"/>
      <c r="QBB675" s="253"/>
      <c r="QBC675" s="253"/>
      <c r="QBD675" s="253"/>
      <c r="QBE675" s="253"/>
      <c r="QBF675" s="253"/>
      <c r="QBG675" s="253"/>
      <c r="QBH675" s="253"/>
      <c r="QBI675" s="253"/>
      <c r="QBJ675" s="253"/>
      <c r="QBK675" s="253"/>
      <c r="QBL675" s="253"/>
      <c r="QBM675" s="253"/>
      <c r="QBN675" s="253"/>
      <c r="QBO675" s="253"/>
      <c r="QBP675" s="253"/>
      <c r="QBQ675" s="253"/>
      <c r="QBR675" s="253"/>
      <c r="QBS675" s="253"/>
      <c r="QBT675" s="253"/>
      <c r="QBU675" s="253"/>
      <c r="QBV675" s="253"/>
      <c r="QBW675" s="253"/>
      <c r="QBX675" s="253"/>
      <c r="QBY675" s="253"/>
      <c r="QBZ675" s="253"/>
      <c r="QCA675" s="253"/>
      <c r="QCB675" s="253"/>
      <c r="QCC675" s="253"/>
      <c r="QCD675" s="253"/>
      <c r="QCE675" s="253"/>
      <c r="QCF675" s="253"/>
      <c r="QCG675" s="253"/>
      <c r="QCH675" s="253"/>
      <c r="QCI675" s="253"/>
      <c r="QCJ675" s="253"/>
      <c r="QCK675" s="253"/>
      <c r="QCL675" s="253"/>
      <c r="QCM675" s="253"/>
      <c r="QCN675" s="253"/>
      <c r="QCO675" s="253"/>
      <c r="QCP675" s="253"/>
      <c r="QCQ675" s="253"/>
      <c r="QCR675" s="253"/>
      <c r="QCS675" s="253"/>
      <c r="QCT675" s="253"/>
      <c r="QCU675" s="253"/>
      <c r="QCV675" s="253"/>
      <c r="QCW675" s="253"/>
      <c r="QCX675" s="253"/>
      <c r="QCY675" s="253"/>
      <c r="QCZ675" s="253"/>
      <c r="QDA675" s="253"/>
      <c r="QDB675" s="253"/>
      <c r="QDC675" s="253"/>
      <c r="QDD675" s="253"/>
      <c r="QDE675" s="253"/>
      <c r="QDF675" s="253"/>
      <c r="QDG675" s="253"/>
      <c r="QDH675" s="253"/>
      <c r="QDI675" s="253"/>
      <c r="QDJ675" s="253"/>
      <c r="QDK675" s="253"/>
      <c r="QDL675" s="253"/>
      <c r="QDM675" s="253"/>
      <c r="QDN675" s="253"/>
      <c r="QDO675" s="253"/>
      <c r="QDP675" s="253"/>
      <c r="QDQ675" s="253"/>
      <c r="QDR675" s="253"/>
      <c r="QDS675" s="253"/>
      <c r="QDT675" s="253"/>
      <c r="QDU675" s="253"/>
      <c r="QDV675" s="253"/>
      <c r="QDW675" s="253"/>
      <c r="QDX675" s="253"/>
      <c r="QDY675" s="253"/>
      <c r="QDZ675" s="253"/>
      <c r="QEA675" s="253"/>
      <c r="QEB675" s="253"/>
      <c r="QEC675" s="253"/>
      <c r="QED675" s="253"/>
      <c r="QEE675" s="253"/>
      <c r="QEF675" s="253"/>
      <c r="QEG675" s="253"/>
      <c r="QEH675" s="253"/>
      <c r="QEI675" s="253"/>
      <c r="QEJ675" s="253"/>
      <c r="QEK675" s="253"/>
      <c r="QEL675" s="253"/>
      <c r="QEM675" s="253"/>
      <c r="QEN675" s="253"/>
      <c r="QEO675" s="253"/>
      <c r="QEP675" s="253"/>
      <c r="QEQ675" s="253"/>
      <c r="QER675" s="253"/>
      <c r="QES675" s="253"/>
      <c r="QET675" s="253"/>
      <c r="QEU675" s="253"/>
      <c r="QEV675" s="253"/>
      <c r="QEW675" s="253"/>
      <c r="QEX675" s="253"/>
      <c r="QEY675" s="253"/>
      <c r="QEZ675" s="253"/>
      <c r="QFA675" s="253"/>
      <c r="QFB675" s="253"/>
      <c r="QFC675" s="253"/>
      <c r="QFD675" s="253"/>
      <c r="QFE675" s="253"/>
      <c r="QFF675" s="253"/>
      <c r="QFG675" s="253"/>
      <c r="QFH675" s="253"/>
      <c r="QFI675" s="253"/>
      <c r="QFJ675" s="253"/>
      <c r="QFK675" s="253"/>
      <c r="QFL675" s="253"/>
      <c r="QFM675" s="253"/>
      <c r="QFN675" s="253"/>
      <c r="QFO675" s="253"/>
      <c r="QFP675" s="253"/>
      <c r="QFQ675" s="253"/>
      <c r="QFR675" s="253"/>
      <c r="QFS675" s="253"/>
      <c r="QFT675" s="253"/>
      <c r="QFU675" s="253"/>
      <c r="QFV675" s="253"/>
      <c r="QFW675" s="253"/>
      <c r="QFX675" s="253"/>
      <c r="QFY675" s="253"/>
      <c r="QFZ675" s="253"/>
      <c r="QGA675" s="253"/>
      <c r="QGB675" s="253"/>
      <c r="QGC675" s="253"/>
      <c r="QGD675" s="253"/>
      <c r="QGE675" s="253"/>
      <c r="QGF675" s="253"/>
      <c r="QGG675" s="253"/>
      <c r="QGH675" s="253"/>
      <c r="QGI675" s="253"/>
      <c r="QGJ675" s="253"/>
      <c r="QGK675" s="253"/>
      <c r="QGL675" s="253"/>
      <c r="QGM675" s="253"/>
      <c r="QGN675" s="253"/>
      <c r="QGO675" s="253"/>
      <c r="QGP675" s="253"/>
      <c r="QGQ675" s="253"/>
      <c r="QGR675" s="253"/>
      <c r="QGS675" s="253"/>
      <c r="QGT675" s="253"/>
      <c r="QGU675" s="253"/>
      <c r="QGV675" s="253"/>
      <c r="QGW675" s="253"/>
      <c r="QGX675" s="253"/>
      <c r="QGY675" s="253"/>
      <c r="QGZ675" s="253"/>
      <c r="QHA675" s="253"/>
      <c r="QHB675" s="253"/>
      <c r="QHC675" s="253"/>
      <c r="QHD675" s="253"/>
      <c r="QHE675" s="253"/>
      <c r="QHF675" s="253"/>
      <c r="QHG675" s="253"/>
      <c r="QHH675" s="253"/>
      <c r="QHI675" s="253"/>
      <c r="QHJ675" s="253"/>
      <c r="QHK675" s="253"/>
      <c r="QHL675" s="253"/>
      <c r="QHM675" s="253"/>
      <c r="QHN675" s="253"/>
      <c r="QHO675" s="253"/>
      <c r="QHP675" s="253"/>
      <c r="QHQ675" s="253"/>
      <c r="QHR675" s="253"/>
      <c r="QHS675" s="253"/>
      <c r="QHT675" s="253"/>
      <c r="QHU675" s="253"/>
      <c r="QHV675" s="253"/>
      <c r="QHW675" s="253"/>
      <c r="QHX675" s="253"/>
      <c r="QHY675" s="253"/>
      <c r="QHZ675" s="253"/>
      <c r="QIA675" s="253"/>
      <c r="QIB675" s="253"/>
      <c r="QIC675" s="253"/>
      <c r="QID675" s="253"/>
      <c r="QIE675" s="253"/>
      <c r="QIF675" s="253"/>
      <c r="QIG675" s="253"/>
      <c r="QIH675" s="253"/>
      <c r="QII675" s="253"/>
      <c r="QIJ675" s="253"/>
      <c r="QIK675" s="253"/>
      <c r="QIL675" s="253"/>
      <c r="QIM675" s="253"/>
      <c r="QIN675" s="253"/>
      <c r="QIO675" s="253"/>
      <c r="QIP675" s="253"/>
      <c r="QIQ675" s="253"/>
      <c r="QIR675" s="253"/>
      <c r="QIS675" s="253"/>
      <c r="QIT675" s="253"/>
      <c r="QIU675" s="253"/>
      <c r="QIV675" s="253"/>
      <c r="QIW675" s="253"/>
      <c r="QIX675" s="253"/>
      <c r="QIY675" s="253"/>
      <c r="QIZ675" s="253"/>
      <c r="QJA675" s="253"/>
      <c r="QJB675" s="253"/>
      <c r="QJC675" s="253"/>
      <c r="QJD675" s="253"/>
      <c r="QJE675" s="253"/>
      <c r="QJF675" s="253"/>
      <c r="QJG675" s="253"/>
      <c r="QJH675" s="253"/>
      <c r="QJI675" s="253"/>
      <c r="QJJ675" s="253"/>
      <c r="QJK675" s="253"/>
      <c r="QJL675" s="253"/>
      <c r="QJM675" s="253"/>
      <c r="QJN675" s="253"/>
      <c r="QJO675" s="253"/>
      <c r="QJP675" s="253"/>
      <c r="QJQ675" s="253"/>
      <c r="QJR675" s="253"/>
      <c r="QJS675" s="253"/>
      <c r="QJT675" s="253"/>
      <c r="QJU675" s="253"/>
      <c r="QJV675" s="253"/>
      <c r="QJW675" s="253"/>
      <c r="QJX675" s="253"/>
      <c r="QJY675" s="253"/>
      <c r="QJZ675" s="253"/>
      <c r="QKA675" s="253"/>
      <c r="QKB675" s="253"/>
      <c r="QKC675" s="253"/>
      <c r="QKD675" s="253"/>
      <c r="QKE675" s="253"/>
      <c r="QKF675" s="253"/>
      <c r="QKG675" s="253"/>
      <c r="QKH675" s="253"/>
      <c r="QKI675" s="253"/>
      <c r="QKJ675" s="253"/>
      <c r="QKK675" s="253"/>
      <c r="QKL675" s="253"/>
      <c r="QKM675" s="253"/>
      <c r="QKN675" s="253"/>
      <c r="QKO675" s="253"/>
      <c r="QKP675" s="253"/>
      <c r="QKQ675" s="253"/>
      <c r="QKR675" s="253"/>
      <c r="QKS675" s="253"/>
      <c r="QKT675" s="253"/>
      <c r="QKU675" s="253"/>
      <c r="QKV675" s="253"/>
      <c r="QKW675" s="253"/>
      <c r="QKX675" s="253"/>
      <c r="QKY675" s="253"/>
      <c r="QKZ675" s="253"/>
      <c r="QLA675" s="253"/>
      <c r="QLB675" s="253"/>
      <c r="QLC675" s="253"/>
      <c r="QLD675" s="253"/>
      <c r="QLE675" s="253"/>
      <c r="QLF675" s="253"/>
      <c r="QLG675" s="253"/>
      <c r="QLH675" s="253"/>
      <c r="QLI675" s="253"/>
      <c r="QLJ675" s="253"/>
      <c r="QLK675" s="253"/>
      <c r="QLL675" s="253"/>
      <c r="QLM675" s="253"/>
      <c r="QLN675" s="253"/>
      <c r="QLO675" s="253"/>
      <c r="QLP675" s="253"/>
      <c r="QLQ675" s="253"/>
      <c r="QLR675" s="253"/>
      <c r="QLS675" s="253"/>
      <c r="QLT675" s="253"/>
      <c r="QLU675" s="253"/>
      <c r="QLV675" s="253"/>
      <c r="QLW675" s="253"/>
      <c r="QLX675" s="253"/>
      <c r="QLY675" s="253"/>
      <c r="QLZ675" s="253"/>
      <c r="QMA675" s="253"/>
      <c r="QMB675" s="253"/>
      <c r="QMC675" s="253"/>
      <c r="QMD675" s="253"/>
      <c r="QME675" s="253"/>
      <c r="QMF675" s="253"/>
      <c r="QMG675" s="253"/>
      <c r="QMH675" s="253"/>
      <c r="QMI675" s="253"/>
      <c r="QMJ675" s="253"/>
      <c r="QMK675" s="253"/>
      <c r="QML675" s="253"/>
      <c r="QMM675" s="253"/>
      <c r="QMN675" s="253"/>
      <c r="QMO675" s="253"/>
      <c r="QMP675" s="253"/>
      <c r="QMQ675" s="253"/>
      <c r="QMR675" s="253"/>
      <c r="QMS675" s="253"/>
      <c r="QMT675" s="253"/>
      <c r="QMU675" s="253"/>
      <c r="QMV675" s="253"/>
      <c r="QMW675" s="253"/>
      <c r="QMX675" s="253"/>
      <c r="QMY675" s="253"/>
      <c r="QMZ675" s="253"/>
      <c r="QNA675" s="253"/>
      <c r="QNB675" s="253"/>
      <c r="QNC675" s="253"/>
      <c r="QND675" s="253"/>
      <c r="QNE675" s="253"/>
      <c r="QNF675" s="253"/>
      <c r="QNG675" s="253"/>
      <c r="QNH675" s="253"/>
      <c r="QNI675" s="253"/>
      <c r="QNJ675" s="253"/>
      <c r="QNK675" s="253"/>
      <c r="QNL675" s="253"/>
      <c r="QNM675" s="253"/>
      <c r="QNN675" s="253"/>
      <c r="QNO675" s="253"/>
      <c r="QNP675" s="253"/>
      <c r="QNQ675" s="253"/>
      <c r="QNR675" s="253"/>
      <c r="QNS675" s="253"/>
      <c r="QNT675" s="253"/>
      <c r="QNU675" s="253"/>
      <c r="QNV675" s="253"/>
      <c r="QNW675" s="253"/>
      <c r="QNX675" s="253"/>
      <c r="QNY675" s="253"/>
      <c r="QNZ675" s="253"/>
      <c r="QOA675" s="253"/>
      <c r="QOB675" s="253"/>
      <c r="QOC675" s="253"/>
      <c r="QOD675" s="253"/>
      <c r="QOE675" s="253"/>
      <c r="QOF675" s="253"/>
      <c r="QOG675" s="253"/>
      <c r="QOH675" s="253"/>
      <c r="QOI675" s="253"/>
      <c r="QOJ675" s="253"/>
      <c r="QOK675" s="253"/>
      <c r="QOL675" s="253"/>
      <c r="QOM675" s="253"/>
      <c r="QON675" s="253"/>
      <c r="QOO675" s="253"/>
      <c r="QOP675" s="253"/>
      <c r="QOQ675" s="253"/>
      <c r="QOR675" s="253"/>
      <c r="QOS675" s="253"/>
      <c r="QOT675" s="253"/>
      <c r="QOU675" s="253"/>
      <c r="QOV675" s="253"/>
      <c r="QOW675" s="253"/>
      <c r="QOX675" s="253"/>
      <c r="QOY675" s="253"/>
      <c r="QOZ675" s="253"/>
      <c r="QPA675" s="253"/>
      <c r="QPB675" s="253"/>
      <c r="QPC675" s="253"/>
      <c r="QPD675" s="253"/>
      <c r="QPE675" s="253"/>
      <c r="QPF675" s="253"/>
      <c r="QPG675" s="253"/>
      <c r="QPH675" s="253"/>
      <c r="QPI675" s="253"/>
      <c r="QPJ675" s="253"/>
      <c r="QPK675" s="253"/>
      <c r="QPL675" s="253"/>
      <c r="QPM675" s="253"/>
      <c r="QPN675" s="253"/>
      <c r="QPO675" s="253"/>
      <c r="QPP675" s="253"/>
      <c r="QPQ675" s="253"/>
      <c r="QPR675" s="253"/>
      <c r="QPS675" s="253"/>
      <c r="QPT675" s="253"/>
      <c r="QPU675" s="253"/>
      <c r="QPV675" s="253"/>
      <c r="QPW675" s="253"/>
      <c r="QPX675" s="253"/>
      <c r="QPY675" s="253"/>
      <c r="QPZ675" s="253"/>
      <c r="QQA675" s="253"/>
      <c r="QQB675" s="253"/>
      <c r="QQC675" s="253"/>
      <c r="QQD675" s="253"/>
      <c r="QQE675" s="253"/>
      <c r="QQF675" s="253"/>
      <c r="QQG675" s="253"/>
      <c r="QQH675" s="253"/>
      <c r="QQI675" s="253"/>
      <c r="QQJ675" s="253"/>
      <c r="QQK675" s="253"/>
      <c r="QQL675" s="253"/>
      <c r="QQM675" s="253"/>
      <c r="QQN675" s="253"/>
      <c r="QQO675" s="253"/>
      <c r="QQP675" s="253"/>
      <c r="QQQ675" s="253"/>
      <c r="QQR675" s="253"/>
      <c r="QQS675" s="253"/>
      <c r="QQT675" s="253"/>
      <c r="QQU675" s="253"/>
      <c r="QQV675" s="253"/>
      <c r="QQW675" s="253"/>
      <c r="QQX675" s="253"/>
      <c r="QQY675" s="253"/>
      <c r="QQZ675" s="253"/>
      <c r="QRA675" s="253"/>
      <c r="QRB675" s="253"/>
      <c r="QRC675" s="253"/>
      <c r="QRD675" s="253"/>
      <c r="QRE675" s="253"/>
      <c r="QRF675" s="253"/>
      <c r="QRG675" s="253"/>
      <c r="QRH675" s="253"/>
      <c r="QRI675" s="253"/>
      <c r="QRJ675" s="253"/>
      <c r="QRK675" s="253"/>
      <c r="QRL675" s="253"/>
      <c r="QRM675" s="253"/>
      <c r="QRN675" s="253"/>
      <c r="QRO675" s="253"/>
      <c r="QRP675" s="253"/>
      <c r="QRQ675" s="253"/>
      <c r="QRR675" s="253"/>
      <c r="QRS675" s="253"/>
      <c r="QRT675" s="253"/>
      <c r="QRU675" s="253"/>
      <c r="QRV675" s="253"/>
      <c r="QRW675" s="253"/>
      <c r="QRX675" s="253"/>
      <c r="QRY675" s="253"/>
      <c r="QRZ675" s="253"/>
      <c r="QSA675" s="253"/>
      <c r="QSB675" s="253"/>
      <c r="QSC675" s="253"/>
      <c r="QSD675" s="253"/>
      <c r="QSE675" s="253"/>
      <c r="QSF675" s="253"/>
      <c r="QSG675" s="253"/>
      <c r="QSH675" s="253"/>
      <c r="QSI675" s="253"/>
      <c r="QSJ675" s="253"/>
      <c r="QSK675" s="253"/>
      <c r="QSL675" s="253"/>
      <c r="QSM675" s="253"/>
      <c r="QSN675" s="253"/>
      <c r="QSO675" s="253"/>
      <c r="QSP675" s="253"/>
      <c r="QSQ675" s="253"/>
      <c r="QSR675" s="253"/>
      <c r="QSS675" s="253"/>
      <c r="QST675" s="253"/>
      <c r="QSU675" s="253"/>
      <c r="QSV675" s="253"/>
      <c r="QSW675" s="253"/>
      <c r="QSX675" s="253"/>
      <c r="QSY675" s="253"/>
      <c r="QSZ675" s="253"/>
      <c r="QTA675" s="253"/>
      <c r="QTB675" s="253"/>
      <c r="QTC675" s="253"/>
      <c r="QTD675" s="253"/>
      <c r="QTE675" s="253"/>
      <c r="QTF675" s="253"/>
      <c r="QTG675" s="253"/>
      <c r="QTH675" s="253"/>
      <c r="QTI675" s="253"/>
      <c r="QTJ675" s="253"/>
      <c r="QTK675" s="253"/>
      <c r="QTL675" s="253"/>
      <c r="QTM675" s="253"/>
      <c r="QTN675" s="253"/>
      <c r="QTO675" s="253"/>
      <c r="QTP675" s="253"/>
      <c r="QTQ675" s="253"/>
      <c r="QTR675" s="253"/>
      <c r="QTS675" s="253"/>
      <c r="QTT675" s="253"/>
      <c r="QTU675" s="253"/>
      <c r="QTV675" s="253"/>
      <c r="QTW675" s="253"/>
      <c r="QTX675" s="253"/>
      <c r="QTY675" s="253"/>
      <c r="QTZ675" s="253"/>
      <c r="QUA675" s="253"/>
      <c r="QUB675" s="253"/>
      <c r="QUC675" s="253"/>
      <c r="QUD675" s="253"/>
      <c r="QUE675" s="253"/>
      <c r="QUF675" s="253"/>
      <c r="QUG675" s="253"/>
      <c r="QUH675" s="253"/>
      <c r="QUI675" s="253"/>
      <c r="QUJ675" s="253"/>
      <c r="QUK675" s="253"/>
      <c r="QUL675" s="253"/>
      <c r="QUM675" s="253"/>
      <c r="QUN675" s="253"/>
      <c r="QUO675" s="253"/>
      <c r="QUP675" s="253"/>
      <c r="QUQ675" s="253"/>
      <c r="QUR675" s="253"/>
      <c r="QUS675" s="253"/>
      <c r="QUT675" s="253"/>
      <c r="QUU675" s="253"/>
      <c r="QUV675" s="253"/>
      <c r="QUW675" s="253"/>
      <c r="QUX675" s="253"/>
      <c r="QUY675" s="253"/>
      <c r="QUZ675" s="253"/>
      <c r="QVA675" s="253"/>
      <c r="QVB675" s="253"/>
      <c r="QVC675" s="253"/>
      <c r="QVD675" s="253"/>
      <c r="QVE675" s="253"/>
      <c r="QVF675" s="253"/>
      <c r="QVG675" s="253"/>
      <c r="QVH675" s="253"/>
      <c r="QVI675" s="253"/>
      <c r="QVJ675" s="253"/>
      <c r="QVK675" s="253"/>
      <c r="QVL675" s="253"/>
      <c r="QVM675" s="253"/>
      <c r="QVN675" s="253"/>
      <c r="QVO675" s="253"/>
      <c r="QVP675" s="253"/>
      <c r="QVQ675" s="253"/>
      <c r="QVR675" s="253"/>
      <c r="QVS675" s="253"/>
      <c r="QVT675" s="253"/>
      <c r="QVU675" s="253"/>
      <c r="QVV675" s="253"/>
      <c r="QVW675" s="253"/>
      <c r="QVX675" s="253"/>
      <c r="QVY675" s="253"/>
      <c r="QVZ675" s="253"/>
      <c r="QWA675" s="253"/>
      <c r="QWB675" s="253"/>
      <c r="QWC675" s="253"/>
      <c r="QWD675" s="253"/>
      <c r="QWE675" s="253"/>
      <c r="QWF675" s="253"/>
      <c r="QWG675" s="253"/>
      <c r="QWH675" s="253"/>
      <c r="QWI675" s="253"/>
      <c r="QWJ675" s="253"/>
      <c r="QWK675" s="253"/>
      <c r="QWL675" s="253"/>
      <c r="QWM675" s="253"/>
      <c r="QWN675" s="253"/>
      <c r="QWO675" s="253"/>
      <c r="QWP675" s="253"/>
      <c r="QWQ675" s="253"/>
      <c r="QWR675" s="253"/>
      <c r="QWS675" s="253"/>
      <c r="QWT675" s="253"/>
      <c r="QWU675" s="253"/>
      <c r="QWV675" s="253"/>
      <c r="QWW675" s="253"/>
      <c r="QWX675" s="253"/>
      <c r="QWY675" s="253"/>
      <c r="QWZ675" s="253"/>
      <c r="QXA675" s="253"/>
      <c r="QXB675" s="253"/>
      <c r="QXC675" s="253"/>
      <c r="QXD675" s="253"/>
      <c r="QXE675" s="253"/>
      <c r="QXF675" s="253"/>
      <c r="QXG675" s="253"/>
      <c r="QXH675" s="253"/>
      <c r="QXI675" s="253"/>
      <c r="QXJ675" s="253"/>
      <c r="QXK675" s="253"/>
      <c r="QXL675" s="253"/>
      <c r="QXM675" s="253"/>
      <c r="QXN675" s="253"/>
      <c r="QXO675" s="253"/>
      <c r="QXP675" s="253"/>
      <c r="QXQ675" s="253"/>
      <c r="QXR675" s="253"/>
      <c r="QXS675" s="253"/>
      <c r="QXT675" s="253"/>
      <c r="QXU675" s="253"/>
      <c r="QXV675" s="253"/>
      <c r="QXW675" s="253"/>
      <c r="QXX675" s="253"/>
      <c r="QXY675" s="253"/>
      <c r="QXZ675" s="253"/>
      <c r="QYA675" s="253"/>
      <c r="QYB675" s="253"/>
      <c r="QYC675" s="253"/>
      <c r="QYD675" s="253"/>
      <c r="QYE675" s="253"/>
      <c r="QYF675" s="253"/>
      <c r="QYG675" s="253"/>
      <c r="QYH675" s="253"/>
      <c r="QYI675" s="253"/>
      <c r="QYJ675" s="253"/>
      <c r="QYK675" s="253"/>
      <c r="QYL675" s="253"/>
      <c r="QYM675" s="253"/>
      <c r="QYN675" s="253"/>
      <c r="QYO675" s="253"/>
      <c r="QYP675" s="253"/>
      <c r="QYQ675" s="253"/>
      <c r="QYR675" s="253"/>
      <c r="QYS675" s="253"/>
      <c r="QYT675" s="253"/>
      <c r="QYU675" s="253"/>
      <c r="QYV675" s="253"/>
      <c r="QYW675" s="253"/>
      <c r="QYX675" s="253"/>
      <c r="QYY675" s="253"/>
      <c r="QYZ675" s="253"/>
      <c r="QZA675" s="253"/>
      <c r="QZB675" s="253"/>
      <c r="QZC675" s="253"/>
      <c r="QZD675" s="253"/>
      <c r="QZE675" s="253"/>
      <c r="QZF675" s="253"/>
      <c r="QZG675" s="253"/>
      <c r="QZH675" s="253"/>
      <c r="QZI675" s="253"/>
      <c r="QZJ675" s="253"/>
      <c r="QZK675" s="253"/>
      <c r="QZL675" s="253"/>
      <c r="QZM675" s="253"/>
      <c r="QZN675" s="253"/>
      <c r="QZO675" s="253"/>
      <c r="QZP675" s="253"/>
      <c r="QZQ675" s="253"/>
      <c r="QZR675" s="253"/>
      <c r="QZS675" s="253"/>
      <c r="QZT675" s="253"/>
      <c r="QZU675" s="253"/>
      <c r="QZV675" s="253"/>
      <c r="QZW675" s="253"/>
      <c r="QZX675" s="253"/>
      <c r="QZY675" s="253"/>
      <c r="QZZ675" s="253"/>
      <c r="RAA675" s="253"/>
      <c r="RAB675" s="253"/>
      <c r="RAC675" s="253"/>
      <c r="RAD675" s="253"/>
      <c r="RAE675" s="253"/>
      <c r="RAF675" s="253"/>
      <c r="RAG675" s="253"/>
      <c r="RAH675" s="253"/>
      <c r="RAI675" s="253"/>
      <c r="RAJ675" s="253"/>
      <c r="RAK675" s="253"/>
      <c r="RAL675" s="253"/>
      <c r="RAM675" s="253"/>
      <c r="RAN675" s="253"/>
      <c r="RAO675" s="253"/>
      <c r="RAP675" s="253"/>
      <c r="RAQ675" s="253"/>
      <c r="RAR675" s="253"/>
      <c r="RAS675" s="253"/>
      <c r="RAT675" s="253"/>
      <c r="RAU675" s="253"/>
      <c r="RAV675" s="253"/>
      <c r="RAW675" s="253"/>
      <c r="RAX675" s="253"/>
      <c r="RAY675" s="253"/>
      <c r="RAZ675" s="253"/>
      <c r="RBA675" s="253"/>
      <c r="RBB675" s="253"/>
      <c r="RBC675" s="253"/>
      <c r="RBD675" s="253"/>
      <c r="RBE675" s="253"/>
      <c r="RBF675" s="253"/>
      <c r="RBG675" s="253"/>
      <c r="RBH675" s="253"/>
      <c r="RBI675" s="253"/>
      <c r="RBJ675" s="253"/>
      <c r="RBK675" s="253"/>
      <c r="RBL675" s="253"/>
      <c r="RBM675" s="253"/>
      <c r="RBN675" s="253"/>
      <c r="RBO675" s="253"/>
      <c r="RBP675" s="253"/>
      <c r="RBQ675" s="253"/>
      <c r="RBR675" s="253"/>
      <c r="RBS675" s="253"/>
      <c r="RBT675" s="253"/>
      <c r="RBU675" s="253"/>
      <c r="RBV675" s="253"/>
      <c r="RBW675" s="253"/>
      <c r="RBX675" s="253"/>
      <c r="RBY675" s="253"/>
      <c r="RBZ675" s="253"/>
      <c r="RCA675" s="253"/>
      <c r="RCB675" s="253"/>
      <c r="RCC675" s="253"/>
      <c r="RCD675" s="253"/>
      <c r="RCE675" s="253"/>
      <c r="RCF675" s="253"/>
      <c r="RCG675" s="253"/>
      <c r="RCH675" s="253"/>
      <c r="RCI675" s="253"/>
      <c r="RCJ675" s="253"/>
      <c r="RCK675" s="253"/>
      <c r="RCL675" s="253"/>
      <c r="RCM675" s="253"/>
      <c r="RCN675" s="253"/>
      <c r="RCO675" s="253"/>
      <c r="RCP675" s="253"/>
      <c r="RCQ675" s="253"/>
      <c r="RCR675" s="253"/>
      <c r="RCS675" s="253"/>
      <c r="RCT675" s="253"/>
      <c r="RCU675" s="253"/>
      <c r="RCV675" s="253"/>
      <c r="RCW675" s="253"/>
      <c r="RCX675" s="253"/>
      <c r="RCY675" s="253"/>
      <c r="RCZ675" s="253"/>
      <c r="RDA675" s="253"/>
      <c r="RDB675" s="253"/>
      <c r="RDC675" s="253"/>
      <c r="RDD675" s="253"/>
      <c r="RDE675" s="253"/>
      <c r="RDF675" s="253"/>
      <c r="RDG675" s="253"/>
      <c r="RDH675" s="253"/>
      <c r="RDI675" s="253"/>
      <c r="RDJ675" s="253"/>
      <c r="RDK675" s="253"/>
      <c r="RDL675" s="253"/>
      <c r="RDM675" s="253"/>
      <c r="RDN675" s="253"/>
      <c r="RDO675" s="253"/>
      <c r="RDP675" s="253"/>
      <c r="RDQ675" s="253"/>
      <c r="RDR675" s="253"/>
      <c r="RDS675" s="253"/>
      <c r="RDT675" s="253"/>
      <c r="RDU675" s="253"/>
      <c r="RDV675" s="253"/>
      <c r="RDW675" s="253"/>
      <c r="RDX675" s="253"/>
      <c r="RDY675" s="253"/>
      <c r="RDZ675" s="253"/>
      <c r="REA675" s="253"/>
      <c r="REB675" s="253"/>
      <c r="REC675" s="253"/>
      <c r="RED675" s="253"/>
      <c r="REE675" s="253"/>
      <c r="REF675" s="253"/>
      <c r="REG675" s="253"/>
      <c r="REH675" s="253"/>
      <c r="REI675" s="253"/>
      <c r="REJ675" s="253"/>
      <c r="REK675" s="253"/>
      <c r="REL675" s="253"/>
      <c r="REM675" s="253"/>
      <c r="REN675" s="253"/>
      <c r="REO675" s="253"/>
      <c r="REP675" s="253"/>
      <c r="REQ675" s="253"/>
      <c r="RER675" s="253"/>
      <c r="RES675" s="253"/>
      <c r="RET675" s="253"/>
      <c r="REU675" s="253"/>
      <c r="REV675" s="253"/>
      <c r="REW675" s="253"/>
      <c r="REX675" s="253"/>
      <c r="REY675" s="253"/>
      <c r="REZ675" s="253"/>
      <c r="RFA675" s="253"/>
      <c r="RFB675" s="253"/>
      <c r="RFC675" s="253"/>
      <c r="RFD675" s="253"/>
      <c r="RFE675" s="253"/>
      <c r="RFF675" s="253"/>
      <c r="RFG675" s="253"/>
      <c r="RFH675" s="253"/>
      <c r="RFI675" s="253"/>
      <c r="RFJ675" s="253"/>
      <c r="RFK675" s="253"/>
      <c r="RFL675" s="253"/>
      <c r="RFM675" s="253"/>
      <c r="RFN675" s="253"/>
      <c r="RFO675" s="253"/>
      <c r="RFP675" s="253"/>
      <c r="RFQ675" s="253"/>
      <c r="RFR675" s="253"/>
      <c r="RFS675" s="253"/>
      <c r="RFT675" s="253"/>
      <c r="RFU675" s="253"/>
      <c r="RFV675" s="253"/>
      <c r="RFW675" s="253"/>
      <c r="RFX675" s="253"/>
      <c r="RFY675" s="253"/>
      <c r="RFZ675" s="253"/>
      <c r="RGA675" s="253"/>
      <c r="RGB675" s="253"/>
      <c r="RGC675" s="253"/>
      <c r="RGD675" s="253"/>
      <c r="RGE675" s="253"/>
      <c r="RGF675" s="253"/>
      <c r="RGG675" s="253"/>
      <c r="RGH675" s="253"/>
      <c r="RGI675" s="253"/>
      <c r="RGJ675" s="253"/>
      <c r="RGK675" s="253"/>
      <c r="RGL675" s="253"/>
      <c r="RGM675" s="253"/>
      <c r="RGN675" s="253"/>
      <c r="RGO675" s="253"/>
      <c r="RGP675" s="253"/>
      <c r="RGQ675" s="253"/>
      <c r="RGR675" s="253"/>
      <c r="RGS675" s="253"/>
      <c r="RGT675" s="253"/>
      <c r="RGU675" s="253"/>
      <c r="RGV675" s="253"/>
      <c r="RGW675" s="253"/>
      <c r="RGX675" s="253"/>
      <c r="RGY675" s="253"/>
      <c r="RGZ675" s="253"/>
      <c r="RHA675" s="253"/>
      <c r="RHB675" s="253"/>
      <c r="RHC675" s="253"/>
      <c r="RHD675" s="253"/>
      <c r="RHE675" s="253"/>
      <c r="RHF675" s="253"/>
      <c r="RHG675" s="253"/>
      <c r="RHH675" s="253"/>
      <c r="RHI675" s="253"/>
      <c r="RHJ675" s="253"/>
      <c r="RHK675" s="253"/>
      <c r="RHL675" s="253"/>
      <c r="RHM675" s="253"/>
      <c r="RHN675" s="253"/>
      <c r="RHO675" s="253"/>
      <c r="RHP675" s="253"/>
      <c r="RHQ675" s="253"/>
      <c r="RHR675" s="253"/>
      <c r="RHS675" s="253"/>
      <c r="RHT675" s="253"/>
      <c r="RHU675" s="253"/>
      <c r="RHV675" s="253"/>
      <c r="RHW675" s="253"/>
      <c r="RHX675" s="253"/>
      <c r="RHY675" s="253"/>
      <c r="RHZ675" s="253"/>
      <c r="RIA675" s="253"/>
      <c r="RIB675" s="253"/>
      <c r="RIC675" s="253"/>
      <c r="RID675" s="253"/>
      <c r="RIE675" s="253"/>
      <c r="RIF675" s="253"/>
      <c r="RIG675" s="253"/>
      <c r="RIH675" s="253"/>
      <c r="RII675" s="253"/>
      <c r="RIJ675" s="253"/>
      <c r="RIK675" s="253"/>
      <c r="RIL675" s="253"/>
      <c r="RIM675" s="253"/>
      <c r="RIN675" s="253"/>
      <c r="RIO675" s="253"/>
      <c r="RIP675" s="253"/>
      <c r="RIQ675" s="253"/>
      <c r="RIR675" s="253"/>
      <c r="RIS675" s="253"/>
      <c r="RIT675" s="253"/>
      <c r="RIU675" s="253"/>
      <c r="RIV675" s="253"/>
      <c r="RIW675" s="253"/>
      <c r="RIX675" s="253"/>
      <c r="RIY675" s="253"/>
      <c r="RIZ675" s="253"/>
      <c r="RJA675" s="253"/>
      <c r="RJB675" s="253"/>
      <c r="RJC675" s="253"/>
      <c r="RJD675" s="253"/>
      <c r="RJE675" s="253"/>
      <c r="RJF675" s="253"/>
      <c r="RJG675" s="253"/>
      <c r="RJH675" s="253"/>
      <c r="RJI675" s="253"/>
      <c r="RJJ675" s="253"/>
      <c r="RJK675" s="253"/>
      <c r="RJL675" s="253"/>
      <c r="RJM675" s="253"/>
      <c r="RJN675" s="253"/>
      <c r="RJO675" s="253"/>
      <c r="RJP675" s="253"/>
      <c r="RJQ675" s="253"/>
      <c r="RJR675" s="253"/>
      <c r="RJS675" s="253"/>
      <c r="RJT675" s="253"/>
      <c r="RJU675" s="253"/>
      <c r="RJV675" s="253"/>
      <c r="RJW675" s="253"/>
      <c r="RJX675" s="253"/>
      <c r="RJY675" s="253"/>
      <c r="RJZ675" s="253"/>
      <c r="RKA675" s="253"/>
      <c r="RKB675" s="253"/>
      <c r="RKC675" s="253"/>
      <c r="RKD675" s="253"/>
      <c r="RKE675" s="253"/>
      <c r="RKF675" s="253"/>
      <c r="RKG675" s="253"/>
      <c r="RKH675" s="253"/>
      <c r="RKI675" s="253"/>
      <c r="RKJ675" s="253"/>
      <c r="RKK675" s="253"/>
      <c r="RKL675" s="253"/>
      <c r="RKM675" s="253"/>
      <c r="RKN675" s="253"/>
      <c r="RKO675" s="253"/>
      <c r="RKP675" s="253"/>
      <c r="RKQ675" s="253"/>
      <c r="RKR675" s="253"/>
      <c r="RKS675" s="253"/>
      <c r="RKT675" s="253"/>
      <c r="RKU675" s="253"/>
      <c r="RKV675" s="253"/>
      <c r="RKW675" s="253"/>
      <c r="RKX675" s="253"/>
      <c r="RKY675" s="253"/>
      <c r="RKZ675" s="253"/>
      <c r="RLA675" s="253"/>
      <c r="RLB675" s="253"/>
      <c r="RLC675" s="253"/>
      <c r="RLD675" s="253"/>
      <c r="RLE675" s="253"/>
      <c r="RLF675" s="253"/>
      <c r="RLG675" s="253"/>
      <c r="RLH675" s="253"/>
      <c r="RLI675" s="253"/>
      <c r="RLJ675" s="253"/>
      <c r="RLK675" s="253"/>
      <c r="RLL675" s="253"/>
      <c r="RLM675" s="253"/>
      <c r="RLN675" s="253"/>
      <c r="RLO675" s="253"/>
      <c r="RLP675" s="253"/>
      <c r="RLQ675" s="253"/>
      <c r="RLR675" s="253"/>
      <c r="RLS675" s="253"/>
      <c r="RLT675" s="253"/>
      <c r="RLU675" s="253"/>
      <c r="RLV675" s="253"/>
      <c r="RLW675" s="253"/>
      <c r="RLX675" s="253"/>
      <c r="RLY675" s="253"/>
      <c r="RLZ675" s="253"/>
      <c r="RMA675" s="253"/>
      <c r="RMB675" s="253"/>
      <c r="RMC675" s="253"/>
      <c r="RMD675" s="253"/>
      <c r="RME675" s="253"/>
      <c r="RMF675" s="253"/>
      <c r="RMG675" s="253"/>
      <c r="RMH675" s="253"/>
      <c r="RMI675" s="253"/>
      <c r="RMJ675" s="253"/>
      <c r="RMK675" s="253"/>
      <c r="RML675" s="253"/>
      <c r="RMM675" s="253"/>
      <c r="RMN675" s="253"/>
      <c r="RMO675" s="253"/>
      <c r="RMP675" s="253"/>
      <c r="RMQ675" s="253"/>
      <c r="RMR675" s="253"/>
      <c r="RMS675" s="253"/>
      <c r="RMT675" s="253"/>
      <c r="RMU675" s="253"/>
      <c r="RMV675" s="253"/>
      <c r="RMW675" s="253"/>
      <c r="RMX675" s="253"/>
      <c r="RMY675" s="253"/>
      <c r="RMZ675" s="253"/>
      <c r="RNA675" s="253"/>
      <c r="RNB675" s="253"/>
      <c r="RNC675" s="253"/>
      <c r="RND675" s="253"/>
      <c r="RNE675" s="253"/>
      <c r="RNF675" s="253"/>
      <c r="RNG675" s="253"/>
      <c r="RNH675" s="253"/>
      <c r="RNI675" s="253"/>
      <c r="RNJ675" s="253"/>
      <c r="RNK675" s="253"/>
      <c r="RNL675" s="253"/>
      <c r="RNM675" s="253"/>
      <c r="RNN675" s="253"/>
      <c r="RNO675" s="253"/>
      <c r="RNP675" s="253"/>
      <c r="RNQ675" s="253"/>
      <c r="RNR675" s="253"/>
      <c r="RNS675" s="253"/>
      <c r="RNT675" s="253"/>
      <c r="RNU675" s="253"/>
      <c r="RNV675" s="253"/>
      <c r="RNW675" s="253"/>
      <c r="RNX675" s="253"/>
      <c r="RNY675" s="253"/>
      <c r="RNZ675" s="253"/>
      <c r="ROA675" s="253"/>
      <c r="ROB675" s="253"/>
      <c r="ROC675" s="253"/>
      <c r="ROD675" s="253"/>
      <c r="ROE675" s="253"/>
      <c r="ROF675" s="253"/>
      <c r="ROG675" s="253"/>
      <c r="ROH675" s="253"/>
      <c r="ROI675" s="253"/>
      <c r="ROJ675" s="253"/>
      <c r="ROK675" s="253"/>
      <c r="ROL675" s="253"/>
      <c r="ROM675" s="253"/>
      <c r="RON675" s="253"/>
      <c r="ROO675" s="253"/>
      <c r="ROP675" s="253"/>
      <c r="ROQ675" s="253"/>
      <c r="ROR675" s="253"/>
      <c r="ROS675" s="253"/>
      <c r="ROT675" s="253"/>
      <c r="ROU675" s="253"/>
      <c r="ROV675" s="253"/>
      <c r="ROW675" s="253"/>
      <c r="ROX675" s="253"/>
      <c r="ROY675" s="253"/>
      <c r="ROZ675" s="253"/>
      <c r="RPA675" s="253"/>
      <c r="RPB675" s="253"/>
      <c r="RPC675" s="253"/>
      <c r="RPD675" s="253"/>
      <c r="RPE675" s="253"/>
      <c r="RPF675" s="253"/>
      <c r="RPG675" s="253"/>
      <c r="RPH675" s="253"/>
      <c r="RPI675" s="253"/>
      <c r="RPJ675" s="253"/>
      <c r="RPK675" s="253"/>
      <c r="RPL675" s="253"/>
      <c r="RPM675" s="253"/>
      <c r="RPN675" s="253"/>
      <c r="RPO675" s="253"/>
      <c r="RPP675" s="253"/>
      <c r="RPQ675" s="253"/>
      <c r="RPR675" s="253"/>
      <c r="RPS675" s="253"/>
      <c r="RPT675" s="253"/>
      <c r="RPU675" s="253"/>
      <c r="RPV675" s="253"/>
      <c r="RPW675" s="253"/>
      <c r="RPX675" s="253"/>
      <c r="RPY675" s="253"/>
      <c r="RPZ675" s="253"/>
      <c r="RQA675" s="253"/>
      <c r="RQB675" s="253"/>
      <c r="RQC675" s="253"/>
      <c r="RQD675" s="253"/>
      <c r="RQE675" s="253"/>
      <c r="RQF675" s="253"/>
      <c r="RQG675" s="253"/>
      <c r="RQH675" s="253"/>
      <c r="RQI675" s="253"/>
      <c r="RQJ675" s="253"/>
      <c r="RQK675" s="253"/>
      <c r="RQL675" s="253"/>
      <c r="RQM675" s="253"/>
      <c r="RQN675" s="253"/>
      <c r="RQO675" s="253"/>
      <c r="RQP675" s="253"/>
      <c r="RQQ675" s="253"/>
      <c r="RQR675" s="253"/>
      <c r="RQS675" s="253"/>
      <c r="RQT675" s="253"/>
      <c r="RQU675" s="253"/>
      <c r="RQV675" s="253"/>
      <c r="RQW675" s="253"/>
      <c r="RQX675" s="253"/>
      <c r="RQY675" s="253"/>
      <c r="RQZ675" s="253"/>
      <c r="RRA675" s="253"/>
      <c r="RRB675" s="253"/>
      <c r="RRC675" s="253"/>
      <c r="RRD675" s="253"/>
      <c r="RRE675" s="253"/>
      <c r="RRF675" s="253"/>
      <c r="RRG675" s="253"/>
      <c r="RRH675" s="253"/>
      <c r="RRI675" s="253"/>
      <c r="RRJ675" s="253"/>
      <c r="RRK675" s="253"/>
      <c r="RRL675" s="253"/>
      <c r="RRM675" s="253"/>
      <c r="RRN675" s="253"/>
      <c r="RRO675" s="253"/>
      <c r="RRP675" s="253"/>
      <c r="RRQ675" s="253"/>
      <c r="RRR675" s="253"/>
      <c r="RRS675" s="253"/>
      <c r="RRT675" s="253"/>
      <c r="RRU675" s="253"/>
      <c r="RRV675" s="253"/>
      <c r="RRW675" s="253"/>
      <c r="RRX675" s="253"/>
      <c r="RRY675" s="253"/>
      <c r="RRZ675" s="253"/>
      <c r="RSA675" s="253"/>
      <c r="RSB675" s="253"/>
      <c r="RSC675" s="253"/>
      <c r="RSD675" s="253"/>
      <c r="RSE675" s="253"/>
      <c r="RSF675" s="253"/>
      <c r="RSG675" s="253"/>
      <c r="RSH675" s="253"/>
      <c r="RSI675" s="253"/>
      <c r="RSJ675" s="253"/>
      <c r="RSK675" s="253"/>
      <c r="RSL675" s="253"/>
      <c r="RSM675" s="253"/>
      <c r="RSN675" s="253"/>
      <c r="RSO675" s="253"/>
      <c r="RSP675" s="253"/>
      <c r="RSQ675" s="253"/>
      <c r="RSR675" s="253"/>
      <c r="RSS675" s="253"/>
      <c r="RST675" s="253"/>
      <c r="RSU675" s="253"/>
      <c r="RSV675" s="253"/>
      <c r="RSW675" s="253"/>
      <c r="RSX675" s="253"/>
      <c r="RSY675" s="253"/>
      <c r="RSZ675" s="253"/>
      <c r="RTA675" s="253"/>
      <c r="RTB675" s="253"/>
      <c r="RTC675" s="253"/>
      <c r="RTD675" s="253"/>
      <c r="RTE675" s="253"/>
      <c r="RTF675" s="253"/>
      <c r="RTG675" s="253"/>
      <c r="RTH675" s="253"/>
      <c r="RTI675" s="253"/>
      <c r="RTJ675" s="253"/>
      <c r="RTK675" s="253"/>
      <c r="RTL675" s="253"/>
      <c r="RTM675" s="253"/>
      <c r="RTN675" s="253"/>
      <c r="RTO675" s="253"/>
      <c r="RTP675" s="253"/>
      <c r="RTQ675" s="253"/>
      <c r="RTR675" s="253"/>
      <c r="RTS675" s="253"/>
      <c r="RTT675" s="253"/>
      <c r="RTU675" s="253"/>
      <c r="RTV675" s="253"/>
      <c r="RTW675" s="253"/>
      <c r="RTX675" s="253"/>
      <c r="RTY675" s="253"/>
      <c r="RTZ675" s="253"/>
      <c r="RUA675" s="253"/>
      <c r="RUB675" s="253"/>
      <c r="RUC675" s="253"/>
      <c r="RUD675" s="253"/>
      <c r="RUE675" s="253"/>
      <c r="RUF675" s="253"/>
      <c r="RUG675" s="253"/>
      <c r="RUH675" s="253"/>
      <c r="RUI675" s="253"/>
      <c r="RUJ675" s="253"/>
      <c r="RUK675" s="253"/>
      <c r="RUL675" s="253"/>
      <c r="RUM675" s="253"/>
      <c r="RUN675" s="253"/>
      <c r="RUO675" s="253"/>
      <c r="RUP675" s="253"/>
      <c r="RUQ675" s="253"/>
      <c r="RUR675" s="253"/>
      <c r="RUS675" s="253"/>
      <c r="RUT675" s="253"/>
      <c r="RUU675" s="253"/>
      <c r="RUV675" s="253"/>
      <c r="RUW675" s="253"/>
      <c r="RUX675" s="253"/>
      <c r="RUY675" s="253"/>
      <c r="RUZ675" s="253"/>
      <c r="RVA675" s="253"/>
      <c r="RVB675" s="253"/>
      <c r="RVC675" s="253"/>
      <c r="RVD675" s="253"/>
      <c r="RVE675" s="253"/>
      <c r="RVF675" s="253"/>
      <c r="RVG675" s="253"/>
      <c r="RVH675" s="253"/>
      <c r="RVI675" s="253"/>
      <c r="RVJ675" s="253"/>
      <c r="RVK675" s="253"/>
      <c r="RVL675" s="253"/>
      <c r="RVM675" s="253"/>
      <c r="RVN675" s="253"/>
      <c r="RVO675" s="253"/>
      <c r="RVP675" s="253"/>
      <c r="RVQ675" s="253"/>
      <c r="RVR675" s="253"/>
      <c r="RVS675" s="253"/>
      <c r="RVT675" s="253"/>
      <c r="RVU675" s="253"/>
      <c r="RVV675" s="253"/>
      <c r="RVW675" s="253"/>
      <c r="RVX675" s="253"/>
      <c r="RVY675" s="253"/>
      <c r="RVZ675" s="253"/>
      <c r="RWA675" s="253"/>
      <c r="RWB675" s="253"/>
      <c r="RWC675" s="253"/>
      <c r="RWD675" s="253"/>
      <c r="RWE675" s="253"/>
      <c r="RWF675" s="253"/>
      <c r="RWG675" s="253"/>
      <c r="RWH675" s="253"/>
      <c r="RWI675" s="253"/>
      <c r="RWJ675" s="253"/>
      <c r="RWK675" s="253"/>
      <c r="RWL675" s="253"/>
      <c r="RWM675" s="253"/>
      <c r="RWN675" s="253"/>
      <c r="RWO675" s="253"/>
      <c r="RWP675" s="253"/>
      <c r="RWQ675" s="253"/>
      <c r="RWR675" s="253"/>
      <c r="RWS675" s="253"/>
      <c r="RWT675" s="253"/>
      <c r="RWU675" s="253"/>
      <c r="RWV675" s="253"/>
      <c r="RWW675" s="253"/>
      <c r="RWX675" s="253"/>
      <c r="RWY675" s="253"/>
      <c r="RWZ675" s="253"/>
      <c r="RXA675" s="253"/>
      <c r="RXB675" s="253"/>
      <c r="RXC675" s="253"/>
      <c r="RXD675" s="253"/>
      <c r="RXE675" s="253"/>
      <c r="RXF675" s="253"/>
      <c r="RXG675" s="253"/>
      <c r="RXH675" s="253"/>
      <c r="RXI675" s="253"/>
      <c r="RXJ675" s="253"/>
      <c r="RXK675" s="253"/>
      <c r="RXL675" s="253"/>
      <c r="RXM675" s="253"/>
      <c r="RXN675" s="253"/>
      <c r="RXO675" s="253"/>
      <c r="RXP675" s="253"/>
      <c r="RXQ675" s="253"/>
      <c r="RXR675" s="253"/>
      <c r="RXS675" s="253"/>
      <c r="RXT675" s="253"/>
      <c r="RXU675" s="253"/>
      <c r="RXV675" s="253"/>
      <c r="RXW675" s="253"/>
      <c r="RXX675" s="253"/>
      <c r="RXY675" s="253"/>
      <c r="RXZ675" s="253"/>
      <c r="RYA675" s="253"/>
      <c r="RYB675" s="253"/>
      <c r="RYC675" s="253"/>
      <c r="RYD675" s="253"/>
      <c r="RYE675" s="253"/>
      <c r="RYF675" s="253"/>
      <c r="RYG675" s="253"/>
      <c r="RYH675" s="253"/>
      <c r="RYI675" s="253"/>
      <c r="RYJ675" s="253"/>
      <c r="RYK675" s="253"/>
      <c r="RYL675" s="253"/>
      <c r="RYM675" s="253"/>
      <c r="RYN675" s="253"/>
      <c r="RYO675" s="253"/>
      <c r="RYP675" s="253"/>
      <c r="RYQ675" s="253"/>
      <c r="RYR675" s="253"/>
      <c r="RYS675" s="253"/>
      <c r="RYT675" s="253"/>
      <c r="RYU675" s="253"/>
      <c r="RYV675" s="253"/>
      <c r="RYW675" s="253"/>
      <c r="RYX675" s="253"/>
      <c r="RYY675" s="253"/>
      <c r="RYZ675" s="253"/>
      <c r="RZA675" s="253"/>
      <c r="RZB675" s="253"/>
      <c r="RZC675" s="253"/>
      <c r="RZD675" s="253"/>
      <c r="RZE675" s="253"/>
      <c r="RZF675" s="253"/>
      <c r="RZG675" s="253"/>
      <c r="RZH675" s="253"/>
      <c r="RZI675" s="253"/>
      <c r="RZJ675" s="253"/>
      <c r="RZK675" s="253"/>
      <c r="RZL675" s="253"/>
      <c r="RZM675" s="253"/>
      <c r="RZN675" s="253"/>
      <c r="RZO675" s="253"/>
      <c r="RZP675" s="253"/>
      <c r="RZQ675" s="253"/>
      <c r="RZR675" s="253"/>
      <c r="RZS675" s="253"/>
      <c r="RZT675" s="253"/>
      <c r="RZU675" s="253"/>
      <c r="RZV675" s="253"/>
      <c r="RZW675" s="253"/>
      <c r="RZX675" s="253"/>
      <c r="RZY675" s="253"/>
      <c r="RZZ675" s="253"/>
      <c r="SAA675" s="253"/>
      <c r="SAB675" s="253"/>
      <c r="SAC675" s="253"/>
      <c r="SAD675" s="253"/>
      <c r="SAE675" s="253"/>
      <c r="SAF675" s="253"/>
      <c r="SAG675" s="253"/>
      <c r="SAH675" s="253"/>
      <c r="SAI675" s="253"/>
      <c r="SAJ675" s="253"/>
      <c r="SAK675" s="253"/>
      <c r="SAL675" s="253"/>
      <c r="SAM675" s="253"/>
      <c r="SAN675" s="253"/>
      <c r="SAO675" s="253"/>
      <c r="SAP675" s="253"/>
      <c r="SAQ675" s="253"/>
      <c r="SAR675" s="253"/>
      <c r="SAS675" s="253"/>
      <c r="SAT675" s="253"/>
      <c r="SAU675" s="253"/>
      <c r="SAV675" s="253"/>
      <c r="SAW675" s="253"/>
      <c r="SAX675" s="253"/>
      <c r="SAY675" s="253"/>
      <c r="SAZ675" s="253"/>
      <c r="SBA675" s="253"/>
      <c r="SBB675" s="253"/>
      <c r="SBC675" s="253"/>
      <c r="SBD675" s="253"/>
      <c r="SBE675" s="253"/>
      <c r="SBF675" s="253"/>
      <c r="SBG675" s="253"/>
      <c r="SBH675" s="253"/>
      <c r="SBI675" s="253"/>
      <c r="SBJ675" s="253"/>
      <c r="SBK675" s="253"/>
      <c r="SBL675" s="253"/>
      <c r="SBM675" s="253"/>
      <c r="SBN675" s="253"/>
      <c r="SBO675" s="253"/>
      <c r="SBP675" s="253"/>
      <c r="SBQ675" s="253"/>
      <c r="SBR675" s="253"/>
      <c r="SBS675" s="253"/>
      <c r="SBT675" s="253"/>
      <c r="SBU675" s="253"/>
      <c r="SBV675" s="253"/>
      <c r="SBW675" s="253"/>
      <c r="SBX675" s="253"/>
      <c r="SBY675" s="253"/>
      <c r="SBZ675" s="253"/>
      <c r="SCA675" s="253"/>
      <c r="SCB675" s="253"/>
      <c r="SCC675" s="253"/>
      <c r="SCD675" s="253"/>
      <c r="SCE675" s="253"/>
      <c r="SCF675" s="253"/>
      <c r="SCG675" s="253"/>
      <c r="SCH675" s="253"/>
      <c r="SCI675" s="253"/>
      <c r="SCJ675" s="253"/>
      <c r="SCK675" s="253"/>
      <c r="SCL675" s="253"/>
      <c r="SCM675" s="253"/>
      <c r="SCN675" s="253"/>
      <c r="SCO675" s="253"/>
      <c r="SCP675" s="253"/>
      <c r="SCQ675" s="253"/>
      <c r="SCR675" s="253"/>
      <c r="SCS675" s="253"/>
      <c r="SCT675" s="253"/>
      <c r="SCU675" s="253"/>
      <c r="SCV675" s="253"/>
      <c r="SCW675" s="253"/>
      <c r="SCX675" s="253"/>
      <c r="SCY675" s="253"/>
      <c r="SCZ675" s="253"/>
      <c r="SDA675" s="253"/>
      <c r="SDB675" s="253"/>
      <c r="SDC675" s="253"/>
      <c r="SDD675" s="253"/>
      <c r="SDE675" s="253"/>
      <c r="SDF675" s="253"/>
      <c r="SDG675" s="253"/>
      <c r="SDH675" s="253"/>
      <c r="SDI675" s="253"/>
      <c r="SDJ675" s="253"/>
      <c r="SDK675" s="253"/>
      <c r="SDL675" s="253"/>
      <c r="SDM675" s="253"/>
      <c r="SDN675" s="253"/>
      <c r="SDO675" s="253"/>
      <c r="SDP675" s="253"/>
      <c r="SDQ675" s="253"/>
      <c r="SDR675" s="253"/>
      <c r="SDS675" s="253"/>
      <c r="SDT675" s="253"/>
      <c r="SDU675" s="253"/>
      <c r="SDV675" s="253"/>
      <c r="SDW675" s="253"/>
      <c r="SDX675" s="253"/>
      <c r="SDY675" s="253"/>
      <c r="SDZ675" s="253"/>
      <c r="SEA675" s="253"/>
      <c r="SEB675" s="253"/>
      <c r="SEC675" s="253"/>
      <c r="SED675" s="253"/>
      <c r="SEE675" s="253"/>
      <c r="SEF675" s="253"/>
      <c r="SEG675" s="253"/>
      <c r="SEH675" s="253"/>
      <c r="SEI675" s="253"/>
      <c r="SEJ675" s="253"/>
      <c r="SEK675" s="253"/>
      <c r="SEL675" s="253"/>
      <c r="SEM675" s="253"/>
      <c r="SEN675" s="253"/>
      <c r="SEO675" s="253"/>
      <c r="SEP675" s="253"/>
      <c r="SEQ675" s="253"/>
      <c r="SER675" s="253"/>
      <c r="SES675" s="253"/>
      <c r="SET675" s="253"/>
      <c r="SEU675" s="253"/>
      <c r="SEV675" s="253"/>
      <c r="SEW675" s="253"/>
      <c r="SEX675" s="253"/>
      <c r="SEY675" s="253"/>
      <c r="SEZ675" s="253"/>
      <c r="SFA675" s="253"/>
      <c r="SFB675" s="253"/>
      <c r="SFC675" s="253"/>
      <c r="SFD675" s="253"/>
      <c r="SFE675" s="253"/>
      <c r="SFF675" s="253"/>
      <c r="SFG675" s="253"/>
      <c r="SFH675" s="253"/>
      <c r="SFI675" s="253"/>
      <c r="SFJ675" s="253"/>
      <c r="SFK675" s="253"/>
      <c r="SFL675" s="253"/>
      <c r="SFM675" s="253"/>
      <c r="SFN675" s="253"/>
      <c r="SFO675" s="253"/>
      <c r="SFP675" s="253"/>
      <c r="SFQ675" s="253"/>
      <c r="SFR675" s="253"/>
      <c r="SFS675" s="253"/>
      <c r="SFT675" s="253"/>
      <c r="SFU675" s="253"/>
      <c r="SFV675" s="253"/>
      <c r="SFW675" s="253"/>
      <c r="SFX675" s="253"/>
      <c r="SFY675" s="253"/>
      <c r="SFZ675" s="253"/>
      <c r="SGA675" s="253"/>
      <c r="SGB675" s="253"/>
      <c r="SGC675" s="253"/>
      <c r="SGD675" s="253"/>
      <c r="SGE675" s="253"/>
      <c r="SGF675" s="253"/>
      <c r="SGG675" s="253"/>
      <c r="SGH675" s="253"/>
      <c r="SGI675" s="253"/>
      <c r="SGJ675" s="253"/>
      <c r="SGK675" s="253"/>
      <c r="SGL675" s="253"/>
      <c r="SGM675" s="253"/>
      <c r="SGN675" s="253"/>
      <c r="SGO675" s="253"/>
      <c r="SGP675" s="253"/>
      <c r="SGQ675" s="253"/>
      <c r="SGR675" s="253"/>
      <c r="SGS675" s="253"/>
      <c r="SGT675" s="253"/>
      <c r="SGU675" s="253"/>
      <c r="SGV675" s="253"/>
      <c r="SGW675" s="253"/>
      <c r="SGX675" s="253"/>
      <c r="SGY675" s="253"/>
      <c r="SGZ675" s="253"/>
      <c r="SHA675" s="253"/>
      <c r="SHB675" s="253"/>
      <c r="SHC675" s="253"/>
      <c r="SHD675" s="253"/>
      <c r="SHE675" s="253"/>
      <c r="SHF675" s="253"/>
      <c r="SHG675" s="253"/>
      <c r="SHH675" s="253"/>
      <c r="SHI675" s="253"/>
      <c r="SHJ675" s="253"/>
      <c r="SHK675" s="253"/>
      <c r="SHL675" s="253"/>
      <c r="SHM675" s="253"/>
      <c r="SHN675" s="253"/>
      <c r="SHO675" s="253"/>
      <c r="SHP675" s="253"/>
      <c r="SHQ675" s="253"/>
      <c r="SHR675" s="253"/>
      <c r="SHS675" s="253"/>
      <c r="SHT675" s="253"/>
      <c r="SHU675" s="253"/>
      <c r="SHV675" s="253"/>
      <c r="SHW675" s="253"/>
      <c r="SHX675" s="253"/>
      <c r="SHY675" s="253"/>
      <c r="SHZ675" s="253"/>
      <c r="SIA675" s="253"/>
      <c r="SIB675" s="253"/>
      <c r="SIC675" s="253"/>
      <c r="SID675" s="253"/>
      <c r="SIE675" s="253"/>
      <c r="SIF675" s="253"/>
      <c r="SIG675" s="253"/>
      <c r="SIH675" s="253"/>
      <c r="SII675" s="253"/>
      <c r="SIJ675" s="253"/>
      <c r="SIK675" s="253"/>
      <c r="SIL675" s="253"/>
      <c r="SIM675" s="253"/>
      <c r="SIN675" s="253"/>
      <c r="SIO675" s="253"/>
      <c r="SIP675" s="253"/>
      <c r="SIQ675" s="253"/>
      <c r="SIR675" s="253"/>
      <c r="SIS675" s="253"/>
      <c r="SIT675" s="253"/>
      <c r="SIU675" s="253"/>
      <c r="SIV675" s="253"/>
      <c r="SIW675" s="253"/>
      <c r="SIX675" s="253"/>
      <c r="SIY675" s="253"/>
      <c r="SIZ675" s="253"/>
      <c r="SJA675" s="253"/>
      <c r="SJB675" s="253"/>
      <c r="SJC675" s="253"/>
      <c r="SJD675" s="253"/>
      <c r="SJE675" s="253"/>
      <c r="SJF675" s="253"/>
      <c r="SJG675" s="253"/>
      <c r="SJH675" s="253"/>
      <c r="SJI675" s="253"/>
      <c r="SJJ675" s="253"/>
      <c r="SJK675" s="253"/>
      <c r="SJL675" s="253"/>
      <c r="SJM675" s="253"/>
      <c r="SJN675" s="253"/>
      <c r="SJO675" s="253"/>
      <c r="SJP675" s="253"/>
      <c r="SJQ675" s="253"/>
      <c r="SJR675" s="253"/>
      <c r="SJS675" s="253"/>
      <c r="SJT675" s="253"/>
      <c r="SJU675" s="253"/>
      <c r="SJV675" s="253"/>
      <c r="SJW675" s="253"/>
      <c r="SJX675" s="253"/>
      <c r="SJY675" s="253"/>
      <c r="SJZ675" s="253"/>
      <c r="SKA675" s="253"/>
      <c r="SKB675" s="253"/>
      <c r="SKC675" s="253"/>
      <c r="SKD675" s="253"/>
      <c r="SKE675" s="253"/>
      <c r="SKF675" s="253"/>
      <c r="SKG675" s="253"/>
      <c r="SKH675" s="253"/>
      <c r="SKI675" s="253"/>
      <c r="SKJ675" s="253"/>
      <c r="SKK675" s="253"/>
      <c r="SKL675" s="253"/>
      <c r="SKM675" s="253"/>
      <c r="SKN675" s="253"/>
      <c r="SKO675" s="253"/>
      <c r="SKP675" s="253"/>
      <c r="SKQ675" s="253"/>
      <c r="SKR675" s="253"/>
      <c r="SKS675" s="253"/>
      <c r="SKT675" s="253"/>
      <c r="SKU675" s="253"/>
      <c r="SKV675" s="253"/>
      <c r="SKW675" s="253"/>
      <c r="SKX675" s="253"/>
      <c r="SKY675" s="253"/>
      <c r="SKZ675" s="253"/>
      <c r="SLA675" s="253"/>
      <c r="SLB675" s="253"/>
      <c r="SLC675" s="253"/>
      <c r="SLD675" s="253"/>
      <c r="SLE675" s="253"/>
      <c r="SLF675" s="253"/>
      <c r="SLG675" s="253"/>
      <c r="SLH675" s="253"/>
      <c r="SLI675" s="253"/>
      <c r="SLJ675" s="253"/>
      <c r="SLK675" s="253"/>
      <c r="SLL675" s="253"/>
      <c r="SLM675" s="253"/>
      <c r="SLN675" s="253"/>
      <c r="SLO675" s="253"/>
      <c r="SLP675" s="253"/>
      <c r="SLQ675" s="253"/>
      <c r="SLR675" s="253"/>
      <c r="SLS675" s="253"/>
      <c r="SLT675" s="253"/>
      <c r="SLU675" s="253"/>
      <c r="SLV675" s="253"/>
      <c r="SLW675" s="253"/>
      <c r="SLX675" s="253"/>
      <c r="SLY675" s="253"/>
      <c r="SLZ675" s="253"/>
      <c r="SMA675" s="253"/>
      <c r="SMB675" s="253"/>
      <c r="SMC675" s="253"/>
      <c r="SMD675" s="253"/>
      <c r="SME675" s="253"/>
      <c r="SMF675" s="253"/>
      <c r="SMG675" s="253"/>
      <c r="SMH675" s="253"/>
      <c r="SMI675" s="253"/>
      <c r="SMJ675" s="253"/>
      <c r="SMK675" s="253"/>
      <c r="SML675" s="253"/>
      <c r="SMM675" s="253"/>
      <c r="SMN675" s="253"/>
      <c r="SMO675" s="253"/>
      <c r="SMP675" s="253"/>
      <c r="SMQ675" s="253"/>
      <c r="SMR675" s="253"/>
      <c r="SMS675" s="253"/>
      <c r="SMT675" s="253"/>
      <c r="SMU675" s="253"/>
      <c r="SMV675" s="253"/>
      <c r="SMW675" s="253"/>
      <c r="SMX675" s="253"/>
      <c r="SMY675" s="253"/>
      <c r="SMZ675" s="253"/>
      <c r="SNA675" s="253"/>
      <c r="SNB675" s="253"/>
      <c r="SNC675" s="253"/>
      <c r="SND675" s="253"/>
      <c r="SNE675" s="253"/>
      <c r="SNF675" s="253"/>
      <c r="SNG675" s="253"/>
      <c r="SNH675" s="253"/>
      <c r="SNI675" s="253"/>
      <c r="SNJ675" s="253"/>
      <c r="SNK675" s="253"/>
      <c r="SNL675" s="253"/>
      <c r="SNM675" s="253"/>
      <c r="SNN675" s="253"/>
      <c r="SNO675" s="253"/>
      <c r="SNP675" s="253"/>
      <c r="SNQ675" s="253"/>
      <c r="SNR675" s="253"/>
      <c r="SNS675" s="253"/>
      <c r="SNT675" s="253"/>
      <c r="SNU675" s="253"/>
      <c r="SNV675" s="253"/>
      <c r="SNW675" s="253"/>
      <c r="SNX675" s="253"/>
      <c r="SNY675" s="253"/>
      <c r="SNZ675" s="253"/>
      <c r="SOA675" s="253"/>
      <c r="SOB675" s="253"/>
      <c r="SOC675" s="253"/>
      <c r="SOD675" s="253"/>
      <c r="SOE675" s="253"/>
      <c r="SOF675" s="253"/>
      <c r="SOG675" s="253"/>
      <c r="SOH675" s="253"/>
      <c r="SOI675" s="253"/>
      <c r="SOJ675" s="253"/>
      <c r="SOK675" s="253"/>
      <c r="SOL675" s="253"/>
      <c r="SOM675" s="253"/>
      <c r="SON675" s="253"/>
      <c r="SOO675" s="253"/>
      <c r="SOP675" s="253"/>
      <c r="SOQ675" s="253"/>
      <c r="SOR675" s="253"/>
      <c r="SOS675" s="253"/>
      <c r="SOT675" s="253"/>
      <c r="SOU675" s="253"/>
      <c r="SOV675" s="253"/>
      <c r="SOW675" s="253"/>
      <c r="SOX675" s="253"/>
      <c r="SOY675" s="253"/>
      <c r="SOZ675" s="253"/>
      <c r="SPA675" s="253"/>
      <c r="SPB675" s="253"/>
      <c r="SPC675" s="253"/>
      <c r="SPD675" s="253"/>
      <c r="SPE675" s="253"/>
      <c r="SPF675" s="253"/>
      <c r="SPG675" s="253"/>
      <c r="SPH675" s="253"/>
      <c r="SPI675" s="253"/>
      <c r="SPJ675" s="253"/>
      <c r="SPK675" s="253"/>
      <c r="SPL675" s="253"/>
      <c r="SPM675" s="253"/>
      <c r="SPN675" s="253"/>
      <c r="SPO675" s="253"/>
      <c r="SPP675" s="253"/>
      <c r="SPQ675" s="253"/>
      <c r="SPR675" s="253"/>
      <c r="SPS675" s="253"/>
      <c r="SPT675" s="253"/>
      <c r="SPU675" s="253"/>
      <c r="SPV675" s="253"/>
      <c r="SPW675" s="253"/>
      <c r="SPX675" s="253"/>
      <c r="SPY675" s="253"/>
      <c r="SPZ675" s="253"/>
      <c r="SQA675" s="253"/>
      <c r="SQB675" s="253"/>
      <c r="SQC675" s="253"/>
      <c r="SQD675" s="253"/>
      <c r="SQE675" s="253"/>
      <c r="SQF675" s="253"/>
      <c r="SQG675" s="253"/>
      <c r="SQH675" s="253"/>
      <c r="SQI675" s="253"/>
      <c r="SQJ675" s="253"/>
      <c r="SQK675" s="253"/>
      <c r="SQL675" s="253"/>
      <c r="SQM675" s="253"/>
      <c r="SQN675" s="253"/>
      <c r="SQO675" s="253"/>
      <c r="SQP675" s="253"/>
      <c r="SQQ675" s="253"/>
      <c r="SQR675" s="253"/>
      <c r="SQS675" s="253"/>
      <c r="SQT675" s="253"/>
      <c r="SQU675" s="253"/>
      <c r="SQV675" s="253"/>
      <c r="SQW675" s="253"/>
      <c r="SQX675" s="253"/>
      <c r="SQY675" s="253"/>
      <c r="SQZ675" s="253"/>
      <c r="SRA675" s="253"/>
      <c r="SRB675" s="253"/>
      <c r="SRC675" s="253"/>
      <c r="SRD675" s="253"/>
      <c r="SRE675" s="253"/>
      <c r="SRF675" s="253"/>
      <c r="SRG675" s="253"/>
      <c r="SRH675" s="253"/>
      <c r="SRI675" s="253"/>
      <c r="SRJ675" s="253"/>
      <c r="SRK675" s="253"/>
      <c r="SRL675" s="253"/>
      <c r="SRM675" s="253"/>
      <c r="SRN675" s="253"/>
      <c r="SRO675" s="253"/>
      <c r="SRP675" s="253"/>
      <c r="SRQ675" s="253"/>
      <c r="SRR675" s="253"/>
      <c r="SRS675" s="253"/>
      <c r="SRT675" s="253"/>
      <c r="SRU675" s="253"/>
      <c r="SRV675" s="253"/>
      <c r="SRW675" s="253"/>
      <c r="SRX675" s="253"/>
      <c r="SRY675" s="253"/>
      <c r="SRZ675" s="253"/>
      <c r="SSA675" s="253"/>
      <c r="SSB675" s="253"/>
      <c r="SSC675" s="253"/>
      <c r="SSD675" s="253"/>
      <c r="SSE675" s="253"/>
      <c r="SSF675" s="253"/>
      <c r="SSG675" s="253"/>
      <c r="SSH675" s="253"/>
      <c r="SSI675" s="253"/>
      <c r="SSJ675" s="253"/>
      <c r="SSK675" s="253"/>
      <c r="SSL675" s="253"/>
      <c r="SSM675" s="253"/>
      <c r="SSN675" s="253"/>
      <c r="SSO675" s="253"/>
      <c r="SSP675" s="253"/>
      <c r="SSQ675" s="253"/>
      <c r="SSR675" s="253"/>
      <c r="SSS675" s="253"/>
      <c r="SST675" s="253"/>
      <c r="SSU675" s="253"/>
      <c r="SSV675" s="253"/>
      <c r="SSW675" s="253"/>
      <c r="SSX675" s="253"/>
      <c r="SSY675" s="253"/>
      <c r="SSZ675" s="253"/>
      <c r="STA675" s="253"/>
      <c r="STB675" s="253"/>
      <c r="STC675" s="253"/>
      <c r="STD675" s="253"/>
      <c r="STE675" s="253"/>
      <c r="STF675" s="253"/>
      <c r="STG675" s="253"/>
      <c r="STH675" s="253"/>
      <c r="STI675" s="253"/>
      <c r="STJ675" s="253"/>
      <c r="STK675" s="253"/>
      <c r="STL675" s="253"/>
      <c r="STM675" s="253"/>
      <c r="STN675" s="253"/>
      <c r="STO675" s="253"/>
      <c r="STP675" s="253"/>
      <c r="STQ675" s="253"/>
      <c r="STR675" s="253"/>
      <c r="STS675" s="253"/>
      <c r="STT675" s="253"/>
      <c r="STU675" s="253"/>
      <c r="STV675" s="253"/>
      <c r="STW675" s="253"/>
      <c r="STX675" s="253"/>
      <c r="STY675" s="253"/>
      <c r="STZ675" s="253"/>
      <c r="SUA675" s="253"/>
      <c r="SUB675" s="253"/>
      <c r="SUC675" s="253"/>
      <c r="SUD675" s="253"/>
      <c r="SUE675" s="253"/>
      <c r="SUF675" s="253"/>
      <c r="SUG675" s="253"/>
      <c r="SUH675" s="253"/>
      <c r="SUI675" s="253"/>
      <c r="SUJ675" s="253"/>
      <c r="SUK675" s="253"/>
      <c r="SUL675" s="253"/>
      <c r="SUM675" s="253"/>
      <c r="SUN675" s="253"/>
      <c r="SUO675" s="253"/>
      <c r="SUP675" s="253"/>
      <c r="SUQ675" s="253"/>
      <c r="SUR675" s="253"/>
      <c r="SUS675" s="253"/>
      <c r="SUT675" s="253"/>
      <c r="SUU675" s="253"/>
      <c r="SUV675" s="253"/>
      <c r="SUW675" s="253"/>
      <c r="SUX675" s="253"/>
      <c r="SUY675" s="253"/>
      <c r="SUZ675" s="253"/>
      <c r="SVA675" s="253"/>
      <c r="SVB675" s="253"/>
      <c r="SVC675" s="253"/>
      <c r="SVD675" s="253"/>
      <c r="SVE675" s="253"/>
      <c r="SVF675" s="253"/>
      <c r="SVG675" s="253"/>
      <c r="SVH675" s="253"/>
      <c r="SVI675" s="253"/>
      <c r="SVJ675" s="253"/>
      <c r="SVK675" s="253"/>
      <c r="SVL675" s="253"/>
      <c r="SVM675" s="253"/>
      <c r="SVN675" s="253"/>
      <c r="SVO675" s="253"/>
      <c r="SVP675" s="253"/>
      <c r="SVQ675" s="253"/>
      <c r="SVR675" s="253"/>
      <c r="SVS675" s="253"/>
      <c r="SVT675" s="253"/>
      <c r="SVU675" s="253"/>
      <c r="SVV675" s="253"/>
      <c r="SVW675" s="253"/>
      <c r="SVX675" s="253"/>
      <c r="SVY675" s="253"/>
      <c r="SVZ675" s="253"/>
      <c r="SWA675" s="253"/>
      <c r="SWB675" s="253"/>
      <c r="SWC675" s="253"/>
      <c r="SWD675" s="253"/>
      <c r="SWE675" s="253"/>
      <c r="SWF675" s="253"/>
      <c r="SWG675" s="253"/>
      <c r="SWH675" s="253"/>
      <c r="SWI675" s="253"/>
      <c r="SWJ675" s="253"/>
      <c r="SWK675" s="253"/>
      <c r="SWL675" s="253"/>
      <c r="SWM675" s="253"/>
      <c r="SWN675" s="253"/>
      <c r="SWO675" s="253"/>
      <c r="SWP675" s="253"/>
      <c r="SWQ675" s="253"/>
      <c r="SWR675" s="253"/>
      <c r="SWS675" s="253"/>
      <c r="SWT675" s="253"/>
      <c r="SWU675" s="253"/>
      <c r="SWV675" s="253"/>
      <c r="SWW675" s="253"/>
      <c r="SWX675" s="253"/>
      <c r="SWY675" s="253"/>
      <c r="SWZ675" s="253"/>
      <c r="SXA675" s="253"/>
      <c r="SXB675" s="253"/>
      <c r="SXC675" s="253"/>
      <c r="SXD675" s="253"/>
      <c r="SXE675" s="253"/>
      <c r="SXF675" s="253"/>
      <c r="SXG675" s="253"/>
      <c r="SXH675" s="253"/>
      <c r="SXI675" s="253"/>
      <c r="SXJ675" s="253"/>
      <c r="SXK675" s="253"/>
      <c r="SXL675" s="253"/>
      <c r="SXM675" s="253"/>
      <c r="SXN675" s="253"/>
      <c r="SXO675" s="253"/>
      <c r="SXP675" s="253"/>
      <c r="SXQ675" s="253"/>
      <c r="SXR675" s="253"/>
      <c r="SXS675" s="253"/>
      <c r="SXT675" s="253"/>
      <c r="SXU675" s="253"/>
      <c r="SXV675" s="253"/>
      <c r="SXW675" s="253"/>
      <c r="SXX675" s="253"/>
      <c r="SXY675" s="253"/>
      <c r="SXZ675" s="253"/>
      <c r="SYA675" s="253"/>
      <c r="SYB675" s="253"/>
      <c r="SYC675" s="253"/>
      <c r="SYD675" s="253"/>
      <c r="SYE675" s="253"/>
      <c r="SYF675" s="253"/>
      <c r="SYG675" s="253"/>
      <c r="SYH675" s="253"/>
      <c r="SYI675" s="253"/>
      <c r="SYJ675" s="253"/>
      <c r="SYK675" s="253"/>
      <c r="SYL675" s="253"/>
      <c r="SYM675" s="253"/>
      <c r="SYN675" s="253"/>
      <c r="SYO675" s="253"/>
      <c r="SYP675" s="253"/>
      <c r="SYQ675" s="253"/>
      <c r="SYR675" s="253"/>
      <c r="SYS675" s="253"/>
      <c r="SYT675" s="253"/>
      <c r="SYU675" s="253"/>
      <c r="SYV675" s="253"/>
      <c r="SYW675" s="253"/>
      <c r="SYX675" s="253"/>
      <c r="SYY675" s="253"/>
      <c r="SYZ675" s="253"/>
      <c r="SZA675" s="253"/>
      <c r="SZB675" s="253"/>
      <c r="SZC675" s="253"/>
      <c r="SZD675" s="253"/>
      <c r="SZE675" s="253"/>
      <c r="SZF675" s="253"/>
      <c r="SZG675" s="253"/>
      <c r="SZH675" s="253"/>
      <c r="SZI675" s="253"/>
      <c r="SZJ675" s="253"/>
      <c r="SZK675" s="253"/>
      <c r="SZL675" s="253"/>
      <c r="SZM675" s="253"/>
      <c r="SZN675" s="253"/>
      <c r="SZO675" s="253"/>
      <c r="SZP675" s="253"/>
      <c r="SZQ675" s="253"/>
      <c r="SZR675" s="253"/>
      <c r="SZS675" s="253"/>
      <c r="SZT675" s="253"/>
      <c r="SZU675" s="253"/>
      <c r="SZV675" s="253"/>
      <c r="SZW675" s="253"/>
      <c r="SZX675" s="253"/>
      <c r="SZY675" s="253"/>
      <c r="SZZ675" s="253"/>
      <c r="TAA675" s="253"/>
      <c r="TAB675" s="253"/>
      <c r="TAC675" s="253"/>
      <c r="TAD675" s="253"/>
      <c r="TAE675" s="253"/>
      <c r="TAF675" s="253"/>
      <c r="TAG675" s="253"/>
      <c r="TAH675" s="253"/>
      <c r="TAI675" s="253"/>
      <c r="TAJ675" s="253"/>
      <c r="TAK675" s="253"/>
      <c r="TAL675" s="253"/>
      <c r="TAM675" s="253"/>
      <c r="TAN675" s="253"/>
      <c r="TAO675" s="253"/>
      <c r="TAP675" s="253"/>
      <c r="TAQ675" s="253"/>
      <c r="TAR675" s="253"/>
      <c r="TAS675" s="253"/>
      <c r="TAT675" s="253"/>
      <c r="TAU675" s="253"/>
      <c r="TAV675" s="253"/>
      <c r="TAW675" s="253"/>
      <c r="TAX675" s="253"/>
      <c r="TAY675" s="253"/>
      <c r="TAZ675" s="253"/>
      <c r="TBA675" s="253"/>
      <c r="TBB675" s="253"/>
      <c r="TBC675" s="253"/>
      <c r="TBD675" s="253"/>
      <c r="TBE675" s="253"/>
      <c r="TBF675" s="253"/>
      <c r="TBG675" s="253"/>
      <c r="TBH675" s="253"/>
      <c r="TBI675" s="253"/>
      <c r="TBJ675" s="253"/>
      <c r="TBK675" s="253"/>
      <c r="TBL675" s="253"/>
      <c r="TBM675" s="253"/>
      <c r="TBN675" s="253"/>
      <c r="TBO675" s="253"/>
      <c r="TBP675" s="253"/>
      <c r="TBQ675" s="253"/>
      <c r="TBR675" s="253"/>
      <c r="TBS675" s="253"/>
      <c r="TBT675" s="253"/>
      <c r="TBU675" s="253"/>
      <c r="TBV675" s="253"/>
      <c r="TBW675" s="253"/>
      <c r="TBX675" s="253"/>
      <c r="TBY675" s="253"/>
      <c r="TBZ675" s="253"/>
      <c r="TCA675" s="253"/>
      <c r="TCB675" s="253"/>
      <c r="TCC675" s="253"/>
      <c r="TCD675" s="253"/>
      <c r="TCE675" s="253"/>
      <c r="TCF675" s="253"/>
      <c r="TCG675" s="253"/>
      <c r="TCH675" s="253"/>
      <c r="TCI675" s="253"/>
      <c r="TCJ675" s="253"/>
      <c r="TCK675" s="253"/>
      <c r="TCL675" s="253"/>
      <c r="TCM675" s="253"/>
      <c r="TCN675" s="253"/>
      <c r="TCO675" s="253"/>
      <c r="TCP675" s="253"/>
      <c r="TCQ675" s="253"/>
      <c r="TCR675" s="253"/>
      <c r="TCS675" s="253"/>
      <c r="TCT675" s="253"/>
      <c r="TCU675" s="253"/>
      <c r="TCV675" s="253"/>
      <c r="TCW675" s="253"/>
      <c r="TCX675" s="253"/>
      <c r="TCY675" s="253"/>
      <c r="TCZ675" s="253"/>
      <c r="TDA675" s="253"/>
      <c r="TDB675" s="253"/>
      <c r="TDC675" s="253"/>
      <c r="TDD675" s="253"/>
      <c r="TDE675" s="253"/>
      <c r="TDF675" s="253"/>
      <c r="TDG675" s="253"/>
      <c r="TDH675" s="253"/>
      <c r="TDI675" s="253"/>
      <c r="TDJ675" s="253"/>
      <c r="TDK675" s="253"/>
      <c r="TDL675" s="253"/>
      <c r="TDM675" s="253"/>
      <c r="TDN675" s="253"/>
      <c r="TDO675" s="253"/>
      <c r="TDP675" s="253"/>
      <c r="TDQ675" s="253"/>
      <c r="TDR675" s="253"/>
      <c r="TDS675" s="253"/>
      <c r="TDT675" s="253"/>
      <c r="TDU675" s="253"/>
      <c r="TDV675" s="253"/>
      <c r="TDW675" s="253"/>
      <c r="TDX675" s="253"/>
      <c r="TDY675" s="253"/>
      <c r="TDZ675" s="253"/>
      <c r="TEA675" s="253"/>
      <c r="TEB675" s="253"/>
      <c r="TEC675" s="253"/>
      <c r="TED675" s="253"/>
      <c r="TEE675" s="253"/>
      <c r="TEF675" s="253"/>
      <c r="TEG675" s="253"/>
      <c r="TEH675" s="253"/>
      <c r="TEI675" s="253"/>
      <c r="TEJ675" s="253"/>
      <c r="TEK675" s="253"/>
      <c r="TEL675" s="253"/>
      <c r="TEM675" s="253"/>
      <c r="TEN675" s="253"/>
      <c r="TEO675" s="253"/>
      <c r="TEP675" s="253"/>
      <c r="TEQ675" s="253"/>
      <c r="TER675" s="253"/>
      <c r="TES675" s="253"/>
      <c r="TET675" s="253"/>
      <c r="TEU675" s="253"/>
      <c r="TEV675" s="253"/>
      <c r="TEW675" s="253"/>
      <c r="TEX675" s="253"/>
      <c r="TEY675" s="253"/>
      <c r="TEZ675" s="253"/>
      <c r="TFA675" s="253"/>
      <c r="TFB675" s="253"/>
      <c r="TFC675" s="253"/>
      <c r="TFD675" s="253"/>
      <c r="TFE675" s="253"/>
      <c r="TFF675" s="253"/>
      <c r="TFG675" s="253"/>
      <c r="TFH675" s="253"/>
      <c r="TFI675" s="253"/>
      <c r="TFJ675" s="253"/>
      <c r="TFK675" s="253"/>
      <c r="TFL675" s="253"/>
      <c r="TFM675" s="253"/>
      <c r="TFN675" s="253"/>
      <c r="TFO675" s="253"/>
      <c r="TFP675" s="253"/>
      <c r="TFQ675" s="253"/>
      <c r="TFR675" s="253"/>
      <c r="TFS675" s="253"/>
      <c r="TFT675" s="253"/>
      <c r="TFU675" s="253"/>
      <c r="TFV675" s="253"/>
      <c r="TFW675" s="253"/>
      <c r="TFX675" s="253"/>
      <c r="TFY675" s="253"/>
      <c r="TFZ675" s="253"/>
      <c r="TGA675" s="253"/>
      <c r="TGB675" s="253"/>
      <c r="TGC675" s="253"/>
      <c r="TGD675" s="253"/>
      <c r="TGE675" s="253"/>
      <c r="TGF675" s="253"/>
      <c r="TGG675" s="253"/>
      <c r="TGH675" s="253"/>
      <c r="TGI675" s="253"/>
      <c r="TGJ675" s="253"/>
      <c r="TGK675" s="253"/>
      <c r="TGL675" s="253"/>
      <c r="TGM675" s="253"/>
      <c r="TGN675" s="253"/>
      <c r="TGO675" s="253"/>
      <c r="TGP675" s="253"/>
      <c r="TGQ675" s="253"/>
      <c r="TGR675" s="253"/>
      <c r="TGS675" s="253"/>
      <c r="TGT675" s="253"/>
      <c r="TGU675" s="253"/>
      <c r="TGV675" s="253"/>
      <c r="TGW675" s="253"/>
      <c r="TGX675" s="253"/>
      <c r="TGY675" s="253"/>
      <c r="TGZ675" s="253"/>
      <c r="THA675" s="253"/>
      <c r="THB675" s="253"/>
      <c r="THC675" s="253"/>
      <c r="THD675" s="253"/>
      <c r="THE675" s="253"/>
      <c r="THF675" s="253"/>
      <c r="THG675" s="253"/>
      <c r="THH675" s="253"/>
      <c r="THI675" s="253"/>
      <c r="THJ675" s="253"/>
      <c r="THK675" s="253"/>
      <c r="THL675" s="253"/>
      <c r="THM675" s="253"/>
      <c r="THN675" s="253"/>
      <c r="THO675" s="253"/>
      <c r="THP675" s="253"/>
      <c r="THQ675" s="253"/>
      <c r="THR675" s="253"/>
      <c r="THS675" s="253"/>
      <c r="THT675" s="253"/>
      <c r="THU675" s="253"/>
      <c r="THV675" s="253"/>
      <c r="THW675" s="253"/>
      <c r="THX675" s="253"/>
      <c r="THY675" s="253"/>
      <c r="THZ675" s="253"/>
      <c r="TIA675" s="253"/>
      <c r="TIB675" s="253"/>
      <c r="TIC675" s="253"/>
      <c r="TID675" s="253"/>
      <c r="TIE675" s="253"/>
      <c r="TIF675" s="253"/>
      <c r="TIG675" s="253"/>
      <c r="TIH675" s="253"/>
      <c r="TII675" s="253"/>
      <c r="TIJ675" s="253"/>
      <c r="TIK675" s="253"/>
      <c r="TIL675" s="253"/>
      <c r="TIM675" s="253"/>
      <c r="TIN675" s="253"/>
      <c r="TIO675" s="253"/>
      <c r="TIP675" s="253"/>
      <c r="TIQ675" s="253"/>
      <c r="TIR675" s="253"/>
      <c r="TIS675" s="253"/>
      <c r="TIT675" s="253"/>
      <c r="TIU675" s="253"/>
      <c r="TIV675" s="253"/>
      <c r="TIW675" s="253"/>
      <c r="TIX675" s="253"/>
      <c r="TIY675" s="253"/>
      <c r="TIZ675" s="253"/>
      <c r="TJA675" s="253"/>
      <c r="TJB675" s="253"/>
      <c r="TJC675" s="253"/>
      <c r="TJD675" s="253"/>
      <c r="TJE675" s="253"/>
      <c r="TJF675" s="253"/>
      <c r="TJG675" s="253"/>
      <c r="TJH675" s="253"/>
      <c r="TJI675" s="253"/>
      <c r="TJJ675" s="253"/>
      <c r="TJK675" s="253"/>
      <c r="TJL675" s="253"/>
      <c r="TJM675" s="253"/>
      <c r="TJN675" s="253"/>
      <c r="TJO675" s="253"/>
      <c r="TJP675" s="253"/>
      <c r="TJQ675" s="253"/>
      <c r="TJR675" s="253"/>
      <c r="TJS675" s="253"/>
      <c r="TJT675" s="253"/>
      <c r="TJU675" s="253"/>
      <c r="TJV675" s="253"/>
      <c r="TJW675" s="253"/>
      <c r="TJX675" s="253"/>
      <c r="TJY675" s="253"/>
      <c r="TJZ675" s="253"/>
      <c r="TKA675" s="253"/>
      <c r="TKB675" s="253"/>
      <c r="TKC675" s="253"/>
      <c r="TKD675" s="253"/>
      <c r="TKE675" s="253"/>
      <c r="TKF675" s="253"/>
      <c r="TKG675" s="253"/>
      <c r="TKH675" s="253"/>
      <c r="TKI675" s="253"/>
      <c r="TKJ675" s="253"/>
      <c r="TKK675" s="253"/>
      <c r="TKL675" s="253"/>
      <c r="TKM675" s="253"/>
      <c r="TKN675" s="253"/>
      <c r="TKO675" s="253"/>
      <c r="TKP675" s="253"/>
      <c r="TKQ675" s="253"/>
      <c r="TKR675" s="253"/>
      <c r="TKS675" s="253"/>
      <c r="TKT675" s="253"/>
      <c r="TKU675" s="253"/>
      <c r="TKV675" s="253"/>
      <c r="TKW675" s="253"/>
      <c r="TKX675" s="253"/>
      <c r="TKY675" s="253"/>
      <c r="TKZ675" s="253"/>
      <c r="TLA675" s="253"/>
      <c r="TLB675" s="253"/>
      <c r="TLC675" s="253"/>
      <c r="TLD675" s="253"/>
      <c r="TLE675" s="253"/>
      <c r="TLF675" s="253"/>
      <c r="TLG675" s="253"/>
      <c r="TLH675" s="253"/>
      <c r="TLI675" s="253"/>
      <c r="TLJ675" s="253"/>
      <c r="TLK675" s="253"/>
      <c r="TLL675" s="253"/>
      <c r="TLM675" s="253"/>
      <c r="TLN675" s="253"/>
      <c r="TLO675" s="253"/>
      <c r="TLP675" s="253"/>
      <c r="TLQ675" s="253"/>
      <c r="TLR675" s="253"/>
      <c r="TLS675" s="253"/>
      <c r="TLT675" s="253"/>
      <c r="TLU675" s="253"/>
      <c r="TLV675" s="253"/>
      <c r="TLW675" s="253"/>
      <c r="TLX675" s="253"/>
      <c r="TLY675" s="253"/>
      <c r="TLZ675" s="253"/>
      <c r="TMA675" s="253"/>
      <c r="TMB675" s="253"/>
      <c r="TMC675" s="253"/>
      <c r="TMD675" s="253"/>
      <c r="TME675" s="253"/>
      <c r="TMF675" s="253"/>
      <c r="TMG675" s="253"/>
      <c r="TMH675" s="253"/>
      <c r="TMI675" s="253"/>
      <c r="TMJ675" s="253"/>
      <c r="TMK675" s="253"/>
      <c r="TML675" s="253"/>
      <c r="TMM675" s="253"/>
      <c r="TMN675" s="253"/>
      <c r="TMO675" s="253"/>
      <c r="TMP675" s="253"/>
      <c r="TMQ675" s="253"/>
      <c r="TMR675" s="253"/>
      <c r="TMS675" s="253"/>
      <c r="TMT675" s="253"/>
      <c r="TMU675" s="253"/>
      <c r="TMV675" s="253"/>
      <c r="TMW675" s="253"/>
      <c r="TMX675" s="253"/>
      <c r="TMY675" s="253"/>
      <c r="TMZ675" s="253"/>
      <c r="TNA675" s="253"/>
      <c r="TNB675" s="253"/>
      <c r="TNC675" s="253"/>
      <c r="TND675" s="253"/>
      <c r="TNE675" s="253"/>
      <c r="TNF675" s="253"/>
      <c r="TNG675" s="253"/>
      <c r="TNH675" s="253"/>
      <c r="TNI675" s="253"/>
      <c r="TNJ675" s="253"/>
      <c r="TNK675" s="253"/>
      <c r="TNL675" s="253"/>
      <c r="TNM675" s="253"/>
      <c r="TNN675" s="253"/>
      <c r="TNO675" s="253"/>
      <c r="TNP675" s="253"/>
      <c r="TNQ675" s="253"/>
      <c r="TNR675" s="253"/>
      <c r="TNS675" s="253"/>
      <c r="TNT675" s="253"/>
      <c r="TNU675" s="253"/>
      <c r="TNV675" s="253"/>
      <c r="TNW675" s="253"/>
      <c r="TNX675" s="253"/>
      <c r="TNY675" s="253"/>
      <c r="TNZ675" s="253"/>
      <c r="TOA675" s="253"/>
      <c r="TOB675" s="253"/>
      <c r="TOC675" s="253"/>
      <c r="TOD675" s="253"/>
      <c r="TOE675" s="253"/>
      <c r="TOF675" s="253"/>
      <c r="TOG675" s="253"/>
      <c r="TOH675" s="253"/>
      <c r="TOI675" s="253"/>
      <c r="TOJ675" s="253"/>
      <c r="TOK675" s="253"/>
      <c r="TOL675" s="253"/>
      <c r="TOM675" s="253"/>
      <c r="TON675" s="253"/>
      <c r="TOO675" s="253"/>
      <c r="TOP675" s="253"/>
      <c r="TOQ675" s="253"/>
      <c r="TOR675" s="253"/>
      <c r="TOS675" s="253"/>
      <c r="TOT675" s="253"/>
      <c r="TOU675" s="253"/>
      <c r="TOV675" s="253"/>
      <c r="TOW675" s="253"/>
      <c r="TOX675" s="253"/>
      <c r="TOY675" s="253"/>
      <c r="TOZ675" s="253"/>
      <c r="TPA675" s="253"/>
      <c r="TPB675" s="253"/>
      <c r="TPC675" s="253"/>
      <c r="TPD675" s="253"/>
      <c r="TPE675" s="253"/>
      <c r="TPF675" s="253"/>
      <c r="TPG675" s="253"/>
      <c r="TPH675" s="253"/>
      <c r="TPI675" s="253"/>
      <c r="TPJ675" s="253"/>
      <c r="TPK675" s="253"/>
      <c r="TPL675" s="253"/>
      <c r="TPM675" s="253"/>
      <c r="TPN675" s="253"/>
      <c r="TPO675" s="253"/>
      <c r="TPP675" s="253"/>
      <c r="TPQ675" s="253"/>
      <c r="TPR675" s="253"/>
      <c r="TPS675" s="253"/>
      <c r="TPT675" s="253"/>
      <c r="TPU675" s="253"/>
      <c r="TPV675" s="253"/>
      <c r="TPW675" s="253"/>
      <c r="TPX675" s="253"/>
      <c r="TPY675" s="253"/>
      <c r="TPZ675" s="253"/>
      <c r="TQA675" s="253"/>
      <c r="TQB675" s="253"/>
      <c r="TQC675" s="253"/>
      <c r="TQD675" s="253"/>
      <c r="TQE675" s="253"/>
      <c r="TQF675" s="253"/>
      <c r="TQG675" s="253"/>
      <c r="TQH675" s="253"/>
      <c r="TQI675" s="253"/>
      <c r="TQJ675" s="253"/>
      <c r="TQK675" s="253"/>
      <c r="TQL675" s="253"/>
      <c r="TQM675" s="253"/>
      <c r="TQN675" s="253"/>
      <c r="TQO675" s="253"/>
      <c r="TQP675" s="253"/>
      <c r="TQQ675" s="253"/>
      <c r="TQR675" s="253"/>
      <c r="TQS675" s="253"/>
      <c r="TQT675" s="253"/>
      <c r="TQU675" s="253"/>
      <c r="TQV675" s="253"/>
      <c r="TQW675" s="253"/>
      <c r="TQX675" s="253"/>
      <c r="TQY675" s="253"/>
      <c r="TQZ675" s="253"/>
      <c r="TRA675" s="253"/>
      <c r="TRB675" s="253"/>
      <c r="TRC675" s="253"/>
      <c r="TRD675" s="253"/>
      <c r="TRE675" s="253"/>
      <c r="TRF675" s="253"/>
      <c r="TRG675" s="253"/>
      <c r="TRH675" s="253"/>
      <c r="TRI675" s="253"/>
      <c r="TRJ675" s="253"/>
      <c r="TRK675" s="253"/>
      <c r="TRL675" s="253"/>
      <c r="TRM675" s="253"/>
      <c r="TRN675" s="253"/>
      <c r="TRO675" s="253"/>
      <c r="TRP675" s="253"/>
      <c r="TRQ675" s="253"/>
      <c r="TRR675" s="253"/>
      <c r="TRS675" s="253"/>
      <c r="TRT675" s="253"/>
      <c r="TRU675" s="253"/>
      <c r="TRV675" s="253"/>
      <c r="TRW675" s="253"/>
      <c r="TRX675" s="253"/>
      <c r="TRY675" s="253"/>
      <c r="TRZ675" s="253"/>
      <c r="TSA675" s="253"/>
      <c r="TSB675" s="253"/>
      <c r="TSC675" s="253"/>
      <c r="TSD675" s="253"/>
      <c r="TSE675" s="253"/>
      <c r="TSF675" s="253"/>
      <c r="TSG675" s="253"/>
      <c r="TSH675" s="253"/>
      <c r="TSI675" s="253"/>
      <c r="TSJ675" s="253"/>
      <c r="TSK675" s="253"/>
      <c r="TSL675" s="253"/>
      <c r="TSM675" s="253"/>
      <c r="TSN675" s="253"/>
      <c r="TSO675" s="253"/>
      <c r="TSP675" s="253"/>
      <c r="TSQ675" s="253"/>
      <c r="TSR675" s="253"/>
      <c r="TSS675" s="253"/>
      <c r="TST675" s="253"/>
      <c r="TSU675" s="253"/>
      <c r="TSV675" s="253"/>
      <c r="TSW675" s="253"/>
      <c r="TSX675" s="253"/>
      <c r="TSY675" s="253"/>
      <c r="TSZ675" s="253"/>
      <c r="TTA675" s="253"/>
      <c r="TTB675" s="253"/>
      <c r="TTC675" s="253"/>
      <c r="TTD675" s="253"/>
      <c r="TTE675" s="253"/>
      <c r="TTF675" s="253"/>
      <c r="TTG675" s="253"/>
      <c r="TTH675" s="253"/>
      <c r="TTI675" s="253"/>
      <c r="TTJ675" s="253"/>
      <c r="TTK675" s="253"/>
      <c r="TTL675" s="253"/>
      <c r="TTM675" s="253"/>
      <c r="TTN675" s="253"/>
      <c r="TTO675" s="253"/>
      <c r="TTP675" s="253"/>
      <c r="TTQ675" s="253"/>
      <c r="TTR675" s="253"/>
      <c r="TTS675" s="253"/>
      <c r="TTT675" s="253"/>
      <c r="TTU675" s="253"/>
      <c r="TTV675" s="253"/>
      <c r="TTW675" s="253"/>
      <c r="TTX675" s="253"/>
      <c r="TTY675" s="253"/>
      <c r="TTZ675" s="253"/>
      <c r="TUA675" s="253"/>
      <c r="TUB675" s="253"/>
      <c r="TUC675" s="253"/>
      <c r="TUD675" s="253"/>
      <c r="TUE675" s="253"/>
      <c r="TUF675" s="253"/>
      <c r="TUG675" s="253"/>
      <c r="TUH675" s="253"/>
      <c r="TUI675" s="253"/>
      <c r="TUJ675" s="253"/>
      <c r="TUK675" s="253"/>
      <c r="TUL675" s="253"/>
      <c r="TUM675" s="253"/>
      <c r="TUN675" s="253"/>
      <c r="TUO675" s="253"/>
      <c r="TUP675" s="253"/>
      <c r="TUQ675" s="253"/>
      <c r="TUR675" s="253"/>
      <c r="TUS675" s="253"/>
      <c r="TUT675" s="253"/>
      <c r="TUU675" s="253"/>
      <c r="TUV675" s="253"/>
      <c r="TUW675" s="253"/>
      <c r="TUX675" s="253"/>
      <c r="TUY675" s="253"/>
      <c r="TUZ675" s="253"/>
      <c r="TVA675" s="253"/>
      <c r="TVB675" s="253"/>
      <c r="TVC675" s="253"/>
      <c r="TVD675" s="253"/>
      <c r="TVE675" s="253"/>
      <c r="TVF675" s="253"/>
      <c r="TVG675" s="253"/>
      <c r="TVH675" s="253"/>
      <c r="TVI675" s="253"/>
      <c r="TVJ675" s="253"/>
      <c r="TVK675" s="253"/>
      <c r="TVL675" s="253"/>
      <c r="TVM675" s="253"/>
      <c r="TVN675" s="253"/>
      <c r="TVO675" s="253"/>
      <c r="TVP675" s="253"/>
      <c r="TVQ675" s="253"/>
      <c r="TVR675" s="253"/>
      <c r="TVS675" s="253"/>
      <c r="TVT675" s="253"/>
      <c r="TVU675" s="253"/>
      <c r="TVV675" s="253"/>
      <c r="TVW675" s="253"/>
      <c r="TVX675" s="253"/>
      <c r="TVY675" s="253"/>
      <c r="TVZ675" s="253"/>
      <c r="TWA675" s="253"/>
      <c r="TWB675" s="253"/>
      <c r="TWC675" s="253"/>
      <c r="TWD675" s="253"/>
      <c r="TWE675" s="253"/>
      <c r="TWF675" s="253"/>
      <c r="TWG675" s="253"/>
      <c r="TWH675" s="253"/>
      <c r="TWI675" s="253"/>
      <c r="TWJ675" s="253"/>
      <c r="TWK675" s="253"/>
      <c r="TWL675" s="253"/>
      <c r="TWM675" s="253"/>
      <c r="TWN675" s="253"/>
      <c r="TWO675" s="253"/>
      <c r="TWP675" s="253"/>
      <c r="TWQ675" s="253"/>
      <c r="TWR675" s="253"/>
      <c r="TWS675" s="253"/>
      <c r="TWT675" s="253"/>
      <c r="TWU675" s="253"/>
      <c r="TWV675" s="253"/>
      <c r="TWW675" s="253"/>
      <c r="TWX675" s="253"/>
      <c r="TWY675" s="253"/>
      <c r="TWZ675" s="253"/>
      <c r="TXA675" s="253"/>
      <c r="TXB675" s="253"/>
      <c r="TXC675" s="253"/>
      <c r="TXD675" s="253"/>
      <c r="TXE675" s="253"/>
      <c r="TXF675" s="253"/>
      <c r="TXG675" s="253"/>
      <c r="TXH675" s="253"/>
      <c r="TXI675" s="253"/>
      <c r="TXJ675" s="253"/>
      <c r="TXK675" s="253"/>
      <c r="TXL675" s="253"/>
      <c r="TXM675" s="253"/>
      <c r="TXN675" s="253"/>
      <c r="TXO675" s="253"/>
      <c r="TXP675" s="253"/>
      <c r="TXQ675" s="253"/>
      <c r="TXR675" s="253"/>
      <c r="TXS675" s="253"/>
      <c r="TXT675" s="253"/>
      <c r="TXU675" s="253"/>
      <c r="TXV675" s="253"/>
      <c r="TXW675" s="253"/>
      <c r="TXX675" s="253"/>
      <c r="TXY675" s="253"/>
      <c r="TXZ675" s="253"/>
      <c r="TYA675" s="253"/>
      <c r="TYB675" s="253"/>
      <c r="TYC675" s="253"/>
      <c r="TYD675" s="253"/>
      <c r="TYE675" s="253"/>
      <c r="TYF675" s="253"/>
      <c r="TYG675" s="253"/>
      <c r="TYH675" s="253"/>
      <c r="TYI675" s="253"/>
      <c r="TYJ675" s="253"/>
      <c r="TYK675" s="253"/>
      <c r="TYL675" s="253"/>
      <c r="TYM675" s="253"/>
      <c r="TYN675" s="253"/>
      <c r="TYO675" s="253"/>
      <c r="TYP675" s="253"/>
      <c r="TYQ675" s="253"/>
      <c r="TYR675" s="253"/>
      <c r="TYS675" s="253"/>
      <c r="TYT675" s="253"/>
      <c r="TYU675" s="253"/>
      <c r="TYV675" s="253"/>
      <c r="TYW675" s="253"/>
      <c r="TYX675" s="253"/>
      <c r="TYY675" s="253"/>
      <c r="TYZ675" s="253"/>
      <c r="TZA675" s="253"/>
      <c r="TZB675" s="253"/>
      <c r="TZC675" s="253"/>
      <c r="TZD675" s="253"/>
      <c r="TZE675" s="253"/>
      <c r="TZF675" s="253"/>
      <c r="TZG675" s="253"/>
      <c r="TZH675" s="253"/>
      <c r="TZI675" s="253"/>
      <c r="TZJ675" s="253"/>
      <c r="TZK675" s="253"/>
      <c r="TZL675" s="253"/>
      <c r="TZM675" s="253"/>
      <c r="TZN675" s="253"/>
      <c r="TZO675" s="253"/>
      <c r="TZP675" s="253"/>
      <c r="TZQ675" s="253"/>
      <c r="TZR675" s="253"/>
      <c r="TZS675" s="253"/>
      <c r="TZT675" s="253"/>
      <c r="TZU675" s="253"/>
      <c r="TZV675" s="253"/>
      <c r="TZW675" s="253"/>
      <c r="TZX675" s="253"/>
      <c r="TZY675" s="253"/>
      <c r="TZZ675" s="253"/>
      <c r="UAA675" s="253"/>
      <c r="UAB675" s="253"/>
      <c r="UAC675" s="253"/>
      <c r="UAD675" s="253"/>
      <c r="UAE675" s="253"/>
      <c r="UAF675" s="253"/>
      <c r="UAG675" s="253"/>
      <c r="UAH675" s="253"/>
      <c r="UAI675" s="253"/>
      <c r="UAJ675" s="253"/>
      <c r="UAK675" s="253"/>
      <c r="UAL675" s="253"/>
      <c r="UAM675" s="253"/>
      <c r="UAN675" s="253"/>
      <c r="UAO675" s="253"/>
      <c r="UAP675" s="253"/>
      <c r="UAQ675" s="253"/>
      <c r="UAR675" s="253"/>
      <c r="UAS675" s="253"/>
      <c r="UAT675" s="253"/>
      <c r="UAU675" s="253"/>
      <c r="UAV675" s="253"/>
      <c r="UAW675" s="253"/>
      <c r="UAX675" s="253"/>
      <c r="UAY675" s="253"/>
      <c r="UAZ675" s="253"/>
      <c r="UBA675" s="253"/>
      <c r="UBB675" s="253"/>
      <c r="UBC675" s="253"/>
      <c r="UBD675" s="253"/>
      <c r="UBE675" s="253"/>
      <c r="UBF675" s="253"/>
      <c r="UBG675" s="253"/>
      <c r="UBH675" s="253"/>
      <c r="UBI675" s="253"/>
      <c r="UBJ675" s="253"/>
      <c r="UBK675" s="253"/>
      <c r="UBL675" s="253"/>
      <c r="UBM675" s="253"/>
      <c r="UBN675" s="253"/>
      <c r="UBO675" s="253"/>
      <c r="UBP675" s="253"/>
      <c r="UBQ675" s="253"/>
      <c r="UBR675" s="253"/>
      <c r="UBS675" s="253"/>
      <c r="UBT675" s="253"/>
      <c r="UBU675" s="253"/>
      <c r="UBV675" s="253"/>
      <c r="UBW675" s="253"/>
      <c r="UBX675" s="253"/>
      <c r="UBY675" s="253"/>
      <c r="UBZ675" s="253"/>
      <c r="UCA675" s="253"/>
      <c r="UCB675" s="253"/>
      <c r="UCC675" s="253"/>
      <c r="UCD675" s="253"/>
      <c r="UCE675" s="253"/>
      <c r="UCF675" s="253"/>
      <c r="UCG675" s="253"/>
      <c r="UCH675" s="253"/>
      <c r="UCI675" s="253"/>
      <c r="UCJ675" s="253"/>
      <c r="UCK675" s="253"/>
      <c r="UCL675" s="253"/>
      <c r="UCM675" s="253"/>
      <c r="UCN675" s="253"/>
      <c r="UCO675" s="253"/>
      <c r="UCP675" s="253"/>
      <c r="UCQ675" s="253"/>
      <c r="UCR675" s="253"/>
      <c r="UCS675" s="253"/>
      <c r="UCT675" s="253"/>
      <c r="UCU675" s="253"/>
      <c r="UCV675" s="253"/>
      <c r="UCW675" s="253"/>
      <c r="UCX675" s="253"/>
      <c r="UCY675" s="253"/>
      <c r="UCZ675" s="253"/>
      <c r="UDA675" s="253"/>
      <c r="UDB675" s="253"/>
      <c r="UDC675" s="253"/>
      <c r="UDD675" s="253"/>
      <c r="UDE675" s="253"/>
      <c r="UDF675" s="253"/>
      <c r="UDG675" s="253"/>
      <c r="UDH675" s="253"/>
      <c r="UDI675" s="253"/>
      <c r="UDJ675" s="253"/>
      <c r="UDK675" s="253"/>
      <c r="UDL675" s="253"/>
      <c r="UDM675" s="253"/>
      <c r="UDN675" s="253"/>
      <c r="UDO675" s="253"/>
      <c r="UDP675" s="253"/>
      <c r="UDQ675" s="253"/>
      <c r="UDR675" s="253"/>
      <c r="UDS675" s="253"/>
      <c r="UDT675" s="253"/>
      <c r="UDU675" s="253"/>
      <c r="UDV675" s="253"/>
      <c r="UDW675" s="253"/>
      <c r="UDX675" s="253"/>
      <c r="UDY675" s="253"/>
      <c r="UDZ675" s="253"/>
      <c r="UEA675" s="253"/>
      <c r="UEB675" s="253"/>
      <c r="UEC675" s="253"/>
      <c r="UED675" s="253"/>
      <c r="UEE675" s="253"/>
      <c r="UEF675" s="253"/>
      <c r="UEG675" s="253"/>
      <c r="UEH675" s="253"/>
      <c r="UEI675" s="253"/>
      <c r="UEJ675" s="253"/>
      <c r="UEK675" s="253"/>
      <c r="UEL675" s="253"/>
      <c r="UEM675" s="253"/>
      <c r="UEN675" s="253"/>
      <c r="UEO675" s="253"/>
      <c r="UEP675" s="253"/>
      <c r="UEQ675" s="253"/>
      <c r="UER675" s="253"/>
      <c r="UES675" s="253"/>
      <c r="UET675" s="253"/>
      <c r="UEU675" s="253"/>
      <c r="UEV675" s="253"/>
      <c r="UEW675" s="253"/>
      <c r="UEX675" s="253"/>
      <c r="UEY675" s="253"/>
      <c r="UEZ675" s="253"/>
      <c r="UFA675" s="253"/>
      <c r="UFB675" s="253"/>
      <c r="UFC675" s="253"/>
      <c r="UFD675" s="253"/>
      <c r="UFE675" s="253"/>
      <c r="UFF675" s="253"/>
      <c r="UFG675" s="253"/>
      <c r="UFH675" s="253"/>
      <c r="UFI675" s="253"/>
      <c r="UFJ675" s="253"/>
      <c r="UFK675" s="253"/>
      <c r="UFL675" s="253"/>
      <c r="UFM675" s="253"/>
      <c r="UFN675" s="253"/>
      <c r="UFO675" s="253"/>
      <c r="UFP675" s="253"/>
      <c r="UFQ675" s="253"/>
      <c r="UFR675" s="253"/>
      <c r="UFS675" s="253"/>
      <c r="UFT675" s="253"/>
      <c r="UFU675" s="253"/>
      <c r="UFV675" s="253"/>
      <c r="UFW675" s="253"/>
      <c r="UFX675" s="253"/>
      <c r="UFY675" s="253"/>
      <c r="UFZ675" s="253"/>
      <c r="UGA675" s="253"/>
      <c r="UGB675" s="253"/>
      <c r="UGC675" s="253"/>
      <c r="UGD675" s="253"/>
      <c r="UGE675" s="253"/>
      <c r="UGF675" s="253"/>
      <c r="UGG675" s="253"/>
      <c r="UGH675" s="253"/>
      <c r="UGI675" s="253"/>
      <c r="UGJ675" s="253"/>
      <c r="UGK675" s="253"/>
      <c r="UGL675" s="253"/>
      <c r="UGM675" s="253"/>
      <c r="UGN675" s="253"/>
      <c r="UGO675" s="253"/>
      <c r="UGP675" s="253"/>
      <c r="UGQ675" s="253"/>
      <c r="UGR675" s="253"/>
      <c r="UGS675" s="253"/>
      <c r="UGT675" s="253"/>
      <c r="UGU675" s="253"/>
      <c r="UGV675" s="253"/>
      <c r="UGW675" s="253"/>
      <c r="UGX675" s="253"/>
      <c r="UGY675" s="253"/>
      <c r="UGZ675" s="253"/>
      <c r="UHA675" s="253"/>
      <c r="UHB675" s="253"/>
      <c r="UHC675" s="253"/>
      <c r="UHD675" s="253"/>
      <c r="UHE675" s="253"/>
      <c r="UHF675" s="253"/>
      <c r="UHG675" s="253"/>
      <c r="UHH675" s="253"/>
      <c r="UHI675" s="253"/>
      <c r="UHJ675" s="253"/>
      <c r="UHK675" s="253"/>
      <c r="UHL675" s="253"/>
      <c r="UHM675" s="253"/>
      <c r="UHN675" s="253"/>
      <c r="UHO675" s="253"/>
      <c r="UHP675" s="253"/>
      <c r="UHQ675" s="253"/>
      <c r="UHR675" s="253"/>
      <c r="UHS675" s="253"/>
      <c r="UHT675" s="253"/>
      <c r="UHU675" s="253"/>
      <c r="UHV675" s="253"/>
      <c r="UHW675" s="253"/>
      <c r="UHX675" s="253"/>
      <c r="UHY675" s="253"/>
      <c r="UHZ675" s="253"/>
      <c r="UIA675" s="253"/>
      <c r="UIB675" s="253"/>
      <c r="UIC675" s="253"/>
      <c r="UID675" s="253"/>
      <c r="UIE675" s="253"/>
      <c r="UIF675" s="253"/>
      <c r="UIG675" s="253"/>
      <c r="UIH675" s="253"/>
      <c r="UII675" s="253"/>
      <c r="UIJ675" s="253"/>
      <c r="UIK675" s="253"/>
      <c r="UIL675" s="253"/>
      <c r="UIM675" s="253"/>
      <c r="UIN675" s="253"/>
      <c r="UIO675" s="253"/>
      <c r="UIP675" s="253"/>
      <c r="UIQ675" s="253"/>
      <c r="UIR675" s="253"/>
      <c r="UIS675" s="253"/>
      <c r="UIT675" s="253"/>
      <c r="UIU675" s="253"/>
      <c r="UIV675" s="253"/>
      <c r="UIW675" s="253"/>
      <c r="UIX675" s="253"/>
      <c r="UIY675" s="253"/>
      <c r="UIZ675" s="253"/>
      <c r="UJA675" s="253"/>
      <c r="UJB675" s="253"/>
      <c r="UJC675" s="253"/>
      <c r="UJD675" s="253"/>
      <c r="UJE675" s="253"/>
      <c r="UJF675" s="253"/>
      <c r="UJG675" s="253"/>
      <c r="UJH675" s="253"/>
      <c r="UJI675" s="253"/>
      <c r="UJJ675" s="253"/>
      <c r="UJK675" s="253"/>
      <c r="UJL675" s="253"/>
      <c r="UJM675" s="253"/>
      <c r="UJN675" s="253"/>
      <c r="UJO675" s="253"/>
      <c r="UJP675" s="253"/>
      <c r="UJQ675" s="253"/>
      <c r="UJR675" s="253"/>
      <c r="UJS675" s="253"/>
      <c r="UJT675" s="253"/>
      <c r="UJU675" s="253"/>
      <c r="UJV675" s="253"/>
      <c r="UJW675" s="253"/>
      <c r="UJX675" s="253"/>
      <c r="UJY675" s="253"/>
      <c r="UJZ675" s="253"/>
      <c r="UKA675" s="253"/>
      <c r="UKB675" s="253"/>
      <c r="UKC675" s="253"/>
      <c r="UKD675" s="253"/>
      <c r="UKE675" s="253"/>
      <c r="UKF675" s="253"/>
      <c r="UKG675" s="253"/>
      <c r="UKH675" s="253"/>
      <c r="UKI675" s="253"/>
      <c r="UKJ675" s="253"/>
      <c r="UKK675" s="253"/>
      <c r="UKL675" s="253"/>
      <c r="UKM675" s="253"/>
      <c r="UKN675" s="253"/>
      <c r="UKO675" s="253"/>
      <c r="UKP675" s="253"/>
      <c r="UKQ675" s="253"/>
      <c r="UKR675" s="253"/>
      <c r="UKS675" s="253"/>
      <c r="UKT675" s="253"/>
      <c r="UKU675" s="253"/>
      <c r="UKV675" s="253"/>
      <c r="UKW675" s="253"/>
      <c r="UKX675" s="253"/>
      <c r="UKY675" s="253"/>
      <c r="UKZ675" s="253"/>
      <c r="ULA675" s="253"/>
      <c r="ULB675" s="253"/>
      <c r="ULC675" s="253"/>
      <c r="ULD675" s="253"/>
      <c r="ULE675" s="253"/>
      <c r="ULF675" s="253"/>
      <c r="ULG675" s="253"/>
      <c r="ULH675" s="253"/>
      <c r="ULI675" s="253"/>
      <c r="ULJ675" s="253"/>
      <c r="ULK675" s="253"/>
      <c r="ULL675" s="253"/>
      <c r="ULM675" s="253"/>
      <c r="ULN675" s="253"/>
      <c r="ULO675" s="253"/>
      <c r="ULP675" s="253"/>
      <c r="ULQ675" s="253"/>
      <c r="ULR675" s="253"/>
      <c r="ULS675" s="253"/>
      <c r="ULT675" s="253"/>
      <c r="ULU675" s="253"/>
      <c r="ULV675" s="253"/>
      <c r="ULW675" s="253"/>
      <c r="ULX675" s="253"/>
      <c r="ULY675" s="253"/>
      <c r="ULZ675" s="253"/>
      <c r="UMA675" s="253"/>
      <c r="UMB675" s="253"/>
      <c r="UMC675" s="253"/>
      <c r="UMD675" s="253"/>
      <c r="UME675" s="253"/>
      <c r="UMF675" s="253"/>
      <c r="UMG675" s="253"/>
      <c r="UMH675" s="253"/>
      <c r="UMI675" s="253"/>
      <c r="UMJ675" s="253"/>
      <c r="UMK675" s="253"/>
      <c r="UML675" s="253"/>
      <c r="UMM675" s="253"/>
      <c r="UMN675" s="253"/>
      <c r="UMO675" s="253"/>
      <c r="UMP675" s="253"/>
      <c r="UMQ675" s="253"/>
      <c r="UMR675" s="253"/>
      <c r="UMS675" s="253"/>
      <c r="UMT675" s="253"/>
      <c r="UMU675" s="253"/>
      <c r="UMV675" s="253"/>
      <c r="UMW675" s="253"/>
      <c r="UMX675" s="253"/>
      <c r="UMY675" s="253"/>
      <c r="UMZ675" s="253"/>
      <c r="UNA675" s="253"/>
      <c r="UNB675" s="253"/>
      <c r="UNC675" s="253"/>
      <c r="UND675" s="253"/>
      <c r="UNE675" s="253"/>
      <c r="UNF675" s="253"/>
      <c r="UNG675" s="253"/>
      <c r="UNH675" s="253"/>
      <c r="UNI675" s="253"/>
      <c r="UNJ675" s="253"/>
      <c r="UNK675" s="253"/>
      <c r="UNL675" s="253"/>
      <c r="UNM675" s="253"/>
      <c r="UNN675" s="253"/>
      <c r="UNO675" s="253"/>
      <c r="UNP675" s="253"/>
      <c r="UNQ675" s="253"/>
      <c r="UNR675" s="253"/>
      <c r="UNS675" s="253"/>
      <c r="UNT675" s="253"/>
      <c r="UNU675" s="253"/>
      <c r="UNV675" s="253"/>
      <c r="UNW675" s="253"/>
      <c r="UNX675" s="253"/>
      <c r="UNY675" s="253"/>
      <c r="UNZ675" s="253"/>
      <c r="UOA675" s="253"/>
      <c r="UOB675" s="253"/>
      <c r="UOC675" s="253"/>
      <c r="UOD675" s="253"/>
      <c r="UOE675" s="253"/>
      <c r="UOF675" s="253"/>
      <c r="UOG675" s="253"/>
      <c r="UOH675" s="253"/>
      <c r="UOI675" s="253"/>
      <c r="UOJ675" s="253"/>
      <c r="UOK675" s="253"/>
      <c r="UOL675" s="253"/>
      <c r="UOM675" s="253"/>
      <c r="UON675" s="253"/>
      <c r="UOO675" s="253"/>
      <c r="UOP675" s="253"/>
      <c r="UOQ675" s="253"/>
      <c r="UOR675" s="253"/>
      <c r="UOS675" s="253"/>
      <c r="UOT675" s="253"/>
      <c r="UOU675" s="253"/>
      <c r="UOV675" s="253"/>
      <c r="UOW675" s="253"/>
      <c r="UOX675" s="253"/>
      <c r="UOY675" s="253"/>
      <c r="UOZ675" s="253"/>
      <c r="UPA675" s="253"/>
      <c r="UPB675" s="253"/>
      <c r="UPC675" s="253"/>
      <c r="UPD675" s="253"/>
      <c r="UPE675" s="253"/>
      <c r="UPF675" s="253"/>
      <c r="UPG675" s="253"/>
      <c r="UPH675" s="253"/>
      <c r="UPI675" s="253"/>
      <c r="UPJ675" s="253"/>
      <c r="UPK675" s="253"/>
      <c r="UPL675" s="253"/>
      <c r="UPM675" s="253"/>
      <c r="UPN675" s="253"/>
      <c r="UPO675" s="253"/>
      <c r="UPP675" s="253"/>
      <c r="UPQ675" s="253"/>
      <c r="UPR675" s="253"/>
      <c r="UPS675" s="253"/>
      <c r="UPT675" s="253"/>
      <c r="UPU675" s="253"/>
      <c r="UPV675" s="253"/>
      <c r="UPW675" s="253"/>
      <c r="UPX675" s="253"/>
      <c r="UPY675" s="253"/>
      <c r="UPZ675" s="253"/>
      <c r="UQA675" s="253"/>
      <c r="UQB675" s="253"/>
      <c r="UQC675" s="253"/>
      <c r="UQD675" s="253"/>
      <c r="UQE675" s="253"/>
      <c r="UQF675" s="253"/>
      <c r="UQG675" s="253"/>
      <c r="UQH675" s="253"/>
      <c r="UQI675" s="253"/>
      <c r="UQJ675" s="253"/>
      <c r="UQK675" s="253"/>
      <c r="UQL675" s="253"/>
      <c r="UQM675" s="253"/>
      <c r="UQN675" s="253"/>
      <c r="UQO675" s="253"/>
      <c r="UQP675" s="253"/>
      <c r="UQQ675" s="253"/>
      <c r="UQR675" s="253"/>
      <c r="UQS675" s="253"/>
      <c r="UQT675" s="253"/>
      <c r="UQU675" s="253"/>
      <c r="UQV675" s="253"/>
      <c r="UQW675" s="253"/>
      <c r="UQX675" s="253"/>
      <c r="UQY675" s="253"/>
      <c r="UQZ675" s="253"/>
      <c r="URA675" s="253"/>
      <c r="URB675" s="253"/>
      <c r="URC675" s="253"/>
      <c r="URD675" s="253"/>
      <c r="URE675" s="253"/>
      <c r="URF675" s="253"/>
      <c r="URG675" s="253"/>
      <c r="URH675" s="253"/>
      <c r="URI675" s="253"/>
      <c r="URJ675" s="253"/>
      <c r="URK675" s="253"/>
      <c r="URL675" s="253"/>
      <c r="URM675" s="253"/>
      <c r="URN675" s="253"/>
      <c r="URO675" s="253"/>
      <c r="URP675" s="253"/>
      <c r="URQ675" s="253"/>
      <c r="URR675" s="253"/>
      <c r="URS675" s="253"/>
      <c r="URT675" s="253"/>
      <c r="URU675" s="253"/>
      <c r="URV675" s="253"/>
      <c r="URW675" s="253"/>
      <c r="URX675" s="253"/>
      <c r="URY675" s="253"/>
      <c r="URZ675" s="253"/>
      <c r="USA675" s="253"/>
      <c r="USB675" s="253"/>
      <c r="USC675" s="253"/>
      <c r="USD675" s="253"/>
      <c r="USE675" s="253"/>
      <c r="USF675" s="253"/>
      <c r="USG675" s="253"/>
      <c r="USH675" s="253"/>
      <c r="USI675" s="253"/>
      <c r="USJ675" s="253"/>
      <c r="USK675" s="253"/>
      <c r="USL675" s="253"/>
      <c r="USM675" s="253"/>
      <c r="USN675" s="253"/>
      <c r="USO675" s="253"/>
      <c r="USP675" s="253"/>
      <c r="USQ675" s="253"/>
      <c r="USR675" s="253"/>
      <c r="USS675" s="253"/>
      <c r="UST675" s="253"/>
      <c r="USU675" s="253"/>
      <c r="USV675" s="253"/>
      <c r="USW675" s="253"/>
      <c r="USX675" s="253"/>
      <c r="USY675" s="253"/>
      <c r="USZ675" s="253"/>
      <c r="UTA675" s="253"/>
      <c r="UTB675" s="253"/>
      <c r="UTC675" s="253"/>
      <c r="UTD675" s="253"/>
      <c r="UTE675" s="253"/>
      <c r="UTF675" s="253"/>
      <c r="UTG675" s="253"/>
      <c r="UTH675" s="253"/>
      <c r="UTI675" s="253"/>
      <c r="UTJ675" s="253"/>
      <c r="UTK675" s="253"/>
      <c r="UTL675" s="253"/>
      <c r="UTM675" s="253"/>
      <c r="UTN675" s="253"/>
      <c r="UTO675" s="253"/>
      <c r="UTP675" s="253"/>
      <c r="UTQ675" s="253"/>
      <c r="UTR675" s="253"/>
      <c r="UTS675" s="253"/>
      <c r="UTT675" s="253"/>
      <c r="UTU675" s="253"/>
      <c r="UTV675" s="253"/>
      <c r="UTW675" s="253"/>
      <c r="UTX675" s="253"/>
      <c r="UTY675" s="253"/>
      <c r="UTZ675" s="253"/>
      <c r="UUA675" s="253"/>
      <c r="UUB675" s="253"/>
      <c r="UUC675" s="253"/>
      <c r="UUD675" s="253"/>
      <c r="UUE675" s="253"/>
      <c r="UUF675" s="253"/>
      <c r="UUG675" s="253"/>
      <c r="UUH675" s="253"/>
      <c r="UUI675" s="253"/>
      <c r="UUJ675" s="253"/>
      <c r="UUK675" s="253"/>
      <c r="UUL675" s="253"/>
      <c r="UUM675" s="253"/>
      <c r="UUN675" s="253"/>
      <c r="UUO675" s="253"/>
      <c r="UUP675" s="253"/>
      <c r="UUQ675" s="253"/>
      <c r="UUR675" s="253"/>
      <c r="UUS675" s="253"/>
      <c r="UUT675" s="253"/>
      <c r="UUU675" s="253"/>
      <c r="UUV675" s="253"/>
      <c r="UUW675" s="253"/>
      <c r="UUX675" s="253"/>
      <c r="UUY675" s="253"/>
      <c r="UUZ675" s="253"/>
      <c r="UVA675" s="253"/>
      <c r="UVB675" s="253"/>
      <c r="UVC675" s="253"/>
      <c r="UVD675" s="253"/>
      <c r="UVE675" s="253"/>
      <c r="UVF675" s="253"/>
      <c r="UVG675" s="253"/>
      <c r="UVH675" s="253"/>
      <c r="UVI675" s="253"/>
      <c r="UVJ675" s="253"/>
      <c r="UVK675" s="253"/>
      <c r="UVL675" s="253"/>
      <c r="UVM675" s="253"/>
      <c r="UVN675" s="253"/>
      <c r="UVO675" s="253"/>
      <c r="UVP675" s="253"/>
      <c r="UVQ675" s="253"/>
      <c r="UVR675" s="253"/>
      <c r="UVS675" s="253"/>
      <c r="UVT675" s="253"/>
      <c r="UVU675" s="253"/>
      <c r="UVV675" s="253"/>
      <c r="UVW675" s="253"/>
      <c r="UVX675" s="253"/>
      <c r="UVY675" s="253"/>
      <c r="UVZ675" s="253"/>
      <c r="UWA675" s="253"/>
      <c r="UWB675" s="253"/>
      <c r="UWC675" s="253"/>
      <c r="UWD675" s="253"/>
      <c r="UWE675" s="253"/>
      <c r="UWF675" s="253"/>
      <c r="UWG675" s="253"/>
      <c r="UWH675" s="253"/>
      <c r="UWI675" s="253"/>
      <c r="UWJ675" s="253"/>
      <c r="UWK675" s="253"/>
      <c r="UWL675" s="253"/>
      <c r="UWM675" s="253"/>
      <c r="UWN675" s="253"/>
      <c r="UWO675" s="253"/>
      <c r="UWP675" s="253"/>
      <c r="UWQ675" s="253"/>
      <c r="UWR675" s="253"/>
      <c r="UWS675" s="253"/>
      <c r="UWT675" s="253"/>
      <c r="UWU675" s="253"/>
      <c r="UWV675" s="253"/>
      <c r="UWW675" s="253"/>
      <c r="UWX675" s="253"/>
      <c r="UWY675" s="253"/>
      <c r="UWZ675" s="253"/>
      <c r="UXA675" s="253"/>
      <c r="UXB675" s="253"/>
      <c r="UXC675" s="253"/>
      <c r="UXD675" s="253"/>
      <c r="UXE675" s="253"/>
      <c r="UXF675" s="253"/>
      <c r="UXG675" s="253"/>
      <c r="UXH675" s="253"/>
      <c r="UXI675" s="253"/>
      <c r="UXJ675" s="253"/>
      <c r="UXK675" s="253"/>
      <c r="UXL675" s="253"/>
      <c r="UXM675" s="253"/>
      <c r="UXN675" s="253"/>
      <c r="UXO675" s="253"/>
      <c r="UXP675" s="253"/>
      <c r="UXQ675" s="253"/>
      <c r="UXR675" s="253"/>
      <c r="UXS675" s="253"/>
      <c r="UXT675" s="253"/>
      <c r="UXU675" s="253"/>
      <c r="UXV675" s="253"/>
      <c r="UXW675" s="253"/>
      <c r="UXX675" s="253"/>
      <c r="UXY675" s="253"/>
      <c r="UXZ675" s="253"/>
      <c r="UYA675" s="253"/>
      <c r="UYB675" s="253"/>
      <c r="UYC675" s="253"/>
      <c r="UYD675" s="253"/>
      <c r="UYE675" s="253"/>
      <c r="UYF675" s="253"/>
      <c r="UYG675" s="253"/>
      <c r="UYH675" s="253"/>
      <c r="UYI675" s="253"/>
      <c r="UYJ675" s="253"/>
      <c r="UYK675" s="253"/>
      <c r="UYL675" s="253"/>
      <c r="UYM675" s="253"/>
      <c r="UYN675" s="253"/>
      <c r="UYO675" s="253"/>
      <c r="UYP675" s="253"/>
      <c r="UYQ675" s="253"/>
      <c r="UYR675" s="253"/>
      <c r="UYS675" s="253"/>
      <c r="UYT675" s="253"/>
      <c r="UYU675" s="253"/>
      <c r="UYV675" s="253"/>
      <c r="UYW675" s="253"/>
      <c r="UYX675" s="253"/>
      <c r="UYY675" s="253"/>
      <c r="UYZ675" s="253"/>
      <c r="UZA675" s="253"/>
      <c r="UZB675" s="253"/>
      <c r="UZC675" s="253"/>
      <c r="UZD675" s="253"/>
      <c r="UZE675" s="253"/>
      <c r="UZF675" s="253"/>
      <c r="UZG675" s="253"/>
      <c r="UZH675" s="253"/>
      <c r="UZI675" s="253"/>
      <c r="UZJ675" s="253"/>
      <c r="UZK675" s="253"/>
      <c r="UZL675" s="253"/>
      <c r="UZM675" s="253"/>
      <c r="UZN675" s="253"/>
      <c r="UZO675" s="253"/>
      <c r="UZP675" s="253"/>
      <c r="UZQ675" s="253"/>
      <c r="UZR675" s="253"/>
      <c r="UZS675" s="253"/>
      <c r="UZT675" s="253"/>
      <c r="UZU675" s="253"/>
      <c r="UZV675" s="253"/>
      <c r="UZW675" s="253"/>
      <c r="UZX675" s="253"/>
      <c r="UZY675" s="253"/>
      <c r="UZZ675" s="253"/>
      <c r="VAA675" s="253"/>
      <c r="VAB675" s="253"/>
      <c r="VAC675" s="253"/>
      <c r="VAD675" s="253"/>
      <c r="VAE675" s="253"/>
      <c r="VAF675" s="253"/>
      <c r="VAG675" s="253"/>
      <c r="VAH675" s="253"/>
      <c r="VAI675" s="253"/>
      <c r="VAJ675" s="253"/>
      <c r="VAK675" s="253"/>
      <c r="VAL675" s="253"/>
      <c r="VAM675" s="253"/>
      <c r="VAN675" s="253"/>
      <c r="VAO675" s="253"/>
      <c r="VAP675" s="253"/>
      <c r="VAQ675" s="253"/>
      <c r="VAR675" s="253"/>
      <c r="VAS675" s="253"/>
      <c r="VAT675" s="253"/>
      <c r="VAU675" s="253"/>
      <c r="VAV675" s="253"/>
      <c r="VAW675" s="253"/>
      <c r="VAX675" s="253"/>
      <c r="VAY675" s="253"/>
      <c r="VAZ675" s="253"/>
      <c r="VBA675" s="253"/>
      <c r="VBB675" s="253"/>
      <c r="VBC675" s="253"/>
      <c r="VBD675" s="253"/>
      <c r="VBE675" s="253"/>
      <c r="VBF675" s="253"/>
      <c r="VBG675" s="253"/>
      <c r="VBH675" s="253"/>
      <c r="VBI675" s="253"/>
      <c r="VBJ675" s="253"/>
      <c r="VBK675" s="253"/>
      <c r="VBL675" s="253"/>
      <c r="VBM675" s="253"/>
      <c r="VBN675" s="253"/>
      <c r="VBO675" s="253"/>
      <c r="VBP675" s="253"/>
      <c r="VBQ675" s="253"/>
      <c r="VBR675" s="253"/>
      <c r="VBS675" s="253"/>
      <c r="VBT675" s="253"/>
      <c r="VBU675" s="253"/>
      <c r="VBV675" s="253"/>
      <c r="VBW675" s="253"/>
      <c r="VBX675" s="253"/>
      <c r="VBY675" s="253"/>
      <c r="VBZ675" s="253"/>
      <c r="VCA675" s="253"/>
      <c r="VCB675" s="253"/>
      <c r="VCC675" s="253"/>
      <c r="VCD675" s="253"/>
      <c r="VCE675" s="253"/>
      <c r="VCF675" s="253"/>
      <c r="VCG675" s="253"/>
      <c r="VCH675" s="253"/>
      <c r="VCI675" s="253"/>
      <c r="VCJ675" s="253"/>
      <c r="VCK675" s="253"/>
      <c r="VCL675" s="253"/>
      <c r="VCM675" s="253"/>
      <c r="VCN675" s="253"/>
      <c r="VCO675" s="253"/>
      <c r="VCP675" s="253"/>
      <c r="VCQ675" s="253"/>
      <c r="VCR675" s="253"/>
      <c r="VCS675" s="253"/>
      <c r="VCT675" s="253"/>
      <c r="VCU675" s="253"/>
      <c r="VCV675" s="253"/>
      <c r="VCW675" s="253"/>
      <c r="VCX675" s="253"/>
      <c r="VCY675" s="253"/>
      <c r="VCZ675" s="253"/>
      <c r="VDA675" s="253"/>
      <c r="VDB675" s="253"/>
      <c r="VDC675" s="253"/>
      <c r="VDD675" s="253"/>
      <c r="VDE675" s="253"/>
      <c r="VDF675" s="253"/>
      <c r="VDG675" s="253"/>
      <c r="VDH675" s="253"/>
      <c r="VDI675" s="253"/>
      <c r="VDJ675" s="253"/>
      <c r="VDK675" s="253"/>
      <c r="VDL675" s="253"/>
      <c r="VDM675" s="253"/>
      <c r="VDN675" s="253"/>
      <c r="VDO675" s="253"/>
      <c r="VDP675" s="253"/>
      <c r="VDQ675" s="253"/>
      <c r="VDR675" s="253"/>
      <c r="VDS675" s="253"/>
      <c r="VDT675" s="253"/>
      <c r="VDU675" s="253"/>
      <c r="VDV675" s="253"/>
      <c r="VDW675" s="253"/>
      <c r="VDX675" s="253"/>
      <c r="VDY675" s="253"/>
      <c r="VDZ675" s="253"/>
      <c r="VEA675" s="253"/>
      <c r="VEB675" s="253"/>
      <c r="VEC675" s="253"/>
      <c r="VED675" s="253"/>
      <c r="VEE675" s="253"/>
      <c r="VEF675" s="253"/>
      <c r="VEG675" s="253"/>
      <c r="VEH675" s="253"/>
      <c r="VEI675" s="253"/>
      <c r="VEJ675" s="253"/>
      <c r="VEK675" s="253"/>
      <c r="VEL675" s="253"/>
      <c r="VEM675" s="253"/>
      <c r="VEN675" s="253"/>
      <c r="VEO675" s="253"/>
      <c r="VEP675" s="253"/>
      <c r="VEQ675" s="253"/>
      <c r="VER675" s="253"/>
      <c r="VES675" s="253"/>
      <c r="VET675" s="253"/>
      <c r="VEU675" s="253"/>
      <c r="VEV675" s="253"/>
      <c r="VEW675" s="253"/>
      <c r="VEX675" s="253"/>
      <c r="VEY675" s="253"/>
      <c r="VEZ675" s="253"/>
      <c r="VFA675" s="253"/>
      <c r="VFB675" s="253"/>
      <c r="VFC675" s="253"/>
      <c r="VFD675" s="253"/>
      <c r="VFE675" s="253"/>
      <c r="VFF675" s="253"/>
      <c r="VFG675" s="253"/>
      <c r="VFH675" s="253"/>
      <c r="VFI675" s="253"/>
      <c r="VFJ675" s="253"/>
      <c r="VFK675" s="253"/>
      <c r="VFL675" s="253"/>
      <c r="VFM675" s="253"/>
      <c r="VFN675" s="253"/>
      <c r="VFO675" s="253"/>
      <c r="VFP675" s="253"/>
      <c r="VFQ675" s="253"/>
      <c r="VFR675" s="253"/>
      <c r="VFS675" s="253"/>
      <c r="VFT675" s="253"/>
      <c r="VFU675" s="253"/>
      <c r="VFV675" s="253"/>
      <c r="VFW675" s="253"/>
      <c r="VFX675" s="253"/>
      <c r="VFY675" s="253"/>
      <c r="VFZ675" s="253"/>
      <c r="VGA675" s="253"/>
      <c r="VGB675" s="253"/>
      <c r="VGC675" s="253"/>
      <c r="VGD675" s="253"/>
      <c r="VGE675" s="253"/>
      <c r="VGF675" s="253"/>
      <c r="VGG675" s="253"/>
      <c r="VGH675" s="253"/>
      <c r="VGI675" s="253"/>
      <c r="VGJ675" s="253"/>
      <c r="VGK675" s="253"/>
      <c r="VGL675" s="253"/>
      <c r="VGM675" s="253"/>
      <c r="VGN675" s="253"/>
      <c r="VGO675" s="253"/>
      <c r="VGP675" s="253"/>
      <c r="VGQ675" s="253"/>
      <c r="VGR675" s="253"/>
      <c r="VGS675" s="253"/>
      <c r="VGT675" s="253"/>
      <c r="VGU675" s="253"/>
      <c r="VGV675" s="253"/>
      <c r="VGW675" s="253"/>
      <c r="VGX675" s="253"/>
      <c r="VGY675" s="253"/>
      <c r="VGZ675" s="253"/>
      <c r="VHA675" s="253"/>
      <c r="VHB675" s="253"/>
      <c r="VHC675" s="253"/>
      <c r="VHD675" s="253"/>
      <c r="VHE675" s="253"/>
      <c r="VHF675" s="253"/>
      <c r="VHG675" s="253"/>
      <c r="VHH675" s="253"/>
      <c r="VHI675" s="253"/>
      <c r="VHJ675" s="253"/>
      <c r="VHK675" s="253"/>
      <c r="VHL675" s="253"/>
      <c r="VHM675" s="253"/>
      <c r="VHN675" s="253"/>
      <c r="VHO675" s="253"/>
      <c r="VHP675" s="253"/>
      <c r="VHQ675" s="253"/>
      <c r="VHR675" s="253"/>
      <c r="VHS675" s="253"/>
      <c r="VHT675" s="253"/>
      <c r="VHU675" s="253"/>
      <c r="VHV675" s="253"/>
      <c r="VHW675" s="253"/>
      <c r="VHX675" s="253"/>
      <c r="VHY675" s="253"/>
      <c r="VHZ675" s="253"/>
      <c r="VIA675" s="253"/>
      <c r="VIB675" s="253"/>
      <c r="VIC675" s="253"/>
      <c r="VID675" s="253"/>
      <c r="VIE675" s="253"/>
      <c r="VIF675" s="253"/>
      <c r="VIG675" s="253"/>
      <c r="VIH675" s="253"/>
      <c r="VII675" s="253"/>
      <c r="VIJ675" s="253"/>
      <c r="VIK675" s="253"/>
      <c r="VIL675" s="253"/>
      <c r="VIM675" s="253"/>
      <c r="VIN675" s="253"/>
      <c r="VIO675" s="253"/>
      <c r="VIP675" s="253"/>
      <c r="VIQ675" s="253"/>
      <c r="VIR675" s="253"/>
      <c r="VIS675" s="253"/>
      <c r="VIT675" s="253"/>
      <c r="VIU675" s="253"/>
      <c r="VIV675" s="253"/>
      <c r="VIW675" s="253"/>
      <c r="VIX675" s="253"/>
      <c r="VIY675" s="253"/>
      <c r="VIZ675" s="253"/>
      <c r="VJA675" s="253"/>
      <c r="VJB675" s="253"/>
      <c r="VJC675" s="253"/>
      <c r="VJD675" s="253"/>
      <c r="VJE675" s="253"/>
      <c r="VJF675" s="253"/>
      <c r="VJG675" s="253"/>
      <c r="VJH675" s="253"/>
      <c r="VJI675" s="253"/>
      <c r="VJJ675" s="253"/>
      <c r="VJK675" s="253"/>
      <c r="VJL675" s="253"/>
      <c r="VJM675" s="253"/>
      <c r="VJN675" s="253"/>
      <c r="VJO675" s="253"/>
      <c r="VJP675" s="253"/>
      <c r="VJQ675" s="253"/>
      <c r="VJR675" s="253"/>
      <c r="VJS675" s="253"/>
      <c r="VJT675" s="253"/>
      <c r="VJU675" s="253"/>
      <c r="VJV675" s="253"/>
      <c r="VJW675" s="253"/>
      <c r="VJX675" s="253"/>
      <c r="VJY675" s="253"/>
      <c r="VJZ675" s="253"/>
      <c r="VKA675" s="253"/>
      <c r="VKB675" s="253"/>
      <c r="VKC675" s="253"/>
      <c r="VKD675" s="253"/>
      <c r="VKE675" s="253"/>
      <c r="VKF675" s="253"/>
      <c r="VKG675" s="253"/>
      <c r="VKH675" s="253"/>
      <c r="VKI675" s="253"/>
      <c r="VKJ675" s="253"/>
      <c r="VKK675" s="253"/>
      <c r="VKL675" s="253"/>
      <c r="VKM675" s="253"/>
      <c r="VKN675" s="253"/>
      <c r="VKO675" s="253"/>
      <c r="VKP675" s="253"/>
      <c r="VKQ675" s="253"/>
      <c r="VKR675" s="253"/>
      <c r="VKS675" s="253"/>
      <c r="VKT675" s="253"/>
      <c r="VKU675" s="253"/>
      <c r="VKV675" s="253"/>
      <c r="VKW675" s="253"/>
      <c r="VKX675" s="253"/>
      <c r="VKY675" s="253"/>
      <c r="VKZ675" s="253"/>
      <c r="VLA675" s="253"/>
      <c r="VLB675" s="253"/>
      <c r="VLC675" s="253"/>
      <c r="VLD675" s="253"/>
      <c r="VLE675" s="253"/>
      <c r="VLF675" s="253"/>
      <c r="VLG675" s="253"/>
      <c r="VLH675" s="253"/>
      <c r="VLI675" s="253"/>
      <c r="VLJ675" s="253"/>
      <c r="VLK675" s="253"/>
      <c r="VLL675" s="253"/>
      <c r="VLM675" s="253"/>
      <c r="VLN675" s="253"/>
      <c r="VLO675" s="253"/>
      <c r="VLP675" s="253"/>
      <c r="VLQ675" s="253"/>
      <c r="VLR675" s="253"/>
      <c r="VLS675" s="253"/>
      <c r="VLT675" s="253"/>
      <c r="VLU675" s="253"/>
      <c r="VLV675" s="253"/>
      <c r="VLW675" s="253"/>
      <c r="VLX675" s="253"/>
      <c r="VLY675" s="253"/>
      <c r="VLZ675" s="253"/>
      <c r="VMA675" s="253"/>
      <c r="VMB675" s="253"/>
      <c r="VMC675" s="253"/>
      <c r="VMD675" s="253"/>
      <c r="VME675" s="253"/>
      <c r="VMF675" s="253"/>
      <c r="VMG675" s="253"/>
      <c r="VMH675" s="253"/>
      <c r="VMI675" s="253"/>
      <c r="VMJ675" s="253"/>
      <c r="VMK675" s="253"/>
      <c r="VML675" s="253"/>
      <c r="VMM675" s="253"/>
      <c r="VMN675" s="253"/>
      <c r="VMO675" s="253"/>
      <c r="VMP675" s="253"/>
      <c r="VMQ675" s="253"/>
      <c r="VMR675" s="253"/>
      <c r="VMS675" s="253"/>
      <c r="VMT675" s="253"/>
      <c r="VMU675" s="253"/>
      <c r="VMV675" s="253"/>
      <c r="VMW675" s="253"/>
      <c r="VMX675" s="253"/>
      <c r="VMY675" s="253"/>
      <c r="VMZ675" s="253"/>
      <c r="VNA675" s="253"/>
      <c r="VNB675" s="253"/>
      <c r="VNC675" s="253"/>
      <c r="VND675" s="253"/>
      <c r="VNE675" s="253"/>
      <c r="VNF675" s="253"/>
      <c r="VNG675" s="253"/>
      <c r="VNH675" s="253"/>
      <c r="VNI675" s="253"/>
      <c r="VNJ675" s="253"/>
      <c r="VNK675" s="253"/>
      <c r="VNL675" s="253"/>
      <c r="VNM675" s="253"/>
      <c r="VNN675" s="253"/>
      <c r="VNO675" s="253"/>
      <c r="VNP675" s="253"/>
      <c r="VNQ675" s="253"/>
      <c r="VNR675" s="253"/>
      <c r="VNS675" s="253"/>
      <c r="VNT675" s="253"/>
      <c r="VNU675" s="253"/>
      <c r="VNV675" s="253"/>
      <c r="VNW675" s="253"/>
      <c r="VNX675" s="253"/>
      <c r="VNY675" s="253"/>
      <c r="VNZ675" s="253"/>
      <c r="VOA675" s="253"/>
      <c r="VOB675" s="253"/>
      <c r="VOC675" s="253"/>
      <c r="VOD675" s="253"/>
      <c r="VOE675" s="253"/>
      <c r="VOF675" s="253"/>
      <c r="VOG675" s="253"/>
      <c r="VOH675" s="253"/>
      <c r="VOI675" s="253"/>
      <c r="VOJ675" s="253"/>
      <c r="VOK675" s="253"/>
      <c r="VOL675" s="253"/>
      <c r="VOM675" s="253"/>
      <c r="VON675" s="253"/>
      <c r="VOO675" s="253"/>
      <c r="VOP675" s="253"/>
      <c r="VOQ675" s="253"/>
      <c r="VOR675" s="253"/>
      <c r="VOS675" s="253"/>
      <c r="VOT675" s="253"/>
      <c r="VOU675" s="253"/>
      <c r="VOV675" s="253"/>
      <c r="VOW675" s="253"/>
      <c r="VOX675" s="253"/>
      <c r="VOY675" s="253"/>
      <c r="VOZ675" s="253"/>
      <c r="VPA675" s="253"/>
      <c r="VPB675" s="253"/>
      <c r="VPC675" s="253"/>
      <c r="VPD675" s="253"/>
      <c r="VPE675" s="253"/>
      <c r="VPF675" s="253"/>
      <c r="VPG675" s="253"/>
      <c r="VPH675" s="253"/>
      <c r="VPI675" s="253"/>
      <c r="VPJ675" s="253"/>
      <c r="VPK675" s="253"/>
      <c r="VPL675" s="253"/>
      <c r="VPM675" s="253"/>
      <c r="VPN675" s="253"/>
      <c r="VPO675" s="253"/>
      <c r="VPP675" s="253"/>
      <c r="VPQ675" s="253"/>
      <c r="VPR675" s="253"/>
      <c r="VPS675" s="253"/>
      <c r="VPT675" s="253"/>
      <c r="VPU675" s="253"/>
      <c r="VPV675" s="253"/>
      <c r="VPW675" s="253"/>
      <c r="VPX675" s="253"/>
      <c r="VPY675" s="253"/>
      <c r="VPZ675" s="253"/>
      <c r="VQA675" s="253"/>
      <c r="VQB675" s="253"/>
      <c r="VQC675" s="253"/>
      <c r="VQD675" s="253"/>
      <c r="VQE675" s="253"/>
      <c r="VQF675" s="253"/>
      <c r="VQG675" s="253"/>
      <c r="VQH675" s="253"/>
      <c r="VQI675" s="253"/>
      <c r="VQJ675" s="253"/>
      <c r="VQK675" s="253"/>
      <c r="VQL675" s="253"/>
      <c r="VQM675" s="253"/>
      <c r="VQN675" s="253"/>
      <c r="VQO675" s="253"/>
      <c r="VQP675" s="253"/>
      <c r="VQQ675" s="253"/>
      <c r="VQR675" s="253"/>
      <c r="VQS675" s="253"/>
      <c r="VQT675" s="253"/>
      <c r="VQU675" s="253"/>
      <c r="VQV675" s="253"/>
      <c r="VQW675" s="253"/>
      <c r="VQX675" s="253"/>
      <c r="VQY675" s="253"/>
      <c r="VQZ675" s="253"/>
      <c r="VRA675" s="253"/>
      <c r="VRB675" s="253"/>
      <c r="VRC675" s="253"/>
      <c r="VRD675" s="253"/>
      <c r="VRE675" s="253"/>
      <c r="VRF675" s="253"/>
      <c r="VRG675" s="253"/>
      <c r="VRH675" s="253"/>
      <c r="VRI675" s="253"/>
      <c r="VRJ675" s="253"/>
      <c r="VRK675" s="253"/>
      <c r="VRL675" s="253"/>
      <c r="VRM675" s="253"/>
      <c r="VRN675" s="253"/>
      <c r="VRO675" s="253"/>
      <c r="VRP675" s="253"/>
      <c r="VRQ675" s="253"/>
      <c r="VRR675" s="253"/>
      <c r="VRS675" s="253"/>
      <c r="VRT675" s="253"/>
      <c r="VRU675" s="253"/>
      <c r="VRV675" s="253"/>
      <c r="VRW675" s="253"/>
      <c r="VRX675" s="253"/>
      <c r="VRY675" s="253"/>
      <c r="VRZ675" s="253"/>
      <c r="VSA675" s="253"/>
      <c r="VSB675" s="253"/>
      <c r="VSC675" s="253"/>
      <c r="VSD675" s="253"/>
      <c r="VSE675" s="253"/>
      <c r="VSF675" s="253"/>
      <c r="VSG675" s="253"/>
      <c r="VSH675" s="253"/>
      <c r="VSI675" s="253"/>
      <c r="VSJ675" s="253"/>
      <c r="VSK675" s="253"/>
      <c r="VSL675" s="253"/>
      <c r="VSM675" s="253"/>
      <c r="VSN675" s="253"/>
      <c r="VSO675" s="253"/>
      <c r="VSP675" s="253"/>
      <c r="VSQ675" s="253"/>
      <c r="VSR675" s="253"/>
      <c r="VSS675" s="253"/>
      <c r="VST675" s="253"/>
      <c r="VSU675" s="253"/>
      <c r="VSV675" s="253"/>
      <c r="VSW675" s="253"/>
      <c r="VSX675" s="253"/>
      <c r="VSY675" s="253"/>
      <c r="VSZ675" s="253"/>
      <c r="VTA675" s="253"/>
      <c r="VTB675" s="253"/>
      <c r="VTC675" s="253"/>
      <c r="VTD675" s="253"/>
      <c r="VTE675" s="253"/>
      <c r="VTF675" s="253"/>
      <c r="VTG675" s="253"/>
      <c r="VTH675" s="253"/>
      <c r="VTI675" s="253"/>
      <c r="VTJ675" s="253"/>
      <c r="VTK675" s="253"/>
      <c r="VTL675" s="253"/>
      <c r="VTM675" s="253"/>
      <c r="VTN675" s="253"/>
      <c r="VTO675" s="253"/>
      <c r="VTP675" s="253"/>
      <c r="VTQ675" s="253"/>
      <c r="VTR675" s="253"/>
      <c r="VTS675" s="253"/>
      <c r="VTT675" s="253"/>
      <c r="VTU675" s="253"/>
      <c r="VTV675" s="253"/>
      <c r="VTW675" s="253"/>
      <c r="VTX675" s="253"/>
      <c r="VTY675" s="253"/>
      <c r="VTZ675" s="253"/>
      <c r="VUA675" s="253"/>
      <c r="VUB675" s="253"/>
      <c r="VUC675" s="253"/>
      <c r="VUD675" s="253"/>
      <c r="VUE675" s="253"/>
      <c r="VUF675" s="253"/>
      <c r="VUG675" s="253"/>
      <c r="VUH675" s="253"/>
      <c r="VUI675" s="253"/>
      <c r="VUJ675" s="253"/>
      <c r="VUK675" s="253"/>
      <c r="VUL675" s="253"/>
      <c r="VUM675" s="253"/>
      <c r="VUN675" s="253"/>
      <c r="VUO675" s="253"/>
      <c r="VUP675" s="253"/>
      <c r="VUQ675" s="253"/>
      <c r="VUR675" s="253"/>
      <c r="VUS675" s="253"/>
      <c r="VUT675" s="253"/>
      <c r="VUU675" s="253"/>
      <c r="VUV675" s="253"/>
      <c r="VUW675" s="253"/>
      <c r="VUX675" s="253"/>
      <c r="VUY675" s="253"/>
      <c r="VUZ675" s="253"/>
      <c r="VVA675" s="253"/>
      <c r="VVB675" s="253"/>
      <c r="VVC675" s="253"/>
      <c r="VVD675" s="253"/>
      <c r="VVE675" s="253"/>
      <c r="VVF675" s="253"/>
      <c r="VVG675" s="253"/>
      <c r="VVH675" s="253"/>
      <c r="VVI675" s="253"/>
      <c r="VVJ675" s="253"/>
      <c r="VVK675" s="253"/>
      <c r="VVL675" s="253"/>
      <c r="VVM675" s="253"/>
      <c r="VVN675" s="253"/>
      <c r="VVO675" s="253"/>
      <c r="VVP675" s="253"/>
      <c r="VVQ675" s="253"/>
      <c r="VVR675" s="253"/>
      <c r="VVS675" s="253"/>
      <c r="VVT675" s="253"/>
      <c r="VVU675" s="253"/>
      <c r="VVV675" s="253"/>
      <c r="VVW675" s="253"/>
      <c r="VVX675" s="253"/>
      <c r="VVY675" s="253"/>
      <c r="VVZ675" s="253"/>
      <c r="VWA675" s="253"/>
      <c r="VWB675" s="253"/>
      <c r="VWC675" s="253"/>
      <c r="VWD675" s="253"/>
      <c r="VWE675" s="253"/>
      <c r="VWF675" s="253"/>
      <c r="VWG675" s="253"/>
      <c r="VWH675" s="253"/>
      <c r="VWI675" s="253"/>
      <c r="VWJ675" s="253"/>
      <c r="VWK675" s="253"/>
      <c r="VWL675" s="253"/>
      <c r="VWM675" s="253"/>
      <c r="VWN675" s="253"/>
      <c r="VWO675" s="253"/>
      <c r="VWP675" s="253"/>
      <c r="VWQ675" s="253"/>
      <c r="VWR675" s="253"/>
      <c r="VWS675" s="253"/>
      <c r="VWT675" s="253"/>
      <c r="VWU675" s="253"/>
      <c r="VWV675" s="253"/>
      <c r="VWW675" s="253"/>
      <c r="VWX675" s="253"/>
      <c r="VWY675" s="253"/>
      <c r="VWZ675" s="253"/>
      <c r="VXA675" s="253"/>
      <c r="VXB675" s="253"/>
      <c r="VXC675" s="253"/>
      <c r="VXD675" s="253"/>
      <c r="VXE675" s="253"/>
      <c r="VXF675" s="253"/>
      <c r="VXG675" s="253"/>
      <c r="VXH675" s="253"/>
      <c r="VXI675" s="253"/>
      <c r="VXJ675" s="253"/>
      <c r="VXK675" s="253"/>
      <c r="VXL675" s="253"/>
      <c r="VXM675" s="253"/>
      <c r="VXN675" s="253"/>
      <c r="VXO675" s="253"/>
      <c r="VXP675" s="253"/>
      <c r="VXQ675" s="253"/>
      <c r="VXR675" s="253"/>
      <c r="VXS675" s="253"/>
      <c r="VXT675" s="253"/>
      <c r="VXU675" s="253"/>
      <c r="VXV675" s="253"/>
      <c r="VXW675" s="253"/>
      <c r="VXX675" s="253"/>
      <c r="VXY675" s="253"/>
      <c r="VXZ675" s="253"/>
      <c r="VYA675" s="253"/>
      <c r="VYB675" s="253"/>
      <c r="VYC675" s="253"/>
      <c r="VYD675" s="253"/>
      <c r="VYE675" s="253"/>
      <c r="VYF675" s="253"/>
      <c r="VYG675" s="253"/>
      <c r="VYH675" s="253"/>
      <c r="VYI675" s="253"/>
      <c r="VYJ675" s="253"/>
      <c r="VYK675" s="253"/>
      <c r="VYL675" s="253"/>
      <c r="VYM675" s="253"/>
      <c r="VYN675" s="253"/>
      <c r="VYO675" s="253"/>
      <c r="VYP675" s="253"/>
      <c r="VYQ675" s="253"/>
      <c r="VYR675" s="253"/>
      <c r="VYS675" s="253"/>
      <c r="VYT675" s="253"/>
      <c r="VYU675" s="253"/>
      <c r="VYV675" s="253"/>
      <c r="VYW675" s="253"/>
      <c r="VYX675" s="253"/>
      <c r="VYY675" s="253"/>
      <c r="VYZ675" s="253"/>
      <c r="VZA675" s="253"/>
      <c r="VZB675" s="253"/>
      <c r="VZC675" s="253"/>
      <c r="VZD675" s="253"/>
      <c r="VZE675" s="253"/>
      <c r="VZF675" s="253"/>
      <c r="VZG675" s="253"/>
      <c r="VZH675" s="253"/>
      <c r="VZI675" s="253"/>
      <c r="VZJ675" s="253"/>
      <c r="VZK675" s="253"/>
      <c r="VZL675" s="253"/>
      <c r="VZM675" s="253"/>
      <c r="VZN675" s="253"/>
      <c r="VZO675" s="253"/>
      <c r="VZP675" s="253"/>
      <c r="VZQ675" s="253"/>
      <c r="VZR675" s="253"/>
      <c r="VZS675" s="253"/>
      <c r="VZT675" s="253"/>
      <c r="VZU675" s="253"/>
      <c r="VZV675" s="253"/>
      <c r="VZW675" s="253"/>
      <c r="VZX675" s="253"/>
      <c r="VZY675" s="253"/>
      <c r="VZZ675" s="253"/>
      <c r="WAA675" s="253"/>
      <c r="WAB675" s="253"/>
      <c r="WAC675" s="253"/>
      <c r="WAD675" s="253"/>
      <c r="WAE675" s="253"/>
      <c r="WAF675" s="253"/>
      <c r="WAG675" s="253"/>
      <c r="WAH675" s="253"/>
      <c r="WAI675" s="253"/>
      <c r="WAJ675" s="253"/>
      <c r="WAK675" s="253"/>
      <c r="WAL675" s="253"/>
      <c r="WAM675" s="253"/>
      <c r="WAN675" s="253"/>
      <c r="WAO675" s="253"/>
      <c r="WAP675" s="253"/>
      <c r="WAQ675" s="253"/>
      <c r="WAR675" s="253"/>
      <c r="WAS675" s="253"/>
      <c r="WAT675" s="253"/>
      <c r="WAU675" s="253"/>
      <c r="WAV675" s="253"/>
      <c r="WAW675" s="253"/>
      <c r="WAX675" s="253"/>
      <c r="WAY675" s="253"/>
      <c r="WAZ675" s="253"/>
      <c r="WBA675" s="253"/>
      <c r="WBB675" s="253"/>
      <c r="WBC675" s="253"/>
      <c r="WBD675" s="253"/>
      <c r="WBE675" s="253"/>
      <c r="WBF675" s="253"/>
      <c r="WBG675" s="253"/>
      <c r="WBH675" s="253"/>
      <c r="WBI675" s="253"/>
      <c r="WBJ675" s="253"/>
      <c r="WBK675" s="253"/>
      <c r="WBL675" s="253"/>
      <c r="WBM675" s="253"/>
      <c r="WBN675" s="253"/>
      <c r="WBO675" s="253"/>
      <c r="WBP675" s="253"/>
      <c r="WBQ675" s="253"/>
      <c r="WBR675" s="253"/>
      <c r="WBS675" s="253"/>
      <c r="WBT675" s="253"/>
      <c r="WBU675" s="253"/>
      <c r="WBV675" s="253"/>
      <c r="WBW675" s="253"/>
      <c r="WBX675" s="253"/>
      <c r="WBY675" s="253"/>
      <c r="WBZ675" s="253"/>
      <c r="WCA675" s="253"/>
      <c r="WCB675" s="253"/>
      <c r="WCC675" s="253"/>
      <c r="WCD675" s="253"/>
      <c r="WCE675" s="253"/>
      <c r="WCF675" s="253"/>
      <c r="WCG675" s="253"/>
      <c r="WCH675" s="253"/>
      <c r="WCI675" s="253"/>
      <c r="WCJ675" s="253"/>
      <c r="WCK675" s="253"/>
      <c r="WCL675" s="253"/>
      <c r="WCM675" s="253"/>
      <c r="WCN675" s="253"/>
      <c r="WCO675" s="253"/>
      <c r="WCP675" s="253"/>
      <c r="WCQ675" s="253"/>
      <c r="WCR675" s="253"/>
      <c r="WCS675" s="253"/>
      <c r="WCT675" s="253"/>
      <c r="WCU675" s="253"/>
      <c r="WCV675" s="253"/>
      <c r="WCW675" s="253"/>
      <c r="WCX675" s="253"/>
      <c r="WCY675" s="253"/>
      <c r="WCZ675" s="253"/>
      <c r="WDA675" s="253"/>
      <c r="WDB675" s="253"/>
      <c r="WDC675" s="253"/>
      <c r="WDD675" s="253"/>
      <c r="WDE675" s="253"/>
      <c r="WDF675" s="253"/>
      <c r="WDG675" s="253"/>
      <c r="WDH675" s="253"/>
      <c r="WDI675" s="253"/>
      <c r="WDJ675" s="253"/>
      <c r="WDK675" s="253"/>
      <c r="WDL675" s="253"/>
      <c r="WDM675" s="253"/>
      <c r="WDN675" s="253"/>
      <c r="WDO675" s="253"/>
      <c r="WDP675" s="253"/>
      <c r="WDQ675" s="253"/>
      <c r="WDR675" s="253"/>
      <c r="WDS675" s="253"/>
      <c r="WDT675" s="253"/>
      <c r="WDU675" s="253"/>
      <c r="WDV675" s="253"/>
      <c r="WDW675" s="253"/>
      <c r="WDX675" s="253"/>
      <c r="WDY675" s="253"/>
      <c r="WDZ675" s="253"/>
      <c r="WEA675" s="253"/>
      <c r="WEB675" s="253"/>
      <c r="WEC675" s="253"/>
      <c r="WED675" s="253"/>
      <c r="WEE675" s="253"/>
      <c r="WEF675" s="253"/>
      <c r="WEG675" s="253"/>
      <c r="WEH675" s="253"/>
      <c r="WEI675" s="253"/>
      <c r="WEJ675" s="253"/>
      <c r="WEK675" s="253"/>
      <c r="WEL675" s="253"/>
      <c r="WEM675" s="253"/>
      <c r="WEN675" s="253"/>
      <c r="WEO675" s="253"/>
      <c r="WEP675" s="253"/>
      <c r="WEQ675" s="253"/>
      <c r="WER675" s="253"/>
      <c r="WES675" s="253"/>
      <c r="WET675" s="253"/>
      <c r="WEU675" s="253"/>
      <c r="WEV675" s="253"/>
      <c r="WEW675" s="253"/>
      <c r="WEX675" s="253"/>
      <c r="WEY675" s="253"/>
      <c r="WEZ675" s="253"/>
      <c r="WFA675" s="253"/>
      <c r="WFB675" s="253"/>
      <c r="WFC675" s="253"/>
      <c r="WFD675" s="253"/>
      <c r="WFE675" s="253"/>
      <c r="WFF675" s="253"/>
      <c r="WFG675" s="253"/>
      <c r="WFH675" s="253"/>
      <c r="WFI675" s="253"/>
      <c r="WFJ675" s="253"/>
      <c r="WFK675" s="253"/>
      <c r="WFL675" s="253"/>
      <c r="WFM675" s="253"/>
      <c r="WFN675" s="253"/>
      <c r="WFO675" s="253"/>
      <c r="WFP675" s="253"/>
      <c r="WFQ675" s="253"/>
      <c r="WFR675" s="253"/>
      <c r="WFS675" s="253"/>
      <c r="WFT675" s="253"/>
      <c r="WFU675" s="253"/>
      <c r="WFV675" s="253"/>
      <c r="WFW675" s="253"/>
      <c r="WFX675" s="253"/>
      <c r="WFY675" s="253"/>
      <c r="WFZ675" s="253"/>
      <c r="WGA675" s="253"/>
      <c r="WGB675" s="253"/>
      <c r="WGC675" s="253"/>
      <c r="WGD675" s="253"/>
      <c r="WGE675" s="253"/>
      <c r="WGF675" s="253"/>
      <c r="WGG675" s="253"/>
      <c r="WGH675" s="253"/>
      <c r="WGI675" s="253"/>
      <c r="WGJ675" s="253"/>
      <c r="WGK675" s="253"/>
      <c r="WGL675" s="253"/>
      <c r="WGM675" s="253"/>
      <c r="WGN675" s="253"/>
      <c r="WGO675" s="253"/>
      <c r="WGP675" s="253"/>
      <c r="WGQ675" s="253"/>
      <c r="WGR675" s="253"/>
      <c r="WGS675" s="253"/>
      <c r="WGT675" s="253"/>
      <c r="WGU675" s="253"/>
      <c r="WGV675" s="253"/>
      <c r="WGW675" s="253"/>
      <c r="WGX675" s="253"/>
      <c r="WGY675" s="253"/>
      <c r="WGZ675" s="253"/>
      <c r="WHA675" s="253"/>
      <c r="WHB675" s="253"/>
      <c r="WHC675" s="253"/>
      <c r="WHD675" s="253"/>
      <c r="WHE675" s="253"/>
      <c r="WHF675" s="253"/>
      <c r="WHG675" s="253"/>
      <c r="WHH675" s="253"/>
      <c r="WHI675" s="253"/>
      <c r="WHJ675" s="253"/>
      <c r="WHK675" s="253"/>
      <c r="WHL675" s="253"/>
      <c r="WHM675" s="253"/>
      <c r="WHN675" s="253"/>
      <c r="WHO675" s="253"/>
      <c r="WHP675" s="253"/>
      <c r="WHQ675" s="253"/>
      <c r="WHR675" s="253"/>
      <c r="WHS675" s="253"/>
      <c r="WHT675" s="253"/>
      <c r="WHU675" s="253"/>
      <c r="WHV675" s="253"/>
      <c r="WHW675" s="253"/>
      <c r="WHX675" s="253"/>
      <c r="WHY675" s="253"/>
      <c r="WHZ675" s="253"/>
      <c r="WIA675" s="253"/>
      <c r="WIB675" s="253"/>
      <c r="WIC675" s="253"/>
      <c r="WID675" s="253"/>
      <c r="WIE675" s="253"/>
      <c r="WIF675" s="253"/>
      <c r="WIG675" s="253"/>
      <c r="WIH675" s="253"/>
      <c r="WII675" s="253"/>
      <c r="WIJ675" s="253"/>
      <c r="WIK675" s="253"/>
      <c r="WIL675" s="253"/>
      <c r="WIM675" s="253"/>
      <c r="WIN675" s="253"/>
      <c r="WIO675" s="253"/>
      <c r="WIP675" s="253"/>
      <c r="WIQ675" s="253"/>
      <c r="WIR675" s="253"/>
      <c r="WIS675" s="253"/>
      <c r="WIT675" s="253"/>
      <c r="WIU675" s="253"/>
      <c r="WIV675" s="253"/>
      <c r="WIW675" s="253"/>
      <c r="WIX675" s="253"/>
      <c r="WIY675" s="253"/>
      <c r="WIZ675" s="253"/>
      <c r="WJA675" s="253"/>
      <c r="WJB675" s="253"/>
      <c r="WJC675" s="253"/>
      <c r="WJD675" s="253"/>
      <c r="WJE675" s="253"/>
      <c r="WJF675" s="253"/>
      <c r="WJG675" s="253"/>
      <c r="WJH675" s="253"/>
      <c r="WJI675" s="253"/>
      <c r="WJJ675" s="253"/>
      <c r="WJK675" s="253"/>
      <c r="WJL675" s="253"/>
      <c r="WJM675" s="253"/>
      <c r="WJN675" s="253"/>
      <c r="WJO675" s="253"/>
      <c r="WJP675" s="253"/>
      <c r="WJQ675" s="253"/>
      <c r="WJR675" s="253"/>
      <c r="WJS675" s="253"/>
      <c r="WJT675" s="253"/>
      <c r="WJU675" s="253"/>
      <c r="WJV675" s="253"/>
      <c r="WJW675" s="253"/>
      <c r="WJX675" s="253"/>
      <c r="WJY675" s="253"/>
      <c r="WJZ675" s="253"/>
      <c r="WKA675" s="253"/>
      <c r="WKB675" s="253"/>
      <c r="WKC675" s="253"/>
      <c r="WKD675" s="253"/>
      <c r="WKE675" s="253"/>
      <c r="WKF675" s="253"/>
      <c r="WKG675" s="253"/>
      <c r="WKH675" s="253"/>
      <c r="WKI675" s="253"/>
      <c r="WKJ675" s="253"/>
      <c r="WKK675" s="253"/>
      <c r="WKL675" s="253"/>
      <c r="WKM675" s="253"/>
      <c r="WKN675" s="253"/>
      <c r="WKO675" s="253"/>
      <c r="WKP675" s="253"/>
      <c r="WKQ675" s="253"/>
      <c r="WKR675" s="253"/>
      <c r="WKS675" s="253"/>
      <c r="WKT675" s="253"/>
      <c r="WKU675" s="253"/>
      <c r="WKV675" s="253"/>
      <c r="WKW675" s="253"/>
      <c r="WKX675" s="253"/>
      <c r="WKY675" s="253"/>
      <c r="WKZ675" s="253"/>
      <c r="WLA675" s="253"/>
      <c r="WLB675" s="253"/>
      <c r="WLC675" s="253"/>
      <c r="WLD675" s="253"/>
      <c r="WLE675" s="253"/>
      <c r="WLF675" s="253"/>
      <c r="WLG675" s="253"/>
      <c r="WLH675" s="253"/>
      <c r="WLI675" s="253"/>
      <c r="WLJ675" s="253"/>
      <c r="WLK675" s="253"/>
      <c r="WLL675" s="253"/>
      <c r="WLM675" s="253"/>
      <c r="WLN675" s="253"/>
      <c r="WLO675" s="253"/>
      <c r="WLP675" s="253"/>
      <c r="WLQ675" s="253"/>
      <c r="WLR675" s="253"/>
      <c r="WLS675" s="253"/>
      <c r="WLT675" s="253"/>
      <c r="WLU675" s="253"/>
      <c r="WLV675" s="253"/>
      <c r="WLW675" s="253"/>
      <c r="WLX675" s="253"/>
      <c r="WLY675" s="253"/>
      <c r="WLZ675" s="253"/>
      <c r="WMA675" s="253"/>
      <c r="WMB675" s="253"/>
      <c r="WMC675" s="253"/>
      <c r="WMD675" s="253"/>
      <c r="WME675" s="253"/>
      <c r="WMF675" s="253"/>
      <c r="WMG675" s="253"/>
      <c r="WMH675" s="253"/>
      <c r="WMI675" s="253"/>
      <c r="WMJ675" s="253"/>
      <c r="WMK675" s="253"/>
      <c r="WML675" s="253"/>
      <c r="WMM675" s="253"/>
      <c r="WMN675" s="253"/>
      <c r="WMO675" s="253"/>
      <c r="WMP675" s="253"/>
      <c r="WMQ675" s="253"/>
      <c r="WMR675" s="253"/>
      <c r="WMS675" s="253"/>
      <c r="WMT675" s="253"/>
      <c r="WMU675" s="253"/>
      <c r="WMV675" s="253"/>
      <c r="WMW675" s="253"/>
      <c r="WMX675" s="253"/>
      <c r="WMY675" s="253"/>
      <c r="WMZ675" s="253"/>
      <c r="WNA675" s="253"/>
      <c r="WNB675" s="253"/>
      <c r="WNC675" s="253"/>
      <c r="WND675" s="253"/>
      <c r="WNE675" s="253"/>
      <c r="WNF675" s="253"/>
      <c r="WNG675" s="253"/>
      <c r="WNH675" s="253"/>
      <c r="WNI675" s="253"/>
      <c r="WNJ675" s="253"/>
      <c r="WNK675" s="253"/>
      <c r="WNL675" s="253"/>
      <c r="WNM675" s="253"/>
      <c r="WNN675" s="253"/>
      <c r="WNO675" s="253"/>
      <c r="WNP675" s="253"/>
      <c r="WNQ675" s="253"/>
      <c r="WNR675" s="253"/>
      <c r="WNS675" s="253"/>
      <c r="WNT675" s="253"/>
      <c r="WNU675" s="253"/>
      <c r="WNV675" s="253"/>
      <c r="WNW675" s="253"/>
      <c r="WNX675" s="253"/>
      <c r="WNY675" s="253"/>
      <c r="WNZ675" s="253"/>
      <c r="WOA675" s="253"/>
      <c r="WOB675" s="253"/>
      <c r="WOC675" s="253"/>
      <c r="WOD675" s="253"/>
      <c r="WOE675" s="253"/>
      <c r="WOF675" s="253"/>
      <c r="WOG675" s="253"/>
      <c r="WOH675" s="253"/>
      <c r="WOI675" s="253"/>
      <c r="WOJ675" s="253"/>
      <c r="WOK675" s="253"/>
      <c r="WOL675" s="253"/>
      <c r="WOM675" s="253"/>
      <c r="WON675" s="253"/>
      <c r="WOO675" s="253"/>
      <c r="WOP675" s="253"/>
      <c r="WOQ675" s="253"/>
      <c r="WOR675" s="253"/>
      <c r="WOS675" s="253"/>
      <c r="WOT675" s="253"/>
      <c r="WOU675" s="253"/>
      <c r="WOV675" s="253"/>
      <c r="WOW675" s="253"/>
      <c r="WOX675" s="253"/>
      <c r="WOY675" s="253"/>
      <c r="WOZ675" s="253"/>
      <c r="WPA675" s="253"/>
      <c r="WPB675" s="253"/>
      <c r="WPC675" s="253"/>
      <c r="WPD675" s="253"/>
      <c r="WPE675" s="253"/>
      <c r="WPF675" s="253"/>
      <c r="WPG675" s="253"/>
      <c r="WPH675" s="253"/>
      <c r="WPI675" s="253"/>
      <c r="WPJ675" s="253"/>
      <c r="WPK675" s="253"/>
      <c r="WPL675" s="253"/>
      <c r="WPM675" s="253"/>
      <c r="WPN675" s="253"/>
      <c r="WPO675" s="253"/>
      <c r="WPP675" s="253"/>
      <c r="WPQ675" s="253"/>
      <c r="WPR675" s="253"/>
      <c r="WPS675" s="253"/>
      <c r="WPT675" s="253"/>
      <c r="WPU675" s="253"/>
      <c r="WPV675" s="253"/>
      <c r="WPW675" s="253"/>
      <c r="WPX675" s="253"/>
      <c r="WPY675" s="253"/>
      <c r="WPZ675" s="253"/>
      <c r="WQA675" s="253"/>
      <c r="WQB675" s="253"/>
      <c r="WQC675" s="253"/>
      <c r="WQD675" s="253"/>
      <c r="WQE675" s="253"/>
      <c r="WQF675" s="253"/>
      <c r="WQG675" s="253"/>
      <c r="WQH675" s="253"/>
      <c r="WQI675" s="253"/>
      <c r="WQJ675" s="253"/>
      <c r="WQK675" s="253"/>
      <c r="WQL675" s="253"/>
      <c r="WQM675" s="253"/>
      <c r="WQN675" s="253"/>
      <c r="WQO675" s="253"/>
      <c r="WQP675" s="253"/>
      <c r="WQQ675" s="253"/>
      <c r="WQR675" s="253"/>
      <c r="WQS675" s="253"/>
      <c r="WQT675" s="253"/>
      <c r="WQU675" s="253"/>
      <c r="WQV675" s="253"/>
      <c r="WQW675" s="253"/>
      <c r="WQX675" s="253"/>
      <c r="WQY675" s="253"/>
      <c r="WQZ675" s="253"/>
      <c r="WRA675" s="253"/>
      <c r="WRB675" s="253"/>
      <c r="WRC675" s="253"/>
      <c r="WRD675" s="253"/>
      <c r="WRE675" s="253"/>
      <c r="WRF675" s="253"/>
      <c r="WRG675" s="253"/>
      <c r="WRH675" s="253"/>
      <c r="WRI675" s="253"/>
      <c r="WRJ675" s="253"/>
      <c r="WRK675" s="253"/>
      <c r="WRL675" s="253"/>
      <c r="WRM675" s="253"/>
      <c r="WRN675" s="253"/>
      <c r="WRO675" s="253"/>
      <c r="WRP675" s="253"/>
      <c r="WRQ675" s="253"/>
      <c r="WRR675" s="253"/>
      <c r="WRS675" s="253"/>
      <c r="WRT675" s="253"/>
      <c r="WRU675" s="253"/>
      <c r="WRV675" s="253"/>
      <c r="WRW675" s="253"/>
      <c r="WRX675" s="253"/>
      <c r="WRY675" s="253"/>
      <c r="WRZ675" s="253"/>
      <c r="WSA675" s="253"/>
      <c r="WSB675" s="253"/>
      <c r="WSC675" s="253"/>
      <c r="WSD675" s="253"/>
      <c r="WSE675" s="253"/>
      <c r="WSF675" s="253"/>
      <c r="WSG675" s="253"/>
      <c r="WSH675" s="253"/>
      <c r="WSI675" s="253"/>
      <c r="WSJ675" s="253"/>
      <c r="WSK675" s="253"/>
      <c r="WSL675" s="253"/>
      <c r="WSM675" s="253"/>
      <c r="WSN675" s="253"/>
      <c r="WSO675" s="253"/>
      <c r="WSP675" s="253"/>
      <c r="WSQ675" s="253"/>
      <c r="WSR675" s="253"/>
      <c r="WSS675" s="253"/>
      <c r="WST675" s="253"/>
      <c r="WSU675" s="253"/>
      <c r="WSV675" s="253"/>
      <c r="WSW675" s="253"/>
      <c r="WSX675" s="253"/>
      <c r="WSY675" s="253"/>
      <c r="WSZ675" s="253"/>
      <c r="WTA675" s="253"/>
      <c r="WTB675" s="253"/>
      <c r="WTC675" s="253"/>
      <c r="WTD675" s="253"/>
      <c r="WTE675" s="253"/>
      <c r="WTF675" s="253"/>
      <c r="WTG675" s="253"/>
      <c r="WTH675" s="253"/>
      <c r="WTI675" s="253"/>
      <c r="WTJ675" s="253"/>
      <c r="WTK675" s="253"/>
      <c r="WTL675" s="253"/>
      <c r="WTM675" s="253"/>
      <c r="WTN675" s="253"/>
      <c r="WTO675" s="253"/>
      <c r="WTP675" s="253"/>
      <c r="WTQ675" s="253"/>
      <c r="WTR675" s="253"/>
      <c r="WTS675" s="253"/>
      <c r="WTT675" s="253"/>
      <c r="WTU675" s="253"/>
      <c r="WTV675" s="253"/>
      <c r="WTW675" s="253"/>
      <c r="WTX675" s="253"/>
      <c r="WTY675" s="253"/>
      <c r="WTZ675" s="253"/>
      <c r="WUA675" s="253"/>
      <c r="WUB675" s="253"/>
      <c r="WUC675" s="253"/>
      <c r="WUD675" s="253"/>
      <c r="WUE675" s="253"/>
      <c r="WUF675" s="253"/>
      <c r="WUG675" s="253"/>
      <c r="WUH675" s="253"/>
      <c r="WUI675" s="253"/>
      <c r="WUJ675" s="253"/>
      <c r="WUK675" s="253"/>
      <c r="WUL675" s="253"/>
      <c r="WUM675" s="253"/>
      <c r="WUN675" s="253"/>
      <c r="WUO675" s="253"/>
      <c r="WUP675" s="253"/>
      <c r="WUQ675" s="253"/>
      <c r="WUR675" s="253"/>
      <c r="WUS675" s="253"/>
      <c r="WUT675" s="253"/>
      <c r="WUU675" s="253"/>
      <c r="WUV675" s="253"/>
      <c r="WUW675" s="253"/>
      <c r="WUX675" s="253"/>
      <c r="WUY675" s="253"/>
      <c r="WUZ675" s="253"/>
      <c r="WVA675" s="253"/>
      <c r="WVB675" s="253"/>
      <c r="WVC675" s="253"/>
      <c r="WVD675" s="253"/>
      <c r="WVE675" s="253"/>
      <c r="WVF675" s="253"/>
      <c r="WVG675" s="253"/>
      <c r="WVH675" s="253"/>
      <c r="WVI675" s="253"/>
      <c r="WVJ675" s="253"/>
      <c r="WVK675" s="253"/>
      <c r="WVL675" s="253"/>
      <c r="WVM675" s="253"/>
      <c r="WVN675" s="253"/>
      <c r="WVO675" s="253"/>
      <c r="WVP675" s="253"/>
      <c r="WVQ675" s="253"/>
      <c r="WVR675" s="253"/>
      <c r="WVS675" s="253"/>
      <c r="WVT675" s="253"/>
      <c r="WVU675" s="253"/>
      <c r="WVV675" s="253"/>
      <c r="WVW675" s="253"/>
      <c r="WVX675" s="253"/>
      <c r="WVY675" s="253"/>
      <c r="WVZ675" s="253"/>
      <c r="WWA675" s="253"/>
      <c r="WWB675" s="253"/>
      <c r="WWC675" s="253"/>
      <c r="WWD675" s="253"/>
      <c r="WWE675" s="253"/>
      <c r="WWF675" s="253"/>
      <c r="WWG675" s="253"/>
      <c r="WWH675" s="253"/>
      <c r="WWI675" s="253"/>
      <c r="WWJ675" s="253"/>
      <c r="WWK675" s="253"/>
      <c r="WWL675" s="253"/>
      <c r="WWM675" s="253"/>
      <c r="WWN675" s="253"/>
      <c r="WWO675" s="253"/>
      <c r="WWP675" s="253"/>
      <c r="WWQ675" s="253"/>
      <c r="WWR675" s="253"/>
      <c r="WWS675" s="253"/>
      <c r="WWT675" s="253"/>
      <c r="WWU675" s="253"/>
      <c r="WWV675" s="253"/>
      <c r="WWW675" s="253"/>
      <c r="WWX675" s="253"/>
      <c r="WWY675" s="253"/>
      <c r="WWZ675" s="253"/>
      <c r="WXA675" s="253"/>
      <c r="WXB675" s="253"/>
      <c r="WXC675" s="253"/>
      <c r="WXD675" s="253"/>
      <c r="WXE675" s="253"/>
      <c r="WXF675" s="253"/>
      <c r="WXG675" s="253"/>
      <c r="WXH675" s="253"/>
      <c r="WXI675" s="253"/>
      <c r="WXJ675" s="253"/>
      <c r="WXK675" s="253"/>
      <c r="WXL675" s="253"/>
      <c r="WXM675" s="253"/>
      <c r="WXN675" s="253"/>
      <c r="WXO675" s="253"/>
      <c r="WXP675" s="253"/>
      <c r="WXQ675" s="253"/>
      <c r="WXR675" s="253"/>
      <c r="WXS675" s="253"/>
      <c r="WXT675" s="253"/>
      <c r="WXU675" s="253"/>
      <c r="WXV675" s="253"/>
      <c r="WXW675" s="253"/>
      <c r="WXX675" s="253"/>
      <c r="WXY675" s="253"/>
      <c r="WXZ675" s="253"/>
      <c r="WYA675" s="253"/>
      <c r="WYB675" s="253"/>
      <c r="WYC675" s="253"/>
      <c r="WYD675" s="253"/>
      <c r="WYE675" s="253"/>
      <c r="WYF675" s="253"/>
      <c r="WYG675" s="253"/>
      <c r="WYH675" s="253"/>
      <c r="WYI675" s="253"/>
      <c r="WYJ675" s="253"/>
      <c r="WYK675" s="253"/>
      <c r="WYL675" s="253"/>
      <c r="WYM675" s="253"/>
      <c r="WYN675" s="253"/>
      <c r="WYO675" s="253"/>
      <c r="WYP675" s="253"/>
      <c r="WYQ675" s="253"/>
      <c r="WYR675" s="253"/>
      <c r="WYS675" s="253"/>
      <c r="WYT675" s="253"/>
      <c r="WYU675" s="253"/>
      <c r="WYV675" s="253"/>
      <c r="WYW675" s="253"/>
      <c r="WYX675" s="253"/>
      <c r="WYY675" s="253"/>
      <c r="WYZ675" s="253"/>
      <c r="WZA675" s="253"/>
      <c r="WZB675" s="253"/>
      <c r="WZC675" s="253"/>
      <c r="WZD675" s="253"/>
      <c r="WZE675" s="253"/>
      <c r="WZF675" s="253"/>
      <c r="WZG675" s="253"/>
      <c r="WZH675" s="253"/>
      <c r="WZI675" s="253"/>
      <c r="WZJ675" s="253"/>
      <c r="WZK675" s="253"/>
      <c r="WZL675" s="253"/>
      <c r="WZM675" s="253"/>
      <c r="WZN675" s="253"/>
      <c r="WZO675" s="253"/>
      <c r="WZP675" s="253"/>
      <c r="WZQ675" s="253"/>
      <c r="WZR675" s="253"/>
      <c r="WZS675" s="253"/>
      <c r="WZT675" s="253"/>
      <c r="WZU675" s="253"/>
      <c r="WZV675" s="253"/>
      <c r="WZW675" s="253"/>
      <c r="WZX675" s="253"/>
      <c r="WZY675" s="253"/>
      <c r="WZZ675" s="253"/>
      <c r="XAA675" s="253"/>
      <c r="XAB675" s="253"/>
      <c r="XAC675" s="253"/>
      <c r="XAD675" s="253"/>
      <c r="XAE675" s="253"/>
      <c r="XAF675" s="253"/>
      <c r="XAG675" s="253"/>
      <c r="XAH675" s="253"/>
      <c r="XAI675" s="253"/>
      <c r="XAJ675" s="253"/>
      <c r="XAK675" s="253"/>
      <c r="XAL675" s="253"/>
      <c r="XAM675" s="253"/>
      <c r="XAN675" s="253"/>
      <c r="XAO675" s="253"/>
      <c r="XAP675" s="253"/>
      <c r="XAQ675" s="253"/>
      <c r="XAR675" s="253"/>
      <c r="XAS675" s="253"/>
      <c r="XAT675" s="253"/>
      <c r="XAU675" s="253"/>
      <c r="XAV675" s="253"/>
      <c r="XAW675" s="253"/>
      <c r="XAX675" s="253"/>
      <c r="XAY675" s="253"/>
      <c r="XAZ675" s="253"/>
      <c r="XBA675" s="253"/>
      <c r="XBB675" s="253"/>
      <c r="XBC675" s="253"/>
      <c r="XBD675" s="253"/>
      <c r="XBE675" s="253"/>
      <c r="XBF675" s="253"/>
      <c r="XBG675" s="253"/>
      <c r="XBH675" s="253"/>
      <c r="XBI675" s="253"/>
      <c r="XBJ675" s="253"/>
      <c r="XBK675" s="253"/>
      <c r="XBL675" s="253"/>
      <c r="XBM675" s="253"/>
      <c r="XBN675" s="253"/>
      <c r="XBO675" s="253"/>
      <c r="XBP675" s="253"/>
      <c r="XBQ675" s="253"/>
      <c r="XBR675" s="253"/>
      <c r="XBS675" s="253"/>
      <c r="XBT675" s="253"/>
      <c r="XBU675" s="253"/>
      <c r="XBV675" s="253"/>
      <c r="XBW675" s="253"/>
      <c r="XBX675" s="253"/>
      <c r="XBY675" s="253"/>
      <c r="XBZ675" s="253"/>
      <c r="XCA675" s="253"/>
      <c r="XCB675" s="253"/>
      <c r="XCC675" s="253"/>
      <c r="XCD675" s="253"/>
      <c r="XCE675" s="253"/>
      <c r="XCF675" s="253"/>
      <c r="XCG675" s="253"/>
      <c r="XCH675" s="253"/>
      <c r="XCI675" s="253"/>
      <c r="XCJ675" s="253"/>
      <c r="XCK675" s="253"/>
      <c r="XCL675" s="253"/>
      <c r="XCM675" s="253"/>
      <c r="XCN675" s="253"/>
      <c r="XCO675" s="253"/>
      <c r="XCP675" s="253"/>
      <c r="XCQ675" s="253"/>
      <c r="XCR675" s="253"/>
      <c r="XCS675" s="253"/>
      <c r="XCT675" s="253"/>
      <c r="XCU675" s="253"/>
      <c r="XCV675" s="253"/>
      <c r="XCW675" s="253"/>
      <c r="XCX675" s="253"/>
      <c r="XCY675" s="253"/>
      <c r="XCZ675" s="253"/>
      <c r="XDA675" s="253"/>
      <c r="XDB675" s="253"/>
      <c r="XDC675" s="253"/>
      <c r="XDD675" s="253"/>
      <c r="XDE675" s="253"/>
      <c r="XDF675" s="253"/>
      <c r="XDG675" s="253"/>
      <c r="XDH675" s="253"/>
      <c r="XDI675" s="253"/>
      <c r="XDJ675" s="253"/>
      <c r="XDK675" s="253"/>
      <c r="XDL675" s="253"/>
      <c r="XDM675" s="253"/>
      <c r="XDN675" s="253"/>
      <c r="XDO675" s="253"/>
      <c r="XDP675" s="253"/>
      <c r="XDQ675" s="253"/>
      <c r="XDR675" s="253"/>
      <c r="XDS675" s="253"/>
      <c r="XDT675" s="253"/>
      <c r="XDU675" s="253"/>
      <c r="XDV675" s="253"/>
      <c r="XDW675" s="253"/>
      <c r="XDX675" s="253"/>
      <c r="XDY675" s="253"/>
      <c r="XDZ675" s="253"/>
      <c r="XEA675" s="253"/>
      <c r="XEB675" s="253"/>
      <c r="XEC675" s="253"/>
      <c r="XED675" s="253"/>
      <c r="XEE675" s="253"/>
      <c r="XEF675" s="253"/>
      <c r="XEG675" s="253"/>
      <c r="XEH675" s="253"/>
      <c r="XEI675" s="253"/>
      <c r="XEJ675" s="253"/>
      <c r="XEK675" s="253"/>
      <c r="XEL675" s="253"/>
      <c r="XEM675" s="253"/>
      <c r="XEN675" s="253"/>
      <c r="XEO675" s="253"/>
      <c r="XEP675" s="253"/>
      <c r="XEQ675" s="253"/>
      <c r="XER675" s="253"/>
      <c r="XES675" s="253"/>
      <c r="XET675" s="253"/>
      <c r="XEU675" s="253"/>
      <c r="XEV675" s="253"/>
      <c r="XEW675" s="253"/>
      <c r="XEX675" s="253"/>
      <c r="XEY675" s="253"/>
      <c r="XEZ675" s="253"/>
      <c r="XFA675" s="253"/>
      <c r="XFB675" s="253"/>
      <c r="XFC675" s="253"/>
      <c r="XFD675" s="252"/>
    </row>
    <row r="676" spans="1:16384">
      <c r="G676" s="121"/>
      <c r="P676" s="56"/>
      <c r="Q676" s="40"/>
      <c r="R676" s="41"/>
      <c r="S676" s="39"/>
    </row>
    <row r="677" spans="1:16384">
      <c r="A677" s="257"/>
      <c r="B677" s="257"/>
      <c r="C677" s="257"/>
      <c r="D677" s="237"/>
      <c r="E677" s="237"/>
      <c r="F677" s="237"/>
      <c r="G677" s="278"/>
      <c r="H677" s="295"/>
      <c r="I677" s="19"/>
      <c r="J677" s="74"/>
      <c r="K677" s="237"/>
      <c r="L677" s="237"/>
      <c r="M677" s="236"/>
      <c r="N677" s="237"/>
      <c r="O677" s="237"/>
      <c r="P677" s="333"/>
      <c r="Q677" s="236"/>
      <c r="R677" s="236"/>
      <c r="S677" s="420"/>
      <c r="T677" s="466"/>
      <c r="U677" s="236"/>
      <c r="V677" s="237"/>
      <c r="W677" s="237"/>
      <c r="X677" s="237"/>
    </row>
    <row r="678" spans="1:16384">
      <c r="A678" s="257"/>
      <c r="B678" s="257"/>
      <c r="C678" s="257"/>
      <c r="D678" s="237"/>
      <c r="E678" s="237"/>
      <c r="F678" s="237"/>
      <c r="G678" s="278"/>
      <c r="H678" s="295"/>
      <c r="I678" s="19"/>
      <c r="J678" s="74"/>
      <c r="K678" s="237"/>
      <c r="L678" s="237"/>
      <c r="M678" s="236"/>
      <c r="N678" s="237"/>
      <c r="O678" s="237"/>
      <c r="P678" s="333"/>
      <c r="Q678" s="236"/>
      <c r="R678" s="236"/>
      <c r="S678" s="420"/>
      <c r="T678" s="466"/>
      <c r="U678" s="236"/>
      <c r="V678" s="237"/>
      <c r="W678" s="237"/>
      <c r="X678" s="237"/>
    </row>
    <row r="679" spans="1:16384">
      <c r="A679" s="257"/>
      <c r="B679" s="257"/>
      <c r="C679" s="257"/>
      <c r="D679" s="237"/>
      <c r="E679" s="237"/>
      <c r="F679" s="237"/>
      <c r="G679" s="366"/>
      <c r="H679" s="295"/>
      <c r="I679" s="19"/>
      <c r="J679" s="74"/>
      <c r="K679" s="237"/>
      <c r="L679" s="237"/>
      <c r="M679" s="236"/>
      <c r="N679" s="237"/>
      <c r="O679" s="237"/>
      <c r="P679" s="333"/>
      <c r="Q679" s="236"/>
      <c r="R679" s="236"/>
      <c r="S679" s="420"/>
      <c r="T679" s="236"/>
      <c r="U679" s="236"/>
      <c r="V679" s="237"/>
      <c r="W679" s="237"/>
      <c r="X679" s="237"/>
    </row>
    <row r="680" spans="1:16384">
      <c r="A680" s="257"/>
      <c r="B680" s="257"/>
      <c r="C680" s="257"/>
      <c r="D680" s="237"/>
      <c r="E680" s="237"/>
      <c r="F680" s="237"/>
      <c r="G680" s="366"/>
      <c r="H680" s="295"/>
      <c r="I680" s="19"/>
      <c r="J680" s="74"/>
      <c r="K680" s="237"/>
      <c r="L680" s="237"/>
      <c r="M680" s="236"/>
      <c r="N680" s="237"/>
      <c r="O680" s="237"/>
      <c r="P680" s="333"/>
      <c r="Q680" s="236"/>
      <c r="R680" s="236"/>
      <c r="S680" s="420"/>
      <c r="T680" s="236"/>
      <c r="U680" s="236"/>
      <c r="V680" s="237"/>
      <c r="W680" s="237"/>
      <c r="X680" s="237"/>
    </row>
    <row r="681" spans="1:16384">
      <c r="A681" s="257"/>
      <c r="B681" s="257"/>
      <c r="C681" s="257"/>
      <c r="D681" s="237"/>
      <c r="E681" s="237"/>
      <c r="F681" s="237"/>
      <c r="G681" s="366"/>
      <c r="H681" s="295"/>
      <c r="I681" s="19"/>
      <c r="J681" s="74"/>
      <c r="K681" s="237"/>
      <c r="L681" s="237"/>
      <c r="M681" s="236"/>
      <c r="N681" s="237"/>
      <c r="O681" s="237"/>
      <c r="P681" s="333"/>
      <c r="Q681" s="236"/>
      <c r="R681" s="236"/>
      <c r="S681" s="420"/>
      <c r="T681" s="236"/>
      <c r="U681" s="236"/>
      <c r="V681" s="237"/>
      <c r="W681" s="237"/>
      <c r="X681" s="237"/>
    </row>
    <row r="682" spans="1:16384">
      <c r="A682" s="257"/>
      <c r="B682" s="257"/>
      <c r="C682" s="257"/>
      <c r="D682" s="237"/>
      <c r="E682" s="237"/>
      <c r="F682" s="237"/>
      <c r="G682" s="366"/>
      <c r="H682" s="295"/>
      <c r="I682" s="19"/>
      <c r="J682" s="74"/>
      <c r="K682" s="237"/>
      <c r="L682" s="237"/>
      <c r="M682" s="236"/>
      <c r="N682" s="237"/>
      <c r="O682" s="237"/>
      <c r="P682" s="333"/>
      <c r="Q682" s="236"/>
      <c r="R682" s="236"/>
      <c r="S682" s="420"/>
      <c r="T682" s="236"/>
      <c r="U682" s="236"/>
      <c r="V682" s="237"/>
      <c r="W682" s="237"/>
      <c r="X682" s="237"/>
    </row>
    <row r="683" spans="1:16384">
      <c r="A683" s="257"/>
      <c r="B683" s="257"/>
      <c r="C683" s="257"/>
      <c r="D683" s="237"/>
      <c r="E683" s="237"/>
      <c r="F683" s="237"/>
      <c r="G683" s="376"/>
      <c r="H683" s="377"/>
      <c r="K683" s="237"/>
      <c r="L683" s="237"/>
      <c r="M683" s="236"/>
      <c r="N683" s="237"/>
      <c r="O683" s="237"/>
      <c r="P683" s="333"/>
      <c r="Q683" s="236"/>
      <c r="R683" s="236"/>
      <c r="S683" s="420"/>
      <c r="T683" s="236"/>
      <c r="U683" s="236"/>
      <c r="V683" s="237"/>
      <c r="W683" s="237"/>
      <c r="X683" s="237"/>
    </row>
    <row r="684" spans="1:16384">
      <c r="A684" s="257"/>
      <c r="B684" s="257"/>
      <c r="C684" s="257"/>
      <c r="D684" s="237"/>
      <c r="E684" s="237"/>
      <c r="F684" s="237"/>
      <c r="G684" s="376"/>
      <c r="H684" s="377"/>
      <c r="K684" s="237"/>
      <c r="L684" s="237"/>
      <c r="M684" s="236"/>
      <c r="N684" s="237"/>
      <c r="O684" s="237"/>
      <c r="P684" s="333"/>
      <c r="Q684" s="236"/>
      <c r="R684" s="236"/>
      <c r="S684" s="420"/>
      <c r="T684" s="236"/>
      <c r="U684" s="236"/>
      <c r="V684" s="237"/>
      <c r="W684" s="237"/>
      <c r="X684" s="237"/>
    </row>
    <row r="685" spans="1:16384">
      <c r="A685" s="257"/>
      <c r="B685" s="257"/>
      <c r="C685" s="257"/>
      <c r="D685" s="237"/>
      <c r="E685" s="237"/>
      <c r="F685" s="237"/>
      <c r="G685" s="376"/>
      <c r="H685" s="377"/>
      <c r="K685" s="237"/>
      <c r="L685" s="237"/>
      <c r="M685" s="236"/>
      <c r="N685" s="237"/>
      <c r="O685" s="237"/>
      <c r="P685" s="333"/>
      <c r="Q685" s="236"/>
      <c r="R685" s="236"/>
      <c r="S685" s="420"/>
      <c r="T685" s="236"/>
      <c r="U685" s="236"/>
      <c r="V685" s="237"/>
      <c r="W685" s="237"/>
      <c r="X685" s="237"/>
    </row>
    <row r="686" spans="1:16384">
      <c r="A686" s="257"/>
      <c r="B686" s="257"/>
      <c r="C686" s="257"/>
      <c r="D686" s="237"/>
      <c r="E686" s="237"/>
      <c r="F686" s="237"/>
      <c r="G686" s="376"/>
      <c r="H686" s="377"/>
      <c r="K686" s="237"/>
      <c r="L686" s="237"/>
      <c r="M686" s="236"/>
      <c r="N686" s="237"/>
      <c r="O686" s="237"/>
      <c r="P686" s="333"/>
      <c r="Q686" s="236"/>
      <c r="R686" s="236"/>
      <c r="S686" s="420"/>
      <c r="T686" s="236"/>
      <c r="U686" s="236"/>
      <c r="V686" s="237"/>
      <c r="W686" s="237"/>
      <c r="X686" s="237"/>
    </row>
    <row r="687" spans="1:16384">
      <c r="A687" s="257"/>
      <c r="B687" s="257"/>
      <c r="C687" s="257"/>
      <c r="D687" s="237"/>
      <c r="E687" s="237"/>
      <c r="F687" s="237"/>
      <c r="G687" s="376"/>
      <c r="H687" s="377"/>
      <c r="K687" s="237"/>
      <c r="L687" s="237"/>
      <c r="M687" s="236"/>
      <c r="N687" s="237"/>
      <c r="O687" s="237"/>
      <c r="P687" s="333"/>
      <c r="Q687" s="236"/>
      <c r="R687" s="236"/>
      <c r="S687" s="420"/>
      <c r="T687" s="236"/>
      <c r="U687" s="236"/>
      <c r="V687" s="237"/>
      <c r="W687" s="237"/>
      <c r="X687" s="237"/>
    </row>
    <row r="688" spans="1:16384">
      <c r="A688" s="257"/>
      <c r="B688" s="257"/>
      <c r="C688" s="257"/>
      <c r="D688" s="237"/>
      <c r="E688" s="237"/>
      <c r="F688" s="237"/>
      <c r="G688" s="376"/>
      <c r="H688" s="377"/>
      <c r="K688" s="237"/>
      <c r="L688" s="237"/>
      <c r="M688" s="236"/>
      <c r="N688" s="237"/>
      <c r="O688" s="237"/>
      <c r="P688" s="333"/>
      <c r="Q688" s="236"/>
      <c r="R688" s="236"/>
      <c r="S688" s="420"/>
      <c r="T688" s="236"/>
      <c r="U688" s="236"/>
      <c r="V688" s="237"/>
      <c r="W688" s="237"/>
      <c r="X688" s="237"/>
    </row>
    <row r="689" spans="1:24">
      <c r="A689" s="257"/>
      <c r="B689" s="257"/>
      <c r="C689" s="257"/>
      <c r="D689" s="237"/>
      <c r="E689" s="237"/>
      <c r="F689" s="237"/>
      <c r="G689" s="376"/>
      <c r="H689" s="377"/>
      <c r="K689" s="237"/>
      <c r="L689" s="237"/>
      <c r="M689" s="236"/>
      <c r="N689" s="237"/>
      <c r="O689" s="237"/>
      <c r="P689" s="333"/>
      <c r="Q689" s="236"/>
      <c r="R689" s="236"/>
      <c r="S689" s="420"/>
      <c r="T689" s="236"/>
      <c r="U689" s="236"/>
      <c r="V689" s="237"/>
      <c r="W689" s="237"/>
      <c r="X689" s="237"/>
    </row>
    <row r="690" spans="1:24">
      <c r="A690" s="257"/>
      <c r="B690" s="257"/>
      <c r="C690" s="257"/>
      <c r="D690" s="237"/>
      <c r="E690" s="237"/>
      <c r="F690" s="237"/>
      <c r="G690" s="376"/>
      <c r="H690" s="377"/>
      <c r="K690" s="237"/>
      <c r="L690" s="237"/>
      <c r="M690" s="236"/>
      <c r="N690" s="237"/>
      <c r="O690" s="237"/>
      <c r="P690" s="333"/>
      <c r="Q690" s="236"/>
      <c r="R690" s="236"/>
      <c r="S690" s="420"/>
      <c r="T690" s="236"/>
      <c r="U690" s="236"/>
      <c r="V690" s="237"/>
      <c r="W690" s="237"/>
      <c r="X690" s="237"/>
    </row>
    <row r="691" spans="1:24">
      <c r="A691" s="257"/>
      <c r="B691" s="257"/>
      <c r="C691" s="257"/>
      <c r="D691" s="237"/>
      <c r="E691" s="237"/>
      <c r="F691" s="237"/>
      <c r="G691" s="376"/>
      <c r="H691" s="377"/>
      <c r="K691" s="237"/>
      <c r="L691" s="237"/>
      <c r="M691" s="236"/>
      <c r="N691" s="237"/>
      <c r="O691" s="237"/>
      <c r="P691" s="333"/>
      <c r="Q691" s="236"/>
      <c r="R691" s="236"/>
      <c r="S691" s="420"/>
      <c r="T691" s="236"/>
      <c r="U691" s="236"/>
      <c r="V691" s="237"/>
      <c r="W691" s="237"/>
      <c r="X691" s="237"/>
    </row>
    <row r="692" spans="1:24">
      <c r="A692" s="257"/>
      <c r="B692" s="257"/>
      <c r="C692" s="257"/>
      <c r="D692" s="237"/>
      <c r="E692" s="237"/>
      <c r="F692" s="237"/>
      <c r="G692" s="376"/>
      <c r="H692" s="377"/>
      <c r="K692" s="237"/>
      <c r="L692" s="237"/>
      <c r="M692" s="236"/>
      <c r="N692" s="237"/>
      <c r="O692" s="237"/>
      <c r="P692" s="333"/>
      <c r="Q692" s="236"/>
      <c r="R692" s="236"/>
      <c r="S692" s="420"/>
      <c r="T692" s="236"/>
      <c r="U692" s="236"/>
      <c r="V692" s="237"/>
      <c r="W692" s="237"/>
      <c r="X692" s="237"/>
    </row>
    <row r="693" spans="1:24">
      <c r="G693" s="121"/>
      <c r="P693" s="56"/>
      <c r="Q693" s="40"/>
      <c r="R693" s="41"/>
      <c r="S693" s="39"/>
    </row>
    <row r="694" spans="1:24">
      <c r="A694" s="381"/>
      <c r="B694" s="304"/>
      <c r="C694" s="304"/>
      <c r="F694" s="237"/>
      <c r="G694" s="296"/>
      <c r="H694" s="307"/>
      <c r="I694" s="104"/>
      <c r="J694" s="80"/>
      <c r="P694" s="56"/>
      <c r="Q694" s="40"/>
      <c r="R694" s="41"/>
      <c r="S694" s="39"/>
      <c r="T694" s="479"/>
      <c r="U694" s="479"/>
      <c r="V694" s="252"/>
      <c r="W694" s="252"/>
      <c r="X694" s="252"/>
    </row>
    <row r="695" spans="1:24">
      <c r="A695" s="381"/>
      <c r="B695" s="304"/>
      <c r="C695" s="304"/>
      <c r="F695" s="237"/>
      <c r="G695" s="296"/>
      <c r="H695" s="307"/>
      <c r="I695" s="104"/>
      <c r="J695" s="80"/>
      <c r="P695" s="56"/>
      <c r="Q695" s="40"/>
      <c r="R695" s="41"/>
      <c r="S695" s="39"/>
      <c r="T695" s="480"/>
      <c r="U695" s="480"/>
      <c r="V695" s="271"/>
      <c r="W695" s="271"/>
      <c r="X695" s="271"/>
    </row>
    <row r="696" spans="1:24">
      <c r="A696" s="381"/>
      <c r="B696" s="304"/>
      <c r="C696" s="304"/>
      <c r="F696" s="237"/>
      <c r="G696" s="296"/>
      <c r="H696" s="307"/>
      <c r="I696" s="104"/>
      <c r="J696" s="80"/>
      <c r="P696" s="56"/>
      <c r="Q696" s="40"/>
      <c r="R696" s="41"/>
      <c r="S696" s="39"/>
      <c r="T696" s="480"/>
      <c r="U696" s="480"/>
      <c r="V696" s="271"/>
      <c r="W696" s="271"/>
      <c r="X696" s="271"/>
    </row>
    <row r="697" spans="1:24">
      <c r="A697" s="381"/>
      <c r="B697" s="304"/>
      <c r="C697" s="304"/>
      <c r="F697" s="237"/>
      <c r="G697" s="296"/>
      <c r="H697" s="307"/>
      <c r="I697" s="104"/>
      <c r="J697" s="80"/>
      <c r="P697" s="56"/>
      <c r="Q697" s="40"/>
      <c r="R697" s="41"/>
      <c r="S697" s="39"/>
      <c r="T697" s="480"/>
      <c r="U697" s="480"/>
      <c r="V697" s="271"/>
      <c r="W697" s="271"/>
      <c r="X697" s="271"/>
    </row>
    <row r="698" spans="1:24">
      <c r="A698" s="381"/>
      <c r="B698" s="304"/>
      <c r="C698" s="304"/>
      <c r="F698" s="237"/>
      <c r="G698" s="296"/>
      <c r="H698" s="307"/>
      <c r="I698" s="104"/>
      <c r="J698" s="80"/>
      <c r="P698" s="56"/>
      <c r="Q698" s="40"/>
      <c r="R698" s="41"/>
      <c r="S698" s="39"/>
      <c r="T698" s="481"/>
      <c r="U698" s="481"/>
      <c r="V698" s="253"/>
      <c r="W698" s="253"/>
      <c r="X698" s="253"/>
    </row>
    <row r="699" spans="1:24">
      <c r="A699" s="381"/>
      <c r="B699" s="304"/>
      <c r="C699" s="304"/>
      <c r="F699" s="237"/>
      <c r="G699" s="296"/>
      <c r="H699" s="307"/>
      <c r="I699" s="104"/>
      <c r="J699" s="80"/>
      <c r="P699" s="56"/>
      <c r="Q699" s="40"/>
      <c r="R699" s="41"/>
      <c r="S699" s="39"/>
      <c r="T699" s="378"/>
      <c r="U699" s="378"/>
      <c r="V699" s="252"/>
      <c r="W699" s="252"/>
      <c r="X699" s="252"/>
    </row>
    <row r="700" spans="1:24">
      <c r="A700" s="381"/>
      <c r="B700" s="304"/>
      <c r="C700" s="304"/>
      <c r="F700" s="237"/>
      <c r="G700" s="296"/>
      <c r="H700" s="307"/>
      <c r="I700" s="104"/>
      <c r="J700" s="80"/>
      <c r="P700" s="56"/>
      <c r="Q700" s="40"/>
      <c r="R700" s="41"/>
      <c r="S700" s="39"/>
      <c r="T700" s="379"/>
      <c r="U700" s="379"/>
      <c r="V700" s="271"/>
      <c r="W700" s="271"/>
      <c r="X700" s="271"/>
    </row>
    <row r="701" spans="1:24">
      <c r="A701" s="381"/>
      <c r="B701" s="304"/>
      <c r="C701" s="304"/>
      <c r="F701" s="237"/>
      <c r="G701" s="296"/>
      <c r="H701" s="307"/>
      <c r="I701" s="104"/>
      <c r="J701" s="80"/>
      <c r="P701" s="56"/>
      <c r="Q701" s="40"/>
      <c r="R701" s="41"/>
      <c r="S701" s="39"/>
      <c r="T701" s="379"/>
      <c r="U701" s="379"/>
      <c r="V701" s="271"/>
      <c r="W701" s="271"/>
      <c r="X701" s="271"/>
    </row>
    <row r="702" spans="1:24">
      <c r="A702" s="381"/>
      <c r="B702" s="304"/>
      <c r="C702" s="304"/>
      <c r="F702" s="237"/>
      <c r="G702" s="296"/>
      <c r="H702" s="307"/>
      <c r="I702" s="104"/>
      <c r="J702" s="80"/>
      <c r="P702" s="56"/>
      <c r="Q702" s="40"/>
      <c r="R702" s="41"/>
      <c r="S702" s="39"/>
      <c r="T702" s="379"/>
      <c r="U702" s="379"/>
      <c r="V702" s="271"/>
      <c r="W702" s="271"/>
      <c r="X702" s="271"/>
    </row>
    <row r="703" spans="1:24">
      <c r="A703" s="381"/>
      <c r="B703" s="304"/>
      <c r="C703" s="304"/>
      <c r="F703" s="237"/>
      <c r="G703" s="296"/>
      <c r="H703" s="307"/>
      <c r="I703" s="104"/>
      <c r="J703" s="80"/>
      <c r="P703" s="56"/>
      <c r="Q703" s="40"/>
      <c r="R703" s="41"/>
      <c r="S703" s="39"/>
      <c r="T703" s="380"/>
      <c r="U703" s="380"/>
      <c r="V703" s="253"/>
      <c r="W703" s="253"/>
      <c r="X703" s="253"/>
    </row>
    <row r="704" spans="1:24">
      <c r="A704" s="402"/>
      <c r="B704" s="468"/>
      <c r="C704" s="402"/>
      <c r="F704" s="237"/>
      <c r="G704" s="467"/>
      <c r="H704" s="307"/>
      <c r="I704" s="104"/>
      <c r="J704" s="81"/>
      <c r="P704" s="56"/>
      <c r="Q704" s="40"/>
      <c r="R704" s="41"/>
      <c r="S704" s="39"/>
      <c r="T704" s="378"/>
      <c r="U704" s="378"/>
      <c r="V704" s="252"/>
      <c r="W704" s="252"/>
      <c r="X704" s="252"/>
    </row>
    <row r="705" spans="1:25">
      <c r="A705" s="402"/>
      <c r="B705" s="468"/>
      <c r="C705" s="402"/>
      <c r="F705" s="237"/>
      <c r="G705" s="467"/>
      <c r="H705" s="307"/>
      <c r="I705" s="104"/>
      <c r="J705" s="81"/>
      <c r="P705" s="56"/>
      <c r="Q705" s="40"/>
      <c r="R705" s="41"/>
      <c r="S705" s="39"/>
      <c r="T705" s="379"/>
      <c r="U705" s="379"/>
      <c r="V705" s="271"/>
      <c r="W705" s="271"/>
      <c r="X705" s="271"/>
    </row>
    <row r="706" spans="1:25">
      <c r="A706" s="402"/>
      <c r="B706" s="468"/>
      <c r="C706" s="402"/>
      <c r="F706" s="237"/>
      <c r="G706" s="467"/>
      <c r="H706" s="307"/>
      <c r="I706" s="104"/>
      <c r="J706" s="81"/>
      <c r="P706" s="56"/>
      <c r="Q706" s="40"/>
      <c r="R706" s="41"/>
      <c r="S706" s="39"/>
      <c r="T706" s="379"/>
      <c r="U706" s="379"/>
      <c r="V706" s="271"/>
      <c r="W706" s="271"/>
      <c r="X706" s="271"/>
    </row>
    <row r="707" spans="1:25">
      <c r="A707" s="402"/>
      <c r="B707" s="468"/>
      <c r="C707" s="402"/>
      <c r="F707" s="237"/>
      <c r="G707" s="467"/>
      <c r="H707" s="307"/>
      <c r="I707" s="104"/>
      <c r="J707" s="81"/>
      <c r="P707" s="56"/>
      <c r="Q707" s="40"/>
      <c r="R707" s="41"/>
      <c r="S707" s="39"/>
      <c r="T707" s="380"/>
      <c r="U707" s="380"/>
      <c r="V707" s="253"/>
      <c r="W707" s="253"/>
      <c r="X707" s="253"/>
    </row>
    <row r="708" spans="1:25">
      <c r="A708" s="381"/>
      <c r="B708" s="304"/>
      <c r="C708" s="304"/>
      <c r="F708" s="237"/>
      <c r="G708" s="296"/>
      <c r="H708" s="307"/>
      <c r="I708" s="104"/>
      <c r="J708" s="77"/>
      <c r="P708" s="56"/>
      <c r="Q708" s="40"/>
      <c r="R708" s="41"/>
      <c r="S708" s="39"/>
      <c r="T708" s="378"/>
      <c r="U708" s="378"/>
      <c r="V708" s="252"/>
      <c r="W708" s="252"/>
      <c r="X708" s="252"/>
    </row>
    <row r="709" spans="1:25">
      <c r="A709" s="381"/>
      <c r="B709" s="304"/>
      <c r="C709" s="304"/>
      <c r="F709" s="237"/>
      <c r="G709" s="296"/>
      <c r="H709" s="307"/>
      <c r="I709" s="104"/>
      <c r="J709" s="77"/>
      <c r="P709" s="56"/>
      <c r="Q709" s="40"/>
      <c r="R709" s="41"/>
      <c r="S709" s="39"/>
      <c r="T709" s="379"/>
      <c r="U709" s="379"/>
      <c r="V709" s="271"/>
      <c r="W709" s="271"/>
      <c r="X709" s="271"/>
    </row>
    <row r="710" spans="1:25">
      <c r="A710" s="381"/>
      <c r="B710" s="304"/>
      <c r="C710" s="304"/>
      <c r="F710" s="237"/>
      <c r="G710" s="296"/>
      <c r="H710" s="307"/>
      <c r="I710" s="104"/>
      <c r="J710" s="77"/>
      <c r="P710" s="56"/>
      <c r="Q710" s="40"/>
      <c r="R710" s="41"/>
      <c r="S710" s="39"/>
      <c r="T710" s="379"/>
      <c r="U710" s="379"/>
      <c r="V710" s="271"/>
      <c r="W710" s="271"/>
      <c r="X710" s="271"/>
    </row>
    <row r="711" spans="1:25">
      <c r="A711" s="381"/>
      <c r="B711" s="304"/>
      <c r="C711" s="304"/>
      <c r="F711" s="237"/>
      <c r="G711" s="296"/>
      <c r="H711" s="307"/>
      <c r="I711" s="104"/>
      <c r="J711" s="77"/>
      <c r="P711" s="56"/>
      <c r="Q711" s="40"/>
      <c r="R711" s="41"/>
      <c r="S711" s="39"/>
      <c r="T711" s="379"/>
      <c r="U711" s="379"/>
      <c r="V711" s="271"/>
      <c r="W711" s="271"/>
      <c r="X711" s="271"/>
    </row>
    <row r="712" spans="1:25">
      <c r="A712" s="381"/>
      <c r="B712" s="304"/>
      <c r="C712" s="304"/>
      <c r="F712" s="237"/>
      <c r="G712" s="296"/>
      <c r="H712" s="307"/>
      <c r="I712" s="104"/>
      <c r="J712" s="77"/>
      <c r="P712" s="56"/>
      <c r="Q712" s="40"/>
      <c r="R712" s="41"/>
      <c r="S712" s="39"/>
      <c r="T712" s="379"/>
      <c r="U712" s="379"/>
      <c r="V712" s="271"/>
      <c r="W712" s="271"/>
      <c r="X712" s="271"/>
    </row>
    <row r="713" spans="1:25">
      <c r="A713" s="381"/>
      <c r="B713" s="304"/>
      <c r="C713" s="304"/>
      <c r="F713" s="237"/>
      <c r="G713" s="296"/>
      <c r="H713" s="307"/>
      <c r="I713" s="104"/>
      <c r="J713" s="77"/>
      <c r="P713" s="56"/>
      <c r="Q713" s="40"/>
      <c r="R713" s="41"/>
      <c r="S713" s="39"/>
      <c r="T713" s="379"/>
      <c r="U713" s="379"/>
      <c r="V713" s="271"/>
      <c r="W713" s="271"/>
      <c r="X713" s="271"/>
    </row>
    <row r="714" spans="1:25">
      <c r="A714" s="381"/>
      <c r="B714" s="304"/>
      <c r="C714" s="304"/>
      <c r="F714" s="237"/>
      <c r="G714" s="296"/>
      <c r="H714" s="307"/>
      <c r="I714" s="104"/>
      <c r="J714" s="77"/>
      <c r="P714" s="56"/>
      <c r="Q714" s="40"/>
      <c r="R714" s="41"/>
      <c r="S714" s="39"/>
      <c r="T714" s="379"/>
      <c r="U714" s="379"/>
      <c r="V714" s="271"/>
      <c r="W714" s="271"/>
      <c r="X714" s="271"/>
    </row>
    <row r="715" spans="1:25">
      <c r="A715" s="381"/>
      <c r="B715" s="304"/>
      <c r="C715" s="304"/>
      <c r="F715" s="237"/>
      <c r="G715" s="296"/>
      <c r="H715" s="307"/>
      <c r="I715" s="104"/>
      <c r="J715" s="77"/>
      <c r="P715" s="56"/>
      <c r="Q715" s="40"/>
      <c r="R715" s="41"/>
      <c r="S715" s="39"/>
      <c r="T715" s="380"/>
      <c r="U715" s="380"/>
      <c r="V715" s="253"/>
      <c r="W715" s="253"/>
      <c r="X715" s="253"/>
    </row>
    <row r="716" spans="1:25">
      <c r="A716" s="402"/>
      <c r="B716" s="468"/>
      <c r="C716" s="402"/>
      <c r="F716" s="237"/>
      <c r="G716" s="296"/>
      <c r="H716" s="307"/>
      <c r="I716" s="104"/>
      <c r="J716" s="80"/>
      <c r="P716" s="56"/>
      <c r="Q716" s="40"/>
      <c r="R716" s="41"/>
      <c r="S716" s="39"/>
      <c r="T716" s="378"/>
      <c r="U716" s="378"/>
      <c r="V716" s="252"/>
      <c r="W716" s="252"/>
      <c r="X716" s="252"/>
      <c r="Y716" s="30"/>
    </row>
    <row r="717" spans="1:25">
      <c r="A717" s="402"/>
      <c r="B717" s="468"/>
      <c r="C717" s="402"/>
      <c r="F717" s="237"/>
      <c r="G717" s="296"/>
      <c r="H717" s="307"/>
      <c r="I717" s="104"/>
      <c r="J717" s="80"/>
      <c r="P717" s="56"/>
      <c r="Q717" s="40"/>
      <c r="R717" s="41"/>
      <c r="S717" s="39"/>
      <c r="T717" s="379"/>
      <c r="U717" s="379"/>
      <c r="V717" s="271"/>
      <c r="W717" s="271"/>
      <c r="X717" s="271"/>
      <c r="Y717" s="30"/>
    </row>
    <row r="718" spans="1:25">
      <c r="A718" s="402"/>
      <c r="B718" s="468"/>
      <c r="C718" s="402"/>
      <c r="F718" s="237"/>
      <c r="G718" s="296"/>
      <c r="H718" s="307"/>
      <c r="I718" s="104"/>
      <c r="J718" s="80"/>
      <c r="P718" s="56"/>
      <c r="Q718" s="40"/>
      <c r="R718" s="41"/>
      <c r="S718" s="39"/>
      <c r="T718" s="379"/>
      <c r="U718" s="379"/>
      <c r="V718" s="271"/>
      <c r="W718" s="271"/>
      <c r="X718" s="271"/>
      <c r="Y718" s="30"/>
    </row>
    <row r="719" spans="1:25">
      <c r="A719" s="402"/>
      <c r="B719" s="468"/>
      <c r="C719" s="402"/>
      <c r="F719" s="237"/>
      <c r="G719" s="296"/>
      <c r="H719" s="307"/>
      <c r="I719" s="104"/>
      <c r="J719" s="80"/>
      <c r="P719" s="56"/>
      <c r="Q719" s="40"/>
      <c r="R719" s="41"/>
      <c r="S719" s="39"/>
      <c r="T719" s="378"/>
      <c r="U719" s="378"/>
      <c r="V719" s="252"/>
      <c r="W719" s="252"/>
      <c r="X719" s="252"/>
    </row>
    <row r="720" spans="1:25">
      <c r="A720" s="402"/>
      <c r="B720" s="468"/>
      <c r="C720" s="402"/>
      <c r="F720" s="237"/>
      <c r="G720" s="296"/>
      <c r="H720" s="307"/>
      <c r="I720" s="104"/>
      <c r="J720" s="80"/>
      <c r="P720" s="56"/>
      <c r="Q720" s="40"/>
      <c r="R720" s="41"/>
      <c r="S720" s="39"/>
      <c r="T720" s="379"/>
      <c r="U720" s="379"/>
      <c r="V720" s="271"/>
      <c r="W720" s="271"/>
      <c r="X720" s="271"/>
    </row>
    <row r="721" spans="1:16384">
      <c r="A721" s="402"/>
      <c r="B721" s="468"/>
      <c r="C721" s="402"/>
      <c r="F721" s="237"/>
      <c r="G721" s="296"/>
      <c r="H721" s="307"/>
      <c r="I721" s="104"/>
      <c r="J721" s="80"/>
      <c r="P721" s="56"/>
      <c r="Q721" s="40"/>
      <c r="R721" s="41"/>
      <c r="S721" s="39"/>
      <c r="T721" s="379"/>
      <c r="U721" s="379"/>
      <c r="V721" s="271"/>
      <c r="W721" s="271"/>
      <c r="X721" s="271"/>
    </row>
    <row r="722" spans="1:16384">
      <c r="A722" s="402"/>
      <c r="B722" s="468"/>
      <c r="C722" s="402"/>
      <c r="F722" s="237"/>
      <c r="G722" s="296"/>
      <c r="H722" s="307"/>
      <c r="I722" s="104"/>
      <c r="J722" s="80"/>
      <c r="P722" s="56"/>
      <c r="Q722" s="40"/>
      <c r="R722" s="41"/>
      <c r="S722" s="39"/>
      <c r="T722" s="380"/>
      <c r="U722" s="380"/>
      <c r="V722" s="253"/>
      <c r="W722" s="253"/>
      <c r="X722" s="253"/>
    </row>
    <row r="723" spans="1:16384">
      <c r="G723" s="121"/>
      <c r="P723" s="56"/>
      <c r="Q723" s="40"/>
      <c r="R723" s="41"/>
      <c r="S723" s="39"/>
    </row>
    <row r="729" spans="1:16384" ht="18" customHeight="1">
      <c r="B729" s="431"/>
      <c r="C729" s="368"/>
      <c r="D729" s="26"/>
      <c r="F729" s="440"/>
      <c r="G729" s="482"/>
      <c r="I729" s="160"/>
      <c r="J729" s="49"/>
      <c r="P729" s="56"/>
      <c r="Q729" s="20"/>
      <c r="R729" s="20"/>
      <c r="S729" s="39"/>
      <c r="T729" s="252"/>
      <c r="U729" s="252"/>
      <c r="V729" s="252"/>
      <c r="W729" s="252"/>
      <c r="X729" s="252"/>
      <c r="Y729" s="252"/>
      <c r="Z729" s="252"/>
      <c r="AA729" s="252"/>
      <c r="AB729" s="252"/>
      <c r="AC729" s="252"/>
      <c r="AD729" s="252"/>
      <c r="AE729" s="252"/>
      <c r="AF729" s="252"/>
      <c r="AG729" s="252"/>
      <c r="AH729" s="252"/>
      <c r="AI729" s="252"/>
      <c r="AJ729" s="252"/>
      <c r="AK729" s="252"/>
      <c r="AL729" s="252"/>
      <c r="AM729" s="252"/>
      <c r="AN729" s="252"/>
      <c r="AO729" s="252"/>
      <c r="AP729" s="252"/>
      <c r="AQ729" s="252"/>
      <c r="AR729" s="252"/>
      <c r="AS729" s="252"/>
      <c r="AT729" s="252"/>
      <c r="AU729" s="252"/>
      <c r="AV729" s="252"/>
      <c r="AW729" s="252"/>
      <c r="AX729" s="252"/>
      <c r="AY729" s="252"/>
      <c r="AZ729" s="252"/>
      <c r="BA729" s="252"/>
      <c r="BB729" s="252"/>
      <c r="BC729" s="252"/>
      <c r="BD729" s="252"/>
      <c r="BE729" s="252"/>
      <c r="BF729" s="252"/>
      <c r="BG729" s="252"/>
      <c r="BH729" s="252"/>
      <c r="BI729" s="252"/>
      <c r="BJ729" s="252"/>
      <c r="BK729" s="252"/>
      <c r="BL729" s="252"/>
      <c r="BM729" s="252"/>
      <c r="BN729" s="252"/>
      <c r="BO729" s="252"/>
      <c r="BP729" s="252"/>
      <c r="BQ729" s="252"/>
      <c r="BR729" s="252"/>
      <c r="BS729" s="252"/>
      <c r="BT729" s="252"/>
      <c r="BU729" s="252"/>
      <c r="BV729" s="252"/>
      <c r="BW729" s="252"/>
      <c r="BX729" s="252"/>
      <c r="BY729" s="252"/>
      <c r="BZ729" s="252"/>
      <c r="CA729" s="252"/>
      <c r="CB729" s="252"/>
      <c r="CC729" s="252"/>
      <c r="CD729" s="252"/>
      <c r="CE729" s="252"/>
      <c r="CF729" s="252"/>
      <c r="CG729" s="252"/>
      <c r="CH729" s="252"/>
      <c r="CI729" s="252"/>
      <c r="CJ729" s="252"/>
      <c r="CK729" s="252"/>
      <c r="CL729" s="252"/>
      <c r="CM729" s="252"/>
      <c r="CN729" s="252"/>
      <c r="CO729" s="252"/>
      <c r="CP729" s="252"/>
      <c r="CQ729" s="252"/>
      <c r="CR729" s="252"/>
      <c r="CS729" s="252"/>
      <c r="CT729" s="252"/>
      <c r="CU729" s="252"/>
      <c r="CV729" s="252"/>
      <c r="CW729" s="252"/>
      <c r="CX729" s="252"/>
      <c r="CY729" s="252"/>
      <c r="CZ729" s="252"/>
      <c r="DA729" s="252"/>
      <c r="DB729" s="252"/>
      <c r="DC729" s="252"/>
      <c r="DD729" s="252"/>
      <c r="DE729" s="252"/>
      <c r="DF729" s="252"/>
      <c r="DG729" s="252"/>
      <c r="DH729" s="252"/>
      <c r="DI729" s="252"/>
      <c r="DJ729" s="252"/>
      <c r="DK729" s="252"/>
      <c r="DL729" s="252"/>
      <c r="DM729" s="252"/>
      <c r="DN729" s="252"/>
      <c r="DO729" s="252"/>
      <c r="DP729" s="252"/>
      <c r="DQ729" s="252"/>
      <c r="DR729" s="252"/>
      <c r="DS729" s="252"/>
      <c r="DT729" s="252"/>
      <c r="DU729" s="252"/>
      <c r="DV729" s="252"/>
      <c r="DW729" s="252"/>
      <c r="DX729" s="252"/>
      <c r="DY729" s="252"/>
      <c r="DZ729" s="252"/>
      <c r="EA729" s="252"/>
      <c r="EB729" s="252"/>
      <c r="EC729" s="252"/>
      <c r="ED729" s="252"/>
      <c r="EE729" s="252"/>
      <c r="EF729" s="252"/>
      <c r="EG729" s="252"/>
      <c r="EH729" s="252"/>
      <c r="EI729" s="252"/>
      <c r="EJ729" s="252"/>
      <c r="EK729" s="252"/>
      <c r="EL729" s="252"/>
      <c r="EM729" s="252"/>
      <c r="EN729" s="252"/>
      <c r="EO729" s="252"/>
      <c r="EP729" s="252"/>
      <c r="EQ729" s="252"/>
      <c r="ER729" s="252"/>
      <c r="ES729" s="252"/>
      <c r="ET729" s="252"/>
      <c r="EU729" s="252"/>
      <c r="EV729" s="252"/>
      <c r="EW729" s="252"/>
      <c r="EX729" s="252"/>
      <c r="EY729" s="252"/>
      <c r="EZ729" s="252"/>
      <c r="FA729" s="252"/>
      <c r="FB729" s="252"/>
      <c r="FC729" s="252"/>
      <c r="FD729" s="252"/>
      <c r="FE729" s="252"/>
      <c r="FF729" s="252"/>
      <c r="FG729" s="252"/>
      <c r="FH729" s="252"/>
      <c r="FI729" s="252"/>
      <c r="FJ729" s="252"/>
      <c r="FK729" s="252"/>
      <c r="FL729" s="252"/>
      <c r="FM729" s="252"/>
      <c r="FN729" s="252"/>
      <c r="FO729" s="252"/>
      <c r="FP729" s="252"/>
      <c r="FQ729" s="252"/>
      <c r="FR729" s="252"/>
      <c r="FS729" s="252"/>
      <c r="FT729" s="252"/>
      <c r="FU729" s="252"/>
      <c r="FV729" s="252"/>
      <c r="FW729" s="252"/>
      <c r="FX729" s="252"/>
      <c r="FY729" s="252"/>
      <c r="FZ729" s="252"/>
      <c r="GA729" s="252"/>
      <c r="GB729" s="252"/>
      <c r="GC729" s="252"/>
      <c r="GD729" s="252"/>
      <c r="GE729" s="252"/>
      <c r="GF729" s="252"/>
      <c r="GG729" s="252"/>
      <c r="GH729" s="252"/>
      <c r="GI729" s="252"/>
      <c r="GJ729" s="252"/>
      <c r="GK729" s="252"/>
      <c r="GL729" s="252"/>
      <c r="GM729" s="252"/>
      <c r="GN729" s="252"/>
      <c r="GO729" s="252"/>
      <c r="GP729" s="252"/>
      <c r="GQ729" s="252"/>
      <c r="GR729" s="252"/>
      <c r="GS729" s="252"/>
      <c r="GT729" s="252"/>
      <c r="GU729" s="252"/>
      <c r="GV729" s="252"/>
      <c r="GW729" s="252"/>
      <c r="GX729" s="252"/>
      <c r="GY729" s="252"/>
      <c r="GZ729" s="252"/>
      <c r="HA729" s="252"/>
      <c r="HB729" s="252"/>
      <c r="HC729" s="252"/>
      <c r="HD729" s="252"/>
      <c r="HE729" s="252"/>
      <c r="HF729" s="252"/>
      <c r="HG729" s="252"/>
      <c r="HH729" s="252"/>
      <c r="HI729" s="252"/>
      <c r="HJ729" s="252"/>
      <c r="HK729" s="252"/>
      <c r="HL729" s="252"/>
      <c r="HM729" s="252"/>
      <c r="HN729" s="252"/>
      <c r="HO729" s="252"/>
      <c r="HP729" s="252"/>
      <c r="HQ729" s="252"/>
      <c r="HR729" s="252"/>
      <c r="HS729" s="252"/>
      <c r="HT729" s="252"/>
      <c r="HU729" s="252"/>
      <c r="HV729" s="252"/>
      <c r="HW729" s="252"/>
      <c r="HX729" s="252"/>
      <c r="HY729" s="252"/>
      <c r="HZ729" s="252"/>
      <c r="IA729" s="252"/>
      <c r="IB729" s="252"/>
      <c r="IC729" s="252"/>
      <c r="ID729" s="252"/>
      <c r="IE729" s="252"/>
      <c r="IF729" s="252"/>
      <c r="IG729" s="252"/>
      <c r="IH729" s="252"/>
      <c r="II729" s="252"/>
      <c r="IJ729" s="252"/>
      <c r="IK729" s="252"/>
      <c r="IL729" s="252"/>
      <c r="IM729" s="252"/>
      <c r="IN729" s="252"/>
      <c r="IO729" s="252"/>
      <c r="IP729" s="252"/>
      <c r="IQ729" s="252"/>
      <c r="IR729" s="252"/>
      <c r="IS729" s="252"/>
      <c r="IT729" s="252"/>
      <c r="IU729" s="252"/>
      <c r="IV729" s="252"/>
      <c r="IW729" s="252"/>
      <c r="IX729" s="252"/>
      <c r="IY729" s="252"/>
      <c r="IZ729" s="252"/>
      <c r="JA729" s="252"/>
      <c r="JB729" s="252"/>
      <c r="JC729" s="252"/>
      <c r="JD729" s="252"/>
      <c r="JE729" s="252"/>
      <c r="JF729" s="252"/>
      <c r="JG729" s="252"/>
      <c r="JH729" s="252"/>
      <c r="JI729" s="252"/>
      <c r="JJ729" s="252"/>
      <c r="JK729" s="252"/>
      <c r="JL729" s="252"/>
      <c r="JM729" s="252"/>
      <c r="JN729" s="252"/>
      <c r="JO729" s="252"/>
      <c r="JP729" s="252"/>
      <c r="JQ729" s="252"/>
      <c r="JR729" s="252"/>
      <c r="JS729" s="252"/>
      <c r="JT729" s="252"/>
      <c r="JU729" s="252"/>
      <c r="JV729" s="252"/>
      <c r="JW729" s="252"/>
      <c r="JX729" s="252"/>
      <c r="JY729" s="252"/>
      <c r="JZ729" s="252"/>
      <c r="KA729" s="252"/>
      <c r="KB729" s="252"/>
      <c r="KC729" s="252"/>
      <c r="KD729" s="252"/>
      <c r="KE729" s="252"/>
      <c r="KF729" s="252"/>
      <c r="KG729" s="252"/>
      <c r="KH729" s="252"/>
      <c r="KI729" s="252"/>
      <c r="KJ729" s="252"/>
      <c r="KK729" s="252"/>
      <c r="KL729" s="252"/>
      <c r="KM729" s="252"/>
      <c r="KN729" s="252"/>
      <c r="KO729" s="252"/>
      <c r="KP729" s="252"/>
      <c r="KQ729" s="252"/>
      <c r="KR729" s="252"/>
      <c r="KS729" s="252"/>
      <c r="KT729" s="252"/>
      <c r="KU729" s="252"/>
      <c r="KV729" s="252"/>
      <c r="KW729" s="252"/>
      <c r="KX729" s="252"/>
      <c r="KY729" s="252"/>
      <c r="KZ729" s="252"/>
      <c r="LA729" s="252"/>
      <c r="LB729" s="252"/>
      <c r="LC729" s="252"/>
      <c r="LD729" s="252"/>
      <c r="LE729" s="252"/>
      <c r="LF729" s="252"/>
      <c r="LG729" s="252"/>
      <c r="LH729" s="252"/>
      <c r="LI729" s="252"/>
      <c r="LJ729" s="252"/>
      <c r="LK729" s="252"/>
      <c r="LL729" s="252"/>
      <c r="LM729" s="252"/>
      <c r="LN729" s="252"/>
      <c r="LO729" s="252"/>
      <c r="LP729" s="252"/>
      <c r="LQ729" s="252"/>
      <c r="LR729" s="252"/>
      <c r="LS729" s="252"/>
      <c r="LT729" s="252"/>
      <c r="LU729" s="252"/>
      <c r="LV729" s="252"/>
      <c r="LW729" s="252"/>
      <c r="LX729" s="252"/>
      <c r="LY729" s="252"/>
      <c r="LZ729" s="252"/>
      <c r="MA729" s="252"/>
      <c r="MB729" s="252"/>
      <c r="MC729" s="252"/>
      <c r="MD729" s="252"/>
      <c r="ME729" s="252"/>
      <c r="MF729" s="252"/>
      <c r="MG729" s="252"/>
      <c r="MH729" s="252"/>
      <c r="MI729" s="252"/>
      <c r="MJ729" s="252"/>
      <c r="MK729" s="252"/>
      <c r="ML729" s="252"/>
      <c r="MM729" s="252"/>
      <c r="MN729" s="252"/>
      <c r="MO729" s="252"/>
      <c r="MP729" s="252"/>
      <c r="MQ729" s="252"/>
      <c r="MR729" s="252"/>
      <c r="MS729" s="252"/>
      <c r="MT729" s="252"/>
      <c r="MU729" s="252"/>
      <c r="MV729" s="252"/>
      <c r="MW729" s="252"/>
      <c r="MX729" s="252"/>
      <c r="MY729" s="252"/>
      <c r="MZ729" s="252"/>
      <c r="NA729" s="252"/>
      <c r="NB729" s="252"/>
      <c r="NC729" s="252"/>
      <c r="ND729" s="252"/>
      <c r="NE729" s="252"/>
      <c r="NF729" s="252"/>
      <c r="NG729" s="252"/>
      <c r="NH729" s="252"/>
      <c r="NI729" s="252"/>
      <c r="NJ729" s="252"/>
      <c r="NK729" s="252"/>
      <c r="NL729" s="252"/>
      <c r="NM729" s="252"/>
      <c r="NN729" s="252"/>
      <c r="NO729" s="252"/>
      <c r="NP729" s="252"/>
      <c r="NQ729" s="252"/>
      <c r="NR729" s="252"/>
      <c r="NS729" s="252"/>
      <c r="NT729" s="252"/>
      <c r="NU729" s="252"/>
      <c r="NV729" s="252"/>
      <c r="NW729" s="252"/>
      <c r="NX729" s="252"/>
      <c r="NY729" s="252"/>
      <c r="NZ729" s="252"/>
      <c r="OA729" s="252"/>
      <c r="OB729" s="252"/>
      <c r="OC729" s="252"/>
      <c r="OD729" s="252"/>
      <c r="OE729" s="252"/>
      <c r="OF729" s="252"/>
      <c r="OG729" s="252"/>
      <c r="OH729" s="252"/>
      <c r="OI729" s="252"/>
      <c r="OJ729" s="252"/>
      <c r="OK729" s="252"/>
      <c r="OL729" s="252"/>
      <c r="OM729" s="252"/>
      <c r="ON729" s="252"/>
      <c r="OO729" s="252"/>
      <c r="OP729" s="252"/>
      <c r="OQ729" s="252"/>
      <c r="OR729" s="252"/>
      <c r="OS729" s="252"/>
      <c r="OT729" s="252"/>
      <c r="OU729" s="252"/>
      <c r="OV729" s="252"/>
      <c r="OW729" s="252"/>
      <c r="OX729" s="252"/>
      <c r="OY729" s="252"/>
      <c r="OZ729" s="252"/>
      <c r="PA729" s="252"/>
      <c r="PB729" s="252"/>
      <c r="PC729" s="252"/>
      <c r="PD729" s="252"/>
      <c r="PE729" s="252"/>
      <c r="PF729" s="252"/>
      <c r="PG729" s="252"/>
      <c r="PH729" s="252"/>
      <c r="PI729" s="252"/>
      <c r="PJ729" s="252"/>
      <c r="PK729" s="252"/>
      <c r="PL729" s="252"/>
      <c r="PM729" s="252"/>
      <c r="PN729" s="252"/>
      <c r="PO729" s="252"/>
      <c r="PP729" s="252"/>
      <c r="PQ729" s="252"/>
      <c r="PR729" s="252"/>
      <c r="PS729" s="252"/>
      <c r="PT729" s="252"/>
      <c r="PU729" s="252"/>
      <c r="PV729" s="252"/>
      <c r="PW729" s="252"/>
      <c r="PX729" s="252"/>
      <c r="PY729" s="252"/>
      <c r="PZ729" s="252"/>
      <c r="QA729" s="252"/>
      <c r="QB729" s="252"/>
      <c r="QC729" s="252"/>
      <c r="QD729" s="252"/>
      <c r="QE729" s="252"/>
      <c r="QF729" s="252"/>
      <c r="QG729" s="252"/>
      <c r="QH729" s="252"/>
      <c r="QI729" s="252"/>
      <c r="QJ729" s="252"/>
      <c r="QK729" s="252"/>
      <c r="QL729" s="252"/>
      <c r="QM729" s="252"/>
      <c r="QN729" s="252"/>
      <c r="QO729" s="252"/>
      <c r="QP729" s="252"/>
      <c r="QQ729" s="252"/>
      <c r="QR729" s="252"/>
      <c r="QS729" s="252"/>
      <c r="QT729" s="252"/>
      <c r="QU729" s="252"/>
      <c r="QV729" s="252"/>
      <c r="QW729" s="252"/>
      <c r="QX729" s="252"/>
      <c r="QY729" s="252"/>
      <c r="QZ729" s="252"/>
      <c r="RA729" s="252"/>
      <c r="RB729" s="252"/>
      <c r="RC729" s="252"/>
      <c r="RD729" s="252"/>
      <c r="RE729" s="252"/>
      <c r="RF729" s="252"/>
      <c r="RG729" s="252"/>
      <c r="RH729" s="252"/>
      <c r="RI729" s="252"/>
      <c r="RJ729" s="252"/>
      <c r="RK729" s="252"/>
      <c r="RL729" s="252"/>
      <c r="RM729" s="252"/>
      <c r="RN729" s="252"/>
      <c r="RO729" s="252"/>
      <c r="RP729" s="252"/>
      <c r="RQ729" s="252"/>
      <c r="RR729" s="252"/>
      <c r="RS729" s="252"/>
      <c r="RT729" s="252"/>
      <c r="RU729" s="252"/>
      <c r="RV729" s="252"/>
      <c r="RW729" s="252"/>
      <c r="RX729" s="252"/>
      <c r="RY729" s="252"/>
      <c r="RZ729" s="252"/>
      <c r="SA729" s="252"/>
      <c r="SB729" s="252"/>
      <c r="SC729" s="252"/>
      <c r="SD729" s="252"/>
      <c r="SE729" s="252"/>
      <c r="SF729" s="252"/>
      <c r="SG729" s="252"/>
      <c r="SH729" s="252"/>
      <c r="SI729" s="252"/>
      <c r="SJ729" s="252"/>
      <c r="SK729" s="252"/>
      <c r="SL729" s="252"/>
      <c r="SM729" s="252"/>
      <c r="SN729" s="252"/>
      <c r="SO729" s="252"/>
      <c r="SP729" s="252"/>
      <c r="SQ729" s="252"/>
      <c r="SR729" s="252"/>
      <c r="SS729" s="252"/>
      <c r="ST729" s="252"/>
      <c r="SU729" s="252"/>
      <c r="SV729" s="252"/>
      <c r="SW729" s="252"/>
      <c r="SX729" s="252"/>
      <c r="SY729" s="252"/>
      <c r="SZ729" s="252"/>
      <c r="TA729" s="252"/>
      <c r="TB729" s="252"/>
      <c r="TC729" s="252"/>
      <c r="TD729" s="252"/>
      <c r="TE729" s="252"/>
      <c r="TF729" s="252"/>
      <c r="TG729" s="252"/>
      <c r="TH729" s="252"/>
      <c r="TI729" s="252"/>
      <c r="TJ729" s="252"/>
      <c r="TK729" s="252"/>
      <c r="TL729" s="252"/>
      <c r="TM729" s="252"/>
      <c r="TN729" s="252"/>
      <c r="TO729" s="252"/>
      <c r="TP729" s="252"/>
      <c r="TQ729" s="252"/>
      <c r="TR729" s="252"/>
      <c r="TS729" s="252"/>
      <c r="TT729" s="252"/>
      <c r="TU729" s="252"/>
      <c r="TV729" s="252"/>
      <c r="TW729" s="252"/>
      <c r="TX729" s="252"/>
      <c r="TY729" s="252"/>
      <c r="TZ729" s="252"/>
      <c r="UA729" s="252"/>
      <c r="UB729" s="252"/>
      <c r="UC729" s="252"/>
      <c r="UD729" s="252"/>
      <c r="UE729" s="252"/>
      <c r="UF729" s="252"/>
      <c r="UG729" s="252"/>
      <c r="UH729" s="252"/>
      <c r="UI729" s="252"/>
      <c r="UJ729" s="252"/>
      <c r="UK729" s="252"/>
      <c r="UL729" s="252"/>
      <c r="UM729" s="252"/>
      <c r="UN729" s="252"/>
      <c r="UO729" s="252"/>
      <c r="UP729" s="252"/>
      <c r="UQ729" s="252"/>
      <c r="UR729" s="252"/>
      <c r="US729" s="252"/>
      <c r="UT729" s="252"/>
      <c r="UU729" s="252"/>
      <c r="UV729" s="252"/>
      <c r="UW729" s="252"/>
      <c r="UX729" s="252"/>
      <c r="UY729" s="252"/>
      <c r="UZ729" s="252"/>
      <c r="VA729" s="252"/>
      <c r="VB729" s="252"/>
      <c r="VC729" s="252"/>
      <c r="VD729" s="252"/>
      <c r="VE729" s="252"/>
      <c r="VF729" s="252"/>
      <c r="VG729" s="252"/>
      <c r="VH729" s="252"/>
      <c r="VI729" s="252"/>
      <c r="VJ729" s="252"/>
      <c r="VK729" s="252"/>
      <c r="VL729" s="252"/>
      <c r="VM729" s="252"/>
      <c r="VN729" s="252"/>
      <c r="VO729" s="252"/>
      <c r="VP729" s="252"/>
      <c r="VQ729" s="252"/>
      <c r="VR729" s="252"/>
      <c r="VS729" s="252"/>
      <c r="VT729" s="252"/>
      <c r="VU729" s="252"/>
      <c r="VV729" s="252"/>
      <c r="VW729" s="252"/>
      <c r="VX729" s="252"/>
      <c r="VY729" s="252"/>
      <c r="VZ729" s="252"/>
      <c r="WA729" s="252"/>
      <c r="WB729" s="252"/>
      <c r="WC729" s="252"/>
      <c r="WD729" s="252"/>
      <c r="WE729" s="252"/>
      <c r="WF729" s="252"/>
      <c r="WG729" s="252"/>
      <c r="WH729" s="252"/>
      <c r="WI729" s="252"/>
      <c r="WJ729" s="252"/>
      <c r="WK729" s="252"/>
      <c r="WL729" s="252"/>
      <c r="WM729" s="252"/>
      <c r="WN729" s="252"/>
      <c r="WO729" s="252"/>
      <c r="WP729" s="252"/>
      <c r="WQ729" s="252"/>
      <c r="WR729" s="252"/>
      <c r="WS729" s="252"/>
      <c r="WT729" s="252"/>
      <c r="WU729" s="252"/>
      <c r="WV729" s="252"/>
      <c r="WW729" s="252"/>
      <c r="WX729" s="252"/>
      <c r="WY729" s="252"/>
      <c r="WZ729" s="252"/>
      <c r="XA729" s="252"/>
      <c r="XB729" s="252"/>
      <c r="XC729" s="252"/>
      <c r="XD729" s="252"/>
      <c r="XE729" s="252"/>
      <c r="XF729" s="252"/>
      <c r="XG729" s="252"/>
      <c r="XH729" s="252"/>
      <c r="XI729" s="252"/>
      <c r="XJ729" s="252"/>
      <c r="XK729" s="252"/>
      <c r="XL729" s="252"/>
      <c r="XM729" s="252"/>
      <c r="XN729" s="252"/>
      <c r="XO729" s="252"/>
      <c r="XP729" s="252"/>
      <c r="XQ729" s="252"/>
      <c r="XR729" s="252"/>
      <c r="XS729" s="252"/>
      <c r="XT729" s="252"/>
      <c r="XU729" s="252"/>
      <c r="XV729" s="252"/>
      <c r="XW729" s="252"/>
      <c r="XX729" s="252"/>
      <c r="XY729" s="252"/>
      <c r="XZ729" s="252"/>
      <c r="YA729" s="252"/>
      <c r="YB729" s="252"/>
      <c r="YC729" s="252"/>
      <c r="YD729" s="252"/>
      <c r="YE729" s="252"/>
      <c r="YF729" s="252"/>
      <c r="YG729" s="252"/>
      <c r="YH729" s="252"/>
      <c r="YI729" s="252"/>
      <c r="YJ729" s="252"/>
      <c r="YK729" s="252"/>
      <c r="YL729" s="252"/>
      <c r="YM729" s="252"/>
      <c r="YN729" s="252"/>
      <c r="YO729" s="252"/>
      <c r="YP729" s="252"/>
      <c r="YQ729" s="252"/>
      <c r="YR729" s="252"/>
      <c r="YS729" s="252"/>
      <c r="YT729" s="252"/>
      <c r="YU729" s="252"/>
      <c r="YV729" s="252"/>
      <c r="YW729" s="252"/>
      <c r="YX729" s="252"/>
      <c r="YY729" s="252"/>
      <c r="YZ729" s="252"/>
      <c r="ZA729" s="252"/>
      <c r="ZB729" s="252"/>
      <c r="ZC729" s="252"/>
      <c r="ZD729" s="252"/>
      <c r="ZE729" s="252"/>
      <c r="ZF729" s="252"/>
      <c r="ZG729" s="252"/>
      <c r="ZH729" s="252"/>
      <c r="ZI729" s="252"/>
      <c r="ZJ729" s="252"/>
      <c r="ZK729" s="252"/>
      <c r="ZL729" s="252"/>
      <c r="ZM729" s="252"/>
      <c r="ZN729" s="252"/>
      <c r="ZO729" s="252"/>
      <c r="ZP729" s="252"/>
      <c r="ZQ729" s="252"/>
      <c r="ZR729" s="252"/>
      <c r="ZS729" s="252"/>
      <c r="ZT729" s="252"/>
      <c r="ZU729" s="252"/>
      <c r="ZV729" s="252"/>
      <c r="ZW729" s="252"/>
      <c r="ZX729" s="252"/>
      <c r="ZY729" s="252"/>
      <c r="ZZ729" s="252"/>
      <c r="AAA729" s="252"/>
      <c r="AAB729" s="252"/>
      <c r="AAC729" s="252"/>
      <c r="AAD729" s="252"/>
      <c r="AAE729" s="252"/>
      <c r="AAF729" s="252"/>
      <c r="AAG729" s="252"/>
      <c r="AAH729" s="252"/>
      <c r="AAI729" s="252"/>
      <c r="AAJ729" s="252"/>
      <c r="AAK729" s="252"/>
      <c r="AAL729" s="252"/>
      <c r="AAM729" s="252"/>
      <c r="AAN729" s="252"/>
      <c r="AAO729" s="252"/>
      <c r="AAP729" s="252"/>
      <c r="AAQ729" s="252"/>
      <c r="AAR729" s="252"/>
      <c r="AAS729" s="252"/>
      <c r="AAT729" s="252"/>
      <c r="AAU729" s="252"/>
      <c r="AAV729" s="252"/>
      <c r="AAW729" s="252"/>
      <c r="AAX729" s="252"/>
      <c r="AAY729" s="252"/>
      <c r="AAZ729" s="252"/>
      <c r="ABA729" s="252"/>
      <c r="ABB729" s="252"/>
      <c r="ABC729" s="252"/>
      <c r="ABD729" s="252"/>
      <c r="ABE729" s="252"/>
      <c r="ABF729" s="252"/>
      <c r="ABG729" s="252"/>
      <c r="ABH729" s="252"/>
      <c r="ABI729" s="252"/>
      <c r="ABJ729" s="252"/>
      <c r="ABK729" s="252"/>
      <c r="ABL729" s="252"/>
      <c r="ABM729" s="252"/>
      <c r="ABN729" s="252"/>
      <c r="ABO729" s="252"/>
      <c r="ABP729" s="252"/>
      <c r="ABQ729" s="252"/>
      <c r="ABR729" s="252"/>
      <c r="ABS729" s="252"/>
      <c r="ABT729" s="252"/>
      <c r="ABU729" s="252"/>
      <c r="ABV729" s="252"/>
      <c r="ABW729" s="252"/>
      <c r="ABX729" s="252"/>
      <c r="ABY729" s="252"/>
      <c r="ABZ729" s="252"/>
      <c r="ACA729" s="252"/>
      <c r="ACB729" s="252"/>
      <c r="ACC729" s="252"/>
      <c r="ACD729" s="252"/>
      <c r="ACE729" s="252"/>
      <c r="ACF729" s="252"/>
      <c r="ACG729" s="252"/>
      <c r="ACH729" s="252"/>
      <c r="ACI729" s="252"/>
      <c r="ACJ729" s="252"/>
      <c r="ACK729" s="252"/>
      <c r="ACL729" s="252"/>
      <c r="ACM729" s="252"/>
      <c r="ACN729" s="252"/>
      <c r="ACO729" s="252"/>
      <c r="ACP729" s="252"/>
      <c r="ACQ729" s="252"/>
      <c r="ACR729" s="252"/>
      <c r="ACS729" s="252"/>
      <c r="ACT729" s="252"/>
      <c r="ACU729" s="252"/>
      <c r="ACV729" s="252"/>
      <c r="ACW729" s="252"/>
      <c r="ACX729" s="252"/>
      <c r="ACY729" s="252"/>
      <c r="ACZ729" s="252"/>
      <c r="ADA729" s="252"/>
      <c r="ADB729" s="252"/>
      <c r="ADC729" s="252"/>
      <c r="ADD729" s="252"/>
      <c r="ADE729" s="252"/>
      <c r="ADF729" s="252"/>
      <c r="ADG729" s="252"/>
      <c r="ADH729" s="252"/>
      <c r="ADI729" s="252"/>
      <c r="ADJ729" s="252"/>
      <c r="ADK729" s="252"/>
      <c r="ADL729" s="252"/>
      <c r="ADM729" s="252"/>
      <c r="ADN729" s="252"/>
      <c r="ADO729" s="252"/>
      <c r="ADP729" s="252"/>
      <c r="ADQ729" s="252"/>
      <c r="ADR729" s="252"/>
      <c r="ADS729" s="252"/>
      <c r="ADT729" s="252"/>
      <c r="ADU729" s="252"/>
      <c r="ADV729" s="252"/>
      <c r="ADW729" s="252"/>
      <c r="ADX729" s="252"/>
      <c r="ADY729" s="252"/>
      <c r="ADZ729" s="252"/>
      <c r="AEA729" s="252"/>
      <c r="AEB729" s="252"/>
      <c r="AEC729" s="252"/>
      <c r="AED729" s="252"/>
      <c r="AEE729" s="252"/>
      <c r="AEF729" s="252"/>
      <c r="AEG729" s="252"/>
      <c r="AEH729" s="252"/>
      <c r="AEI729" s="252"/>
      <c r="AEJ729" s="252"/>
      <c r="AEK729" s="252"/>
      <c r="AEL729" s="252"/>
      <c r="AEM729" s="252"/>
      <c r="AEN729" s="252"/>
      <c r="AEO729" s="252"/>
      <c r="AEP729" s="252"/>
      <c r="AEQ729" s="252"/>
      <c r="AER729" s="252"/>
      <c r="AES729" s="252"/>
      <c r="AET729" s="252"/>
      <c r="AEU729" s="252"/>
      <c r="AEV729" s="252"/>
      <c r="AEW729" s="252"/>
      <c r="AEX729" s="252"/>
      <c r="AEY729" s="252"/>
      <c r="AEZ729" s="252"/>
      <c r="AFA729" s="252"/>
      <c r="AFB729" s="252"/>
      <c r="AFC729" s="252"/>
      <c r="AFD729" s="252"/>
      <c r="AFE729" s="252"/>
      <c r="AFF729" s="252"/>
      <c r="AFG729" s="252"/>
      <c r="AFH729" s="252"/>
      <c r="AFI729" s="252"/>
      <c r="AFJ729" s="252"/>
      <c r="AFK729" s="252"/>
      <c r="AFL729" s="252"/>
      <c r="AFM729" s="252"/>
      <c r="AFN729" s="252"/>
      <c r="AFO729" s="252"/>
      <c r="AFP729" s="252"/>
      <c r="AFQ729" s="252"/>
      <c r="AFR729" s="252"/>
      <c r="AFS729" s="252"/>
      <c r="AFT729" s="252"/>
      <c r="AFU729" s="252"/>
      <c r="AFV729" s="252"/>
      <c r="AFW729" s="252"/>
      <c r="AFX729" s="252"/>
      <c r="AFY729" s="252"/>
      <c r="AFZ729" s="252"/>
      <c r="AGA729" s="252"/>
      <c r="AGB729" s="252"/>
      <c r="AGC729" s="252"/>
      <c r="AGD729" s="252"/>
      <c r="AGE729" s="252"/>
      <c r="AGF729" s="252"/>
      <c r="AGG729" s="252"/>
      <c r="AGH729" s="252"/>
      <c r="AGI729" s="252"/>
      <c r="AGJ729" s="252"/>
      <c r="AGK729" s="252"/>
      <c r="AGL729" s="252"/>
      <c r="AGM729" s="252"/>
      <c r="AGN729" s="252"/>
      <c r="AGO729" s="252"/>
      <c r="AGP729" s="252"/>
      <c r="AGQ729" s="252"/>
      <c r="AGR729" s="252"/>
      <c r="AGS729" s="252"/>
      <c r="AGT729" s="252"/>
      <c r="AGU729" s="252"/>
      <c r="AGV729" s="252"/>
      <c r="AGW729" s="252"/>
      <c r="AGX729" s="252"/>
      <c r="AGY729" s="252"/>
      <c r="AGZ729" s="252"/>
      <c r="AHA729" s="252"/>
      <c r="AHB729" s="252"/>
      <c r="AHC729" s="252"/>
      <c r="AHD729" s="252"/>
      <c r="AHE729" s="252"/>
      <c r="AHF729" s="252"/>
      <c r="AHG729" s="252"/>
      <c r="AHH729" s="252"/>
      <c r="AHI729" s="252"/>
      <c r="AHJ729" s="252"/>
      <c r="AHK729" s="252"/>
      <c r="AHL729" s="252"/>
      <c r="AHM729" s="252"/>
      <c r="AHN729" s="252"/>
      <c r="AHO729" s="252"/>
      <c r="AHP729" s="252"/>
      <c r="AHQ729" s="252"/>
      <c r="AHR729" s="252"/>
      <c r="AHS729" s="252"/>
      <c r="AHT729" s="252"/>
      <c r="AHU729" s="252"/>
      <c r="AHV729" s="252"/>
      <c r="AHW729" s="252"/>
      <c r="AHX729" s="252"/>
      <c r="AHY729" s="252"/>
      <c r="AHZ729" s="252"/>
      <c r="AIA729" s="252"/>
      <c r="AIB729" s="252"/>
      <c r="AIC729" s="252"/>
      <c r="AID729" s="252"/>
      <c r="AIE729" s="252"/>
      <c r="AIF729" s="252"/>
      <c r="AIG729" s="252"/>
      <c r="AIH729" s="252"/>
      <c r="AII729" s="252"/>
      <c r="AIJ729" s="252"/>
      <c r="AIK729" s="252"/>
      <c r="AIL729" s="252"/>
      <c r="AIM729" s="252"/>
      <c r="AIN729" s="252"/>
      <c r="AIO729" s="252"/>
      <c r="AIP729" s="252"/>
      <c r="AIQ729" s="252"/>
      <c r="AIR729" s="252"/>
      <c r="AIS729" s="252"/>
      <c r="AIT729" s="252"/>
      <c r="AIU729" s="252"/>
      <c r="AIV729" s="252"/>
      <c r="AIW729" s="252"/>
      <c r="AIX729" s="252"/>
      <c r="AIY729" s="252"/>
      <c r="AIZ729" s="252"/>
      <c r="AJA729" s="252"/>
      <c r="AJB729" s="252"/>
      <c r="AJC729" s="252"/>
      <c r="AJD729" s="252"/>
      <c r="AJE729" s="252"/>
      <c r="AJF729" s="252"/>
      <c r="AJG729" s="252"/>
      <c r="AJH729" s="252"/>
      <c r="AJI729" s="252"/>
      <c r="AJJ729" s="252"/>
      <c r="AJK729" s="252"/>
      <c r="AJL729" s="252"/>
      <c r="AJM729" s="252"/>
      <c r="AJN729" s="252"/>
      <c r="AJO729" s="252"/>
      <c r="AJP729" s="252"/>
      <c r="AJQ729" s="252"/>
      <c r="AJR729" s="252"/>
      <c r="AJS729" s="252"/>
      <c r="AJT729" s="252"/>
      <c r="AJU729" s="252"/>
      <c r="AJV729" s="252"/>
      <c r="AJW729" s="252"/>
      <c r="AJX729" s="252"/>
      <c r="AJY729" s="252"/>
      <c r="AJZ729" s="252"/>
      <c r="AKA729" s="252"/>
      <c r="AKB729" s="252"/>
      <c r="AKC729" s="252"/>
      <c r="AKD729" s="252"/>
      <c r="AKE729" s="252"/>
      <c r="AKF729" s="252"/>
      <c r="AKG729" s="252"/>
      <c r="AKH729" s="252"/>
      <c r="AKI729" s="252"/>
      <c r="AKJ729" s="252"/>
      <c r="AKK729" s="252"/>
      <c r="AKL729" s="252"/>
      <c r="AKM729" s="252"/>
      <c r="AKN729" s="252"/>
      <c r="AKO729" s="252"/>
      <c r="AKP729" s="252"/>
      <c r="AKQ729" s="252"/>
      <c r="AKR729" s="252"/>
      <c r="AKS729" s="252"/>
      <c r="AKT729" s="252"/>
      <c r="AKU729" s="252"/>
      <c r="AKV729" s="252"/>
      <c r="AKW729" s="252"/>
      <c r="AKX729" s="252"/>
      <c r="AKY729" s="252"/>
      <c r="AKZ729" s="252"/>
      <c r="ALA729" s="252"/>
      <c r="ALB729" s="252"/>
      <c r="ALC729" s="252"/>
      <c r="ALD729" s="252"/>
      <c r="ALE729" s="252"/>
      <c r="ALF729" s="252"/>
      <c r="ALG729" s="252"/>
      <c r="ALH729" s="252"/>
      <c r="ALI729" s="252"/>
      <c r="ALJ729" s="252"/>
      <c r="ALK729" s="252"/>
      <c r="ALL729" s="252"/>
      <c r="ALM729" s="252"/>
      <c r="ALN729" s="252"/>
      <c r="ALO729" s="252"/>
      <c r="ALP729" s="252"/>
      <c r="ALQ729" s="252"/>
      <c r="ALR729" s="252"/>
      <c r="ALS729" s="252"/>
      <c r="ALT729" s="252"/>
      <c r="ALU729" s="252"/>
      <c r="ALV729" s="252"/>
      <c r="ALW729" s="252"/>
      <c r="ALX729" s="252"/>
      <c r="ALY729" s="252"/>
      <c r="ALZ729" s="252"/>
      <c r="AMA729" s="252"/>
      <c r="AMB729" s="252"/>
      <c r="AMC729" s="252"/>
      <c r="AMD729" s="252"/>
      <c r="AME729" s="252"/>
      <c r="AMF729" s="252"/>
      <c r="AMG729" s="252"/>
      <c r="AMH729" s="252"/>
      <c r="AMI729" s="252"/>
      <c r="AMJ729" s="252"/>
      <c r="AMK729" s="252"/>
      <c r="AML729" s="252"/>
      <c r="AMM729" s="252"/>
      <c r="AMN729" s="252"/>
      <c r="AMO729" s="252"/>
      <c r="AMP729" s="252"/>
      <c r="AMQ729" s="252"/>
      <c r="AMR729" s="252"/>
      <c r="AMS729" s="252"/>
      <c r="AMT729" s="252"/>
      <c r="AMU729" s="252"/>
      <c r="AMV729" s="252"/>
      <c r="AMW729" s="252"/>
      <c r="AMX729" s="252"/>
      <c r="AMY729" s="252"/>
      <c r="AMZ729" s="252"/>
      <c r="ANA729" s="252"/>
      <c r="ANB729" s="252"/>
      <c r="ANC729" s="252"/>
      <c r="AND729" s="252"/>
      <c r="ANE729" s="252"/>
      <c r="ANF729" s="252"/>
      <c r="ANG729" s="252"/>
      <c r="ANH729" s="252"/>
      <c r="ANI729" s="252"/>
      <c r="ANJ729" s="252"/>
      <c r="ANK729" s="252"/>
      <c r="ANL729" s="252"/>
      <c r="ANM729" s="252"/>
      <c r="ANN729" s="252"/>
      <c r="ANO729" s="252"/>
      <c r="ANP729" s="252"/>
      <c r="ANQ729" s="252"/>
      <c r="ANR729" s="252"/>
      <c r="ANS729" s="252"/>
      <c r="ANT729" s="252"/>
      <c r="ANU729" s="252"/>
      <c r="ANV729" s="252"/>
      <c r="ANW729" s="252"/>
      <c r="ANX729" s="252"/>
      <c r="ANY729" s="252"/>
      <c r="ANZ729" s="252"/>
      <c r="AOA729" s="252"/>
      <c r="AOB729" s="252"/>
      <c r="AOC729" s="252"/>
      <c r="AOD729" s="252"/>
      <c r="AOE729" s="252"/>
      <c r="AOF729" s="252"/>
      <c r="AOG729" s="252"/>
      <c r="AOH729" s="252"/>
      <c r="AOI729" s="252"/>
      <c r="AOJ729" s="252"/>
      <c r="AOK729" s="252"/>
      <c r="AOL729" s="252"/>
      <c r="AOM729" s="252"/>
      <c r="AON729" s="252"/>
      <c r="AOO729" s="252"/>
      <c r="AOP729" s="252"/>
      <c r="AOQ729" s="252"/>
      <c r="AOR729" s="252"/>
      <c r="AOS729" s="252"/>
      <c r="AOT729" s="252"/>
      <c r="AOU729" s="252"/>
      <c r="AOV729" s="252"/>
      <c r="AOW729" s="252"/>
      <c r="AOX729" s="252"/>
      <c r="AOY729" s="252"/>
      <c r="AOZ729" s="252"/>
      <c r="APA729" s="252"/>
      <c r="APB729" s="252"/>
      <c r="APC729" s="252"/>
      <c r="APD729" s="252"/>
      <c r="APE729" s="252"/>
      <c r="APF729" s="252"/>
      <c r="APG729" s="252"/>
      <c r="APH729" s="252"/>
      <c r="API729" s="252"/>
      <c r="APJ729" s="252"/>
      <c r="APK729" s="252"/>
      <c r="APL729" s="252"/>
      <c r="APM729" s="252"/>
      <c r="APN729" s="252"/>
      <c r="APO729" s="252"/>
      <c r="APP729" s="252"/>
      <c r="APQ729" s="252"/>
      <c r="APR729" s="252"/>
      <c r="APS729" s="252"/>
      <c r="APT729" s="252"/>
      <c r="APU729" s="252"/>
      <c r="APV729" s="252"/>
      <c r="APW729" s="252"/>
      <c r="APX729" s="252"/>
      <c r="APY729" s="252"/>
      <c r="APZ729" s="252"/>
      <c r="AQA729" s="252"/>
      <c r="AQB729" s="252"/>
      <c r="AQC729" s="252"/>
      <c r="AQD729" s="252"/>
      <c r="AQE729" s="252"/>
      <c r="AQF729" s="252"/>
      <c r="AQG729" s="252"/>
      <c r="AQH729" s="252"/>
      <c r="AQI729" s="252"/>
      <c r="AQJ729" s="252"/>
      <c r="AQK729" s="252"/>
      <c r="AQL729" s="252"/>
      <c r="AQM729" s="252"/>
      <c r="AQN729" s="252"/>
      <c r="AQO729" s="252"/>
      <c r="AQP729" s="252"/>
      <c r="AQQ729" s="252"/>
      <c r="AQR729" s="252"/>
      <c r="AQS729" s="252"/>
      <c r="AQT729" s="252"/>
      <c r="AQU729" s="252"/>
      <c r="AQV729" s="252"/>
      <c r="AQW729" s="252"/>
      <c r="AQX729" s="252"/>
      <c r="AQY729" s="252"/>
      <c r="AQZ729" s="252"/>
      <c r="ARA729" s="252"/>
      <c r="ARB729" s="252"/>
      <c r="ARC729" s="252"/>
      <c r="ARD729" s="252"/>
      <c r="ARE729" s="252"/>
      <c r="ARF729" s="252"/>
      <c r="ARG729" s="252"/>
      <c r="ARH729" s="252"/>
      <c r="ARI729" s="252"/>
      <c r="ARJ729" s="252"/>
      <c r="ARK729" s="252"/>
      <c r="ARL729" s="252"/>
      <c r="ARM729" s="252"/>
      <c r="ARN729" s="252"/>
      <c r="ARO729" s="252"/>
      <c r="ARP729" s="252"/>
      <c r="ARQ729" s="252"/>
      <c r="ARR729" s="252"/>
      <c r="ARS729" s="252"/>
      <c r="ART729" s="252"/>
      <c r="ARU729" s="252"/>
      <c r="ARV729" s="252"/>
      <c r="ARW729" s="252"/>
      <c r="ARX729" s="252"/>
      <c r="ARY729" s="252"/>
      <c r="ARZ729" s="252"/>
      <c r="ASA729" s="252"/>
      <c r="ASB729" s="252"/>
      <c r="ASC729" s="252"/>
      <c r="ASD729" s="252"/>
      <c r="ASE729" s="252"/>
      <c r="ASF729" s="252"/>
      <c r="ASG729" s="252"/>
      <c r="ASH729" s="252"/>
      <c r="ASI729" s="252"/>
      <c r="ASJ729" s="252"/>
      <c r="ASK729" s="252"/>
      <c r="ASL729" s="252"/>
      <c r="ASM729" s="252"/>
      <c r="ASN729" s="252"/>
      <c r="ASO729" s="252"/>
      <c r="ASP729" s="252"/>
      <c r="ASQ729" s="252"/>
      <c r="ASR729" s="252"/>
      <c r="ASS729" s="252"/>
      <c r="AST729" s="252"/>
      <c r="ASU729" s="252"/>
      <c r="ASV729" s="252"/>
      <c r="ASW729" s="252"/>
      <c r="ASX729" s="252"/>
      <c r="ASY729" s="252"/>
      <c r="ASZ729" s="252"/>
      <c r="ATA729" s="252"/>
      <c r="ATB729" s="252"/>
      <c r="ATC729" s="252"/>
      <c r="ATD729" s="252"/>
      <c r="ATE729" s="252"/>
      <c r="ATF729" s="252"/>
      <c r="ATG729" s="252"/>
      <c r="ATH729" s="252"/>
      <c r="ATI729" s="252"/>
      <c r="ATJ729" s="252"/>
      <c r="ATK729" s="252"/>
      <c r="ATL729" s="252"/>
      <c r="ATM729" s="252"/>
      <c r="ATN729" s="252"/>
      <c r="ATO729" s="252"/>
      <c r="ATP729" s="252"/>
      <c r="ATQ729" s="252"/>
      <c r="ATR729" s="252"/>
      <c r="ATS729" s="252"/>
      <c r="ATT729" s="252"/>
      <c r="ATU729" s="252"/>
      <c r="ATV729" s="252"/>
      <c r="ATW729" s="252"/>
      <c r="ATX729" s="252"/>
      <c r="ATY729" s="252"/>
      <c r="ATZ729" s="252"/>
      <c r="AUA729" s="252"/>
      <c r="AUB729" s="252"/>
      <c r="AUC729" s="252"/>
      <c r="AUD729" s="252"/>
      <c r="AUE729" s="252"/>
      <c r="AUF729" s="252"/>
      <c r="AUG729" s="252"/>
      <c r="AUH729" s="252"/>
      <c r="AUI729" s="252"/>
      <c r="AUJ729" s="252"/>
      <c r="AUK729" s="252"/>
      <c r="AUL729" s="252"/>
      <c r="AUM729" s="252"/>
      <c r="AUN729" s="252"/>
      <c r="AUO729" s="252"/>
      <c r="AUP729" s="252"/>
      <c r="AUQ729" s="252"/>
      <c r="AUR729" s="252"/>
      <c r="AUS729" s="252"/>
      <c r="AUT729" s="252"/>
      <c r="AUU729" s="252"/>
      <c r="AUV729" s="252"/>
      <c r="AUW729" s="252"/>
      <c r="AUX729" s="252"/>
      <c r="AUY729" s="252"/>
      <c r="AUZ729" s="252"/>
      <c r="AVA729" s="252"/>
      <c r="AVB729" s="252"/>
      <c r="AVC729" s="252"/>
      <c r="AVD729" s="252"/>
      <c r="AVE729" s="252"/>
      <c r="AVF729" s="252"/>
      <c r="AVG729" s="252"/>
      <c r="AVH729" s="252"/>
      <c r="AVI729" s="252"/>
      <c r="AVJ729" s="252"/>
      <c r="AVK729" s="252"/>
      <c r="AVL729" s="252"/>
      <c r="AVM729" s="252"/>
      <c r="AVN729" s="252"/>
      <c r="AVO729" s="252"/>
      <c r="AVP729" s="252"/>
      <c r="AVQ729" s="252"/>
      <c r="AVR729" s="252"/>
      <c r="AVS729" s="252"/>
      <c r="AVT729" s="252"/>
      <c r="AVU729" s="252"/>
      <c r="AVV729" s="252"/>
      <c r="AVW729" s="252"/>
      <c r="AVX729" s="252"/>
      <c r="AVY729" s="252"/>
      <c r="AVZ729" s="252"/>
      <c r="AWA729" s="252"/>
      <c r="AWB729" s="252"/>
      <c r="AWC729" s="252"/>
      <c r="AWD729" s="252"/>
      <c r="AWE729" s="252"/>
      <c r="AWF729" s="252"/>
      <c r="AWG729" s="252"/>
      <c r="AWH729" s="252"/>
      <c r="AWI729" s="252"/>
      <c r="AWJ729" s="252"/>
      <c r="AWK729" s="252"/>
      <c r="AWL729" s="252"/>
      <c r="AWM729" s="252"/>
      <c r="AWN729" s="252"/>
      <c r="AWO729" s="252"/>
      <c r="AWP729" s="252"/>
      <c r="AWQ729" s="252"/>
      <c r="AWR729" s="252"/>
      <c r="AWS729" s="252"/>
      <c r="AWT729" s="252"/>
      <c r="AWU729" s="252"/>
      <c r="AWV729" s="252"/>
      <c r="AWW729" s="252"/>
      <c r="AWX729" s="252"/>
      <c r="AWY729" s="252"/>
      <c r="AWZ729" s="252"/>
      <c r="AXA729" s="252"/>
      <c r="AXB729" s="252"/>
      <c r="AXC729" s="252"/>
      <c r="AXD729" s="252"/>
      <c r="AXE729" s="252"/>
      <c r="AXF729" s="252"/>
      <c r="AXG729" s="252"/>
      <c r="AXH729" s="252"/>
      <c r="AXI729" s="252"/>
      <c r="AXJ729" s="252"/>
      <c r="AXK729" s="252"/>
      <c r="AXL729" s="252"/>
      <c r="AXM729" s="252"/>
      <c r="AXN729" s="252"/>
      <c r="AXO729" s="252"/>
      <c r="AXP729" s="252"/>
      <c r="AXQ729" s="252"/>
      <c r="AXR729" s="252"/>
      <c r="AXS729" s="252"/>
      <c r="AXT729" s="252"/>
      <c r="AXU729" s="252"/>
      <c r="AXV729" s="252"/>
      <c r="AXW729" s="252"/>
      <c r="AXX729" s="252"/>
      <c r="AXY729" s="252"/>
      <c r="AXZ729" s="252"/>
      <c r="AYA729" s="252"/>
      <c r="AYB729" s="252"/>
      <c r="AYC729" s="252"/>
      <c r="AYD729" s="252"/>
      <c r="AYE729" s="252"/>
      <c r="AYF729" s="252"/>
      <c r="AYG729" s="252"/>
      <c r="AYH729" s="252"/>
      <c r="AYI729" s="252"/>
      <c r="AYJ729" s="252"/>
      <c r="AYK729" s="252"/>
      <c r="AYL729" s="252"/>
      <c r="AYM729" s="252"/>
      <c r="AYN729" s="252"/>
      <c r="AYO729" s="252"/>
      <c r="AYP729" s="252"/>
      <c r="AYQ729" s="252"/>
      <c r="AYR729" s="252"/>
      <c r="AYS729" s="252"/>
      <c r="AYT729" s="252"/>
      <c r="AYU729" s="252"/>
      <c r="AYV729" s="252"/>
      <c r="AYW729" s="252"/>
      <c r="AYX729" s="252"/>
      <c r="AYY729" s="252"/>
      <c r="AYZ729" s="252"/>
      <c r="AZA729" s="252"/>
      <c r="AZB729" s="252"/>
      <c r="AZC729" s="252"/>
      <c r="AZD729" s="252"/>
      <c r="AZE729" s="252"/>
      <c r="AZF729" s="252"/>
      <c r="AZG729" s="252"/>
      <c r="AZH729" s="252"/>
      <c r="AZI729" s="252"/>
      <c r="AZJ729" s="252"/>
      <c r="AZK729" s="252"/>
      <c r="AZL729" s="252"/>
      <c r="AZM729" s="252"/>
      <c r="AZN729" s="252"/>
      <c r="AZO729" s="252"/>
      <c r="AZP729" s="252"/>
      <c r="AZQ729" s="252"/>
      <c r="AZR729" s="252"/>
      <c r="AZS729" s="252"/>
      <c r="AZT729" s="252"/>
      <c r="AZU729" s="252"/>
      <c r="AZV729" s="252"/>
      <c r="AZW729" s="252"/>
      <c r="AZX729" s="252"/>
      <c r="AZY729" s="252"/>
      <c r="AZZ729" s="252"/>
      <c r="BAA729" s="252"/>
      <c r="BAB729" s="252"/>
      <c r="BAC729" s="252"/>
      <c r="BAD729" s="252"/>
      <c r="BAE729" s="252"/>
      <c r="BAF729" s="252"/>
      <c r="BAG729" s="252"/>
      <c r="BAH729" s="252"/>
      <c r="BAI729" s="252"/>
      <c r="BAJ729" s="252"/>
      <c r="BAK729" s="252"/>
      <c r="BAL729" s="252"/>
      <c r="BAM729" s="252"/>
      <c r="BAN729" s="252"/>
      <c r="BAO729" s="252"/>
      <c r="BAP729" s="252"/>
      <c r="BAQ729" s="252"/>
      <c r="BAR729" s="252"/>
      <c r="BAS729" s="252"/>
      <c r="BAT729" s="252"/>
      <c r="BAU729" s="252"/>
      <c r="BAV729" s="252"/>
      <c r="BAW729" s="252"/>
      <c r="BAX729" s="252"/>
      <c r="BAY729" s="252"/>
      <c r="BAZ729" s="252"/>
      <c r="BBA729" s="252"/>
      <c r="BBB729" s="252"/>
      <c r="BBC729" s="252"/>
      <c r="BBD729" s="252"/>
      <c r="BBE729" s="252"/>
      <c r="BBF729" s="252"/>
      <c r="BBG729" s="252"/>
      <c r="BBH729" s="252"/>
      <c r="BBI729" s="252"/>
      <c r="BBJ729" s="252"/>
      <c r="BBK729" s="252"/>
      <c r="BBL729" s="252"/>
      <c r="BBM729" s="252"/>
      <c r="BBN729" s="252"/>
      <c r="BBO729" s="252"/>
      <c r="BBP729" s="252"/>
      <c r="BBQ729" s="252"/>
      <c r="BBR729" s="252"/>
      <c r="BBS729" s="252"/>
      <c r="BBT729" s="252"/>
      <c r="BBU729" s="252"/>
      <c r="BBV729" s="252"/>
      <c r="BBW729" s="252"/>
      <c r="BBX729" s="252"/>
      <c r="BBY729" s="252"/>
      <c r="BBZ729" s="252"/>
      <c r="BCA729" s="252"/>
      <c r="BCB729" s="252"/>
      <c r="BCC729" s="252"/>
      <c r="BCD729" s="252"/>
      <c r="BCE729" s="252"/>
      <c r="BCF729" s="252"/>
      <c r="BCG729" s="252"/>
      <c r="BCH729" s="252"/>
      <c r="BCI729" s="252"/>
      <c r="BCJ729" s="252"/>
      <c r="BCK729" s="252"/>
      <c r="BCL729" s="252"/>
      <c r="BCM729" s="252"/>
      <c r="BCN729" s="252"/>
      <c r="BCO729" s="252"/>
      <c r="BCP729" s="252"/>
      <c r="BCQ729" s="252"/>
      <c r="BCR729" s="252"/>
      <c r="BCS729" s="252"/>
      <c r="BCT729" s="252"/>
      <c r="BCU729" s="252"/>
      <c r="BCV729" s="252"/>
      <c r="BCW729" s="252"/>
      <c r="BCX729" s="252"/>
      <c r="BCY729" s="252"/>
      <c r="BCZ729" s="252"/>
      <c r="BDA729" s="252"/>
      <c r="BDB729" s="252"/>
      <c r="BDC729" s="252"/>
      <c r="BDD729" s="252"/>
      <c r="BDE729" s="252"/>
      <c r="BDF729" s="252"/>
      <c r="BDG729" s="252"/>
      <c r="BDH729" s="252"/>
      <c r="BDI729" s="252"/>
      <c r="BDJ729" s="252"/>
      <c r="BDK729" s="252"/>
      <c r="BDL729" s="252"/>
      <c r="BDM729" s="252"/>
      <c r="BDN729" s="252"/>
      <c r="BDO729" s="252"/>
      <c r="BDP729" s="252"/>
      <c r="BDQ729" s="252"/>
      <c r="BDR729" s="252"/>
      <c r="BDS729" s="252"/>
      <c r="BDT729" s="252"/>
      <c r="BDU729" s="252"/>
      <c r="BDV729" s="252"/>
      <c r="BDW729" s="252"/>
      <c r="BDX729" s="252"/>
      <c r="BDY729" s="252"/>
      <c r="BDZ729" s="252"/>
      <c r="BEA729" s="252"/>
      <c r="BEB729" s="252"/>
      <c r="BEC729" s="252"/>
      <c r="BED729" s="252"/>
      <c r="BEE729" s="252"/>
      <c r="BEF729" s="252"/>
      <c r="BEG729" s="252"/>
      <c r="BEH729" s="252"/>
      <c r="BEI729" s="252"/>
      <c r="BEJ729" s="252"/>
      <c r="BEK729" s="252"/>
      <c r="BEL729" s="252"/>
      <c r="BEM729" s="252"/>
      <c r="BEN729" s="252"/>
      <c r="BEO729" s="252"/>
      <c r="BEP729" s="252"/>
      <c r="BEQ729" s="252"/>
      <c r="BER729" s="252"/>
      <c r="BES729" s="252"/>
      <c r="BET729" s="252"/>
      <c r="BEU729" s="252"/>
      <c r="BEV729" s="252"/>
      <c r="BEW729" s="252"/>
      <c r="BEX729" s="252"/>
      <c r="BEY729" s="252"/>
      <c r="BEZ729" s="252"/>
      <c r="BFA729" s="252"/>
      <c r="BFB729" s="252"/>
      <c r="BFC729" s="252"/>
      <c r="BFD729" s="252"/>
      <c r="BFE729" s="252"/>
      <c r="BFF729" s="252"/>
      <c r="BFG729" s="252"/>
      <c r="BFH729" s="252"/>
      <c r="BFI729" s="252"/>
      <c r="BFJ729" s="252"/>
      <c r="BFK729" s="252"/>
      <c r="BFL729" s="252"/>
      <c r="BFM729" s="252"/>
      <c r="BFN729" s="252"/>
      <c r="BFO729" s="252"/>
      <c r="BFP729" s="252"/>
      <c r="BFQ729" s="252"/>
      <c r="BFR729" s="252"/>
      <c r="BFS729" s="252"/>
      <c r="BFT729" s="252"/>
      <c r="BFU729" s="252"/>
      <c r="BFV729" s="252"/>
      <c r="BFW729" s="252"/>
      <c r="BFX729" s="252"/>
      <c r="BFY729" s="252"/>
      <c r="BFZ729" s="252"/>
      <c r="BGA729" s="252"/>
      <c r="BGB729" s="252"/>
      <c r="BGC729" s="252"/>
      <c r="BGD729" s="252"/>
      <c r="BGE729" s="252"/>
      <c r="BGF729" s="252"/>
      <c r="BGG729" s="252"/>
      <c r="BGH729" s="252"/>
      <c r="BGI729" s="252"/>
      <c r="BGJ729" s="252"/>
      <c r="BGK729" s="252"/>
      <c r="BGL729" s="252"/>
      <c r="BGM729" s="252"/>
      <c r="BGN729" s="252"/>
      <c r="BGO729" s="252"/>
      <c r="BGP729" s="252"/>
      <c r="BGQ729" s="252"/>
      <c r="BGR729" s="252"/>
      <c r="BGS729" s="252"/>
      <c r="BGT729" s="252"/>
      <c r="BGU729" s="252"/>
      <c r="BGV729" s="252"/>
      <c r="BGW729" s="252"/>
      <c r="BGX729" s="252"/>
      <c r="BGY729" s="252"/>
      <c r="BGZ729" s="252"/>
      <c r="BHA729" s="252"/>
      <c r="BHB729" s="252"/>
      <c r="BHC729" s="252"/>
      <c r="BHD729" s="252"/>
      <c r="BHE729" s="252"/>
      <c r="BHF729" s="252"/>
      <c r="BHG729" s="252"/>
      <c r="BHH729" s="252"/>
      <c r="BHI729" s="252"/>
      <c r="BHJ729" s="252"/>
      <c r="BHK729" s="252"/>
      <c r="BHL729" s="252"/>
      <c r="BHM729" s="252"/>
      <c r="BHN729" s="252"/>
      <c r="BHO729" s="252"/>
      <c r="BHP729" s="252"/>
      <c r="BHQ729" s="252"/>
      <c r="BHR729" s="252"/>
      <c r="BHS729" s="252"/>
      <c r="BHT729" s="252"/>
      <c r="BHU729" s="252"/>
      <c r="BHV729" s="252"/>
      <c r="BHW729" s="252"/>
      <c r="BHX729" s="252"/>
      <c r="BHY729" s="252"/>
      <c r="BHZ729" s="252"/>
      <c r="BIA729" s="252"/>
      <c r="BIB729" s="252"/>
      <c r="BIC729" s="252"/>
      <c r="BID729" s="252"/>
      <c r="BIE729" s="252"/>
      <c r="BIF729" s="252"/>
      <c r="BIG729" s="252"/>
      <c r="BIH729" s="252"/>
      <c r="BII729" s="252"/>
      <c r="BIJ729" s="252"/>
      <c r="BIK729" s="252"/>
      <c r="BIL729" s="252"/>
      <c r="BIM729" s="252"/>
      <c r="BIN729" s="252"/>
      <c r="BIO729" s="252"/>
      <c r="BIP729" s="252"/>
      <c r="BIQ729" s="252"/>
      <c r="BIR729" s="252"/>
      <c r="BIS729" s="252"/>
      <c r="BIT729" s="252"/>
      <c r="BIU729" s="252"/>
      <c r="BIV729" s="252"/>
      <c r="BIW729" s="252"/>
      <c r="BIX729" s="252"/>
      <c r="BIY729" s="252"/>
      <c r="BIZ729" s="252"/>
      <c r="BJA729" s="252"/>
      <c r="BJB729" s="252"/>
      <c r="BJC729" s="252"/>
      <c r="BJD729" s="252"/>
      <c r="BJE729" s="252"/>
      <c r="BJF729" s="252"/>
      <c r="BJG729" s="252"/>
      <c r="BJH729" s="252"/>
      <c r="BJI729" s="252"/>
      <c r="BJJ729" s="252"/>
      <c r="BJK729" s="252"/>
      <c r="BJL729" s="252"/>
      <c r="BJM729" s="252"/>
      <c r="BJN729" s="252"/>
      <c r="BJO729" s="252"/>
      <c r="BJP729" s="252"/>
      <c r="BJQ729" s="252"/>
      <c r="BJR729" s="252"/>
      <c r="BJS729" s="252"/>
      <c r="BJT729" s="252"/>
      <c r="BJU729" s="252"/>
      <c r="BJV729" s="252"/>
      <c r="BJW729" s="252"/>
      <c r="BJX729" s="252"/>
      <c r="BJY729" s="252"/>
      <c r="BJZ729" s="252"/>
      <c r="BKA729" s="252"/>
      <c r="BKB729" s="252"/>
      <c r="BKC729" s="252"/>
      <c r="BKD729" s="252"/>
      <c r="BKE729" s="252"/>
      <c r="BKF729" s="252"/>
      <c r="BKG729" s="252"/>
      <c r="BKH729" s="252"/>
      <c r="BKI729" s="252"/>
      <c r="BKJ729" s="252"/>
      <c r="BKK729" s="252"/>
      <c r="BKL729" s="252"/>
      <c r="BKM729" s="252"/>
      <c r="BKN729" s="252"/>
      <c r="BKO729" s="252"/>
      <c r="BKP729" s="252"/>
      <c r="BKQ729" s="252"/>
      <c r="BKR729" s="252"/>
      <c r="BKS729" s="252"/>
      <c r="BKT729" s="252"/>
      <c r="BKU729" s="252"/>
      <c r="BKV729" s="252"/>
      <c r="BKW729" s="252"/>
      <c r="BKX729" s="252"/>
      <c r="BKY729" s="252"/>
      <c r="BKZ729" s="252"/>
      <c r="BLA729" s="252"/>
      <c r="BLB729" s="252"/>
      <c r="BLC729" s="252"/>
      <c r="BLD729" s="252"/>
      <c r="BLE729" s="252"/>
      <c r="BLF729" s="252"/>
      <c r="BLG729" s="252"/>
      <c r="BLH729" s="252"/>
      <c r="BLI729" s="252"/>
      <c r="BLJ729" s="252"/>
      <c r="BLK729" s="252"/>
      <c r="BLL729" s="252"/>
      <c r="BLM729" s="252"/>
      <c r="BLN729" s="252"/>
      <c r="BLO729" s="252"/>
      <c r="BLP729" s="252"/>
      <c r="BLQ729" s="252"/>
      <c r="BLR729" s="252"/>
      <c r="BLS729" s="252"/>
      <c r="BLT729" s="252"/>
      <c r="BLU729" s="252"/>
      <c r="BLV729" s="252"/>
      <c r="BLW729" s="252"/>
      <c r="BLX729" s="252"/>
      <c r="BLY729" s="252"/>
      <c r="BLZ729" s="252"/>
      <c r="BMA729" s="252"/>
      <c r="BMB729" s="252"/>
      <c r="BMC729" s="252"/>
      <c r="BMD729" s="252"/>
      <c r="BME729" s="252"/>
      <c r="BMF729" s="252"/>
      <c r="BMG729" s="252"/>
      <c r="BMH729" s="252"/>
      <c r="BMI729" s="252"/>
      <c r="BMJ729" s="252"/>
      <c r="BMK729" s="252"/>
      <c r="BML729" s="252"/>
      <c r="BMM729" s="252"/>
      <c r="BMN729" s="252"/>
      <c r="BMO729" s="252"/>
      <c r="BMP729" s="252"/>
      <c r="BMQ729" s="252"/>
      <c r="BMR729" s="252"/>
      <c r="BMS729" s="252"/>
      <c r="BMT729" s="252"/>
      <c r="BMU729" s="252"/>
      <c r="BMV729" s="252"/>
      <c r="BMW729" s="252"/>
      <c r="BMX729" s="252"/>
      <c r="BMY729" s="252"/>
      <c r="BMZ729" s="252"/>
      <c r="BNA729" s="252"/>
      <c r="BNB729" s="252"/>
      <c r="BNC729" s="252"/>
      <c r="BND729" s="252"/>
      <c r="BNE729" s="252"/>
      <c r="BNF729" s="252"/>
      <c r="BNG729" s="252"/>
      <c r="BNH729" s="252"/>
      <c r="BNI729" s="252"/>
      <c r="BNJ729" s="252"/>
      <c r="BNK729" s="252"/>
      <c r="BNL729" s="252"/>
      <c r="BNM729" s="252"/>
      <c r="BNN729" s="252"/>
      <c r="BNO729" s="252"/>
      <c r="BNP729" s="252"/>
      <c r="BNQ729" s="252"/>
      <c r="BNR729" s="252"/>
      <c r="BNS729" s="252"/>
      <c r="BNT729" s="252"/>
      <c r="BNU729" s="252"/>
      <c r="BNV729" s="252"/>
      <c r="BNW729" s="252"/>
      <c r="BNX729" s="252"/>
      <c r="BNY729" s="252"/>
      <c r="BNZ729" s="252"/>
      <c r="BOA729" s="252"/>
      <c r="BOB729" s="252"/>
      <c r="BOC729" s="252"/>
      <c r="BOD729" s="252"/>
      <c r="BOE729" s="252"/>
      <c r="BOF729" s="252"/>
      <c r="BOG729" s="252"/>
      <c r="BOH729" s="252"/>
      <c r="BOI729" s="252"/>
      <c r="BOJ729" s="252"/>
      <c r="BOK729" s="252"/>
      <c r="BOL729" s="252"/>
      <c r="BOM729" s="252"/>
      <c r="BON729" s="252"/>
      <c r="BOO729" s="252"/>
      <c r="BOP729" s="252"/>
      <c r="BOQ729" s="252"/>
      <c r="BOR729" s="252"/>
      <c r="BOS729" s="252"/>
      <c r="BOT729" s="252"/>
      <c r="BOU729" s="252"/>
      <c r="BOV729" s="252"/>
      <c r="BOW729" s="252"/>
      <c r="BOX729" s="252"/>
      <c r="BOY729" s="252"/>
      <c r="BOZ729" s="252"/>
      <c r="BPA729" s="252"/>
      <c r="BPB729" s="252"/>
      <c r="BPC729" s="252"/>
      <c r="BPD729" s="252"/>
      <c r="BPE729" s="252"/>
      <c r="BPF729" s="252"/>
      <c r="BPG729" s="252"/>
      <c r="BPH729" s="252"/>
      <c r="BPI729" s="252"/>
      <c r="BPJ729" s="252"/>
      <c r="BPK729" s="252"/>
      <c r="BPL729" s="252"/>
      <c r="BPM729" s="252"/>
      <c r="BPN729" s="252"/>
      <c r="BPO729" s="252"/>
      <c r="BPP729" s="252"/>
      <c r="BPQ729" s="252"/>
      <c r="BPR729" s="252"/>
      <c r="BPS729" s="252"/>
      <c r="BPT729" s="252"/>
      <c r="BPU729" s="252"/>
      <c r="BPV729" s="252"/>
      <c r="BPW729" s="252"/>
      <c r="BPX729" s="252"/>
      <c r="BPY729" s="252"/>
      <c r="BPZ729" s="252"/>
      <c r="BQA729" s="252"/>
      <c r="BQB729" s="252"/>
      <c r="BQC729" s="252"/>
      <c r="BQD729" s="252"/>
      <c r="BQE729" s="252"/>
      <c r="BQF729" s="252"/>
      <c r="BQG729" s="252"/>
      <c r="BQH729" s="252"/>
      <c r="BQI729" s="252"/>
      <c r="BQJ729" s="252"/>
      <c r="BQK729" s="252"/>
      <c r="BQL729" s="252"/>
      <c r="BQM729" s="252"/>
      <c r="BQN729" s="252"/>
      <c r="BQO729" s="252"/>
      <c r="BQP729" s="252"/>
      <c r="BQQ729" s="252"/>
      <c r="BQR729" s="252"/>
      <c r="BQS729" s="252"/>
      <c r="BQT729" s="252"/>
      <c r="BQU729" s="252"/>
      <c r="BQV729" s="252"/>
      <c r="BQW729" s="252"/>
      <c r="BQX729" s="252"/>
      <c r="BQY729" s="252"/>
      <c r="BQZ729" s="252"/>
      <c r="BRA729" s="252"/>
      <c r="BRB729" s="252"/>
      <c r="BRC729" s="252"/>
      <c r="BRD729" s="252"/>
      <c r="BRE729" s="252"/>
      <c r="BRF729" s="252"/>
      <c r="BRG729" s="252"/>
      <c r="BRH729" s="252"/>
      <c r="BRI729" s="252"/>
      <c r="BRJ729" s="252"/>
      <c r="BRK729" s="252"/>
      <c r="BRL729" s="252"/>
      <c r="BRM729" s="252"/>
      <c r="BRN729" s="252"/>
      <c r="BRO729" s="252"/>
      <c r="BRP729" s="252"/>
      <c r="BRQ729" s="252"/>
      <c r="BRR729" s="252"/>
      <c r="BRS729" s="252"/>
      <c r="BRT729" s="252"/>
      <c r="BRU729" s="252"/>
      <c r="BRV729" s="252"/>
      <c r="BRW729" s="252"/>
      <c r="BRX729" s="252"/>
      <c r="BRY729" s="252"/>
      <c r="BRZ729" s="252"/>
      <c r="BSA729" s="252"/>
      <c r="BSB729" s="252"/>
      <c r="BSC729" s="252"/>
      <c r="BSD729" s="252"/>
      <c r="BSE729" s="252"/>
      <c r="BSF729" s="252"/>
      <c r="BSG729" s="252"/>
      <c r="BSH729" s="252"/>
      <c r="BSI729" s="252"/>
      <c r="BSJ729" s="252"/>
      <c r="BSK729" s="252"/>
      <c r="BSL729" s="252"/>
      <c r="BSM729" s="252"/>
      <c r="BSN729" s="252"/>
      <c r="BSO729" s="252"/>
      <c r="BSP729" s="252"/>
      <c r="BSQ729" s="252"/>
      <c r="BSR729" s="252"/>
      <c r="BSS729" s="252"/>
      <c r="BST729" s="252"/>
      <c r="BSU729" s="252"/>
      <c r="BSV729" s="252"/>
      <c r="BSW729" s="252"/>
      <c r="BSX729" s="252"/>
      <c r="BSY729" s="252"/>
      <c r="BSZ729" s="252"/>
      <c r="BTA729" s="252"/>
      <c r="BTB729" s="252"/>
      <c r="BTC729" s="252"/>
      <c r="BTD729" s="252"/>
      <c r="BTE729" s="252"/>
      <c r="BTF729" s="252"/>
      <c r="BTG729" s="252"/>
      <c r="BTH729" s="252"/>
      <c r="BTI729" s="252"/>
      <c r="BTJ729" s="252"/>
      <c r="BTK729" s="252"/>
      <c r="BTL729" s="252"/>
      <c r="BTM729" s="252"/>
      <c r="BTN729" s="252"/>
      <c r="BTO729" s="252"/>
      <c r="BTP729" s="252"/>
      <c r="BTQ729" s="252"/>
      <c r="BTR729" s="252"/>
      <c r="BTS729" s="252"/>
      <c r="BTT729" s="252"/>
      <c r="BTU729" s="252"/>
      <c r="BTV729" s="252"/>
      <c r="BTW729" s="252"/>
      <c r="BTX729" s="252"/>
      <c r="BTY729" s="252"/>
      <c r="BTZ729" s="252"/>
      <c r="BUA729" s="252"/>
      <c r="BUB729" s="252"/>
      <c r="BUC729" s="252"/>
      <c r="BUD729" s="252"/>
      <c r="BUE729" s="252"/>
      <c r="BUF729" s="252"/>
      <c r="BUG729" s="252"/>
      <c r="BUH729" s="252"/>
      <c r="BUI729" s="252"/>
      <c r="BUJ729" s="252"/>
      <c r="BUK729" s="252"/>
      <c r="BUL729" s="252"/>
      <c r="BUM729" s="252"/>
      <c r="BUN729" s="252"/>
      <c r="BUO729" s="252"/>
      <c r="BUP729" s="252"/>
      <c r="BUQ729" s="252"/>
      <c r="BUR729" s="252"/>
      <c r="BUS729" s="252"/>
      <c r="BUT729" s="252"/>
      <c r="BUU729" s="252"/>
      <c r="BUV729" s="252"/>
      <c r="BUW729" s="252"/>
      <c r="BUX729" s="252"/>
      <c r="BUY729" s="252"/>
      <c r="BUZ729" s="252"/>
      <c r="BVA729" s="252"/>
      <c r="BVB729" s="252"/>
      <c r="BVC729" s="252"/>
      <c r="BVD729" s="252"/>
      <c r="BVE729" s="252"/>
      <c r="BVF729" s="252"/>
      <c r="BVG729" s="252"/>
      <c r="BVH729" s="252"/>
      <c r="BVI729" s="252"/>
      <c r="BVJ729" s="252"/>
      <c r="BVK729" s="252"/>
      <c r="BVL729" s="252"/>
      <c r="BVM729" s="252"/>
      <c r="BVN729" s="252"/>
      <c r="BVO729" s="252"/>
      <c r="BVP729" s="252"/>
      <c r="BVQ729" s="252"/>
      <c r="BVR729" s="252"/>
      <c r="BVS729" s="252"/>
      <c r="BVT729" s="252"/>
      <c r="BVU729" s="252"/>
      <c r="BVV729" s="252"/>
      <c r="BVW729" s="252"/>
      <c r="BVX729" s="252"/>
      <c r="BVY729" s="252"/>
      <c r="BVZ729" s="252"/>
      <c r="BWA729" s="252"/>
      <c r="BWB729" s="252"/>
      <c r="BWC729" s="252"/>
      <c r="BWD729" s="252"/>
      <c r="BWE729" s="252"/>
      <c r="BWF729" s="252"/>
      <c r="BWG729" s="252"/>
      <c r="BWH729" s="252"/>
      <c r="BWI729" s="252"/>
      <c r="BWJ729" s="252"/>
      <c r="BWK729" s="252"/>
      <c r="BWL729" s="252"/>
      <c r="BWM729" s="252"/>
      <c r="BWN729" s="252"/>
      <c r="BWO729" s="252"/>
      <c r="BWP729" s="252"/>
      <c r="BWQ729" s="252"/>
      <c r="BWR729" s="252"/>
      <c r="BWS729" s="252"/>
      <c r="BWT729" s="252"/>
      <c r="BWU729" s="252"/>
      <c r="BWV729" s="252"/>
      <c r="BWW729" s="252"/>
      <c r="BWX729" s="252"/>
      <c r="BWY729" s="252"/>
      <c r="BWZ729" s="252"/>
      <c r="BXA729" s="252"/>
      <c r="BXB729" s="252"/>
      <c r="BXC729" s="252"/>
      <c r="BXD729" s="252"/>
      <c r="BXE729" s="252"/>
      <c r="BXF729" s="252"/>
      <c r="BXG729" s="252"/>
      <c r="BXH729" s="252"/>
      <c r="BXI729" s="252"/>
      <c r="BXJ729" s="252"/>
      <c r="BXK729" s="252"/>
      <c r="BXL729" s="252"/>
      <c r="BXM729" s="252"/>
      <c r="BXN729" s="252"/>
      <c r="BXO729" s="252"/>
      <c r="BXP729" s="252"/>
      <c r="BXQ729" s="252"/>
      <c r="BXR729" s="252"/>
      <c r="BXS729" s="252"/>
      <c r="BXT729" s="252"/>
      <c r="BXU729" s="252"/>
      <c r="BXV729" s="252"/>
      <c r="BXW729" s="252"/>
      <c r="BXX729" s="252"/>
      <c r="BXY729" s="252"/>
      <c r="BXZ729" s="252"/>
      <c r="BYA729" s="252"/>
      <c r="BYB729" s="252"/>
      <c r="BYC729" s="252"/>
      <c r="BYD729" s="252"/>
      <c r="BYE729" s="252"/>
      <c r="BYF729" s="252"/>
      <c r="BYG729" s="252"/>
      <c r="BYH729" s="252"/>
      <c r="BYI729" s="252"/>
      <c r="BYJ729" s="252"/>
      <c r="BYK729" s="252"/>
      <c r="BYL729" s="252"/>
      <c r="BYM729" s="252"/>
      <c r="BYN729" s="252"/>
      <c r="BYO729" s="252"/>
      <c r="BYP729" s="252"/>
      <c r="BYQ729" s="252"/>
      <c r="BYR729" s="252"/>
      <c r="BYS729" s="252"/>
      <c r="BYT729" s="252"/>
      <c r="BYU729" s="252"/>
      <c r="BYV729" s="252"/>
      <c r="BYW729" s="252"/>
      <c r="BYX729" s="252"/>
      <c r="BYY729" s="252"/>
      <c r="BYZ729" s="252"/>
      <c r="BZA729" s="252"/>
      <c r="BZB729" s="252"/>
      <c r="BZC729" s="252"/>
      <c r="BZD729" s="252"/>
      <c r="BZE729" s="252"/>
      <c r="BZF729" s="252"/>
      <c r="BZG729" s="252"/>
      <c r="BZH729" s="252"/>
      <c r="BZI729" s="252"/>
      <c r="BZJ729" s="252"/>
      <c r="BZK729" s="252"/>
      <c r="BZL729" s="252"/>
      <c r="BZM729" s="252"/>
      <c r="BZN729" s="252"/>
      <c r="BZO729" s="252"/>
      <c r="BZP729" s="252"/>
      <c r="BZQ729" s="252"/>
      <c r="BZR729" s="252"/>
      <c r="BZS729" s="252"/>
      <c r="BZT729" s="252"/>
      <c r="BZU729" s="252"/>
      <c r="BZV729" s="252"/>
      <c r="BZW729" s="252"/>
      <c r="BZX729" s="252"/>
      <c r="BZY729" s="252"/>
      <c r="BZZ729" s="252"/>
      <c r="CAA729" s="252"/>
      <c r="CAB729" s="252"/>
      <c r="CAC729" s="252"/>
      <c r="CAD729" s="252"/>
      <c r="CAE729" s="252"/>
      <c r="CAF729" s="252"/>
      <c r="CAG729" s="252"/>
      <c r="CAH729" s="252"/>
      <c r="CAI729" s="252"/>
      <c r="CAJ729" s="252"/>
      <c r="CAK729" s="252"/>
      <c r="CAL729" s="252"/>
      <c r="CAM729" s="252"/>
      <c r="CAN729" s="252"/>
      <c r="CAO729" s="252"/>
      <c r="CAP729" s="252"/>
      <c r="CAQ729" s="252"/>
      <c r="CAR729" s="252"/>
      <c r="CAS729" s="252"/>
      <c r="CAT729" s="252"/>
      <c r="CAU729" s="252"/>
      <c r="CAV729" s="252"/>
      <c r="CAW729" s="252"/>
      <c r="CAX729" s="252"/>
      <c r="CAY729" s="252"/>
      <c r="CAZ729" s="252"/>
      <c r="CBA729" s="252"/>
      <c r="CBB729" s="252"/>
      <c r="CBC729" s="252"/>
      <c r="CBD729" s="252"/>
      <c r="CBE729" s="252"/>
      <c r="CBF729" s="252"/>
      <c r="CBG729" s="252"/>
      <c r="CBH729" s="252"/>
      <c r="CBI729" s="252"/>
      <c r="CBJ729" s="252"/>
      <c r="CBK729" s="252"/>
      <c r="CBL729" s="252"/>
      <c r="CBM729" s="252"/>
      <c r="CBN729" s="252"/>
      <c r="CBO729" s="252"/>
      <c r="CBP729" s="252"/>
      <c r="CBQ729" s="252"/>
      <c r="CBR729" s="252"/>
      <c r="CBS729" s="252"/>
      <c r="CBT729" s="252"/>
      <c r="CBU729" s="252"/>
      <c r="CBV729" s="252"/>
      <c r="CBW729" s="252"/>
      <c r="CBX729" s="252"/>
      <c r="CBY729" s="252"/>
      <c r="CBZ729" s="252"/>
      <c r="CCA729" s="252"/>
      <c r="CCB729" s="252"/>
      <c r="CCC729" s="252"/>
      <c r="CCD729" s="252"/>
      <c r="CCE729" s="252"/>
      <c r="CCF729" s="252"/>
      <c r="CCG729" s="252"/>
      <c r="CCH729" s="252"/>
      <c r="CCI729" s="252"/>
      <c r="CCJ729" s="252"/>
      <c r="CCK729" s="252"/>
      <c r="CCL729" s="252"/>
      <c r="CCM729" s="252"/>
      <c r="CCN729" s="252"/>
      <c r="CCO729" s="252"/>
      <c r="CCP729" s="252"/>
      <c r="CCQ729" s="252"/>
      <c r="CCR729" s="252"/>
      <c r="CCS729" s="252"/>
      <c r="CCT729" s="252"/>
      <c r="CCU729" s="252"/>
      <c r="CCV729" s="252"/>
      <c r="CCW729" s="252"/>
      <c r="CCX729" s="252"/>
      <c r="CCY729" s="252"/>
      <c r="CCZ729" s="252"/>
      <c r="CDA729" s="252"/>
      <c r="CDB729" s="252"/>
      <c r="CDC729" s="252"/>
      <c r="CDD729" s="252"/>
      <c r="CDE729" s="252"/>
      <c r="CDF729" s="252"/>
      <c r="CDG729" s="252"/>
      <c r="CDH729" s="252"/>
      <c r="CDI729" s="252"/>
      <c r="CDJ729" s="252"/>
      <c r="CDK729" s="252"/>
      <c r="CDL729" s="252"/>
      <c r="CDM729" s="252"/>
      <c r="CDN729" s="252"/>
      <c r="CDO729" s="252"/>
      <c r="CDP729" s="252"/>
      <c r="CDQ729" s="252"/>
      <c r="CDR729" s="252"/>
      <c r="CDS729" s="252"/>
      <c r="CDT729" s="252"/>
      <c r="CDU729" s="252"/>
      <c r="CDV729" s="252"/>
      <c r="CDW729" s="252"/>
      <c r="CDX729" s="252"/>
      <c r="CDY729" s="252"/>
      <c r="CDZ729" s="252"/>
      <c r="CEA729" s="252"/>
      <c r="CEB729" s="252"/>
      <c r="CEC729" s="252"/>
      <c r="CED729" s="252"/>
      <c r="CEE729" s="252"/>
      <c r="CEF729" s="252"/>
      <c r="CEG729" s="252"/>
      <c r="CEH729" s="252"/>
      <c r="CEI729" s="252"/>
      <c r="CEJ729" s="252"/>
      <c r="CEK729" s="252"/>
      <c r="CEL729" s="252"/>
      <c r="CEM729" s="252"/>
      <c r="CEN729" s="252"/>
      <c r="CEO729" s="252"/>
      <c r="CEP729" s="252"/>
      <c r="CEQ729" s="252"/>
      <c r="CER729" s="252"/>
      <c r="CES729" s="252"/>
      <c r="CET729" s="252"/>
      <c r="CEU729" s="252"/>
      <c r="CEV729" s="252"/>
      <c r="CEW729" s="252"/>
      <c r="CEX729" s="252"/>
      <c r="CEY729" s="252"/>
      <c r="CEZ729" s="252"/>
      <c r="CFA729" s="252"/>
      <c r="CFB729" s="252"/>
      <c r="CFC729" s="252"/>
      <c r="CFD729" s="252"/>
      <c r="CFE729" s="252"/>
      <c r="CFF729" s="252"/>
      <c r="CFG729" s="252"/>
      <c r="CFH729" s="252"/>
      <c r="CFI729" s="252"/>
      <c r="CFJ729" s="252"/>
      <c r="CFK729" s="252"/>
      <c r="CFL729" s="252"/>
      <c r="CFM729" s="252"/>
      <c r="CFN729" s="252"/>
      <c r="CFO729" s="252"/>
      <c r="CFP729" s="252"/>
      <c r="CFQ729" s="252"/>
      <c r="CFR729" s="252"/>
      <c r="CFS729" s="252"/>
      <c r="CFT729" s="252"/>
      <c r="CFU729" s="252"/>
      <c r="CFV729" s="252"/>
      <c r="CFW729" s="252"/>
      <c r="CFX729" s="252"/>
      <c r="CFY729" s="252"/>
      <c r="CFZ729" s="252"/>
      <c r="CGA729" s="252"/>
      <c r="CGB729" s="252"/>
      <c r="CGC729" s="252"/>
      <c r="CGD729" s="252"/>
      <c r="CGE729" s="252"/>
      <c r="CGF729" s="252"/>
      <c r="CGG729" s="252"/>
      <c r="CGH729" s="252"/>
      <c r="CGI729" s="252"/>
      <c r="CGJ729" s="252"/>
      <c r="CGK729" s="252"/>
      <c r="CGL729" s="252"/>
      <c r="CGM729" s="252"/>
      <c r="CGN729" s="252"/>
      <c r="CGO729" s="252"/>
      <c r="CGP729" s="252"/>
      <c r="CGQ729" s="252"/>
      <c r="CGR729" s="252"/>
      <c r="CGS729" s="252"/>
      <c r="CGT729" s="252"/>
      <c r="CGU729" s="252"/>
      <c r="CGV729" s="252"/>
      <c r="CGW729" s="252"/>
      <c r="CGX729" s="252"/>
      <c r="CGY729" s="252"/>
      <c r="CGZ729" s="252"/>
      <c r="CHA729" s="252"/>
      <c r="CHB729" s="252"/>
      <c r="CHC729" s="252"/>
      <c r="CHD729" s="252"/>
      <c r="CHE729" s="252"/>
      <c r="CHF729" s="252"/>
      <c r="CHG729" s="252"/>
      <c r="CHH729" s="252"/>
      <c r="CHI729" s="252"/>
      <c r="CHJ729" s="252"/>
      <c r="CHK729" s="252"/>
      <c r="CHL729" s="252"/>
      <c r="CHM729" s="252"/>
      <c r="CHN729" s="252"/>
      <c r="CHO729" s="252"/>
      <c r="CHP729" s="252"/>
      <c r="CHQ729" s="252"/>
      <c r="CHR729" s="252"/>
      <c r="CHS729" s="252"/>
      <c r="CHT729" s="252"/>
      <c r="CHU729" s="252"/>
      <c r="CHV729" s="252"/>
      <c r="CHW729" s="252"/>
      <c r="CHX729" s="252"/>
      <c r="CHY729" s="252"/>
      <c r="CHZ729" s="252"/>
      <c r="CIA729" s="252"/>
      <c r="CIB729" s="252"/>
      <c r="CIC729" s="252"/>
      <c r="CID729" s="252"/>
      <c r="CIE729" s="252"/>
      <c r="CIF729" s="252"/>
      <c r="CIG729" s="252"/>
      <c r="CIH729" s="252"/>
      <c r="CII729" s="252"/>
      <c r="CIJ729" s="252"/>
      <c r="CIK729" s="252"/>
      <c r="CIL729" s="252"/>
      <c r="CIM729" s="252"/>
      <c r="CIN729" s="252"/>
      <c r="CIO729" s="252"/>
      <c r="CIP729" s="252"/>
      <c r="CIQ729" s="252"/>
      <c r="CIR729" s="252"/>
      <c r="CIS729" s="252"/>
      <c r="CIT729" s="252"/>
      <c r="CIU729" s="252"/>
      <c r="CIV729" s="252"/>
      <c r="CIW729" s="252"/>
      <c r="CIX729" s="252"/>
      <c r="CIY729" s="252"/>
      <c r="CIZ729" s="252"/>
      <c r="CJA729" s="252"/>
      <c r="CJB729" s="252"/>
      <c r="CJC729" s="252"/>
      <c r="CJD729" s="252"/>
      <c r="CJE729" s="252"/>
      <c r="CJF729" s="252"/>
      <c r="CJG729" s="252"/>
      <c r="CJH729" s="252"/>
      <c r="CJI729" s="252"/>
      <c r="CJJ729" s="252"/>
      <c r="CJK729" s="252"/>
      <c r="CJL729" s="252"/>
      <c r="CJM729" s="252"/>
      <c r="CJN729" s="252"/>
      <c r="CJO729" s="252"/>
      <c r="CJP729" s="252"/>
      <c r="CJQ729" s="252"/>
      <c r="CJR729" s="252"/>
      <c r="CJS729" s="252"/>
      <c r="CJT729" s="252"/>
      <c r="CJU729" s="252"/>
      <c r="CJV729" s="252"/>
      <c r="CJW729" s="252"/>
      <c r="CJX729" s="252"/>
      <c r="CJY729" s="252"/>
      <c r="CJZ729" s="252"/>
      <c r="CKA729" s="252"/>
      <c r="CKB729" s="252"/>
      <c r="CKC729" s="252"/>
      <c r="CKD729" s="252"/>
      <c r="CKE729" s="252"/>
      <c r="CKF729" s="252"/>
      <c r="CKG729" s="252"/>
      <c r="CKH729" s="252"/>
      <c r="CKI729" s="252"/>
      <c r="CKJ729" s="252"/>
      <c r="CKK729" s="252"/>
      <c r="CKL729" s="252"/>
      <c r="CKM729" s="252"/>
      <c r="CKN729" s="252"/>
      <c r="CKO729" s="252"/>
      <c r="CKP729" s="252"/>
      <c r="CKQ729" s="252"/>
      <c r="CKR729" s="252"/>
      <c r="CKS729" s="252"/>
      <c r="CKT729" s="252"/>
      <c r="CKU729" s="252"/>
      <c r="CKV729" s="252"/>
      <c r="CKW729" s="252"/>
      <c r="CKX729" s="252"/>
      <c r="CKY729" s="252"/>
      <c r="CKZ729" s="252"/>
      <c r="CLA729" s="252"/>
      <c r="CLB729" s="252"/>
      <c r="CLC729" s="252"/>
      <c r="CLD729" s="252"/>
      <c r="CLE729" s="252"/>
      <c r="CLF729" s="252"/>
      <c r="CLG729" s="252"/>
      <c r="CLH729" s="252"/>
      <c r="CLI729" s="252"/>
      <c r="CLJ729" s="252"/>
      <c r="CLK729" s="252"/>
      <c r="CLL729" s="252"/>
      <c r="CLM729" s="252"/>
      <c r="CLN729" s="252"/>
      <c r="CLO729" s="252"/>
      <c r="CLP729" s="252"/>
      <c r="CLQ729" s="252"/>
      <c r="CLR729" s="252"/>
      <c r="CLS729" s="252"/>
      <c r="CLT729" s="252"/>
      <c r="CLU729" s="252"/>
      <c r="CLV729" s="252"/>
      <c r="CLW729" s="252"/>
      <c r="CLX729" s="252"/>
      <c r="CLY729" s="252"/>
      <c r="CLZ729" s="252"/>
      <c r="CMA729" s="252"/>
      <c r="CMB729" s="252"/>
      <c r="CMC729" s="252"/>
      <c r="CMD729" s="252"/>
      <c r="CME729" s="252"/>
      <c r="CMF729" s="252"/>
      <c r="CMG729" s="252"/>
      <c r="CMH729" s="252"/>
      <c r="CMI729" s="252"/>
      <c r="CMJ729" s="252"/>
      <c r="CMK729" s="252"/>
      <c r="CML729" s="252"/>
      <c r="CMM729" s="252"/>
      <c r="CMN729" s="252"/>
      <c r="CMO729" s="252"/>
      <c r="CMP729" s="252"/>
      <c r="CMQ729" s="252"/>
      <c r="CMR729" s="252"/>
      <c r="CMS729" s="252"/>
      <c r="CMT729" s="252"/>
      <c r="CMU729" s="252"/>
      <c r="CMV729" s="252"/>
      <c r="CMW729" s="252"/>
      <c r="CMX729" s="252"/>
      <c r="CMY729" s="252"/>
      <c r="CMZ729" s="252"/>
      <c r="CNA729" s="252"/>
      <c r="CNB729" s="252"/>
      <c r="CNC729" s="252"/>
      <c r="CND729" s="252"/>
      <c r="CNE729" s="252"/>
      <c r="CNF729" s="252"/>
      <c r="CNG729" s="252"/>
      <c r="CNH729" s="252"/>
      <c r="CNI729" s="252"/>
      <c r="CNJ729" s="252"/>
      <c r="CNK729" s="252"/>
      <c r="CNL729" s="252"/>
      <c r="CNM729" s="252"/>
      <c r="CNN729" s="252"/>
      <c r="CNO729" s="252"/>
      <c r="CNP729" s="252"/>
      <c r="CNQ729" s="252"/>
      <c r="CNR729" s="252"/>
      <c r="CNS729" s="252"/>
      <c r="CNT729" s="252"/>
      <c r="CNU729" s="252"/>
      <c r="CNV729" s="252"/>
      <c r="CNW729" s="252"/>
      <c r="CNX729" s="252"/>
      <c r="CNY729" s="252"/>
      <c r="CNZ729" s="252"/>
      <c r="COA729" s="252"/>
      <c r="COB729" s="252"/>
      <c r="COC729" s="252"/>
      <c r="COD729" s="252"/>
      <c r="COE729" s="252"/>
      <c r="COF729" s="252"/>
      <c r="COG729" s="252"/>
      <c r="COH729" s="252"/>
      <c r="COI729" s="252"/>
      <c r="COJ729" s="252"/>
      <c r="COK729" s="252"/>
      <c r="COL729" s="252"/>
      <c r="COM729" s="252"/>
      <c r="CON729" s="252"/>
      <c r="COO729" s="252"/>
      <c r="COP729" s="252"/>
      <c r="COQ729" s="252"/>
      <c r="COR729" s="252"/>
      <c r="COS729" s="252"/>
      <c r="COT729" s="252"/>
      <c r="COU729" s="252"/>
      <c r="COV729" s="252"/>
      <c r="COW729" s="252"/>
      <c r="COX729" s="252"/>
      <c r="COY729" s="252"/>
      <c r="COZ729" s="252"/>
      <c r="CPA729" s="252"/>
      <c r="CPB729" s="252"/>
      <c r="CPC729" s="252"/>
      <c r="CPD729" s="252"/>
      <c r="CPE729" s="252"/>
      <c r="CPF729" s="252"/>
      <c r="CPG729" s="252"/>
      <c r="CPH729" s="252"/>
      <c r="CPI729" s="252"/>
      <c r="CPJ729" s="252"/>
      <c r="CPK729" s="252"/>
      <c r="CPL729" s="252"/>
      <c r="CPM729" s="252"/>
      <c r="CPN729" s="252"/>
      <c r="CPO729" s="252"/>
      <c r="CPP729" s="252"/>
      <c r="CPQ729" s="252"/>
      <c r="CPR729" s="252"/>
      <c r="CPS729" s="252"/>
      <c r="CPT729" s="252"/>
      <c r="CPU729" s="252"/>
      <c r="CPV729" s="252"/>
      <c r="CPW729" s="252"/>
      <c r="CPX729" s="252"/>
      <c r="CPY729" s="252"/>
      <c r="CPZ729" s="252"/>
      <c r="CQA729" s="252"/>
      <c r="CQB729" s="252"/>
      <c r="CQC729" s="252"/>
      <c r="CQD729" s="252"/>
      <c r="CQE729" s="252"/>
      <c r="CQF729" s="252"/>
      <c r="CQG729" s="252"/>
      <c r="CQH729" s="252"/>
      <c r="CQI729" s="252"/>
      <c r="CQJ729" s="252"/>
      <c r="CQK729" s="252"/>
      <c r="CQL729" s="252"/>
      <c r="CQM729" s="252"/>
      <c r="CQN729" s="252"/>
      <c r="CQO729" s="252"/>
      <c r="CQP729" s="252"/>
      <c r="CQQ729" s="252"/>
      <c r="CQR729" s="252"/>
      <c r="CQS729" s="252"/>
      <c r="CQT729" s="252"/>
      <c r="CQU729" s="252"/>
      <c r="CQV729" s="252"/>
      <c r="CQW729" s="252"/>
      <c r="CQX729" s="252"/>
      <c r="CQY729" s="252"/>
      <c r="CQZ729" s="252"/>
      <c r="CRA729" s="252"/>
      <c r="CRB729" s="252"/>
      <c r="CRC729" s="252"/>
      <c r="CRD729" s="252"/>
      <c r="CRE729" s="252"/>
      <c r="CRF729" s="252"/>
      <c r="CRG729" s="252"/>
      <c r="CRH729" s="252"/>
      <c r="CRI729" s="252"/>
      <c r="CRJ729" s="252"/>
      <c r="CRK729" s="252"/>
      <c r="CRL729" s="252"/>
      <c r="CRM729" s="252"/>
      <c r="CRN729" s="252"/>
      <c r="CRO729" s="252"/>
      <c r="CRP729" s="252"/>
      <c r="CRQ729" s="252"/>
      <c r="CRR729" s="252"/>
      <c r="CRS729" s="252"/>
      <c r="CRT729" s="252"/>
      <c r="CRU729" s="252"/>
      <c r="CRV729" s="252"/>
      <c r="CRW729" s="252"/>
      <c r="CRX729" s="252"/>
      <c r="CRY729" s="252"/>
      <c r="CRZ729" s="252"/>
      <c r="CSA729" s="252"/>
      <c r="CSB729" s="252"/>
      <c r="CSC729" s="252"/>
      <c r="CSD729" s="252"/>
      <c r="CSE729" s="252"/>
      <c r="CSF729" s="252"/>
      <c r="CSG729" s="252"/>
      <c r="CSH729" s="252"/>
      <c r="CSI729" s="252"/>
      <c r="CSJ729" s="252"/>
      <c r="CSK729" s="252"/>
      <c r="CSL729" s="252"/>
      <c r="CSM729" s="252"/>
      <c r="CSN729" s="252"/>
      <c r="CSO729" s="252"/>
      <c r="CSP729" s="252"/>
      <c r="CSQ729" s="252"/>
      <c r="CSR729" s="252"/>
      <c r="CSS729" s="252"/>
      <c r="CST729" s="252"/>
      <c r="CSU729" s="252"/>
      <c r="CSV729" s="252"/>
      <c r="CSW729" s="252"/>
      <c r="CSX729" s="252"/>
      <c r="CSY729" s="252"/>
      <c r="CSZ729" s="252"/>
      <c r="CTA729" s="252"/>
      <c r="CTB729" s="252"/>
      <c r="CTC729" s="252"/>
      <c r="CTD729" s="252"/>
      <c r="CTE729" s="252"/>
      <c r="CTF729" s="252"/>
      <c r="CTG729" s="252"/>
      <c r="CTH729" s="252"/>
      <c r="CTI729" s="252"/>
      <c r="CTJ729" s="252"/>
      <c r="CTK729" s="252"/>
      <c r="CTL729" s="252"/>
      <c r="CTM729" s="252"/>
      <c r="CTN729" s="252"/>
      <c r="CTO729" s="252"/>
      <c r="CTP729" s="252"/>
      <c r="CTQ729" s="252"/>
      <c r="CTR729" s="252"/>
      <c r="CTS729" s="252"/>
      <c r="CTT729" s="252"/>
      <c r="CTU729" s="252"/>
      <c r="CTV729" s="252"/>
      <c r="CTW729" s="252"/>
      <c r="CTX729" s="252"/>
      <c r="CTY729" s="252"/>
      <c r="CTZ729" s="252"/>
      <c r="CUA729" s="252"/>
      <c r="CUB729" s="252"/>
      <c r="CUC729" s="252"/>
      <c r="CUD729" s="252"/>
      <c r="CUE729" s="252"/>
      <c r="CUF729" s="252"/>
      <c r="CUG729" s="252"/>
      <c r="CUH729" s="252"/>
      <c r="CUI729" s="252"/>
      <c r="CUJ729" s="252"/>
      <c r="CUK729" s="252"/>
      <c r="CUL729" s="252"/>
      <c r="CUM729" s="252"/>
      <c r="CUN729" s="252"/>
      <c r="CUO729" s="252"/>
      <c r="CUP729" s="252"/>
      <c r="CUQ729" s="252"/>
      <c r="CUR729" s="252"/>
      <c r="CUS729" s="252"/>
      <c r="CUT729" s="252"/>
      <c r="CUU729" s="252"/>
      <c r="CUV729" s="252"/>
      <c r="CUW729" s="252"/>
      <c r="CUX729" s="252"/>
      <c r="CUY729" s="252"/>
      <c r="CUZ729" s="252"/>
      <c r="CVA729" s="252"/>
      <c r="CVB729" s="252"/>
      <c r="CVC729" s="252"/>
      <c r="CVD729" s="252"/>
      <c r="CVE729" s="252"/>
      <c r="CVF729" s="252"/>
      <c r="CVG729" s="252"/>
      <c r="CVH729" s="252"/>
      <c r="CVI729" s="252"/>
      <c r="CVJ729" s="252"/>
      <c r="CVK729" s="252"/>
      <c r="CVL729" s="252"/>
      <c r="CVM729" s="252"/>
      <c r="CVN729" s="252"/>
      <c r="CVO729" s="252"/>
      <c r="CVP729" s="252"/>
      <c r="CVQ729" s="252"/>
      <c r="CVR729" s="252"/>
      <c r="CVS729" s="252"/>
      <c r="CVT729" s="252"/>
      <c r="CVU729" s="252"/>
      <c r="CVV729" s="252"/>
      <c r="CVW729" s="252"/>
      <c r="CVX729" s="252"/>
      <c r="CVY729" s="252"/>
      <c r="CVZ729" s="252"/>
      <c r="CWA729" s="252"/>
      <c r="CWB729" s="252"/>
      <c r="CWC729" s="252"/>
      <c r="CWD729" s="252"/>
      <c r="CWE729" s="252"/>
      <c r="CWF729" s="252"/>
      <c r="CWG729" s="252"/>
      <c r="CWH729" s="252"/>
      <c r="CWI729" s="252"/>
      <c r="CWJ729" s="252"/>
      <c r="CWK729" s="252"/>
      <c r="CWL729" s="252"/>
      <c r="CWM729" s="252"/>
      <c r="CWN729" s="252"/>
      <c r="CWO729" s="252"/>
      <c r="CWP729" s="252"/>
      <c r="CWQ729" s="252"/>
      <c r="CWR729" s="252"/>
      <c r="CWS729" s="252"/>
      <c r="CWT729" s="252"/>
      <c r="CWU729" s="252"/>
      <c r="CWV729" s="252"/>
      <c r="CWW729" s="252"/>
      <c r="CWX729" s="252"/>
      <c r="CWY729" s="252"/>
      <c r="CWZ729" s="252"/>
      <c r="CXA729" s="252"/>
      <c r="CXB729" s="252"/>
      <c r="CXC729" s="252"/>
      <c r="CXD729" s="252"/>
      <c r="CXE729" s="252"/>
      <c r="CXF729" s="252"/>
      <c r="CXG729" s="252"/>
      <c r="CXH729" s="252"/>
      <c r="CXI729" s="252"/>
      <c r="CXJ729" s="252"/>
      <c r="CXK729" s="252"/>
      <c r="CXL729" s="252"/>
      <c r="CXM729" s="252"/>
      <c r="CXN729" s="252"/>
      <c r="CXO729" s="252"/>
      <c r="CXP729" s="252"/>
      <c r="CXQ729" s="252"/>
      <c r="CXR729" s="252"/>
      <c r="CXS729" s="252"/>
      <c r="CXT729" s="252"/>
      <c r="CXU729" s="252"/>
      <c r="CXV729" s="252"/>
      <c r="CXW729" s="252"/>
      <c r="CXX729" s="252"/>
      <c r="CXY729" s="252"/>
      <c r="CXZ729" s="252"/>
      <c r="CYA729" s="252"/>
      <c r="CYB729" s="252"/>
      <c r="CYC729" s="252"/>
      <c r="CYD729" s="252"/>
      <c r="CYE729" s="252"/>
      <c r="CYF729" s="252"/>
      <c r="CYG729" s="252"/>
      <c r="CYH729" s="252"/>
      <c r="CYI729" s="252"/>
      <c r="CYJ729" s="252"/>
      <c r="CYK729" s="252"/>
      <c r="CYL729" s="252"/>
      <c r="CYM729" s="252"/>
      <c r="CYN729" s="252"/>
      <c r="CYO729" s="252"/>
      <c r="CYP729" s="252"/>
      <c r="CYQ729" s="252"/>
      <c r="CYR729" s="252"/>
      <c r="CYS729" s="252"/>
      <c r="CYT729" s="252"/>
      <c r="CYU729" s="252"/>
      <c r="CYV729" s="252"/>
      <c r="CYW729" s="252"/>
      <c r="CYX729" s="252"/>
      <c r="CYY729" s="252"/>
      <c r="CYZ729" s="252"/>
      <c r="CZA729" s="252"/>
      <c r="CZB729" s="252"/>
      <c r="CZC729" s="252"/>
      <c r="CZD729" s="252"/>
      <c r="CZE729" s="252"/>
      <c r="CZF729" s="252"/>
      <c r="CZG729" s="252"/>
      <c r="CZH729" s="252"/>
      <c r="CZI729" s="252"/>
      <c r="CZJ729" s="252"/>
      <c r="CZK729" s="252"/>
      <c r="CZL729" s="252"/>
      <c r="CZM729" s="252"/>
      <c r="CZN729" s="252"/>
      <c r="CZO729" s="252"/>
      <c r="CZP729" s="252"/>
      <c r="CZQ729" s="252"/>
      <c r="CZR729" s="252"/>
      <c r="CZS729" s="252"/>
      <c r="CZT729" s="252"/>
      <c r="CZU729" s="252"/>
      <c r="CZV729" s="252"/>
      <c r="CZW729" s="252"/>
      <c r="CZX729" s="252"/>
      <c r="CZY729" s="252"/>
      <c r="CZZ729" s="252"/>
      <c r="DAA729" s="252"/>
      <c r="DAB729" s="252"/>
      <c r="DAC729" s="252"/>
      <c r="DAD729" s="252"/>
      <c r="DAE729" s="252"/>
      <c r="DAF729" s="252"/>
      <c r="DAG729" s="252"/>
      <c r="DAH729" s="252"/>
      <c r="DAI729" s="252"/>
      <c r="DAJ729" s="252"/>
      <c r="DAK729" s="252"/>
      <c r="DAL729" s="252"/>
      <c r="DAM729" s="252"/>
      <c r="DAN729" s="252"/>
      <c r="DAO729" s="252"/>
      <c r="DAP729" s="252"/>
      <c r="DAQ729" s="252"/>
      <c r="DAR729" s="252"/>
      <c r="DAS729" s="252"/>
      <c r="DAT729" s="252"/>
      <c r="DAU729" s="252"/>
      <c r="DAV729" s="252"/>
      <c r="DAW729" s="252"/>
      <c r="DAX729" s="252"/>
      <c r="DAY729" s="252"/>
      <c r="DAZ729" s="252"/>
      <c r="DBA729" s="252"/>
      <c r="DBB729" s="252"/>
      <c r="DBC729" s="252"/>
      <c r="DBD729" s="252"/>
      <c r="DBE729" s="252"/>
      <c r="DBF729" s="252"/>
      <c r="DBG729" s="252"/>
      <c r="DBH729" s="252"/>
      <c r="DBI729" s="252"/>
      <c r="DBJ729" s="252"/>
      <c r="DBK729" s="252"/>
      <c r="DBL729" s="252"/>
      <c r="DBM729" s="252"/>
      <c r="DBN729" s="252"/>
      <c r="DBO729" s="252"/>
      <c r="DBP729" s="252"/>
      <c r="DBQ729" s="252"/>
      <c r="DBR729" s="252"/>
      <c r="DBS729" s="252"/>
      <c r="DBT729" s="252"/>
      <c r="DBU729" s="252"/>
      <c r="DBV729" s="252"/>
      <c r="DBW729" s="252"/>
      <c r="DBX729" s="252"/>
      <c r="DBY729" s="252"/>
      <c r="DBZ729" s="252"/>
      <c r="DCA729" s="252"/>
      <c r="DCB729" s="252"/>
      <c r="DCC729" s="252"/>
      <c r="DCD729" s="252"/>
      <c r="DCE729" s="252"/>
      <c r="DCF729" s="252"/>
      <c r="DCG729" s="252"/>
      <c r="DCH729" s="252"/>
      <c r="DCI729" s="252"/>
      <c r="DCJ729" s="252"/>
      <c r="DCK729" s="252"/>
      <c r="DCL729" s="252"/>
      <c r="DCM729" s="252"/>
      <c r="DCN729" s="252"/>
      <c r="DCO729" s="252"/>
      <c r="DCP729" s="252"/>
      <c r="DCQ729" s="252"/>
      <c r="DCR729" s="252"/>
      <c r="DCS729" s="252"/>
      <c r="DCT729" s="252"/>
      <c r="DCU729" s="252"/>
      <c r="DCV729" s="252"/>
      <c r="DCW729" s="252"/>
      <c r="DCX729" s="252"/>
      <c r="DCY729" s="252"/>
      <c r="DCZ729" s="252"/>
      <c r="DDA729" s="252"/>
      <c r="DDB729" s="252"/>
      <c r="DDC729" s="252"/>
      <c r="DDD729" s="252"/>
      <c r="DDE729" s="252"/>
      <c r="DDF729" s="252"/>
      <c r="DDG729" s="252"/>
      <c r="DDH729" s="252"/>
      <c r="DDI729" s="252"/>
      <c r="DDJ729" s="252"/>
      <c r="DDK729" s="252"/>
      <c r="DDL729" s="252"/>
      <c r="DDM729" s="252"/>
      <c r="DDN729" s="252"/>
      <c r="DDO729" s="252"/>
      <c r="DDP729" s="252"/>
      <c r="DDQ729" s="252"/>
      <c r="DDR729" s="252"/>
      <c r="DDS729" s="252"/>
      <c r="DDT729" s="252"/>
      <c r="DDU729" s="252"/>
      <c r="DDV729" s="252"/>
      <c r="DDW729" s="252"/>
      <c r="DDX729" s="252"/>
      <c r="DDY729" s="252"/>
      <c r="DDZ729" s="252"/>
      <c r="DEA729" s="252"/>
      <c r="DEB729" s="252"/>
      <c r="DEC729" s="252"/>
      <c r="DED729" s="252"/>
      <c r="DEE729" s="252"/>
      <c r="DEF729" s="252"/>
      <c r="DEG729" s="252"/>
      <c r="DEH729" s="252"/>
      <c r="DEI729" s="252"/>
      <c r="DEJ729" s="252"/>
      <c r="DEK729" s="252"/>
      <c r="DEL729" s="252"/>
      <c r="DEM729" s="252"/>
      <c r="DEN729" s="252"/>
      <c r="DEO729" s="252"/>
      <c r="DEP729" s="252"/>
      <c r="DEQ729" s="252"/>
      <c r="DER729" s="252"/>
      <c r="DES729" s="252"/>
      <c r="DET729" s="252"/>
      <c r="DEU729" s="252"/>
      <c r="DEV729" s="252"/>
      <c r="DEW729" s="252"/>
      <c r="DEX729" s="252"/>
      <c r="DEY729" s="252"/>
      <c r="DEZ729" s="252"/>
      <c r="DFA729" s="252"/>
      <c r="DFB729" s="252"/>
      <c r="DFC729" s="252"/>
      <c r="DFD729" s="252"/>
      <c r="DFE729" s="252"/>
      <c r="DFF729" s="252"/>
      <c r="DFG729" s="252"/>
      <c r="DFH729" s="252"/>
      <c r="DFI729" s="252"/>
      <c r="DFJ729" s="252"/>
      <c r="DFK729" s="252"/>
      <c r="DFL729" s="252"/>
      <c r="DFM729" s="252"/>
      <c r="DFN729" s="252"/>
      <c r="DFO729" s="252"/>
      <c r="DFP729" s="252"/>
      <c r="DFQ729" s="252"/>
      <c r="DFR729" s="252"/>
      <c r="DFS729" s="252"/>
      <c r="DFT729" s="252"/>
      <c r="DFU729" s="252"/>
      <c r="DFV729" s="252"/>
      <c r="DFW729" s="252"/>
      <c r="DFX729" s="252"/>
      <c r="DFY729" s="252"/>
      <c r="DFZ729" s="252"/>
      <c r="DGA729" s="252"/>
      <c r="DGB729" s="252"/>
      <c r="DGC729" s="252"/>
      <c r="DGD729" s="252"/>
      <c r="DGE729" s="252"/>
      <c r="DGF729" s="252"/>
      <c r="DGG729" s="252"/>
      <c r="DGH729" s="252"/>
      <c r="DGI729" s="252"/>
      <c r="DGJ729" s="252"/>
      <c r="DGK729" s="252"/>
      <c r="DGL729" s="252"/>
      <c r="DGM729" s="252"/>
      <c r="DGN729" s="252"/>
      <c r="DGO729" s="252"/>
      <c r="DGP729" s="252"/>
      <c r="DGQ729" s="252"/>
      <c r="DGR729" s="252"/>
      <c r="DGS729" s="252"/>
      <c r="DGT729" s="252"/>
      <c r="DGU729" s="252"/>
      <c r="DGV729" s="252"/>
      <c r="DGW729" s="252"/>
      <c r="DGX729" s="252"/>
      <c r="DGY729" s="252"/>
      <c r="DGZ729" s="252"/>
      <c r="DHA729" s="252"/>
      <c r="DHB729" s="252"/>
      <c r="DHC729" s="252"/>
      <c r="DHD729" s="252"/>
      <c r="DHE729" s="252"/>
      <c r="DHF729" s="252"/>
      <c r="DHG729" s="252"/>
      <c r="DHH729" s="252"/>
      <c r="DHI729" s="252"/>
      <c r="DHJ729" s="252"/>
      <c r="DHK729" s="252"/>
      <c r="DHL729" s="252"/>
      <c r="DHM729" s="252"/>
      <c r="DHN729" s="252"/>
      <c r="DHO729" s="252"/>
      <c r="DHP729" s="252"/>
      <c r="DHQ729" s="252"/>
      <c r="DHR729" s="252"/>
      <c r="DHS729" s="252"/>
      <c r="DHT729" s="252"/>
      <c r="DHU729" s="252"/>
      <c r="DHV729" s="252"/>
      <c r="DHW729" s="252"/>
      <c r="DHX729" s="252"/>
      <c r="DHY729" s="252"/>
      <c r="DHZ729" s="252"/>
      <c r="DIA729" s="252"/>
      <c r="DIB729" s="252"/>
      <c r="DIC729" s="252"/>
      <c r="DID729" s="252"/>
      <c r="DIE729" s="252"/>
      <c r="DIF729" s="252"/>
      <c r="DIG729" s="252"/>
      <c r="DIH729" s="252"/>
      <c r="DII729" s="252"/>
      <c r="DIJ729" s="252"/>
      <c r="DIK729" s="252"/>
      <c r="DIL729" s="252"/>
      <c r="DIM729" s="252"/>
      <c r="DIN729" s="252"/>
      <c r="DIO729" s="252"/>
      <c r="DIP729" s="252"/>
      <c r="DIQ729" s="252"/>
      <c r="DIR729" s="252"/>
      <c r="DIS729" s="252"/>
      <c r="DIT729" s="252"/>
      <c r="DIU729" s="252"/>
      <c r="DIV729" s="252"/>
      <c r="DIW729" s="252"/>
      <c r="DIX729" s="252"/>
      <c r="DIY729" s="252"/>
      <c r="DIZ729" s="252"/>
      <c r="DJA729" s="252"/>
      <c r="DJB729" s="252"/>
      <c r="DJC729" s="252"/>
      <c r="DJD729" s="252"/>
      <c r="DJE729" s="252"/>
      <c r="DJF729" s="252"/>
      <c r="DJG729" s="252"/>
      <c r="DJH729" s="252"/>
      <c r="DJI729" s="252"/>
      <c r="DJJ729" s="252"/>
      <c r="DJK729" s="252"/>
      <c r="DJL729" s="252"/>
      <c r="DJM729" s="252"/>
      <c r="DJN729" s="252"/>
      <c r="DJO729" s="252"/>
      <c r="DJP729" s="252"/>
      <c r="DJQ729" s="252"/>
      <c r="DJR729" s="252"/>
      <c r="DJS729" s="252"/>
      <c r="DJT729" s="252"/>
      <c r="DJU729" s="252"/>
      <c r="DJV729" s="252"/>
      <c r="DJW729" s="252"/>
      <c r="DJX729" s="252"/>
      <c r="DJY729" s="252"/>
      <c r="DJZ729" s="252"/>
      <c r="DKA729" s="252"/>
      <c r="DKB729" s="252"/>
      <c r="DKC729" s="252"/>
      <c r="DKD729" s="252"/>
      <c r="DKE729" s="252"/>
      <c r="DKF729" s="252"/>
      <c r="DKG729" s="252"/>
      <c r="DKH729" s="252"/>
      <c r="DKI729" s="252"/>
      <c r="DKJ729" s="252"/>
      <c r="DKK729" s="252"/>
      <c r="DKL729" s="252"/>
      <c r="DKM729" s="252"/>
      <c r="DKN729" s="252"/>
      <c r="DKO729" s="252"/>
      <c r="DKP729" s="252"/>
      <c r="DKQ729" s="252"/>
      <c r="DKR729" s="252"/>
      <c r="DKS729" s="252"/>
      <c r="DKT729" s="252"/>
      <c r="DKU729" s="252"/>
      <c r="DKV729" s="252"/>
      <c r="DKW729" s="252"/>
      <c r="DKX729" s="252"/>
      <c r="DKY729" s="252"/>
      <c r="DKZ729" s="252"/>
      <c r="DLA729" s="252"/>
      <c r="DLB729" s="252"/>
      <c r="DLC729" s="252"/>
      <c r="DLD729" s="252"/>
      <c r="DLE729" s="252"/>
      <c r="DLF729" s="252"/>
      <c r="DLG729" s="252"/>
      <c r="DLH729" s="252"/>
      <c r="DLI729" s="252"/>
      <c r="DLJ729" s="252"/>
      <c r="DLK729" s="252"/>
      <c r="DLL729" s="252"/>
      <c r="DLM729" s="252"/>
      <c r="DLN729" s="252"/>
      <c r="DLO729" s="252"/>
      <c r="DLP729" s="252"/>
      <c r="DLQ729" s="252"/>
      <c r="DLR729" s="252"/>
      <c r="DLS729" s="252"/>
      <c r="DLT729" s="252"/>
      <c r="DLU729" s="252"/>
      <c r="DLV729" s="252"/>
      <c r="DLW729" s="252"/>
      <c r="DLX729" s="252"/>
      <c r="DLY729" s="252"/>
      <c r="DLZ729" s="252"/>
      <c r="DMA729" s="252"/>
      <c r="DMB729" s="252"/>
      <c r="DMC729" s="252"/>
      <c r="DMD729" s="252"/>
      <c r="DME729" s="252"/>
      <c r="DMF729" s="252"/>
      <c r="DMG729" s="252"/>
      <c r="DMH729" s="252"/>
      <c r="DMI729" s="252"/>
      <c r="DMJ729" s="252"/>
      <c r="DMK729" s="252"/>
      <c r="DML729" s="252"/>
      <c r="DMM729" s="252"/>
      <c r="DMN729" s="252"/>
      <c r="DMO729" s="252"/>
      <c r="DMP729" s="252"/>
      <c r="DMQ729" s="252"/>
      <c r="DMR729" s="252"/>
      <c r="DMS729" s="252"/>
      <c r="DMT729" s="252"/>
      <c r="DMU729" s="252"/>
      <c r="DMV729" s="252"/>
      <c r="DMW729" s="252"/>
      <c r="DMX729" s="252"/>
      <c r="DMY729" s="252"/>
      <c r="DMZ729" s="252"/>
      <c r="DNA729" s="252"/>
      <c r="DNB729" s="252"/>
      <c r="DNC729" s="252"/>
      <c r="DND729" s="252"/>
      <c r="DNE729" s="252"/>
      <c r="DNF729" s="252"/>
      <c r="DNG729" s="252"/>
      <c r="DNH729" s="252"/>
      <c r="DNI729" s="252"/>
      <c r="DNJ729" s="252"/>
      <c r="DNK729" s="252"/>
      <c r="DNL729" s="252"/>
      <c r="DNM729" s="252"/>
      <c r="DNN729" s="252"/>
      <c r="DNO729" s="252"/>
      <c r="DNP729" s="252"/>
      <c r="DNQ729" s="252"/>
      <c r="DNR729" s="252"/>
      <c r="DNS729" s="252"/>
      <c r="DNT729" s="252"/>
      <c r="DNU729" s="252"/>
      <c r="DNV729" s="252"/>
      <c r="DNW729" s="252"/>
      <c r="DNX729" s="252"/>
      <c r="DNY729" s="252"/>
      <c r="DNZ729" s="252"/>
      <c r="DOA729" s="252"/>
      <c r="DOB729" s="252"/>
      <c r="DOC729" s="252"/>
      <c r="DOD729" s="252"/>
      <c r="DOE729" s="252"/>
      <c r="DOF729" s="252"/>
      <c r="DOG729" s="252"/>
      <c r="DOH729" s="252"/>
      <c r="DOI729" s="252"/>
      <c r="DOJ729" s="252"/>
      <c r="DOK729" s="252"/>
      <c r="DOL729" s="252"/>
      <c r="DOM729" s="252"/>
      <c r="DON729" s="252"/>
      <c r="DOO729" s="252"/>
      <c r="DOP729" s="252"/>
      <c r="DOQ729" s="252"/>
      <c r="DOR729" s="252"/>
      <c r="DOS729" s="252"/>
      <c r="DOT729" s="252"/>
      <c r="DOU729" s="252"/>
      <c r="DOV729" s="252"/>
      <c r="DOW729" s="252"/>
      <c r="DOX729" s="252"/>
      <c r="DOY729" s="252"/>
      <c r="DOZ729" s="252"/>
      <c r="DPA729" s="252"/>
      <c r="DPB729" s="252"/>
      <c r="DPC729" s="252"/>
      <c r="DPD729" s="252"/>
      <c r="DPE729" s="252"/>
      <c r="DPF729" s="252"/>
      <c r="DPG729" s="252"/>
      <c r="DPH729" s="252"/>
      <c r="DPI729" s="252"/>
      <c r="DPJ729" s="252"/>
      <c r="DPK729" s="252"/>
      <c r="DPL729" s="252"/>
      <c r="DPM729" s="252"/>
      <c r="DPN729" s="252"/>
      <c r="DPO729" s="252"/>
      <c r="DPP729" s="252"/>
      <c r="DPQ729" s="252"/>
      <c r="DPR729" s="252"/>
      <c r="DPS729" s="252"/>
      <c r="DPT729" s="252"/>
      <c r="DPU729" s="252"/>
      <c r="DPV729" s="252"/>
      <c r="DPW729" s="252"/>
      <c r="DPX729" s="252"/>
      <c r="DPY729" s="252"/>
      <c r="DPZ729" s="252"/>
      <c r="DQA729" s="252"/>
      <c r="DQB729" s="252"/>
      <c r="DQC729" s="252"/>
      <c r="DQD729" s="252"/>
      <c r="DQE729" s="252"/>
      <c r="DQF729" s="252"/>
      <c r="DQG729" s="252"/>
      <c r="DQH729" s="252"/>
      <c r="DQI729" s="252"/>
      <c r="DQJ729" s="252"/>
      <c r="DQK729" s="252"/>
      <c r="DQL729" s="252"/>
      <c r="DQM729" s="252"/>
      <c r="DQN729" s="252"/>
      <c r="DQO729" s="252"/>
      <c r="DQP729" s="252"/>
      <c r="DQQ729" s="252"/>
      <c r="DQR729" s="252"/>
      <c r="DQS729" s="252"/>
      <c r="DQT729" s="252"/>
      <c r="DQU729" s="252"/>
      <c r="DQV729" s="252"/>
      <c r="DQW729" s="252"/>
      <c r="DQX729" s="252"/>
      <c r="DQY729" s="252"/>
      <c r="DQZ729" s="252"/>
      <c r="DRA729" s="252"/>
      <c r="DRB729" s="252"/>
      <c r="DRC729" s="252"/>
      <c r="DRD729" s="252"/>
      <c r="DRE729" s="252"/>
      <c r="DRF729" s="252"/>
      <c r="DRG729" s="252"/>
      <c r="DRH729" s="252"/>
      <c r="DRI729" s="252"/>
      <c r="DRJ729" s="252"/>
      <c r="DRK729" s="252"/>
      <c r="DRL729" s="252"/>
      <c r="DRM729" s="252"/>
      <c r="DRN729" s="252"/>
      <c r="DRO729" s="252"/>
      <c r="DRP729" s="252"/>
      <c r="DRQ729" s="252"/>
      <c r="DRR729" s="252"/>
      <c r="DRS729" s="252"/>
      <c r="DRT729" s="252"/>
      <c r="DRU729" s="252"/>
      <c r="DRV729" s="252"/>
      <c r="DRW729" s="252"/>
      <c r="DRX729" s="252"/>
      <c r="DRY729" s="252"/>
      <c r="DRZ729" s="252"/>
      <c r="DSA729" s="252"/>
      <c r="DSB729" s="252"/>
      <c r="DSC729" s="252"/>
      <c r="DSD729" s="252"/>
      <c r="DSE729" s="252"/>
      <c r="DSF729" s="252"/>
      <c r="DSG729" s="252"/>
      <c r="DSH729" s="252"/>
      <c r="DSI729" s="252"/>
      <c r="DSJ729" s="252"/>
      <c r="DSK729" s="252"/>
      <c r="DSL729" s="252"/>
      <c r="DSM729" s="252"/>
      <c r="DSN729" s="252"/>
      <c r="DSO729" s="252"/>
      <c r="DSP729" s="252"/>
      <c r="DSQ729" s="252"/>
      <c r="DSR729" s="252"/>
      <c r="DSS729" s="252"/>
      <c r="DST729" s="252"/>
      <c r="DSU729" s="252"/>
      <c r="DSV729" s="252"/>
      <c r="DSW729" s="252"/>
      <c r="DSX729" s="252"/>
      <c r="DSY729" s="252"/>
      <c r="DSZ729" s="252"/>
      <c r="DTA729" s="252"/>
      <c r="DTB729" s="252"/>
      <c r="DTC729" s="252"/>
      <c r="DTD729" s="252"/>
      <c r="DTE729" s="252"/>
      <c r="DTF729" s="252"/>
      <c r="DTG729" s="252"/>
      <c r="DTH729" s="252"/>
      <c r="DTI729" s="252"/>
      <c r="DTJ729" s="252"/>
      <c r="DTK729" s="252"/>
      <c r="DTL729" s="252"/>
      <c r="DTM729" s="252"/>
      <c r="DTN729" s="252"/>
      <c r="DTO729" s="252"/>
      <c r="DTP729" s="252"/>
      <c r="DTQ729" s="252"/>
      <c r="DTR729" s="252"/>
      <c r="DTS729" s="252"/>
      <c r="DTT729" s="252"/>
      <c r="DTU729" s="252"/>
      <c r="DTV729" s="252"/>
      <c r="DTW729" s="252"/>
      <c r="DTX729" s="252"/>
      <c r="DTY729" s="252"/>
      <c r="DTZ729" s="252"/>
      <c r="DUA729" s="252"/>
      <c r="DUB729" s="252"/>
      <c r="DUC729" s="252"/>
      <c r="DUD729" s="252"/>
      <c r="DUE729" s="252"/>
      <c r="DUF729" s="252"/>
      <c r="DUG729" s="252"/>
      <c r="DUH729" s="252"/>
      <c r="DUI729" s="252"/>
      <c r="DUJ729" s="252"/>
      <c r="DUK729" s="252"/>
      <c r="DUL729" s="252"/>
      <c r="DUM729" s="252"/>
      <c r="DUN729" s="252"/>
      <c r="DUO729" s="252"/>
      <c r="DUP729" s="252"/>
      <c r="DUQ729" s="252"/>
      <c r="DUR729" s="252"/>
      <c r="DUS729" s="252"/>
      <c r="DUT729" s="252"/>
      <c r="DUU729" s="252"/>
      <c r="DUV729" s="252"/>
      <c r="DUW729" s="252"/>
      <c r="DUX729" s="252"/>
      <c r="DUY729" s="252"/>
      <c r="DUZ729" s="252"/>
      <c r="DVA729" s="252"/>
      <c r="DVB729" s="252"/>
      <c r="DVC729" s="252"/>
      <c r="DVD729" s="252"/>
      <c r="DVE729" s="252"/>
      <c r="DVF729" s="252"/>
      <c r="DVG729" s="252"/>
      <c r="DVH729" s="252"/>
      <c r="DVI729" s="252"/>
      <c r="DVJ729" s="252"/>
      <c r="DVK729" s="252"/>
      <c r="DVL729" s="252"/>
      <c r="DVM729" s="252"/>
      <c r="DVN729" s="252"/>
      <c r="DVO729" s="252"/>
      <c r="DVP729" s="252"/>
      <c r="DVQ729" s="252"/>
      <c r="DVR729" s="252"/>
      <c r="DVS729" s="252"/>
      <c r="DVT729" s="252"/>
      <c r="DVU729" s="252"/>
      <c r="DVV729" s="252"/>
      <c r="DVW729" s="252"/>
      <c r="DVX729" s="252"/>
      <c r="DVY729" s="252"/>
      <c r="DVZ729" s="252"/>
      <c r="DWA729" s="252"/>
      <c r="DWB729" s="252"/>
      <c r="DWC729" s="252"/>
      <c r="DWD729" s="252"/>
      <c r="DWE729" s="252"/>
      <c r="DWF729" s="252"/>
      <c r="DWG729" s="252"/>
      <c r="DWH729" s="252"/>
      <c r="DWI729" s="252"/>
      <c r="DWJ729" s="252"/>
      <c r="DWK729" s="252"/>
      <c r="DWL729" s="252"/>
      <c r="DWM729" s="252"/>
      <c r="DWN729" s="252"/>
      <c r="DWO729" s="252"/>
      <c r="DWP729" s="252"/>
      <c r="DWQ729" s="252"/>
      <c r="DWR729" s="252"/>
      <c r="DWS729" s="252"/>
      <c r="DWT729" s="252"/>
      <c r="DWU729" s="252"/>
      <c r="DWV729" s="252"/>
      <c r="DWW729" s="252"/>
      <c r="DWX729" s="252"/>
      <c r="DWY729" s="252"/>
      <c r="DWZ729" s="252"/>
      <c r="DXA729" s="252"/>
      <c r="DXB729" s="252"/>
      <c r="DXC729" s="252"/>
      <c r="DXD729" s="252"/>
      <c r="DXE729" s="252"/>
      <c r="DXF729" s="252"/>
      <c r="DXG729" s="252"/>
      <c r="DXH729" s="252"/>
      <c r="DXI729" s="252"/>
      <c r="DXJ729" s="252"/>
      <c r="DXK729" s="252"/>
      <c r="DXL729" s="252"/>
      <c r="DXM729" s="252"/>
      <c r="DXN729" s="252"/>
      <c r="DXO729" s="252"/>
      <c r="DXP729" s="252"/>
      <c r="DXQ729" s="252"/>
      <c r="DXR729" s="252"/>
      <c r="DXS729" s="252"/>
      <c r="DXT729" s="252"/>
      <c r="DXU729" s="252"/>
      <c r="DXV729" s="252"/>
      <c r="DXW729" s="252"/>
      <c r="DXX729" s="252"/>
      <c r="DXY729" s="252"/>
      <c r="DXZ729" s="252"/>
      <c r="DYA729" s="252"/>
      <c r="DYB729" s="252"/>
      <c r="DYC729" s="252"/>
      <c r="DYD729" s="252"/>
      <c r="DYE729" s="252"/>
      <c r="DYF729" s="252"/>
      <c r="DYG729" s="252"/>
      <c r="DYH729" s="252"/>
      <c r="DYI729" s="252"/>
      <c r="DYJ729" s="252"/>
      <c r="DYK729" s="252"/>
      <c r="DYL729" s="252"/>
      <c r="DYM729" s="252"/>
      <c r="DYN729" s="252"/>
      <c r="DYO729" s="252"/>
      <c r="DYP729" s="252"/>
      <c r="DYQ729" s="252"/>
      <c r="DYR729" s="252"/>
      <c r="DYS729" s="252"/>
      <c r="DYT729" s="252"/>
      <c r="DYU729" s="252"/>
      <c r="DYV729" s="252"/>
      <c r="DYW729" s="252"/>
      <c r="DYX729" s="252"/>
      <c r="DYY729" s="252"/>
      <c r="DYZ729" s="252"/>
      <c r="DZA729" s="252"/>
      <c r="DZB729" s="252"/>
      <c r="DZC729" s="252"/>
      <c r="DZD729" s="252"/>
      <c r="DZE729" s="252"/>
      <c r="DZF729" s="252"/>
      <c r="DZG729" s="252"/>
      <c r="DZH729" s="252"/>
      <c r="DZI729" s="252"/>
      <c r="DZJ729" s="252"/>
      <c r="DZK729" s="252"/>
      <c r="DZL729" s="252"/>
      <c r="DZM729" s="252"/>
      <c r="DZN729" s="252"/>
      <c r="DZO729" s="252"/>
      <c r="DZP729" s="252"/>
      <c r="DZQ729" s="252"/>
      <c r="DZR729" s="252"/>
      <c r="DZS729" s="252"/>
      <c r="DZT729" s="252"/>
      <c r="DZU729" s="252"/>
      <c r="DZV729" s="252"/>
      <c r="DZW729" s="252"/>
      <c r="DZX729" s="252"/>
      <c r="DZY729" s="252"/>
      <c r="DZZ729" s="252"/>
      <c r="EAA729" s="252"/>
      <c r="EAB729" s="252"/>
      <c r="EAC729" s="252"/>
      <c r="EAD729" s="252"/>
      <c r="EAE729" s="252"/>
      <c r="EAF729" s="252"/>
      <c r="EAG729" s="252"/>
      <c r="EAH729" s="252"/>
      <c r="EAI729" s="252"/>
      <c r="EAJ729" s="252"/>
      <c r="EAK729" s="252"/>
      <c r="EAL729" s="252"/>
      <c r="EAM729" s="252"/>
      <c r="EAN729" s="252"/>
      <c r="EAO729" s="252"/>
      <c r="EAP729" s="252"/>
      <c r="EAQ729" s="252"/>
      <c r="EAR729" s="252"/>
      <c r="EAS729" s="252"/>
      <c r="EAT729" s="252"/>
      <c r="EAU729" s="252"/>
      <c r="EAV729" s="252"/>
      <c r="EAW729" s="252"/>
      <c r="EAX729" s="252"/>
      <c r="EAY729" s="252"/>
      <c r="EAZ729" s="252"/>
      <c r="EBA729" s="252"/>
      <c r="EBB729" s="252"/>
      <c r="EBC729" s="252"/>
      <c r="EBD729" s="252"/>
      <c r="EBE729" s="252"/>
      <c r="EBF729" s="252"/>
      <c r="EBG729" s="252"/>
      <c r="EBH729" s="252"/>
      <c r="EBI729" s="252"/>
      <c r="EBJ729" s="252"/>
      <c r="EBK729" s="252"/>
      <c r="EBL729" s="252"/>
      <c r="EBM729" s="252"/>
      <c r="EBN729" s="252"/>
      <c r="EBO729" s="252"/>
      <c r="EBP729" s="252"/>
      <c r="EBQ729" s="252"/>
      <c r="EBR729" s="252"/>
      <c r="EBS729" s="252"/>
      <c r="EBT729" s="252"/>
      <c r="EBU729" s="252"/>
      <c r="EBV729" s="252"/>
      <c r="EBW729" s="252"/>
      <c r="EBX729" s="252"/>
      <c r="EBY729" s="252"/>
      <c r="EBZ729" s="252"/>
      <c r="ECA729" s="252"/>
      <c r="ECB729" s="252"/>
      <c r="ECC729" s="252"/>
      <c r="ECD729" s="252"/>
      <c r="ECE729" s="252"/>
      <c r="ECF729" s="252"/>
      <c r="ECG729" s="252"/>
      <c r="ECH729" s="252"/>
      <c r="ECI729" s="252"/>
      <c r="ECJ729" s="252"/>
      <c r="ECK729" s="252"/>
      <c r="ECL729" s="252"/>
      <c r="ECM729" s="252"/>
      <c r="ECN729" s="252"/>
      <c r="ECO729" s="252"/>
      <c r="ECP729" s="252"/>
      <c r="ECQ729" s="252"/>
      <c r="ECR729" s="252"/>
      <c r="ECS729" s="252"/>
      <c r="ECT729" s="252"/>
      <c r="ECU729" s="252"/>
      <c r="ECV729" s="252"/>
      <c r="ECW729" s="252"/>
      <c r="ECX729" s="252"/>
      <c r="ECY729" s="252"/>
      <c r="ECZ729" s="252"/>
      <c r="EDA729" s="252"/>
      <c r="EDB729" s="252"/>
      <c r="EDC729" s="252"/>
      <c r="EDD729" s="252"/>
      <c r="EDE729" s="252"/>
      <c r="EDF729" s="252"/>
      <c r="EDG729" s="252"/>
      <c r="EDH729" s="252"/>
      <c r="EDI729" s="252"/>
      <c r="EDJ729" s="252"/>
      <c r="EDK729" s="252"/>
      <c r="EDL729" s="252"/>
      <c r="EDM729" s="252"/>
      <c r="EDN729" s="252"/>
      <c r="EDO729" s="252"/>
      <c r="EDP729" s="252"/>
      <c r="EDQ729" s="252"/>
      <c r="EDR729" s="252"/>
      <c r="EDS729" s="252"/>
      <c r="EDT729" s="252"/>
      <c r="EDU729" s="252"/>
      <c r="EDV729" s="252"/>
      <c r="EDW729" s="252"/>
      <c r="EDX729" s="252"/>
      <c r="EDY729" s="252"/>
      <c r="EDZ729" s="252"/>
      <c r="EEA729" s="252"/>
      <c r="EEB729" s="252"/>
      <c r="EEC729" s="252"/>
      <c r="EED729" s="252"/>
      <c r="EEE729" s="252"/>
      <c r="EEF729" s="252"/>
      <c r="EEG729" s="252"/>
      <c r="EEH729" s="252"/>
      <c r="EEI729" s="252"/>
      <c r="EEJ729" s="252"/>
      <c r="EEK729" s="252"/>
      <c r="EEL729" s="252"/>
      <c r="EEM729" s="252"/>
      <c r="EEN729" s="252"/>
      <c r="EEO729" s="252"/>
      <c r="EEP729" s="252"/>
      <c r="EEQ729" s="252"/>
      <c r="EER729" s="252"/>
      <c r="EES729" s="252"/>
      <c r="EET729" s="252"/>
      <c r="EEU729" s="252"/>
      <c r="EEV729" s="252"/>
      <c r="EEW729" s="252"/>
      <c r="EEX729" s="252"/>
      <c r="EEY729" s="252"/>
      <c r="EEZ729" s="252"/>
      <c r="EFA729" s="252"/>
      <c r="EFB729" s="252"/>
      <c r="EFC729" s="252"/>
      <c r="EFD729" s="252"/>
      <c r="EFE729" s="252"/>
      <c r="EFF729" s="252"/>
      <c r="EFG729" s="252"/>
      <c r="EFH729" s="252"/>
      <c r="EFI729" s="252"/>
      <c r="EFJ729" s="252"/>
      <c r="EFK729" s="252"/>
      <c r="EFL729" s="252"/>
      <c r="EFM729" s="252"/>
      <c r="EFN729" s="252"/>
      <c r="EFO729" s="252"/>
      <c r="EFP729" s="252"/>
      <c r="EFQ729" s="252"/>
      <c r="EFR729" s="252"/>
      <c r="EFS729" s="252"/>
      <c r="EFT729" s="252"/>
      <c r="EFU729" s="252"/>
      <c r="EFV729" s="252"/>
      <c r="EFW729" s="252"/>
      <c r="EFX729" s="252"/>
      <c r="EFY729" s="252"/>
      <c r="EFZ729" s="252"/>
      <c r="EGA729" s="252"/>
      <c r="EGB729" s="252"/>
      <c r="EGC729" s="252"/>
      <c r="EGD729" s="252"/>
      <c r="EGE729" s="252"/>
      <c r="EGF729" s="252"/>
      <c r="EGG729" s="252"/>
      <c r="EGH729" s="252"/>
      <c r="EGI729" s="252"/>
      <c r="EGJ729" s="252"/>
      <c r="EGK729" s="252"/>
      <c r="EGL729" s="252"/>
      <c r="EGM729" s="252"/>
      <c r="EGN729" s="252"/>
      <c r="EGO729" s="252"/>
      <c r="EGP729" s="252"/>
      <c r="EGQ729" s="252"/>
      <c r="EGR729" s="252"/>
      <c r="EGS729" s="252"/>
      <c r="EGT729" s="252"/>
      <c r="EGU729" s="252"/>
      <c r="EGV729" s="252"/>
      <c r="EGW729" s="252"/>
      <c r="EGX729" s="252"/>
      <c r="EGY729" s="252"/>
      <c r="EGZ729" s="252"/>
      <c r="EHA729" s="252"/>
      <c r="EHB729" s="252"/>
      <c r="EHC729" s="252"/>
      <c r="EHD729" s="252"/>
      <c r="EHE729" s="252"/>
      <c r="EHF729" s="252"/>
      <c r="EHG729" s="252"/>
      <c r="EHH729" s="252"/>
      <c r="EHI729" s="252"/>
      <c r="EHJ729" s="252"/>
      <c r="EHK729" s="252"/>
      <c r="EHL729" s="252"/>
      <c r="EHM729" s="252"/>
      <c r="EHN729" s="252"/>
      <c r="EHO729" s="252"/>
      <c r="EHP729" s="252"/>
      <c r="EHQ729" s="252"/>
      <c r="EHR729" s="252"/>
      <c r="EHS729" s="252"/>
      <c r="EHT729" s="252"/>
      <c r="EHU729" s="252"/>
      <c r="EHV729" s="252"/>
      <c r="EHW729" s="252"/>
      <c r="EHX729" s="252"/>
      <c r="EHY729" s="252"/>
      <c r="EHZ729" s="252"/>
      <c r="EIA729" s="252"/>
      <c r="EIB729" s="252"/>
      <c r="EIC729" s="252"/>
      <c r="EID729" s="252"/>
      <c r="EIE729" s="252"/>
      <c r="EIF729" s="252"/>
      <c r="EIG729" s="252"/>
      <c r="EIH729" s="252"/>
      <c r="EII729" s="252"/>
      <c r="EIJ729" s="252"/>
      <c r="EIK729" s="252"/>
      <c r="EIL729" s="252"/>
      <c r="EIM729" s="252"/>
      <c r="EIN729" s="252"/>
      <c r="EIO729" s="252"/>
      <c r="EIP729" s="252"/>
      <c r="EIQ729" s="252"/>
      <c r="EIR729" s="252"/>
      <c r="EIS729" s="252"/>
      <c r="EIT729" s="252"/>
      <c r="EIU729" s="252"/>
      <c r="EIV729" s="252"/>
      <c r="EIW729" s="252"/>
      <c r="EIX729" s="252"/>
      <c r="EIY729" s="252"/>
      <c r="EIZ729" s="252"/>
      <c r="EJA729" s="252"/>
      <c r="EJB729" s="252"/>
      <c r="EJC729" s="252"/>
      <c r="EJD729" s="252"/>
      <c r="EJE729" s="252"/>
      <c r="EJF729" s="252"/>
      <c r="EJG729" s="252"/>
      <c r="EJH729" s="252"/>
      <c r="EJI729" s="252"/>
      <c r="EJJ729" s="252"/>
      <c r="EJK729" s="252"/>
      <c r="EJL729" s="252"/>
      <c r="EJM729" s="252"/>
      <c r="EJN729" s="252"/>
      <c r="EJO729" s="252"/>
      <c r="EJP729" s="252"/>
      <c r="EJQ729" s="252"/>
      <c r="EJR729" s="252"/>
      <c r="EJS729" s="252"/>
      <c r="EJT729" s="252"/>
      <c r="EJU729" s="252"/>
      <c r="EJV729" s="252"/>
      <c r="EJW729" s="252"/>
      <c r="EJX729" s="252"/>
      <c r="EJY729" s="252"/>
      <c r="EJZ729" s="252"/>
      <c r="EKA729" s="252"/>
      <c r="EKB729" s="252"/>
      <c r="EKC729" s="252"/>
      <c r="EKD729" s="252"/>
      <c r="EKE729" s="252"/>
      <c r="EKF729" s="252"/>
      <c r="EKG729" s="252"/>
      <c r="EKH729" s="252"/>
      <c r="EKI729" s="252"/>
      <c r="EKJ729" s="252"/>
      <c r="EKK729" s="252"/>
      <c r="EKL729" s="252"/>
      <c r="EKM729" s="252"/>
      <c r="EKN729" s="252"/>
      <c r="EKO729" s="252"/>
      <c r="EKP729" s="252"/>
      <c r="EKQ729" s="252"/>
      <c r="EKR729" s="252"/>
      <c r="EKS729" s="252"/>
      <c r="EKT729" s="252"/>
      <c r="EKU729" s="252"/>
      <c r="EKV729" s="252"/>
      <c r="EKW729" s="252"/>
      <c r="EKX729" s="252"/>
      <c r="EKY729" s="252"/>
      <c r="EKZ729" s="252"/>
      <c r="ELA729" s="252"/>
      <c r="ELB729" s="252"/>
      <c r="ELC729" s="252"/>
      <c r="ELD729" s="252"/>
      <c r="ELE729" s="252"/>
      <c r="ELF729" s="252"/>
      <c r="ELG729" s="252"/>
      <c r="ELH729" s="252"/>
      <c r="ELI729" s="252"/>
      <c r="ELJ729" s="252"/>
      <c r="ELK729" s="252"/>
      <c r="ELL729" s="252"/>
      <c r="ELM729" s="252"/>
      <c r="ELN729" s="252"/>
      <c r="ELO729" s="252"/>
      <c r="ELP729" s="252"/>
      <c r="ELQ729" s="252"/>
      <c r="ELR729" s="252"/>
      <c r="ELS729" s="252"/>
      <c r="ELT729" s="252"/>
      <c r="ELU729" s="252"/>
      <c r="ELV729" s="252"/>
      <c r="ELW729" s="252"/>
      <c r="ELX729" s="252"/>
      <c r="ELY729" s="252"/>
      <c r="ELZ729" s="252"/>
      <c r="EMA729" s="252"/>
      <c r="EMB729" s="252"/>
      <c r="EMC729" s="252"/>
      <c r="EMD729" s="252"/>
      <c r="EME729" s="252"/>
      <c r="EMF729" s="252"/>
      <c r="EMG729" s="252"/>
      <c r="EMH729" s="252"/>
      <c r="EMI729" s="252"/>
      <c r="EMJ729" s="252"/>
      <c r="EMK729" s="252"/>
      <c r="EML729" s="252"/>
      <c r="EMM729" s="252"/>
      <c r="EMN729" s="252"/>
      <c r="EMO729" s="252"/>
      <c r="EMP729" s="252"/>
      <c r="EMQ729" s="252"/>
      <c r="EMR729" s="252"/>
      <c r="EMS729" s="252"/>
      <c r="EMT729" s="252"/>
      <c r="EMU729" s="252"/>
      <c r="EMV729" s="252"/>
      <c r="EMW729" s="252"/>
      <c r="EMX729" s="252"/>
      <c r="EMY729" s="252"/>
      <c r="EMZ729" s="252"/>
      <c r="ENA729" s="252"/>
      <c r="ENB729" s="252"/>
      <c r="ENC729" s="252"/>
      <c r="END729" s="252"/>
      <c r="ENE729" s="252"/>
      <c r="ENF729" s="252"/>
      <c r="ENG729" s="252"/>
      <c r="ENH729" s="252"/>
      <c r="ENI729" s="252"/>
      <c r="ENJ729" s="252"/>
      <c r="ENK729" s="252"/>
      <c r="ENL729" s="252"/>
      <c r="ENM729" s="252"/>
      <c r="ENN729" s="252"/>
      <c r="ENO729" s="252"/>
      <c r="ENP729" s="252"/>
      <c r="ENQ729" s="252"/>
      <c r="ENR729" s="252"/>
      <c r="ENS729" s="252"/>
      <c r="ENT729" s="252"/>
      <c r="ENU729" s="252"/>
      <c r="ENV729" s="252"/>
      <c r="ENW729" s="252"/>
      <c r="ENX729" s="252"/>
      <c r="ENY729" s="252"/>
      <c r="ENZ729" s="252"/>
      <c r="EOA729" s="252"/>
      <c r="EOB729" s="252"/>
      <c r="EOC729" s="252"/>
      <c r="EOD729" s="252"/>
      <c r="EOE729" s="252"/>
      <c r="EOF729" s="252"/>
      <c r="EOG729" s="252"/>
      <c r="EOH729" s="252"/>
      <c r="EOI729" s="252"/>
      <c r="EOJ729" s="252"/>
      <c r="EOK729" s="252"/>
      <c r="EOL729" s="252"/>
      <c r="EOM729" s="252"/>
      <c r="EON729" s="252"/>
      <c r="EOO729" s="252"/>
      <c r="EOP729" s="252"/>
      <c r="EOQ729" s="252"/>
      <c r="EOR729" s="252"/>
      <c r="EOS729" s="252"/>
      <c r="EOT729" s="252"/>
      <c r="EOU729" s="252"/>
      <c r="EOV729" s="252"/>
      <c r="EOW729" s="252"/>
      <c r="EOX729" s="252"/>
      <c r="EOY729" s="252"/>
      <c r="EOZ729" s="252"/>
      <c r="EPA729" s="252"/>
      <c r="EPB729" s="252"/>
      <c r="EPC729" s="252"/>
      <c r="EPD729" s="252"/>
      <c r="EPE729" s="252"/>
      <c r="EPF729" s="252"/>
      <c r="EPG729" s="252"/>
      <c r="EPH729" s="252"/>
      <c r="EPI729" s="252"/>
      <c r="EPJ729" s="252"/>
      <c r="EPK729" s="252"/>
      <c r="EPL729" s="252"/>
      <c r="EPM729" s="252"/>
      <c r="EPN729" s="252"/>
      <c r="EPO729" s="252"/>
      <c r="EPP729" s="252"/>
      <c r="EPQ729" s="252"/>
      <c r="EPR729" s="252"/>
      <c r="EPS729" s="252"/>
      <c r="EPT729" s="252"/>
      <c r="EPU729" s="252"/>
      <c r="EPV729" s="252"/>
      <c r="EPW729" s="252"/>
      <c r="EPX729" s="252"/>
      <c r="EPY729" s="252"/>
      <c r="EPZ729" s="252"/>
      <c r="EQA729" s="252"/>
      <c r="EQB729" s="252"/>
      <c r="EQC729" s="252"/>
      <c r="EQD729" s="252"/>
      <c r="EQE729" s="252"/>
      <c r="EQF729" s="252"/>
      <c r="EQG729" s="252"/>
      <c r="EQH729" s="252"/>
      <c r="EQI729" s="252"/>
      <c r="EQJ729" s="252"/>
      <c r="EQK729" s="252"/>
      <c r="EQL729" s="252"/>
      <c r="EQM729" s="252"/>
      <c r="EQN729" s="252"/>
      <c r="EQO729" s="252"/>
      <c r="EQP729" s="252"/>
      <c r="EQQ729" s="252"/>
      <c r="EQR729" s="252"/>
      <c r="EQS729" s="252"/>
      <c r="EQT729" s="252"/>
      <c r="EQU729" s="252"/>
      <c r="EQV729" s="252"/>
      <c r="EQW729" s="252"/>
      <c r="EQX729" s="252"/>
      <c r="EQY729" s="252"/>
      <c r="EQZ729" s="252"/>
      <c r="ERA729" s="252"/>
      <c r="ERB729" s="252"/>
      <c r="ERC729" s="252"/>
      <c r="ERD729" s="252"/>
      <c r="ERE729" s="252"/>
      <c r="ERF729" s="252"/>
      <c r="ERG729" s="252"/>
      <c r="ERH729" s="252"/>
      <c r="ERI729" s="252"/>
      <c r="ERJ729" s="252"/>
      <c r="ERK729" s="252"/>
      <c r="ERL729" s="252"/>
      <c r="ERM729" s="252"/>
      <c r="ERN729" s="252"/>
      <c r="ERO729" s="252"/>
      <c r="ERP729" s="252"/>
      <c r="ERQ729" s="252"/>
      <c r="ERR729" s="252"/>
      <c r="ERS729" s="252"/>
      <c r="ERT729" s="252"/>
      <c r="ERU729" s="252"/>
      <c r="ERV729" s="252"/>
      <c r="ERW729" s="252"/>
      <c r="ERX729" s="252"/>
      <c r="ERY729" s="252"/>
      <c r="ERZ729" s="252"/>
      <c r="ESA729" s="252"/>
      <c r="ESB729" s="252"/>
      <c r="ESC729" s="252"/>
      <c r="ESD729" s="252"/>
      <c r="ESE729" s="252"/>
      <c r="ESF729" s="252"/>
      <c r="ESG729" s="252"/>
      <c r="ESH729" s="252"/>
      <c r="ESI729" s="252"/>
      <c r="ESJ729" s="252"/>
      <c r="ESK729" s="252"/>
      <c r="ESL729" s="252"/>
      <c r="ESM729" s="252"/>
      <c r="ESN729" s="252"/>
      <c r="ESO729" s="252"/>
      <c r="ESP729" s="252"/>
      <c r="ESQ729" s="252"/>
      <c r="ESR729" s="252"/>
      <c r="ESS729" s="252"/>
      <c r="EST729" s="252"/>
      <c r="ESU729" s="252"/>
      <c r="ESV729" s="252"/>
      <c r="ESW729" s="252"/>
      <c r="ESX729" s="252"/>
      <c r="ESY729" s="252"/>
      <c r="ESZ729" s="252"/>
      <c r="ETA729" s="252"/>
      <c r="ETB729" s="252"/>
      <c r="ETC729" s="252"/>
      <c r="ETD729" s="252"/>
      <c r="ETE729" s="252"/>
      <c r="ETF729" s="252"/>
      <c r="ETG729" s="252"/>
      <c r="ETH729" s="252"/>
      <c r="ETI729" s="252"/>
      <c r="ETJ729" s="252"/>
      <c r="ETK729" s="252"/>
      <c r="ETL729" s="252"/>
      <c r="ETM729" s="252"/>
      <c r="ETN729" s="252"/>
      <c r="ETO729" s="252"/>
      <c r="ETP729" s="252"/>
      <c r="ETQ729" s="252"/>
      <c r="ETR729" s="252"/>
      <c r="ETS729" s="252"/>
      <c r="ETT729" s="252"/>
      <c r="ETU729" s="252"/>
      <c r="ETV729" s="252"/>
      <c r="ETW729" s="252"/>
      <c r="ETX729" s="252"/>
      <c r="ETY729" s="252"/>
      <c r="ETZ729" s="252"/>
      <c r="EUA729" s="252"/>
      <c r="EUB729" s="252"/>
      <c r="EUC729" s="252"/>
      <c r="EUD729" s="252"/>
      <c r="EUE729" s="252"/>
      <c r="EUF729" s="252"/>
      <c r="EUG729" s="252"/>
      <c r="EUH729" s="252"/>
      <c r="EUI729" s="252"/>
      <c r="EUJ729" s="252"/>
      <c r="EUK729" s="252"/>
      <c r="EUL729" s="252"/>
      <c r="EUM729" s="252"/>
      <c r="EUN729" s="252"/>
      <c r="EUO729" s="252"/>
      <c r="EUP729" s="252"/>
      <c r="EUQ729" s="252"/>
      <c r="EUR729" s="252"/>
      <c r="EUS729" s="252"/>
      <c r="EUT729" s="252"/>
      <c r="EUU729" s="252"/>
      <c r="EUV729" s="252"/>
      <c r="EUW729" s="252"/>
      <c r="EUX729" s="252"/>
      <c r="EUY729" s="252"/>
      <c r="EUZ729" s="252"/>
      <c r="EVA729" s="252"/>
      <c r="EVB729" s="252"/>
      <c r="EVC729" s="252"/>
      <c r="EVD729" s="252"/>
      <c r="EVE729" s="252"/>
      <c r="EVF729" s="252"/>
      <c r="EVG729" s="252"/>
      <c r="EVH729" s="252"/>
      <c r="EVI729" s="252"/>
      <c r="EVJ729" s="252"/>
      <c r="EVK729" s="252"/>
      <c r="EVL729" s="252"/>
      <c r="EVM729" s="252"/>
      <c r="EVN729" s="252"/>
      <c r="EVO729" s="252"/>
      <c r="EVP729" s="252"/>
      <c r="EVQ729" s="252"/>
      <c r="EVR729" s="252"/>
      <c r="EVS729" s="252"/>
      <c r="EVT729" s="252"/>
      <c r="EVU729" s="252"/>
      <c r="EVV729" s="252"/>
      <c r="EVW729" s="252"/>
      <c r="EVX729" s="252"/>
      <c r="EVY729" s="252"/>
      <c r="EVZ729" s="252"/>
      <c r="EWA729" s="252"/>
      <c r="EWB729" s="252"/>
      <c r="EWC729" s="252"/>
      <c r="EWD729" s="252"/>
      <c r="EWE729" s="252"/>
      <c r="EWF729" s="252"/>
      <c r="EWG729" s="252"/>
      <c r="EWH729" s="252"/>
      <c r="EWI729" s="252"/>
      <c r="EWJ729" s="252"/>
      <c r="EWK729" s="252"/>
      <c r="EWL729" s="252"/>
      <c r="EWM729" s="252"/>
      <c r="EWN729" s="252"/>
      <c r="EWO729" s="252"/>
      <c r="EWP729" s="252"/>
      <c r="EWQ729" s="252"/>
      <c r="EWR729" s="252"/>
      <c r="EWS729" s="252"/>
      <c r="EWT729" s="252"/>
      <c r="EWU729" s="252"/>
      <c r="EWV729" s="252"/>
      <c r="EWW729" s="252"/>
      <c r="EWX729" s="252"/>
      <c r="EWY729" s="252"/>
      <c r="EWZ729" s="252"/>
      <c r="EXA729" s="252"/>
      <c r="EXB729" s="252"/>
      <c r="EXC729" s="252"/>
      <c r="EXD729" s="252"/>
      <c r="EXE729" s="252"/>
      <c r="EXF729" s="252"/>
      <c r="EXG729" s="252"/>
      <c r="EXH729" s="252"/>
      <c r="EXI729" s="252"/>
      <c r="EXJ729" s="252"/>
      <c r="EXK729" s="252"/>
      <c r="EXL729" s="252"/>
      <c r="EXM729" s="252"/>
      <c r="EXN729" s="252"/>
      <c r="EXO729" s="252"/>
      <c r="EXP729" s="252"/>
      <c r="EXQ729" s="252"/>
      <c r="EXR729" s="252"/>
      <c r="EXS729" s="252"/>
      <c r="EXT729" s="252"/>
      <c r="EXU729" s="252"/>
      <c r="EXV729" s="252"/>
      <c r="EXW729" s="252"/>
      <c r="EXX729" s="252"/>
      <c r="EXY729" s="252"/>
      <c r="EXZ729" s="252"/>
      <c r="EYA729" s="252"/>
      <c r="EYB729" s="252"/>
      <c r="EYC729" s="252"/>
      <c r="EYD729" s="252"/>
      <c r="EYE729" s="252"/>
      <c r="EYF729" s="252"/>
      <c r="EYG729" s="252"/>
      <c r="EYH729" s="252"/>
      <c r="EYI729" s="252"/>
      <c r="EYJ729" s="252"/>
      <c r="EYK729" s="252"/>
      <c r="EYL729" s="252"/>
      <c r="EYM729" s="252"/>
      <c r="EYN729" s="252"/>
      <c r="EYO729" s="252"/>
      <c r="EYP729" s="252"/>
      <c r="EYQ729" s="252"/>
      <c r="EYR729" s="252"/>
      <c r="EYS729" s="252"/>
      <c r="EYT729" s="252"/>
      <c r="EYU729" s="252"/>
      <c r="EYV729" s="252"/>
      <c r="EYW729" s="252"/>
      <c r="EYX729" s="252"/>
      <c r="EYY729" s="252"/>
      <c r="EYZ729" s="252"/>
      <c r="EZA729" s="252"/>
      <c r="EZB729" s="252"/>
      <c r="EZC729" s="252"/>
      <c r="EZD729" s="252"/>
      <c r="EZE729" s="252"/>
      <c r="EZF729" s="252"/>
      <c r="EZG729" s="252"/>
      <c r="EZH729" s="252"/>
      <c r="EZI729" s="252"/>
      <c r="EZJ729" s="252"/>
      <c r="EZK729" s="252"/>
      <c r="EZL729" s="252"/>
      <c r="EZM729" s="252"/>
      <c r="EZN729" s="252"/>
      <c r="EZO729" s="252"/>
      <c r="EZP729" s="252"/>
      <c r="EZQ729" s="252"/>
      <c r="EZR729" s="252"/>
      <c r="EZS729" s="252"/>
      <c r="EZT729" s="252"/>
      <c r="EZU729" s="252"/>
      <c r="EZV729" s="252"/>
      <c r="EZW729" s="252"/>
      <c r="EZX729" s="252"/>
      <c r="EZY729" s="252"/>
      <c r="EZZ729" s="252"/>
      <c r="FAA729" s="252"/>
      <c r="FAB729" s="252"/>
      <c r="FAC729" s="252"/>
      <c r="FAD729" s="252"/>
      <c r="FAE729" s="252"/>
      <c r="FAF729" s="252"/>
      <c r="FAG729" s="252"/>
      <c r="FAH729" s="252"/>
      <c r="FAI729" s="252"/>
      <c r="FAJ729" s="252"/>
      <c r="FAK729" s="252"/>
      <c r="FAL729" s="252"/>
      <c r="FAM729" s="252"/>
      <c r="FAN729" s="252"/>
      <c r="FAO729" s="252"/>
      <c r="FAP729" s="252"/>
      <c r="FAQ729" s="252"/>
      <c r="FAR729" s="252"/>
      <c r="FAS729" s="252"/>
      <c r="FAT729" s="252"/>
      <c r="FAU729" s="252"/>
      <c r="FAV729" s="252"/>
      <c r="FAW729" s="252"/>
      <c r="FAX729" s="252"/>
      <c r="FAY729" s="252"/>
      <c r="FAZ729" s="252"/>
      <c r="FBA729" s="252"/>
      <c r="FBB729" s="252"/>
      <c r="FBC729" s="252"/>
      <c r="FBD729" s="252"/>
      <c r="FBE729" s="252"/>
      <c r="FBF729" s="252"/>
      <c r="FBG729" s="252"/>
      <c r="FBH729" s="252"/>
      <c r="FBI729" s="252"/>
      <c r="FBJ729" s="252"/>
      <c r="FBK729" s="252"/>
      <c r="FBL729" s="252"/>
      <c r="FBM729" s="252"/>
      <c r="FBN729" s="252"/>
      <c r="FBO729" s="252"/>
      <c r="FBP729" s="252"/>
      <c r="FBQ729" s="252"/>
      <c r="FBR729" s="252"/>
      <c r="FBS729" s="252"/>
      <c r="FBT729" s="252"/>
      <c r="FBU729" s="252"/>
      <c r="FBV729" s="252"/>
      <c r="FBW729" s="252"/>
      <c r="FBX729" s="252"/>
      <c r="FBY729" s="252"/>
      <c r="FBZ729" s="252"/>
      <c r="FCA729" s="252"/>
      <c r="FCB729" s="252"/>
      <c r="FCC729" s="252"/>
      <c r="FCD729" s="252"/>
      <c r="FCE729" s="252"/>
      <c r="FCF729" s="252"/>
      <c r="FCG729" s="252"/>
      <c r="FCH729" s="252"/>
      <c r="FCI729" s="252"/>
      <c r="FCJ729" s="252"/>
      <c r="FCK729" s="252"/>
      <c r="FCL729" s="252"/>
      <c r="FCM729" s="252"/>
      <c r="FCN729" s="252"/>
      <c r="FCO729" s="252"/>
      <c r="FCP729" s="252"/>
      <c r="FCQ729" s="252"/>
      <c r="FCR729" s="252"/>
      <c r="FCS729" s="252"/>
      <c r="FCT729" s="252"/>
      <c r="FCU729" s="252"/>
      <c r="FCV729" s="252"/>
      <c r="FCW729" s="252"/>
      <c r="FCX729" s="252"/>
      <c r="FCY729" s="252"/>
      <c r="FCZ729" s="252"/>
      <c r="FDA729" s="252"/>
      <c r="FDB729" s="252"/>
      <c r="FDC729" s="252"/>
      <c r="FDD729" s="252"/>
      <c r="FDE729" s="252"/>
      <c r="FDF729" s="252"/>
      <c r="FDG729" s="252"/>
      <c r="FDH729" s="252"/>
      <c r="FDI729" s="252"/>
      <c r="FDJ729" s="252"/>
      <c r="FDK729" s="252"/>
      <c r="FDL729" s="252"/>
      <c r="FDM729" s="252"/>
      <c r="FDN729" s="252"/>
      <c r="FDO729" s="252"/>
      <c r="FDP729" s="252"/>
      <c r="FDQ729" s="252"/>
      <c r="FDR729" s="252"/>
      <c r="FDS729" s="252"/>
      <c r="FDT729" s="252"/>
      <c r="FDU729" s="252"/>
      <c r="FDV729" s="252"/>
      <c r="FDW729" s="252"/>
      <c r="FDX729" s="252"/>
      <c r="FDY729" s="252"/>
      <c r="FDZ729" s="252"/>
      <c r="FEA729" s="252"/>
      <c r="FEB729" s="252"/>
      <c r="FEC729" s="252"/>
      <c r="FED729" s="252"/>
      <c r="FEE729" s="252"/>
      <c r="FEF729" s="252"/>
      <c r="FEG729" s="252"/>
      <c r="FEH729" s="252"/>
      <c r="FEI729" s="252"/>
      <c r="FEJ729" s="252"/>
      <c r="FEK729" s="252"/>
      <c r="FEL729" s="252"/>
      <c r="FEM729" s="252"/>
      <c r="FEN729" s="252"/>
      <c r="FEO729" s="252"/>
      <c r="FEP729" s="252"/>
      <c r="FEQ729" s="252"/>
      <c r="FER729" s="252"/>
      <c r="FES729" s="252"/>
      <c r="FET729" s="252"/>
      <c r="FEU729" s="252"/>
      <c r="FEV729" s="252"/>
      <c r="FEW729" s="252"/>
      <c r="FEX729" s="252"/>
      <c r="FEY729" s="252"/>
      <c r="FEZ729" s="252"/>
      <c r="FFA729" s="252"/>
      <c r="FFB729" s="252"/>
      <c r="FFC729" s="252"/>
      <c r="FFD729" s="252"/>
      <c r="FFE729" s="252"/>
      <c r="FFF729" s="252"/>
      <c r="FFG729" s="252"/>
      <c r="FFH729" s="252"/>
      <c r="FFI729" s="252"/>
      <c r="FFJ729" s="252"/>
      <c r="FFK729" s="252"/>
      <c r="FFL729" s="252"/>
      <c r="FFM729" s="252"/>
      <c r="FFN729" s="252"/>
      <c r="FFO729" s="252"/>
      <c r="FFP729" s="252"/>
      <c r="FFQ729" s="252"/>
      <c r="FFR729" s="252"/>
      <c r="FFS729" s="252"/>
      <c r="FFT729" s="252"/>
      <c r="FFU729" s="252"/>
      <c r="FFV729" s="252"/>
      <c r="FFW729" s="252"/>
      <c r="FFX729" s="252"/>
      <c r="FFY729" s="252"/>
      <c r="FFZ729" s="252"/>
      <c r="FGA729" s="252"/>
      <c r="FGB729" s="252"/>
      <c r="FGC729" s="252"/>
      <c r="FGD729" s="252"/>
      <c r="FGE729" s="252"/>
      <c r="FGF729" s="252"/>
      <c r="FGG729" s="252"/>
      <c r="FGH729" s="252"/>
      <c r="FGI729" s="252"/>
      <c r="FGJ729" s="252"/>
      <c r="FGK729" s="252"/>
      <c r="FGL729" s="252"/>
      <c r="FGM729" s="252"/>
      <c r="FGN729" s="252"/>
      <c r="FGO729" s="252"/>
      <c r="FGP729" s="252"/>
      <c r="FGQ729" s="252"/>
      <c r="FGR729" s="252"/>
      <c r="FGS729" s="252"/>
      <c r="FGT729" s="252"/>
      <c r="FGU729" s="252"/>
      <c r="FGV729" s="252"/>
      <c r="FGW729" s="252"/>
      <c r="FGX729" s="252"/>
      <c r="FGY729" s="252"/>
      <c r="FGZ729" s="252"/>
      <c r="FHA729" s="252"/>
      <c r="FHB729" s="252"/>
      <c r="FHC729" s="252"/>
      <c r="FHD729" s="252"/>
      <c r="FHE729" s="252"/>
      <c r="FHF729" s="252"/>
      <c r="FHG729" s="252"/>
      <c r="FHH729" s="252"/>
      <c r="FHI729" s="252"/>
      <c r="FHJ729" s="252"/>
      <c r="FHK729" s="252"/>
      <c r="FHL729" s="252"/>
      <c r="FHM729" s="252"/>
      <c r="FHN729" s="252"/>
      <c r="FHO729" s="252"/>
      <c r="FHP729" s="252"/>
      <c r="FHQ729" s="252"/>
      <c r="FHR729" s="252"/>
      <c r="FHS729" s="252"/>
      <c r="FHT729" s="252"/>
      <c r="FHU729" s="252"/>
      <c r="FHV729" s="252"/>
      <c r="FHW729" s="252"/>
      <c r="FHX729" s="252"/>
      <c r="FHY729" s="252"/>
      <c r="FHZ729" s="252"/>
      <c r="FIA729" s="252"/>
      <c r="FIB729" s="252"/>
      <c r="FIC729" s="252"/>
      <c r="FID729" s="252"/>
      <c r="FIE729" s="252"/>
      <c r="FIF729" s="252"/>
      <c r="FIG729" s="252"/>
      <c r="FIH729" s="252"/>
      <c r="FII729" s="252"/>
      <c r="FIJ729" s="252"/>
      <c r="FIK729" s="252"/>
      <c r="FIL729" s="252"/>
      <c r="FIM729" s="252"/>
      <c r="FIN729" s="252"/>
      <c r="FIO729" s="252"/>
      <c r="FIP729" s="252"/>
      <c r="FIQ729" s="252"/>
      <c r="FIR729" s="252"/>
      <c r="FIS729" s="252"/>
      <c r="FIT729" s="252"/>
      <c r="FIU729" s="252"/>
      <c r="FIV729" s="252"/>
      <c r="FIW729" s="252"/>
      <c r="FIX729" s="252"/>
      <c r="FIY729" s="252"/>
      <c r="FIZ729" s="252"/>
      <c r="FJA729" s="252"/>
      <c r="FJB729" s="252"/>
      <c r="FJC729" s="252"/>
      <c r="FJD729" s="252"/>
      <c r="FJE729" s="252"/>
      <c r="FJF729" s="252"/>
      <c r="FJG729" s="252"/>
      <c r="FJH729" s="252"/>
      <c r="FJI729" s="252"/>
      <c r="FJJ729" s="252"/>
      <c r="FJK729" s="252"/>
      <c r="FJL729" s="252"/>
      <c r="FJM729" s="252"/>
      <c r="FJN729" s="252"/>
      <c r="FJO729" s="252"/>
      <c r="FJP729" s="252"/>
      <c r="FJQ729" s="252"/>
      <c r="FJR729" s="252"/>
      <c r="FJS729" s="252"/>
      <c r="FJT729" s="252"/>
      <c r="FJU729" s="252"/>
      <c r="FJV729" s="252"/>
      <c r="FJW729" s="252"/>
      <c r="FJX729" s="252"/>
      <c r="FJY729" s="252"/>
      <c r="FJZ729" s="252"/>
      <c r="FKA729" s="252"/>
      <c r="FKB729" s="252"/>
      <c r="FKC729" s="252"/>
      <c r="FKD729" s="252"/>
      <c r="FKE729" s="252"/>
      <c r="FKF729" s="252"/>
      <c r="FKG729" s="252"/>
      <c r="FKH729" s="252"/>
      <c r="FKI729" s="252"/>
      <c r="FKJ729" s="252"/>
      <c r="FKK729" s="252"/>
      <c r="FKL729" s="252"/>
      <c r="FKM729" s="252"/>
      <c r="FKN729" s="252"/>
      <c r="FKO729" s="252"/>
      <c r="FKP729" s="252"/>
      <c r="FKQ729" s="252"/>
      <c r="FKR729" s="252"/>
      <c r="FKS729" s="252"/>
      <c r="FKT729" s="252"/>
      <c r="FKU729" s="252"/>
      <c r="FKV729" s="252"/>
      <c r="FKW729" s="252"/>
      <c r="FKX729" s="252"/>
      <c r="FKY729" s="252"/>
      <c r="FKZ729" s="252"/>
      <c r="FLA729" s="252"/>
      <c r="FLB729" s="252"/>
      <c r="FLC729" s="252"/>
      <c r="FLD729" s="252"/>
      <c r="FLE729" s="252"/>
      <c r="FLF729" s="252"/>
      <c r="FLG729" s="252"/>
      <c r="FLH729" s="252"/>
      <c r="FLI729" s="252"/>
      <c r="FLJ729" s="252"/>
      <c r="FLK729" s="252"/>
      <c r="FLL729" s="252"/>
      <c r="FLM729" s="252"/>
      <c r="FLN729" s="252"/>
      <c r="FLO729" s="252"/>
      <c r="FLP729" s="252"/>
      <c r="FLQ729" s="252"/>
      <c r="FLR729" s="252"/>
      <c r="FLS729" s="252"/>
      <c r="FLT729" s="252"/>
      <c r="FLU729" s="252"/>
      <c r="FLV729" s="252"/>
      <c r="FLW729" s="252"/>
      <c r="FLX729" s="252"/>
      <c r="FLY729" s="252"/>
      <c r="FLZ729" s="252"/>
      <c r="FMA729" s="252"/>
      <c r="FMB729" s="252"/>
      <c r="FMC729" s="252"/>
      <c r="FMD729" s="252"/>
      <c r="FME729" s="252"/>
      <c r="FMF729" s="252"/>
      <c r="FMG729" s="252"/>
      <c r="FMH729" s="252"/>
      <c r="FMI729" s="252"/>
      <c r="FMJ729" s="252"/>
      <c r="FMK729" s="252"/>
      <c r="FML729" s="252"/>
      <c r="FMM729" s="252"/>
      <c r="FMN729" s="252"/>
      <c r="FMO729" s="252"/>
      <c r="FMP729" s="252"/>
      <c r="FMQ729" s="252"/>
      <c r="FMR729" s="252"/>
      <c r="FMS729" s="252"/>
      <c r="FMT729" s="252"/>
      <c r="FMU729" s="252"/>
      <c r="FMV729" s="252"/>
      <c r="FMW729" s="252"/>
      <c r="FMX729" s="252"/>
      <c r="FMY729" s="252"/>
      <c r="FMZ729" s="252"/>
      <c r="FNA729" s="252"/>
      <c r="FNB729" s="252"/>
      <c r="FNC729" s="252"/>
      <c r="FND729" s="252"/>
      <c r="FNE729" s="252"/>
      <c r="FNF729" s="252"/>
      <c r="FNG729" s="252"/>
      <c r="FNH729" s="252"/>
      <c r="FNI729" s="252"/>
      <c r="FNJ729" s="252"/>
      <c r="FNK729" s="252"/>
      <c r="FNL729" s="252"/>
      <c r="FNM729" s="252"/>
      <c r="FNN729" s="252"/>
      <c r="FNO729" s="252"/>
      <c r="FNP729" s="252"/>
      <c r="FNQ729" s="252"/>
      <c r="FNR729" s="252"/>
      <c r="FNS729" s="252"/>
      <c r="FNT729" s="252"/>
      <c r="FNU729" s="252"/>
      <c r="FNV729" s="252"/>
      <c r="FNW729" s="252"/>
      <c r="FNX729" s="252"/>
      <c r="FNY729" s="252"/>
      <c r="FNZ729" s="252"/>
      <c r="FOA729" s="252"/>
      <c r="FOB729" s="252"/>
      <c r="FOC729" s="252"/>
      <c r="FOD729" s="252"/>
      <c r="FOE729" s="252"/>
      <c r="FOF729" s="252"/>
      <c r="FOG729" s="252"/>
      <c r="FOH729" s="252"/>
      <c r="FOI729" s="252"/>
      <c r="FOJ729" s="252"/>
      <c r="FOK729" s="252"/>
      <c r="FOL729" s="252"/>
      <c r="FOM729" s="252"/>
      <c r="FON729" s="252"/>
      <c r="FOO729" s="252"/>
      <c r="FOP729" s="252"/>
      <c r="FOQ729" s="252"/>
      <c r="FOR729" s="252"/>
      <c r="FOS729" s="252"/>
      <c r="FOT729" s="252"/>
      <c r="FOU729" s="252"/>
      <c r="FOV729" s="252"/>
      <c r="FOW729" s="252"/>
      <c r="FOX729" s="252"/>
      <c r="FOY729" s="252"/>
      <c r="FOZ729" s="252"/>
      <c r="FPA729" s="252"/>
      <c r="FPB729" s="252"/>
      <c r="FPC729" s="252"/>
      <c r="FPD729" s="252"/>
      <c r="FPE729" s="252"/>
      <c r="FPF729" s="252"/>
      <c r="FPG729" s="252"/>
      <c r="FPH729" s="252"/>
      <c r="FPI729" s="252"/>
      <c r="FPJ729" s="252"/>
      <c r="FPK729" s="252"/>
      <c r="FPL729" s="252"/>
      <c r="FPM729" s="252"/>
      <c r="FPN729" s="252"/>
      <c r="FPO729" s="252"/>
      <c r="FPP729" s="252"/>
      <c r="FPQ729" s="252"/>
      <c r="FPR729" s="252"/>
      <c r="FPS729" s="252"/>
      <c r="FPT729" s="252"/>
      <c r="FPU729" s="252"/>
      <c r="FPV729" s="252"/>
      <c r="FPW729" s="252"/>
      <c r="FPX729" s="252"/>
      <c r="FPY729" s="252"/>
      <c r="FPZ729" s="252"/>
      <c r="FQA729" s="252"/>
      <c r="FQB729" s="252"/>
      <c r="FQC729" s="252"/>
      <c r="FQD729" s="252"/>
      <c r="FQE729" s="252"/>
      <c r="FQF729" s="252"/>
      <c r="FQG729" s="252"/>
      <c r="FQH729" s="252"/>
      <c r="FQI729" s="252"/>
      <c r="FQJ729" s="252"/>
      <c r="FQK729" s="252"/>
      <c r="FQL729" s="252"/>
      <c r="FQM729" s="252"/>
      <c r="FQN729" s="252"/>
      <c r="FQO729" s="252"/>
      <c r="FQP729" s="252"/>
      <c r="FQQ729" s="252"/>
      <c r="FQR729" s="252"/>
      <c r="FQS729" s="252"/>
      <c r="FQT729" s="252"/>
      <c r="FQU729" s="252"/>
      <c r="FQV729" s="252"/>
      <c r="FQW729" s="252"/>
      <c r="FQX729" s="252"/>
      <c r="FQY729" s="252"/>
      <c r="FQZ729" s="252"/>
      <c r="FRA729" s="252"/>
      <c r="FRB729" s="252"/>
      <c r="FRC729" s="252"/>
      <c r="FRD729" s="252"/>
      <c r="FRE729" s="252"/>
      <c r="FRF729" s="252"/>
      <c r="FRG729" s="252"/>
      <c r="FRH729" s="252"/>
      <c r="FRI729" s="252"/>
      <c r="FRJ729" s="252"/>
      <c r="FRK729" s="252"/>
      <c r="FRL729" s="252"/>
      <c r="FRM729" s="252"/>
      <c r="FRN729" s="252"/>
      <c r="FRO729" s="252"/>
      <c r="FRP729" s="252"/>
      <c r="FRQ729" s="252"/>
      <c r="FRR729" s="252"/>
      <c r="FRS729" s="252"/>
      <c r="FRT729" s="252"/>
      <c r="FRU729" s="252"/>
      <c r="FRV729" s="252"/>
      <c r="FRW729" s="252"/>
      <c r="FRX729" s="252"/>
      <c r="FRY729" s="252"/>
      <c r="FRZ729" s="252"/>
      <c r="FSA729" s="252"/>
      <c r="FSB729" s="252"/>
      <c r="FSC729" s="252"/>
      <c r="FSD729" s="252"/>
      <c r="FSE729" s="252"/>
      <c r="FSF729" s="252"/>
      <c r="FSG729" s="252"/>
      <c r="FSH729" s="252"/>
      <c r="FSI729" s="252"/>
      <c r="FSJ729" s="252"/>
      <c r="FSK729" s="252"/>
      <c r="FSL729" s="252"/>
      <c r="FSM729" s="252"/>
      <c r="FSN729" s="252"/>
      <c r="FSO729" s="252"/>
      <c r="FSP729" s="252"/>
      <c r="FSQ729" s="252"/>
      <c r="FSR729" s="252"/>
      <c r="FSS729" s="252"/>
      <c r="FST729" s="252"/>
      <c r="FSU729" s="252"/>
      <c r="FSV729" s="252"/>
      <c r="FSW729" s="252"/>
      <c r="FSX729" s="252"/>
      <c r="FSY729" s="252"/>
      <c r="FSZ729" s="252"/>
      <c r="FTA729" s="252"/>
      <c r="FTB729" s="252"/>
      <c r="FTC729" s="252"/>
      <c r="FTD729" s="252"/>
      <c r="FTE729" s="252"/>
      <c r="FTF729" s="252"/>
      <c r="FTG729" s="252"/>
      <c r="FTH729" s="252"/>
      <c r="FTI729" s="252"/>
      <c r="FTJ729" s="252"/>
      <c r="FTK729" s="252"/>
      <c r="FTL729" s="252"/>
      <c r="FTM729" s="252"/>
      <c r="FTN729" s="252"/>
      <c r="FTO729" s="252"/>
      <c r="FTP729" s="252"/>
      <c r="FTQ729" s="252"/>
      <c r="FTR729" s="252"/>
      <c r="FTS729" s="252"/>
      <c r="FTT729" s="252"/>
      <c r="FTU729" s="252"/>
      <c r="FTV729" s="252"/>
      <c r="FTW729" s="252"/>
      <c r="FTX729" s="252"/>
      <c r="FTY729" s="252"/>
      <c r="FTZ729" s="252"/>
      <c r="FUA729" s="252"/>
      <c r="FUB729" s="252"/>
      <c r="FUC729" s="252"/>
      <c r="FUD729" s="252"/>
      <c r="FUE729" s="252"/>
      <c r="FUF729" s="252"/>
      <c r="FUG729" s="252"/>
      <c r="FUH729" s="252"/>
      <c r="FUI729" s="252"/>
      <c r="FUJ729" s="252"/>
      <c r="FUK729" s="252"/>
      <c r="FUL729" s="252"/>
      <c r="FUM729" s="252"/>
      <c r="FUN729" s="252"/>
      <c r="FUO729" s="252"/>
      <c r="FUP729" s="252"/>
      <c r="FUQ729" s="252"/>
      <c r="FUR729" s="252"/>
      <c r="FUS729" s="252"/>
      <c r="FUT729" s="252"/>
      <c r="FUU729" s="252"/>
      <c r="FUV729" s="252"/>
      <c r="FUW729" s="252"/>
      <c r="FUX729" s="252"/>
      <c r="FUY729" s="252"/>
      <c r="FUZ729" s="252"/>
      <c r="FVA729" s="252"/>
      <c r="FVB729" s="252"/>
      <c r="FVC729" s="252"/>
      <c r="FVD729" s="252"/>
      <c r="FVE729" s="252"/>
      <c r="FVF729" s="252"/>
      <c r="FVG729" s="252"/>
      <c r="FVH729" s="252"/>
      <c r="FVI729" s="252"/>
      <c r="FVJ729" s="252"/>
      <c r="FVK729" s="252"/>
      <c r="FVL729" s="252"/>
      <c r="FVM729" s="252"/>
      <c r="FVN729" s="252"/>
      <c r="FVO729" s="252"/>
      <c r="FVP729" s="252"/>
      <c r="FVQ729" s="252"/>
      <c r="FVR729" s="252"/>
      <c r="FVS729" s="252"/>
      <c r="FVT729" s="252"/>
      <c r="FVU729" s="252"/>
      <c r="FVV729" s="252"/>
      <c r="FVW729" s="252"/>
      <c r="FVX729" s="252"/>
      <c r="FVY729" s="252"/>
      <c r="FVZ729" s="252"/>
      <c r="FWA729" s="252"/>
      <c r="FWB729" s="252"/>
      <c r="FWC729" s="252"/>
      <c r="FWD729" s="252"/>
      <c r="FWE729" s="252"/>
      <c r="FWF729" s="252"/>
      <c r="FWG729" s="252"/>
      <c r="FWH729" s="252"/>
      <c r="FWI729" s="252"/>
      <c r="FWJ729" s="252"/>
      <c r="FWK729" s="252"/>
      <c r="FWL729" s="252"/>
      <c r="FWM729" s="252"/>
      <c r="FWN729" s="252"/>
      <c r="FWO729" s="252"/>
      <c r="FWP729" s="252"/>
      <c r="FWQ729" s="252"/>
      <c r="FWR729" s="252"/>
      <c r="FWS729" s="252"/>
      <c r="FWT729" s="252"/>
      <c r="FWU729" s="252"/>
      <c r="FWV729" s="252"/>
      <c r="FWW729" s="252"/>
      <c r="FWX729" s="252"/>
      <c r="FWY729" s="252"/>
      <c r="FWZ729" s="252"/>
      <c r="FXA729" s="252"/>
      <c r="FXB729" s="252"/>
      <c r="FXC729" s="252"/>
      <c r="FXD729" s="252"/>
      <c r="FXE729" s="252"/>
      <c r="FXF729" s="252"/>
      <c r="FXG729" s="252"/>
      <c r="FXH729" s="252"/>
      <c r="FXI729" s="252"/>
      <c r="FXJ729" s="252"/>
      <c r="FXK729" s="252"/>
      <c r="FXL729" s="252"/>
      <c r="FXM729" s="252"/>
      <c r="FXN729" s="252"/>
      <c r="FXO729" s="252"/>
      <c r="FXP729" s="252"/>
      <c r="FXQ729" s="252"/>
      <c r="FXR729" s="252"/>
      <c r="FXS729" s="252"/>
      <c r="FXT729" s="252"/>
      <c r="FXU729" s="252"/>
      <c r="FXV729" s="252"/>
      <c r="FXW729" s="252"/>
      <c r="FXX729" s="252"/>
      <c r="FXY729" s="252"/>
      <c r="FXZ729" s="252"/>
      <c r="FYA729" s="252"/>
      <c r="FYB729" s="252"/>
      <c r="FYC729" s="252"/>
      <c r="FYD729" s="252"/>
      <c r="FYE729" s="252"/>
      <c r="FYF729" s="252"/>
      <c r="FYG729" s="252"/>
      <c r="FYH729" s="252"/>
      <c r="FYI729" s="252"/>
      <c r="FYJ729" s="252"/>
      <c r="FYK729" s="252"/>
      <c r="FYL729" s="252"/>
      <c r="FYM729" s="252"/>
      <c r="FYN729" s="252"/>
      <c r="FYO729" s="252"/>
      <c r="FYP729" s="252"/>
      <c r="FYQ729" s="252"/>
      <c r="FYR729" s="252"/>
      <c r="FYS729" s="252"/>
      <c r="FYT729" s="252"/>
      <c r="FYU729" s="252"/>
      <c r="FYV729" s="252"/>
      <c r="FYW729" s="252"/>
      <c r="FYX729" s="252"/>
      <c r="FYY729" s="252"/>
      <c r="FYZ729" s="252"/>
      <c r="FZA729" s="252"/>
      <c r="FZB729" s="252"/>
      <c r="FZC729" s="252"/>
      <c r="FZD729" s="252"/>
      <c r="FZE729" s="252"/>
      <c r="FZF729" s="252"/>
      <c r="FZG729" s="252"/>
      <c r="FZH729" s="252"/>
      <c r="FZI729" s="252"/>
      <c r="FZJ729" s="252"/>
      <c r="FZK729" s="252"/>
      <c r="FZL729" s="252"/>
      <c r="FZM729" s="252"/>
      <c r="FZN729" s="252"/>
      <c r="FZO729" s="252"/>
      <c r="FZP729" s="252"/>
      <c r="FZQ729" s="252"/>
      <c r="FZR729" s="252"/>
      <c r="FZS729" s="252"/>
      <c r="FZT729" s="252"/>
      <c r="FZU729" s="252"/>
      <c r="FZV729" s="252"/>
      <c r="FZW729" s="252"/>
      <c r="FZX729" s="252"/>
      <c r="FZY729" s="252"/>
      <c r="FZZ729" s="252"/>
      <c r="GAA729" s="252"/>
      <c r="GAB729" s="252"/>
      <c r="GAC729" s="252"/>
      <c r="GAD729" s="252"/>
      <c r="GAE729" s="252"/>
      <c r="GAF729" s="252"/>
      <c r="GAG729" s="252"/>
      <c r="GAH729" s="252"/>
      <c r="GAI729" s="252"/>
      <c r="GAJ729" s="252"/>
      <c r="GAK729" s="252"/>
      <c r="GAL729" s="252"/>
      <c r="GAM729" s="252"/>
      <c r="GAN729" s="252"/>
      <c r="GAO729" s="252"/>
      <c r="GAP729" s="252"/>
      <c r="GAQ729" s="252"/>
      <c r="GAR729" s="252"/>
      <c r="GAS729" s="252"/>
      <c r="GAT729" s="252"/>
      <c r="GAU729" s="252"/>
      <c r="GAV729" s="252"/>
      <c r="GAW729" s="252"/>
      <c r="GAX729" s="252"/>
      <c r="GAY729" s="252"/>
      <c r="GAZ729" s="252"/>
      <c r="GBA729" s="252"/>
      <c r="GBB729" s="252"/>
      <c r="GBC729" s="252"/>
      <c r="GBD729" s="252"/>
      <c r="GBE729" s="252"/>
      <c r="GBF729" s="252"/>
      <c r="GBG729" s="252"/>
      <c r="GBH729" s="252"/>
      <c r="GBI729" s="252"/>
      <c r="GBJ729" s="252"/>
      <c r="GBK729" s="252"/>
      <c r="GBL729" s="252"/>
      <c r="GBM729" s="252"/>
      <c r="GBN729" s="252"/>
      <c r="GBO729" s="252"/>
      <c r="GBP729" s="252"/>
      <c r="GBQ729" s="252"/>
      <c r="GBR729" s="252"/>
      <c r="GBS729" s="252"/>
      <c r="GBT729" s="252"/>
      <c r="GBU729" s="252"/>
      <c r="GBV729" s="252"/>
      <c r="GBW729" s="252"/>
      <c r="GBX729" s="252"/>
      <c r="GBY729" s="252"/>
      <c r="GBZ729" s="252"/>
      <c r="GCA729" s="252"/>
      <c r="GCB729" s="252"/>
      <c r="GCC729" s="252"/>
      <c r="GCD729" s="252"/>
      <c r="GCE729" s="252"/>
      <c r="GCF729" s="252"/>
      <c r="GCG729" s="252"/>
      <c r="GCH729" s="252"/>
      <c r="GCI729" s="252"/>
      <c r="GCJ729" s="252"/>
      <c r="GCK729" s="252"/>
      <c r="GCL729" s="252"/>
      <c r="GCM729" s="252"/>
      <c r="GCN729" s="252"/>
      <c r="GCO729" s="252"/>
      <c r="GCP729" s="252"/>
      <c r="GCQ729" s="252"/>
      <c r="GCR729" s="252"/>
      <c r="GCS729" s="252"/>
      <c r="GCT729" s="252"/>
      <c r="GCU729" s="252"/>
      <c r="GCV729" s="252"/>
      <c r="GCW729" s="252"/>
      <c r="GCX729" s="252"/>
      <c r="GCY729" s="252"/>
      <c r="GCZ729" s="252"/>
      <c r="GDA729" s="252"/>
      <c r="GDB729" s="252"/>
      <c r="GDC729" s="252"/>
      <c r="GDD729" s="252"/>
      <c r="GDE729" s="252"/>
      <c r="GDF729" s="252"/>
      <c r="GDG729" s="252"/>
      <c r="GDH729" s="252"/>
      <c r="GDI729" s="252"/>
      <c r="GDJ729" s="252"/>
      <c r="GDK729" s="252"/>
      <c r="GDL729" s="252"/>
      <c r="GDM729" s="252"/>
      <c r="GDN729" s="252"/>
      <c r="GDO729" s="252"/>
      <c r="GDP729" s="252"/>
      <c r="GDQ729" s="252"/>
      <c r="GDR729" s="252"/>
      <c r="GDS729" s="252"/>
      <c r="GDT729" s="252"/>
      <c r="GDU729" s="252"/>
      <c r="GDV729" s="252"/>
      <c r="GDW729" s="252"/>
      <c r="GDX729" s="252"/>
      <c r="GDY729" s="252"/>
      <c r="GDZ729" s="252"/>
      <c r="GEA729" s="252"/>
      <c r="GEB729" s="252"/>
      <c r="GEC729" s="252"/>
      <c r="GED729" s="252"/>
      <c r="GEE729" s="252"/>
      <c r="GEF729" s="252"/>
      <c r="GEG729" s="252"/>
      <c r="GEH729" s="252"/>
      <c r="GEI729" s="252"/>
      <c r="GEJ729" s="252"/>
      <c r="GEK729" s="252"/>
      <c r="GEL729" s="252"/>
      <c r="GEM729" s="252"/>
      <c r="GEN729" s="252"/>
      <c r="GEO729" s="252"/>
      <c r="GEP729" s="252"/>
      <c r="GEQ729" s="252"/>
      <c r="GER729" s="252"/>
      <c r="GES729" s="252"/>
      <c r="GET729" s="252"/>
      <c r="GEU729" s="252"/>
      <c r="GEV729" s="252"/>
      <c r="GEW729" s="252"/>
      <c r="GEX729" s="252"/>
      <c r="GEY729" s="252"/>
      <c r="GEZ729" s="252"/>
      <c r="GFA729" s="252"/>
      <c r="GFB729" s="252"/>
      <c r="GFC729" s="252"/>
      <c r="GFD729" s="252"/>
      <c r="GFE729" s="252"/>
      <c r="GFF729" s="252"/>
      <c r="GFG729" s="252"/>
      <c r="GFH729" s="252"/>
      <c r="GFI729" s="252"/>
      <c r="GFJ729" s="252"/>
      <c r="GFK729" s="252"/>
      <c r="GFL729" s="252"/>
      <c r="GFM729" s="252"/>
      <c r="GFN729" s="252"/>
      <c r="GFO729" s="252"/>
      <c r="GFP729" s="252"/>
      <c r="GFQ729" s="252"/>
      <c r="GFR729" s="252"/>
      <c r="GFS729" s="252"/>
      <c r="GFT729" s="252"/>
      <c r="GFU729" s="252"/>
      <c r="GFV729" s="252"/>
      <c r="GFW729" s="252"/>
      <c r="GFX729" s="252"/>
      <c r="GFY729" s="252"/>
      <c r="GFZ729" s="252"/>
      <c r="GGA729" s="252"/>
      <c r="GGB729" s="252"/>
      <c r="GGC729" s="252"/>
      <c r="GGD729" s="252"/>
      <c r="GGE729" s="252"/>
      <c r="GGF729" s="252"/>
      <c r="GGG729" s="252"/>
      <c r="GGH729" s="252"/>
      <c r="GGI729" s="252"/>
      <c r="GGJ729" s="252"/>
      <c r="GGK729" s="252"/>
      <c r="GGL729" s="252"/>
      <c r="GGM729" s="252"/>
      <c r="GGN729" s="252"/>
      <c r="GGO729" s="252"/>
      <c r="GGP729" s="252"/>
      <c r="GGQ729" s="252"/>
      <c r="GGR729" s="252"/>
      <c r="GGS729" s="252"/>
      <c r="GGT729" s="252"/>
      <c r="GGU729" s="252"/>
      <c r="GGV729" s="252"/>
      <c r="GGW729" s="252"/>
      <c r="GGX729" s="252"/>
      <c r="GGY729" s="252"/>
      <c r="GGZ729" s="252"/>
      <c r="GHA729" s="252"/>
      <c r="GHB729" s="252"/>
      <c r="GHC729" s="252"/>
      <c r="GHD729" s="252"/>
      <c r="GHE729" s="252"/>
      <c r="GHF729" s="252"/>
      <c r="GHG729" s="252"/>
      <c r="GHH729" s="252"/>
      <c r="GHI729" s="252"/>
      <c r="GHJ729" s="252"/>
      <c r="GHK729" s="252"/>
      <c r="GHL729" s="252"/>
      <c r="GHM729" s="252"/>
      <c r="GHN729" s="252"/>
      <c r="GHO729" s="252"/>
      <c r="GHP729" s="252"/>
      <c r="GHQ729" s="252"/>
      <c r="GHR729" s="252"/>
      <c r="GHS729" s="252"/>
      <c r="GHT729" s="252"/>
      <c r="GHU729" s="252"/>
      <c r="GHV729" s="252"/>
      <c r="GHW729" s="252"/>
      <c r="GHX729" s="252"/>
      <c r="GHY729" s="252"/>
      <c r="GHZ729" s="252"/>
      <c r="GIA729" s="252"/>
      <c r="GIB729" s="252"/>
      <c r="GIC729" s="252"/>
      <c r="GID729" s="252"/>
      <c r="GIE729" s="252"/>
      <c r="GIF729" s="252"/>
      <c r="GIG729" s="252"/>
      <c r="GIH729" s="252"/>
      <c r="GII729" s="252"/>
      <c r="GIJ729" s="252"/>
      <c r="GIK729" s="252"/>
      <c r="GIL729" s="252"/>
      <c r="GIM729" s="252"/>
      <c r="GIN729" s="252"/>
      <c r="GIO729" s="252"/>
      <c r="GIP729" s="252"/>
      <c r="GIQ729" s="252"/>
      <c r="GIR729" s="252"/>
      <c r="GIS729" s="252"/>
      <c r="GIT729" s="252"/>
      <c r="GIU729" s="252"/>
      <c r="GIV729" s="252"/>
      <c r="GIW729" s="252"/>
      <c r="GIX729" s="252"/>
      <c r="GIY729" s="252"/>
      <c r="GIZ729" s="252"/>
      <c r="GJA729" s="252"/>
      <c r="GJB729" s="252"/>
      <c r="GJC729" s="252"/>
      <c r="GJD729" s="252"/>
      <c r="GJE729" s="252"/>
      <c r="GJF729" s="252"/>
      <c r="GJG729" s="252"/>
      <c r="GJH729" s="252"/>
      <c r="GJI729" s="252"/>
      <c r="GJJ729" s="252"/>
      <c r="GJK729" s="252"/>
      <c r="GJL729" s="252"/>
      <c r="GJM729" s="252"/>
      <c r="GJN729" s="252"/>
      <c r="GJO729" s="252"/>
      <c r="GJP729" s="252"/>
      <c r="GJQ729" s="252"/>
      <c r="GJR729" s="252"/>
      <c r="GJS729" s="252"/>
      <c r="GJT729" s="252"/>
      <c r="GJU729" s="252"/>
      <c r="GJV729" s="252"/>
      <c r="GJW729" s="252"/>
      <c r="GJX729" s="252"/>
      <c r="GJY729" s="252"/>
      <c r="GJZ729" s="252"/>
      <c r="GKA729" s="252"/>
      <c r="GKB729" s="252"/>
      <c r="GKC729" s="252"/>
      <c r="GKD729" s="252"/>
      <c r="GKE729" s="252"/>
      <c r="GKF729" s="252"/>
      <c r="GKG729" s="252"/>
      <c r="GKH729" s="252"/>
      <c r="GKI729" s="252"/>
      <c r="GKJ729" s="252"/>
      <c r="GKK729" s="252"/>
      <c r="GKL729" s="252"/>
      <c r="GKM729" s="252"/>
      <c r="GKN729" s="252"/>
      <c r="GKO729" s="252"/>
      <c r="GKP729" s="252"/>
      <c r="GKQ729" s="252"/>
      <c r="GKR729" s="252"/>
      <c r="GKS729" s="252"/>
      <c r="GKT729" s="252"/>
      <c r="GKU729" s="252"/>
      <c r="GKV729" s="252"/>
      <c r="GKW729" s="252"/>
      <c r="GKX729" s="252"/>
      <c r="GKY729" s="252"/>
      <c r="GKZ729" s="252"/>
      <c r="GLA729" s="252"/>
      <c r="GLB729" s="252"/>
      <c r="GLC729" s="252"/>
      <c r="GLD729" s="252"/>
      <c r="GLE729" s="252"/>
      <c r="GLF729" s="252"/>
      <c r="GLG729" s="252"/>
      <c r="GLH729" s="252"/>
      <c r="GLI729" s="252"/>
      <c r="GLJ729" s="252"/>
      <c r="GLK729" s="252"/>
      <c r="GLL729" s="252"/>
      <c r="GLM729" s="252"/>
      <c r="GLN729" s="252"/>
      <c r="GLO729" s="252"/>
      <c r="GLP729" s="252"/>
      <c r="GLQ729" s="252"/>
      <c r="GLR729" s="252"/>
      <c r="GLS729" s="252"/>
      <c r="GLT729" s="252"/>
      <c r="GLU729" s="252"/>
      <c r="GLV729" s="252"/>
      <c r="GLW729" s="252"/>
      <c r="GLX729" s="252"/>
      <c r="GLY729" s="252"/>
      <c r="GLZ729" s="252"/>
      <c r="GMA729" s="252"/>
      <c r="GMB729" s="252"/>
      <c r="GMC729" s="252"/>
      <c r="GMD729" s="252"/>
      <c r="GME729" s="252"/>
      <c r="GMF729" s="252"/>
      <c r="GMG729" s="252"/>
      <c r="GMH729" s="252"/>
      <c r="GMI729" s="252"/>
      <c r="GMJ729" s="252"/>
      <c r="GMK729" s="252"/>
      <c r="GML729" s="252"/>
      <c r="GMM729" s="252"/>
      <c r="GMN729" s="252"/>
      <c r="GMO729" s="252"/>
      <c r="GMP729" s="252"/>
      <c r="GMQ729" s="252"/>
      <c r="GMR729" s="252"/>
      <c r="GMS729" s="252"/>
      <c r="GMT729" s="252"/>
      <c r="GMU729" s="252"/>
      <c r="GMV729" s="252"/>
      <c r="GMW729" s="252"/>
      <c r="GMX729" s="252"/>
      <c r="GMY729" s="252"/>
      <c r="GMZ729" s="252"/>
      <c r="GNA729" s="252"/>
      <c r="GNB729" s="252"/>
      <c r="GNC729" s="252"/>
      <c r="GND729" s="252"/>
      <c r="GNE729" s="252"/>
      <c r="GNF729" s="252"/>
      <c r="GNG729" s="252"/>
      <c r="GNH729" s="252"/>
      <c r="GNI729" s="252"/>
      <c r="GNJ729" s="252"/>
      <c r="GNK729" s="252"/>
      <c r="GNL729" s="252"/>
      <c r="GNM729" s="252"/>
      <c r="GNN729" s="252"/>
      <c r="GNO729" s="252"/>
      <c r="GNP729" s="252"/>
      <c r="GNQ729" s="252"/>
      <c r="GNR729" s="252"/>
      <c r="GNS729" s="252"/>
      <c r="GNT729" s="252"/>
      <c r="GNU729" s="252"/>
      <c r="GNV729" s="252"/>
      <c r="GNW729" s="252"/>
      <c r="GNX729" s="252"/>
      <c r="GNY729" s="252"/>
      <c r="GNZ729" s="252"/>
      <c r="GOA729" s="252"/>
      <c r="GOB729" s="252"/>
      <c r="GOC729" s="252"/>
      <c r="GOD729" s="252"/>
      <c r="GOE729" s="252"/>
      <c r="GOF729" s="252"/>
      <c r="GOG729" s="252"/>
      <c r="GOH729" s="252"/>
      <c r="GOI729" s="252"/>
      <c r="GOJ729" s="252"/>
      <c r="GOK729" s="252"/>
      <c r="GOL729" s="252"/>
      <c r="GOM729" s="252"/>
      <c r="GON729" s="252"/>
      <c r="GOO729" s="252"/>
      <c r="GOP729" s="252"/>
      <c r="GOQ729" s="252"/>
      <c r="GOR729" s="252"/>
      <c r="GOS729" s="252"/>
      <c r="GOT729" s="252"/>
      <c r="GOU729" s="252"/>
      <c r="GOV729" s="252"/>
      <c r="GOW729" s="252"/>
      <c r="GOX729" s="252"/>
      <c r="GOY729" s="252"/>
      <c r="GOZ729" s="252"/>
      <c r="GPA729" s="252"/>
      <c r="GPB729" s="252"/>
      <c r="GPC729" s="252"/>
      <c r="GPD729" s="252"/>
      <c r="GPE729" s="252"/>
      <c r="GPF729" s="252"/>
      <c r="GPG729" s="252"/>
      <c r="GPH729" s="252"/>
      <c r="GPI729" s="252"/>
      <c r="GPJ729" s="252"/>
      <c r="GPK729" s="252"/>
      <c r="GPL729" s="252"/>
      <c r="GPM729" s="252"/>
      <c r="GPN729" s="252"/>
      <c r="GPO729" s="252"/>
      <c r="GPP729" s="252"/>
      <c r="GPQ729" s="252"/>
      <c r="GPR729" s="252"/>
      <c r="GPS729" s="252"/>
      <c r="GPT729" s="252"/>
      <c r="GPU729" s="252"/>
      <c r="GPV729" s="252"/>
      <c r="GPW729" s="252"/>
      <c r="GPX729" s="252"/>
      <c r="GPY729" s="252"/>
      <c r="GPZ729" s="252"/>
      <c r="GQA729" s="252"/>
      <c r="GQB729" s="252"/>
      <c r="GQC729" s="252"/>
      <c r="GQD729" s="252"/>
      <c r="GQE729" s="252"/>
      <c r="GQF729" s="252"/>
      <c r="GQG729" s="252"/>
      <c r="GQH729" s="252"/>
      <c r="GQI729" s="252"/>
      <c r="GQJ729" s="252"/>
      <c r="GQK729" s="252"/>
      <c r="GQL729" s="252"/>
      <c r="GQM729" s="252"/>
      <c r="GQN729" s="252"/>
      <c r="GQO729" s="252"/>
      <c r="GQP729" s="252"/>
      <c r="GQQ729" s="252"/>
      <c r="GQR729" s="252"/>
      <c r="GQS729" s="252"/>
      <c r="GQT729" s="252"/>
      <c r="GQU729" s="252"/>
      <c r="GQV729" s="252"/>
      <c r="GQW729" s="252"/>
      <c r="GQX729" s="252"/>
      <c r="GQY729" s="252"/>
      <c r="GQZ729" s="252"/>
      <c r="GRA729" s="252"/>
      <c r="GRB729" s="252"/>
      <c r="GRC729" s="252"/>
      <c r="GRD729" s="252"/>
      <c r="GRE729" s="252"/>
      <c r="GRF729" s="252"/>
      <c r="GRG729" s="252"/>
      <c r="GRH729" s="252"/>
      <c r="GRI729" s="252"/>
      <c r="GRJ729" s="252"/>
      <c r="GRK729" s="252"/>
      <c r="GRL729" s="252"/>
      <c r="GRM729" s="252"/>
      <c r="GRN729" s="252"/>
      <c r="GRO729" s="252"/>
      <c r="GRP729" s="252"/>
      <c r="GRQ729" s="252"/>
      <c r="GRR729" s="252"/>
      <c r="GRS729" s="252"/>
      <c r="GRT729" s="252"/>
      <c r="GRU729" s="252"/>
      <c r="GRV729" s="252"/>
      <c r="GRW729" s="252"/>
      <c r="GRX729" s="252"/>
      <c r="GRY729" s="252"/>
      <c r="GRZ729" s="252"/>
      <c r="GSA729" s="252"/>
      <c r="GSB729" s="252"/>
      <c r="GSC729" s="252"/>
      <c r="GSD729" s="252"/>
      <c r="GSE729" s="252"/>
      <c r="GSF729" s="252"/>
      <c r="GSG729" s="252"/>
      <c r="GSH729" s="252"/>
      <c r="GSI729" s="252"/>
      <c r="GSJ729" s="252"/>
      <c r="GSK729" s="252"/>
      <c r="GSL729" s="252"/>
      <c r="GSM729" s="252"/>
      <c r="GSN729" s="252"/>
      <c r="GSO729" s="252"/>
      <c r="GSP729" s="252"/>
      <c r="GSQ729" s="252"/>
      <c r="GSR729" s="252"/>
      <c r="GSS729" s="252"/>
      <c r="GST729" s="252"/>
      <c r="GSU729" s="252"/>
      <c r="GSV729" s="252"/>
      <c r="GSW729" s="252"/>
      <c r="GSX729" s="252"/>
      <c r="GSY729" s="252"/>
      <c r="GSZ729" s="252"/>
      <c r="GTA729" s="252"/>
      <c r="GTB729" s="252"/>
      <c r="GTC729" s="252"/>
      <c r="GTD729" s="252"/>
      <c r="GTE729" s="252"/>
      <c r="GTF729" s="252"/>
      <c r="GTG729" s="252"/>
      <c r="GTH729" s="252"/>
      <c r="GTI729" s="252"/>
      <c r="GTJ729" s="252"/>
      <c r="GTK729" s="252"/>
      <c r="GTL729" s="252"/>
      <c r="GTM729" s="252"/>
      <c r="GTN729" s="252"/>
      <c r="GTO729" s="252"/>
      <c r="GTP729" s="252"/>
      <c r="GTQ729" s="252"/>
      <c r="GTR729" s="252"/>
      <c r="GTS729" s="252"/>
      <c r="GTT729" s="252"/>
      <c r="GTU729" s="252"/>
      <c r="GTV729" s="252"/>
      <c r="GTW729" s="252"/>
      <c r="GTX729" s="252"/>
      <c r="GTY729" s="252"/>
      <c r="GTZ729" s="252"/>
      <c r="GUA729" s="252"/>
      <c r="GUB729" s="252"/>
      <c r="GUC729" s="252"/>
      <c r="GUD729" s="252"/>
      <c r="GUE729" s="252"/>
      <c r="GUF729" s="252"/>
      <c r="GUG729" s="252"/>
      <c r="GUH729" s="252"/>
      <c r="GUI729" s="252"/>
      <c r="GUJ729" s="252"/>
      <c r="GUK729" s="252"/>
      <c r="GUL729" s="252"/>
      <c r="GUM729" s="252"/>
      <c r="GUN729" s="252"/>
      <c r="GUO729" s="252"/>
      <c r="GUP729" s="252"/>
      <c r="GUQ729" s="252"/>
      <c r="GUR729" s="252"/>
      <c r="GUS729" s="252"/>
      <c r="GUT729" s="252"/>
      <c r="GUU729" s="252"/>
      <c r="GUV729" s="252"/>
      <c r="GUW729" s="252"/>
      <c r="GUX729" s="252"/>
      <c r="GUY729" s="252"/>
      <c r="GUZ729" s="252"/>
      <c r="GVA729" s="252"/>
      <c r="GVB729" s="252"/>
      <c r="GVC729" s="252"/>
      <c r="GVD729" s="252"/>
      <c r="GVE729" s="252"/>
      <c r="GVF729" s="252"/>
      <c r="GVG729" s="252"/>
      <c r="GVH729" s="252"/>
      <c r="GVI729" s="252"/>
      <c r="GVJ729" s="252"/>
      <c r="GVK729" s="252"/>
      <c r="GVL729" s="252"/>
      <c r="GVM729" s="252"/>
      <c r="GVN729" s="252"/>
      <c r="GVO729" s="252"/>
      <c r="GVP729" s="252"/>
      <c r="GVQ729" s="252"/>
      <c r="GVR729" s="252"/>
      <c r="GVS729" s="252"/>
      <c r="GVT729" s="252"/>
      <c r="GVU729" s="252"/>
      <c r="GVV729" s="252"/>
      <c r="GVW729" s="252"/>
      <c r="GVX729" s="252"/>
      <c r="GVY729" s="252"/>
      <c r="GVZ729" s="252"/>
      <c r="GWA729" s="252"/>
      <c r="GWB729" s="252"/>
      <c r="GWC729" s="252"/>
      <c r="GWD729" s="252"/>
      <c r="GWE729" s="252"/>
      <c r="GWF729" s="252"/>
      <c r="GWG729" s="252"/>
      <c r="GWH729" s="252"/>
      <c r="GWI729" s="252"/>
      <c r="GWJ729" s="252"/>
      <c r="GWK729" s="252"/>
      <c r="GWL729" s="252"/>
      <c r="GWM729" s="252"/>
      <c r="GWN729" s="252"/>
      <c r="GWO729" s="252"/>
      <c r="GWP729" s="252"/>
      <c r="GWQ729" s="252"/>
      <c r="GWR729" s="252"/>
      <c r="GWS729" s="252"/>
      <c r="GWT729" s="252"/>
      <c r="GWU729" s="252"/>
      <c r="GWV729" s="252"/>
      <c r="GWW729" s="252"/>
      <c r="GWX729" s="252"/>
      <c r="GWY729" s="252"/>
      <c r="GWZ729" s="252"/>
      <c r="GXA729" s="252"/>
      <c r="GXB729" s="252"/>
      <c r="GXC729" s="252"/>
      <c r="GXD729" s="252"/>
      <c r="GXE729" s="252"/>
      <c r="GXF729" s="252"/>
      <c r="GXG729" s="252"/>
      <c r="GXH729" s="252"/>
      <c r="GXI729" s="252"/>
      <c r="GXJ729" s="252"/>
      <c r="GXK729" s="252"/>
      <c r="GXL729" s="252"/>
      <c r="GXM729" s="252"/>
      <c r="GXN729" s="252"/>
      <c r="GXO729" s="252"/>
      <c r="GXP729" s="252"/>
      <c r="GXQ729" s="252"/>
      <c r="GXR729" s="252"/>
      <c r="GXS729" s="252"/>
      <c r="GXT729" s="252"/>
      <c r="GXU729" s="252"/>
      <c r="GXV729" s="252"/>
      <c r="GXW729" s="252"/>
      <c r="GXX729" s="252"/>
      <c r="GXY729" s="252"/>
      <c r="GXZ729" s="252"/>
      <c r="GYA729" s="252"/>
      <c r="GYB729" s="252"/>
      <c r="GYC729" s="252"/>
      <c r="GYD729" s="252"/>
      <c r="GYE729" s="252"/>
      <c r="GYF729" s="252"/>
      <c r="GYG729" s="252"/>
      <c r="GYH729" s="252"/>
      <c r="GYI729" s="252"/>
      <c r="GYJ729" s="252"/>
      <c r="GYK729" s="252"/>
      <c r="GYL729" s="252"/>
      <c r="GYM729" s="252"/>
      <c r="GYN729" s="252"/>
      <c r="GYO729" s="252"/>
      <c r="GYP729" s="252"/>
      <c r="GYQ729" s="252"/>
      <c r="GYR729" s="252"/>
      <c r="GYS729" s="252"/>
      <c r="GYT729" s="252"/>
      <c r="GYU729" s="252"/>
      <c r="GYV729" s="252"/>
      <c r="GYW729" s="252"/>
      <c r="GYX729" s="252"/>
      <c r="GYY729" s="252"/>
      <c r="GYZ729" s="252"/>
      <c r="GZA729" s="252"/>
      <c r="GZB729" s="252"/>
      <c r="GZC729" s="252"/>
      <c r="GZD729" s="252"/>
      <c r="GZE729" s="252"/>
      <c r="GZF729" s="252"/>
      <c r="GZG729" s="252"/>
      <c r="GZH729" s="252"/>
      <c r="GZI729" s="252"/>
      <c r="GZJ729" s="252"/>
      <c r="GZK729" s="252"/>
      <c r="GZL729" s="252"/>
      <c r="GZM729" s="252"/>
      <c r="GZN729" s="252"/>
      <c r="GZO729" s="252"/>
      <c r="GZP729" s="252"/>
      <c r="GZQ729" s="252"/>
      <c r="GZR729" s="252"/>
      <c r="GZS729" s="252"/>
      <c r="GZT729" s="252"/>
      <c r="GZU729" s="252"/>
      <c r="GZV729" s="252"/>
      <c r="GZW729" s="252"/>
      <c r="GZX729" s="252"/>
      <c r="GZY729" s="252"/>
      <c r="GZZ729" s="252"/>
      <c r="HAA729" s="252"/>
      <c r="HAB729" s="252"/>
      <c r="HAC729" s="252"/>
      <c r="HAD729" s="252"/>
      <c r="HAE729" s="252"/>
      <c r="HAF729" s="252"/>
      <c r="HAG729" s="252"/>
      <c r="HAH729" s="252"/>
      <c r="HAI729" s="252"/>
      <c r="HAJ729" s="252"/>
      <c r="HAK729" s="252"/>
      <c r="HAL729" s="252"/>
      <c r="HAM729" s="252"/>
      <c r="HAN729" s="252"/>
      <c r="HAO729" s="252"/>
      <c r="HAP729" s="252"/>
      <c r="HAQ729" s="252"/>
      <c r="HAR729" s="252"/>
      <c r="HAS729" s="252"/>
      <c r="HAT729" s="252"/>
      <c r="HAU729" s="252"/>
      <c r="HAV729" s="252"/>
      <c r="HAW729" s="252"/>
      <c r="HAX729" s="252"/>
      <c r="HAY729" s="252"/>
      <c r="HAZ729" s="252"/>
      <c r="HBA729" s="252"/>
      <c r="HBB729" s="252"/>
      <c r="HBC729" s="252"/>
      <c r="HBD729" s="252"/>
      <c r="HBE729" s="252"/>
      <c r="HBF729" s="252"/>
      <c r="HBG729" s="252"/>
      <c r="HBH729" s="252"/>
      <c r="HBI729" s="252"/>
      <c r="HBJ729" s="252"/>
      <c r="HBK729" s="252"/>
      <c r="HBL729" s="252"/>
      <c r="HBM729" s="252"/>
      <c r="HBN729" s="252"/>
      <c r="HBO729" s="252"/>
      <c r="HBP729" s="252"/>
      <c r="HBQ729" s="252"/>
      <c r="HBR729" s="252"/>
      <c r="HBS729" s="252"/>
      <c r="HBT729" s="252"/>
      <c r="HBU729" s="252"/>
      <c r="HBV729" s="252"/>
      <c r="HBW729" s="252"/>
      <c r="HBX729" s="252"/>
      <c r="HBY729" s="252"/>
      <c r="HBZ729" s="252"/>
      <c r="HCA729" s="252"/>
      <c r="HCB729" s="252"/>
      <c r="HCC729" s="252"/>
      <c r="HCD729" s="252"/>
      <c r="HCE729" s="252"/>
      <c r="HCF729" s="252"/>
      <c r="HCG729" s="252"/>
      <c r="HCH729" s="252"/>
      <c r="HCI729" s="252"/>
      <c r="HCJ729" s="252"/>
      <c r="HCK729" s="252"/>
      <c r="HCL729" s="252"/>
      <c r="HCM729" s="252"/>
      <c r="HCN729" s="252"/>
      <c r="HCO729" s="252"/>
      <c r="HCP729" s="252"/>
      <c r="HCQ729" s="252"/>
      <c r="HCR729" s="252"/>
      <c r="HCS729" s="252"/>
      <c r="HCT729" s="252"/>
      <c r="HCU729" s="252"/>
      <c r="HCV729" s="252"/>
      <c r="HCW729" s="252"/>
      <c r="HCX729" s="252"/>
      <c r="HCY729" s="252"/>
      <c r="HCZ729" s="252"/>
      <c r="HDA729" s="252"/>
      <c r="HDB729" s="252"/>
      <c r="HDC729" s="252"/>
      <c r="HDD729" s="252"/>
      <c r="HDE729" s="252"/>
      <c r="HDF729" s="252"/>
      <c r="HDG729" s="252"/>
      <c r="HDH729" s="252"/>
      <c r="HDI729" s="252"/>
      <c r="HDJ729" s="252"/>
      <c r="HDK729" s="252"/>
      <c r="HDL729" s="252"/>
      <c r="HDM729" s="252"/>
      <c r="HDN729" s="252"/>
      <c r="HDO729" s="252"/>
      <c r="HDP729" s="252"/>
      <c r="HDQ729" s="252"/>
      <c r="HDR729" s="252"/>
      <c r="HDS729" s="252"/>
      <c r="HDT729" s="252"/>
      <c r="HDU729" s="252"/>
      <c r="HDV729" s="252"/>
      <c r="HDW729" s="252"/>
      <c r="HDX729" s="252"/>
      <c r="HDY729" s="252"/>
      <c r="HDZ729" s="252"/>
      <c r="HEA729" s="252"/>
      <c r="HEB729" s="252"/>
      <c r="HEC729" s="252"/>
      <c r="HED729" s="252"/>
      <c r="HEE729" s="252"/>
      <c r="HEF729" s="252"/>
      <c r="HEG729" s="252"/>
      <c r="HEH729" s="252"/>
      <c r="HEI729" s="252"/>
      <c r="HEJ729" s="252"/>
      <c r="HEK729" s="252"/>
      <c r="HEL729" s="252"/>
      <c r="HEM729" s="252"/>
      <c r="HEN729" s="252"/>
      <c r="HEO729" s="252"/>
      <c r="HEP729" s="252"/>
      <c r="HEQ729" s="252"/>
      <c r="HER729" s="252"/>
      <c r="HES729" s="252"/>
      <c r="HET729" s="252"/>
      <c r="HEU729" s="252"/>
      <c r="HEV729" s="252"/>
      <c r="HEW729" s="252"/>
      <c r="HEX729" s="252"/>
      <c r="HEY729" s="252"/>
      <c r="HEZ729" s="252"/>
      <c r="HFA729" s="252"/>
      <c r="HFB729" s="252"/>
      <c r="HFC729" s="252"/>
      <c r="HFD729" s="252"/>
      <c r="HFE729" s="252"/>
      <c r="HFF729" s="252"/>
      <c r="HFG729" s="252"/>
      <c r="HFH729" s="252"/>
      <c r="HFI729" s="252"/>
      <c r="HFJ729" s="252"/>
      <c r="HFK729" s="252"/>
      <c r="HFL729" s="252"/>
      <c r="HFM729" s="252"/>
      <c r="HFN729" s="252"/>
      <c r="HFO729" s="252"/>
      <c r="HFP729" s="252"/>
      <c r="HFQ729" s="252"/>
      <c r="HFR729" s="252"/>
      <c r="HFS729" s="252"/>
      <c r="HFT729" s="252"/>
      <c r="HFU729" s="252"/>
      <c r="HFV729" s="252"/>
      <c r="HFW729" s="252"/>
      <c r="HFX729" s="252"/>
      <c r="HFY729" s="252"/>
      <c r="HFZ729" s="252"/>
      <c r="HGA729" s="252"/>
      <c r="HGB729" s="252"/>
      <c r="HGC729" s="252"/>
      <c r="HGD729" s="252"/>
      <c r="HGE729" s="252"/>
      <c r="HGF729" s="252"/>
      <c r="HGG729" s="252"/>
      <c r="HGH729" s="252"/>
      <c r="HGI729" s="252"/>
      <c r="HGJ729" s="252"/>
      <c r="HGK729" s="252"/>
      <c r="HGL729" s="252"/>
      <c r="HGM729" s="252"/>
      <c r="HGN729" s="252"/>
      <c r="HGO729" s="252"/>
      <c r="HGP729" s="252"/>
      <c r="HGQ729" s="252"/>
      <c r="HGR729" s="252"/>
      <c r="HGS729" s="252"/>
      <c r="HGT729" s="252"/>
      <c r="HGU729" s="252"/>
      <c r="HGV729" s="252"/>
      <c r="HGW729" s="252"/>
      <c r="HGX729" s="252"/>
      <c r="HGY729" s="252"/>
      <c r="HGZ729" s="252"/>
      <c r="HHA729" s="252"/>
      <c r="HHB729" s="252"/>
      <c r="HHC729" s="252"/>
      <c r="HHD729" s="252"/>
      <c r="HHE729" s="252"/>
      <c r="HHF729" s="252"/>
      <c r="HHG729" s="252"/>
      <c r="HHH729" s="252"/>
      <c r="HHI729" s="252"/>
      <c r="HHJ729" s="252"/>
      <c r="HHK729" s="252"/>
      <c r="HHL729" s="252"/>
      <c r="HHM729" s="252"/>
      <c r="HHN729" s="252"/>
      <c r="HHO729" s="252"/>
      <c r="HHP729" s="252"/>
      <c r="HHQ729" s="252"/>
      <c r="HHR729" s="252"/>
      <c r="HHS729" s="252"/>
      <c r="HHT729" s="252"/>
      <c r="HHU729" s="252"/>
      <c r="HHV729" s="252"/>
      <c r="HHW729" s="252"/>
      <c r="HHX729" s="252"/>
      <c r="HHY729" s="252"/>
      <c r="HHZ729" s="252"/>
      <c r="HIA729" s="252"/>
      <c r="HIB729" s="252"/>
      <c r="HIC729" s="252"/>
      <c r="HID729" s="252"/>
      <c r="HIE729" s="252"/>
      <c r="HIF729" s="252"/>
      <c r="HIG729" s="252"/>
      <c r="HIH729" s="252"/>
      <c r="HII729" s="252"/>
      <c r="HIJ729" s="252"/>
      <c r="HIK729" s="252"/>
      <c r="HIL729" s="252"/>
      <c r="HIM729" s="252"/>
      <c r="HIN729" s="252"/>
      <c r="HIO729" s="252"/>
      <c r="HIP729" s="252"/>
      <c r="HIQ729" s="252"/>
      <c r="HIR729" s="252"/>
      <c r="HIS729" s="252"/>
      <c r="HIT729" s="252"/>
      <c r="HIU729" s="252"/>
      <c r="HIV729" s="252"/>
      <c r="HIW729" s="252"/>
      <c r="HIX729" s="252"/>
      <c r="HIY729" s="252"/>
      <c r="HIZ729" s="252"/>
      <c r="HJA729" s="252"/>
      <c r="HJB729" s="252"/>
      <c r="HJC729" s="252"/>
      <c r="HJD729" s="252"/>
      <c r="HJE729" s="252"/>
      <c r="HJF729" s="252"/>
      <c r="HJG729" s="252"/>
      <c r="HJH729" s="252"/>
      <c r="HJI729" s="252"/>
      <c r="HJJ729" s="252"/>
      <c r="HJK729" s="252"/>
      <c r="HJL729" s="252"/>
      <c r="HJM729" s="252"/>
      <c r="HJN729" s="252"/>
      <c r="HJO729" s="252"/>
      <c r="HJP729" s="252"/>
      <c r="HJQ729" s="252"/>
      <c r="HJR729" s="252"/>
      <c r="HJS729" s="252"/>
      <c r="HJT729" s="252"/>
      <c r="HJU729" s="252"/>
      <c r="HJV729" s="252"/>
      <c r="HJW729" s="252"/>
      <c r="HJX729" s="252"/>
      <c r="HJY729" s="252"/>
      <c r="HJZ729" s="252"/>
      <c r="HKA729" s="252"/>
      <c r="HKB729" s="252"/>
      <c r="HKC729" s="252"/>
      <c r="HKD729" s="252"/>
      <c r="HKE729" s="252"/>
      <c r="HKF729" s="252"/>
      <c r="HKG729" s="252"/>
      <c r="HKH729" s="252"/>
      <c r="HKI729" s="252"/>
      <c r="HKJ729" s="252"/>
      <c r="HKK729" s="252"/>
      <c r="HKL729" s="252"/>
      <c r="HKM729" s="252"/>
      <c r="HKN729" s="252"/>
      <c r="HKO729" s="252"/>
      <c r="HKP729" s="252"/>
      <c r="HKQ729" s="252"/>
      <c r="HKR729" s="252"/>
      <c r="HKS729" s="252"/>
      <c r="HKT729" s="252"/>
      <c r="HKU729" s="252"/>
      <c r="HKV729" s="252"/>
      <c r="HKW729" s="252"/>
      <c r="HKX729" s="252"/>
      <c r="HKY729" s="252"/>
      <c r="HKZ729" s="252"/>
      <c r="HLA729" s="252"/>
      <c r="HLB729" s="252"/>
      <c r="HLC729" s="252"/>
      <c r="HLD729" s="252"/>
      <c r="HLE729" s="252"/>
      <c r="HLF729" s="252"/>
      <c r="HLG729" s="252"/>
      <c r="HLH729" s="252"/>
      <c r="HLI729" s="252"/>
      <c r="HLJ729" s="252"/>
      <c r="HLK729" s="252"/>
      <c r="HLL729" s="252"/>
      <c r="HLM729" s="252"/>
      <c r="HLN729" s="252"/>
      <c r="HLO729" s="252"/>
      <c r="HLP729" s="252"/>
      <c r="HLQ729" s="252"/>
      <c r="HLR729" s="252"/>
      <c r="HLS729" s="252"/>
      <c r="HLT729" s="252"/>
      <c r="HLU729" s="252"/>
      <c r="HLV729" s="252"/>
      <c r="HLW729" s="252"/>
      <c r="HLX729" s="252"/>
      <c r="HLY729" s="252"/>
      <c r="HLZ729" s="252"/>
      <c r="HMA729" s="252"/>
      <c r="HMB729" s="252"/>
      <c r="HMC729" s="252"/>
      <c r="HMD729" s="252"/>
      <c r="HME729" s="252"/>
      <c r="HMF729" s="252"/>
      <c r="HMG729" s="252"/>
      <c r="HMH729" s="252"/>
      <c r="HMI729" s="252"/>
      <c r="HMJ729" s="252"/>
      <c r="HMK729" s="252"/>
      <c r="HML729" s="252"/>
      <c r="HMM729" s="252"/>
      <c r="HMN729" s="252"/>
      <c r="HMO729" s="252"/>
      <c r="HMP729" s="252"/>
      <c r="HMQ729" s="252"/>
      <c r="HMR729" s="252"/>
      <c r="HMS729" s="252"/>
      <c r="HMT729" s="252"/>
      <c r="HMU729" s="252"/>
      <c r="HMV729" s="252"/>
      <c r="HMW729" s="252"/>
      <c r="HMX729" s="252"/>
      <c r="HMY729" s="252"/>
      <c r="HMZ729" s="252"/>
      <c r="HNA729" s="252"/>
      <c r="HNB729" s="252"/>
      <c r="HNC729" s="252"/>
      <c r="HND729" s="252"/>
      <c r="HNE729" s="252"/>
      <c r="HNF729" s="252"/>
      <c r="HNG729" s="252"/>
      <c r="HNH729" s="252"/>
      <c r="HNI729" s="252"/>
      <c r="HNJ729" s="252"/>
      <c r="HNK729" s="252"/>
      <c r="HNL729" s="252"/>
      <c r="HNM729" s="252"/>
      <c r="HNN729" s="252"/>
      <c r="HNO729" s="252"/>
      <c r="HNP729" s="252"/>
      <c r="HNQ729" s="252"/>
      <c r="HNR729" s="252"/>
      <c r="HNS729" s="252"/>
      <c r="HNT729" s="252"/>
      <c r="HNU729" s="252"/>
      <c r="HNV729" s="252"/>
      <c r="HNW729" s="252"/>
      <c r="HNX729" s="252"/>
      <c r="HNY729" s="252"/>
      <c r="HNZ729" s="252"/>
      <c r="HOA729" s="252"/>
      <c r="HOB729" s="252"/>
      <c r="HOC729" s="252"/>
      <c r="HOD729" s="252"/>
      <c r="HOE729" s="252"/>
      <c r="HOF729" s="252"/>
      <c r="HOG729" s="252"/>
      <c r="HOH729" s="252"/>
      <c r="HOI729" s="252"/>
      <c r="HOJ729" s="252"/>
      <c r="HOK729" s="252"/>
      <c r="HOL729" s="252"/>
      <c r="HOM729" s="252"/>
      <c r="HON729" s="252"/>
      <c r="HOO729" s="252"/>
      <c r="HOP729" s="252"/>
      <c r="HOQ729" s="252"/>
      <c r="HOR729" s="252"/>
      <c r="HOS729" s="252"/>
      <c r="HOT729" s="252"/>
      <c r="HOU729" s="252"/>
      <c r="HOV729" s="252"/>
      <c r="HOW729" s="252"/>
      <c r="HOX729" s="252"/>
      <c r="HOY729" s="252"/>
      <c r="HOZ729" s="252"/>
      <c r="HPA729" s="252"/>
      <c r="HPB729" s="252"/>
      <c r="HPC729" s="252"/>
      <c r="HPD729" s="252"/>
      <c r="HPE729" s="252"/>
      <c r="HPF729" s="252"/>
      <c r="HPG729" s="252"/>
      <c r="HPH729" s="252"/>
      <c r="HPI729" s="252"/>
      <c r="HPJ729" s="252"/>
      <c r="HPK729" s="252"/>
      <c r="HPL729" s="252"/>
      <c r="HPM729" s="252"/>
      <c r="HPN729" s="252"/>
      <c r="HPO729" s="252"/>
      <c r="HPP729" s="252"/>
      <c r="HPQ729" s="252"/>
      <c r="HPR729" s="252"/>
      <c r="HPS729" s="252"/>
      <c r="HPT729" s="252"/>
      <c r="HPU729" s="252"/>
      <c r="HPV729" s="252"/>
      <c r="HPW729" s="252"/>
      <c r="HPX729" s="252"/>
      <c r="HPY729" s="252"/>
      <c r="HPZ729" s="252"/>
      <c r="HQA729" s="252"/>
      <c r="HQB729" s="252"/>
      <c r="HQC729" s="252"/>
      <c r="HQD729" s="252"/>
      <c r="HQE729" s="252"/>
      <c r="HQF729" s="252"/>
      <c r="HQG729" s="252"/>
      <c r="HQH729" s="252"/>
      <c r="HQI729" s="252"/>
      <c r="HQJ729" s="252"/>
      <c r="HQK729" s="252"/>
      <c r="HQL729" s="252"/>
      <c r="HQM729" s="252"/>
      <c r="HQN729" s="252"/>
      <c r="HQO729" s="252"/>
      <c r="HQP729" s="252"/>
      <c r="HQQ729" s="252"/>
      <c r="HQR729" s="252"/>
      <c r="HQS729" s="252"/>
      <c r="HQT729" s="252"/>
      <c r="HQU729" s="252"/>
      <c r="HQV729" s="252"/>
      <c r="HQW729" s="252"/>
      <c r="HQX729" s="252"/>
      <c r="HQY729" s="252"/>
      <c r="HQZ729" s="252"/>
      <c r="HRA729" s="252"/>
      <c r="HRB729" s="252"/>
      <c r="HRC729" s="252"/>
      <c r="HRD729" s="252"/>
      <c r="HRE729" s="252"/>
      <c r="HRF729" s="252"/>
      <c r="HRG729" s="252"/>
      <c r="HRH729" s="252"/>
      <c r="HRI729" s="252"/>
      <c r="HRJ729" s="252"/>
      <c r="HRK729" s="252"/>
      <c r="HRL729" s="252"/>
      <c r="HRM729" s="252"/>
      <c r="HRN729" s="252"/>
      <c r="HRO729" s="252"/>
      <c r="HRP729" s="252"/>
      <c r="HRQ729" s="252"/>
      <c r="HRR729" s="252"/>
      <c r="HRS729" s="252"/>
      <c r="HRT729" s="252"/>
      <c r="HRU729" s="252"/>
      <c r="HRV729" s="252"/>
      <c r="HRW729" s="252"/>
      <c r="HRX729" s="252"/>
      <c r="HRY729" s="252"/>
      <c r="HRZ729" s="252"/>
      <c r="HSA729" s="252"/>
      <c r="HSB729" s="252"/>
      <c r="HSC729" s="252"/>
      <c r="HSD729" s="252"/>
      <c r="HSE729" s="252"/>
      <c r="HSF729" s="252"/>
      <c r="HSG729" s="252"/>
      <c r="HSH729" s="252"/>
      <c r="HSI729" s="252"/>
      <c r="HSJ729" s="252"/>
      <c r="HSK729" s="252"/>
      <c r="HSL729" s="252"/>
      <c r="HSM729" s="252"/>
      <c r="HSN729" s="252"/>
      <c r="HSO729" s="252"/>
      <c r="HSP729" s="252"/>
      <c r="HSQ729" s="252"/>
      <c r="HSR729" s="252"/>
      <c r="HSS729" s="252"/>
      <c r="HST729" s="252"/>
      <c r="HSU729" s="252"/>
      <c r="HSV729" s="252"/>
      <c r="HSW729" s="252"/>
      <c r="HSX729" s="252"/>
      <c r="HSY729" s="252"/>
      <c r="HSZ729" s="252"/>
      <c r="HTA729" s="252"/>
      <c r="HTB729" s="252"/>
      <c r="HTC729" s="252"/>
      <c r="HTD729" s="252"/>
      <c r="HTE729" s="252"/>
      <c r="HTF729" s="252"/>
      <c r="HTG729" s="252"/>
      <c r="HTH729" s="252"/>
      <c r="HTI729" s="252"/>
      <c r="HTJ729" s="252"/>
      <c r="HTK729" s="252"/>
      <c r="HTL729" s="252"/>
      <c r="HTM729" s="252"/>
      <c r="HTN729" s="252"/>
      <c r="HTO729" s="252"/>
      <c r="HTP729" s="252"/>
      <c r="HTQ729" s="252"/>
      <c r="HTR729" s="252"/>
      <c r="HTS729" s="252"/>
      <c r="HTT729" s="252"/>
      <c r="HTU729" s="252"/>
      <c r="HTV729" s="252"/>
      <c r="HTW729" s="252"/>
      <c r="HTX729" s="252"/>
      <c r="HTY729" s="252"/>
      <c r="HTZ729" s="252"/>
      <c r="HUA729" s="252"/>
      <c r="HUB729" s="252"/>
      <c r="HUC729" s="252"/>
      <c r="HUD729" s="252"/>
      <c r="HUE729" s="252"/>
      <c r="HUF729" s="252"/>
      <c r="HUG729" s="252"/>
      <c r="HUH729" s="252"/>
      <c r="HUI729" s="252"/>
      <c r="HUJ729" s="252"/>
      <c r="HUK729" s="252"/>
      <c r="HUL729" s="252"/>
      <c r="HUM729" s="252"/>
      <c r="HUN729" s="252"/>
      <c r="HUO729" s="252"/>
      <c r="HUP729" s="252"/>
      <c r="HUQ729" s="252"/>
      <c r="HUR729" s="252"/>
      <c r="HUS729" s="252"/>
      <c r="HUT729" s="252"/>
      <c r="HUU729" s="252"/>
      <c r="HUV729" s="252"/>
      <c r="HUW729" s="252"/>
      <c r="HUX729" s="252"/>
      <c r="HUY729" s="252"/>
      <c r="HUZ729" s="252"/>
      <c r="HVA729" s="252"/>
      <c r="HVB729" s="252"/>
      <c r="HVC729" s="252"/>
      <c r="HVD729" s="252"/>
      <c r="HVE729" s="252"/>
      <c r="HVF729" s="252"/>
      <c r="HVG729" s="252"/>
      <c r="HVH729" s="252"/>
      <c r="HVI729" s="252"/>
      <c r="HVJ729" s="252"/>
      <c r="HVK729" s="252"/>
      <c r="HVL729" s="252"/>
      <c r="HVM729" s="252"/>
      <c r="HVN729" s="252"/>
      <c r="HVO729" s="252"/>
      <c r="HVP729" s="252"/>
      <c r="HVQ729" s="252"/>
      <c r="HVR729" s="252"/>
      <c r="HVS729" s="252"/>
      <c r="HVT729" s="252"/>
      <c r="HVU729" s="252"/>
      <c r="HVV729" s="252"/>
      <c r="HVW729" s="252"/>
      <c r="HVX729" s="252"/>
      <c r="HVY729" s="252"/>
      <c r="HVZ729" s="252"/>
      <c r="HWA729" s="252"/>
      <c r="HWB729" s="252"/>
      <c r="HWC729" s="252"/>
      <c r="HWD729" s="252"/>
      <c r="HWE729" s="252"/>
      <c r="HWF729" s="252"/>
      <c r="HWG729" s="252"/>
      <c r="HWH729" s="252"/>
      <c r="HWI729" s="252"/>
      <c r="HWJ729" s="252"/>
      <c r="HWK729" s="252"/>
      <c r="HWL729" s="252"/>
      <c r="HWM729" s="252"/>
      <c r="HWN729" s="252"/>
      <c r="HWO729" s="252"/>
      <c r="HWP729" s="252"/>
      <c r="HWQ729" s="252"/>
      <c r="HWR729" s="252"/>
      <c r="HWS729" s="252"/>
      <c r="HWT729" s="252"/>
      <c r="HWU729" s="252"/>
      <c r="HWV729" s="252"/>
      <c r="HWW729" s="252"/>
      <c r="HWX729" s="252"/>
      <c r="HWY729" s="252"/>
      <c r="HWZ729" s="252"/>
      <c r="HXA729" s="252"/>
      <c r="HXB729" s="252"/>
      <c r="HXC729" s="252"/>
      <c r="HXD729" s="252"/>
      <c r="HXE729" s="252"/>
      <c r="HXF729" s="252"/>
      <c r="HXG729" s="252"/>
      <c r="HXH729" s="252"/>
      <c r="HXI729" s="252"/>
      <c r="HXJ729" s="252"/>
      <c r="HXK729" s="252"/>
      <c r="HXL729" s="252"/>
      <c r="HXM729" s="252"/>
      <c r="HXN729" s="252"/>
      <c r="HXO729" s="252"/>
      <c r="HXP729" s="252"/>
      <c r="HXQ729" s="252"/>
      <c r="HXR729" s="252"/>
      <c r="HXS729" s="252"/>
      <c r="HXT729" s="252"/>
      <c r="HXU729" s="252"/>
      <c r="HXV729" s="252"/>
      <c r="HXW729" s="252"/>
      <c r="HXX729" s="252"/>
      <c r="HXY729" s="252"/>
      <c r="HXZ729" s="252"/>
      <c r="HYA729" s="252"/>
      <c r="HYB729" s="252"/>
      <c r="HYC729" s="252"/>
      <c r="HYD729" s="252"/>
      <c r="HYE729" s="252"/>
      <c r="HYF729" s="252"/>
      <c r="HYG729" s="252"/>
      <c r="HYH729" s="252"/>
      <c r="HYI729" s="252"/>
      <c r="HYJ729" s="252"/>
      <c r="HYK729" s="252"/>
      <c r="HYL729" s="252"/>
      <c r="HYM729" s="252"/>
      <c r="HYN729" s="252"/>
      <c r="HYO729" s="252"/>
      <c r="HYP729" s="252"/>
      <c r="HYQ729" s="252"/>
      <c r="HYR729" s="252"/>
      <c r="HYS729" s="252"/>
      <c r="HYT729" s="252"/>
      <c r="HYU729" s="252"/>
      <c r="HYV729" s="252"/>
      <c r="HYW729" s="252"/>
      <c r="HYX729" s="252"/>
      <c r="HYY729" s="252"/>
      <c r="HYZ729" s="252"/>
      <c r="HZA729" s="252"/>
      <c r="HZB729" s="252"/>
      <c r="HZC729" s="252"/>
      <c r="HZD729" s="252"/>
      <c r="HZE729" s="252"/>
      <c r="HZF729" s="252"/>
      <c r="HZG729" s="252"/>
      <c r="HZH729" s="252"/>
      <c r="HZI729" s="252"/>
      <c r="HZJ729" s="252"/>
      <c r="HZK729" s="252"/>
      <c r="HZL729" s="252"/>
      <c r="HZM729" s="252"/>
      <c r="HZN729" s="252"/>
      <c r="HZO729" s="252"/>
      <c r="HZP729" s="252"/>
      <c r="HZQ729" s="252"/>
      <c r="HZR729" s="252"/>
      <c r="HZS729" s="252"/>
      <c r="HZT729" s="252"/>
      <c r="HZU729" s="252"/>
      <c r="HZV729" s="252"/>
      <c r="HZW729" s="252"/>
      <c r="HZX729" s="252"/>
      <c r="HZY729" s="252"/>
      <c r="HZZ729" s="252"/>
      <c r="IAA729" s="252"/>
      <c r="IAB729" s="252"/>
      <c r="IAC729" s="252"/>
      <c r="IAD729" s="252"/>
      <c r="IAE729" s="252"/>
      <c r="IAF729" s="252"/>
      <c r="IAG729" s="252"/>
      <c r="IAH729" s="252"/>
      <c r="IAI729" s="252"/>
      <c r="IAJ729" s="252"/>
      <c r="IAK729" s="252"/>
      <c r="IAL729" s="252"/>
      <c r="IAM729" s="252"/>
      <c r="IAN729" s="252"/>
      <c r="IAO729" s="252"/>
      <c r="IAP729" s="252"/>
      <c r="IAQ729" s="252"/>
      <c r="IAR729" s="252"/>
      <c r="IAS729" s="252"/>
      <c r="IAT729" s="252"/>
      <c r="IAU729" s="252"/>
      <c r="IAV729" s="252"/>
      <c r="IAW729" s="252"/>
      <c r="IAX729" s="252"/>
      <c r="IAY729" s="252"/>
      <c r="IAZ729" s="252"/>
      <c r="IBA729" s="252"/>
      <c r="IBB729" s="252"/>
      <c r="IBC729" s="252"/>
      <c r="IBD729" s="252"/>
      <c r="IBE729" s="252"/>
      <c r="IBF729" s="252"/>
      <c r="IBG729" s="252"/>
      <c r="IBH729" s="252"/>
      <c r="IBI729" s="252"/>
      <c r="IBJ729" s="252"/>
      <c r="IBK729" s="252"/>
      <c r="IBL729" s="252"/>
      <c r="IBM729" s="252"/>
      <c r="IBN729" s="252"/>
      <c r="IBO729" s="252"/>
      <c r="IBP729" s="252"/>
      <c r="IBQ729" s="252"/>
      <c r="IBR729" s="252"/>
      <c r="IBS729" s="252"/>
      <c r="IBT729" s="252"/>
      <c r="IBU729" s="252"/>
      <c r="IBV729" s="252"/>
      <c r="IBW729" s="252"/>
      <c r="IBX729" s="252"/>
      <c r="IBY729" s="252"/>
      <c r="IBZ729" s="252"/>
      <c r="ICA729" s="252"/>
      <c r="ICB729" s="252"/>
      <c r="ICC729" s="252"/>
      <c r="ICD729" s="252"/>
      <c r="ICE729" s="252"/>
      <c r="ICF729" s="252"/>
      <c r="ICG729" s="252"/>
      <c r="ICH729" s="252"/>
      <c r="ICI729" s="252"/>
      <c r="ICJ729" s="252"/>
      <c r="ICK729" s="252"/>
      <c r="ICL729" s="252"/>
      <c r="ICM729" s="252"/>
      <c r="ICN729" s="252"/>
      <c r="ICO729" s="252"/>
      <c r="ICP729" s="252"/>
      <c r="ICQ729" s="252"/>
      <c r="ICR729" s="252"/>
      <c r="ICS729" s="252"/>
      <c r="ICT729" s="252"/>
      <c r="ICU729" s="252"/>
      <c r="ICV729" s="252"/>
      <c r="ICW729" s="252"/>
      <c r="ICX729" s="252"/>
      <c r="ICY729" s="252"/>
      <c r="ICZ729" s="252"/>
      <c r="IDA729" s="252"/>
      <c r="IDB729" s="252"/>
      <c r="IDC729" s="252"/>
      <c r="IDD729" s="252"/>
      <c r="IDE729" s="252"/>
      <c r="IDF729" s="252"/>
      <c r="IDG729" s="252"/>
      <c r="IDH729" s="252"/>
      <c r="IDI729" s="252"/>
      <c r="IDJ729" s="252"/>
      <c r="IDK729" s="252"/>
      <c r="IDL729" s="252"/>
      <c r="IDM729" s="252"/>
      <c r="IDN729" s="252"/>
      <c r="IDO729" s="252"/>
      <c r="IDP729" s="252"/>
      <c r="IDQ729" s="252"/>
      <c r="IDR729" s="252"/>
      <c r="IDS729" s="252"/>
      <c r="IDT729" s="252"/>
      <c r="IDU729" s="252"/>
      <c r="IDV729" s="252"/>
      <c r="IDW729" s="252"/>
      <c r="IDX729" s="252"/>
      <c r="IDY729" s="252"/>
      <c r="IDZ729" s="252"/>
      <c r="IEA729" s="252"/>
      <c r="IEB729" s="252"/>
      <c r="IEC729" s="252"/>
      <c r="IED729" s="252"/>
      <c r="IEE729" s="252"/>
      <c r="IEF729" s="252"/>
      <c r="IEG729" s="252"/>
      <c r="IEH729" s="252"/>
      <c r="IEI729" s="252"/>
      <c r="IEJ729" s="252"/>
      <c r="IEK729" s="252"/>
      <c r="IEL729" s="252"/>
      <c r="IEM729" s="252"/>
      <c r="IEN729" s="252"/>
      <c r="IEO729" s="252"/>
      <c r="IEP729" s="252"/>
      <c r="IEQ729" s="252"/>
      <c r="IER729" s="252"/>
      <c r="IES729" s="252"/>
      <c r="IET729" s="252"/>
      <c r="IEU729" s="252"/>
      <c r="IEV729" s="252"/>
      <c r="IEW729" s="252"/>
      <c r="IEX729" s="252"/>
      <c r="IEY729" s="252"/>
      <c r="IEZ729" s="252"/>
      <c r="IFA729" s="252"/>
      <c r="IFB729" s="252"/>
      <c r="IFC729" s="252"/>
      <c r="IFD729" s="252"/>
      <c r="IFE729" s="252"/>
      <c r="IFF729" s="252"/>
      <c r="IFG729" s="252"/>
      <c r="IFH729" s="252"/>
      <c r="IFI729" s="252"/>
      <c r="IFJ729" s="252"/>
      <c r="IFK729" s="252"/>
      <c r="IFL729" s="252"/>
      <c r="IFM729" s="252"/>
      <c r="IFN729" s="252"/>
      <c r="IFO729" s="252"/>
      <c r="IFP729" s="252"/>
      <c r="IFQ729" s="252"/>
      <c r="IFR729" s="252"/>
      <c r="IFS729" s="252"/>
      <c r="IFT729" s="252"/>
      <c r="IFU729" s="252"/>
      <c r="IFV729" s="252"/>
      <c r="IFW729" s="252"/>
      <c r="IFX729" s="252"/>
      <c r="IFY729" s="252"/>
      <c r="IFZ729" s="252"/>
      <c r="IGA729" s="252"/>
      <c r="IGB729" s="252"/>
      <c r="IGC729" s="252"/>
      <c r="IGD729" s="252"/>
      <c r="IGE729" s="252"/>
      <c r="IGF729" s="252"/>
      <c r="IGG729" s="252"/>
      <c r="IGH729" s="252"/>
      <c r="IGI729" s="252"/>
      <c r="IGJ729" s="252"/>
      <c r="IGK729" s="252"/>
      <c r="IGL729" s="252"/>
      <c r="IGM729" s="252"/>
      <c r="IGN729" s="252"/>
      <c r="IGO729" s="252"/>
      <c r="IGP729" s="252"/>
      <c r="IGQ729" s="252"/>
      <c r="IGR729" s="252"/>
      <c r="IGS729" s="252"/>
      <c r="IGT729" s="252"/>
      <c r="IGU729" s="252"/>
      <c r="IGV729" s="252"/>
      <c r="IGW729" s="252"/>
      <c r="IGX729" s="252"/>
      <c r="IGY729" s="252"/>
      <c r="IGZ729" s="252"/>
      <c r="IHA729" s="252"/>
      <c r="IHB729" s="252"/>
      <c r="IHC729" s="252"/>
      <c r="IHD729" s="252"/>
      <c r="IHE729" s="252"/>
      <c r="IHF729" s="252"/>
      <c r="IHG729" s="252"/>
      <c r="IHH729" s="252"/>
      <c r="IHI729" s="252"/>
      <c r="IHJ729" s="252"/>
      <c r="IHK729" s="252"/>
      <c r="IHL729" s="252"/>
      <c r="IHM729" s="252"/>
      <c r="IHN729" s="252"/>
      <c r="IHO729" s="252"/>
      <c r="IHP729" s="252"/>
      <c r="IHQ729" s="252"/>
      <c r="IHR729" s="252"/>
      <c r="IHS729" s="252"/>
      <c r="IHT729" s="252"/>
      <c r="IHU729" s="252"/>
      <c r="IHV729" s="252"/>
      <c r="IHW729" s="252"/>
      <c r="IHX729" s="252"/>
      <c r="IHY729" s="252"/>
      <c r="IHZ729" s="252"/>
      <c r="IIA729" s="252"/>
      <c r="IIB729" s="252"/>
      <c r="IIC729" s="252"/>
      <c r="IID729" s="252"/>
      <c r="IIE729" s="252"/>
      <c r="IIF729" s="252"/>
      <c r="IIG729" s="252"/>
      <c r="IIH729" s="252"/>
      <c r="III729" s="252"/>
      <c r="IIJ729" s="252"/>
      <c r="IIK729" s="252"/>
      <c r="IIL729" s="252"/>
      <c r="IIM729" s="252"/>
      <c r="IIN729" s="252"/>
      <c r="IIO729" s="252"/>
      <c r="IIP729" s="252"/>
      <c r="IIQ729" s="252"/>
      <c r="IIR729" s="252"/>
      <c r="IIS729" s="252"/>
      <c r="IIT729" s="252"/>
      <c r="IIU729" s="252"/>
      <c r="IIV729" s="252"/>
      <c r="IIW729" s="252"/>
      <c r="IIX729" s="252"/>
      <c r="IIY729" s="252"/>
      <c r="IIZ729" s="252"/>
      <c r="IJA729" s="252"/>
      <c r="IJB729" s="252"/>
      <c r="IJC729" s="252"/>
      <c r="IJD729" s="252"/>
      <c r="IJE729" s="252"/>
      <c r="IJF729" s="252"/>
      <c r="IJG729" s="252"/>
      <c r="IJH729" s="252"/>
      <c r="IJI729" s="252"/>
      <c r="IJJ729" s="252"/>
      <c r="IJK729" s="252"/>
      <c r="IJL729" s="252"/>
      <c r="IJM729" s="252"/>
      <c r="IJN729" s="252"/>
      <c r="IJO729" s="252"/>
      <c r="IJP729" s="252"/>
      <c r="IJQ729" s="252"/>
      <c r="IJR729" s="252"/>
      <c r="IJS729" s="252"/>
      <c r="IJT729" s="252"/>
      <c r="IJU729" s="252"/>
      <c r="IJV729" s="252"/>
      <c r="IJW729" s="252"/>
      <c r="IJX729" s="252"/>
      <c r="IJY729" s="252"/>
      <c r="IJZ729" s="252"/>
      <c r="IKA729" s="252"/>
      <c r="IKB729" s="252"/>
      <c r="IKC729" s="252"/>
      <c r="IKD729" s="252"/>
      <c r="IKE729" s="252"/>
      <c r="IKF729" s="252"/>
      <c r="IKG729" s="252"/>
      <c r="IKH729" s="252"/>
      <c r="IKI729" s="252"/>
      <c r="IKJ729" s="252"/>
      <c r="IKK729" s="252"/>
      <c r="IKL729" s="252"/>
      <c r="IKM729" s="252"/>
      <c r="IKN729" s="252"/>
      <c r="IKO729" s="252"/>
      <c r="IKP729" s="252"/>
      <c r="IKQ729" s="252"/>
      <c r="IKR729" s="252"/>
      <c r="IKS729" s="252"/>
      <c r="IKT729" s="252"/>
      <c r="IKU729" s="252"/>
      <c r="IKV729" s="252"/>
      <c r="IKW729" s="252"/>
      <c r="IKX729" s="252"/>
      <c r="IKY729" s="252"/>
      <c r="IKZ729" s="252"/>
      <c r="ILA729" s="252"/>
      <c r="ILB729" s="252"/>
      <c r="ILC729" s="252"/>
      <c r="ILD729" s="252"/>
      <c r="ILE729" s="252"/>
      <c r="ILF729" s="252"/>
      <c r="ILG729" s="252"/>
      <c r="ILH729" s="252"/>
      <c r="ILI729" s="252"/>
      <c r="ILJ729" s="252"/>
      <c r="ILK729" s="252"/>
      <c r="ILL729" s="252"/>
      <c r="ILM729" s="252"/>
      <c r="ILN729" s="252"/>
      <c r="ILO729" s="252"/>
      <c r="ILP729" s="252"/>
      <c r="ILQ729" s="252"/>
      <c r="ILR729" s="252"/>
      <c r="ILS729" s="252"/>
      <c r="ILT729" s="252"/>
      <c r="ILU729" s="252"/>
      <c r="ILV729" s="252"/>
      <c r="ILW729" s="252"/>
      <c r="ILX729" s="252"/>
      <c r="ILY729" s="252"/>
      <c r="ILZ729" s="252"/>
      <c r="IMA729" s="252"/>
      <c r="IMB729" s="252"/>
      <c r="IMC729" s="252"/>
      <c r="IMD729" s="252"/>
      <c r="IME729" s="252"/>
      <c r="IMF729" s="252"/>
      <c r="IMG729" s="252"/>
      <c r="IMH729" s="252"/>
      <c r="IMI729" s="252"/>
      <c r="IMJ729" s="252"/>
      <c r="IMK729" s="252"/>
      <c r="IML729" s="252"/>
      <c r="IMM729" s="252"/>
      <c r="IMN729" s="252"/>
      <c r="IMO729" s="252"/>
      <c r="IMP729" s="252"/>
      <c r="IMQ729" s="252"/>
      <c r="IMR729" s="252"/>
      <c r="IMS729" s="252"/>
      <c r="IMT729" s="252"/>
      <c r="IMU729" s="252"/>
      <c r="IMV729" s="252"/>
      <c r="IMW729" s="252"/>
      <c r="IMX729" s="252"/>
      <c r="IMY729" s="252"/>
      <c r="IMZ729" s="252"/>
      <c r="INA729" s="252"/>
      <c r="INB729" s="252"/>
      <c r="INC729" s="252"/>
      <c r="IND729" s="252"/>
      <c r="INE729" s="252"/>
      <c r="INF729" s="252"/>
      <c r="ING729" s="252"/>
      <c r="INH729" s="252"/>
      <c r="INI729" s="252"/>
      <c r="INJ729" s="252"/>
      <c r="INK729" s="252"/>
      <c r="INL729" s="252"/>
      <c r="INM729" s="252"/>
      <c r="INN729" s="252"/>
      <c r="INO729" s="252"/>
      <c r="INP729" s="252"/>
      <c r="INQ729" s="252"/>
      <c r="INR729" s="252"/>
      <c r="INS729" s="252"/>
      <c r="INT729" s="252"/>
      <c r="INU729" s="252"/>
      <c r="INV729" s="252"/>
      <c r="INW729" s="252"/>
      <c r="INX729" s="252"/>
      <c r="INY729" s="252"/>
      <c r="INZ729" s="252"/>
      <c r="IOA729" s="252"/>
      <c r="IOB729" s="252"/>
      <c r="IOC729" s="252"/>
      <c r="IOD729" s="252"/>
      <c r="IOE729" s="252"/>
      <c r="IOF729" s="252"/>
      <c r="IOG729" s="252"/>
      <c r="IOH729" s="252"/>
      <c r="IOI729" s="252"/>
      <c r="IOJ729" s="252"/>
      <c r="IOK729" s="252"/>
      <c r="IOL729" s="252"/>
      <c r="IOM729" s="252"/>
      <c r="ION729" s="252"/>
      <c r="IOO729" s="252"/>
      <c r="IOP729" s="252"/>
      <c r="IOQ729" s="252"/>
      <c r="IOR729" s="252"/>
      <c r="IOS729" s="252"/>
      <c r="IOT729" s="252"/>
      <c r="IOU729" s="252"/>
      <c r="IOV729" s="252"/>
      <c r="IOW729" s="252"/>
      <c r="IOX729" s="252"/>
      <c r="IOY729" s="252"/>
      <c r="IOZ729" s="252"/>
      <c r="IPA729" s="252"/>
      <c r="IPB729" s="252"/>
      <c r="IPC729" s="252"/>
      <c r="IPD729" s="252"/>
      <c r="IPE729" s="252"/>
      <c r="IPF729" s="252"/>
      <c r="IPG729" s="252"/>
      <c r="IPH729" s="252"/>
      <c r="IPI729" s="252"/>
      <c r="IPJ729" s="252"/>
      <c r="IPK729" s="252"/>
      <c r="IPL729" s="252"/>
      <c r="IPM729" s="252"/>
      <c r="IPN729" s="252"/>
      <c r="IPO729" s="252"/>
      <c r="IPP729" s="252"/>
      <c r="IPQ729" s="252"/>
      <c r="IPR729" s="252"/>
      <c r="IPS729" s="252"/>
      <c r="IPT729" s="252"/>
      <c r="IPU729" s="252"/>
      <c r="IPV729" s="252"/>
      <c r="IPW729" s="252"/>
      <c r="IPX729" s="252"/>
      <c r="IPY729" s="252"/>
      <c r="IPZ729" s="252"/>
      <c r="IQA729" s="252"/>
      <c r="IQB729" s="252"/>
      <c r="IQC729" s="252"/>
      <c r="IQD729" s="252"/>
      <c r="IQE729" s="252"/>
      <c r="IQF729" s="252"/>
      <c r="IQG729" s="252"/>
      <c r="IQH729" s="252"/>
      <c r="IQI729" s="252"/>
      <c r="IQJ729" s="252"/>
      <c r="IQK729" s="252"/>
      <c r="IQL729" s="252"/>
      <c r="IQM729" s="252"/>
      <c r="IQN729" s="252"/>
      <c r="IQO729" s="252"/>
      <c r="IQP729" s="252"/>
      <c r="IQQ729" s="252"/>
      <c r="IQR729" s="252"/>
      <c r="IQS729" s="252"/>
      <c r="IQT729" s="252"/>
      <c r="IQU729" s="252"/>
      <c r="IQV729" s="252"/>
      <c r="IQW729" s="252"/>
      <c r="IQX729" s="252"/>
      <c r="IQY729" s="252"/>
      <c r="IQZ729" s="252"/>
      <c r="IRA729" s="252"/>
      <c r="IRB729" s="252"/>
      <c r="IRC729" s="252"/>
      <c r="IRD729" s="252"/>
      <c r="IRE729" s="252"/>
      <c r="IRF729" s="252"/>
      <c r="IRG729" s="252"/>
      <c r="IRH729" s="252"/>
      <c r="IRI729" s="252"/>
      <c r="IRJ729" s="252"/>
      <c r="IRK729" s="252"/>
      <c r="IRL729" s="252"/>
      <c r="IRM729" s="252"/>
      <c r="IRN729" s="252"/>
      <c r="IRO729" s="252"/>
      <c r="IRP729" s="252"/>
      <c r="IRQ729" s="252"/>
      <c r="IRR729" s="252"/>
      <c r="IRS729" s="252"/>
      <c r="IRT729" s="252"/>
      <c r="IRU729" s="252"/>
      <c r="IRV729" s="252"/>
      <c r="IRW729" s="252"/>
      <c r="IRX729" s="252"/>
      <c r="IRY729" s="252"/>
      <c r="IRZ729" s="252"/>
      <c r="ISA729" s="252"/>
      <c r="ISB729" s="252"/>
      <c r="ISC729" s="252"/>
      <c r="ISD729" s="252"/>
      <c r="ISE729" s="252"/>
      <c r="ISF729" s="252"/>
      <c r="ISG729" s="252"/>
      <c r="ISH729" s="252"/>
      <c r="ISI729" s="252"/>
      <c r="ISJ729" s="252"/>
      <c r="ISK729" s="252"/>
      <c r="ISL729" s="252"/>
      <c r="ISM729" s="252"/>
      <c r="ISN729" s="252"/>
      <c r="ISO729" s="252"/>
      <c r="ISP729" s="252"/>
      <c r="ISQ729" s="252"/>
      <c r="ISR729" s="252"/>
      <c r="ISS729" s="252"/>
      <c r="IST729" s="252"/>
      <c r="ISU729" s="252"/>
      <c r="ISV729" s="252"/>
      <c r="ISW729" s="252"/>
      <c r="ISX729" s="252"/>
      <c r="ISY729" s="252"/>
      <c r="ISZ729" s="252"/>
      <c r="ITA729" s="252"/>
      <c r="ITB729" s="252"/>
      <c r="ITC729" s="252"/>
      <c r="ITD729" s="252"/>
      <c r="ITE729" s="252"/>
      <c r="ITF729" s="252"/>
      <c r="ITG729" s="252"/>
      <c r="ITH729" s="252"/>
      <c r="ITI729" s="252"/>
      <c r="ITJ729" s="252"/>
      <c r="ITK729" s="252"/>
      <c r="ITL729" s="252"/>
      <c r="ITM729" s="252"/>
      <c r="ITN729" s="252"/>
      <c r="ITO729" s="252"/>
      <c r="ITP729" s="252"/>
      <c r="ITQ729" s="252"/>
      <c r="ITR729" s="252"/>
      <c r="ITS729" s="252"/>
      <c r="ITT729" s="252"/>
      <c r="ITU729" s="252"/>
      <c r="ITV729" s="252"/>
      <c r="ITW729" s="252"/>
      <c r="ITX729" s="252"/>
      <c r="ITY729" s="252"/>
      <c r="ITZ729" s="252"/>
      <c r="IUA729" s="252"/>
      <c r="IUB729" s="252"/>
      <c r="IUC729" s="252"/>
      <c r="IUD729" s="252"/>
      <c r="IUE729" s="252"/>
      <c r="IUF729" s="252"/>
      <c r="IUG729" s="252"/>
      <c r="IUH729" s="252"/>
      <c r="IUI729" s="252"/>
      <c r="IUJ729" s="252"/>
      <c r="IUK729" s="252"/>
      <c r="IUL729" s="252"/>
      <c r="IUM729" s="252"/>
      <c r="IUN729" s="252"/>
      <c r="IUO729" s="252"/>
      <c r="IUP729" s="252"/>
      <c r="IUQ729" s="252"/>
      <c r="IUR729" s="252"/>
      <c r="IUS729" s="252"/>
      <c r="IUT729" s="252"/>
      <c r="IUU729" s="252"/>
      <c r="IUV729" s="252"/>
      <c r="IUW729" s="252"/>
      <c r="IUX729" s="252"/>
      <c r="IUY729" s="252"/>
      <c r="IUZ729" s="252"/>
      <c r="IVA729" s="252"/>
      <c r="IVB729" s="252"/>
      <c r="IVC729" s="252"/>
      <c r="IVD729" s="252"/>
      <c r="IVE729" s="252"/>
      <c r="IVF729" s="252"/>
      <c r="IVG729" s="252"/>
      <c r="IVH729" s="252"/>
      <c r="IVI729" s="252"/>
      <c r="IVJ729" s="252"/>
      <c r="IVK729" s="252"/>
      <c r="IVL729" s="252"/>
      <c r="IVM729" s="252"/>
      <c r="IVN729" s="252"/>
      <c r="IVO729" s="252"/>
      <c r="IVP729" s="252"/>
      <c r="IVQ729" s="252"/>
      <c r="IVR729" s="252"/>
      <c r="IVS729" s="252"/>
      <c r="IVT729" s="252"/>
      <c r="IVU729" s="252"/>
      <c r="IVV729" s="252"/>
      <c r="IVW729" s="252"/>
      <c r="IVX729" s="252"/>
      <c r="IVY729" s="252"/>
      <c r="IVZ729" s="252"/>
      <c r="IWA729" s="252"/>
      <c r="IWB729" s="252"/>
      <c r="IWC729" s="252"/>
      <c r="IWD729" s="252"/>
      <c r="IWE729" s="252"/>
      <c r="IWF729" s="252"/>
      <c r="IWG729" s="252"/>
      <c r="IWH729" s="252"/>
      <c r="IWI729" s="252"/>
      <c r="IWJ729" s="252"/>
      <c r="IWK729" s="252"/>
      <c r="IWL729" s="252"/>
      <c r="IWM729" s="252"/>
      <c r="IWN729" s="252"/>
      <c r="IWO729" s="252"/>
      <c r="IWP729" s="252"/>
      <c r="IWQ729" s="252"/>
      <c r="IWR729" s="252"/>
      <c r="IWS729" s="252"/>
      <c r="IWT729" s="252"/>
      <c r="IWU729" s="252"/>
      <c r="IWV729" s="252"/>
      <c r="IWW729" s="252"/>
      <c r="IWX729" s="252"/>
      <c r="IWY729" s="252"/>
      <c r="IWZ729" s="252"/>
      <c r="IXA729" s="252"/>
      <c r="IXB729" s="252"/>
      <c r="IXC729" s="252"/>
      <c r="IXD729" s="252"/>
      <c r="IXE729" s="252"/>
      <c r="IXF729" s="252"/>
      <c r="IXG729" s="252"/>
      <c r="IXH729" s="252"/>
      <c r="IXI729" s="252"/>
      <c r="IXJ729" s="252"/>
      <c r="IXK729" s="252"/>
      <c r="IXL729" s="252"/>
      <c r="IXM729" s="252"/>
      <c r="IXN729" s="252"/>
      <c r="IXO729" s="252"/>
      <c r="IXP729" s="252"/>
      <c r="IXQ729" s="252"/>
      <c r="IXR729" s="252"/>
      <c r="IXS729" s="252"/>
      <c r="IXT729" s="252"/>
      <c r="IXU729" s="252"/>
      <c r="IXV729" s="252"/>
      <c r="IXW729" s="252"/>
      <c r="IXX729" s="252"/>
      <c r="IXY729" s="252"/>
      <c r="IXZ729" s="252"/>
      <c r="IYA729" s="252"/>
      <c r="IYB729" s="252"/>
      <c r="IYC729" s="252"/>
      <c r="IYD729" s="252"/>
      <c r="IYE729" s="252"/>
      <c r="IYF729" s="252"/>
      <c r="IYG729" s="252"/>
      <c r="IYH729" s="252"/>
      <c r="IYI729" s="252"/>
      <c r="IYJ729" s="252"/>
      <c r="IYK729" s="252"/>
      <c r="IYL729" s="252"/>
      <c r="IYM729" s="252"/>
      <c r="IYN729" s="252"/>
      <c r="IYO729" s="252"/>
      <c r="IYP729" s="252"/>
      <c r="IYQ729" s="252"/>
      <c r="IYR729" s="252"/>
      <c r="IYS729" s="252"/>
      <c r="IYT729" s="252"/>
      <c r="IYU729" s="252"/>
      <c r="IYV729" s="252"/>
      <c r="IYW729" s="252"/>
      <c r="IYX729" s="252"/>
      <c r="IYY729" s="252"/>
      <c r="IYZ729" s="252"/>
      <c r="IZA729" s="252"/>
      <c r="IZB729" s="252"/>
      <c r="IZC729" s="252"/>
      <c r="IZD729" s="252"/>
      <c r="IZE729" s="252"/>
      <c r="IZF729" s="252"/>
      <c r="IZG729" s="252"/>
      <c r="IZH729" s="252"/>
      <c r="IZI729" s="252"/>
      <c r="IZJ729" s="252"/>
      <c r="IZK729" s="252"/>
      <c r="IZL729" s="252"/>
      <c r="IZM729" s="252"/>
      <c r="IZN729" s="252"/>
      <c r="IZO729" s="252"/>
      <c r="IZP729" s="252"/>
      <c r="IZQ729" s="252"/>
      <c r="IZR729" s="252"/>
      <c r="IZS729" s="252"/>
      <c r="IZT729" s="252"/>
      <c r="IZU729" s="252"/>
      <c r="IZV729" s="252"/>
      <c r="IZW729" s="252"/>
      <c r="IZX729" s="252"/>
      <c r="IZY729" s="252"/>
      <c r="IZZ729" s="252"/>
      <c r="JAA729" s="252"/>
      <c r="JAB729" s="252"/>
      <c r="JAC729" s="252"/>
      <c r="JAD729" s="252"/>
      <c r="JAE729" s="252"/>
      <c r="JAF729" s="252"/>
      <c r="JAG729" s="252"/>
      <c r="JAH729" s="252"/>
      <c r="JAI729" s="252"/>
      <c r="JAJ729" s="252"/>
      <c r="JAK729" s="252"/>
      <c r="JAL729" s="252"/>
      <c r="JAM729" s="252"/>
      <c r="JAN729" s="252"/>
      <c r="JAO729" s="252"/>
      <c r="JAP729" s="252"/>
      <c r="JAQ729" s="252"/>
      <c r="JAR729" s="252"/>
      <c r="JAS729" s="252"/>
      <c r="JAT729" s="252"/>
      <c r="JAU729" s="252"/>
      <c r="JAV729" s="252"/>
      <c r="JAW729" s="252"/>
      <c r="JAX729" s="252"/>
      <c r="JAY729" s="252"/>
      <c r="JAZ729" s="252"/>
      <c r="JBA729" s="252"/>
      <c r="JBB729" s="252"/>
      <c r="JBC729" s="252"/>
      <c r="JBD729" s="252"/>
      <c r="JBE729" s="252"/>
      <c r="JBF729" s="252"/>
      <c r="JBG729" s="252"/>
      <c r="JBH729" s="252"/>
      <c r="JBI729" s="252"/>
      <c r="JBJ729" s="252"/>
      <c r="JBK729" s="252"/>
      <c r="JBL729" s="252"/>
      <c r="JBM729" s="252"/>
      <c r="JBN729" s="252"/>
      <c r="JBO729" s="252"/>
      <c r="JBP729" s="252"/>
      <c r="JBQ729" s="252"/>
      <c r="JBR729" s="252"/>
      <c r="JBS729" s="252"/>
      <c r="JBT729" s="252"/>
      <c r="JBU729" s="252"/>
      <c r="JBV729" s="252"/>
      <c r="JBW729" s="252"/>
      <c r="JBX729" s="252"/>
      <c r="JBY729" s="252"/>
      <c r="JBZ729" s="252"/>
      <c r="JCA729" s="252"/>
      <c r="JCB729" s="252"/>
      <c r="JCC729" s="252"/>
      <c r="JCD729" s="252"/>
      <c r="JCE729" s="252"/>
      <c r="JCF729" s="252"/>
      <c r="JCG729" s="252"/>
      <c r="JCH729" s="252"/>
      <c r="JCI729" s="252"/>
      <c r="JCJ729" s="252"/>
      <c r="JCK729" s="252"/>
      <c r="JCL729" s="252"/>
      <c r="JCM729" s="252"/>
      <c r="JCN729" s="252"/>
      <c r="JCO729" s="252"/>
      <c r="JCP729" s="252"/>
      <c r="JCQ729" s="252"/>
      <c r="JCR729" s="252"/>
      <c r="JCS729" s="252"/>
      <c r="JCT729" s="252"/>
      <c r="JCU729" s="252"/>
      <c r="JCV729" s="252"/>
      <c r="JCW729" s="252"/>
      <c r="JCX729" s="252"/>
      <c r="JCY729" s="252"/>
      <c r="JCZ729" s="252"/>
      <c r="JDA729" s="252"/>
      <c r="JDB729" s="252"/>
      <c r="JDC729" s="252"/>
      <c r="JDD729" s="252"/>
      <c r="JDE729" s="252"/>
      <c r="JDF729" s="252"/>
      <c r="JDG729" s="252"/>
      <c r="JDH729" s="252"/>
      <c r="JDI729" s="252"/>
      <c r="JDJ729" s="252"/>
      <c r="JDK729" s="252"/>
      <c r="JDL729" s="252"/>
      <c r="JDM729" s="252"/>
      <c r="JDN729" s="252"/>
      <c r="JDO729" s="252"/>
      <c r="JDP729" s="252"/>
      <c r="JDQ729" s="252"/>
      <c r="JDR729" s="252"/>
      <c r="JDS729" s="252"/>
      <c r="JDT729" s="252"/>
      <c r="JDU729" s="252"/>
      <c r="JDV729" s="252"/>
      <c r="JDW729" s="252"/>
      <c r="JDX729" s="252"/>
      <c r="JDY729" s="252"/>
      <c r="JDZ729" s="252"/>
      <c r="JEA729" s="252"/>
      <c r="JEB729" s="252"/>
      <c r="JEC729" s="252"/>
      <c r="JED729" s="252"/>
      <c r="JEE729" s="252"/>
      <c r="JEF729" s="252"/>
      <c r="JEG729" s="252"/>
      <c r="JEH729" s="252"/>
      <c r="JEI729" s="252"/>
      <c r="JEJ729" s="252"/>
      <c r="JEK729" s="252"/>
      <c r="JEL729" s="252"/>
      <c r="JEM729" s="252"/>
      <c r="JEN729" s="252"/>
      <c r="JEO729" s="252"/>
      <c r="JEP729" s="252"/>
      <c r="JEQ729" s="252"/>
      <c r="JER729" s="252"/>
      <c r="JES729" s="252"/>
      <c r="JET729" s="252"/>
      <c r="JEU729" s="252"/>
      <c r="JEV729" s="252"/>
      <c r="JEW729" s="252"/>
      <c r="JEX729" s="252"/>
      <c r="JEY729" s="252"/>
      <c r="JEZ729" s="252"/>
      <c r="JFA729" s="252"/>
      <c r="JFB729" s="252"/>
      <c r="JFC729" s="252"/>
      <c r="JFD729" s="252"/>
      <c r="JFE729" s="252"/>
      <c r="JFF729" s="252"/>
      <c r="JFG729" s="252"/>
      <c r="JFH729" s="252"/>
      <c r="JFI729" s="252"/>
      <c r="JFJ729" s="252"/>
      <c r="JFK729" s="252"/>
      <c r="JFL729" s="252"/>
      <c r="JFM729" s="252"/>
      <c r="JFN729" s="252"/>
      <c r="JFO729" s="252"/>
      <c r="JFP729" s="252"/>
      <c r="JFQ729" s="252"/>
      <c r="JFR729" s="252"/>
      <c r="JFS729" s="252"/>
      <c r="JFT729" s="252"/>
      <c r="JFU729" s="252"/>
      <c r="JFV729" s="252"/>
      <c r="JFW729" s="252"/>
      <c r="JFX729" s="252"/>
      <c r="JFY729" s="252"/>
      <c r="JFZ729" s="252"/>
      <c r="JGA729" s="252"/>
      <c r="JGB729" s="252"/>
      <c r="JGC729" s="252"/>
      <c r="JGD729" s="252"/>
      <c r="JGE729" s="252"/>
      <c r="JGF729" s="252"/>
      <c r="JGG729" s="252"/>
      <c r="JGH729" s="252"/>
      <c r="JGI729" s="252"/>
      <c r="JGJ729" s="252"/>
      <c r="JGK729" s="252"/>
      <c r="JGL729" s="252"/>
      <c r="JGM729" s="252"/>
      <c r="JGN729" s="252"/>
      <c r="JGO729" s="252"/>
      <c r="JGP729" s="252"/>
      <c r="JGQ729" s="252"/>
      <c r="JGR729" s="252"/>
      <c r="JGS729" s="252"/>
      <c r="JGT729" s="252"/>
      <c r="JGU729" s="252"/>
      <c r="JGV729" s="252"/>
      <c r="JGW729" s="252"/>
      <c r="JGX729" s="252"/>
      <c r="JGY729" s="252"/>
      <c r="JGZ729" s="252"/>
      <c r="JHA729" s="252"/>
      <c r="JHB729" s="252"/>
      <c r="JHC729" s="252"/>
      <c r="JHD729" s="252"/>
      <c r="JHE729" s="252"/>
      <c r="JHF729" s="252"/>
      <c r="JHG729" s="252"/>
      <c r="JHH729" s="252"/>
      <c r="JHI729" s="252"/>
      <c r="JHJ729" s="252"/>
      <c r="JHK729" s="252"/>
      <c r="JHL729" s="252"/>
      <c r="JHM729" s="252"/>
      <c r="JHN729" s="252"/>
      <c r="JHO729" s="252"/>
      <c r="JHP729" s="252"/>
      <c r="JHQ729" s="252"/>
      <c r="JHR729" s="252"/>
      <c r="JHS729" s="252"/>
      <c r="JHT729" s="252"/>
      <c r="JHU729" s="252"/>
      <c r="JHV729" s="252"/>
      <c r="JHW729" s="252"/>
      <c r="JHX729" s="252"/>
      <c r="JHY729" s="252"/>
      <c r="JHZ729" s="252"/>
      <c r="JIA729" s="252"/>
      <c r="JIB729" s="252"/>
      <c r="JIC729" s="252"/>
      <c r="JID729" s="252"/>
      <c r="JIE729" s="252"/>
      <c r="JIF729" s="252"/>
      <c r="JIG729" s="252"/>
      <c r="JIH729" s="252"/>
      <c r="JII729" s="252"/>
      <c r="JIJ729" s="252"/>
      <c r="JIK729" s="252"/>
      <c r="JIL729" s="252"/>
      <c r="JIM729" s="252"/>
      <c r="JIN729" s="252"/>
      <c r="JIO729" s="252"/>
      <c r="JIP729" s="252"/>
      <c r="JIQ729" s="252"/>
      <c r="JIR729" s="252"/>
      <c r="JIS729" s="252"/>
      <c r="JIT729" s="252"/>
      <c r="JIU729" s="252"/>
      <c r="JIV729" s="252"/>
      <c r="JIW729" s="252"/>
      <c r="JIX729" s="252"/>
      <c r="JIY729" s="252"/>
      <c r="JIZ729" s="252"/>
      <c r="JJA729" s="252"/>
      <c r="JJB729" s="252"/>
      <c r="JJC729" s="252"/>
      <c r="JJD729" s="252"/>
      <c r="JJE729" s="252"/>
      <c r="JJF729" s="252"/>
      <c r="JJG729" s="252"/>
      <c r="JJH729" s="252"/>
      <c r="JJI729" s="252"/>
      <c r="JJJ729" s="252"/>
      <c r="JJK729" s="252"/>
      <c r="JJL729" s="252"/>
      <c r="JJM729" s="252"/>
      <c r="JJN729" s="252"/>
      <c r="JJO729" s="252"/>
      <c r="JJP729" s="252"/>
      <c r="JJQ729" s="252"/>
      <c r="JJR729" s="252"/>
      <c r="JJS729" s="252"/>
      <c r="JJT729" s="252"/>
      <c r="JJU729" s="252"/>
      <c r="JJV729" s="252"/>
      <c r="JJW729" s="252"/>
      <c r="JJX729" s="252"/>
      <c r="JJY729" s="252"/>
      <c r="JJZ729" s="252"/>
      <c r="JKA729" s="252"/>
      <c r="JKB729" s="252"/>
      <c r="JKC729" s="252"/>
      <c r="JKD729" s="252"/>
      <c r="JKE729" s="252"/>
      <c r="JKF729" s="252"/>
      <c r="JKG729" s="252"/>
      <c r="JKH729" s="252"/>
      <c r="JKI729" s="252"/>
      <c r="JKJ729" s="252"/>
      <c r="JKK729" s="252"/>
      <c r="JKL729" s="252"/>
      <c r="JKM729" s="252"/>
      <c r="JKN729" s="252"/>
      <c r="JKO729" s="252"/>
      <c r="JKP729" s="252"/>
      <c r="JKQ729" s="252"/>
      <c r="JKR729" s="252"/>
      <c r="JKS729" s="252"/>
      <c r="JKT729" s="252"/>
      <c r="JKU729" s="252"/>
      <c r="JKV729" s="252"/>
      <c r="JKW729" s="252"/>
      <c r="JKX729" s="252"/>
      <c r="JKY729" s="252"/>
      <c r="JKZ729" s="252"/>
      <c r="JLA729" s="252"/>
      <c r="JLB729" s="252"/>
      <c r="JLC729" s="252"/>
      <c r="JLD729" s="252"/>
      <c r="JLE729" s="252"/>
      <c r="JLF729" s="252"/>
      <c r="JLG729" s="252"/>
      <c r="JLH729" s="252"/>
      <c r="JLI729" s="252"/>
      <c r="JLJ729" s="252"/>
      <c r="JLK729" s="252"/>
      <c r="JLL729" s="252"/>
      <c r="JLM729" s="252"/>
      <c r="JLN729" s="252"/>
      <c r="JLO729" s="252"/>
      <c r="JLP729" s="252"/>
      <c r="JLQ729" s="252"/>
      <c r="JLR729" s="252"/>
      <c r="JLS729" s="252"/>
      <c r="JLT729" s="252"/>
      <c r="JLU729" s="252"/>
      <c r="JLV729" s="252"/>
      <c r="JLW729" s="252"/>
      <c r="JLX729" s="252"/>
      <c r="JLY729" s="252"/>
      <c r="JLZ729" s="252"/>
      <c r="JMA729" s="252"/>
      <c r="JMB729" s="252"/>
      <c r="JMC729" s="252"/>
      <c r="JMD729" s="252"/>
      <c r="JME729" s="252"/>
      <c r="JMF729" s="252"/>
      <c r="JMG729" s="252"/>
      <c r="JMH729" s="252"/>
      <c r="JMI729" s="252"/>
      <c r="JMJ729" s="252"/>
      <c r="JMK729" s="252"/>
      <c r="JML729" s="252"/>
      <c r="JMM729" s="252"/>
      <c r="JMN729" s="252"/>
      <c r="JMO729" s="252"/>
      <c r="JMP729" s="252"/>
      <c r="JMQ729" s="252"/>
      <c r="JMR729" s="252"/>
      <c r="JMS729" s="252"/>
      <c r="JMT729" s="252"/>
      <c r="JMU729" s="252"/>
      <c r="JMV729" s="252"/>
      <c r="JMW729" s="252"/>
      <c r="JMX729" s="252"/>
      <c r="JMY729" s="252"/>
      <c r="JMZ729" s="252"/>
      <c r="JNA729" s="252"/>
      <c r="JNB729" s="252"/>
      <c r="JNC729" s="252"/>
      <c r="JND729" s="252"/>
      <c r="JNE729" s="252"/>
      <c r="JNF729" s="252"/>
      <c r="JNG729" s="252"/>
      <c r="JNH729" s="252"/>
      <c r="JNI729" s="252"/>
      <c r="JNJ729" s="252"/>
      <c r="JNK729" s="252"/>
      <c r="JNL729" s="252"/>
      <c r="JNM729" s="252"/>
      <c r="JNN729" s="252"/>
      <c r="JNO729" s="252"/>
      <c r="JNP729" s="252"/>
      <c r="JNQ729" s="252"/>
      <c r="JNR729" s="252"/>
      <c r="JNS729" s="252"/>
      <c r="JNT729" s="252"/>
      <c r="JNU729" s="252"/>
      <c r="JNV729" s="252"/>
      <c r="JNW729" s="252"/>
      <c r="JNX729" s="252"/>
      <c r="JNY729" s="252"/>
      <c r="JNZ729" s="252"/>
      <c r="JOA729" s="252"/>
      <c r="JOB729" s="252"/>
      <c r="JOC729" s="252"/>
      <c r="JOD729" s="252"/>
      <c r="JOE729" s="252"/>
      <c r="JOF729" s="252"/>
      <c r="JOG729" s="252"/>
      <c r="JOH729" s="252"/>
      <c r="JOI729" s="252"/>
      <c r="JOJ729" s="252"/>
      <c r="JOK729" s="252"/>
      <c r="JOL729" s="252"/>
      <c r="JOM729" s="252"/>
      <c r="JON729" s="252"/>
      <c r="JOO729" s="252"/>
      <c r="JOP729" s="252"/>
      <c r="JOQ729" s="252"/>
      <c r="JOR729" s="252"/>
      <c r="JOS729" s="252"/>
      <c r="JOT729" s="252"/>
      <c r="JOU729" s="252"/>
      <c r="JOV729" s="252"/>
      <c r="JOW729" s="252"/>
      <c r="JOX729" s="252"/>
      <c r="JOY729" s="252"/>
      <c r="JOZ729" s="252"/>
      <c r="JPA729" s="252"/>
      <c r="JPB729" s="252"/>
      <c r="JPC729" s="252"/>
      <c r="JPD729" s="252"/>
      <c r="JPE729" s="252"/>
      <c r="JPF729" s="252"/>
      <c r="JPG729" s="252"/>
      <c r="JPH729" s="252"/>
      <c r="JPI729" s="252"/>
      <c r="JPJ729" s="252"/>
      <c r="JPK729" s="252"/>
      <c r="JPL729" s="252"/>
      <c r="JPM729" s="252"/>
      <c r="JPN729" s="252"/>
      <c r="JPO729" s="252"/>
      <c r="JPP729" s="252"/>
      <c r="JPQ729" s="252"/>
      <c r="JPR729" s="252"/>
      <c r="JPS729" s="252"/>
      <c r="JPT729" s="252"/>
      <c r="JPU729" s="252"/>
      <c r="JPV729" s="252"/>
      <c r="JPW729" s="252"/>
      <c r="JPX729" s="252"/>
      <c r="JPY729" s="252"/>
      <c r="JPZ729" s="252"/>
      <c r="JQA729" s="252"/>
      <c r="JQB729" s="252"/>
      <c r="JQC729" s="252"/>
      <c r="JQD729" s="252"/>
      <c r="JQE729" s="252"/>
      <c r="JQF729" s="252"/>
      <c r="JQG729" s="252"/>
      <c r="JQH729" s="252"/>
      <c r="JQI729" s="252"/>
      <c r="JQJ729" s="252"/>
      <c r="JQK729" s="252"/>
      <c r="JQL729" s="252"/>
      <c r="JQM729" s="252"/>
      <c r="JQN729" s="252"/>
      <c r="JQO729" s="252"/>
      <c r="JQP729" s="252"/>
      <c r="JQQ729" s="252"/>
      <c r="JQR729" s="252"/>
      <c r="JQS729" s="252"/>
      <c r="JQT729" s="252"/>
      <c r="JQU729" s="252"/>
      <c r="JQV729" s="252"/>
      <c r="JQW729" s="252"/>
      <c r="JQX729" s="252"/>
      <c r="JQY729" s="252"/>
      <c r="JQZ729" s="252"/>
      <c r="JRA729" s="252"/>
      <c r="JRB729" s="252"/>
      <c r="JRC729" s="252"/>
      <c r="JRD729" s="252"/>
      <c r="JRE729" s="252"/>
      <c r="JRF729" s="252"/>
      <c r="JRG729" s="252"/>
      <c r="JRH729" s="252"/>
      <c r="JRI729" s="252"/>
      <c r="JRJ729" s="252"/>
      <c r="JRK729" s="252"/>
      <c r="JRL729" s="252"/>
      <c r="JRM729" s="252"/>
      <c r="JRN729" s="252"/>
      <c r="JRO729" s="252"/>
      <c r="JRP729" s="252"/>
      <c r="JRQ729" s="252"/>
      <c r="JRR729" s="252"/>
      <c r="JRS729" s="252"/>
      <c r="JRT729" s="252"/>
      <c r="JRU729" s="252"/>
      <c r="JRV729" s="252"/>
      <c r="JRW729" s="252"/>
      <c r="JRX729" s="252"/>
      <c r="JRY729" s="252"/>
      <c r="JRZ729" s="252"/>
      <c r="JSA729" s="252"/>
      <c r="JSB729" s="252"/>
      <c r="JSC729" s="252"/>
      <c r="JSD729" s="252"/>
      <c r="JSE729" s="252"/>
      <c r="JSF729" s="252"/>
      <c r="JSG729" s="252"/>
      <c r="JSH729" s="252"/>
      <c r="JSI729" s="252"/>
      <c r="JSJ729" s="252"/>
      <c r="JSK729" s="252"/>
      <c r="JSL729" s="252"/>
      <c r="JSM729" s="252"/>
      <c r="JSN729" s="252"/>
      <c r="JSO729" s="252"/>
      <c r="JSP729" s="252"/>
      <c r="JSQ729" s="252"/>
      <c r="JSR729" s="252"/>
      <c r="JSS729" s="252"/>
      <c r="JST729" s="252"/>
      <c r="JSU729" s="252"/>
      <c r="JSV729" s="252"/>
      <c r="JSW729" s="252"/>
      <c r="JSX729" s="252"/>
      <c r="JSY729" s="252"/>
      <c r="JSZ729" s="252"/>
      <c r="JTA729" s="252"/>
      <c r="JTB729" s="252"/>
      <c r="JTC729" s="252"/>
      <c r="JTD729" s="252"/>
      <c r="JTE729" s="252"/>
      <c r="JTF729" s="252"/>
      <c r="JTG729" s="252"/>
      <c r="JTH729" s="252"/>
      <c r="JTI729" s="252"/>
      <c r="JTJ729" s="252"/>
      <c r="JTK729" s="252"/>
      <c r="JTL729" s="252"/>
      <c r="JTM729" s="252"/>
      <c r="JTN729" s="252"/>
      <c r="JTO729" s="252"/>
      <c r="JTP729" s="252"/>
      <c r="JTQ729" s="252"/>
      <c r="JTR729" s="252"/>
      <c r="JTS729" s="252"/>
      <c r="JTT729" s="252"/>
      <c r="JTU729" s="252"/>
      <c r="JTV729" s="252"/>
      <c r="JTW729" s="252"/>
      <c r="JTX729" s="252"/>
      <c r="JTY729" s="252"/>
      <c r="JTZ729" s="252"/>
      <c r="JUA729" s="252"/>
      <c r="JUB729" s="252"/>
      <c r="JUC729" s="252"/>
      <c r="JUD729" s="252"/>
      <c r="JUE729" s="252"/>
      <c r="JUF729" s="252"/>
      <c r="JUG729" s="252"/>
      <c r="JUH729" s="252"/>
      <c r="JUI729" s="252"/>
      <c r="JUJ729" s="252"/>
      <c r="JUK729" s="252"/>
      <c r="JUL729" s="252"/>
      <c r="JUM729" s="252"/>
      <c r="JUN729" s="252"/>
      <c r="JUO729" s="252"/>
      <c r="JUP729" s="252"/>
      <c r="JUQ729" s="252"/>
      <c r="JUR729" s="252"/>
      <c r="JUS729" s="252"/>
      <c r="JUT729" s="252"/>
      <c r="JUU729" s="252"/>
      <c r="JUV729" s="252"/>
      <c r="JUW729" s="252"/>
      <c r="JUX729" s="252"/>
      <c r="JUY729" s="252"/>
      <c r="JUZ729" s="252"/>
      <c r="JVA729" s="252"/>
      <c r="JVB729" s="252"/>
      <c r="JVC729" s="252"/>
      <c r="JVD729" s="252"/>
      <c r="JVE729" s="252"/>
      <c r="JVF729" s="252"/>
      <c r="JVG729" s="252"/>
      <c r="JVH729" s="252"/>
      <c r="JVI729" s="252"/>
      <c r="JVJ729" s="252"/>
      <c r="JVK729" s="252"/>
      <c r="JVL729" s="252"/>
      <c r="JVM729" s="252"/>
      <c r="JVN729" s="252"/>
      <c r="JVO729" s="252"/>
      <c r="JVP729" s="252"/>
      <c r="JVQ729" s="252"/>
      <c r="JVR729" s="252"/>
      <c r="JVS729" s="252"/>
      <c r="JVT729" s="252"/>
      <c r="JVU729" s="252"/>
      <c r="JVV729" s="252"/>
      <c r="JVW729" s="252"/>
      <c r="JVX729" s="252"/>
      <c r="JVY729" s="252"/>
      <c r="JVZ729" s="252"/>
      <c r="JWA729" s="252"/>
      <c r="JWB729" s="252"/>
      <c r="JWC729" s="252"/>
      <c r="JWD729" s="252"/>
      <c r="JWE729" s="252"/>
      <c r="JWF729" s="252"/>
      <c r="JWG729" s="252"/>
      <c r="JWH729" s="252"/>
      <c r="JWI729" s="252"/>
      <c r="JWJ729" s="252"/>
      <c r="JWK729" s="252"/>
      <c r="JWL729" s="252"/>
      <c r="JWM729" s="252"/>
      <c r="JWN729" s="252"/>
      <c r="JWO729" s="252"/>
      <c r="JWP729" s="252"/>
      <c r="JWQ729" s="252"/>
      <c r="JWR729" s="252"/>
      <c r="JWS729" s="252"/>
      <c r="JWT729" s="252"/>
      <c r="JWU729" s="252"/>
      <c r="JWV729" s="252"/>
      <c r="JWW729" s="252"/>
      <c r="JWX729" s="252"/>
      <c r="JWY729" s="252"/>
      <c r="JWZ729" s="252"/>
      <c r="JXA729" s="252"/>
      <c r="JXB729" s="252"/>
      <c r="JXC729" s="252"/>
      <c r="JXD729" s="252"/>
      <c r="JXE729" s="252"/>
      <c r="JXF729" s="252"/>
      <c r="JXG729" s="252"/>
      <c r="JXH729" s="252"/>
      <c r="JXI729" s="252"/>
      <c r="JXJ729" s="252"/>
      <c r="JXK729" s="252"/>
      <c r="JXL729" s="252"/>
      <c r="JXM729" s="252"/>
      <c r="JXN729" s="252"/>
      <c r="JXO729" s="252"/>
      <c r="JXP729" s="252"/>
      <c r="JXQ729" s="252"/>
      <c r="JXR729" s="252"/>
      <c r="JXS729" s="252"/>
      <c r="JXT729" s="252"/>
      <c r="JXU729" s="252"/>
      <c r="JXV729" s="252"/>
      <c r="JXW729" s="252"/>
      <c r="JXX729" s="252"/>
      <c r="JXY729" s="252"/>
      <c r="JXZ729" s="252"/>
      <c r="JYA729" s="252"/>
      <c r="JYB729" s="252"/>
      <c r="JYC729" s="252"/>
      <c r="JYD729" s="252"/>
      <c r="JYE729" s="252"/>
      <c r="JYF729" s="252"/>
      <c r="JYG729" s="252"/>
      <c r="JYH729" s="252"/>
      <c r="JYI729" s="252"/>
      <c r="JYJ729" s="252"/>
      <c r="JYK729" s="252"/>
      <c r="JYL729" s="252"/>
      <c r="JYM729" s="252"/>
      <c r="JYN729" s="252"/>
      <c r="JYO729" s="252"/>
      <c r="JYP729" s="252"/>
      <c r="JYQ729" s="252"/>
      <c r="JYR729" s="252"/>
      <c r="JYS729" s="252"/>
      <c r="JYT729" s="252"/>
      <c r="JYU729" s="252"/>
      <c r="JYV729" s="252"/>
      <c r="JYW729" s="252"/>
      <c r="JYX729" s="252"/>
      <c r="JYY729" s="252"/>
      <c r="JYZ729" s="252"/>
      <c r="JZA729" s="252"/>
      <c r="JZB729" s="252"/>
      <c r="JZC729" s="252"/>
      <c r="JZD729" s="252"/>
      <c r="JZE729" s="252"/>
      <c r="JZF729" s="252"/>
      <c r="JZG729" s="252"/>
      <c r="JZH729" s="252"/>
      <c r="JZI729" s="252"/>
      <c r="JZJ729" s="252"/>
      <c r="JZK729" s="252"/>
      <c r="JZL729" s="252"/>
      <c r="JZM729" s="252"/>
      <c r="JZN729" s="252"/>
      <c r="JZO729" s="252"/>
      <c r="JZP729" s="252"/>
      <c r="JZQ729" s="252"/>
      <c r="JZR729" s="252"/>
      <c r="JZS729" s="252"/>
      <c r="JZT729" s="252"/>
      <c r="JZU729" s="252"/>
      <c r="JZV729" s="252"/>
      <c r="JZW729" s="252"/>
      <c r="JZX729" s="252"/>
      <c r="JZY729" s="252"/>
      <c r="JZZ729" s="252"/>
      <c r="KAA729" s="252"/>
      <c r="KAB729" s="252"/>
      <c r="KAC729" s="252"/>
      <c r="KAD729" s="252"/>
      <c r="KAE729" s="252"/>
      <c r="KAF729" s="252"/>
      <c r="KAG729" s="252"/>
      <c r="KAH729" s="252"/>
      <c r="KAI729" s="252"/>
      <c r="KAJ729" s="252"/>
      <c r="KAK729" s="252"/>
      <c r="KAL729" s="252"/>
      <c r="KAM729" s="252"/>
      <c r="KAN729" s="252"/>
      <c r="KAO729" s="252"/>
      <c r="KAP729" s="252"/>
      <c r="KAQ729" s="252"/>
      <c r="KAR729" s="252"/>
      <c r="KAS729" s="252"/>
      <c r="KAT729" s="252"/>
      <c r="KAU729" s="252"/>
      <c r="KAV729" s="252"/>
      <c r="KAW729" s="252"/>
      <c r="KAX729" s="252"/>
      <c r="KAY729" s="252"/>
      <c r="KAZ729" s="252"/>
      <c r="KBA729" s="252"/>
      <c r="KBB729" s="252"/>
      <c r="KBC729" s="252"/>
      <c r="KBD729" s="252"/>
      <c r="KBE729" s="252"/>
      <c r="KBF729" s="252"/>
      <c r="KBG729" s="252"/>
      <c r="KBH729" s="252"/>
      <c r="KBI729" s="252"/>
      <c r="KBJ729" s="252"/>
      <c r="KBK729" s="252"/>
      <c r="KBL729" s="252"/>
      <c r="KBM729" s="252"/>
      <c r="KBN729" s="252"/>
      <c r="KBO729" s="252"/>
      <c r="KBP729" s="252"/>
      <c r="KBQ729" s="252"/>
      <c r="KBR729" s="252"/>
      <c r="KBS729" s="252"/>
      <c r="KBT729" s="252"/>
      <c r="KBU729" s="252"/>
      <c r="KBV729" s="252"/>
      <c r="KBW729" s="252"/>
      <c r="KBX729" s="252"/>
      <c r="KBY729" s="252"/>
      <c r="KBZ729" s="252"/>
      <c r="KCA729" s="252"/>
      <c r="KCB729" s="252"/>
      <c r="KCC729" s="252"/>
      <c r="KCD729" s="252"/>
      <c r="KCE729" s="252"/>
      <c r="KCF729" s="252"/>
      <c r="KCG729" s="252"/>
      <c r="KCH729" s="252"/>
      <c r="KCI729" s="252"/>
      <c r="KCJ729" s="252"/>
      <c r="KCK729" s="252"/>
      <c r="KCL729" s="252"/>
      <c r="KCM729" s="252"/>
      <c r="KCN729" s="252"/>
      <c r="KCO729" s="252"/>
      <c r="KCP729" s="252"/>
      <c r="KCQ729" s="252"/>
      <c r="KCR729" s="252"/>
      <c r="KCS729" s="252"/>
      <c r="KCT729" s="252"/>
      <c r="KCU729" s="252"/>
      <c r="KCV729" s="252"/>
      <c r="KCW729" s="252"/>
      <c r="KCX729" s="252"/>
      <c r="KCY729" s="252"/>
      <c r="KCZ729" s="252"/>
      <c r="KDA729" s="252"/>
      <c r="KDB729" s="252"/>
      <c r="KDC729" s="252"/>
      <c r="KDD729" s="252"/>
      <c r="KDE729" s="252"/>
      <c r="KDF729" s="252"/>
      <c r="KDG729" s="252"/>
      <c r="KDH729" s="252"/>
      <c r="KDI729" s="252"/>
      <c r="KDJ729" s="252"/>
      <c r="KDK729" s="252"/>
      <c r="KDL729" s="252"/>
      <c r="KDM729" s="252"/>
      <c r="KDN729" s="252"/>
      <c r="KDO729" s="252"/>
      <c r="KDP729" s="252"/>
      <c r="KDQ729" s="252"/>
      <c r="KDR729" s="252"/>
      <c r="KDS729" s="252"/>
      <c r="KDT729" s="252"/>
      <c r="KDU729" s="252"/>
      <c r="KDV729" s="252"/>
      <c r="KDW729" s="252"/>
      <c r="KDX729" s="252"/>
      <c r="KDY729" s="252"/>
      <c r="KDZ729" s="252"/>
      <c r="KEA729" s="252"/>
      <c r="KEB729" s="252"/>
      <c r="KEC729" s="252"/>
      <c r="KED729" s="252"/>
      <c r="KEE729" s="252"/>
      <c r="KEF729" s="252"/>
      <c r="KEG729" s="252"/>
      <c r="KEH729" s="252"/>
      <c r="KEI729" s="252"/>
      <c r="KEJ729" s="252"/>
      <c r="KEK729" s="252"/>
      <c r="KEL729" s="252"/>
      <c r="KEM729" s="252"/>
      <c r="KEN729" s="252"/>
      <c r="KEO729" s="252"/>
      <c r="KEP729" s="252"/>
      <c r="KEQ729" s="252"/>
      <c r="KER729" s="252"/>
      <c r="KES729" s="252"/>
      <c r="KET729" s="252"/>
      <c r="KEU729" s="252"/>
      <c r="KEV729" s="252"/>
      <c r="KEW729" s="252"/>
      <c r="KEX729" s="252"/>
      <c r="KEY729" s="252"/>
      <c r="KEZ729" s="252"/>
      <c r="KFA729" s="252"/>
      <c r="KFB729" s="252"/>
      <c r="KFC729" s="252"/>
      <c r="KFD729" s="252"/>
      <c r="KFE729" s="252"/>
      <c r="KFF729" s="252"/>
      <c r="KFG729" s="252"/>
      <c r="KFH729" s="252"/>
      <c r="KFI729" s="252"/>
      <c r="KFJ729" s="252"/>
      <c r="KFK729" s="252"/>
      <c r="KFL729" s="252"/>
      <c r="KFM729" s="252"/>
      <c r="KFN729" s="252"/>
      <c r="KFO729" s="252"/>
      <c r="KFP729" s="252"/>
      <c r="KFQ729" s="252"/>
      <c r="KFR729" s="252"/>
      <c r="KFS729" s="252"/>
      <c r="KFT729" s="252"/>
      <c r="KFU729" s="252"/>
      <c r="KFV729" s="252"/>
      <c r="KFW729" s="252"/>
      <c r="KFX729" s="252"/>
      <c r="KFY729" s="252"/>
      <c r="KFZ729" s="252"/>
      <c r="KGA729" s="252"/>
      <c r="KGB729" s="252"/>
      <c r="KGC729" s="252"/>
      <c r="KGD729" s="252"/>
      <c r="KGE729" s="252"/>
      <c r="KGF729" s="252"/>
      <c r="KGG729" s="252"/>
      <c r="KGH729" s="252"/>
      <c r="KGI729" s="252"/>
      <c r="KGJ729" s="252"/>
      <c r="KGK729" s="252"/>
      <c r="KGL729" s="252"/>
      <c r="KGM729" s="252"/>
      <c r="KGN729" s="252"/>
      <c r="KGO729" s="252"/>
      <c r="KGP729" s="252"/>
      <c r="KGQ729" s="252"/>
      <c r="KGR729" s="252"/>
      <c r="KGS729" s="252"/>
      <c r="KGT729" s="252"/>
      <c r="KGU729" s="252"/>
      <c r="KGV729" s="252"/>
      <c r="KGW729" s="252"/>
      <c r="KGX729" s="252"/>
      <c r="KGY729" s="252"/>
      <c r="KGZ729" s="252"/>
      <c r="KHA729" s="252"/>
      <c r="KHB729" s="252"/>
      <c r="KHC729" s="252"/>
      <c r="KHD729" s="252"/>
      <c r="KHE729" s="252"/>
      <c r="KHF729" s="252"/>
      <c r="KHG729" s="252"/>
      <c r="KHH729" s="252"/>
      <c r="KHI729" s="252"/>
      <c r="KHJ729" s="252"/>
      <c r="KHK729" s="252"/>
      <c r="KHL729" s="252"/>
      <c r="KHM729" s="252"/>
      <c r="KHN729" s="252"/>
      <c r="KHO729" s="252"/>
      <c r="KHP729" s="252"/>
      <c r="KHQ729" s="252"/>
      <c r="KHR729" s="252"/>
      <c r="KHS729" s="252"/>
      <c r="KHT729" s="252"/>
      <c r="KHU729" s="252"/>
      <c r="KHV729" s="252"/>
      <c r="KHW729" s="252"/>
      <c r="KHX729" s="252"/>
      <c r="KHY729" s="252"/>
      <c r="KHZ729" s="252"/>
      <c r="KIA729" s="252"/>
      <c r="KIB729" s="252"/>
      <c r="KIC729" s="252"/>
      <c r="KID729" s="252"/>
      <c r="KIE729" s="252"/>
      <c r="KIF729" s="252"/>
      <c r="KIG729" s="252"/>
      <c r="KIH729" s="252"/>
      <c r="KII729" s="252"/>
      <c r="KIJ729" s="252"/>
      <c r="KIK729" s="252"/>
      <c r="KIL729" s="252"/>
      <c r="KIM729" s="252"/>
      <c r="KIN729" s="252"/>
      <c r="KIO729" s="252"/>
      <c r="KIP729" s="252"/>
      <c r="KIQ729" s="252"/>
      <c r="KIR729" s="252"/>
      <c r="KIS729" s="252"/>
      <c r="KIT729" s="252"/>
      <c r="KIU729" s="252"/>
      <c r="KIV729" s="252"/>
      <c r="KIW729" s="252"/>
      <c r="KIX729" s="252"/>
      <c r="KIY729" s="252"/>
      <c r="KIZ729" s="252"/>
      <c r="KJA729" s="252"/>
      <c r="KJB729" s="252"/>
      <c r="KJC729" s="252"/>
      <c r="KJD729" s="252"/>
      <c r="KJE729" s="252"/>
      <c r="KJF729" s="252"/>
      <c r="KJG729" s="252"/>
      <c r="KJH729" s="252"/>
      <c r="KJI729" s="252"/>
      <c r="KJJ729" s="252"/>
      <c r="KJK729" s="252"/>
      <c r="KJL729" s="252"/>
      <c r="KJM729" s="252"/>
      <c r="KJN729" s="252"/>
      <c r="KJO729" s="252"/>
      <c r="KJP729" s="252"/>
      <c r="KJQ729" s="252"/>
      <c r="KJR729" s="252"/>
      <c r="KJS729" s="252"/>
      <c r="KJT729" s="252"/>
      <c r="KJU729" s="252"/>
      <c r="KJV729" s="252"/>
      <c r="KJW729" s="252"/>
      <c r="KJX729" s="252"/>
      <c r="KJY729" s="252"/>
      <c r="KJZ729" s="252"/>
      <c r="KKA729" s="252"/>
      <c r="KKB729" s="252"/>
      <c r="KKC729" s="252"/>
      <c r="KKD729" s="252"/>
      <c r="KKE729" s="252"/>
      <c r="KKF729" s="252"/>
      <c r="KKG729" s="252"/>
      <c r="KKH729" s="252"/>
      <c r="KKI729" s="252"/>
      <c r="KKJ729" s="252"/>
      <c r="KKK729" s="252"/>
      <c r="KKL729" s="252"/>
      <c r="KKM729" s="252"/>
      <c r="KKN729" s="252"/>
      <c r="KKO729" s="252"/>
      <c r="KKP729" s="252"/>
      <c r="KKQ729" s="252"/>
      <c r="KKR729" s="252"/>
      <c r="KKS729" s="252"/>
      <c r="KKT729" s="252"/>
      <c r="KKU729" s="252"/>
      <c r="KKV729" s="252"/>
      <c r="KKW729" s="252"/>
      <c r="KKX729" s="252"/>
      <c r="KKY729" s="252"/>
      <c r="KKZ729" s="252"/>
      <c r="KLA729" s="252"/>
      <c r="KLB729" s="252"/>
      <c r="KLC729" s="252"/>
      <c r="KLD729" s="252"/>
      <c r="KLE729" s="252"/>
      <c r="KLF729" s="252"/>
      <c r="KLG729" s="252"/>
      <c r="KLH729" s="252"/>
      <c r="KLI729" s="252"/>
      <c r="KLJ729" s="252"/>
      <c r="KLK729" s="252"/>
      <c r="KLL729" s="252"/>
      <c r="KLM729" s="252"/>
      <c r="KLN729" s="252"/>
      <c r="KLO729" s="252"/>
      <c r="KLP729" s="252"/>
      <c r="KLQ729" s="252"/>
      <c r="KLR729" s="252"/>
      <c r="KLS729" s="252"/>
      <c r="KLT729" s="252"/>
      <c r="KLU729" s="252"/>
      <c r="KLV729" s="252"/>
      <c r="KLW729" s="252"/>
      <c r="KLX729" s="252"/>
      <c r="KLY729" s="252"/>
      <c r="KLZ729" s="252"/>
      <c r="KMA729" s="252"/>
      <c r="KMB729" s="252"/>
      <c r="KMC729" s="252"/>
      <c r="KMD729" s="252"/>
      <c r="KME729" s="252"/>
      <c r="KMF729" s="252"/>
      <c r="KMG729" s="252"/>
      <c r="KMH729" s="252"/>
      <c r="KMI729" s="252"/>
      <c r="KMJ729" s="252"/>
      <c r="KMK729" s="252"/>
      <c r="KML729" s="252"/>
      <c r="KMM729" s="252"/>
      <c r="KMN729" s="252"/>
      <c r="KMO729" s="252"/>
      <c r="KMP729" s="252"/>
      <c r="KMQ729" s="252"/>
      <c r="KMR729" s="252"/>
      <c r="KMS729" s="252"/>
      <c r="KMT729" s="252"/>
      <c r="KMU729" s="252"/>
      <c r="KMV729" s="252"/>
      <c r="KMW729" s="252"/>
      <c r="KMX729" s="252"/>
      <c r="KMY729" s="252"/>
      <c r="KMZ729" s="252"/>
      <c r="KNA729" s="252"/>
      <c r="KNB729" s="252"/>
      <c r="KNC729" s="252"/>
      <c r="KND729" s="252"/>
      <c r="KNE729" s="252"/>
      <c r="KNF729" s="252"/>
      <c r="KNG729" s="252"/>
      <c r="KNH729" s="252"/>
      <c r="KNI729" s="252"/>
      <c r="KNJ729" s="252"/>
      <c r="KNK729" s="252"/>
      <c r="KNL729" s="252"/>
      <c r="KNM729" s="252"/>
      <c r="KNN729" s="252"/>
      <c r="KNO729" s="252"/>
      <c r="KNP729" s="252"/>
      <c r="KNQ729" s="252"/>
      <c r="KNR729" s="252"/>
      <c r="KNS729" s="252"/>
      <c r="KNT729" s="252"/>
      <c r="KNU729" s="252"/>
      <c r="KNV729" s="252"/>
      <c r="KNW729" s="252"/>
      <c r="KNX729" s="252"/>
      <c r="KNY729" s="252"/>
      <c r="KNZ729" s="252"/>
      <c r="KOA729" s="252"/>
      <c r="KOB729" s="252"/>
      <c r="KOC729" s="252"/>
      <c r="KOD729" s="252"/>
      <c r="KOE729" s="252"/>
      <c r="KOF729" s="252"/>
      <c r="KOG729" s="252"/>
      <c r="KOH729" s="252"/>
      <c r="KOI729" s="252"/>
      <c r="KOJ729" s="252"/>
      <c r="KOK729" s="252"/>
      <c r="KOL729" s="252"/>
      <c r="KOM729" s="252"/>
      <c r="KON729" s="252"/>
      <c r="KOO729" s="252"/>
      <c r="KOP729" s="252"/>
      <c r="KOQ729" s="252"/>
      <c r="KOR729" s="252"/>
      <c r="KOS729" s="252"/>
      <c r="KOT729" s="252"/>
      <c r="KOU729" s="252"/>
      <c r="KOV729" s="252"/>
      <c r="KOW729" s="252"/>
      <c r="KOX729" s="252"/>
      <c r="KOY729" s="252"/>
      <c r="KOZ729" s="252"/>
      <c r="KPA729" s="252"/>
      <c r="KPB729" s="252"/>
      <c r="KPC729" s="252"/>
      <c r="KPD729" s="252"/>
      <c r="KPE729" s="252"/>
      <c r="KPF729" s="252"/>
      <c r="KPG729" s="252"/>
      <c r="KPH729" s="252"/>
      <c r="KPI729" s="252"/>
      <c r="KPJ729" s="252"/>
      <c r="KPK729" s="252"/>
      <c r="KPL729" s="252"/>
      <c r="KPM729" s="252"/>
      <c r="KPN729" s="252"/>
      <c r="KPO729" s="252"/>
      <c r="KPP729" s="252"/>
      <c r="KPQ729" s="252"/>
      <c r="KPR729" s="252"/>
      <c r="KPS729" s="252"/>
      <c r="KPT729" s="252"/>
      <c r="KPU729" s="252"/>
      <c r="KPV729" s="252"/>
      <c r="KPW729" s="252"/>
      <c r="KPX729" s="252"/>
      <c r="KPY729" s="252"/>
      <c r="KPZ729" s="252"/>
      <c r="KQA729" s="252"/>
      <c r="KQB729" s="252"/>
      <c r="KQC729" s="252"/>
      <c r="KQD729" s="252"/>
      <c r="KQE729" s="252"/>
      <c r="KQF729" s="252"/>
      <c r="KQG729" s="252"/>
      <c r="KQH729" s="252"/>
      <c r="KQI729" s="252"/>
      <c r="KQJ729" s="252"/>
      <c r="KQK729" s="252"/>
      <c r="KQL729" s="252"/>
      <c r="KQM729" s="252"/>
      <c r="KQN729" s="252"/>
      <c r="KQO729" s="252"/>
      <c r="KQP729" s="252"/>
      <c r="KQQ729" s="252"/>
      <c r="KQR729" s="252"/>
      <c r="KQS729" s="252"/>
      <c r="KQT729" s="252"/>
      <c r="KQU729" s="252"/>
      <c r="KQV729" s="252"/>
      <c r="KQW729" s="252"/>
      <c r="KQX729" s="252"/>
      <c r="KQY729" s="252"/>
      <c r="KQZ729" s="252"/>
      <c r="KRA729" s="252"/>
      <c r="KRB729" s="252"/>
      <c r="KRC729" s="252"/>
      <c r="KRD729" s="252"/>
      <c r="KRE729" s="252"/>
      <c r="KRF729" s="252"/>
      <c r="KRG729" s="252"/>
      <c r="KRH729" s="252"/>
      <c r="KRI729" s="252"/>
      <c r="KRJ729" s="252"/>
      <c r="KRK729" s="252"/>
      <c r="KRL729" s="252"/>
      <c r="KRM729" s="252"/>
      <c r="KRN729" s="252"/>
      <c r="KRO729" s="252"/>
      <c r="KRP729" s="252"/>
      <c r="KRQ729" s="252"/>
      <c r="KRR729" s="252"/>
      <c r="KRS729" s="252"/>
      <c r="KRT729" s="252"/>
      <c r="KRU729" s="252"/>
      <c r="KRV729" s="252"/>
      <c r="KRW729" s="252"/>
      <c r="KRX729" s="252"/>
      <c r="KRY729" s="252"/>
      <c r="KRZ729" s="252"/>
      <c r="KSA729" s="252"/>
      <c r="KSB729" s="252"/>
      <c r="KSC729" s="252"/>
      <c r="KSD729" s="252"/>
      <c r="KSE729" s="252"/>
      <c r="KSF729" s="252"/>
      <c r="KSG729" s="252"/>
      <c r="KSH729" s="252"/>
      <c r="KSI729" s="252"/>
      <c r="KSJ729" s="252"/>
      <c r="KSK729" s="252"/>
      <c r="KSL729" s="252"/>
      <c r="KSM729" s="252"/>
      <c r="KSN729" s="252"/>
      <c r="KSO729" s="252"/>
      <c r="KSP729" s="252"/>
      <c r="KSQ729" s="252"/>
      <c r="KSR729" s="252"/>
      <c r="KSS729" s="252"/>
      <c r="KST729" s="252"/>
      <c r="KSU729" s="252"/>
      <c r="KSV729" s="252"/>
      <c r="KSW729" s="252"/>
      <c r="KSX729" s="252"/>
      <c r="KSY729" s="252"/>
      <c r="KSZ729" s="252"/>
      <c r="KTA729" s="252"/>
      <c r="KTB729" s="252"/>
      <c r="KTC729" s="252"/>
      <c r="KTD729" s="252"/>
      <c r="KTE729" s="252"/>
      <c r="KTF729" s="252"/>
      <c r="KTG729" s="252"/>
      <c r="KTH729" s="252"/>
      <c r="KTI729" s="252"/>
      <c r="KTJ729" s="252"/>
      <c r="KTK729" s="252"/>
      <c r="KTL729" s="252"/>
      <c r="KTM729" s="252"/>
      <c r="KTN729" s="252"/>
      <c r="KTO729" s="252"/>
      <c r="KTP729" s="252"/>
      <c r="KTQ729" s="252"/>
      <c r="KTR729" s="252"/>
      <c r="KTS729" s="252"/>
      <c r="KTT729" s="252"/>
      <c r="KTU729" s="252"/>
      <c r="KTV729" s="252"/>
      <c r="KTW729" s="252"/>
      <c r="KTX729" s="252"/>
      <c r="KTY729" s="252"/>
      <c r="KTZ729" s="252"/>
      <c r="KUA729" s="252"/>
      <c r="KUB729" s="252"/>
      <c r="KUC729" s="252"/>
      <c r="KUD729" s="252"/>
      <c r="KUE729" s="252"/>
      <c r="KUF729" s="252"/>
      <c r="KUG729" s="252"/>
      <c r="KUH729" s="252"/>
      <c r="KUI729" s="252"/>
      <c r="KUJ729" s="252"/>
      <c r="KUK729" s="252"/>
      <c r="KUL729" s="252"/>
      <c r="KUM729" s="252"/>
      <c r="KUN729" s="252"/>
      <c r="KUO729" s="252"/>
      <c r="KUP729" s="252"/>
      <c r="KUQ729" s="252"/>
      <c r="KUR729" s="252"/>
      <c r="KUS729" s="252"/>
      <c r="KUT729" s="252"/>
      <c r="KUU729" s="252"/>
      <c r="KUV729" s="252"/>
      <c r="KUW729" s="252"/>
      <c r="KUX729" s="252"/>
      <c r="KUY729" s="252"/>
      <c r="KUZ729" s="252"/>
      <c r="KVA729" s="252"/>
      <c r="KVB729" s="252"/>
      <c r="KVC729" s="252"/>
      <c r="KVD729" s="252"/>
      <c r="KVE729" s="252"/>
      <c r="KVF729" s="252"/>
      <c r="KVG729" s="252"/>
      <c r="KVH729" s="252"/>
      <c r="KVI729" s="252"/>
      <c r="KVJ729" s="252"/>
      <c r="KVK729" s="252"/>
      <c r="KVL729" s="252"/>
      <c r="KVM729" s="252"/>
      <c r="KVN729" s="252"/>
      <c r="KVO729" s="252"/>
      <c r="KVP729" s="252"/>
      <c r="KVQ729" s="252"/>
      <c r="KVR729" s="252"/>
      <c r="KVS729" s="252"/>
      <c r="KVT729" s="252"/>
      <c r="KVU729" s="252"/>
      <c r="KVV729" s="252"/>
      <c r="KVW729" s="252"/>
      <c r="KVX729" s="252"/>
      <c r="KVY729" s="252"/>
      <c r="KVZ729" s="252"/>
      <c r="KWA729" s="252"/>
      <c r="KWB729" s="252"/>
      <c r="KWC729" s="252"/>
      <c r="KWD729" s="252"/>
      <c r="KWE729" s="252"/>
      <c r="KWF729" s="252"/>
      <c r="KWG729" s="252"/>
      <c r="KWH729" s="252"/>
      <c r="KWI729" s="252"/>
      <c r="KWJ729" s="252"/>
      <c r="KWK729" s="252"/>
      <c r="KWL729" s="252"/>
      <c r="KWM729" s="252"/>
      <c r="KWN729" s="252"/>
      <c r="KWO729" s="252"/>
      <c r="KWP729" s="252"/>
      <c r="KWQ729" s="252"/>
      <c r="KWR729" s="252"/>
      <c r="KWS729" s="252"/>
      <c r="KWT729" s="252"/>
      <c r="KWU729" s="252"/>
      <c r="KWV729" s="252"/>
      <c r="KWW729" s="252"/>
      <c r="KWX729" s="252"/>
      <c r="KWY729" s="252"/>
      <c r="KWZ729" s="252"/>
      <c r="KXA729" s="252"/>
      <c r="KXB729" s="252"/>
      <c r="KXC729" s="252"/>
      <c r="KXD729" s="252"/>
      <c r="KXE729" s="252"/>
      <c r="KXF729" s="252"/>
      <c r="KXG729" s="252"/>
      <c r="KXH729" s="252"/>
      <c r="KXI729" s="252"/>
      <c r="KXJ729" s="252"/>
      <c r="KXK729" s="252"/>
      <c r="KXL729" s="252"/>
      <c r="KXM729" s="252"/>
      <c r="KXN729" s="252"/>
      <c r="KXO729" s="252"/>
      <c r="KXP729" s="252"/>
      <c r="KXQ729" s="252"/>
      <c r="KXR729" s="252"/>
      <c r="KXS729" s="252"/>
      <c r="KXT729" s="252"/>
      <c r="KXU729" s="252"/>
      <c r="KXV729" s="252"/>
      <c r="KXW729" s="252"/>
      <c r="KXX729" s="252"/>
      <c r="KXY729" s="252"/>
      <c r="KXZ729" s="252"/>
      <c r="KYA729" s="252"/>
      <c r="KYB729" s="252"/>
      <c r="KYC729" s="252"/>
      <c r="KYD729" s="252"/>
      <c r="KYE729" s="252"/>
      <c r="KYF729" s="252"/>
      <c r="KYG729" s="252"/>
      <c r="KYH729" s="252"/>
      <c r="KYI729" s="252"/>
      <c r="KYJ729" s="252"/>
      <c r="KYK729" s="252"/>
      <c r="KYL729" s="252"/>
      <c r="KYM729" s="252"/>
      <c r="KYN729" s="252"/>
      <c r="KYO729" s="252"/>
      <c r="KYP729" s="252"/>
      <c r="KYQ729" s="252"/>
      <c r="KYR729" s="252"/>
      <c r="KYS729" s="252"/>
      <c r="KYT729" s="252"/>
      <c r="KYU729" s="252"/>
      <c r="KYV729" s="252"/>
      <c r="KYW729" s="252"/>
      <c r="KYX729" s="252"/>
      <c r="KYY729" s="252"/>
      <c r="KYZ729" s="252"/>
      <c r="KZA729" s="252"/>
      <c r="KZB729" s="252"/>
      <c r="KZC729" s="252"/>
      <c r="KZD729" s="252"/>
      <c r="KZE729" s="252"/>
      <c r="KZF729" s="252"/>
      <c r="KZG729" s="252"/>
      <c r="KZH729" s="252"/>
      <c r="KZI729" s="252"/>
      <c r="KZJ729" s="252"/>
      <c r="KZK729" s="252"/>
      <c r="KZL729" s="252"/>
      <c r="KZM729" s="252"/>
      <c r="KZN729" s="252"/>
      <c r="KZO729" s="252"/>
      <c r="KZP729" s="252"/>
      <c r="KZQ729" s="252"/>
      <c r="KZR729" s="252"/>
      <c r="KZS729" s="252"/>
      <c r="KZT729" s="252"/>
      <c r="KZU729" s="252"/>
      <c r="KZV729" s="252"/>
      <c r="KZW729" s="252"/>
      <c r="KZX729" s="252"/>
      <c r="KZY729" s="252"/>
      <c r="KZZ729" s="252"/>
      <c r="LAA729" s="252"/>
      <c r="LAB729" s="252"/>
      <c r="LAC729" s="252"/>
      <c r="LAD729" s="252"/>
      <c r="LAE729" s="252"/>
      <c r="LAF729" s="252"/>
      <c r="LAG729" s="252"/>
      <c r="LAH729" s="252"/>
      <c r="LAI729" s="252"/>
      <c r="LAJ729" s="252"/>
      <c r="LAK729" s="252"/>
      <c r="LAL729" s="252"/>
      <c r="LAM729" s="252"/>
      <c r="LAN729" s="252"/>
      <c r="LAO729" s="252"/>
      <c r="LAP729" s="252"/>
      <c r="LAQ729" s="252"/>
      <c r="LAR729" s="252"/>
      <c r="LAS729" s="252"/>
      <c r="LAT729" s="252"/>
      <c r="LAU729" s="252"/>
      <c r="LAV729" s="252"/>
      <c r="LAW729" s="252"/>
      <c r="LAX729" s="252"/>
      <c r="LAY729" s="252"/>
      <c r="LAZ729" s="252"/>
      <c r="LBA729" s="252"/>
      <c r="LBB729" s="252"/>
      <c r="LBC729" s="252"/>
      <c r="LBD729" s="252"/>
      <c r="LBE729" s="252"/>
      <c r="LBF729" s="252"/>
      <c r="LBG729" s="252"/>
      <c r="LBH729" s="252"/>
      <c r="LBI729" s="252"/>
      <c r="LBJ729" s="252"/>
      <c r="LBK729" s="252"/>
      <c r="LBL729" s="252"/>
      <c r="LBM729" s="252"/>
      <c r="LBN729" s="252"/>
      <c r="LBO729" s="252"/>
      <c r="LBP729" s="252"/>
      <c r="LBQ729" s="252"/>
      <c r="LBR729" s="252"/>
      <c r="LBS729" s="252"/>
      <c r="LBT729" s="252"/>
      <c r="LBU729" s="252"/>
      <c r="LBV729" s="252"/>
      <c r="LBW729" s="252"/>
      <c r="LBX729" s="252"/>
      <c r="LBY729" s="252"/>
      <c r="LBZ729" s="252"/>
      <c r="LCA729" s="252"/>
      <c r="LCB729" s="252"/>
      <c r="LCC729" s="252"/>
      <c r="LCD729" s="252"/>
      <c r="LCE729" s="252"/>
      <c r="LCF729" s="252"/>
      <c r="LCG729" s="252"/>
      <c r="LCH729" s="252"/>
      <c r="LCI729" s="252"/>
      <c r="LCJ729" s="252"/>
      <c r="LCK729" s="252"/>
      <c r="LCL729" s="252"/>
      <c r="LCM729" s="252"/>
      <c r="LCN729" s="252"/>
      <c r="LCO729" s="252"/>
      <c r="LCP729" s="252"/>
      <c r="LCQ729" s="252"/>
      <c r="LCR729" s="252"/>
      <c r="LCS729" s="252"/>
      <c r="LCT729" s="252"/>
      <c r="LCU729" s="252"/>
      <c r="LCV729" s="252"/>
      <c r="LCW729" s="252"/>
      <c r="LCX729" s="252"/>
      <c r="LCY729" s="252"/>
      <c r="LCZ729" s="252"/>
      <c r="LDA729" s="252"/>
      <c r="LDB729" s="252"/>
      <c r="LDC729" s="252"/>
      <c r="LDD729" s="252"/>
      <c r="LDE729" s="252"/>
      <c r="LDF729" s="252"/>
      <c r="LDG729" s="252"/>
      <c r="LDH729" s="252"/>
      <c r="LDI729" s="252"/>
      <c r="LDJ729" s="252"/>
      <c r="LDK729" s="252"/>
      <c r="LDL729" s="252"/>
      <c r="LDM729" s="252"/>
      <c r="LDN729" s="252"/>
      <c r="LDO729" s="252"/>
      <c r="LDP729" s="252"/>
      <c r="LDQ729" s="252"/>
      <c r="LDR729" s="252"/>
      <c r="LDS729" s="252"/>
      <c r="LDT729" s="252"/>
      <c r="LDU729" s="252"/>
      <c r="LDV729" s="252"/>
      <c r="LDW729" s="252"/>
      <c r="LDX729" s="252"/>
      <c r="LDY729" s="252"/>
      <c r="LDZ729" s="252"/>
      <c r="LEA729" s="252"/>
      <c r="LEB729" s="252"/>
      <c r="LEC729" s="252"/>
      <c r="LED729" s="252"/>
      <c r="LEE729" s="252"/>
      <c r="LEF729" s="252"/>
      <c r="LEG729" s="252"/>
      <c r="LEH729" s="252"/>
      <c r="LEI729" s="252"/>
      <c r="LEJ729" s="252"/>
      <c r="LEK729" s="252"/>
      <c r="LEL729" s="252"/>
      <c r="LEM729" s="252"/>
      <c r="LEN729" s="252"/>
      <c r="LEO729" s="252"/>
      <c r="LEP729" s="252"/>
      <c r="LEQ729" s="252"/>
      <c r="LER729" s="252"/>
      <c r="LES729" s="252"/>
      <c r="LET729" s="252"/>
      <c r="LEU729" s="252"/>
      <c r="LEV729" s="252"/>
      <c r="LEW729" s="252"/>
      <c r="LEX729" s="252"/>
      <c r="LEY729" s="252"/>
      <c r="LEZ729" s="252"/>
      <c r="LFA729" s="252"/>
      <c r="LFB729" s="252"/>
      <c r="LFC729" s="252"/>
      <c r="LFD729" s="252"/>
      <c r="LFE729" s="252"/>
      <c r="LFF729" s="252"/>
      <c r="LFG729" s="252"/>
      <c r="LFH729" s="252"/>
      <c r="LFI729" s="252"/>
      <c r="LFJ729" s="252"/>
      <c r="LFK729" s="252"/>
      <c r="LFL729" s="252"/>
      <c r="LFM729" s="252"/>
      <c r="LFN729" s="252"/>
      <c r="LFO729" s="252"/>
      <c r="LFP729" s="252"/>
      <c r="LFQ729" s="252"/>
      <c r="LFR729" s="252"/>
      <c r="LFS729" s="252"/>
      <c r="LFT729" s="252"/>
      <c r="LFU729" s="252"/>
      <c r="LFV729" s="252"/>
      <c r="LFW729" s="252"/>
      <c r="LFX729" s="252"/>
      <c r="LFY729" s="252"/>
      <c r="LFZ729" s="252"/>
      <c r="LGA729" s="252"/>
      <c r="LGB729" s="252"/>
      <c r="LGC729" s="252"/>
      <c r="LGD729" s="252"/>
      <c r="LGE729" s="252"/>
      <c r="LGF729" s="252"/>
      <c r="LGG729" s="252"/>
      <c r="LGH729" s="252"/>
      <c r="LGI729" s="252"/>
      <c r="LGJ729" s="252"/>
      <c r="LGK729" s="252"/>
      <c r="LGL729" s="252"/>
      <c r="LGM729" s="252"/>
      <c r="LGN729" s="252"/>
      <c r="LGO729" s="252"/>
      <c r="LGP729" s="252"/>
      <c r="LGQ729" s="252"/>
      <c r="LGR729" s="252"/>
      <c r="LGS729" s="252"/>
      <c r="LGT729" s="252"/>
      <c r="LGU729" s="252"/>
      <c r="LGV729" s="252"/>
      <c r="LGW729" s="252"/>
      <c r="LGX729" s="252"/>
      <c r="LGY729" s="252"/>
      <c r="LGZ729" s="252"/>
      <c r="LHA729" s="252"/>
      <c r="LHB729" s="252"/>
      <c r="LHC729" s="252"/>
      <c r="LHD729" s="252"/>
      <c r="LHE729" s="252"/>
      <c r="LHF729" s="252"/>
      <c r="LHG729" s="252"/>
      <c r="LHH729" s="252"/>
      <c r="LHI729" s="252"/>
      <c r="LHJ729" s="252"/>
      <c r="LHK729" s="252"/>
      <c r="LHL729" s="252"/>
      <c r="LHM729" s="252"/>
      <c r="LHN729" s="252"/>
      <c r="LHO729" s="252"/>
      <c r="LHP729" s="252"/>
      <c r="LHQ729" s="252"/>
      <c r="LHR729" s="252"/>
      <c r="LHS729" s="252"/>
      <c r="LHT729" s="252"/>
      <c r="LHU729" s="252"/>
      <c r="LHV729" s="252"/>
      <c r="LHW729" s="252"/>
      <c r="LHX729" s="252"/>
      <c r="LHY729" s="252"/>
      <c r="LHZ729" s="252"/>
      <c r="LIA729" s="252"/>
      <c r="LIB729" s="252"/>
      <c r="LIC729" s="252"/>
      <c r="LID729" s="252"/>
      <c r="LIE729" s="252"/>
      <c r="LIF729" s="252"/>
      <c r="LIG729" s="252"/>
      <c r="LIH729" s="252"/>
      <c r="LII729" s="252"/>
      <c r="LIJ729" s="252"/>
      <c r="LIK729" s="252"/>
      <c r="LIL729" s="252"/>
      <c r="LIM729" s="252"/>
      <c r="LIN729" s="252"/>
      <c r="LIO729" s="252"/>
      <c r="LIP729" s="252"/>
      <c r="LIQ729" s="252"/>
      <c r="LIR729" s="252"/>
      <c r="LIS729" s="252"/>
      <c r="LIT729" s="252"/>
      <c r="LIU729" s="252"/>
      <c r="LIV729" s="252"/>
      <c r="LIW729" s="252"/>
      <c r="LIX729" s="252"/>
      <c r="LIY729" s="252"/>
      <c r="LIZ729" s="252"/>
      <c r="LJA729" s="252"/>
      <c r="LJB729" s="252"/>
      <c r="LJC729" s="252"/>
      <c r="LJD729" s="252"/>
      <c r="LJE729" s="252"/>
      <c r="LJF729" s="252"/>
      <c r="LJG729" s="252"/>
      <c r="LJH729" s="252"/>
      <c r="LJI729" s="252"/>
      <c r="LJJ729" s="252"/>
      <c r="LJK729" s="252"/>
      <c r="LJL729" s="252"/>
      <c r="LJM729" s="252"/>
      <c r="LJN729" s="252"/>
      <c r="LJO729" s="252"/>
      <c r="LJP729" s="252"/>
      <c r="LJQ729" s="252"/>
      <c r="LJR729" s="252"/>
      <c r="LJS729" s="252"/>
      <c r="LJT729" s="252"/>
      <c r="LJU729" s="252"/>
      <c r="LJV729" s="252"/>
      <c r="LJW729" s="252"/>
      <c r="LJX729" s="252"/>
      <c r="LJY729" s="252"/>
      <c r="LJZ729" s="252"/>
      <c r="LKA729" s="252"/>
      <c r="LKB729" s="252"/>
      <c r="LKC729" s="252"/>
      <c r="LKD729" s="252"/>
      <c r="LKE729" s="252"/>
      <c r="LKF729" s="252"/>
      <c r="LKG729" s="252"/>
      <c r="LKH729" s="252"/>
      <c r="LKI729" s="252"/>
      <c r="LKJ729" s="252"/>
      <c r="LKK729" s="252"/>
      <c r="LKL729" s="252"/>
      <c r="LKM729" s="252"/>
      <c r="LKN729" s="252"/>
      <c r="LKO729" s="252"/>
      <c r="LKP729" s="252"/>
      <c r="LKQ729" s="252"/>
      <c r="LKR729" s="252"/>
      <c r="LKS729" s="252"/>
      <c r="LKT729" s="252"/>
      <c r="LKU729" s="252"/>
      <c r="LKV729" s="252"/>
      <c r="LKW729" s="252"/>
      <c r="LKX729" s="252"/>
      <c r="LKY729" s="252"/>
      <c r="LKZ729" s="252"/>
      <c r="LLA729" s="252"/>
      <c r="LLB729" s="252"/>
      <c r="LLC729" s="252"/>
      <c r="LLD729" s="252"/>
      <c r="LLE729" s="252"/>
      <c r="LLF729" s="252"/>
      <c r="LLG729" s="252"/>
      <c r="LLH729" s="252"/>
      <c r="LLI729" s="252"/>
      <c r="LLJ729" s="252"/>
      <c r="LLK729" s="252"/>
      <c r="LLL729" s="252"/>
      <c r="LLM729" s="252"/>
      <c r="LLN729" s="252"/>
      <c r="LLO729" s="252"/>
      <c r="LLP729" s="252"/>
      <c r="LLQ729" s="252"/>
      <c r="LLR729" s="252"/>
      <c r="LLS729" s="252"/>
      <c r="LLT729" s="252"/>
      <c r="LLU729" s="252"/>
      <c r="LLV729" s="252"/>
      <c r="LLW729" s="252"/>
      <c r="LLX729" s="252"/>
      <c r="LLY729" s="252"/>
      <c r="LLZ729" s="252"/>
      <c r="LMA729" s="252"/>
      <c r="LMB729" s="252"/>
      <c r="LMC729" s="252"/>
      <c r="LMD729" s="252"/>
      <c r="LME729" s="252"/>
      <c r="LMF729" s="252"/>
      <c r="LMG729" s="252"/>
      <c r="LMH729" s="252"/>
      <c r="LMI729" s="252"/>
      <c r="LMJ729" s="252"/>
      <c r="LMK729" s="252"/>
      <c r="LML729" s="252"/>
      <c r="LMM729" s="252"/>
      <c r="LMN729" s="252"/>
      <c r="LMO729" s="252"/>
      <c r="LMP729" s="252"/>
      <c r="LMQ729" s="252"/>
      <c r="LMR729" s="252"/>
      <c r="LMS729" s="252"/>
      <c r="LMT729" s="252"/>
      <c r="LMU729" s="252"/>
      <c r="LMV729" s="252"/>
      <c r="LMW729" s="252"/>
      <c r="LMX729" s="252"/>
      <c r="LMY729" s="252"/>
      <c r="LMZ729" s="252"/>
      <c r="LNA729" s="252"/>
      <c r="LNB729" s="252"/>
      <c r="LNC729" s="252"/>
      <c r="LND729" s="252"/>
      <c r="LNE729" s="252"/>
      <c r="LNF729" s="252"/>
      <c r="LNG729" s="252"/>
      <c r="LNH729" s="252"/>
      <c r="LNI729" s="252"/>
      <c r="LNJ729" s="252"/>
      <c r="LNK729" s="252"/>
      <c r="LNL729" s="252"/>
      <c r="LNM729" s="252"/>
      <c r="LNN729" s="252"/>
      <c r="LNO729" s="252"/>
      <c r="LNP729" s="252"/>
      <c r="LNQ729" s="252"/>
      <c r="LNR729" s="252"/>
      <c r="LNS729" s="252"/>
      <c r="LNT729" s="252"/>
      <c r="LNU729" s="252"/>
      <c r="LNV729" s="252"/>
      <c r="LNW729" s="252"/>
      <c r="LNX729" s="252"/>
      <c r="LNY729" s="252"/>
      <c r="LNZ729" s="252"/>
      <c r="LOA729" s="252"/>
      <c r="LOB729" s="252"/>
      <c r="LOC729" s="252"/>
      <c r="LOD729" s="252"/>
      <c r="LOE729" s="252"/>
      <c r="LOF729" s="252"/>
      <c r="LOG729" s="252"/>
      <c r="LOH729" s="252"/>
      <c r="LOI729" s="252"/>
      <c r="LOJ729" s="252"/>
      <c r="LOK729" s="252"/>
      <c r="LOL729" s="252"/>
      <c r="LOM729" s="252"/>
      <c r="LON729" s="252"/>
      <c r="LOO729" s="252"/>
      <c r="LOP729" s="252"/>
      <c r="LOQ729" s="252"/>
      <c r="LOR729" s="252"/>
      <c r="LOS729" s="252"/>
      <c r="LOT729" s="252"/>
      <c r="LOU729" s="252"/>
      <c r="LOV729" s="252"/>
      <c r="LOW729" s="252"/>
      <c r="LOX729" s="252"/>
      <c r="LOY729" s="252"/>
      <c r="LOZ729" s="252"/>
      <c r="LPA729" s="252"/>
      <c r="LPB729" s="252"/>
      <c r="LPC729" s="252"/>
      <c r="LPD729" s="252"/>
      <c r="LPE729" s="252"/>
      <c r="LPF729" s="252"/>
      <c r="LPG729" s="252"/>
      <c r="LPH729" s="252"/>
      <c r="LPI729" s="252"/>
      <c r="LPJ729" s="252"/>
      <c r="LPK729" s="252"/>
      <c r="LPL729" s="252"/>
      <c r="LPM729" s="252"/>
      <c r="LPN729" s="252"/>
      <c r="LPO729" s="252"/>
      <c r="LPP729" s="252"/>
      <c r="LPQ729" s="252"/>
      <c r="LPR729" s="252"/>
      <c r="LPS729" s="252"/>
      <c r="LPT729" s="252"/>
      <c r="LPU729" s="252"/>
      <c r="LPV729" s="252"/>
      <c r="LPW729" s="252"/>
      <c r="LPX729" s="252"/>
      <c r="LPY729" s="252"/>
      <c r="LPZ729" s="252"/>
      <c r="LQA729" s="252"/>
      <c r="LQB729" s="252"/>
      <c r="LQC729" s="252"/>
      <c r="LQD729" s="252"/>
      <c r="LQE729" s="252"/>
      <c r="LQF729" s="252"/>
      <c r="LQG729" s="252"/>
      <c r="LQH729" s="252"/>
      <c r="LQI729" s="252"/>
      <c r="LQJ729" s="252"/>
      <c r="LQK729" s="252"/>
      <c r="LQL729" s="252"/>
      <c r="LQM729" s="252"/>
      <c r="LQN729" s="252"/>
      <c r="LQO729" s="252"/>
      <c r="LQP729" s="252"/>
      <c r="LQQ729" s="252"/>
      <c r="LQR729" s="252"/>
      <c r="LQS729" s="252"/>
      <c r="LQT729" s="252"/>
      <c r="LQU729" s="252"/>
      <c r="LQV729" s="252"/>
      <c r="LQW729" s="252"/>
      <c r="LQX729" s="252"/>
      <c r="LQY729" s="252"/>
      <c r="LQZ729" s="252"/>
      <c r="LRA729" s="252"/>
      <c r="LRB729" s="252"/>
      <c r="LRC729" s="252"/>
      <c r="LRD729" s="252"/>
      <c r="LRE729" s="252"/>
      <c r="LRF729" s="252"/>
      <c r="LRG729" s="252"/>
      <c r="LRH729" s="252"/>
      <c r="LRI729" s="252"/>
      <c r="LRJ729" s="252"/>
      <c r="LRK729" s="252"/>
      <c r="LRL729" s="252"/>
      <c r="LRM729" s="252"/>
      <c r="LRN729" s="252"/>
      <c r="LRO729" s="252"/>
      <c r="LRP729" s="252"/>
      <c r="LRQ729" s="252"/>
      <c r="LRR729" s="252"/>
      <c r="LRS729" s="252"/>
      <c r="LRT729" s="252"/>
      <c r="LRU729" s="252"/>
      <c r="LRV729" s="252"/>
      <c r="LRW729" s="252"/>
      <c r="LRX729" s="252"/>
      <c r="LRY729" s="252"/>
      <c r="LRZ729" s="252"/>
      <c r="LSA729" s="252"/>
      <c r="LSB729" s="252"/>
      <c r="LSC729" s="252"/>
      <c r="LSD729" s="252"/>
      <c r="LSE729" s="252"/>
      <c r="LSF729" s="252"/>
      <c r="LSG729" s="252"/>
      <c r="LSH729" s="252"/>
      <c r="LSI729" s="252"/>
      <c r="LSJ729" s="252"/>
      <c r="LSK729" s="252"/>
      <c r="LSL729" s="252"/>
      <c r="LSM729" s="252"/>
      <c r="LSN729" s="252"/>
      <c r="LSO729" s="252"/>
      <c r="LSP729" s="252"/>
      <c r="LSQ729" s="252"/>
      <c r="LSR729" s="252"/>
      <c r="LSS729" s="252"/>
      <c r="LST729" s="252"/>
      <c r="LSU729" s="252"/>
      <c r="LSV729" s="252"/>
      <c r="LSW729" s="252"/>
      <c r="LSX729" s="252"/>
      <c r="LSY729" s="252"/>
      <c r="LSZ729" s="252"/>
      <c r="LTA729" s="252"/>
      <c r="LTB729" s="252"/>
      <c r="LTC729" s="252"/>
      <c r="LTD729" s="252"/>
      <c r="LTE729" s="252"/>
      <c r="LTF729" s="252"/>
      <c r="LTG729" s="252"/>
      <c r="LTH729" s="252"/>
      <c r="LTI729" s="252"/>
      <c r="LTJ729" s="252"/>
      <c r="LTK729" s="252"/>
      <c r="LTL729" s="252"/>
      <c r="LTM729" s="252"/>
      <c r="LTN729" s="252"/>
      <c r="LTO729" s="252"/>
      <c r="LTP729" s="252"/>
      <c r="LTQ729" s="252"/>
      <c r="LTR729" s="252"/>
      <c r="LTS729" s="252"/>
      <c r="LTT729" s="252"/>
      <c r="LTU729" s="252"/>
      <c r="LTV729" s="252"/>
      <c r="LTW729" s="252"/>
      <c r="LTX729" s="252"/>
      <c r="LTY729" s="252"/>
      <c r="LTZ729" s="252"/>
      <c r="LUA729" s="252"/>
      <c r="LUB729" s="252"/>
      <c r="LUC729" s="252"/>
      <c r="LUD729" s="252"/>
      <c r="LUE729" s="252"/>
      <c r="LUF729" s="252"/>
      <c r="LUG729" s="252"/>
      <c r="LUH729" s="252"/>
      <c r="LUI729" s="252"/>
      <c r="LUJ729" s="252"/>
      <c r="LUK729" s="252"/>
      <c r="LUL729" s="252"/>
      <c r="LUM729" s="252"/>
      <c r="LUN729" s="252"/>
      <c r="LUO729" s="252"/>
      <c r="LUP729" s="252"/>
      <c r="LUQ729" s="252"/>
      <c r="LUR729" s="252"/>
      <c r="LUS729" s="252"/>
      <c r="LUT729" s="252"/>
      <c r="LUU729" s="252"/>
      <c r="LUV729" s="252"/>
      <c r="LUW729" s="252"/>
      <c r="LUX729" s="252"/>
      <c r="LUY729" s="252"/>
      <c r="LUZ729" s="252"/>
      <c r="LVA729" s="252"/>
      <c r="LVB729" s="252"/>
      <c r="LVC729" s="252"/>
      <c r="LVD729" s="252"/>
      <c r="LVE729" s="252"/>
      <c r="LVF729" s="252"/>
      <c r="LVG729" s="252"/>
      <c r="LVH729" s="252"/>
      <c r="LVI729" s="252"/>
      <c r="LVJ729" s="252"/>
      <c r="LVK729" s="252"/>
      <c r="LVL729" s="252"/>
      <c r="LVM729" s="252"/>
      <c r="LVN729" s="252"/>
      <c r="LVO729" s="252"/>
      <c r="LVP729" s="252"/>
      <c r="LVQ729" s="252"/>
      <c r="LVR729" s="252"/>
      <c r="LVS729" s="252"/>
      <c r="LVT729" s="252"/>
      <c r="LVU729" s="252"/>
      <c r="LVV729" s="252"/>
      <c r="LVW729" s="252"/>
      <c r="LVX729" s="252"/>
      <c r="LVY729" s="252"/>
      <c r="LVZ729" s="252"/>
      <c r="LWA729" s="252"/>
      <c r="LWB729" s="252"/>
      <c r="LWC729" s="252"/>
      <c r="LWD729" s="252"/>
      <c r="LWE729" s="252"/>
      <c r="LWF729" s="252"/>
      <c r="LWG729" s="252"/>
      <c r="LWH729" s="252"/>
      <c r="LWI729" s="252"/>
      <c r="LWJ729" s="252"/>
      <c r="LWK729" s="252"/>
      <c r="LWL729" s="252"/>
      <c r="LWM729" s="252"/>
      <c r="LWN729" s="252"/>
      <c r="LWO729" s="252"/>
      <c r="LWP729" s="252"/>
      <c r="LWQ729" s="252"/>
      <c r="LWR729" s="252"/>
      <c r="LWS729" s="252"/>
      <c r="LWT729" s="252"/>
      <c r="LWU729" s="252"/>
      <c r="LWV729" s="252"/>
      <c r="LWW729" s="252"/>
      <c r="LWX729" s="252"/>
      <c r="LWY729" s="252"/>
      <c r="LWZ729" s="252"/>
      <c r="LXA729" s="252"/>
      <c r="LXB729" s="252"/>
      <c r="LXC729" s="252"/>
      <c r="LXD729" s="252"/>
      <c r="LXE729" s="252"/>
      <c r="LXF729" s="252"/>
      <c r="LXG729" s="252"/>
      <c r="LXH729" s="252"/>
      <c r="LXI729" s="252"/>
      <c r="LXJ729" s="252"/>
      <c r="LXK729" s="252"/>
      <c r="LXL729" s="252"/>
      <c r="LXM729" s="252"/>
      <c r="LXN729" s="252"/>
      <c r="LXO729" s="252"/>
      <c r="LXP729" s="252"/>
      <c r="LXQ729" s="252"/>
      <c r="LXR729" s="252"/>
      <c r="LXS729" s="252"/>
      <c r="LXT729" s="252"/>
      <c r="LXU729" s="252"/>
      <c r="LXV729" s="252"/>
      <c r="LXW729" s="252"/>
      <c r="LXX729" s="252"/>
      <c r="LXY729" s="252"/>
      <c r="LXZ729" s="252"/>
      <c r="LYA729" s="252"/>
      <c r="LYB729" s="252"/>
      <c r="LYC729" s="252"/>
      <c r="LYD729" s="252"/>
      <c r="LYE729" s="252"/>
      <c r="LYF729" s="252"/>
      <c r="LYG729" s="252"/>
      <c r="LYH729" s="252"/>
      <c r="LYI729" s="252"/>
      <c r="LYJ729" s="252"/>
      <c r="LYK729" s="252"/>
      <c r="LYL729" s="252"/>
      <c r="LYM729" s="252"/>
      <c r="LYN729" s="252"/>
      <c r="LYO729" s="252"/>
      <c r="LYP729" s="252"/>
      <c r="LYQ729" s="252"/>
      <c r="LYR729" s="252"/>
      <c r="LYS729" s="252"/>
      <c r="LYT729" s="252"/>
      <c r="LYU729" s="252"/>
      <c r="LYV729" s="252"/>
      <c r="LYW729" s="252"/>
      <c r="LYX729" s="252"/>
      <c r="LYY729" s="252"/>
      <c r="LYZ729" s="252"/>
      <c r="LZA729" s="252"/>
      <c r="LZB729" s="252"/>
      <c r="LZC729" s="252"/>
      <c r="LZD729" s="252"/>
      <c r="LZE729" s="252"/>
      <c r="LZF729" s="252"/>
      <c r="LZG729" s="252"/>
      <c r="LZH729" s="252"/>
      <c r="LZI729" s="252"/>
      <c r="LZJ729" s="252"/>
      <c r="LZK729" s="252"/>
      <c r="LZL729" s="252"/>
      <c r="LZM729" s="252"/>
      <c r="LZN729" s="252"/>
      <c r="LZO729" s="252"/>
      <c r="LZP729" s="252"/>
      <c r="LZQ729" s="252"/>
      <c r="LZR729" s="252"/>
      <c r="LZS729" s="252"/>
      <c r="LZT729" s="252"/>
      <c r="LZU729" s="252"/>
      <c r="LZV729" s="252"/>
      <c r="LZW729" s="252"/>
      <c r="LZX729" s="252"/>
      <c r="LZY729" s="252"/>
      <c r="LZZ729" s="252"/>
      <c r="MAA729" s="252"/>
      <c r="MAB729" s="252"/>
      <c r="MAC729" s="252"/>
      <c r="MAD729" s="252"/>
      <c r="MAE729" s="252"/>
      <c r="MAF729" s="252"/>
      <c r="MAG729" s="252"/>
      <c r="MAH729" s="252"/>
      <c r="MAI729" s="252"/>
      <c r="MAJ729" s="252"/>
      <c r="MAK729" s="252"/>
      <c r="MAL729" s="252"/>
      <c r="MAM729" s="252"/>
      <c r="MAN729" s="252"/>
      <c r="MAO729" s="252"/>
      <c r="MAP729" s="252"/>
      <c r="MAQ729" s="252"/>
      <c r="MAR729" s="252"/>
      <c r="MAS729" s="252"/>
      <c r="MAT729" s="252"/>
      <c r="MAU729" s="252"/>
      <c r="MAV729" s="252"/>
      <c r="MAW729" s="252"/>
      <c r="MAX729" s="252"/>
      <c r="MAY729" s="252"/>
      <c r="MAZ729" s="252"/>
      <c r="MBA729" s="252"/>
      <c r="MBB729" s="252"/>
      <c r="MBC729" s="252"/>
      <c r="MBD729" s="252"/>
      <c r="MBE729" s="252"/>
      <c r="MBF729" s="252"/>
      <c r="MBG729" s="252"/>
      <c r="MBH729" s="252"/>
      <c r="MBI729" s="252"/>
      <c r="MBJ729" s="252"/>
      <c r="MBK729" s="252"/>
      <c r="MBL729" s="252"/>
      <c r="MBM729" s="252"/>
      <c r="MBN729" s="252"/>
      <c r="MBO729" s="252"/>
      <c r="MBP729" s="252"/>
      <c r="MBQ729" s="252"/>
      <c r="MBR729" s="252"/>
      <c r="MBS729" s="252"/>
      <c r="MBT729" s="252"/>
      <c r="MBU729" s="252"/>
      <c r="MBV729" s="252"/>
      <c r="MBW729" s="252"/>
      <c r="MBX729" s="252"/>
      <c r="MBY729" s="252"/>
      <c r="MBZ729" s="252"/>
      <c r="MCA729" s="252"/>
      <c r="MCB729" s="252"/>
      <c r="MCC729" s="252"/>
      <c r="MCD729" s="252"/>
      <c r="MCE729" s="252"/>
      <c r="MCF729" s="252"/>
      <c r="MCG729" s="252"/>
      <c r="MCH729" s="252"/>
      <c r="MCI729" s="252"/>
      <c r="MCJ729" s="252"/>
      <c r="MCK729" s="252"/>
      <c r="MCL729" s="252"/>
      <c r="MCM729" s="252"/>
      <c r="MCN729" s="252"/>
      <c r="MCO729" s="252"/>
      <c r="MCP729" s="252"/>
      <c r="MCQ729" s="252"/>
      <c r="MCR729" s="252"/>
      <c r="MCS729" s="252"/>
      <c r="MCT729" s="252"/>
      <c r="MCU729" s="252"/>
      <c r="MCV729" s="252"/>
      <c r="MCW729" s="252"/>
      <c r="MCX729" s="252"/>
      <c r="MCY729" s="252"/>
      <c r="MCZ729" s="252"/>
      <c r="MDA729" s="252"/>
      <c r="MDB729" s="252"/>
      <c r="MDC729" s="252"/>
      <c r="MDD729" s="252"/>
      <c r="MDE729" s="252"/>
      <c r="MDF729" s="252"/>
      <c r="MDG729" s="252"/>
      <c r="MDH729" s="252"/>
      <c r="MDI729" s="252"/>
      <c r="MDJ729" s="252"/>
      <c r="MDK729" s="252"/>
      <c r="MDL729" s="252"/>
      <c r="MDM729" s="252"/>
      <c r="MDN729" s="252"/>
      <c r="MDO729" s="252"/>
      <c r="MDP729" s="252"/>
      <c r="MDQ729" s="252"/>
      <c r="MDR729" s="252"/>
      <c r="MDS729" s="252"/>
      <c r="MDT729" s="252"/>
      <c r="MDU729" s="252"/>
      <c r="MDV729" s="252"/>
      <c r="MDW729" s="252"/>
      <c r="MDX729" s="252"/>
      <c r="MDY729" s="252"/>
      <c r="MDZ729" s="252"/>
      <c r="MEA729" s="252"/>
      <c r="MEB729" s="252"/>
      <c r="MEC729" s="252"/>
      <c r="MED729" s="252"/>
      <c r="MEE729" s="252"/>
      <c r="MEF729" s="252"/>
      <c r="MEG729" s="252"/>
      <c r="MEH729" s="252"/>
      <c r="MEI729" s="252"/>
      <c r="MEJ729" s="252"/>
      <c r="MEK729" s="252"/>
      <c r="MEL729" s="252"/>
      <c r="MEM729" s="252"/>
      <c r="MEN729" s="252"/>
      <c r="MEO729" s="252"/>
      <c r="MEP729" s="252"/>
      <c r="MEQ729" s="252"/>
      <c r="MER729" s="252"/>
      <c r="MES729" s="252"/>
      <c r="MET729" s="252"/>
      <c r="MEU729" s="252"/>
      <c r="MEV729" s="252"/>
      <c r="MEW729" s="252"/>
      <c r="MEX729" s="252"/>
      <c r="MEY729" s="252"/>
      <c r="MEZ729" s="252"/>
      <c r="MFA729" s="252"/>
      <c r="MFB729" s="252"/>
      <c r="MFC729" s="252"/>
      <c r="MFD729" s="252"/>
      <c r="MFE729" s="252"/>
      <c r="MFF729" s="252"/>
      <c r="MFG729" s="252"/>
      <c r="MFH729" s="252"/>
      <c r="MFI729" s="252"/>
      <c r="MFJ729" s="252"/>
      <c r="MFK729" s="252"/>
      <c r="MFL729" s="252"/>
      <c r="MFM729" s="252"/>
      <c r="MFN729" s="252"/>
      <c r="MFO729" s="252"/>
      <c r="MFP729" s="252"/>
      <c r="MFQ729" s="252"/>
      <c r="MFR729" s="252"/>
      <c r="MFS729" s="252"/>
      <c r="MFT729" s="252"/>
      <c r="MFU729" s="252"/>
      <c r="MFV729" s="252"/>
      <c r="MFW729" s="252"/>
      <c r="MFX729" s="252"/>
      <c r="MFY729" s="252"/>
      <c r="MFZ729" s="252"/>
      <c r="MGA729" s="252"/>
      <c r="MGB729" s="252"/>
      <c r="MGC729" s="252"/>
      <c r="MGD729" s="252"/>
      <c r="MGE729" s="252"/>
      <c r="MGF729" s="252"/>
      <c r="MGG729" s="252"/>
      <c r="MGH729" s="252"/>
      <c r="MGI729" s="252"/>
      <c r="MGJ729" s="252"/>
      <c r="MGK729" s="252"/>
      <c r="MGL729" s="252"/>
      <c r="MGM729" s="252"/>
      <c r="MGN729" s="252"/>
      <c r="MGO729" s="252"/>
      <c r="MGP729" s="252"/>
      <c r="MGQ729" s="252"/>
      <c r="MGR729" s="252"/>
      <c r="MGS729" s="252"/>
      <c r="MGT729" s="252"/>
      <c r="MGU729" s="252"/>
      <c r="MGV729" s="252"/>
      <c r="MGW729" s="252"/>
      <c r="MGX729" s="252"/>
      <c r="MGY729" s="252"/>
      <c r="MGZ729" s="252"/>
      <c r="MHA729" s="252"/>
      <c r="MHB729" s="252"/>
      <c r="MHC729" s="252"/>
      <c r="MHD729" s="252"/>
      <c r="MHE729" s="252"/>
      <c r="MHF729" s="252"/>
      <c r="MHG729" s="252"/>
      <c r="MHH729" s="252"/>
      <c r="MHI729" s="252"/>
      <c r="MHJ729" s="252"/>
      <c r="MHK729" s="252"/>
      <c r="MHL729" s="252"/>
      <c r="MHM729" s="252"/>
      <c r="MHN729" s="252"/>
      <c r="MHO729" s="252"/>
      <c r="MHP729" s="252"/>
      <c r="MHQ729" s="252"/>
      <c r="MHR729" s="252"/>
      <c r="MHS729" s="252"/>
      <c r="MHT729" s="252"/>
      <c r="MHU729" s="252"/>
      <c r="MHV729" s="252"/>
      <c r="MHW729" s="252"/>
      <c r="MHX729" s="252"/>
      <c r="MHY729" s="252"/>
      <c r="MHZ729" s="252"/>
      <c r="MIA729" s="252"/>
      <c r="MIB729" s="252"/>
      <c r="MIC729" s="252"/>
      <c r="MID729" s="252"/>
      <c r="MIE729" s="252"/>
      <c r="MIF729" s="252"/>
      <c r="MIG729" s="252"/>
      <c r="MIH729" s="252"/>
      <c r="MII729" s="252"/>
      <c r="MIJ729" s="252"/>
      <c r="MIK729" s="252"/>
      <c r="MIL729" s="252"/>
      <c r="MIM729" s="252"/>
      <c r="MIN729" s="252"/>
      <c r="MIO729" s="252"/>
      <c r="MIP729" s="252"/>
      <c r="MIQ729" s="252"/>
      <c r="MIR729" s="252"/>
      <c r="MIS729" s="252"/>
      <c r="MIT729" s="252"/>
      <c r="MIU729" s="252"/>
      <c r="MIV729" s="252"/>
      <c r="MIW729" s="252"/>
      <c r="MIX729" s="252"/>
      <c r="MIY729" s="252"/>
      <c r="MIZ729" s="252"/>
      <c r="MJA729" s="252"/>
      <c r="MJB729" s="252"/>
      <c r="MJC729" s="252"/>
      <c r="MJD729" s="252"/>
      <c r="MJE729" s="252"/>
      <c r="MJF729" s="252"/>
      <c r="MJG729" s="252"/>
      <c r="MJH729" s="252"/>
      <c r="MJI729" s="252"/>
      <c r="MJJ729" s="252"/>
      <c r="MJK729" s="252"/>
      <c r="MJL729" s="252"/>
      <c r="MJM729" s="252"/>
      <c r="MJN729" s="252"/>
      <c r="MJO729" s="252"/>
      <c r="MJP729" s="252"/>
      <c r="MJQ729" s="252"/>
      <c r="MJR729" s="252"/>
      <c r="MJS729" s="252"/>
      <c r="MJT729" s="252"/>
      <c r="MJU729" s="252"/>
      <c r="MJV729" s="252"/>
      <c r="MJW729" s="252"/>
      <c r="MJX729" s="252"/>
      <c r="MJY729" s="252"/>
      <c r="MJZ729" s="252"/>
      <c r="MKA729" s="252"/>
      <c r="MKB729" s="252"/>
      <c r="MKC729" s="252"/>
      <c r="MKD729" s="252"/>
      <c r="MKE729" s="252"/>
      <c r="MKF729" s="252"/>
      <c r="MKG729" s="252"/>
      <c r="MKH729" s="252"/>
      <c r="MKI729" s="252"/>
      <c r="MKJ729" s="252"/>
      <c r="MKK729" s="252"/>
      <c r="MKL729" s="252"/>
      <c r="MKM729" s="252"/>
      <c r="MKN729" s="252"/>
      <c r="MKO729" s="252"/>
      <c r="MKP729" s="252"/>
      <c r="MKQ729" s="252"/>
      <c r="MKR729" s="252"/>
      <c r="MKS729" s="252"/>
      <c r="MKT729" s="252"/>
      <c r="MKU729" s="252"/>
      <c r="MKV729" s="252"/>
      <c r="MKW729" s="252"/>
      <c r="MKX729" s="252"/>
      <c r="MKY729" s="252"/>
      <c r="MKZ729" s="252"/>
      <c r="MLA729" s="252"/>
      <c r="MLB729" s="252"/>
      <c r="MLC729" s="252"/>
      <c r="MLD729" s="252"/>
      <c r="MLE729" s="252"/>
      <c r="MLF729" s="252"/>
      <c r="MLG729" s="252"/>
      <c r="MLH729" s="252"/>
      <c r="MLI729" s="252"/>
      <c r="MLJ729" s="252"/>
      <c r="MLK729" s="252"/>
      <c r="MLL729" s="252"/>
      <c r="MLM729" s="252"/>
      <c r="MLN729" s="252"/>
      <c r="MLO729" s="252"/>
      <c r="MLP729" s="252"/>
      <c r="MLQ729" s="252"/>
      <c r="MLR729" s="252"/>
      <c r="MLS729" s="252"/>
      <c r="MLT729" s="252"/>
      <c r="MLU729" s="252"/>
      <c r="MLV729" s="252"/>
      <c r="MLW729" s="252"/>
      <c r="MLX729" s="252"/>
      <c r="MLY729" s="252"/>
      <c r="MLZ729" s="252"/>
      <c r="MMA729" s="252"/>
      <c r="MMB729" s="252"/>
      <c r="MMC729" s="252"/>
      <c r="MMD729" s="252"/>
      <c r="MME729" s="252"/>
      <c r="MMF729" s="252"/>
      <c r="MMG729" s="252"/>
      <c r="MMH729" s="252"/>
      <c r="MMI729" s="252"/>
      <c r="MMJ729" s="252"/>
      <c r="MMK729" s="252"/>
      <c r="MML729" s="252"/>
      <c r="MMM729" s="252"/>
      <c r="MMN729" s="252"/>
      <c r="MMO729" s="252"/>
      <c r="MMP729" s="252"/>
      <c r="MMQ729" s="252"/>
      <c r="MMR729" s="252"/>
      <c r="MMS729" s="252"/>
      <c r="MMT729" s="252"/>
      <c r="MMU729" s="252"/>
      <c r="MMV729" s="252"/>
      <c r="MMW729" s="252"/>
      <c r="MMX729" s="252"/>
      <c r="MMY729" s="252"/>
      <c r="MMZ729" s="252"/>
      <c r="MNA729" s="252"/>
      <c r="MNB729" s="252"/>
      <c r="MNC729" s="252"/>
      <c r="MND729" s="252"/>
      <c r="MNE729" s="252"/>
      <c r="MNF729" s="252"/>
      <c r="MNG729" s="252"/>
      <c r="MNH729" s="252"/>
      <c r="MNI729" s="252"/>
      <c r="MNJ729" s="252"/>
      <c r="MNK729" s="252"/>
      <c r="MNL729" s="252"/>
      <c r="MNM729" s="252"/>
      <c r="MNN729" s="252"/>
      <c r="MNO729" s="252"/>
      <c r="MNP729" s="252"/>
      <c r="MNQ729" s="252"/>
      <c r="MNR729" s="252"/>
      <c r="MNS729" s="252"/>
      <c r="MNT729" s="252"/>
      <c r="MNU729" s="252"/>
      <c r="MNV729" s="252"/>
      <c r="MNW729" s="252"/>
      <c r="MNX729" s="252"/>
      <c r="MNY729" s="252"/>
      <c r="MNZ729" s="252"/>
      <c r="MOA729" s="252"/>
      <c r="MOB729" s="252"/>
      <c r="MOC729" s="252"/>
      <c r="MOD729" s="252"/>
      <c r="MOE729" s="252"/>
      <c r="MOF729" s="252"/>
      <c r="MOG729" s="252"/>
      <c r="MOH729" s="252"/>
      <c r="MOI729" s="252"/>
      <c r="MOJ729" s="252"/>
      <c r="MOK729" s="252"/>
      <c r="MOL729" s="252"/>
      <c r="MOM729" s="252"/>
      <c r="MON729" s="252"/>
      <c r="MOO729" s="252"/>
      <c r="MOP729" s="252"/>
      <c r="MOQ729" s="252"/>
      <c r="MOR729" s="252"/>
      <c r="MOS729" s="252"/>
      <c r="MOT729" s="252"/>
      <c r="MOU729" s="252"/>
      <c r="MOV729" s="252"/>
      <c r="MOW729" s="252"/>
      <c r="MOX729" s="252"/>
      <c r="MOY729" s="252"/>
      <c r="MOZ729" s="252"/>
      <c r="MPA729" s="252"/>
      <c r="MPB729" s="252"/>
      <c r="MPC729" s="252"/>
      <c r="MPD729" s="252"/>
      <c r="MPE729" s="252"/>
      <c r="MPF729" s="252"/>
      <c r="MPG729" s="252"/>
      <c r="MPH729" s="252"/>
      <c r="MPI729" s="252"/>
      <c r="MPJ729" s="252"/>
      <c r="MPK729" s="252"/>
      <c r="MPL729" s="252"/>
      <c r="MPM729" s="252"/>
      <c r="MPN729" s="252"/>
      <c r="MPO729" s="252"/>
      <c r="MPP729" s="252"/>
      <c r="MPQ729" s="252"/>
      <c r="MPR729" s="252"/>
      <c r="MPS729" s="252"/>
      <c r="MPT729" s="252"/>
      <c r="MPU729" s="252"/>
      <c r="MPV729" s="252"/>
      <c r="MPW729" s="252"/>
      <c r="MPX729" s="252"/>
      <c r="MPY729" s="252"/>
      <c r="MPZ729" s="252"/>
      <c r="MQA729" s="252"/>
      <c r="MQB729" s="252"/>
      <c r="MQC729" s="252"/>
      <c r="MQD729" s="252"/>
      <c r="MQE729" s="252"/>
      <c r="MQF729" s="252"/>
      <c r="MQG729" s="252"/>
      <c r="MQH729" s="252"/>
      <c r="MQI729" s="252"/>
      <c r="MQJ729" s="252"/>
      <c r="MQK729" s="252"/>
      <c r="MQL729" s="252"/>
      <c r="MQM729" s="252"/>
      <c r="MQN729" s="252"/>
      <c r="MQO729" s="252"/>
      <c r="MQP729" s="252"/>
      <c r="MQQ729" s="252"/>
      <c r="MQR729" s="252"/>
      <c r="MQS729" s="252"/>
      <c r="MQT729" s="252"/>
      <c r="MQU729" s="252"/>
      <c r="MQV729" s="252"/>
      <c r="MQW729" s="252"/>
      <c r="MQX729" s="252"/>
      <c r="MQY729" s="252"/>
      <c r="MQZ729" s="252"/>
      <c r="MRA729" s="252"/>
      <c r="MRB729" s="252"/>
      <c r="MRC729" s="252"/>
      <c r="MRD729" s="252"/>
      <c r="MRE729" s="252"/>
      <c r="MRF729" s="252"/>
      <c r="MRG729" s="252"/>
      <c r="MRH729" s="252"/>
      <c r="MRI729" s="252"/>
      <c r="MRJ729" s="252"/>
      <c r="MRK729" s="252"/>
      <c r="MRL729" s="252"/>
      <c r="MRM729" s="252"/>
      <c r="MRN729" s="252"/>
      <c r="MRO729" s="252"/>
      <c r="MRP729" s="252"/>
      <c r="MRQ729" s="252"/>
      <c r="MRR729" s="252"/>
      <c r="MRS729" s="252"/>
      <c r="MRT729" s="252"/>
      <c r="MRU729" s="252"/>
      <c r="MRV729" s="252"/>
      <c r="MRW729" s="252"/>
      <c r="MRX729" s="252"/>
      <c r="MRY729" s="252"/>
      <c r="MRZ729" s="252"/>
      <c r="MSA729" s="252"/>
      <c r="MSB729" s="252"/>
      <c r="MSC729" s="252"/>
      <c r="MSD729" s="252"/>
      <c r="MSE729" s="252"/>
      <c r="MSF729" s="252"/>
      <c r="MSG729" s="252"/>
      <c r="MSH729" s="252"/>
      <c r="MSI729" s="252"/>
      <c r="MSJ729" s="252"/>
      <c r="MSK729" s="252"/>
      <c r="MSL729" s="252"/>
      <c r="MSM729" s="252"/>
      <c r="MSN729" s="252"/>
      <c r="MSO729" s="252"/>
      <c r="MSP729" s="252"/>
      <c r="MSQ729" s="252"/>
      <c r="MSR729" s="252"/>
      <c r="MSS729" s="252"/>
      <c r="MST729" s="252"/>
      <c r="MSU729" s="252"/>
      <c r="MSV729" s="252"/>
      <c r="MSW729" s="252"/>
      <c r="MSX729" s="252"/>
      <c r="MSY729" s="252"/>
      <c r="MSZ729" s="252"/>
      <c r="MTA729" s="252"/>
      <c r="MTB729" s="252"/>
      <c r="MTC729" s="252"/>
      <c r="MTD729" s="252"/>
      <c r="MTE729" s="252"/>
      <c r="MTF729" s="252"/>
      <c r="MTG729" s="252"/>
      <c r="MTH729" s="252"/>
      <c r="MTI729" s="252"/>
      <c r="MTJ729" s="252"/>
      <c r="MTK729" s="252"/>
      <c r="MTL729" s="252"/>
      <c r="MTM729" s="252"/>
      <c r="MTN729" s="252"/>
      <c r="MTO729" s="252"/>
      <c r="MTP729" s="252"/>
      <c r="MTQ729" s="252"/>
      <c r="MTR729" s="252"/>
      <c r="MTS729" s="252"/>
      <c r="MTT729" s="252"/>
      <c r="MTU729" s="252"/>
      <c r="MTV729" s="252"/>
      <c r="MTW729" s="252"/>
      <c r="MTX729" s="252"/>
      <c r="MTY729" s="252"/>
      <c r="MTZ729" s="252"/>
      <c r="MUA729" s="252"/>
      <c r="MUB729" s="252"/>
      <c r="MUC729" s="252"/>
      <c r="MUD729" s="252"/>
      <c r="MUE729" s="252"/>
      <c r="MUF729" s="252"/>
      <c r="MUG729" s="252"/>
      <c r="MUH729" s="252"/>
      <c r="MUI729" s="252"/>
      <c r="MUJ729" s="252"/>
      <c r="MUK729" s="252"/>
      <c r="MUL729" s="252"/>
      <c r="MUM729" s="252"/>
      <c r="MUN729" s="252"/>
      <c r="MUO729" s="252"/>
      <c r="MUP729" s="252"/>
      <c r="MUQ729" s="252"/>
      <c r="MUR729" s="252"/>
      <c r="MUS729" s="252"/>
      <c r="MUT729" s="252"/>
      <c r="MUU729" s="252"/>
      <c r="MUV729" s="252"/>
      <c r="MUW729" s="252"/>
      <c r="MUX729" s="252"/>
      <c r="MUY729" s="252"/>
      <c r="MUZ729" s="252"/>
      <c r="MVA729" s="252"/>
      <c r="MVB729" s="252"/>
      <c r="MVC729" s="252"/>
      <c r="MVD729" s="252"/>
      <c r="MVE729" s="252"/>
      <c r="MVF729" s="252"/>
      <c r="MVG729" s="252"/>
      <c r="MVH729" s="252"/>
      <c r="MVI729" s="252"/>
      <c r="MVJ729" s="252"/>
      <c r="MVK729" s="252"/>
      <c r="MVL729" s="252"/>
      <c r="MVM729" s="252"/>
      <c r="MVN729" s="252"/>
      <c r="MVO729" s="252"/>
      <c r="MVP729" s="252"/>
      <c r="MVQ729" s="252"/>
      <c r="MVR729" s="252"/>
      <c r="MVS729" s="252"/>
      <c r="MVT729" s="252"/>
      <c r="MVU729" s="252"/>
      <c r="MVV729" s="252"/>
      <c r="MVW729" s="252"/>
      <c r="MVX729" s="252"/>
      <c r="MVY729" s="252"/>
      <c r="MVZ729" s="252"/>
      <c r="MWA729" s="252"/>
      <c r="MWB729" s="252"/>
      <c r="MWC729" s="252"/>
      <c r="MWD729" s="252"/>
      <c r="MWE729" s="252"/>
      <c r="MWF729" s="252"/>
      <c r="MWG729" s="252"/>
      <c r="MWH729" s="252"/>
      <c r="MWI729" s="252"/>
      <c r="MWJ729" s="252"/>
      <c r="MWK729" s="252"/>
      <c r="MWL729" s="252"/>
      <c r="MWM729" s="252"/>
      <c r="MWN729" s="252"/>
      <c r="MWO729" s="252"/>
      <c r="MWP729" s="252"/>
      <c r="MWQ729" s="252"/>
      <c r="MWR729" s="252"/>
      <c r="MWS729" s="252"/>
      <c r="MWT729" s="252"/>
      <c r="MWU729" s="252"/>
      <c r="MWV729" s="252"/>
      <c r="MWW729" s="252"/>
      <c r="MWX729" s="252"/>
      <c r="MWY729" s="252"/>
      <c r="MWZ729" s="252"/>
      <c r="MXA729" s="252"/>
      <c r="MXB729" s="252"/>
      <c r="MXC729" s="252"/>
      <c r="MXD729" s="252"/>
      <c r="MXE729" s="252"/>
      <c r="MXF729" s="252"/>
      <c r="MXG729" s="252"/>
      <c r="MXH729" s="252"/>
      <c r="MXI729" s="252"/>
      <c r="MXJ729" s="252"/>
      <c r="MXK729" s="252"/>
      <c r="MXL729" s="252"/>
      <c r="MXM729" s="252"/>
      <c r="MXN729" s="252"/>
      <c r="MXO729" s="252"/>
      <c r="MXP729" s="252"/>
      <c r="MXQ729" s="252"/>
      <c r="MXR729" s="252"/>
      <c r="MXS729" s="252"/>
      <c r="MXT729" s="252"/>
      <c r="MXU729" s="252"/>
      <c r="MXV729" s="252"/>
      <c r="MXW729" s="252"/>
      <c r="MXX729" s="252"/>
      <c r="MXY729" s="252"/>
      <c r="MXZ729" s="252"/>
      <c r="MYA729" s="252"/>
      <c r="MYB729" s="252"/>
      <c r="MYC729" s="252"/>
      <c r="MYD729" s="252"/>
      <c r="MYE729" s="252"/>
      <c r="MYF729" s="252"/>
      <c r="MYG729" s="252"/>
      <c r="MYH729" s="252"/>
      <c r="MYI729" s="252"/>
      <c r="MYJ729" s="252"/>
      <c r="MYK729" s="252"/>
      <c r="MYL729" s="252"/>
      <c r="MYM729" s="252"/>
      <c r="MYN729" s="252"/>
      <c r="MYO729" s="252"/>
      <c r="MYP729" s="252"/>
      <c r="MYQ729" s="252"/>
      <c r="MYR729" s="252"/>
      <c r="MYS729" s="252"/>
      <c r="MYT729" s="252"/>
      <c r="MYU729" s="252"/>
      <c r="MYV729" s="252"/>
      <c r="MYW729" s="252"/>
      <c r="MYX729" s="252"/>
      <c r="MYY729" s="252"/>
      <c r="MYZ729" s="252"/>
      <c r="MZA729" s="252"/>
      <c r="MZB729" s="252"/>
      <c r="MZC729" s="252"/>
      <c r="MZD729" s="252"/>
      <c r="MZE729" s="252"/>
      <c r="MZF729" s="252"/>
      <c r="MZG729" s="252"/>
      <c r="MZH729" s="252"/>
      <c r="MZI729" s="252"/>
      <c r="MZJ729" s="252"/>
      <c r="MZK729" s="252"/>
      <c r="MZL729" s="252"/>
      <c r="MZM729" s="252"/>
      <c r="MZN729" s="252"/>
      <c r="MZO729" s="252"/>
      <c r="MZP729" s="252"/>
      <c r="MZQ729" s="252"/>
      <c r="MZR729" s="252"/>
      <c r="MZS729" s="252"/>
      <c r="MZT729" s="252"/>
      <c r="MZU729" s="252"/>
      <c r="MZV729" s="252"/>
      <c r="MZW729" s="252"/>
      <c r="MZX729" s="252"/>
      <c r="MZY729" s="252"/>
      <c r="MZZ729" s="252"/>
      <c r="NAA729" s="252"/>
      <c r="NAB729" s="252"/>
      <c r="NAC729" s="252"/>
      <c r="NAD729" s="252"/>
      <c r="NAE729" s="252"/>
      <c r="NAF729" s="252"/>
      <c r="NAG729" s="252"/>
      <c r="NAH729" s="252"/>
      <c r="NAI729" s="252"/>
      <c r="NAJ729" s="252"/>
      <c r="NAK729" s="252"/>
      <c r="NAL729" s="252"/>
      <c r="NAM729" s="252"/>
      <c r="NAN729" s="252"/>
      <c r="NAO729" s="252"/>
      <c r="NAP729" s="252"/>
      <c r="NAQ729" s="252"/>
      <c r="NAR729" s="252"/>
      <c r="NAS729" s="252"/>
      <c r="NAT729" s="252"/>
      <c r="NAU729" s="252"/>
      <c r="NAV729" s="252"/>
      <c r="NAW729" s="252"/>
      <c r="NAX729" s="252"/>
      <c r="NAY729" s="252"/>
      <c r="NAZ729" s="252"/>
      <c r="NBA729" s="252"/>
      <c r="NBB729" s="252"/>
      <c r="NBC729" s="252"/>
      <c r="NBD729" s="252"/>
      <c r="NBE729" s="252"/>
      <c r="NBF729" s="252"/>
      <c r="NBG729" s="252"/>
      <c r="NBH729" s="252"/>
      <c r="NBI729" s="252"/>
      <c r="NBJ729" s="252"/>
      <c r="NBK729" s="252"/>
      <c r="NBL729" s="252"/>
      <c r="NBM729" s="252"/>
      <c r="NBN729" s="252"/>
      <c r="NBO729" s="252"/>
      <c r="NBP729" s="252"/>
      <c r="NBQ729" s="252"/>
      <c r="NBR729" s="252"/>
      <c r="NBS729" s="252"/>
      <c r="NBT729" s="252"/>
      <c r="NBU729" s="252"/>
      <c r="NBV729" s="252"/>
      <c r="NBW729" s="252"/>
      <c r="NBX729" s="252"/>
      <c r="NBY729" s="252"/>
      <c r="NBZ729" s="252"/>
      <c r="NCA729" s="252"/>
      <c r="NCB729" s="252"/>
      <c r="NCC729" s="252"/>
      <c r="NCD729" s="252"/>
      <c r="NCE729" s="252"/>
      <c r="NCF729" s="252"/>
      <c r="NCG729" s="252"/>
      <c r="NCH729" s="252"/>
      <c r="NCI729" s="252"/>
      <c r="NCJ729" s="252"/>
      <c r="NCK729" s="252"/>
      <c r="NCL729" s="252"/>
      <c r="NCM729" s="252"/>
      <c r="NCN729" s="252"/>
      <c r="NCO729" s="252"/>
      <c r="NCP729" s="252"/>
      <c r="NCQ729" s="252"/>
      <c r="NCR729" s="252"/>
      <c r="NCS729" s="252"/>
      <c r="NCT729" s="252"/>
      <c r="NCU729" s="252"/>
      <c r="NCV729" s="252"/>
      <c r="NCW729" s="252"/>
      <c r="NCX729" s="252"/>
      <c r="NCY729" s="252"/>
      <c r="NCZ729" s="252"/>
      <c r="NDA729" s="252"/>
      <c r="NDB729" s="252"/>
      <c r="NDC729" s="252"/>
      <c r="NDD729" s="252"/>
      <c r="NDE729" s="252"/>
      <c r="NDF729" s="252"/>
      <c r="NDG729" s="252"/>
      <c r="NDH729" s="252"/>
      <c r="NDI729" s="252"/>
      <c r="NDJ729" s="252"/>
      <c r="NDK729" s="252"/>
      <c r="NDL729" s="252"/>
      <c r="NDM729" s="252"/>
      <c r="NDN729" s="252"/>
      <c r="NDO729" s="252"/>
      <c r="NDP729" s="252"/>
      <c r="NDQ729" s="252"/>
      <c r="NDR729" s="252"/>
      <c r="NDS729" s="252"/>
      <c r="NDT729" s="252"/>
      <c r="NDU729" s="252"/>
      <c r="NDV729" s="252"/>
      <c r="NDW729" s="252"/>
      <c r="NDX729" s="252"/>
      <c r="NDY729" s="252"/>
      <c r="NDZ729" s="252"/>
      <c r="NEA729" s="252"/>
      <c r="NEB729" s="252"/>
      <c r="NEC729" s="252"/>
      <c r="NED729" s="252"/>
      <c r="NEE729" s="252"/>
      <c r="NEF729" s="252"/>
      <c r="NEG729" s="252"/>
      <c r="NEH729" s="252"/>
      <c r="NEI729" s="252"/>
      <c r="NEJ729" s="252"/>
      <c r="NEK729" s="252"/>
      <c r="NEL729" s="252"/>
      <c r="NEM729" s="252"/>
      <c r="NEN729" s="252"/>
      <c r="NEO729" s="252"/>
      <c r="NEP729" s="252"/>
      <c r="NEQ729" s="252"/>
      <c r="NER729" s="252"/>
      <c r="NES729" s="252"/>
      <c r="NET729" s="252"/>
      <c r="NEU729" s="252"/>
      <c r="NEV729" s="252"/>
      <c r="NEW729" s="252"/>
      <c r="NEX729" s="252"/>
      <c r="NEY729" s="252"/>
      <c r="NEZ729" s="252"/>
      <c r="NFA729" s="252"/>
      <c r="NFB729" s="252"/>
      <c r="NFC729" s="252"/>
      <c r="NFD729" s="252"/>
      <c r="NFE729" s="252"/>
      <c r="NFF729" s="252"/>
      <c r="NFG729" s="252"/>
      <c r="NFH729" s="252"/>
      <c r="NFI729" s="252"/>
      <c r="NFJ729" s="252"/>
      <c r="NFK729" s="252"/>
      <c r="NFL729" s="252"/>
      <c r="NFM729" s="252"/>
      <c r="NFN729" s="252"/>
      <c r="NFO729" s="252"/>
      <c r="NFP729" s="252"/>
      <c r="NFQ729" s="252"/>
      <c r="NFR729" s="252"/>
      <c r="NFS729" s="252"/>
      <c r="NFT729" s="252"/>
      <c r="NFU729" s="252"/>
      <c r="NFV729" s="252"/>
      <c r="NFW729" s="252"/>
      <c r="NFX729" s="252"/>
      <c r="NFY729" s="252"/>
      <c r="NFZ729" s="252"/>
      <c r="NGA729" s="252"/>
      <c r="NGB729" s="252"/>
      <c r="NGC729" s="252"/>
      <c r="NGD729" s="252"/>
      <c r="NGE729" s="252"/>
      <c r="NGF729" s="252"/>
      <c r="NGG729" s="252"/>
      <c r="NGH729" s="252"/>
      <c r="NGI729" s="252"/>
      <c r="NGJ729" s="252"/>
      <c r="NGK729" s="252"/>
      <c r="NGL729" s="252"/>
      <c r="NGM729" s="252"/>
      <c r="NGN729" s="252"/>
      <c r="NGO729" s="252"/>
      <c r="NGP729" s="252"/>
      <c r="NGQ729" s="252"/>
      <c r="NGR729" s="252"/>
      <c r="NGS729" s="252"/>
      <c r="NGT729" s="252"/>
      <c r="NGU729" s="252"/>
      <c r="NGV729" s="252"/>
      <c r="NGW729" s="252"/>
      <c r="NGX729" s="252"/>
      <c r="NGY729" s="252"/>
      <c r="NGZ729" s="252"/>
      <c r="NHA729" s="252"/>
      <c r="NHB729" s="252"/>
      <c r="NHC729" s="252"/>
      <c r="NHD729" s="252"/>
      <c r="NHE729" s="252"/>
      <c r="NHF729" s="252"/>
      <c r="NHG729" s="252"/>
      <c r="NHH729" s="252"/>
      <c r="NHI729" s="252"/>
      <c r="NHJ729" s="252"/>
      <c r="NHK729" s="252"/>
      <c r="NHL729" s="252"/>
      <c r="NHM729" s="252"/>
      <c r="NHN729" s="252"/>
      <c r="NHO729" s="252"/>
      <c r="NHP729" s="252"/>
      <c r="NHQ729" s="252"/>
      <c r="NHR729" s="252"/>
      <c r="NHS729" s="252"/>
      <c r="NHT729" s="252"/>
      <c r="NHU729" s="252"/>
      <c r="NHV729" s="252"/>
      <c r="NHW729" s="252"/>
      <c r="NHX729" s="252"/>
      <c r="NHY729" s="252"/>
      <c r="NHZ729" s="252"/>
      <c r="NIA729" s="252"/>
      <c r="NIB729" s="252"/>
      <c r="NIC729" s="252"/>
      <c r="NID729" s="252"/>
      <c r="NIE729" s="252"/>
      <c r="NIF729" s="252"/>
      <c r="NIG729" s="252"/>
      <c r="NIH729" s="252"/>
      <c r="NII729" s="252"/>
      <c r="NIJ729" s="252"/>
      <c r="NIK729" s="252"/>
      <c r="NIL729" s="252"/>
      <c r="NIM729" s="252"/>
      <c r="NIN729" s="252"/>
      <c r="NIO729" s="252"/>
      <c r="NIP729" s="252"/>
      <c r="NIQ729" s="252"/>
      <c r="NIR729" s="252"/>
      <c r="NIS729" s="252"/>
      <c r="NIT729" s="252"/>
      <c r="NIU729" s="252"/>
      <c r="NIV729" s="252"/>
      <c r="NIW729" s="252"/>
      <c r="NIX729" s="252"/>
      <c r="NIY729" s="252"/>
      <c r="NIZ729" s="252"/>
      <c r="NJA729" s="252"/>
      <c r="NJB729" s="252"/>
      <c r="NJC729" s="252"/>
      <c r="NJD729" s="252"/>
      <c r="NJE729" s="252"/>
      <c r="NJF729" s="252"/>
      <c r="NJG729" s="252"/>
      <c r="NJH729" s="252"/>
      <c r="NJI729" s="252"/>
      <c r="NJJ729" s="252"/>
      <c r="NJK729" s="252"/>
      <c r="NJL729" s="252"/>
      <c r="NJM729" s="252"/>
      <c r="NJN729" s="252"/>
      <c r="NJO729" s="252"/>
      <c r="NJP729" s="252"/>
      <c r="NJQ729" s="252"/>
      <c r="NJR729" s="252"/>
      <c r="NJS729" s="252"/>
      <c r="NJT729" s="252"/>
      <c r="NJU729" s="252"/>
      <c r="NJV729" s="252"/>
      <c r="NJW729" s="252"/>
      <c r="NJX729" s="252"/>
      <c r="NJY729" s="252"/>
      <c r="NJZ729" s="252"/>
      <c r="NKA729" s="252"/>
      <c r="NKB729" s="252"/>
      <c r="NKC729" s="252"/>
      <c r="NKD729" s="252"/>
      <c r="NKE729" s="252"/>
      <c r="NKF729" s="252"/>
      <c r="NKG729" s="252"/>
      <c r="NKH729" s="252"/>
      <c r="NKI729" s="252"/>
      <c r="NKJ729" s="252"/>
      <c r="NKK729" s="252"/>
      <c r="NKL729" s="252"/>
      <c r="NKM729" s="252"/>
      <c r="NKN729" s="252"/>
      <c r="NKO729" s="252"/>
      <c r="NKP729" s="252"/>
      <c r="NKQ729" s="252"/>
      <c r="NKR729" s="252"/>
      <c r="NKS729" s="252"/>
      <c r="NKT729" s="252"/>
      <c r="NKU729" s="252"/>
      <c r="NKV729" s="252"/>
      <c r="NKW729" s="252"/>
      <c r="NKX729" s="252"/>
      <c r="NKY729" s="252"/>
      <c r="NKZ729" s="252"/>
      <c r="NLA729" s="252"/>
      <c r="NLB729" s="252"/>
      <c r="NLC729" s="252"/>
      <c r="NLD729" s="252"/>
      <c r="NLE729" s="252"/>
      <c r="NLF729" s="252"/>
      <c r="NLG729" s="252"/>
      <c r="NLH729" s="252"/>
      <c r="NLI729" s="252"/>
      <c r="NLJ729" s="252"/>
      <c r="NLK729" s="252"/>
      <c r="NLL729" s="252"/>
      <c r="NLM729" s="252"/>
      <c r="NLN729" s="252"/>
      <c r="NLO729" s="252"/>
      <c r="NLP729" s="252"/>
      <c r="NLQ729" s="252"/>
      <c r="NLR729" s="252"/>
      <c r="NLS729" s="252"/>
      <c r="NLT729" s="252"/>
      <c r="NLU729" s="252"/>
      <c r="NLV729" s="252"/>
      <c r="NLW729" s="252"/>
      <c r="NLX729" s="252"/>
      <c r="NLY729" s="252"/>
      <c r="NLZ729" s="252"/>
      <c r="NMA729" s="252"/>
      <c r="NMB729" s="252"/>
      <c r="NMC729" s="252"/>
      <c r="NMD729" s="252"/>
      <c r="NME729" s="252"/>
      <c r="NMF729" s="252"/>
      <c r="NMG729" s="252"/>
      <c r="NMH729" s="252"/>
      <c r="NMI729" s="252"/>
      <c r="NMJ729" s="252"/>
      <c r="NMK729" s="252"/>
      <c r="NML729" s="252"/>
      <c r="NMM729" s="252"/>
      <c r="NMN729" s="252"/>
      <c r="NMO729" s="252"/>
      <c r="NMP729" s="252"/>
      <c r="NMQ729" s="252"/>
      <c r="NMR729" s="252"/>
      <c r="NMS729" s="252"/>
      <c r="NMT729" s="252"/>
      <c r="NMU729" s="252"/>
      <c r="NMV729" s="252"/>
      <c r="NMW729" s="252"/>
      <c r="NMX729" s="252"/>
      <c r="NMY729" s="252"/>
      <c r="NMZ729" s="252"/>
      <c r="NNA729" s="252"/>
      <c r="NNB729" s="252"/>
      <c r="NNC729" s="252"/>
      <c r="NND729" s="252"/>
      <c r="NNE729" s="252"/>
      <c r="NNF729" s="252"/>
      <c r="NNG729" s="252"/>
      <c r="NNH729" s="252"/>
      <c r="NNI729" s="252"/>
      <c r="NNJ729" s="252"/>
      <c r="NNK729" s="252"/>
      <c r="NNL729" s="252"/>
      <c r="NNM729" s="252"/>
      <c r="NNN729" s="252"/>
      <c r="NNO729" s="252"/>
      <c r="NNP729" s="252"/>
      <c r="NNQ729" s="252"/>
      <c r="NNR729" s="252"/>
      <c r="NNS729" s="252"/>
      <c r="NNT729" s="252"/>
      <c r="NNU729" s="252"/>
      <c r="NNV729" s="252"/>
      <c r="NNW729" s="252"/>
      <c r="NNX729" s="252"/>
      <c r="NNY729" s="252"/>
      <c r="NNZ729" s="252"/>
      <c r="NOA729" s="252"/>
      <c r="NOB729" s="252"/>
      <c r="NOC729" s="252"/>
      <c r="NOD729" s="252"/>
      <c r="NOE729" s="252"/>
      <c r="NOF729" s="252"/>
      <c r="NOG729" s="252"/>
      <c r="NOH729" s="252"/>
      <c r="NOI729" s="252"/>
      <c r="NOJ729" s="252"/>
      <c r="NOK729" s="252"/>
      <c r="NOL729" s="252"/>
      <c r="NOM729" s="252"/>
      <c r="NON729" s="252"/>
      <c r="NOO729" s="252"/>
      <c r="NOP729" s="252"/>
      <c r="NOQ729" s="252"/>
      <c r="NOR729" s="252"/>
      <c r="NOS729" s="252"/>
      <c r="NOT729" s="252"/>
      <c r="NOU729" s="252"/>
      <c r="NOV729" s="252"/>
      <c r="NOW729" s="252"/>
      <c r="NOX729" s="252"/>
      <c r="NOY729" s="252"/>
      <c r="NOZ729" s="252"/>
      <c r="NPA729" s="252"/>
      <c r="NPB729" s="252"/>
      <c r="NPC729" s="252"/>
      <c r="NPD729" s="252"/>
      <c r="NPE729" s="252"/>
      <c r="NPF729" s="252"/>
      <c r="NPG729" s="252"/>
      <c r="NPH729" s="252"/>
      <c r="NPI729" s="252"/>
      <c r="NPJ729" s="252"/>
      <c r="NPK729" s="252"/>
      <c r="NPL729" s="252"/>
      <c r="NPM729" s="252"/>
      <c r="NPN729" s="252"/>
      <c r="NPO729" s="252"/>
      <c r="NPP729" s="252"/>
      <c r="NPQ729" s="252"/>
      <c r="NPR729" s="252"/>
      <c r="NPS729" s="252"/>
      <c r="NPT729" s="252"/>
      <c r="NPU729" s="252"/>
      <c r="NPV729" s="252"/>
      <c r="NPW729" s="252"/>
      <c r="NPX729" s="252"/>
      <c r="NPY729" s="252"/>
      <c r="NPZ729" s="252"/>
      <c r="NQA729" s="252"/>
      <c r="NQB729" s="252"/>
      <c r="NQC729" s="252"/>
      <c r="NQD729" s="252"/>
      <c r="NQE729" s="252"/>
      <c r="NQF729" s="252"/>
      <c r="NQG729" s="252"/>
      <c r="NQH729" s="252"/>
      <c r="NQI729" s="252"/>
      <c r="NQJ729" s="252"/>
      <c r="NQK729" s="252"/>
      <c r="NQL729" s="252"/>
      <c r="NQM729" s="252"/>
      <c r="NQN729" s="252"/>
      <c r="NQO729" s="252"/>
      <c r="NQP729" s="252"/>
      <c r="NQQ729" s="252"/>
      <c r="NQR729" s="252"/>
      <c r="NQS729" s="252"/>
      <c r="NQT729" s="252"/>
      <c r="NQU729" s="252"/>
      <c r="NQV729" s="252"/>
      <c r="NQW729" s="252"/>
      <c r="NQX729" s="252"/>
      <c r="NQY729" s="252"/>
      <c r="NQZ729" s="252"/>
      <c r="NRA729" s="252"/>
      <c r="NRB729" s="252"/>
      <c r="NRC729" s="252"/>
      <c r="NRD729" s="252"/>
      <c r="NRE729" s="252"/>
      <c r="NRF729" s="252"/>
      <c r="NRG729" s="252"/>
      <c r="NRH729" s="252"/>
      <c r="NRI729" s="252"/>
      <c r="NRJ729" s="252"/>
      <c r="NRK729" s="252"/>
      <c r="NRL729" s="252"/>
      <c r="NRM729" s="252"/>
      <c r="NRN729" s="252"/>
      <c r="NRO729" s="252"/>
      <c r="NRP729" s="252"/>
      <c r="NRQ729" s="252"/>
      <c r="NRR729" s="252"/>
      <c r="NRS729" s="252"/>
      <c r="NRT729" s="252"/>
      <c r="NRU729" s="252"/>
      <c r="NRV729" s="252"/>
      <c r="NRW729" s="252"/>
      <c r="NRX729" s="252"/>
      <c r="NRY729" s="252"/>
      <c r="NRZ729" s="252"/>
      <c r="NSA729" s="252"/>
      <c r="NSB729" s="252"/>
      <c r="NSC729" s="252"/>
      <c r="NSD729" s="252"/>
      <c r="NSE729" s="252"/>
      <c r="NSF729" s="252"/>
      <c r="NSG729" s="252"/>
      <c r="NSH729" s="252"/>
      <c r="NSI729" s="252"/>
      <c r="NSJ729" s="252"/>
      <c r="NSK729" s="252"/>
      <c r="NSL729" s="252"/>
      <c r="NSM729" s="252"/>
      <c r="NSN729" s="252"/>
      <c r="NSO729" s="252"/>
      <c r="NSP729" s="252"/>
      <c r="NSQ729" s="252"/>
      <c r="NSR729" s="252"/>
      <c r="NSS729" s="252"/>
      <c r="NST729" s="252"/>
      <c r="NSU729" s="252"/>
      <c r="NSV729" s="252"/>
      <c r="NSW729" s="252"/>
      <c r="NSX729" s="252"/>
      <c r="NSY729" s="252"/>
      <c r="NSZ729" s="252"/>
      <c r="NTA729" s="252"/>
      <c r="NTB729" s="252"/>
      <c r="NTC729" s="252"/>
      <c r="NTD729" s="252"/>
      <c r="NTE729" s="252"/>
      <c r="NTF729" s="252"/>
      <c r="NTG729" s="252"/>
      <c r="NTH729" s="252"/>
      <c r="NTI729" s="252"/>
      <c r="NTJ729" s="252"/>
      <c r="NTK729" s="252"/>
      <c r="NTL729" s="252"/>
      <c r="NTM729" s="252"/>
      <c r="NTN729" s="252"/>
      <c r="NTO729" s="252"/>
      <c r="NTP729" s="252"/>
      <c r="NTQ729" s="252"/>
      <c r="NTR729" s="252"/>
      <c r="NTS729" s="252"/>
      <c r="NTT729" s="252"/>
      <c r="NTU729" s="252"/>
      <c r="NTV729" s="252"/>
      <c r="NTW729" s="252"/>
      <c r="NTX729" s="252"/>
      <c r="NTY729" s="252"/>
      <c r="NTZ729" s="252"/>
      <c r="NUA729" s="252"/>
      <c r="NUB729" s="252"/>
      <c r="NUC729" s="252"/>
      <c r="NUD729" s="252"/>
      <c r="NUE729" s="252"/>
      <c r="NUF729" s="252"/>
      <c r="NUG729" s="252"/>
      <c r="NUH729" s="252"/>
      <c r="NUI729" s="252"/>
      <c r="NUJ729" s="252"/>
      <c r="NUK729" s="252"/>
      <c r="NUL729" s="252"/>
      <c r="NUM729" s="252"/>
      <c r="NUN729" s="252"/>
      <c r="NUO729" s="252"/>
      <c r="NUP729" s="252"/>
      <c r="NUQ729" s="252"/>
      <c r="NUR729" s="252"/>
      <c r="NUS729" s="252"/>
      <c r="NUT729" s="252"/>
      <c r="NUU729" s="252"/>
      <c r="NUV729" s="252"/>
      <c r="NUW729" s="252"/>
      <c r="NUX729" s="252"/>
      <c r="NUY729" s="252"/>
      <c r="NUZ729" s="252"/>
      <c r="NVA729" s="252"/>
      <c r="NVB729" s="252"/>
      <c r="NVC729" s="252"/>
      <c r="NVD729" s="252"/>
      <c r="NVE729" s="252"/>
      <c r="NVF729" s="252"/>
      <c r="NVG729" s="252"/>
      <c r="NVH729" s="252"/>
      <c r="NVI729" s="252"/>
      <c r="NVJ729" s="252"/>
      <c r="NVK729" s="252"/>
      <c r="NVL729" s="252"/>
      <c r="NVM729" s="252"/>
      <c r="NVN729" s="252"/>
      <c r="NVO729" s="252"/>
      <c r="NVP729" s="252"/>
      <c r="NVQ729" s="252"/>
      <c r="NVR729" s="252"/>
      <c r="NVS729" s="252"/>
      <c r="NVT729" s="252"/>
      <c r="NVU729" s="252"/>
      <c r="NVV729" s="252"/>
      <c r="NVW729" s="252"/>
      <c r="NVX729" s="252"/>
      <c r="NVY729" s="252"/>
      <c r="NVZ729" s="252"/>
      <c r="NWA729" s="252"/>
      <c r="NWB729" s="252"/>
      <c r="NWC729" s="252"/>
      <c r="NWD729" s="252"/>
      <c r="NWE729" s="252"/>
      <c r="NWF729" s="252"/>
      <c r="NWG729" s="252"/>
      <c r="NWH729" s="252"/>
      <c r="NWI729" s="252"/>
      <c r="NWJ729" s="252"/>
      <c r="NWK729" s="252"/>
      <c r="NWL729" s="252"/>
      <c r="NWM729" s="252"/>
      <c r="NWN729" s="252"/>
      <c r="NWO729" s="252"/>
      <c r="NWP729" s="252"/>
      <c r="NWQ729" s="252"/>
      <c r="NWR729" s="252"/>
      <c r="NWS729" s="252"/>
      <c r="NWT729" s="252"/>
      <c r="NWU729" s="252"/>
      <c r="NWV729" s="252"/>
      <c r="NWW729" s="252"/>
      <c r="NWX729" s="252"/>
      <c r="NWY729" s="252"/>
      <c r="NWZ729" s="252"/>
      <c r="NXA729" s="252"/>
      <c r="NXB729" s="252"/>
      <c r="NXC729" s="252"/>
      <c r="NXD729" s="252"/>
      <c r="NXE729" s="252"/>
      <c r="NXF729" s="252"/>
      <c r="NXG729" s="252"/>
      <c r="NXH729" s="252"/>
      <c r="NXI729" s="252"/>
      <c r="NXJ729" s="252"/>
      <c r="NXK729" s="252"/>
      <c r="NXL729" s="252"/>
      <c r="NXM729" s="252"/>
      <c r="NXN729" s="252"/>
      <c r="NXO729" s="252"/>
      <c r="NXP729" s="252"/>
      <c r="NXQ729" s="252"/>
      <c r="NXR729" s="252"/>
      <c r="NXS729" s="252"/>
      <c r="NXT729" s="252"/>
      <c r="NXU729" s="252"/>
      <c r="NXV729" s="252"/>
      <c r="NXW729" s="252"/>
      <c r="NXX729" s="252"/>
      <c r="NXY729" s="252"/>
      <c r="NXZ729" s="252"/>
      <c r="NYA729" s="252"/>
      <c r="NYB729" s="252"/>
      <c r="NYC729" s="252"/>
      <c r="NYD729" s="252"/>
      <c r="NYE729" s="252"/>
      <c r="NYF729" s="252"/>
      <c r="NYG729" s="252"/>
      <c r="NYH729" s="252"/>
      <c r="NYI729" s="252"/>
      <c r="NYJ729" s="252"/>
      <c r="NYK729" s="252"/>
      <c r="NYL729" s="252"/>
      <c r="NYM729" s="252"/>
      <c r="NYN729" s="252"/>
      <c r="NYO729" s="252"/>
      <c r="NYP729" s="252"/>
      <c r="NYQ729" s="252"/>
      <c r="NYR729" s="252"/>
      <c r="NYS729" s="252"/>
      <c r="NYT729" s="252"/>
      <c r="NYU729" s="252"/>
      <c r="NYV729" s="252"/>
      <c r="NYW729" s="252"/>
      <c r="NYX729" s="252"/>
      <c r="NYY729" s="252"/>
      <c r="NYZ729" s="252"/>
      <c r="NZA729" s="252"/>
      <c r="NZB729" s="252"/>
      <c r="NZC729" s="252"/>
      <c r="NZD729" s="252"/>
      <c r="NZE729" s="252"/>
      <c r="NZF729" s="252"/>
      <c r="NZG729" s="252"/>
      <c r="NZH729" s="252"/>
      <c r="NZI729" s="252"/>
      <c r="NZJ729" s="252"/>
      <c r="NZK729" s="252"/>
      <c r="NZL729" s="252"/>
      <c r="NZM729" s="252"/>
      <c r="NZN729" s="252"/>
      <c r="NZO729" s="252"/>
      <c r="NZP729" s="252"/>
      <c r="NZQ729" s="252"/>
      <c r="NZR729" s="252"/>
      <c r="NZS729" s="252"/>
      <c r="NZT729" s="252"/>
      <c r="NZU729" s="252"/>
      <c r="NZV729" s="252"/>
      <c r="NZW729" s="252"/>
      <c r="NZX729" s="252"/>
      <c r="NZY729" s="252"/>
      <c r="NZZ729" s="252"/>
      <c r="OAA729" s="252"/>
      <c r="OAB729" s="252"/>
      <c r="OAC729" s="252"/>
      <c r="OAD729" s="252"/>
      <c r="OAE729" s="252"/>
      <c r="OAF729" s="252"/>
      <c r="OAG729" s="252"/>
      <c r="OAH729" s="252"/>
      <c r="OAI729" s="252"/>
      <c r="OAJ729" s="252"/>
      <c r="OAK729" s="252"/>
      <c r="OAL729" s="252"/>
      <c r="OAM729" s="252"/>
      <c r="OAN729" s="252"/>
      <c r="OAO729" s="252"/>
      <c r="OAP729" s="252"/>
      <c r="OAQ729" s="252"/>
      <c r="OAR729" s="252"/>
      <c r="OAS729" s="252"/>
      <c r="OAT729" s="252"/>
      <c r="OAU729" s="252"/>
      <c r="OAV729" s="252"/>
      <c r="OAW729" s="252"/>
      <c r="OAX729" s="252"/>
      <c r="OAY729" s="252"/>
      <c r="OAZ729" s="252"/>
      <c r="OBA729" s="252"/>
      <c r="OBB729" s="252"/>
      <c r="OBC729" s="252"/>
      <c r="OBD729" s="252"/>
      <c r="OBE729" s="252"/>
      <c r="OBF729" s="252"/>
      <c r="OBG729" s="252"/>
      <c r="OBH729" s="252"/>
      <c r="OBI729" s="252"/>
      <c r="OBJ729" s="252"/>
      <c r="OBK729" s="252"/>
      <c r="OBL729" s="252"/>
      <c r="OBM729" s="252"/>
      <c r="OBN729" s="252"/>
      <c r="OBO729" s="252"/>
      <c r="OBP729" s="252"/>
      <c r="OBQ729" s="252"/>
      <c r="OBR729" s="252"/>
      <c r="OBS729" s="252"/>
      <c r="OBT729" s="252"/>
      <c r="OBU729" s="252"/>
      <c r="OBV729" s="252"/>
      <c r="OBW729" s="252"/>
      <c r="OBX729" s="252"/>
      <c r="OBY729" s="252"/>
      <c r="OBZ729" s="252"/>
      <c r="OCA729" s="252"/>
      <c r="OCB729" s="252"/>
      <c r="OCC729" s="252"/>
      <c r="OCD729" s="252"/>
      <c r="OCE729" s="252"/>
      <c r="OCF729" s="252"/>
      <c r="OCG729" s="252"/>
      <c r="OCH729" s="252"/>
      <c r="OCI729" s="252"/>
      <c r="OCJ729" s="252"/>
      <c r="OCK729" s="252"/>
      <c r="OCL729" s="252"/>
      <c r="OCM729" s="252"/>
      <c r="OCN729" s="252"/>
      <c r="OCO729" s="252"/>
      <c r="OCP729" s="252"/>
      <c r="OCQ729" s="252"/>
      <c r="OCR729" s="252"/>
      <c r="OCS729" s="252"/>
      <c r="OCT729" s="252"/>
      <c r="OCU729" s="252"/>
      <c r="OCV729" s="252"/>
      <c r="OCW729" s="252"/>
      <c r="OCX729" s="252"/>
      <c r="OCY729" s="252"/>
      <c r="OCZ729" s="252"/>
      <c r="ODA729" s="252"/>
      <c r="ODB729" s="252"/>
      <c r="ODC729" s="252"/>
      <c r="ODD729" s="252"/>
      <c r="ODE729" s="252"/>
      <c r="ODF729" s="252"/>
      <c r="ODG729" s="252"/>
      <c r="ODH729" s="252"/>
      <c r="ODI729" s="252"/>
      <c r="ODJ729" s="252"/>
      <c r="ODK729" s="252"/>
      <c r="ODL729" s="252"/>
      <c r="ODM729" s="252"/>
      <c r="ODN729" s="252"/>
      <c r="ODO729" s="252"/>
      <c r="ODP729" s="252"/>
      <c r="ODQ729" s="252"/>
      <c r="ODR729" s="252"/>
      <c r="ODS729" s="252"/>
      <c r="ODT729" s="252"/>
      <c r="ODU729" s="252"/>
      <c r="ODV729" s="252"/>
      <c r="ODW729" s="252"/>
      <c r="ODX729" s="252"/>
      <c r="ODY729" s="252"/>
      <c r="ODZ729" s="252"/>
      <c r="OEA729" s="252"/>
      <c r="OEB729" s="252"/>
      <c r="OEC729" s="252"/>
      <c r="OED729" s="252"/>
      <c r="OEE729" s="252"/>
      <c r="OEF729" s="252"/>
      <c r="OEG729" s="252"/>
      <c r="OEH729" s="252"/>
      <c r="OEI729" s="252"/>
      <c r="OEJ729" s="252"/>
      <c r="OEK729" s="252"/>
      <c r="OEL729" s="252"/>
      <c r="OEM729" s="252"/>
      <c r="OEN729" s="252"/>
      <c r="OEO729" s="252"/>
      <c r="OEP729" s="252"/>
      <c r="OEQ729" s="252"/>
      <c r="OER729" s="252"/>
      <c r="OES729" s="252"/>
      <c r="OET729" s="252"/>
      <c r="OEU729" s="252"/>
      <c r="OEV729" s="252"/>
      <c r="OEW729" s="252"/>
      <c r="OEX729" s="252"/>
      <c r="OEY729" s="252"/>
      <c r="OEZ729" s="252"/>
      <c r="OFA729" s="252"/>
      <c r="OFB729" s="252"/>
      <c r="OFC729" s="252"/>
      <c r="OFD729" s="252"/>
      <c r="OFE729" s="252"/>
      <c r="OFF729" s="252"/>
      <c r="OFG729" s="252"/>
      <c r="OFH729" s="252"/>
      <c r="OFI729" s="252"/>
      <c r="OFJ729" s="252"/>
      <c r="OFK729" s="252"/>
      <c r="OFL729" s="252"/>
      <c r="OFM729" s="252"/>
      <c r="OFN729" s="252"/>
      <c r="OFO729" s="252"/>
      <c r="OFP729" s="252"/>
      <c r="OFQ729" s="252"/>
      <c r="OFR729" s="252"/>
      <c r="OFS729" s="252"/>
      <c r="OFT729" s="252"/>
      <c r="OFU729" s="252"/>
      <c r="OFV729" s="252"/>
      <c r="OFW729" s="252"/>
      <c r="OFX729" s="252"/>
      <c r="OFY729" s="252"/>
      <c r="OFZ729" s="252"/>
      <c r="OGA729" s="252"/>
      <c r="OGB729" s="252"/>
      <c r="OGC729" s="252"/>
      <c r="OGD729" s="252"/>
      <c r="OGE729" s="252"/>
      <c r="OGF729" s="252"/>
      <c r="OGG729" s="252"/>
      <c r="OGH729" s="252"/>
      <c r="OGI729" s="252"/>
      <c r="OGJ729" s="252"/>
      <c r="OGK729" s="252"/>
      <c r="OGL729" s="252"/>
      <c r="OGM729" s="252"/>
      <c r="OGN729" s="252"/>
      <c r="OGO729" s="252"/>
      <c r="OGP729" s="252"/>
      <c r="OGQ729" s="252"/>
      <c r="OGR729" s="252"/>
      <c r="OGS729" s="252"/>
      <c r="OGT729" s="252"/>
      <c r="OGU729" s="252"/>
      <c r="OGV729" s="252"/>
      <c r="OGW729" s="252"/>
      <c r="OGX729" s="252"/>
      <c r="OGY729" s="252"/>
      <c r="OGZ729" s="252"/>
      <c r="OHA729" s="252"/>
      <c r="OHB729" s="252"/>
      <c r="OHC729" s="252"/>
      <c r="OHD729" s="252"/>
      <c r="OHE729" s="252"/>
      <c r="OHF729" s="252"/>
      <c r="OHG729" s="252"/>
      <c r="OHH729" s="252"/>
      <c r="OHI729" s="252"/>
      <c r="OHJ729" s="252"/>
      <c r="OHK729" s="252"/>
      <c r="OHL729" s="252"/>
      <c r="OHM729" s="252"/>
      <c r="OHN729" s="252"/>
      <c r="OHO729" s="252"/>
      <c r="OHP729" s="252"/>
      <c r="OHQ729" s="252"/>
      <c r="OHR729" s="252"/>
      <c r="OHS729" s="252"/>
      <c r="OHT729" s="252"/>
      <c r="OHU729" s="252"/>
      <c r="OHV729" s="252"/>
      <c r="OHW729" s="252"/>
      <c r="OHX729" s="252"/>
      <c r="OHY729" s="252"/>
      <c r="OHZ729" s="252"/>
      <c r="OIA729" s="252"/>
      <c r="OIB729" s="252"/>
      <c r="OIC729" s="252"/>
      <c r="OID729" s="252"/>
      <c r="OIE729" s="252"/>
      <c r="OIF729" s="252"/>
      <c r="OIG729" s="252"/>
      <c r="OIH729" s="252"/>
      <c r="OII729" s="252"/>
      <c r="OIJ729" s="252"/>
      <c r="OIK729" s="252"/>
      <c r="OIL729" s="252"/>
      <c r="OIM729" s="252"/>
      <c r="OIN729" s="252"/>
      <c r="OIO729" s="252"/>
      <c r="OIP729" s="252"/>
      <c r="OIQ729" s="252"/>
      <c r="OIR729" s="252"/>
      <c r="OIS729" s="252"/>
      <c r="OIT729" s="252"/>
      <c r="OIU729" s="252"/>
      <c r="OIV729" s="252"/>
      <c r="OIW729" s="252"/>
      <c r="OIX729" s="252"/>
      <c r="OIY729" s="252"/>
      <c r="OIZ729" s="252"/>
      <c r="OJA729" s="252"/>
      <c r="OJB729" s="252"/>
      <c r="OJC729" s="252"/>
      <c r="OJD729" s="252"/>
      <c r="OJE729" s="252"/>
      <c r="OJF729" s="252"/>
      <c r="OJG729" s="252"/>
      <c r="OJH729" s="252"/>
      <c r="OJI729" s="252"/>
      <c r="OJJ729" s="252"/>
      <c r="OJK729" s="252"/>
      <c r="OJL729" s="252"/>
      <c r="OJM729" s="252"/>
      <c r="OJN729" s="252"/>
      <c r="OJO729" s="252"/>
      <c r="OJP729" s="252"/>
      <c r="OJQ729" s="252"/>
      <c r="OJR729" s="252"/>
      <c r="OJS729" s="252"/>
      <c r="OJT729" s="252"/>
      <c r="OJU729" s="252"/>
      <c r="OJV729" s="252"/>
      <c r="OJW729" s="252"/>
      <c r="OJX729" s="252"/>
      <c r="OJY729" s="252"/>
      <c r="OJZ729" s="252"/>
      <c r="OKA729" s="252"/>
      <c r="OKB729" s="252"/>
      <c r="OKC729" s="252"/>
      <c r="OKD729" s="252"/>
      <c r="OKE729" s="252"/>
      <c r="OKF729" s="252"/>
      <c r="OKG729" s="252"/>
      <c r="OKH729" s="252"/>
      <c r="OKI729" s="252"/>
      <c r="OKJ729" s="252"/>
      <c r="OKK729" s="252"/>
      <c r="OKL729" s="252"/>
      <c r="OKM729" s="252"/>
      <c r="OKN729" s="252"/>
      <c r="OKO729" s="252"/>
      <c r="OKP729" s="252"/>
      <c r="OKQ729" s="252"/>
      <c r="OKR729" s="252"/>
      <c r="OKS729" s="252"/>
      <c r="OKT729" s="252"/>
      <c r="OKU729" s="252"/>
      <c r="OKV729" s="252"/>
      <c r="OKW729" s="252"/>
      <c r="OKX729" s="252"/>
      <c r="OKY729" s="252"/>
      <c r="OKZ729" s="252"/>
      <c r="OLA729" s="252"/>
      <c r="OLB729" s="252"/>
      <c r="OLC729" s="252"/>
      <c r="OLD729" s="252"/>
      <c r="OLE729" s="252"/>
      <c r="OLF729" s="252"/>
      <c r="OLG729" s="252"/>
      <c r="OLH729" s="252"/>
      <c r="OLI729" s="252"/>
      <c r="OLJ729" s="252"/>
      <c r="OLK729" s="252"/>
      <c r="OLL729" s="252"/>
      <c r="OLM729" s="252"/>
      <c r="OLN729" s="252"/>
      <c r="OLO729" s="252"/>
      <c r="OLP729" s="252"/>
      <c r="OLQ729" s="252"/>
      <c r="OLR729" s="252"/>
      <c r="OLS729" s="252"/>
      <c r="OLT729" s="252"/>
      <c r="OLU729" s="252"/>
      <c r="OLV729" s="252"/>
      <c r="OLW729" s="252"/>
      <c r="OLX729" s="252"/>
      <c r="OLY729" s="252"/>
      <c r="OLZ729" s="252"/>
      <c r="OMA729" s="252"/>
      <c r="OMB729" s="252"/>
      <c r="OMC729" s="252"/>
      <c r="OMD729" s="252"/>
      <c r="OME729" s="252"/>
      <c r="OMF729" s="252"/>
      <c r="OMG729" s="252"/>
      <c r="OMH729" s="252"/>
      <c r="OMI729" s="252"/>
      <c r="OMJ729" s="252"/>
      <c r="OMK729" s="252"/>
      <c r="OML729" s="252"/>
      <c r="OMM729" s="252"/>
      <c r="OMN729" s="252"/>
      <c r="OMO729" s="252"/>
      <c r="OMP729" s="252"/>
      <c r="OMQ729" s="252"/>
      <c r="OMR729" s="252"/>
      <c r="OMS729" s="252"/>
      <c r="OMT729" s="252"/>
      <c r="OMU729" s="252"/>
      <c r="OMV729" s="252"/>
      <c r="OMW729" s="252"/>
      <c r="OMX729" s="252"/>
      <c r="OMY729" s="252"/>
      <c r="OMZ729" s="252"/>
      <c r="ONA729" s="252"/>
      <c r="ONB729" s="252"/>
      <c r="ONC729" s="252"/>
      <c r="OND729" s="252"/>
      <c r="ONE729" s="252"/>
      <c r="ONF729" s="252"/>
      <c r="ONG729" s="252"/>
      <c r="ONH729" s="252"/>
      <c r="ONI729" s="252"/>
      <c r="ONJ729" s="252"/>
      <c r="ONK729" s="252"/>
      <c r="ONL729" s="252"/>
      <c r="ONM729" s="252"/>
      <c r="ONN729" s="252"/>
      <c r="ONO729" s="252"/>
      <c r="ONP729" s="252"/>
      <c r="ONQ729" s="252"/>
      <c r="ONR729" s="252"/>
      <c r="ONS729" s="252"/>
      <c r="ONT729" s="252"/>
      <c r="ONU729" s="252"/>
      <c r="ONV729" s="252"/>
      <c r="ONW729" s="252"/>
      <c r="ONX729" s="252"/>
      <c r="ONY729" s="252"/>
      <c r="ONZ729" s="252"/>
      <c r="OOA729" s="252"/>
      <c r="OOB729" s="252"/>
      <c r="OOC729" s="252"/>
      <c r="OOD729" s="252"/>
      <c r="OOE729" s="252"/>
      <c r="OOF729" s="252"/>
      <c r="OOG729" s="252"/>
      <c r="OOH729" s="252"/>
      <c r="OOI729" s="252"/>
      <c r="OOJ729" s="252"/>
      <c r="OOK729" s="252"/>
      <c r="OOL729" s="252"/>
      <c r="OOM729" s="252"/>
      <c r="OON729" s="252"/>
      <c r="OOO729" s="252"/>
      <c r="OOP729" s="252"/>
      <c r="OOQ729" s="252"/>
      <c r="OOR729" s="252"/>
      <c r="OOS729" s="252"/>
      <c r="OOT729" s="252"/>
      <c r="OOU729" s="252"/>
      <c r="OOV729" s="252"/>
      <c r="OOW729" s="252"/>
      <c r="OOX729" s="252"/>
      <c r="OOY729" s="252"/>
      <c r="OOZ729" s="252"/>
      <c r="OPA729" s="252"/>
      <c r="OPB729" s="252"/>
      <c r="OPC729" s="252"/>
      <c r="OPD729" s="252"/>
      <c r="OPE729" s="252"/>
      <c r="OPF729" s="252"/>
      <c r="OPG729" s="252"/>
      <c r="OPH729" s="252"/>
      <c r="OPI729" s="252"/>
      <c r="OPJ729" s="252"/>
      <c r="OPK729" s="252"/>
      <c r="OPL729" s="252"/>
      <c r="OPM729" s="252"/>
      <c r="OPN729" s="252"/>
      <c r="OPO729" s="252"/>
      <c r="OPP729" s="252"/>
      <c r="OPQ729" s="252"/>
      <c r="OPR729" s="252"/>
      <c r="OPS729" s="252"/>
      <c r="OPT729" s="252"/>
      <c r="OPU729" s="252"/>
      <c r="OPV729" s="252"/>
      <c r="OPW729" s="252"/>
      <c r="OPX729" s="252"/>
      <c r="OPY729" s="252"/>
      <c r="OPZ729" s="252"/>
      <c r="OQA729" s="252"/>
      <c r="OQB729" s="252"/>
      <c r="OQC729" s="252"/>
      <c r="OQD729" s="252"/>
      <c r="OQE729" s="252"/>
      <c r="OQF729" s="252"/>
      <c r="OQG729" s="252"/>
      <c r="OQH729" s="252"/>
      <c r="OQI729" s="252"/>
      <c r="OQJ729" s="252"/>
      <c r="OQK729" s="252"/>
      <c r="OQL729" s="252"/>
      <c r="OQM729" s="252"/>
      <c r="OQN729" s="252"/>
      <c r="OQO729" s="252"/>
      <c r="OQP729" s="252"/>
      <c r="OQQ729" s="252"/>
      <c r="OQR729" s="252"/>
      <c r="OQS729" s="252"/>
      <c r="OQT729" s="252"/>
      <c r="OQU729" s="252"/>
      <c r="OQV729" s="252"/>
      <c r="OQW729" s="252"/>
      <c r="OQX729" s="252"/>
      <c r="OQY729" s="252"/>
      <c r="OQZ729" s="252"/>
      <c r="ORA729" s="252"/>
      <c r="ORB729" s="252"/>
      <c r="ORC729" s="252"/>
      <c r="ORD729" s="252"/>
      <c r="ORE729" s="252"/>
      <c r="ORF729" s="252"/>
      <c r="ORG729" s="252"/>
      <c r="ORH729" s="252"/>
      <c r="ORI729" s="252"/>
      <c r="ORJ729" s="252"/>
      <c r="ORK729" s="252"/>
      <c r="ORL729" s="252"/>
      <c r="ORM729" s="252"/>
      <c r="ORN729" s="252"/>
      <c r="ORO729" s="252"/>
      <c r="ORP729" s="252"/>
      <c r="ORQ729" s="252"/>
      <c r="ORR729" s="252"/>
      <c r="ORS729" s="252"/>
      <c r="ORT729" s="252"/>
      <c r="ORU729" s="252"/>
      <c r="ORV729" s="252"/>
      <c r="ORW729" s="252"/>
      <c r="ORX729" s="252"/>
      <c r="ORY729" s="252"/>
      <c r="ORZ729" s="252"/>
      <c r="OSA729" s="252"/>
      <c r="OSB729" s="252"/>
      <c r="OSC729" s="252"/>
      <c r="OSD729" s="252"/>
      <c r="OSE729" s="252"/>
      <c r="OSF729" s="252"/>
      <c r="OSG729" s="252"/>
      <c r="OSH729" s="252"/>
      <c r="OSI729" s="252"/>
      <c r="OSJ729" s="252"/>
      <c r="OSK729" s="252"/>
      <c r="OSL729" s="252"/>
      <c r="OSM729" s="252"/>
      <c r="OSN729" s="252"/>
      <c r="OSO729" s="252"/>
      <c r="OSP729" s="252"/>
      <c r="OSQ729" s="252"/>
      <c r="OSR729" s="252"/>
      <c r="OSS729" s="252"/>
      <c r="OST729" s="252"/>
      <c r="OSU729" s="252"/>
      <c r="OSV729" s="252"/>
      <c r="OSW729" s="252"/>
      <c r="OSX729" s="252"/>
      <c r="OSY729" s="252"/>
      <c r="OSZ729" s="252"/>
      <c r="OTA729" s="252"/>
      <c r="OTB729" s="252"/>
      <c r="OTC729" s="252"/>
      <c r="OTD729" s="252"/>
      <c r="OTE729" s="252"/>
      <c r="OTF729" s="252"/>
      <c r="OTG729" s="252"/>
      <c r="OTH729" s="252"/>
      <c r="OTI729" s="252"/>
      <c r="OTJ729" s="252"/>
      <c r="OTK729" s="252"/>
      <c r="OTL729" s="252"/>
      <c r="OTM729" s="252"/>
      <c r="OTN729" s="252"/>
      <c r="OTO729" s="252"/>
      <c r="OTP729" s="252"/>
      <c r="OTQ729" s="252"/>
      <c r="OTR729" s="252"/>
      <c r="OTS729" s="252"/>
      <c r="OTT729" s="252"/>
      <c r="OTU729" s="252"/>
      <c r="OTV729" s="252"/>
      <c r="OTW729" s="252"/>
      <c r="OTX729" s="252"/>
      <c r="OTY729" s="252"/>
      <c r="OTZ729" s="252"/>
      <c r="OUA729" s="252"/>
      <c r="OUB729" s="252"/>
      <c r="OUC729" s="252"/>
      <c r="OUD729" s="252"/>
      <c r="OUE729" s="252"/>
      <c r="OUF729" s="252"/>
      <c r="OUG729" s="252"/>
      <c r="OUH729" s="252"/>
      <c r="OUI729" s="252"/>
      <c r="OUJ729" s="252"/>
      <c r="OUK729" s="252"/>
      <c r="OUL729" s="252"/>
      <c r="OUM729" s="252"/>
      <c r="OUN729" s="252"/>
      <c r="OUO729" s="252"/>
      <c r="OUP729" s="252"/>
      <c r="OUQ729" s="252"/>
      <c r="OUR729" s="252"/>
      <c r="OUS729" s="252"/>
      <c r="OUT729" s="252"/>
      <c r="OUU729" s="252"/>
      <c r="OUV729" s="252"/>
      <c r="OUW729" s="252"/>
      <c r="OUX729" s="252"/>
      <c r="OUY729" s="252"/>
      <c r="OUZ729" s="252"/>
      <c r="OVA729" s="252"/>
      <c r="OVB729" s="252"/>
      <c r="OVC729" s="252"/>
      <c r="OVD729" s="252"/>
      <c r="OVE729" s="252"/>
      <c r="OVF729" s="252"/>
      <c r="OVG729" s="252"/>
      <c r="OVH729" s="252"/>
      <c r="OVI729" s="252"/>
      <c r="OVJ729" s="252"/>
      <c r="OVK729" s="252"/>
      <c r="OVL729" s="252"/>
      <c r="OVM729" s="252"/>
      <c r="OVN729" s="252"/>
      <c r="OVO729" s="252"/>
      <c r="OVP729" s="252"/>
      <c r="OVQ729" s="252"/>
      <c r="OVR729" s="252"/>
      <c r="OVS729" s="252"/>
      <c r="OVT729" s="252"/>
      <c r="OVU729" s="252"/>
      <c r="OVV729" s="252"/>
      <c r="OVW729" s="252"/>
      <c r="OVX729" s="252"/>
      <c r="OVY729" s="252"/>
      <c r="OVZ729" s="252"/>
      <c r="OWA729" s="252"/>
      <c r="OWB729" s="252"/>
      <c r="OWC729" s="252"/>
      <c r="OWD729" s="252"/>
      <c r="OWE729" s="252"/>
      <c r="OWF729" s="252"/>
      <c r="OWG729" s="252"/>
      <c r="OWH729" s="252"/>
      <c r="OWI729" s="252"/>
      <c r="OWJ729" s="252"/>
      <c r="OWK729" s="252"/>
      <c r="OWL729" s="252"/>
      <c r="OWM729" s="252"/>
      <c r="OWN729" s="252"/>
      <c r="OWO729" s="252"/>
      <c r="OWP729" s="252"/>
      <c r="OWQ729" s="252"/>
      <c r="OWR729" s="252"/>
      <c r="OWS729" s="252"/>
      <c r="OWT729" s="252"/>
      <c r="OWU729" s="252"/>
      <c r="OWV729" s="252"/>
      <c r="OWW729" s="252"/>
      <c r="OWX729" s="252"/>
      <c r="OWY729" s="252"/>
      <c r="OWZ729" s="252"/>
      <c r="OXA729" s="252"/>
      <c r="OXB729" s="252"/>
      <c r="OXC729" s="252"/>
      <c r="OXD729" s="252"/>
      <c r="OXE729" s="252"/>
      <c r="OXF729" s="252"/>
      <c r="OXG729" s="252"/>
      <c r="OXH729" s="252"/>
      <c r="OXI729" s="252"/>
      <c r="OXJ729" s="252"/>
      <c r="OXK729" s="252"/>
      <c r="OXL729" s="252"/>
      <c r="OXM729" s="252"/>
      <c r="OXN729" s="252"/>
      <c r="OXO729" s="252"/>
      <c r="OXP729" s="252"/>
      <c r="OXQ729" s="252"/>
      <c r="OXR729" s="252"/>
      <c r="OXS729" s="252"/>
      <c r="OXT729" s="252"/>
      <c r="OXU729" s="252"/>
      <c r="OXV729" s="252"/>
      <c r="OXW729" s="252"/>
      <c r="OXX729" s="252"/>
      <c r="OXY729" s="252"/>
      <c r="OXZ729" s="252"/>
      <c r="OYA729" s="252"/>
      <c r="OYB729" s="252"/>
      <c r="OYC729" s="252"/>
      <c r="OYD729" s="252"/>
      <c r="OYE729" s="252"/>
      <c r="OYF729" s="252"/>
      <c r="OYG729" s="252"/>
      <c r="OYH729" s="252"/>
      <c r="OYI729" s="252"/>
      <c r="OYJ729" s="252"/>
      <c r="OYK729" s="252"/>
      <c r="OYL729" s="252"/>
      <c r="OYM729" s="252"/>
      <c r="OYN729" s="252"/>
      <c r="OYO729" s="252"/>
      <c r="OYP729" s="252"/>
      <c r="OYQ729" s="252"/>
      <c r="OYR729" s="252"/>
      <c r="OYS729" s="252"/>
      <c r="OYT729" s="252"/>
      <c r="OYU729" s="252"/>
      <c r="OYV729" s="252"/>
      <c r="OYW729" s="252"/>
      <c r="OYX729" s="252"/>
      <c r="OYY729" s="252"/>
      <c r="OYZ729" s="252"/>
      <c r="OZA729" s="252"/>
      <c r="OZB729" s="252"/>
      <c r="OZC729" s="252"/>
      <c r="OZD729" s="252"/>
      <c r="OZE729" s="252"/>
      <c r="OZF729" s="252"/>
      <c r="OZG729" s="252"/>
      <c r="OZH729" s="252"/>
      <c r="OZI729" s="252"/>
      <c r="OZJ729" s="252"/>
      <c r="OZK729" s="252"/>
      <c r="OZL729" s="252"/>
      <c r="OZM729" s="252"/>
      <c r="OZN729" s="252"/>
      <c r="OZO729" s="252"/>
      <c r="OZP729" s="252"/>
      <c r="OZQ729" s="252"/>
      <c r="OZR729" s="252"/>
      <c r="OZS729" s="252"/>
      <c r="OZT729" s="252"/>
      <c r="OZU729" s="252"/>
      <c r="OZV729" s="252"/>
      <c r="OZW729" s="252"/>
      <c r="OZX729" s="252"/>
      <c r="OZY729" s="252"/>
      <c r="OZZ729" s="252"/>
      <c r="PAA729" s="252"/>
      <c r="PAB729" s="252"/>
      <c r="PAC729" s="252"/>
      <c r="PAD729" s="252"/>
      <c r="PAE729" s="252"/>
      <c r="PAF729" s="252"/>
      <c r="PAG729" s="252"/>
      <c r="PAH729" s="252"/>
      <c r="PAI729" s="252"/>
      <c r="PAJ729" s="252"/>
      <c r="PAK729" s="252"/>
      <c r="PAL729" s="252"/>
      <c r="PAM729" s="252"/>
      <c r="PAN729" s="252"/>
      <c r="PAO729" s="252"/>
      <c r="PAP729" s="252"/>
      <c r="PAQ729" s="252"/>
      <c r="PAR729" s="252"/>
      <c r="PAS729" s="252"/>
      <c r="PAT729" s="252"/>
      <c r="PAU729" s="252"/>
      <c r="PAV729" s="252"/>
      <c r="PAW729" s="252"/>
      <c r="PAX729" s="252"/>
      <c r="PAY729" s="252"/>
      <c r="PAZ729" s="252"/>
      <c r="PBA729" s="252"/>
      <c r="PBB729" s="252"/>
      <c r="PBC729" s="252"/>
      <c r="PBD729" s="252"/>
      <c r="PBE729" s="252"/>
      <c r="PBF729" s="252"/>
      <c r="PBG729" s="252"/>
      <c r="PBH729" s="252"/>
      <c r="PBI729" s="252"/>
      <c r="PBJ729" s="252"/>
      <c r="PBK729" s="252"/>
      <c r="PBL729" s="252"/>
      <c r="PBM729" s="252"/>
      <c r="PBN729" s="252"/>
      <c r="PBO729" s="252"/>
      <c r="PBP729" s="252"/>
      <c r="PBQ729" s="252"/>
      <c r="PBR729" s="252"/>
      <c r="PBS729" s="252"/>
      <c r="PBT729" s="252"/>
      <c r="PBU729" s="252"/>
      <c r="PBV729" s="252"/>
      <c r="PBW729" s="252"/>
      <c r="PBX729" s="252"/>
      <c r="PBY729" s="252"/>
      <c r="PBZ729" s="252"/>
      <c r="PCA729" s="252"/>
      <c r="PCB729" s="252"/>
      <c r="PCC729" s="252"/>
      <c r="PCD729" s="252"/>
      <c r="PCE729" s="252"/>
      <c r="PCF729" s="252"/>
      <c r="PCG729" s="252"/>
      <c r="PCH729" s="252"/>
      <c r="PCI729" s="252"/>
      <c r="PCJ729" s="252"/>
      <c r="PCK729" s="252"/>
      <c r="PCL729" s="252"/>
      <c r="PCM729" s="252"/>
      <c r="PCN729" s="252"/>
      <c r="PCO729" s="252"/>
      <c r="PCP729" s="252"/>
      <c r="PCQ729" s="252"/>
      <c r="PCR729" s="252"/>
      <c r="PCS729" s="252"/>
      <c r="PCT729" s="252"/>
      <c r="PCU729" s="252"/>
      <c r="PCV729" s="252"/>
      <c r="PCW729" s="252"/>
      <c r="PCX729" s="252"/>
      <c r="PCY729" s="252"/>
      <c r="PCZ729" s="252"/>
      <c r="PDA729" s="252"/>
      <c r="PDB729" s="252"/>
      <c r="PDC729" s="252"/>
      <c r="PDD729" s="252"/>
      <c r="PDE729" s="252"/>
      <c r="PDF729" s="252"/>
      <c r="PDG729" s="252"/>
      <c r="PDH729" s="252"/>
      <c r="PDI729" s="252"/>
      <c r="PDJ729" s="252"/>
      <c r="PDK729" s="252"/>
      <c r="PDL729" s="252"/>
      <c r="PDM729" s="252"/>
      <c r="PDN729" s="252"/>
      <c r="PDO729" s="252"/>
      <c r="PDP729" s="252"/>
      <c r="PDQ729" s="252"/>
      <c r="PDR729" s="252"/>
      <c r="PDS729" s="252"/>
      <c r="PDT729" s="252"/>
      <c r="PDU729" s="252"/>
      <c r="PDV729" s="252"/>
      <c r="PDW729" s="252"/>
      <c r="PDX729" s="252"/>
      <c r="PDY729" s="252"/>
      <c r="PDZ729" s="252"/>
      <c r="PEA729" s="252"/>
      <c r="PEB729" s="252"/>
      <c r="PEC729" s="252"/>
      <c r="PED729" s="252"/>
      <c r="PEE729" s="252"/>
      <c r="PEF729" s="252"/>
      <c r="PEG729" s="252"/>
      <c r="PEH729" s="252"/>
      <c r="PEI729" s="252"/>
      <c r="PEJ729" s="252"/>
      <c r="PEK729" s="252"/>
      <c r="PEL729" s="252"/>
      <c r="PEM729" s="252"/>
      <c r="PEN729" s="252"/>
      <c r="PEO729" s="252"/>
      <c r="PEP729" s="252"/>
      <c r="PEQ729" s="252"/>
      <c r="PER729" s="252"/>
      <c r="PES729" s="252"/>
      <c r="PET729" s="252"/>
      <c r="PEU729" s="252"/>
      <c r="PEV729" s="252"/>
      <c r="PEW729" s="252"/>
      <c r="PEX729" s="252"/>
      <c r="PEY729" s="252"/>
      <c r="PEZ729" s="252"/>
      <c r="PFA729" s="252"/>
      <c r="PFB729" s="252"/>
      <c r="PFC729" s="252"/>
      <c r="PFD729" s="252"/>
      <c r="PFE729" s="252"/>
      <c r="PFF729" s="252"/>
      <c r="PFG729" s="252"/>
      <c r="PFH729" s="252"/>
      <c r="PFI729" s="252"/>
      <c r="PFJ729" s="252"/>
      <c r="PFK729" s="252"/>
      <c r="PFL729" s="252"/>
      <c r="PFM729" s="252"/>
      <c r="PFN729" s="252"/>
      <c r="PFO729" s="252"/>
      <c r="PFP729" s="252"/>
      <c r="PFQ729" s="252"/>
      <c r="PFR729" s="252"/>
      <c r="PFS729" s="252"/>
      <c r="PFT729" s="252"/>
      <c r="PFU729" s="252"/>
      <c r="PFV729" s="252"/>
      <c r="PFW729" s="252"/>
      <c r="PFX729" s="252"/>
      <c r="PFY729" s="252"/>
      <c r="PFZ729" s="252"/>
      <c r="PGA729" s="252"/>
      <c r="PGB729" s="252"/>
      <c r="PGC729" s="252"/>
      <c r="PGD729" s="252"/>
      <c r="PGE729" s="252"/>
      <c r="PGF729" s="252"/>
      <c r="PGG729" s="252"/>
      <c r="PGH729" s="252"/>
      <c r="PGI729" s="252"/>
      <c r="PGJ729" s="252"/>
      <c r="PGK729" s="252"/>
      <c r="PGL729" s="252"/>
      <c r="PGM729" s="252"/>
      <c r="PGN729" s="252"/>
      <c r="PGO729" s="252"/>
      <c r="PGP729" s="252"/>
      <c r="PGQ729" s="252"/>
      <c r="PGR729" s="252"/>
      <c r="PGS729" s="252"/>
      <c r="PGT729" s="252"/>
      <c r="PGU729" s="252"/>
      <c r="PGV729" s="252"/>
      <c r="PGW729" s="252"/>
      <c r="PGX729" s="252"/>
      <c r="PGY729" s="252"/>
      <c r="PGZ729" s="252"/>
      <c r="PHA729" s="252"/>
      <c r="PHB729" s="252"/>
      <c r="PHC729" s="252"/>
      <c r="PHD729" s="252"/>
      <c r="PHE729" s="252"/>
      <c r="PHF729" s="252"/>
      <c r="PHG729" s="252"/>
      <c r="PHH729" s="252"/>
      <c r="PHI729" s="252"/>
      <c r="PHJ729" s="252"/>
      <c r="PHK729" s="252"/>
      <c r="PHL729" s="252"/>
      <c r="PHM729" s="252"/>
      <c r="PHN729" s="252"/>
      <c r="PHO729" s="252"/>
      <c r="PHP729" s="252"/>
      <c r="PHQ729" s="252"/>
      <c r="PHR729" s="252"/>
      <c r="PHS729" s="252"/>
      <c r="PHT729" s="252"/>
      <c r="PHU729" s="252"/>
      <c r="PHV729" s="252"/>
      <c r="PHW729" s="252"/>
      <c r="PHX729" s="252"/>
      <c r="PHY729" s="252"/>
      <c r="PHZ729" s="252"/>
      <c r="PIA729" s="252"/>
      <c r="PIB729" s="252"/>
      <c r="PIC729" s="252"/>
      <c r="PID729" s="252"/>
      <c r="PIE729" s="252"/>
      <c r="PIF729" s="252"/>
      <c r="PIG729" s="252"/>
      <c r="PIH729" s="252"/>
      <c r="PII729" s="252"/>
      <c r="PIJ729" s="252"/>
      <c r="PIK729" s="252"/>
      <c r="PIL729" s="252"/>
      <c r="PIM729" s="252"/>
      <c r="PIN729" s="252"/>
      <c r="PIO729" s="252"/>
      <c r="PIP729" s="252"/>
      <c r="PIQ729" s="252"/>
      <c r="PIR729" s="252"/>
      <c r="PIS729" s="252"/>
      <c r="PIT729" s="252"/>
      <c r="PIU729" s="252"/>
      <c r="PIV729" s="252"/>
      <c r="PIW729" s="252"/>
      <c r="PIX729" s="252"/>
      <c r="PIY729" s="252"/>
      <c r="PIZ729" s="252"/>
      <c r="PJA729" s="252"/>
      <c r="PJB729" s="252"/>
      <c r="PJC729" s="252"/>
      <c r="PJD729" s="252"/>
      <c r="PJE729" s="252"/>
      <c r="PJF729" s="252"/>
      <c r="PJG729" s="252"/>
      <c r="PJH729" s="252"/>
      <c r="PJI729" s="252"/>
      <c r="PJJ729" s="252"/>
      <c r="PJK729" s="252"/>
      <c r="PJL729" s="252"/>
      <c r="PJM729" s="252"/>
      <c r="PJN729" s="252"/>
      <c r="PJO729" s="252"/>
      <c r="PJP729" s="252"/>
      <c r="PJQ729" s="252"/>
      <c r="PJR729" s="252"/>
      <c r="PJS729" s="252"/>
      <c r="PJT729" s="252"/>
      <c r="PJU729" s="252"/>
      <c r="PJV729" s="252"/>
      <c r="PJW729" s="252"/>
      <c r="PJX729" s="252"/>
      <c r="PJY729" s="252"/>
      <c r="PJZ729" s="252"/>
      <c r="PKA729" s="252"/>
      <c r="PKB729" s="252"/>
      <c r="PKC729" s="252"/>
      <c r="PKD729" s="252"/>
      <c r="PKE729" s="252"/>
      <c r="PKF729" s="252"/>
      <c r="PKG729" s="252"/>
      <c r="PKH729" s="252"/>
      <c r="PKI729" s="252"/>
      <c r="PKJ729" s="252"/>
      <c r="PKK729" s="252"/>
      <c r="PKL729" s="252"/>
      <c r="PKM729" s="252"/>
      <c r="PKN729" s="252"/>
      <c r="PKO729" s="252"/>
      <c r="PKP729" s="252"/>
      <c r="PKQ729" s="252"/>
      <c r="PKR729" s="252"/>
      <c r="PKS729" s="252"/>
      <c r="PKT729" s="252"/>
      <c r="PKU729" s="252"/>
      <c r="PKV729" s="252"/>
      <c r="PKW729" s="252"/>
      <c r="PKX729" s="252"/>
      <c r="PKY729" s="252"/>
      <c r="PKZ729" s="252"/>
      <c r="PLA729" s="252"/>
      <c r="PLB729" s="252"/>
      <c r="PLC729" s="252"/>
      <c r="PLD729" s="252"/>
      <c r="PLE729" s="252"/>
      <c r="PLF729" s="252"/>
      <c r="PLG729" s="252"/>
      <c r="PLH729" s="252"/>
      <c r="PLI729" s="252"/>
      <c r="PLJ729" s="252"/>
      <c r="PLK729" s="252"/>
      <c r="PLL729" s="252"/>
      <c r="PLM729" s="252"/>
      <c r="PLN729" s="252"/>
      <c r="PLO729" s="252"/>
      <c r="PLP729" s="252"/>
      <c r="PLQ729" s="252"/>
      <c r="PLR729" s="252"/>
      <c r="PLS729" s="252"/>
      <c r="PLT729" s="252"/>
      <c r="PLU729" s="252"/>
      <c r="PLV729" s="252"/>
      <c r="PLW729" s="252"/>
      <c r="PLX729" s="252"/>
      <c r="PLY729" s="252"/>
      <c r="PLZ729" s="252"/>
      <c r="PMA729" s="252"/>
      <c r="PMB729" s="252"/>
      <c r="PMC729" s="252"/>
      <c r="PMD729" s="252"/>
      <c r="PME729" s="252"/>
      <c r="PMF729" s="252"/>
      <c r="PMG729" s="252"/>
      <c r="PMH729" s="252"/>
      <c r="PMI729" s="252"/>
      <c r="PMJ729" s="252"/>
      <c r="PMK729" s="252"/>
      <c r="PML729" s="252"/>
      <c r="PMM729" s="252"/>
      <c r="PMN729" s="252"/>
      <c r="PMO729" s="252"/>
      <c r="PMP729" s="252"/>
      <c r="PMQ729" s="252"/>
      <c r="PMR729" s="252"/>
      <c r="PMS729" s="252"/>
      <c r="PMT729" s="252"/>
      <c r="PMU729" s="252"/>
      <c r="PMV729" s="252"/>
      <c r="PMW729" s="252"/>
      <c r="PMX729" s="252"/>
      <c r="PMY729" s="252"/>
      <c r="PMZ729" s="252"/>
      <c r="PNA729" s="252"/>
      <c r="PNB729" s="252"/>
      <c r="PNC729" s="252"/>
      <c r="PND729" s="252"/>
      <c r="PNE729" s="252"/>
      <c r="PNF729" s="252"/>
      <c r="PNG729" s="252"/>
      <c r="PNH729" s="252"/>
      <c r="PNI729" s="252"/>
      <c r="PNJ729" s="252"/>
      <c r="PNK729" s="252"/>
      <c r="PNL729" s="252"/>
      <c r="PNM729" s="252"/>
      <c r="PNN729" s="252"/>
      <c r="PNO729" s="252"/>
      <c r="PNP729" s="252"/>
      <c r="PNQ729" s="252"/>
      <c r="PNR729" s="252"/>
      <c r="PNS729" s="252"/>
      <c r="PNT729" s="252"/>
      <c r="PNU729" s="252"/>
      <c r="PNV729" s="252"/>
      <c r="PNW729" s="252"/>
      <c r="PNX729" s="252"/>
      <c r="PNY729" s="252"/>
      <c r="PNZ729" s="252"/>
      <c r="POA729" s="252"/>
      <c r="POB729" s="252"/>
      <c r="POC729" s="252"/>
      <c r="POD729" s="252"/>
      <c r="POE729" s="252"/>
      <c r="POF729" s="252"/>
      <c r="POG729" s="252"/>
      <c r="POH729" s="252"/>
      <c r="POI729" s="252"/>
      <c r="POJ729" s="252"/>
      <c r="POK729" s="252"/>
      <c r="POL729" s="252"/>
      <c r="POM729" s="252"/>
      <c r="PON729" s="252"/>
      <c r="POO729" s="252"/>
      <c r="POP729" s="252"/>
      <c r="POQ729" s="252"/>
      <c r="POR729" s="252"/>
      <c r="POS729" s="252"/>
      <c r="POT729" s="252"/>
      <c r="POU729" s="252"/>
      <c r="POV729" s="252"/>
      <c r="POW729" s="252"/>
      <c r="POX729" s="252"/>
      <c r="POY729" s="252"/>
      <c r="POZ729" s="252"/>
      <c r="PPA729" s="252"/>
      <c r="PPB729" s="252"/>
      <c r="PPC729" s="252"/>
      <c r="PPD729" s="252"/>
      <c r="PPE729" s="252"/>
      <c r="PPF729" s="252"/>
      <c r="PPG729" s="252"/>
      <c r="PPH729" s="252"/>
      <c r="PPI729" s="252"/>
      <c r="PPJ729" s="252"/>
      <c r="PPK729" s="252"/>
      <c r="PPL729" s="252"/>
      <c r="PPM729" s="252"/>
      <c r="PPN729" s="252"/>
      <c r="PPO729" s="252"/>
      <c r="PPP729" s="252"/>
      <c r="PPQ729" s="252"/>
      <c r="PPR729" s="252"/>
      <c r="PPS729" s="252"/>
      <c r="PPT729" s="252"/>
      <c r="PPU729" s="252"/>
      <c r="PPV729" s="252"/>
      <c r="PPW729" s="252"/>
      <c r="PPX729" s="252"/>
      <c r="PPY729" s="252"/>
      <c r="PPZ729" s="252"/>
      <c r="PQA729" s="252"/>
      <c r="PQB729" s="252"/>
      <c r="PQC729" s="252"/>
      <c r="PQD729" s="252"/>
      <c r="PQE729" s="252"/>
      <c r="PQF729" s="252"/>
      <c r="PQG729" s="252"/>
      <c r="PQH729" s="252"/>
      <c r="PQI729" s="252"/>
      <c r="PQJ729" s="252"/>
      <c r="PQK729" s="252"/>
      <c r="PQL729" s="252"/>
      <c r="PQM729" s="252"/>
      <c r="PQN729" s="252"/>
      <c r="PQO729" s="252"/>
      <c r="PQP729" s="252"/>
      <c r="PQQ729" s="252"/>
      <c r="PQR729" s="252"/>
      <c r="PQS729" s="252"/>
      <c r="PQT729" s="252"/>
      <c r="PQU729" s="252"/>
      <c r="PQV729" s="252"/>
      <c r="PQW729" s="252"/>
      <c r="PQX729" s="252"/>
      <c r="PQY729" s="252"/>
      <c r="PQZ729" s="252"/>
      <c r="PRA729" s="252"/>
      <c r="PRB729" s="252"/>
      <c r="PRC729" s="252"/>
      <c r="PRD729" s="252"/>
      <c r="PRE729" s="252"/>
      <c r="PRF729" s="252"/>
      <c r="PRG729" s="252"/>
      <c r="PRH729" s="252"/>
      <c r="PRI729" s="252"/>
      <c r="PRJ729" s="252"/>
      <c r="PRK729" s="252"/>
      <c r="PRL729" s="252"/>
      <c r="PRM729" s="252"/>
      <c r="PRN729" s="252"/>
      <c r="PRO729" s="252"/>
      <c r="PRP729" s="252"/>
      <c r="PRQ729" s="252"/>
      <c r="PRR729" s="252"/>
      <c r="PRS729" s="252"/>
      <c r="PRT729" s="252"/>
      <c r="PRU729" s="252"/>
      <c r="PRV729" s="252"/>
      <c r="PRW729" s="252"/>
      <c r="PRX729" s="252"/>
      <c r="PRY729" s="252"/>
      <c r="PRZ729" s="252"/>
      <c r="PSA729" s="252"/>
      <c r="PSB729" s="252"/>
      <c r="PSC729" s="252"/>
      <c r="PSD729" s="252"/>
      <c r="PSE729" s="252"/>
      <c r="PSF729" s="252"/>
      <c r="PSG729" s="252"/>
      <c r="PSH729" s="252"/>
      <c r="PSI729" s="252"/>
      <c r="PSJ729" s="252"/>
      <c r="PSK729" s="252"/>
      <c r="PSL729" s="252"/>
      <c r="PSM729" s="252"/>
      <c r="PSN729" s="252"/>
      <c r="PSO729" s="252"/>
      <c r="PSP729" s="252"/>
      <c r="PSQ729" s="252"/>
      <c r="PSR729" s="252"/>
      <c r="PSS729" s="252"/>
      <c r="PST729" s="252"/>
      <c r="PSU729" s="252"/>
      <c r="PSV729" s="252"/>
      <c r="PSW729" s="252"/>
      <c r="PSX729" s="252"/>
      <c r="PSY729" s="252"/>
      <c r="PSZ729" s="252"/>
      <c r="PTA729" s="252"/>
      <c r="PTB729" s="252"/>
      <c r="PTC729" s="252"/>
      <c r="PTD729" s="252"/>
      <c r="PTE729" s="252"/>
      <c r="PTF729" s="252"/>
      <c r="PTG729" s="252"/>
      <c r="PTH729" s="252"/>
      <c r="PTI729" s="252"/>
      <c r="PTJ729" s="252"/>
      <c r="PTK729" s="252"/>
      <c r="PTL729" s="252"/>
      <c r="PTM729" s="252"/>
      <c r="PTN729" s="252"/>
      <c r="PTO729" s="252"/>
      <c r="PTP729" s="252"/>
      <c r="PTQ729" s="252"/>
      <c r="PTR729" s="252"/>
      <c r="PTS729" s="252"/>
      <c r="PTT729" s="252"/>
      <c r="PTU729" s="252"/>
      <c r="PTV729" s="252"/>
      <c r="PTW729" s="252"/>
      <c r="PTX729" s="252"/>
      <c r="PTY729" s="252"/>
      <c r="PTZ729" s="252"/>
      <c r="PUA729" s="252"/>
      <c r="PUB729" s="252"/>
      <c r="PUC729" s="252"/>
      <c r="PUD729" s="252"/>
      <c r="PUE729" s="252"/>
      <c r="PUF729" s="252"/>
      <c r="PUG729" s="252"/>
      <c r="PUH729" s="252"/>
      <c r="PUI729" s="252"/>
      <c r="PUJ729" s="252"/>
      <c r="PUK729" s="252"/>
      <c r="PUL729" s="252"/>
      <c r="PUM729" s="252"/>
      <c r="PUN729" s="252"/>
      <c r="PUO729" s="252"/>
      <c r="PUP729" s="252"/>
      <c r="PUQ729" s="252"/>
      <c r="PUR729" s="252"/>
      <c r="PUS729" s="252"/>
      <c r="PUT729" s="252"/>
      <c r="PUU729" s="252"/>
      <c r="PUV729" s="252"/>
      <c r="PUW729" s="252"/>
      <c r="PUX729" s="252"/>
      <c r="PUY729" s="252"/>
      <c r="PUZ729" s="252"/>
      <c r="PVA729" s="252"/>
      <c r="PVB729" s="252"/>
      <c r="PVC729" s="252"/>
      <c r="PVD729" s="252"/>
      <c r="PVE729" s="252"/>
      <c r="PVF729" s="252"/>
      <c r="PVG729" s="252"/>
      <c r="PVH729" s="252"/>
      <c r="PVI729" s="252"/>
      <c r="PVJ729" s="252"/>
      <c r="PVK729" s="252"/>
      <c r="PVL729" s="252"/>
      <c r="PVM729" s="252"/>
      <c r="PVN729" s="252"/>
      <c r="PVO729" s="252"/>
      <c r="PVP729" s="252"/>
      <c r="PVQ729" s="252"/>
      <c r="PVR729" s="252"/>
      <c r="PVS729" s="252"/>
      <c r="PVT729" s="252"/>
      <c r="PVU729" s="252"/>
      <c r="PVV729" s="252"/>
      <c r="PVW729" s="252"/>
      <c r="PVX729" s="252"/>
      <c r="PVY729" s="252"/>
      <c r="PVZ729" s="252"/>
      <c r="PWA729" s="252"/>
      <c r="PWB729" s="252"/>
      <c r="PWC729" s="252"/>
      <c r="PWD729" s="252"/>
      <c r="PWE729" s="252"/>
      <c r="PWF729" s="252"/>
      <c r="PWG729" s="252"/>
      <c r="PWH729" s="252"/>
      <c r="PWI729" s="252"/>
      <c r="PWJ729" s="252"/>
      <c r="PWK729" s="252"/>
      <c r="PWL729" s="252"/>
      <c r="PWM729" s="252"/>
      <c r="PWN729" s="252"/>
      <c r="PWO729" s="252"/>
      <c r="PWP729" s="252"/>
      <c r="PWQ729" s="252"/>
      <c r="PWR729" s="252"/>
      <c r="PWS729" s="252"/>
      <c r="PWT729" s="252"/>
      <c r="PWU729" s="252"/>
      <c r="PWV729" s="252"/>
      <c r="PWW729" s="252"/>
      <c r="PWX729" s="252"/>
      <c r="PWY729" s="252"/>
      <c r="PWZ729" s="252"/>
      <c r="PXA729" s="252"/>
      <c r="PXB729" s="252"/>
      <c r="PXC729" s="252"/>
      <c r="PXD729" s="252"/>
      <c r="PXE729" s="252"/>
      <c r="PXF729" s="252"/>
      <c r="PXG729" s="252"/>
      <c r="PXH729" s="252"/>
      <c r="PXI729" s="252"/>
      <c r="PXJ729" s="252"/>
      <c r="PXK729" s="252"/>
      <c r="PXL729" s="252"/>
      <c r="PXM729" s="252"/>
      <c r="PXN729" s="252"/>
      <c r="PXO729" s="252"/>
      <c r="PXP729" s="252"/>
      <c r="PXQ729" s="252"/>
      <c r="PXR729" s="252"/>
      <c r="PXS729" s="252"/>
      <c r="PXT729" s="252"/>
      <c r="PXU729" s="252"/>
      <c r="PXV729" s="252"/>
      <c r="PXW729" s="252"/>
      <c r="PXX729" s="252"/>
      <c r="PXY729" s="252"/>
      <c r="PXZ729" s="252"/>
      <c r="PYA729" s="252"/>
      <c r="PYB729" s="252"/>
      <c r="PYC729" s="252"/>
      <c r="PYD729" s="252"/>
      <c r="PYE729" s="252"/>
      <c r="PYF729" s="252"/>
      <c r="PYG729" s="252"/>
      <c r="PYH729" s="252"/>
      <c r="PYI729" s="252"/>
      <c r="PYJ729" s="252"/>
      <c r="PYK729" s="252"/>
      <c r="PYL729" s="252"/>
      <c r="PYM729" s="252"/>
      <c r="PYN729" s="252"/>
      <c r="PYO729" s="252"/>
      <c r="PYP729" s="252"/>
      <c r="PYQ729" s="252"/>
      <c r="PYR729" s="252"/>
      <c r="PYS729" s="252"/>
      <c r="PYT729" s="252"/>
      <c r="PYU729" s="252"/>
      <c r="PYV729" s="252"/>
      <c r="PYW729" s="252"/>
      <c r="PYX729" s="252"/>
      <c r="PYY729" s="252"/>
      <c r="PYZ729" s="252"/>
      <c r="PZA729" s="252"/>
      <c r="PZB729" s="252"/>
      <c r="PZC729" s="252"/>
      <c r="PZD729" s="252"/>
      <c r="PZE729" s="252"/>
      <c r="PZF729" s="252"/>
      <c r="PZG729" s="252"/>
      <c r="PZH729" s="252"/>
      <c r="PZI729" s="252"/>
      <c r="PZJ729" s="252"/>
      <c r="PZK729" s="252"/>
      <c r="PZL729" s="252"/>
      <c r="PZM729" s="252"/>
      <c r="PZN729" s="252"/>
      <c r="PZO729" s="252"/>
      <c r="PZP729" s="252"/>
      <c r="PZQ729" s="252"/>
      <c r="PZR729" s="252"/>
      <c r="PZS729" s="252"/>
      <c r="PZT729" s="252"/>
      <c r="PZU729" s="252"/>
      <c r="PZV729" s="252"/>
      <c r="PZW729" s="252"/>
      <c r="PZX729" s="252"/>
      <c r="PZY729" s="252"/>
      <c r="PZZ729" s="252"/>
      <c r="QAA729" s="252"/>
      <c r="QAB729" s="252"/>
      <c r="QAC729" s="252"/>
      <c r="QAD729" s="252"/>
      <c r="QAE729" s="252"/>
      <c r="QAF729" s="252"/>
      <c r="QAG729" s="252"/>
      <c r="QAH729" s="252"/>
      <c r="QAI729" s="252"/>
      <c r="QAJ729" s="252"/>
      <c r="QAK729" s="252"/>
      <c r="QAL729" s="252"/>
      <c r="QAM729" s="252"/>
      <c r="QAN729" s="252"/>
      <c r="QAO729" s="252"/>
      <c r="QAP729" s="252"/>
      <c r="QAQ729" s="252"/>
      <c r="QAR729" s="252"/>
      <c r="QAS729" s="252"/>
      <c r="QAT729" s="252"/>
      <c r="QAU729" s="252"/>
      <c r="QAV729" s="252"/>
      <c r="QAW729" s="252"/>
      <c r="QAX729" s="252"/>
      <c r="QAY729" s="252"/>
      <c r="QAZ729" s="252"/>
      <c r="QBA729" s="252"/>
      <c r="QBB729" s="252"/>
      <c r="QBC729" s="252"/>
      <c r="QBD729" s="252"/>
      <c r="QBE729" s="252"/>
      <c r="QBF729" s="252"/>
      <c r="QBG729" s="252"/>
      <c r="QBH729" s="252"/>
      <c r="QBI729" s="252"/>
      <c r="QBJ729" s="252"/>
      <c r="QBK729" s="252"/>
      <c r="QBL729" s="252"/>
      <c r="QBM729" s="252"/>
      <c r="QBN729" s="252"/>
      <c r="QBO729" s="252"/>
      <c r="QBP729" s="252"/>
      <c r="QBQ729" s="252"/>
      <c r="QBR729" s="252"/>
      <c r="QBS729" s="252"/>
      <c r="QBT729" s="252"/>
      <c r="QBU729" s="252"/>
      <c r="QBV729" s="252"/>
      <c r="QBW729" s="252"/>
      <c r="QBX729" s="252"/>
      <c r="QBY729" s="252"/>
      <c r="QBZ729" s="252"/>
      <c r="QCA729" s="252"/>
      <c r="QCB729" s="252"/>
      <c r="QCC729" s="252"/>
      <c r="QCD729" s="252"/>
      <c r="QCE729" s="252"/>
      <c r="QCF729" s="252"/>
      <c r="QCG729" s="252"/>
      <c r="QCH729" s="252"/>
      <c r="QCI729" s="252"/>
      <c r="QCJ729" s="252"/>
      <c r="QCK729" s="252"/>
      <c r="QCL729" s="252"/>
      <c r="QCM729" s="252"/>
      <c r="QCN729" s="252"/>
      <c r="QCO729" s="252"/>
      <c r="QCP729" s="252"/>
      <c r="QCQ729" s="252"/>
      <c r="QCR729" s="252"/>
      <c r="QCS729" s="252"/>
      <c r="QCT729" s="252"/>
      <c r="QCU729" s="252"/>
      <c r="QCV729" s="252"/>
      <c r="QCW729" s="252"/>
      <c r="QCX729" s="252"/>
      <c r="QCY729" s="252"/>
      <c r="QCZ729" s="252"/>
      <c r="QDA729" s="252"/>
      <c r="QDB729" s="252"/>
      <c r="QDC729" s="252"/>
      <c r="QDD729" s="252"/>
      <c r="QDE729" s="252"/>
      <c r="QDF729" s="252"/>
      <c r="QDG729" s="252"/>
      <c r="QDH729" s="252"/>
      <c r="QDI729" s="252"/>
      <c r="QDJ729" s="252"/>
      <c r="QDK729" s="252"/>
      <c r="QDL729" s="252"/>
      <c r="QDM729" s="252"/>
      <c r="QDN729" s="252"/>
      <c r="QDO729" s="252"/>
      <c r="QDP729" s="252"/>
      <c r="QDQ729" s="252"/>
      <c r="QDR729" s="252"/>
      <c r="QDS729" s="252"/>
      <c r="QDT729" s="252"/>
      <c r="QDU729" s="252"/>
      <c r="QDV729" s="252"/>
      <c r="QDW729" s="252"/>
      <c r="QDX729" s="252"/>
      <c r="QDY729" s="252"/>
      <c r="QDZ729" s="252"/>
      <c r="QEA729" s="252"/>
      <c r="QEB729" s="252"/>
      <c r="QEC729" s="252"/>
      <c r="QED729" s="252"/>
      <c r="QEE729" s="252"/>
      <c r="QEF729" s="252"/>
      <c r="QEG729" s="252"/>
      <c r="QEH729" s="252"/>
      <c r="QEI729" s="252"/>
      <c r="QEJ729" s="252"/>
      <c r="QEK729" s="252"/>
      <c r="QEL729" s="252"/>
      <c r="QEM729" s="252"/>
      <c r="QEN729" s="252"/>
      <c r="QEO729" s="252"/>
      <c r="QEP729" s="252"/>
      <c r="QEQ729" s="252"/>
      <c r="QER729" s="252"/>
      <c r="QES729" s="252"/>
      <c r="QET729" s="252"/>
      <c r="QEU729" s="252"/>
      <c r="QEV729" s="252"/>
      <c r="QEW729" s="252"/>
      <c r="QEX729" s="252"/>
      <c r="QEY729" s="252"/>
      <c r="QEZ729" s="252"/>
      <c r="QFA729" s="252"/>
      <c r="QFB729" s="252"/>
      <c r="QFC729" s="252"/>
      <c r="QFD729" s="252"/>
      <c r="QFE729" s="252"/>
      <c r="QFF729" s="252"/>
      <c r="QFG729" s="252"/>
      <c r="QFH729" s="252"/>
      <c r="QFI729" s="252"/>
      <c r="QFJ729" s="252"/>
      <c r="QFK729" s="252"/>
      <c r="QFL729" s="252"/>
      <c r="QFM729" s="252"/>
      <c r="QFN729" s="252"/>
      <c r="QFO729" s="252"/>
      <c r="QFP729" s="252"/>
      <c r="QFQ729" s="252"/>
      <c r="QFR729" s="252"/>
      <c r="QFS729" s="252"/>
      <c r="QFT729" s="252"/>
      <c r="QFU729" s="252"/>
      <c r="QFV729" s="252"/>
      <c r="QFW729" s="252"/>
      <c r="QFX729" s="252"/>
      <c r="QFY729" s="252"/>
      <c r="QFZ729" s="252"/>
      <c r="QGA729" s="252"/>
      <c r="QGB729" s="252"/>
      <c r="QGC729" s="252"/>
      <c r="QGD729" s="252"/>
      <c r="QGE729" s="252"/>
      <c r="QGF729" s="252"/>
      <c r="QGG729" s="252"/>
      <c r="QGH729" s="252"/>
      <c r="QGI729" s="252"/>
      <c r="QGJ729" s="252"/>
      <c r="QGK729" s="252"/>
      <c r="QGL729" s="252"/>
      <c r="QGM729" s="252"/>
      <c r="QGN729" s="252"/>
      <c r="QGO729" s="252"/>
      <c r="QGP729" s="252"/>
      <c r="QGQ729" s="252"/>
      <c r="QGR729" s="252"/>
      <c r="QGS729" s="252"/>
      <c r="QGT729" s="252"/>
      <c r="QGU729" s="252"/>
      <c r="QGV729" s="252"/>
      <c r="QGW729" s="252"/>
      <c r="QGX729" s="252"/>
      <c r="QGY729" s="252"/>
      <c r="QGZ729" s="252"/>
      <c r="QHA729" s="252"/>
      <c r="QHB729" s="252"/>
      <c r="QHC729" s="252"/>
      <c r="QHD729" s="252"/>
      <c r="QHE729" s="252"/>
      <c r="QHF729" s="252"/>
      <c r="QHG729" s="252"/>
      <c r="QHH729" s="252"/>
      <c r="QHI729" s="252"/>
      <c r="QHJ729" s="252"/>
      <c r="QHK729" s="252"/>
      <c r="QHL729" s="252"/>
      <c r="QHM729" s="252"/>
      <c r="QHN729" s="252"/>
      <c r="QHO729" s="252"/>
      <c r="QHP729" s="252"/>
      <c r="QHQ729" s="252"/>
      <c r="QHR729" s="252"/>
      <c r="QHS729" s="252"/>
      <c r="QHT729" s="252"/>
      <c r="QHU729" s="252"/>
      <c r="QHV729" s="252"/>
      <c r="QHW729" s="252"/>
      <c r="QHX729" s="252"/>
      <c r="QHY729" s="252"/>
      <c r="QHZ729" s="252"/>
      <c r="QIA729" s="252"/>
      <c r="QIB729" s="252"/>
      <c r="QIC729" s="252"/>
      <c r="QID729" s="252"/>
      <c r="QIE729" s="252"/>
      <c r="QIF729" s="252"/>
      <c r="QIG729" s="252"/>
      <c r="QIH729" s="252"/>
      <c r="QII729" s="252"/>
      <c r="QIJ729" s="252"/>
      <c r="QIK729" s="252"/>
      <c r="QIL729" s="252"/>
      <c r="QIM729" s="252"/>
      <c r="QIN729" s="252"/>
      <c r="QIO729" s="252"/>
      <c r="QIP729" s="252"/>
      <c r="QIQ729" s="252"/>
      <c r="QIR729" s="252"/>
      <c r="QIS729" s="252"/>
      <c r="QIT729" s="252"/>
      <c r="QIU729" s="252"/>
      <c r="QIV729" s="252"/>
      <c r="QIW729" s="252"/>
      <c r="QIX729" s="252"/>
      <c r="QIY729" s="252"/>
      <c r="QIZ729" s="252"/>
      <c r="QJA729" s="252"/>
      <c r="QJB729" s="252"/>
      <c r="QJC729" s="252"/>
      <c r="QJD729" s="252"/>
      <c r="QJE729" s="252"/>
      <c r="QJF729" s="252"/>
      <c r="QJG729" s="252"/>
      <c r="QJH729" s="252"/>
      <c r="QJI729" s="252"/>
      <c r="QJJ729" s="252"/>
      <c r="QJK729" s="252"/>
      <c r="QJL729" s="252"/>
      <c r="QJM729" s="252"/>
      <c r="QJN729" s="252"/>
      <c r="QJO729" s="252"/>
      <c r="QJP729" s="252"/>
      <c r="QJQ729" s="252"/>
      <c r="QJR729" s="252"/>
      <c r="QJS729" s="252"/>
      <c r="QJT729" s="252"/>
      <c r="QJU729" s="252"/>
      <c r="QJV729" s="252"/>
      <c r="QJW729" s="252"/>
      <c r="QJX729" s="252"/>
      <c r="QJY729" s="252"/>
      <c r="QJZ729" s="252"/>
      <c r="QKA729" s="252"/>
      <c r="QKB729" s="252"/>
      <c r="QKC729" s="252"/>
      <c r="QKD729" s="252"/>
      <c r="QKE729" s="252"/>
      <c r="QKF729" s="252"/>
      <c r="QKG729" s="252"/>
      <c r="QKH729" s="252"/>
      <c r="QKI729" s="252"/>
      <c r="QKJ729" s="252"/>
      <c r="QKK729" s="252"/>
      <c r="QKL729" s="252"/>
      <c r="QKM729" s="252"/>
      <c r="QKN729" s="252"/>
      <c r="QKO729" s="252"/>
      <c r="QKP729" s="252"/>
      <c r="QKQ729" s="252"/>
      <c r="QKR729" s="252"/>
      <c r="QKS729" s="252"/>
      <c r="QKT729" s="252"/>
      <c r="QKU729" s="252"/>
      <c r="QKV729" s="252"/>
      <c r="QKW729" s="252"/>
      <c r="QKX729" s="252"/>
      <c r="QKY729" s="252"/>
      <c r="QKZ729" s="252"/>
      <c r="QLA729" s="252"/>
      <c r="QLB729" s="252"/>
      <c r="QLC729" s="252"/>
      <c r="QLD729" s="252"/>
      <c r="QLE729" s="252"/>
      <c r="QLF729" s="252"/>
      <c r="QLG729" s="252"/>
      <c r="QLH729" s="252"/>
      <c r="QLI729" s="252"/>
      <c r="QLJ729" s="252"/>
      <c r="QLK729" s="252"/>
      <c r="QLL729" s="252"/>
      <c r="QLM729" s="252"/>
      <c r="QLN729" s="252"/>
      <c r="QLO729" s="252"/>
      <c r="QLP729" s="252"/>
      <c r="QLQ729" s="252"/>
      <c r="QLR729" s="252"/>
      <c r="QLS729" s="252"/>
      <c r="QLT729" s="252"/>
      <c r="QLU729" s="252"/>
      <c r="QLV729" s="252"/>
      <c r="QLW729" s="252"/>
      <c r="QLX729" s="252"/>
      <c r="QLY729" s="252"/>
      <c r="QLZ729" s="252"/>
      <c r="QMA729" s="252"/>
      <c r="QMB729" s="252"/>
      <c r="QMC729" s="252"/>
      <c r="QMD729" s="252"/>
      <c r="QME729" s="252"/>
      <c r="QMF729" s="252"/>
      <c r="QMG729" s="252"/>
      <c r="QMH729" s="252"/>
      <c r="QMI729" s="252"/>
      <c r="QMJ729" s="252"/>
      <c r="QMK729" s="252"/>
      <c r="QML729" s="252"/>
      <c r="QMM729" s="252"/>
      <c r="QMN729" s="252"/>
      <c r="QMO729" s="252"/>
      <c r="QMP729" s="252"/>
      <c r="QMQ729" s="252"/>
      <c r="QMR729" s="252"/>
      <c r="QMS729" s="252"/>
      <c r="QMT729" s="252"/>
      <c r="QMU729" s="252"/>
      <c r="QMV729" s="252"/>
      <c r="QMW729" s="252"/>
      <c r="QMX729" s="252"/>
      <c r="QMY729" s="252"/>
      <c r="QMZ729" s="252"/>
      <c r="QNA729" s="252"/>
      <c r="QNB729" s="252"/>
      <c r="QNC729" s="252"/>
      <c r="QND729" s="252"/>
      <c r="QNE729" s="252"/>
      <c r="QNF729" s="252"/>
      <c r="QNG729" s="252"/>
      <c r="QNH729" s="252"/>
      <c r="QNI729" s="252"/>
      <c r="QNJ729" s="252"/>
      <c r="QNK729" s="252"/>
      <c r="QNL729" s="252"/>
      <c r="QNM729" s="252"/>
      <c r="QNN729" s="252"/>
      <c r="QNO729" s="252"/>
      <c r="QNP729" s="252"/>
      <c r="QNQ729" s="252"/>
      <c r="QNR729" s="252"/>
      <c r="QNS729" s="252"/>
      <c r="QNT729" s="252"/>
      <c r="QNU729" s="252"/>
      <c r="QNV729" s="252"/>
      <c r="QNW729" s="252"/>
      <c r="QNX729" s="252"/>
      <c r="QNY729" s="252"/>
      <c r="QNZ729" s="252"/>
      <c r="QOA729" s="252"/>
      <c r="QOB729" s="252"/>
      <c r="QOC729" s="252"/>
      <c r="QOD729" s="252"/>
      <c r="QOE729" s="252"/>
      <c r="QOF729" s="252"/>
      <c r="QOG729" s="252"/>
      <c r="QOH729" s="252"/>
      <c r="QOI729" s="252"/>
      <c r="QOJ729" s="252"/>
      <c r="QOK729" s="252"/>
      <c r="QOL729" s="252"/>
      <c r="QOM729" s="252"/>
      <c r="QON729" s="252"/>
      <c r="QOO729" s="252"/>
      <c r="QOP729" s="252"/>
      <c r="QOQ729" s="252"/>
      <c r="QOR729" s="252"/>
      <c r="QOS729" s="252"/>
      <c r="QOT729" s="252"/>
      <c r="QOU729" s="252"/>
      <c r="QOV729" s="252"/>
      <c r="QOW729" s="252"/>
      <c r="QOX729" s="252"/>
      <c r="QOY729" s="252"/>
      <c r="QOZ729" s="252"/>
      <c r="QPA729" s="252"/>
      <c r="QPB729" s="252"/>
      <c r="QPC729" s="252"/>
      <c r="QPD729" s="252"/>
      <c r="QPE729" s="252"/>
      <c r="QPF729" s="252"/>
      <c r="QPG729" s="252"/>
      <c r="QPH729" s="252"/>
      <c r="QPI729" s="252"/>
      <c r="QPJ729" s="252"/>
      <c r="QPK729" s="252"/>
      <c r="QPL729" s="252"/>
      <c r="QPM729" s="252"/>
      <c r="QPN729" s="252"/>
      <c r="QPO729" s="252"/>
      <c r="QPP729" s="252"/>
      <c r="QPQ729" s="252"/>
      <c r="QPR729" s="252"/>
      <c r="QPS729" s="252"/>
      <c r="QPT729" s="252"/>
      <c r="QPU729" s="252"/>
      <c r="QPV729" s="252"/>
      <c r="QPW729" s="252"/>
      <c r="QPX729" s="252"/>
      <c r="QPY729" s="252"/>
      <c r="QPZ729" s="252"/>
      <c r="QQA729" s="252"/>
      <c r="QQB729" s="252"/>
      <c r="QQC729" s="252"/>
      <c r="QQD729" s="252"/>
      <c r="QQE729" s="252"/>
      <c r="QQF729" s="252"/>
      <c r="QQG729" s="252"/>
      <c r="QQH729" s="252"/>
      <c r="QQI729" s="252"/>
      <c r="QQJ729" s="252"/>
      <c r="QQK729" s="252"/>
      <c r="QQL729" s="252"/>
      <c r="QQM729" s="252"/>
      <c r="QQN729" s="252"/>
      <c r="QQO729" s="252"/>
      <c r="QQP729" s="252"/>
      <c r="QQQ729" s="252"/>
      <c r="QQR729" s="252"/>
      <c r="QQS729" s="252"/>
      <c r="QQT729" s="252"/>
      <c r="QQU729" s="252"/>
      <c r="QQV729" s="252"/>
      <c r="QQW729" s="252"/>
      <c r="QQX729" s="252"/>
      <c r="QQY729" s="252"/>
      <c r="QQZ729" s="252"/>
      <c r="QRA729" s="252"/>
      <c r="QRB729" s="252"/>
      <c r="QRC729" s="252"/>
      <c r="QRD729" s="252"/>
      <c r="QRE729" s="252"/>
      <c r="QRF729" s="252"/>
      <c r="QRG729" s="252"/>
      <c r="QRH729" s="252"/>
      <c r="QRI729" s="252"/>
      <c r="QRJ729" s="252"/>
      <c r="QRK729" s="252"/>
      <c r="QRL729" s="252"/>
      <c r="QRM729" s="252"/>
      <c r="QRN729" s="252"/>
      <c r="QRO729" s="252"/>
      <c r="QRP729" s="252"/>
      <c r="QRQ729" s="252"/>
      <c r="QRR729" s="252"/>
      <c r="QRS729" s="252"/>
      <c r="QRT729" s="252"/>
      <c r="QRU729" s="252"/>
      <c r="QRV729" s="252"/>
      <c r="QRW729" s="252"/>
      <c r="QRX729" s="252"/>
      <c r="QRY729" s="252"/>
      <c r="QRZ729" s="252"/>
      <c r="QSA729" s="252"/>
      <c r="QSB729" s="252"/>
      <c r="QSC729" s="252"/>
      <c r="QSD729" s="252"/>
      <c r="QSE729" s="252"/>
      <c r="QSF729" s="252"/>
      <c r="QSG729" s="252"/>
      <c r="QSH729" s="252"/>
      <c r="QSI729" s="252"/>
      <c r="QSJ729" s="252"/>
      <c r="QSK729" s="252"/>
      <c r="QSL729" s="252"/>
      <c r="QSM729" s="252"/>
      <c r="QSN729" s="252"/>
      <c r="QSO729" s="252"/>
      <c r="QSP729" s="252"/>
      <c r="QSQ729" s="252"/>
      <c r="QSR729" s="252"/>
      <c r="QSS729" s="252"/>
      <c r="QST729" s="252"/>
      <c r="QSU729" s="252"/>
      <c r="QSV729" s="252"/>
      <c r="QSW729" s="252"/>
      <c r="QSX729" s="252"/>
      <c r="QSY729" s="252"/>
      <c r="QSZ729" s="252"/>
      <c r="QTA729" s="252"/>
      <c r="QTB729" s="252"/>
      <c r="QTC729" s="252"/>
      <c r="QTD729" s="252"/>
      <c r="QTE729" s="252"/>
      <c r="QTF729" s="252"/>
      <c r="QTG729" s="252"/>
      <c r="QTH729" s="252"/>
      <c r="QTI729" s="252"/>
      <c r="QTJ729" s="252"/>
      <c r="QTK729" s="252"/>
      <c r="QTL729" s="252"/>
      <c r="QTM729" s="252"/>
      <c r="QTN729" s="252"/>
      <c r="QTO729" s="252"/>
      <c r="QTP729" s="252"/>
      <c r="QTQ729" s="252"/>
      <c r="QTR729" s="252"/>
      <c r="QTS729" s="252"/>
      <c r="QTT729" s="252"/>
      <c r="QTU729" s="252"/>
      <c r="QTV729" s="252"/>
      <c r="QTW729" s="252"/>
      <c r="QTX729" s="252"/>
      <c r="QTY729" s="252"/>
      <c r="QTZ729" s="252"/>
      <c r="QUA729" s="252"/>
      <c r="QUB729" s="252"/>
      <c r="QUC729" s="252"/>
      <c r="QUD729" s="252"/>
      <c r="QUE729" s="252"/>
      <c r="QUF729" s="252"/>
      <c r="QUG729" s="252"/>
      <c r="QUH729" s="252"/>
      <c r="QUI729" s="252"/>
      <c r="QUJ729" s="252"/>
      <c r="QUK729" s="252"/>
      <c r="QUL729" s="252"/>
      <c r="QUM729" s="252"/>
      <c r="QUN729" s="252"/>
      <c r="QUO729" s="252"/>
      <c r="QUP729" s="252"/>
      <c r="QUQ729" s="252"/>
      <c r="QUR729" s="252"/>
      <c r="QUS729" s="252"/>
      <c r="QUT729" s="252"/>
      <c r="QUU729" s="252"/>
      <c r="QUV729" s="252"/>
      <c r="QUW729" s="252"/>
      <c r="QUX729" s="252"/>
      <c r="QUY729" s="252"/>
      <c r="QUZ729" s="252"/>
      <c r="QVA729" s="252"/>
      <c r="QVB729" s="252"/>
      <c r="QVC729" s="252"/>
      <c r="QVD729" s="252"/>
      <c r="QVE729" s="252"/>
      <c r="QVF729" s="252"/>
      <c r="QVG729" s="252"/>
      <c r="QVH729" s="252"/>
      <c r="QVI729" s="252"/>
      <c r="QVJ729" s="252"/>
      <c r="QVK729" s="252"/>
      <c r="QVL729" s="252"/>
      <c r="QVM729" s="252"/>
      <c r="QVN729" s="252"/>
      <c r="QVO729" s="252"/>
      <c r="QVP729" s="252"/>
      <c r="QVQ729" s="252"/>
      <c r="QVR729" s="252"/>
      <c r="QVS729" s="252"/>
      <c r="QVT729" s="252"/>
      <c r="QVU729" s="252"/>
      <c r="QVV729" s="252"/>
      <c r="QVW729" s="252"/>
      <c r="QVX729" s="252"/>
      <c r="QVY729" s="252"/>
      <c r="QVZ729" s="252"/>
      <c r="QWA729" s="252"/>
      <c r="QWB729" s="252"/>
      <c r="QWC729" s="252"/>
      <c r="QWD729" s="252"/>
      <c r="QWE729" s="252"/>
      <c r="QWF729" s="252"/>
      <c r="QWG729" s="252"/>
      <c r="QWH729" s="252"/>
      <c r="QWI729" s="252"/>
      <c r="QWJ729" s="252"/>
      <c r="QWK729" s="252"/>
      <c r="QWL729" s="252"/>
      <c r="QWM729" s="252"/>
      <c r="QWN729" s="252"/>
      <c r="QWO729" s="252"/>
      <c r="QWP729" s="252"/>
      <c r="QWQ729" s="252"/>
      <c r="QWR729" s="252"/>
      <c r="QWS729" s="252"/>
      <c r="QWT729" s="252"/>
      <c r="QWU729" s="252"/>
      <c r="QWV729" s="252"/>
      <c r="QWW729" s="252"/>
      <c r="QWX729" s="252"/>
      <c r="QWY729" s="252"/>
      <c r="QWZ729" s="252"/>
      <c r="QXA729" s="252"/>
      <c r="QXB729" s="252"/>
      <c r="QXC729" s="252"/>
      <c r="QXD729" s="252"/>
      <c r="QXE729" s="252"/>
      <c r="QXF729" s="252"/>
      <c r="QXG729" s="252"/>
      <c r="QXH729" s="252"/>
      <c r="QXI729" s="252"/>
      <c r="QXJ729" s="252"/>
      <c r="QXK729" s="252"/>
      <c r="QXL729" s="252"/>
      <c r="QXM729" s="252"/>
      <c r="QXN729" s="252"/>
      <c r="QXO729" s="252"/>
      <c r="QXP729" s="252"/>
      <c r="QXQ729" s="252"/>
      <c r="QXR729" s="252"/>
      <c r="QXS729" s="252"/>
      <c r="QXT729" s="252"/>
      <c r="QXU729" s="252"/>
      <c r="QXV729" s="252"/>
      <c r="QXW729" s="252"/>
      <c r="QXX729" s="252"/>
      <c r="QXY729" s="252"/>
      <c r="QXZ729" s="252"/>
      <c r="QYA729" s="252"/>
      <c r="QYB729" s="252"/>
      <c r="QYC729" s="252"/>
      <c r="QYD729" s="252"/>
      <c r="QYE729" s="252"/>
      <c r="QYF729" s="252"/>
      <c r="QYG729" s="252"/>
      <c r="QYH729" s="252"/>
      <c r="QYI729" s="252"/>
      <c r="QYJ729" s="252"/>
      <c r="QYK729" s="252"/>
      <c r="QYL729" s="252"/>
      <c r="QYM729" s="252"/>
      <c r="QYN729" s="252"/>
      <c r="QYO729" s="252"/>
      <c r="QYP729" s="252"/>
      <c r="QYQ729" s="252"/>
      <c r="QYR729" s="252"/>
      <c r="QYS729" s="252"/>
      <c r="QYT729" s="252"/>
      <c r="QYU729" s="252"/>
      <c r="QYV729" s="252"/>
      <c r="QYW729" s="252"/>
      <c r="QYX729" s="252"/>
      <c r="QYY729" s="252"/>
      <c r="QYZ729" s="252"/>
      <c r="QZA729" s="252"/>
      <c r="QZB729" s="252"/>
      <c r="QZC729" s="252"/>
      <c r="QZD729" s="252"/>
      <c r="QZE729" s="252"/>
      <c r="QZF729" s="252"/>
      <c r="QZG729" s="252"/>
      <c r="QZH729" s="252"/>
      <c r="QZI729" s="252"/>
      <c r="QZJ729" s="252"/>
      <c r="QZK729" s="252"/>
      <c r="QZL729" s="252"/>
      <c r="QZM729" s="252"/>
      <c r="QZN729" s="252"/>
      <c r="QZO729" s="252"/>
      <c r="QZP729" s="252"/>
      <c r="QZQ729" s="252"/>
      <c r="QZR729" s="252"/>
      <c r="QZS729" s="252"/>
      <c r="QZT729" s="252"/>
      <c r="QZU729" s="252"/>
      <c r="QZV729" s="252"/>
      <c r="QZW729" s="252"/>
      <c r="QZX729" s="252"/>
      <c r="QZY729" s="252"/>
      <c r="QZZ729" s="252"/>
      <c r="RAA729" s="252"/>
      <c r="RAB729" s="252"/>
      <c r="RAC729" s="252"/>
      <c r="RAD729" s="252"/>
      <c r="RAE729" s="252"/>
      <c r="RAF729" s="252"/>
      <c r="RAG729" s="252"/>
      <c r="RAH729" s="252"/>
      <c r="RAI729" s="252"/>
      <c r="RAJ729" s="252"/>
      <c r="RAK729" s="252"/>
      <c r="RAL729" s="252"/>
      <c r="RAM729" s="252"/>
      <c r="RAN729" s="252"/>
      <c r="RAO729" s="252"/>
      <c r="RAP729" s="252"/>
      <c r="RAQ729" s="252"/>
      <c r="RAR729" s="252"/>
      <c r="RAS729" s="252"/>
      <c r="RAT729" s="252"/>
      <c r="RAU729" s="252"/>
      <c r="RAV729" s="252"/>
      <c r="RAW729" s="252"/>
      <c r="RAX729" s="252"/>
      <c r="RAY729" s="252"/>
      <c r="RAZ729" s="252"/>
      <c r="RBA729" s="252"/>
      <c r="RBB729" s="252"/>
      <c r="RBC729" s="252"/>
      <c r="RBD729" s="252"/>
      <c r="RBE729" s="252"/>
      <c r="RBF729" s="252"/>
      <c r="RBG729" s="252"/>
      <c r="RBH729" s="252"/>
      <c r="RBI729" s="252"/>
      <c r="RBJ729" s="252"/>
      <c r="RBK729" s="252"/>
      <c r="RBL729" s="252"/>
      <c r="RBM729" s="252"/>
      <c r="RBN729" s="252"/>
      <c r="RBO729" s="252"/>
      <c r="RBP729" s="252"/>
      <c r="RBQ729" s="252"/>
      <c r="RBR729" s="252"/>
      <c r="RBS729" s="252"/>
      <c r="RBT729" s="252"/>
      <c r="RBU729" s="252"/>
      <c r="RBV729" s="252"/>
      <c r="RBW729" s="252"/>
      <c r="RBX729" s="252"/>
      <c r="RBY729" s="252"/>
      <c r="RBZ729" s="252"/>
      <c r="RCA729" s="252"/>
      <c r="RCB729" s="252"/>
      <c r="RCC729" s="252"/>
      <c r="RCD729" s="252"/>
      <c r="RCE729" s="252"/>
      <c r="RCF729" s="252"/>
      <c r="RCG729" s="252"/>
      <c r="RCH729" s="252"/>
      <c r="RCI729" s="252"/>
      <c r="RCJ729" s="252"/>
      <c r="RCK729" s="252"/>
      <c r="RCL729" s="252"/>
      <c r="RCM729" s="252"/>
      <c r="RCN729" s="252"/>
      <c r="RCO729" s="252"/>
      <c r="RCP729" s="252"/>
      <c r="RCQ729" s="252"/>
      <c r="RCR729" s="252"/>
      <c r="RCS729" s="252"/>
      <c r="RCT729" s="252"/>
      <c r="RCU729" s="252"/>
      <c r="RCV729" s="252"/>
      <c r="RCW729" s="252"/>
      <c r="RCX729" s="252"/>
      <c r="RCY729" s="252"/>
      <c r="RCZ729" s="252"/>
      <c r="RDA729" s="252"/>
      <c r="RDB729" s="252"/>
      <c r="RDC729" s="252"/>
      <c r="RDD729" s="252"/>
      <c r="RDE729" s="252"/>
      <c r="RDF729" s="252"/>
      <c r="RDG729" s="252"/>
      <c r="RDH729" s="252"/>
      <c r="RDI729" s="252"/>
      <c r="RDJ729" s="252"/>
      <c r="RDK729" s="252"/>
      <c r="RDL729" s="252"/>
      <c r="RDM729" s="252"/>
      <c r="RDN729" s="252"/>
      <c r="RDO729" s="252"/>
      <c r="RDP729" s="252"/>
      <c r="RDQ729" s="252"/>
      <c r="RDR729" s="252"/>
      <c r="RDS729" s="252"/>
      <c r="RDT729" s="252"/>
      <c r="RDU729" s="252"/>
      <c r="RDV729" s="252"/>
      <c r="RDW729" s="252"/>
      <c r="RDX729" s="252"/>
      <c r="RDY729" s="252"/>
      <c r="RDZ729" s="252"/>
      <c r="REA729" s="252"/>
      <c r="REB729" s="252"/>
      <c r="REC729" s="252"/>
      <c r="RED729" s="252"/>
      <c r="REE729" s="252"/>
      <c r="REF729" s="252"/>
      <c r="REG729" s="252"/>
      <c r="REH729" s="252"/>
      <c r="REI729" s="252"/>
      <c r="REJ729" s="252"/>
      <c r="REK729" s="252"/>
      <c r="REL729" s="252"/>
      <c r="REM729" s="252"/>
      <c r="REN729" s="252"/>
      <c r="REO729" s="252"/>
      <c r="REP729" s="252"/>
      <c r="REQ729" s="252"/>
      <c r="RER729" s="252"/>
      <c r="RES729" s="252"/>
      <c r="RET729" s="252"/>
      <c r="REU729" s="252"/>
      <c r="REV729" s="252"/>
      <c r="REW729" s="252"/>
      <c r="REX729" s="252"/>
      <c r="REY729" s="252"/>
      <c r="REZ729" s="252"/>
      <c r="RFA729" s="252"/>
      <c r="RFB729" s="252"/>
      <c r="RFC729" s="252"/>
      <c r="RFD729" s="252"/>
      <c r="RFE729" s="252"/>
      <c r="RFF729" s="252"/>
      <c r="RFG729" s="252"/>
      <c r="RFH729" s="252"/>
      <c r="RFI729" s="252"/>
      <c r="RFJ729" s="252"/>
      <c r="RFK729" s="252"/>
      <c r="RFL729" s="252"/>
      <c r="RFM729" s="252"/>
      <c r="RFN729" s="252"/>
      <c r="RFO729" s="252"/>
      <c r="RFP729" s="252"/>
      <c r="RFQ729" s="252"/>
      <c r="RFR729" s="252"/>
      <c r="RFS729" s="252"/>
      <c r="RFT729" s="252"/>
      <c r="RFU729" s="252"/>
      <c r="RFV729" s="252"/>
      <c r="RFW729" s="252"/>
      <c r="RFX729" s="252"/>
      <c r="RFY729" s="252"/>
      <c r="RFZ729" s="252"/>
      <c r="RGA729" s="252"/>
      <c r="RGB729" s="252"/>
      <c r="RGC729" s="252"/>
      <c r="RGD729" s="252"/>
      <c r="RGE729" s="252"/>
      <c r="RGF729" s="252"/>
      <c r="RGG729" s="252"/>
      <c r="RGH729" s="252"/>
      <c r="RGI729" s="252"/>
      <c r="RGJ729" s="252"/>
      <c r="RGK729" s="252"/>
      <c r="RGL729" s="252"/>
      <c r="RGM729" s="252"/>
      <c r="RGN729" s="252"/>
      <c r="RGO729" s="252"/>
      <c r="RGP729" s="252"/>
      <c r="RGQ729" s="252"/>
      <c r="RGR729" s="252"/>
      <c r="RGS729" s="252"/>
      <c r="RGT729" s="252"/>
      <c r="RGU729" s="252"/>
      <c r="RGV729" s="252"/>
      <c r="RGW729" s="252"/>
      <c r="RGX729" s="252"/>
      <c r="RGY729" s="252"/>
      <c r="RGZ729" s="252"/>
      <c r="RHA729" s="252"/>
      <c r="RHB729" s="252"/>
      <c r="RHC729" s="252"/>
      <c r="RHD729" s="252"/>
      <c r="RHE729" s="252"/>
      <c r="RHF729" s="252"/>
      <c r="RHG729" s="252"/>
      <c r="RHH729" s="252"/>
      <c r="RHI729" s="252"/>
      <c r="RHJ729" s="252"/>
      <c r="RHK729" s="252"/>
      <c r="RHL729" s="252"/>
      <c r="RHM729" s="252"/>
      <c r="RHN729" s="252"/>
      <c r="RHO729" s="252"/>
      <c r="RHP729" s="252"/>
      <c r="RHQ729" s="252"/>
      <c r="RHR729" s="252"/>
      <c r="RHS729" s="252"/>
      <c r="RHT729" s="252"/>
      <c r="RHU729" s="252"/>
      <c r="RHV729" s="252"/>
      <c r="RHW729" s="252"/>
      <c r="RHX729" s="252"/>
      <c r="RHY729" s="252"/>
      <c r="RHZ729" s="252"/>
      <c r="RIA729" s="252"/>
      <c r="RIB729" s="252"/>
      <c r="RIC729" s="252"/>
      <c r="RID729" s="252"/>
      <c r="RIE729" s="252"/>
      <c r="RIF729" s="252"/>
      <c r="RIG729" s="252"/>
      <c r="RIH729" s="252"/>
      <c r="RII729" s="252"/>
      <c r="RIJ729" s="252"/>
      <c r="RIK729" s="252"/>
      <c r="RIL729" s="252"/>
      <c r="RIM729" s="252"/>
      <c r="RIN729" s="252"/>
      <c r="RIO729" s="252"/>
      <c r="RIP729" s="252"/>
      <c r="RIQ729" s="252"/>
      <c r="RIR729" s="252"/>
      <c r="RIS729" s="252"/>
      <c r="RIT729" s="252"/>
      <c r="RIU729" s="252"/>
      <c r="RIV729" s="252"/>
      <c r="RIW729" s="252"/>
      <c r="RIX729" s="252"/>
      <c r="RIY729" s="252"/>
      <c r="RIZ729" s="252"/>
      <c r="RJA729" s="252"/>
      <c r="RJB729" s="252"/>
      <c r="RJC729" s="252"/>
      <c r="RJD729" s="252"/>
      <c r="RJE729" s="252"/>
      <c r="RJF729" s="252"/>
      <c r="RJG729" s="252"/>
      <c r="RJH729" s="252"/>
      <c r="RJI729" s="252"/>
      <c r="RJJ729" s="252"/>
      <c r="RJK729" s="252"/>
      <c r="RJL729" s="252"/>
      <c r="RJM729" s="252"/>
      <c r="RJN729" s="252"/>
      <c r="RJO729" s="252"/>
      <c r="RJP729" s="252"/>
      <c r="RJQ729" s="252"/>
      <c r="RJR729" s="252"/>
      <c r="RJS729" s="252"/>
      <c r="RJT729" s="252"/>
      <c r="RJU729" s="252"/>
      <c r="RJV729" s="252"/>
      <c r="RJW729" s="252"/>
      <c r="RJX729" s="252"/>
      <c r="RJY729" s="252"/>
      <c r="RJZ729" s="252"/>
      <c r="RKA729" s="252"/>
      <c r="RKB729" s="252"/>
      <c r="RKC729" s="252"/>
      <c r="RKD729" s="252"/>
      <c r="RKE729" s="252"/>
      <c r="RKF729" s="252"/>
      <c r="RKG729" s="252"/>
      <c r="RKH729" s="252"/>
      <c r="RKI729" s="252"/>
      <c r="RKJ729" s="252"/>
      <c r="RKK729" s="252"/>
      <c r="RKL729" s="252"/>
      <c r="RKM729" s="252"/>
      <c r="RKN729" s="252"/>
      <c r="RKO729" s="252"/>
      <c r="RKP729" s="252"/>
      <c r="RKQ729" s="252"/>
      <c r="RKR729" s="252"/>
      <c r="RKS729" s="252"/>
      <c r="RKT729" s="252"/>
      <c r="RKU729" s="252"/>
      <c r="RKV729" s="252"/>
      <c r="RKW729" s="252"/>
      <c r="RKX729" s="252"/>
      <c r="RKY729" s="252"/>
      <c r="RKZ729" s="252"/>
      <c r="RLA729" s="252"/>
      <c r="RLB729" s="252"/>
      <c r="RLC729" s="252"/>
      <c r="RLD729" s="252"/>
      <c r="RLE729" s="252"/>
      <c r="RLF729" s="252"/>
      <c r="RLG729" s="252"/>
      <c r="RLH729" s="252"/>
      <c r="RLI729" s="252"/>
      <c r="RLJ729" s="252"/>
      <c r="RLK729" s="252"/>
      <c r="RLL729" s="252"/>
      <c r="RLM729" s="252"/>
      <c r="RLN729" s="252"/>
      <c r="RLO729" s="252"/>
      <c r="RLP729" s="252"/>
      <c r="RLQ729" s="252"/>
      <c r="RLR729" s="252"/>
      <c r="RLS729" s="252"/>
      <c r="RLT729" s="252"/>
      <c r="RLU729" s="252"/>
      <c r="RLV729" s="252"/>
      <c r="RLW729" s="252"/>
      <c r="RLX729" s="252"/>
      <c r="RLY729" s="252"/>
      <c r="RLZ729" s="252"/>
      <c r="RMA729" s="252"/>
      <c r="RMB729" s="252"/>
      <c r="RMC729" s="252"/>
      <c r="RMD729" s="252"/>
      <c r="RME729" s="252"/>
      <c r="RMF729" s="252"/>
      <c r="RMG729" s="252"/>
      <c r="RMH729" s="252"/>
      <c r="RMI729" s="252"/>
      <c r="RMJ729" s="252"/>
      <c r="RMK729" s="252"/>
      <c r="RML729" s="252"/>
      <c r="RMM729" s="252"/>
      <c r="RMN729" s="252"/>
      <c r="RMO729" s="252"/>
      <c r="RMP729" s="252"/>
      <c r="RMQ729" s="252"/>
      <c r="RMR729" s="252"/>
      <c r="RMS729" s="252"/>
      <c r="RMT729" s="252"/>
      <c r="RMU729" s="252"/>
      <c r="RMV729" s="252"/>
      <c r="RMW729" s="252"/>
      <c r="RMX729" s="252"/>
      <c r="RMY729" s="252"/>
      <c r="RMZ729" s="252"/>
      <c r="RNA729" s="252"/>
      <c r="RNB729" s="252"/>
      <c r="RNC729" s="252"/>
      <c r="RND729" s="252"/>
      <c r="RNE729" s="252"/>
      <c r="RNF729" s="252"/>
      <c r="RNG729" s="252"/>
      <c r="RNH729" s="252"/>
      <c r="RNI729" s="252"/>
      <c r="RNJ729" s="252"/>
      <c r="RNK729" s="252"/>
      <c r="RNL729" s="252"/>
      <c r="RNM729" s="252"/>
      <c r="RNN729" s="252"/>
      <c r="RNO729" s="252"/>
      <c r="RNP729" s="252"/>
      <c r="RNQ729" s="252"/>
      <c r="RNR729" s="252"/>
      <c r="RNS729" s="252"/>
      <c r="RNT729" s="252"/>
      <c r="RNU729" s="252"/>
      <c r="RNV729" s="252"/>
      <c r="RNW729" s="252"/>
      <c r="RNX729" s="252"/>
      <c r="RNY729" s="252"/>
      <c r="RNZ729" s="252"/>
      <c r="ROA729" s="252"/>
      <c r="ROB729" s="252"/>
      <c r="ROC729" s="252"/>
      <c r="ROD729" s="252"/>
      <c r="ROE729" s="252"/>
      <c r="ROF729" s="252"/>
      <c r="ROG729" s="252"/>
      <c r="ROH729" s="252"/>
      <c r="ROI729" s="252"/>
      <c r="ROJ729" s="252"/>
      <c r="ROK729" s="252"/>
      <c r="ROL729" s="252"/>
      <c r="ROM729" s="252"/>
      <c r="RON729" s="252"/>
      <c r="ROO729" s="252"/>
      <c r="ROP729" s="252"/>
      <c r="ROQ729" s="252"/>
      <c r="ROR729" s="252"/>
      <c r="ROS729" s="252"/>
      <c r="ROT729" s="252"/>
      <c r="ROU729" s="252"/>
      <c r="ROV729" s="252"/>
      <c r="ROW729" s="252"/>
      <c r="ROX729" s="252"/>
      <c r="ROY729" s="252"/>
      <c r="ROZ729" s="252"/>
      <c r="RPA729" s="252"/>
      <c r="RPB729" s="252"/>
      <c r="RPC729" s="252"/>
      <c r="RPD729" s="252"/>
      <c r="RPE729" s="252"/>
      <c r="RPF729" s="252"/>
      <c r="RPG729" s="252"/>
      <c r="RPH729" s="252"/>
      <c r="RPI729" s="252"/>
      <c r="RPJ729" s="252"/>
      <c r="RPK729" s="252"/>
      <c r="RPL729" s="252"/>
      <c r="RPM729" s="252"/>
      <c r="RPN729" s="252"/>
      <c r="RPO729" s="252"/>
      <c r="RPP729" s="252"/>
      <c r="RPQ729" s="252"/>
      <c r="RPR729" s="252"/>
      <c r="RPS729" s="252"/>
      <c r="RPT729" s="252"/>
      <c r="RPU729" s="252"/>
      <c r="RPV729" s="252"/>
      <c r="RPW729" s="252"/>
      <c r="RPX729" s="252"/>
      <c r="RPY729" s="252"/>
      <c r="RPZ729" s="252"/>
      <c r="RQA729" s="252"/>
      <c r="RQB729" s="252"/>
      <c r="RQC729" s="252"/>
      <c r="RQD729" s="252"/>
      <c r="RQE729" s="252"/>
      <c r="RQF729" s="252"/>
      <c r="RQG729" s="252"/>
      <c r="RQH729" s="252"/>
      <c r="RQI729" s="252"/>
      <c r="RQJ729" s="252"/>
      <c r="RQK729" s="252"/>
      <c r="RQL729" s="252"/>
      <c r="RQM729" s="252"/>
      <c r="RQN729" s="252"/>
      <c r="RQO729" s="252"/>
      <c r="RQP729" s="252"/>
      <c r="RQQ729" s="252"/>
      <c r="RQR729" s="252"/>
      <c r="RQS729" s="252"/>
      <c r="RQT729" s="252"/>
      <c r="RQU729" s="252"/>
      <c r="RQV729" s="252"/>
      <c r="RQW729" s="252"/>
      <c r="RQX729" s="252"/>
      <c r="RQY729" s="252"/>
      <c r="RQZ729" s="252"/>
      <c r="RRA729" s="252"/>
      <c r="RRB729" s="252"/>
      <c r="RRC729" s="252"/>
      <c r="RRD729" s="252"/>
      <c r="RRE729" s="252"/>
      <c r="RRF729" s="252"/>
      <c r="RRG729" s="252"/>
      <c r="RRH729" s="252"/>
      <c r="RRI729" s="252"/>
      <c r="RRJ729" s="252"/>
      <c r="RRK729" s="252"/>
      <c r="RRL729" s="252"/>
      <c r="RRM729" s="252"/>
      <c r="RRN729" s="252"/>
      <c r="RRO729" s="252"/>
      <c r="RRP729" s="252"/>
      <c r="RRQ729" s="252"/>
      <c r="RRR729" s="252"/>
      <c r="RRS729" s="252"/>
      <c r="RRT729" s="252"/>
      <c r="RRU729" s="252"/>
      <c r="RRV729" s="252"/>
      <c r="RRW729" s="252"/>
      <c r="RRX729" s="252"/>
      <c r="RRY729" s="252"/>
      <c r="RRZ729" s="252"/>
      <c r="RSA729" s="252"/>
      <c r="RSB729" s="252"/>
      <c r="RSC729" s="252"/>
      <c r="RSD729" s="252"/>
      <c r="RSE729" s="252"/>
      <c r="RSF729" s="252"/>
      <c r="RSG729" s="252"/>
      <c r="RSH729" s="252"/>
      <c r="RSI729" s="252"/>
      <c r="RSJ729" s="252"/>
      <c r="RSK729" s="252"/>
      <c r="RSL729" s="252"/>
      <c r="RSM729" s="252"/>
      <c r="RSN729" s="252"/>
      <c r="RSO729" s="252"/>
      <c r="RSP729" s="252"/>
      <c r="RSQ729" s="252"/>
      <c r="RSR729" s="252"/>
      <c r="RSS729" s="252"/>
      <c r="RST729" s="252"/>
      <c r="RSU729" s="252"/>
      <c r="RSV729" s="252"/>
      <c r="RSW729" s="252"/>
      <c r="RSX729" s="252"/>
      <c r="RSY729" s="252"/>
      <c r="RSZ729" s="252"/>
      <c r="RTA729" s="252"/>
      <c r="RTB729" s="252"/>
      <c r="RTC729" s="252"/>
      <c r="RTD729" s="252"/>
      <c r="RTE729" s="252"/>
      <c r="RTF729" s="252"/>
      <c r="RTG729" s="252"/>
      <c r="RTH729" s="252"/>
      <c r="RTI729" s="252"/>
      <c r="RTJ729" s="252"/>
      <c r="RTK729" s="252"/>
      <c r="RTL729" s="252"/>
      <c r="RTM729" s="252"/>
      <c r="RTN729" s="252"/>
      <c r="RTO729" s="252"/>
      <c r="RTP729" s="252"/>
      <c r="RTQ729" s="252"/>
      <c r="RTR729" s="252"/>
      <c r="RTS729" s="252"/>
      <c r="RTT729" s="252"/>
      <c r="RTU729" s="252"/>
      <c r="RTV729" s="252"/>
      <c r="RTW729" s="252"/>
      <c r="RTX729" s="252"/>
      <c r="RTY729" s="252"/>
      <c r="RTZ729" s="252"/>
      <c r="RUA729" s="252"/>
      <c r="RUB729" s="252"/>
      <c r="RUC729" s="252"/>
      <c r="RUD729" s="252"/>
      <c r="RUE729" s="252"/>
      <c r="RUF729" s="252"/>
      <c r="RUG729" s="252"/>
      <c r="RUH729" s="252"/>
      <c r="RUI729" s="252"/>
      <c r="RUJ729" s="252"/>
      <c r="RUK729" s="252"/>
      <c r="RUL729" s="252"/>
      <c r="RUM729" s="252"/>
      <c r="RUN729" s="252"/>
      <c r="RUO729" s="252"/>
      <c r="RUP729" s="252"/>
      <c r="RUQ729" s="252"/>
      <c r="RUR729" s="252"/>
      <c r="RUS729" s="252"/>
      <c r="RUT729" s="252"/>
      <c r="RUU729" s="252"/>
      <c r="RUV729" s="252"/>
      <c r="RUW729" s="252"/>
      <c r="RUX729" s="252"/>
      <c r="RUY729" s="252"/>
      <c r="RUZ729" s="252"/>
      <c r="RVA729" s="252"/>
      <c r="RVB729" s="252"/>
      <c r="RVC729" s="252"/>
      <c r="RVD729" s="252"/>
      <c r="RVE729" s="252"/>
      <c r="RVF729" s="252"/>
      <c r="RVG729" s="252"/>
      <c r="RVH729" s="252"/>
      <c r="RVI729" s="252"/>
      <c r="RVJ729" s="252"/>
      <c r="RVK729" s="252"/>
      <c r="RVL729" s="252"/>
      <c r="RVM729" s="252"/>
      <c r="RVN729" s="252"/>
      <c r="RVO729" s="252"/>
      <c r="RVP729" s="252"/>
      <c r="RVQ729" s="252"/>
      <c r="RVR729" s="252"/>
      <c r="RVS729" s="252"/>
      <c r="RVT729" s="252"/>
      <c r="RVU729" s="252"/>
      <c r="RVV729" s="252"/>
      <c r="RVW729" s="252"/>
      <c r="RVX729" s="252"/>
      <c r="RVY729" s="252"/>
      <c r="RVZ729" s="252"/>
      <c r="RWA729" s="252"/>
      <c r="RWB729" s="252"/>
      <c r="RWC729" s="252"/>
      <c r="RWD729" s="252"/>
      <c r="RWE729" s="252"/>
      <c r="RWF729" s="252"/>
      <c r="RWG729" s="252"/>
      <c r="RWH729" s="252"/>
      <c r="RWI729" s="252"/>
      <c r="RWJ729" s="252"/>
      <c r="RWK729" s="252"/>
      <c r="RWL729" s="252"/>
      <c r="RWM729" s="252"/>
      <c r="RWN729" s="252"/>
      <c r="RWO729" s="252"/>
      <c r="RWP729" s="252"/>
      <c r="RWQ729" s="252"/>
      <c r="RWR729" s="252"/>
      <c r="RWS729" s="252"/>
      <c r="RWT729" s="252"/>
      <c r="RWU729" s="252"/>
      <c r="RWV729" s="252"/>
      <c r="RWW729" s="252"/>
      <c r="RWX729" s="252"/>
      <c r="RWY729" s="252"/>
      <c r="RWZ729" s="252"/>
      <c r="RXA729" s="252"/>
      <c r="RXB729" s="252"/>
      <c r="RXC729" s="252"/>
      <c r="RXD729" s="252"/>
      <c r="RXE729" s="252"/>
      <c r="RXF729" s="252"/>
      <c r="RXG729" s="252"/>
      <c r="RXH729" s="252"/>
      <c r="RXI729" s="252"/>
      <c r="RXJ729" s="252"/>
      <c r="RXK729" s="252"/>
      <c r="RXL729" s="252"/>
      <c r="RXM729" s="252"/>
      <c r="RXN729" s="252"/>
      <c r="RXO729" s="252"/>
      <c r="RXP729" s="252"/>
      <c r="RXQ729" s="252"/>
      <c r="RXR729" s="252"/>
      <c r="RXS729" s="252"/>
      <c r="RXT729" s="252"/>
      <c r="RXU729" s="252"/>
      <c r="RXV729" s="252"/>
      <c r="RXW729" s="252"/>
      <c r="RXX729" s="252"/>
      <c r="RXY729" s="252"/>
      <c r="RXZ729" s="252"/>
      <c r="RYA729" s="252"/>
      <c r="RYB729" s="252"/>
      <c r="RYC729" s="252"/>
      <c r="RYD729" s="252"/>
      <c r="RYE729" s="252"/>
      <c r="RYF729" s="252"/>
      <c r="RYG729" s="252"/>
      <c r="RYH729" s="252"/>
      <c r="RYI729" s="252"/>
      <c r="RYJ729" s="252"/>
      <c r="RYK729" s="252"/>
      <c r="RYL729" s="252"/>
      <c r="RYM729" s="252"/>
      <c r="RYN729" s="252"/>
      <c r="RYO729" s="252"/>
      <c r="RYP729" s="252"/>
      <c r="RYQ729" s="252"/>
      <c r="RYR729" s="252"/>
      <c r="RYS729" s="252"/>
      <c r="RYT729" s="252"/>
      <c r="RYU729" s="252"/>
      <c r="RYV729" s="252"/>
      <c r="RYW729" s="252"/>
      <c r="RYX729" s="252"/>
      <c r="RYY729" s="252"/>
      <c r="RYZ729" s="252"/>
      <c r="RZA729" s="252"/>
      <c r="RZB729" s="252"/>
      <c r="RZC729" s="252"/>
      <c r="RZD729" s="252"/>
      <c r="RZE729" s="252"/>
      <c r="RZF729" s="252"/>
      <c r="RZG729" s="252"/>
      <c r="RZH729" s="252"/>
      <c r="RZI729" s="252"/>
      <c r="RZJ729" s="252"/>
      <c r="RZK729" s="252"/>
      <c r="RZL729" s="252"/>
      <c r="RZM729" s="252"/>
      <c r="RZN729" s="252"/>
      <c r="RZO729" s="252"/>
      <c r="RZP729" s="252"/>
      <c r="RZQ729" s="252"/>
      <c r="RZR729" s="252"/>
      <c r="RZS729" s="252"/>
      <c r="RZT729" s="252"/>
      <c r="RZU729" s="252"/>
      <c r="RZV729" s="252"/>
      <c r="RZW729" s="252"/>
      <c r="RZX729" s="252"/>
      <c r="RZY729" s="252"/>
      <c r="RZZ729" s="252"/>
      <c r="SAA729" s="252"/>
      <c r="SAB729" s="252"/>
      <c r="SAC729" s="252"/>
      <c r="SAD729" s="252"/>
      <c r="SAE729" s="252"/>
      <c r="SAF729" s="252"/>
      <c r="SAG729" s="252"/>
      <c r="SAH729" s="252"/>
      <c r="SAI729" s="252"/>
      <c r="SAJ729" s="252"/>
      <c r="SAK729" s="252"/>
      <c r="SAL729" s="252"/>
      <c r="SAM729" s="252"/>
      <c r="SAN729" s="252"/>
      <c r="SAO729" s="252"/>
      <c r="SAP729" s="252"/>
      <c r="SAQ729" s="252"/>
      <c r="SAR729" s="252"/>
      <c r="SAS729" s="252"/>
      <c r="SAT729" s="252"/>
      <c r="SAU729" s="252"/>
      <c r="SAV729" s="252"/>
      <c r="SAW729" s="252"/>
      <c r="SAX729" s="252"/>
      <c r="SAY729" s="252"/>
      <c r="SAZ729" s="252"/>
      <c r="SBA729" s="252"/>
      <c r="SBB729" s="252"/>
      <c r="SBC729" s="252"/>
      <c r="SBD729" s="252"/>
      <c r="SBE729" s="252"/>
      <c r="SBF729" s="252"/>
      <c r="SBG729" s="252"/>
      <c r="SBH729" s="252"/>
      <c r="SBI729" s="252"/>
      <c r="SBJ729" s="252"/>
      <c r="SBK729" s="252"/>
      <c r="SBL729" s="252"/>
      <c r="SBM729" s="252"/>
      <c r="SBN729" s="252"/>
      <c r="SBO729" s="252"/>
      <c r="SBP729" s="252"/>
      <c r="SBQ729" s="252"/>
      <c r="SBR729" s="252"/>
      <c r="SBS729" s="252"/>
      <c r="SBT729" s="252"/>
      <c r="SBU729" s="252"/>
      <c r="SBV729" s="252"/>
      <c r="SBW729" s="252"/>
      <c r="SBX729" s="252"/>
      <c r="SBY729" s="252"/>
      <c r="SBZ729" s="252"/>
      <c r="SCA729" s="252"/>
      <c r="SCB729" s="252"/>
      <c r="SCC729" s="252"/>
      <c r="SCD729" s="252"/>
      <c r="SCE729" s="252"/>
      <c r="SCF729" s="252"/>
      <c r="SCG729" s="252"/>
      <c r="SCH729" s="252"/>
      <c r="SCI729" s="252"/>
      <c r="SCJ729" s="252"/>
      <c r="SCK729" s="252"/>
      <c r="SCL729" s="252"/>
      <c r="SCM729" s="252"/>
      <c r="SCN729" s="252"/>
      <c r="SCO729" s="252"/>
      <c r="SCP729" s="252"/>
      <c r="SCQ729" s="252"/>
      <c r="SCR729" s="252"/>
      <c r="SCS729" s="252"/>
      <c r="SCT729" s="252"/>
      <c r="SCU729" s="252"/>
      <c r="SCV729" s="252"/>
      <c r="SCW729" s="252"/>
      <c r="SCX729" s="252"/>
      <c r="SCY729" s="252"/>
      <c r="SCZ729" s="252"/>
      <c r="SDA729" s="252"/>
      <c r="SDB729" s="252"/>
      <c r="SDC729" s="252"/>
      <c r="SDD729" s="252"/>
      <c r="SDE729" s="252"/>
      <c r="SDF729" s="252"/>
      <c r="SDG729" s="252"/>
      <c r="SDH729" s="252"/>
      <c r="SDI729" s="252"/>
      <c r="SDJ729" s="252"/>
      <c r="SDK729" s="252"/>
      <c r="SDL729" s="252"/>
      <c r="SDM729" s="252"/>
      <c r="SDN729" s="252"/>
      <c r="SDO729" s="252"/>
      <c r="SDP729" s="252"/>
      <c r="SDQ729" s="252"/>
      <c r="SDR729" s="252"/>
      <c r="SDS729" s="252"/>
      <c r="SDT729" s="252"/>
      <c r="SDU729" s="252"/>
      <c r="SDV729" s="252"/>
      <c r="SDW729" s="252"/>
      <c r="SDX729" s="252"/>
      <c r="SDY729" s="252"/>
      <c r="SDZ729" s="252"/>
      <c r="SEA729" s="252"/>
      <c r="SEB729" s="252"/>
      <c r="SEC729" s="252"/>
      <c r="SED729" s="252"/>
      <c r="SEE729" s="252"/>
      <c r="SEF729" s="252"/>
      <c r="SEG729" s="252"/>
      <c r="SEH729" s="252"/>
      <c r="SEI729" s="252"/>
      <c r="SEJ729" s="252"/>
      <c r="SEK729" s="252"/>
      <c r="SEL729" s="252"/>
      <c r="SEM729" s="252"/>
      <c r="SEN729" s="252"/>
      <c r="SEO729" s="252"/>
      <c r="SEP729" s="252"/>
      <c r="SEQ729" s="252"/>
      <c r="SER729" s="252"/>
      <c r="SES729" s="252"/>
      <c r="SET729" s="252"/>
      <c r="SEU729" s="252"/>
      <c r="SEV729" s="252"/>
      <c r="SEW729" s="252"/>
      <c r="SEX729" s="252"/>
      <c r="SEY729" s="252"/>
      <c r="SEZ729" s="252"/>
      <c r="SFA729" s="252"/>
      <c r="SFB729" s="252"/>
      <c r="SFC729" s="252"/>
      <c r="SFD729" s="252"/>
      <c r="SFE729" s="252"/>
      <c r="SFF729" s="252"/>
      <c r="SFG729" s="252"/>
      <c r="SFH729" s="252"/>
      <c r="SFI729" s="252"/>
      <c r="SFJ729" s="252"/>
      <c r="SFK729" s="252"/>
      <c r="SFL729" s="252"/>
      <c r="SFM729" s="252"/>
      <c r="SFN729" s="252"/>
      <c r="SFO729" s="252"/>
      <c r="SFP729" s="252"/>
      <c r="SFQ729" s="252"/>
      <c r="SFR729" s="252"/>
      <c r="SFS729" s="252"/>
      <c r="SFT729" s="252"/>
      <c r="SFU729" s="252"/>
      <c r="SFV729" s="252"/>
      <c r="SFW729" s="252"/>
      <c r="SFX729" s="252"/>
      <c r="SFY729" s="252"/>
      <c r="SFZ729" s="252"/>
      <c r="SGA729" s="252"/>
      <c r="SGB729" s="252"/>
      <c r="SGC729" s="252"/>
      <c r="SGD729" s="252"/>
      <c r="SGE729" s="252"/>
      <c r="SGF729" s="252"/>
      <c r="SGG729" s="252"/>
      <c r="SGH729" s="252"/>
      <c r="SGI729" s="252"/>
      <c r="SGJ729" s="252"/>
      <c r="SGK729" s="252"/>
      <c r="SGL729" s="252"/>
      <c r="SGM729" s="252"/>
      <c r="SGN729" s="252"/>
      <c r="SGO729" s="252"/>
      <c r="SGP729" s="252"/>
      <c r="SGQ729" s="252"/>
      <c r="SGR729" s="252"/>
      <c r="SGS729" s="252"/>
      <c r="SGT729" s="252"/>
      <c r="SGU729" s="252"/>
      <c r="SGV729" s="252"/>
      <c r="SGW729" s="252"/>
      <c r="SGX729" s="252"/>
      <c r="SGY729" s="252"/>
      <c r="SGZ729" s="252"/>
      <c r="SHA729" s="252"/>
      <c r="SHB729" s="252"/>
      <c r="SHC729" s="252"/>
      <c r="SHD729" s="252"/>
      <c r="SHE729" s="252"/>
      <c r="SHF729" s="252"/>
      <c r="SHG729" s="252"/>
      <c r="SHH729" s="252"/>
      <c r="SHI729" s="252"/>
      <c r="SHJ729" s="252"/>
      <c r="SHK729" s="252"/>
      <c r="SHL729" s="252"/>
      <c r="SHM729" s="252"/>
      <c r="SHN729" s="252"/>
      <c r="SHO729" s="252"/>
      <c r="SHP729" s="252"/>
      <c r="SHQ729" s="252"/>
      <c r="SHR729" s="252"/>
      <c r="SHS729" s="252"/>
      <c r="SHT729" s="252"/>
      <c r="SHU729" s="252"/>
      <c r="SHV729" s="252"/>
      <c r="SHW729" s="252"/>
      <c r="SHX729" s="252"/>
      <c r="SHY729" s="252"/>
      <c r="SHZ729" s="252"/>
      <c r="SIA729" s="252"/>
      <c r="SIB729" s="252"/>
      <c r="SIC729" s="252"/>
      <c r="SID729" s="252"/>
      <c r="SIE729" s="252"/>
      <c r="SIF729" s="252"/>
      <c r="SIG729" s="252"/>
      <c r="SIH729" s="252"/>
      <c r="SII729" s="252"/>
      <c r="SIJ729" s="252"/>
      <c r="SIK729" s="252"/>
      <c r="SIL729" s="252"/>
      <c r="SIM729" s="252"/>
      <c r="SIN729" s="252"/>
      <c r="SIO729" s="252"/>
      <c r="SIP729" s="252"/>
      <c r="SIQ729" s="252"/>
      <c r="SIR729" s="252"/>
      <c r="SIS729" s="252"/>
      <c r="SIT729" s="252"/>
      <c r="SIU729" s="252"/>
      <c r="SIV729" s="252"/>
      <c r="SIW729" s="252"/>
      <c r="SIX729" s="252"/>
      <c r="SIY729" s="252"/>
      <c r="SIZ729" s="252"/>
      <c r="SJA729" s="252"/>
      <c r="SJB729" s="252"/>
      <c r="SJC729" s="252"/>
      <c r="SJD729" s="252"/>
      <c r="SJE729" s="252"/>
      <c r="SJF729" s="252"/>
      <c r="SJG729" s="252"/>
      <c r="SJH729" s="252"/>
      <c r="SJI729" s="252"/>
      <c r="SJJ729" s="252"/>
      <c r="SJK729" s="252"/>
      <c r="SJL729" s="252"/>
      <c r="SJM729" s="252"/>
      <c r="SJN729" s="252"/>
      <c r="SJO729" s="252"/>
      <c r="SJP729" s="252"/>
      <c r="SJQ729" s="252"/>
      <c r="SJR729" s="252"/>
      <c r="SJS729" s="252"/>
      <c r="SJT729" s="252"/>
      <c r="SJU729" s="252"/>
      <c r="SJV729" s="252"/>
      <c r="SJW729" s="252"/>
      <c r="SJX729" s="252"/>
      <c r="SJY729" s="252"/>
      <c r="SJZ729" s="252"/>
      <c r="SKA729" s="252"/>
      <c r="SKB729" s="252"/>
      <c r="SKC729" s="252"/>
      <c r="SKD729" s="252"/>
      <c r="SKE729" s="252"/>
      <c r="SKF729" s="252"/>
      <c r="SKG729" s="252"/>
      <c r="SKH729" s="252"/>
      <c r="SKI729" s="252"/>
      <c r="SKJ729" s="252"/>
      <c r="SKK729" s="252"/>
      <c r="SKL729" s="252"/>
      <c r="SKM729" s="252"/>
      <c r="SKN729" s="252"/>
      <c r="SKO729" s="252"/>
      <c r="SKP729" s="252"/>
      <c r="SKQ729" s="252"/>
      <c r="SKR729" s="252"/>
      <c r="SKS729" s="252"/>
      <c r="SKT729" s="252"/>
      <c r="SKU729" s="252"/>
      <c r="SKV729" s="252"/>
      <c r="SKW729" s="252"/>
      <c r="SKX729" s="252"/>
      <c r="SKY729" s="252"/>
      <c r="SKZ729" s="252"/>
      <c r="SLA729" s="252"/>
      <c r="SLB729" s="252"/>
      <c r="SLC729" s="252"/>
      <c r="SLD729" s="252"/>
      <c r="SLE729" s="252"/>
      <c r="SLF729" s="252"/>
      <c r="SLG729" s="252"/>
      <c r="SLH729" s="252"/>
      <c r="SLI729" s="252"/>
      <c r="SLJ729" s="252"/>
      <c r="SLK729" s="252"/>
      <c r="SLL729" s="252"/>
      <c r="SLM729" s="252"/>
      <c r="SLN729" s="252"/>
      <c r="SLO729" s="252"/>
      <c r="SLP729" s="252"/>
      <c r="SLQ729" s="252"/>
      <c r="SLR729" s="252"/>
      <c r="SLS729" s="252"/>
      <c r="SLT729" s="252"/>
      <c r="SLU729" s="252"/>
      <c r="SLV729" s="252"/>
      <c r="SLW729" s="252"/>
      <c r="SLX729" s="252"/>
      <c r="SLY729" s="252"/>
      <c r="SLZ729" s="252"/>
      <c r="SMA729" s="252"/>
      <c r="SMB729" s="252"/>
      <c r="SMC729" s="252"/>
      <c r="SMD729" s="252"/>
      <c r="SME729" s="252"/>
      <c r="SMF729" s="252"/>
      <c r="SMG729" s="252"/>
      <c r="SMH729" s="252"/>
      <c r="SMI729" s="252"/>
      <c r="SMJ729" s="252"/>
      <c r="SMK729" s="252"/>
      <c r="SML729" s="252"/>
      <c r="SMM729" s="252"/>
      <c r="SMN729" s="252"/>
      <c r="SMO729" s="252"/>
      <c r="SMP729" s="252"/>
      <c r="SMQ729" s="252"/>
      <c r="SMR729" s="252"/>
      <c r="SMS729" s="252"/>
      <c r="SMT729" s="252"/>
      <c r="SMU729" s="252"/>
      <c r="SMV729" s="252"/>
      <c r="SMW729" s="252"/>
      <c r="SMX729" s="252"/>
      <c r="SMY729" s="252"/>
      <c r="SMZ729" s="252"/>
      <c r="SNA729" s="252"/>
      <c r="SNB729" s="252"/>
      <c r="SNC729" s="252"/>
      <c r="SND729" s="252"/>
      <c r="SNE729" s="252"/>
      <c r="SNF729" s="252"/>
      <c r="SNG729" s="252"/>
      <c r="SNH729" s="252"/>
      <c r="SNI729" s="252"/>
      <c r="SNJ729" s="252"/>
      <c r="SNK729" s="252"/>
      <c r="SNL729" s="252"/>
      <c r="SNM729" s="252"/>
      <c r="SNN729" s="252"/>
      <c r="SNO729" s="252"/>
      <c r="SNP729" s="252"/>
      <c r="SNQ729" s="252"/>
      <c r="SNR729" s="252"/>
      <c r="SNS729" s="252"/>
      <c r="SNT729" s="252"/>
      <c r="SNU729" s="252"/>
      <c r="SNV729" s="252"/>
      <c r="SNW729" s="252"/>
      <c r="SNX729" s="252"/>
      <c r="SNY729" s="252"/>
      <c r="SNZ729" s="252"/>
      <c r="SOA729" s="252"/>
      <c r="SOB729" s="252"/>
      <c r="SOC729" s="252"/>
      <c r="SOD729" s="252"/>
      <c r="SOE729" s="252"/>
      <c r="SOF729" s="252"/>
      <c r="SOG729" s="252"/>
      <c r="SOH729" s="252"/>
      <c r="SOI729" s="252"/>
      <c r="SOJ729" s="252"/>
      <c r="SOK729" s="252"/>
      <c r="SOL729" s="252"/>
      <c r="SOM729" s="252"/>
      <c r="SON729" s="252"/>
      <c r="SOO729" s="252"/>
      <c r="SOP729" s="252"/>
      <c r="SOQ729" s="252"/>
      <c r="SOR729" s="252"/>
      <c r="SOS729" s="252"/>
      <c r="SOT729" s="252"/>
      <c r="SOU729" s="252"/>
      <c r="SOV729" s="252"/>
      <c r="SOW729" s="252"/>
      <c r="SOX729" s="252"/>
      <c r="SOY729" s="252"/>
      <c r="SOZ729" s="252"/>
      <c r="SPA729" s="252"/>
      <c r="SPB729" s="252"/>
      <c r="SPC729" s="252"/>
      <c r="SPD729" s="252"/>
      <c r="SPE729" s="252"/>
      <c r="SPF729" s="252"/>
      <c r="SPG729" s="252"/>
      <c r="SPH729" s="252"/>
      <c r="SPI729" s="252"/>
      <c r="SPJ729" s="252"/>
      <c r="SPK729" s="252"/>
      <c r="SPL729" s="252"/>
      <c r="SPM729" s="252"/>
      <c r="SPN729" s="252"/>
      <c r="SPO729" s="252"/>
      <c r="SPP729" s="252"/>
      <c r="SPQ729" s="252"/>
      <c r="SPR729" s="252"/>
      <c r="SPS729" s="252"/>
      <c r="SPT729" s="252"/>
      <c r="SPU729" s="252"/>
      <c r="SPV729" s="252"/>
      <c r="SPW729" s="252"/>
      <c r="SPX729" s="252"/>
      <c r="SPY729" s="252"/>
      <c r="SPZ729" s="252"/>
      <c r="SQA729" s="252"/>
      <c r="SQB729" s="252"/>
      <c r="SQC729" s="252"/>
      <c r="SQD729" s="252"/>
      <c r="SQE729" s="252"/>
      <c r="SQF729" s="252"/>
      <c r="SQG729" s="252"/>
      <c r="SQH729" s="252"/>
      <c r="SQI729" s="252"/>
      <c r="SQJ729" s="252"/>
      <c r="SQK729" s="252"/>
      <c r="SQL729" s="252"/>
      <c r="SQM729" s="252"/>
      <c r="SQN729" s="252"/>
      <c r="SQO729" s="252"/>
      <c r="SQP729" s="252"/>
      <c r="SQQ729" s="252"/>
      <c r="SQR729" s="252"/>
      <c r="SQS729" s="252"/>
      <c r="SQT729" s="252"/>
      <c r="SQU729" s="252"/>
      <c r="SQV729" s="252"/>
      <c r="SQW729" s="252"/>
      <c r="SQX729" s="252"/>
      <c r="SQY729" s="252"/>
      <c r="SQZ729" s="252"/>
      <c r="SRA729" s="252"/>
      <c r="SRB729" s="252"/>
      <c r="SRC729" s="252"/>
      <c r="SRD729" s="252"/>
      <c r="SRE729" s="252"/>
      <c r="SRF729" s="252"/>
      <c r="SRG729" s="252"/>
      <c r="SRH729" s="252"/>
      <c r="SRI729" s="252"/>
      <c r="SRJ729" s="252"/>
      <c r="SRK729" s="252"/>
      <c r="SRL729" s="252"/>
      <c r="SRM729" s="252"/>
      <c r="SRN729" s="252"/>
      <c r="SRO729" s="252"/>
      <c r="SRP729" s="252"/>
      <c r="SRQ729" s="252"/>
      <c r="SRR729" s="252"/>
      <c r="SRS729" s="252"/>
      <c r="SRT729" s="252"/>
      <c r="SRU729" s="252"/>
      <c r="SRV729" s="252"/>
      <c r="SRW729" s="252"/>
      <c r="SRX729" s="252"/>
      <c r="SRY729" s="252"/>
      <c r="SRZ729" s="252"/>
      <c r="SSA729" s="252"/>
      <c r="SSB729" s="252"/>
      <c r="SSC729" s="252"/>
      <c r="SSD729" s="252"/>
      <c r="SSE729" s="252"/>
      <c r="SSF729" s="252"/>
      <c r="SSG729" s="252"/>
      <c r="SSH729" s="252"/>
      <c r="SSI729" s="252"/>
      <c r="SSJ729" s="252"/>
      <c r="SSK729" s="252"/>
      <c r="SSL729" s="252"/>
      <c r="SSM729" s="252"/>
      <c r="SSN729" s="252"/>
      <c r="SSO729" s="252"/>
      <c r="SSP729" s="252"/>
      <c r="SSQ729" s="252"/>
      <c r="SSR729" s="252"/>
      <c r="SSS729" s="252"/>
      <c r="SST729" s="252"/>
      <c r="SSU729" s="252"/>
      <c r="SSV729" s="252"/>
      <c r="SSW729" s="252"/>
      <c r="SSX729" s="252"/>
      <c r="SSY729" s="252"/>
      <c r="SSZ729" s="252"/>
      <c r="STA729" s="252"/>
      <c r="STB729" s="252"/>
      <c r="STC729" s="252"/>
      <c r="STD729" s="252"/>
      <c r="STE729" s="252"/>
      <c r="STF729" s="252"/>
      <c r="STG729" s="252"/>
      <c r="STH729" s="252"/>
      <c r="STI729" s="252"/>
      <c r="STJ729" s="252"/>
      <c r="STK729" s="252"/>
      <c r="STL729" s="252"/>
      <c r="STM729" s="252"/>
      <c r="STN729" s="252"/>
      <c r="STO729" s="252"/>
      <c r="STP729" s="252"/>
      <c r="STQ729" s="252"/>
      <c r="STR729" s="252"/>
      <c r="STS729" s="252"/>
      <c r="STT729" s="252"/>
      <c r="STU729" s="252"/>
      <c r="STV729" s="252"/>
      <c r="STW729" s="252"/>
      <c r="STX729" s="252"/>
      <c r="STY729" s="252"/>
      <c r="STZ729" s="252"/>
      <c r="SUA729" s="252"/>
      <c r="SUB729" s="252"/>
      <c r="SUC729" s="252"/>
      <c r="SUD729" s="252"/>
      <c r="SUE729" s="252"/>
      <c r="SUF729" s="252"/>
      <c r="SUG729" s="252"/>
      <c r="SUH729" s="252"/>
      <c r="SUI729" s="252"/>
      <c r="SUJ729" s="252"/>
      <c r="SUK729" s="252"/>
      <c r="SUL729" s="252"/>
      <c r="SUM729" s="252"/>
      <c r="SUN729" s="252"/>
      <c r="SUO729" s="252"/>
      <c r="SUP729" s="252"/>
      <c r="SUQ729" s="252"/>
      <c r="SUR729" s="252"/>
      <c r="SUS729" s="252"/>
      <c r="SUT729" s="252"/>
      <c r="SUU729" s="252"/>
      <c r="SUV729" s="252"/>
      <c r="SUW729" s="252"/>
      <c r="SUX729" s="252"/>
      <c r="SUY729" s="252"/>
      <c r="SUZ729" s="252"/>
      <c r="SVA729" s="252"/>
      <c r="SVB729" s="252"/>
      <c r="SVC729" s="252"/>
      <c r="SVD729" s="252"/>
      <c r="SVE729" s="252"/>
      <c r="SVF729" s="252"/>
      <c r="SVG729" s="252"/>
      <c r="SVH729" s="252"/>
      <c r="SVI729" s="252"/>
      <c r="SVJ729" s="252"/>
      <c r="SVK729" s="252"/>
      <c r="SVL729" s="252"/>
      <c r="SVM729" s="252"/>
      <c r="SVN729" s="252"/>
      <c r="SVO729" s="252"/>
      <c r="SVP729" s="252"/>
      <c r="SVQ729" s="252"/>
      <c r="SVR729" s="252"/>
      <c r="SVS729" s="252"/>
      <c r="SVT729" s="252"/>
      <c r="SVU729" s="252"/>
      <c r="SVV729" s="252"/>
      <c r="SVW729" s="252"/>
      <c r="SVX729" s="252"/>
      <c r="SVY729" s="252"/>
      <c r="SVZ729" s="252"/>
      <c r="SWA729" s="252"/>
      <c r="SWB729" s="252"/>
      <c r="SWC729" s="252"/>
      <c r="SWD729" s="252"/>
      <c r="SWE729" s="252"/>
      <c r="SWF729" s="252"/>
      <c r="SWG729" s="252"/>
      <c r="SWH729" s="252"/>
      <c r="SWI729" s="252"/>
      <c r="SWJ729" s="252"/>
      <c r="SWK729" s="252"/>
      <c r="SWL729" s="252"/>
      <c r="SWM729" s="252"/>
      <c r="SWN729" s="252"/>
      <c r="SWO729" s="252"/>
      <c r="SWP729" s="252"/>
      <c r="SWQ729" s="252"/>
      <c r="SWR729" s="252"/>
      <c r="SWS729" s="252"/>
      <c r="SWT729" s="252"/>
      <c r="SWU729" s="252"/>
      <c r="SWV729" s="252"/>
      <c r="SWW729" s="252"/>
      <c r="SWX729" s="252"/>
      <c r="SWY729" s="252"/>
      <c r="SWZ729" s="252"/>
      <c r="SXA729" s="252"/>
      <c r="SXB729" s="252"/>
      <c r="SXC729" s="252"/>
      <c r="SXD729" s="252"/>
      <c r="SXE729" s="252"/>
      <c r="SXF729" s="252"/>
      <c r="SXG729" s="252"/>
      <c r="SXH729" s="252"/>
      <c r="SXI729" s="252"/>
      <c r="SXJ729" s="252"/>
      <c r="SXK729" s="252"/>
      <c r="SXL729" s="252"/>
      <c r="SXM729" s="252"/>
      <c r="SXN729" s="252"/>
      <c r="SXO729" s="252"/>
      <c r="SXP729" s="252"/>
      <c r="SXQ729" s="252"/>
      <c r="SXR729" s="252"/>
      <c r="SXS729" s="252"/>
      <c r="SXT729" s="252"/>
      <c r="SXU729" s="252"/>
      <c r="SXV729" s="252"/>
      <c r="SXW729" s="252"/>
      <c r="SXX729" s="252"/>
      <c r="SXY729" s="252"/>
      <c r="SXZ729" s="252"/>
      <c r="SYA729" s="252"/>
      <c r="SYB729" s="252"/>
      <c r="SYC729" s="252"/>
      <c r="SYD729" s="252"/>
      <c r="SYE729" s="252"/>
      <c r="SYF729" s="252"/>
      <c r="SYG729" s="252"/>
      <c r="SYH729" s="252"/>
      <c r="SYI729" s="252"/>
      <c r="SYJ729" s="252"/>
      <c r="SYK729" s="252"/>
      <c r="SYL729" s="252"/>
      <c r="SYM729" s="252"/>
      <c r="SYN729" s="252"/>
      <c r="SYO729" s="252"/>
      <c r="SYP729" s="252"/>
      <c r="SYQ729" s="252"/>
      <c r="SYR729" s="252"/>
      <c r="SYS729" s="252"/>
      <c r="SYT729" s="252"/>
      <c r="SYU729" s="252"/>
      <c r="SYV729" s="252"/>
      <c r="SYW729" s="252"/>
      <c r="SYX729" s="252"/>
      <c r="SYY729" s="252"/>
      <c r="SYZ729" s="252"/>
      <c r="SZA729" s="252"/>
      <c r="SZB729" s="252"/>
      <c r="SZC729" s="252"/>
      <c r="SZD729" s="252"/>
      <c r="SZE729" s="252"/>
      <c r="SZF729" s="252"/>
      <c r="SZG729" s="252"/>
      <c r="SZH729" s="252"/>
      <c r="SZI729" s="252"/>
      <c r="SZJ729" s="252"/>
      <c r="SZK729" s="252"/>
      <c r="SZL729" s="252"/>
      <c r="SZM729" s="252"/>
      <c r="SZN729" s="252"/>
      <c r="SZO729" s="252"/>
      <c r="SZP729" s="252"/>
      <c r="SZQ729" s="252"/>
      <c r="SZR729" s="252"/>
      <c r="SZS729" s="252"/>
      <c r="SZT729" s="252"/>
      <c r="SZU729" s="252"/>
      <c r="SZV729" s="252"/>
      <c r="SZW729" s="252"/>
      <c r="SZX729" s="252"/>
      <c r="SZY729" s="252"/>
      <c r="SZZ729" s="252"/>
      <c r="TAA729" s="252"/>
      <c r="TAB729" s="252"/>
      <c r="TAC729" s="252"/>
      <c r="TAD729" s="252"/>
      <c r="TAE729" s="252"/>
      <c r="TAF729" s="252"/>
      <c r="TAG729" s="252"/>
      <c r="TAH729" s="252"/>
      <c r="TAI729" s="252"/>
      <c r="TAJ729" s="252"/>
      <c r="TAK729" s="252"/>
      <c r="TAL729" s="252"/>
      <c r="TAM729" s="252"/>
      <c r="TAN729" s="252"/>
      <c r="TAO729" s="252"/>
      <c r="TAP729" s="252"/>
      <c r="TAQ729" s="252"/>
      <c r="TAR729" s="252"/>
      <c r="TAS729" s="252"/>
      <c r="TAT729" s="252"/>
      <c r="TAU729" s="252"/>
      <c r="TAV729" s="252"/>
      <c r="TAW729" s="252"/>
      <c r="TAX729" s="252"/>
      <c r="TAY729" s="252"/>
      <c r="TAZ729" s="252"/>
      <c r="TBA729" s="252"/>
      <c r="TBB729" s="252"/>
      <c r="TBC729" s="252"/>
      <c r="TBD729" s="252"/>
      <c r="TBE729" s="252"/>
      <c r="TBF729" s="252"/>
      <c r="TBG729" s="252"/>
      <c r="TBH729" s="252"/>
      <c r="TBI729" s="252"/>
      <c r="TBJ729" s="252"/>
      <c r="TBK729" s="252"/>
      <c r="TBL729" s="252"/>
      <c r="TBM729" s="252"/>
      <c r="TBN729" s="252"/>
      <c r="TBO729" s="252"/>
      <c r="TBP729" s="252"/>
      <c r="TBQ729" s="252"/>
      <c r="TBR729" s="252"/>
      <c r="TBS729" s="252"/>
      <c r="TBT729" s="252"/>
      <c r="TBU729" s="252"/>
      <c r="TBV729" s="252"/>
      <c r="TBW729" s="252"/>
      <c r="TBX729" s="252"/>
      <c r="TBY729" s="252"/>
      <c r="TBZ729" s="252"/>
      <c r="TCA729" s="252"/>
      <c r="TCB729" s="252"/>
      <c r="TCC729" s="252"/>
      <c r="TCD729" s="252"/>
      <c r="TCE729" s="252"/>
      <c r="TCF729" s="252"/>
      <c r="TCG729" s="252"/>
      <c r="TCH729" s="252"/>
      <c r="TCI729" s="252"/>
      <c r="TCJ729" s="252"/>
      <c r="TCK729" s="252"/>
      <c r="TCL729" s="252"/>
      <c r="TCM729" s="252"/>
      <c r="TCN729" s="252"/>
      <c r="TCO729" s="252"/>
      <c r="TCP729" s="252"/>
      <c r="TCQ729" s="252"/>
      <c r="TCR729" s="252"/>
      <c r="TCS729" s="252"/>
      <c r="TCT729" s="252"/>
      <c r="TCU729" s="252"/>
      <c r="TCV729" s="252"/>
      <c r="TCW729" s="252"/>
      <c r="TCX729" s="252"/>
      <c r="TCY729" s="252"/>
      <c r="TCZ729" s="252"/>
      <c r="TDA729" s="252"/>
      <c r="TDB729" s="252"/>
      <c r="TDC729" s="252"/>
      <c r="TDD729" s="252"/>
      <c r="TDE729" s="252"/>
      <c r="TDF729" s="252"/>
      <c r="TDG729" s="252"/>
      <c r="TDH729" s="252"/>
      <c r="TDI729" s="252"/>
      <c r="TDJ729" s="252"/>
      <c r="TDK729" s="252"/>
      <c r="TDL729" s="252"/>
      <c r="TDM729" s="252"/>
      <c r="TDN729" s="252"/>
      <c r="TDO729" s="252"/>
      <c r="TDP729" s="252"/>
      <c r="TDQ729" s="252"/>
      <c r="TDR729" s="252"/>
      <c r="TDS729" s="252"/>
      <c r="TDT729" s="252"/>
      <c r="TDU729" s="252"/>
      <c r="TDV729" s="252"/>
      <c r="TDW729" s="252"/>
      <c r="TDX729" s="252"/>
      <c r="TDY729" s="252"/>
      <c r="TDZ729" s="252"/>
      <c r="TEA729" s="252"/>
      <c r="TEB729" s="252"/>
      <c r="TEC729" s="252"/>
      <c r="TED729" s="252"/>
      <c r="TEE729" s="252"/>
      <c r="TEF729" s="252"/>
      <c r="TEG729" s="252"/>
      <c r="TEH729" s="252"/>
      <c r="TEI729" s="252"/>
      <c r="TEJ729" s="252"/>
      <c r="TEK729" s="252"/>
      <c r="TEL729" s="252"/>
      <c r="TEM729" s="252"/>
      <c r="TEN729" s="252"/>
      <c r="TEO729" s="252"/>
      <c r="TEP729" s="252"/>
      <c r="TEQ729" s="252"/>
      <c r="TER729" s="252"/>
      <c r="TES729" s="252"/>
      <c r="TET729" s="252"/>
      <c r="TEU729" s="252"/>
      <c r="TEV729" s="252"/>
      <c r="TEW729" s="252"/>
      <c r="TEX729" s="252"/>
      <c r="TEY729" s="252"/>
      <c r="TEZ729" s="252"/>
      <c r="TFA729" s="252"/>
      <c r="TFB729" s="252"/>
      <c r="TFC729" s="252"/>
      <c r="TFD729" s="252"/>
      <c r="TFE729" s="252"/>
      <c r="TFF729" s="252"/>
      <c r="TFG729" s="252"/>
      <c r="TFH729" s="252"/>
      <c r="TFI729" s="252"/>
      <c r="TFJ729" s="252"/>
      <c r="TFK729" s="252"/>
      <c r="TFL729" s="252"/>
      <c r="TFM729" s="252"/>
      <c r="TFN729" s="252"/>
      <c r="TFO729" s="252"/>
      <c r="TFP729" s="252"/>
      <c r="TFQ729" s="252"/>
      <c r="TFR729" s="252"/>
      <c r="TFS729" s="252"/>
      <c r="TFT729" s="252"/>
      <c r="TFU729" s="252"/>
      <c r="TFV729" s="252"/>
      <c r="TFW729" s="252"/>
      <c r="TFX729" s="252"/>
      <c r="TFY729" s="252"/>
      <c r="TFZ729" s="252"/>
      <c r="TGA729" s="252"/>
      <c r="TGB729" s="252"/>
      <c r="TGC729" s="252"/>
      <c r="TGD729" s="252"/>
      <c r="TGE729" s="252"/>
      <c r="TGF729" s="252"/>
      <c r="TGG729" s="252"/>
      <c r="TGH729" s="252"/>
      <c r="TGI729" s="252"/>
      <c r="TGJ729" s="252"/>
      <c r="TGK729" s="252"/>
      <c r="TGL729" s="252"/>
      <c r="TGM729" s="252"/>
      <c r="TGN729" s="252"/>
      <c r="TGO729" s="252"/>
      <c r="TGP729" s="252"/>
      <c r="TGQ729" s="252"/>
      <c r="TGR729" s="252"/>
      <c r="TGS729" s="252"/>
      <c r="TGT729" s="252"/>
      <c r="TGU729" s="252"/>
      <c r="TGV729" s="252"/>
      <c r="TGW729" s="252"/>
      <c r="TGX729" s="252"/>
      <c r="TGY729" s="252"/>
      <c r="TGZ729" s="252"/>
      <c r="THA729" s="252"/>
      <c r="THB729" s="252"/>
      <c r="THC729" s="252"/>
      <c r="THD729" s="252"/>
      <c r="THE729" s="252"/>
      <c r="THF729" s="252"/>
      <c r="THG729" s="252"/>
      <c r="THH729" s="252"/>
      <c r="THI729" s="252"/>
      <c r="THJ729" s="252"/>
      <c r="THK729" s="252"/>
      <c r="THL729" s="252"/>
      <c r="THM729" s="252"/>
      <c r="THN729" s="252"/>
      <c r="THO729" s="252"/>
      <c r="THP729" s="252"/>
      <c r="THQ729" s="252"/>
      <c r="THR729" s="252"/>
      <c r="THS729" s="252"/>
      <c r="THT729" s="252"/>
      <c r="THU729" s="252"/>
      <c r="THV729" s="252"/>
      <c r="THW729" s="252"/>
      <c r="THX729" s="252"/>
      <c r="THY729" s="252"/>
      <c r="THZ729" s="252"/>
      <c r="TIA729" s="252"/>
      <c r="TIB729" s="252"/>
      <c r="TIC729" s="252"/>
      <c r="TID729" s="252"/>
      <c r="TIE729" s="252"/>
      <c r="TIF729" s="252"/>
      <c r="TIG729" s="252"/>
      <c r="TIH729" s="252"/>
      <c r="TII729" s="252"/>
      <c r="TIJ729" s="252"/>
      <c r="TIK729" s="252"/>
      <c r="TIL729" s="252"/>
      <c r="TIM729" s="252"/>
      <c r="TIN729" s="252"/>
      <c r="TIO729" s="252"/>
      <c r="TIP729" s="252"/>
      <c r="TIQ729" s="252"/>
      <c r="TIR729" s="252"/>
      <c r="TIS729" s="252"/>
      <c r="TIT729" s="252"/>
      <c r="TIU729" s="252"/>
      <c r="TIV729" s="252"/>
      <c r="TIW729" s="252"/>
      <c r="TIX729" s="252"/>
      <c r="TIY729" s="252"/>
      <c r="TIZ729" s="252"/>
      <c r="TJA729" s="252"/>
      <c r="TJB729" s="252"/>
      <c r="TJC729" s="252"/>
      <c r="TJD729" s="252"/>
      <c r="TJE729" s="252"/>
      <c r="TJF729" s="252"/>
      <c r="TJG729" s="252"/>
      <c r="TJH729" s="252"/>
      <c r="TJI729" s="252"/>
      <c r="TJJ729" s="252"/>
      <c r="TJK729" s="252"/>
      <c r="TJL729" s="252"/>
      <c r="TJM729" s="252"/>
      <c r="TJN729" s="252"/>
      <c r="TJO729" s="252"/>
      <c r="TJP729" s="252"/>
      <c r="TJQ729" s="252"/>
      <c r="TJR729" s="252"/>
      <c r="TJS729" s="252"/>
      <c r="TJT729" s="252"/>
      <c r="TJU729" s="252"/>
      <c r="TJV729" s="252"/>
      <c r="TJW729" s="252"/>
      <c r="TJX729" s="252"/>
      <c r="TJY729" s="252"/>
      <c r="TJZ729" s="252"/>
      <c r="TKA729" s="252"/>
      <c r="TKB729" s="252"/>
      <c r="TKC729" s="252"/>
      <c r="TKD729" s="252"/>
      <c r="TKE729" s="252"/>
      <c r="TKF729" s="252"/>
      <c r="TKG729" s="252"/>
      <c r="TKH729" s="252"/>
      <c r="TKI729" s="252"/>
      <c r="TKJ729" s="252"/>
      <c r="TKK729" s="252"/>
      <c r="TKL729" s="252"/>
      <c r="TKM729" s="252"/>
      <c r="TKN729" s="252"/>
      <c r="TKO729" s="252"/>
      <c r="TKP729" s="252"/>
      <c r="TKQ729" s="252"/>
      <c r="TKR729" s="252"/>
      <c r="TKS729" s="252"/>
      <c r="TKT729" s="252"/>
      <c r="TKU729" s="252"/>
      <c r="TKV729" s="252"/>
      <c r="TKW729" s="252"/>
      <c r="TKX729" s="252"/>
      <c r="TKY729" s="252"/>
      <c r="TKZ729" s="252"/>
      <c r="TLA729" s="252"/>
      <c r="TLB729" s="252"/>
      <c r="TLC729" s="252"/>
      <c r="TLD729" s="252"/>
      <c r="TLE729" s="252"/>
      <c r="TLF729" s="252"/>
      <c r="TLG729" s="252"/>
      <c r="TLH729" s="252"/>
      <c r="TLI729" s="252"/>
      <c r="TLJ729" s="252"/>
      <c r="TLK729" s="252"/>
      <c r="TLL729" s="252"/>
      <c r="TLM729" s="252"/>
      <c r="TLN729" s="252"/>
      <c r="TLO729" s="252"/>
      <c r="TLP729" s="252"/>
      <c r="TLQ729" s="252"/>
      <c r="TLR729" s="252"/>
      <c r="TLS729" s="252"/>
      <c r="TLT729" s="252"/>
      <c r="TLU729" s="252"/>
      <c r="TLV729" s="252"/>
      <c r="TLW729" s="252"/>
      <c r="TLX729" s="252"/>
      <c r="TLY729" s="252"/>
      <c r="TLZ729" s="252"/>
      <c r="TMA729" s="252"/>
      <c r="TMB729" s="252"/>
      <c r="TMC729" s="252"/>
      <c r="TMD729" s="252"/>
      <c r="TME729" s="252"/>
      <c r="TMF729" s="252"/>
      <c r="TMG729" s="252"/>
      <c r="TMH729" s="252"/>
      <c r="TMI729" s="252"/>
      <c r="TMJ729" s="252"/>
      <c r="TMK729" s="252"/>
      <c r="TML729" s="252"/>
      <c r="TMM729" s="252"/>
      <c r="TMN729" s="252"/>
      <c r="TMO729" s="252"/>
      <c r="TMP729" s="252"/>
      <c r="TMQ729" s="252"/>
      <c r="TMR729" s="252"/>
      <c r="TMS729" s="252"/>
      <c r="TMT729" s="252"/>
      <c r="TMU729" s="252"/>
      <c r="TMV729" s="252"/>
      <c r="TMW729" s="252"/>
      <c r="TMX729" s="252"/>
      <c r="TMY729" s="252"/>
      <c r="TMZ729" s="252"/>
      <c r="TNA729" s="252"/>
      <c r="TNB729" s="252"/>
      <c r="TNC729" s="252"/>
      <c r="TND729" s="252"/>
      <c r="TNE729" s="252"/>
      <c r="TNF729" s="252"/>
      <c r="TNG729" s="252"/>
      <c r="TNH729" s="252"/>
      <c r="TNI729" s="252"/>
      <c r="TNJ729" s="252"/>
      <c r="TNK729" s="252"/>
      <c r="TNL729" s="252"/>
      <c r="TNM729" s="252"/>
      <c r="TNN729" s="252"/>
      <c r="TNO729" s="252"/>
      <c r="TNP729" s="252"/>
      <c r="TNQ729" s="252"/>
      <c r="TNR729" s="252"/>
      <c r="TNS729" s="252"/>
      <c r="TNT729" s="252"/>
      <c r="TNU729" s="252"/>
      <c r="TNV729" s="252"/>
      <c r="TNW729" s="252"/>
      <c r="TNX729" s="252"/>
      <c r="TNY729" s="252"/>
      <c r="TNZ729" s="252"/>
      <c r="TOA729" s="252"/>
      <c r="TOB729" s="252"/>
      <c r="TOC729" s="252"/>
      <c r="TOD729" s="252"/>
      <c r="TOE729" s="252"/>
      <c r="TOF729" s="252"/>
      <c r="TOG729" s="252"/>
      <c r="TOH729" s="252"/>
      <c r="TOI729" s="252"/>
      <c r="TOJ729" s="252"/>
      <c r="TOK729" s="252"/>
      <c r="TOL729" s="252"/>
      <c r="TOM729" s="252"/>
      <c r="TON729" s="252"/>
      <c r="TOO729" s="252"/>
      <c r="TOP729" s="252"/>
      <c r="TOQ729" s="252"/>
      <c r="TOR729" s="252"/>
      <c r="TOS729" s="252"/>
      <c r="TOT729" s="252"/>
      <c r="TOU729" s="252"/>
      <c r="TOV729" s="252"/>
      <c r="TOW729" s="252"/>
      <c r="TOX729" s="252"/>
      <c r="TOY729" s="252"/>
      <c r="TOZ729" s="252"/>
      <c r="TPA729" s="252"/>
      <c r="TPB729" s="252"/>
      <c r="TPC729" s="252"/>
      <c r="TPD729" s="252"/>
      <c r="TPE729" s="252"/>
      <c r="TPF729" s="252"/>
      <c r="TPG729" s="252"/>
      <c r="TPH729" s="252"/>
      <c r="TPI729" s="252"/>
      <c r="TPJ729" s="252"/>
      <c r="TPK729" s="252"/>
      <c r="TPL729" s="252"/>
      <c r="TPM729" s="252"/>
      <c r="TPN729" s="252"/>
      <c r="TPO729" s="252"/>
      <c r="TPP729" s="252"/>
      <c r="TPQ729" s="252"/>
      <c r="TPR729" s="252"/>
      <c r="TPS729" s="252"/>
      <c r="TPT729" s="252"/>
      <c r="TPU729" s="252"/>
      <c r="TPV729" s="252"/>
      <c r="TPW729" s="252"/>
      <c r="TPX729" s="252"/>
      <c r="TPY729" s="252"/>
      <c r="TPZ729" s="252"/>
      <c r="TQA729" s="252"/>
      <c r="TQB729" s="252"/>
      <c r="TQC729" s="252"/>
      <c r="TQD729" s="252"/>
      <c r="TQE729" s="252"/>
      <c r="TQF729" s="252"/>
      <c r="TQG729" s="252"/>
      <c r="TQH729" s="252"/>
      <c r="TQI729" s="252"/>
      <c r="TQJ729" s="252"/>
      <c r="TQK729" s="252"/>
      <c r="TQL729" s="252"/>
      <c r="TQM729" s="252"/>
      <c r="TQN729" s="252"/>
      <c r="TQO729" s="252"/>
      <c r="TQP729" s="252"/>
      <c r="TQQ729" s="252"/>
      <c r="TQR729" s="252"/>
      <c r="TQS729" s="252"/>
      <c r="TQT729" s="252"/>
      <c r="TQU729" s="252"/>
      <c r="TQV729" s="252"/>
      <c r="TQW729" s="252"/>
      <c r="TQX729" s="252"/>
      <c r="TQY729" s="252"/>
      <c r="TQZ729" s="252"/>
      <c r="TRA729" s="252"/>
      <c r="TRB729" s="252"/>
      <c r="TRC729" s="252"/>
      <c r="TRD729" s="252"/>
      <c r="TRE729" s="252"/>
      <c r="TRF729" s="252"/>
      <c r="TRG729" s="252"/>
      <c r="TRH729" s="252"/>
      <c r="TRI729" s="252"/>
      <c r="TRJ729" s="252"/>
      <c r="TRK729" s="252"/>
      <c r="TRL729" s="252"/>
      <c r="TRM729" s="252"/>
      <c r="TRN729" s="252"/>
      <c r="TRO729" s="252"/>
      <c r="TRP729" s="252"/>
      <c r="TRQ729" s="252"/>
      <c r="TRR729" s="252"/>
      <c r="TRS729" s="252"/>
      <c r="TRT729" s="252"/>
      <c r="TRU729" s="252"/>
      <c r="TRV729" s="252"/>
      <c r="TRW729" s="252"/>
      <c r="TRX729" s="252"/>
      <c r="TRY729" s="252"/>
      <c r="TRZ729" s="252"/>
      <c r="TSA729" s="252"/>
      <c r="TSB729" s="252"/>
      <c r="TSC729" s="252"/>
      <c r="TSD729" s="252"/>
      <c r="TSE729" s="252"/>
      <c r="TSF729" s="252"/>
      <c r="TSG729" s="252"/>
      <c r="TSH729" s="252"/>
      <c r="TSI729" s="252"/>
      <c r="TSJ729" s="252"/>
      <c r="TSK729" s="252"/>
      <c r="TSL729" s="252"/>
      <c r="TSM729" s="252"/>
      <c r="TSN729" s="252"/>
      <c r="TSO729" s="252"/>
      <c r="TSP729" s="252"/>
      <c r="TSQ729" s="252"/>
      <c r="TSR729" s="252"/>
      <c r="TSS729" s="252"/>
      <c r="TST729" s="252"/>
      <c r="TSU729" s="252"/>
      <c r="TSV729" s="252"/>
      <c r="TSW729" s="252"/>
      <c r="TSX729" s="252"/>
      <c r="TSY729" s="252"/>
      <c r="TSZ729" s="252"/>
      <c r="TTA729" s="252"/>
      <c r="TTB729" s="252"/>
      <c r="TTC729" s="252"/>
      <c r="TTD729" s="252"/>
      <c r="TTE729" s="252"/>
      <c r="TTF729" s="252"/>
      <c r="TTG729" s="252"/>
      <c r="TTH729" s="252"/>
      <c r="TTI729" s="252"/>
      <c r="TTJ729" s="252"/>
      <c r="TTK729" s="252"/>
      <c r="TTL729" s="252"/>
      <c r="TTM729" s="252"/>
      <c r="TTN729" s="252"/>
      <c r="TTO729" s="252"/>
      <c r="TTP729" s="252"/>
      <c r="TTQ729" s="252"/>
      <c r="TTR729" s="252"/>
      <c r="TTS729" s="252"/>
      <c r="TTT729" s="252"/>
      <c r="TTU729" s="252"/>
      <c r="TTV729" s="252"/>
      <c r="TTW729" s="252"/>
      <c r="TTX729" s="252"/>
      <c r="TTY729" s="252"/>
      <c r="TTZ729" s="252"/>
      <c r="TUA729" s="252"/>
      <c r="TUB729" s="252"/>
      <c r="TUC729" s="252"/>
      <c r="TUD729" s="252"/>
      <c r="TUE729" s="252"/>
      <c r="TUF729" s="252"/>
      <c r="TUG729" s="252"/>
      <c r="TUH729" s="252"/>
      <c r="TUI729" s="252"/>
      <c r="TUJ729" s="252"/>
      <c r="TUK729" s="252"/>
      <c r="TUL729" s="252"/>
      <c r="TUM729" s="252"/>
      <c r="TUN729" s="252"/>
      <c r="TUO729" s="252"/>
      <c r="TUP729" s="252"/>
      <c r="TUQ729" s="252"/>
      <c r="TUR729" s="252"/>
      <c r="TUS729" s="252"/>
      <c r="TUT729" s="252"/>
      <c r="TUU729" s="252"/>
      <c r="TUV729" s="252"/>
      <c r="TUW729" s="252"/>
      <c r="TUX729" s="252"/>
      <c r="TUY729" s="252"/>
      <c r="TUZ729" s="252"/>
      <c r="TVA729" s="252"/>
      <c r="TVB729" s="252"/>
      <c r="TVC729" s="252"/>
      <c r="TVD729" s="252"/>
      <c r="TVE729" s="252"/>
      <c r="TVF729" s="252"/>
      <c r="TVG729" s="252"/>
      <c r="TVH729" s="252"/>
      <c r="TVI729" s="252"/>
      <c r="TVJ729" s="252"/>
      <c r="TVK729" s="252"/>
      <c r="TVL729" s="252"/>
      <c r="TVM729" s="252"/>
      <c r="TVN729" s="252"/>
      <c r="TVO729" s="252"/>
      <c r="TVP729" s="252"/>
      <c r="TVQ729" s="252"/>
      <c r="TVR729" s="252"/>
      <c r="TVS729" s="252"/>
      <c r="TVT729" s="252"/>
      <c r="TVU729" s="252"/>
      <c r="TVV729" s="252"/>
      <c r="TVW729" s="252"/>
      <c r="TVX729" s="252"/>
      <c r="TVY729" s="252"/>
      <c r="TVZ729" s="252"/>
      <c r="TWA729" s="252"/>
      <c r="TWB729" s="252"/>
      <c r="TWC729" s="252"/>
      <c r="TWD729" s="252"/>
      <c r="TWE729" s="252"/>
      <c r="TWF729" s="252"/>
      <c r="TWG729" s="252"/>
      <c r="TWH729" s="252"/>
      <c r="TWI729" s="252"/>
      <c r="TWJ729" s="252"/>
      <c r="TWK729" s="252"/>
      <c r="TWL729" s="252"/>
      <c r="TWM729" s="252"/>
      <c r="TWN729" s="252"/>
      <c r="TWO729" s="252"/>
      <c r="TWP729" s="252"/>
      <c r="TWQ729" s="252"/>
      <c r="TWR729" s="252"/>
      <c r="TWS729" s="252"/>
      <c r="TWT729" s="252"/>
      <c r="TWU729" s="252"/>
      <c r="TWV729" s="252"/>
      <c r="TWW729" s="252"/>
      <c r="TWX729" s="252"/>
      <c r="TWY729" s="252"/>
      <c r="TWZ729" s="252"/>
      <c r="TXA729" s="252"/>
      <c r="TXB729" s="252"/>
      <c r="TXC729" s="252"/>
      <c r="TXD729" s="252"/>
      <c r="TXE729" s="252"/>
      <c r="TXF729" s="252"/>
      <c r="TXG729" s="252"/>
      <c r="TXH729" s="252"/>
      <c r="TXI729" s="252"/>
      <c r="TXJ729" s="252"/>
      <c r="TXK729" s="252"/>
      <c r="TXL729" s="252"/>
      <c r="TXM729" s="252"/>
      <c r="TXN729" s="252"/>
      <c r="TXO729" s="252"/>
      <c r="TXP729" s="252"/>
      <c r="TXQ729" s="252"/>
      <c r="TXR729" s="252"/>
      <c r="TXS729" s="252"/>
      <c r="TXT729" s="252"/>
      <c r="TXU729" s="252"/>
      <c r="TXV729" s="252"/>
      <c r="TXW729" s="252"/>
      <c r="TXX729" s="252"/>
      <c r="TXY729" s="252"/>
      <c r="TXZ729" s="252"/>
      <c r="TYA729" s="252"/>
      <c r="TYB729" s="252"/>
      <c r="TYC729" s="252"/>
      <c r="TYD729" s="252"/>
      <c r="TYE729" s="252"/>
      <c r="TYF729" s="252"/>
      <c r="TYG729" s="252"/>
      <c r="TYH729" s="252"/>
      <c r="TYI729" s="252"/>
      <c r="TYJ729" s="252"/>
      <c r="TYK729" s="252"/>
      <c r="TYL729" s="252"/>
      <c r="TYM729" s="252"/>
      <c r="TYN729" s="252"/>
      <c r="TYO729" s="252"/>
      <c r="TYP729" s="252"/>
      <c r="TYQ729" s="252"/>
      <c r="TYR729" s="252"/>
      <c r="TYS729" s="252"/>
      <c r="TYT729" s="252"/>
      <c r="TYU729" s="252"/>
      <c r="TYV729" s="252"/>
      <c r="TYW729" s="252"/>
      <c r="TYX729" s="252"/>
      <c r="TYY729" s="252"/>
      <c r="TYZ729" s="252"/>
      <c r="TZA729" s="252"/>
      <c r="TZB729" s="252"/>
      <c r="TZC729" s="252"/>
      <c r="TZD729" s="252"/>
      <c r="TZE729" s="252"/>
      <c r="TZF729" s="252"/>
      <c r="TZG729" s="252"/>
      <c r="TZH729" s="252"/>
      <c r="TZI729" s="252"/>
      <c r="TZJ729" s="252"/>
      <c r="TZK729" s="252"/>
      <c r="TZL729" s="252"/>
      <c r="TZM729" s="252"/>
      <c r="TZN729" s="252"/>
      <c r="TZO729" s="252"/>
      <c r="TZP729" s="252"/>
      <c r="TZQ729" s="252"/>
      <c r="TZR729" s="252"/>
      <c r="TZS729" s="252"/>
      <c r="TZT729" s="252"/>
      <c r="TZU729" s="252"/>
      <c r="TZV729" s="252"/>
      <c r="TZW729" s="252"/>
      <c r="TZX729" s="252"/>
      <c r="TZY729" s="252"/>
      <c r="TZZ729" s="252"/>
      <c r="UAA729" s="252"/>
      <c r="UAB729" s="252"/>
      <c r="UAC729" s="252"/>
      <c r="UAD729" s="252"/>
      <c r="UAE729" s="252"/>
      <c r="UAF729" s="252"/>
      <c r="UAG729" s="252"/>
      <c r="UAH729" s="252"/>
      <c r="UAI729" s="252"/>
      <c r="UAJ729" s="252"/>
      <c r="UAK729" s="252"/>
      <c r="UAL729" s="252"/>
      <c r="UAM729" s="252"/>
      <c r="UAN729" s="252"/>
      <c r="UAO729" s="252"/>
      <c r="UAP729" s="252"/>
      <c r="UAQ729" s="252"/>
      <c r="UAR729" s="252"/>
      <c r="UAS729" s="252"/>
      <c r="UAT729" s="252"/>
      <c r="UAU729" s="252"/>
      <c r="UAV729" s="252"/>
      <c r="UAW729" s="252"/>
      <c r="UAX729" s="252"/>
      <c r="UAY729" s="252"/>
      <c r="UAZ729" s="252"/>
      <c r="UBA729" s="252"/>
      <c r="UBB729" s="252"/>
      <c r="UBC729" s="252"/>
      <c r="UBD729" s="252"/>
      <c r="UBE729" s="252"/>
      <c r="UBF729" s="252"/>
      <c r="UBG729" s="252"/>
      <c r="UBH729" s="252"/>
      <c r="UBI729" s="252"/>
      <c r="UBJ729" s="252"/>
      <c r="UBK729" s="252"/>
      <c r="UBL729" s="252"/>
      <c r="UBM729" s="252"/>
      <c r="UBN729" s="252"/>
      <c r="UBO729" s="252"/>
      <c r="UBP729" s="252"/>
      <c r="UBQ729" s="252"/>
      <c r="UBR729" s="252"/>
      <c r="UBS729" s="252"/>
      <c r="UBT729" s="252"/>
      <c r="UBU729" s="252"/>
      <c r="UBV729" s="252"/>
      <c r="UBW729" s="252"/>
      <c r="UBX729" s="252"/>
      <c r="UBY729" s="252"/>
      <c r="UBZ729" s="252"/>
      <c r="UCA729" s="252"/>
      <c r="UCB729" s="252"/>
      <c r="UCC729" s="252"/>
      <c r="UCD729" s="252"/>
      <c r="UCE729" s="252"/>
      <c r="UCF729" s="252"/>
      <c r="UCG729" s="252"/>
      <c r="UCH729" s="252"/>
      <c r="UCI729" s="252"/>
      <c r="UCJ729" s="252"/>
      <c r="UCK729" s="252"/>
      <c r="UCL729" s="252"/>
      <c r="UCM729" s="252"/>
      <c r="UCN729" s="252"/>
      <c r="UCO729" s="252"/>
      <c r="UCP729" s="252"/>
      <c r="UCQ729" s="252"/>
      <c r="UCR729" s="252"/>
      <c r="UCS729" s="252"/>
      <c r="UCT729" s="252"/>
      <c r="UCU729" s="252"/>
      <c r="UCV729" s="252"/>
      <c r="UCW729" s="252"/>
      <c r="UCX729" s="252"/>
      <c r="UCY729" s="252"/>
      <c r="UCZ729" s="252"/>
      <c r="UDA729" s="252"/>
      <c r="UDB729" s="252"/>
      <c r="UDC729" s="252"/>
      <c r="UDD729" s="252"/>
      <c r="UDE729" s="252"/>
      <c r="UDF729" s="252"/>
      <c r="UDG729" s="252"/>
      <c r="UDH729" s="252"/>
      <c r="UDI729" s="252"/>
      <c r="UDJ729" s="252"/>
      <c r="UDK729" s="252"/>
      <c r="UDL729" s="252"/>
      <c r="UDM729" s="252"/>
      <c r="UDN729" s="252"/>
      <c r="UDO729" s="252"/>
      <c r="UDP729" s="252"/>
      <c r="UDQ729" s="252"/>
      <c r="UDR729" s="252"/>
      <c r="UDS729" s="252"/>
      <c r="UDT729" s="252"/>
      <c r="UDU729" s="252"/>
      <c r="UDV729" s="252"/>
      <c r="UDW729" s="252"/>
      <c r="UDX729" s="252"/>
      <c r="UDY729" s="252"/>
      <c r="UDZ729" s="252"/>
      <c r="UEA729" s="252"/>
      <c r="UEB729" s="252"/>
      <c r="UEC729" s="252"/>
      <c r="UED729" s="252"/>
      <c r="UEE729" s="252"/>
      <c r="UEF729" s="252"/>
      <c r="UEG729" s="252"/>
      <c r="UEH729" s="252"/>
      <c r="UEI729" s="252"/>
      <c r="UEJ729" s="252"/>
      <c r="UEK729" s="252"/>
      <c r="UEL729" s="252"/>
      <c r="UEM729" s="252"/>
      <c r="UEN729" s="252"/>
      <c r="UEO729" s="252"/>
      <c r="UEP729" s="252"/>
      <c r="UEQ729" s="252"/>
      <c r="UER729" s="252"/>
      <c r="UES729" s="252"/>
      <c r="UET729" s="252"/>
      <c r="UEU729" s="252"/>
      <c r="UEV729" s="252"/>
      <c r="UEW729" s="252"/>
      <c r="UEX729" s="252"/>
      <c r="UEY729" s="252"/>
      <c r="UEZ729" s="252"/>
      <c r="UFA729" s="252"/>
      <c r="UFB729" s="252"/>
      <c r="UFC729" s="252"/>
      <c r="UFD729" s="252"/>
      <c r="UFE729" s="252"/>
      <c r="UFF729" s="252"/>
      <c r="UFG729" s="252"/>
      <c r="UFH729" s="252"/>
      <c r="UFI729" s="252"/>
      <c r="UFJ729" s="252"/>
      <c r="UFK729" s="252"/>
      <c r="UFL729" s="252"/>
      <c r="UFM729" s="252"/>
      <c r="UFN729" s="252"/>
      <c r="UFO729" s="252"/>
      <c r="UFP729" s="252"/>
      <c r="UFQ729" s="252"/>
      <c r="UFR729" s="252"/>
      <c r="UFS729" s="252"/>
      <c r="UFT729" s="252"/>
      <c r="UFU729" s="252"/>
      <c r="UFV729" s="252"/>
      <c r="UFW729" s="252"/>
      <c r="UFX729" s="252"/>
      <c r="UFY729" s="252"/>
      <c r="UFZ729" s="252"/>
      <c r="UGA729" s="252"/>
      <c r="UGB729" s="252"/>
      <c r="UGC729" s="252"/>
      <c r="UGD729" s="252"/>
      <c r="UGE729" s="252"/>
      <c r="UGF729" s="252"/>
      <c r="UGG729" s="252"/>
      <c r="UGH729" s="252"/>
      <c r="UGI729" s="252"/>
      <c r="UGJ729" s="252"/>
      <c r="UGK729" s="252"/>
      <c r="UGL729" s="252"/>
      <c r="UGM729" s="252"/>
      <c r="UGN729" s="252"/>
      <c r="UGO729" s="252"/>
      <c r="UGP729" s="252"/>
      <c r="UGQ729" s="252"/>
      <c r="UGR729" s="252"/>
      <c r="UGS729" s="252"/>
      <c r="UGT729" s="252"/>
      <c r="UGU729" s="252"/>
      <c r="UGV729" s="252"/>
      <c r="UGW729" s="252"/>
      <c r="UGX729" s="252"/>
      <c r="UGY729" s="252"/>
      <c r="UGZ729" s="252"/>
      <c r="UHA729" s="252"/>
      <c r="UHB729" s="252"/>
      <c r="UHC729" s="252"/>
      <c r="UHD729" s="252"/>
      <c r="UHE729" s="252"/>
      <c r="UHF729" s="252"/>
      <c r="UHG729" s="252"/>
      <c r="UHH729" s="252"/>
      <c r="UHI729" s="252"/>
      <c r="UHJ729" s="252"/>
      <c r="UHK729" s="252"/>
      <c r="UHL729" s="252"/>
      <c r="UHM729" s="252"/>
      <c r="UHN729" s="252"/>
      <c r="UHO729" s="252"/>
      <c r="UHP729" s="252"/>
      <c r="UHQ729" s="252"/>
      <c r="UHR729" s="252"/>
      <c r="UHS729" s="252"/>
      <c r="UHT729" s="252"/>
      <c r="UHU729" s="252"/>
      <c r="UHV729" s="252"/>
      <c r="UHW729" s="252"/>
      <c r="UHX729" s="252"/>
      <c r="UHY729" s="252"/>
      <c r="UHZ729" s="252"/>
      <c r="UIA729" s="252"/>
      <c r="UIB729" s="252"/>
      <c r="UIC729" s="252"/>
      <c r="UID729" s="252"/>
      <c r="UIE729" s="252"/>
      <c r="UIF729" s="252"/>
      <c r="UIG729" s="252"/>
      <c r="UIH729" s="252"/>
      <c r="UII729" s="252"/>
      <c r="UIJ729" s="252"/>
      <c r="UIK729" s="252"/>
      <c r="UIL729" s="252"/>
      <c r="UIM729" s="252"/>
      <c r="UIN729" s="252"/>
      <c r="UIO729" s="252"/>
      <c r="UIP729" s="252"/>
      <c r="UIQ729" s="252"/>
      <c r="UIR729" s="252"/>
      <c r="UIS729" s="252"/>
      <c r="UIT729" s="252"/>
      <c r="UIU729" s="252"/>
      <c r="UIV729" s="252"/>
      <c r="UIW729" s="252"/>
      <c r="UIX729" s="252"/>
      <c r="UIY729" s="252"/>
      <c r="UIZ729" s="252"/>
      <c r="UJA729" s="252"/>
      <c r="UJB729" s="252"/>
      <c r="UJC729" s="252"/>
      <c r="UJD729" s="252"/>
      <c r="UJE729" s="252"/>
      <c r="UJF729" s="252"/>
      <c r="UJG729" s="252"/>
      <c r="UJH729" s="252"/>
      <c r="UJI729" s="252"/>
      <c r="UJJ729" s="252"/>
      <c r="UJK729" s="252"/>
      <c r="UJL729" s="252"/>
      <c r="UJM729" s="252"/>
      <c r="UJN729" s="252"/>
      <c r="UJO729" s="252"/>
      <c r="UJP729" s="252"/>
      <c r="UJQ729" s="252"/>
      <c r="UJR729" s="252"/>
      <c r="UJS729" s="252"/>
      <c r="UJT729" s="252"/>
      <c r="UJU729" s="252"/>
      <c r="UJV729" s="252"/>
      <c r="UJW729" s="252"/>
      <c r="UJX729" s="252"/>
      <c r="UJY729" s="252"/>
      <c r="UJZ729" s="252"/>
      <c r="UKA729" s="252"/>
      <c r="UKB729" s="252"/>
      <c r="UKC729" s="252"/>
      <c r="UKD729" s="252"/>
      <c r="UKE729" s="252"/>
      <c r="UKF729" s="252"/>
      <c r="UKG729" s="252"/>
      <c r="UKH729" s="252"/>
      <c r="UKI729" s="252"/>
      <c r="UKJ729" s="252"/>
      <c r="UKK729" s="252"/>
      <c r="UKL729" s="252"/>
      <c r="UKM729" s="252"/>
      <c r="UKN729" s="252"/>
      <c r="UKO729" s="252"/>
      <c r="UKP729" s="252"/>
      <c r="UKQ729" s="252"/>
      <c r="UKR729" s="252"/>
      <c r="UKS729" s="252"/>
      <c r="UKT729" s="252"/>
      <c r="UKU729" s="252"/>
      <c r="UKV729" s="252"/>
      <c r="UKW729" s="252"/>
      <c r="UKX729" s="252"/>
      <c r="UKY729" s="252"/>
      <c r="UKZ729" s="252"/>
      <c r="ULA729" s="252"/>
      <c r="ULB729" s="252"/>
      <c r="ULC729" s="252"/>
      <c r="ULD729" s="252"/>
      <c r="ULE729" s="252"/>
      <c r="ULF729" s="252"/>
      <c r="ULG729" s="252"/>
      <c r="ULH729" s="252"/>
      <c r="ULI729" s="252"/>
      <c r="ULJ729" s="252"/>
      <c r="ULK729" s="252"/>
      <c r="ULL729" s="252"/>
      <c r="ULM729" s="252"/>
      <c r="ULN729" s="252"/>
      <c r="ULO729" s="252"/>
      <c r="ULP729" s="252"/>
      <c r="ULQ729" s="252"/>
      <c r="ULR729" s="252"/>
      <c r="ULS729" s="252"/>
      <c r="ULT729" s="252"/>
      <c r="ULU729" s="252"/>
      <c r="ULV729" s="252"/>
      <c r="ULW729" s="252"/>
      <c r="ULX729" s="252"/>
      <c r="ULY729" s="252"/>
      <c r="ULZ729" s="252"/>
      <c r="UMA729" s="252"/>
      <c r="UMB729" s="252"/>
      <c r="UMC729" s="252"/>
      <c r="UMD729" s="252"/>
      <c r="UME729" s="252"/>
      <c r="UMF729" s="252"/>
      <c r="UMG729" s="252"/>
      <c r="UMH729" s="252"/>
      <c r="UMI729" s="252"/>
      <c r="UMJ729" s="252"/>
      <c r="UMK729" s="252"/>
      <c r="UML729" s="252"/>
      <c r="UMM729" s="252"/>
      <c r="UMN729" s="252"/>
      <c r="UMO729" s="252"/>
      <c r="UMP729" s="252"/>
      <c r="UMQ729" s="252"/>
      <c r="UMR729" s="252"/>
      <c r="UMS729" s="252"/>
      <c r="UMT729" s="252"/>
      <c r="UMU729" s="252"/>
      <c r="UMV729" s="252"/>
      <c r="UMW729" s="252"/>
      <c r="UMX729" s="252"/>
      <c r="UMY729" s="252"/>
      <c r="UMZ729" s="252"/>
      <c r="UNA729" s="252"/>
      <c r="UNB729" s="252"/>
      <c r="UNC729" s="252"/>
      <c r="UND729" s="252"/>
      <c r="UNE729" s="252"/>
      <c r="UNF729" s="252"/>
      <c r="UNG729" s="252"/>
      <c r="UNH729" s="252"/>
      <c r="UNI729" s="252"/>
      <c r="UNJ729" s="252"/>
      <c r="UNK729" s="252"/>
      <c r="UNL729" s="252"/>
      <c r="UNM729" s="252"/>
      <c r="UNN729" s="252"/>
      <c r="UNO729" s="252"/>
      <c r="UNP729" s="252"/>
      <c r="UNQ729" s="252"/>
      <c r="UNR729" s="252"/>
      <c r="UNS729" s="252"/>
      <c r="UNT729" s="252"/>
      <c r="UNU729" s="252"/>
      <c r="UNV729" s="252"/>
      <c r="UNW729" s="252"/>
      <c r="UNX729" s="252"/>
      <c r="UNY729" s="252"/>
      <c r="UNZ729" s="252"/>
      <c r="UOA729" s="252"/>
      <c r="UOB729" s="252"/>
      <c r="UOC729" s="252"/>
      <c r="UOD729" s="252"/>
      <c r="UOE729" s="252"/>
      <c r="UOF729" s="252"/>
      <c r="UOG729" s="252"/>
      <c r="UOH729" s="252"/>
      <c r="UOI729" s="252"/>
      <c r="UOJ729" s="252"/>
      <c r="UOK729" s="252"/>
      <c r="UOL729" s="252"/>
      <c r="UOM729" s="252"/>
      <c r="UON729" s="252"/>
      <c r="UOO729" s="252"/>
      <c r="UOP729" s="252"/>
      <c r="UOQ729" s="252"/>
      <c r="UOR729" s="252"/>
      <c r="UOS729" s="252"/>
      <c r="UOT729" s="252"/>
      <c r="UOU729" s="252"/>
      <c r="UOV729" s="252"/>
      <c r="UOW729" s="252"/>
      <c r="UOX729" s="252"/>
      <c r="UOY729" s="252"/>
      <c r="UOZ729" s="252"/>
      <c r="UPA729" s="252"/>
      <c r="UPB729" s="252"/>
      <c r="UPC729" s="252"/>
      <c r="UPD729" s="252"/>
      <c r="UPE729" s="252"/>
      <c r="UPF729" s="252"/>
      <c r="UPG729" s="252"/>
      <c r="UPH729" s="252"/>
      <c r="UPI729" s="252"/>
      <c r="UPJ729" s="252"/>
      <c r="UPK729" s="252"/>
      <c r="UPL729" s="252"/>
      <c r="UPM729" s="252"/>
      <c r="UPN729" s="252"/>
      <c r="UPO729" s="252"/>
      <c r="UPP729" s="252"/>
      <c r="UPQ729" s="252"/>
      <c r="UPR729" s="252"/>
      <c r="UPS729" s="252"/>
      <c r="UPT729" s="252"/>
      <c r="UPU729" s="252"/>
      <c r="UPV729" s="252"/>
      <c r="UPW729" s="252"/>
      <c r="UPX729" s="252"/>
      <c r="UPY729" s="252"/>
      <c r="UPZ729" s="252"/>
      <c r="UQA729" s="252"/>
      <c r="UQB729" s="252"/>
      <c r="UQC729" s="252"/>
      <c r="UQD729" s="252"/>
      <c r="UQE729" s="252"/>
      <c r="UQF729" s="252"/>
      <c r="UQG729" s="252"/>
      <c r="UQH729" s="252"/>
      <c r="UQI729" s="252"/>
      <c r="UQJ729" s="252"/>
      <c r="UQK729" s="252"/>
      <c r="UQL729" s="252"/>
      <c r="UQM729" s="252"/>
      <c r="UQN729" s="252"/>
      <c r="UQO729" s="252"/>
      <c r="UQP729" s="252"/>
      <c r="UQQ729" s="252"/>
      <c r="UQR729" s="252"/>
      <c r="UQS729" s="252"/>
      <c r="UQT729" s="252"/>
      <c r="UQU729" s="252"/>
      <c r="UQV729" s="252"/>
      <c r="UQW729" s="252"/>
      <c r="UQX729" s="252"/>
      <c r="UQY729" s="252"/>
      <c r="UQZ729" s="252"/>
      <c r="URA729" s="252"/>
      <c r="URB729" s="252"/>
      <c r="URC729" s="252"/>
      <c r="URD729" s="252"/>
      <c r="URE729" s="252"/>
      <c r="URF729" s="252"/>
      <c r="URG729" s="252"/>
      <c r="URH729" s="252"/>
      <c r="URI729" s="252"/>
      <c r="URJ729" s="252"/>
      <c r="URK729" s="252"/>
      <c r="URL729" s="252"/>
      <c r="URM729" s="252"/>
      <c r="URN729" s="252"/>
      <c r="URO729" s="252"/>
      <c r="URP729" s="252"/>
      <c r="URQ729" s="252"/>
      <c r="URR729" s="252"/>
      <c r="URS729" s="252"/>
      <c r="URT729" s="252"/>
      <c r="URU729" s="252"/>
      <c r="URV729" s="252"/>
      <c r="URW729" s="252"/>
      <c r="URX729" s="252"/>
      <c r="URY729" s="252"/>
      <c r="URZ729" s="252"/>
      <c r="USA729" s="252"/>
      <c r="USB729" s="252"/>
      <c r="USC729" s="252"/>
      <c r="USD729" s="252"/>
      <c r="USE729" s="252"/>
      <c r="USF729" s="252"/>
      <c r="USG729" s="252"/>
      <c r="USH729" s="252"/>
      <c r="USI729" s="252"/>
      <c r="USJ729" s="252"/>
      <c r="USK729" s="252"/>
      <c r="USL729" s="252"/>
      <c r="USM729" s="252"/>
      <c r="USN729" s="252"/>
      <c r="USO729" s="252"/>
      <c r="USP729" s="252"/>
      <c r="USQ729" s="252"/>
      <c r="USR729" s="252"/>
      <c r="USS729" s="252"/>
      <c r="UST729" s="252"/>
      <c r="USU729" s="252"/>
      <c r="USV729" s="252"/>
      <c r="USW729" s="252"/>
      <c r="USX729" s="252"/>
      <c r="USY729" s="252"/>
      <c r="USZ729" s="252"/>
      <c r="UTA729" s="252"/>
      <c r="UTB729" s="252"/>
      <c r="UTC729" s="252"/>
      <c r="UTD729" s="252"/>
      <c r="UTE729" s="252"/>
      <c r="UTF729" s="252"/>
      <c r="UTG729" s="252"/>
      <c r="UTH729" s="252"/>
      <c r="UTI729" s="252"/>
      <c r="UTJ729" s="252"/>
      <c r="UTK729" s="252"/>
      <c r="UTL729" s="252"/>
      <c r="UTM729" s="252"/>
      <c r="UTN729" s="252"/>
      <c r="UTO729" s="252"/>
      <c r="UTP729" s="252"/>
      <c r="UTQ729" s="252"/>
      <c r="UTR729" s="252"/>
      <c r="UTS729" s="252"/>
      <c r="UTT729" s="252"/>
      <c r="UTU729" s="252"/>
      <c r="UTV729" s="252"/>
      <c r="UTW729" s="252"/>
      <c r="UTX729" s="252"/>
      <c r="UTY729" s="252"/>
      <c r="UTZ729" s="252"/>
      <c r="UUA729" s="252"/>
      <c r="UUB729" s="252"/>
      <c r="UUC729" s="252"/>
      <c r="UUD729" s="252"/>
      <c r="UUE729" s="252"/>
      <c r="UUF729" s="252"/>
      <c r="UUG729" s="252"/>
      <c r="UUH729" s="252"/>
      <c r="UUI729" s="252"/>
      <c r="UUJ729" s="252"/>
      <c r="UUK729" s="252"/>
      <c r="UUL729" s="252"/>
      <c r="UUM729" s="252"/>
      <c r="UUN729" s="252"/>
      <c r="UUO729" s="252"/>
      <c r="UUP729" s="252"/>
      <c r="UUQ729" s="252"/>
      <c r="UUR729" s="252"/>
      <c r="UUS729" s="252"/>
      <c r="UUT729" s="252"/>
      <c r="UUU729" s="252"/>
      <c r="UUV729" s="252"/>
      <c r="UUW729" s="252"/>
      <c r="UUX729" s="252"/>
      <c r="UUY729" s="252"/>
      <c r="UUZ729" s="252"/>
      <c r="UVA729" s="252"/>
      <c r="UVB729" s="252"/>
      <c r="UVC729" s="252"/>
      <c r="UVD729" s="252"/>
      <c r="UVE729" s="252"/>
      <c r="UVF729" s="252"/>
      <c r="UVG729" s="252"/>
      <c r="UVH729" s="252"/>
      <c r="UVI729" s="252"/>
      <c r="UVJ729" s="252"/>
      <c r="UVK729" s="252"/>
      <c r="UVL729" s="252"/>
      <c r="UVM729" s="252"/>
      <c r="UVN729" s="252"/>
      <c r="UVO729" s="252"/>
      <c r="UVP729" s="252"/>
      <c r="UVQ729" s="252"/>
      <c r="UVR729" s="252"/>
      <c r="UVS729" s="252"/>
      <c r="UVT729" s="252"/>
      <c r="UVU729" s="252"/>
      <c r="UVV729" s="252"/>
      <c r="UVW729" s="252"/>
      <c r="UVX729" s="252"/>
      <c r="UVY729" s="252"/>
      <c r="UVZ729" s="252"/>
      <c r="UWA729" s="252"/>
      <c r="UWB729" s="252"/>
      <c r="UWC729" s="252"/>
      <c r="UWD729" s="252"/>
      <c r="UWE729" s="252"/>
      <c r="UWF729" s="252"/>
      <c r="UWG729" s="252"/>
      <c r="UWH729" s="252"/>
      <c r="UWI729" s="252"/>
      <c r="UWJ729" s="252"/>
      <c r="UWK729" s="252"/>
      <c r="UWL729" s="252"/>
      <c r="UWM729" s="252"/>
      <c r="UWN729" s="252"/>
      <c r="UWO729" s="252"/>
      <c r="UWP729" s="252"/>
      <c r="UWQ729" s="252"/>
      <c r="UWR729" s="252"/>
      <c r="UWS729" s="252"/>
      <c r="UWT729" s="252"/>
      <c r="UWU729" s="252"/>
      <c r="UWV729" s="252"/>
      <c r="UWW729" s="252"/>
      <c r="UWX729" s="252"/>
      <c r="UWY729" s="252"/>
      <c r="UWZ729" s="252"/>
      <c r="UXA729" s="252"/>
      <c r="UXB729" s="252"/>
      <c r="UXC729" s="252"/>
      <c r="UXD729" s="252"/>
      <c r="UXE729" s="252"/>
      <c r="UXF729" s="252"/>
      <c r="UXG729" s="252"/>
      <c r="UXH729" s="252"/>
      <c r="UXI729" s="252"/>
      <c r="UXJ729" s="252"/>
      <c r="UXK729" s="252"/>
      <c r="UXL729" s="252"/>
      <c r="UXM729" s="252"/>
      <c r="UXN729" s="252"/>
      <c r="UXO729" s="252"/>
      <c r="UXP729" s="252"/>
      <c r="UXQ729" s="252"/>
      <c r="UXR729" s="252"/>
      <c r="UXS729" s="252"/>
      <c r="UXT729" s="252"/>
      <c r="UXU729" s="252"/>
      <c r="UXV729" s="252"/>
      <c r="UXW729" s="252"/>
      <c r="UXX729" s="252"/>
      <c r="UXY729" s="252"/>
      <c r="UXZ729" s="252"/>
      <c r="UYA729" s="252"/>
      <c r="UYB729" s="252"/>
      <c r="UYC729" s="252"/>
      <c r="UYD729" s="252"/>
      <c r="UYE729" s="252"/>
      <c r="UYF729" s="252"/>
      <c r="UYG729" s="252"/>
      <c r="UYH729" s="252"/>
      <c r="UYI729" s="252"/>
      <c r="UYJ729" s="252"/>
      <c r="UYK729" s="252"/>
      <c r="UYL729" s="252"/>
      <c r="UYM729" s="252"/>
      <c r="UYN729" s="252"/>
      <c r="UYO729" s="252"/>
      <c r="UYP729" s="252"/>
      <c r="UYQ729" s="252"/>
      <c r="UYR729" s="252"/>
      <c r="UYS729" s="252"/>
      <c r="UYT729" s="252"/>
      <c r="UYU729" s="252"/>
      <c r="UYV729" s="252"/>
      <c r="UYW729" s="252"/>
      <c r="UYX729" s="252"/>
      <c r="UYY729" s="252"/>
      <c r="UYZ729" s="252"/>
      <c r="UZA729" s="252"/>
      <c r="UZB729" s="252"/>
      <c r="UZC729" s="252"/>
      <c r="UZD729" s="252"/>
      <c r="UZE729" s="252"/>
      <c r="UZF729" s="252"/>
      <c r="UZG729" s="252"/>
      <c r="UZH729" s="252"/>
      <c r="UZI729" s="252"/>
      <c r="UZJ729" s="252"/>
      <c r="UZK729" s="252"/>
      <c r="UZL729" s="252"/>
      <c r="UZM729" s="252"/>
      <c r="UZN729" s="252"/>
      <c r="UZO729" s="252"/>
      <c r="UZP729" s="252"/>
      <c r="UZQ729" s="252"/>
      <c r="UZR729" s="252"/>
      <c r="UZS729" s="252"/>
      <c r="UZT729" s="252"/>
      <c r="UZU729" s="252"/>
      <c r="UZV729" s="252"/>
      <c r="UZW729" s="252"/>
      <c r="UZX729" s="252"/>
      <c r="UZY729" s="252"/>
      <c r="UZZ729" s="252"/>
      <c r="VAA729" s="252"/>
      <c r="VAB729" s="252"/>
      <c r="VAC729" s="252"/>
      <c r="VAD729" s="252"/>
      <c r="VAE729" s="252"/>
      <c r="VAF729" s="252"/>
      <c r="VAG729" s="252"/>
      <c r="VAH729" s="252"/>
      <c r="VAI729" s="252"/>
      <c r="VAJ729" s="252"/>
      <c r="VAK729" s="252"/>
      <c r="VAL729" s="252"/>
      <c r="VAM729" s="252"/>
      <c r="VAN729" s="252"/>
      <c r="VAO729" s="252"/>
      <c r="VAP729" s="252"/>
      <c r="VAQ729" s="252"/>
      <c r="VAR729" s="252"/>
      <c r="VAS729" s="252"/>
      <c r="VAT729" s="252"/>
      <c r="VAU729" s="252"/>
      <c r="VAV729" s="252"/>
      <c r="VAW729" s="252"/>
      <c r="VAX729" s="252"/>
      <c r="VAY729" s="252"/>
      <c r="VAZ729" s="252"/>
      <c r="VBA729" s="252"/>
      <c r="VBB729" s="252"/>
      <c r="VBC729" s="252"/>
      <c r="VBD729" s="252"/>
      <c r="VBE729" s="252"/>
      <c r="VBF729" s="252"/>
      <c r="VBG729" s="252"/>
      <c r="VBH729" s="252"/>
      <c r="VBI729" s="252"/>
      <c r="VBJ729" s="252"/>
      <c r="VBK729" s="252"/>
      <c r="VBL729" s="252"/>
      <c r="VBM729" s="252"/>
      <c r="VBN729" s="252"/>
      <c r="VBO729" s="252"/>
      <c r="VBP729" s="252"/>
      <c r="VBQ729" s="252"/>
      <c r="VBR729" s="252"/>
      <c r="VBS729" s="252"/>
      <c r="VBT729" s="252"/>
      <c r="VBU729" s="252"/>
      <c r="VBV729" s="252"/>
      <c r="VBW729" s="252"/>
      <c r="VBX729" s="252"/>
      <c r="VBY729" s="252"/>
      <c r="VBZ729" s="252"/>
      <c r="VCA729" s="252"/>
      <c r="VCB729" s="252"/>
      <c r="VCC729" s="252"/>
      <c r="VCD729" s="252"/>
      <c r="VCE729" s="252"/>
      <c r="VCF729" s="252"/>
      <c r="VCG729" s="252"/>
      <c r="VCH729" s="252"/>
      <c r="VCI729" s="252"/>
      <c r="VCJ729" s="252"/>
      <c r="VCK729" s="252"/>
      <c r="VCL729" s="252"/>
      <c r="VCM729" s="252"/>
      <c r="VCN729" s="252"/>
      <c r="VCO729" s="252"/>
      <c r="VCP729" s="252"/>
      <c r="VCQ729" s="252"/>
      <c r="VCR729" s="252"/>
      <c r="VCS729" s="252"/>
      <c r="VCT729" s="252"/>
      <c r="VCU729" s="252"/>
      <c r="VCV729" s="252"/>
      <c r="VCW729" s="252"/>
      <c r="VCX729" s="252"/>
      <c r="VCY729" s="252"/>
      <c r="VCZ729" s="252"/>
      <c r="VDA729" s="252"/>
      <c r="VDB729" s="252"/>
      <c r="VDC729" s="252"/>
      <c r="VDD729" s="252"/>
      <c r="VDE729" s="252"/>
      <c r="VDF729" s="252"/>
      <c r="VDG729" s="252"/>
      <c r="VDH729" s="252"/>
      <c r="VDI729" s="252"/>
      <c r="VDJ729" s="252"/>
      <c r="VDK729" s="252"/>
      <c r="VDL729" s="252"/>
      <c r="VDM729" s="252"/>
      <c r="VDN729" s="252"/>
      <c r="VDO729" s="252"/>
      <c r="VDP729" s="252"/>
      <c r="VDQ729" s="252"/>
      <c r="VDR729" s="252"/>
      <c r="VDS729" s="252"/>
      <c r="VDT729" s="252"/>
      <c r="VDU729" s="252"/>
      <c r="VDV729" s="252"/>
      <c r="VDW729" s="252"/>
      <c r="VDX729" s="252"/>
      <c r="VDY729" s="252"/>
      <c r="VDZ729" s="252"/>
      <c r="VEA729" s="252"/>
      <c r="VEB729" s="252"/>
      <c r="VEC729" s="252"/>
      <c r="VED729" s="252"/>
      <c r="VEE729" s="252"/>
      <c r="VEF729" s="252"/>
      <c r="VEG729" s="252"/>
      <c r="VEH729" s="252"/>
      <c r="VEI729" s="252"/>
      <c r="VEJ729" s="252"/>
      <c r="VEK729" s="252"/>
      <c r="VEL729" s="252"/>
      <c r="VEM729" s="252"/>
      <c r="VEN729" s="252"/>
      <c r="VEO729" s="252"/>
      <c r="VEP729" s="252"/>
      <c r="VEQ729" s="252"/>
      <c r="VER729" s="252"/>
      <c r="VES729" s="252"/>
      <c r="VET729" s="252"/>
      <c r="VEU729" s="252"/>
      <c r="VEV729" s="252"/>
      <c r="VEW729" s="252"/>
      <c r="VEX729" s="252"/>
      <c r="VEY729" s="252"/>
      <c r="VEZ729" s="252"/>
      <c r="VFA729" s="252"/>
      <c r="VFB729" s="252"/>
      <c r="VFC729" s="252"/>
      <c r="VFD729" s="252"/>
      <c r="VFE729" s="252"/>
      <c r="VFF729" s="252"/>
      <c r="VFG729" s="252"/>
      <c r="VFH729" s="252"/>
      <c r="VFI729" s="252"/>
      <c r="VFJ729" s="252"/>
      <c r="VFK729" s="252"/>
      <c r="VFL729" s="252"/>
      <c r="VFM729" s="252"/>
      <c r="VFN729" s="252"/>
      <c r="VFO729" s="252"/>
      <c r="VFP729" s="252"/>
      <c r="VFQ729" s="252"/>
      <c r="VFR729" s="252"/>
      <c r="VFS729" s="252"/>
      <c r="VFT729" s="252"/>
      <c r="VFU729" s="252"/>
      <c r="VFV729" s="252"/>
      <c r="VFW729" s="252"/>
      <c r="VFX729" s="252"/>
      <c r="VFY729" s="252"/>
      <c r="VFZ729" s="252"/>
      <c r="VGA729" s="252"/>
      <c r="VGB729" s="252"/>
      <c r="VGC729" s="252"/>
      <c r="VGD729" s="252"/>
      <c r="VGE729" s="252"/>
      <c r="VGF729" s="252"/>
      <c r="VGG729" s="252"/>
      <c r="VGH729" s="252"/>
      <c r="VGI729" s="252"/>
      <c r="VGJ729" s="252"/>
      <c r="VGK729" s="252"/>
      <c r="VGL729" s="252"/>
      <c r="VGM729" s="252"/>
      <c r="VGN729" s="252"/>
      <c r="VGO729" s="252"/>
      <c r="VGP729" s="252"/>
      <c r="VGQ729" s="252"/>
      <c r="VGR729" s="252"/>
      <c r="VGS729" s="252"/>
      <c r="VGT729" s="252"/>
      <c r="VGU729" s="252"/>
      <c r="VGV729" s="252"/>
      <c r="VGW729" s="252"/>
      <c r="VGX729" s="252"/>
      <c r="VGY729" s="252"/>
      <c r="VGZ729" s="252"/>
      <c r="VHA729" s="252"/>
      <c r="VHB729" s="252"/>
      <c r="VHC729" s="252"/>
      <c r="VHD729" s="252"/>
      <c r="VHE729" s="252"/>
      <c r="VHF729" s="252"/>
      <c r="VHG729" s="252"/>
      <c r="VHH729" s="252"/>
      <c r="VHI729" s="252"/>
      <c r="VHJ729" s="252"/>
      <c r="VHK729" s="252"/>
      <c r="VHL729" s="252"/>
      <c r="VHM729" s="252"/>
      <c r="VHN729" s="252"/>
      <c r="VHO729" s="252"/>
      <c r="VHP729" s="252"/>
      <c r="VHQ729" s="252"/>
      <c r="VHR729" s="252"/>
      <c r="VHS729" s="252"/>
      <c r="VHT729" s="252"/>
      <c r="VHU729" s="252"/>
      <c r="VHV729" s="252"/>
      <c r="VHW729" s="252"/>
      <c r="VHX729" s="252"/>
      <c r="VHY729" s="252"/>
      <c r="VHZ729" s="252"/>
      <c r="VIA729" s="252"/>
      <c r="VIB729" s="252"/>
      <c r="VIC729" s="252"/>
      <c r="VID729" s="252"/>
      <c r="VIE729" s="252"/>
      <c r="VIF729" s="252"/>
      <c r="VIG729" s="252"/>
      <c r="VIH729" s="252"/>
      <c r="VII729" s="252"/>
      <c r="VIJ729" s="252"/>
      <c r="VIK729" s="252"/>
      <c r="VIL729" s="252"/>
      <c r="VIM729" s="252"/>
      <c r="VIN729" s="252"/>
      <c r="VIO729" s="252"/>
      <c r="VIP729" s="252"/>
      <c r="VIQ729" s="252"/>
      <c r="VIR729" s="252"/>
      <c r="VIS729" s="252"/>
      <c r="VIT729" s="252"/>
      <c r="VIU729" s="252"/>
      <c r="VIV729" s="252"/>
      <c r="VIW729" s="252"/>
      <c r="VIX729" s="252"/>
      <c r="VIY729" s="252"/>
      <c r="VIZ729" s="252"/>
      <c r="VJA729" s="252"/>
      <c r="VJB729" s="252"/>
      <c r="VJC729" s="252"/>
      <c r="VJD729" s="252"/>
      <c r="VJE729" s="252"/>
      <c r="VJF729" s="252"/>
      <c r="VJG729" s="252"/>
      <c r="VJH729" s="252"/>
      <c r="VJI729" s="252"/>
      <c r="VJJ729" s="252"/>
      <c r="VJK729" s="252"/>
      <c r="VJL729" s="252"/>
      <c r="VJM729" s="252"/>
      <c r="VJN729" s="252"/>
      <c r="VJO729" s="252"/>
      <c r="VJP729" s="252"/>
      <c r="VJQ729" s="252"/>
      <c r="VJR729" s="252"/>
      <c r="VJS729" s="252"/>
      <c r="VJT729" s="252"/>
      <c r="VJU729" s="252"/>
      <c r="VJV729" s="252"/>
      <c r="VJW729" s="252"/>
      <c r="VJX729" s="252"/>
      <c r="VJY729" s="252"/>
      <c r="VJZ729" s="252"/>
      <c r="VKA729" s="252"/>
      <c r="VKB729" s="252"/>
      <c r="VKC729" s="252"/>
      <c r="VKD729" s="252"/>
      <c r="VKE729" s="252"/>
      <c r="VKF729" s="252"/>
      <c r="VKG729" s="252"/>
      <c r="VKH729" s="252"/>
      <c r="VKI729" s="252"/>
      <c r="VKJ729" s="252"/>
      <c r="VKK729" s="252"/>
      <c r="VKL729" s="252"/>
      <c r="VKM729" s="252"/>
      <c r="VKN729" s="252"/>
      <c r="VKO729" s="252"/>
      <c r="VKP729" s="252"/>
      <c r="VKQ729" s="252"/>
      <c r="VKR729" s="252"/>
      <c r="VKS729" s="252"/>
      <c r="VKT729" s="252"/>
      <c r="VKU729" s="252"/>
      <c r="VKV729" s="252"/>
      <c r="VKW729" s="252"/>
      <c r="VKX729" s="252"/>
      <c r="VKY729" s="252"/>
      <c r="VKZ729" s="252"/>
      <c r="VLA729" s="252"/>
      <c r="VLB729" s="252"/>
      <c r="VLC729" s="252"/>
      <c r="VLD729" s="252"/>
      <c r="VLE729" s="252"/>
      <c r="VLF729" s="252"/>
      <c r="VLG729" s="252"/>
      <c r="VLH729" s="252"/>
      <c r="VLI729" s="252"/>
      <c r="VLJ729" s="252"/>
      <c r="VLK729" s="252"/>
      <c r="VLL729" s="252"/>
      <c r="VLM729" s="252"/>
      <c r="VLN729" s="252"/>
      <c r="VLO729" s="252"/>
      <c r="VLP729" s="252"/>
      <c r="VLQ729" s="252"/>
      <c r="VLR729" s="252"/>
      <c r="VLS729" s="252"/>
      <c r="VLT729" s="252"/>
      <c r="VLU729" s="252"/>
      <c r="VLV729" s="252"/>
      <c r="VLW729" s="252"/>
      <c r="VLX729" s="252"/>
      <c r="VLY729" s="252"/>
      <c r="VLZ729" s="252"/>
      <c r="VMA729" s="252"/>
      <c r="VMB729" s="252"/>
      <c r="VMC729" s="252"/>
      <c r="VMD729" s="252"/>
      <c r="VME729" s="252"/>
      <c r="VMF729" s="252"/>
      <c r="VMG729" s="252"/>
      <c r="VMH729" s="252"/>
      <c r="VMI729" s="252"/>
      <c r="VMJ729" s="252"/>
      <c r="VMK729" s="252"/>
      <c r="VML729" s="252"/>
      <c r="VMM729" s="252"/>
      <c r="VMN729" s="252"/>
      <c r="VMO729" s="252"/>
      <c r="VMP729" s="252"/>
      <c r="VMQ729" s="252"/>
      <c r="VMR729" s="252"/>
      <c r="VMS729" s="252"/>
      <c r="VMT729" s="252"/>
      <c r="VMU729" s="252"/>
      <c r="VMV729" s="252"/>
      <c r="VMW729" s="252"/>
      <c r="VMX729" s="252"/>
      <c r="VMY729" s="252"/>
      <c r="VMZ729" s="252"/>
      <c r="VNA729" s="252"/>
      <c r="VNB729" s="252"/>
      <c r="VNC729" s="252"/>
      <c r="VND729" s="252"/>
      <c r="VNE729" s="252"/>
      <c r="VNF729" s="252"/>
      <c r="VNG729" s="252"/>
      <c r="VNH729" s="252"/>
      <c r="VNI729" s="252"/>
      <c r="VNJ729" s="252"/>
      <c r="VNK729" s="252"/>
      <c r="VNL729" s="252"/>
      <c r="VNM729" s="252"/>
      <c r="VNN729" s="252"/>
      <c r="VNO729" s="252"/>
      <c r="VNP729" s="252"/>
      <c r="VNQ729" s="252"/>
      <c r="VNR729" s="252"/>
      <c r="VNS729" s="252"/>
      <c r="VNT729" s="252"/>
      <c r="VNU729" s="252"/>
      <c r="VNV729" s="252"/>
      <c r="VNW729" s="252"/>
      <c r="VNX729" s="252"/>
      <c r="VNY729" s="252"/>
      <c r="VNZ729" s="252"/>
      <c r="VOA729" s="252"/>
      <c r="VOB729" s="252"/>
      <c r="VOC729" s="252"/>
      <c r="VOD729" s="252"/>
      <c r="VOE729" s="252"/>
      <c r="VOF729" s="252"/>
      <c r="VOG729" s="252"/>
      <c r="VOH729" s="252"/>
      <c r="VOI729" s="252"/>
      <c r="VOJ729" s="252"/>
      <c r="VOK729" s="252"/>
      <c r="VOL729" s="252"/>
      <c r="VOM729" s="252"/>
      <c r="VON729" s="252"/>
      <c r="VOO729" s="252"/>
      <c r="VOP729" s="252"/>
      <c r="VOQ729" s="252"/>
      <c r="VOR729" s="252"/>
      <c r="VOS729" s="252"/>
      <c r="VOT729" s="252"/>
      <c r="VOU729" s="252"/>
      <c r="VOV729" s="252"/>
      <c r="VOW729" s="252"/>
      <c r="VOX729" s="252"/>
      <c r="VOY729" s="252"/>
      <c r="VOZ729" s="252"/>
      <c r="VPA729" s="252"/>
      <c r="VPB729" s="252"/>
      <c r="VPC729" s="252"/>
      <c r="VPD729" s="252"/>
      <c r="VPE729" s="252"/>
      <c r="VPF729" s="252"/>
      <c r="VPG729" s="252"/>
      <c r="VPH729" s="252"/>
      <c r="VPI729" s="252"/>
      <c r="VPJ729" s="252"/>
      <c r="VPK729" s="252"/>
      <c r="VPL729" s="252"/>
      <c r="VPM729" s="252"/>
      <c r="VPN729" s="252"/>
      <c r="VPO729" s="252"/>
      <c r="VPP729" s="252"/>
      <c r="VPQ729" s="252"/>
      <c r="VPR729" s="252"/>
      <c r="VPS729" s="252"/>
      <c r="VPT729" s="252"/>
      <c r="VPU729" s="252"/>
      <c r="VPV729" s="252"/>
      <c r="VPW729" s="252"/>
      <c r="VPX729" s="252"/>
      <c r="VPY729" s="252"/>
      <c r="VPZ729" s="252"/>
      <c r="VQA729" s="252"/>
      <c r="VQB729" s="252"/>
      <c r="VQC729" s="252"/>
      <c r="VQD729" s="252"/>
      <c r="VQE729" s="252"/>
      <c r="VQF729" s="252"/>
      <c r="VQG729" s="252"/>
      <c r="VQH729" s="252"/>
      <c r="VQI729" s="252"/>
      <c r="VQJ729" s="252"/>
      <c r="VQK729" s="252"/>
      <c r="VQL729" s="252"/>
      <c r="VQM729" s="252"/>
      <c r="VQN729" s="252"/>
      <c r="VQO729" s="252"/>
      <c r="VQP729" s="252"/>
      <c r="VQQ729" s="252"/>
      <c r="VQR729" s="252"/>
      <c r="VQS729" s="252"/>
      <c r="VQT729" s="252"/>
      <c r="VQU729" s="252"/>
      <c r="VQV729" s="252"/>
      <c r="VQW729" s="252"/>
      <c r="VQX729" s="252"/>
      <c r="VQY729" s="252"/>
      <c r="VQZ729" s="252"/>
      <c r="VRA729" s="252"/>
      <c r="VRB729" s="252"/>
      <c r="VRC729" s="252"/>
      <c r="VRD729" s="252"/>
      <c r="VRE729" s="252"/>
      <c r="VRF729" s="252"/>
      <c r="VRG729" s="252"/>
      <c r="VRH729" s="252"/>
      <c r="VRI729" s="252"/>
      <c r="VRJ729" s="252"/>
      <c r="VRK729" s="252"/>
      <c r="VRL729" s="252"/>
      <c r="VRM729" s="252"/>
      <c r="VRN729" s="252"/>
      <c r="VRO729" s="252"/>
      <c r="VRP729" s="252"/>
      <c r="VRQ729" s="252"/>
      <c r="VRR729" s="252"/>
      <c r="VRS729" s="252"/>
      <c r="VRT729" s="252"/>
      <c r="VRU729" s="252"/>
      <c r="VRV729" s="252"/>
      <c r="VRW729" s="252"/>
      <c r="VRX729" s="252"/>
      <c r="VRY729" s="252"/>
      <c r="VRZ729" s="252"/>
      <c r="VSA729" s="252"/>
      <c r="VSB729" s="252"/>
      <c r="VSC729" s="252"/>
      <c r="VSD729" s="252"/>
      <c r="VSE729" s="252"/>
      <c r="VSF729" s="252"/>
      <c r="VSG729" s="252"/>
      <c r="VSH729" s="252"/>
      <c r="VSI729" s="252"/>
      <c r="VSJ729" s="252"/>
      <c r="VSK729" s="252"/>
      <c r="VSL729" s="252"/>
      <c r="VSM729" s="252"/>
      <c r="VSN729" s="252"/>
      <c r="VSO729" s="252"/>
      <c r="VSP729" s="252"/>
      <c r="VSQ729" s="252"/>
      <c r="VSR729" s="252"/>
      <c r="VSS729" s="252"/>
      <c r="VST729" s="252"/>
      <c r="VSU729" s="252"/>
      <c r="VSV729" s="252"/>
      <c r="VSW729" s="252"/>
      <c r="VSX729" s="252"/>
      <c r="VSY729" s="252"/>
      <c r="VSZ729" s="252"/>
      <c r="VTA729" s="252"/>
      <c r="VTB729" s="252"/>
      <c r="VTC729" s="252"/>
      <c r="VTD729" s="252"/>
      <c r="VTE729" s="252"/>
      <c r="VTF729" s="252"/>
      <c r="VTG729" s="252"/>
      <c r="VTH729" s="252"/>
      <c r="VTI729" s="252"/>
      <c r="VTJ729" s="252"/>
      <c r="VTK729" s="252"/>
      <c r="VTL729" s="252"/>
      <c r="VTM729" s="252"/>
      <c r="VTN729" s="252"/>
      <c r="VTO729" s="252"/>
      <c r="VTP729" s="252"/>
      <c r="VTQ729" s="252"/>
      <c r="VTR729" s="252"/>
      <c r="VTS729" s="252"/>
      <c r="VTT729" s="252"/>
      <c r="VTU729" s="252"/>
      <c r="VTV729" s="252"/>
      <c r="VTW729" s="252"/>
      <c r="VTX729" s="252"/>
      <c r="VTY729" s="252"/>
      <c r="VTZ729" s="252"/>
      <c r="VUA729" s="252"/>
      <c r="VUB729" s="252"/>
      <c r="VUC729" s="252"/>
      <c r="VUD729" s="252"/>
      <c r="VUE729" s="252"/>
      <c r="VUF729" s="252"/>
      <c r="VUG729" s="252"/>
      <c r="VUH729" s="252"/>
      <c r="VUI729" s="252"/>
      <c r="VUJ729" s="252"/>
      <c r="VUK729" s="252"/>
      <c r="VUL729" s="252"/>
      <c r="VUM729" s="252"/>
      <c r="VUN729" s="252"/>
      <c r="VUO729" s="252"/>
      <c r="VUP729" s="252"/>
      <c r="VUQ729" s="252"/>
      <c r="VUR729" s="252"/>
      <c r="VUS729" s="252"/>
      <c r="VUT729" s="252"/>
      <c r="VUU729" s="252"/>
      <c r="VUV729" s="252"/>
      <c r="VUW729" s="252"/>
      <c r="VUX729" s="252"/>
      <c r="VUY729" s="252"/>
      <c r="VUZ729" s="252"/>
      <c r="VVA729" s="252"/>
      <c r="VVB729" s="252"/>
      <c r="VVC729" s="252"/>
      <c r="VVD729" s="252"/>
      <c r="VVE729" s="252"/>
      <c r="VVF729" s="252"/>
      <c r="VVG729" s="252"/>
      <c r="VVH729" s="252"/>
      <c r="VVI729" s="252"/>
      <c r="VVJ729" s="252"/>
      <c r="VVK729" s="252"/>
      <c r="VVL729" s="252"/>
      <c r="VVM729" s="252"/>
      <c r="VVN729" s="252"/>
      <c r="VVO729" s="252"/>
      <c r="VVP729" s="252"/>
      <c r="VVQ729" s="252"/>
      <c r="VVR729" s="252"/>
      <c r="VVS729" s="252"/>
      <c r="VVT729" s="252"/>
      <c r="VVU729" s="252"/>
      <c r="VVV729" s="252"/>
      <c r="VVW729" s="252"/>
      <c r="VVX729" s="252"/>
      <c r="VVY729" s="252"/>
      <c r="VVZ729" s="252"/>
      <c r="VWA729" s="252"/>
      <c r="VWB729" s="252"/>
      <c r="VWC729" s="252"/>
      <c r="VWD729" s="252"/>
      <c r="VWE729" s="252"/>
      <c r="VWF729" s="252"/>
      <c r="VWG729" s="252"/>
      <c r="VWH729" s="252"/>
      <c r="VWI729" s="252"/>
      <c r="VWJ729" s="252"/>
      <c r="VWK729" s="252"/>
      <c r="VWL729" s="252"/>
      <c r="VWM729" s="252"/>
      <c r="VWN729" s="252"/>
      <c r="VWO729" s="252"/>
      <c r="VWP729" s="252"/>
      <c r="VWQ729" s="252"/>
      <c r="VWR729" s="252"/>
      <c r="VWS729" s="252"/>
      <c r="VWT729" s="252"/>
      <c r="VWU729" s="252"/>
      <c r="VWV729" s="252"/>
      <c r="VWW729" s="252"/>
      <c r="VWX729" s="252"/>
      <c r="VWY729" s="252"/>
      <c r="VWZ729" s="252"/>
      <c r="VXA729" s="252"/>
      <c r="VXB729" s="252"/>
      <c r="VXC729" s="252"/>
      <c r="VXD729" s="252"/>
      <c r="VXE729" s="252"/>
      <c r="VXF729" s="252"/>
      <c r="VXG729" s="252"/>
      <c r="VXH729" s="252"/>
      <c r="VXI729" s="252"/>
      <c r="VXJ729" s="252"/>
      <c r="VXK729" s="252"/>
      <c r="VXL729" s="252"/>
      <c r="VXM729" s="252"/>
      <c r="VXN729" s="252"/>
      <c r="VXO729" s="252"/>
      <c r="VXP729" s="252"/>
      <c r="VXQ729" s="252"/>
      <c r="VXR729" s="252"/>
      <c r="VXS729" s="252"/>
      <c r="VXT729" s="252"/>
      <c r="VXU729" s="252"/>
      <c r="VXV729" s="252"/>
      <c r="VXW729" s="252"/>
      <c r="VXX729" s="252"/>
      <c r="VXY729" s="252"/>
      <c r="VXZ729" s="252"/>
      <c r="VYA729" s="252"/>
      <c r="VYB729" s="252"/>
      <c r="VYC729" s="252"/>
      <c r="VYD729" s="252"/>
      <c r="VYE729" s="252"/>
      <c r="VYF729" s="252"/>
      <c r="VYG729" s="252"/>
      <c r="VYH729" s="252"/>
      <c r="VYI729" s="252"/>
      <c r="VYJ729" s="252"/>
      <c r="VYK729" s="252"/>
      <c r="VYL729" s="252"/>
      <c r="VYM729" s="252"/>
      <c r="VYN729" s="252"/>
      <c r="VYO729" s="252"/>
      <c r="VYP729" s="252"/>
      <c r="VYQ729" s="252"/>
      <c r="VYR729" s="252"/>
      <c r="VYS729" s="252"/>
      <c r="VYT729" s="252"/>
      <c r="VYU729" s="252"/>
      <c r="VYV729" s="252"/>
      <c r="VYW729" s="252"/>
      <c r="VYX729" s="252"/>
      <c r="VYY729" s="252"/>
      <c r="VYZ729" s="252"/>
      <c r="VZA729" s="252"/>
      <c r="VZB729" s="252"/>
      <c r="VZC729" s="252"/>
      <c r="VZD729" s="252"/>
      <c r="VZE729" s="252"/>
      <c r="VZF729" s="252"/>
      <c r="VZG729" s="252"/>
      <c r="VZH729" s="252"/>
      <c r="VZI729" s="252"/>
      <c r="VZJ729" s="252"/>
      <c r="VZK729" s="252"/>
      <c r="VZL729" s="252"/>
      <c r="VZM729" s="252"/>
      <c r="VZN729" s="252"/>
      <c r="VZO729" s="252"/>
      <c r="VZP729" s="252"/>
      <c r="VZQ729" s="252"/>
      <c r="VZR729" s="252"/>
      <c r="VZS729" s="252"/>
      <c r="VZT729" s="252"/>
      <c r="VZU729" s="252"/>
      <c r="VZV729" s="252"/>
      <c r="VZW729" s="252"/>
      <c r="VZX729" s="252"/>
      <c r="VZY729" s="252"/>
      <c r="VZZ729" s="252"/>
      <c r="WAA729" s="252"/>
      <c r="WAB729" s="252"/>
      <c r="WAC729" s="252"/>
      <c r="WAD729" s="252"/>
      <c r="WAE729" s="252"/>
      <c r="WAF729" s="252"/>
      <c r="WAG729" s="252"/>
      <c r="WAH729" s="252"/>
      <c r="WAI729" s="252"/>
      <c r="WAJ729" s="252"/>
      <c r="WAK729" s="252"/>
      <c r="WAL729" s="252"/>
      <c r="WAM729" s="252"/>
      <c r="WAN729" s="252"/>
      <c r="WAO729" s="252"/>
      <c r="WAP729" s="252"/>
      <c r="WAQ729" s="252"/>
      <c r="WAR729" s="252"/>
      <c r="WAS729" s="252"/>
      <c r="WAT729" s="252"/>
      <c r="WAU729" s="252"/>
      <c r="WAV729" s="252"/>
      <c r="WAW729" s="252"/>
      <c r="WAX729" s="252"/>
      <c r="WAY729" s="252"/>
      <c r="WAZ729" s="252"/>
      <c r="WBA729" s="252"/>
      <c r="WBB729" s="252"/>
      <c r="WBC729" s="252"/>
      <c r="WBD729" s="252"/>
      <c r="WBE729" s="252"/>
      <c r="WBF729" s="252"/>
      <c r="WBG729" s="252"/>
      <c r="WBH729" s="252"/>
      <c r="WBI729" s="252"/>
      <c r="WBJ729" s="252"/>
      <c r="WBK729" s="252"/>
      <c r="WBL729" s="252"/>
      <c r="WBM729" s="252"/>
      <c r="WBN729" s="252"/>
      <c r="WBO729" s="252"/>
      <c r="WBP729" s="252"/>
      <c r="WBQ729" s="252"/>
      <c r="WBR729" s="252"/>
      <c r="WBS729" s="252"/>
      <c r="WBT729" s="252"/>
      <c r="WBU729" s="252"/>
      <c r="WBV729" s="252"/>
      <c r="WBW729" s="252"/>
      <c r="WBX729" s="252"/>
      <c r="WBY729" s="252"/>
      <c r="WBZ729" s="252"/>
      <c r="WCA729" s="252"/>
      <c r="WCB729" s="252"/>
      <c r="WCC729" s="252"/>
      <c r="WCD729" s="252"/>
      <c r="WCE729" s="252"/>
      <c r="WCF729" s="252"/>
      <c r="WCG729" s="252"/>
      <c r="WCH729" s="252"/>
      <c r="WCI729" s="252"/>
      <c r="WCJ729" s="252"/>
      <c r="WCK729" s="252"/>
      <c r="WCL729" s="252"/>
      <c r="WCM729" s="252"/>
      <c r="WCN729" s="252"/>
      <c r="WCO729" s="252"/>
      <c r="WCP729" s="252"/>
      <c r="WCQ729" s="252"/>
      <c r="WCR729" s="252"/>
      <c r="WCS729" s="252"/>
      <c r="WCT729" s="252"/>
      <c r="WCU729" s="252"/>
      <c r="WCV729" s="252"/>
      <c r="WCW729" s="252"/>
      <c r="WCX729" s="252"/>
      <c r="WCY729" s="252"/>
      <c r="WCZ729" s="252"/>
      <c r="WDA729" s="252"/>
      <c r="WDB729" s="252"/>
      <c r="WDC729" s="252"/>
      <c r="WDD729" s="252"/>
      <c r="WDE729" s="252"/>
      <c r="WDF729" s="252"/>
      <c r="WDG729" s="252"/>
      <c r="WDH729" s="252"/>
      <c r="WDI729" s="252"/>
      <c r="WDJ729" s="252"/>
      <c r="WDK729" s="252"/>
      <c r="WDL729" s="252"/>
      <c r="WDM729" s="252"/>
      <c r="WDN729" s="252"/>
      <c r="WDO729" s="252"/>
      <c r="WDP729" s="252"/>
      <c r="WDQ729" s="252"/>
      <c r="WDR729" s="252"/>
      <c r="WDS729" s="252"/>
      <c r="WDT729" s="252"/>
      <c r="WDU729" s="252"/>
      <c r="WDV729" s="252"/>
      <c r="WDW729" s="252"/>
      <c r="WDX729" s="252"/>
      <c r="WDY729" s="252"/>
      <c r="WDZ729" s="252"/>
      <c r="WEA729" s="252"/>
      <c r="WEB729" s="252"/>
      <c r="WEC729" s="252"/>
      <c r="WED729" s="252"/>
      <c r="WEE729" s="252"/>
      <c r="WEF729" s="252"/>
      <c r="WEG729" s="252"/>
      <c r="WEH729" s="252"/>
      <c r="WEI729" s="252"/>
      <c r="WEJ729" s="252"/>
      <c r="WEK729" s="252"/>
      <c r="WEL729" s="252"/>
      <c r="WEM729" s="252"/>
      <c r="WEN729" s="252"/>
      <c r="WEO729" s="252"/>
      <c r="WEP729" s="252"/>
      <c r="WEQ729" s="252"/>
      <c r="WER729" s="252"/>
      <c r="WES729" s="252"/>
      <c r="WET729" s="252"/>
      <c r="WEU729" s="252"/>
      <c r="WEV729" s="252"/>
      <c r="WEW729" s="252"/>
      <c r="WEX729" s="252"/>
      <c r="WEY729" s="252"/>
      <c r="WEZ729" s="252"/>
      <c r="WFA729" s="252"/>
      <c r="WFB729" s="252"/>
      <c r="WFC729" s="252"/>
      <c r="WFD729" s="252"/>
      <c r="WFE729" s="252"/>
      <c r="WFF729" s="252"/>
      <c r="WFG729" s="252"/>
      <c r="WFH729" s="252"/>
      <c r="WFI729" s="252"/>
      <c r="WFJ729" s="252"/>
      <c r="WFK729" s="252"/>
      <c r="WFL729" s="252"/>
      <c r="WFM729" s="252"/>
      <c r="WFN729" s="252"/>
      <c r="WFO729" s="252"/>
      <c r="WFP729" s="252"/>
      <c r="WFQ729" s="252"/>
      <c r="WFR729" s="252"/>
      <c r="WFS729" s="252"/>
      <c r="WFT729" s="252"/>
      <c r="WFU729" s="252"/>
      <c r="WFV729" s="252"/>
      <c r="WFW729" s="252"/>
      <c r="WFX729" s="252"/>
      <c r="WFY729" s="252"/>
      <c r="WFZ729" s="252"/>
      <c r="WGA729" s="252"/>
      <c r="WGB729" s="252"/>
      <c r="WGC729" s="252"/>
      <c r="WGD729" s="252"/>
      <c r="WGE729" s="252"/>
      <c r="WGF729" s="252"/>
      <c r="WGG729" s="252"/>
      <c r="WGH729" s="252"/>
      <c r="WGI729" s="252"/>
      <c r="WGJ729" s="252"/>
      <c r="WGK729" s="252"/>
      <c r="WGL729" s="252"/>
      <c r="WGM729" s="252"/>
      <c r="WGN729" s="252"/>
      <c r="WGO729" s="252"/>
      <c r="WGP729" s="252"/>
      <c r="WGQ729" s="252"/>
      <c r="WGR729" s="252"/>
      <c r="WGS729" s="252"/>
      <c r="WGT729" s="252"/>
      <c r="WGU729" s="252"/>
      <c r="WGV729" s="252"/>
      <c r="WGW729" s="252"/>
      <c r="WGX729" s="252"/>
      <c r="WGY729" s="252"/>
      <c r="WGZ729" s="252"/>
      <c r="WHA729" s="252"/>
      <c r="WHB729" s="252"/>
      <c r="WHC729" s="252"/>
      <c r="WHD729" s="252"/>
      <c r="WHE729" s="252"/>
      <c r="WHF729" s="252"/>
      <c r="WHG729" s="252"/>
      <c r="WHH729" s="252"/>
      <c r="WHI729" s="252"/>
      <c r="WHJ729" s="252"/>
      <c r="WHK729" s="252"/>
      <c r="WHL729" s="252"/>
      <c r="WHM729" s="252"/>
      <c r="WHN729" s="252"/>
      <c r="WHO729" s="252"/>
      <c r="WHP729" s="252"/>
      <c r="WHQ729" s="252"/>
      <c r="WHR729" s="252"/>
      <c r="WHS729" s="252"/>
      <c r="WHT729" s="252"/>
      <c r="WHU729" s="252"/>
      <c r="WHV729" s="252"/>
      <c r="WHW729" s="252"/>
      <c r="WHX729" s="252"/>
      <c r="WHY729" s="252"/>
      <c r="WHZ729" s="252"/>
      <c r="WIA729" s="252"/>
      <c r="WIB729" s="252"/>
      <c r="WIC729" s="252"/>
      <c r="WID729" s="252"/>
      <c r="WIE729" s="252"/>
      <c r="WIF729" s="252"/>
      <c r="WIG729" s="252"/>
      <c r="WIH729" s="252"/>
      <c r="WII729" s="252"/>
      <c r="WIJ729" s="252"/>
      <c r="WIK729" s="252"/>
      <c r="WIL729" s="252"/>
      <c r="WIM729" s="252"/>
      <c r="WIN729" s="252"/>
      <c r="WIO729" s="252"/>
      <c r="WIP729" s="252"/>
      <c r="WIQ729" s="252"/>
      <c r="WIR729" s="252"/>
      <c r="WIS729" s="252"/>
      <c r="WIT729" s="252"/>
      <c r="WIU729" s="252"/>
      <c r="WIV729" s="252"/>
      <c r="WIW729" s="252"/>
      <c r="WIX729" s="252"/>
      <c r="WIY729" s="252"/>
      <c r="WIZ729" s="252"/>
      <c r="WJA729" s="252"/>
      <c r="WJB729" s="252"/>
      <c r="WJC729" s="252"/>
      <c r="WJD729" s="252"/>
      <c r="WJE729" s="252"/>
      <c r="WJF729" s="252"/>
      <c r="WJG729" s="252"/>
      <c r="WJH729" s="252"/>
      <c r="WJI729" s="252"/>
      <c r="WJJ729" s="252"/>
      <c r="WJK729" s="252"/>
      <c r="WJL729" s="252"/>
      <c r="WJM729" s="252"/>
      <c r="WJN729" s="252"/>
      <c r="WJO729" s="252"/>
      <c r="WJP729" s="252"/>
      <c r="WJQ729" s="252"/>
      <c r="WJR729" s="252"/>
      <c r="WJS729" s="252"/>
      <c r="WJT729" s="252"/>
      <c r="WJU729" s="252"/>
      <c r="WJV729" s="252"/>
      <c r="WJW729" s="252"/>
      <c r="WJX729" s="252"/>
      <c r="WJY729" s="252"/>
      <c r="WJZ729" s="252"/>
      <c r="WKA729" s="252"/>
      <c r="WKB729" s="252"/>
      <c r="WKC729" s="252"/>
      <c r="WKD729" s="252"/>
      <c r="WKE729" s="252"/>
      <c r="WKF729" s="252"/>
      <c r="WKG729" s="252"/>
      <c r="WKH729" s="252"/>
      <c r="WKI729" s="252"/>
      <c r="WKJ729" s="252"/>
      <c r="WKK729" s="252"/>
      <c r="WKL729" s="252"/>
      <c r="WKM729" s="252"/>
      <c r="WKN729" s="252"/>
      <c r="WKO729" s="252"/>
      <c r="WKP729" s="252"/>
      <c r="WKQ729" s="252"/>
      <c r="WKR729" s="252"/>
      <c r="WKS729" s="252"/>
      <c r="WKT729" s="252"/>
      <c r="WKU729" s="252"/>
      <c r="WKV729" s="252"/>
      <c r="WKW729" s="252"/>
      <c r="WKX729" s="252"/>
      <c r="WKY729" s="252"/>
      <c r="WKZ729" s="252"/>
      <c r="WLA729" s="252"/>
      <c r="WLB729" s="252"/>
      <c r="WLC729" s="252"/>
      <c r="WLD729" s="252"/>
      <c r="WLE729" s="252"/>
      <c r="WLF729" s="252"/>
      <c r="WLG729" s="252"/>
      <c r="WLH729" s="252"/>
      <c r="WLI729" s="252"/>
      <c r="WLJ729" s="252"/>
      <c r="WLK729" s="252"/>
      <c r="WLL729" s="252"/>
      <c r="WLM729" s="252"/>
      <c r="WLN729" s="252"/>
      <c r="WLO729" s="252"/>
      <c r="WLP729" s="252"/>
      <c r="WLQ729" s="252"/>
      <c r="WLR729" s="252"/>
      <c r="WLS729" s="252"/>
      <c r="WLT729" s="252"/>
      <c r="WLU729" s="252"/>
      <c r="WLV729" s="252"/>
      <c r="WLW729" s="252"/>
      <c r="WLX729" s="252"/>
      <c r="WLY729" s="252"/>
      <c r="WLZ729" s="252"/>
      <c r="WMA729" s="252"/>
      <c r="WMB729" s="252"/>
      <c r="WMC729" s="252"/>
      <c r="WMD729" s="252"/>
      <c r="WME729" s="252"/>
      <c r="WMF729" s="252"/>
      <c r="WMG729" s="252"/>
      <c r="WMH729" s="252"/>
      <c r="WMI729" s="252"/>
      <c r="WMJ729" s="252"/>
      <c r="WMK729" s="252"/>
      <c r="WML729" s="252"/>
      <c r="WMM729" s="252"/>
      <c r="WMN729" s="252"/>
      <c r="WMO729" s="252"/>
      <c r="WMP729" s="252"/>
      <c r="WMQ729" s="252"/>
      <c r="WMR729" s="252"/>
      <c r="WMS729" s="252"/>
      <c r="WMT729" s="252"/>
      <c r="WMU729" s="252"/>
      <c r="WMV729" s="252"/>
      <c r="WMW729" s="252"/>
      <c r="WMX729" s="252"/>
      <c r="WMY729" s="252"/>
      <c r="WMZ729" s="252"/>
      <c r="WNA729" s="252"/>
      <c r="WNB729" s="252"/>
      <c r="WNC729" s="252"/>
      <c r="WND729" s="252"/>
      <c r="WNE729" s="252"/>
      <c r="WNF729" s="252"/>
      <c r="WNG729" s="252"/>
      <c r="WNH729" s="252"/>
      <c r="WNI729" s="252"/>
      <c r="WNJ729" s="252"/>
      <c r="WNK729" s="252"/>
      <c r="WNL729" s="252"/>
      <c r="WNM729" s="252"/>
      <c r="WNN729" s="252"/>
      <c r="WNO729" s="252"/>
      <c r="WNP729" s="252"/>
      <c r="WNQ729" s="252"/>
      <c r="WNR729" s="252"/>
      <c r="WNS729" s="252"/>
      <c r="WNT729" s="252"/>
      <c r="WNU729" s="252"/>
      <c r="WNV729" s="252"/>
      <c r="WNW729" s="252"/>
      <c r="WNX729" s="252"/>
      <c r="WNY729" s="252"/>
      <c r="WNZ729" s="252"/>
      <c r="WOA729" s="252"/>
      <c r="WOB729" s="252"/>
      <c r="WOC729" s="252"/>
      <c r="WOD729" s="252"/>
      <c r="WOE729" s="252"/>
      <c r="WOF729" s="252"/>
      <c r="WOG729" s="252"/>
      <c r="WOH729" s="252"/>
      <c r="WOI729" s="252"/>
      <c r="WOJ729" s="252"/>
      <c r="WOK729" s="252"/>
      <c r="WOL729" s="252"/>
      <c r="WOM729" s="252"/>
      <c r="WON729" s="252"/>
      <c r="WOO729" s="252"/>
      <c r="WOP729" s="252"/>
      <c r="WOQ729" s="252"/>
      <c r="WOR729" s="252"/>
      <c r="WOS729" s="252"/>
      <c r="WOT729" s="252"/>
      <c r="WOU729" s="252"/>
      <c r="WOV729" s="252"/>
      <c r="WOW729" s="252"/>
      <c r="WOX729" s="252"/>
      <c r="WOY729" s="252"/>
      <c r="WOZ729" s="252"/>
      <c r="WPA729" s="252"/>
      <c r="WPB729" s="252"/>
      <c r="WPC729" s="252"/>
      <c r="WPD729" s="252"/>
      <c r="WPE729" s="252"/>
      <c r="WPF729" s="252"/>
      <c r="WPG729" s="252"/>
      <c r="WPH729" s="252"/>
      <c r="WPI729" s="252"/>
      <c r="WPJ729" s="252"/>
      <c r="WPK729" s="252"/>
      <c r="WPL729" s="252"/>
      <c r="WPM729" s="252"/>
      <c r="WPN729" s="252"/>
      <c r="WPO729" s="252"/>
      <c r="WPP729" s="252"/>
      <c r="WPQ729" s="252"/>
      <c r="WPR729" s="252"/>
      <c r="WPS729" s="252"/>
      <c r="WPT729" s="252"/>
      <c r="WPU729" s="252"/>
      <c r="WPV729" s="252"/>
      <c r="WPW729" s="252"/>
      <c r="WPX729" s="252"/>
      <c r="WPY729" s="252"/>
      <c r="WPZ729" s="252"/>
      <c r="WQA729" s="252"/>
      <c r="WQB729" s="252"/>
      <c r="WQC729" s="252"/>
      <c r="WQD729" s="252"/>
      <c r="WQE729" s="252"/>
      <c r="WQF729" s="252"/>
      <c r="WQG729" s="252"/>
      <c r="WQH729" s="252"/>
      <c r="WQI729" s="252"/>
      <c r="WQJ729" s="252"/>
      <c r="WQK729" s="252"/>
      <c r="WQL729" s="252"/>
      <c r="WQM729" s="252"/>
      <c r="WQN729" s="252"/>
      <c r="WQO729" s="252"/>
      <c r="WQP729" s="252"/>
      <c r="WQQ729" s="252"/>
      <c r="WQR729" s="252"/>
      <c r="WQS729" s="252"/>
      <c r="WQT729" s="252"/>
      <c r="WQU729" s="252"/>
      <c r="WQV729" s="252"/>
      <c r="WQW729" s="252"/>
      <c r="WQX729" s="252"/>
      <c r="WQY729" s="252"/>
      <c r="WQZ729" s="252"/>
      <c r="WRA729" s="252"/>
      <c r="WRB729" s="252"/>
      <c r="WRC729" s="252"/>
      <c r="WRD729" s="252"/>
      <c r="WRE729" s="252"/>
      <c r="WRF729" s="252"/>
      <c r="WRG729" s="252"/>
      <c r="WRH729" s="252"/>
      <c r="WRI729" s="252"/>
      <c r="WRJ729" s="252"/>
      <c r="WRK729" s="252"/>
      <c r="WRL729" s="252"/>
      <c r="WRM729" s="252"/>
      <c r="WRN729" s="252"/>
      <c r="WRO729" s="252"/>
      <c r="WRP729" s="252"/>
      <c r="WRQ729" s="252"/>
      <c r="WRR729" s="252"/>
      <c r="WRS729" s="252"/>
      <c r="WRT729" s="252"/>
      <c r="WRU729" s="252"/>
      <c r="WRV729" s="252"/>
      <c r="WRW729" s="252"/>
      <c r="WRX729" s="252"/>
      <c r="WRY729" s="252"/>
      <c r="WRZ729" s="252"/>
      <c r="WSA729" s="252"/>
      <c r="WSB729" s="252"/>
      <c r="WSC729" s="252"/>
      <c r="WSD729" s="252"/>
      <c r="WSE729" s="252"/>
      <c r="WSF729" s="252"/>
      <c r="WSG729" s="252"/>
      <c r="WSH729" s="252"/>
      <c r="WSI729" s="252"/>
      <c r="WSJ729" s="252"/>
      <c r="WSK729" s="252"/>
      <c r="WSL729" s="252"/>
      <c r="WSM729" s="252"/>
      <c r="WSN729" s="252"/>
      <c r="WSO729" s="252"/>
      <c r="WSP729" s="252"/>
      <c r="WSQ729" s="252"/>
      <c r="WSR729" s="252"/>
      <c r="WSS729" s="252"/>
      <c r="WST729" s="252"/>
      <c r="WSU729" s="252"/>
      <c r="WSV729" s="252"/>
      <c r="WSW729" s="252"/>
      <c r="WSX729" s="252"/>
      <c r="WSY729" s="252"/>
      <c r="WSZ729" s="252"/>
      <c r="WTA729" s="252"/>
      <c r="WTB729" s="252"/>
      <c r="WTC729" s="252"/>
      <c r="WTD729" s="252"/>
      <c r="WTE729" s="252"/>
      <c r="WTF729" s="252"/>
      <c r="WTG729" s="252"/>
      <c r="WTH729" s="252"/>
      <c r="WTI729" s="252"/>
      <c r="WTJ729" s="252"/>
      <c r="WTK729" s="252"/>
      <c r="WTL729" s="252"/>
      <c r="WTM729" s="252"/>
      <c r="WTN729" s="252"/>
      <c r="WTO729" s="252"/>
      <c r="WTP729" s="252"/>
      <c r="WTQ729" s="252"/>
      <c r="WTR729" s="252"/>
      <c r="WTS729" s="252"/>
      <c r="WTT729" s="252"/>
      <c r="WTU729" s="252"/>
      <c r="WTV729" s="252"/>
      <c r="WTW729" s="252"/>
      <c r="WTX729" s="252"/>
      <c r="WTY729" s="252"/>
      <c r="WTZ729" s="252"/>
      <c r="WUA729" s="252"/>
      <c r="WUB729" s="252"/>
      <c r="WUC729" s="252"/>
      <c r="WUD729" s="252"/>
      <c r="WUE729" s="252"/>
      <c r="WUF729" s="252"/>
      <c r="WUG729" s="252"/>
      <c r="WUH729" s="252"/>
      <c r="WUI729" s="252"/>
      <c r="WUJ729" s="252"/>
      <c r="WUK729" s="252"/>
      <c r="WUL729" s="252"/>
      <c r="WUM729" s="252"/>
      <c r="WUN729" s="252"/>
      <c r="WUO729" s="252"/>
      <c r="WUP729" s="252"/>
      <c r="WUQ729" s="252"/>
      <c r="WUR729" s="252"/>
      <c r="WUS729" s="252"/>
      <c r="WUT729" s="252"/>
      <c r="WUU729" s="252"/>
      <c r="WUV729" s="252"/>
      <c r="WUW729" s="252"/>
      <c r="WUX729" s="252"/>
      <c r="WUY729" s="252"/>
      <c r="WUZ729" s="252"/>
      <c r="WVA729" s="252"/>
      <c r="WVB729" s="252"/>
      <c r="WVC729" s="252"/>
      <c r="WVD729" s="252"/>
      <c r="WVE729" s="252"/>
      <c r="WVF729" s="252"/>
      <c r="WVG729" s="252"/>
      <c r="WVH729" s="252"/>
      <c r="WVI729" s="252"/>
      <c r="WVJ729" s="252"/>
      <c r="WVK729" s="252"/>
      <c r="WVL729" s="252"/>
      <c r="WVM729" s="252"/>
      <c r="WVN729" s="252"/>
      <c r="WVO729" s="252"/>
      <c r="WVP729" s="252"/>
      <c r="WVQ729" s="252"/>
      <c r="WVR729" s="252"/>
      <c r="WVS729" s="252"/>
      <c r="WVT729" s="252"/>
      <c r="WVU729" s="252"/>
      <c r="WVV729" s="252"/>
      <c r="WVW729" s="252"/>
      <c r="WVX729" s="252"/>
      <c r="WVY729" s="252"/>
      <c r="WVZ729" s="252"/>
      <c r="WWA729" s="252"/>
      <c r="WWB729" s="252"/>
      <c r="WWC729" s="252"/>
      <c r="WWD729" s="252"/>
      <c r="WWE729" s="252"/>
      <c r="WWF729" s="252"/>
      <c r="WWG729" s="252"/>
      <c r="WWH729" s="252"/>
      <c r="WWI729" s="252"/>
      <c r="WWJ729" s="252"/>
      <c r="WWK729" s="252"/>
      <c r="WWL729" s="252"/>
      <c r="WWM729" s="252"/>
      <c r="WWN729" s="252"/>
      <c r="WWO729" s="252"/>
      <c r="WWP729" s="252"/>
      <c r="WWQ729" s="252"/>
      <c r="WWR729" s="252"/>
      <c r="WWS729" s="252"/>
      <c r="WWT729" s="252"/>
      <c r="WWU729" s="252"/>
      <c r="WWV729" s="252"/>
      <c r="WWW729" s="252"/>
      <c r="WWX729" s="252"/>
      <c r="WWY729" s="252"/>
      <c r="WWZ729" s="252"/>
      <c r="WXA729" s="252"/>
      <c r="WXB729" s="252"/>
      <c r="WXC729" s="252"/>
      <c r="WXD729" s="252"/>
      <c r="WXE729" s="252"/>
      <c r="WXF729" s="252"/>
      <c r="WXG729" s="252"/>
      <c r="WXH729" s="252"/>
      <c r="WXI729" s="252"/>
      <c r="WXJ729" s="252"/>
      <c r="WXK729" s="252"/>
      <c r="WXL729" s="252"/>
      <c r="WXM729" s="252"/>
      <c r="WXN729" s="252"/>
      <c r="WXO729" s="252"/>
      <c r="WXP729" s="252"/>
      <c r="WXQ729" s="252"/>
      <c r="WXR729" s="252"/>
      <c r="WXS729" s="252"/>
      <c r="WXT729" s="252"/>
      <c r="WXU729" s="252"/>
      <c r="WXV729" s="252"/>
      <c r="WXW729" s="252"/>
      <c r="WXX729" s="252"/>
      <c r="WXY729" s="252"/>
      <c r="WXZ729" s="252"/>
      <c r="WYA729" s="252"/>
      <c r="WYB729" s="252"/>
      <c r="WYC729" s="252"/>
      <c r="WYD729" s="252"/>
      <c r="WYE729" s="252"/>
      <c r="WYF729" s="252"/>
      <c r="WYG729" s="252"/>
      <c r="WYH729" s="252"/>
      <c r="WYI729" s="252"/>
      <c r="WYJ729" s="252"/>
      <c r="WYK729" s="252"/>
      <c r="WYL729" s="252"/>
      <c r="WYM729" s="252"/>
      <c r="WYN729" s="252"/>
      <c r="WYO729" s="252"/>
      <c r="WYP729" s="252"/>
      <c r="WYQ729" s="252"/>
      <c r="WYR729" s="252"/>
      <c r="WYS729" s="252"/>
      <c r="WYT729" s="252"/>
      <c r="WYU729" s="252"/>
      <c r="WYV729" s="252"/>
      <c r="WYW729" s="252"/>
      <c r="WYX729" s="252"/>
      <c r="WYY729" s="252"/>
      <c r="WYZ729" s="252"/>
      <c r="WZA729" s="252"/>
      <c r="WZB729" s="252"/>
      <c r="WZC729" s="252"/>
      <c r="WZD729" s="252"/>
      <c r="WZE729" s="252"/>
      <c r="WZF729" s="252"/>
      <c r="WZG729" s="252"/>
      <c r="WZH729" s="252"/>
      <c r="WZI729" s="252"/>
      <c r="WZJ729" s="252"/>
      <c r="WZK729" s="252"/>
      <c r="WZL729" s="252"/>
      <c r="WZM729" s="252"/>
      <c r="WZN729" s="252"/>
      <c r="WZO729" s="252"/>
      <c r="WZP729" s="252"/>
      <c r="WZQ729" s="252"/>
      <c r="WZR729" s="252"/>
      <c r="WZS729" s="252"/>
      <c r="WZT729" s="252"/>
      <c r="WZU729" s="252"/>
      <c r="WZV729" s="252"/>
      <c r="WZW729" s="252"/>
      <c r="WZX729" s="252"/>
      <c r="WZY729" s="252"/>
      <c r="WZZ729" s="252"/>
      <c r="XAA729" s="252"/>
      <c r="XAB729" s="252"/>
      <c r="XAC729" s="252"/>
      <c r="XAD729" s="252"/>
      <c r="XAE729" s="252"/>
      <c r="XAF729" s="252"/>
      <c r="XAG729" s="252"/>
      <c r="XAH729" s="252"/>
      <c r="XAI729" s="252"/>
      <c r="XAJ729" s="252"/>
      <c r="XAK729" s="252"/>
      <c r="XAL729" s="252"/>
      <c r="XAM729" s="252"/>
      <c r="XAN729" s="252"/>
      <c r="XAO729" s="252"/>
      <c r="XAP729" s="252"/>
      <c r="XAQ729" s="252"/>
      <c r="XAR729" s="252"/>
      <c r="XAS729" s="252"/>
      <c r="XAT729" s="252"/>
      <c r="XAU729" s="252"/>
      <c r="XAV729" s="252"/>
      <c r="XAW729" s="252"/>
      <c r="XAX729" s="252"/>
      <c r="XAY729" s="252"/>
      <c r="XAZ729" s="252"/>
      <c r="XBA729" s="252"/>
      <c r="XBB729" s="252"/>
      <c r="XBC729" s="252"/>
      <c r="XBD729" s="252"/>
      <c r="XBE729" s="252"/>
      <c r="XBF729" s="252"/>
      <c r="XBG729" s="252"/>
      <c r="XBH729" s="252"/>
      <c r="XBI729" s="252"/>
      <c r="XBJ729" s="252"/>
      <c r="XBK729" s="252"/>
      <c r="XBL729" s="252"/>
      <c r="XBM729" s="252"/>
      <c r="XBN729" s="252"/>
      <c r="XBO729" s="252"/>
      <c r="XBP729" s="252"/>
      <c r="XBQ729" s="252"/>
      <c r="XBR729" s="252"/>
      <c r="XBS729" s="252"/>
      <c r="XBT729" s="252"/>
      <c r="XBU729" s="252"/>
      <c r="XBV729" s="252"/>
      <c r="XBW729" s="252"/>
      <c r="XBX729" s="252"/>
      <c r="XBY729" s="252"/>
      <c r="XBZ729" s="252"/>
      <c r="XCA729" s="252"/>
      <c r="XCB729" s="252"/>
      <c r="XCC729" s="252"/>
      <c r="XCD729" s="252"/>
      <c r="XCE729" s="252"/>
      <c r="XCF729" s="252"/>
      <c r="XCG729" s="252"/>
      <c r="XCH729" s="252"/>
      <c r="XCI729" s="252"/>
      <c r="XCJ729" s="252"/>
      <c r="XCK729" s="252"/>
      <c r="XCL729" s="252"/>
      <c r="XCM729" s="252"/>
      <c r="XCN729" s="252"/>
      <c r="XCO729" s="252"/>
      <c r="XCP729" s="252"/>
      <c r="XCQ729" s="252"/>
      <c r="XCR729" s="252"/>
      <c r="XCS729" s="252"/>
      <c r="XCT729" s="252"/>
      <c r="XCU729" s="252"/>
      <c r="XCV729" s="252"/>
      <c r="XCW729" s="252"/>
      <c r="XCX729" s="252"/>
      <c r="XCY729" s="252"/>
      <c r="XCZ729" s="252"/>
      <c r="XDA729" s="252"/>
      <c r="XDB729" s="252"/>
      <c r="XDC729" s="252"/>
      <c r="XDD729" s="252"/>
      <c r="XDE729" s="252"/>
      <c r="XDF729" s="252"/>
      <c r="XDG729" s="252"/>
      <c r="XDH729" s="252"/>
      <c r="XDI729" s="252"/>
      <c r="XDJ729" s="252"/>
      <c r="XDK729" s="252"/>
      <c r="XDL729" s="252"/>
      <c r="XDM729" s="252"/>
      <c r="XDN729" s="252"/>
      <c r="XDO729" s="252"/>
      <c r="XDP729" s="252"/>
      <c r="XDQ729" s="252"/>
      <c r="XDR729" s="252"/>
      <c r="XDS729" s="252"/>
      <c r="XDT729" s="252"/>
      <c r="XDU729" s="252"/>
      <c r="XDV729" s="252"/>
      <c r="XDW729" s="252"/>
      <c r="XDX729" s="252"/>
      <c r="XDY729" s="252"/>
      <c r="XDZ729" s="252"/>
      <c r="XEA729" s="252"/>
      <c r="XEB729" s="252"/>
      <c r="XEC729" s="252"/>
      <c r="XED729" s="252"/>
      <c r="XEE729" s="252"/>
      <c r="XEF729" s="252"/>
      <c r="XEG729" s="252"/>
      <c r="XEH729" s="252"/>
      <c r="XEI729" s="252"/>
      <c r="XEJ729" s="252"/>
      <c r="XEK729" s="252"/>
      <c r="XEL729" s="252"/>
      <c r="XEM729" s="252"/>
      <c r="XEN729" s="252"/>
      <c r="XEO729" s="252"/>
      <c r="XEP729" s="252"/>
      <c r="XEQ729" s="252"/>
      <c r="XER729" s="252"/>
      <c r="XES729" s="252"/>
      <c r="XET729" s="252"/>
      <c r="XEU729" s="252"/>
      <c r="XEV729" s="252"/>
      <c r="XEW729" s="252"/>
      <c r="XEX729" s="252"/>
      <c r="XEY729" s="252"/>
      <c r="XEZ729" s="252"/>
      <c r="XFA729" s="252"/>
      <c r="XFB729" s="252"/>
      <c r="XFC729" s="252"/>
      <c r="XFD729" s="252"/>
    </row>
    <row r="730" spans="1:16384">
      <c r="B730" s="431"/>
      <c r="C730" s="368"/>
      <c r="D730" s="26"/>
      <c r="F730" s="440"/>
      <c r="G730" s="482"/>
      <c r="I730" s="160"/>
      <c r="J730" s="49"/>
      <c r="P730" s="56"/>
      <c r="Q730" s="20"/>
      <c r="R730" s="20"/>
      <c r="S730" s="39"/>
      <c r="T730" s="271"/>
      <c r="U730" s="271"/>
      <c r="V730" s="271"/>
      <c r="W730" s="271"/>
      <c r="X730" s="271"/>
      <c r="Y730" s="271"/>
      <c r="Z730" s="271"/>
      <c r="AA730" s="271"/>
      <c r="AB730" s="271"/>
      <c r="AC730" s="271"/>
      <c r="AD730" s="271"/>
      <c r="AE730" s="271"/>
      <c r="AF730" s="271"/>
      <c r="AG730" s="271"/>
      <c r="AH730" s="271"/>
      <c r="AI730" s="271"/>
      <c r="AJ730" s="271"/>
      <c r="AK730" s="271"/>
      <c r="AL730" s="271"/>
      <c r="AM730" s="271"/>
      <c r="AN730" s="271"/>
      <c r="AO730" s="271"/>
      <c r="AP730" s="271"/>
      <c r="AQ730" s="271"/>
      <c r="AR730" s="271"/>
      <c r="AS730" s="271"/>
      <c r="AT730" s="271"/>
      <c r="AU730" s="271"/>
      <c r="AV730" s="271"/>
      <c r="AW730" s="271"/>
      <c r="AX730" s="271"/>
      <c r="AY730" s="271"/>
      <c r="AZ730" s="271"/>
      <c r="BA730" s="271"/>
      <c r="BB730" s="271"/>
      <c r="BC730" s="271"/>
      <c r="BD730" s="271"/>
      <c r="BE730" s="271"/>
      <c r="BF730" s="271"/>
      <c r="BG730" s="271"/>
      <c r="BH730" s="271"/>
      <c r="BI730" s="271"/>
      <c r="BJ730" s="271"/>
      <c r="BK730" s="271"/>
      <c r="BL730" s="271"/>
      <c r="BM730" s="271"/>
      <c r="BN730" s="271"/>
      <c r="BO730" s="271"/>
      <c r="BP730" s="271"/>
      <c r="BQ730" s="271"/>
      <c r="BR730" s="271"/>
      <c r="BS730" s="271"/>
      <c r="BT730" s="271"/>
      <c r="BU730" s="271"/>
      <c r="BV730" s="271"/>
      <c r="BW730" s="271"/>
      <c r="BX730" s="271"/>
      <c r="BY730" s="271"/>
      <c r="BZ730" s="271"/>
      <c r="CA730" s="271"/>
      <c r="CB730" s="271"/>
      <c r="CC730" s="271"/>
      <c r="CD730" s="271"/>
      <c r="CE730" s="271"/>
      <c r="CF730" s="271"/>
      <c r="CG730" s="271"/>
      <c r="CH730" s="271"/>
      <c r="CI730" s="271"/>
      <c r="CJ730" s="271"/>
      <c r="CK730" s="271"/>
      <c r="CL730" s="271"/>
      <c r="CM730" s="271"/>
      <c r="CN730" s="271"/>
      <c r="CO730" s="271"/>
      <c r="CP730" s="271"/>
      <c r="CQ730" s="271"/>
      <c r="CR730" s="271"/>
      <c r="CS730" s="271"/>
      <c r="CT730" s="271"/>
      <c r="CU730" s="271"/>
      <c r="CV730" s="271"/>
      <c r="CW730" s="271"/>
      <c r="CX730" s="271"/>
      <c r="CY730" s="271"/>
      <c r="CZ730" s="271"/>
      <c r="DA730" s="271"/>
      <c r="DB730" s="271"/>
      <c r="DC730" s="271"/>
      <c r="DD730" s="271"/>
      <c r="DE730" s="271"/>
      <c r="DF730" s="271"/>
      <c r="DG730" s="271"/>
      <c r="DH730" s="271"/>
      <c r="DI730" s="271"/>
      <c r="DJ730" s="271"/>
      <c r="DK730" s="271"/>
      <c r="DL730" s="271"/>
      <c r="DM730" s="271"/>
      <c r="DN730" s="271"/>
      <c r="DO730" s="271"/>
      <c r="DP730" s="271"/>
      <c r="DQ730" s="271"/>
      <c r="DR730" s="271"/>
      <c r="DS730" s="271"/>
      <c r="DT730" s="271"/>
      <c r="DU730" s="271"/>
      <c r="DV730" s="271"/>
      <c r="DW730" s="271"/>
      <c r="DX730" s="271"/>
      <c r="DY730" s="271"/>
      <c r="DZ730" s="271"/>
      <c r="EA730" s="271"/>
      <c r="EB730" s="271"/>
      <c r="EC730" s="271"/>
      <c r="ED730" s="271"/>
      <c r="EE730" s="271"/>
      <c r="EF730" s="271"/>
      <c r="EG730" s="271"/>
      <c r="EH730" s="271"/>
      <c r="EI730" s="271"/>
      <c r="EJ730" s="271"/>
      <c r="EK730" s="271"/>
      <c r="EL730" s="271"/>
      <c r="EM730" s="271"/>
      <c r="EN730" s="271"/>
      <c r="EO730" s="271"/>
      <c r="EP730" s="271"/>
      <c r="EQ730" s="271"/>
      <c r="ER730" s="271"/>
      <c r="ES730" s="271"/>
      <c r="ET730" s="271"/>
      <c r="EU730" s="271"/>
      <c r="EV730" s="271"/>
      <c r="EW730" s="271"/>
      <c r="EX730" s="271"/>
      <c r="EY730" s="271"/>
      <c r="EZ730" s="271"/>
      <c r="FA730" s="271"/>
      <c r="FB730" s="271"/>
      <c r="FC730" s="271"/>
      <c r="FD730" s="271"/>
      <c r="FE730" s="271"/>
      <c r="FF730" s="271"/>
      <c r="FG730" s="271"/>
      <c r="FH730" s="271"/>
      <c r="FI730" s="271"/>
      <c r="FJ730" s="271"/>
      <c r="FK730" s="271"/>
      <c r="FL730" s="271"/>
      <c r="FM730" s="271"/>
      <c r="FN730" s="271"/>
      <c r="FO730" s="271"/>
      <c r="FP730" s="271"/>
      <c r="FQ730" s="271"/>
      <c r="FR730" s="271"/>
      <c r="FS730" s="271"/>
      <c r="FT730" s="271"/>
      <c r="FU730" s="271"/>
      <c r="FV730" s="271"/>
      <c r="FW730" s="271"/>
      <c r="FX730" s="271"/>
      <c r="FY730" s="271"/>
      <c r="FZ730" s="271"/>
      <c r="GA730" s="271"/>
      <c r="GB730" s="271"/>
      <c r="GC730" s="271"/>
      <c r="GD730" s="271"/>
      <c r="GE730" s="271"/>
      <c r="GF730" s="271"/>
      <c r="GG730" s="271"/>
      <c r="GH730" s="271"/>
      <c r="GI730" s="271"/>
      <c r="GJ730" s="271"/>
      <c r="GK730" s="271"/>
      <c r="GL730" s="271"/>
      <c r="GM730" s="271"/>
      <c r="GN730" s="271"/>
      <c r="GO730" s="271"/>
      <c r="GP730" s="271"/>
      <c r="GQ730" s="271"/>
      <c r="GR730" s="271"/>
      <c r="GS730" s="271"/>
      <c r="GT730" s="271"/>
      <c r="GU730" s="271"/>
      <c r="GV730" s="271"/>
      <c r="GW730" s="271"/>
      <c r="GX730" s="271"/>
      <c r="GY730" s="271"/>
      <c r="GZ730" s="271"/>
      <c r="HA730" s="271"/>
      <c r="HB730" s="271"/>
      <c r="HC730" s="271"/>
      <c r="HD730" s="271"/>
      <c r="HE730" s="271"/>
      <c r="HF730" s="271"/>
      <c r="HG730" s="271"/>
      <c r="HH730" s="271"/>
      <c r="HI730" s="271"/>
      <c r="HJ730" s="271"/>
      <c r="HK730" s="271"/>
      <c r="HL730" s="271"/>
      <c r="HM730" s="271"/>
      <c r="HN730" s="271"/>
      <c r="HO730" s="271"/>
      <c r="HP730" s="271"/>
      <c r="HQ730" s="271"/>
      <c r="HR730" s="271"/>
      <c r="HS730" s="271"/>
      <c r="HT730" s="271"/>
      <c r="HU730" s="271"/>
      <c r="HV730" s="271"/>
      <c r="HW730" s="271"/>
      <c r="HX730" s="271"/>
      <c r="HY730" s="271"/>
      <c r="HZ730" s="271"/>
      <c r="IA730" s="271"/>
      <c r="IB730" s="271"/>
      <c r="IC730" s="271"/>
      <c r="ID730" s="271"/>
      <c r="IE730" s="271"/>
      <c r="IF730" s="271"/>
      <c r="IG730" s="271"/>
      <c r="IH730" s="271"/>
      <c r="II730" s="271"/>
      <c r="IJ730" s="271"/>
      <c r="IK730" s="271"/>
      <c r="IL730" s="271"/>
      <c r="IM730" s="271"/>
      <c r="IN730" s="271"/>
      <c r="IO730" s="271"/>
      <c r="IP730" s="271"/>
      <c r="IQ730" s="271"/>
      <c r="IR730" s="271"/>
      <c r="IS730" s="271"/>
      <c r="IT730" s="271"/>
      <c r="IU730" s="271"/>
      <c r="IV730" s="271"/>
      <c r="IW730" s="271"/>
      <c r="IX730" s="271"/>
      <c r="IY730" s="271"/>
      <c r="IZ730" s="271"/>
      <c r="JA730" s="271"/>
      <c r="JB730" s="271"/>
      <c r="JC730" s="271"/>
      <c r="JD730" s="271"/>
      <c r="JE730" s="271"/>
      <c r="JF730" s="271"/>
      <c r="JG730" s="271"/>
      <c r="JH730" s="271"/>
      <c r="JI730" s="271"/>
      <c r="JJ730" s="271"/>
      <c r="JK730" s="271"/>
      <c r="JL730" s="271"/>
      <c r="JM730" s="271"/>
      <c r="JN730" s="271"/>
      <c r="JO730" s="271"/>
      <c r="JP730" s="271"/>
      <c r="JQ730" s="271"/>
      <c r="JR730" s="271"/>
      <c r="JS730" s="271"/>
      <c r="JT730" s="271"/>
      <c r="JU730" s="271"/>
      <c r="JV730" s="271"/>
      <c r="JW730" s="271"/>
      <c r="JX730" s="271"/>
      <c r="JY730" s="271"/>
      <c r="JZ730" s="271"/>
      <c r="KA730" s="271"/>
      <c r="KB730" s="271"/>
      <c r="KC730" s="271"/>
      <c r="KD730" s="271"/>
      <c r="KE730" s="271"/>
      <c r="KF730" s="271"/>
      <c r="KG730" s="271"/>
      <c r="KH730" s="271"/>
      <c r="KI730" s="271"/>
      <c r="KJ730" s="271"/>
      <c r="KK730" s="271"/>
      <c r="KL730" s="271"/>
      <c r="KM730" s="271"/>
      <c r="KN730" s="271"/>
      <c r="KO730" s="271"/>
      <c r="KP730" s="271"/>
      <c r="KQ730" s="271"/>
      <c r="KR730" s="271"/>
      <c r="KS730" s="271"/>
      <c r="KT730" s="271"/>
      <c r="KU730" s="271"/>
      <c r="KV730" s="271"/>
      <c r="KW730" s="271"/>
      <c r="KX730" s="271"/>
      <c r="KY730" s="271"/>
      <c r="KZ730" s="271"/>
      <c r="LA730" s="271"/>
      <c r="LB730" s="271"/>
      <c r="LC730" s="271"/>
      <c r="LD730" s="271"/>
      <c r="LE730" s="271"/>
      <c r="LF730" s="271"/>
      <c r="LG730" s="271"/>
      <c r="LH730" s="271"/>
      <c r="LI730" s="271"/>
      <c r="LJ730" s="271"/>
      <c r="LK730" s="271"/>
      <c r="LL730" s="271"/>
      <c r="LM730" s="271"/>
      <c r="LN730" s="271"/>
      <c r="LO730" s="271"/>
      <c r="LP730" s="271"/>
      <c r="LQ730" s="271"/>
      <c r="LR730" s="271"/>
      <c r="LS730" s="271"/>
      <c r="LT730" s="271"/>
      <c r="LU730" s="271"/>
      <c r="LV730" s="271"/>
      <c r="LW730" s="271"/>
      <c r="LX730" s="271"/>
      <c r="LY730" s="271"/>
      <c r="LZ730" s="271"/>
      <c r="MA730" s="271"/>
      <c r="MB730" s="271"/>
      <c r="MC730" s="271"/>
      <c r="MD730" s="271"/>
      <c r="ME730" s="271"/>
      <c r="MF730" s="271"/>
      <c r="MG730" s="271"/>
      <c r="MH730" s="271"/>
      <c r="MI730" s="271"/>
      <c r="MJ730" s="271"/>
      <c r="MK730" s="271"/>
      <c r="ML730" s="271"/>
      <c r="MM730" s="271"/>
      <c r="MN730" s="271"/>
      <c r="MO730" s="271"/>
      <c r="MP730" s="271"/>
      <c r="MQ730" s="271"/>
      <c r="MR730" s="271"/>
      <c r="MS730" s="271"/>
      <c r="MT730" s="271"/>
      <c r="MU730" s="271"/>
      <c r="MV730" s="271"/>
      <c r="MW730" s="271"/>
      <c r="MX730" s="271"/>
      <c r="MY730" s="271"/>
      <c r="MZ730" s="271"/>
      <c r="NA730" s="271"/>
      <c r="NB730" s="271"/>
      <c r="NC730" s="271"/>
      <c r="ND730" s="271"/>
      <c r="NE730" s="271"/>
      <c r="NF730" s="271"/>
      <c r="NG730" s="271"/>
      <c r="NH730" s="271"/>
      <c r="NI730" s="271"/>
      <c r="NJ730" s="271"/>
      <c r="NK730" s="271"/>
      <c r="NL730" s="271"/>
      <c r="NM730" s="271"/>
      <c r="NN730" s="271"/>
      <c r="NO730" s="271"/>
      <c r="NP730" s="271"/>
      <c r="NQ730" s="271"/>
      <c r="NR730" s="271"/>
      <c r="NS730" s="271"/>
      <c r="NT730" s="271"/>
      <c r="NU730" s="271"/>
      <c r="NV730" s="271"/>
      <c r="NW730" s="271"/>
      <c r="NX730" s="271"/>
      <c r="NY730" s="271"/>
      <c r="NZ730" s="271"/>
      <c r="OA730" s="271"/>
      <c r="OB730" s="271"/>
      <c r="OC730" s="271"/>
      <c r="OD730" s="271"/>
      <c r="OE730" s="271"/>
      <c r="OF730" s="271"/>
      <c r="OG730" s="271"/>
      <c r="OH730" s="271"/>
      <c r="OI730" s="271"/>
      <c r="OJ730" s="271"/>
      <c r="OK730" s="271"/>
      <c r="OL730" s="271"/>
      <c r="OM730" s="271"/>
      <c r="ON730" s="271"/>
      <c r="OO730" s="271"/>
      <c r="OP730" s="271"/>
      <c r="OQ730" s="271"/>
      <c r="OR730" s="271"/>
      <c r="OS730" s="271"/>
      <c r="OT730" s="271"/>
      <c r="OU730" s="271"/>
      <c r="OV730" s="271"/>
      <c r="OW730" s="271"/>
      <c r="OX730" s="271"/>
      <c r="OY730" s="271"/>
      <c r="OZ730" s="271"/>
      <c r="PA730" s="271"/>
      <c r="PB730" s="271"/>
      <c r="PC730" s="271"/>
      <c r="PD730" s="271"/>
      <c r="PE730" s="271"/>
      <c r="PF730" s="271"/>
      <c r="PG730" s="271"/>
      <c r="PH730" s="271"/>
      <c r="PI730" s="271"/>
      <c r="PJ730" s="271"/>
      <c r="PK730" s="271"/>
      <c r="PL730" s="271"/>
      <c r="PM730" s="271"/>
      <c r="PN730" s="271"/>
      <c r="PO730" s="271"/>
      <c r="PP730" s="271"/>
      <c r="PQ730" s="271"/>
      <c r="PR730" s="271"/>
      <c r="PS730" s="271"/>
      <c r="PT730" s="271"/>
      <c r="PU730" s="271"/>
      <c r="PV730" s="271"/>
      <c r="PW730" s="271"/>
      <c r="PX730" s="271"/>
      <c r="PY730" s="271"/>
      <c r="PZ730" s="271"/>
      <c r="QA730" s="271"/>
      <c r="QB730" s="271"/>
      <c r="QC730" s="271"/>
      <c r="QD730" s="271"/>
      <c r="QE730" s="271"/>
      <c r="QF730" s="271"/>
      <c r="QG730" s="271"/>
      <c r="QH730" s="271"/>
      <c r="QI730" s="271"/>
      <c r="QJ730" s="271"/>
      <c r="QK730" s="271"/>
      <c r="QL730" s="271"/>
      <c r="QM730" s="271"/>
      <c r="QN730" s="271"/>
      <c r="QO730" s="271"/>
      <c r="QP730" s="271"/>
      <c r="QQ730" s="271"/>
      <c r="QR730" s="271"/>
      <c r="QS730" s="271"/>
      <c r="QT730" s="271"/>
      <c r="QU730" s="271"/>
      <c r="QV730" s="271"/>
      <c r="QW730" s="271"/>
      <c r="QX730" s="271"/>
      <c r="QY730" s="271"/>
      <c r="QZ730" s="271"/>
      <c r="RA730" s="271"/>
      <c r="RB730" s="271"/>
      <c r="RC730" s="271"/>
      <c r="RD730" s="271"/>
      <c r="RE730" s="271"/>
      <c r="RF730" s="271"/>
      <c r="RG730" s="271"/>
      <c r="RH730" s="271"/>
      <c r="RI730" s="271"/>
      <c r="RJ730" s="271"/>
      <c r="RK730" s="271"/>
      <c r="RL730" s="271"/>
      <c r="RM730" s="271"/>
      <c r="RN730" s="271"/>
      <c r="RO730" s="271"/>
      <c r="RP730" s="271"/>
      <c r="RQ730" s="271"/>
      <c r="RR730" s="271"/>
      <c r="RS730" s="271"/>
      <c r="RT730" s="271"/>
      <c r="RU730" s="271"/>
      <c r="RV730" s="271"/>
      <c r="RW730" s="271"/>
      <c r="RX730" s="271"/>
      <c r="RY730" s="271"/>
      <c r="RZ730" s="271"/>
      <c r="SA730" s="271"/>
      <c r="SB730" s="271"/>
      <c r="SC730" s="271"/>
      <c r="SD730" s="271"/>
      <c r="SE730" s="271"/>
      <c r="SF730" s="271"/>
      <c r="SG730" s="271"/>
      <c r="SH730" s="271"/>
      <c r="SI730" s="271"/>
      <c r="SJ730" s="271"/>
      <c r="SK730" s="271"/>
      <c r="SL730" s="271"/>
      <c r="SM730" s="271"/>
      <c r="SN730" s="271"/>
      <c r="SO730" s="271"/>
      <c r="SP730" s="271"/>
      <c r="SQ730" s="271"/>
      <c r="SR730" s="271"/>
      <c r="SS730" s="271"/>
      <c r="ST730" s="271"/>
      <c r="SU730" s="271"/>
      <c r="SV730" s="271"/>
      <c r="SW730" s="271"/>
      <c r="SX730" s="271"/>
      <c r="SY730" s="271"/>
      <c r="SZ730" s="271"/>
      <c r="TA730" s="271"/>
      <c r="TB730" s="271"/>
      <c r="TC730" s="271"/>
      <c r="TD730" s="271"/>
      <c r="TE730" s="271"/>
      <c r="TF730" s="271"/>
      <c r="TG730" s="271"/>
      <c r="TH730" s="271"/>
      <c r="TI730" s="271"/>
      <c r="TJ730" s="271"/>
      <c r="TK730" s="271"/>
      <c r="TL730" s="271"/>
      <c r="TM730" s="271"/>
      <c r="TN730" s="271"/>
      <c r="TO730" s="271"/>
      <c r="TP730" s="271"/>
      <c r="TQ730" s="271"/>
      <c r="TR730" s="271"/>
      <c r="TS730" s="271"/>
      <c r="TT730" s="271"/>
      <c r="TU730" s="271"/>
      <c r="TV730" s="271"/>
      <c r="TW730" s="271"/>
      <c r="TX730" s="271"/>
      <c r="TY730" s="271"/>
      <c r="TZ730" s="271"/>
      <c r="UA730" s="271"/>
      <c r="UB730" s="271"/>
      <c r="UC730" s="271"/>
      <c r="UD730" s="271"/>
      <c r="UE730" s="271"/>
      <c r="UF730" s="271"/>
      <c r="UG730" s="271"/>
      <c r="UH730" s="271"/>
      <c r="UI730" s="271"/>
      <c r="UJ730" s="271"/>
      <c r="UK730" s="271"/>
      <c r="UL730" s="271"/>
      <c r="UM730" s="271"/>
      <c r="UN730" s="271"/>
      <c r="UO730" s="271"/>
      <c r="UP730" s="271"/>
      <c r="UQ730" s="271"/>
      <c r="UR730" s="271"/>
      <c r="US730" s="271"/>
      <c r="UT730" s="271"/>
      <c r="UU730" s="271"/>
      <c r="UV730" s="271"/>
      <c r="UW730" s="271"/>
      <c r="UX730" s="271"/>
      <c r="UY730" s="271"/>
      <c r="UZ730" s="271"/>
      <c r="VA730" s="271"/>
      <c r="VB730" s="271"/>
      <c r="VC730" s="271"/>
      <c r="VD730" s="271"/>
      <c r="VE730" s="271"/>
      <c r="VF730" s="271"/>
      <c r="VG730" s="271"/>
      <c r="VH730" s="271"/>
      <c r="VI730" s="271"/>
      <c r="VJ730" s="271"/>
      <c r="VK730" s="271"/>
      <c r="VL730" s="271"/>
      <c r="VM730" s="271"/>
      <c r="VN730" s="271"/>
      <c r="VO730" s="271"/>
      <c r="VP730" s="271"/>
      <c r="VQ730" s="271"/>
      <c r="VR730" s="271"/>
      <c r="VS730" s="271"/>
      <c r="VT730" s="271"/>
      <c r="VU730" s="271"/>
      <c r="VV730" s="271"/>
      <c r="VW730" s="271"/>
      <c r="VX730" s="271"/>
      <c r="VY730" s="271"/>
      <c r="VZ730" s="271"/>
      <c r="WA730" s="271"/>
      <c r="WB730" s="271"/>
      <c r="WC730" s="271"/>
      <c r="WD730" s="271"/>
      <c r="WE730" s="271"/>
      <c r="WF730" s="271"/>
      <c r="WG730" s="271"/>
      <c r="WH730" s="271"/>
      <c r="WI730" s="271"/>
      <c r="WJ730" s="271"/>
      <c r="WK730" s="271"/>
      <c r="WL730" s="271"/>
      <c r="WM730" s="271"/>
      <c r="WN730" s="271"/>
      <c r="WO730" s="271"/>
      <c r="WP730" s="271"/>
      <c r="WQ730" s="271"/>
      <c r="WR730" s="271"/>
      <c r="WS730" s="271"/>
      <c r="WT730" s="271"/>
      <c r="WU730" s="271"/>
      <c r="WV730" s="271"/>
      <c r="WW730" s="271"/>
      <c r="WX730" s="271"/>
      <c r="WY730" s="271"/>
      <c r="WZ730" s="271"/>
      <c r="XA730" s="271"/>
      <c r="XB730" s="271"/>
      <c r="XC730" s="271"/>
      <c r="XD730" s="271"/>
      <c r="XE730" s="271"/>
      <c r="XF730" s="271"/>
      <c r="XG730" s="271"/>
      <c r="XH730" s="271"/>
      <c r="XI730" s="271"/>
      <c r="XJ730" s="271"/>
      <c r="XK730" s="271"/>
      <c r="XL730" s="271"/>
      <c r="XM730" s="271"/>
      <c r="XN730" s="271"/>
      <c r="XO730" s="271"/>
      <c r="XP730" s="271"/>
      <c r="XQ730" s="271"/>
      <c r="XR730" s="271"/>
      <c r="XS730" s="271"/>
      <c r="XT730" s="271"/>
      <c r="XU730" s="271"/>
      <c r="XV730" s="271"/>
      <c r="XW730" s="271"/>
      <c r="XX730" s="271"/>
      <c r="XY730" s="271"/>
      <c r="XZ730" s="271"/>
      <c r="YA730" s="271"/>
      <c r="YB730" s="271"/>
      <c r="YC730" s="271"/>
      <c r="YD730" s="271"/>
      <c r="YE730" s="271"/>
      <c r="YF730" s="271"/>
      <c r="YG730" s="271"/>
      <c r="YH730" s="271"/>
      <c r="YI730" s="271"/>
      <c r="YJ730" s="271"/>
      <c r="YK730" s="271"/>
      <c r="YL730" s="271"/>
      <c r="YM730" s="271"/>
      <c r="YN730" s="271"/>
      <c r="YO730" s="271"/>
      <c r="YP730" s="271"/>
      <c r="YQ730" s="271"/>
      <c r="YR730" s="271"/>
      <c r="YS730" s="271"/>
      <c r="YT730" s="271"/>
      <c r="YU730" s="271"/>
      <c r="YV730" s="271"/>
      <c r="YW730" s="271"/>
      <c r="YX730" s="271"/>
      <c r="YY730" s="271"/>
      <c r="YZ730" s="271"/>
      <c r="ZA730" s="271"/>
      <c r="ZB730" s="271"/>
      <c r="ZC730" s="271"/>
      <c r="ZD730" s="271"/>
      <c r="ZE730" s="271"/>
      <c r="ZF730" s="271"/>
      <c r="ZG730" s="271"/>
      <c r="ZH730" s="271"/>
      <c r="ZI730" s="271"/>
      <c r="ZJ730" s="271"/>
      <c r="ZK730" s="271"/>
      <c r="ZL730" s="271"/>
      <c r="ZM730" s="271"/>
      <c r="ZN730" s="271"/>
      <c r="ZO730" s="271"/>
      <c r="ZP730" s="271"/>
      <c r="ZQ730" s="271"/>
      <c r="ZR730" s="271"/>
      <c r="ZS730" s="271"/>
      <c r="ZT730" s="271"/>
      <c r="ZU730" s="271"/>
      <c r="ZV730" s="271"/>
      <c r="ZW730" s="271"/>
      <c r="ZX730" s="271"/>
      <c r="ZY730" s="271"/>
      <c r="ZZ730" s="271"/>
      <c r="AAA730" s="271"/>
      <c r="AAB730" s="271"/>
      <c r="AAC730" s="271"/>
      <c r="AAD730" s="271"/>
      <c r="AAE730" s="271"/>
      <c r="AAF730" s="271"/>
      <c r="AAG730" s="271"/>
      <c r="AAH730" s="271"/>
      <c r="AAI730" s="271"/>
      <c r="AAJ730" s="271"/>
      <c r="AAK730" s="271"/>
      <c r="AAL730" s="271"/>
      <c r="AAM730" s="271"/>
      <c r="AAN730" s="271"/>
      <c r="AAO730" s="271"/>
      <c r="AAP730" s="271"/>
      <c r="AAQ730" s="271"/>
      <c r="AAR730" s="271"/>
      <c r="AAS730" s="271"/>
      <c r="AAT730" s="271"/>
      <c r="AAU730" s="271"/>
      <c r="AAV730" s="271"/>
      <c r="AAW730" s="271"/>
      <c r="AAX730" s="271"/>
      <c r="AAY730" s="271"/>
      <c r="AAZ730" s="271"/>
      <c r="ABA730" s="271"/>
      <c r="ABB730" s="271"/>
      <c r="ABC730" s="271"/>
      <c r="ABD730" s="271"/>
      <c r="ABE730" s="271"/>
      <c r="ABF730" s="271"/>
      <c r="ABG730" s="271"/>
      <c r="ABH730" s="271"/>
      <c r="ABI730" s="271"/>
      <c r="ABJ730" s="271"/>
      <c r="ABK730" s="271"/>
      <c r="ABL730" s="271"/>
      <c r="ABM730" s="271"/>
      <c r="ABN730" s="271"/>
      <c r="ABO730" s="271"/>
      <c r="ABP730" s="271"/>
      <c r="ABQ730" s="271"/>
      <c r="ABR730" s="271"/>
      <c r="ABS730" s="271"/>
      <c r="ABT730" s="271"/>
      <c r="ABU730" s="271"/>
      <c r="ABV730" s="271"/>
      <c r="ABW730" s="271"/>
      <c r="ABX730" s="271"/>
      <c r="ABY730" s="271"/>
      <c r="ABZ730" s="271"/>
      <c r="ACA730" s="271"/>
      <c r="ACB730" s="271"/>
      <c r="ACC730" s="271"/>
      <c r="ACD730" s="271"/>
      <c r="ACE730" s="271"/>
      <c r="ACF730" s="271"/>
      <c r="ACG730" s="271"/>
      <c r="ACH730" s="271"/>
      <c r="ACI730" s="271"/>
      <c r="ACJ730" s="271"/>
      <c r="ACK730" s="271"/>
      <c r="ACL730" s="271"/>
      <c r="ACM730" s="271"/>
      <c r="ACN730" s="271"/>
      <c r="ACO730" s="271"/>
      <c r="ACP730" s="271"/>
      <c r="ACQ730" s="271"/>
      <c r="ACR730" s="271"/>
      <c r="ACS730" s="271"/>
      <c r="ACT730" s="271"/>
      <c r="ACU730" s="271"/>
      <c r="ACV730" s="271"/>
      <c r="ACW730" s="271"/>
      <c r="ACX730" s="271"/>
      <c r="ACY730" s="271"/>
      <c r="ACZ730" s="271"/>
      <c r="ADA730" s="271"/>
      <c r="ADB730" s="271"/>
      <c r="ADC730" s="271"/>
      <c r="ADD730" s="271"/>
      <c r="ADE730" s="271"/>
      <c r="ADF730" s="271"/>
      <c r="ADG730" s="271"/>
      <c r="ADH730" s="271"/>
      <c r="ADI730" s="271"/>
      <c r="ADJ730" s="271"/>
      <c r="ADK730" s="271"/>
      <c r="ADL730" s="271"/>
      <c r="ADM730" s="271"/>
      <c r="ADN730" s="271"/>
      <c r="ADO730" s="271"/>
      <c r="ADP730" s="271"/>
      <c r="ADQ730" s="271"/>
      <c r="ADR730" s="271"/>
      <c r="ADS730" s="271"/>
      <c r="ADT730" s="271"/>
      <c r="ADU730" s="271"/>
      <c r="ADV730" s="271"/>
      <c r="ADW730" s="271"/>
      <c r="ADX730" s="271"/>
      <c r="ADY730" s="271"/>
      <c r="ADZ730" s="271"/>
      <c r="AEA730" s="271"/>
      <c r="AEB730" s="271"/>
      <c r="AEC730" s="271"/>
      <c r="AED730" s="271"/>
      <c r="AEE730" s="271"/>
      <c r="AEF730" s="271"/>
      <c r="AEG730" s="271"/>
      <c r="AEH730" s="271"/>
      <c r="AEI730" s="271"/>
      <c r="AEJ730" s="271"/>
      <c r="AEK730" s="271"/>
      <c r="AEL730" s="271"/>
      <c r="AEM730" s="271"/>
      <c r="AEN730" s="271"/>
      <c r="AEO730" s="271"/>
      <c r="AEP730" s="271"/>
      <c r="AEQ730" s="271"/>
      <c r="AER730" s="271"/>
      <c r="AES730" s="271"/>
      <c r="AET730" s="271"/>
      <c r="AEU730" s="271"/>
      <c r="AEV730" s="271"/>
      <c r="AEW730" s="271"/>
      <c r="AEX730" s="271"/>
      <c r="AEY730" s="271"/>
      <c r="AEZ730" s="271"/>
      <c r="AFA730" s="271"/>
      <c r="AFB730" s="271"/>
      <c r="AFC730" s="271"/>
      <c r="AFD730" s="271"/>
      <c r="AFE730" s="271"/>
      <c r="AFF730" s="271"/>
      <c r="AFG730" s="271"/>
      <c r="AFH730" s="271"/>
      <c r="AFI730" s="271"/>
      <c r="AFJ730" s="271"/>
      <c r="AFK730" s="271"/>
      <c r="AFL730" s="271"/>
      <c r="AFM730" s="271"/>
      <c r="AFN730" s="271"/>
      <c r="AFO730" s="271"/>
      <c r="AFP730" s="271"/>
      <c r="AFQ730" s="271"/>
      <c r="AFR730" s="271"/>
      <c r="AFS730" s="271"/>
      <c r="AFT730" s="271"/>
      <c r="AFU730" s="271"/>
      <c r="AFV730" s="271"/>
      <c r="AFW730" s="271"/>
      <c r="AFX730" s="271"/>
      <c r="AFY730" s="271"/>
      <c r="AFZ730" s="271"/>
      <c r="AGA730" s="271"/>
      <c r="AGB730" s="271"/>
      <c r="AGC730" s="271"/>
      <c r="AGD730" s="271"/>
      <c r="AGE730" s="271"/>
      <c r="AGF730" s="271"/>
      <c r="AGG730" s="271"/>
      <c r="AGH730" s="271"/>
      <c r="AGI730" s="271"/>
      <c r="AGJ730" s="271"/>
      <c r="AGK730" s="271"/>
      <c r="AGL730" s="271"/>
      <c r="AGM730" s="271"/>
      <c r="AGN730" s="271"/>
      <c r="AGO730" s="271"/>
      <c r="AGP730" s="271"/>
      <c r="AGQ730" s="271"/>
      <c r="AGR730" s="271"/>
      <c r="AGS730" s="271"/>
      <c r="AGT730" s="271"/>
      <c r="AGU730" s="271"/>
      <c r="AGV730" s="271"/>
      <c r="AGW730" s="271"/>
      <c r="AGX730" s="271"/>
      <c r="AGY730" s="271"/>
      <c r="AGZ730" s="271"/>
      <c r="AHA730" s="271"/>
      <c r="AHB730" s="271"/>
      <c r="AHC730" s="271"/>
      <c r="AHD730" s="271"/>
      <c r="AHE730" s="271"/>
      <c r="AHF730" s="271"/>
      <c r="AHG730" s="271"/>
      <c r="AHH730" s="271"/>
      <c r="AHI730" s="271"/>
      <c r="AHJ730" s="271"/>
      <c r="AHK730" s="271"/>
      <c r="AHL730" s="271"/>
      <c r="AHM730" s="271"/>
      <c r="AHN730" s="271"/>
      <c r="AHO730" s="271"/>
      <c r="AHP730" s="271"/>
      <c r="AHQ730" s="271"/>
      <c r="AHR730" s="271"/>
      <c r="AHS730" s="271"/>
      <c r="AHT730" s="271"/>
      <c r="AHU730" s="271"/>
      <c r="AHV730" s="271"/>
      <c r="AHW730" s="271"/>
      <c r="AHX730" s="271"/>
      <c r="AHY730" s="271"/>
      <c r="AHZ730" s="271"/>
      <c r="AIA730" s="271"/>
      <c r="AIB730" s="271"/>
      <c r="AIC730" s="271"/>
      <c r="AID730" s="271"/>
      <c r="AIE730" s="271"/>
      <c r="AIF730" s="271"/>
      <c r="AIG730" s="271"/>
      <c r="AIH730" s="271"/>
      <c r="AII730" s="271"/>
      <c r="AIJ730" s="271"/>
      <c r="AIK730" s="271"/>
      <c r="AIL730" s="271"/>
      <c r="AIM730" s="271"/>
      <c r="AIN730" s="271"/>
      <c r="AIO730" s="271"/>
      <c r="AIP730" s="271"/>
      <c r="AIQ730" s="271"/>
      <c r="AIR730" s="271"/>
      <c r="AIS730" s="271"/>
      <c r="AIT730" s="271"/>
      <c r="AIU730" s="271"/>
      <c r="AIV730" s="271"/>
      <c r="AIW730" s="271"/>
      <c r="AIX730" s="271"/>
      <c r="AIY730" s="271"/>
      <c r="AIZ730" s="271"/>
      <c r="AJA730" s="271"/>
      <c r="AJB730" s="271"/>
      <c r="AJC730" s="271"/>
      <c r="AJD730" s="271"/>
      <c r="AJE730" s="271"/>
      <c r="AJF730" s="271"/>
      <c r="AJG730" s="271"/>
      <c r="AJH730" s="271"/>
      <c r="AJI730" s="271"/>
      <c r="AJJ730" s="271"/>
      <c r="AJK730" s="271"/>
      <c r="AJL730" s="271"/>
      <c r="AJM730" s="271"/>
      <c r="AJN730" s="271"/>
      <c r="AJO730" s="271"/>
      <c r="AJP730" s="271"/>
      <c r="AJQ730" s="271"/>
      <c r="AJR730" s="271"/>
      <c r="AJS730" s="271"/>
      <c r="AJT730" s="271"/>
      <c r="AJU730" s="271"/>
      <c r="AJV730" s="271"/>
      <c r="AJW730" s="271"/>
      <c r="AJX730" s="271"/>
      <c r="AJY730" s="271"/>
      <c r="AJZ730" s="271"/>
      <c r="AKA730" s="271"/>
      <c r="AKB730" s="271"/>
      <c r="AKC730" s="271"/>
      <c r="AKD730" s="271"/>
      <c r="AKE730" s="271"/>
      <c r="AKF730" s="271"/>
      <c r="AKG730" s="271"/>
      <c r="AKH730" s="271"/>
      <c r="AKI730" s="271"/>
      <c r="AKJ730" s="271"/>
      <c r="AKK730" s="271"/>
      <c r="AKL730" s="271"/>
      <c r="AKM730" s="271"/>
      <c r="AKN730" s="271"/>
      <c r="AKO730" s="271"/>
      <c r="AKP730" s="271"/>
      <c r="AKQ730" s="271"/>
      <c r="AKR730" s="271"/>
      <c r="AKS730" s="271"/>
      <c r="AKT730" s="271"/>
      <c r="AKU730" s="271"/>
      <c r="AKV730" s="271"/>
      <c r="AKW730" s="271"/>
      <c r="AKX730" s="271"/>
      <c r="AKY730" s="271"/>
      <c r="AKZ730" s="271"/>
      <c r="ALA730" s="271"/>
      <c r="ALB730" s="271"/>
      <c r="ALC730" s="271"/>
      <c r="ALD730" s="271"/>
      <c r="ALE730" s="271"/>
      <c r="ALF730" s="271"/>
      <c r="ALG730" s="271"/>
      <c r="ALH730" s="271"/>
      <c r="ALI730" s="271"/>
      <c r="ALJ730" s="271"/>
      <c r="ALK730" s="271"/>
      <c r="ALL730" s="271"/>
      <c r="ALM730" s="271"/>
      <c r="ALN730" s="271"/>
      <c r="ALO730" s="271"/>
      <c r="ALP730" s="271"/>
      <c r="ALQ730" s="271"/>
      <c r="ALR730" s="271"/>
      <c r="ALS730" s="271"/>
      <c r="ALT730" s="271"/>
      <c r="ALU730" s="271"/>
      <c r="ALV730" s="271"/>
      <c r="ALW730" s="271"/>
      <c r="ALX730" s="271"/>
      <c r="ALY730" s="271"/>
      <c r="ALZ730" s="271"/>
      <c r="AMA730" s="271"/>
      <c r="AMB730" s="271"/>
      <c r="AMC730" s="271"/>
      <c r="AMD730" s="271"/>
      <c r="AME730" s="271"/>
      <c r="AMF730" s="271"/>
      <c r="AMG730" s="271"/>
      <c r="AMH730" s="271"/>
      <c r="AMI730" s="271"/>
      <c r="AMJ730" s="271"/>
      <c r="AMK730" s="271"/>
      <c r="AML730" s="271"/>
      <c r="AMM730" s="271"/>
      <c r="AMN730" s="271"/>
      <c r="AMO730" s="271"/>
      <c r="AMP730" s="271"/>
      <c r="AMQ730" s="271"/>
      <c r="AMR730" s="271"/>
      <c r="AMS730" s="271"/>
      <c r="AMT730" s="271"/>
      <c r="AMU730" s="271"/>
      <c r="AMV730" s="271"/>
      <c r="AMW730" s="271"/>
      <c r="AMX730" s="271"/>
      <c r="AMY730" s="271"/>
      <c r="AMZ730" s="271"/>
      <c r="ANA730" s="271"/>
      <c r="ANB730" s="271"/>
      <c r="ANC730" s="271"/>
      <c r="AND730" s="271"/>
      <c r="ANE730" s="271"/>
      <c r="ANF730" s="271"/>
      <c r="ANG730" s="271"/>
      <c r="ANH730" s="271"/>
      <c r="ANI730" s="271"/>
      <c r="ANJ730" s="271"/>
      <c r="ANK730" s="271"/>
      <c r="ANL730" s="271"/>
      <c r="ANM730" s="271"/>
      <c r="ANN730" s="271"/>
      <c r="ANO730" s="271"/>
      <c r="ANP730" s="271"/>
      <c r="ANQ730" s="271"/>
      <c r="ANR730" s="271"/>
      <c r="ANS730" s="271"/>
      <c r="ANT730" s="271"/>
      <c r="ANU730" s="271"/>
      <c r="ANV730" s="271"/>
      <c r="ANW730" s="271"/>
      <c r="ANX730" s="271"/>
      <c r="ANY730" s="271"/>
      <c r="ANZ730" s="271"/>
      <c r="AOA730" s="271"/>
      <c r="AOB730" s="271"/>
      <c r="AOC730" s="271"/>
      <c r="AOD730" s="271"/>
      <c r="AOE730" s="271"/>
      <c r="AOF730" s="271"/>
      <c r="AOG730" s="271"/>
      <c r="AOH730" s="271"/>
      <c r="AOI730" s="271"/>
      <c r="AOJ730" s="271"/>
      <c r="AOK730" s="271"/>
      <c r="AOL730" s="271"/>
      <c r="AOM730" s="271"/>
      <c r="AON730" s="271"/>
      <c r="AOO730" s="271"/>
      <c r="AOP730" s="271"/>
      <c r="AOQ730" s="271"/>
      <c r="AOR730" s="271"/>
      <c r="AOS730" s="271"/>
      <c r="AOT730" s="271"/>
      <c r="AOU730" s="271"/>
      <c r="AOV730" s="271"/>
      <c r="AOW730" s="271"/>
      <c r="AOX730" s="271"/>
      <c r="AOY730" s="271"/>
      <c r="AOZ730" s="271"/>
      <c r="APA730" s="271"/>
      <c r="APB730" s="271"/>
      <c r="APC730" s="271"/>
      <c r="APD730" s="271"/>
      <c r="APE730" s="271"/>
      <c r="APF730" s="271"/>
      <c r="APG730" s="271"/>
      <c r="APH730" s="271"/>
      <c r="API730" s="271"/>
      <c r="APJ730" s="271"/>
      <c r="APK730" s="271"/>
      <c r="APL730" s="271"/>
      <c r="APM730" s="271"/>
      <c r="APN730" s="271"/>
      <c r="APO730" s="271"/>
      <c r="APP730" s="271"/>
      <c r="APQ730" s="271"/>
      <c r="APR730" s="271"/>
      <c r="APS730" s="271"/>
      <c r="APT730" s="271"/>
      <c r="APU730" s="271"/>
      <c r="APV730" s="271"/>
      <c r="APW730" s="271"/>
      <c r="APX730" s="271"/>
      <c r="APY730" s="271"/>
      <c r="APZ730" s="271"/>
      <c r="AQA730" s="271"/>
      <c r="AQB730" s="271"/>
      <c r="AQC730" s="271"/>
      <c r="AQD730" s="271"/>
      <c r="AQE730" s="271"/>
      <c r="AQF730" s="271"/>
      <c r="AQG730" s="271"/>
      <c r="AQH730" s="271"/>
      <c r="AQI730" s="271"/>
      <c r="AQJ730" s="271"/>
      <c r="AQK730" s="271"/>
      <c r="AQL730" s="271"/>
      <c r="AQM730" s="271"/>
      <c r="AQN730" s="271"/>
      <c r="AQO730" s="271"/>
      <c r="AQP730" s="271"/>
      <c r="AQQ730" s="271"/>
      <c r="AQR730" s="271"/>
      <c r="AQS730" s="271"/>
      <c r="AQT730" s="271"/>
      <c r="AQU730" s="271"/>
      <c r="AQV730" s="271"/>
      <c r="AQW730" s="271"/>
      <c r="AQX730" s="271"/>
      <c r="AQY730" s="271"/>
      <c r="AQZ730" s="271"/>
      <c r="ARA730" s="271"/>
      <c r="ARB730" s="271"/>
      <c r="ARC730" s="271"/>
      <c r="ARD730" s="271"/>
      <c r="ARE730" s="271"/>
      <c r="ARF730" s="271"/>
      <c r="ARG730" s="271"/>
      <c r="ARH730" s="271"/>
      <c r="ARI730" s="271"/>
      <c r="ARJ730" s="271"/>
      <c r="ARK730" s="271"/>
      <c r="ARL730" s="271"/>
      <c r="ARM730" s="271"/>
      <c r="ARN730" s="271"/>
      <c r="ARO730" s="271"/>
      <c r="ARP730" s="271"/>
      <c r="ARQ730" s="271"/>
      <c r="ARR730" s="271"/>
      <c r="ARS730" s="271"/>
      <c r="ART730" s="271"/>
      <c r="ARU730" s="271"/>
      <c r="ARV730" s="271"/>
      <c r="ARW730" s="271"/>
      <c r="ARX730" s="271"/>
      <c r="ARY730" s="271"/>
      <c r="ARZ730" s="271"/>
      <c r="ASA730" s="271"/>
      <c r="ASB730" s="271"/>
      <c r="ASC730" s="271"/>
      <c r="ASD730" s="271"/>
      <c r="ASE730" s="271"/>
      <c r="ASF730" s="271"/>
      <c r="ASG730" s="271"/>
      <c r="ASH730" s="271"/>
      <c r="ASI730" s="271"/>
      <c r="ASJ730" s="271"/>
      <c r="ASK730" s="271"/>
      <c r="ASL730" s="271"/>
      <c r="ASM730" s="271"/>
      <c r="ASN730" s="271"/>
      <c r="ASO730" s="271"/>
      <c r="ASP730" s="271"/>
      <c r="ASQ730" s="271"/>
      <c r="ASR730" s="271"/>
      <c r="ASS730" s="271"/>
      <c r="AST730" s="271"/>
      <c r="ASU730" s="271"/>
      <c r="ASV730" s="271"/>
      <c r="ASW730" s="271"/>
      <c r="ASX730" s="271"/>
      <c r="ASY730" s="271"/>
      <c r="ASZ730" s="271"/>
      <c r="ATA730" s="271"/>
      <c r="ATB730" s="271"/>
      <c r="ATC730" s="271"/>
      <c r="ATD730" s="271"/>
      <c r="ATE730" s="271"/>
      <c r="ATF730" s="271"/>
      <c r="ATG730" s="271"/>
      <c r="ATH730" s="271"/>
      <c r="ATI730" s="271"/>
      <c r="ATJ730" s="271"/>
      <c r="ATK730" s="271"/>
      <c r="ATL730" s="271"/>
      <c r="ATM730" s="271"/>
      <c r="ATN730" s="271"/>
      <c r="ATO730" s="271"/>
      <c r="ATP730" s="271"/>
      <c r="ATQ730" s="271"/>
      <c r="ATR730" s="271"/>
      <c r="ATS730" s="271"/>
      <c r="ATT730" s="271"/>
      <c r="ATU730" s="271"/>
      <c r="ATV730" s="271"/>
      <c r="ATW730" s="271"/>
      <c r="ATX730" s="271"/>
      <c r="ATY730" s="271"/>
      <c r="ATZ730" s="271"/>
      <c r="AUA730" s="271"/>
      <c r="AUB730" s="271"/>
      <c r="AUC730" s="271"/>
      <c r="AUD730" s="271"/>
      <c r="AUE730" s="271"/>
      <c r="AUF730" s="271"/>
      <c r="AUG730" s="271"/>
      <c r="AUH730" s="271"/>
      <c r="AUI730" s="271"/>
      <c r="AUJ730" s="271"/>
      <c r="AUK730" s="271"/>
      <c r="AUL730" s="271"/>
      <c r="AUM730" s="271"/>
      <c r="AUN730" s="271"/>
      <c r="AUO730" s="271"/>
      <c r="AUP730" s="271"/>
      <c r="AUQ730" s="271"/>
      <c r="AUR730" s="271"/>
      <c r="AUS730" s="271"/>
      <c r="AUT730" s="271"/>
      <c r="AUU730" s="271"/>
      <c r="AUV730" s="271"/>
      <c r="AUW730" s="271"/>
      <c r="AUX730" s="271"/>
      <c r="AUY730" s="271"/>
      <c r="AUZ730" s="271"/>
      <c r="AVA730" s="271"/>
      <c r="AVB730" s="271"/>
      <c r="AVC730" s="271"/>
      <c r="AVD730" s="271"/>
      <c r="AVE730" s="271"/>
      <c r="AVF730" s="271"/>
      <c r="AVG730" s="271"/>
      <c r="AVH730" s="271"/>
      <c r="AVI730" s="271"/>
      <c r="AVJ730" s="271"/>
      <c r="AVK730" s="271"/>
      <c r="AVL730" s="271"/>
      <c r="AVM730" s="271"/>
      <c r="AVN730" s="271"/>
      <c r="AVO730" s="271"/>
      <c r="AVP730" s="271"/>
      <c r="AVQ730" s="271"/>
      <c r="AVR730" s="271"/>
      <c r="AVS730" s="271"/>
      <c r="AVT730" s="271"/>
      <c r="AVU730" s="271"/>
      <c r="AVV730" s="271"/>
      <c r="AVW730" s="271"/>
      <c r="AVX730" s="271"/>
      <c r="AVY730" s="271"/>
      <c r="AVZ730" s="271"/>
      <c r="AWA730" s="271"/>
      <c r="AWB730" s="271"/>
      <c r="AWC730" s="271"/>
      <c r="AWD730" s="271"/>
      <c r="AWE730" s="271"/>
      <c r="AWF730" s="271"/>
      <c r="AWG730" s="271"/>
      <c r="AWH730" s="271"/>
      <c r="AWI730" s="271"/>
      <c r="AWJ730" s="271"/>
      <c r="AWK730" s="271"/>
      <c r="AWL730" s="271"/>
      <c r="AWM730" s="271"/>
      <c r="AWN730" s="271"/>
      <c r="AWO730" s="271"/>
      <c r="AWP730" s="271"/>
      <c r="AWQ730" s="271"/>
      <c r="AWR730" s="271"/>
      <c r="AWS730" s="271"/>
      <c r="AWT730" s="271"/>
      <c r="AWU730" s="271"/>
      <c r="AWV730" s="271"/>
      <c r="AWW730" s="271"/>
      <c r="AWX730" s="271"/>
      <c r="AWY730" s="271"/>
      <c r="AWZ730" s="271"/>
      <c r="AXA730" s="271"/>
      <c r="AXB730" s="271"/>
      <c r="AXC730" s="271"/>
      <c r="AXD730" s="271"/>
      <c r="AXE730" s="271"/>
      <c r="AXF730" s="271"/>
      <c r="AXG730" s="271"/>
      <c r="AXH730" s="271"/>
      <c r="AXI730" s="271"/>
      <c r="AXJ730" s="271"/>
      <c r="AXK730" s="271"/>
      <c r="AXL730" s="271"/>
      <c r="AXM730" s="271"/>
      <c r="AXN730" s="271"/>
      <c r="AXO730" s="271"/>
      <c r="AXP730" s="271"/>
      <c r="AXQ730" s="271"/>
      <c r="AXR730" s="271"/>
      <c r="AXS730" s="271"/>
      <c r="AXT730" s="271"/>
      <c r="AXU730" s="271"/>
      <c r="AXV730" s="271"/>
      <c r="AXW730" s="271"/>
      <c r="AXX730" s="271"/>
      <c r="AXY730" s="271"/>
      <c r="AXZ730" s="271"/>
      <c r="AYA730" s="271"/>
      <c r="AYB730" s="271"/>
      <c r="AYC730" s="271"/>
      <c r="AYD730" s="271"/>
      <c r="AYE730" s="271"/>
      <c r="AYF730" s="271"/>
      <c r="AYG730" s="271"/>
      <c r="AYH730" s="271"/>
      <c r="AYI730" s="271"/>
      <c r="AYJ730" s="271"/>
      <c r="AYK730" s="271"/>
      <c r="AYL730" s="271"/>
      <c r="AYM730" s="271"/>
      <c r="AYN730" s="271"/>
      <c r="AYO730" s="271"/>
      <c r="AYP730" s="271"/>
      <c r="AYQ730" s="271"/>
      <c r="AYR730" s="271"/>
      <c r="AYS730" s="271"/>
      <c r="AYT730" s="271"/>
      <c r="AYU730" s="271"/>
      <c r="AYV730" s="271"/>
      <c r="AYW730" s="271"/>
      <c r="AYX730" s="271"/>
      <c r="AYY730" s="271"/>
      <c r="AYZ730" s="271"/>
      <c r="AZA730" s="271"/>
      <c r="AZB730" s="271"/>
      <c r="AZC730" s="271"/>
      <c r="AZD730" s="271"/>
      <c r="AZE730" s="271"/>
      <c r="AZF730" s="271"/>
      <c r="AZG730" s="271"/>
      <c r="AZH730" s="271"/>
      <c r="AZI730" s="271"/>
      <c r="AZJ730" s="271"/>
      <c r="AZK730" s="271"/>
      <c r="AZL730" s="271"/>
      <c r="AZM730" s="271"/>
      <c r="AZN730" s="271"/>
      <c r="AZO730" s="271"/>
      <c r="AZP730" s="271"/>
      <c r="AZQ730" s="271"/>
      <c r="AZR730" s="271"/>
      <c r="AZS730" s="271"/>
      <c r="AZT730" s="271"/>
      <c r="AZU730" s="271"/>
      <c r="AZV730" s="271"/>
      <c r="AZW730" s="271"/>
      <c r="AZX730" s="271"/>
      <c r="AZY730" s="271"/>
      <c r="AZZ730" s="271"/>
      <c r="BAA730" s="271"/>
      <c r="BAB730" s="271"/>
      <c r="BAC730" s="271"/>
      <c r="BAD730" s="271"/>
      <c r="BAE730" s="271"/>
      <c r="BAF730" s="271"/>
      <c r="BAG730" s="271"/>
      <c r="BAH730" s="271"/>
      <c r="BAI730" s="271"/>
      <c r="BAJ730" s="271"/>
      <c r="BAK730" s="271"/>
      <c r="BAL730" s="271"/>
      <c r="BAM730" s="271"/>
      <c r="BAN730" s="271"/>
      <c r="BAO730" s="271"/>
      <c r="BAP730" s="271"/>
      <c r="BAQ730" s="271"/>
      <c r="BAR730" s="271"/>
      <c r="BAS730" s="271"/>
      <c r="BAT730" s="271"/>
      <c r="BAU730" s="271"/>
      <c r="BAV730" s="271"/>
      <c r="BAW730" s="271"/>
      <c r="BAX730" s="271"/>
      <c r="BAY730" s="271"/>
      <c r="BAZ730" s="271"/>
      <c r="BBA730" s="271"/>
      <c r="BBB730" s="271"/>
      <c r="BBC730" s="271"/>
      <c r="BBD730" s="271"/>
      <c r="BBE730" s="271"/>
      <c r="BBF730" s="271"/>
      <c r="BBG730" s="271"/>
      <c r="BBH730" s="271"/>
      <c r="BBI730" s="271"/>
      <c r="BBJ730" s="271"/>
      <c r="BBK730" s="271"/>
      <c r="BBL730" s="271"/>
      <c r="BBM730" s="271"/>
      <c r="BBN730" s="271"/>
      <c r="BBO730" s="271"/>
      <c r="BBP730" s="271"/>
      <c r="BBQ730" s="271"/>
      <c r="BBR730" s="271"/>
      <c r="BBS730" s="271"/>
      <c r="BBT730" s="271"/>
      <c r="BBU730" s="271"/>
      <c r="BBV730" s="271"/>
      <c r="BBW730" s="271"/>
      <c r="BBX730" s="271"/>
      <c r="BBY730" s="271"/>
      <c r="BBZ730" s="271"/>
      <c r="BCA730" s="271"/>
      <c r="BCB730" s="271"/>
      <c r="BCC730" s="271"/>
      <c r="BCD730" s="271"/>
      <c r="BCE730" s="271"/>
      <c r="BCF730" s="271"/>
      <c r="BCG730" s="271"/>
      <c r="BCH730" s="271"/>
      <c r="BCI730" s="271"/>
      <c r="BCJ730" s="271"/>
      <c r="BCK730" s="271"/>
      <c r="BCL730" s="271"/>
      <c r="BCM730" s="271"/>
      <c r="BCN730" s="271"/>
      <c r="BCO730" s="271"/>
      <c r="BCP730" s="271"/>
      <c r="BCQ730" s="271"/>
      <c r="BCR730" s="271"/>
      <c r="BCS730" s="271"/>
      <c r="BCT730" s="271"/>
      <c r="BCU730" s="271"/>
      <c r="BCV730" s="271"/>
      <c r="BCW730" s="271"/>
      <c r="BCX730" s="271"/>
      <c r="BCY730" s="271"/>
      <c r="BCZ730" s="271"/>
      <c r="BDA730" s="271"/>
      <c r="BDB730" s="271"/>
      <c r="BDC730" s="271"/>
      <c r="BDD730" s="271"/>
      <c r="BDE730" s="271"/>
      <c r="BDF730" s="271"/>
      <c r="BDG730" s="271"/>
      <c r="BDH730" s="271"/>
      <c r="BDI730" s="271"/>
      <c r="BDJ730" s="271"/>
      <c r="BDK730" s="271"/>
      <c r="BDL730" s="271"/>
      <c r="BDM730" s="271"/>
      <c r="BDN730" s="271"/>
      <c r="BDO730" s="271"/>
      <c r="BDP730" s="271"/>
      <c r="BDQ730" s="271"/>
      <c r="BDR730" s="271"/>
      <c r="BDS730" s="271"/>
      <c r="BDT730" s="271"/>
      <c r="BDU730" s="271"/>
      <c r="BDV730" s="271"/>
      <c r="BDW730" s="271"/>
      <c r="BDX730" s="271"/>
      <c r="BDY730" s="271"/>
      <c r="BDZ730" s="271"/>
      <c r="BEA730" s="271"/>
      <c r="BEB730" s="271"/>
      <c r="BEC730" s="271"/>
      <c r="BED730" s="271"/>
      <c r="BEE730" s="271"/>
      <c r="BEF730" s="271"/>
      <c r="BEG730" s="271"/>
      <c r="BEH730" s="271"/>
      <c r="BEI730" s="271"/>
      <c r="BEJ730" s="271"/>
      <c r="BEK730" s="271"/>
      <c r="BEL730" s="271"/>
      <c r="BEM730" s="271"/>
      <c r="BEN730" s="271"/>
      <c r="BEO730" s="271"/>
      <c r="BEP730" s="271"/>
      <c r="BEQ730" s="271"/>
      <c r="BER730" s="271"/>
      <c r="BES730" s="271"/>
      <c r="BET730" s="271"/>
      <c r="BEU730" s="271"/>
      <c r="BEV730" s="271"/>
      <c r="BEW730" s="271"/>
      <c r="BEX730" s="271"/>
      <c r="BEY730" s="271"/>
      <c r="BEZ730" s="271"/>
      <c r="BFA730" s="271"/>
      <c r="BFB730" s="271"/>
      <c r="BFC730" s="271"/>
      <c r="BFD730" s="271"/>
      <c r="BFE730" s="271"/>
      <c r="BFF730" s="271"/>
      <c r="BFG730" s="271"/>
      <c r="BFH730" s="271"/>
      <c r="BFI730" s="271"/>
      <c r="BFJ730" s="271"/>
      <c r="BFK730" s="271"/>
      <c r="BFL730" s="271"/>
      <c r="BFM730" s="271"/>
      <c r="BFN730" s="271"/>
      <c r="BFO730" s="271"/>
      <c r="BFP730" s="271"/>
      <c r="BFQ730" s="271"/>
      <c r="BFR730" s="271"/>
      <c r="BFS730" s="271"/>
      <c r="BFT730" s="271"/>
      <c r="BFU730" s="271"/>
      <c r="BFV730" s="271"/>
      <c r="BFW730" s="271"/>
      <c r="BFX730" s="271"/>
      <c r="BFY730" s="271"/>
      <c r="BFZ730" s="271"/>
      <c r="BGA730" s="271"/>
      <c r="BGB730" s="271"/>
      <c r="BGC730" s="271"/>
      <c r="BGD730" s="271"/>
      <c r="BGE730" s="271"/>
      <c r="BGF730" s="271"/>
      <c r="BGG730" s="271"/>
      <c r="BGH730" s="271"/>
      <c r="BGI730" s="271"/>
      <c r="BGJ730" s="271"/>
      <c r="BGK730" s="271"/>
      <c r="BGL730" s="271"/>
      <c r="BGM730" s="271"/>
      <c r="BGN730" s="271"/>
      <c r="BGO730" s="271"/>
      <c r="BGP730" s="271"/>
      <c r="BGQ730" s="271"/>
      <c r="BGR730" s="271"/>
      <c r="BGS730" s="271"/>
      <c r="BGT730" s="271"/>
      <c r="BGU730" s="271"/>
      <c r="BGV730" s="271"/>
      <c r="BGW730" s="271"/>
      <c r="BGX730" s="271"/>
      <c r="BGY730" s="271"/>
      <c r="BGZ730" s="271"/>
      <c r="BHA730" s="271"/>
      <c r="BHB730" s="271"/>
      <c r="BHC730" s="271"/>
      <c r="BHD730" s="271"/>
      <c r="BHE730" s="271"/>
      <c r="BHF730" s="271"/>
      <c r="BHG730" s="271"/>
      <c r="BHH730" s="271"/>
      <c r="BHI730" s="271"/>
      <c r="BHJ730" s="271"/>
      <c r="BHK730" s="271"/>
      <c r="BHL730" s="271"/>
      <c r="BHM730" s="271"/>
      <c r="BHN730" s="271"/>
      <c r="BHO730" s="271"/>
      <c r="BHP730" s="271"/>
      <c r="BHQ730" s="271"/>
      <c r="BHR730" s="271"/>
      <c r="BHS730" s="271"/>
      <c r="BHT730" s="271"/>
      <c r="BHU730" s="271"/>
      <c r="BHV730" s="271"/>
      <c r="BHW730" s="271"/>
      <c r="BHX730" s="271"/>
      <c r="BHY730" s="271"/>
      <c r="BHZ730" s="271"/>
      <c r="BIA730" s="271"/>
      <c r="BIB730" s="271"/>
      <c r="BIC730" s="271"/>
      <c r="BID730" s="271"/>
      <c r="BIE730" s="271"/>
      <c r="BIF730" s="271"/>
      <c r="BIG730" s="271"/>
      <c r="BIH730" s="271"/>
      <c r="BII730" s="271"/>
      <c r="BIJ730" s="271"/>
      <c r="BIK730" s="271"/>
      <c r="BIL730" s="271"/>
      <c r="BIM730" s="271"/>
      <c r="BIN730" s="271"/>
      <c r="BIO730" s="271"/>
      <c r="BIP730" s="271"/>
      <c r="BIQ730" s="271"/>
      <c r="BIR730" s="271"/>
      <c r="BIS730" s="271"/>
      <c r="BIT730" s="271"/>
      <c r="BIU730" s="271"/>
      <c r="BIV730" s="271"/>
      <c r="BIW730" s="271"/>
      <c r="BIX730" s="271"/>
      <c r="BIY730" s="271"/>
      <c r="BIZ730" s="271"/>
      <c r="BJA730" s="271"/>
      <c r="BJB730" s="271"/>
      <c r="BJC730" s="271"/>
      <c r="BJD730" s="271"/>
      <c r="BJE730" s="271"/>
      <c r="BJF730" s="271"/>
      <c r="BJG730" s="271"/>
      <c r="BJH730" s="271"/>
      <c r="BJI730" s="271"/>
      <c r="BJJ730" s="271"/>
      <c r="BJK730" s="271"/>
      <c r="BJL730" s="271"/>
      <c r="BJM730" s="271"/>
      <c r="BJN730" s="271"/>
      <c r="BJO730" s="271"/>
      <c r="BJP730" s="271"/>
      <c r="BJQ730" s="271"/>
      <c r="BJR730" s="271"/>
      <c r="BJS730" s="271"/>
      <c r="BJT730" s="271"/>
      <c r="BJU730" s="271"/>
      <c r="BJV730" s="271"/>
      <c r="BJW730" s="271"/>
      <c r="BJX730" s="271"/>
      <c r="BJY730" s="271"/>
      <c r="BJZ730" s="271"/>
      <c r="BKA730" s="271"/>
      <c r="BKB730" s="271"/>
      <c r="BKC730" s="271"/>
      <c r="BKD730" s="271"/>
      <c r="BKE730" s="271"/>
      <c r="BKF730" s="271"/>
      <c r="BKG730" s="271"/>
      <c r="BKH730" s="271"/>
      <c r="BKI730" s="271"/>
      <c r="BKJ730" s="271"/>
      <c r="BKK730" s="271"/>
      <c r="BKL730" s="271"/>
      <c r="BKM730" s="271"/>
      <c r="BKN730" s="271"/>
      <c r="BKO730" s="271"/>
      <c r="BKP730" s="271"/>
      <c r="BKQ730" s="271"/>
      <c r="BKR730" s="271"/>
      <c r="BKS730" s="271"/>
      <c r="BKT730" s="271"/>
      <c r="BKU730" s="271"/>
      <c r="BKV730" s="271"/>
      <c r="BKW730" s="271"/>
      <c r="BKX730" s="271"/>
      <c r="BKY730" s="271"/>
      <c r="BKZ730" s="271"/>
      <c r="BLA730" s="271"/>
      <c r="BLB730" s="271"/>
      <c r="BLC730" s="271"/>
      <c r="BLD730" s="271"/>
      <c r="BLE730" s="271"/>
      <c r="BLF730" s="271"/>
      <c r="BLG730" s="271"/>
      <c r="BLH730" s="271"/>
      <c r="BLI730" s="271"/>
      <c r="BLJ730" s="271"/>
      <c r="BLK730" s="271"/>
      <c r="BLL730" s="271"/>
      <c r="BLM730" s="271"/>
      <c r="BLN730" s="271"/>
      <c r="BLO730" s="271"/>
      <c r="BLP730" s="271"/>
      <c r="BLQ730" s="271"/>
      <c r="BLR730" s="271"/>
      <c r="BLS730" s="271"/>
      <c r="BLT730" s="271"/>
      <c r="BLU730" s="271"/>
      <c r="BLV730" s="271"/>
      <c r="BLW730" s="271"/>
      <c r="BLX730" s="271"/>
      <c r="BLY730" s="271"/>
      <c r="BLZ730" s="271"/>
      <c r="BMA730" s="271"/>
      <c r="BMB730" s="271"/>
      <c r="BMC730" s="271"/>
      <c r="BMD730" s="271"/>
      <c r="BME730" s="271"/>
      <c r="BMF730" s="271"/>
      <c r="BMG730" s="271"/>
      <c r="BMH730" s="271"/>
      <c r="BMI730" s="271"/>
      <c r="BMJ730" s="271"/>
      <c r="BMK730" s="271"/>
      <c r="BML730" s="271"/>
      <c r="BMM730" s="271"/>
      <c r="BMN730" s="271"/>
      <c r="BMO730" s="271"/>
      <c r="BMP730" s="271"/>
      <c r="BMQ730" s="271"/>
      <c r="BMR730" s="271"/>
      <c r="BMS730" s="271"/>
      <c r="BMT730" s="271"/>
      <c r="BMU730" s="271"/>
      <c r="BMV730" s="271"/>
      <c r="BMW730" s="271"/>
      <c r="BMX730" s="271"/>
      <c r="BMY730" s="271"/>
      <c r="BMZ730" s="271"/>
      <c r="BNA730" s="271"/>
      <c r="BNB730" s="271"/>
      <c r="BNC730" s="271"/>
      <c r="BND730" s="271"/>
      <c r="BNE730" s="271"/>
      <c r="BNF730" s="271"/>
      <c r="BNG730" s="271"/>
      <c r="BNH730" s="271"/>
      <c r="BNI730" s="271"/>
      <c r="BNJ730" s="271"/>
      <c r="BNK730" s="271"/>
      <c r="BNL730" s="271"/>
      <c r="BNM730" s="271"/>
      <c r="BNN730" s="271"/>
      <c r="BNO730" s="271"/>
      <c r="BNP730" s="271"/>
      <c r="BNQ730" s="271"/>
      <c r="BNR730" s="271"/>
      <c r="BNS730" s="271"/>
      <c r="BNT730" s="271"/>
      <c r="BNU730" s="271"/>
      <c r="BNV730" s="271"/>
      <c r="BNW730" s="271"/>
      <c r="BNX730" s="271"/>
      <c r="BNY730" s="271"/>
      <c r="BNZ730" s="271"/>
      <c r="BOA730" s="271"/>
      <c r="BOB730" s="271"/>
      <c r="BOC730" s="271"/>
      <c r="BOD730" s="271"/>
      <c r="BOE730" s="271"/>
      <c r="BOF730" s="271"/>
      <c r="BOG730" s="271"/>
      <c r="BOH730" s="271"/>
      <c r="BOI730" s="271"/>
      <c r="BOJ730" s="271"/>
      <c r="BOK730" s="271"/>
      <c r="BOL730" s="271"/>
      <c r="BOM730" s="271"/>
      <c r="BON730" s="271"/>
      <c r="BOO730" s="271"/>
      <c r="BOP730" s="271"/>
      <c r="BOQ730" s="271"/>
      <c r="BOR730" s="271"/>
      <c r="BOS730" s="271"/>
      <c r="BOT730" s="271"/>
      <c r="BOU730" s="271"/>
      <c r="BOV730" s="271"/>
      <c r="BOW730" s="271"/>
      <c r="BOX730" s="271"/>
      <c r="BOY730" s="271"/>
      <c r="BOZ730" s="271"/>
      <c r="BPA730" s="271"/>
      <c r="BPB730" s="271"/>
      <c r="BPC730" s="271"/>
      <c r="BPD730" s="271"/>
      <c r="BPE730" s="271"/>
      <c r="BPF730" s="271"/>
      <c r="BPG730" s="271"/>
      <c r="BPH730" s="271"/>
      <c r="BPI730" s="271"/>
      <c r="BPJ730" s="271"/>
      <c r="BPK730" s="271"/>
      <c r="BPL730" s="271"/>
      <c r="BPM730" s="271"/>
      <c r="BPN730" s="271"/>
      <c r="BPO730" s="271"/>
      <c r="BPP730" s="271"/>
      <c r="BPQ730" s="271"/>
      <c r="BPR730" s="271"/>
      <c r="BPS730" s="271"/>
      <c r="BPT730" s="271"/>
      <c r="BPU730" s="271"/>
      <c r="BPV730" s="271"/>
      <c r="BPW730" s="271"/>
      <c r="BPX730" s="271"/>
      <c r="BPY730" s="271"/>
      <c r="BPZ730" s="271"/>
      <c r="BQA730" s="271"/>
      <c r="BQB730" s="271"/>
      <c r="BQC730" s="271"/>
      <c r="BQD730" s="271"/>
      <c r="BQE730" s="271"/>
      <c r="BQF730" s="271"/>
      <c r="BQG730" s="271"/>
      <c r="BQH730" s="271"/>
      <c r="BQI730" s="271"/>
      <c r="BQJ730" s="271"/>
      <c r="BQK730" s="271"/>
      <c r="BQL730" s="271"/>
      <c r="BQM730" s="271"/>
      <c r="BQN730" s="271"/>
      <c r="BQO730" s="271"/>
      <c r="BQP730" s="271"/>
      <c r="BQQ730" s="271"/>
      <c r="BQR730" s="271"/>
      <c r="BQS730" s="271"/>
      <c r="BQT730" s="271"/>
      <c r="BQU730" s="271"/>
      <c r="BQV730" s="271"/>
      <c r="BQW730" s="271"/>
      <c r="BQX730" s="271"/>
      <c r="BQY730" s="271"/>
      <c r="BQZ730" s="271"/>
      <c r="BRA730" s="271"/>
      <c r="BRB730" s="271"/>
      <c r="BRC730" s="271"/>
      <c r="BRD730" s="271"/>
      <c r="BRE730" s="271"/>
      <c r="BRF730" s="271"/>
      <c r="BRG730" s="271"/>
      <c r="BRH730" s="271"/>
      <c r="BRI730" s="271"/>
      <c r="BRJ730" s="271"/>
      <c r="BRK730" s="271"/>
      <c r="BRL730" s="271"/>
      <c r="BRM730" s="271"/>
      <c r="BRN730" s="271"/>
      <c r="BRO730" s="271"/>
      <c r="BRP730" s="271"/>
      <c r="BRQ730" s="271"/>
      <c r="BRR730" s="271"/>
      <c r="BRS730" s="271"/>
      <c r="BRT730" s="271"/>
      <c r="BRU730" s="271"/>
      <c r="BRV730" s="271"/>
      <c r="BRW730" s="271"/>
      <c r="BRX730" s="271"/>
      <c r="BRY730" s="271"/>
      <c r="BRZ730" s="271"/>
      <c r="BSA730" s="271"/>
      <c r="BSB730" s="271"/>
      <c r="BSC730" s="271"/>
      <c r="BSD730" s="271"/>
      <c r="BSE730" s="271"/>
      <c r="BSF730" s="271"/>
      <c r="BSG730" s="271"/>
      <c r="BSH730" s="271"/>
      <c r="BSI730" s="271"/>
      <c r="BSJ730" s="271"/>
      <c r="BSK730" s="271"/>
      <c r="BSL730" s="271"/>
      <c r="BSM730" s="271"/>
      <c r="BSN730" s="271"/>
      <c r="BSO730" s="271"/>
      <c r="BSP730" s="271"/>
      <c r="BSQ730" s="271"/>
      <c r="BSR730" s="271"/>
      <c r="BSS730" s="271"/>
      <c r="BST730" s="271"/>
      <c r="BSU730" s="271"/>
      <c r="BSV730" s="271"/>
      <c r="BSW730" s="271"/>
      <c r="BSX730" s="271"/>
      <c r="BSY730" s="271"/>
      <c r="BSZ730" s="271"/>
      <c r="BTA730" s="271"/>
      <c r="BTB730" s="271"/>
      <c r="BTC730" s="271"/>
      <c r="BTD730" s="271"/>
      <c r="BTE730" s="271"/>
      <c r="BTF730" s="271"/>
      <c r="BTG730" s="271"/>
      <c r="BTH730" s="271"/>
      <c r="BTI730" s="271"/>
      <c r="BTJ730" s="271"/>
      <c r="BTK730" s="271"/>
      <c r="BTL730" s="271"/>
      <c r="BTM730" s="271"/>
      <c r="BTN730" s="271"/>
      <c r="BTO730" s="271"/>
      <c r="BTP730" s="271"/>
      <c r="BTQ730" s="271"/>
      <c r="BTR730" s="271"/>
      <c r="BTS730" s="271"/>
      <c r="BTT730" s="271"/>
      <c r="BTU730" s="271"/>
      <c r="BTV730" s="271"/>
      <c r="BTW730" s="271"/>
      <c r="BTX730" s="271"/>
      <c r="BTY730" s="271"/>
      <c r="BTZ730" s="271"/>
      <c r="BUA730" s="271"/>
      <c r="BUB730" s="271"/>
      <c r="BUC730" s="271"/>
      <c r="BUD730" s="271"/>
      <c r="BUE730" s="271"/>
      <c r="BUF730" s="271"/>
      <c r="BUG730" s="271"/>
      <c r="BUH730" s="271"/>
      <c r="BUI730" s="271"/>
      <c r="BUJ730" s="271"/>
      <c r="BUK730" s="271"/>
      <c r="BUL730" s="271"/>
      <c r="BUM730" s="271"/>
      <c r="BUN730" s="271"/>
      <c r="BUO730" s="271"/>
      <c r="BUP730" s="271"/>
      <c r="BUQ730" s="271"/>
      <c r="BUR730" s="271"/>
      <c r="BUS730" s="271"/>
      <c r="BUT730" s="271"/>
      <c r="BUU730" s="271"/>
      <c r="BUV730" s="271"/>
      <c r="BUW730" s="271"/>
      <c r="BUX730" s="271"/>
      <c r="BUY730" s="271"/>
      <c r="BUZ730" s="271"/>
      <c r="BVA730" s="271"/>
      <c r="BVB730" s="271"/>
      <c r="BVC730" s="271"/>
      <c r="BVD730" s="271"/>
      <c r="BVE730" s="271"/>
      <c r="BVF730" s="271"/>
      <c r="BVG730" s="271"/>
      <c r="BVH730" s="271"/>
      <c r="BVI730" s="271"/>
      <c r="BVJ730" s="271"/>
      <c r="BVK730" s="271"/>
      <c r="BVL730" s="271"/>
      <c r="BVM730" s="271"/>
      <c r="BVN730" s="271"/>
      <c r="BVO730" s="271"/>
      <c r="BVP730" s="271"/>
      <c r="BVQ730" s="271"/>
      <c r="BVR730" s="271"/>
      <c r="BVS730" s="271"/>
      <c r="BVT730" s="271"/>
      <c r="BVU730" s="271"/>
      <c r="BVV730" s="271"/>
      <c r="BVW730" s="271"/>
      <c r="BVX730" s="271"/>
      <c r="BVY730" s="271"/>
      <c r="BVZ730" s="271"/>
      <c r="BWA730" s="271"/>
      <c r="BWB730" s="271"/>
      <c r="BWC730" s="271"/>
      <c r="BWD730" s="271"/>
      <c r="BWE730" s="271"/>
      <c r="BWF730" s="271"/>
      <c r="BWG730" s="271"/>
      <c r="BWH730" s="271"/>
      <c r="BWI730" s="271"/>
      <c r="BWJ730" s="271"/>
      <c r="BWK730" s="271"/>
      <c r="BWL730" s="271"/>
      <c r="BWM730" s="271"/>
      <c r="BWN730" s="271"/>
      <c r="BWO730" s="271"/>
      <c r="BWP730" s="271"/>
      <c r="BWQ730" s="271"/>
      <c r="BWR730" s="271"/>
      <c r="BWS730" s="271"/>
      <c r="BWT730" s="271"/>
      <c r="BWU730" s="271"/>
      <c r="BWV730" s="271"/>
      <c r="BWW730" s="271"/>
      <c r="BWX730" s="271"/>
      <c r="BWY730" s="271"/>
      <c r="BWZ730" s="271"/>
      <c r="BXA730" s="271"/>
      <c r="BXB730" s="271"/>
      <c r="BXC730" s="271"/>
      <c r="BXD730" s="271"/>
      <c r="BXE730" s="271"/>
      <c r="BXF730" s="271"/>
      <c r="BXG730" s="271"/>
      <c r="BXH730" s="271"/>
      <c r="BXI730" s="271"/>
      <c r="BXJ730" s="271"/>
      <c r="BXK730" s="271"/>
      <c r="BXL730" s="271"/>
      <c r="BXM730" s="271"/>
      <c r="BXN730" s="271"/>
      <c r="BXO730" s="271"/>
      <c r="BXP730" s="271"/>
      <c r="BXQ730" s="271"/>
      <c r="BXR730" s="271"/>
      <c r="BXS730" s="271"/>
      <c r="BXT730" s="271"/>
      <c r="BXU730" s="271"/>
      <c r="BXV730" s="271"/>
      <c r="BXW730" s="271"/>
      <c r="BXX730" s="271"/>
      <c r="BXY730" s="271"/>
      <c r="BXZ730" s="271"/>
      <c r="BYA730" s="271"/>
      <c r="BYB730" s="271"/>
      <c r="BYC730" s="271"/>
      <c r="BYD730" s="271"/>
      <c r="BYE730" s="271"/>
      <c r="BYF730" s="271"/>
      <c r="BYG730" s="271"/>
      <c r="BYH730" s="271"/>
      <c r="BYI730" s="271"/>
      <c r="BYJ730" s="271"/>
      <c r="BYK730" s="271"/>
      <c r="BYL730" s="271"/>
      <c r="BYM730" s="271"/>
      <c r="BYN730" s="271"/>
      <c r="BYO730" s="271"/>
      <c r="BYP730" s="271"/>
      <c r="BYQ730" s="271"/>
      <c r="BYR730" s="271"/>
      <c r="BYS730" s="271"/>
      <c r="BYT730" s="271"/>
      <c r="BYU730" s="271"/>
      <c r="BYV730" s="271"/>
      <c r="BYW730" s="271"/>
      <c r="BYX730" s="271"/>
      <c r="BYY730" s="271"/>
      <c r="BYZ730" s="271"/>
      <c r="BZA730" s="271"/>
      <c r="BZB730" s="271"/>
      <c r="BZC730" s="271"/>
      <c r="BZD730" s="271"/>
      <c r="BZE730" s="271"/>
      <c r="BZF730" s="271"/>
      <c r="BZG730" s="271"/>
      <c r="BZH730" s="271"/>
      <c r="BZI730" s="271"/>
      <c r="BZJ730" s="271"/>
      <c r="BZK730" s="271"/>
      <c r="BZL730" s="271"/>
      <c r="BZM730" s="271"/>
      <c r="BZN730" s="271"/>
      <c r="BZO730" s="271"/>
      <c r="BZP730" s="271"/>
      <c r="BZQ730" s="271"/>
      <c r="BZR730" s="271"/>
      <c r="BZS730" s="271"/>
      <c r="BZT730" s="271"/>
      <c r="BZU730" s="271"/>
      <c r="BZV730" s="271"/>
      <c r="BZW730" s="271"/>
      <c r="BZX730" s="271"/>
      <c r="BZY730" s="271"/>
      <c r="BZZ730" s="271"/>
      <c r="CAA730" s="271"/>
      <c r="CAB730" s="271"/>
      <c r="CAC730" s="271"/>
      <c r="CAD730" s="271"/>
      <c r="CAE730" s="271"/>
      <c r="CAF730" s="271"/>
      <c r="CAG730" s="271"/>
      <c r="CAH730" s="271"/>
      <c r="CAI730" s="271"/>
      <c r="CAJ730" s="271"/>
      <c r="CAK730" s="271"/>
      <c r="CAL730" s="271"/>
      <c r="CAM730" s="271"/>
      <c r="CAN730" s="271"/>
      <c r="CAO730" s="271"/>
      <c r="CAP730" s="271"/>
      <c r="CAQ730" s="271"/>
      <c r="CAR730" s="271"/>
      <c r="CAS730" s="271"/>
      <c r="CAT730" s="271"/>
      <c r="CAU730" s="271"/>
      <c r="CAV730" s="271"/>
      <c r="CAW730" s="271"/>
      <c r="CAX730" s="271"/>
      <c r="CAY730" s="271"/>
      <c r="CAZ730" s="271"/>
      <c r="CBA730" s="271"/>
      <c r="CBB730" s="271"/>
      <c r="CBC730" s="271"/>
      <c r="CBD730" s="271"/>
      <c r="CBE730" s="271"/>
      <c r="CBF730" s="271"/>
      <c r="CBG730" s="271"/>
      <c r="CBH730" s="271"/>
      <c r="CBI730" s="271"/>
      <c r="CBJ730" s="271"/>
      <c r="CBK730" s="271"/>
      <c r="CBL730" s="271"/>
      <c r="CBM730" s="271"/>
      <c r="CBN730" s="271"/>
      <c r="CBO730" s="271"/>
      <c r="CBP730" s="271"/>
      <c r="CBQ730" s="271"/>
      <c r="CBR730" s="271"/>
      <c r="CBS730" s="271"/>
      <c r="CBT730" s="271"/>
      <c r="CBU730" s="271"/>
      <c r="CBV730" s="271"/>
      <c r="CBW730" s="271"/>
      <c r="CBX730" s="271"/>
      <c r="CBY730" s="271"/>
      <c r="CBZ730" s="271"/>
      <c r="CCA730" s="271"/>
      <c r="CCB730" s="271"/>
      <c r="CCC730" s="271"/>
      <c r="CCD730" s="271"/>
      <c r="CCE730" s="271"/>
      <c r="CCF730" s="271"/>
      <c r="CCG730" s="271"/>
      <c r="CCH730" s="271"/>
      <c r="CCI730" s="271"/>
      <c r="CCJ730" s="271"/>
      <c r="CCK730" s="271"/>
      <c r="CCL730" s="271"/>
      <c r="CCM730" s="271"/>
      <c r="CCN730" s="271"/>
      <c r="CCO730" s="271"/>
      <c r="CCP730" s="271"/>
      <c r="CCQ730" s="271"/>
      <c r="CCR730" s="271"/>
      <c r="CCS730" s="271"/>
      <c r="CCT730" s="271"/>
      <c r="CCU730" s="271"/>
      <c r="CCV730" s="271"/>
      <c r="CCW730" s="271"/>
      <c r="CCX730" s="271"/>
      <c r="CCY730" s="271"/>
      <c r="CCZ730" s="271"/>
      <c r="CDA730" s="271"/>
      <c r="CDB730" s="271"/>
      <c r="CDC730" s="271"/>
      <c r="CDD730" s="271"/>
      <c r="CDE730" s="271"/>
      <c r="CDF730" s="271"/>
      <c r="CDG730" s="271"/>
      <c r="CDH730" s="271"/>
      <c r="CDI730" s="271"/>
      <c r="CDJ730" s="271"/>
      <c r="CDK730" s="271"/>
      <c r="CDL730" s="271"/>
      <c r="CDM730" s="271"/>
      <c r="CDN730" s="271"/>
      <c r="CDO730" s="271"/>
      <c r="CDP730" s="271"/>
      <c r="CDQ730" s="271"/>
      <c r="CDR730" s="271"/>
      <c r="CDS730" s="271"/>
      <c r="CDT730" s="271"/>
      <c r="CDU730" s="271"/>
      <c r="CDV730" s="271"/>
      <c r="CDW730" s="271"/>
      <c r="CDX730" s="271"/>
      <c r="CDY730" s="271"/>
      <c r="CDZ730" s="271"/>
      <c r="CEA730" s="271"/>
      <c r="CEB730" s="271"/>
      <c r="CEC730" s="271"/>
      <c r="CED730" s="271"/>
      <c r="CEE730" s="271"/>
      <c r="CEF730" s="271"/>
      <c r="CEG730" s="271"/>
      <c r="CEH730" s="271"/>
      <c r="CEI730" s="271"/>
      <c r="CEJ730" s="271"/>
      <c r="CEK730" s="271"/>
      <c r="CEL730" s="271"/>
      <c r="CEM730" s="271"/>
      <c r="CEN730" s="271"/>
      <c r="CEO730" s="271"/>
      <c r="CEP730" s="271"/>
      <c r="CEQ730" s="271"/>
      <c r="CER730" s="271"/>
      <c r="CES730" s="271"/>
      <c r="CET730" s="271"/>
      <c r="CEU730" s="271"/>
      <c r="CEV730" s="271"/>
      <c r="CEW730" s="271"/>
      <c r="CEX730" s="271"/>
      <c r="CEY730" s="271"/>
      <c r="CEZ730" s="271"/>
      <c r="CFA730" s="271"/>
      <c r="CFB730" s="271"/>
      <c r="CFC730" s="271"/>
      <c r="CFD730" s="271"/>
      <c r="CFE730" s="271"/>
      <c r="CFF730" s="271"/>
      <c r="CFG730" s="271"/>
      <c r="CFH730" s="271"/>
      <c r="CFI730" s="271"/>
      <c r="CFJ730" s="271"/>
      <c r="CFK730" s="271"/>
      <c r="CFL730" s="271"/>
      <c r="CFM730" s="271"/>
      <c r="CFN730" s="271"/>
      <c r="CFO730" s="271"/>
      <c r="CFP730" s="271"/>
      <c r="CFQ730" s="271"/>
      <c r="CFR730" s="271"/>
      <c r="CFS730" s="271"/>
      <c r="CFT730" s="271"/>
      <c r="CFU730" s="271"/>
      <c r="CFV730" s="271"/>
      <c r="CFW730" s="271"/>
      <c r="CFX730" s="271"/>
      <c r="CFY730" s="271"/>
      <c r="CFZ730" s="271"/>
      <c r="CGA730" s="271"/>
      <c r="CGB730" s="271"/>
      <c r="CGC730" s="271"/>
      <c r="CGD730" s="271"/>
      <c r="CGE730" s="271"/>
      <c r="CGF730" s="271"/>
      <c r="CGG730" s="271"/>
      <c r="CGH730" s="271"/>
      <c r="CGI730" s="271"/>
      <c r="CGJ730" s="271"/>
      <c r="CGK730" s="271"/>
      <c r="CGL730" s="271"/>
      <c r="CGM730" s="271"/>
      <c r="CGN730" s="271"/>
      <c r="CGO730" s="271"/>
      <c r="CGP730" s="271"/>
      <c r="CGQ730" s="271"/>
      <c r="CGR730" s="271"/>
      <c r="CGS730" s="271"/>
      <c r="CGT730" s="271"/>
      <c r="CGU730" s="271"/>
      <c r="CGV730" s="271"/>
      <c r="CGW730" s="271"/>
      <c r="CGX730" s="271"/>
      <c r="CGY730" s="271"/>
      <c r="CGZ730" s="271"/>
      <c r="CHA730" s="271"/>
      <c r="CHB730" s="271"/>
      <c r="CHC730" s="271"/>
      <c r="CHD730" s="271"/>
      <c r="CHE730" s="271"/>
      <c r="CHF730" s="271"/>
      <c r="CHG730" s="271"/>
      <c r="CHH730" s="271"/>
      <c r="CHI730" s="271"/>
      <c r="CHJ730" s="271"/>
      <c r="CHK730" s="271"/>
      <c r="CHL730" s="271"/>
      <c r="CHM730" s="271"/>
      <c r="CHN730" s="271"/>
      <c r="CHO730" s="271"/>
      <c r="CHP730" s="271"/>
      <c r="CHQ730" s="271"/>
      <c r="CHR730" s="271"/>
      <c r="CHS730" s="271"/>
      <c r="CHT730" s="271"/>
      <c r="CHU730" s="271"/>
      <c r="CHV730" s="271"/>
      <c r="CHW730" s="271"/>
      <c r="CHX730" s="271"/>
      <c r="CHY730" s="271"/>
      <c r="CHZ730" s="271"/>
      <c r="CIA730" s="271"/>
      <c r="CIB730" s="271"/>
      <c r="CIC730" s="271"/>
      <c r="CID730" s="271"/>
      <c r="CIE730" s="271"/>
      <c r="CIF730" s="271"/>
      <c r="CIG730" s="271"/>
      <c r="CIH730" s="271"/>
      <c r="CII730" s="271"/>
      <c r="CIJ730" s="271"/>
      <c r="CIK730" s="271"/>
      <c r="CIL730" s="271"/>
      <c r="CIM730" s="271"/>
      <c r="CIN730" s="271"/>
      <c r="CIO730" s="271"/>
      <c r="CIP730" s="271"/>
      <c r="CIQ730" s="271"/>
      <c r="CIR730" s="271"/>
      <c r="CIS730" s="271"/>
      <c r="CIT730" s="271"/>
      <c r="CIU730" s="271"/>
      <c r="CIV730" s="271"/>
      <c r="CIW730" s="271"/>
      <c r="CIX730" s="271"/>
      <c r="CIY730" s="271"/>
      <c r="CIZ730" s="271"/>
      <c r="CJA730" s="271"/>
      <c r="CJB730" s="271"/>
      <c r="CJC730" s="271"/>
      <c r="CJD730" s="271"/>
      <c r="CJE730" s="271"/>
      <c r="CJF730" s="271"/>
      <c r="CJG730" s="271"/>
      <c r="CJH730" s="271"/>
      <c r="CJI730" s="271"/>
      <c r="CJJ730" s="271"/>
      <c r="CJK730" s="271"/>
      <c r="CJL730" s="271"/>
      <c r="CJM730" s="271"/>
      <c r="CJN730" s="271"/>
      <c r="CJO730" s="271"/>
      <c r="CJP730" s="271"/>
      <c r="CJQ730" s="271"/>
      <c r="CJR730" s="271"/>
      <c r="CJS730" s="271"/>
      <c r="CJT730" s="271"/>
      <c r="CJU730" s="271"/>
      <c r="CJV730" s="271"/>
      <c r="CJW730" s="271"/>
      <c r="CJX730" s="271"/>
      <c r="CJY730" s="271"/>
      <c r="CJZ730" s="271"/>
      <c r="CKA730" s="271"/>
      <c r="CKB730" s="271"/>
      <c r="CKC730" s="271"/>
      <c r="CKD730" s="271"/>
      <c r="CKE730" s="271"/>
      <c r="CKF730" s="271"/>
      <c r="CKG730" s="271"/>
      <c r="CKH730" s="271"/>
      <c r="CKI730" s="271"/>
      <c r="CKJ730" s="271"/>
      <c r="CKK730" s="271"/>
      <c r="CKL730" s="271"/>
      <c r="CKM730" s="271"/>
      <c r="CKN730" s="271"/>
      <c r="CKO730" s="271"/>
      <c r="CKP730" s="271"/>
      <c r="CKQ730" s="271"/>
      <c r="CKR730" s="271"/>
      <c r="CKS730" s="271"/>
      <c r="CKT730" s="271"/>
      <c r="CKU730" s="271"/>
      <c r="CKV730" s="271"/>
      <c r="CKW730" s="271"/>
      <c r="CKX730" s="271"/>
      <c r="CKY730" s="271"/>
      <c r="CKZ730" s="271"/>
      <c r="CLA730" s="271"/>
      <c r="CLB730" s="271"/>
      <c r="CLC730" s="271"/>
      <c r="CLD730" s="271"/>
      <c r="CLE730" s="271"/>
      <c r="CLF730" s="271"/>
      <c r="CLG730" s="271"/>
      <c r="CLH730" s="271"/>
      <c r="CLI730" s="271"/>
      <c r="CLJ730" s="271"/>
      <c r="CLK730" s="271"/>
      <c r="CLL730" s="271"/>
      <c r="CLM730" s="271"/>
      <c r="CLN730" s="271"/>
      <c r="CLO730" s="271"/>
      <c r="CLP730" s="271"/>
      <c r="CLQ730" s="271"/>
      <c r="CLR730" s="271"/>
      <c r="CLS730" s="271"/>
      <c r="CLT730" s="271"/>
      <c r="CLU730" s="271"/>
      <c r="CLV730" s="271"/>
      <c r="CLW730" s="271"/>
      <c r="CLX730" s="271"/>
      <c r="CLY730" s="271"/>
      <c r="CLZ730" s="271"/>
      <c r="CMA730" s="271"/>
      <c r="CMB730" s="271"/>
      <c r="CMC730" s="271"/>
      <c r="CMD730" s="271"/>
      <c r="CME730" s="271"/>
      <c r="CMF730" s="271"/>
      <c r="CMG730" s="271"/>
      <c r="CMH730" s="271"/>
      <c r="CMI730" s="271"/>
      <c r="CMJ730" s="271"/>
      <c r="CMK730" s="271"/>
      <c r="CML730" s="271"/>
      <c r="CMM730" s="271"/>
      <c r="CMN730" s="271"/>
      <c r="CMO730" s="271"/>
      <c r="CMP730" s="271"/>
      <c r="CMQ730" s="271"/>
      <c r="CMR730" s="271"/>
      <c r="CMS730" s="271"/>
      <c r="CMT730" s="271"/>
      <c r="CMU730" s="271"/>
      <c r="CMV730" s="271"/>
      <c r="CMW730" s="271"/>
      <c r="CMX730" s="271"/>
      <c r="CMY730" s="271"/>
      <c r="CMZ730" s="271"/>
      <c r="CNA730" s="271"/>
      <c r="CNB730" s="271"/>
      <c r="CNC730" s="271"/>
      <c r="CND730" s="271"/>
      <c r="CNE730" s="271"/>
      <c r="CNF730" s="271"/>
      <c r="CNG730" s="271"/>
      <c r="CNH730" s="271"/>
      <c r="CNI730" s="271"/>
      <c r="CNJ730" s="271"/>
      <c r="CNK730" s="271"/>
      <c r="CNL730" s="271"/>
      <c r="CNM730" s="271"/>
      <c r="CNN730" s="271"/>
      <c r="CNO730" s="271"/>
      <c r="CNP730" s="271"/>
      <c r="CNQ730" s="271"/>
      <c r="CNR730" s="271"/>
      <c r="CNS730" s="271"/>
      <c r="CNT730" s="271"/>
      <c r="CNU730" s="271"/>
      <c r="CNV730" s="271"/>
      <c r="CNW730" s="271"/>
      <c r="CNX730" s="271"/>
      <c r="CNY730" s="271"/>
      <c r="CNZ730" s="271"/>
      <c r="COA730" s="271"/>
      <c r="COB730" s="271"/>
      <c r="COC730" s="271"/>
      <c r="COD730" s="271"/>
      <c r="COE730" s="271"/>
      <c r="COF730" s="271"/>
      <c r="COG730" s="271"/>
      <c r="COH730" s="271"/>
      <c r="COI730" s="271"/>
      <c r="COJ730" s="271"/>
      <c r="COK730" s="271"/>
      <c r="COL730" s="271"/>
      <c r="COM730" s="271"/>
      <c r="CON730" s="271"/>
      <c r="COO730" s="271"/>
      <c r="COP730" s="271"/>
      <c r="COQ730" s="271"/>
      <c r="COR730" s="271"/>
      <c r="COS730" s="271"/>
      <c r="COT730" s="271"/>
      <c r="COU730" s="271"/>
      <c r="COV730" s="271"/>
      <c r="COW730" s="271"/>
      <c r="COX730" s="271"/>
      <c r="COY730" s="271"/>
      <c r="COZ730" s="271"/>
      <c r="CPA730" s="271"/>
      <c r="CPB730" s="271"/>
      <c r="CPC730" s="271"/>
      <c r="CPD730" s="271"/>
      <c r="CPE730" s="271"/>
      <c r="CPF730" s="271"/>
      <c r="CPG730" s="271"/>
      <c r="CPH730" s="271"/>
      <c r="CPI730" s="271"/>
      <c r="CPJ730" s="271"/>
      <c r="CPK730" s="271"/>
      <c r="CPL730" s="271"/>
      <c r="CPM730" s="271"/>
      <c r="CPN730" s="271"/>
      <c r="CPO730" s="271"/>
      <c r="CPP730" s="271"/>
      <c r="CPQ730" s="271"/>
      <c r="CPR730" s="271"/>
      <c r="CPS730" s="271"/>
      <c r="CPT730" s="271"/>
      <c r="CPU730" s="271"/>
      <c r="CPV730" s="271"/>
      <c r="CPW730" s="271"/>
      <c r="CPX730" s="271"/>
      <c r="CPY730" s="271"/>
      <c r="CPZ730" s="271"/>
      <c r="CQA730" s="271"/>
      <c r="CQB730" s="271"/>
      <c r="CQC730" s="271"/>
      <c r="CQD730" s="271"/>
      <c r="CQE730" s="271"/>
      <c r="CQF730" s="271"/>
      <c r="CQG730" s="271"/>
      <c r="CQH730" s="271"/>
      <c r="CQI730" s="271"/>
      <c r="CQJ730" s="271"/>
      <c r="CQK730" s="271"/>
      <c r="CQL730" s="271"/>
      <c r="CQM730" s="271"/>
      <c r="CQN730" s="271"/>
      <c r="CQO730" s="271"/>
      <c r="CQP730" s="271"/>
      <c r="CQQ730" s="271"/>
      <c r="CQR730" s="271"/>
      <c r="CQS730" s="271"/>
      <c r="CQT730" s="271"/>
      <c r="CQU730" s="271"/>
      <c r="CQV730" s="271"/>
      <c r="CQW730" s="271"/>
      <c r="CQX730" s="271"/>
      <c r="CQY730" s="271"/>
      <c r="CQZ730" s="271"/>
      <c r="CRA730" s="271"/>
      <c r="CRB730" s="271"/>
      <c r="CRC730" s="271"/>
      <c r="CRD730" s="271"/>
      <c r="CRE730" s="271"/>
      <c r="CRF730" s="271"/>
      <c r="CRG730" s="271"/>
      <c r="CRH730" s="271"/>
      <c r="CRI730" s="271"/>
      <c r="CRJ730" s="271"/>
      <c r="CRK730" s="271"/>
      <c r="CRL730" s="271"/>
      <c r="CRM730" s="271"/>
      <c r="CRN730" s="271"/>
      <c r="CRO730" s="271"/>
      <c r="CRP730" s="271"/>
      <c r="CRQ730" s="271"/>
      <c r="CRR730" s="271"/>
      <c r="CRS730" s="271"/>
      <c r="CRT730" s="271"/>
      <c r="CRU730" s="271"/>
      <c r="CRV730" s="271"/>
      <c r="CRW730" s="271"/>
      <c r="CRX730" s="271"/>
      <c r="CRY730" s="271"/>
      <c r="CRZ730" s="271"/>
      <c r="CSA730" s="271"/>
      <c r="CSB730" s="271"/>
      <c r="CSC730" s="271"/>
      <c r="CSD730" s="271"/>
      <c r="CSE730" s="271"/>
      <c r="CSF730" s="271"/>
      <c r="CSG730" s="271"/>
      <c r="CSH730" s="271"/>
      <c r="CSI730" s="271"/>
      <c r="CSJ730" s="271"/>
      <c r="CSK730" s="271"/>
      <c r="CSL730" s="271"/>
      <c r="CSM730" s="271"/>
      <c r="CSN730" s="271"/>
      <c r="CSO730" s="271"/>
      <c r="CSP730" s="271"/>
      <c r="CSQ730" s="271"/>
      <c r="CSR730" s="271"/>
      <c r="CSS730" s="271"/>
      <c r="CST730" s="271"/>
      <c r="CSU730" s="271"/>
      <c r="CSV730" s="271"/>
      <c r="CSW730" s="271"/>
      <c r="CSX730" s="271"/>
      <c r="CSY730" s="271"/>
      <c r="CSZ730" s="271"/>
      <c r="CTA730" s="271"/>
      <c r="CTB730" s="271"/>
      <c r="CTC730" s="271"/>
      <c r="CTD730" s="271"/>
      <c r="CTE730" s="271"/>
      <c r="CTF730" s="271"/>
      <c r="CTG730" s="271"/>
      <c r="CTH730" s="271"/>
      <c r="CTI730" s="271"/>
      <c r="CTJ730" s="271"/>
      <c r="CTK730" s="271"/>
      <c r="CTL730" s="271"/>
      <c r="CTM730" s="271"/>
      <c r="CTN730" s="271"/>
      <c r="CTO730" s="271"/>
      <c r="CTP730" s="271"/>
      <c r="CTQ730" s="271"/>
      <c r="CTR730" s="271"/>
      <c r="CTS730" s="271"/>
      <c r="CTT730" s="271"/>
      <c r="CTU730" s="271"/>
      <c r="CTV730" s="271"/>
      <c r="CTW730" s="271"/>
      <c r="CTX730" s="271"/>
      <c r="CTY730" s="271"/>
      <c r="CTZ730" s="271"/>
      <c r="CUA730" s="271"/>
      <c r="CUB730" s="271"/>
      <c r="CUC730" s="271"/>
      <c r="CUD730" s="271"/>
      <c r="CUE730" s="271"/>
      <c r="CUF730" s="271"/>
      <c r="CUG730" s="271"/>
      <c r="CUH730" s="271"/>
      <c r="CUI730" s="271"/>
      <c r="CUJ730" s="271"/>
      <c r="CUK730" s="271"/>
      <c r="CUL730" s="271"/>
      <c r="CUM730" s="271"/>
      <c r="CUN730" s="271"/>
      <c r="CUO730" s="271"/>
      <c r="CUP730" s="271"/>
      <c r="CUQ730" s="271"/>
      <c r="CUR730" s="271"/>
      <c r="CUS730" s="271"/>
      <c r="CUT730" s="271"/>
      <c r="CUU730" s="271"/>
      <c r="CUV730" s="271"/>
      <c r="CUW730" s="271"/>
      <c r="CUX730" s="271"/>
      <c r="CUY730" s="271"/>
      <c r="CUZ730" s="271"/>
      <c r="CVA730" s="271"/>
      <c r="CVB730" s="271"/>
      <c r="CVC730" s="271"/>
      <c r="CVD730" s="271"/>
      <c r="CVE730" s="271"/>
      <c r="CVF730" s="271"/>
      <c r="CVG730" s="271"/>
      <c r="CVH730" s="271"/>
      <c r="CVI730" s="271"/>
      <c r="CVJ730" s="271"/>
      <c r="CVK730" s="271"/>
      <c r="CVL730" s="271"/>
      <c r="CVM730" s="271"/>
      <c r="CVN730" s="271"/>
      <c r="CVO730" s="271"/>
      <c r="CVP730" s="271"/>
      <c r="CVQ730" s="271"/>
      <c r="CVR730" s="271"/>
      <c r="CVS730" s="271"/>
      <c r="CVT730" s="271"/>
      <c r="CVU730" s="271"/>
      <c r="CVV730" s="271"/>
      <c r="CVW730" s="271"/>
      <c r="CVX730" s="271"/>
      <c r="CVY730" s="271"/>
      <c r="CVZ730" s="271"/>
      <c r="CWA730" s="271"/>
      <c r="CWB730" s="271"/>
      <c r="CWC730" s="271"/>
      <c r="CWD730" s="271"/>
      <c r="CWE730" s="271"/>
      <c r="CWF730" s="271"/>
      <c r="CWG730" s="271"/>
      <c r="CWH730" s="271"/>
      <c r="CWI730" s="271"/>
      <c r="CWJ730" s="271"/>
      <c r="CWK730" s="271"/>
      <c r="CWL730" s="271"/>
      <c r="CWM730" s="271"/>
      <c r="CWN730" s="271"/>
      <c r="CWO730" s="271"/>
      <c r="CWP730" s="271"/>
      <c r="CWQ730" s="271"/>
      <c r="CWR730" s="271"/>
      <c r="CWS730" s="271"/>
      <c r="CWT730" s="271"/>
      <c r="CWU730" s="271"/>
      <c r="CWV730" s="271"/>
      <c r="CWW730" s="271"/>
      <c r="CWX730" s="271"/>
      <c r="CWY730" s="271"/>
      <c r="CWZ730" s="271"/>
      <c r="CXA730" s="271"/>
      <c r="CXB730" s="271"/>
      <c r="CXC730" s="271"/>
      <c r="CXD730" s="271"/>
      <c r="CXE730" s="271"/>
      <c r="CXF730" s="271"/>
      <c r="CXG730" s="271"/>
      <c r="CXH730" s="271"/>
      <c r="CXI730" s="271"/>
      <c r="CXJ730" s="271"/>
      <c r="CXK730" s="271"/>
      <c r="CXL730" s="271"/>
      <c r="CXM730" s="271"/>
      <c r="CXN730" s="271"/>
      <c r="CXO730" s="271"/>
      <c r="CXP730" s="271"/>
      <c r="CXQ730" s="271"/>
      <c r="CXR730" s="271"/>
      <c r="CXS730" s="271"/>
      <c r="CXT730" s="271"/>
      <c r="CXU730" s="271"/>
      <c r="CXV730" s="271"/>
      <c r="CXW730" s="271"/>
      <c r="CXX730" s="271"/>
      <c r="CXY730" s="271"/>
      <c r="CXZ730" s="271"/>
      <c r="CYA730" s="271"/>
      <c r="CYB730" s="271"/>
      <c r="CYC730" s="271"/>
      <c r="CYD730" s="271"/>
      <c r="CYE730" s="271"/>
      <c r="CYF730" s="271"/>
      <c r="CYG730" s="271"/>
      <c r="CYH730" s="271"/>
      <c r="CYI730" s="271"/>
      <c r="CYJ730" s="271"/>
      <c r="CYK730" s="271"/>
      <c r="CYL730" s="271"/>
      <c r="CYM730" s="271"/>
      <c r="CYN730" s="271"/>
      <c r="CYO730" s="271"/>
      <c r="CYP730" s="271"/>
      <c r="CYQ730" s="271"/>
      <c r="CYR730" s="271"/>
      <c r="CYS730" s="271"/>
      <c r="CYT730" s="271"/>
      <c r="CYU730" s="271"/>
      <c r="CYV730" s="271"/>
      <c r="CYW730" s="271"/>
      <c r="CYX730" s="271"/>
      <c r="CYY730" s="271"/>
      <c r="CYZ730" s="271"/>
      <c r="CZA730" s="271"/>
      <c r="CZB730" s="271"/>
      <c r="CZC730" s="271"/>
      <c r="CZD730" s="271"/>
      <c r="CZE730" s="271"/>
      <c r="CZF730" s="271"/>
      <c r="CZG730" s="271"/>
      <c r="CZH730" s="271"/>
      <c r="CZI730" s="271"/>
      <c r="CZJ730" s="271"/>
      <c r="CZK730" s="271"/>
      <c r="CZL730" s="271"/>
      <c r="CZM730" s="271"/>
      <c r="CZN730" s="271"/>
      <c r="CZO730" s="271"/>
      <c r="CZP730" s="271"/>
      <c r="CZQ730" s="271"/>
      <c r="CZR730" s="271"/>
      <c r="CZS730" s="271"/>
      <c r="CZT730" s="271"/>
      <c r="CZU730" s="271"/>
      <c r="CZV730" s="271"/>
      <c r="CZW730" s="271"/>
      <c r="CZX730" s="271"/>
      <c r="CZY730" s="271"/>
      <c r="CZZ730" s="271"/>
      <c r="DAA730" s="271"/>
      <c r="DAB730" s="271"/>
      <c r="DAC730" s="271"/>
      <c r="DAD730" s="271"/>
      <c r="DAE730" s="271"/>
      <c r="DAF730" s="271"/>
      <c r="DAG730" s="271"/>
      <c r="DAH730" s="271"/>
      <c r="DAI730" s="271"/>
      <c r="DAJ730" s="271"/>
      <c r="DAK730" s="271"/>
      <c r="DAL730" s="271"/>
      <c r="DAM730" s="271"/>
      <c r="DAN730" s="271"/>
      <c r="DAO730" s="271"/>
      <c r="DAP730" s="271"/>
      <c r="DAQ730" s="271"/>
      <c r="DAR730" s="271"/>
      <c r="DAS730" s="271"/>
      <c r="DAT730" s="271"/>
      <c r="DAU730" s="271"/>
      <c r="DAV730" s="271"/>
      <c r="DAW730" s="271"/>
      <c r="DAX730" s="271"/>
      <c r="DAY730" s="271"/>
      <c r="DAZ730" s="271"/>
      <c r="DBA730" s="271"/>
      <c r="DBB730" s="271"/>
      <c r="DBC730" s="271"/>
      <c r="DBD730" s="271"/>
      <c r="DBE730" s="271"/>
      <c r="DBF730" s="271"/>
      <c r="DBG730" s="271"/>
      <c r="DBH730" s="271"/>
      <c r="DBI730" s="271"/>
      <c r="DBJ730" s="271"/>
      <c r="DBK730" s="271"/>
      <c r="DBL730" s="271"/>
      <c r="DBM730" s="271"/>
      <c r="DBN730" s="271"/>
      <c r="DBO730" s="271"/>
      <c r="DBP730" s="271"/>
      <c r="DBQ730" s="271"/>
      <c r="DBR730" s="271"/>
      <c r="DBS730" s="271"/>
      <c r="DBT730" s="271"/>
      <c r="DBU730" s="271"/>
      <c r="DBV730" s="271"/>
      <c r="DBW730" s="271"/>
      <c r="DBX730" s="271"/>
      <c r="DBY730" s="271"/>
      <c r="DBZ730" s="271"/>
      <c r="DCA730" s="271"/>
      <c r="DCB730" s="271"/>
      <c r="DCC730" s="271"/>
      <c r="DCD730" s="271"/>
      <c r="DCE730" s="271"/>
      <c r="DCF730" s="271"/>
      <c r="DCG730" s="271"/>
      <c r="DCH730" s="271"/>
      <c r="DCI730" s="271"/>
      <c r="DCJ730" s="271"/>
      <c r="DCK730" s="271"/>
      <c r="DCL730" s="271"/>
      <c r="DCM730" s="271"/>
      <c r="DCN730" s="271"/>
      <c r="DCO730" s="271"/>
      <c r="DCP730" s="271"/>
      <c r="DCQ730" s="271"/>
      <c r="DCR730" s="271"/>
      <c r="DCS730" s="271"/>
      <c r="DCT730" s="271"/>
      <c r="DCU730" s="271"/>
      <c r="DCV730" s="271"/>
      <c r="DCW730" s="271"/>
      <c r="DCX730" s="271"/>
      <c r="DCY730" s="271"/>
      <c r="DCZ730" s="271"/>
      <c r="DDA730" s="271"/>
      <c r="DDB730" s="271"/>
      <c r="DDC730" s="271"/>
      <c r="DDD730" s="271"/>
      <c r="DDE730" s="271"/>
      <c r="DDF730" s="271"/>
      <c r="DDG730" s="271"/>
      <c r="DDH730" s="271"/>
      <c r="DDI730" s="271"/>
      <c r="DDJ730" s="271"/>
      <c r="DDK730" s="271"/>
      <c r="DDL730" s="271"/>
      <c r="DDM730" s="271"/>
      <c r="DDN730" s="271"/>
      <c r="DDO730" s="271"/>
      <c r="DDP730" s="271"/>
      <c r="DDQ730" s="271"/>
      <c r="DDR730" s="271"/>
      <c r="DDS730" s="271"/>
      <c r="DDT730" s="271"/>
      <c r="DDU730" s="271"/>
      <c r="DDV730" s="271"/>
      <c r="DDW730" s="271"/>
      <c r="DDX730" s="271"/>
      <c r="DDY730" s="271"/>
      <c r="DDZ730" s="271"/>
      <c r="DEA730" s="271"/>
      <c r="DEB730" s="271"/>
      <c r="DEC730" s="271"/>
      <c r="DED730" s="271"/>
      <c r="DEE730" s="271"/>
      <c r="DEF730" s="271"/>
      <c r="DEG730" s="271"/>
      <c r="DEH730" s="271"/>
      <c r="DEI730" s="271"/>
      <c r="DEJ730" s="271"/>
      <c r="DEK730" s="271"/>
      <c r="DEL730" s="271"/>
      <c r="DEM730" s="271"/>
      <c r="DEN730" s="271"/>
      <c r="DEO730" s="271"/>
      <c r="DEP730" s="271"/>
      <c r="DEQ730" s="271"/>
      <c r="DER730" s="271"/>
      <c r="DES730" s="271"/>
      <c r="DET730" s="271"/>
      <c r="DEU730" s="271"/>
      <c r="DEV730" s="271"/>
      <c r="DEW730" s="271"/>
      <c r="DEX730" s="271"/>
      <c r="DEY730" s="271"/>
      <c r="DEZ730" s="271"/>
      <c r="DFA730" s="271"/>
      <c r="DFB730" s="271"/>
      <c r="DFC730" s="271"/>
      <c r="DFD730" s="271"/>
      <c r="DFE730" s="271"/>
      <c r="DFF730" s="271"/>
      <c r="DFG730" s="271"/>
      <c r="DFH730" s="271"/>
      <c r="DFI730" s="271"/>
      <c r="DFJ730" s="271"/>
      <c r="DFK730" s="271"/>
      <c r="DFL730" s="271"/>
      <c r="DFM730" s="271"/>
      <c r="DFN730" s="271"/>
      <c r="DFO730" s="271"/>
      <c r="DFP730" s="271"/>
      <c r="DFQ730" s="271"/>
      <c r="DFR730" s="271"/>
      <c r="DFS730" s="271"/>
      <c r="DFT730" s="271"/>
      <c r="DFU730" s="271"/>
      <c r="DFV730" s="271"/>
      <c r="DFW730" s="271"/>
      <c r="DFX730" s="271"/>
      <c r="DFY730" s="271"/>
      <c r="DFZ730" s="271"/>
      <c r="DGA730" s="271"/>
      <c r="DGB730" s="271"/>
      <c r="DGC730" s="271"/>
      <c r="DGD730" s="271"/>
      <c r="DGE730" s="271"/>
      <c r="DGF730" s="271"/>
      <c r="DGG730" s="271"/>
      <c r="DGH730" s="271"/>
      <c r="DGI730" s="271"/>
      <c r="DGJ730" s="271"/>
      <c r="DGK730" s="271"/>
      <c r="DGL730" s="271"/>
      <c r="DGM730" s="271"/>
      <c r="DGN730" s="271"/>
      <c r="DGO730" s="271"/>
      <c r="DGP730" s="271"/>
      <c r="DGQ730" s="271"/>
      <c r="DGR730" s="271"/>
      <c r="DGS730" s="271"/>
      <c r="DGT730" s="271"/>
      <c r="DGU730" s="271"/>
      <c r="DGV730" s="271"/>
      <c r="DGW730" s="271"/>
      <c r="DGX730" s="271"/>
      <c r="DGY730" s="271"/>
      <c r="DGZ730" s="271"/>
      <c r="DHA730" s="271"/>
      <c r="DHB730" s="271"/>
      <c r="DHC730" s="271"/>
      <c r="DHD730" s="271"/>
      <c r="DHE730" s="271"/>
      <c r="DHF730" s="271"/>
      <c r="DHG730" s="271"/>
      <c r="DHH730" s="271"/>
      <c r="DHI730" s="271"/>
      <c r="DHJ730" s="271"/>
      <c r="DHK730" s="271"/>
      <c r="DHL730" s="271"/>
      <c r="DHM730" s="271"/>
      <c r="DHN730" s="271"/>
      <c r="DHO730" s="271"/>
      <c r="DHP730" s="271"/>
      <c r="DHQ730" s="271"/>
      <c r="DHR730" s="271"/>
      <c r="DHS730" s="271"/>
      <c r="DHT730" s="271"/>
      <c r="DHU730" s="271"/>
      <c r="DHV730" s="271"/>
      <c r="DHW730" s="271"/>
      <c r="DHX730" s="271"/>
      <c r="DHY730" s="271"/>
      <c r="DHZ730" s="271"/>
      <c r="DIA730" s="271"/>
      <c r="DIB730" s="271"/>
      <c r="DIC730" s="271"/>
      <c r="DID730" s="271"/>
      <c r="DIE730" s="271"/>
      <c r="DIF730" s="271"/>
      <c r="DIG730" s="271"/>
      <c r="DIH730" s="271"/>
      <c r="DII730" s="271"/>
      <c r="DIJ730" s="271"/>
      <c r="DIK730" s="271"/>
      <c r="DIL730" s="271"/>
      <c r="DIM730" s="271"/>
      <c r="DIN730" s="271"/>
      <c r="DIO730" s="271"/>
      <c r="DIP730" s="271"/>
      <c r="DIQ730" s="271"/>
      <c r="DIR730" s="271"/>
      <c r="DIS730" s="271"/>
      <c r="DIT730" s="271"/>
      <c r="DIU730" s="271"/>
      <c r="DIV730" s="271"/>
      <c r="DIW730" s="271"/>
      <c r="DIX730" s="271"/>
      <c r="DIY730" s="271"/>
      <c r="DIZ730" s="271"/>
      <c r="DJA730" s="271"/>
      <c r="DJB730" s="271"/>
      <c r="DJC730" s="271"/>
      <c r="DJD730" s="271"/>
      <c r="DJE730" s="271"/>
      <c r="DJF730" s="271"/>
      <c r="DJG730" s="271"/>
      <c r="DJH730" s="271"/>
      <c r="DJI730" s="271"/>
      <c r="DJJ730" s="271"/>
      <c r="DJK730" s="271"/>
      <c r="DJL730" s="271"/>
      <c r="DJM730" s="271"/>
      <c r="DJN730" s="271"/>
      <c r="DJO730" s="271"/>
      <c r="DJP730" s="271"/>
      <c r="DJQ730" s="271"/>
      <c r="DJR730" s="271"/>
      <c r="DJS730" s="271"/>
      <c r="DJT730" s="271"/>
      <c r="DJU730" s="271"/>
      <c r="DJV730" s="271"/>
      <c r="DJW730" s="271"/>
      <c r="DJX730" s="271"/>
      <c r="DJY730" s="271"/>
      <c r="DJZ730" s="271"/>
      <c r="DKA730" s="271"/>
      <c r="DKB730" s="271"/>
      <c r="DKC730" s="271"/>
      <c r="DKD730" s="271"/>
      <c r="DKE730" s="271"/>
      <c r="DKF730" s="271"/>
      <c r="DKG730" s="271"/>
      <c r="DKH730" s="271"/>
      <c r="DKI730" s="271"/>
      <c r="DKJ730" s="271"/>
      <c r="DKK730" s="271"/>
      <c r="DKL730" s="271"/>
      <c r="DKM730" s="271"/>
      <c r="DKN730" s="271"/>
      <c r="DKO730" s="271"/>
      <c r="DKP730" s="271"/>
      <c r="DKQ730" s="271"/>
      <c r="DKR730" s="271"/>
      <c r="DKS730" s="271"/>
      <c r="DKT730" s="271"/>
      <c r="DKU730" s="271"/>
      <c r="DKV730" s="271"/>
      <c r="DKW730" s="271"/>
      <c r="DKX730" s="271"/>
      <c r="DKY730" s="271"/>
      <c r="DKZ730" s="271"/>
      <c r="DLA730" s="271"/>
      <c r="DLB730" s="271"/>
      <c r="DLC730" s="271"/>
      <c r="DLD730" s="271"/>
      <c r="DLE730" s="271"/>
      <c r="DLF730" s="271"/>
      <c r="DLG730" s="271"/>
      <c r="DLH730" s="271"/>
      <c r="DLI730" s="271"/>
      <c r="DLJ730" s="271"/>
      <c r="DLK730" s="271"/>
      <c r="DLL730" s="271"/>
      <c r="DLM730" s="271"/>
      <c r="DLN730" s="271"/>
      <c r="DLO730" s="271"/>
      <c r="DLP730" s="271"/>
      <c r="DLQ730" s="271"/>
      <c r="DLR730" s="271"/>
      <c r="DLS730" s="271"/>
      <c r="DLT730" s="271"/>
      <c r="DLU730" s="271"/>
      <c r="DLV730" s="271"/>
      <c r="DLW730" s="271"/>
      <c r="DLX730" s="271"/>
      <c r="DLY730" s="271"/>
      <c r="DLZ730" s="271"/>
      <c r="DMA730" s="271"/>
      <c r="DMB730" s="271"/>
      <c r="DMC730" s="271"/>
      <c r="DMD730" s="271"/>
      <c r="DME730" s="271"/>
      <c r="DMF730" s="271"/>
      <c r="DMG730" s="271"/>
      <c r="DMH730" s="271"/>
      <c r="DMI730" s="271"/>
      <c r="DMJ730" s="271"/>
      <c r="DMK730" s="271"/>
      <c r="DML730" s="271"/>
      <c r="DMM730" s="271"/>
      <c r="DMN730" s="271"/>
      <c r="DMO730" s="271"/>
      <c r="DMP730" s="271"/>
      <c r="DMQ730" s="271"/>
      <c r="DMR730" s="271"/>
      <c r="DMS730" s="271"/>
      <c r="DMT730" s="271"/>
      <c r="DMU730" s="271"/>
      <c r="DMV730" s="271"/>
      <c r="DMW730" s="271"/>
      <c r="DMX730" s="271"/>
      <c r="DMY730" s="271"/>
      <c r="DMZ730" s="271"/>
      <c r="DNA730" s="271"/>
      <c r="DNB730" s="271"/>
      <c r="DNC730" s="271"/>
      <c r="DND730" s="271"/>
      <c r="DNE730" s="271"/>
      <c r="DNF730" s="271"/>
      <c r="DNG730" s="271"/>
      <c r="DNH730" s="271"/>
      <c r="DNI730" s="271"/>
      <c r="DNJ730" s="271"/>
      <c r="DNK730" s="271"/>
      <c r="DNL730" s="271"/>
      <c r="DNM730" s="271"/>
      <c r="DNN730" s="271"/>
      <c r="DNO730" s="271"/>
      <c r="DNP730" s="271"/>
      <c r="DNQ730" s="271"/>
      <c r="DNR730" s="271"/>
      <c r="DNS730" s="271"/>
      <c r="DNT730" s="271"/>
      <c r="DNU730" s="271"/>
      <c r="DNV730" s="271"/>
      <c r="DNW730" s="271"/>
      <c r="DNX730" s="271"/>
      <c r="DNY730" s="271"/>
      <c r="DNZ730" s="271"/>
      <c r="DOA730" s="271"/>
      <c r="DOB730" s="271"/>
      <c r="DOC730" s="271"/>
      <c r="DOD730" s="271"/>
      <c r="DOE730" s="271"/>
      <c r="DOF730" s="271"/>
      <c r="DOG730" s="271"/>
      <c r="DOH730" s="271"/>
      <c r="DOI730" s="271"/>
      <c r="DOJ730" s="271"/>
      <c r="DOK730" s="271"/>
      <c r="DOL730" s="271"/>
      <c r="DOM730" s="271"/>
      <c r="DON730" s="271"/>
      <c r="DOO730" s="271"/>
      <c r="DOP730" s="271"/>
      <c r="DOQ730" s="271"/>
      <c r="DOR730" s="271"/>
      <c r="DOS730" s="271"/>
      <c r="DOT730" s="271"/>
      <c r="DOU730" s="271"/>
      <c r="DOV730" s="271"/>
      <c r="DOW730" s="271"/>
      <c r="DOX730" s="271"/>
      <c r="DOY730" s="271"/>
      <c r="DOZ730" s="271"/>
      <c r="DPA730" s="271"/>
      <c r="DPB730" s="271"/>
      <c r="DPC730" s="271"/>
      <c r="DPD730" s="271"/>
      <c r="DPE730" s="271"/>
      <c r="DPF730" s="271"/>
      <c r="DPG730" s="271"/>
      <c r="DPH730" s="271"/>
      <c r="DPI730" s="271"/>
      <c r="DPJ730" s="271"/>
      <c r="DPK730" s="271"/>
      <c r="DPL730" s="271"/>
      <c r="DPM730" s="271"/>
      <c r="DPN730" s="271"/>
      <c r="DPO730" s="271"/>
      <c r="DPP730" s="271"/>
      <c r="DPQ730" s="271"/>
      <c r="DPR730" s="271"/>
      <c r="DPS730" s="271"/>
      <c r="DPT730" s="271"/>
      <c r="DPU730" s="271"/>
      <c r="DPV730" s="271"/>
      <c r="DPW730" s="271"/>
      <c r="DPX730" s="271"/>
      <c r="DPY730" s="271"/>
      <c r="DPZ730" s="271"/>
      <c r="DQA730" s="271"/>
      <c r="DQB730" s="271"/>
      <c r="DQC730" s="271"/>
      <c r="DQD730" s="271"/>
      <c r="DQE730" s="271"/>
      <c r="DQF730" s="271"/>
      <c r="DQG730" s="271"/>
      <c r="DQH730" s="271"/>
      <c r="DQI730" s="271"/>
      <c r="DQJ730" s="271"/>
      <c r="DQK730" s="271"/>
      <c r="DQL730" s="271"/>
      <c r="DQM730" s="271"/>
      <c r="DQN730" s="271"/>
      <c r="DQO730" s="271"/>
      <c r="DQP730" s="271"/>
      <c r="DQQ730" s="271"/>
      <c r="DQR730" s="271"/>
      <c r="DQS730" s="271"/>
      <c r="DQT730" s="271"/>
      <c r="DQU730" s="271"/>
      <c r="DQV730" s="271"/>
      <c r="DQW730" s="271"/>
      <c r="DQX730" s="271"/>
      <c r="DQY730" s="271"/>
      <c r="DQZ730" s="271"/>
      <c r="DRA730" s="271"/>
      <c r="DRB730" s="271"/>
      <c r="DRC730" s="271"/>
      <c r="DRD730" s="271"/>
      <c r="DRE730" s="271"/>
      <c r="DRF730" s="271"/>
      <c r="DRG730" s="271"/>
      <c r="DRH730" s="271"/>
      <c r="DRI730" s="271"/>
      <c r="DRJ730" s="271"/>
      <c r="DRK730" s="271"/>
      <c r="DRL730" s="271"/>
      <c r="DRM730" s="271"/>
      <c r="DRN730" s="271"/>
      <c r="DRO730" s="271"/>
      <c r="DRP730" s="271"/>
      <c r="DRQ730" s="271"/>
      <c r="DRR730" s="271"/>
      <c r="DRS730" s="271"/>
      <c r="DRT730" s="271"/>
      <c r="DRU730" s="271"/>
      <c r="DRV730" s="271"/>
      <c r="DRW730" s="271"/>
      <c r="DRX730" s="271"/>
      <c r="DRY730" s="271"/>
      <c r="DRZ730" s="271"/>
      <c r="DSA730" s="271"/>
      <c r="DSB730" s="271"/>
      <c r="DSC730" s="271"/>
      <c r="DSD730" s="271"/>
      <c r="DSE730" s="271"/>
      <c r="DSF730" s="271"/>
      <c r="DSG730" s="271"/>
      <c r="DSH730" s="271"/>
      <c r="DSI730" s="271"/>
      <c r="DSJ730" s="271"/>
      <c r="DSK730" s="271"/>
      <c r="DSL730" s="271"/>
      <c r="DSM730" s="271"/>
      <c r="DSN730" s="271"/>
      <c r="DSO730" s="271"/>
      <c r="DSP730" s="271"/>
      <c r="DSQ730" s="271"/>
      <c r="DSR730" s="271"/>
      <c r="DSS730" s="271"/>
      <c r="DST730" s="271"/>
      <c r="DSU730" s="271"/>
      <c r="DSV730" s="271"/>
      <c r="DSW730" s="271"/>
      <c r="DSX730" s="271"/>
      <c r="DSY730" s="271"/>
      <c r="DSZ730" s="271"/>
      <c r="DTA730" s="271"/>
      <c r="DTB730" s="271"/>
      <c r="DTC730" s="271"/>
      <c r="DTD730" s="271"/>
      <c r="DTE730" s="271"/>
      <c r="DTF730" s="271"/>
      <c r="DTG730" s="271"/>
      <c r="DTH730" s="271"/>
      <c r="DTI730" s="271"/>
      <c r="DTJ730" s="271"/>
      <c r="DTK730" s="271"/>
      <c r="DTL730" s="271"/>
      <c r="DTM730" s="271"/>
      <c r="DTN730" s="271"/>
      <c r="DTO730" s="271"/>
      <c r="DTP730" s="271"/>
      <c r="DTQ730" s="271"/>
      <c r="DTR730" s="271"/>
      <c r="DTS730" s="271"/>
      <c r="DTT730" s="271"/>
      <c r="DTU730" s="271"/>
      <c r="DTV730" s="271"/>
      <c r="DTW730" s="271"/>
      <c r="DTX730" s="271"/>
      <c r="DTY730" s="271"/>
      <c r="DTZ730" s="271"/>
      <c r="DUA730" s="271"/>
      <c r="DUB730" s="271"/>
      <c r="DUC730" s="271"/>
      <c r="DUD730" s="271"/>
      <c r="DUE730" s="271"/>
      <c r="DUF730" s="271"/>
      <c r="DUG730" s="271"/>
      <c r="DUH730" s="271"/>
      <c r="DUI730" s="271"/>
      <c r="DUJ730" s="271"/>
      <c r="DUK730" s="271"/>
      <c r="DUL730" s="271"/>
      <c r="DUM730" s="271"/>
      <c r="DUN730" s="271"/>
      <c r="DUO730" s="271"/>
      <c r="DUP730" s="271"/>
      <c r="DUQ730" s="271"/>
      <c r="DUR730" s="271"/>
      <c r="DUS730" s="271"/>
      <c r="DUT730" s="271"/>
      <c r="DUU730" s="271"/>
      <c r="DUV730" s="271"/>
      <c r="DUW730" s="271"/>
      <c r="DUX730" s="271"/>
      <c r="DUY730" s="271"/>
      <c r="DUZ730" s="271"/>
      <c r="DVA730" s="271"/>
      <c r="DVB730" s="271"/>
      <c r="DVC730" s="271"/>
      <c r="DVD730" s="271"/>
      <c r="DVE730" s="271"/>
      <c r="DVF730" s="271"/>
      <c r="DVG730" s="271"/>
      <c r="DVH730" s="271"/>
      <c r="DVI730" s="271"/>
      <c r="DVJ730" s="271"/>
      <c r="DVK730" s="271"/>
      <c r="DVL730" s="271"/>
      <c r="DVM730" s="271"/>
      <c r="DVN730" s="271"/>
      <c r="DVO730" s="271"/>
      <c r="DVP730" s="271"/>
      <c r="DVQ730" s="271"/>
      <c r="DVR730" s="271"/>
      <c r="DVS730" s="271"/>
      <c r="DVT730" s="271"/>
      <c r="DVU730" s="271"/>
      <c r="DVV730" s="271"/>
      <c r="DVW730" s="271"/>
      <c r="DVX730" s="271"/>
      <c r="DVY730" s="271"/>
      <c r="DVZ730" s="271"/>
      <c r="DWA730" s="271"/>
      <c r="DWB730" s="271"/>
      <c r="DWC730" s="271"/>
      <c r="DWD730" s="271"/>
      <c r="DWE730" s="271"/>
      <c r="DWF730" s="271"/>
      <c r="DWG730" s="271"/>
      <c r="DWH730" s="271"/>
      <c r="DWI730" s="271"/>
      <c r="DWJ730" s="271"/>
      <c r="DWK730" s="271"/>
      <c r="DWL730" s="271"/>
      <c r="DWM730" s="271"/>
      <c r="DWN730" s="271"/>
      <c r="DWO730" s="271"/>
      <c r="DWP730" s="271"/>
      <c r="DWQ730" s="271"/>
      <c r="DWR730" s="271"/>
      <c r="DWS730" s="271"/>
      <c r="DWT730" s="271"/>
      <c r="DWU730" s="271"/>
      <c r="DWV730" s="271"/>
      <c r="DWW730" s="271"/>
      <c r="DWX730" s="271"/>
      <c r="DWY730" s="271"/>
      <c r="DWZ730" s="271"/>
      <c r="DXA730" s="271"/>
      <c r="DXB730" s="271"/>
      <c r="DXC730" s="271"/>
      <c r="DXD730" s="271"/>
      <c r="DXE730" s="271"/>
      <c r="DXF730" s="271"/>
      <c r="DXG730" s="271"/>
      <c r="DXH730" s="271"/>
      <c r="DXI730" s="271"/>
      <c r="DXJ730" s="271"/>
      <c r="DXK730" s="271"/>
      <c r="DXL730" s="271"/>
      <c r="DXM730" s="271"/>
      <c r="DXN730" s="271"/>
      <c r="DXO730" s="271"/>
      <c r="DXP730" s="271"/>
      <c r="DXQ730" s="271"/>
      <c r="DXR730" s="271"/>
      <c r="DXS730" s="271"/>
      <c r="DXT730" s="271"/>
      <c r="DXU730" s="271"/>
      <c r="DXV730" s="271"/>
      <c r="DXW730" s="271"/>
      <c r="DXX730" s="271"/>
      <c r="DXY730" s="271"/>
      <c r="DXZ730" s="271"/>
      <c r="DYA730" s="271"/>
      <c r="DYB730" s="271"/>
      <c r="DYC730" s="271"/>
      <c r="DYD730" s="271"/>
      <c r="DYE730" s="271"/>
      <c r="DYF730" s="271"/>
      <c r="DYG730" s="271"/>
      <c r="DYH730" s="271"/>
      <c r="DYI730" s="271"/>
      <c r="DYJ730" s="271"/>
      <c r="DYK730" s="271"/>
      <c r="DYL730" s="271"/>
      <c r="DYM730" s="271"/>
      <c r="DYN730" s="271"/>
      <c r="DYO730" s="271"/>
      <c r="DYP730" s="271"/>
      <c r="DYQ730" s="271"/>
      <c r="DYR730" s="271"/>
      <c r="DYS730" s="271"/>
      <c r="DYT730" s="271"/>
      <c r="DYU730" s="271"/>
      <c r="DYV730" s="271"/>
      <c r="DYW730" s="271"/>
      <c r="DYX730" s="271"/>
      <c r="DYY730" s="271"/>
      <c r="DYZ730" s="271"/>
      <c r="DZA730" s="271"/>
      <c r="DZB730" s="271"/>
      <c r="DZC730" s="271"/>
      <c r="DZD730" s="271"/>
      <c r="DZE730" s="271"/>
      <c r="DZF730" s="271"/>
      <c r="DZG730" s="271"/>
      <c r="DZH730" s="271"/>
      <c r="DZI730" s="271"/>
      <c r="DZJ730" s="271"/>
      <c r="DZK730" s="271"/>
      <c r="DZL730" s="271"/>
      <c r="DZM730" s="271"/>
      <c r="DZN730" s="271"/>
      <c r="DZO730" s="271"/>
      <c r="DZP730" s="271"/>
      <c r="DZQ730" s="271"/>
      <c r="DZR730" s="271"/>
      <c r="DZS730" s="271"/>
      <c r="DZT730" s="271"/>
      <c r="DZU730" s="271"/>
      <c r="DZV730" s="271"/>
      <c r="DZW730" s="271"/>
      <c r="DZX730" s="271"/>
      <c r="DZY730" s="271"/>
      <c r="DZZ730" s="271"/>
      <c r="EAA730" s="271"/>
      <c r="EAB730" s="271"/>
      <c r="EAC730" s="271"/>
      <c r="EAD730" s="271"/>
      <c r="EAE730" s="271"/>
      <c r="EAF730" s="271"/>
      <c r="EAG730" s="271"/>
      <c r="EAH730" s="271"/>
      <c r="EAI730" s="271"/>
      <c r="EAJ730" s="271"/>
      <c r="EAK730" s="271"/>
      <c r="EAL730" s="271"/>
      <c r="EAM730" s="271"/>
      <c r="EAN730" s="271"/>
      <c r="EAO730" s="271"/>
      <c r="EAP730" s="271"/>
      <c r="EAQ730" s="271"/>
      <c r="EAR730" s="271"/>
      <c r="EAS730" s="271"/>
      <c r="EAT730" s="271"/>
      <c r="EAU730" s="271"/>
      <c r="EAV730" s="271"/>
      <c r="EAW730" s="271"/>
      <c r="EAX730" s="271"/>
      <c r="EAY730" s="271"/>
      <c r="EAZ730" s="271"/>
      <c r="EBA730" s="271"/>
      <c r="EBB730" s="271"/>
      <c r="EBC730" s="271"/>
      <c r="EBD730" s="271"/>
      <c r="EBE730" s="271"/>
      <c r="EBF730" s="271"/>
      <c r="EBG730" s="271"/>
      <c r="EBH730" s="271"/>
      <c r="EBI730" s="271"/>
      <c r="EBJ730" s="271"/>
      <c r="EBK730" s="271"/>
      <c r="EBL730" s="271"/>
      <c r="EBM730" s="271"/>
      <c r="EBN730" s="271"/>
      <c r="EBO730" s="271"/>
      <c r="EBP730" s="271"/>
      <c r="EBQ730" s="271"/>
      <c r="EBR730" s="271"/>
      <c r="EBS730" s="271"/>
      <c r="EBT730" s="271"/>
      <c r="EBU730" s="271"/>
      <c r="EBV730" s="271"/>
      <c r="EBW730" s="271"/>
      <c r="EBX730" s="271"/>
      <c r="EBY730" s="271"/>
      <c r="EBZ730" s="271"/>
      <c r="ECA730" s="271"/>
      <c r="ECB730" s="271"/>
      <c r="ECC730" s="271"/>
      <c r="ECD730" s="271"/>
      <c r="ECE730" s="271"/>
      <c r="ECF730" s="271"/>
      <c r="ECG730" s="271"/>
      <c r="ECH730" s="271"/>
      <c r="ECI730" s="271"/>
      <c r="ECJ730" s="271"/>
      <c r="ECK730" s="271"/>
      <c r="ECL730" s="271"/>
      <c r="ECM730" s="271"/>
      <c r="ECN730" s="271"/>
      <c r="ECO730" s="271"/>
      <c r="ECP730" s="271"/>
      <c r="ECQ730" s="271"/>
      <c r="ECR730" s="271"/>
      <c r="ECS730" s="271"/>
      <c r="ECT730" s="271"/>
      <c r="ECU730" s="271"/>
      <c r="ECV730" s="271"/>
      <c r="ECW730" s="271"/>
      <c r="ECX730" s="271"/>
      <c r="ECY730" s="271"/>
      <c r="ECZ730" s="271"/>
      <c r="EDA730" s="271"/>
      <c r="EDB730" s="271"/>
      <c r="EDC730" s="271"/>
      <c r="EDD730" s="271"/>
      <c r="EDE730" s="271"/>
      <c r="EDF730" s="271"/>
      <c r="EDG730" s="271"/>
      <c r="EDH730" s="271"/>
      <c r="EDI730" s="271"/>
      <c r="EDJ730" s="271"/>
      <c r="EDK730" s="271"/>
      <c r="EDL730" s="271"/>
      <c r="EDM730" s="271"/>
      <c r="EDN730" s="271"/>
      <c r="EDO730" s="271"/>
      <c r="EDP730" s="271"/>
      <c r="EDQ730" s="271"/>
      <c r="EDR730" s="271"/>
      <c r="EDS730" s="271"/>
      <c r="EDT730" s="271"/>
      <c r="EDU730" s="271"/>
      <c r="EDV730" s="271"/>
      <c r="EDW730" s="271"/>
      <c r="EDX730" s="271"/>
      <c r="EDY730" s="271"/>
      <c r="EDZ730" s="271"/>
      <c r="EEA730" s="271"/>
      <c r="EEB730" s="271"/>
      <c r="EEC730" s="271"/>
      <c r="EED730" s="271"/>
      <c r="EEE730" s="271"/>
      <c r="EEF730" s="271"/>
      <c r="EEG730" s="271"/>
      <c r="EEH730" s="271"/>
      <c r="EEI730" s="271"/>
      <c r="EEJ730" s="271"/>
      <c r="EEK730" s="271"/>
      <c r="EEL730" s="271"/>
      <c r="EEM730" s="271"/>
      <c r="EEN730" s="271"/>
      <c r="EEO730" s="271"/>
      <c r="EEP730" s="271"/>
      <c r="EEQ730" s="271"/>
      <c r="EER730" s="271"/>
      <c r="EES730" s="271"/>
      <c r="EET730" s="271"/>
      <c r="EEU730" s="271"/>
      <c r="EEV730" s="271"/>
      <c r="EEW730" s="271"/>
      <c r="EEX730" s="271"/>
      <c r="EEY730" s="271"/>
      <c r="EEZ730" s="271"/>
      <c r="EFA730" s="271"/>
      <c r="EFB730" s="271"/>
      <c r="EFC730" s="271"/>
      <c r="EFD730" s="271"/>
      <c r="EFE730" s="271"/>
      <c r="EFF730" s="271"/>
      <c r="EFG730" s="271"/>
      <c r="EFH730" s="271"/>
      <c r="EFI730" s="271"/>
      <c r="EFJ730" s="271"/>
      <c r="EFK730" s="271"/>
      <c r="EFL730" s="271"/>
      <c r="EFM730" s="271"/>
      <c r="EFN730" s="271"/>
      <c r="EFO730" s="271"/>
      <c r="EFP730" s="271"/>
      <c r="EFQ730" s="271"/>
      <c r="EFR730" s="271"/>
      <c r="EFS730" s="271"/>
      <c r="EFT730" s="271"/>
      <c r="EFU730" s="271"/>
      <c r="EFV730" s="271"/>
      <c r="EFW730" s="271"/>
      <c r="EFX730" s="271"/>
      <c r="EFY730" s="271"/>
      <c r="EFZ730" s="271"/>
      <c r="EGA730" s="271"/>
      <c r="EGB730" s="271"/>
      <c r="EGC730" s="271"/>
      <c r="EGD730" s="271"/>
      <c r="EGE730" s="271"/>
      <c r="EGF730" s="271"/>
      <c r="EGG730" s="271"/>
      <c r="EGH730" s="271"/>
      <c r="EGI730" s="271"/>
      <c r="EGJ730" s="271"/>
      <c r="EGK730" s="271"/>
      <c r="EGL730" s="271"/>
      <c r="EGM730" s="271"/>
      <c r="EGN730" s="271"/>
      <c r="EGO730" s="271"/>
      <c r="EGP730" s="271"/>
      <c r="EGQ730" s="271"/>
      <c r="EGR730" s="271"/>
      <c r="EGS730" s="271"/>
      <c r="EGT730" s="271"/>
      <c r="EGU730" s="271"/>
      <c r="EGV730" s="271"/>
      <c r="EGW730" s="271"/>
      <c r="EGX730" s="271"/>
      <c r="EGY730" s="271"/>
      <c r="EGZ730" s="271"/>
      <c r="EHA730" s="271"/>
      <c r="EHB730" s="271"/>
      <c r="EHC730" s="271"/>
      <c r="EHD730" s="271"/>
      <c r="EHE730" s="271"/>
      <c r="EHF730" s="271"/>
      <c r="EHG730" s="271"/>
      <c r="EHH730" s="271"/>
      <c r="EHI730" s="271"/>
      <c r="EHJ730" s="271"/>
      <c r="EHK730" s="271"/>
      <c r="EHL730" s="271"/>
      <c r="EHM730" s="271"/>
      <c r="EHN730" s="271"/>
      <c r="EHO730" s="271"/>
      <c r="EHP730" s="271"/>
      <c r="EHQ730" s="271"/>
      <c r="EHR730" s="271"/>
      <c r="EHS730" s="271"/>
      <c r="EHT730" s="271"/>
      <c r="EHU730" s="271"/>
      <c r="EHV730" s="271"/>
      <c r="EHW730" s="271"/>
      <c r="EHX730" s="271"/>
      <c r="EHY730" s="271"/>
      <c r="EHZ730" s="271"/>
      <c r="EIA730" s="271"/>
      <c r="EIB730" s="271"/>
      <c r="EIC730" s="271"/>
      <c r="EID730" s="271"/>
      <c r="EIE730" s="271"/>
      <c r="EIF730" s="271"/>
      <c r="EIG730" s="271"/>
      <c r="EIH730" s="271"/>
      <c r="EII730" s="271"/>
      <c r="EIJ730" s="271"/>
      <c r="EIK730" s="271"/>
      <c r="EIL730" s="271"/>
      <c r="EIM730" s="271"/>
      <c r="EIN730" s="271"/>
      <c r="EIO730" s="271"/>
      <c r="EIP730" s="271"/>
      <c r="EIQ730" s="271"/>
      <c r="EIR730" s="271"/>
      <c r="EIS730" s="271"/>
      <c r="EIT730" s="271"/>
      <c r="EIU730" s="271"/>
      <c r="EIV730" s="271"/>
      <c r="EIW730" s="271"/>
      <c r="EIX730" s="271"/>
      <c r="EIY730" s="271"/>
      <c r="EIZ730" s="271"/>
      <c r="EJA730" s="271"/>
      <c r="EJB730" s="271"/>
      <c r="EJC730" s="271"/>
      <c r="EJD730" s="271"/>
      <c r="EJE730" s="271"/>
      <c r="EJF730" s="271"/>
      <c r="EJG730" s="271"/>
      <c r="EJH730" s="271"/>
      <c r="EJI730" s="271"/>
      <c r="EJJ730" s="271"/>
      <c r="EJK730" s="271"/>
      <c r="EJL730" s="271"/>
      <c r="EJM730" s="271"/>
      <c r="EJN730" s="271"/>
      <c r="EJO730" s="271"/>
      <c r="EJP730" s="271"/>
      <c r="EJQ730" s="271"/>
      <c r="EJR730" s="271"/>
      <c r="EJS730" s="271"/>
      <c r="EJT730" s="271"/>
      <c r="EJU730" s="271"/>
      <c r="EJV730" s="271"/>
      <c r="EJW730" s="271"/>
      <c r="EJX730" s="271"/>
      <c r="EJY730" s="271"/>
      <c r="EJZ730" s="271"/>
      <c r="EKA730" s="271"/>
      <c r="EKB730" s="271"/>
      <c r="EKC730" s="271"/>
      <c r="EKD730" s="271"/>
      <c r="EKE730" s="271"/>
      <c r="EKF730" s="271"/>
      <c r="EKG730" s="271"/>
      <c r="EKH730" s="271"/>
      <c r="EKI730" s="271"/>
      <c r="EKJ730" s="271"/>
      <c r="EKK730" s="271"/>
      <c r="EKL730" s="271"/>
      <c r="EKM730" s="271"/>
      <c r="EKN730" s="271"/>
      <c r="EKO730" s="271"/>
      <c r="EKP730" s="271"/>
      <c r="EKQ730" s="271"/>
      <c r="EKR730" s="271"/>
      <c r="EKS730" s="271"/>
      <c r="EKT730" s="271"/>
      <c r="EKU730" s="271"/>
      <c r="EKV730" s="271"/>
      <c r="EKW730" s="271"/>
      <c r="EKX730" s="271"/>
      <c r="EKY730" s="271"/>
      <c r="EKZ730" s="271"/>
      <c r="ELA730" s="271"/>
      <c r="ELB730" s="271"/>
      <c r="ELC730" s="271"/>
      <c r="ELD730" s="271"/>
      <c r="ELE730" s="271"/>
      <c r="ELF730" s="271"/>
      <c r="ELG730" s="271"/>
      <c r="ELH730" s="271"/>
      <c r="ELI730" s="271"/>
      <c r="ELJ730" s="271"/>
      <c r="ELK730" s="271"/>
      <c r="ELL730" s="271"/>
      <c r="ELM730" s="271"/>
      <c r="ELN730" s="271"/>
      <c r="ELO730" s="271"/>
      <c r="ELP730" s="271"/>
      <c r="ELQ730" s="271"/>
      <c r="ELR730" s="271"/>
      <c r="ELS730" s="271"/>
      <c r="ELT730" s="271"/>
      <c r="ELU730" s="271"/>
      <c r="ELV730" s="271"/>
      <c r="ELW730" s="271"/>
      <c r="ELX730" s="271"/>
      <c r="ELY730" s="271"/>
      <c r="ELZ730" s="271"/>
      <c r="EMA730" s="271"/>
      <c r="EMB730" s="271"/>
      <c r="EMC730" s="271"/>
      <c r="EMD730" s="271"/>
      <c r="EME730" s="271"/>
      <c r="EMF730" s="271"/>
      <c r="EMG730" s="271"/>
      <c r="EMH730" s="271"/>
      <c r="EMI730" s="271"/>
      <c r="EMJ730" s="271"/>
      <c r="EMK730" s="271"/>
      <c r="EML730" s="271"/>
      <c r="EMM730" s="271"/>
      <c r="EMN730" s="271"/>
      <c r="EMO730" s="271"/>
      <c r="EMP730" s="271"/>
      <c r="EMQ730" s="271"/>
      <c r="EMR730" s="271"/>
      <c r="EMS730" s="271"/>
      <c r="EMT730" s="271"/>
      <c r="EMU730" s="271"/>
      <c r="EMV730" s="271"/>
      <c r="EMW730" s="271"/>
      <c r="EMX730" s="271"/>
      <c r="EMY730" s="271"/>
      <c r="EMZ730" s="271"/>
      <c r="ENA730" s="271"/>
      <c r="ENB730" s="271"/>
      <c r="ENC730" s="271"/>
      <c r="END730" s="271"/>
      <c r="ENE730" s="271"/>
      <c r="ENF730" s="271"/>
      <c r="ENG730" s="271"/>
      <c r="ENH730" s="271"/>
      <c r="ENI730" s="271"/>
      <c r="ENJ730" s="271"/>
      <c r="ENK730" s="271"/>
      <c r="ENL730" s="271"/>
      <c r="ENM730" s="271"/>
      <c r="ENN730" s="271"/>
      <c r="ENO730" s="271"/>
      <c r="ENP730" s="271"/>
      <c r="ENQ730" s="271"/>
      <c r="ENR730" s="271"/>
      <c r="ENS730" s="271"/>
      <c r="ENT730" s="271"/>
      <c r="ENU730" s="271"/>
      <c r="ENV730" s="271"/>
      <c r="ENW730" s="271"/>
      <c r="ENX730" s="271"/>
      <c r="ENY730" s="271"/>
      <c r="ENZ730" s="271"/>
      <c r="EOA730" s="271"/>
      <c r="EOB730" s="271"/>
      <c r="EOC730" s="271"/>
      <c r="EOD730" s="271"/>
      <c r="EOE730" s="271"/>
      <c r="EOF730" s="271"/>
      <c r="EOG730" s="271"/>
      <c r="EOH730" s="271"/>
      <c r="EOI730" s="271"/>
      <c r="EOJ730" s="271"/>
      <c r="EOK730" s="271"/>
      <c r="EOL730" s="271"/>
      <c r="EOM730" s="271"/>
      <c r="EON730" s="271"/>
      <c r="EOO730" s="271"/>
      <c r="EOP730" s="271"/>
      <c r="EOQ730" s="271"/>
      <c r="EOR730" s="271"/>
      <c r="EOS730" s="271"/>
      <c r="EOT730" s="271"/>
      <c r="EOU730" s="271"/>
      <c r="EOV730" s="271"/>
      <c r="EOW730" s="271"/>
      <c r="EOX730" s="271"/>
      <c r="EOY730" s="271"/>
      <c r="EOZ730" s="271"/>
      <c r="EPA730" s="271"/>
      <c r="EPB730" s="271"/>
      <c r="EPC730" s="271"/>
      <c r="EPD730" s="271"/>
      <c r="EPE730" s="271"/>
      <c r="EPF730" s="271"/>
      <c r="EPG730" s="271"/>
      <c r="EPH730" s="271"/>
      <c r="EPI730" s="271"/>
      <c r="EPJ730" s="271"/>
      <c r="EPK730" s="271"/>
      <c r="EPL730" s="271"/>
      <c r="EPM730" s="271"/>
      <c r="EPN730" s="271"/>
      <c r="EPO730" s="271"/>
      <c r="EPP730" s="271"/>
      <c r="EPQ730" s="271"/>
      <c r="EPR730" s="271"/>
      <c r="EPS730" s="271"/>
      <c r="EPT730" s="271"/>
      <c r="EPU730" s="271"/>
      <c r="EPV730" s="271"/>
      <c r="EPW730" s="271"/>
      <c r="EPX730" s="271"/>
      <c r="EPY730" s="271"/>
      <c r="EPZ730" s="271"/>
      <c r="EQA730" s="271"/>
      <c r="EQB730" s="271"/>
      <c r="EQC730" s="271"/>
      <c r="EQD730" s="271"/>
      <c r="EQE730" s="271"/>
      <c r="EQF730" s="271"/>
      <c r="EQG730" s="271"/>
      <c r="EQH730" s="271"/>
      <c r="EQI730" s="271"/>
      <c r="EQJ730" s="271"/>
      <c r="EQK730" s="271"/>
      <c r="EQL730" s="271"/>
      <c r="EQM730" s="271"/>
      <c r="EQN730" s="271"/>
      <c r="EQO730" s="271"/>
      <c r="EQP730" s="271"/>
      <c r="EQQ730" s="271"/>
      <c r="EQR730" s="271"/>
      <c r="EQS730" s="271"/>
      <c r="EQT730" s="271"/>
      <c r="EQU730" s="271"/>
      <c r="EQV730" s="271"/>
      <c r="EQW730" s="271"/>
      <c r="EQX730" s="271"/>
      <c r="EQY730" s="271"/>
      <c r="EQZ730" s="271"/>
      <c r="ERA730" s="271"/>
      <c r="ERB730" s="271"/>
      <c r="ERC730" s="271"/>
      <c r="ERD730" s="271"/>
      <c r="ERE730" s="271"/>
      <c r="ERF730" s="271"/>
      <c r="ERG730" s="271"/>
      <c r="ERH730" s="271"/>
      <c r="ERI730" s="271"/>
      <c r="ERJ730" s="271"/>
      <c r="ERK730" s="271"/>
      <c r="ERL730" s="271"/>
      <c r="ERM730" s="271"/>
      <c r="ERN730" s="271"/>
      <c r="ERO730" s="271"/>
      <c r="ERP730" s="271"/>
      <c r="ERQ730" s="271"/>
      <c r="ERR730" s="271"/>
      <c r="ERS730" s="271"/>
      <c r="ERT730" s="271"/>
      <c r="ERU730" s="271"/>
      <c r="ERV730" s="271"/>
      <c r="ERW730" s="271"/>
      <c r="ERX730" s="271"/>
      <c r="ERY730" s="271"/>
      <c r="ERZ730" s="271"/>
      <c r="ESA730" s="271"/>
      <c r="ESB730" s="271"/>
      <c r="ESC730" s="271"/>
      <c r="ESD730" s="271"/>
      <c r="ESE730" s="271"/>
      <c r="ESF730" s="271"/>
      <c r="ESG730" s="271"/>
      <c r="ESH730" s="271"/>
      <c r="ESI730" s="271"/>
      <c r="ESJ730" s="271"/>
      <c r="ESK730" s="271"/>
      <c r="ESL730" s="271"/>
      <c r="ESM730" s="271"/>
      <c r="ESN730" s="271"/>
      <c r="ESO730" s="271"/>
      <c r="ESP730" s="271"/>
      <c r="ESQ730" s="271"/>
      <c r="ESR730" s="271"/>
      <c r="ESS730" s="271"/>
      <c r="EST730" s="271"/>
      <c r="ESU730" s="271"/>
      <c r="ESV730" s="271"/>
      <c r="ESW730" s="271"/>
      <c r="ESX730" s="271"/>
      <c r="ESY730" s="271"/>
      <c r="ESZ730" s="271"/>
      <c r="ETA730" s="271"/>
      <c r="ETB730" s="271"/>
      <c r="ETC730" s="271"/>
      <c r="ETD730" s="271"/>
      <c r="ETE730" s="271"/>
      <c r="ETF730" s="271"/>
      <c r="ETG730" s="271"/>
      <c r="ETH730" s="271"/>
      <c r="ETI730" s="271"/>
      <c r="ETJ730" s="271"/>
      <c r="ETK730" s="271"/>
      <c r="ETL730" s="271"/>
      <c r="ETM730" s="271"/>
      <c r="ETN730" s="271"/>
      <c r="ETO730" s="271"/>
      <c r="ETP730" s="271"/>
      <c r="ETQ730" s="271"/>
      <c r="ETR730" s="271"/>
      <c r="ETS730" s="271"/>
      <c r="ETT730" s="271"/>
      <c r="ETU730" s="271"/>
      <c r="ETV730" s="271"/>
      <c r="ETW730" s="271"/>
      <c r="ETX730" s="271"/>
      <c r="ETY730" s="271"/>
      <c r="ETZ730" s="271"/>
      <c r="EUA730" s="271"/>
      <c r="EUB730" s="271"/>
      <c r="EUC730" s="271"/>
      <c r="EUD730" s="271"/>
      <c r="EUE730" s="271"/>
      <c r="EUF730" s="271"/>
      <c r="EUG730" s="271"/>
      <c r="EUH730" s="271"/>
      <c r="EUI730" s="271"/>
      <c r="EUJ730" s="271"/>
      <c r="EUK730" s="271"/>
      <c r="EUL730" s="271"/>
      <c r="EUM730" s="271"/>
      <c r="EUN730" s="271"/>
      <c r="EUO730" s="271"/>
      <c r="EUP730" s="271"/>
      <c r="EUQ730" s="271"/>
      <c r="EUR730" s="271"/>
      <c r="EUS730" s="271"/>
      <c r="EUT730" s="271"/>
      <c r="EUU730" s="271"/>
      <c r="EUV730" s="271"/>
      <c r="EUW730" s="271"/>
      <c r="EUX730" s="271"/>
      <c r="EUY730" s="271"/>
      <c r="EUZ730" s="271"/>
      <c r="EVA730" s="271"/>
      <c r="EVB730" s="271"/>
      <c r="EVC730" s="271"/>
      <c r="EVD730" s="271"/>
      <c r="EVE730" s="271"/>
      <c r="EVF730" s="271"/>
      <c r="EVG730" s="271"/>
      <c r="EVH730" s="271"/>
      <c r="EVI730" s="271"/>
      <c r="EVJ730" s="271"/>
      <c r="EVK730" s="271"/>
      <c r="EVL730" s="271"/>
      <c r="EVM730" s="271"/>
      <c r="EVN730" s="271"/>
      <c r="EVO730" s="271"/>
      <c r="EVP730" s="271"/>
      <c r="EVQ730" s="271"/>
      <c r="EVR730" s="271"/>
      <c r="EVS730" s="271"/>
      <c r="EVT730" s="271"/>
      <c r="EVU730" s="271"/>
      <c r="EVV730" s="271"/>
      <c r="EVW730" s="271"/>
      <c r="EVX730" s="271"/>
      <c r="EVY730" s="271"/>
      <c r="EVZ730" s="271"/>
      <c r="EWA730" s="271"/>
      <c r="EWB730" s="271"/>
      <c r="EWC730" s="271"/>
      <c r="EWD730" s="271"/>
      <c r="EWE730" s="271"/>
      <c r="EWF730" s="271"/>
      <c r="EWG730" s="271"/>
      <c r="EWH730" s="271"/>
      <c r="EWI730" s="271"/>
      <c r="EWJ730" s="271"/>
      <c r="EWK730" s="271"/>
      <c r="EWL730" s="271"/>
      <c r="EWM730" s="271"/>
      <c r="EWN730" s="271"/>
      <c r="EWO730" s="271"/>
      <c r="EWP730" s="271"/>
      <c r="EWQ730" s="271"/>
      <c r="EWR730" s="271"/>
      <c r="EWS730" s="271"/>
      <c r="EWT730" s="271"/>
      <c r="EWU730" s="271"/>
      <c r="EWV730" s="271"/>
      <c r="EWW730" s="271"/>
      <c r="EWX730" s="271"/>
      <c r="EWY730" s="271"/>
      <c r="EWZ730" s="271"/>
      <c r="EXA730" s="271"/>
      <c r="EXB730" s="271"/>
      <c r="EXC730" s="271"/>
      <c r="EXD730" s="271"/>
      <c r="EXE730" s="271"/>
      <c r="EXF730" s="271"/>
      <c r="EXG730" s="271"/>
      <c r="EXH730" s="271"/>
      <c r="EXI730" s="271"/>
      <c r="EXJ730" s="271"/>
      <c r="EXK730" s="271"/>
      <c r="EXL730" s="271"/>
      <c r="EXM730" s="271"/>
      <c r="EXN730" s="271"/>
      <c r="EXO730" s="271"/>
      <c r="EXP730" s="271"/>
      <c r="EXQ730" s="271"/>
      <c r="EXR730" s="271"/>
      <c r="EXS730" s="271"/>
      <c r="EXT730" s="271"/>
      <c r="EXU730" s="271"/>
      <c r="EXV730" s="271"/>
      <c r="EXW730" s="271"/>
      <c r="EXX730" s="271"/>
      <c r="EXY730" s="271"/>
      <c r="EXZ730" s="271"/>
      <c r="EYA730" s="271"/>
      <c r="EYB730" s="271"/>
      <c r="EYC730" s="271"/>
      <c r="EYD730" s="271"/>
      <c r="EYE730" s="271"/>
      <c r="EYF730" s="271"/>
      <c r="EYG730" s="271"/>
      <c r="EYH730" s="271"/>
      <c r="EYI730" s="271"/>
      <c r="EYJ730" s="271"/>
      <c r="EYK730" s="271"/>
      <c r="EYL730" s="271"/>
      <c r="EYM730" s="271"/>
      <c r="EYN730" s="271"/>
      <c r="EYO730" s="271"/>
      <c r="EYP730" s="271"/>
      <c r="EYQ730" s="271"/>
      <c r="EYR730" s="271"/>
      <c r="EYS730" s="271"/>
      <c r="EYT730" s="271"/>
      <c r="EYU730" s="271"/>
      <c r="EYV730" s="271"/>
      <c r="EYW730" s="271"/>
      <c r="EYX730" s="271"/>
      <c r="EYY730" s="271"/>
      <c r="EYZ730" s="271"/>
      <c r="EZA730" s="271"/>
      <c r="EZB730" s="271"/>
      <c r="EZC730" s="271"/>
      <c r="EZD730" s="271"/>
      <c r="EZE730" s="271"/>
      <c r="EZF730" s="271"/>
      <c r="EZG730" s="271"/>
      <c r="EZH730" s="271"/>
      <c r="EZI730" s="271"/>
      <c r="EZJ730" s="271"/>
      <c r="EZK730" s="271"/>
      <c r="EZL730" s="271"/>
      <c r="EZM730" s="271"/>
      <c r="EZN730" s="271"/>
      <c r="EZO730" s="271"/>
      <c r="EZP730" s="271"/>
      <c r="EZQ730" s="271"/>
      <c r="EZR730" s="271"/>
      <c r="EZS730" s="271"/>
      <c r="EZT730" s="271"/>
      <c r="EZU730" s="271"/>
      <c r="EZV730" s="271"/>
      <c r="EZW730" s="271"/>
      <c r="EZX730" s="271"/>
      <c r="EZY730" s="271"/>
      <c r="EZZ730" s="271"/>
      <c r="FAA730" s="271"/>
      <c r="FAB730" s="271"/>
      <c r="FAC730" s="271"/>
      <c r="FAD730" s="271"/>
      <c r="FAE730" s="271"/>
      <c r="FAF730" s="271"/>
      <c r="FAG730" s="271"/>
      <c r="FAH730" s="271"/>
      <c r="FAI730" s="271"/>
      <c r="FAJ730" s="271"/>
      <c r="FAK730" s="271"/>
      <c r="FAL730" s="271"/>
      <c r="FAM730" s="271"/>
      <c r="FAN730" s="271"/>
      <c r="FAO730" s="271"/>
      <c r="FAP730" s="271"/>
      <c r="FAQ730" s="271"/>
      <c r="FAR730" s="271"/>
      <c r="FAS730" s="271"/>
      <c r="FAT730" s="271"/>
      <c r="FAU730" s="271"/>
      <c r="FAV730" s="271"/>
      <c r="FAW730" s="271"/>
      <c r="FAX730" s="271"/>
      <c r="FAY730" s="271"/>
      <c r="FAZ730" s="271"/>
      <c r="FBA730" s="271"/>
      <c r="FBB730" s="271"/>
      <c r="FBC730" s="271"/>
      <c r="FBD730" s="271"/>
      <c r="FBE730" s="271"/>
      <c r="FBF730" s="271"/>
      <c r="FBG730" s="271"/>
      <c r="FBH730" s="271"/>
      <c r="FBI730" s="271"/>
      <c r="FBJ730" s="271"/>
      <c r="FBK730" s="271"/>
      <c r="FBL730" s="271"/>
      <c r="FBM730" s="271"/>
      <c r="FBN730" s="271"/>
      <c r="FBO730" s="271"/>
      <c r="FBP730" s="271"/>
      <c r="FBQ730" s="271"/>
      <c r="FBR730" s="271"/>
      <c r="FBS730" s="271"/>
      <c r="FBT730" s="271"/>
      <c r="FBU730" s="271"/>
      <c r="FBV730" s="271"/>
      <c r="FBW730" s="271"/>
      <c r="FBX730" s="271"/>
      <c r="FBY730" s="271"/>
      <c r="FBZ730" s="271"/>
      <c r="FCA730" s="271"/>
      <c r="FCB730" s="271"/>
      <c r="FCC730" s="271"/>
      <c r="FCD730" s="271"/>
      <c r="FCE730" s="271"/>
      <c r="FCF730" s="271"/>
      <c r="FCG730" s="271"/>
      <c r="FCH730" s="271"/>
      <c r="FCI730" s="271"/>
      <c r="FCJ730" s="271"/>
      <c r="FCK730" s="271"/>
      <c r="FCL730" s="271"/>
      <c r="FCM730" s="271"/>
      <c r="FCN730" s="271"/>
      <c r="FCO730" s="271"/>
      <c r="FCP730" s="271"/>
      <c r="FCQ730" s="271"/>
      <c r="FCR730" s="271"/>
      <c r="FCS730" s="271"/>
      <c r="FCT730" s="271"/>
      <c r="FCU730" s="271"/>
      <c r="FCV730" s="271"/>
      <c r="FCW730" s="271"/>
      <c r="FCX730" s="271"/>
      <c r="FCY730" s="271"/>
      <c r="FCZ730" s="271"/>
      <c r="FDA730" s="271"/>
      <c r="FDB730" s="271"/>
      <c r="FDC730" s="271"/>
      <c r="FDD730" s="271"/>
      <c r="FDE730" s="271"/>
      <c r="FDF730" s="271"/>
      <c r="FDG730" s="271"/>
      <c r="FDH730" s="271"/>
      <c r="FDI730" s="271"/>
      <c r="FDJ730" s="271"/>
      <c r="FDK730" s="271"/>
      <c r="FDL730" s="271"/>
      <c r="FDM730" s="271"/>
      <c r="FDN730" s="271"/>
      <c r="FDO730" s="271"/>
      <c r="FDP730" s="271"/>
      <c r="FDQ730" s="271"/>
      <c r="FDR730" s="271"/>
      <c r="FDS730" s="271"/>
      <c r="FDT730" s="271"/>
      <c r="FDU730" s="271"/>
      <c r="FDV730" s="271"/>
      <c r="FDW730" s="271"/>
      <c r="FDX730" s="271"/>
      <c r="FDY730" s="271"/>
      <c r="FDZ730" s="271"/>
      <c r="FEA730" s="271"/>
      <c r="FEB730" s="271"/>
      <c r="FEC730" s="271"/>
      <c r="FED730" s="271"/>
      <c r="FEE730" s="271"/>
      <c r="FEF730" s="271"/>
      <c r="FEG730" s="271"/>
      <c r="FEH730" s="271"/>
      <c r="FEI730" s="271"/>
      <c r="FEJ730" s="271"/>
      <c r="FEK730" s="271"/>
      <c r="FEL730" s="271"/>
      <c r="FEM730" s="271"/>
      <c r="FEN730" s="271"/>
      <c r="FEO730" s="271"/>
      <c r="FEP730" s="271"/>
      <c r="FEQ730" s="271"/>
      <c r="FER730" s="271"/>
      <c r="FES730" s="271"/>
      <c r="FET730" s="271"/>
      <c r="FEU730" s="271"/>
      <c r="FEV730" s="271"/>
      <c r="FEW730" s="271"/>
      <c r="FEX730" s="271"/>
      <c r="FEY730" s="271"/>
      <c r="FEZ730" s="271"/>
      <c r="FFA730" s="271"/>
      <c r="FFB730" s="271"/>
      <c r="FFC730" s="271"/>
      <c r="FFD730" s="271"/>
      <c r="FFE730" s="271"/>
      <c r="FFF730" s="271"/>
      <c r="FFG730" s="271"/>
      <c r="FFH730" s="271"/>
      <c r="FFI730" s="271"/>
      <c r="FFJ730" s="271"/>
      <c r="FFK730" s="271"/>
      <c r="FFL730" s="271"/>
      <c r="FFM730" s="271"/>
      <c r="FFN730" s="271"/>
      <c r="FFO730" s="271"/>
      <c r="FFP730" s="271"/>
      <c r="FFQ730" s="271"/>
      <c r="FFR730" s="271"/>
      <c r="FFS730" s="271"/>
      <c r="FFT730" s="271"/>
      <c r="FFU730" s="271"/>
      <c r="FFV730" s="271"/>
      <c r="FFW730" s="271"/>
      <c r="FFX730" s="271"/>
      <c r="FFY730" s="271"/>
      <c r="FFZ730" s="271"/>
      <c r="FGA730" s="271"/>
      <c r="FGB730" s="271"/>
      <c r="FGC730" s="271"/>
      <c r="FGD730" s="271"/>
      <c r="FGE730" s="271"/>
      <c r="FGF730" s="271"/>
      <c r="FGG730" s="271"/>
      <c r="FGH730" s="271"/>
      <c r="FGI730" s="271"/>
      <c r="FGJ730" s="271"/>
      <c r="FGK730" s="271"/>
      <c r="FGL730" s="271"/>
      <c r="FGM730" s="271"/>
      <c r="FGN730" s="271"/>
      <c r="FGO730" s="271"/>
      <c r="FGP730" s="271"/>
      <c r="FGQ730" s="271"/>
      <c r="FGR730" s="271"/>
      <c r="FGS730" s="271"/>
      <c r="FGT730" s="271"/>
      <c r="FGU730" s="271"/>
      <c r="FGV730" s="271"/>
      <c r="FGW730" s="271"/>
      <c r="FGX730" s="271"/>
      <c r="FGY730" s="271"/>
      <c r="FGZ730" s="271"/>
      <c r="FHA730" s="271"/>
      <c r="FHB730" s="271"/>
      <c r="FHC730" s="271"/>
      <c r="FHD730" s="271"/>
      <c r="FHE730" s="271"/>
      <c r="FHF730" s="271"/>
      <c r="FHG730" s="271"/>
      <c r="FHH730" s="271"/>
      <c r="FHI730" s="271"/>
      <c r="FHJ730" s="271"/>
      <c r="FHK730" s="271"/>
      <c r="FHL730" s="271"/>
      <c r="FHM730" s="271"/>
      <c r="FHN730" s="271"/>
      <c r="FHO730" s="271"/>
      <c r="FHP730" s="271"/>
      <c r="FHQ730" s="271"/>
      <c r="FHR730" s="271"/>
      <c r="FHS730" s="271"/>
      <c r="FHT730" s="271"/>
      <c r="FHU730" s="271"/>
      <c r="FHV730" s="271"/>
      <c r="FHW730" s="271"/>
      <c r="FHX730" s="271"/>
      <c r="FHY730" s="271"/>
      <c r="FHZ730" s="271"/>
      <c r="FIA730" s="271"/>
      <c r="FIB730" s="271"/>
      <c r="FIC730" s="271"/>
      <c r="FID730" s="271"/>
      <c r="FIE730" s="271"/>
      <c r="FIF730" s="271"/>
      <c r="FIG730" s="271"/>
      <c r="FIH730" s="271"/>
      <c r="FII730" s="271"/>
      <c r="FIJ730" s="271"/>
      <c r="FIK730" s="271"/>
      <c r="FIL730" s="271"/>
      <c r="FIM730" s="271"/>
      <c r="FIN730" s="271"/>
      <c r="FIO730" s="271"/>
      <c r="FIP730" s="271"/>
      <c r="FIQ730" s="271"/>
      <c r="FIR730" s="271"/>
      <c r="FIS730" s="271"/>
      <c r="FIT730" s="271"/>
      <c r="FIU730" s="271"/>
      <c r="FIV730" s="271"/>
      <c r="FIW730" s="271"/>
      <c r="FIX730" s="271"/>
      <c r="FIY730" s="271"/>
      <c r="FIZ730" s="271"/>
      <c r="FJA730" s="271"/>
      <c r="FJB730" s="271"/>
      <c r="FJC730" s="271"/>
      <c r="FJD730" s="271"/>
      <c r="FJE730" s="271"/>
      <c r="FJF730" s="271"/>
      <c r="FJG730" s="271"/>
      <c r="FJH730" s="271"/>
      <c r="FJI730" s="271"/>
      <c r="FJJ730" s="271"/>
      <c r="FJK730" s="271"/>
      <c r="FJL730" s="271"/>
      <c r="FJM730" s="271"/>
      <c r="FJN730" s="271"/>
      <c r="FJO730" s="271"/>
      <c r="FJP730" s="271"/>
      <c r="FJQ730" s="271"/>
      <c r="FJR730" s="271"/>
      <c r="FJS730" s="271"/>
      <c r="FJT730" s="271"/>
      <c r="FJU730" s="271"/>
      <c r="FJV730" s="271"/>
      <c r="FJW730" s="271"/>
      <c r="FJX730" s="271"/>
      <c r="FJY730" s="271"/>
      <c r="FJZ730" s="271"/>
      <c r="FKA730" s="271"/>
      <c r="FKB730" s="271"/>
      <c r="FKC730" s="271"/>
      <c r="FKD730" s="271"/>
      <c r="FKE730" s="271"/>
      <c r="FKF730" s="271"/>
      <c r="FKG730" s="271"/>
      <c r="FKH730" s="271"/>
      <c r="FKI730" s="271"/>
      <c r="FKJ730" s="271"/>
      <c r="FKK730" s="271"/>
      <c r="FKL730" s="271"/>
      <c r="FKM730" s="271"/>
      <c r="FKN730" s="271"/>
      <c r="FKO730" s="271"/>
      <c r="FKP730" s="271"/>
      <c r="FKQ730" s="271"/>
      <c r="FKR730" s="271"/>
      <c r="FKS730" s="271"/>
      <c r="FKT730" s="271"/>
      <c r="FKU730" s="271"/>
      <c r="FKV730" s="271"/>
      <c r="FKW730" s="271"/>
      <c r="FKX730" s="271"/>
      <c r="FKY730" s="271"/>
      <c r="FKZ730" s="271"/>
      <c r="FLA730" s="271"/>
      <c r="FLB730" s="271"/>
      <c r="FLC730" s="271"/>
      <c r="FLD730" s="271"/>
      <c r="FLE730" s="271"/>
      <c r="FLF730" s="271"/>
      <c r="FLG730" s="271"/>
      <c r="FLH730" s="271"/>
      <c r="FLI730" s="271"/>
      <c r="FLJ730" s="271"/>
      <c r="FLK730" s="271"/>
      <c r="FLL730" s="271"/>
      <c r="FLM730" s="271"/>
      <c r="FLN730" s="271"/>
      <c r="FLO730" s="271"/>
      <c r="FLP730" s="271"/>
      <c r="FLQ730" s="271"/>
      <c r="FLR730" s="271"/>
      <c r="FLS730" s="271"/>
      <c r="FLT730" s="271"/>
      <c r="FLU730" s="271"/>
      <c r="FLV730" s="271"/>
      <c r="FLW730" s="271"/>
      <c r="FLX730" s="271"/>
      <c r="FLY730" s="271"/>
      <c r="FLZ730" s="271"/>
      <c r="FMA730" s="271"/>
      <c r="FMB730" s="271"/>
      <c r="FMC730" s="271"/>
      <c r="FMD730" s="271"/>
      <c r="FME730" s="271"/>
      <c r="FMF730" s="271"/>
      <c r="FMG730" s="271"/>
      <c r="FMH730" s="271"/>
      <c r="FMI730" s="271"/>
      <c r="FMJ730" s="271"/>
      <c r="FMK730" s="271"/>
      <c r="FML730" s="271"/>
      <c r="FMM730" s="271"/>
      <c r="FMN730" s="271"/>
      <c r="FMO730" s="271"/>
      <c r="FMP730" s="271"/>
      <c r="FMQ730" s="271"/>
      <c r="FMR730" s="271"/>
      <c r="FMS730" s="271"/>
      <c r="FMT730" s="271"/>
      <c r="FMU730" s="271"/>
      <c r="FMV730" s="271"/>
      <c r="FMW730" s="271"/>
      <c r="FMX730" s="271"/>
      <c r="FMY730" s="271"/>
      <c r="FMZ730" s="271"/>
      <c r="FNA730" s="271"/>
      <c r="FNB730" s="271"/>
      <c r="FNC730" s="271"/>
      <c r="FND730" s="271"/>
      <c r="FNE730" s="271"/>
      <c r="FNF730" s="271"/>
      <c r="FNG730" s="271"/>
      <c r="FNH730" s="271"/>
      <c r="FNI730" s="271"/>
      <c r="FNJ730" s="271"/>
      <c r="FNK730" s="271"/>
      <c r="FNL730" s="271"/>
      <c r="FNM730" s="271"/>
      <c r="FNN730" s="271"/>
      <c r="FNO730" s="271"/>
      <c r="FNP730" s="271"/>
      <c r="FNQ730" s="271"/>
      <c r="FNR730" s="271"/>
      <c r="FNS730" s="271"/>
      <c r="FNT730" s="271"/>
      <c r="FNU730" s="271"/>
      <c r="FNV730" s="271"/>
      <c r="FNW730" s="271"/>
      <c r="FNX730" s="271"/>
      <c r="FNY730" s="271"/>
      <c r="FNZ730" s="271"/>
      <c r="FOA730" s="271"/>
      <c r="FOB730" s="271"/>
      <c r="FOC730" s="271"/>
      <c r="FOD730" s="271"/>
      <c r="FOE730" s="271"/>
      <c r="FOF730" s="271"/>
      <c r="FOG730" s="271"/>
      <c r="FOH730" s="271"/>
      <c r="FOI730" s="271"/>
      <c r="FOJ730" s="271"/>
      <c r="FOK730" s="271"/>
      <c r="FOL730" s="271"/>
      <c r="FOM730" s="271"/>
      <c r="FON730" s="271"/>
      <c r="FOO730" s="271"/>
      <c r="FOP730" s="271"/>
      <c r="FOQ730" s="271"/>
      <c r="FOR730" s="271"/>
      <c r="FOS730" s="271"/>
      <c r="FOT730" s="271"/>
      <c r="FOU730" s="271"/>
      <c r="FOV730" s="271"/>
      <c r="FOW730" s="271"/>
      <c r="FOX730" s="271"/>
      <c r="FOY730" s="271"/>
      <c r="FOZ730" s="271"/>
      <c r="FPA730" s="271"/>
      <c r="FPB730" s="271"/>
      <c r="FPC730" s="271"/>
      <c r="FPD730" s="271"/>
      <c r="FPE730" s="271"/>
      <c r="FPF730" s="271"/>
      <c r="FPG730" s="271"/>
      <c r="FPH730" s="271"/>
      <c r="FPI730" s="271"/>
      <c r="FPJ730" s="271"/>
      <c r="FPK730" s="271"/>
      <c r="FPL730" s="271"/>
      <c r="FPM730" s="271"/>
      <c r="FPN730" s="271"/>
      <c r="FPO730" s="271"/>
      <c r="FPP730" s="271"/>
      <c r="FPQ730" s="271"/>
      <c r="FPR730" s="271"/>
      <c r="FPS730" s="271"/>
      <c r="FPT730" s="271"/>
      <c r="FPU730" s="271"/>
      <c r="FPV730" s="271"/>
      <c r="FPW730" s="271"/>
      <c r="FPX730" s="271"/>
      <c r="FPY730" s="271"/>
      <c r="FPZ730" s="271"/>
      <c r="FQA730" s="271"/>
      <c r="FQB730" s="271"/>
      <c r="FQC730" s="271"/>
      <c r="FQD730" s="271"/>
      <c r="FQE730" s="271"/>
      <c r="FQF730" s="271"/>
      <c r="FQG730" s="271"/>
      <c r="FQH730" s="271"/>
      <c r="FQI730" s="271"/>
      <c r="FQJ730" s="271"/>
      <c r="FQK730" s="271"/>
      <c r="FQL730" s="271"/>
      <c r="FQM730" s="271"/>
      <c r="FQN730" s="271"/>
      <c r="FQO730" s="271"/>
      <c r="FQP730" s="271"/>
      <c r="FQQ730" s="271"/>
      <c r="FQR730" s="271"/>
      <c r="FQS730" s="271"/>
      <c r="FQT730" s="271"/>
      <c r="FQU730" s="271"/>
      <c r="FQV730" s="271"/>
      <c r="FQW730" s="271"/>
      <c r="FQX730" s="271"/>
      <c r="FQY730" s="271"/>
      <c r="FQZ730" s="271"/>
      <c r="FRA730" s="271"/>
      <c r="FRB730" s="271"/>
      <c r="FRC730" s="271"/>
      <c r="FRD730" s="271"/>
      <c r="FRE730" s="271"/>
      <c r="FRF730" s="271"/>
      <c r="FRG730" s="271"/>
      <c r="FRH730" s="271"/>
      <c r="FRI730" s="271"/>
      <c r="FRJ730" s="271"/>
      <c r="FRK730" s="271"/>
      <c r="FRL730" s="271"/>
      <c r="FRM730" s="271"/>
      <c r="FRN730" s="271"/>
      <c r="FRO730" s="271"/>
      <c r="FRP730" s="271"/>
      <c r="FRQ730" s="271"/>
      <c r="FRR730" s="271"/>
      <c r="FRS730" s="271"/>
      <c r="FRT730" s="271"/>
      <c r="FRU730" s="271"/>
      <c r="FRV730" s="271"/>
      <c r="FRW730" s="271"/>
      <c r="FRX730" s="271"/>
      <c r="FRY730" s="271"/>
      <c r="FRZ730" s="271"/>
      <c r="FSA730" s="271"/>
      <c r="FSB730" s="271"/>
      <c r="FSC730" s="271"/>
      <c r="FSD730" s="271"/>
      <c r="FSE730" s="271"/>
      <c r="FSF730" s="271"/>
      <c r="FSG730" s="271"/>
      <c r="FSH730" s="271"/>
      <c r="FSI730" s="271"/>
      <c r="FSJ730" s="271"/>
      <c r="FSK730" s="271"/>
      <c r="FSL730" s="271"/>
      <c r="FSM730" s="271"/>
      <c r="FSN730" s="271"/>
      <c r="FSO730" s="271"/>
      <c r="FSP730" s="271"/>
      <c r="FSQ730" s="271"/>
      <c r="FSR730" s="271"/>
      <c r="FSS730" s="271"/>
      <c r="FST730" s="271"/>
      <c r="FSU730" s="271"/>
      <c r="FSV730" s="271"/>
      <c r="FSW730" s="271"/>
      <c r="FSX730" s="271"/>
      <c r="FSY730" s="271"/>
      <c r="FSZ730" s="271"/>
      <c r="FTA730" s="271"/>
      <c r="FTB730" s="271"/>
      <c r="FTC730" s="271"/>
      <c r="FTD730" s="271"/>
      <c r="FTE730" s="271"/>
      <c r="FTF730" s="271"/>
      <c r="FTG730" s="271"/>
      <c r="FTH730" s="271"/>
      <c r="FTI730" s="271"/>
      <c r="FTJ730" s="271"/>
      <c r="FTK730" s="271"/>
      <c r="FTL730" s="271"/>
      <c r="FTM730" s="271"/>
      <c r="FTN730" s="271"/>
      <c r="FTO730" s="271"/>
      <c r="FTP730" s="271"/>
      <c r="FTQ730" s="271"/>
      <c r="FTR730" s="271"/>
      <c r="FTS730" s="271"/>
      <c r="FTT730" s="271"/>
      <c r="FTU730" s="271"/>
      <c r="FTV730" s="271"/>
      <c r="FTW730" s="271"/>
      <c r="FTX730" s="271"/>
      <c r="FTY730" s="271"/>
      <c r="FTZ730" s="271"/>
      <c r="FUA730" s="271"/>
      <c r="FUB730" s="271"/>
      <c r="FUC730" s="271"/>
      <c r="FUD730" s="271"/>
      <c r="FUE730" s="271"/>
      <c r="FUF730" s="271"/>
      <c r="FUG730" s="271"/>
      <c r="FUH730" s="271"/>
      <c r="FUI730" s="271"/>
      <c r="FUJ730" s="271"/>
      <c r="FUK730" s="271"/>
      <c r="FUL730" s="271"/>
      <c r="FUM730" s="271"/>
      <c r="FUN730" s="271"/>
      <c r="FUO730" s="271"/>
      <c r="FUP730" s="271"/>
      <c r="FUQ730" s="271"/>
      <c r="FUR730" s="271"/>
      <c r="FUS730" s="271"/>
      <c r="FUT730" s="271"/>
      <c r="FUU730" s="271"/>
      <c r="FUV730" s="271"/>
      <c r="FUW730" s="271"/>
      <c r="FUX730" s="271"/>
      <c r="FUY730" s="271"/>
      <c r="FUZ730" s="271"/>
      <c r="FVA730" s="271"/>
      <c r="FVB730" s="271"/>
      <c r="FVC730" s="271"/>
      <c r="FVD730" s="271"/>
      <c r="FVE730" s="271"/>
      <c r="FVF730" s="271"/>
      <c r="FVG730" s="271"/>
      <c r="FVH730" s="271"/>
      <c r="FVI730" s="271"/>
      <c r="FVJ730" s="271"/>
      <c r="FVK730" s="271"/>
      <c r="FVL730" s="271"/>
      <c r="FVM730" s="271"/>
      <c r="FVN730" s="271"/>
      <c r="FVO730" s="271"/>
      <c r="FVP730" s="271"/>
      <c r="FVQ730" s="271"/>
      <c r="FVR730" s="271"/>
      <c r="FVS730" s="271"/>
      <c r="FVT730" s="271"/>
      <c r="FVU730" s="271"/>
      <c r="FVV730" s="271"/>
      <c r="FVW730" s="271"/>
      <c r="FVX730" s="271"/>
      <c r="FVY730" s="271"/>
      <c r="FVZ730" s="271"/>
      <c r="FWA730" s="271"/>
      <c r="FWB730" s="271"/>
      <c r="FWC730" s="271"/>
      <c r="FWD730" s="271"/>
      <c r="FWE730" s="271"/>
      <c r="FWF730" s="271"/>
      <c r="FWG730" s="271"/>
      <c r="FWH730" s="271"/>
      <c r="FWI730" s="271"/>
      <c r="FWJ730" s="271"/>
      <c r="FWK730" s="271"/>
      <c r="FWL730" s="271"/>
      <c r="FWM730" s="271"/>
      <c r="FWN730" s="271"/>
      <c r="FWO730" s="271"/>
      <c r="FWP730" s="271"/>
      <c r="FWQ730" s="271"/>
      <c r="FWR730" s="271"/>
      <c r="FWS730" s="271"/>
      <c r="FWT730" s="271"/>
      <c r="FWU730" s="271"/>
      <c r="FWV730" s="271"/>
      <c r="FWW730" s="271"/>
      <c r="FWX730" s="271"/>
      <c r="FWY730" s="271"/>
      <c r="FWZ730" s="271"/>
      <c r="FXA730" s="271"/>
      <c r="FXB730" s="271"/>
      <c r="FXC730" s="271"/>
      <c r="FXD730" s="271"/>
      <c r="FXE730" s="271"/>
      <c r="FXF730" s="271"/>
      <c r="FXG730" s="271"/>
      <c r="FXH730" s="271"/>
      <c r="FXI730" s="271"/>
      <c r="FXJ730" s="271"/>
      <c r="FXK730" s="271"/>
      <c r="FXL730" s="271"/>
      <c r="FXM730" s="271"/>
      <c r="FXN730" s="271"/>
      <c r="FXO730" s="271"/>
      <c r="FXP730" s="271"/>
      <c r="FXQ730" s="271"/>
      <c r="FXR730" s="271"/>
      <c r="FXS730" s="271"/>
      <c r="FXT730" s="271"/>
      <c r="FXU730" s="271"/>
      <c r="FXV730" s="271"/>
      <c r="FXW730" s="271"/>
      <c r="FXX730" s="271"/>
      <c r="FXY730" s="271"/>
      <c r="FXZ730" s="271"/>
      <c r="FYA730" s="271"/>
      <c r="FYB730" s="271"/>
      <c r="FYC730" s="271"/>
      <c r="FYD730" s="271"/>
      <c r="FYE730" s="271"/>
      <c r="FYF730" s="271"/>
      <c r="FYG730" s="271"/>
      <c r="FYH730" s="271"/>
      <c r="FYI730" s="271"/>
      <c r="FYJ730" s="271"/>
      <c r="FYK730" s="271"/>
      <c r="FYL730" s="271"/>
      <c r="FYM730" s="271"/>
      <c r="FYN730" s="271"/>
      <c r="FYO730" s="271"/>
      <c r="FYP730" s="271"/>
      <c r="FYQ730" s="271"/>
      <c r="FYR730" s="271"/>
      <c r="FYS730" s="271"/>
      <c r="FYT730" s="271"/>
      <c r="FYU730" s="271"/>
      <c r="FYV730" s="271"/>
      <c r="FYW730" s="271"/>
      <c r="FYX730" s="271"/>
      <c r="FYY730" s="271"/>
      <c r="FYZ730" s="271"/>
      <c r="FZA730" s="271"/>
      <c r="FZB730" s="271"/>
      <c r="FZC730" s="271"/>
      <c r="FZD730" s="271"/>
      <c r="FZE730" s="271"/>
      <c r="FZF730" s="271"/>
      <c r="FZG730" s="271"/>
      <c r="FZH730" s="271"/>
      <c r="FZI730" s="271"/>
      <c r="FZJ730" s="271"/>
      <c r="FZK730" s="271"/>
      <c r="FZL730" s="271"/>
      <c r="FZM730" s="271"/>
      <c r="FZN730" s="271"/>
      <c r="FZO730" s="271"/>
      <c r="FZP730" s="271"/>
      <c r="FZQ730" s="271"/>
      <c r="FZR730" s="271"/>
      <c r="FZS730" s="271"/>
      <c r="FZT730" s="271"/>
      <c r="FZU730" s="271"/>
      <c r="FZV730" s="271"/>
      <c r="FZW730" s="271"/>
      <c r="FZX730" s="271"/>
      <c r="FZY730" s="271"/>
      <c r="FZZ730" s="271"/>
      <c r="GAA730" s="271"/>
      <c r="GAB730" s="271"/>
      <c r="GAC730" s="271"/>
      <c r="GAD730" s="271"/>
      <c r="GAE730" s="271"/>
      <c r="GAF730" s="271"/>
      <c r="GAG730" s="271"/>
      <c r="GAH730" s="271"/>
      <c r="GAI730" s="271"/>
      <c r="GAJ730" s="271"/>
      <c r="GAK730" s="271"/>
      <c r="GAL730" s="271"/>
      <c r="GAM730" s="271"/>
      <c r="GAN730" s="271"/>
      <c r="GAO730" s="271"/>
      <c r="GAP730" s="271"/>
      <c r="GAQ730" s="271"/>
      <c r="GAR730" s="271"/>
      <c r="GAS730" s="271"/>
      <c r="GAT730" s="271"/>
      <c r="GAU730" s="271"/>
      <c r="GAV730" s="271"/>
      <c r="GAW730" s="271"/>
      <c r="GAX730" s="271"/>
      <c r="GAY730" s="271"/>
      <c r="GAZ730" s="271"/>
      <c r="GBA730" s="271"/>
      <c r="GBB730" s="271"/>
      <c r="GBC730" s="271"/>
      <c r="GBD730" s="271"/>
      <c r="GBE730" s="271"/>
      <c r="GBF730" s="271"/>
      <c r="GBG730" s="271"/>
      <c r="GBH730" s="271"/>
      <c r="GBI730" s="271"/>
      <c r="GBJ730" s="271"/>
      <c r="GBK730" s="271"/>
      <c r="GBL730" s="271"/>
      <c r="GBM730" s="271"/>
      <c r="GBN730" s="271"/>
      <c r="GBO730" s="271"/>
      <c r="GBP730" s="271"/>
      <c r="GBQ730" s="271"/>
      <c r="GBR730" s="271"/>
      <c r="GBS730" s="271"/>
      <c r="GBT730" s="271"/>
      <c r="GBU730" s="271"/>
      <c r="GBV730" s="271"/>
      <c r="GBW730" s="271"/>
      <c r="GBX730" s="271"/>
      <c r="GBY730" s="271"/>
      <c r="GBZ730" s="271"/>
      <c r="GCA730" s="271"/>
      <c r="GCB730" s="271"/>
      <c r="GCC730" s="271"/>
      <c r="GCD730" s="271"/>
      <c r="GCE730" s="271"/>
      <c r="GCF730" s="271"/>
      <c r="GCG730" s="271"/>
      <c r="GCH730" s="271"/>
      <c r="GCI730" s="271"/>
      <c r="GCJ730" s="271"/>
      <c r="GCK730" s="271"/>
      <c r="GCL730" s="271"/>
      <c r="GCM730" s="271"/>
      <c r="GCN730" s="271"/>
      <c r="GCO730" s="271"/>
      <c r="GCP730" s="271"/>
      <c r="GCQ730" s="271"/>
      <c r="GCR730" s="271"/>
      <c r="GCS730" s="271"/>
      <c r="GCT730" s="271"/>
      <c r="GCU730" s="271"/>
      <c r="GCV730" s="271"/>
      <c r="GCW730" s="271"/>
      <c r="GCX730" s="271"/>
      <c r="GCY730" s="271"/>
      <c r="GCZ730" s="271"/>
      <c r="GDA730" s="271"/>
      <c r="GDB730" s="271"/>
      <c r="GDC730" s="271"/>
      <c r="GDD730" s="271"/>
      <c r="GDE730" s="271"/>
      <c r="GDF730" s="271"/>
      <c r="GDG730" s="271"/>
      <c r="GDH730" s="271"/>
      <c r="GDI730" s="271"/>
      <c r="GDJ730" s="271"/>
      <c r="GDK730" s="271"/>
      <c r="GDL730" s="271"/>
      <c r="GDM730" s="271"/>
      <c r="GDN730" s="271"/>
      <c r="GDO730" s="271"/>
      <c r="GDP730" s="271"/>
      <c r="GDQ730" s="271"/>
      <c r="GDR730" s="271"/>
      <c r="GDS730" s="271"/>
      <c r="GDT730" s="271"/>
      <c r="GDU730" s="271"/>
      <c r="GDV730" s="271"/>
      <c r="GDW730" s="271"/>
      <c r="GDX730" s="271"/>
      <c r="GDY730" s="271"/>
      <c r="GDZ730" s="271"/>
      <c r="GEA730" s="271"/>
      <c r="GEB730" s="271"/>
      <c r="GEC730" s="271"/>
      <c r="GED730" s="271"/>
      <c r="GEE730" s="271"/>
      <c r="GEF730" s="271"/>
      <c r="GEG730" s="271"/>
      <c r="GEH730" s="271"/>
      <c r="GEI730" s="271"/>
      <c r="GEJ730" s="271"/>
      <c r="GEK730" s="271"/>
      <c r="GEL730" s="271"/>
      <c r="GEM730" s="271"/>
      <c r="GEN730" s="271"/>
      <c r="GEO730" s="271"/>
      <c r="GEP730" s="271"/>
      <c r="GEQ730" s="271"/>
      <c r="GER730" s="271"/>
      <c r="GES730" s="271"/>
      <c r="GET730" s="271"/>
      <c r="GEU730" s="271"/>
      <c r="GEV730" s="271"/>
      <c r="GEW730" s="271"/>
      <c r="GEX730" s="271"/>
      <c r="GEY730" s="271"/>
      <c r="GEZ730" s="271"/>
      <c r="GFA730" s="271"/>
      <c r="GFB730" s="271"/>
      <c r="GFC730" s="271"/>
      <c r="GFD730" s="271"/>
      <c r="GFE730" s="271"/>
      <c r="GFF730" s="271"/>
      <c r="GFG730" s="271"/>
      <c r="GFH730" s="271"/>
      <c r="GFI730" s="271"/>
      <c r="GFJ730" s="271"/>
      <c r="GFK730" s="271"/>
      <c r="GFL730" s="271"/>
      <c r="GFM730" s="271"/>
      <c r="GFN730" s="271"/>
      <c r="GFO730" s="271"/>
      <c r="GFP730" s="271"/>
      <c r="GFQ730" s="271"/>
      <c r="GFR730" s="271"/>
      <c r="GFS730" s="271"/>
      <c r="GFT730" s="271"/>
      <c r="GFU730" s="271"/>
      <c r="GFV730" s="271"/>
      <c r="GFW730" s="271"/>
      <c r="GFX730" s="271"/>
      <c r="GFY730" s="271"/>
      <c r="GFZ730" s="271"/>
      <c r="GGA730" s="271"/>
      <c r="GGB730" s="271"/>
      <c r="GGC730" s="271"/>
      <c r="GGD730" s="271"/>
      <c r="GGE730" s="271"/>
      <c r="GGF730" s="271"/>
      <c r="GGG730" s="271"/>
      <c r="GGH730" s="271"/>
      <c r="GGI730" s="271"/>
      <c r="GGJ730" s="271"/>
      <c r="GGK730" s="271"/>
      <c r="GGL730" s="271"/>
      <c r="GGM730" s="271"/>
      <c r="GGN730" s="271"/>
      <c r="GGO730" s="271"/>
      <c r="GGP730" s="271"/>
      <c r="GGQ730" s="271"/>
      <c r="GGR730" s="271"/>
      <c r="GGS730" s="271"/>
      <c r="GGT730" s="271"/>
      <c r="GGU730" s="271"/>
      <c r="GGV730" s="271"/>
      <c r="GGW730" s="271"/>
      <c r="GGX730" s="271"/>
      <c r="GGY730" s="271"/>
      <c r="GGZ730" s="271"/>
      <c r="GHA730" s="271"/>
      <c r="GHB730" s="271"/>
      <c r="GHC730" s="271"/>
      <c r="GHD730" s="271"/>
      <c r="GHE730" s="271"/>
      <c r="GHF730" s="271"/>
      <c r="GHG730" s="271"/>
      <c r="GHH730" s="271"/>
      <c r="GHI730" s="271"/>
      <c r="GHJ730" s="271"/>
      <c r="GHK730" s="271"/>
      <c r="GHL730" s="271"/>
      <c r="GHM730" s="271"/>
      <c r="GHN730" s="271"/>
      <c r="GHO730" s="271"/>
      <c r="GHP730" s="271"/>
      <c r="GHQ730" s="271"/>
      <c r="GHR730" s="271"/>
      <c r="GHS730" s="271"/>
      <c r="GHT730" s="271"/>
      <c r="GHU730" s="271"/>
      <c r="GHV730" s="271"/>
      <c r="GHW730" s="271"/>
      <c r="GHX730" s="271"/>
      <c r="GHY730" s="271"/>
      <c r="GHZ730" s="271"/>
      <c r="GIA730" s="271"/>
      <c r="GIB730" s="271"/>
      <c r="GIC730" s="271"/>
      <c r="GID730" s="271"/>
      <c r="GIE730" s="271"/>
      <c r="GIF730" s="271"/>
      <c r="GIG730" s="271"/>
      <c r="GIH730" s="271"/>
      <c r="GII730" s="271"/>
      <c r="GIJ730" s="271"/>
      <c r="GIK730" s="271"/>
      <c r="GIL730" s="271"/>
      <c r="GIM730" s="271"/>
      <c r="GIN730" s="271"/>
      <c r="GIO730" s="271"/>
      <c r="GIP730" s="271"/>
      <c r="GIQ730" s="271"/>
      <c r="GIR730" s="271"/>
      <c r="GIS730" s="271"/>
      <c r="GIT730" s="271"/>
      <c r="GIU730" s="271"/>
      <c r="GIV730" s="271"/>
      <c r="GIW730" s="271"/>
      <c r="GIX730" s="271"/>
      <c r="GIY730" s="271"/>
      <c r="GIZ730" s="271"/>
      <c r="GJA730" s="271"/>
      <c r="GJB730" s="271"/>
      <c r="GJC730" s="271"/>
      <c r="GJD730" s="271"/>
      <c r="GJE730" s="271"/>
      <c r="GJF730" s="271"/>
      <c r="GJG730" s="271"/>
      <c r="GJH730" s="271"/>
      <c r="GJI730" s="271"/>
      <c r="GJJ730" s="271"/>
      <c r="GJK730" s="271"/>
      <c r="GJL730" s="271"/>
      <c r="GJM730" s="271"/>
      <c r="GJN730" s="271"/>
      <c r="GJO730" s="271"/>
      <c r="GJP730" s="271"/>
      <c r="GJQ730" s="271"/>
      <c r="GJR730" s="271"/>
      <c r="GJS730" s="271"/>
      <c r="GJT730" s="271"/>
      <c r="GJU730" s="271"/>
      <c r="GJV730" s="271"/>
      <c r="GJW730" s="271"/>
      <c r="GJX730" s="271"/>
      <c r="GJY730" s="271"/>
      <c r="GJZ730" s="271"/>
      <c r="GKA730" s="271"/>
      <c r="GKB730" s="271"/>
      <c r="GKC730" s="271"/>
      <c r="GKD730" s="271"/>
      <c r="GKE730" s="271"/>
      <c r="GKF730" s="271"/>
      <c r="GKG730" s="271"/>
      <c r="GKH730" s="271"/>
      <c r="GKI730" s="271"/>
      <c r="GKJ730" s="271"/>
      <c r="GKK730" s="271"/>
      <c r="GKL730" s="271"/>
      <c r="GKM730" s="271"/>
      <c r="GKN730" s="271"/>
      <c r="GKO730" s="271"/>
      <c r="GKP730" s="271"/>
      <c r="GKQ730" s="271"/>
      <c r="GKR730" s="271"/>
      <c r="GKS730" s="271"/>
      <c r="GKT730" s="271"/>
      <c r="GKU730" s="271"/>
      <c r="GKV730" s="271"/>
      <c r="GKW730" s="271"/>
      <c r="GKX730" s="271"/>
      <c r="GKY730" s="271"/>
      <c r="GKZ730" s="271"/>
      <c r="GLA730" s="271"/>
      <c r="GLB730" s="271"/>
      <c r="GLC730" s="271"/>
      <c r="GLD730" s="271"/>
      <c r="GLE730" s="271"/>
      <c r="GLF730" s="271"/>
      <c r="GLG730" s="271"/>
      <c r="GLH730" s="271"/>
      <c r="GLI730" s="271"/>
      <c r="GLJ730" s="271"/>
      <c r="GLK730" s="271"/>
      <c r="GLL730" s="271"/>
      <c r="GLM730" s="271"/>
      <c r="GLN730" s="271"/>
      <c r="GLO730" s="271"/>
      <c r="GLP730" s="271"/>
      <c r="GLQ730" s="271"/>
      <c r="GLR730" s="271"/>
      <c r="GLS730" s="271"/>
      <c r="GLT730" s="271"/>
      <c r="GLU730" s="271"/>
      <c r="GLV730" s="271"/>
      <c r="GLW730" s="271"/>
      <c r="GLX730" s="271"/>
      <c r="GLY730" s="271"/>
      <c r="GLZ730" s="271"/>
      <c r="GMA730" s="271"/>
      <c r="GMB730" s="271"/>
      <c r="GMC730" s="271"/>
      <c r="GMD730" s="271"/>
      <c r="GME730" s="271"/>
      <c r="GMF730" s="271"/>
      <c r="GMG730" s="271"/>
      <c r="GMH730" s="271"/>
      <c r="GMI730" s="271"/>
      <c r="GMJ730" s="271"/>
      <c r="GMK730" s="271"/>
      <c r="GML730" s="271"/>
      <c r="GMM730" s="271"/>
      <c r="GMN730" s="271"/>
      <c r="GMO730" s="271"/>
      <c r="GMP730" s="271"/>
      <c r="GMQ730" s="271"/>
      <c r="GMR730" s="271"/>
      <c r="GMS730" s="271"/>
      <c r="GMT730" s="271"/>
      <c r="GMU730" s="271"/>
      <c r="GMV730" s="271"/>
      <c r="GMW730" s="271"/>
      <c r="GMX730" s="271"/>
      <c r="GMY730" s="271"/>
      <c r="GMZ730" s="271"/>
      <c r="GNA730" s="271"/>
      <c r="GNB730" s="271"/>
      <c r="GNC730" s="271"/>
      <c r="GND730" s="271"/>
      <c r="GNE730" s="271"/>
      <c r="GNF730" s="271"/>
      <c r="GNG730" s="271"/>
      <c r="GNH730" s="271"/>
      <c r="GNI730" s="271"/>
      <c r="GNJ730" s="271"/>
      <c r="GNK730" s="271"/>
      <c r="GNL730" s="271"/>
      <c r="GNM730" s="271"/>
      <c r="GNN730" s="271"/>
      <c r="GNO730" s="271"/>
      <c r="GNP730" s="271"/>
      <c r="GNQ730" s="271"/>
      <c r="GNR730" s="271"/>
      <c r="GNS730" s="271"/>
      <c r="GNT730" s="271"/>
      <c r="GNU730" s="271"/>
      <c r="GNV730" s="271"/>
      <c r="GNW730" s="271"/>
      <c r="GNX730" s="271"/>
      <c r="GNY730" s="271"/>
      <c r="GNZ730" s="271"/>
      <c r="GOA730" s="271"/>
      <c r="GOB730" s="271"/>
      <c r="GOC730" s="271"/>
      <c r="GOD730" s="271"/>
      <c r="GOE730" s="271"/>
      <c r="GOF730" s="271"/>
      <c r="GOG730" s="271"/>
      <c r="GOH730" s="271"/>
      <c r="GOI730" s="271"/>
      <c r="GOJ730" s="271"/>
      <c r="GOK730" s="271"/>
      <c r="GOL730" s="271"/>
      <c r="GOM730" s="271"/>
      <c r="GON730" s="271"/>
      <c r="GOO730" s="271"/>
      <c r="GOP730" s="271"/>
      <c r="GOQ730" s="271"/>
      <c r="GOR730" s="271"/>
      <c r="GOS730" s="271"/>
      <c r="GOT730" s="271"/>
      <c r="GOU730" s="271"/>
      <c r="GOV730" s="271"/>
      <c r="GOW730" s="271"/>
      <c r="GOX730" s="271"/>
      <c r="GOY730" s="271"/>
      <c r="GOZ730" s="271"/>
      <c r="GPA730" s="271"/>
      <c r="GPB730" s="271"/>
      <c r="GPC730" s="271"/>
      <c r="GPD730" s="271"/>
      <c r="GPE730" s="271"/>
      <c r="GPF730" s="271"/>
      <c r="GPG730" s="271"/>
      <c r="GPH730" s="271"/>
      <c r="GPI730" s="271"/>
      <c r="GPJ730" s="271"/>
      <c r="GPK730" s="271"/>
      <c r="GPL730" s="271"/>
      <c r="GPM730" s="271"/>
      <c r="GPN730" s="271"/>
      <c r="GPO730" s="271"/>
      <c r="GPP730" s="271"/>
      <c r="GPQ730" s="271"/>
      <c r="GPR730" s="271"/>
      <c r="GPS730" s="271"/>
      <c r="GPT730" s="271"/>
      <c r="GPU730" s="271"/>
      <c r="GPV730" s="271"/>
      <c r="GPW730" s="271"/>
      <c r="GPX730" s="271"/>
      <c r="GPY730" s="271"/>
      <c r="GPZ730" s="271"/>
      <c r="GQA730" s="271"/>
      <c r="GQB730" s="271"/>
      <c r="GQC730" s="271"/>
      <c r="GQD730" s="271"/>
      <c r="GQE730" s="271"/>
      <c r="GQF730" s="271"/>
      <c r="GQG730" s="271"/>
      <c r="GQH730" s="271"/>
      <c r="GQI730" s="271"/>
      <c r="GQJ730" s="271"/>
      <c r="GQK730" s="271"/>
      <c r="GQL730" s="271"/>
      <c r="GQM730" s="271"/>
      <c r="GQN730" s="271"/>
      <c r="GQO730" s="271"/>
      <c r="GQP730" s="271"/>
      <c r="GQQ730" s="271"/>
      <c r="GQR730" s="271"/>
      <c r="GQS730" s="271"/>
      <c r="GQT730" s="271"/>
      <c r="GQU730" s="271"/>
      <c r="GQV730" s="271"/>
      <c r="GQW730" s="271"/>
      <c r="GQX730" s="271"/>
      <c r="GQY730" s="271"/>
      <c r="GQZ730" s="271"/>
      <c r="GRA730" s="271"/>
      <c r="GRB730" s="271"/>
      <c r="GRC730" s="271"/>
      <c r="GRD730" s="271"/>
      <c r="GRE730" s="271"/>
      <c r="GRF730" s="271"/>
      <c r="GRG730" s="271"/>
      <c r="GRH730" s="271"/>
      <c r="GRI730" s="271"/>
      <c r="GRJ730" s="271"/>
      <c r="GRK730" s="271"/>
      <c r="GRL730" s="271"/>
      <c r="GRM730" s="271"/>
      <c r="GRN730" s="271"/>
      <c r="GRO730" s="271"/>
      <c r="GRP730" s="271"/>
      <c r="GRQ730" s="271"/>
      <c r="GRR730" s="271"/>
      <c r="GRS730" s="271"/>
      <c r="GRT730" s="271"/>
      <c r="GRU730" s="271"/>
      <c r="GRV730" s="271"/>
      <c r="GRW730" s="271"/>
      <c r="GRX730" s="271"/>
      <c r="GRY730" s="271"/>
      <c r="GRZ730" s="271"/>
      <c r="GSA730" s="271"/>
      <c r="GSB730" s="271"/>
      <c r="GSC730" s="271"/>
      <c r="GSD730" s="271"/>
      <c r="GSE730" s="271"/>
      <c r="GSF730" s="271"/>
      <c r="GSG730" s="271"/>
      <c r="GSH730" s="271"/>
      <c r="GSI730" s="271"/>
      <c r="GSJ730" s="271"/>
      <c r="GSK730" s="271"/>
      <c r="GSL730" s="271"/>
      <c r="GSM730" s="271"/>
      <c r="GSN730" s="271"/>
      <c r="GSO730" s="271"/>
      <c r="GSP730" s="271"/>
      <c r="GSQ730" s="271"/>
      <c r="GSR730" s="271"/>
      <c r="GSS730" s="271"/>
      <c r="GST730" s="271"/>
      <c r="GSU730" s="271"/>
      <c r="GSV730" s="271"/>
      <c r="GSW730" s="271"/>
      <c r="GSX730" s="271"/>
      <c r="GSY730" s="271"/>
      <c r="GSZ730" s="271"/>
      <c r="GTA730" s="271"/>
      <c r="GTB730" s="271"/>
      <c r="GTC730" s="271"/>
      <c r="GTD730" s="271"/>
      <c r="GTE730" s="271"/>
      <c r="GTF730" s="271"/>
      <c r="GTG730" s="271"/>
      <c r="GTH730" s="271"/>
      <c r="GTI730" s="271"/>
      <c r="GTJ730" s="271"/>
      <c r="GTK730" s="271"/>
      <c r="GTL730" s="271"/>
      <c r="GTM730" s="271"/>
      <c r="GTN730" s="271"/>
      <c r="GTO730" s="271"/>
      <c r="GTP730" s="271"/>
      <c r="GTQ730" s="271"/>
      <c r="GTR730" s="271"/>
      <c r="GTS730" s="271"/>
      <c r="GTT730" s="271"/>
      <c r="GTU730" s="271"/>
      <c r="GTV730" s="271"/>
      <c r="GTW730" s="271"/>
      <c r="GTX730" s="271"/>
      <c r="GTY730" s="271"/>
      <c r="GTZ730" s="271"/>
      <c r="GUA730" s="271"/>
      <c r="GUB730" s="271"/>
      <c r="GUC730" s="271"/>
      <c r="GUD730" s="271"/>
      <c r="GUE730" s="271"/>
      <c r="GUF730" s="271"/>
      <c r="GUG730" s="271"/>
      <c r="GUH730" s="271"/>
      <c r="GUI730" s="271"/>
      <c r="GUJ730" s="271"/>
      <c r="GUK730" s="271"/>
      <c r="GUL730" s="271"/>
      <c r="GUM730" s="271"/>
      <c r="GUN730" s="271"/>
      <c r="GUO730" s="271"/>
      <c r="GUP730" s="271"/>
      <c r="GUQ730" s="271"/>
      <c r="GUR730" s="271"/>
      <c r="GUS730" s="271"/>
      <c r="GUT730" s="271"/>
      <c r="GUU730" s="271"/>
      <c r="GUV730" s="271"/>
      <c r="GUW730" s="271"/>
      <c r="GUX730" s="271"/>
      <c r="GUY730" s="271"/>
      <c r="GUZ730" s="271"/>
      <c r="GVA730" s="271"/>
      <c r="GVB730" s="271"/>
      <c r="GVC730" s="271"/>
      <c r="GVD730" s="271"/>
      <c r="GVE730" s="271"/>
      <c r="GVF730" s="271"/>
      <c r="GVG730" s="271"/>
      <c r="GVH730" s="271"/>
      <c r="GVI730" s="271"/>
      <c r="GVJ730" s="271"/>
      <c r="GVK730" s="271"/>
      <c r="GVL730" s="271"/>
      <c r="GVM730" s="271"/>
      <c r="GVN730" s="271"/>
      <c r="GVO730" s="271"/>
      <c r="GVP730" s="271"/>
      <c r="GVQ730" s="271"/>
      <c r="GVR730" s="271"/>
      <c r="GVS730" s="271"/>
      <c r="GVT730" s="271"/>
      <c r="GVU730" s="271"/>
      <c r="GVV730" s="271"/>
      <c r="GVW730" s="271"/>
      <c r="GVX730" s="271"/>
      <c r="GVY730" s="271"/>
      <c r="GVZ730" s="271"/>
      <c r="GWA730" s="271"/>
      <c r="GWB730" s="271"/>
      <c r="GWC730" s="271"/>
      <c r="GWD730" s="271"/>
      <c r="GWE730" s="271"/>
      <c r="GWF730" s="271"/>
      <c r="GWG730" s="271"/>
      <c r="GWH730" s="271"/>
      <c r="GWI730" s="271"/>
      <c r="GWJ730" s="271"/>
      <c r="GWK730" s="271"/>
      <c r="GWL730" s="271"/>
      <c r="GWM730" s="271"/>
      <c r="GWN730" s="271"/>
      <c r="GWO730" s="271"/>
      <c r="GWP730" s="271"/>
      <c r="GWQ730" s="271"/>
      <c r="GWR730" s="271"/>
      <c r="GWS730" s="271"/>
      <c r="GWT730" s="271"/>
      <c r="GWU730" s="271"/>
      <c r="GWV730" s="271"/>
      <c r="GWW730" s="271"/>
      <c r="GWX730" s="271"/>
      <c r="GWY730" s="271"/>
      <c r="GWZ730" s="271"/>
      <c r="GXA730" s="271"/>
      <c r="GXB730" s="271"/>
      <c r="GXC730" s="271"/>
      <c r="GXD730" s="271"/>
      <c r="GXE730" s="271"/>
      <c r="GXF730" s="271"/>
      <c r="GXG730" s="271"/>
      <c r="GXH730" s="271"/>
      <c r="GXI730" s="271"/>
      <c r="GXJ730" s="271"/>
      <c r="GXK730" s="271"/>
      <c r="GXL730" s="271"/>
      <c r="GXM730" s="271"/>
      <c r="GXN730" s="271"/>
      <c r="GXO730" s="271"/>
      <c r="GXP730" s="271"/>
      <c r="GXQ730" s="271"/>
      <c r="GXR730" s="271"/>
      <c r="GXS730" s="271"/>
      <c r="GXT730" s="271"/>
      <c r="GXU730" s="271"/>
      <c r="GXV730" s="271"/>
      <c r="GXW730" s="271"/>
      <c r="GXX730" s="271"/>
      <c r="GXY730" s="271"/>
      <c r="GXZ730" s="271"/>
      <c r="GYA730" s="271"/>
      <c r="GYB730" s="271"/>
      <c r="GYC730" s="271"/>
      <c r="GYD730" s="271"/>
      <c r="GYE730" s="271"/>
      <c r="GYF730" s="271"/>
      <c r="GYG730" s="271"/>
      <c r="GYH730" s="271"/>
      <c r="GYI730" s="271"/>
      <c r="GYJ730" s="271"/>
      <c r="GYK730" s="271"/>
      <c r="GYL730" s="271"/>
      <c r="GYM730" s="271"/>
      <c r="GYN730" s="271"/>
      <c r="GYO730" s="271"/>
      <c r="GYP730" s="271"/>
      <c r="GYQ730" s="271"/>
      <c r="GYR730" s="271"/>
      <c r="GYS730" s="271"/>
      <c r="GYT730" s="271"/>
      <c r="GYU730" s="271"/>
      <c r="GYV730" s="271"/>
      <c r="GYW730" s="271"/>
      <c r="GYX730" s="271"/>
      <c r="GYY730" s="271"/>
      <c r="GYZ730" s="271"/>
      <c r="GZA730" s="271"/>
      <c r="GZB730" s="271"/>
      <c r="GZC730" s="271"/>
      <c r="GZD730" s="271"/>
      <c r="GZE730" s="271"/>
      <c r="GZF730" s="271"/>
      <c r="GZG730" s="271"/>
      <c r="GZH730" s="271"/>
      <c r="GZI730" s="271"/>
      <c r="GZJ730" s="271"/>
      <c r="GZK730" s="271"/>
      <c r="GZL730" s="271"/>
      <c r="GZM730" s="271"/>
      <c r="GZN730" s="271"/>
      <c r="GZO730" s="271"/>
      <c r="GZP730" s="271"/>
      <c r="GZQ730" s="271"/>
      <c r="GZR730" s="271"/>
      <c r="GZS730" s="271"/>
      <c r="GZT730" s="271"/>
      <c r="GZU730" s="271"/>
      <c r="GZV730" s="271"/>
      <c r="GZW730" s="271"/>
      <c r="GZX730" s="271"/>
      <c r="GZY730" s="271"/>
      <c r="GZZ730" s="271"/>
      <c r="HAA730" s="271"/>
      <c r="HAB730" s="271"/>
      <c r="HAC730" s="271"/>
      <c r="HAD730" s="271"/>
      <c r="HAE730" s="271"/>
      <c r="HAF730" s="271"/>
      <c r="HAG730" s="271"/>
      <c r="HAH730" s="271"/>
      <c r="HAI730" s="271"/>
      <c r="HAJ730" s="271"/>
      <c r="HAK730" s="271"/>
      <c r="HAL730" s="271"/>
      <c r="HAM730" s="271"/>
      <c r="HAN730" s="271"/>
      <c r="HAO730" s="271"/>
      <c r="HAP730" s="271"/>
      <c r="HAQ730" s="271"/>
      <c r="HAR730" s="271"/>
      <c r="HAS730" s="271"/>
      <c r="HAT730" s="271"/>
      <c r="HAU730" s="271"/>
      <c r="HAV730" s="271"/>
      <c r="HAW730" s="271"/>
      <c r="HAX730" s="271"/>
      <c r="HAY730" s="271"/>
      <c r="HAZ730" s="271"/>
      <c r="HBA730" s="271"/>
      <c r="HBB730" s="271"/>
      <c r="HBC730" s="271"/>
      <c r="HBD730" s="271"/>
      <c r="HBE730" s="271"/>
      <c r="HBF730" s="271"/>
      <c r="HBG730" s="271"/>
      <c r="HBH730" s="271"/>
      <c r="HBI730" s="271"/>
      <c r="HBJ730" s="271"/>
      <c r="HBK730" s="271"/>
      <c r="HBL730" s="271"/>
      <c r="HBM730" s="271"/>
      <c r="HBN730" s="271"/>
      <c r="HBO730" s="271"/>
      <c r="HBP730" s="271"/>
      <c r="HBQ730" s="271"/>
      <c r="HBR730" s="271"/>
      <c r="HBS730" s="271"/>
      <c r="HBT730" s="271"/>
      <c r="HBU730" s="271"/>
      <c r="HBV730" s="271"/>
      <c r="HBW730" s="271"/>
      <c r="HBX730" s="271"/>
      <c r="HBY730" s="271"/>
      <c r="HBZ730" s="271"/>
      <c r="HCA730" s="271"/>
      <c r="HCB730" s="271"/>
      <c r="HCC730" s="271"/>
      <c r="HCD730" s="271"/>
      <c r="HCE730" s="271"/>
      <c r="HCF730" s="271"/>
      <c r="HCG730" s="271"/>
      <c r="HCH730" s="271"/>
      <c r="HCI730" s="271"/>
      <c r="HCJ730" s="271"/>
      <c r="HCK730" s="271"/>
      <c r="HCL730" s="271"/>
      <c r="HCM730" s="271"/>
      <c r="HCN730" s="271"/>
      <c r="HCO730" s="271"/>
      <c r="HCP730" s="271"/>
      <c r="HCQ730" s="271"/>
      <c r="HCR730" s="271"/>
      <c r="HCS730" s="271"/>
      <c r="HCT730" s="271"/>
      <c r="HCU730" s="271"/>
      <c r="HCV730" s="271"/>
      <c r="HCW730" s="271"/>
      <c r="HCX730" s="271"/>
      <c r="HCY730" s="271"/>
      <c r="HCZ730" s="271"/>
      <c r="HDA730" s="271"/>
      <c r="HDB730" s="271"/>
      <c r="HDC730" s="271"/>
      <c r="HDD730" s="271"/>
      <c r="HDE730" s="271"/>
      <c r="HDF730" s="271"/>
      <c r="HDG730" s="271"/>
      <c r="HDH730" s="271"/>
      <c r="HDI730" s="271"/>
      <c r="HDJ730" s="271"/>
      <c r="HDK730" s="271"/>
      <c r="HDL730" s="271"/>
      <c r="HDM730" s="271"/>
      <c r="HDN730" s="271"/>
      <c r="HDO730" s="271"/>
      <c r="HDP730" s="271"/>
      <c r="HDQ730" s="271"/>
      <c r="HDR730" s="271"/>
      <c r="HDS730" s="271"/>
      <c r="HDT730" s="271"/>
      <c r="HDU730" s="271"/>
      <c r="HDV730" s="271"/>
      <c r="HDW730" s="271"/>
      <c r="HDX730" s="271"/>
      <c r="HDY730" s="271"/>
      <c r="HDZ730" s="271"/>
      <c r="HEA730" s="271"/>
      <c r="HEB730" s="271"/>
      <c r="HEC730" s="271"/>
      <c r="HED730" s="271"/>
      <c r="HEE730" s="271"/>
      <c r="HEF730" s="271"/>
      <c r="HEG730" s="271"/>
      <c r="HEH730" s="271"/>
      <c r="HEI730" s="271"/>
      <c r="HEJ730" s="271"/>
      <c r="HEK730" s="271"/>
      <c r="HEL730" s="271"/>
      <c r="HEM730" s="271"/>
      <c r="HEN730" s="271"/>
      <c r="HEO730" s="271"/>
      <c r="HEP730" s="271"/>
      <c r="HEQ730" s="271"/>
      <c r="HER730" s="271"/>
      <c r="HES730" s="271"/>
      <c r="HET730" s="271"/>
      <c r="HEU730" s="271"/>
      <c r="HEV730" s="271"/>
      <c r="HEW730" s="271"/>
      <c r="HEX730" s="271"/>
      <c r="HEY730" s="271"/>
      <c r="HEZ730" s="271"/>
      <c r="HFA730" s="271"/>
      <c r="HFB730" s="271"/>
      <c r="HFC730" s="271"/>
      <c r="HFD730" s="271"/>
      <c r="HFE730" s="271"/>
      <c r="HFF730" s="271"/>
      <c r="HFG730" s="271"/>
      <c r="HFH730" s="271"/>
      <c r="HFI730" s="271"/>
      <c r="HFJ730" s="271"/>
      <c r="HFK730" s="271"/>
      <c r="HFL730" s="271"/>
      <c r="HFM730" s="271"/>
      <c r="HFN730" s="271"/>
      <c r="HFO730" s="271"/>
      <c r="HFP730" s="271"/>
      <c r="HFQ730" s="271"/>
      <c r="HFR730" s="271"/>
      <c r="HFS730" s="271"/>
      <c r="HFT730" s="271"/>
      <c r="HFU730" s="271"/>
      <c r="HFV730" s="271"/>
      <c r="HFW730" s="271"/>
      <c r="HFX730" s="271"/>
      <c r="HFY730" s="271"/>
      <c r="HFZ730" s="271"/>
      <c r="HGA730" s="271"/>
      <c r="HGB730" s="271"/>
      <c r="HGC730" s="271"/>
      <c r="HGD730" s="271"/>
      <c r="HGE730" s="271"/>
      <c r="HGF730" s="271"/>
      <c r="HGG730" s="271"/>
      <c r="HGH730" s="271"/>
      <c r="HGI730" s="271"/>
      <c r="HGJ730" s="271"/>
      <c r="HGK730" s="271"/>
      <c r="HGL730" s="271"/>
      <c r="HGM730" s="271"/>
      <c r="HGN730" s="271"/>
      <c r="HGO730" s="271"/>
      <c r="HGP730" s="271"/>
      <c r="HGQ730" s="271"/>
      <c r="HGR730" s="271"/>
      <c r="HGS730" s="271"/>
      <c r="HGT730" s="271"/>
      <c r="HGU730" s="271"/>
      <c r="HGV730" s="271"/>
      <c r="HGW730" s="271"/>
      <c r="HGX730" s="271"/>
      <c r="HGY730" s="271"/>
      <c r="HGZ730" s="271"/>
      <c r="HHA730" s="271"/>
      <c r="HHB730" s="271"/>
      <c r="HHC730" s="271"/>
      <c r="HHD730" s="271"/>
      <c r="HHE730" s="271"/>
      <c r="HHF730" s="271"/>
      <c r="HHG730" s="271"/>
      <c r="HHH730" s="271"/>
      <c r="HHI730" s="271"/>
      <c r="HHJ730" s="271"/>
      <c r="HHK730" s="271"/>
      <c r="HHL730" s="271"/>
      <c r="HHM730" s="271"/>
      <c r="HHN730" s="271"/>
      <c r="HHO730" s="271"/>
      <c r="HHP730" s="271"/>
      <c r="HHQ730" s="271"/>
      <c r="HHR730" s="271"/>
      <c r="HHS730" s="271"/>
      <c r="HHT730" s="271"/>
      <c r="HHU730" s="271"/>
      <c r="HHV730" s="271"/>
      <c r="HHW730" s="271"/>
      <c r="HHX730" s="271"/>
      <c r="HHY730" s="271"/>
      <c r="HHZ730" s="271"/>
      <c r="HIA730" s="271"/>
      <c r="HIB730" s="271"/>
      <c r="HIC730" s="271"/>
      <c r="HID730" s="271"/>
      <c r="HIE730" s="271"/>
      <c r="HIF730" s="271"/>
      <c r="HIG730" s="271"/>
      <c r="HIH730" s="271"/>
      <c r="HII730" s="271"/>
      <c r="HIJ730" s="271"/>
      <c r="HIK730" s="271"/>
      <c r="HIL730" s="271"/>
      <c r="HIM730" s="271"/>
      <c r="HIN730" s="271"/>
      <c r="HIO730" s="271"/>
      <c r="HIP730" s="271"/>
      <c r="HIQ730" s="271"/>
      <c r="HIR730" s="271"/>
      <c r="HIS730" s="271"/>
      <c r="HIT730" s="271"/>
      <c r="HIU730" s="271"/>
      <c r="HIV730" s="271"/>
      <c r="HIW730" s="271"/>
      <c r="HIX730" s="271"/>
      <c r="HIY730" s="271"/>
      <c r="HIZ730" s="271"/>
      <c r="HJA730" s="271"/>
      <c r="HJB730" s="271"/>
      <c r="HJC730" s="271"/>
      <c r="HJD730" s="271"/>
      <c r="HJE730" s="271"/>
      <c r="HJF730" s="271"/>
      <c r="HJG730" s="271"/>
      <c r="HJH730" s="271"/>
      <c r="HJI730" s="271"/>
      <c r="HJJ730" s="271"/>
      <c r="HJK730" s="271"/>
      <c r="HJL730" s="271"/>
      <c r="HJM730" s="271"/>
      <c r="HJN730" s="271"/>
      <c r="HJO730" s="271"/>
      <c r="HJP730" s="271"/>
      <c r="HJQ730" s="271"/>
      <c r="HJR730" s="271"/>
      <c r="HJS730" s="271"/>
      <c r="HJT730" s="271"/>
      <c r="HJU730" s="271"/>
      <c r="HJV730" s="271"/>
      <c r="HJW730" s="271"/>
      <c r="HJX730" s="271"/>
      <c r="HJY730" s="271"/>
      <c r="HJZ730" s="271"/>
      <c r="HKA730" s="271"/>
      <c r="HKB730" s="271"/>
      <c r="HKC730" s="271"/>
      <c r="HKD730" s="271"/>
      <c r="HKE730" s="271"/>
      <c r="HKF730" s="271"/>
      <c r="HKG730" s="271"/>
      <c r="HKH730" s="271"/>
      <c r="HKI730" s="271"/>
      <c r="HKJ730" s="271"/>
      <c r="HKK730" s="271"/>
      <c r="HKL730" s="271"/>
      <c r="HKM730" s="271"/>
      <c r="HKN730" s="271"/>
      <c r="HKO730" s="271"/>
      <c r="HKP730" s="271"/>
      <c r="HKQ730" s="271"/>
      <c r="HKR730" s="271"/>
      <c r="HKS730" s="271"/>
      <c r="HKT730" s="271"/>
      <c r="HKU730" s="271"/>
      <c r="HKV730" s="271"/>
      <c r="HKW730" s="271"/>
      <c r="HKX730" s="271"/>
      <c r="HKY730" s="271"/>
      <c r="HKZ730" s="271"/>
      <c r="HLA730" s="271"/>
      <c r="HLB730" s="271"/>
      <c r="HLC730" s="271"/>
      <c r="HLD730" s="271"/>
      <c r="HLE730" s="271"/>
      <c r="HLF730" s="271"/>
      <c r="HLG730" s="271"/>
      <c r="HLH730" s="271"/>
      <c r="HLI730" s="271"/>
      <c r="HLJ730" s="271"/>
      <c r="HLK730" s="271"/>
      <c r="HLL730" s="271"/>
      <c r="HLM730" s="271"/>
      <c r="HLN730" s="271"/>
      <c r="HLO730" s="271"/>
      <c r="HLP730" s="271"/>
      <c r="HLQ730" s="271"/>
      <c r="HLR730" s="271"/>
      <c r="HLS730" s="271"/>
      <c r="HLT730" s="271"/>
      <c r="HLU730" s="271"/>
      <c r="HLV730" s="271"/>
      <c r="HLW730" s="271"/>
      <c r="HLX730" s="271"/>
      <c r="HLY730" s="271"/>
      <c r="HLZ730" s="271"/>
      <c r="HMA730" s="271"/>
      <c r="HMB730" s="271"/>
      <c r="HMC730" s="271"/>
      <c r="HMD730" s="271"/>
      <c r="HME730" s="271"/>
      <c r="HMF730" s="271"/>
      <c r="HMG730" s="271"/>
      <c r="HMH730" s="271"/>
      <c r="HMI730" s="271"/>
      <c r="HMJ730" s="271"/>
      <c r="HMK730" s="271"/>
      <c r="HML730" s="271"/>
      <c r="HMM730" s="271"/>
      <c r="HMN730" s="271"/>
      <c r="HMO730" s="271"/>
      <c r="HMP730" s="271"/>
      <c r="HMQ730" s="271"/>
      <c r="HMR730" s="271"/>
      <c r="HMS730" s="271"/>
      <c r="HMT730" s="271"/>
      <c r="HMU730" s="271"/>
      <c r="HMV730" s="271"/>
      <c r="HMW730" s="271"/>
      <c r="HMX730" s="271"/>
      <c r="HMY730" s="271"/>
      <c r="HMZ730" s="271"/>
      <c r="HNA730" s="271"/>
      <c r="HNB730" s="271"/>
      <c r="HNC730" s="271"/>
      <c r="HND730" s="271"/>
      <c r="HNE730" s="271"/>
      <c r="HNF730" s="271"/>
      <c r="HNG730" s="271"/>
      <c r="HNH730" s="271"/>
      <c r="HNI730" s="271"/>
      <c r="HNJ730" s="271"/>
      <c r="HNK730" s="271"/>
      <c r="HNL730" s="271"/>
      <c r="HNM730" s="271"/>
      <c r="HNN730" s="271"/>
      <c r="HNO730" s="271"/>
      <c r="HNP730" s="271"/>
      <c r="HNQ730" s="271"/>
      <c r="HNR730" s="271"/>
      <c r="HNS730" s="271"/>
      <c r="HNT730" s="271"/>
      <c r="HNU730" s="271"/>
      <c r="HNV730" s="271"/>
      <c r="HNW730" s="271"/>
      <c r="HNX730" s="271"/>
      <c r="HNY730" s="271"/>
      <c r="HNZ730" s="271"/>
      <c r="HOA730" s="271"/>
      <c r="HOB730" s="271"/>
      <c r="HOC730" s="271"/>
      <c r="HOD730" s="271"/>
      <c r="HOE730" s="271"/>
      <c r="HOF730" s="271"/>
      <c r="HOG730" s="271"/>
      <c r="HOH730" s="271"/>
      <c r="HOI730" s="271"/>
      <c r="HOJ730" s="271"/>
      <c r="HOK730" s="271"/>
      <c r="HOL730" s="271"/>
      <c r="HOM730" s="271"/>
      <c r="HON730" s="271"/>
      <c r="HOO730" s="271"/>
      <c r="HOP730" s="271"/>
      <c r="HOQ730" s="271"/>
      <c r="HOR730" s="271"/>
      <c r="HOS730" s="271"/>
      <c r="HOT730" s="271"/>
      <c r="HOU730" s="271"/>
      <c r="HOV730" s="271"/>
      <c r="HOW730" s="271"/>
      <c r="HOX730" s="271"/>
      <c r="HOY730" s="271"/>
      <c r="HOZ730" s="271"/>
      <c r="HPA730" s="271"/>
      <c r="HPB730" s="271"/>
      <c r="HPC730" s="271"/>
      <c r="HPD730" s="271"/>
      <c r="HPE730" s="271"/>
      <c r="HPF730" s="271"/>
      <c r="HPG730" s="271"/>
      <c r="HPH730" s="271"/>
      <c r="HPI730" s="271"/>
      <c r="HPJ730" s="271"/>
      <c r="HPK730" s="271"/>
      <c r="HPL730" s="271"/>
      <c r="HPM730" s="271"/>
      <c r="HPN730" s="271"/>
      <c r="HPO730" s="271"/>
      <c r="HPP730" s="271"/>
      <c r="HPQ730" s="271"/>
      <c r="HPR730" s="271"/>
      <c r="HPS730" s="271"/>
      <c r="HPT730" s="271"/>
      <c r="HPU730" s="271"/>
      <c r="HPV730" s="271"/>
      <c r="HPW730" s="271"/>
      <c r="HPX730" s="271"/>
      <c r="HPY730" s="271"/>
      <c r="HPZ730" s="271"/>
      <c r="HQA730" s="271"/>
      <c r="HQB730" s="271"/>
      <c r="HQC730" s="271"/>
      <c r="HQD730" s="271"/>
      <c r="HQE730" s="271"/>
      <c r="HQF730" s="271"/>
      <c r="HQG730" s="271"/>
      <c r="HQH730" s="271"/>
      <c r="HQI730" s="271"/>
      <c r="HQJ730" s="271"/>
      <c r="HQK730" s="271"/>
      <c r="HQL730" s="271"/>
      <c r="HQM730" s="271"/>
      <c r="HQN730" s="271"/>
      <c r="HQO730" s="271"/>
      <c r="HQP730" s="271"/>
      <c r="HQQ730" s="271"/>
      <c r="HQR730" s="271"/>
      <c r="HQS730" s="271"/>
      <c r="HQT730" s="271"/>
      <c r="HQU730" s="271"/>
      <c r="HQV730" s="271"/>
      <c r="HQW730" s="271"/>
      <c r="HQX730" s="271"/>
      <c r="HQY730" s="271"/>
      <c r="HQZ730" s="271"/>
      <c r="HRA730" s="271"/>
      <c r="HRB730" s="271"/>
      <c r="HRC730" s="271"/>
      <c r="HRD730" s="271"/>
      <c r="HRE730" s="271"/>
      <c r="HRF730" s="271"/>
      <c r="HRG730" s="271"/>
      <c r="HRH730" s="271"/>
      <c r="HRI730" s="271"/>
      <c r="HRJ730" s="271"/>
      <c r="HRK730" s="271"/>
      <c r="HRL730" s="271"/>
      <c r="HRM730" s="271"/>
      <c r="HRN730" s="271"/>
      <c r="HRO730" s="271"/>
      <c r="HRP730" s="271"/>
      <c r="HRQ730" s="271"/>
      <c r="HRR730" s="271"/>
      <c r="HRS730" s="271"/>
      <c r="HRT730" s="271"/>
      <c r="HRU730" s="271"/>
      <c r="HRV730" s="271"/>
      <c r="HRW730" s="271"/>
      <c r="HRX730" s="271"/>
      <c r="HRY730" s="271"/>
      <c r="HRZ730" s="271"/>
      <c r="HSA730" s="271"/>
      <c r="HSB730" s="271"/>
      <c r="HSC730" s="271"/>
      <c r="HSD730" s="271"/>
      <c r="HSE730" s="271"/>
      <c r="HSF730" s="271"/>
      <c r="HSG730" s="271"/>
      <c r="HSH730" s="271"/>
      <c r="HSI730" s="271"/>
      <c r="HSJ730" s="271"/>
      <c r="HSK730" s="271"/>
      <c r="HSL730" s="271"/>
      <c r="HSM730" s="271"/>
      <c r="HSN730" s="271"/>
      <c r="HSO730" s="271"/>
      <c r="HSP730" s="271"/>
      <c r="HSQ730" s="271"/>
      <c r="HSR730" s="271"/>
      <c r="HSS730" s="271"/>
      <c r="HST730" s="271"/>
      <c r="HSU730" s="271"/>
      <c r="HSV730" s="271"/>
      <c r="HSW730" s="271"/>
      <c r="HSX730" s="271"/>
      <c r="HSY730" s="271"/>
      <c r="HSZ730" s="271"/>
      <c r="HTA730" s="271"/>
      <c r="HTB730" s="271"/>
      <c r="HTC730" s="271"/>
      <c r="HTD730" s="271"/>
      <c r="HTE730" s="271"/>
      <c r="HTF730" s="271"/>
      <c r="HTG730" s="271"/>
      <c r="HTH730" s="271"/>
      <c r="HTI730" s="271"/>
      <c r="HTJ730" s="271"/>
      <c r="HTK730" s="271"/>
      <c r="HTL730" s="271"/>
      <c r="HTM730" s="271"/>
      <c r="HTN730" s="271"/>
      <c r="HTO730" s="271"/>
      <c r="HTP730" s="271"/>
      <c r="HTQ730" s="271"/>
      <c r="HTR730" s="271"/>
      <c r="HTS730" s="271"/>
      <c r="HTT730" s="271"/>
      <c r="HTU730" s="271"/>
      <c r="HTV730" s="271"/>
      <c r="HTW730" s="271"/>
      <c r="HTX730" s="271"/>
      <c r="HTY730" s="271"/>
      <c r="HTZ730" s="271"/>
      <c r="HUA730" s="271"/>
      <c r="HUB730" s="271"/>
      <c r="HUC730" s="271"/>
      <c r="HUD730" s="271"/>
      <c r="HUE730" s="271"/>
      <c r="HUF730" s="271"/>
      <c r="HUG730" s="271"/>
      <c r="HUH730" s="271"/>
      <c r="HUI730" s="271"/>
      <c r="HUJ730" s="271"/>
      <c r="HUK730" s="271"/>
      <c r="HUL730" s="271"/>
      <c r="HUM730" s="271"/>
      <c r="HUN730" s="271"/>
      <c r="HUO730" s="271"/>
      <c r="HUP730" s="271"/>
      <c r="HUQ730" s="271"/>
      <c r="HUR730" s="271"/>
      <c r="HUS730" s="271"/>
      <c r="HUT730" s="271"/>
      <c r="HUU730" s="271"/>
      <c r="HUV730" s="271"/>
      <c r="HUW730" s="271"/>
      <c r="HUX730" s="271"/>
      <c r="HUY730" s="271"/>
      <c r="HUZ730" s="271"/>
      <c r="HVA730" s="271"/>
      <c r="HVB730" s="271"/>
      <c r="HVC730" s="271"/>
      <c r="HVD730" s="271"/>
      <c r="HVE730" s="271"/>
      <c r="HVF730" s="271"/>
      <c r="HVG730" s="271"/>
      <c r="HVH730" s="271"/>
      <c r="HVI730" s="271"/>
      <c r="HVJ730" s="271"/>
      <c r="HVK730" s="271"/>
      <c r="HVL730" s="271"/>
      <c r="HVM730" s="271"/>
      <c r="HVN730" s="271"/>
      <c r="HVO730" s="271"/>
      <c r="HVP730" s="271"/>
      <c r="HVQ730" s="271"/>
      <c r="HVR730" s="271"/>
      <c r="HVS730" s="271"/>
      <c r="HVT730" s="271"/>
      <c r="HVU730" s="271"/>
      <c r="HVV730" s="271"/>
      <c r="HVW730" s="271"/>
      <c r="HVX730" s="271"/>
      <c r="HVY730" s="271"/>
      <c r="HVZ730" s="271"/>
      <c r="HWA730" s="271"/>
      <c r="HWB730" s="271"/>
      <c r="HWC730" s="271"/>
      <c r="HWD730" s="271"/>
      <c r="HWE730" s="271"/>
      <c r="HWF730" s="271"/>
      <c r="HWG730" s="271"/>
      <c r="HWH730" s="271"/>
      <c r="HWI730" s="271"/>
      <c r="HWJ730" s="271"/>
      <c r="HWK730" s="271"/>
      <c r="HWL730" s="271"/>
      <c r="HWM730" s="271"/>
      <c r="HWN730" s="271"/>
      <c r="HWO730" s="271"/>
      <c r="HWP730" s="271"/>
      <c r="HWQ730" s="271"/>
      <c r="HWR730" s="271"/>
      <c r="HWS730" s="271"/>
      <c r="HWT730" s="271"/>
      <c r="HWU730" s="271"/>
      <c r="HWV730" s="271"/>
      <c r="HWW730" s="271"/>
      <c r="HWX730" s="271"/>
      <c r="HWY730" s="271"/>
      <c r="HWZ730" s="271"/>
      <c r="HXA730" s="271"/>
      <c r="HXB730" s="271"/>
      <c r="HXC730" s="271"/>
      <c r="HXD730" s="271"/>
      <c r="HXE730" s="271"/>
      <c r="HXF730" s="271"/>
      <c r="HXG730" s="271"/>
      <c r="HXH730" s="271"/>
      <c r="HXI730" s="271"/>
      <c r="HXJ730" s="271"/>
      <c r="HXK730" s="271"/>
      <c r="HXL730" s="271"/>
      <c r="HXM730" s="271"/>
      <c r="HXN730" s="271"/>
      <c r="HXO730" s="271"/>
      <c r="HXP730" s="271"/>
      <c r="HXQ730" s="271"/>
      <c r="HXR730" s="271"/>
      <c r="HXS730" s="271"/>
      <c r="HXT730" s="271"/>
      <c r="HXU730" s="271"/>
      <c r="HXV730" s="271"/>
      <c r="HXW730" s="271"/>
      <c r="HXX730" s="271"/>
      <c r="HXY730" s="271"/>
      <c r="HXZ730" s="271"/>
      <c r="HYA730" s="271"/>
      <c r="HYB730" s="271"/>
      <c r="HYC730" s="271"/>
      <c r="HYD730" s="271"/>
      <c r="HYE730" s="271"/>
      <c r="HYF730" s="271"/>
      <c r="HYG730" s="271"/>
      <c r="HYH730" s="271"/>
      <c r="HYI730" s="271"/>
      <c r="HYJ730" s="271"/>
      <c r="HYK730" s="271"/>
      <c r="HYL730" s="271"/>
      <c r="HYM730" s="271"/>
      <c r="HYN730" s="271"/>
      <c r="HYO730" s="271"/>
      <c r="HYP730" s="271"/>
      <c r="HYQ730" s="271"/>
      <c r="HYR730" s="271"/>
      <c r="HYS730" s="271"/>
      <c r="HYT730" s="271"/>
      <c r="HYU730" s="271"/>
      <c r="HYV730" s="271"/>
      <c r="HYW730" s="271"/>
      <c r="HYX730" s="271"/>
      <c r="HYY730" s="271"/>
      <c r="HYZ730" s="271"/>
      <c r="HZA730" s="271"/>
      <c r="HZB730" s="271"/>
      <c r="HZC730" s="271"/>
      <c r="HZD730" s="271"/>
      <c r="HZE730" s="271"/>
      <c r="HZF730" s="271"/>
      <c r="HZG730" s="271"/>
      <c r="HZH730" s="271"/>
      <c r="HZI730" s="271"/>
      <c r="HZJ730" s="271"/>
      <c r="HZK730" s="271"/>
      <c r="HZL730" s="271"/>
      <c r="HZM730" s="271"/>
      <c r="HZN730" s="271"/>
      <c r="HZO730" s="271"/>
      <c r="HZP730" s="271"/>
      <c r="HZQ730" s="271"/>
      <c r="HZR730" s="271"/>
      <c r="HZS730" s="271"/>
      <c r="HZT730" s="271"/>
      <c r="HZU730" s="271"/>
      <c r="HZV730" s="271"/>
      <c r="HZW730" s="271"/>
      <c r="HZX730" s="271"/>
      <c r="HZY730" s="271"/>
      <c r="HZZ730" s="271"/>
      <c r="IAA730" s="271"/>
      <c r="IAB730" s="271"/>
      <c r="IAC730" s="271"/>
      <c r="IAD730" s="271"/>
      <c r="IAE730" s="271"/>
      <c r="IAF730" s="271"/>
      <c r="IAG730" s="271"/>
      <c r="IAH730" s="271"/>
      <c r="IAI730" s="271"/>
      <c r="IAJ730" s="271"/>
      <c r="IAK730" s="271"/>
      <c r="IAL730" s="271"/>
      <c r="IAM730" s="271"/>
      <c r="IAN730" s="271"/>
      <c r="IAO730" s="271"/>
      <c r="IAP730" s="271"/>
      <c r="IAQ730" s="271"/>
      <c r="IAR730" s="271"/>
      <c r="IAS730" s="271"/>
      <c r="IAT730" s="271"/>
      <c r="IAU730" s="271"/>
      <c r="IAV730" s="271"/>
      <c r="IAW730" s="271"/>
      <c r="IAX730" s="271"/>
      <c r="IAY730" s="271"/>
      <c r="IAZ730" s="271"/>
      <c r="IBA730" s="271"/>
      <c r="IBB730" s="271"/>
      <c r="IBC730" s="271"/>
      <c r="IBD730" s="271"/>
      <c r="IBE730" s="271"/>
      <c r="IBF730" s="271"/>
      <c r="IBG730" s="271"/>
      <c r="IBH730" s="271"/>
      <c r="IBI730" s="271"/>
      <c r="IBJ730" s="271"/>
      <c r="IBK730" s="271"/>
      <c r="IBL730" s="271"/>
      <c r="IBM730" s="271"/>
      <c r="IBN730" s="271"/>
      <c r="IBO730" s="271"/>
      <c r="IBP730" s="271"/>
      <c r="IBQ730" s="271"/>
      <c r="IBR730" s="271"/>
      <c r="IBS730" s="271"/>
      <c r="IBT730" s="271"/>
      <c r="IBU730" s="271"/>
      <c r="IBV730" s="271"/>
      <c r="IBW730" s="271"/>
      <c r="IBX730" s="271"/>
      <c r="IBY730" s="271"/>
      <c r="IBZ730" s="271"/>
      <c r="ICA730" s="271"/>
      <c r="ICB730" s="271"/>
      <c r="ICC730" s="271"/>
      <c r="ICD730" s="271"/>
      <c r="ICE730" s="271"/>
      <c r="ICF730" s="271"/>
      <c r="ICG730" s="271"/>
      <c r="ICH730" s="271"/>
      <c r="ICI730" s="271"/>
      <c r="ICJ730" s="271"/>
      <c r="ICK730" s="271"/>
      <c r="ICL730" s="271"/>
      <c r="ICM730" s="271"/>
      <c r="ICN730" s="271"/>
      <c r="ICO730" s="271"/>
      <c r="ICP730" s="271"/>
      <c r="ICQ730" s="271"/>
      <c r="ICR730" s="271"/>
      <c r="ICS730" s="271"/>
      <c r="ICT730" s="271"/>
      <c r="ICU730" s="271"/>
      <c r="ICV730" s="271"/>
      <c r="ICW730" s="271"/>
      <c r="ICX730" s="271"/>
      <c r="ICY730" s="271"/>
      <c r="ICZ730" s="271"/>
      <c r="IDA730" s="271"/>
      <c r="IDB730" s="271"/>
      <c r="IDC730" s="271"/>
      <c r="IDD730" s="271"/>
      <c r="IDE730" s="271"/>
      <c r="IDF730" s="271"/>
      <c r="IDG730" s="271"/>
      <c r="IDH730" s="271"/>
      <c r="IDI730" s="271"/>
      <c r="IDJ730" s="271"/>
      <c r="IDK730" s="271"/>
      <c r="IDL730" s="271"/>
      <c r="IDM730" s="271"/>
      <c r="IDN730" s="271"/>
      <c r="IDO730" s="271"/>
      <c r="IDP730" s="271"/>
      <c r="IDQ730" s="271"/>
      <c r="IDR730" s="271"/>
      <c r="IDS730" s="271"/>
      <c r="IDT730" s="271"/>
      <c r="IDU730" s="271"/>
      <c r="IDV730" s="271"/>
      <c r="IDW730" s="271"/>
      <c r="IDX730" s="271"/>
      <c r="IDY730" s="271"/>
      <c r="IDZ730" s="271"/>
      <c r="IEA730" s="271"/>
      <c r="IEB730" s="271"/>
      <c r="IEC730" s="271"/>
      <c r="IED730" s="271"/>
      <c r="IEE730" s="271"/>
      <c r="IEF730" s="271"/>
      <c r="IEG730" s="271"/>
      <c r="IEH730" s="271"/>
      <c r="IEI730" s="271"/>
      <c r="IEJ730" s="271"/>
      <c r="IEK730" s="271"/>
      <c r="IEL730" s="271"/>
      <c r="IEM730" s="271"/>
      <c r="IEN730" s="271"/>
      <c r="IEO730" s="271"/>
      <c r="IEP730" s="271"/>
      <c r="IEQ730" s="271"/>
      <c r="IER730" s="271"/>
      <c r="IES730" s="271"/>
      <c r="IET730" s="271"/>
      <c r="IEU730" s="271"/>
      <c r="IEV730" s="271"/>
      <c r="IEW730" s="271"/>
      <c r="IEX730" s="271"/>
      <c r="IEY730" s="271"/>
      <c r="IEZ730" s="271"/>
      <c r="IFA730" s="271"/>
      <c r="IFB730" s="271"/>
      <c r="IFC730" s="271"/>
      <c r="IFD730" s="271"/>
      <c r="IFE730" s="271"/>
      <c r="IFF730" s="271"/>
      <c r="IFG730" s="271"/>
      <c r="IFH730" s="271"/>
      <c r="IFI730" s="271"/>
      <c r="IFJ730" s="271"/>
      <c r="IFK730" s="271"/>
      <c r="IFL730" s="271"/>
      <c r="IFM730" s="271"/>
      <c r="IFN730" s="271"/>
      <c r="IFO730" s="271"/>
      <c r="IFP730" s="271"/>
      <c r="IFQ730" s="271"/>
      <c r="IFR730" s="271"/>
      <c r="IFS730" s="271"/>
      <c r="IFT730" s="271"/>
      <c r="IFU730" s="271"/>
      <c r="IFV730" s="271"/>
      <c r="IFW730" s="271"/>
      <c r="IFX730" s="271"/>
      <c r="IFY730" s="271"/>
      <c r="IFZ730" s="271"/>
      <c r="IGA730" s="271"/>
      <c r="IGB730" s="271"/>
      <c r="IGC730" s="271"/>
      <c r="IGD730" s="271"/>
      <c r="IGE730" s="271"/>
      <c r="IGF730" s="271"/>
      <c r="IGG730" s="271"/>
      <c r="IGH730" s="271"/>
      <c r="IGI730" s="271"/>
      <c r="IGJ730" s="271"/>
      <c r="IGK730" s="271"/>
      <c r="IGL730" s="271"/>
      <c r="IGM730" s="271"/>
      <c r="IGN730" s="271"/>
      <c r="IGO730" s="271"/>
      <c r="IGP730" s="271"/>
      <c r="IGQ730" s="271"/>
      <c r="IGR730" s="271"/>
      <c r="IGS730" s="271"/>
      <c r="IGT730" s="271"/>
      <c r="IGU730" s="271"/>
      <c r="IGV730" s="271"/>
      <c r="IGW730" s="271"/>
      <c r="IGX730" s="271"/>
      <c r="IGY730" s="271"/>
      <c r="IGZ730" s="271"/>
      <c r="IHA730" s="271"/>
      <c r="IHB730" s="271"/>
      <c r="IHC730" s="271"/>
      <c r="IHD730" s="271"/>
      <c r="IHE730" s="271"/>
      <c r="IHF730" s="271"/>
      <c r="IHG730" s="271"/>
      <c r="IHH730" s="271"/>
      <c r="IHI730" s="271"/>
      <c r="IHJ730" s="271"/>
      <c r="IHK730" s="271"/>
      <c r="IHL730" s="271"/>
      <c r="IHM730" s="271"/>
      <c r="IHN730" s="271"/>
      <c r="IHO730" s="271"/>
      <c r="IHP730" s="271"/>
      <c r="IHQ730" s="271"/>
      <c r="IHR730" s="271"/>
      <c r="IHS730" s="271"/>
      <c r="IHT730" s="271"/>
      <c r="IHU730" s="271"/>
      <c r="IHV730" s="271"/>
      <c r="IHW730" s="271"/>
      <c r="IHX730" s="271"/>
      <c r="IHY730" s="271"/>
      <c r="IHZ730" s="271"/>
      <c r="IIA730" s="271"/>
      <c r="IIB730" s="271"/>
      <c r="IIC730" s="271"/>
      <c r="IID730" s="271"/>
      <c r="IIE730" s="271"/>
      <c r="IIF730" s="271"/>
      <c r="IIG730" s="271"/>
      <c r="IIH730" s="271"/>
      <c r="III730" s="271"/>
      <c r="IIJ730" s="271"/>
      <c r="IIK730" s="271"/>
      <c r="IIL730" s="271"/>
      <c r="IIM730" s="271"/>
      <c r="IIN730" s="271"/>
      <c r="IIO730" s="271"/>
      <c r="IIP730" s="271"/>
      <c r="IIQ730" s="271"/>
      <c r="IIR730" s="271"/>
      <c r="IIS730" s="271"/>
      <c r="IIT730" s="271"/>
      <c r="IIU730" s="271"/>
      <c r="IIV730" s="271"/>
      <c r="IIW730" s="271"/>
      <c r="IIX730" s="271"/>
      <c r="IIY730" s="271"/>
      <c r="IIZ730" s="271"/>
      <c r="IJA730" s="271"/>
      <c r="IJB730" s="271"/>
      <c r="IJC730" s="271"/>
      <c r="IJD730" s="271"/>
      <c r="IJE730" s="271"/>
      <c r="IJF730" s="271"/>
      <c r="IJG730" s="271"/>
      <c r="IJH730" s="271"/>
      <c r="IJI730" s="271"/>
      <c r="IJJ730" s="271"/>
      <c r="IJK730" s="271"/>
      <c r="IJL730" s="271"/>
      <c r="IJM730" s="271"/>
      <c r="IJN730" s="271"/>
      <c r="IJO730" s="271"/>
      <c r="IJP730" s="271"/>
      <c r="IJQ730" s="271"/>
      <c r="IJR730" s="271"/>
      <c r="IJS730" s="271"/>
      <c r="IJT730" s="271"/>
      <c r="IJU730" s="271"/>
      <c r="IJV730" s="271"/>
      <c r="IJW730" s="271"/>
      <c r="IJX730" s="271"/>
      <c r="IJY730" s="271"/>
      <c r="IJZ730" s="271"/>
      <c r="IKA730" s="271"/>
      <c r="IKB730" s="271"/>
      <c r="IKC730" s="271"/>
      <c r="IKD730" s="271"/>
      <c r="IKE730" s="271"/>
      <c r="IKF730" s="271"/>
      <c r="IKG730" s="271"/>
      <c r="IKH730" s="271"/>
      <c r="IKI730" s="271"/>
      <c r="IKJ730" s="271"/>
      <c r="IKK730" s="271"/>
      <c r="IKL730" s="271"/>
      <c r="IKM730" s="271"/>
      <c r="IKN730" s="271"/>
      <c r="IKO730" s="271"/>
      <c r="IKP730" s="271"/>
      <c r="IKQ730" s="271"/>
      <c r="IKR730" s="271"/>
      <c r="IKS730" s="271"/>
      <c r="IKT730" s="271"/>
      <c r="IKU730" s="271"/>
      <c r="IKV730" s="271"/>
      <c r="IKW730" s="271"/>
      <c r="IKX730" s="271"/>
      <c r="IKY730" s="271"/>
      <c r="IKZ730" s="271"/>
      <c r="ILA730" s="271"/>
      <c r="ILB730" s="271"/>
      <c r="ILC730" s="271"/>
      <c r="ILD730" s="271"/>
      <c r="ILE730" s="271"/>
      <c r="ILF730" s="271"/>
      <c r="ILG730" s="271"/>
      <c r="ILH730" s="271"/>
      <c r="ILI730" s="271"/>
      <c r="ILJ730" s="271"/>
      <c r="ILK730" s="271"/>
      <c r="ILL730" s="271"/>
      <c r="ILM730" s="271"/>
      <c r="ILN730" s="271"/>
      <c r="ILO730" s="271"/>
      <c r="ILP730" s="271"/>
      <c r="ILQ730" s="271"/>
      <c r="ILR730" s="271"/>
      <c r="ILS730" s="271"/>
      <c r="ILT730" s="271"/>
      <c r="ILU730" s="271"/>
      <c r="ILV730" s="271"/>
      <c r="ILW730" s="271"/>
      <c r="ILX730" s="271"/>
      <c r="ILY730" s="271"/>
      <c r="ILZ730" s="271"/>
      <c r="IMA730" s="271"/>
      <c r="IMB730" s="271"/>
      <c r="IMC730" s="271"/>
      <c r="IMD730" s="271"/>
      <c r="IME730" s="271"/>
      <c r="IMF730" s="271"/>
      <c r="IMG730" s="271"/>
      <c r="IMH730" s="271"/>
      <c r="IMI730" s="271"/>
      <c r="IMJ730" s="271"/>
      <c r="IMK730" s="271"/>
      <c r="IML730" s="271"/>
      <c r="IMM730" s="271"/>
      <c r="IMN730" s="271"/>
      <c r="IMO730" s="271"/>
      <c r="IMP730" s="271"/>
      <c r="IMQ730" s="271"/>
      <c r="IMR730" s="271"/>
      <c r="IMS730" s="271"/>
      <c r="IMT730" s="271"/>
      <c r="IMU730" s="271"/>
      <c r="IMV730" s="271"/>
      <c r="IMW730" s="271"/>
      <c r="IMX730" s="271"/>
      <c r="IMY730" s="271"/>
      <c r="IMZ730" s="271"/>
      <c r="INA730" s="271"/>
      <c r="INB730" s="271"/>
      <c r="INC730" s="271"/>
      <c r="IND730" s="271"/>
      <c r="INE730" s="271"/>
      <c r="INF730" s="271"/>
      <c r="ING730" s="271"/>
      <c r="INH730" s="271"/>
      <c r="INI730" s="271"/>
      <c r="INJ730" s="271"/>
      <c r="INK730" s="271"/>
      <c r="INL730" s="271"/>
      <c r="INM730" s="271"/>
      <c r="INN730" s="271"/>
      <c r="INO730" s="271"/>
      <c r="INP730" s="271"/>
      <c r="INQ730" s="271"/>
      <c r="INR730" s="271"/>
      <c r="INS730" s="271"/>
      <c r="INT730" s="271"/>
      <c r="INU730" s="271"/>
      <c r="INV730" s="271"/>
      <c r="INW730" s="271"/>
      <c r="INX730" s="271"/>
      <c r="INY730" s="271"/>
      <c r="INZ730" s="271"/>
      <c r="IOA730" s="271"/>
      <c r="IOB730" s="271"/>
      <c r="IOC730" s="271"/>
      <c r="IOD730" s="271"/>
      <c r="IOE730" s="271"/>
      <c r="IOF730" s="271"/>
      <c r="IOG730" s="271"/>
      <c r="IOH730" s="271"/>
      <c r="IOI730" s="271"/>
      <c r="IOJ730" s="271"/>
      <c r="IOK730" s="271"/>
      <c r="IOL730" s="271"/>
      <c r="IOM730" s="271"/>
      <c r="ION730" s="271"/>
      <c r="IOO730" s="271"/>
      <c r="IOP730" s="271"/>
      <c r="IOQ730" s="271"/>
      <c r="IOR730" s="271"/>
      <c r="IOS730" s="271"/>
      <c r="IOT730" s="271"/>
      <c r="IOU730" s="271"/>
      <c r="IOV730" s="271"/>
      <c r="IOW730" s="271"/>
      <c r="IOX730" s="271"/>
      <c r="IOY730" s="271"/>
      <c r="IOZ730" s="271"/>
      <c r="IPA730" s="271"/>
      <c r="IPB730" s="271"/>
      <c r="IPC730" s="271"/>
      <c r="IPD730" s="271"/>
      <c r="IPE730" s="271"/>
      <c r="IPF730" s="271"/>
      <c r="IPG730" s="271"/>
      <c r="IPH730" s="271"/>
      <c r="IPI730" s="271"/>
      <c r="IPJ730" s="271"/>
      <c r="IPK730" s="271"/>
      <c r="IPL730" s="271"/>
      <c r="IPM730" s="271"/>
      <c r="IPN730" s="271"/>
      <c r="IPO730" s="271"/>
      <c r="IPP730" s="271"/>
      <c r="IPQ730" s="271"/>
      <c r="IPR730" s="271"/>
      <c r="IPS730" s="271"/>
      <c r="IPT730" s="271"/>
      <c r="IPU730" s="271"/>
      <c r="IPV730" s="271"/>
      <c r="IPW730" s="271"/>
      <c r="IPX730" s="271"/>
      <c r="IPY730" s="271"/>
      <c r="IPZ730" s="271"/>
      <c r="IQA730" s="271"/>
      <c r="IQB730" s="271"/>
      <c r="IQC730" s="271"/>
      <c r="IQD730" s="271"/>
      <c r="IQE730" s="271"/>
      <c r="IQF730" s="271"/>
      <c r="IQG730" s="271"/>
      <c r="IQH730" s="271"/>
      <c r="IQI730" s="271"/>
      <c r="IQJ730" s="271"/>
      <c r="IQK730" s="271"/>
      <c r="IQL730" s="271"/>
      <c r="IQM730" s="271"/>
      <c r="IQN730" s="271"/>
      <c r="IQO730" s="271"/>
      <c r="IQP730" s="271"/>
      <c r="IQQ730" s="271"/>
      <c r="IQR730" s="271"/>
      <c r="IQS730" s="271"/>
      <c r="IQT730" s="271"/>
      <c r="IQU730" s="271"/>
      <c r="IQV730" s="271"/>
      <c r="IQW730" s="271"/>
      <c r="IQX730" s="271"/>
      <c r="IQY730" s="271"/>
      <c r="IQZ730" s="271"/>
      <c r="IRA730" s="271"/>
      <c r="IRB730" s="271"/>
      <c r="IRC730" s="271"/>
      <c r="IRD730" s="271"/>
      <c r="IRE730" s="271"/>
      <c r="IRF730" s="271"/>
      <c r="IRG730" s="271"/>
      <c r="IRH730" s="271"/>
      <c r="IRI730" s="271"/>
      <c r="IRJ730" s="271"/>
      <c r="IRK730" s="271"/>
      <c r="IRL730" s="271"/>
      <c r="IRM730" s="271"/>
      <c r="IRN730" s="271"/>
      <c r="IRO730" s="271"/>
      <c r="IRP730" s="271"/>
      <c r="IRQ730" s="271"/>
      <c r="IRR730" s="271"/>
      <c r="IRS730" s="271"/>
      <c r="IRT730" s="271"/>
      <c r="IRU730" s="271"/>
      <c r="IRV730" s="271"/>
      <c r="IRW730" s="271"/>
      <c r="IRX730" s="271"/>
      <c r="IRY730" s="271"/>
      <c r="IRZ730" s="271"/>
      <c r="ISA730" s="271"/>
      <c r="ISB730" s="271"/>
      <c r="ISC730" s="271"/>
      <c r="ISD730" s="271"/>
      <c r="ISE730" s="271"/>
      <c r="ISF730" s="271"/>
      <c r="ISG730" s="271"/>
      <c r="ISH730" s="271"/>
      <c r="ISI730" s="271"/>
      <c r="ISJ730" s="271"/>
      <c r="ISK730" s="271"/>
      <c r="ISL730" s="271"/>
      <c r="ISM730" s="271"/>
      <c r="ISN730" s="271"/>
      <c r="ISO730" s="271"/>
      <c r="ISP730" s="271"/>
      <c r="ISQ730" s="271"/>
      <c r="ISR730" s="271"/>
      <c r="ISS730" s="271"/>
      <c r="IST730" s="271"/>
      <c r="ISU730" s="271"/>
      <c r="ISV730" s="271"/>
      <c r="ISW730" s="271"/>
      <c r="ISX730" s="271"/>
      <c r="ISY730" s="271"/>
      <c r="ISZ730" s="271"/>
      <c r="ITA730" s="271"/>
      <c r="ITB730" s="271"/>
      <c r="ITC730" s="271"/>
      <c r="ITD730" s="271"/>
      <c r="ITE730" s="271"/>
      <c r="ITF730" s="271"/>
      <c r="ITG730" s="271"/>
      <c r="ITH730" s="271"/>
      <c r="ITI730" s="271"/>
      <c r="ITJ730" s="271"/>
      <c r="ITK730" s="271"/>
      <c r="ITL730" s="271"/>
      <c r="ITM730" s="271"/>
      <c r="ITN730" s="271"/>
      <c r="ITO730" s="271"/>
      <c r="ITP730" s="271"/>
      <c r="ITQ730" s="271"/>
      <c r="ITR730" s="271"/>
      <c r="ITS730" s="271"/>
      <c r="ITT730" s="271"/>
      <c r="ITU730" s="271"/>
      <c r="ITV730" s="271"/>
      <c r="ITW730" s="271"/>
      <c r="ITX730" s="271"/>
      <c r="ITY730" s="271"/>
      <c r="ITZ730" s="271"/>
      <c r="IUA730" s="271"/>
      <c r="IUB730" s="271"/>
      <c r="IUC730" s="271"/>
      <c r="IUD730" s="271"/>
      <c r="IUE730" s="271"/>
      <c r="IUF730" s="271"/>
      <c r="IUG730" s="271"/>
      <c r="IUH730" s="271"/>
      <c r="IUI730" s="271"/>
      <c r="IUJ730" s="271"/>
      <c r="IUK730" s="271"/>
      <c r="IUL730" s="271"/>
      <c r="IUM730" s="271"/>
      <c r="IUN730" s="271"/>
      <c r="IUO730" s="271"/>
      <c r="IUP730" s="271"/>
      <c r="IUQ730" s="271"/>
      <c r="IUR730" s="271"/>
      <c r="IUS730" s="271"/>
      <c r="IUT730" s="271"/>
      <c r="IUU730" s="271"/>
      <c r="IUV730" s="271"/>
      <c r="IUW730" s="271"/>
      <c r="IUX730" s="271"/>
      <c r="IUY730" s="271"/>
      <c r="IUZ730" s="271"/>
      <c r="IVA730" s="271"/>
      <c r="IVB730" s="271"/>
      <c r="IVC730" s="271"/>
      <c r="IVD730" s="271"/>
      <c r="IVE730" s="271"/>
      <c r="IVF730" s="271"/>
      <c r="IVG730" s="271"/>
      <c r="IVH730" s="271"/>
      <c r="IVI730" s="271"/>
      <c r="IVJ730" s="271"/>
      <c r="IVK730" s="271"/>
      <c r="IVL730" s="271"/>
      <c r="IVM730" s="271"/>
      <c r="IVN730" s="271"/>
      <c r="IVO730" s="271"/>
      <c r="IVP730" s="271"/>
      <c r="IVQ730" s="271"/>
      <c r="IVR730" s="271"/>
      <c r="IVS730" s="271"/>
      <c r="IVT730" s="271"/>
      <c r="IVU730" s="271"/>
      <c r="IVV730" s="271"/>
      <c r="IVW730" s="271"/>
      <c r="IVX730" s="271"/>
      <c r="IVY730" s="271"/>
      <c r="IVZ730" s="271"/>
      <c r="IWA730" s="271"/>
      <c r="IWB730" s="271"/>
      <c r="IWC730" s="271"/>
      <c r="IWD730" s="271"/>
      <c r="IWE730" s="271"/>
      <c r="IWF730" s="271"/>
      <c r="IWG730" s="271"/>
      <c r="IWH730" s="271"/>
      <c r="IWI730" s="271"/>
      <c r="IWJ730" s="271"/>
      <c r="IWK730" s="271"/>
      <c r="IWL730" s="271"/>
      <c r="IWM730" s="271"/>
      <c r="IWN730" s="271"/>
      <c r="IWO730" s="271"/>
      <c r="IWP730" s="271"/>
      <c r="IWQ730" s="271"/>
      <c r="IWR730" s="271"/>
      <c r="IWS730" s="271"/>
      <c r="IWT730" s="271"/>
      <c r="IWU730" s="271"/>
      <c r="IWV730" s="271"/>
      <c r="IWW730" s="271"/>
      <c r="IWX730" s="271"/>
      <c r="IWY730" s="271"/>
      <c r="IWZ730" s="271"/>
      <c r="IXA730" s="271"/>
      <c r="IXB730" s="271"/>
      <c r="IXC730" s="271"/>
      <c r="IXD730" s="271"/>
      <c r="IXE730" s="271"/>
      <c r="IXF730" s="271"/>
      <c r="IXG730" s="271"/>
      <c r="IXH730" s="271"/>
      <c r="IXI730" s="271"/>
      <c r="IXJ730" s="271"/>
      <c r="IXK730" s="271"/>
      <c r="IXL730" s="271"/>
      <c r="IXM730" s="271"/>
      <c r="IXN730" s="271"/>
      <c r="IXO730" s="271"/>
      <c r="IXP730" s="271"/>
      <c r="IXQ730" s="271"/>
      <c r="IXR730" s="271"/>
      <c r="IXS730" s="271"/>
      <c r="IXT730" s="271"/>
      <c r="IXU730" s="271"/>
      <c r="IXV730" s="271"/>
      <c r="IXW730" s="271"/>
      <c r="IXX730" s="271"/>
      <c r="IXY730" s="271"/>
      <c r="IXZ730" s="271"/>
      <c r="IYA730" s="271"/>
      <c r="IYB730" s="271"/>
      <c r="IYC730" s="271"/>
      <c r="IYD730" s="271"/>
      <c r="IYE730" s="271"/>
      <c r="IYF730" s="271"/>
      <c r="IYG730" s="271"/>
      <c r="IYH730" s="271"/>
      <c r="IYI730" s="271"/>
      <c r="IYJ730" s="271"/>
      <c r="IYK730" s="271"/>
      <c r="IYL730" s="271"/>
      <c r="IYM730" s="271"/>
      <c r="IYN730" s="271"/>
      <c r="IYO730" s="271"/>
      <c r="IYP730" s="271"/>
      <c r="IYQ730" s="271"/>
      <c r="IYR730" s="271"/>
      <c r="IYS730" s="271"/>
      <c r="IYT730" s="271"/>
      <c r="IYU730" s="271"/>
      <c r="IYV730" s="271"/>
      <c r="IYW730" s="271"/>
      <c r="IYX730" s="271"/>
      <c r="IYY730" s="271"/>
      <c r="IYZ730" s="271"/>
      <c r="IZA730" s="271"/>
      <c r="IZB730" s="271"/>
      <c r="IZC730" s="271"/>
      <c r="IZD730" s="271"/>
      <c r="IZE730" s="271"/>
      <c r="IZF730" s="271"/>
      <c r="IZG730" s="271"/>
      <c r="IZH730" s="271"/>
      <c r="IZI730" s="271"/>
      <c r="IZJ730" s="271"/>
      <c r="IZK730" s="271"/>
      <c r="IZL730" s="271"/>
      <c r="IZM730" s="271"/>
      <c r="IZN730" s="271"/>
      <c r="IZO730" s="271"/>
      <c r="IZP730" s="271"/>
      <c r="IZQ730" s="271"/>
      <c r="IZR730" s="271"/>
      <c r="IZS730" s="271"/>
      <c r="IZT730" s="271"/>
      <c r="IZU730" s="271"/>
      <c r="IZV730" s="271"/>
      <c r="IZW730" s="271"/>
      <c r="IZX730" s="271"/>
      <c r="IZY730" s="271"/>
      <c r="IZZ730" s="271"/>
      <c r="JAA730" s="271"/>
      <c r="JAB730" s="271"/>
      <c r="JAC730" s="271"/>
      <c r="JAD730" s="271"/>
      <c r="JAE730" s="271"/>
      <c r="JAF730" s="271"/>
      <c r="JAG730" s="271"/>
      <c r="JAH730" s="271"/>
      <c r="JAI730" s="271"/>
      <c r="JAJ730" s="271"/>
      <c r="JAK730" s="271"/>
      <c r="JAL730" s="271"/>
      <c r="JAM730" s="271"/>
      <c r="JAN730" s="271"/>
      <c r="JAO730" s="271"/>
      <c r="JAP730" s="271"/>
      <c r="JAQ730" s="271"/>
      <c r="JAR730" s="271"/>
      <c r="JAS730" s="271"/>
      <c r="JAT730" s="271"/>
      <c r="JAU730" s="271"/>
      <c r="JAV730" s="271"/>
      <c r="JAW730" s="271"/>
      <c r="JAX730" s="271"/>
      <c r="JAY730" s="271"/>
      <c r="JAZ730" s="271"/>
      <c r="JBA730" s="271"/>
      <c r="JBB730" s="271"/>
      <c r="JBC730" s="271"/>
      <c r="JBD730" s="271"/>
      <c r="JBE730" s="271"/>
      <c r="JBF730" s="271"/>
      <c r="JBG730" s="271"/>
      <c r="JBH730" s="271"/>
      <c r="JBI730" s="271"/>
      <c r="JBJ730" s="271"/>
      <c r="JBK730" s="271"/>
      <c r="JBL730" s="271"/>
      <c r="JBM730" s="271"/>
      <c r="JBN730" s="271"/>
      <c r="JBO730" s="271"/>
      <c r="JBP730" s="271"/>
      <c r="JBQ730" s="271"/>
      <c r="JBR730" s="271"/>
      <c r="JBS730" s="271"/>
      <c r="JBT730" s="271"/>
      <c r="JBU730" s="271"/>
      <c r="JBV730" s="271"/>
      <c r="JBW730" s="271"/>
      <c r="JBX730" s="271"/>
      <c r="JBY730" s="271"/>
      <c r="JBZ730" s="271"/>
      <c r="JCA730" s="271"/>
      <c r="JCB730" s="271"/>
      <c r="JCC730" s="271"/>
      <c r="JCD730" s="271"/>
      <c r="JCE730" s="271"/>
      <c r="JCF730" s="271"/>
      <c r="JCG730" s="271"/>
      <c r="JCH730" s="271"/>
      <c r="JCI730" s="271"/>
      <c r="JCJ730" s="271"/>
      <c r="JCK730" s="271"/>
      <c r="JCL730" s="271"/>
      <c r="JCM730" s="271"/>
      <c r="JCN730" s="271"/>
      <c r="JCO730" s="271"/>
      <c r="JCP730" s="271"/>
      <c r="JCQ730" s="271"/>
      <c r="JCR730" s="271"/>
      <c r="JCS730" s="271"/>
      <c r="JCT730" s="271"/>
      <c r="JCU730" s="271"/>
      <c r="JCV730" s="271"/>
      <c r="JCW730" s="271"/>
      <c r="JCX730" s="271"/>
      <c r="JCY730" s="271"/>
      <c r="JCZ730" s="271"/>
      <c r="JDA730" s="271"/>
      <c r="JDB730" s="271"/>
      <c r="JDC730" s="271"/>
      <c r="JDD730" s="271"/>
      <c r="JDE730" s="271"/>
      <c r="JDF730" s="271"/>
      <c r="JDG730" s="271"/>
      <c r="JDH730" s="271"/>
      <c r="JDI730" s="271"/>
      <c r="JDJ730" s="271"/>
      <c r="JDK730" s="271"/>
      <c r="JDL730" s="271"/>
      <c r="JDM730" s="271"/>
      <c r="JDN730" s="271"/>
      <c r="JDO730" s="271"/>
      <c r="JDP730" s="271"/>
      <c r="JDQ730" s="271"/>
      <c r="JDR730" s="271"/>
      <c r="JDS730" s="271"/>
      <c r="JDT730" s="271"/>
      <c r="JDU730" s="271"/>
      <c r="JDV730" s="271"/>
      <c r="JDW730" s="271"/>
      <c r="JDX730" s="271"/>
      <c r="JDY730" s="271"/>
      <c r="JDZ730" s="271"/>
      <c r="JEA730" s="271"/>
      <c r="JEB730" s="271"/>
      <c r="JEC730" s="271"/>
      <c r="JED730" s="271"/>
      <c r="JEE730" s="271"/>
      <c r="JEF730" s="271"/>
      <c r="JEG730" s="271"/>
      <c r="JEH730" s="271"/>
      <c r="JEI730" s="271"/>
      <c r="JEJ730" s="271"/>
      <c r="JEK730" s="271"/>
      <c r="JEL730" s="271"/>
      <c r="JEM730" s="271"/>
      <c r="JEN730" s="271"/>
      <c r="JEO730" s="271"/>
      <c r="JEP730" s="271"/>
      <c r="JEQ730" s="271"/>
      <c r="JER730" s="271"/>
      <c r="JES730" s="271"/>
      <c r="JET730" s="271"/>
      <c r="JEU730" s="271"/>
      <c r="JEV730" s="271"/>
      <c r="JEW730" s="271"/>
      <c r="JEX730" s="271"/>
      <c r="JEY730" s="271"/>
      <c r="JEZ730" s="271"/>
      <c r="JFA730" s="271"/>
      <c r="JFB730" s="271"/>
      <c r="JFC730" s="271"/>
      <c r="JFD730" s="271"/>
      <c r="JFE730" s="271"/>
      <c r="JFF730" s="271"/>
      <c r="JFG730" s="271"/>
      <c r="JFH730" s="271"/>
      <c r="JFI730" s="271"/>
      <c r="JFJ730" s="271"/>
      <c r="JFK730" s="271"/>
      <c r="JFL730" s="271"/>
      <c r="JFM730" s="271"/>
      <c r="JFN730" s="271"/>
      <c r="JFO730" s="271"/>
      <c r="JFP730" s="271"/>
      <c r="JFQ730" s="271"/>
      <c r="JFR730" s="271"/>
      <c r="JFS730" s="271"/>
      <c r="JFT730" s="271"/>
      <c r="JFU730" s="271"/>
      <c r="JFV730" s="271"/>
      <c r="JFW730" s="271"/>
      <c r="JFX730" s="271"/>
      <c r="JFY730" s="271"/>
      <c r="JFZ730" s="271"/>
      <c r="JGA730" s="271"/>
      <c r="JGB730" s="271"/>
      <c r="JGC730" s="271"/>
      <c r="JGD730" s="271"/>
      <c r="JGE730" s="271"/>
      <c r="JGF730" s="271"/>
      <c r="JGG730" s="271"/>
      <c r="JGH730" s="271"/>
      <c r="JGI730" s="271"/>
      <c r="JGJ730" s="271"/>
      <c r="JGK730" s="271"/>
      <c r="JGL730" s="271"/>
      <c r="JGM730" s="271"/>
      <c r="JGN730" s="271"/>
      <c r="JGO730" s="271"/>
      <c r="JGP730" s="271"/>
      <c r="JGQ730" s="271"/>
      <c r="JGR730" s="271"/>
      <c r="JGS730" s="271"/>
      <c r="JGT730" s="271"/>
      <c r="JGU730" s="271"/>
      <c r="JGV730" s="271"/>
      <c r="JGW730" s="271"/>
      <c r="JGX730" s="271"/>
      <c r="JGY730" s="271"/>
      <c r="JGZ730" s="271"/>
      <c r="JHA730" s="271"/>
      <c r="JHB730" s="271"/>
      <c r="JHC730" s="271"/>
      <c r="JHD730" s="271"/>
      <c r="JHE730" s="271"/>
      <c r="JHF730" s="271"/>
      <c r="JHG730" s="271"/>
      <c r="JHH730" s="271"/>
      <c r="JHI730" s="271"/>
      <c r="JHJ730" s="271"/>
      <c r="JHK730" s="271"/>
      <c r="JHL730" s="271"/>
      <c r="JHM730" s="271"/>
      <c r="JHN730" s="271"/>
      <c r="JHO730" s="271"/>
      <c r="JHP730" s="271"/>
      <c r="JHQ730" s="271"/>
      <c r="JHR730" s="271"/>
      <c r="JHS730" s="271"/>
      <c r="JHT730" s="271"/>
      <c r="JHU730" s="271"/>
      <c r="JHV730" s="271"/>
      <c r="JHW730" s="271"/>
      <c r="JHX730" s="271"/>
      <c r="JHY730" s="271"/>
      <c r="JHZ730" s="271"/>
      <c r="JIA730" s="271"/>
      <c r="JIB730" s="271"/>
      <c r="JIC730" s="271"/>
      <c r="JID730" s="271"/>
      <c r="JIE730" s="271"/>
      <c r="JIF730" s="271"/>
      <c r="JIG730" s="271"/>
      <c r="JIH730" s="271"/>
      <c r="JII730" s="271"/>
      <c r="JIJ730" s="271"/>
      <c r="JIK730" s="271"/>
      <c r="JIL730" s="271"/>
      <c r="JIM730" s="271"/>
      <c r="JIN730" s="271"/>
      <c r="JIO730" s="271"/>
      <c r="JIP730" s="271"/>
      <c r="JIQ730" s="271"/>
      <c r="JIR730" s="271"/>
      <c r="JIS730" s="271"/>
      <c r="JIT730" s="271"/>
      <c r="JIU730" s="271"/>
      <c r="JIV730" s="271"/>
      <c r="JIW730" s="271"/>
      <c r="JIX730" s="271"/>
      <c r="JIY730" s="271"/>
      <c r="JIZ730" s="271"/>
      <c r="JJA730" s="271"/>
      <c r="JJB730" s="271"/>
      <c r="JJC730" s="271"/>
      <c r="JJD730" s="271"/>
      <c r="JJE730" s="271"/>
      <c r="JJF730" s="271"/>
      <c r="JJG730" s="271"/>
      <c r="JJH730" s="271"/>
      <c r="JJI730" s="271"/>
      <c r="JJJ730" s="271"/>
      <c r="JJK730" s="271"/>
      <c r="JJL730" s="271"/>
      <c r="JJM730" s="271"/>
      <c r="JJN730" s="271"/>
      <c r="JJO730" s="271"/>
      <c r="JJP730" s="271"/>
      <c r="JJQ730" s="271"/>
      <c r="JJR730" s="271"/>
      <c r="JJS730" s="271"/>
      <c r="JJT730" s="271"/>
      <c r="JJU730" s="271"/>
      <c r="JJV730" s="271"/>
      <c r="JJW730" s="271"/>
      <c r="JJX730" s="271"/>
      <c r="JJY730" s="271"/>
      <c r="JJZ730" s="271"/>
      <c r="JKA730" s="271"/>
      <c r="JKB730" s="271"/>
      <c r="JKC730" s="271"/>
      <c r="JKD730" s="271"/>
      <c r="JKE730" s="271"/>
      <c r="JKF730" s="271"/>
      <c r="JKG730" s="271"/>
      <c r="JKH730" s="271"/>
      <c r="JKI730" s="271"/>
      <c r="JKJ730" s="271"/>
      <c r="JKK730" s="271"/>
      <c r="JKL730" s="271"/>
      <c r="JKM730" s="271"/>
      <c r="JKN730" s="271"/>
      <c r="JKO730" s="271"/>
      <c r="JKP730" s="271"/>
      <c r="JKQ730" s="271"/>
      <c r="JKR730" s="271"/>
      <c r="JKS730" s="271"/>
      <c r="JKT730" s="271"/>
      <c r="JKU730" s="271"/>
      <c r="JKV730" s="271"/>
      <c r="JKW730" s="271"/>
      <c r="JKX730" s="271"/>
      <c r="JKY730" s="271"/>
      <c r="JKZ730" s="271"/>
      <c r="JLA730" s="271"/>
      <c r="JLB730" s="271"/>
      <c r="JLC730" s="271"/>
      <c r="JLD730" s="271"/>
      <c r="JLE730" s="271"/>
      <c r="JLF730" s="271"/>
      <c r="JLG730" s="271"/>
      <c r="JLH730" s="271"/>
      <c r="JLI730" s="271"/>
      <c r="JLJ730" s="271"/>
      <c r="JLK730" s="271"/>
      <c r="JLL730" s="271"/>
      <c r="JLM730" s="271"/>
      <c r="JLN730" s="271"/>
      <c r="JLO730" s="271"/>
      <c r="JLP730" s="271"/>
      <c r="JLQ730" s="271"/>
      <c r="JLR730" s="271"/>
      <c r="JLS730" s="271"/>
      <c r="JLT730" s="271"/>
      <c r="JLU730" s="271"/>
      <c r="JLV730" s="271"/>
      <c r="JLW730" s="271"/>
      <c r="JLX730" s="271"/>
      <c r="JLY730" s="271"/>
      <c r="JLZ730" s="271"/>
      <c r="JMA730" s="271"/>
      <c r="JMB730" s="271"/>
      <c r="JMC730" s="271"/>
      <c r="JMD730" s="271"/>
      <c r="JME730" s="271"/>
      <c r="JMF730" s="271"/>
      <c r="JMG730" s="271"/>
      <c r="JMH730" s="271"/>
      <c r="JMI730" s="271"/>
      <c r="JMJ730" s="271"/>
      <c r="JMK730" s="271"/>
      <c r="JML730" s="271"/>
      <c r="JMM730" s="271"/>
      <c r="JMN730" s="271"/>
      <c r="JMO730" s="271"/>
      <c r="JMP730" s="271"/>
      <c r="JMQ730" s="271"/>
      <c r="JMR730" s="271"/>
      <c r="JMS730" s="271"/>
      <c r="JMT730" s="271"/>
      <c r="JMU730" s="271"/>
      <c r="JMV730" s="271"/>
      <c r="JMW730" s="271"/>
      <c r="JMX730" s="271"/>
      <c r="JMY730" s="271"/>
      <c r="JMZ730" s="271"/>
      <c r="JNA730" s="271"/>
      <c r="JNB730" s="271"/>
      <c r="JNC730" s="271"/>
      <c r="JND730" s="271"/>
      <c r="JNE730" s="271"/>
      <c r="JNF730" s="271"/>
      <c r="JNG730" s="271"/>
      <c r="JNH730" s="271"/>
      <c r="JNI730" s="271"/>
      <c r="JNJ730" s="271"/>
      <c r="JNK730" s="271"/>
      <c r="JNL730" s="271"/>
      <c r="JNM730" s="271"/>
      <c r="JNN730" s="271"/>
      <c r="JNO730" s="271"/>
      <c r="JNP730" s="271"/>
      <c r="JNQ730" s="271"/>
      <c r="JNR730" s="271"/>
      <c r="JNS730" s="271"/>
      <c r="JNT730" s="271"/>
      <c r="JNU730" s="271"/>
      <c r="JNV730" s="271"/>
      <c r="JNW730" s="271"/>
      <c r="JNX730" s="271"/>
      <c r="JNY730" s="271"/>
      <c r="JNZ730" s="271"/>
      <c r="JOA730" s="271"/>
      <c r="JOB730" s="271"/>
      <c r="JOC730" s="271"/>
      <c r="JOD730" s="271"/>
      <c r="JOE730" s="271"/>
      <c r="JOF730" s="271"/>
      <c r="JOG730" s="271"/>
      <c r="JOH730" s="271"/>
      <c r="JOI730" s="271"/>
      <c r="JOJ730" s="271"/>
      <c r="JOK730" s="271"/>
      <c r="JOL730" s="271"/>
      <c r="JOM730" s="271"/>
      <c r="JON730" s="271"/>
      <c r="JOO730" s="271"/>
      <c r="JOP730" s="271"/>
      <c r="JOQ730" s="271"/>
      <c r="JOR730" s="271"/>
      <c r="JOS730" s="271"/>
      <c r="JOT730" s="271"/>
      <c r="JOU730" s="271"/>
      <c r="JOV730" s="271"/>
      <c r="JOW730" s="271"/>
      <c r="JOX730" s="271"/>
      <c r="JOY730" s="271"/>
      <c r="JOZ730" s="271"/>
      <c r="JPA730" s="271"/>
      <c r="JPB730" s="271"/>
      <c r="JPC730" s="271"/>
      <c r="JPD730" s="271"/>
      <c r="JPE730" s="271"/>
      <c r="JPF730" s="271"/>
      <c r="JPG730" s="271"/>
      <c r="JPH730" s="271"/>
      <c r="JPI730" s="271"/>
      <c r="JPJ730" s="271"/>
      <c r="JPK730" s="271"/>
      <c r="JPL730" s="271"/>
      <c r="JPM730" s="271"/>
      <c r="JPN730" s="271"/>
      <c r="JPO730" s="271"/>
      <c r="JPP730" s="271"/>
      <c r="JPQ730" s="271"/>
      <c r="JPR730" s="271"/>
      <c r="JPS730" s="271"/>
      <c r="JPT730" s="271"/>
      <c r="JPU730" s="271"/>
      <c r="JPV730" s="271"/>
      <c r="JPW730" s="271"/>
      <c r="JPX730" s="271"/>
      <c r="JPY730" s="271"/>
      <c r="JPZ730" s="271"/>
      <c r="JQA730" s="271"/>
      <c r="JQB730" s="271"/>
      <c r="JQC730" s="271"/>
      <c r="JQD730" s="271"/>
      <c r="JQE730" s="271"/>
      <c r="JQF730" s="271"/>
      <c r="JQG730" s="271"/>
      <c r="JQH730" s="271"/>
      <c r="JQI730" s="271"/>
      <c r="JQJ730" s="271"/>
      <c r="JQK730" s="271"/>
      <c r="JQL730" s="271"/>
      <c r="JQM730" s="271"/>
      <c r="JQN730" s="271"/>
      <c r="JQO730" s="271"/>
      <c r="JQP730" s="271"/>
      <c r="JQQ730" s="271"/>
      <c r="JQR730" s="271"/>
      <c r="JQS730" s="271"/>
      <c r="JQT730" s="271"/>
      <c r="JQU730" s="271"/>
      <c r="JQV730" s="271"/>
      <c r="JQW730" s="271"/>
      <c r="JQX730" s="271"/>
      <c r="JQY730" s="271"/>
      <c r="JQZ730" s="271"/>
      <c r="JRA730" s="271"/>
      <c r="JRB730" s="271"/>
      <c r="JRC730" s="271"/>
      <c r="JRD730" s="271"/>
      <c r="JRE730" s="271"/>
      <c r="JRF730" s="271"/>
      <c r="JRG730" s="271"/>
      <c r="JRH730" s="271"/>
      <c r="JRI730" s="271"/>
      <c r="JRJ730" s="271"/>
      <c r="JRK730" s="271"/>
      <c r="JRL730" s="271"/>
      <c r="JRM730" s="271"/>
      <c r="JRN730" s="271"/>
      <c r="JRO730" s="271"/>
      <c r="JRP730" s="271"/>
      <c r="JRQ730" s="271"/>
      <c r="JRR730" s="271"/>
      <c r="JRS730" s="271"/>
      <c r="JRT730" s="271"/>
      <c r="JRU730" s="271"/>
      <c r="JRV730" s="271"/>
      <c r="JRW730" s="271"/>
      <c r="JRX730" s="271"/>
      <c r="JRY730" s="271"/>
      <c r="JRZ730" s="271"/>
      <c r="JSA730" s="271"/>
      <c r="JSB730" s="271"/>
      <c r="JSC730" s="271"/>
      <c r="JSD730" s="271"/>
      <c r="JSE730" s="271"/>
      <c r="JSF730" s="271"/>
      <c r="JSG730" s="271"/>
      <c r="JSH730" s="271"/>
      <c r="JSI730" s="271"/>
      <c r="JSJ730" s="271"/>
      <c r="JSK730" s="271"/>
      <c r="JSL730" s="271"/>
      <c r="JSM730" s="271"/>
      <c r="JSN730" s="271"/>
      <c r="JSO730" s="271"/>
      <c r="JSP730" s="271"/>
      <c r="JSQ730" s="271"/>
      <c r="JSR730" s="271"/>
      <c r="JSS730" s="271"/>
      <c r="JST730" s="271"/>
      <c r="JSU730" s="271"/>
      <c r="JSV730" s="271"/>
      <c r="JSW730" s="271"/>
      <c r="JSX730" s="271"/>
      <c r="JSY730" s="271"/>
      <c r="JSZ730" s="271"/>
      <c r="JTA730" s="271"/>
      <c r="JTB730" s="271"/>
      <c r="JTC730" s="271"/>
      <c r="JTD730" s="271"/>
      <c r="JTE730" s="271"/>
      <c r="JTF730" s="271"/>
      <c r="JTG730" s="271"/>
      <c r="JTH730" s="271"/>
      <c r="JTI730" s="271"/>
      <c r="JTJ730" s="271"/>
      <c r="JTK730" s="271"/>
      <c r="JTL730" s="271"/>
      <c r="JTM730" s="271"/>
      <c r="JTN730" s="271"/>
      <c r="JTO730" s="271"/>
      <c r="JTP730" s="271"/>
      <c r="JTQ730" s="271"/>
      <c r="JTR730" s="271"/>
      <c r="JTS730" s="271"/>
      <c r="JTT730" s="271"/>
      <c r="JTU730" s="271"/>
      <c r="JTV730" s="271"/>
      <c r="JTW730" s="271"/>
      <c r="JTX730" s="271"/>
      <c r="JTY730" s="271"/>
      <c r="JTZ730" s="271"/>
      <c r="JUA730" s="271"/>
      <c r="JUB730" s="271"/>
      <c r="JUC730" s="271"/>
      <c r="JUD730" s="271"/>
      <c r="JUE730" s="271"/>
      <c r="JUF730" s="271"/>
      <c r="JUG730" s="271"/>
      <c r="JUH730" s="271"/>
      <c r="JUI730" s="271"/>
      <c r="JUJ730" s="271"/>
      <c r="JUK730" s="271"/>
      <c r="JUL730" s="271"/>
      <c r="JUM730" s="271"/>
      <c r="JUN730" s="271"/>
      <c r="JUO730" s="271"/>
      <c r="JUP730" s="271"/>
      <c r="JUQ730" s="271"/>
      <c r="JUR730" s="271"/>
      <c r="JUS730" s="271"/>
      <c r="JUT730" s="271"/>
      <c r="JUU730" s="271"/>
      <c r="JUV730" s="271"/>
      <c r="JUW730" s="271"/>
      <c r="JUX730" s="271"/>
      <c r="JUY730" s="271"/>
      <c r="JUZ730" s="271"/>
      <c r="JVA730" s="271"/>
      <c r="JVB730" s="271"/>
      <c r="JVC730" s="271"/>
      <c r="JVD730" s="271"/>
      <c r="JVE730" s="271"/>
      <c r="JVF730" s="271"/>
      <c r="JVG730" s="271"/>
      <c r="JVH730" s="271"/>
      <c r="JVI730" s="271"/>
      <c r="JVJ730" s="271"/>
      <c r="JVK730" s="271"/>
      <c r="JVL730" s="271"/>
      <c r="JVM730" s="271"/>
      <c r="JVN730" s="271"/>
      <c r="JVO730" s="271"/>
      <c r="JVP730" s="271"/>
      <c r="JVQ730" s="271"/>
      <c r="JVR730" s="271"/>
      <c r="JVS730" s="271"/>
      <c r="JVT730" s="271"/>
      <c r="JVU730" s="271"/>
      <c r="JVV730" s="271"/>
      <c r="JVW730" s="271"/>
      <c r="JVX730" s="271"/>
      <c r="JVY730" s="271"/>
      <c r="JVZ730" s="271"/>
      <c r="JWA730" s="271"/>
      <c r="JWB730" s="271"/>
      <c r="JWC730" s="271"/>
      <c r="JWD730" s="271"/>
      <c r="JWE730" s="271"/>
      <c r="JWF730" s="271"/>
      <c r="JWG730" s="271"/>
      <c r="JWH730" s="271"/>
      <c r="JWI730" s="271"/>
      <c r="JWJ730" s="271"/>
      <c r="JWK730" s="271"/>
      <c r="JWL730" s="271"/>
      <c r="JWM730" s="271"/>
      <c r="JWN730" s="271"/>
      <c r="JWO730" s="271"/>
      <c r="JWP730" s="271"/>
      <c r="JWQ730" s="271"/>
      <c r="JWR730" s="271"/>
      <c r="JWS730" s="271"/>
      <c r="JWT730" s="271"/>
      <c r="JWU730" s="271"/>
      <c r="JWV730" s="271"/>
      <c r="JWW730" s="271"/>
      <c r="JWX730" s="271"/>
      <c r="JWY730" s="271"/>
      <c r="JWZ730" s="271"/>
      <c r="JXA730" s="271"/>
      <c r="JXB730" s="271"/>
      <c r="JXC730" s="271"/>
      <c r="JXD730" s="271"/>
      <c r="JXE730" s="271"/>
      <c r="JXF730" s="271"/>
      <c r="JXG730" s="271"/>
      <c r="JXH730" s="271"/>
      <c r="JXI730" s="271"/>
      <c r="JXJ730" s="271"/>
      <c r="JXK730" s="271"/>
      <c r="JXL730" s="271"/>
      <c r="JXM730" s="271"/>
      <c r="JXN730" s="271"/>
      <c r="JXO730" s="271"/>
      <c r="JXP730" s="271"/>
      <c r="JXQ730" s="271"/>
      <c r="JXR730" s="271"/>
      <c r="JXS730" s="271"/>
      <c r="JXT730" s="271"/>
      <c r="JXU730" s="271"/>
      <c r="JXV730" s="271"/>
      <c r="JXW730" s="271"/>
      <c r="JXX730" s="271"/>
      <c r="JXY730" s="271"/>
      <c r="JXZ730" s="271"/>
      <c r="JYA730" s="271"/>
      <c r="JYB730" s="271"/>
      <c r="JYC730" s="271"/>
      <c r="JYD730" s="271"/>
      <c r="JYE730" s="271"/>
      <c r="JYF730" s="271"/>
      <c r="JYG730" s="271"/>
      <c r="JYH730" s="271"/>
      <c r="JYI730" s="271"/>
      <c r="JYJ730" s="271"/>
      <c r="JYK730" s="271"/>
      <c r="JYL730" s="271"/>
      <c r="JYM730" s="271"/>
      <c r="JYN730" s="271"/>
      <c r="JYO730" s="271"/>
      <c r="JYP730" s="271"/>
      <c r="JYQ730" s="271"/>
      <c r="JYR730" s="271"/>
      <c r="JYS730" s="271"/>
      <c r="JYT730" s="271"/>
      <c r="JYU730" s="271"/>
      <c r="JYV730" s="271"/>
      <c r="JYW730" s="271"/>
      <c r="JYX730" s="271"/>
      <c r="JYY730" s="271"/>
      <c r="JYZ730" s="271"/>
      <c r="JZA730" s="271"/>
      <c r="JZB730" s="271"/>
      <c r="JZC730" s="271"/>
      <c r="JZD730" s="271"/>
      <c r="JZE730" s="271"/>
      <c r="JZF730" s="271"/>
      <c r="JZG730" s="271"/>
      <c r="JZH730" s="271"/>
      <c r="JZI730" s="271"/>
      <c r="JZJ730" s="271"/>
      <c r="JZK730" s="271"/>
      <c r="JZL730" s="271"/>
      <c r="JZM730" s="271"/>
      <c r="JZN730" s="271"/>
      <c r="JZO730" s="271"/>
      <c r="JZP730" s="271"/>
      <c r="JZQ730" s="271"/>
      <c r="JZR730" s="271"/>
      <c r="JZS730" s="271"/>
      <c r="JZT730" s="271"/>
      <c r="JZU730" s="271"/>
      <c r="JZV730" s="271"/>
      <c r="JZW730" s="271"/>
      <c r="JZX730" s="271"/>
      <c r="JZY730" s="271"/>
      <c r="JZZ730" s="271"/>
      <c r="KAA730" s="271"/>
      <c r="KAB730" s="271"/>
      <c r="KAC730" s="271"/>
      <c r="KAD730" s="271"/>
      <c r="KAE730" s="271"/>
      <c r="KAF730" s="271"/>
      <c r="KAG730" s="271"/>
      <c r="KAH730" s="271"/>
      <c r="KAI730" s="271"/>
      <c r="KAJ730" s="271"/>
      <c r="KAK730" s="271"/>
      <c r="KAL730" s="271"/>
      <c r="KAM730" s="271"/>
      <c r="KAN730" s="271"/>
      <c r="KAO730" s="271"/>
      <c r="KAP730" s="271"/>
      <c r="KAQ730" s="271"/>
      <c r="KAR730" s="271"/>
      <c r="KAS730" s="271"/>
      <c r="KAT730" s="271"/>
      <c r="KAU730" s="271"/>
      <c r="KAV730" s="271"/>
      <c r="KAW730" s="271"/>
      <c r="KAX730" s="271"/>
      <c r="KAY730" s="271"/>
      <c r="KAZ730" s="271"/>
      <c r="KBA730" s="271"/>
      <c r="KBB730" s="271"/>
      <c r="KBC730" s="271"/>
      <c r="KBD730" s="271"/>
      <c r="KBE730" s="271"/>
      <c r="KBF730" s="271"/>
      <c r="KBG730" s="271"/>
      <c r="KBH730" s="271"/>
      <c r="KBI730" s="271"/>
      <c r="KBJ730" s="271"/>
      <c r="KBK730" s="271"/>
      <c r="KBL730" s="271"/>
      <c r="KBM730" s="271"/>
      <c r="KBN730" s="271"/>
      <c r="KBO730" s="271"/>
      <c r="KBP730" s="271"/>
      <c r="KBQ730" s="271"/>
      <c r="KBR730" s="271"/>
      <c r="KBS730" s="271"/>
      <c r="KBT730" s="271"/>
      <c r="KBU730" s="271"/>
      <c r="KBV730" s="271"/>
      <c r="KBW730" s="271"/>
      <c r="KBX730" s="271"/>
      <c r="KBY730" s="271"/>
      <c r="KBZ730" s="271"/>
      <c r="KCA730" s="271"/>
      <c r="KCB730" s="271"/>
      <c r="KCC730" s="271"/>
      <c r="KCD730" s="271"/>
      <c r="KCE730" s="271"/>
      <c r="KCF730" s="271"/>
      <c r="KCG730" s="271"/>
      <c r="KCH730" s="271"/>
      <c r="KCI730" s="271"/>
      <c r="KCJ730" s="271"/>
      <c r="KCK730" s="271"/>
      <c r="KCL730" s="271"/>
      <c r="KCM730" s="271"/>
      <c r="KCN730" s="271"/>
      <c r="KCO730" s="271"/>
      <c r="KCP730" s="271"/>
      <c r="KCQ730" s="271"/>
      <c r="KCR730" s="271"/>
      <c r="KCS730" s="271"/>
      <c r="KCT730" s="271"/>
      <c r="KCU730" s="271"/>
      <c r="KCV730" s="271"/>
      <c r="KCW730" s="271"/>
      <c r="KCX730" s="271"/>
      <c r="KCY730" s="271"/>
      <c r="KCZ730" s="271"/>
      <c r="KDA730" s="271"/>
      <c r="KDB730" s="271"/>
      <c r="KDC730" s="271"/>
      <c r="KDD730" s="271"/>
      <c r="KDE730" s="271"/>
      <c r="KDF730" s="271"/>
      <c r="KDG730" s="271"/>
      <c r="KDH730" s="271"/>
      <c r="KDI730" s="271"/>
      <c r="KDJ730" s="271"/>
      <c r="KDK730" s="271"/>
      <c r="KDL730" s="271"/>
      <c r="KDM730" s="271"/>
      <c r="KDN730" s="271"/>
      <c r="KDO730" s="271"/>
      <c r="KDP730" s="271"/>
      <c r="KDQ730" s="271"/>
      <c r="KDR730" s="271"/>
      <c r="KDS730" s="271"/>
      <c r="KDT730" s="271"/>
      <c r="KDU730" s="271"/>
      <c r="KDV730" s="271"/>
      <c r="KDW730" s="271"/>
      <c r="KDX730" s="271"/>
      <c r="KDY730" s="271"/>
      <c r="KDZ730" s="271"/>
      <c r="KEA730" s="271"/>
      <c r="KEB730" s="271"/>
      <c r="KEC730" s="271"/>
      <c r="KED730" s="271"/>
      <c r="KEE730" s="271"/>
      <c r="KEF730" s="271"/>
      <c r="KEG730" s="271"/>
      <c r="KEH730" s="271"/>
      <c r="KEI730" s="271"/>
      <c r="KEJ730" s="271"/>
      <c r="KEK730" s="271"/>
      <c r="KEL730" s="271"/>
      <c r="KEM730" s="271"/>
      <c r="KEN730" s="271"/>
      <c r="KEO730" s="271"/>
      <c r="KEP730" s="271"/>
      <c r="KEQ730" s="271"/>
      <c r="KER730" s="271"/>
      <c r="KES730" s="271"/>
      <c r="KET730" s="271"/>
      <c r="KEU730" s="271"/>
      <c r="KEV730" s="271"/>
      <c r="KEW730" s="271"/>
      <c r="KEX730" s="271"/>
      <c r="KEY730" s="271"/>
      <c r="KEZ730" s="271"/>
      <c r="KFA730" s="271"/>
      <c r="KFB730" s="271"/>
      <c r="KFC730" s="271"/>
      <c r="KFD730" s="271"/>
      <c r="KFE730" s="271"/>
      <c r="KFF730" s="271"/>
      <c r="KFG730" s="271"/>
      <c r="KFH730" s="271"/>
      <c r="KFI730" s="271"/>
      <c r="KFJ730" s="271"/>
      <c r="KFK730" s="271"/>
      <c r="KFL730" s="271"/>
      <c r="KFM730" s="271"/>
      <c r="KFN730" s="271"/>
      <c r="KFO730" s="271"/>
      <c r="KFP730" s="271"/>
      <c r="KFQ730" s="271"/>
      <c r="KFR730" s="271"/>
      <c r="KFS730" s="271"/>
      <c r="KFT730" s="271"/>
      <c r="KFU730" s="271"/>
      <c r="KFV730" s="271"/>
      <c r="KFW730" s="271"/>
      <c r="KFX730" s="271"/>
      <c r="KFY730" s="271"/>
      <c r="KFZ730" s="271"/>
      <c r="KGA730" s="271"/>
      <c r="KGB730" s="271"/>
      <c r="KGC730" s="271"/>
      <c r="KGD730" s="271"/>
      <c r="KGE730" s="271"/>
      <c r="KGF730" s="271"/>
      <c r="KGG730" s="271"/>
      <c r="KGH730" s="271"/>
      <c r="KGI730" s="271"/>
      <c r="KGJ730" s="271"/>
      <c r="KGK730" s="271"/>
      <c r="KGL730" s="271"/>
      <c r="KGM730" s="271"/>
      <c r="KGN730" s="271"/>
      <c r="KGO730" s="271"/>
      <c r="KGP730" s="271"/>
      <c r="KGQ730" s="271"/>
      <c r="KGR730" s="271"/>
      <c r="KGS730" s="271"/>
      <c r="KGT730" s="271"/>
      <c r="KGU730" s="271"/>
      <c r="KGV730" s="271"/>
      <c r="KGW730" s="271"/>
      <c r="KGX730" s="271"/>
      <c r="KGY730" s="271"/>
      <c r="KGZ730" s="271"/>
      <c r="KHA730" s="271"/>
      <c r="KHB730" s="271"/>
      <c r="KHC730" s="271"/>
      <c r="KHD730" s="271"/>
      <c r="KHE730" s="271"/>
      <c r="KHF730" s="271"/>
      <c r="KHG730" s="271"/>
      <c r="KHH730" s="271"/>
      <c r="KHI730" s="271"/>
      <c r="KHJ730" s="271"/>
      <c r="KHK730" s="271"/>
      <c r="KHL730" s="271"/>
      <c r="KHM730" s="271"/>
      <c r="KHN730" s="271"/>
      <c r="KHO730" s="271"/>
      <c r="KHP730" s="271"/>
      <c r="KHQ730" s="271"/>
      <c r="KHR730" s="271"/>
      <c r="KHS730" s="271"/>
      <c r="KHT730" s="271"/>
      <c r="KHU730" s="271"/>
      <c r="KHV730" s="271"/>
      <c r="KHW730" s="271"/>
      <c r="KHX730" s="271"/>
      <c r="KHY730" s="271"/>
      <c r="KHZ730" s="271"/>
      <c r="KIA730" s="271"/>
      <c r="KIB730" s="271"/>
      <c r="KIC730" s="271"/>
      <c r="KID730" s="271"/>
      <c r="KIE730" s="271"/>
      <c r="KIF730" s="271"/>
      <c r="KIG730" s="271"/>
      <c r="KIH730" s="271"/>
      <c r="KII730" s="271"/>
      <c r="KIJ730" s="271"/>
      <c r="KIK730" s="271"/>
      <c r="KIL730" s="271"/>
      <c r="KIM730" s="271"/>
      <c r="KIN730" s="271"/>
      <c r="KIO730" s="271"/>
      <c r="KIP730" s="271"/>
      <c r="KIQ730" s="271"/>
      <c r="KIR730" s="271"/>
      <c r="KIS730" s="271"/>
      <c r="KIT730" s="271"/>
      <c r="KIU730" s="271"/>
      <c r="KIV730" s="271"/>
      <c r="KIW730" s="271"/>
      <c r="KIX730" s="271"/>
      <c r="KIY730" s="271"/>
      <c r="KIZ730" s="271"/>
      <c r="KJA730" s="271"/>
      <c r="KJB730" s="271"/>
      <c r="KJC730" s="271"/>
      <c r="KJD730" s="271"/>
      <c r="KJE730" s="271"/>
      <c r="KJF730" s="271"/>
      <c r="KJG730" s="271"/>
      <c r="KJH730" s="271"/>
      <c r="KJI730" s="271"/>
      <c r="KJJ730" s="271"/>
      <c r="KJK730" s="271"/>
      <c r="KJL730" s="271"/>
      <c r="KJM730" s="271"/>
      <c r="KJN730" s="271"/>
      <c r="KJO730" s="271"/>
      <c r="KJP730" s="271"/>
      <c r="KJQ730" s="271"/>
      <c r="KJR730" s="271"/>
      <c r="KJS730" s="271"/>
      <c r="KJT730" s="271"/>
      <c r="KJU730" s="271"/>
      <c r="KJV730" s="271"/>
      <c r="KJW730" s="271"/>
      <c r="KJX730" s="271"/>
      <c r="KJY730" s="271"/>
      <c r="KJZ730" s="271"/>
      <c r="KKA730" s="271"/>
      <c r="KKB730" s="271"/>
      <c r="KKC730" s="271"/>
      <c r="KKD730" s="271"/>
      <c r="KKE730" s="271"/>
      <c r="KKF730" s="271"/>
      <c r="KKG730" s="271"/>
      <c r="KKH730" s="271"/>
      <c r="KKI730" s="271"/>
      <c r="KKJ730" s="271"/>
      <c r="KKK730" s="271"/>
      <c r="KKL730" s="271"/>
      <c r="KKM730" s="271"/>
      <c r="KKN730" s="271"/>
      <c r="KKO730" s="271"/>
      <c r="KKP730" s="271"/>
      <c r="KKQ730" s="271"/>
      <c r="KKR730" s="271"/>
      <c r="KKS730" s="271"/>
      <c r="KKT730" s="271"/>
      <c r="KKU730" s="271"/>
      <c r="KKV730" s="271"/>
      <c r="KKW730" s="271"/>
      <c r="KKX730" s="271"/>
      <c r="KKY730" s="271"/>
      <c r="KKZ730" s="271"/>
      <c r="KLA730" s="271"/>
      <c r="KLB730" s="271"/>
      <c r="KLC730" s="271"/>
      <c r="KLD730" s="271"/>
      <c r="KLE730" s="271"/>
      <c r="KLF730" s="271"/>
      <c r="KLG730" s="271"/>
      <c r="KLH730" s="271"/>
      <c r="KLI730" s="271"/>
      <c r="KLJ730" s="271"/>
      <c r="KLK730" s="271"/>
      <c r="KLL730" s="271"/>
      <c r="KLM730" s="271"/>
      <c r="KLN730" s="271"/>
      <c r="KLO730" s="271"/>
      <c r="KLP730" s="271"/>
      <c r="KLQ730" s="271"/>
      <c r="KLR730" s="271"/>
      <c r="KLS730" s="271"/>
      <c r="KLT730" s="271"/>
      <c r="KLU730" s="271"/>
      <c r="KLV730" s="271"/>
      <c r="KLW730" s="271"/>
      <c r="KLX730" s="271"/>
      <c r="KLY730" s="271"/>
      <c r="KLZ730" s="271"/>
      <c r="KMA730" s="271"/>
      <c r="KMB730" s="271"/>
      <c r="KMC730" s="271"/>
      <c r="KMD730" s="271"/>
      <c r="KME730" s="271"/>
      <c r="KMF730" s="271"/>
      <c r="KMG730" s="271"/>
      <c r="KMH730" s="271"/>
      <c r="KMI730" s="271"/>
      <c r="KMJ730" s="271"/>
      <c r="KMK730" s="271"/>
      <c r="KML730" s="271"/>
      <c r="KMM730" s="271"/>
      <c r="KMN730" s="271"/>
      <c r="KMO730" s="271"/>
      <c r="KMP730" s="271"/>
      <c r="KMQ730" s="271"/>
      <c r="KMR730" s="271"/>
      <c r="KMS730" s="271"/>
      <c r="KMT730" s="271"/>
      <c r="KMU730" s="271"/>
      <c r="KMV730" s="271"/>
      <c r="KMW730" s="271"/>
      <c r="KMX730" s="271"/>
      <c r="KMY730" s="271"/>
      <c r="KMZ730" s="271"/>
      <c r="KNA730" s="271"/>
      <c r="KNB730" s="271"/>
      <c r="KNC730" s="271"/>
      <c r="KND730" s="271"/>
      <c r="KNE730" s="271"/>
      <c r="KNF730" s="271"/>
      <c r="KNG730" s="271"/>
      <c r="KNH730" s="271"/>
      <c r="KNI730" s="271"/>
      <c r="KNJ730" s="271"/>
      <c r="KNK730" s="271"/>
      <c r="KNL730" s="271"/>
      <c r="KNM730" s="271"/>
      <c r="KNN730" s="271"/>
      <c r="KNO730" s="271"/>
      <c r="KNP730" s="271"/>
      <c r="KNQ730" s="271"/>
      <c r="KNR730" s="271"/>
      <c r="KNS730" s="271"/>
      <c r="KNT730" s="271"/>
      <c r="KNU730" s="271"/>
      <c r="KNV730" s="271"/>
      <c r="KNW730" s="271"/>
      <c r="KNX730" s="271"/>
      <c r="KNY730" s="271"/>
      <c r="KNZ730" s="271"/>
      <c r="KOA730" s="271"/>
      <c r="KOB730" s="271"/>
      <c r="KOC730" s="271"/>
      <c r="KOD730" s="271"/>
      <c r="KOE730" s="271"/>
      <c r="KOF730" s="271"/>
      <c r="KOG730" s="271"/>
      <c r="KOH730" s="271"/>
      <c r="KOI730" s="271"/>
      <c r="KOJ730" s="271"/>
      <c r="KOK730" s="271"/>
      <c r="KOL730" s="271"/>
      <c r="KOM730" s="271"/>
      <c r="KON730" s="271"/>
      <c r="KOO730" s="271"/>
      <c r="KOP730" s="271"/>
      <c r="KOQ730" s="271"/>
      <c r="KOR730" s="271"/>
      <c r="KOS730" s="271"/>
      <c r="KOT730" s="271"/>
      <c r="KOU730" s="271"/>
      <c r="KOV730" s="271"/>
      <c r="KOW730" s="271"/>
      <c r="KOX730" s="271"/>
      <c r="KOY730" s="271"/>
      <c r="KOZ730" s="271"/>
      <c r="KPA730" s="271"/>
      <c r="KPB730" s="271"/>
      <c r="KPC730" s="271"/>
      <c r="KPD730" s="271"/>
      <c r="KPE730" s="271"/>
      <c r="KPF730" s="271"/>
      <c r="KPG730" s="271"/>
      <c r="KPH730" s="271"/>
      <c r="KPI730" s="271"/>
      <c r="KPJ730" s="271"/>
      <c r="KPK730" s="271"/>
      <c r="KPL730" s="271"/>
      <c r="KPM730" s="271"/>
      <c r="KPN730" s="271"/>
      <c r="KPO730" s="271"/>
      <c r="KPP730" s="271"/>
      <c r="KPQ730" s="271"/>
      <c r="KPR730" s="271"/>
      <c r="KPS730" s="271"/>
      <c r="KPT730" s="271"/>
      <c r="KPU730" s="271"/>
      <c r="KPV730" s="271"/>
      <c r="KPW730" s="271"/>
      <c r="KPX730" s="271"/>
      <c r="KPY730" s="271"/>
      <c r="KPZ730" s="271"/>
      <c r="KQA730" s="271"/>
      <c r="KQB730" s="271"/>
      <c r="KQC730" s="271"/>
      <c r="KQD730" s="271"/>
      <c r="KQE730" s="271"/>
      <c r="KQF730" s="271"/>
      <c r="KQG730" s="271"/>
      <c r="KQH730" s="271"/>
      <c r="KQI730" s="271"/>
      <c r="KQJ730" s="271"/>
      <c r="KQK730" s="271"/>
      <c r="KQL730" s="271"/>
      <c r="KQM730" s="271"/>
      <c r="KQN730" s="271"/>
      <c r="KQO730" s="271"/>
      <c r="KQP730" s="271"/>
      <c r="KQQ730" s="271"/>
      <c r="KQR730" s="271"/>
      <c r="KQS730" s="271"/>
      <c r="KQT730" s="271"/>
      <c r="KQU730" s="271"/>
      <c r="KQV730" s="271"/>
      <c r="KQW730" s="271"/>
      <c r="KQX730" s="271"/>
      <c r="KQY730" s="271"/>
      <c r="KQZ730" s="271"/>
      <c r="KRA730" s="271"/>
      <c r="KRB730" s="271"/>
      <c r="KRC730" s="271"/>
      <c r="KRD730" s="271"/>
      <c r="KRE730" s="271"/>
      <c r="KRF730" s="271"/>
      <c r="KRG730" s="271"/>
      <c r="KRH730" s="271"/>
      <c r="KRI730" s="271"/>
      <c r="KRJ730" s="271"/>
      <c r="KRK730" s="271"/>
      <c r="KRL730" s="271"/>
      <c r="KRM730" s="271"/>
      <c r="KRN730" s="271"/>
      <c r="KRO730" s="271"/>
      <c r="KRP730" s="271"/>
      <c r="KRQ730" s="271"/>
      <c r="KRR730" s="271"/>
      <c r="KRS730" s="271"/>
      <c r="KRT730" s="271"/>
      <c r="KRU730" s="271"/>
      <c r="KRV730" s="271"/>
      <c r="KRW730" s="271"/>
      <c r="KRX730" s="271"/>
      <c r="KRY730" s="271"/>
      <c r="KRZ730" s="271"/>
      <c r="KSA730" s="271"/>
      <c r="KSB730" s="271"/>
      <c r="KSC730" s="271"/>
      <c r="KSD730" s="271"/>
      <c r="KSE730" s="271"/>
      <c r="KSF730" s="271"/>
      <c r="KSG730" s="271"/>
      <c r="KSH730" s="271"/>
      <c r="KSI730" s="271"/>
      <c r="KSJ730" s="271"/>
      <c r="KSK730" s="271"/>
      <c r="KSL730" s="271"/>
      <c r="KSM730" s="271"/>
      <c r="KSN730" s="271"/>
      <c r="KSO730" s="271"/>
      <c r="KSP730" s="271"/>
      <c r="KSQ730" s="271"/>
      <c r="KSR730" s="271"/>
      <c r="KSS730" s="271"/>
      <c r="KST730" s="271"/>
      <c r="KSU730" s="271"/>
      <c r="KSV730" s="271"/>
      <c r="KSW730" s="271"/>
      <c r="KSX730" s="271"/>
      <c r="KSY730" s="271"/>
      <c r="KSZ730" s="271"/>
      <c r="KTA730" s="271"/>
      <c r="KTB730" s="271"/>
      <c r="KTC730" s="271"/>
      <c r="KTD730" s="271"/>
      <c r="KTE730" s="271"/>
      <c r="KTF730" s="271"/>
      <c r="KTG730" s="271"/>
      <c r="KTH730" s="271"/>
      <c r="KTI730" s="271"/>
      <c r="KTJ730" s="271"/>
      <c r="KTK730" s="271"/>
      <c r="KTL730" s="271"/>
      <c r="KTM730" s="271"/>
      <c r="KTN730" s="271"/>
      <c r="KTO730" s="271"/>
      <c r="KTP730" s="271"/>
      <c r="KTQ730" s="271"/>
      <c r="KTR730" s="271"/>
      <c r="KTS730" s="271"/>
      <c r="KTT730" s="271"/>
      <c r="KTU730" s="271"/>
      <c r="KTV730" s="271"/>
      <c r="KTW730" s="271"/>
      <c r="KTX730" s="271"/>
      <c r="KTY730" s="271"/>
      <c r="KTZ730" s="271"/>
      <c r="KUA730" s="271"/>
      <c r="KUB730" s="271"/>
      <c r="KUC730" s="271"/>
      <c r="KUD730" s="271"/>
      <c r="KUE730" s="271"/>
      <c r="KUF730" s="271"/>
      <c r="KUG730" s="271"/>
      <c r="KUH730" s="271"/>
      <c r="KUI730" s="271"/>
      <c r="KUJ730" s="271"/>
      <c r="KUK730" s="271"/>
      <c r="KUL730" s="271"/>
      <c r="KUM730" s="271"/>
      <c r="KUN730" s="271"/>
      <c r="KUO730" s="271"/>
      <c r="KUP730" s="271"/>
      <c r="KUQ730" s="271"/>
      <c r="KUR730" s="271"/>
      <c r="KUS730" s="271"/>
      <c r="KUT730" s="271"/>
      <c r="KUU730" s="271"/>
      <c r="KUV730" s="271"/>
      <c r="KUW730" s="271"/>
      <c r="KUX730" s="271"/>
      <c r="KUY730" s="271"/>
      <c r="KUZ730" s="271"/>
      <c r="KVA730" s="271"/>
      <c r="KVB730" s="271"/>
      <c r="KVC730" s="271"/>
      <c r="KVD730" s="271"/>
      <c r="KVE730" s="271"/>
      <c r="KVF730" s="271"/>
      <c r="KVG730" s="271"/>
      <c r="KVH730" s="271"/>
      <c r="KVI730" s="271"/>
      <c r="KVJ730" s="271"/>
      <c r="KVK730" s="271"/>
      <c r="KVL730" s="271"/>
      <c r="KVM730" s="271"/>
      <c r="KVN730" s="271"/>
      <c r="KVO730" s="271"/>
      <c r="KVP730" s="271"/>
      <c r="KVQ730" s="271"/>
      <c r="KVR730" s="271"/>
      <c r="KVS730" s="271"/>
      <c r="KVT730" s="271"/>
      <c r="KVU730" s="271"/>
      <c r="KVV730" s="271"/>
      <c r="KVW730" s="271"/>
      <c r="KVX730" s="271"/>
      <c r="KVY730" s="271"/>
      <c r="KVZ730" s="271"/>
      <c r="KWA730" s="271"/>
      <c r="KWB730" s="271"/>
      <c r="KWC730" s="271"/>
      <c r="KWD730" s="271"/>
      <c r="KWE730" s="271"/>
      <c r="KWF730" s="271"/>
      <c r="KWG730" s="271"/>
      <c r="KWH730" s="271"/>
      <c r="KWI730" s="271"/>
      <c r="KWJ730" s="271"/>
      <c r="KWK730" s="271"/>
      <c r="KWL730" s="271"/>
      <c r="KWM730" s="271"/>
      <c r="KWN730" s="271"/>
      <c r="KWO730" s="271"/>
      <c r="KWP730" s="271"/>
      <c r="KWQ730" s="271"/>
      <c r="KWR730" s="271"/>
      <c r="KWS730" s="271"/>
      <c r="KWT730" s="271"/>
      <c r="KWU730" s="271"/>
      <c r="KWV730" s="271"/>
      <c r="KWW730" s="271"/>
      <c r="KWX730" s="271"/>
      <c r="KWY730" s="271"/>
      <c r="KWZ730" s="271"/>
      <c r="KXA730" s="271"/>
      <c r="KXB730" s="271"/>
      <c r="KXC730" s="271"/>
      <c r="KXD730" s="271"/>
      <c r="KXE730" s="271"/>
      <c r="KXF730" s="271"/>
      <c r="KXG730" s="271"/>
      <c r="KXH730" s="271"/>
      <c r="KXI730" s="271"/>
      <c r="KXJ730" s="271"/>
      <c r="KXK730" s="271"/>
      <c r="KXL730" s="271"/>
      <c r="KXM730" s="271"/>
      <c r="KXN730" s="271"/>
      <c r="KXO730" s="271"/>
      <c r="KXP730" s="271"/>
      <c r="KXQ730" s="271"/>
      <c r="KXR730" s="271"/>
      <c r="KXS730" s="271"/>
      <c r="KXT730" s="271"/>
      <c r="KXU730" s="271"/>
      <c r="KXV730" s="271"/>
      <c r="KXW730" s="271"/>
      <c r="KXX730" s="271"/>
      <c r="KXY730" s="271"/>
      <c r="KXZ730" s="271"/>
      <c r="KYA730" s="271"/>
      <c r="KYB730" s="271"/>
      <c r="KYC730" s="271"/>
      <c r="KYD730" s="271"/>
      <c r="KYE730" s="271"/>
      <c r="KYF730" s="271"/>
      <c r="KYG730" s="271"/>
      <c r="KYH730" s="271"/>
      <c r="KYI730" s="271"/>
      <c r="KYJ730" s="271"/>
      <c r="KYK730" s="271"/>
      <c r="KYL730" s="271"/>
      <c r="KYM730" s="271"/>
      <c r="KYN730" s="271"/>
      <c r="KYO730" s="271"/>
      <c r="KYP730" s="271"/>
      <c r="KYQ730" s="271"/>
      <c r="KYR730" s="271"/>
      <c r="KYS730" s="271"/>
      <c r="KYT730" s="271"/>
      <c r="KYU730" s="271"/>
      <c r="KYV730" s="271"/>
      <c r="KYW730" s="271"/>
      <c r="KYX730" s="271"/>
      <c r="KYY730" s="271"/>
      <c r="KYZ730" s="271"/>
      <c r="KZA730" s="271"/>
      <c r="KZB730" s="271"/>
      <c r="KZC730" s="271"/>
      <c r="KZD730" s="271"/>
      <c r="KZE730" s="271"/>
      <c r="KZF730" s="271"/>
      <c r="KZG730" s="271"/>
      <c r="KZH730" s="271"/>
      <c r="KZI730" s="271"/>
      <c r="KZJ730" s="271"/>
      <c r="KZK730" s="271"/>
      <c r="KZL730" s="271"/>
      <c r="KZM730" s="271"/>
      <c r="KZN730" s="271"/>
      <c r="KZO730" s="271"/>
      <c r="KZP730" s="271"/>
      <c r="KZQ730" s="271"/>
      <c r="KZR730" s="271"/>
      <c r="KZS730" s="271"/>
      <c r="KZT730" s="271"/>
      <c r="KZU730" s="271"/>
      <c r="KZV730" s="271"/>
      <c r="KZW730" s="271"/>
      <c r="KZX730" s="271"/>
      <c r="KZY730" s="271"/>
      <c r="KZZ730" s="271"/>
      <c r="LAA730" s="271"/>
      <c r="LAB730" s="271"/>
      <c r="LAC730" s="271"/>
      <c r="LAD730" s="271"/>
      <c r="LAE730" s="271"/>
      <c r="LAF730" s="271"/>
      <c r="LAG730" s="271"/>
      <c r="LAH730" s="271"/>
      <c r="LAI730" s="271"/>
      <c r="LAJ730" s="271"/>
      <c r="LAK730" s="271"/>
      <c r="LAL730" s="271"/>
      <c r="LAM730" s="271"/>
      <c r="LAN730" s="271"/>
      <c r="LAO730" s="271"/>
      <c r="LAP730" s="271"/>
      <c r="LAQ730" s="271"/>
      <c r="LAR730" s="271"/>
      <c r="LAS730" s="271"/>
      <c r="LAT730" s="271"/>
      <c r="LAU730" s="271"/>
      <c r="LAV730" s="271"/>
      <c r="LAW730" s="271"/>
      <c r="LAX730" s="271"/>
      <c r="LAY730" s="271"/>
      <c r="LAZ730" s="271"/>
      <c r="LBA730" s="271"/>
      <c r="LBB730" s="271"/>
      <c r="LBC730" s="271"/>
      <c r="LBD730" s="271"/>
      <c r="LBE730" s="271"/>
      <c r="LBF730" s="271"/>
      <c r="LBG730" s="271"/>
      <c r="LBH730" s="271"/>
      <c r="LBI730" s="271"/>
      <c r="LBJ730" s="271"/>
      <c r="LBK730" s="271"/>
      <c r="LBL730" s="271"/>
      <c r="LBM730" s="271"/>
      <c r="LBN730" s="271"/>
      <c r="LBO730" s="271"/>
      <c r="LBP730" s="271"/>
      <c r="LBQ730" s="271"/>
      <c r="LBR730" s="271"/>
      <c r="LBS730" s="271"/>
      <c r="LBT730" s="271"/>
      <c r="LBU730" s="271"/>
      <c r="LBV730" s="271"/>
      <c r="LBW730" s="271"/>
      <c r="LBX730" s="271"/>
      <c r="LBY730" s="271"/>
      <c r="LBZ730" s="271"/>
      <c r="LCA730" s="271"/>
      <c r="LCB730" s="271"/>
      <c r="LCC730" s="271"/>
      <c r="LCD730" s="271"/>
      <c r="LCE730" s="271"/>
      <c r="LCF730" s="271"/>
      <c r="LCG730" s="271"/>
      <c r="LCH730" s="271"/>
      <c r="LCI730" s="271"/>
      <c r="LCJ730" s="271"/>
      <c r="LCK730" s="271"/>
      <c r="LCL730" s="271"/>
      <c r="LCM730" s="271"/>
      <c r="LCN730" s="271"/>
      <c r="LCO730" s="271"/>
      <c r="LCP730" s="271"/>
      <c r="LCQ730" s="271"/>
      <c r="LCR730" s="271"/>
      <c r="LCS730" s="271"/>
      <c r="LCT730" s="271"/>
      <c r="LCU730" s="271"/>
      <c r="LCV730" s="271"/>
      <c r="LCW730" s="271"/>
      <c r="LCX730" s="271"/>
      <c r="LCY730" s="271"/>
      <c r="LCZ730" s="271"/>
      <c r="LDA730" s="271"/>
      <c r="LDB730" s="271"/>
      <c r="LDC730" s="271"/>
      <c r="LDD730" s="271"/>
      <c r="LDE730" s="271"/>
      <c r="LDF730" s="271"/>
      <c r="LDG730" s="271"/>
      <c r="LDH730" s="271"/>
      <c r="LDI730" s="271"/>
      <c r="LDJ730" s="271"/>
      <c r="LDK730" s="271"/>
      <c r="LDL730" s="271"/>
      <c r="LDM730" s="271"/>
      <c r="LDN730" s="271"/>
      <c r="LDO730" s="271"/>
      <c r="LDP730" s="271"/>
      <c r="LDQ730" s="271"/>
      <c r="LDR730" s="271"/>
      <c r="LDS730" s="271"/>
      <c r="LDT730" s="271"/>
      <c r="LDU730" s="271"/>
      <c r="LDV730" s="271"/>
      <c r="LDW730" s="271"/>
      <c r="LDX730" s="271"/>
      <c r="LDY730" s="271"/>
      <c r="LDZ730" s="271"/>
      <c r="LEA730" s="271"/>
      <c r="LEB730" s="271"/>
      <c r="LEC730" s="271"/>
      <c r="LED730" s="271"/>
      <c r="LEE730" s="271"/>
      <c r="LEF730" s="271"/>
      <c r="LEG730" s="271"/>
      <c r="LEH730" s="271"/>
      <c r="LEI730" s="271"/>
      <c r="LEJ730" s="271"/>
      <c r="LEK730" s="271"/>
      <c r="LEL730" s="271"/>
      <c r="LEM730" s="271"/>
      <c r="LEN730" s="271"/>
      <c r="LEO730" s="271"/>
      <c r="LEP730" s="271"/>
      <c r="LEQ730" s="271"/>
      <c r="LER730" s="271"/>
      <c r="LES730" s="271"/>
      <c r="LET730" s="271"/>
      <c r="LEU730" s="271"/>
      <c r="LEV730" s="271"/>
      <c r="LEW730" s="271"/>
      <c r="LEX730" s="271"/>
      <c r="LEY730" s="271"/>
      <c r="LEZ730" s="271"/>
      <c r="LFA730" s="271"/>
      <c r="LFB730" s="271"/>
      <c r="LFC730" s="271"/>
      <c r="LFD730" s="271"/>
      <c r="LFE730" s="271"/>
      <c r="LFF730" s="271"/>
      <c r="LFG730" s="271"/>
      <c r="LFH730" s="271"/>
      <c r="LFI730" s="271"/>
      <c r="LFJ730" s="271"/>
      <c r="LFK730" s="271"/>
      <c r="LFL730" s="271"/>
      <c r="LFM730" s="271"/>
      <c r="LFN730" s="271"/>
      <c r="LFO730" s="271"/>
      <c r="LFP730" s="271"/>
      <c r="LFQ730" s="271"/>
      <c r="LFR730" s="271"/>
      <c r="LFS730" s="271"/>
      <c r="LFT730" s="271"/>
      <c r="LFU730" s="271"/>
      <c r="LFV730" s="271"/>
      <c r="LFW730" s="271"/>
      <c r="LFX730" s="271"/>
      <c r="LFY730" s="271"/>
      <c r="LFZ730" s="271"/>
      <c r="LGA730" s="271"/>
      <c r="LGB730" s="271"/>
      <c r="LGC730" s="271"/>
      <c r="LGD730" s="271"/>
      <c r="LGE730" s="271"/>
      <c r="LGF730" s="271"/>
      <c r="LGG730" s="271"/>
      <c r="LGH730" s="271"/>
      <c r="LGI730" s="271"/>
      <c r="LGJ730" s="271"/>
      <c r="LGK730" s="271"/>
      <c r="LGL730" s="271"/>
      <c r="LGM730" s="271"/>
      <c r="LGN730" s="271"/>
      <c r="LGO730" s="271"/>
      <c r="LGP730" s="271"/>
      <c r="LGQ730" s="271"/>
      <c r="LGR730" s="271"/>
      <c r="LGS730" s="271"/>
      <c r="LGT730" s="271"/>
      <c r="LGU730" s="271"/>
      <c r="LGV730" s="271"/>
      <c r="LGW730" s="271"/>
      <c r="LGX730" s="271"/>
      <c r="LGY730" s="271"/>
      <c r="LGZ730" s="271"/>
      <c r="LHA730" s="271"/>
      <c r="LHB730" s="271"/>
      <c r="LHC730" s="271"/>
      <c r="LHD730" s="271"/>
      <c r="LHE730" s="271"/>
      <c r="LHF730" s="271"/>
      <c r="LHG730" s="271"/>
      <c r="LHH730" s="271"/>
      <c r="LHI730" s="271"/>
      <c r="LHJ730" s="271"/>
      <c r="LHK730" s="271"/>
      <c r="LHL730" s="271"/>
      <c r="LHM730" s="271"/>
      <c r="LHN730" s="271"/>
      <c r="LHO730" s="271"/>
      <c r="LHP730" s="271"/>
      <c r="LHQ730" s="271"/>
      <c r="LHR730" s="271"/>
      <c r="LHS730" s="271"/>
      <c r="LHT730" s="271"/>
      <c r="LHU730" s="271"/>
      <c r="LHV730" s="271"/>
      <c r="LHW730" s="271"/>
      <c r="LHX730" s="271"/>
      <c r="LHY730" s="271"/>
      <c r="LHZ730" s="271"/>
      <c r="LIA730" s="271"/>
      <c r="LIB730" s="271"/>
      <c r="LIC730" s="271"/>
      <c r="LID730" s="271"/>
      <c r="LIE730" s="271"/>
      <c r="LIF730" s="271"/>
      <c r="LIG730" s="271"/>
      <c r="LIH730" s="271"/>
      <c r="LII730" s="271"/>
      <c r="LIJ730" s="271"/>
      <c r="LIK730" s="271"/>
      <c r="LIL730" s="271"/>
      <c r="LIM730" s="271"/>
      <c r="LIN730" s="271"/>
      <c r="LIO730" s="271"/>
      <c r="LIP730" s="271"/>
      <c r="LIQ730" s="271"/>
      <c r="LIR730" s="271"/>
      <c r="LIS730" s="271"/>
      <c r="LIT730" s="271"/>
      <c r="LIU730" s="271"/>
      <c r="LIV730" s="271"/>
      <c r="LIW730" s="271"/>
      <c r="LIX730" s="271"/>
      <c r="LIY730" s="271"/>
      <c r="LIZ730" s="271"/>
      <c r="LJA730" s="271"/>
      <c r="LJB730" s="271"/>
      <c r="LJC730" s="271"/>
      <c r="LJD730" s="271"/>
      <c r="LJE730" s="271"/>
      <c r="LJF730" s="271"/>
      <c r="LJG730" s="271"/>
      <c r="LJH730" s="271"/>
      <c r="LJI730" s="271"/>
      <c r="LJJ730" s="271"/>
      <c r="LJK730" s="271"/>
      <c r="LJL730" s="271"/>
      <c r="LJM730" s="271"/>
      <c r="LJN730" s="271"/>
      <c r="LJO730" s="271"/>
      <c r="LJP730" s="271"/>
      <c r="LJQ730" s="271"/>
      <c r="LJR730" s="271"/>
      <c r="LJS730" s="271"/>
      <c r="LJT730" s="271"/>
      <c r="LJU730" s="271"/>
      <c r="LJV730" s="271"/>
      <c r="LJW730" s="271"/>
      <c r="LJX730" s="271"/>
      <c r="LJY730" s="271"/>
      <c r="LJZ730" s="271"/>
      <c r="LKA730" s="271"/>
      <c r="LKB730" s="271"/>
      <c r="LKC730" s="271"/>
      <c r="LKD730" s="271"/>
      <c r="LKE730" s="271"/>
      <c r="LKF730" s="271"/>
      <c r="LKG730" s="271"/>
      <c r="LKH730" s="271"/>
      <c r="LKI730" s="271"/>
      <c r="LKJ730" s="271"/>
      <c r="LKK730" s="271"/>
      <c r="LKL730" s="271"/>
      <c r="LKM730" s="271"/>
      <c r="LKN730" s="271"/>
      <c r="LKO730" s="271"/>
      <c r="LKP730" s="271"/>
      <c r="LKQ730" s="271"/>
      <c r="LKR730" s="271"/>
      <c r="LKS730" s="271"/>
      <c r="LKT730" s="271"/>
      <c r="LKU730" s="271"/>
      <c r="LKV730" s="271"/>
      <c r="LKW730" s="271"/>
      <c r="LKX730" s="271"/>
      <c r="LKY730" s="271"/>
      <c r="LKZ730" s="271"/>
      <c r="LLA730" s="271"/>
      <c r="LLB730" s="271"/>
      <c r="LLC730" s="271"/>
      <c r="LLD730" s="271"/>
      <c r="LLE730" s="271"/>
      <c r="LLF730" s="271"/>
      <c r="LLG730" s="271"/>
      <c r="LLH730" s="271"/>
      <c r="LLI730" s="271"/>
      <c r="LLJ730" s="271"/>
      <c r="LLK730" s="271"/>
      <c r="LLL730" s="271"/>
      <c r="LLM730" s="271"/>
      <c r="LLN730" s="271"/>
      <c r="LLO730" s="271"/>
      <c r="LLP730" s="271"/>
      <c r="LLQ730" s="271"/>
      <c r="LLR730" s="271"/>
      <c r="LLS730" s="271"/>
      <c r="LLT730" s="271"/>
      <c r="LLU730" s="271"/>
      <c r="LLV730" s="271"/>
      <c r="LLW730" s="271"/>
      <c r="LLX730" s="271"/>
      <c r="LLY730" s="271"/>
      <c r="LLZ730" s="271"/>
      <c r="LMA730" s="271"/>
      <c r="LMB730" s="271"/>
      <c r="LMC730" s="271"/>
      <c r="LMD730" s="271"/>
      <c r="LME730" s="271"/>
      <c r="LMF730" s="271"/>
      <c r="LMG730" s="271"/>
      <c r="LMH730" s="271"/>
      <c r="LMI730" s="271"/>
      <c r="LMJ730" s="271"/>
      <c r="LMK730" s="271"/>
      <c r="LML730" s="271"/>
      <c r="LMM730" s="271"/>
      <c r="LMN730" s="271"/>
      <c r="LMO730" s="271"/>
      <c r="LMP730" s="271"/>
      <c r="LMQ730" s="271"/>
      <c r="LMR730" s="271"/>
      <c r="LMS730" s="271"/>
      <c r="LMT730" s="271"/>
      <c r="LMU730" s="271"/>
      <c r="LMV730" s="271"/>
      <c r="LMW730" s="271"/>
      <c r="LMX730" s="271"/>
      <c r="LMY730" s="271"/>
      <c r="LMZ730" s="271"/>
      <c r="LNA730" s="271"/>
      <c r="LNB730" s="271"/>
      <c r="LNC730" s="271"/>
      <c r="LND730" s="271"/>
      <c r="LNE730" s="271"/>
      <c r="LNF730" s="271"/>
      <c r="LNG730" s="271"/>
      <c r="LNH730" s="271"/>
      <c r="LNI730" s="271"/>
      <c r="LNJ730" s="271"/>
      <c r="LNK730" s="271"/>
      <c r="LNL730" s="271"/>
      <c r="LNM730" s="271"/>
      <c r="LNN730" s="271"/>
      <c r="LNO730" s="271"/>
      <c r="LNP730" s="271"/>
      <c r="LNQ730" s="271"/>
      <c r="LNR730" s="271"/>
      <c r="LNS730" s="271"/>
      <c r="LNT730" s="271"/>
      <c r="LNU730" s="271"/>
      <c r="LNV730" s="271"/>
      <c r="LNW730" s="271"/>
      <c r="LNX730" s="271"/>
      <c r="LNY730" s="271"/>
      <c r="LNZ730" s="271"/>
      <c r="LOA730" s="271"/>
      <c r="LOB730" s="271"/>
      <c r="LOC730" s="271"/>
      <c r="LOD730" s="271"/>
      <c r="LOE730" s="271"/>
      <c r="LOF730" s="271"/>
      <c r="LOG730" s="271"/>
      <c r="LOH730" s="271"/>
      <c r="LOI730" s="271"/>
      <c r="LOJ730" s="271"/>
      <c r="LOK730" s="271"/>
      <c r="LOL730" s="271"/>
      <c r="LOM730" s="271"/>
      <c r="LON730" s="271"/>
      <c r="LOO730" s="271"/>
      <c r="LOP730" s="271"/>
      <c r="LOQ730" s="271"/>
      <c r="LOR730" s="271"/>
      <c r="LOS730" s="271"/>
      <c r="LOT730" s="271"/>
      <c r="LOU730" s="271"/>
      <c r="LOV730" s="271"/>
      <c r="LOW730" s="271"/>
      <c r="LOX730" s="271"/>
      <c r="LOY730" s="271"/>
      <c r="LOZ730" s="271"/>
      <c r="LPA730" s="271"/>
      <c r="LPB730" s="271"/>
      <c r="LPC730" s="271"/>
      <c r="LPD730" s="271"/>
      <c r="LPE730" s="271"/>
      <c r="LPF730" s="271"/>
      <c r="LPG730" s="271"/>
      <c r="LPH730" s="271"/>
      <c r="LPI730" s="271"/>
      <c r="LPJ730" s="271"/>
      <c r="LPK730" s="271"/>
      <c r="LPL730" s="271"/>
      <c r="LPM730" s="271"/>
      <c r="LPN730" s="271"/>
      <c r="LPO730" s="271"/>
      <c r="LPP730" s="271"/>
      <c r="LPQ730" s="271"/>
      <c r="LPR730" s="271"/>
      <c r="LPS730" s="271"/>
      <c r="LPT730" s="271"/>
      <c r="LPU730" s="271"/>
      <c r="LPV730" s="271"/>
      <c r="LPW730" s="271"/>
      <c r="LPX730" s="271"/>
      <c r="LPY730" s="271"/>
      <c r="LPZ730" s="271"/>
      <c r="LQA730" s="271"/>
      <c r="LQB730" s="271"/>
      <c r="LQC730" s="271"/>
      <c r="LQD730" s="271"/>
      <c r="LQE730" s="271"/>
      <c r="LQF730" s="271"/>
      <c r="LQG730" s="271"/>
      <c r="LQH730" s="271"/>
      <c r="LQI730" s="271"/>
      <c r="LQJ730" s="271"/>
      <c r="LQK730" s="271"/>
      <c r="LQL730" s="271"/>
      <c r="LQM730" s="271"/>
      <c r="LQN730" s="271"/>
      <c r="LQO730" s="271"/>
      <c r="LQP730" s="271"/>
      <c r="LQQ730" s="271"/>
      <c r="LQR730" s="271"/>
      <c r="LQS730" s="271"/>
      <c r="LQT730" s="271"/>
      <c r="LQU730" s="271"/>
      <c r="LQV730" s="271"/>
      <c r="LQW730" s="271"/>
      <c r="LQX730" s="271"/>
      <c r="LQY730" s="271"/>
      <c r="LQZ730" s="271"/>
      <c r="LRA730" s="271"/>
      <c r="LRB730" s="271"/>
      <c r="LRC730" s="271"/>
      <c r="LRD730" s="271"/>
      <c r="LRE730" s="271"/>
      <c r="LRF730" s="271"/>
      <c r="LRG730" s="271"/>
      <c r="LRH730" s="271"/>
      <c r="LRI730" s="271"/>
      <c r="LRJ730" s="271"/>
      <c r="LRK730" s="271"/>
      <c r="LRL730" s="271"/>
      <c r="LRM730" s="271"/>
      <c r="LRN730" s="271"/>
      <c r="LRO730" s="271"/>
      <c r="LRP730" s="271"/>
      <c r="LRQ730" s="271"/>
      <c r="LRR730" s="271"/>
      <c r="LRS730" s="271"/>
      <c r="LRT730" s="271"/>
      <c r="LRU730" s="271"/>
      <c r="LRV730" s="271"/>
      <c r="LRW730" s="271"/>
      <c r="LRX730" s="271"/>
      <c r="LRY730" s="271"/>
      <c r="LRZ730" s="271"/>
      <c r="LSA730" s="271"/>
      <c r="LSB730" s="271"/>
      <c r="LSC730" s="271"/>
      <c r="LSD730" s="271"/>
      <c r="LSE730" s="271"/>
      <c r="LSF730" s="271"/>
      <c r="LSG730" s="271"/>
      <c r="LSH730" s="271"/>
      <c r="LSI730" s="271"/>
      <c r="LSJ730" s="271"/>
      <c r="LSK730" s="271"/>
      <c r="LSL730" s="271"/>
      <c r="LSM730" s="271"/>
      <c r="LSN730" s="271"/>
      <c r="LSO730" s="271"/>
      <c r="LSP730" s="271"/>
      <c r="LSQ730" s="271"/>
      <c r="LSR730" s="271"/>
      <c r="LSS730" s="271"/>
      <c r="LST730" s="271"/>
      <c r="LSU730" s="271"/>
      <c r="LSV730" s="271"/>
      <c r="LSW730" s="271"/>
      <c r="LSX730" s="271"/>
      <c r="LSY730" s="271"/>
      <c r="LSZ730" s="271"/>
      <c r="LTA730" s="271"/>
      <c r="LTB730" s="271"/>
      <c r="LTC730" s="271"/>
      <c r="LTD730" s="271"/>
      <c r="LTE730" s="271"/>
      <c r="LTF730" s="271"/>
      <c r="LTG730" s="271"/>
      <c r="LTH730" s="271"/>
      <c r="LTI730" s="271"/>
      <c r="LTJ730" s="271"/>
      <c r="LTK730" s="271"/>
      <c r="LTL730" s="271"/>
      <c r="LTM730" s="271"/>
      <c r="LTN730" s="271"/>
      <c r="LTO730" s="271"/>
      <c r="LTP730" s="271"/>
      <c r="LTQ730" s="271"/>
      <c r="LTR730" s="271"/>
      <c r="LTS730" s="271"/>
      <c r="LTT730" s="271"/>
      <c r="LTU730" s="271"/>
      <c r="LTV730" s="271"/>
      <c r="LTW730" s="271"/>
      <c r="LTX730" s="271"/>
      <c r="LTY730" s="271"/>
      <c r="LTZ730" s="271"/>
      <c r="LUA730" s="271"/>
      <c r="LUB730" s="271"/>
      <c r="LUC730" s="271"/>
      <c r="LUD730" s="271"/>
      <c r="LUE730" s="271"/>
      <c r="LUF730" s="271"/>
      <c r="LUG730" s="271"/>
      <c r="LUH730" s="271"/>
      <c r="LUI730" s="271"/>
      <c r="LUJ730" s="271"/>
      <c r="LUK730" s="271"/>
      <c r="LUL730" s="271"/>
      <c r="LUM730" s="271"/>
      <c r="LUN730" s="271"/>
      <c r="LUO730" s="271"/>
      <c r="LUP730" s="271"/>
      <c r="LUQ730" s="271"/>
      <c r="LUR730" s="271"/>
      <c r="LUS730" s="271"/>
      <c r="LUT730" s="271"/>
      <c r="LUU730" s="271"/>
      <c r="LUV730" s="271"/>
      <c r="LUW730" s="271"/>
      <c r="LUX730" s="271"/>
      <c r="LUY730" s="271"/>
      <c r="LUZ730" s="271"/>
      <c r="LVA730" s="271"/>
      <c r="LVB730" s="271"/>
      <c r="LVC730" s="271"/>
      <c r="LVD730" s="271"/>
      <c r="LVE730" s="271"/>
      <c r="LVF730" s="271"/>
      <c r="LVG730" s="271"/>
      <c r="LVH730" s="271"/>
      <c r="LVI730" s="271"/>
      <c r="LVJ730" s="271"/>
      <c r="LVK730" s="271"/>
      <c r="LVL730" s="271"/>
      <c r="LVM730" s="271"/>
      <c r="LVN730" s="271"/>
      <c r="LVO730" s="271"/>
      <c r="LVP730" s="271"/>
      <c r="LVQ730" s="271"/>
      <c r="LVR730" s="271"/>
      <c r="LVS730" s="271"/>
      <c r="LVT730" s="271"/>
      <c r="LVU730" s="271"/>
      <c r="LVV730" s="271"/>
      <c r="LVW730" s="271"/>
      <c r="LVX730" s="271"/>
      <c r="LVY730" s="271"/>
      <c r="LVZ730" s="271"/>
      <c r="LWA730" s="271"/>
      <c r="LWB730" s="271"/>
      <c r="LWC730" s="271"/>
      <c r="LWD730" s="271"/>
      <c r="LWE730" s="271"/>
      <c r="LWF730" s="271"/>
      <c r="LWG730" s="271"/>
      <c r="LWH730" s="271"/>
      <c r="LWI730" s="271"/>
      <c r="LWJ730" s="271"/>
      <c r="LWK730" s="271"/>
      <c r="LWL730" s="271"/>
      <c r="LWM730" s="271"/>
      <c r="LWN730" s="271"/>
      <c r="LWO730" s="271"/>
      <c r="LWP730" s="271"/>
      <c r="LWQ730" s="271"/>
      <c r="LWR730" s="271"/>
      <c r="LWS730" s="271"/>
      <c r="LWT730" s="271"/>
      <c r="LWU730" s="271"/>
      <c r="LWV730" s="271"/>
      <c r="LWW730" s="271"/>
      <c r="LWX730" s="271"/>
      <c r="LWY730" s="271"/>
      <c r="LWZ730" s="271"/>
      <c r="LXA730" s="271"/>
      <c r="LXB730" s="271"/>
      <c r="LXC730" s="271"/>
      <c r="LXD730" s="271"/>
      <c r="LXE730" s="271"/>
      <c r="LXF730" s="271"/>
      <c r="LXG730" s="271"/>
      <c r="LXH730" s="271"/>
      <c r="LXI730" s="271"/>
      <c r="LXJ730" s="271"/>
      <c r="LXK730" s="271"/>
      <c r="LXL730" s="271"/>
      <c r="LXM730" s="271"/>
      <c r="LXN730" s="271"/>
      <c r="LXO730" s="271"/>
      <c r="LXP730" s="271"/>
      <c r="LXQ730" s="271"/>
      <c r="LXR730" s="271"/>
      <c r="LXS730" s="271"/>
      <c r="LXT730" s="271"/>
      <c r="LXU730" s="271"/>
      <c r="LXV730" s="271"/>
      <c r="LXW730" s="271"/>
      <c r="LXX730" s="271"/>
      <c r="LXY730" s="271"/>
      <c r="LXZ730" s="271"/>
      <c r="LYA730" s="271"/>
      <c r="LYB730" s="271"/>
      <c r="LYC730" s="271"/>
      <c r="LYD730" s="271"/>
      <c r="LYE730" s="271"/>
      <c r="LYF730" s="271"/>
      <c r="LYG730" s="271"/>
      <c r="LYH730" s="271"/>
      <c r="LYI730" s="271"/>
      <c r="LYJ730" s="271"/>
      <c r="LYK730" s="271"/>
      <c r="LYL730" s="271"/>
      <c r="LYM730" s="271"/>
      <c r="LYN730" s="271"/>
      <c r="LYO730" s="271"/>
      <c r="LYP730" s="271"/>
      <c r="LYQ730" s="271"/>
      <c r="LYR730" s="271"/>
      <c r="LYS730" s="271"/>
      <c r="LYT730" s="271"/>
      <c r="LYU730" s="271"/>
      <c r="LYV730" s="271"/>
      <c r="LYW730" s="271"/>
      <c r="LYX730" s="271"/>
      <c r="LYY730" s="271"/>
      <c r="LYZ730" s="271"/>
      <c r="LZA730" s="271"/>
      <c r="LZB730" s="271"/>
      <c r="LZC730" s="271"/>
      <c r="LZD730" s="271"/>
      <c r="LZE730" s="271"/>
      <c r="LZF730" s="271"/>
      <c r="LZG730" s="271"/>
      <c r="LZH730" s="271"/>
      <c r="LZI730" s="271"/>
      <c r="LZJ730" s="271"/>
      <c r="LZK730" s="271"/>
      <c r="LZL730" s="271"/>
      <c r="LZM730" s="271"/>
      <c r="LZN730" s="271"/>
      <c r="LZO730" s="271"/>
      <c r="LZP730" s="271"/>
      <c r="LZQ730" s="271"/>
      <c r="LZR730" s="271"/>
      <c r="LZS730" s="271"/>
      <c r="LZT730" s="271"/>
      <c r="LZU730" s="271"/>
      <c r="LZV730" s="271"/>
      <c r="LZW730" s="271"/>
      <c r="LZX730" s="271"/>
      <c r="LZY730" s="271"/>
      <c r="LZZ730" s="271"/>
      <c r="MAA730" s="271"/>
      <c r="MAB730" s="271"/>
      <c r="MAC730" s="271"/>
      <c r="MAD730" s="271"/>
      <c r="MAE730" s="271"/>
      <c r="MAF730" s="271"/>
      <c r="MAG730" s="271"/>
      <c r="MAH730" s="271"/>
      <c r="MAI730" s="271"/>
      <c r="MAJ730" s="271"/>
      <c r="MAK730" s="271"/>
      <c r="MAL730" s="271"/>
      <c r="MAM730" s="271"/>
      <c r="MAN730" s="271"/>
      <c r="MAO730" s="271"/>
      <c r="MAP730" s="271"/>
      <c r="MAQ730" s="271"/>
      <c r="MAR730" s="271"/>
      <c r="MAS730" s="271"/>
      <c r="MAT730" s="271"/>
      <c r="MAU730" s="271"/>
      <c r="MAV730" s="271"/>
      <c r="MAW730" s="271"/>
      <c r="MAX730" s="271"/>
      <c r="MAY730" s="271"/>
      <c r="MAZ730" s="271"/>
      <c r="MBA730" s="271"/>
      <c r="MBB730" s="271"/>
      <c r="MBC730" s="271"/>
      <c r="MBD730" s="271"/>
      <c r="MBE730" s="271"/>
      <c r="MBF730" s="271"/>
      <c r="MBG730" s="271"/>
      <c r="MBH730" s="271"/>
      <c r="MBI730" s="271"/>
      <c r="MBJ730" s="271"/>
      <c r="MBK730" s="271"/>
      <c r="MBL730" s="271"/>
      <c r="MBM730" s="271"/>
      <c r="MBN730" s="271"/>
      <c r="MBO730" s="271"/>
      <c r="MBP730" s="271"/>
      <c r="MBQ730" s="271"/>
      <c r="MBR730" s="271"/>
      <c r="MBS730" s="271"/>
      <c r="MBT730" s="271"/>
      <c r="MBU730" s="271"/>
      <c r="MBV730" s="271"/>
      <c r="MBW730" s="271"/>
      <c r="MBX730" s="271"/>
      <c r="MBY730" s="271"/>
      <c r="MBZ730" s="271"/>
      <c r="MCA730" s="271"/>
      <c r="MCB730" s="271"/>
      <c r="MCC730" s="271"/>
      <c r="MCD730" s="271"/>
      <c r="MCE730" s="271"/>
      <c r="MCF730" s="271"/>
      <c r="MCG730" s="271"/>
      <c r="MCH730" s="271"/>
      <c r="MCI730" s="271"/>
      <c r="MCJ730" s="271"/>
      <c r="MCK730" s="271"/>
      <c r="MCL730" s="271"/>
      <c r="MCM730" s="271"/>
      <c r="MCN730" s="271"/>
      <c r="MCO730" s="271"/>
      <c r="MCP730" s="271"/>
      <c r="MCQ730" s="271"/>
      <c r="MCR730" s="271"/>
      <c r="MCS730" s="271"/>
      <c r="MCT730" s="271"/>
      <c r="MCU730" s="271"/>
      <c r="MCV730" s="271"/>
      <c r="MCW730" s="271"/>
      <c r="MCX730" s="271"/>
      <c r="MCY730" s="271"/>
      <c r="MCZ730" s="271"/>
      <c r="MDA730" s="271"/>
      <c r="MDB730" s="271"/>
      <c r="MDC730" s="271"/>
      <c r="MDD730" s="271"/>
      <c r="MDE730" s="271"/>
      <c r="MDF730" s="271"/>
      <c r="MDG730" s="271"/>
      <c r="MDH730" s="271"/>
      <c r="MDI730" s="271"/>
      <c r="MDJ730" s="271"/>
      <c r="MDK730" s="271"/>
      <c r="MDL730" s="271"/>
      <c r="MDM730" s="271"/>
      <c r="MDN730" s="271"/>
      <c r="MDO730" s="271"/>
      <c r="MDP730" s="271"/>
      <c r="MDQ730" s="271"/>
      <c r="MDR730" s="271"/>
      <c r="MDS730" s="271"/>
      <c r="MDT730" s="271"/>
      <c r="MDU730" s="271"/>
      <c r="MDV730" s="271"/>
      <c r="MDW730" s="271"/>
      <c r="MDX730" s="271"/>
      <c r="MDY730" s="271"/>
      <c r="MDZ730" s="271"/>
      <c r="MEA730" s="271"/>
      <c r="MEB730" s="271"/>
      <c r="MEC730" s="271"/>
      <c r="MED730" s="271"/>
      <c r="MEE730" s="271"/>
      <c r="MEF730" s="271"/>
      <c r="MEG730" s="271"/>
      <c r="MEH730" s="271"/>
      <c r="MEI730" s="271"/>
      <c r="MEJ730" s="271"/>
      <c r="MEK730" s="271"/>
      <c r="MEL730" s="271"/>
      <c r="MEM730" s="271"/>
      <c r="MEN730" s="271"/>
      <c r="MEO730" s="271"/>
      <c r="MEP730" s="271"/>
      <c r="MEQ730" s="271"/>
      <c r="MER730" s="271"/>
      <c r="MES730" s="271"/>
      <c r="MET730" s="271"/>
      <c r="MEU730" s="271"/>
      <c r="MEV730" s="271"/>
      <c r="MEW730" s="271"/>
      <c r="MEX730" s="271"/>
      <c r="MEY730" s="271"/>
      <c r="MEZ730" s="271"/>
      <c r="MFA730" s="271"/>
      <c r="MFB730" s="271"/>
      <c r="MFC730" s="271"/>
      <c r="MFD730" s="271"/>
      <c r="MFE730" s="271"/>
      <c r="MFF730" s="271"/>
      <c r="MFG730" s="271"/>
      <c r="MFH730" s="271"/>
      <c r="MFI730" s="271"/>
      <c r="MFJ730" s="271"/>
      <c r="MFK730" s="271"/>
      <c r="MFL730" s="271"/>
      <c r="MFM730" s="271"/>
      <c r="MFN730" s="271"/>
      <c r="MFO730" s="271"/>
      <c r="MFP730" s="271"/>
      <c r="MFQ730" s="271"/>
      <c r="MFR730" s="271"/>
      <c r="MFS730" s="271"/>
      <c r="MFT730" s="271"/>
      <c r="MFU730" s="271"/>
      <c r="MFV730" s="271"/>
      <c r="MFW730" s="271"/>
      <c r="MFX730" s="271"/>
      <c r="MFY730" s="271"/>
      <c r="MFZ730" s="271"/>
      <c r="MGA730" s="271"/>
      <c r="MGB730" s="271"/>
      <c r="MGC730" s="271"/>
      <c r="MGD730" s="271"/>
      <c r="MGE730" s="271"/>
      <c r="MGF730" s="271"/>
      <c r="MGG730" s="271"/>
      <c r="MGH730" s="271"/>
      <c r="MGI730" s="271"/>
      <c r="MGJ730" s="271"/>
      <c r="MGK730" s="271"/>
      <c r="MGL730" s="271"/>
      <c r="MGM730" s="271"/>
      <c r="MGN730" s="271"/>
      <c r="MGO730" s="271"/>
      <c r="MGP730" s="271"/>
      <c r="MGQ730" s="271"/>
      <c r="MGR730" s="271"/>
      <c r="MGS730" s="271"/>
      <c r="MGT730" s="271"/>
      <c r="MGU730" s="271"/>
      <c r="MGV730" s="271"/>
      <c r="MGW730" s="271"/>
      <c r="MGX730" s="271"/>
      <c r="MGY730" s="271"/>
      <c r="MGZ730" s="271"/>
      <c r="MHA730" s="271"/>
      <c r="MHB730" s="271"/>
      <c r="MHC730" s="271"/>
      <c r="MHD730" s="271"/>
      <c r="MHE730" s="271"/>
      <c r="MHF730" s="271"/>
      <c r="MHG730" s="271"/>
      <c r="MHH730" s="271"/>
      <c r="MHI730" s="271"/>
      <c r="MHJ730" s="271"/>
      <c r="MHK730" s="271"/>
      <c r="MHL730" s="271"/>
      <c r="MHM730" s="271"/>
      <c r="MHN730" s="271"/>
      <c r="MHO730" s="271"/>
      <c r="MHP730" s="271"/>
      <c r="MHQ730" s="271"/>
      <c r="MHR730" s="271"/>
      <c r="MHS730" s="271"/>
      <c r="MHT730" s="271"/>
      <c r="MHU730" s="271"/>
      <c r="MHV730" s="271"/>
      <c r="MHW730" s="271"/>
      <c r="MHX730" s="271"/>
      <c r="MHY730" s="271"/>
      <c r="MHZ730" s="271"/>
      <c r="MIA730" s="271"/>
      <c r="MIB730" s="271"/>
      <c r="MIC730" s="271"/>
      <c r="MID730" s="271"/>
      <c r="MIE730" s="271"/>
      <c r="MIF730" s="271"/>
      <c r="MIG730" s="271"/>
      <c r="MIH730" s="271"/>
      <c r="MII730" s="271"/>
      <c r="MIJ730" s="271"/>
      <c r="MIK730" s="271"/>
      <c r="MIL730" s="271"/>
      <c r="MIM730" s="271"/>
      <c r="MIN730" s="271"/>
      <c r="MIO730" s="271"/>
      <c r="MIP730" s="271"/>
      <c r="MIQ730" s="271"/>
      <c r="MIR730" s="271"/>
      <c r="MIS730" s="271"/>
      <c r="MIT730" s="271"/>
      <c r="MIU730" s="271"/>
      <c r="MIV730" s="271"/>
      <c r="MIW730" s="271"/>
      <c r="MIX730" s="271"/>
      <c r="MIY730" s="271"/>
      <c r="MIZ730" s="271"/>
      <c r="MJA730" s="271"/>
      <c r="MJB730" s="271"/>
      <c r="MJC730" s="271"/>
      <c r="MJD730" s="271"/>
      <c r="MJE730" s="271"/>
      <c r="MJF730" s="271"/>
      <c r="MJG730" s="271"/>
      <c r="MJH730" s="271"/>
      <c r="MJI730" s="271"/>
      <c r="MJJ730" s="271"/>
      <c r="MJK730" s="271"/>
      <c r="MJL730" s="271"/>
      <c r="MJM730" s="271"/>
      <c r="MJN730" s="271"/>
      <c r="MJO730" s="271"/>
      <c r="MJP730" s="271"/>
      <c r="MJQ730" s="271"/>
      <c r="MJR730" s="271"/>
      <c r="MJS730" s="271"/>
      <c r="MJT730" s="271"/>
      <c r="MJU730" s="271"/>
      <c r="MJV730" s="271"/>
      <c r="MJW730" s="271"/>
      <c r="MJX730" s="271"/>
      <c r="MJY730" s="271"/>
      <c r="MJZ730" s="271"/>
      <c r="MKA730" s="271"/>
      <c r="MKB730" s="271"/>
      <c r="MKC730" s="271"/>
      <c r="MKD730" s="271"/>
      <c r="MKE730" s="271"/>
      <c r="MKF730" s="271"/>
      <c r="MKG730" s="271"/>
      <c r="MKH730" s="271"/>
      <c r="MKI730" s="271"/>
      <c r="MKJ730" s="271"/>
      <c r="MKK730" s="271"/>
      <c r="MKL730" s="271"/>
      <c r="MKM730" s="271"/>
      <c r="MKN730" s="271"/>
      <c r="MKO730" s="271"/>
      <c r="MKP730" s="271"/>
      <c r="MKQ730" s="271"/>
      <c r="MKR730" s="271"/>
      <c r="MKS730" s="271"/>
      <c r="MKT730" s="271"/>
      <c r="MKU730" s="271"/>
      <c r="MKV730" s="271"/>
      <c r="MKW730" s="271"/>
      <c r="MKX730" s="271"/>
      <c r="MKY730" s="271"/>
      <c r="MKZ730" s="271"/>
      <c r="MLA730" s="271"/>
      <c r="MLB730" s="271"/>
      <c r="MLC730" s="271"/>
      <c r="MLD730" s="271"/>
      <c r="MLE730" s="271"/>
      <c r="MLF730" s="271"/>
      <c r="MLG730" s="271"/>
      <c r="MLH730" s="271"/>
      <c r="MLI730" s="271"/>
      <c r="MLJ730" s="271"/>
      <c r="MLK730" s="271"/>
      <c r="MLL730" s="271"/>
      <c r="MLM730" s="271"/>
      <c r="MLN730" s="271"/>
      <c r="MLO730" s="271"/>
      <c r="MLP730" s="271"/>
      <c r="MLQ730" s="271"/>
      <c r="MLR730" s="271"/>
      <c r="MLS730" s="271"/>
      <c r="MLT730" s="271"/>
      <c r="MLU730" s="271"/>
      <c r="MLV730" s="271"/>
      <c r="MLW730" s="271"/>
      <c r="MLX730" s="271"/>
      <c r="MLY730" s="271"/>
      <c r="MLZ730" s="271"/>
      <c r="MMA730" s="271"/>
      <c r="MMB730" s="271"/>
      <c r="MMC730" s="271"/>
      <c r="MMD730" s="271"/>
      <c r="MME730" s="271"/>
      <c r="MMF730" s="271"/>
      <c r="MMG730" s="271"/>
      <c r="MMH730" s="271"/>
      <c r="MMI730" s="271"/>
      <c r="MMJ730" s="271"/>
      <c r="MMK730" s="271"/>
      <c r="MML730" s="271"/>
      <c r="MMM730" s="271"/>
      <c r="MMN730" s="271"/>
      <c r="MMO730" s="271"/>
      <c r="MMP730" s="271"/>
      <c r="MMQ730" s="271"/>
      <c r="MMR730" s="271"/>
      <c r="MMS730" s="271"/>
      <c r="MMT730" s="271"/>
      <c r="MMU730" s="271"/>
      <c r="MMV730" s="271"/>
      <c r="MMW730" s="271"/>
      <c r="MMX730" s="271"/>
      <c r="MMY730" s="271"/>
      <c r="MMZ730" s="271"/>
      <c r="MNA730" s="271"/>
      <c r="MNB730" s="271"/>
      <c r="MNC730" s="271"/>
      <c r="MND730" s="271"/>
      <c r="MNE730" s="271"/>
      <c r="MNF730" s="271"/>
      <c r="MNG730" s="271"/>
      <c r="MNH730" s="271"/>
      <c r="MNI730" s="271"/>
      <c r="MNJ730" s="271"/>
      <c r="MNK730" s="271"/>
      <c r="MNL730" s="271"/>
      <c r="MNM730" s="271"/>
      <c r="MNN730" s="271"/>
      <c r="MNO730" s="271"/>
      <c r="MNP730" s="271"/>
      <c r="MNQ730" s="271"/>
      <c r="MNR730" s="271"/>
      <c r="MNS730" s="271"/>
      <c r="MNT730" s="271"/>
      <c r="MNU730" s="271"/>
      <c r="MNV730" s="271"/>
      <c r="MNW730" s="271"/>
      <c r="MNX730" s="271"/>
      <c r="MNY730" s="271"/>
      <c r="MNZ730" s="271"/>
      <c r="MOA730" s="271"/>
      <c r="MOB730" s="271"/>
      <c r="MOC730" s="271"/>
      <c r="MOD730" s="271"/>
      <c r="MOE730" s="271"/>
      <c r="MOF730" s="271"/>
      <c r="MOG730" s="271"/>
      <c r="MOH730" s="271"/>
      <c r="MOI730" s="271"/>
      <c r="MOJ730" s="271"/>
      <c r="MOK730" s="271"/>
      <c r="MOL730" s="271"/>
      <c r="MOM730" s="271"/>
      <c r="MON730" s="271"/>
      <c r="MOO730" s="271"/>
      <c r="MOP730" s="271"/>
      <c r="MOQ730" s="271"/>
      <c r="MOR730" s="271"/>
      <c r="MOS730" s="271"/>
      <c r="MOT730" s="271"/>
      <c r="MOU730" s="271"/>
      <c r="MOV730" s="271"/>
      <c r="MOW730" s="271"/>
      <c r="MOX730" s="271"/>
      <c r="MOY730" s="271"/>
      <c r="MOZ730" s="271"/>
      <c r="MPA730" s="271"/>
      <c r="MPB730" s="271"/>
      <c r="MPC730" s="271"/>
      <c r="MPD730" s="271"/>
      <c r="MPE730" s="271"/>
      <c r="MPF730" s="271"/>
      <c r="MPG730" s="271"/>
      <c r="MPH730" s="271"/>
      <c r="MPI730" s="271"/>
      <c r="MPJ730" s="271"/>
      <c r="MPK730" s="271"/>
      <c r="MPL730" s="271"/>
      <c r="MPM730" s="271"/>
      <c r="MPN730" s="271"/>
      <c r="MPO730" s="271"/>
      <c r="MPP730" s="271"/>
      <c r="MPQ730" s="271"/>
      <c r="MPR730" s="271"/>
      <c r="MPS730" s="271"/>
      <c r="MPT730" s="271"/>
      <c r="MPU730" s="271"/>
      <c r="MPV730" s="271"/>
      <c r="MPW730" s="271"/>
      <c r="MPX730" s="271"/>
      <c r="MPY730" s="271"/>
      <c r="MPZ730" s="271"/>
      <c r="MQA730" s="271"/>
      <c r="MQB730" s="271"/>
      <c r="MQC730" s="271"/>
      <c r="MQD730" s="271"/>
      <c r="MQE730" s="271"/>
      <c r="MQF730" s="271"/>
      <c r="MQG730" s="271"/>
      <c r="MQH730" s="271"/>
      <c r="MQI730" s="271"/>
      <c r="MQJ730" s="271"/>
      <c r="MQK730" s="271"/>
      <c r="MQL730" s="271"/>
      <c r="MQM730" s="271"/>
      <c r="MQN730" s="271"/>
      <c r="MQO730" s="271"/>
      <c r="MQP730" s="271"/>
      <c r="MQQ730" s="271"/>
      <c r="MQR730" s="271"/>
      <c r="MQS730" s="271"/>
      <c r="MQT730" s="271"/>
      <c r="MQU730" s="271"/>
      <c r="MQV730" s="271"/>
      <c r="MQW730" s="271"/>
      <c r="MQX730" s="271"/>
      <c r="MQY730" s="271"/>
      <c r="MQZ730" s="271"/>
      <c r="MRA730" s="271"/>
      <c r="MRB730" s="271"/>
      <c r="MRC730" s="271"/>
      <c r="MRD730" s="271"/>
      <c r="MRE730" s="271"/>
      <c r="MRF730" s="271"/>
      <c r="MRG730" s="271"/>
      <c r="MRH730" s="271"/>
      <c r="MRI730" s="271"/>
      <c r="MRJ730" s="271"/>
      <c r="MRK730" s="271"/>
      <c r="MRL730" s="271"/>
      <c r="MRM730" s="271"/>
      <c r="MRN730" s="271"/>
      <c r="MRO730" s="271"/>
      <c r="MRP730" s="271"/>
      <c r="MRQ730" s="271"/>
      <c r="MRR730" s="271"/>
      <c r="MRS730" s="271"/>
      <c r="MRT730" s="271"/>
      <c r="MRU730" s="271"/>
      <c r="MRV730" s="271"/>
      <c r="MRW730" s="271"/>
      <c r="MRX730" s="271"/>
      <c r="MRY730" s="271"/>
      <c r="MRZ730" s="271"/>
      <c r="MSA730" s="271"/>
      <c r="MSB730" s="271"/>
      <c r="MSC730" s="271"/>
      <c r="MSD730" s="271"/>
      <c r="MSE730" s="271"/>
      <c r="MSF730" s="271"/>
      <c r="MSG730" s="271"/>
      <c r="MSH730" s="271"/>
      <c r="MSI730" s="271"/>
      <c r="MSJ730" s="271"/>
      <c r="MSK730" s="271"/>
      <c r="MSL730" s="271"/>
      <c r="MSM730" s="271"/>
      <c r="MSN730" s="271"/>
      <c r="MSO730" s="271"/>
      <c r="MSP730" s="271"/>
      <c r="MSQ730" s="271"/>
      <c r="MSR730" s="271"/>
      <c r="MSS730" s="271"/>
      <c r="MST730" s="271"/>
      <c r="MSU730" s="271"/>
      <c r="MSV730" s="271"/>
      <c r="MSW730" s="271"/>
      <c r="MSX730" s="271"/>
      <c r="MSY730" s="271"/>
      <c r="MSZ730" s="271"/>
      <c r="MTA730" s="271"/>
      <c r="MTB730" s="271"/>
      <c r="MTC730" s="271"/>
      <c r="MTD730" s="271"/>
      <c r="MTE730" s="271"/>
      <c r="MTF730" s="271"/>
      <c r="MTG730" s="271"/>
      <c r="MTH730" s="271"/>
      <c r="MTI730" s="271"/>
      <c r="MTJ730" s="271"/>
      <c r="MTK730" s="271"/>
      <c r="MTL730" s="271"/>
      <c r="MTM730" s="271"/>
      <c r="MTN730" s="271"/>
      <c r="MTO730" s="271"/>
      <c r="MTP730" s="271"/>
      <c r="MTQ730" s="271"/>
      <c r="MTR730" s="271"/>
      <c r="MTS730" s="271"/>
      <c r="MTT730" s="271"/>
      <c r="MTU730" s="271"/>
      <c r="MTV730" s="271"/>
      <c r="MTW730" s="271"/>
      <c r="MTX730" s="271"/>
      <c r="MTY730" s="271"/>
      <c r="MTZ730" s="271"/>
      <c r="MUA730" s="271"/>
      <c r="MUB730" s="271"/>
      <c r="MUC730" s="271"/>
      <c r="MUD730" s="271"/>
      <c r="MUE730" s="271"/>
      <c r="MUF730" s="271"/>
      <c r="MUG730" s="271"/>
      <c r="MUH730" s="271"/>
      <c r="MUI730" s="271"/>
      <c r="MUJ730" s="271"/>
      <c r="MUK730" s="271"/>
      <c r="MUL730" s="271"/>
      <c r="MUM730" s="271"/>
      <c r="MUN730" s="271"/>
      <c r="MUO730" s="271"/>
      <c r="MUP730" s="271"/>
      <c r="MUQ730" s="271"/>
      <c r="MUR730" s="271"/>
      <c r="MUS730" s="271"/>
      <c r="MUT730" s="271"/>
      <c r="MUU730" s="271"/>
      <c r="MUV730" s="271"/>
      <c r="MUW730" s="271"/>
      <c r="MUX730" s="271"/>
      <c r="MUY730" s="271"/>
      <c r="MUZ730" s="271"/>
      <c r="MVA730" s="271"/>
      <c r="MVB730" s="271"/>
      <c r="MVC730" s="271"/>
      <c r="MVD730" s="271"/>
      <c r="MVE730" s="271"/>
      <c r="MVF730" s="271"/>
      <c r="MVG730" s="271"/>
      <c r="MVH730" s="271"/>
      <c r="MVI730" s="271"/>
      <c r="MVJ730" s="271"/>
      <c r="MVK730" s="271"/>
      <c r="MVL730" s="271"/>
      <c r="MVM730" s="271"/>
      <c r="MVN730" s="271"/>
      <c r="MVO730" s="271"/>
      <c r="MVP730" s="271"/>
      <c r="MVQ730" s="271"/>
      <c r="MVR730" s="271"/>
      <c r="MVS730" s="271"/>
      <c r="MVT730" s="271"/>
      <c r="MVU730" s="271"/>
      <c r="MVV730" s="271"/>
      <c r="MVW730" s="271"/>
      <c r="MVX730" s="271"/>
      <c r="MVY730" s="271"/>
      <c r="MVZ730" s="271"/>
      <c r="MWA730" s="271"/>
      <c r="MWB730" s="271"/>
      <c r="MWC730" s="271"/>
      <c r="MWD730" s="271"/>
      <c r="MWE730" s="271"/>
      <c r="MWF730" s="271"/>
      <c r="MWG730" s="271"/>
      <c r="MWH730" s="271"/>
      <c r="MWI730" s="271"/>
      <c r="MWJ730" s="271"/>
      <c r="MWK730" s="271"/>
      <c r="MWL730" s="271"/>
      <c r="MWM730" s="271"/>
      <c r="MWN730" s="271"/>
      <c r="MWO730" s="271"/>
      <c r="MWP730" s="271"/>
      <c r="MWQ730" s="271"/>
      <c r="MWR730" s="271"/>
      <c r="MWS730" s="271"/>
      <c r="MWT730" s="271"/>
      <c r="MWU730" s="271"/>
      <c r="MWV730" s="271"/>
      <c r="MWW730" s="271"/>
      <c r="MWX730" s="271"/>
      <c r="MWY730" s="271"/>
      <c r="MWZ730" s="271"/>
      <c r="MXA730" s="271"/>
      <c r="MXB730" s="271"/>
      <c r="MXC730" s="271"/>
      <c r="MXD730" s="271"/>
      <c r="MXE730" s="271"/>
      <c r="MXF730" s="271"/>
      <c r="MXG730" s="271"/>
      <c r="MXH730" s="271"/>
      <c r="MXI730" s="271"/>
      <c r="MXJ730" s="271"/>
      <c r="MXK730" s="271"/>
      <c r="MXL730" s="271"/>
      <c r="MXM730" s="271"/>
      <c r="MXN730" s="271"/>
      <c r="MXO730" s="271"/>
      <c r="MXP730" s="271"/>
      <c r="MXQ730" s="271"/>
      <c r="MXR730" s="271"/>
      <c r="MXS730" s="271"/>
      <c r="MXT730" s="271"/>
      <c r="MXU730" s="271"/>
      <c r="MXV730" s="271"/>
      <c r="MXW730" s="271"/>
      <c r="MXX730" s="271"/>
      <c r="MXY730" s="271"/>
      <c r="MXZ730" s="271"/>
      <c r="MYA730" s="271"/>
      <c r="MYB730" s="271"/>
      <c r="MYC730" s="271"/>
      <c r="MYD730" s="271"/>
      <c r="MYE730" s="271"/>
      <c r="MYF730" s="271"/>
      <c r="MYG730" s="271"/>
      <c r="MYH730" s="271"/>
      <c r="MYI730" s="271"/>
      <c r="MYJ730" s="271"/>
      <c r="MYK730" s="271"/>
      <c r="MYL730" s="271"/>
      <c r="MYM730" s="271"/>
      <c r="MYN730" s="271"/>
      <c r="MYO730" s="271"/>
      <c r="MYP730" s="271"/>
      <c r="MYQ730" s="271"/>
      <c r="MYR730" s="271"/>
      <c r="MYS730" s="271"/>
      <c r="MYT730" s="271"/>
      <c r="MYU730" s="271"/>
      <c r="MYV730" s="271"/>
      <c r="MYW730" s="271"/>
      <c r="MYX730" s="271"/>
      <c r="MYY730" s="271"/>
      <c r="MYZ730" s="271"/>
      <c r="MZA730" s="271"/>
      <c r="MZB730" s="271"/>
      <c r="MZC730" s="271"/>
      <c r="MZD730" s="271"/>
      <c r="MZE730" s="271"/>
      <c r="MZF730" s="271"/>
      <c r="MZG730" s="271"/>
      <c r="MZH730" s="271"/>
      <c r="MZI730" s="271"/>
      <c r="MZJ730" s="271"/>
      <c r="MZK730" s="271"/>
      <c r="MZL730" s="271"/>
      <c r="MZM730" s="271"/>
      <c r="MZN730" s="271"/>
      <c r="MZO730" s="271"/>
      <c r="MZP730" s="271"/>
      <c r="MZQ730" s="271"/>
      <c r="MZR730" s="271"/>
      <c r="MZS730" s="271"/>
      <c r="MZT730" s="271"/>
      <c r="MZU730" s="271"/>
      <c r="MZV730" s="271"/>
      <c r="MZW730" s="271"/>
      <c r="MZX730" s="271"/>
      <c r="MZY730" s="271"/>
      <c r="MZZ730" s="271"/>
      <c r="NAA730" s="271"/>
      <c r="NAB730" s="271"/>
      <c r="NAC730" s="271"/>
      <c r="NAD730" s="271"/>
      <c r="NAE730" s="271"/>
      <c r="NAF730" s="271"/>
      <c r="NAG730" s="271"/>
      <c r="NAH730" s="271"/>
      <c r="NAI730" s="271"/>
      <c r="NAJ730" s="271"/>
      <c r="NAK730" s="271"/>
      <c r="NAL730" s="271"/>
      <c r="NAM730" s="271"/>
      <c r="NAN730" s="271"/>
      <c r="NAO730" s="271"/>
      <c r="NAP730" s="271"/>
      <c r="NAQ730" s="271"/>
      <c r="NAR730" s="271"/>
      <c r="NAS730" s="271"/>
      <c r="NAT730" s="271"/>
      <c r="NAU730" s="271"/>
      <c r="NAV730" s="271"/>
      <c r="NAW730" s="271"/>
      <c r="NAX730" s="271"/>
      <c r="NAY730" s="271"/>
      <c r="NAZ730" s="271"/>
      <c r="NBA730" s="271"/>
      <c r="NBB730" s="271"/>
      <c r="NBC730" s="271"/>
      <c r="NBD730" s="271"/>
      <c r="NBE730" s="271"/>
      <c r="NBF730" s="271"/>
      <c r="NBG730" s="271"/>
      <c r="NBH730" s="271"/>
      <c r="NBI730" s="271"/>
      <c r="NBJ730" s="271"/>
      <c r="NBK730" s="271"/>
      <c r="NBL730" s="271"/>
      <c r="NBM730" s="271"/>
      <c r="NBN730" s="271"/>
      <c r="NBO730" s="271"/>
      <c r="NBP730" s="271"/>
      <c r="NBQ730" s="271"/>
      <c r="NBR730" s="271"/>
      <c r="NBS730" s="271"/>
      <c r="NBT730" s="271"/>
      <c r="NBU730" s="271"/>
      <c r="NBV730" s="271"/>
      <c r="NBW730" s="271"/>
      <c r="NBX730" s="271"/>
      <c r="NBY730" s="271"/>
      <c r="NBZ730" s="271"/>
      <c r="NCA730" s="271"/>
      <c r="NCB730" s="271"/>
      <c r="NCC730" s="271"/>
      <c r="NCD730" s="271"/>
      <c r="NCE730" s="271"/>
      <c r="NCF730" s="271"/>
      <c r="NCG730" s="271"/>
      <c r="NCH730" s="271"/>
      <c r="NCI730" s="271"/>
      <c r="NCJ730" s="271"/>
      <c r="NCK730" s="271"/>
      <c r="NCL730" s="271"/>
      <c r="NCM730" s="271"/>
      <c r="NCN730" s="271"/>
      <c r="NCO730" s="271"/>
      <c r="NCP730" s="271"/>
      <c r="NCQ730" s="271"/>
      <c r="NCR730" s="271"/>
      <c r="NCS730" s="271"/>
      <c r="NCT730" s="271"/>
      <c r="NCU730" s="271"/>
      <c r="NCV730" s="271"/>
      <c r="NCW730" s="271"/>
      <c r="NCX730" s="271"/>
      <c r="NCY730" s="271"/>
      <c r="NCZ730" s="271"/>
      <c r="NDA730" s="271"/>
      <c r="NDB730" s="271"/>
      <c r="NDC730" s="271"/>
      <c r="NDD730" s="271"/>
      <c r="NDE730" s="271"/>
      <c r="NDF730" s="271"/>
      <c r="NDG730" s="271"/>
      <c r="NDH730" s="271"/>
      <c r="NDI730" s="271"/>
      <c r="NDJ730" s="271"/>
      <c r="NDK730" s="271"/>
      <c r="NDL730" s="271"/>
      <c r="NDM730" s="271"/>
      <c r="NDN730" s="271"/>
      <c r="NDO730" s="271"/>
      <c r="NDP730" s="271"/>
      <c r="NDQ730" s="271"/>
      <c r="NDR730" s="271"/>
      <c r="NDS730" s="271"/>
      <c r="NDT730" s="271"/>
      <c r="NDU730" s="271"/>
      <c r="NDV730" s="271"/>
      <c r="NDW730" s="271"/>
      <c r="NDX730" s="271"/>
      <c r="NDY730" s="271"/>
      <c r="NDZ730" s="271"/>
      <c r="NEA730" s="271"/>
      <c r="NEB730" s="271"/>
      <c r="NEC730" s="271"/>
      <c r="NED730" s="271"/>
      <c r="NEE730" s="271"/>
      <c r="NEF730" s="271"/>
      <c r="NEG730" s="271"/>
      <c r="NEH730" s="271"/>
      <c r="NEI730" s="271"/>
      <c r="NEJ730" s="271"/>
      <c r="NEK730" s="271"/>
      <c r="NEL730" s="271"/>
      <c r="NEM730" s="271"/>
      <c r="NEN730" s="271"/>
      <c r="NEO730" s="271"/>
      <c r="NEP730" s="271"/>
      <c r="NEQ730" s="271"/>
      <c r="NER730" s="271"/>
      <c r="NES730" s="271"/>
      <c r="NET730" s="271"/>
      <c r="NEU730" s="271"/>
      <c r="NEV730" s="271"/>
      <c r="NEW730" s="271"/>
      <c r="NEX730" s="271"/>
      <c r="NEY730" s="271"/>
      <c r="NEZ730" s="271"/>
      <c r="NFA730" s="271"/>
      <c r="NFB730" s="271"/>
      <c r="NFC730" s="271"/>
      <c r="NFD730" s="271"/>
      <c r="NFE730" s="271"/>
      <c r="NFF730" s="271"/>
      <c r="NFG730" s="271"/>
      <c r="NFH730" s="271"/>
      <c r="NFI730" s="271"/>
      <c r="NFJ730" s="271"/>
      <c r="NFK730" s="271"/>
      <c r="NFL730" s="271"/>
      <c r="NFM730" s="271"/>
      <c r="NFN730" s="271"/>
      <c r="NFO730" s="271"/>
      <c r="NFP730" s="271"/>
      <c r="NFQ730" s="271"/>
      <c r="NFR730" s="271"/>
      <c r="NFS730" s="271"/>
      <c r="NFT730" s="271"/>
      <c r="NFU730" s="271"/>
      <c r="NFV730" s="271"/>
      <c r="NFW730" s="271"/>
      <c r="NFX730" s="271"/>
      <c r="NFY730" s="271"/>
      <c r="NFZ730" s="271"/>
      <c r="NGA730" s="271"/>
      <c r="NGB730" s="271"/>
      <c r="NGC730" s="271"/>
      <c r="NGD730" s="271"/>
      <c r="NGE730" s="271"/>
      <c r="NGF730" s="271"/>
      <c r="NGG730" s="271"/>
      <c r="NGH730" s="271"/>
      <c r="NGI730" s="271"/>
      <c r="NGJ730" s="271"/>
      <c r="NGK730" s="271"/>
      <c r="NGL730" s="271"/>
      <c r="NGM730" s="271"/>
      <c r="NGN730" s="271"/>
      <c r="NGO730" s="271"/>
      <c r="NGP730" s="271"/>
      <c r="NGQ730" s="271"/>
      <c r="NGR730" s="271"/>
      <c r="NGS730" s="271"/>
      <c r="NGT730" s="271"/>
      <c r="NGU730" s="271"/>
      <c r="NGV730" s="271"/>
      <c r="NGW730" s="271"/>
      <c r="NGX730" s="271"/>
      <c r="NGY730" s="271"/>
      <c r="NGZ730" s="271"/>
      <c r="NHA730" s="271"/>
      <c r="NHB730" s="271"/>
      <c r="NHC730" s="271"/>
      <c r="NHD730" s="271"/>
      <c r="NHE730" s="271"/>
      <c r="NHF730" s="271"/>
      <c r="NHG730" s="271"/>
      <c r="NHH730" s="271"/>
      <c r="NHI730" s="271"/>
      <c r="NHJ730" s="271"/>
      <c r="NHK730" s="271"/>
      <c r="NHL730" s="271"/>
      <c r="NHM730" s="271"/>
      <c r="NHN730" s="271"/>
      <c r="NHO730" s="271"/>
      <c r="NHP730" s="271"/>
      <c r="NHQ730" s="271"/>
      <c r="NHR730" s="271"/>
      <c r="NHS730" s="271"/>
      <c r="NHT730" s="271"/>
      <c r="NHU730" s="271"/>
      <c r="NHV730" s="271"/>
      <c r="NHW730" s="271"/>
      <c r="NHX730" s="271"/>
      <c r="NHY730" s="271"/>
      <c r="NHZ730" s="271"/>
      <c r="NIA730" s="271"/>
      <c r="NIB730" s="271"/>
      <c r="NIC730" s="271"/>
      <c r="NID730" s="271"/>
      <c r="NIE730" s="271"/>
      <c r="NIF730" s="271"/>
      <c r="NIG730" s="271"/>
      <c r="NIH730" s="271"/>
      <c r="NII730" s="271"/>
      <c r="NIJ730" s="271"/>
      <c r="NIK730" s="271"/>
      <c r="NIL730" s="271"/>
      <c r="NIM730" s="271"/>
      <c r="NIN730" s="271"/>
      <c r="NIO730" s="271"/>
      <c r="NIP730" s="271"/>
      <c r="NIQ730" s="271"/>
      <c r="NIR730" s="271"/>
      <c r="NIS730" s="271"/>
      <c r="NIT730" s="271"/>
      <c r="NIU730" s="271"/>
      <c r="NIV730" s="271"/>
      <c r="NIW730" s="271"/>
      <c r="NIX730" s="271"/>
      <c r="NIY730" s="271"/>
      <c r="NIZ730" s="271"/>
      <c r="NJA730" s="271"/>
      <c r="NJB730" s="271"/>
      <c r="NJC730" s="271"/>
      <c r="NJD730" s="271"/>
      <c r="NJE730" s="271"/>
      <c r="NJF730" s="271"/>
      <c r="NJG730" s="271"/>
      <c r="NJH730" s="271"/>
      <c r="NJI730" s="271"/>
      <c r="NJJ730" s="271"/>
      <c r="NJK730" s="271"/>
      <c r="NJL730" s="271"/>
      <c r="NJM730" s="271"/>
      <c r="NJN730" s="271"/>
      <c r="NJO730" s="271"/>
      <c r="NJP730" s="271"/>
      <c r="NJQ730" s="271"/>
      <c r="NJR730" s="271"/>
      <c r="NJS730" s="271"/>
      <c r="NJT730" s="271"/>
      <c r="NJU730" s="271"/>
      <c r="NJV730" s="271"/>
      <c r="NJW730" s="271"/>
      <c r="NJX730" s="271"/>
      <c r="NJY730" s="271"/>
      <c r="NJZ730" s="271"/>
      <c r="NKA730" s="271"/>
      <c r="NKB730" s="271"/>
      <c r="NKC730" s="271"/>
      <c r="NKD730" s="271"/>
      <c r="NKE730" s="271"/>
      <c r="NKF730" s="271"/>
      <c r="NKG730" s="271"/>
      <c r="NKH730" s="271"/>
      <c r="NKI730" s="271"/>
      <c r="NKJ730" s="271"/>
      <c r="NKK730" s="271"/>
      <c r="NKL730" s="271"/>
      <c r="NKM730" s="271"/>
      <c r="NKN730" s="271"/>
      <c r="NKO730" s="271"/>
      <c r="NKP730" s="271"/>
      <c r="NKQ730" s="271"/>
      <c r="NKR730" s="271"/>
      <c r="NKS730" s="271"/>
      <c r="NKT730" s="271"/>
      <c r="NKU730" s="271"/>
      <c r="NKV730" s="271"/>
      <c r="NKW730" s="271"/>
      <c r="NKX730" s="271"/>
      <c r="NKY730" s="271"/>
      <c r="NKZ730" s="271"/>
      <c r="NLA730" s="271"/>
      <c r="NLB730" s="271"/>
      <c r="NLC730" s="271"/>
      <c r="NLD730" s="271"/>
      <c r="NLE730" s="271"/>
      <c r="NLF730" s="271"/>
      <c r="NLG730" s="271"/>
      <c r="NLH730" s="271"/>
      <c r="NLI730" s="271"/>
      <c r="NLJ730" s="271"/>
      <c r="NLK730" s="271"/>
      <c r="NLL730" s="271"/>
      <c r="NLM730" s="271"/>
      <c r="NLN730" s="271"/>
      <c r="NLO730" s="271"/>
      <c r="NLP730" s="271"/>
      <c r="NLQ730" s="271"/>
      <c r="NLR730" s="271"/>
      <c r="NLS730" s="271"/>
      <c r="NLT730" s="271"/>
      <c r="NLU730" s="271"/>
      <c r="NLV730" s="271"/>
      <c r="NLW730" s="271"/>
      <c r="NLX730" s="271"/>
      <c r="NLY730" s="271"/>
      <c r="NLZ730" s="271"/>
      <c r="NMA730" s="271"/>
      <c r="NMB730" s="271"/>
      <c r="NMC730" s="271"/>
      <c r="NMD730" s="271"/>
      <c r="NME730" s="271"/>
      <c r="NMF730" s="271"/>
      <c r="NMG730" s="271"/>
      <c r="NMH730" s="271"/>
      <c r="NMI730" s="271"/>
      <c r="NMJ730" s="271"/>
      <c r="NMK730" s="271"/>
      <c r="NML730" s="271"/>
      <c r="NMM730" s="271"/>
      <c r="NMN730" s="271"/>
      <c r="NMO730" s="271"/>
      <c r="NMP730" s="271"/>
      <c r="NMQ730" s="271"/>
      <c r="NMR730" s="271"/>
      <c r="NMS730" s="271"/>
      <c r="NMT730" s="271"/>
      <c r="NMU730" s="271"/>
      <c r="NMV730" s="271"/>
      <c r="NMW730" s="271"/>
      <c r="NMX730" s="271"/>
      <c r="NMY730" s="271"/>
      <c r="NMZ730" s="271"/>
      <c r="NNA730" s="271"/>
      <c r="NNB730" s="271"/>
      <c r="NNC730" s="271"/>
      <c r="NND730" s="271"/>
      <c r="NNE730" s="271"/>
      <c r="NNF730" s="271"/>
      <c r="NNG730" s="271"/>
      <c r="NNH730" s="271"/>
      <c r="NNI730" s="271"/>
      <c r="NNJ730" s="271"/>
      <c r="NNK730" s="271"/>
      <c r="NNL730" s="271"/>
      <c r="NNM730" s="271"/>
      <c r="NNN730" s="271"/>
      <c r="NNO730" s="271"/>
      <c r="NNP730" s="271"/>
      <c r="NNQ730" s="271"/>
      <c r="NNR730" s="271"/>
      <c r="NNS730" s="271"/>
      <c r="NNT730" s="271"/>
      <c r="NNU730" s="271"/>
      <c r="NNV730" s="271"/>
      <c r="NNW730" s="271"/>
      <c r="NNX730" s="271"/>
      <c r="NNY730" s="271"/>
      <c r="NNZ730" s="271"/>
      <c r="NOA730" s="271"/>
      <c r="NOB730" s="271"/>
      <c r="NOC730" s="271"/>
      <c r="NOD730" s="271"/>
      <c r="NOE730" s="271"/>
      <c r="NOF730" s="271"/>
      <c r="NOG730" s="271"/>
      <c r="NOH730" s="271"/>
      <c r="NOI730" s="271"/>
      <c r="NOJ730" s="271"/>
      <c r="NOK730" s="271"/>
      <c r="NOL730" s="271"/>
      <c r="NOM730" s="271"/>
      <c r="NON730" s="271"/>
      <c r="NOO730" s="271"/>
      <c r="NOP730" s="271"/>
      <c r="NOQ730" s="271"/>
      <c r="NOR730" s="271"/>
      <c r="NOS730" s="271"/>
      <c r="NOT730" s="271"/>
      <c r="NOU730" s="271"/>
      <c r="NOV730" s="271"/>
      <c r="NOW730" s="271"/>
      <c r="NOX730" s="271"/>
      <c r="NOY730" s="271"/>
      <c r="NOZ730" s="271"/>
      <c r="NPA730" s="271"/>
      <c r="NPB730" s="271"/>
      <c r="NPC730" s="271"/>
      <c r="NPD730" s="271"/>
      <c r="NPE730" s="271"/>
      <c r="NPF730" s="271"/>
      <c r="NPG730" s="271"/>
      <c r="NPH730" s="271"/>
      <c r="NPI730" s="271"/>
      <c r="NPJ730" s="271"/>
      <c r="NPK730" s="271"/>
      <c r="NPL730" s="271"/>
      <c r="NPM730" s="271"/>
      <c r="NPN730" s="271"/>
      <c r="NPO730" s="271"/>
      <c r="NPP730" s="271"/>
      <c r="NPQ730" s="271"/>
      <c r="NPR730" s="271"/>
      <c r="NPS730" s="271"/>
      <c r="NPT730" s="271"/>
      <c r="NPU730" s="271"/>
      <c r="NPV730" s="271"/>
      <c r="NPW730" s="271"/>
      <c r="NPX730" s="271"/>
      <c r="NPY730" s="271"/>
      <c r="NPZ730" s="271"/>
      <c r="NQA730" s="271"/>
      <c r="NQB730" s="271"/>
      <c r="NQC730" s="271"/>
      <c r="NQD730" s="271"/>
      <c r="NQE730" s="271"/>
      <c r="NQF730" s="271"/>
      <c r="NQG730" s="271"/>
      <c r="NQH730" s="271"/>
      <c r="NQI730" s="271"/>
      <c r="NQJ730" s="271"/>
      <c r="NQK730" s="271"/>
      <c r="NQL730" s="271"/>
      <c r="NQM730" s="271"/>
      <c r="NQN730" s="271"/>
      <c r="NQO730" s="271"/>
      <c r="NQP730" s="271"/>
      <c r="NQQ730" s="271"/>
      <c r="NQR730" s="271"/>
      <c r="NQS730" s="271"/>
      <c r="NQT730" s="271"/>
      <c r="NQU730" s="271"/>
      <c r="NQV730" s="271"/>
      <c r="NQW730" s="271"/>
      <c r="NQX730" s="271"/>
      <c r="NQY730" s="271"/>
      <c r="NQZ730" s="271"/>
      <c r="NRA730" s="271"/>
      <c r="NRB730" s="271"/>
      <c r="NRC730" s="271"/>
      <c r="NRD730" s="271"/>
      <c r="NRE730" s="271"/>
      <c r="NRF730" s="271"/>
      <c r="NRG730" s="271"/>
      <c r="NRH730" s="271"/>
      <c r="NRI730" s="271"/>
      <c r="NRJ730" s="271"/>
      <c r="NRK730" s="271"/>
      <c r="NRL730" s="271"/>
      <c r="NRM730" s="271"/>
      <c r="NRN730" s="271"/>
      <c r="NRO730" s="271"/>
      <c r="NRP730" s="271"/>
      <c r="NRQ730" s="271"/>
      <c r="NRR730" s="271"/>
      <c r="NRS730" s="271"/>
      <c r="NRT730" s="271"/>
      <c r="NRU730" s="271"/>
      <c r="NRV730" s="271"/>
      <c r="NRW730" s="271"/>
      <c r="NRX730" s="271"/>
      <c r="NRY730" s="271"/>
      <c r="NRZ730" s="271"/>
      <c r="NSA730" s="271"/>
      <c r="NSB730" s="271"/>
      <c r="NSC730" s="271"/>
      <c r="NSD730" s="271"/>
      <c r="NSE730" s="271"/>
      <c r="NSF730" s="271"/>
      <c r="NSG730" s="271"/>
      <c r="NSH730" s="271"/>
      <c r="NSI730" s="271"/>
      <c r="NSJ730" s="271"/>
      <c r="NSK730" s="271"/>
      <c r="NSL730" s="271"/>
      <c r="NSM730" s="271"/>
      <c r="NSN730" s="271"/>
      <c r="NSO730" s="271"/>
      <c r="NSP730" s="271"/>
      <c r="NSQ730" s="271"/>
      <c r="NSR730" s="271"/>
      <c r="NSS730" s="271"/>
      <c r="NST730" s="271"/>
      <c r="NSU730" s="271"/>
      <c r="NSV730" s="271"/>
      <c r="NSW730" s="271"/>
      <c r="NSX730" s="271"/>
      <c r="NSY730" s="271"/>
      <c r="NSZ730" s="271"/>
      <c r="NTA730" s="271"/>
      <c r="NTB730" s="271"/>
      <c r="NTC730" s="271"/>
      <c r="NTD730" s="271"/>
      <c r="NTE730" s="271"/>
      <c r="NTF730" s="271"/>
      <c r="NTG730" s="271"/>
      <c r="NTH730" s="271"/>
      <c r="NTI730" s="271"/>
      <c r="NTJ730" s="271"/>
      <c r="NTK730" s="271"/>
      <c r="NTL730" s="271"/>
      <c r="NTM730" s="271"/>
      <c r="NTN730" s="271"/>
      <c r="NTO730" s="271"/>
      <c r="NTP730" s="271"/>
      <c r="NTQ730" s="271"/>
      <c r="NTR730" s="271"/>
      <c r="NTS730" s="271"/>
      <c r="NTT730" s="271"/>
      <c r="NTU730" s="271"/>
      <c r="NTV730" s="271"/>
      <c r="NTW730" s="271"/>
      <c r="NTX730" s="271"/>
      <c r="NTY730" s="271"/>
      <c r="NTZ730" s="271"/>
      <c r="NUA730" s="271"/>
      <c r="NUB730" s="271"/>
      <c r="NUC730" s="271"/>
      <c r="NUD730" s="271"/>
      <c r="NUE730" s="271"/>
      <c r="NUF730" s="271"/>
      <c r="NUG730" s="271"/>
      <c r="NUH730" s="271"/>
      <c r="NUI730" s="271"/>
      <c r="NUJ730" s="271"/>
      <c r="NUK730" s="271"/>
      <c r="NUL730" s="271"/>
      <c r="NUM730" s="271"/>
      <c r="NUN730" s="271"/>
      <c r="NUO730" s="271"/>
      <c r="NUP730" s="271"/>
      <c r="NUQ730" s="271"/>
      <c r="NUR730" s="271"/>
      <c r="NUS730" s="271"/>
      <c r="NUT730" s="271"/>
      <c r="NUU730" s="271"/>
      <c r="NUV730" s="271"/>
      <c r="NUW730" s="271"/>
      <c r="NUX730" s="271"/>
      <c r="NUY730" s="271"/>
      <c r="NUZ730" s="271"/>
      <c r="NVA730" s="271"/>
      <c r="NVB730" s="271"/>
      <c r="NVC730" s="271"/>
      <c r="NVD730" s="271"/>
      <c r="NVE730" s="271"/>
      <c r="NVF730" s="271"/>
      <c r="NVG730" s="271"/>
      <c r="NVH730" s="271"/>
      <c r="NVI730" s="271"/>
      <c r="NVJ730" s="271"/>
      <c r="NVK730" s="271"/>
      <c r="NVL730" s="271"/>
      <c r="NVM730" s="271"/>
      <c r="NVN730" s="271"/>
      <c r="NVO730" s="271"/>
      <c r="NVP730" s="271"/>
      <c r="NVQ730" s="271"/>
      <c r="NVR730" s="271"/>
      <c r="NVS730" s="271"/>
      <c r="NVT730" s="271"/>
      <c r="NVU730" s="271"/>
      <c r="NVV730" s="271"/>
      <c r="NVW730" s="271"/>
      <c r="NVX730" s="271"/>
      <c r="NVY730" s="271"/>
      <c r="NVZ730" s="271"/>
      <c r="NWA730" s="271"/>
      <c r="NWB730" s="271"/>
      <c r="NWC730" s="271"/>
      <c r="NWD730" s="271"/>
      <c r="NWE730" s="271"/>
      <c r="NWF730" s="271"/>
      <c r="NWG730" s="271"/>
      <c r="NWH730" s="271"/>
      <c r="NWI730" s="271"/>
      <c r="NWJ730" s="271"/>
      <c r="NWK730" s="271"/>
      <c r="NWL730" s="271"/>
      <c r="NWM730" s="271"/>
      <c r="NWN730" s="271"/>
      <c r="NWO730" s="271"/>
      <c r="NWP730" s="271"/>
      <c r="NWQ730" s="271"/>
      <c r="NWR730" s="271"/>
      <c r="NWS730" s="271"/>
      <c r="NWT730" s="271"/>
      <c r="NWU730" s="271"/>
      <c r="NWV730" s="271"/>
      <c r="NWW730" s="271"/>
      <c r="NWX730" s="271"/>
      <c r="NWY730" s="271"/>
      <c r="NWZ730" s="271"/>
      <c r="NXA730" s="271"/>
      <c r="NXB730" s="271"/>
      <c r="NXC730" s="271"/>
      <c r="NXD730" s="271"/>
      <c r="NXE730" s="271"/>
      <c r="NXF730" s="271"/>
      <c r="NXG730" s="271"/>
      <c r="NXH730" s="271"/>
      <c r="NXI730" s="271"/>
      <c r="NXJ730" s="271"/>
      <c r="NXK730" s="271"/>
      <c r="NXL730" s="271"/>
      <c r="NXM730" s="271"/>
      <c r="NXN730" s="271"/>
      <c r="NXO730" s="271"/>
      <c r="NXP730" s="271"/>
      <c r="NXQ730" s="271"/>
      <c r="NXR730" s="271"/>
      <c r="NXS730" s="271"/>
      <c r="NXT730" s="271"/>
      <c r="NXU730" s="271"/>
      <c r="NXV730" s="271"/>
      <c r="NXW730" s="271"/>
      <c r="NXX730" s="271"/>
      <c r="NXY730" s="271"/>
      <c r="NXZ730" s="271"/>
      <c r="NYA730" s="271"/>
      <c r="NYB730" s="271"/>
      <c r="NYC730" s="271"/>
      <c r="NYD730" s="271"/>
      <c r="NYE730" s="271"/>
      <c r="NYF730" s="271"/>
      <c r="NYG730" s="271"/>
      <c r="NYH730" s="271"/>
      <c r="NYI730" s="271"/>
      <c r="NYJ730" s="271"/>
      <c r="NYK730" s="271"/>
      <c r="NYL730" s="271"/>
      <c r="NYM730" s="271"/>
      <c r="NYN730" s="271"/>
      <c r="NYO730" s="271"/>
      <c r="NYP730" s="271"/>
      <c r="NYQ730" s="271"/>
      <c r="NYR730" s="271"/>
      <c r="NYS730" s="271"/>
      <c r="NYT730" s="271"/>
      <c r="NYU730" s="271"/>
      <c r="NYV730" s="271"/>
      <c r="NYW730" s="271"/>
      <c r="NYX730" s="271"/>
      <c r="NYY730" s="271"/>
      <c r="NYZ730" s="271"/>
      <c r="NZA730" s="271"/>
      <c r="NZB730" s="271"/>
      <c r="NZC730" s="271"/>
      <c r="NZD730" s="271"/>
      <c r="NZE730" s="271"/>
      <c r="NZF730" s="271"/>
      <c r="NZG730" s="271"/>
      <c r="NZH730" s="271"/>
      <c r="NZI730" s="271"/>
      <c r="NZJ730" s="271"/>
      <c r="NZK730" s="271"/>
      <c r="NZL730" s="271"/>
      <c r="NZM730" s="271"/>
      <c r="NZN730" s="271"/>
      <c r="NZO730" s="271"/>
      <c r="NZP730" s="271"/>
      <c r="NZQ730" s="271"/>
      <c r="NZR730" s="271"/>
      <c r="NZS730" s="271"/>
      <c r="NZT730" s="271"/>
      <c r="NZU730" s="271"/>
      <c r="NZV730" s="271"/>
      <c r="NZW730" s="271"/>
      <c r="NZX730" s="271"/>
      <c r="NZY730" s="271"/>
      <c r="NZZ730" s="271"/>
      <c r="OAA730" s="271"/>
      <c r="OAB730" s="271"/>
      <c r="OAC730" s="271"/>
      <c r="OAD730" s="271"/>
      <c r="OAE730" s="271"/>
      <c r="OAF730" s="271"/>
      <c r="OAG730" s="271"/>
      <c r="OAH730" s="271"/>
      <c r="OAI730" s="271"/>
      <c r="OAJ730" s="271"/>
      <c r="OAK730" s="271"/>
      <c r="OAL730" s="271"/>
      <c r="OAM730" s="271"/>
      <c r="OAN730" s="271"/>
      <c r="OAO730" s="271"/>
      <c r="OAP730" s="271"/>
      <c r="OAQ730" s="271"/>
      <c r="OAR730" s="271"/>
      <c r="OAS730" s="271"/>
      <c r="OAT730" s="271"/>
      <c r="OAU730" s="271"/>
      <c r="OAV730" s="271"/>
      <c r="OAW730" s="271"/>
      <c r="OAX730" s="271"/>
      <c r="OAY730" s="271"/>
      <c r="OAZ730" s="271"/>
      <c r="OBA730" s="271"/>
      <c r="OBB730" s="271"/>
      <c r="OBC730" s="271"/>
      <c r="OBD730" s="271"/>
      <c r="OBE730" s="271"/>
      <c r="OBF730" s="271"/>
      <c r="OBG730" s="271"/>
      <c r="OBH730" s="271"/>
      <c r="OBI730" s="271"/>
      <c r="OBJ730" s="271"/>
      <c r="OBK730" s="271"/>
      <c r="OBL730" s="271"/>
      <c r="OBM730" s="271"/>
      <c r="OBN730" s="271"/>
      <c r="OBO730" s="271"/>
      <c r="OBP730" s="271"/>
      <c r="OBQ730" s="271"/>
      <c r="OBR730" s="271"/>
      <c r="OBS730" s="271"/>
      <c r="OBT730" s="271"/>
      <c r="OBU730" s="271"/>
      <c r="OBV730" s="271"/>
      <c r="OBW730" s="271"/>
      <c r="OBX730" s="271"/>
      <c r="OBY730" s="271"/>
      <c r="OBZ730" s="271"/>
      <c r="OCA730" s="271"/>
      <c r="OCB730" s="271"/>
      <c r="OCC730" s="271"/>
      <c r="OCD730" s="271"/>
      <c r="OCE730" s="271"/>
      <c r="OCF730" s="271"/>
      <c r="OCG730" s="271"/>
      <c r="OCH730" s="271"/>
      <c r="OCI730" s="271"/>
      <c r="OCJ730" s="271"/>
      <c r="OCK730" s="271"/>
      <c r="OCL730" s="271"/>
      <c r="OCM730" s="271"/>
      <c r="OCN730" s="271"/>
      <c r="OCO730" s="271"/>
      <c r="OCP730" s="271"/>
      <c r="OCQ730" s="271"/>
      <c r="OCR730" s="271"/>
      <c r="OCS730" s="271"/>
      <c r="OCT730" s="271"/>
      <c r="OCU730" s="271"/>
      <c r="OCV730" s="271"/>
      <c r="OCW730" s="271"/>
      <c r="OCX730" s="271"/>
      <c r="OCY730" s="271"/>
      <c r="OCZ730" s="271"/>
      <c r="ODA730" s="271"/>
      <c r="ODB730" s="271"/>
      <c r="ODC730" s="271"/>
      <c r="ODD730" s="271"/>
      <c r="ODE730" s="271"/>
      <c r="ODF730" s="271"/>
      <c r="ODG730" s="271"/>
      <c r="ODH730" s="271"/>
      <c r="ODI730" s="271"/>
      <c r="ODJ730" s="271"/>
      <c r="ODK730" s="271"/>
      <c r="ODL730" s="271"/>
      <c r="ODM730" s="271"/>
      <c r="ODN730" s="271"/>
      <c r="ODO730" s="271"/>
      <c r="ODP730" s="271"/>
      <c r="ODQ730" s="271"/>
      <c r="ODR730" s="271"/>
      <c r="ODS730" s="271"/>
      <c r="ODT730" s="271"/>
      <c r="ODU730" s="271"/>
      <c r="ODV730" s="271"/>
      <c r="ODW730" s="271"/>
      <c r="ODX730" s="271"/>
      <c r="ODY730" s="271"/>
      <c r="ODZ730" s="271"/>
      <c r="OEA730" s="271"/>
      <c r="OEB730" s="271"/>
      <c r="OEC730" s="271"/>
      <c r="OED730" s="271"/>
      <c r="OEE730" s="271"/>
      <c r="OEF730" s="271"/>
      <c r="OEG730" s="271"/>
      <c r="OEH730" s="271"/>
      <c r="OEI730" s="271"/>
      <c r="OEJ730" s="271"/>
      <c r="OEK730" s="271"/>
      <c r="OEL730" s="271"/>
      <c r="OEM730" s="271"/>
      <c r="OEN730" s="271"/>
      <c r="OEO730" s="271"/>
      <c r="OEP730" s="271"/>
      <c r="OEQ730" s="271"/>
      <c r="OER730" s="271"/>
      <c r="OES730" s="271"/>
      <c r="OET730" s="271"/>
      <c r="OEU730" s="271"/>
      <c r="OEV730" s="271"/>
      <c r="OEW730" s="271"/>
      <c r="OEX730" s="271"/>
      <c r="OEY730" s="271"/>
      <c r="OEZ730" s="271"/>
      <c r="OFA730" s="271"/>
      <c r="OFB730" s="271"/>
      <c r="OFC730" s="271"/>
      <c r="OFD730" s="271"/>
      <c r="OFE730" s="271"/>
      <c r="OFF730" s="271"/>
      <c r="OFG730" s="271"/>
      <c r="OFH730" s="271"/>
      <c r="OFI730" s="271"/>
      <c r="OFJ730" s="271"/>
      <c r="OFK730" s="271"/>
      <c r="OFL730" s="271"/>
      <c r="OFM730" s="271"/>
      <c r="OFN730" s="271"/>
      <c r="OFO730" s="271"/>
      <c r="OFP730" s="271"/>
      <c r="OFQ730" s="271"/>
      <c r="OFR730" s="271"/>
      <c r="OFS730" s="271"/>
      <c r="OFT730" s="271"/>
      <c r="OFU730" s="271"/>
      <c r="OFV730" s="271"/>
      <c r="OFW730" s="271"/>
      <c r="OFX730" s="271"/>
      <c r="OFY730" s="271"/>
      <c r="OFZ730" s="271"/>
      <c r="OGA730" s="271"/>
      <c r="OGB730" s="271"/>
      <c r="OGC730" s="271"/>
      <c r="OGD730" s="271"/>
      <c r="OGE730" s="271"/>
      <c r="OGF730" s="271"/>
      <c r="OGG730" s="271"/>
      <c r="OGH730" s="271"/>
      <c r="OGI730" s="271"/>
      <c r="OGJ730" s="271"/>
      <c r="OGK730" s="271"/>
      <c r="OGL730" s="271"/>
      <c r="OGM730" s="271"/>
      <c r="OGN730" s="271"/>
      <c r="OGO730" s="271"/>
      <c r="OGP730" s="271"/>
      <c r="OGQ730" s="271"/>
      <c r="OGR730" s="271"/>
      <c r="OGS730" s="271"/>
      <c r="OGT730" s="271"/>
      <c r="OGU730" s="271"/>
      <c r="OGV730" s="271"/>
      <c r="OGW730" s="271"/>
      <c r="OGX730" s="271"/>
      <c r="OGY730" s="271"/>
      <c r="OGZ730" s="271"/>
      <c r="OHA730" s="271"/>
      <c r="OHB730" s="271"/>
      <c r="OHC730" s="271"/>
      <c r="OHD730" s="271"/>
      <c r="OHE730" s="271"/>
      <c r="OHF730" s="271"/>
      <c r="OHG730" s="271"/>
      <c r="OHH730" s="271"/>
      <c r="OHI730" s="271"/>
      <c r="OHJ730" s="271"/>
      <c r="OHK730" s="271"/>
      <c r="OHL730" s="271"/>
      <c r="OHM730" s="271"/>
      <c r="OHN730" s="271"/>
      <c r="OHO730" s="271"/>
      <c r="OHP730" s="271"/>
      <c r="OHQ730" s="271"/>
      <c r="OHR730" s="271"/>
      <c r="OHS730" s="271"/>
      <c r="OHT730" s="271"/>
      <c r="OHU730" s="271"/>
      <c r="OHV730" s="271"/>
      <c r="OHW730" s="271"/>
      <c r="OHX730" s="271"/>
      <c r="OHY730" s="271"/>
      <c r="OHZ730" s="271"/>
      <c r="OIA730" s="271"/>
      <c r="OIB730" s="271"/>
      <c r="OIC730" s="271"/>
      <c r="OID730" s="271"/>
      <c r="OIE730" s="271"/>
      <c r="OIF730" s="271"/>
      <c r="OIG730" s="271"/>
      <c r="OIH730" s="271"/>
      <c r="OII730" s="271"/>
      <c r="OIJ730" s="271"/>
      <c r="OIK730" s="271"/>
      <c r="OIL730" s="271"/>
      <c r="OIM730" s="271"/>
      <c r="OIN730" s="271"/>
      <c r="OIO730" s="271"/>
      <c r="OIP730" s="271"/>
      <c r="OIQ730" s="271"/>
      <c r="OIR730" s="271"/>
      <c r="OIS730" s="271"/>
      <c r="OIT730" s="271"/>
      <c r="OIU730" s="271"/>
      <c r="OIV730" s="271"/>
      <c r="OIW730" s="271"/>
      <c r="OIX730" s="271"/>
      <c r="OIY730" s="271"/>
      <c r="OIZ730" s="271"/>
      <c r="OJA730" s="271"/>
      <c r="OJB730" s="271"/>
      <c r="OJC730" s="271"/>
      <c r="OJD730" s="271"/>
      <c r="OJE730" s="271"/>
      <c r="OJF730" s="271"/>
      <c r="OJG730" s="271"/>
      <c r="OJH730" s="271"/>
      <c r="OJI730" s="271"/>
      <c r="OJJ730" s="271"/>
      <c r="OJK730" s="271"/>
      <c r="OJL730" s="271"/>
      <c r="OJM730" s="271"/>
      <c r="OJN730" s="271"/>
      <c r="OJO730" s="271"/>
      <c r="OJP730" s="271"/>
      <c r="OJQ730" s="271"/>
      <c r="OJR730" s="271"/>
      <c r="OJS730" s="271"/>
      <c r="OJT730" s="271"/>
      <c r="OJU730" s="271"/>
      <c r="OJV730" s="271"/>
      <c r="OJW730" s="271"/>
      <c r="OJX730" s="271"/>
      <c r="OJY730" s="271"/>
      <c r="OJZ730" s="271"/>
      <c r="OKA730" s="271"/>
      <c r="OKB730" s="271"/>
      <c r="OKC730" s="271"/>
      <c r="OKD730" s="271"/>
      <c r="OKE730" s="271"/>
      <c r="OKF730" s="271"/>
      <c r="OKG730" s="271"/>
      <c r="OKH730" s="271"/>
      <c r="OKI730" s="271"/>
      <c r="OKJ730" s="271"/>
      <c r="OKK730" s="271"/>
      <c r="OKL730" s="271"/>
      <c r="OKM730" s="271"/>
      <c r="OKN730" s="271"/>
      <c r="OKO730" s="271"/>
      <c r="OKP730" s="271"/>
      <c r="OKQ730" s="271"/>
      <c r="OKR730" s="271"/>
      <c r="OKS730" s="271"/>
      <c r="OKT730" s="271"/>
      <c r="OKU730" s="271"/>
      <c r="OKV730" s="271"/>
      <c r="OKW730" s="271"/>
      <c r="OKX730" s="271"/>
      <c r="OKY730" s="271"/>
      <c r="OKZ730" s="271"/>
      <c r="OLA730" s="271"/>
      <c r="OLB730" s="271"/>
      <c r="OLC730" s="271"/>
      <c r="OLD730" s="271"/>
      <c r="OLE730" s="271"/>
      <c r="OLF730" s="271"/>
      <c r="OLG730" s="271"/>
      <c r="OLH730" s="271"/>
      <c r="OLI730" s="271"/>
      <c r="OLJ730" s="271"/>
      <c r="OLK730" s="271"/>
      <c r="OLL730" s="271"/>
      <c r="OLM730" s="271"/>
      <c r="OLN730" s="271"/>
      <c r="OLO730" s="271"/>
      <c r="OLP730" s="271"/>
      <c r="OLQ730" s="271"/>
      <c r="OLR730" s="271"/>
      <c r="OLS730" s="271"/>
      <c r="OLT730" s="271"/>
      <c r="OLU730" s="271"/>
      <c r="OLV730" s="271"/>
      <c r="OLW730" s="271"/>
      <c r="OLX730" s="271"/>
      <c r="OLY730" s="271"/>
      <c r="OLZ730" s="271"/>
      <c r="OMA730" s="271"/>
      <c r="OMB730" s="271"/>
      <c r="OMC730" s="271"/>
      <c r="OMD730" s="271"/>
      <c r="OME730" s="271"/>
      <c r="OMF730" s="271"/>
      <c r="OMG730" s="271"/>
      <c r="OMH730" s="271"/>
      <c r="OMI730" s="271"/>
      <c r="OMJ730" s="271"/>
      <c r="OMK730" s="271"/>
      <c r="OML730" s="271"/>
      <c r="OMM730" s="271"/>
      <c r="OMN730" s="271"/>
      <c r="OMO730" s="271"/>
      <c r="OMP730" s="271"/>
      <c r="OMQ730" s="271"/>
      <c r="OMR730" s="271"/>
      <c r="OMS730" s="271"/>
      <c r="OMT730" s="271"/>
      <c r="OMU730" s="271"/>
      <c r="OMV730" s="271"/>
      <c r="OMW730" s="271"/>
      <c r="OMX730" s="271"/>
      <c r="OMY730" s="271"/>
      <c r="OMZ730" s="271"/>
      <c r="ONA730" s="271"/>
      <c r="ONB730" s="271"/>
      <c r="ONC730" s="271"/>
      <c r="OND730" s="271"/>
      <c r="ONE730" s="271"/>
      <c r="ONF730" s="271"/>
      <c r="ONG730" s="271"/>
      <c r="ONH730" s="271"/>
      <c r="ONI730" s="271"/>
      <c r="ONJ730" s="271"/>
      <c r="ONK730" s="271"/>
      <c r="ONL730" s="271"/>
      <c r="ONM730" s="271"/>
      <c r="ONN730" s="271"/>
      <c r="ONO730" s="271"/>
      <c r="ONP730" s="271"/>
      <c r="ONQ730" s="271"/>
      <c r="ONR730" s="271"/>
      <c r="ONS730" s="271"/>
      <c r="ONT730" s="271"/>
      <c r="ONU730" s="271"/>
      <c r="ONV730" s="271"/>
      <c r="ONW730" s="271"/>
      <c r="ONX730" s="271"/>
      <c r="ONY730" s="271"/>
      <c r="ONZ730" s="271"/>
      <c r="OOA730" s="271"/>
      <c r="OOB730" s="271"/>
      <c r="OOC730" s="271"/>
      <c r="OOD730" s="271"/>
      <c r="OOE730" s="271"/>
      <c r="OOF730" s="271"/>
      <c r="OOG730" s="271"/>
      <c r="OOH730" s="271"/>
      <c r="OOI730" s="271"/>
      <c r="OOJ730" s="271"/>
      <c r="OOK730" s="271"/>
      <c r="OOL730" s="271"/>
      <c r="OOM730" s="271"/>
      <c r="OON730" s="271"/>
      <c r="OOO730" s="271"/>
      <c r="OOP730" s="271"/>
      <c r="OOQ730" s="271"/>
      <c r="OOR730" s="271"/>
      <c r="OOS730" s="271"/>
      <c r="OOT730" s="271"/>
      <c r="OOU730" s="271"/>
      <c r="OOV730" s="271"/>
      <c r="OOW730" s="271"/>
      <c r="OOX730" s="271"/>
      <c r="OOY730" s="271"/>
      <c r="OOZ730" s="271"/>
      <c r="OPA730" s="271"/>
      <c r="OPB730" s="271"/>
      <c r="OPC730" s="271"/>
      <c r="OPD730" s="271"/>
      <c r="OPE730" s="271"/>
      <c r="OPF730" s="271"/>
      <c r="OPG730" s="271"/>
      <c r="OPH730" s="271"/>
      <c r="OPI730" s="271"/>
      <c r="OPJ730" s="271"/>
      <c r="OPK730" s="271"/>
      <c r="OPL730" s="271"/>
      <c r="OPM730" s="271"/>
      <c r="OPN730" s="271"/>
      <c r="OPO730" s="271"/>
      <c r="OPP730" s="271"/>
      <c r="OPQ730" s="271"/>
      <c r="OPR730" s="271"/>
      <c r="OPS730" s="271"/>
      <c r="OPT730" s="271"/>
      <c r="OPU730" s="271"/>
      <c r="OPV730" s="271"/>
      <c r="OPW730" s="271"/>
      <c r="OPX730" s="271"/>
      <c r="OPY730" s="271"/>
      <c r="OPZ730" s="271"/>
      <c r="OQA730" s="271"/>
      <c r="OQB730" s="271"/>
      <c r="OQC730" s="271"/>
      <c r="OQD730" s="271"/>
      <c r="OQE730" s="271"/>
      <c r="OQF730" s="271"/>
      <c r="OQG730" s="271"/>
      <c r="OQH730" s="271"/>
      <c r="OQI730" s="271"/>
      <c r="OQJ730" s="271"/>
      <c r="OQK730" s="271"/>
      <c r="OQL730" s="271"/>
      <c r="OQM730" s="271"/>
      <c r="OQN730" s="271"/>
      <c r="OQO730" s="271"/>
      <c r="OQP730" s="271"/>
      <c r="OQQ730" s="271"/>
      <c r="OQR730" s="271"/>
      <c r="OQS730" s="271"/>
      <c r="OQT730" s="271"/>
      <c r="OQU730" s="271"/>
      <c r="OQV730" s="271"/>
      <c r="OQW730" s="271"/>
      <c r="OQX730" s="271"/>
      <c r="OQY730" s="271"/>
      <c r="OQZ730" s="271"/>
      <c r="ORA730" s="271"/>
      <c r="ORB730" s="271"/>
      <c r="ORC730" s="271"/>
      <c r="ORD730" s="271"/>
      <c r="ORE730" s="271"/>
      <c r="ORF730" s="271"/>
      <c r="ORG730" s="271"/>
      <c r="ORH730" s="271"/>
      <c r="ORI730" s="271"/>
      <c r="ORJ730" s="271"/>
      <c r="ORK730" s="271"/>
      <c r="ORL730" s="271"/>
      <c r="ORM730" s="271"/>
      <c r="ORN730" s="271"/>
      <c r="ORO730" s="271"/>
      <c r="ORP730" s="271"/>
      <c r="ORQ730" s="271"/>
      <c r="ORR730" s="271"/>
      <c r="ORS730" s="271"/>
      <c r="ORT730" s="271"/>
      <c r="ORU730" s="271"/>
      <c r="ORV730" s="271"/>
      <c r="ORW730" s="271"/>
      <c r="ORX730" s="271"/>
      <c r="ORY730" s="271"/>
      <c r="ORZ730" s="271"/>
      <c r="OSA730" s="271"/>
      <c r="OSB730" s="271"/>
      <c r="OSC730" s="271"/>
      <c r="OSD730" s="271"/>
      <c r="OSE730" s="271"/>
      <c r="OSF730" s="271"/>
      <c r="OSG730" s="271"/>
      <c r="OSH730" s="271"/>
      <c r="OSI730" s="271"/>
      <c r="OSJ730" s="271"/>
      <c r="OSK730" s="271"/>
      <c r="OSL730" s="271"/>
      <c r="OSM730" s="271"/>
      <c r="OSN730" s="271"/>
      <c r="OSO730" s="271"/>
      <c r="OSP730" s="271"/>
      <c r="OSQ730" s="271"/>
      <c r="OSR730" s="271"/>
      <c r="OSS730" s="271"/>
      <c r="OST730" s="271"/>
      <c r="OSU730" s="271"/>
      <c r="OSV730" s="271"/>
      <c r="OSW730" s="271"/>
      <c r="OSX730" s="271"/>
      <c r="OSY730" s="271"/>
      <c r="OSZ730" s="271"/>
      <c r="OTA730" s="271"/>
      <c r="OTB730" s="271"/>
      <c r="OTC730" s="271"/>
      <c r="OTD730" s="271"/>
      <c r="OTE730" s="271"/>
      <c r="OTF730" s="271"/>
      <c r="OTG730" s="271"/>
      <c r="OTH730" s="271"/>
      <c r="OTI730" s="271"/>
      <c r="OTJ730" s="271"/>
      <c r="OTK730" s="271"/>
      <c r="OTL730" s="271"/>
      <c r="OTM730" s="271"/>
      <c r="OTN730" s="271"/>
      <c r="OTO730" s="271"/>
      <c r="OTP730" s="271"/>
      <c r="OTQ730" s="271"/>
      <c r="OTR730" s="271"/>
      <c r="OTS730" s="271"/>
      <c r="OTT730" s="271"/>
      <c r="OTU730" s="271"/>
      <c r="OTV730" s="271"/>
      <c r="OTW730" s="271"/>
      <c r="OTX730" s="271"/>
      <c r="OTY730" s="271"/>
      <c r="OTZ730" s="271"/>
      <c r="OUA730" s="271"/>
      <c r="OUB730" s="271"/>
      <c r="OUC730" s="271"/>
      <c r="OUD730" s="271"/>
      <c r="OUE730" s="271"/>
      <c r="OUF730" s="271"/>
      <c r="OUG730" s="271"/>
      <c r="OUH730" s="271"/>
      <c r="OUI730" s="271"/>
      <c r="OUJ730" s="271"/>
      <c r="OUK730" s="271"/>
      <c r="OUL730" s="271"/>
      <c r="OUM730" s="271"/>
      <c r="OUN730" s="271"/>
      <c r="OUO730" s="271"/>
      <c r="OUP730" s="271"/>
      <c r="OUQ730" s="271"/>
      <c r="OUR730" s="271"/>
      <c r="OUS730" s="271"/>
      <c r="OUT730" s="271"/>
      <c r="OUU730" s="271"/>
      <c r="OUV730" s="271"/>
      <c r="OUW730" s="271"/>
      <c r="OUX730" s="271"/>
      <c r="OUY730" s="271"/>
      <c r="OUZ730" s="271"/>
      <c r="OVA730" s="271"/>
      <c r="OVB730" s="271"/>
      <c r="OVC730" s="271"/>
      <c r="OVD730" s="271"/>
      <c r="OVE730" s="271"/>
      <c r="OVF730" s="271"/>
      <c r="OVG730" s="271"/>
      <c r="OVH730" s="271"/>
      <c r="OVI730" s="271"/>
      <c r="OVJ730" s="271"/>
      <c r="OVK730" s="271"/>
      <c r="OVL730" s="271"/>
      <c r="OVM730" s="271"/>
      <c r="OVN730" s="271"/>
      <c r="OVO730" s="271"/>
      <c r="OVP730" s="271"/>
      <c r="OVQ730" s="271"/>
      <c r="OVR730" s="271"/>
      <c r="OVS730" s="271"/>
      <c r="OVT730" s="271"/>
      <c r="OVU730" s="271"/>
      <c r="OVV730" s="271"/>
      <c r="OVW730" s="271"/>
      <c r="OVX730" s="271"/>
      <c r="OVY730" s="271"/>
      <c r="OVZ730" s="271"/>
      <c r="OWA730" s="271"/>
      <c r="OWB730" s="271"/>
      <c r="OWC730" s="271"/>
      <c r="OWD730" s="271"/>
      <c r="OWE730" s="271"/>
      <c r="OWF730" s="271"/>
      <c r="OWG730" s="271"/>
      <c r="OWH730" s="271"/>
      <c r="OWI730" s="271"/>
      <c r="OWJ730" s="271"/>
      <c r="OWK730" s="271"/>
      <c r="OWL730" s="271"/>
      <c r="OWM730" s="271"/>
      <c r="OWN730" s="271"/>
      <c r="OWO730" s="271"/>
      <c r="OWP730" s="271"/>
      <c r="OWQ730" s="271"/>
      <c r="OWR730" s="271"/>
      <c r="OWS730" s="271"/>
      <c r="OWT730" s="271"/>
      <c r="OWU730" s="271"/>
      <c r="OWV730" s="271"/>
      <c r="OWW730" s="271"/>
      <c r="OWX730" s="271"/>
      <c r="OWY730" s="271"/>
      <c r="OWZ730" s="271"/>
      <c r="OXA730" s="271"/>
      <c r="OXB730" s="271"/>
      <c r="OXC730" s="271"/>
      <c r="OXD730" s="271"/>
      <c r="OXE730" s="271"/>
      <c r="OXF730" s="271"/>
      <c r="OXG730" s="271"/>
      <c r="OXH730" s="271"/>
      <c r="OXI730" s="271"/>
      <c r="OXJ730" s="271"/>
      <c r="OXK730" s="271"/>
      <c r="OXL730" s="271"/>
      <c r="OXM730" s="271"/>
      <c r="OXN730" s="271"/>
      <c r="OXO730" s="271"/>
      <c r="OXP730" s="271"/>
      <c r="OXQ730" s="271"/>
      <c r="OXR730" s="271"/>
      <c r="OXS730" s="271"/>
      <c r="OXT730" s="271"/>
      <c r="OXU730" s="271"/>
      <c r="OXV730" s="271"/>
      <c r="OXW730" s="271"/>
      <c r="OXX730" s="271"/>
      <c r="OXY730" s="271"/>
      <c r="OXZ730" s="271"/>
      <c r="OYA730" s="271"/>
      <c r="OYB730" s="271"/>
      <c r="OYC730" s="271"/>
      <c r="OYD730" s="271"/>
      <c r="OYE730" s="271"/>
      <c r="OYF730" s="271"/>
      <c r="OYG730" s="271"/>
      <c r="OYH730" s="271"/>
      <c r="OYI730" s="271"/>
      <c r="OYJ730" s="271"/>
      <c r="OYK730" s="271"/>
      <c r="OYL730" s="271"/>
      <c r="OYM730" s="271"/>
      <c r="OYN730" s="271"/>
      <c r="OYO730" s="271"/>
      <c r="OYP730" s="271"/>
      <c r="OYQ730" s="271"/>
      <c r="OYR730" s="271"/>
      <c r="OYS730" s="271"/>
      <c r="OYT730" s="271"/>
      <c r="OYU730" s="271"/>
      <c r="OYV730" s="271"/>
      <c r="OYW730" s="271"/>
      <c r="OYX730" s="271"/>
      <c r="OYY730" s="271"/>
      <c r="OYZ730" s="271"/>
      <c r="OZA730" s="271"/>
      <c r="OZB730" s="271"/>
      <c r="OZC730" s="271"/>
      <c r="OZD730" s="271"/>
      <c r="OZE730" s="271"/>
      <c r="OZF730" s="271"/>
      <c r="OZG730" s="271"/>
      <c r="OZH730" s="271"/>
      <c r="OZI730" s="271"/>
      <c r="OZJ730" s="271"/>
      <c r="OZK730" s="271"/>
      <c r="OZL730" s="271"/>
      <c r="OZM730" s="271"/>
      <c r="OZN730" s="271"/>
      <c r="OZO730" s="271"/>
      <c r="OZP730" s="271"/>
      <c r="OZQ730" s="271"/>
      <c r="OZR730" s="271"/>
      <c r="OZS730" s="271"/>
      <c r="OZT730" s="271"/>
      <c r="OZU730" s="271"/>
      <c r="OZV730" s="271"/>
      <c r="OZW730" s="271"/>
      <c r="OZX730" s="271"/>
      <c r="OZY730" s="271"/>
      <c r="OZZ730" s="271"/>
      <c r="PAA730" s="271"/>
      <c r="PAB730" s="271"/>
      <c r="PAC730" s="271"/>
      <c r="PAD730" s="271"/>
      <c r="PAE730" s="271"/>
      <c r="PAF730" s="271"/>
      <c r="PAG730" s="271"/>
      <c r="PAH730" s="271"/>
      <c r="PAI730" s="271"/>
      <c r="PAJ730" s="271"/>
      <c r="PAK730" s="271"/>
      <c r="PAL730" s="271"/>
      <c r="PAM730" s="271"/>
      <c r="PAN730" s="271"/>
      <c r="PAO730" s="271"/>
      <c r="PAP730" s="271"/>
      <c r="PAQ730" s="271"/>
      <c r="PAR730" s="271"/>
      <c r="PAS730" s="271"/>
      <c r="PAT730" s="271"/>
      <c r="PAU730" s="271"/>
      <c r="PAV730" s="271"/>
      <c r="PAW730" s="271"/>
      <c r="PAX730" s="271"/>
      <c r="PAY730" s="271"/>
      <c r="PAZ730" s="271"/>
      <c r="PBA730" s="271"/>
      <c r="PBB730" s="271"/>
      <c r="PBC730" s="271"/>
      <c r="PBD730" s="271"/>
      <c r="PBE730" s="271"/>
      <c r="PBF730" s="271"/>
      <c r="PBG730" s="271"/>
      <c r="PBH730" s="271"/>
      <c r="PBI730" s="271"/>
      <c r="PBJ730" s="271"/>
      <c r="PBK730" s="271"/>
      <c r="PBL730" s="271"/>
      <c r="PBM730" s="271"/>
      <c r="PBN730" s="271"/>
      <c r="PBO730" s="271"/>
      <c r="PBP730" s="271"/>
      <c r="PBQ730" s="271"/>
      <c r="PBR730" s="271"/>
      <c r="PBS730" s="271"/>
      <c r="PBT730" s="271"/>
      <c r="PBU730" s="271"/>
      <c r="PBV730" s="271"/>
      <c r="PBW730" s="271"/>
      <c r="PBX730" s="271"/>
      <c r="PBY730" s="271"/>
      <c r="PBZ730" s="271"/>
      <c r="PCA730" s="271"/>
      <c r="PCB730" s="271"/>
      <c r="PCC730" s="271"/>
      <c r="PCD730" s="271"/>
      <c r="PCE730" s="271"/>
      <c r="PCF730" s="271"/>
      <c r="PCG730" s="271"/>
      <c r="PCH730" s="271"/>
      <c r="PCI730" s="271"/>
      <c r="PCJ730" s="271"/>
      <c r="PCK730" s="271"/>
      <c r="PCL730" s="271"/>
      <c r="PCM730" s="271"/>
      <c r="PCN730" s="271"/>
      <c r="PCO730" s="271"/>
      <c r="PCP730" s="271"/>
      <c r="PCQ730" s="271"/>
      <c r="PCR730" s="271"/>
      <c r="PCS730" s="271"/>
      <c r="PCT730" s="271"/>
      <c r="PCU730" s="271"/>
      <c r="PCV730" s="271"/>
      <c r="PCW730" s="271"/>
      <c r="PCX730" s="271"/>
      <c r="PCY730" s="271"/>
      <c r="PCZ730" s="271"/>
      <c r="PDA730" s="271"/>
      <c r="PDB730" s="271"/>
      <c r="PDC730" s="271"/>
      <c r="PDD730" s="271"/>
      <c r="PDE730" s="271"/>
      <c r="PDF730" s="271"/>
      <c r="PDG730" s="271"/>
      <c r="PDH730" s="271"/>
      <c r="PDI730" s="271"/>
      <c r="PDJ730" s="271"/>
      <c r="PDK730" s="271"/>
      <c r="PDL730" s="271"/>
      <c r="PDM730" s="271"/>
      <c r="PDN730" s="271"/>
      <c r="PDO730" s="271"/>
      <c r="PDP730" s="271"/>
      <c r="PDQ730" s="271"/>
      <c r="PDR730" s="271"/>
      <c r="PDS730" s="271"/>
      <c r="PDT730" s="271"/>
      <c r="PDU730" s="271"/>
      <c r="PDV730" s="271"/>
      <c r="PDW730" s="271"/>
      <c r="PDX730" s="271"/>
      <c r="PDY730" s="271"/>
      <c r="PDZ730" s="271"/>
      <c r="PEA730" s="271"/>
      <c r="PEB730" s="271"/>
      <c r="PEC730" s="271"/>
      <c r="PED730" s="271"/>
      <c r="PEE730" s="271"/>
      <c r="PEF730" s="271"/>
      <c r="PEG730" s="271"/>
      <c r="PEH730" s="271"/>
      <c r="PEI730" s="271"/>
      <c r="PEJ730" s="271"/>
      <c r="PEK730" s="271"/>
      <c r="PEL730" s="271"/>
      <c r="PEM730" s="271"/>
      <c r="PEN730" s="271"/>
      <c r="PEO730" s="271"/>
      <c r="PEP730" s="271"/>
      <c r="PEQ730" s="271"/>
      <c r="PER730" s="271"/>
      <c r="PES730" s="271"/>
      <c r="PET730" s="271"/>
      <c r="PEU730" s="271"/>
      <c r="PEV730" s="271"/>
      <c r="PEW730" s="271"/>
      <c r="PEX730" s="271"/>
      <c r="PEY730" s="271"/>
      <c r="PEZ730" s="271"/>
      <c r="PFA730" s="271"/>
      <c r="PFB730" s="271"/>
      <c r="PFC730" s="271"/>
      <c r="PFD730" s="271"/>
      <c r="PFE730" s="271"/>
      <c r="PFF730" s="271"/>
      <c r="PFG730" s="271"/>
      <c r="PFH730" s="271"/>
      <c r="PFI730" s="271"/>
      <c r="PFJ730" s="271"/>
      <c r="PFK730" s="271"/>
      <c r="PFL730" s="271"/>
      <c r="PFM730" s="271"/>
      <c r="PFN730" s="271"/>
      <c r="PFO730" s="271"/>
      <c r="PFP730" s="271"/>
      <c r="PFQ730" s="271"/>
      <c r="PFR730" s="271"/>
      <c r="PFS730" s="271"/>
      <c r="PFT730" s="271"/>
      <c r="PFU730" s="271"/>
      <c r="PFV730" s="271"/>
      <c r="PFW730" s="271"/>
      <c r="PFX730" s="271"/>
      <c r="PFY730" s="271"/>
      <c r="PFZ730" s="271"/>
      <c r="PGA730" s="271"/>
      <c r="PGB730" s="271"/>
      <c r="PGC730" s="271"/>
      <c r="PGD730" s="271"/>
      <c r="PGE730" s="271"/>
      <c r="PGF730" s="271"/>
      <c r="PGG730" s="271"/>
      <c r="PGH730" s="271"/>
      <c r="PGI730" s="271"/>
      <c r="PGJ730" s="271"/>
      <c r="PGK730" s="271"/>
      <c r="PGL730" s="271"/>
      <c r="PGM730" s="271"/>
      <c r="PGN730" s="271"/>
      <c r="PGO730" s="271"/>
      <c r="PGP730" s="271"/>
      <c r="PGQ730" s="271"/>
      <c r="PGR730" s="271"/>
      <c r="PGS730" s="271"/>
      <c r="PGT730" s="271"/>
      <c r="PGU730" s="271"/>
      <c r="PGV730" s="271"/>
      <c r="PGW730" s="271"/>
      <c r="PGX730" s="271"/>
      <c r="PGY730" s="271"/>
      <c r="PGZ730" s="271"/>
      <c r="PHA730" s="271"/>
      <c r="PHB730" s="271"/>
      <c r="PHC730" s="271"/>
      <c r="PHD730" s="271"/>
      <c r="PHE730" s="271"/>
      <c r="PHF730" s="271"/>
      <c r="PHG730" s="271"/>
      <c r="PHH730" s="271"/>
      <c r="PHI730" s="271"/>
      <c r="PHJ730" s="271"/>
      <c r="PHK730" s="271"/>
      <c r="PHL730" s="271"/>
      <c r="PHM730" s="271"/>
      <c r="PHN730" s="271"/>
      <c r="PHO730" s="271"/>
      <c r="PHP730" s="271"/>
      <c r="PHQ730" s="271"/>
      <c r="PHR730" s="271"/>
      <c r="PHS730" s="271"/>
      <c r="PHT730" s="271"/>
      <c r="PHU730" s="271"/>
      <c r="PHV730" s="271"/>
      <c r="PHW730" s="271"/>
      <c r="PHX730" s="271"/>
      <c r="PHY730" s="271"/>
      <c r="PHZ730" s="271"/>
      <c r="PIA730" s="271"/>
      <c r="PIB730" s="271"/>
      <c r="PIC730" s="271"/>
      <c r="PID730" s="271"/>
      <c r="PIE730" s="271"/>
      <c r="PIF730" s="271"/>
      <c r="PIG730" s="271"/>
      <c r="PIH730" s="271"/>
      <c r="PII730" s="271"/>
      <c r="PIJ730" s="271"/>
      <c r="PIK730" s="271"/>
      <c r="PIL730" s="271"/>
      <c r="PIM730" s="271"/>
      <c r="PIN730" s="271"/>
      <c r="PIO730" s="271"/>
      <c r="PIP730" s="271"/>
      <c r="PIQ730" s="271"/>
      <c r="PIR730" s="271"/>
      <c r="PIS730" s="271"/>
      <c r="PIT730" s="271"/>
      <c r="PIU730" s="271"/>
      <c r="PIV730" s="271"/>
      <c r="PIW730" s="271"/>
      <c r="PIX730" s="271"/>
      <c r="PIY730" s="271"/>
      <c r="PIZ730" s="271"/>
      <c r="PJA730" s="271"/>
      <c r="PJB730" s="271"/>
      <c r="PJC730" s="271"/>
      <c r="PJD730" s="271"/>
      <c r="PJE730" s="271"/>
      <c r="PJF730" s="271"/>
      <c r="PJG730" s="271"/>
      <c r="PJH730" s="271"/>
      <c r="PJI730" s="271"/>
      <c r="PJJ730" s="271"/>
      <c r="PJK730" s="271"/>
      <c r="PJL730" s="271"/>
      <c r="PJM730" s="271"/>
      <c r="PJN730" s="271"/>
      <c r="PJO730" s="271"/>
      <c r="PJP730" s="271"/>
      <c r="PJQ730" s="271"/>
      <c r="PJR730" s="271"/>
      <c r="PJS730" s="271"/>
      <c r="PJT730" s="271"/>
      <c r="PJU730" s="271"/>
      <c r="PJV730" s="271"/>
      <c r="PJW730" s="271"/>
      <c r="PJX730" s="271"/>
      <c r="PJY730" s="271"/>
      <c r="PJZ730" s="271"/>
      <c r="PKA730" s="271"/>
      <c r="PKB730" s="271"/>
      <c r="PKC730" s="271"/>
      <c r="PKD730" s="271"/>
      <c r="PKE730" s="271"/>
      <c r="PKF730" s="271"/>
      <c r="PKG730" s="271"/>
      <c r="PKH730" s="271"/>
      <c r="PKI730" s="271"/>
      <c r="PKJ730" s="271"/>
      <c r="PKK730" s="271"/>
      <c r="PKL730" s="271"/>
      <c r="PKM730" s="271"/>
      <c r="PKN730" s="271"/>
      <c r="PKO730" s="271"/>
      <c r="PKP730" s="271"/>
      <c r="PKQ730" s="271"/>
      <c r="PKR730" s="271"/>
      <c r="PKS730" s="271"/>
      <c r="PKT730" s="271"/>
      <c r="PKU730" s="271"/>
      <c r="PKV730" s="271"/>
      <c r="PKW730" s="271"/>
      <c r="PKX730" s="271"/>
      <c r="PKY730" s="271"/>
      <c r="PKZ730" s="271"/>
      <c r="PLA730" s="271"/>
      <c r="PLB730" s="271"/>
      <c r="PLC730" s="271"/>
      <c r="PLD730" s="271"/>
      <c r="PLE730" s="271"/>
      <c r="PLF730" s="271"/>
      <c r="PLG730" s="271"/>
      <c r="PLH730" s="271"/>
      <c r="PLI730" s="271"/>
      <c r="PLJ730" s="271"/>
      <c r="PLK730" s="271"/>
      <c r="PLL730" s="271"/>
      <c r="PLM730" s="271"/>
      <c r="PLN730" s="271"/>
      <c r="PLO730" s="271"/>
      <c r="PLP730" s="271"/>
      <c r="PLQ730" s="271"/>
      <c r="PLR730" s="271"/>
      <c r="PLS730" s="271"/>
      <c r="PLT730" s="271"/>
      <c r="PLU730" s="271"/>
      <c r="PLV730" s="271"/>
      <c r="PLW730" s="271"/>
      <c r="PLX730" s="271"/>
      <c r="PLY730" s="271"/>
      <c r="PLZ730" s="271"/>
      <c r="PMA730" s="271"/>
      <c r="PMB730" s="271"/>
      <c r="PMC730" s="271"/>
      <c r="PMD730" s="271"/>
      <c r="PME730" s="271"/>
      <c r="PMF730" s="271"/>
      <c r="PMG730" s="271"/>
      <c r="PMH730" s="271"/>
      <c r="PMI730" s="271"/>
      <c r="PMJ730" s="271"/>
      <c r="PMK730" s="271"/>
      <c r="PML730" s="271"/>
      <c r="PMM730" s="271"/>
      <c r="PMN730" s="271"/>
      <c r="PMO730" s="271"/>
      <c r="PMP730" s="271"/>
      <c r="PMQ730" s="271"/>
      <c r="PMR730" s="271"/>
      <c r="PMS730" s="271"/>
      <c r="PMT730" s="271"/>
      <c r="PMU730" s="271"/>
      <c r="PMV730" s="271"/>
      <c r="PMW730" s="271"/>
      <c r="PMX730" s="271"/>
      <c r="PMY730" s="271"/>
      <c r="PMZ730" s="271"/>
      <c r="PNA730" s="271"/>
      <c r="PNB730" s="271"/>
      <c r="PNC730" s="271"/>
      <c r="PND730" s="271"/>
      <c r="PNE730" s="271"/>
      <c r="PNF730" s="271"/>
      <c r="PNG730" s="271"/>
      <c r="PNH730" s="271"/>
      <c r="PNI730" s="271"/>
      <c r="PNJ730" s="271"/>
      <c r="PNK730" s="271"/>
      <c r="PNL730" s="271"/>
      <c r="PNM730" s="271"/>
      <c r="PNN730" s="271"/>
      <c r="PNO730" s="271"/>
      <c r="PNP730" s="271"/>
      <c r="PNQ730" s="271"/>
      <c r="PNR730" s="271"/>
      <c r="PNS730" s="271"/>
      <c r="PNT730" s="271"/>
      <c r="PNU730" s="271"/>
      <c r="PNV730" s="271"/>
      <c r="PNW730" s="271"/>
      <c r="PNX730" s="271"/>
      <c r="PNY730" s="271"/>
      <c r="PNZ730" s="271"/>
      <c r="POA730" s="271"/>
      <c r="POB730" s="271"/>
      <c r="POC730" s="271"/>
      <c r="POD730" s="271"/>
      <c r="POE730" s="271"/>
      <c r="POF730" s="271"/>
      <c r="POG730" s="271"/>
      <c r="POH730" s="271"/>
      <c r="POI730" s="271"/>
      <c r="POJ730" s="271"/>
      <c r="POK730" s="271"/>
      <c r="POL730" s="271"/>
      <c r="POM730" s="271"/>
      <c r="PON730" s="271"/>
      <c r="POO730" s="271"/>
      <c r="POP730" s="271"/>
      <c r="POQ730" s="271"/>
      <c r="POR730" s="271"/>
      <c r="POS730" s="271"/>
      <c r="POT730" s="271"/>
      <c r="POU730" s="271"/>
      <c r="POV730" s="271"/>
      <c r="POW730" s="271"/>
      <c r="POX730" s="271"/>
      <c r="POY730" s="271"/>
      <c r="POZ730" s="271"/>
      <c r="PPA730" s="271"/>
      <c r="PPB730" s="271"/>
      <c r="PPC730" s="271"/>
      <c r="PPD730" s="271"/>
      <c r="PPE730" s="271"/>
      <c r="PPF730" s="271"/>
      <c r="PPG730" s="271"/>
      <c r="PPH730" s="271"/>
      <c r="PPI730" s="271"/>
      <c r="PPJ730" s="271"/>
      <c r="PPK730" s="271"/>
      <c r="PPL730" s="271"/>
      <c r="PPM730" s="271"/>
      <c r="PPN730" s="271"/>
      <c r="PPO730" s="271"/>
      <c r="PPP730" s="271"/>
      <c r="PPQ730" s="271"/>
      <c r="PPR730" s="271"/>
      <c r="PPS730" s="271"/>
      <c r="PPT730" s="271"/>
      <c r="PPU730" s="271"/>
      <c r="PPV730" s="271"/>
      <c r="PPW730" s="271"/>
      <c r="PPX730" s="271"/>
      <c r="PPY730" s="271"/>
      <c r="PPZ730" s="271"/>
      <c r="PQA730" s="271"/>
      <c r="PQB730" s="271"/>
      <c r="PQC730" s="271"/>
      <c r="PQD730" s="271"/>
      <c r="PQE730" s="271"/>
      <c r="PQF730" s="271"/>
      <c r="PQG730" s="271"/>
      <c r="PQH730" s="271"/>
      <c r="PQI730" s="271"/>
      <c r="PQJ730" s="271"/>
      <c r="PQK730" s="271"/>
      <c r="PQL730" s="271"/>
      <c r="PQM730" s="271"/>
      <c r="PQN730" s="271"/>
      <c r="PQO730" s="271"/>
      <c r="PQP730" s="271"/>
      <c r="PQQ730" s="271"/>
      <c r="PQR730" s="271"/>
      <c r="PQS730" s="271"/>
      <c r="PQT730" s="271"/>
      <c r="PQU730" s="271"/>
      <c r="PQV730" s="271"/>
      <c r="PQW730" s="271"/>
      <c r="PQX730" s="271"/>
      <c r="PQY730" s="271"/>
      <c r="PQZ730" s="271"/>
      <c r="PRA730" s="271"/>
      <c r="PRB730" s="271"/>
      <c r="PRC730" s="271"/>
      <c r="PRD730" s="271"/>
      <c r="PRE730" s="271"/>
      <c r="PRF730" s="271"/>
      <c r="PRG730" s="271"/>
      <c r="PRH730" s="271"/>
      <c r="PRI730" s="271"/>
      <c r="PRJ730" s="271"/>
      <c r="PRK730" s="271"/>
      <c r="PRL730" s="271"/>
      <c r="PRM730" s="271"/>
      <c r="PRN730" s="271"/>
      <c r="PRO730" s="271"/>
      <c r="PRP730" s="271"/>
      <c r="PRQ730" s="271"/>
      <c r="PRR730" s="271"/>
      <c r="PRS730" s="271"/>
      <c r="PRT730" s="271"/>
      <c r="PRU730" s="271"/>
      <c r="PRV730" s="271"/>
      <c r="PRW730" s="271"/>
      <c r="PRX730" s="271"/>
      <c r="PRY730" s="271"/>
      <c r="PRZ730" s="271"/>
      <c r="PSA730" s="271"/>
      <c r="PSB730" s="271"/>
      <c r="PSC730" s="271"/>
      <c r="PSD730" s="271"/>
      <c r="PSE730" s="271"/>
      <c r="PSF730" s="271"/>
      <c r="PSG730" s="271"/>
      <c r="PSH730" s="271"/>
      <c r="PSI730" s="271"/>
      <c r="PSJ730" s="271"/>
      <c r="PSK730" s="271"/>
      <c r="PSL730" s="271"/>
      <c r="PSM730" s="271"/>
      <c r="PSN730" s="271"/>
      <c r="PSO730" s="271"/>
      <c r="PSP730" s="271"/>
      <c r="PSQ730" s="271"/>
      <c r="PSR730" s="271"/>
      <c r="PSS730" s="271"/>
      <c r="PST730" s="271"/>
      <c r="PSU730" s="271"/>
      <c r="PSV730" s="271"/>
      <c r="PSW730" s="271"/>
      <c r="PSX730" s="271"/>
      <c r="PSY730" s="271"/>
      <c r="PSZ730" s="271"/>
      <c r="PTA730" s="271"/>
      <c r="PTB730" s="271"/>
      <c r="PTC730" s="271"/>
      <c r="PTD730" s="271"/>
      <c r="PTE730" s="271"/>
      <c r="PTF730" s="271"/>
      <c r="PTG730" s="271"/>
      <c r="PTH730" s="271"/>
      <c r="PTI730" s="271"/>
      <c r="PTJ730" s="271"/>
      <c r="PTK730" s="271"/>
      <c r="PTL730" s="271"/>
      <c r="PTM730" s="271"/>
      <c r="PTN730" s="271"/>
      <c r="PTO730" s="271"/>
      <c r="PTP730" s="271"/>
      <c r="PTQ730" s="271"/>
      <c r="PTR730" s="271"/>
      <c r="PTS730" s="271"/>
      <c r="PTT730" s="271"/>
      <c r="PTU730" s="271"/>
      <c r="PTV730" s="271"/>
      <c r="PTW730" s="271"/>
      <c r="PTX730" s="271"/>
      <c r="PTY730" s="271"/>
      <c r="PTZ730" s="271"/>
      <c r="PUA730" s="271"/>
      <c r="PUB730" s="271"/>
      <c r="PUC730" s="271"/>
      <c r="PUD730" s="271"/>
      <c r="PUE730" s="271"/>
      <c r="PUF730" s="271"/>
      <c r="PUG730" s="271"/>
      <c r="PUH730" s="271"/>
      <c r="PUI730" s="271"/>
      <c r="PUJ730" s="271"/>
      <c r="PUK730" s="271"/>
      <c r="PUL730" s="271"/>
      <c r="PUM730" s="271"/>
      <c r="PUN730" s="271"/>
      <c r="PUO730" s="271"/>
      <c r="PUP730" s="271"/>
      <c r="PUQ730" s="271"/>
      <c r="PUR730" s="271"/>
      <c r="PUS730" s="271"/>
      <c r="PUT730" s="271"/>
      <c r="PUU730" s="271"/>
      <c r="PUV730" s="271"/>
      <c r="PUW730" s="271"/>
      <c r="PUX730" s="271"/>
      <c r="PUY730" s="271"/>
      <c r="PUZ730" s="271"/>
      <c r="PVA730" s="271"/>
      <c r="PVB730" s="271"/>
      <c r="PVC730" s="271"/>
      <c r="PVD730" s="271"/>
      <c r="PVE730" s="271"/>
      <c r="PVF730" s="271"/>
      <c r="PVG730" s="271"/>
      <c r="PVH730" s="271"/>
      <c r="PVI730" s="271"/>
      <c r="PVJ730" s="271"/>
      <c r="PVK730" s="271"/>
      <c r="PVL730" s="271"/>
      <c r="PVM730" s="271"/>
      <c r="PVN730" s="271"/>
      <c r="PVO730" s="271"/>
      <c r="PVP730" s="271"/>
      <c r="PVQ730" s="271"/>
      <c r="PVR730" s="271"/>
      <c r="PVS730" s="271"/>
      <c r="PVT730" s="271"/>
      <c r="PVU730" s="271"/>
      <c r="PVV730" s="271"/>
      <c r="PVW730" s="271"/>
      <c r="PVX730" s="271"/>
      <c r="PVY730" s="271"/>
      <c r="PVZ730" s="271"/>
      <c r="PWA730" s="271"/>
      <c r="PWB730" s="271"/>
      <c r="PWC730" s="271"/>
      <c r="PWD730" s="271"/>
      <c r="PWE730" s="271"/>
      <c r="PWF730" s="271"/>
      <c r="PWG730" s="271"/>
      <c r="PWH730" s="271"/>
      <c r="PWI730" s="271"/>
      <c r="PWJ730" s="271"/>
      <c r="PWK730" s="271"/>
      <c r="PWL730" s="271"/>
      <c r="PWM730" s="271"/>
      <c r="PWN730" s="271"/>
      <c r="PWO730" s="271"/>
      <c r="PWP730" s="271"/>
      <c r="PWQ730" s="271"/>
      <c r="PWR730" s="271"/>
      <c r="PWS730" s="271"/>
      <c r="PWT730" s="271"/>
      <c r="PWU730" s="271"/>
      <c r="PWV730" s="271"/>
      <c r="PWW730" s="271"/>
      <c r="PWX730" s="271"/>
      <c r="PWY730" s="271"/>
      <c r="PWZ730" s="271"/>
      <c r="PXA730" s="271"/>
      <c r="PXB730" s="271"/>
      <c r="PXC730" s="271"/>
      <c r="PXD730" s="271"/>
      <c r="PXE730" s="271"/>
      <c r="PXF730" s="271"/>
      <c r="PXG730" s="271"/>
      <c r="PXH730" s="271"/>
      <c r="PXI730" s="271"/>
      <c r="PXJ730" s="271"/>
      <c r="PXK730" s="271"/>
      <c r="PXL730" s="271"/>
      <c r="PXM730" s="271"/>
      <c r="PXN730" s="271"/>
      <c r="PXO730" s="271"/>
      <c r="PXP730" s="271"/>
      <c r="PXQ730" s="271"/>
      <c r="PXR730" s="271"/>
      <c r="PXS730" s="271"/>
      <c r="PXT730" s="271"/>
      <c r="PXU730" s="271"/>
      <c r="PXV730" s="271"/>
      <c r="PXW730" s="271"/>
      <c r="PXX730" s="271"/>
      <c r="PXY730" s="271"/>
      <c r="PXZ730" s="271"/>
      <c r="PYA730" s="271"/>
      <c r="PYB730" s="271"/>
      <c r="PYC730" s="271"/>
      <c r="PYD730" s="271"/>
      <c r="PYE730" s="271"/>
      <c r="PYF730" s="271"/>
      <c r="PYG730" s="271"/>
      <c r="PYH730" s="271"/>
      <c r="PYI730" s="271"/>
      <c r="PYJ730" s="271"/>
      <c r="PYK730" s="271"/>
      <c r="PYL730" s="271"/>
      <c r="PYM730" s="271"/>
      <c r="PYN730" s="271"/>
      <c r="PYO730" s="271"/>
      <c r="PYP730" s="271"/>
      <c r="PYQ730" s="271"/>
      <c r="PYR730" s="271"/>
      <c r="PYS730" s="271"/>
      <c r="PYT730" s="271"/>
      <c r="PYU730" s="271"/>
      <c r="PYV730" s="271"/>
      <c r="PYW730" s="271"/>
      <c r="PYX730" s="271"/>
      <c r="PYY730" s="271"/>
      <c r="PYZ730" s="271"/>
      <c r="PZA730" s="271"/>
      <c r="PZB730" s="271"/>
      <c r="PZC730" s="271"/>
      <c r="PZD730" s="271"/>
      <c r="PZE730" s="271"/>
      <c r="PZF730" s="271"/>
      <c r="PZG730" s="271"/>
      <c r="PZH730" s="271"/>
      <c r="PZI730" s="271"/>
      <c r="PZJ730" s="271"/>
      <c r="PZK730" s="271"/>
      <c r="PZL730" s="271"/>
      <c r="PZM730" s="271"/>
      <c r="PZN730" s="271"/>
      <c r="PZO730" s="271"/>
      <c r="PZP730" s="271"/>
      <c r="PZQ730" s="271"/>
      <c r="PZR730" s="271"/>
      <c r="PZS730" s="271"/>
      <c r="PZT730" s="271"/>
      <c r="PZU730" s="271"/>
      <c r="PZV730" s="271"/>
      <c r="PZW730" s="271"/>
      <c r="PZX730" s="271"/>
      <c r="PZY730" s="271"/>
      <c r="PZZ730" s="271"/>
      <c r="QAA730" s="271"/>
      <c r="QAB730" s="271"/>
      <c r="QAC730" s="271"/>
      <c r="QAD730" s="271"/>
      <c r="QAE730" s="271"/>
      <c r="QAF730" s="271"/>
      <c r="QAG730" s="271"/>
      <c r="QAH730" s="271"/>
      <c r="QAI730" s="271"/>
      <c r="QAJ730" s="271"/>
      <c r="QAK730" s="271"/>
      <c r="QAL730" s="271"/>
      <c r="QAM730" s="271"/>
      <c r="QAN730" s="271"/>
      <c r="QAO730" s="271"/>
      <c r="QAP730" s="271"/>
      <c r="QAQ730" s="271"/>
      <c r="QAR730" s="271"/>
      <c r="QAS730" s="271"/>
      <c r="QAT730" s="271"/>
      <c r="QAU730" s="271"/>
      <c r="QAV730" s="271"/>
      <c r="QAW730" s="271"/>
      <c r="QAX730" s="271"/>
      <c r="QAY730" s="271"/>
      <c r="QAZ730" s="271"/>
      <c r="QBA730" s="271"/>
      <c r="QBB730" s="271"/>
      <c r="QBC730" s="271"/>
      <c r="QBD730" s="271"/>
      <c r="QBE730" s="271"/>
      <c r="QBF730" s="271"/>
      <c r="QBG730" s="271"/>
      <c r="QBH730" s="271"/>
      <c r="QBI730" s="271"/>
      <c r="QBJ730" s="271"/>
      <c r="QBK730" s="271"/>
      <c r="QBL730" s="271"/>
      <c r="QBM730" s="271"/>
      <c r="QBN730" s="271"/>
      <c r="QBO730" s="271"/>
      <c r="QBP730" s="271"/>
      <c r="QBQ730" s="271"/>
      <c r="QBR730" s="271"/>
      <c r="QBS730" s="271"/>
      <c r="QBT730" s="271"/>
      <c r="QBU730" s="271"/>
      <c r="QBV730" s="271"/>
      <c r="QBW730" s="271"/>
      <c r="QBX730" s="271"/>
      <c r="QBY730" s="271"/>
      <c r="QBZ730" s="271"/>
      <c r="QCA730" s="271"/>
      <c r="QCB730" s="271"/>
      <c r="QCC730" s="271"/>
      <c r="QCD730" s="271"/>
      <c r="QCE730" s="271"/>
      <c r="QCF730" s="271"/>
      <c r="QCG730" s="271"/>
      <c r="QCH730" s="271"/>
      <c r="QCI730" s="271"/>
      <c r="QCJ730" s="271"/>
      <c r="QCK730" s="271"/>
      <c r="QCL730" s="271"/>
      <c r="QCM730" s="271"/>
      <c r="QCN730" s="271"/>
      <c r="QCO730" s="271"/>
      <c r="QCP730" s="271"/>
      <c r="QCQ730" s="271"/>
      <c r="QCR730" s="271"/>
      <c r="QCS730" s="271"/>
      <c r="QCT730" s="271"/>
      <c r="QCU730" s="271"/>
      <c r="QCV730" s="271"/>
      <c r="QCW730" s="271"/>
      <c r="QCX730" s="271"/>
      <c r="QCY730" s="271"/>
      <c r="QCZ730" s="271"/>
      <c r="QDA730" s="271"/>
      <c r="QDB730" s="271"/>
      <c r="QDC730" s="271"/>
      <c r="QDD730" s="271"/>
      <c r="QDE730" s="271"/>
      <c r="QDF730" s="271"/>
      <c r="QDG730" s="271"/>
      <c r="QDH730" s="271"/>
      <c r="QDI730" s="271"/>
      <c r="QDJ730" s="271"/>
      <c r="QDK730" s="271"/>
      <c r="QDL730" s="271"/>
      <c r="QDM730" s="271"/>
      <c r="QDN730" s="271"/>
      <c r="QDO730" s="271"/>
      <c r="QDP730" s="271"/>
      <c r="QDQ730" s="271"/>
      <c r="QDR730" s="271"/>
      <c r="QDS730" s="271"/>
      <c r="QDT730" s="271"/>
      <c r="QDU730" s="271"/>
      <c r="QDV730" s="271"/>
      <c r="QDW730" s="271"/>
      <c r="QDX730" s="271"/>
      <c r="QDY730" s="271"/>
      <c r="QDZ730" s="271"/>
      <c r="QEA730" s="271"/>
      <c r="QEB730" s="271"/>
      <c r="QEC730" s="271"/>
      <c r="QED730" s="271"/>
      <c r="QEE730" s="271"/>
      <c r="QEF730" s="271"/>
      <c r="QEG730" s="271"/>
      <c r="QEH730" s="271"/>
      <c r="QEI730" s="271"/>
      <c r="QEJ730" s="271"/>
      <c r="QEK730" s="271"/>
      <c r="QEL730" s="271"/>
      <c r="QEM730" s="271"/>
      <c r="QEN730" s="271"/>
      <c r="QEO730" s="271"/>
      <c r="QEP730" s="271"/>
      <c r="QEQ730" s="271"/>
      <c r="QER730" s="271"/>
      <c r="QES730" s="271"/>
      <c r="QET730" s="271"/>
      <c r="QEU730" s="271"/>
      <c r="QEV730" s="271"/>
      <c r="QEW730" s="271"/>
      <c r="QEX730" s="271"/>
      <c r="QEY730" s="271"/>
      <c r="QEZ730" s="271"/>
      <c r="QFA730" s="271"/>
      <c r="QFB730" s="271"/>
      <c r="QFC730" s="271"/>
      <c r="QFD730" s="271"/>
      <c r="QFE730" s="271"/>
      <c r="QFF730" s="271"/>
      <c r="QFG730" s="271"/>
      <c r="QFH730" s="271"/>
      <c r="QFI730" s="271"/>
      <c r="QFJ730" s="271"/>
      <c r="QFK730" s="271"/>
      <c r="QFL730" s="271"/>
      <c r="QFM730" s="271"/>
      <c r="QFN730" s="271"/>
      <c r="QFO730" s="271"/>
      <c r="QFP730" s="271"/>
      <c r="QFQ730" s="271"/>
      <c r="QFR730" s="271"/>
      <c r="QFS730" s="271"/>
      <c r="QFT730" s="271"/>
      <c r="QFU730" s="271"/>
      <c r="QFV730" s="271"/>
      <c r="QFW730" s="271"/>
      <c r="QFX730" s="271"/>
      <c r="QFY730" s="271"/>
      <c r="QFZ730" s="271"/>
      <c r="QGA730" s="271"/>
      <c r="QGB730" s="271"/>
      <c r="QGC730" s="271"/>
      <c r="QGD730" s="271"/>
      <c r="QGE730" s="271"/>
      <c r="QGF730" s="271"/>
      <c r="QGG730" s="271"/>
      <c r="QGH730" s="271"/>
      <c r="QGI730" s="271"/>
      <c r="QGJ730" s="271"/>
      <c r="QGK730" s="271"/>
      <c r="QGL730" s="271"/>
      <c r="QGM730" s="271"/>
      <c r="QGN730" s="271"/>
      <c r="QGO730" s="271"/>
      <c r="QGP730" s="271"/>
      <c r="QGQ730" s="271"/>
      <c r="QGR730" s="271"/>
      <c r="QGS730" s="271"/>
      <c r="QGT730" s="271"/>
      <c r="QGU730" s="271"/>
      <c r="QGV730" s="271"/>
      <c r="QGW730" s="271"/>
      <c r="QGX730" s="271"/>
      <c r="QGY730" s="271"/>
      <c r="QGZ730" s="271"/>
      <c r="QHA730" s="271"/>
      <c r="QHB730" s="271"/>
      <c r="QHC730" s="271"/>
      <c r="QHD730" s="271"/>
      <c r="QHE730" s="271"/>
      <c r="QHF730" s="271"/>
      <c r="QHG730" s="271"/>
      <c r="QHH730" s="271"/>
      <c r="QHI730" s="271"/>
      <c r="QHJ730" s="271"/>
      <c r="QHK730" s="271"/>
      <c r="QHL730" s="271"/>
      <c r="QHM730" s="271"/>
      <c r="QHN730" s="271"/>
      <c r="QHO730" s="271"/>
      <c r="QHP730" s="271"/>
      <c r="QHQ730" s="271"/>
      <c r="QHR730" s="271"/>
      <c r="QHS730" s="271"/>
      <c r="QHT730" s="271"/>
      <c r="QHU730" s="271"/>
      <c r="QHV730" s="271"/>
      <c r="QHW730" s="271"/>
      <c r="QHX730" s="271"/>
      <c r="QHY730" s="271"/>
      <c r="QHZ730" s="271"/>
      <c r="QIA730" s="271"/>
      <c r="QIB730" s="271"/>
      <c r="QIC730" s="271"/>
      <c r="QID730" s="271"/>
      <c r="QIE730" s="271"/>
      <c r="QIF730" s="271"/>
      <c r="QIG730" s="271"/>
      <c r="QIH730" s="271"/>
      <c r="QII730" s="271"/>
      <c r="QIJ730" s="271"/>
      <c r="QIK730" s="271"/>
      <c r="QIL730" s="271"/>
      <c r="QIM730" s="271"/>
      <c r="QIN730" s="271"/>
      <c r="QIO730" s="271"/>
      <c r="QIP730" s="271"/>
      <c r="QIQ730" s="271"/>
      <c r="QIR730" s="271"/>
      <c r="QIS730" s="271"/>
      <c r="QIT730" s="271"/>
      <c r="QIU730" s="271"/>
      <c r="QIV730" s="271"/>
      <c r="QIW730" s="271"/>
      <c r="QIX730" s="271"/>
      <c r="QIY730" s="271"/>
      <c r="QIZ730" s="271"/>
      <c r="QJA730" s="271"/>
      <c r="QJB730" s="271"/>
      <c r="QJC730" s="271"/>
      <c r="QJD730" s="271"/>
      <c r="QJE730" s="271"/>
      <c r="QJF730" s="271"/>
      <c r="QJG730" s="271"/>
      <c r="QJH730" s="271"/>
      <c r="QJI730" s="271"/>
      <c r="QJJ730" s="271"/>
      <c r="QJK730" s="271"/>
      <c r="QJL730" s="271"/>
      <c r="QJM730" s="271"/>
      <c r="QJN730" s="271"/>
      <c r="QJO730" s="271"/>
      <c r="QJP730" s="271"/>
      <c r="QJQ730" s="271"/>
      <c r="QJR730" s="271"/>
      <c r="QJS730" s="271"/>
      <c r="QJT730" s="271"/>
      <c r="QJU730" s="271"/>
      <c r="QJV730" s="271"/>
      <c r="QJW730" s="271"/>
      <c r="QJX730" s="271"/>
      <c r="QJY730" s="271"/>
      <c r="QJZ730" s="271"/>
      <c r="QKA730" s="271"/>
      <c r="QKB730" s="271"/>
      <c r="QKC730" s="271"/>
      <c r="QKD730" s="271"/>
      <c r="QKE730" s="271"/>
      <c r="QKF730" s="271"/>
      <c r="QKG730" s="271"/>
      <c r="QKH730" s="271"/>
      <c r="QKI730" s="271"/>
      <c r="QKJ730" s="271"/>
      <c r="QKK730" s="271"/>
      <c r="QKL730" s="271"/>
      <c r="QKM730" s="271"/>
      <c r="QKN730" s="271"/>
      <c r="QKO730" s="271"/>
      <c r="QKP730" s="271"/>
      <c r="QKQ730" s="271"/>
      <c r="QKR730" s="271"/>
      <c r="QKS730" s="271"/>
      <c r="QKT730" s="271"/>
      <c r="QKU730" s="271"/>
      <c r="QKV730" s="271"/>
      <c r="QKW730" s="271"/>
      <c r="QKX730" s="271"/>
      <c r="QKY730" s="271"/>
      <c r="QKZ730" s="271"/>
      <c r="QLA730" s="271"/>
      <c r="QLB730" s="271"/>
      <c r="QLC730" s="271"/>
      <c r="QLD730" s="271"/>
      <c r="QLE730" s="271"/>
      <c r="QLF730" s="271"/>
      <c r="QLG730" s="271"/>
      <c r="QLH730" s="271"/>
      <c r="QLI730" s="271"/>
      <c r="QLJ730" s="271"/>
      <c r="QLK730" s="271"/>
      <c r="QLL730" s="271"/>
      <c r="QLM730" s="271"/>
      <c r="QLN730" s="271"/>
      <c r="QLO730" s="271"/>
      <c r="QLP730" s="271"/>
      <c r="QLQ730" s="271"/>
      <c r="QLR730" s="271"/>
      <c r="QLS730" s="271"/>
      <c r="QLT730" s="271"/>
      <c r="QLU730" s="271"/>
      <c r="QLV730" s="271"/>
      <c r="QLW730" s="271"/>
      <c r="QLX730" s="271"/>
      <c r="QLY730" s="271"/>
      <c r="QLZ730" s="271"/>
      <c r="QMA730" s="271"/>
      <c r="QMB730" s="271"/>
      <c r="QMC730" s="271"/>
      <c r="QMD730" s="271"/>
      <c r="QME730" s="271"/>
      <c r="QMF730" s="271"/>
      <c r="QMG730" s="271"/>
      <c r="QMH730" s="271"/>
      <c r="QMI730" s="271"/>
      <c r="QMJ730" s="271"/>
      <c r="QMK730" s="271"/>
      <c r="QML730" s="271"/>
      <c r="QMM730" s="271"/>
      <c r="QMN730" s="271"/>
      <c r="QMO730" s="271"/>
      <c r="QMP730" s="271"/>
      <c r="QMQ730" s="271"/>
      <c r="QMR730" s="271"/>
      <c r="QMS730" s="271"/>
      <c r="QMT730" s="271"/>
      <c r="QMU730" s="271"/>
      <c r="QMV730" s="271"/>
      <c r="QMW730" s="271"/>
      <c r="QMX730" s="271"/>
      <c r="QMY730" s="271"/>
      <c r="QMZ730" s="271"/>
      <c r="QNA730" s="271"/>
      <c r="QNB730" s="271"/>
      <c r="QNC730" s="271"/>
      <c r="QND730" s="271"/>
      <c r="QNE730" s="271"/>
      <c r="QNF730" s="271"/>
      <c r="QNG730" s="271"/>
      <c r="QNH730" s="271"/>
      <c r="QNI730" s="271"/>
      <c r="QNJ730" s="271"/>
      <c r="QNK730" s="271"/>
      <c r="QNL730" s="271"/>
      <c r="QNM730" s="271"/>
      <c r="QNN730" s="271"/>
      <c r="QNO730" s="271"/>
      <c r="QNP730" s="271"/>
      <c r="QNQ730" s="271"/>
      <c r="QNR730" s="271"/>
      <c r="QNS730" s="271"/>
      <c r="QNT730" s="271"/>
      <c r="QNU730" s="271"/>
      <c r="QNV730" s="271"/>
      <c r="QNW730" s="271"/>
      <c r="QNX730" s="271"/>
      <c r="QNY730" s="271"/>
      <c r="QNZ730" s="271"/>
      <c r="QOA730" s="271"/>
      <c r="QOB730" s="271"/>
      <c r="QOC730" s="271"/>
      <c r="QOD730" s="271"/>
      <c r="QOE730" s="271"/>
      <c r="QOF730" s="271"/>
      <c r="QOG730" s="271"/>
      <c r="QOH730" s="271"/>
      <c r="QOI730" s="271"/>
      <c r="QOJ730" s="271"/>
      <c r="QOK730" s="271"/>
      <c r="QOL730" s="271"/>
      <c r="QOM730" s="271"/>
      <c r="QON730" s="271"/>
      <c r="QOO730" s="271"/>
      <c r="QOP730" s="271"/>
      <c r="QOQ730" s="271"/>
      <c r="QOR730" s="271"/>
      <c r="QOS730" s="271"/>
      <c r="QOT730" s="271"/>
      <c r="QOU730" s="271"/>
      <c r="QOV730" s="271"/>
      <c r="QOW730" s="271"/>
      <c r="QOX730" s="271"/>
      <c r="QOY730" s="271"/>
      <c r="QOZ730" s="271"/>
      <c r="QPA730" s="271"/>
      <c r="QPB730" s="271"/>
      <c r="QPC730" s="271"/>
      <c r="QPD730" s="271"/>
      <c r="QPE730" s="271"/>
      <c r="QPF730" s="271"/>
      <c r="QPG730" s="271"/>
      <c r="QPH730" s="271"/>
      <c r="QPI730" s="271"/>
      <c r="QPJ730" s="271"/>
      <c r="QPK730" s="271"/>
      <c r="QPL730" s="271"/>
      <c r="QPM730" s="271"/>
      <c r="QPN730" s="271"/>
      <c r="QPO730" s="271"/>
      <c r="QPP730" s="271"/>
      <c r="QPQ730" s="271"/>
      <c r="QPR730" s="271"/>
      <c r="QPS730" s="271"/>
      <c r="QPT730" s="271"/>
      <c r="QPU730" s="271"/>
      <c r="QPV730" s="271"/>
      <c r="QPW730" s="271"/>
      <c r="QPX730" s="271"/>
      <c r="QPY730" s="271"/>
      <c r="QPZ730" s="271"/>
      <c r="QQA730" s="271"/>
      <c r="QQB730" s="271"/>
      <c r="QQC730" s="271"/>
      <c r="QQD730" s="271"/>
      <c r="QQE730" s="271"/>
      <c r="QQF730" s="271"/>
      <c r="QQG730" s="271"/>
      <c r="QQH730" s="271"/>
      <c r="QQI730" s="271"/>
      <c r="QQJ730" s="271"/>
      <c r="QQK730" s="271"/>
      <c r="QQL730" s="271"/>
      <c r="QQM730" s="271"/>
      <c r="QQN730" s="271"/>
      <c r="QQO730" s="271"/>
      <c r="QQP730" s="271"/>
      <c r="QQQ730" s="271"/>
      <c r="QQR730" s="271"/>
      <c r="QQS730" s="271"/>
      <c r="QQT730" s="271"/>
      <c r="QQU730" s="271"/>
      <c r="QQV730" s="271"/>
      <c r="QQW730" s="271"/>
      <c r="QQX730" s="271"/>
      <c r="QQY730" s="271"/>
      <c r="QQZ730" s="271"/>
      <c r="QRA730" s="271"/>
      <c r="QRB730" s="271"/>
      <c r="QRC730" s="271"/>
      <c r="QRD730" s="271"/>
      <c r="QRE730" s="271"/>
      <c r="QRF730" s="271"/>
      <c r="QRG730" s="271"/>
      <c r="QRH730" s="271"/>
      <c r="QRI730" s="271"/>
      <c r="QRJ730" s="271"/>
      <c r="QRK730" s="271"/>
      <c r="QRL730" s="271"/>
      <c r="QRM730" s="271"/>
      <c r="QRN730" s="271"/>
      <c r="QRO730" s="271"/>
      <c r="QRP730" s="271"/>
      <c r="QRQ730" s="271"/>
      <c r="QRR730" s="271"/>
      <c r="QRS730" s="271"/>
      <c r="QRT730" s="271"/>
      <c r="QRU730" s="271"/>
      <c r="QRV730" s="271"/>
      <c r="QRW730" s="271"/>
      <c r="QRX730" s="271"/>
      <c r="QRY730" s="271"/>
      <c r="QRZ730" s="271"/>
      <c r="QSA730" s="271"/>
      <c r="QSB730" s="271"/>
      <c r="QSC730" s="271"/>
      <c r="QSD730" s="271"/>
      <c r="QSE730" s="271"/>
      <c r="QSF730" s="271"/>
      <c r="QSG730" s="271"/>
      <c r="QSH730" s="271"/>
      <c r="QSI730" s="271"/>
      <c r="QSJ730" s="271"/>
      <c r="QSK730" s="271"/>
      <c r="QSL730" s="271"/>
      <c r="QSM730" s="271"/>
      <c r="QSN730" s="271"/>
      <c r="QSO730" s="271"/>
      <c r="QSP730" s="271"/>
      <c r="QSQ730" s="271"/>
      <c r="QSR730" s="271"/>
      <c r="QSS730" s="271"/>
      <c r="QST730" s="271"/>
      <c r="QSU730" s="271"/>
      <c r="QSV730" s="271"/>
      <c r="QSW730" s="271"/>
      <c r="QSX730" s="271"/>
      <c r="QSY730" s="271"/>
      <c r="QSZ730" s="271"/>
      <c r="QTA730" s="271"/>
      <c r="QTB730" s="271"/>
      <c r="QTC730" s="271"/>
      <c r="QTD730" s="271"/>
      <c r="QTE730" s="271"/>
      <c r="QTF730" s="271"/>
      <c r="QTG730" s="271"/>
      <c r="QTH730" s="271"/>
      <c r="QTI730" s="271"/>
      <c r="QTJ730" s="271"/>
      <c r="QTK730" s="271"/>
      <c r="QTL730" s="271"/>
      <c r="QTM730" s="271"/>
      <c r="QTN730" s="271"/>
      <c r="QTO730" s="271"/>
      <c r="QTP730" s="271"/>
      <c r="QTQ730" s="271"/>
      <c r="QTR730" s="271"/>
      <c r="QTS730" s="271"/>
      <c r="QTT730" s="271"/>
      <c r="QTU730" s="271"/>
      <c r="QTV730" s="271"/>
      <c r="QTW730" s="271"/>
      <c r="QTX730" s="271"/>
      <c r="QTY730" s="271"/>
      <c r="QTZ730" s="271"/>
      <c r="QUA730" s="271"/>
      <c r="QUB730" s="271"/>
      <c r="QUC730" s="271"/>
      <c r="QUD730" s="271"/>
      <c r="QUE730" s="271"/>
      <c r="QUF730" s="271"/>
      <c r="QUG730" s="271"/>
      <c r="QUH730" s="271"/>
      <c r="QUI730" s="271"/>
      <c r="QUJ730" s="271"/>
      <c r="QUK730" s="271"/>
      <c r="QUL730" s="271"/>
      <c r="QUM730" s="271"/>
      <c r="QUN730" s="271"/>
      <c r="QUO730" s="271"/>
      <c r="QUP730" s="271"/>
      <c r="QUQ730" s="271"/>
      <c r="QUR730" s="271"/>
      <c r="QUS730" s="271"/>
      <c r="QUT730" s="271"/>
      <c r="QUU730" s="271"/>
      <c r="QUV730" s="271"/>
      <c r="QUW730" s="271"/>
      <c r="QUX730" s="271"/>
      <c r="QUY730" s="271"/>
      <c r="QUZ730" s="271"/>
      <c r="QVA730" s="271"/>
      <c r="QVB730" s="271"/>
      <c r="QVC730" s="271"/>
      <c r="QVD730" s="271"/>
      <c r="QVE730" s="271"/>
      <c r="QVF730" s="271"/>
      <c r="QVG730" s="271"/>
      <c r="QVH730" s="271"/>
      <c r="QVI730" s="271"/>
      <c r="QVJ730" s="271"/>
      <c r="QVK730" s="271"/>
      <c r="QVL730" s="271"/>
      <c r="QVM730" s="271"/>
      <c r="QVN730" s="271"/>
      <c r="QVO730" s="271"/>
      <c r="QVP730" s="271"/>
      <c r="QVQ730" s="271"/>
      <c r="QVR730" s="271"/>
      <c r="QVS730" s="271"/>
      <c r="QVT730" s="271"/>
      <c r="QVU730" s="271"/>
      <c r="QVV730" s="271"/>
      <c r="QVW730" s="271"/>
      <c r="QVX730" s="271"/>
      <c r="QVY730" s="271"/>
      <c r="QVZ730" s="271"/>
      <c r="QWA730" s="271"/>
      <c r="QWB730" s="271"/>
      <c r="QWC730" s="271"/>
      <c r="QWD730" s="271"/>
      <c r="QWE730" s="271"/>
      <c r="QWF730" s="271"/>
      <c r="QWG730" s="271"/>
      <c r="QWH730" s="271"/>
      <c r="QWI730" s="271"/>
      <c r="QWJ730" s="271"/>
      <c r="QWK730" s="271"/>
      <c r="QWL730" s="271"/>
      <c r="QWM730" s="271"/>
      <c r="QWN730" s="271"/>
      <c r="QWO730" s="271"/>
      <c r="QWP730" s="271"/>
      <c r="QWQ730" s="271"/>
      <c r="QWR730" s="271"/>
      <c r="QWS730" s="271"/>
      <c r="QWT730" s="271"/>
      <c r="QWU730" s="271"/>
      <c r="QWV730" s="271"/>
      <c r="QWW730" s="271"/>
      <c r="QWX730" s="271"/>
      <c r="QWY730" s="271"/>
      <c r="QWZ730" s="271"/>
      <c r="QXA730" s="271"/>
      <c r="QXB730" s="271"/>
      <c r="QXC730" s="271"/>
      <c r="QXD730" s="271"/>
      <c r="QXE730" s="271"/>
      <c r="QXF730" s="271"/>
      <c r="QXG730" s="271"/>
      <c r="QXH730" s="271"/>
      <c r="QXI730" s="271"/>
      <c r="QXJ730" s="271"/>
      <c r="QXK730" s="271"/>
      <c r="QXL730" s="271"/>
      <c r="QXM730" s="271"/>
      <c r="QXN730" s="271"/>
      <c r="QXO730" s="271"/>
      <c r="QXP730" s="271"/>
      <c r="QXQ730" s="271"/>
      <c r="QXR730" s="271"/>
      <c r="QXS730" s="271"/>
      <c r="QXT730" s="271"/>
      <c r="QXU730" s="271"/>
      <c r="QXV730" s="271"/>
      <c r="QXW730" s="271"/>
      <c r="QXX730" s="271"/>
      <c r="QXY730" s="271"/>
      <c r="QXZ730" s="271"/>
      <c r="QYA730" s="271"/>
      <c r="QYB730" s="271"/>
      <c r="QYC730" s="271"/>
      <c r="QYD730" s="271"/>
      <c r="QYE730" s="271"/>
      <c r="QYF730" s="271"/>
      <c r="QYG730" s="271"/>
      <c r="QYH730" s="271"/>
      <c r="QYI730" s="271"/>
      <c r="QYJ730" s="271"/>
      <c r="QYK730" s="271"/>
      <c r="QYL730" s="271"/>
      <c r="QYM730" s="271"/>
      <c r="QYN730" s="271"/>
      <c r="QYO730" s="271"/>
      <c r="QYP730" s="271"/>
      <c r="QYQ730" s="271"/>
      <c r="QYR730" s="271"/>
      <c r="QYS730" s="271"/>
      <c r="QYT730" s="271"/>
      <c r="QYU730" s="271"/>
      <c r="QYV730" s="271"/>
      <c r="QYW730" s="271"/>
      <c r="QYX730" s="271"/>
      <c r="QYY730" s="271"/>
      <c r="QYZ730" s="271"/>
      <c r="QZA730" s="271"/>
      <c r="QZB730" s="271"/>
      <c r="QZC730" s="271"/>
      <c r="QZD730" s="271"/>
      <c r="QZE730" s="271"/>
      <c r="QZF730" s="271"/>
      <c r="QZG730" s="271"/>
      <c r="QZH730" s="271"/>
      <c r="QZI730" s="271"/>
      <c r="QZJ730" s="271"/>
      <c r="QZK730" s="271"/>
      <c r="QZL730" s="271"/>
      <c r="QZM730" s="271"/>
      <c r="QZN730" s="271"/>
      <c r="QZO730" s="271"/>
      <c r="QZP730" s="271"/>
      <c r="QZQ730" s="271"/>
      <c r="QZR730" s="271"/>
      <c r="QZS730" s="271"/>
      <c r="QZT730" s="271"/>
      <c r="QZU730" s="271"/>
      <c r="QZV730" s="271"/>
      <c r="QZW730" s="271"/>
      <c r="QZX730" s="271"/>
      <c r="QZY730" s="271"/>
      <c r="QZZ730" s="271"/>
      <c r="RAA730" s="271"/>
      <c r="RAB730" s="271"/>
      <c r="RAC730" s="271"/>
      <c r="RAD730" s="271"/>
      <c r="RAE730" s="271"/>
      <c r="RAF730" s="271"/>
      <c r="RAG730" s="271"/>
      <c r="RAH730" s="271"/>
      <c r="RAI730" s="271"/>
      <c r="RAJ730" s="271"/>
      <c r="RAK730" s="271"/>
      <c r="RAL730" s="271"/>
      <c r="RAM730" s="271"/>
      <c r="RAN730" s="271"/>
      <c r="RAO730" s="271"/>
      <c r="RAP730" s="271"/>
      <c r="RAQ730" s="271"/>
      <c r="RAR730" s="271"/>
      <c r="RAS730" s="271"/>
      <c r="RAT730" s="271"/>
      <c r="RAU730" s="271"/>
      <c r="RAV730" s="271"/>
      <c r="RAW730" s="271"/>
      <c r="RAX730" s="271"/>
      <c r="RAY730" s="271"/>
      <c r="RAZ730" s="271"/>
      <c r="RBA730" s="271"/>
      <c r="RBB730" s="271"/>
      <c r="RBC730" s="271"/>
      <c r="RBD730" s="271"/>
      <c r="RBE730" s="271"/>
      <c r="RBF730" s="271"/>
      <c r="RBG730" s="271"/>
      <c r="RBH730" s="271"/>
      <c r="RBI730" s="271"/>
      <c r="RBJ730" s="271"/>
      <c r="RBK730" s="271"/>
      <c r="RBL730" s="271"/>
      <c r="RBM730" s="271"/>
      <c r="RBN730" s="271"/>
      <c r="RBO730" s="271"/>
      <c r="RBP730" s="271"/>
      <c r="RBQ730" s="271"/>
      <c r="RBR730" s="271"/>
      <c r="RBS730" s="271"/>
      <c r="RBT730" s="271"/>
      <c r="RBU730" s="271"/>
      <c r="RBV730" s="271"/>
      <c r="RBW730" s="271"/>
      <c r="RBX730" s="271"/>
      <c r="RBY730" s="271"/>
      <c r="RBZ730" s="271"/>
      <c r="RCA730" s="271"/>
      <c r="RCB730" s="271"/>
      <c r="RCC730" s="271"/>
      <c r="RCD730" s="271"/>
      <c r="RCE730" s="271"/>
      <c r="RCF730" s="271"/>
      <c r="RCG730" s="271"/>
      <c r="RCH730" s="271"/>
      <c r="RCI730" s="271"/>
      <c r="RCJ730" s="271"/>
      <c r="RCK730" s="271"/>
      <c r="RCL730" s="271"/>
      <c r="RCM730" s="271"/>
      <c r="RCN730" s="271"/>
      <c r="RCO730" s="271"/>
      <c r="RCP730" s="271"/>
      <c r="RCQ730" s="271"/>
      <c r="RCR730" s="271"/>
      <c r="RCS730" s="271"/>
      <c r="RCT730" s="271"/>
      <c r="RCU730" s="271"/>
      <c r="RCV730" s="271"/>
      <c r="RCW730" s="271"/>
      <c r="RCX730" s="271"/>
      <c r="RCY730" s="271"/>
      <c r="RCZ730" s="271"/>
      <c r="RDA730" s="271"/>
      <c r="RDB730" s="271"/>
      <c r="RDC730" s="271"/>
      <c r="RDD730" s="271"/>
      <c r="RDE730" s="271"/>
      <c r="RDF730" s="271"/>
      <c r="RDG730" s="271"/>
      <c r="RDH730" s="271"/>
      <c r="RDI730" s="271"/>
      <c r="RDJ730" s="271"/>
      <c r="RDK730" s="271"/>
      <c r="RDL730" s="271"/>
      <c r="RDM730" s="271"/>
      <c r="RDN730" s="271"/>
      <c r="RDO730" s="271"/>
      <c r="RDP730" s="271"/>
      <c r="RDQ730" s="271"/>
      <c r="RDR730" s="271"/>
      <c r="RDS730" s="271"/>
      <c r="RDT730" s="271"/>
      <c r="RDU730" s="271"/>
      <c r="RDV730" s="271"/>
      <c r="RDW730" s="271"/>
      <c r="RDX730" s="271"/>
      <c r="RDY730" s="271"/>
      <c r="RDZ730" s="271"/>
      <c r="REA730" s="271"/>
      <c r="REB730" s="271"/>
      <c r="REC730" s="271"/>
      <c r="RED730" s="271"/>
      <c r="REE730" s="271"/>
      <c r="REF730" s="271"/>
      <c r="REG730" s="271"/>
      <c r="REH730" s="271"/>
      <c r="REI730" s="271"/>
      <c r="REJ730" s="271"/>
      <c r="REK730" s="271"/>
      <c r="REL730" s="271"/>
      <c r="REM730" s="271"/>
      <c r="REN730" s="271"/>
      <c r="REO730" s="271"/>
      <c r="REP730" s="271"/>
      <c r="REQ730" s="271"/>
      <c r="RER730" s="271"/>
      <c r="RES730" s="271"/>
      <c r="RET730" s="271"/>
      <c r="REU730" s="271"/>
      <c r="REV730" s="271"/>
      <c r="REW730" s="271"/>
      <c r="REX730" s="271"/>
      <c r="REY730" s="271"/>
      <c r="REZ730" s="271"/>
      <c r="RFA730" s="271"/>
      <c r="RFB730" s="271"/>
      <c r="RFC730" s="271"/>
      <c r="RFD730" s="271"/>
      <c r="RFE730" s="271"/>
      <c r="RFF730" s="271"/>
      <c r="RFG730" s="271"/>
      <c r="RFH730" s="271"/>
      <c r="RFI730" s="271"/>
      <c r="RFJ730" s="271"/>
      <c r="RFK730" s="271"/>
      <c r="RFL730" s="271"/>
      <c r="RFM730" s="271"/>
      <c r="RFN730" s="271"/>
      <c r="RFO730" s="271"/>
      <c r="RFP730" s="271"/>
      <c r="RFQ730" s="271"/>
      <c r="RFR730" s="271"/>
      <c r="RFS730" s="271"/>
      <c r="RFT730" s="271"/>
      <c r="RFU730" s="271"/>
      <c r="RFV730" s="271"/>
      <c r="RFW730" s="271"/>
      <c r="RFX730" s="271"/>
      <c r="RFY730" s="271"/>
      <c r="RFZ730" s="271"/>
      <c r="RGA730" s="271"/>
      <c r="RGB730" s="271"/>
      <c r="RGC730" s="271"/>
      <c r="RGD730" s="271"/>
      <c r="RGE730" s="271"/>
      <c r="RGF730" s="271"/>
      <c r="RGG730" s="271"/>
      <c r="RGH730" s="271"/>
      <c r="RGI730" s="271"/>
      <c r="RGJ730" s="271"/>
      <c r="RGK730" s="271"/>
      <c r="RGL730" s="271"/>
      <c r="RGM730" s="271"/>
      <c r="RGN730" s="271"/>
      <c r="RGO730" s="271"/>
      <c r="RGP730" s="271"/>
      <c r="RGQ730" s="271"/>
      <c r="RGR730" s="271"/>
      <c r="RGS730" s="271"/>
      <c r="RGT730" s="271"/>
      <c r="RGU730" s="271"/>
      <c r="RGV730" s="271"/>
      <c r="RGW730" s="271"/>
      <c r="RGX730" s="271"/>
      <c r="RGY730" s="271"/>
      <c r="RGZ730" s="271"/>
      <c r="RHA730" s="271"/>
      <c r="RHB730" s="271"/>
      <c r="RHC730" s="271"/>
      <c r="RHD730" s="271"/>
      <c r="RHE730" s="271"/>
      <c r="RHF730" s="271"/>
      <c r="RHG730" s="271"/>
      <c r="RHH730" s="271"/>
      <c r="RHI730" s="271"/>
      <c r="RHJ730" s="271"/>
      <c r="RHK730" s="271"/>
      <c r="RHL730" s="271"/>
      <c r="RHM730" s="271"/>
      <c r="RHN730" s="271"/>
      <c r="RHO730" s="271"/>
      <c r="RHP730" s="271"/>
      <c r="RHQ730" s="271"/>
      <c r="RHR730" s="271"/>
      <c r="RHS730" s="271"/>
      <c r="RHT730" s="271"/>
      <c r="RHU730" s="271"/>
      <c r="RHV730" s="271"/>
      <c r="RHW730" s="271"/>
      <c r="RHX730" s="271"/>
      <c r="RHY730" s="271"/>
      <c r="RHZ730" s="271"/>
      <c r="RIA730" s="271"/>
      <c r="RIB730" s="271"/>
      <c r="RIC730" s="271"/>
      <c r="RID730" s="271"/>
      <c r="RIE730" s="271"/>
      <c r="RIF730" s="271"/>
      <c r="RIG730" s="271"/>
      <c r="RIH730" s="271"/>
      <c r="RII730" s="271"/>
      <c r="RIJ730" s="271"/>
      <c r="RIK730" s="271"/>
      <c r="RIL730" s="271"/>
      <c r="RIM730" s="271"/>
      <c r="RIN730" s="271"/>
      <c r="RIO730" s="271"/>
      <c r="RIP730" s="271"/>
      <c r="RIQ730" s="271"/>
      <c r="RIR730" s="271"/>
      <c r="RIS730" s="271"/>
      <c r="RIT730" s="271"/>
      <c r="RIU730" s="271"/>
      <c r="RIV730" s="271"/>
      <c r="RIW730" s="271"/>
      <c r="RIX730" s="271"/>
      <c r="RIY730" s="271"/>
      <c r="RIZ730" s="271"/>
      <c r="RJA730" s="271"/>
      <c r="RJB730" s="271"/>
      <c r="RJC730" s="271"/>
      <c r="RJD730" s="271"/>
      <c r="RJE730" s="271"/>
      <c r="RJF730" s="271"/>
      <c r="RJG730" s="271"/>
      <c r="RJH730" s="271"/>
      <c r="RJI730" s="271"/>
      <c r="RJJ730" s="271"/>
      <c r="RJK730" s="271"/>
      <c r="RJL730" s="271"/>
      <c r="RJM730" s="271"/>
      <c r="RJN730" s="271"/>
      <c r="RJO730" s="271"/>
      <c r="RJP730" s="271"/>
      <c r="RJQ730" s="271"/>
      <c r="RJR730" s="271"/>
      <c r="RJS730" s="271"/>
      <c r="RJT730" s="271"/>
      <c r="RJU730" s="271"/>
      <c r="RJV730" s="271"/>
      <c r="RJW730" s="271"/>
      <c r="RJX730" s="271"/>
      <c r="RJY730" s="271"/>
      <c r="RJZ730" s="271"/>
      <c r="RKA730" s="271"/>
      <c r="RKB730" s="271"/>
      <c r="RKC730" s="271"/>
      <c r="RKD730" s="271"/>
      <c r="RKE730" s="271"/>
      <c r="RKF730" s="271"/>
      <c r="RKG730" s="271"/>
      <c r="RKH730" s="271"/>
      <c r="RKI730" s="271"/>
      <c r="RKJ730" s="271"/>
      <c r="RKK730" s="271"/>
      <c r="RKL730" s="271"/>
      <c r="RKM730" s="271"/>
      <c r="RKN730" s="271"/>
      <c r="RKO730" s="271"/>
      <c r="RKP730" s="271"/>
      <c r="RKQ730" s="271"/>
      <c r="RKR730" s="271"/>
      <c r="RKS730" s="271"/>
      <c r="RKT730" s="271"/>
      <c r="RKU730" s="271"/>
      <c r="RKV730" s="271"/>
      <c r="RKW730" s="271"/>
      <c r="RKX730" s="271"/>
      <c r="RKY730" s="271"/>
      <c r="RKZ730" s="271"/>
      <c r="RLA730" s="271"/>
      <c r="RLB730" s="271"/>
      <c r="RLC730" s="271"/>
      <c r="RLD730" s="271"/>
      <c r="RLE730" s="271"/>
      <c r="RLF730" s="271"/>
      <c r="RLG730" s="271"/>
      <c r="RLH730" s="271"/>
      <c r="RLI730" s="271"/>
      <c r="RLJ730" s="271"/>
      <c r="RLK730" s="271"/>
      <c r="RLL730" s="271"/>
      <c r="RLM730" s="271"/>
      <c r="RLN730" s="271"/>
      <c r="RLO730" s="271"/>
      <c r="RLP730" s="271"/>
      <c r="RLQ730" s="271"/>
      <c r="RLR730" s="271"/>
      <c r="RLS730" s="271"/>
      <c r="RLT730" s="271"/>
      <c r="RLU730" s="271"/>
      <c r="RLV730" s="271"/>
      <c r="RLW730" s="271"/>
      <c r="RLX730" s="271"/>
      <c r="RLY730" s="271"/>
      <c r="RLZ730" s="271"/>
      <c r="RMA730" s="271"/>
      <c r="RMB730" s="271"/>
      <c r="RMC730" s="271"/>
      <c r="RMD730" s="271"/>
      <c r="RME730" s="271"/>
      <c r="RMF730" s="271"/>
      <c r="RMG730" s="271"/>
      <c r="RMH730" s="271"/>
      <c r="RMI730" s="271"/>
      <c r="RMJ730" s="271"/>
      <c r="RMK730" s="271"/>
      <c r="RML730" s="271"/>
      <c r="RMM730" s="271"/>
      <c r="RMN730" s="271"/>
      <c r="RMO730" s="271"/>
      <c r="RMP730" s="271"/>
      <c r="RMQ730" s="271"/>
      <c r="RMR730" s="271"/>
      <c r="RMS730" s="271"/>
      <c r="RMT730" s="271"/>
      <c r="RMU730" s="271"/>
      <c r="RMV730" s="271"/>
      <c r="RMW730" s="271"/>
      <c r="RMX730" s="271"/>
      <c r="RMY730" s="271"/>
      <c r="RMZ730" s="271"/>
      <c r="RNA730" s="271"/>
      <c r="RNB730" s="271"/>
      <c r="RNC730" s="271"/>
      <c r="RND730" s="271"/>
      <c r="RNE730" s="271"/>
      <c r="RNF730" s="271"/>
      <c r="RNG730" s="271"/>
      <c r="RNH730" s="271"/>
      <c r="RNI730" s="271"/>
      <c r="RNJ730" s="271"/>
      <c r="RNK730" s="271"/>
      <c r="RNL730" s="271"/>
      <c r="RNM730" s="271"/>
      <c r="RNN730" s="271"/>
      <c r="RNO730" s="271"/>
      <c r="RNP730" s="271"/>
      <c r="RNQ730" s="271"/>
      <c r="RNR730" s="271"/>
      <c r="RNS730" s="271"/>
      <c r="RNT730" s="271"/>
      <c r="RNU730" s="271"/>
      <c r="RNV730" s="271"/>
      <c r="RNW730" s="271"/>
      <c r="RNX730" s="271"/>
      <c r="RNY730" s="271"/>
      <c r="RNZ730" s="271"/>
      <c r="ROA730" s="271"/>
      <c r="ROB730" s="271"/>
      <c r="ROC730" s="271"/>
      <c r="ROD730" s="271"/>
      <c r="ROE730" s="271"/>
      <c r="ROF730" s="271"/>
      <c r="ROG730" s="271"/>
      <c r="ROH730" s="271"/>
      <c r="ROI730" s="271"/>
      <c r="ROJ730" s="271"/>
      <c r="ROK730" s="271"/>
      <c r="ROL730" s="271"/>
      <c r="ROM730" s="271"/>
      <c r="RON730" s="271"/>
      <c r="ROO730" s="271"/>
      <c r="ROP730" s="271"/>
      <c r="ROQ730" s="271"/>
      <c r="ROR730" s="271"/>
      <c r="ROS730" s="271"/>
      <c r="ROT730" s="271"/>
      <c r="ROU730" s="271"/>
      <c r="ROV730" s="271"/>
      <c r="ROW730" s="271"/>
      <c r="ROX730" s="271"/>
      <c r="ROY730" s="271"/>
      <c r="ROZ730" s="271"/>
      <c r="RPA730" s="271"/>
      <c r="RPB730" s="271"/>
      <c r="RPC730" s="271"/>
      <c r="RPD730" s="271"/>
      <c r="RPE730" s="271"/>
      <c r="RPF730" s="271"/>
      <c r="RPG730" s="271"/>
      <c r="RPH730" s="271"/>
      <c r="RPI730" s="271"/>
      <c r="RPJ730" s="271"/>
      <c r="RPK730" s="271"/>
      <c r="RPL730" s="271"/>
      <c r="RPM730" s="271"/>
      <c r="RPN730" s="271"/>
      <c r="RPO730" s="271"/>
      <c r="RPP730" s="271"/>
      <c r="RPQ730" s="271"/>
      <c r="RPR730" s="271"/>
      <c r="RPS730" s="271"/>
      <c r="RPT730" s="271"/>
      <c r="RPU730" s="271"/>
      <c r="RPV730" s="271"/>
      <c r="RPW730" s="271"/>
      <c r="RPX730" s="271"/>
      <c r="RPY730" s="271"/>
      <c r="RPZ730" s="271"/>
      <c r="RQA730" s="271"/>
      <c r="RQB730" s="271"/>
      <c r="RQC730" s="271"/>
      <c r="RQD730" s="271"/>
      <c r="RQE730" s="271"/>
      <c r="RQF730" s="271"/>
      <c r="RQG730" s="271"/>
      <c r="RQH730" s="271"/>
      <c r="RQI730" s="271"/>
      <c r="RQJ730" s="271"/>
      <c r="RQK730" s="271"/>
      <c r="RQL730" s="271"/>
      <c r="RQM730" s="271"/>
      <c r="RQN730" s="271"/>
      <c r="RQO730" s="271"/>
      <c r="RQP730" s="271"/>
      <c r="RQQ730" s="271"/>
      <c r="RQR730" s="271"/>
      <c r="RQS730" s="271"/>
      <c r="RQT730" s="271"/>
      <c r="RQU730" s="271"/>
      <c r="RQV730" s="271"/>
      <c r="RQW730" s="271"/>
      <c r="RQX730" s="271"/>
      <c r="RQY730" s="271"/>
      <c r="RQZ730" s="271"/>
      <c r="RRA730" s="271"/>
      <c r="RRB730" s="271"/>
      <c r="RRC730" s="271"/>
      <c r="RRD730" s="271"/>
      <c r="RRE730" s="271"/>
      <c r="RRF730" s="271"/>
      <c r="RRG730" s="271"/>
      <c r="RRH730" s="271"/>
      <c r="RRI730" s="271"/>
      <c r="RRJ730" s="271"/>
      <c r="RRK730" s="271"/>
      <c r="RRL730" s="271"/>
      <c r="RRM730" s="271"/>
      <c r="RRN730" s="271"/>
      <c r="RRO730" s="271"/>
      <c r="RRP730" s="271"/>
      <c r="RRQ730" s="271"/>
      <c r="RRR730" s="271"/>
      <c r="RRS730" s="271"/>
      <c r="RRT730" s="271"/>
      <c r="RRU730" s="271"/>
      <c r="RRV730" s="271"/>
      <c r="RRW730" s="271"/>
      <c r="RRX730" s="271"/>
      <c r="RRY730" s="271"/>
      <c r="RRZ730" s="271"/>
      <c r="RSA730" s="271"/>
      <c r="RSB730" s="271"/>
      <c r="RSC730" s="271"/>
      <c r="RSD730" s="271"/>
      <c r="RSE730" s="271"/>
      <c r="RSF730" s="271"/>
      <c r="RSG730" s="271"/>
      <c r="RSH730" s="271"/>
      <c r="RSI730" s="271"/>
      <c r="RSJ730" s="271"/>
      <c r="RSK730" s="271"/>
      <c r="RSL730" s="271"/>
      <c r="RSM730" s="271"/>
      <c r="RSN730" s="271"/>
      <c r="RSO730" s="271"/>
      <c r="RSP730" s="271"/>
      <c r="RSQ730" s="271"/>
      <c r="RSR730" s="271"/>
      <c r="RSS730" s="271"/>
      <c r="RST730" s="271"/>
      <c r="RSU730" s="271"/>
      <c r="RSV730" s="271"/>
      <c r="RSW730" s="271"/>
      <c r="RSX730" s="271"/>
      <c r="RSY730" s="271"/>
      <c r="RSZ730" s="271"/>
      <c r="RTA730" s="271"/>
      <c r="RTB730" s="271"/>
      <c r="RTC730" s="271"/>
      <c r="RTD730" s="271"/>
      <c r="RTE730" s="271"/>
      <c r="RTF730" s="271"/>
      <c r="RTG730" s="271"/>
      <c r="RTH730" s="271"/>
      <c r="RTI730" s="271"/>
      <c r="RTJ730" s="271"/>
      <c r="RTK730" s="271"/>
      <c r="RTL730" s="271"/>
      <c r="RTM730" s="271"/>
      <c r="RTN730" s="271"/>
      <c r="RTO730" s="271"/>
      <c r="RTP730" s="271"/>
      <c r="RTQ730" s="271"/>
      <c r="RTR730" s="271"/>
      <c r="RTS730" s="271"/>
      <c r="RTT730" s="271"/>
      <c r="RTU730" s="271"/>
      <c r="RTV730" s="271"/>
      <c r="RTW730" s="271"/>
      <c r="RTX730" s="271"/>
      <c r="RTY730" s="271"/>
      <c r="RTZ730" s="271"/>
      <c r="RUA730" s="271"/>
      <c r="RUB730" s="271"/>
      <c r="RUC730" s="271"/>
      <c r="RUD730" s="271"/>
      <c r="RUE730" s="271"/>
      <c r="RUF730" s="271"/>
      <c r="RUG730" s="271"/>
      <c r="RUH730" s="271"/>
      <c r="RUI730" s="271"/>
      <c r="RUJ730" s="271"/>
      <c r="RUK730" s="271"/>
      <c r="RUL730" s="271"/>
      <c r="RUM730" s="271"/>
      <c r="RUN730" s="271"/>
      <c r="RUO730" s="271"/>
      <c r="RUP730" s="271"/>
      <c r="RUQ730" s="271"/>
      <c r="RUR730" s="271"/>
      <c r="RUS730" s="271"/>
      <c r="RUT730" s="271"/>
      <c r="RUU730" s="271"/>
      <c r="RUV730" s="271"/>
      <c r="RUW730" s="271"/>
      <c r="RUX730" s="271"/>
      <c r="RUY730" s="271"/>
      <c r="RUZ730" s="271"/>
      <c r="RVA730" s="271"/>
      <c r="RVB730" s="271"/>
      <c r="RVC730" s="271"/>
      <c r="RVD730" s="271"/>
      <c r="RVE730" s="271"/>
      <c r="RVF730" s="271"/>
      <c r="RVG730" s="271"/>
      <c r="RVH730" s="271"/>
      <c r="RVI730" s="271"/>
      <c r="RVJ730" s="271"/>
      <c r="RVK730" s="271"/>
      <c r="RVL730" s="271"/>
      <c r="RVM730" s="271"/>
      <c r="RVN730" s="271"/>
      <c r="RVO730" s="271"/>
      <c r="RVP730" s="271"/>
      <c r="RVQ730" s="271"/>
      <c r="RVR730" s="271"/>
      <c r="RVS730" s="271"/>
      <c r="RVT730" s="271"/>
      <c r="RVU730" s="271"/>
      <c r="RVV730" s="271"/>
      <c r="RVW730" s="271"/>
      <c r="RVX730" s="271"/>
      <c r="RVY730" s="271"/>
      <c r="RVZ730" s="271"/>
      <c r="RWA730" s="271"/>
      <c r="RWB730" s="271"/>
      <c r="RWC730" s="271"/>
      <c r="RWD730" s="271"/>
      <c r="RWE730" s="271"/>
      <c r="RWF730" s="271"/>
      <c r="RWG730" s="271"/>
      <c r="RWH730" s="271"/>
      <c r="RWI730" s="271"/>
      <c r="RWJ730" s="271"/>
      <c r="RWK730" s="271"/>
      <c r="RWL730" s="271"/>
      <c r="RWM730" s="271"/>
      <c r="RWN730" s="271"/>
      <c r="RWO730" s="271"/>
      <c r="RWP730" s="271"/>
      <c r="RWQ730" s="271"/>
      <c r="RWR730" s="271"/>
      <c r="RWS730" s="271"/>
      <c r="RWT730" s="271"/>
      <c r="RWU730" s="271"/>
      <c r="RWV730" s="271"/>
      <c r="RWW730" s="271"/>
      <c r="RWX730" s="271"/>
      <c r="RWY730" s="271"/>
      <c r="RWZ730" s="271"/>
      <c r="RXA730" s="271"/>
      <c r="RXB730" s="271"/>
      <c r="RXC730" s="271"/>
      <c r="RXD730" s="271"/>
      <c r="RXE730" s="271"/>
      <c r="RXF730" s="271"/>
      <c r="RXG730" s="271"/>
      <c r="RXH730" s="271"/>
      <c r="RXI730" s="271"/>
      <c r="RXJ730" s="271"/>
      <c r="RXK730" s="271"/>
      <c r="RXL730" s="271"/>
      <c r="RXM730" s="271"/>
      <c r="RXN730" s="271"/>
      <c r="RXO730" s="271"/>
      <c r="RXP730" s="271"/>
      <c r="RXQ730" s="271"/>
      <c r="RXR730" s="271"/>
      <c r="RXS730" s="271"/>
      <c r="RXT730" s="271"/>
      <c r="RXU730" s="271"/>
      <c r="RXV730" s="271"/>
      <c r="RXW730" s="271"/>
      <c r="RXX730" s="271"/>
      <c r="RXY730" s="271"/>
      <c r="RXZ730" s="271"/>
      <c r="RYA730" s="271"/>
      <c r="RYB730" s="271"/>
      <c r="RYC730" s="271"/>
      <c r="RYD730" s="271"/>
      <c r="RYE730" s="271"/>
      <c r="RYF730" s="271"/>
      <c r="RYG730" s="271"/>
      <c r="RYH730" s="271"/>
      <c r="RYI730" s="271"/>
      <c r="RYJ730" s="271"/>
      <c r="RYK730" s="271"/>
      <c r="RYL730" s="271"/>
      <c r="RYM730" s="271"/>
      <c r="RYN730" s="271"/>
      <c r="RYO730" s="271"/>
      <c r="RYP730" s="271"/>
      <c r="RYQ730" s="271"/>
      <c r="RYR730" s="271"/>
      <c r="RYS730" s="271"/>
      <c r="RYT730" s="271"/>
      <c r="RYU730" s="271"/>
      <c r="RYV730" s="271"/>
      <c r="RYW730" s="271"/>
      <c r="RYX730" s="271"/>
      <c r="RYY730" s="271"/>
      <c r="RYZ730" s="271"/>
      <c r="RZA730" s="271"/>
      <c r="RZB730" s="271"/>
      <c r="RZC730" s="271"/>
      <c r="RZD730" s="271"/>
      <c r="RZE730" s="271"/>
      <c r="RZF730" s="271"/>
      <c r="RZG730" s="271"/>
      <c r="RZH730" s="271"/>
      <c r="RZI730" s="271"/>
      <c r="RZJ730" s="271"/>
      <c r="RZK730" s="271"/>
      <c r="RZL730" s="271"/>
      <c r="RZM730" s="271"/>
      <c r="RZN730" s="271"/>
      <c r="RZO730" s="271"/>
      <c r="RZP730" s="271"/>
      <c r="RZQ730" s="271"/>
      <c r="RZR730" s="271"/>
      <c r="RZS730" s="271"/>
      <c r="RZT730" s="271"/>
      <c r="RZU730" s="271"/>
      <c r="RZV730" s="271"/>
      <c r="RZW730" s="271"/>
      <c r="RZX730" s="271"/>
      <c r="RZY730" s="271"/>
      <c r="RZZ730" s="271"/>
      <c r="SAA730" s="271"/>
      <c r="SAB730" s="271"/>
      <c r="SAC730" s="271"/>
      <c r="SAD730" s="271"/>
      <c r="SAE730" s="271"/>
      <c r="SAF730" s="271"/>
      <c r="SAG730" s="271"/>
      <c r="SAH730" s="271"/>
      <c r="SAI730" s="271"/>
      <c r="SAJ730" s="271"/>
      <c r="SAK730" s="271"/>
      <c r="SAL730" s="271"/>
      <c r="SAM730" s="271"/>
      <c r="SAN730" s="271"/>
      <c r="SAO730" s="271"/>
      <c r="SAP730" s="271"/>
      <c r="SAQ730" s="271"/>
      <c r="SAR730" s="271"/>
      <c r="SAS730" s="271"/>
      <c r="SAT730" s="271"/>
      <c r="SAU730" s="271"/>
      <c r="SAV730" s="271"/>
      <c r="SAW730" s="271"/>
      <c r="SAX730" s="271"/>
      <c r="SAY730" s="271"/>
      <c r="SAZ730" s="271"/>
      <c r="SBA730" s="271"/>
      <c r="SBB730" s="271"/>
      <c r="SBC730" s="271"/>
      <c r="SBD730" s="271"/>
      <c r="SBE730" s="271"/>
      <c r="SBF730" s="271"/>
      <c r="SBG730" s="271"/>
      <c r="SBH730" s="271"/>
      <c r="SBI730" s="271"/>
      <c r="SBJ730" s="271"/>
      <c r="SBK730" s="271"/>
      <c r="SBL730" s="271"/>
      <c r="SBM730" s="271"/>
      <c r="SBN730" s="271"/>
      <c r="SBO730" s="271"/>
      <c r="SBP730" s="271"/>
      <c r="SBQ730" s="271"/>
      <c r="SBR730" s="271"/>
      <c r="SBS730" s="271"/>
      <c r="SBT730" s="271"/>
      <c r="SBU730" s="271"/>
      <c r="SBV730" s="271"/>
      <c r="SBW730" s="271"/>
      <c r="SBX730" s="271"/>
      <c r="SBY730" s="271"/>
      <c r="SBZ730" s="271"/>
      <c r="SCA730" s="271"/>
      <c r="SCB730" s="271"/>
      <c r="SCC730" s="271"/>
      <c r="SCD730" s="271"/>
      <c r="SCE730" s="271"/>
      <c r="SCF730" s="271"/>
      <c r="SCG730" s="271"/>
      <c r="SCH730" s="271"/>
      <c r="SCI730" s="271"/>
      <c r="SCJ730" s="271"/>
      <c r="SCK730" s="271"/>
      <c r="SCL730" s="271"/>
      <c r="SCM730" s="271"/>
      <c r="SCN730" s="271"/>
      <c r="SCO730" s="271"/>
      <c r="SCP730" s="271"/>
      <c r="SCQ730" s="271"/>
      <c r="SCR730" s="271"/>
      <c r="SCS730" s="271"/>
      <c r="SCT730" s="271"/>
      <c r="SCU730" s="271"/>
      <c r="SCV730" s="271"/>
      <c r="SCW730" s="271"/>
      <c r="SCX730" s="271"/>
      <c r="SCY730" s="271"/>
      <c r="SCZ730" s="271"/>
      <c r="SDA730" s="271"/>
      <c r="SDB730" s="271"/>
      <c r="SDC730" s="271"/>
      <c r="SDD730" s="271"/>
      <c r="SDE730" s="271"/>
      <c r="SDF730" s="271"/>
      <c r="SDG730" s="271"/>
      <c r="SDH730" s="271"/>
      <c r="SDI730" s="271"/>
      <c r="SDJ730" s="271"/>
      <c r="SDK730" s="271"/>
      <c r="SDL730" s="271"/>
      <c r="SDM730" s="271"/>
      <c r="SDN730" s="271"/>
      <c r="SDO730" s="271"/>
      <c r="SDP730" s="271"/>
      <c r="SDQ730" s="271"/>
      <c r="SDR730" s="271"/>
      <c r="SDS730" s="271"/>
      <c r="SDT730" s="271"/>
      <c r="SDU730" s="271"/>
      <c r="SDV730" s="271"/>
      <c r="SDW730" s="271"/>
      <c r="SDX730" s="271"/>
      <c r="SDY730" s="271"/>
      <c r="SDZ730" s="271"/>
      <c r="SEA730" s="271"/>
      <c r="SEB730" s="271"/>
      <c r="SEC730" s="271"/>
      <c r="SED730" s="271"/>
      <c r="SEE730" s="271"/>
      <c r="SEF730" s="271"/>
      <c r="SEG730" s="271"/>
      <c r="SEH730" s="271"/>
      <c r="SEI730" s="271"/>
      <c r="SEJ730" s="271"/>
      <c r="SEK730" s="271"/>
      <c r="SEL730" s="271"/>
      <c r="SEM730" s="271"/>
      <c r="SEN730" s="271"/>
      <c r="SEO730" s="271"/>
      <c r="SEP730" s="271"/>
      <c r="SEQ730" s="271"/>
      <c r="SER730" s="271"/>
      <c r="SES730" s="271"/>
      <c r="SET730" s="271"/>
      <c r="SEU730" s="271"/>
      <c r="SEV730" s="271"/>
      <c r="SEW730" s="271"/>
      <c r="SEX730" s="271"/>
      <c r="SEY730" s="271"/>
      <c r="SEZ730" s="271"/>
      <c r="SFA730" s="271"/>
      <c r="SFB730" s="271"/>
      <c r="SFC730" s="271"/>
      <c r="SFD730" s="271"/>
      <c r="SFE730" s="271"/>
      <c r="SFF730" s="271"/>
      <c r="SFG730" s="271"/>
      <c r="SFH730" s="271"/>
      <c r="SFI730" s="271"/>
      <c r="SFJ730" s="271"/>
      <c r="SFK730" s="271"/>
      <c r="SFL730" s="271"/>
      <c r="SFM730" s="271"/>
      <c r="SFN730" s="271"/>
      <c r="SFO730" s="271"/>
      <c r="SFP730" s="271"/>
      <c r="SFQ730" s="271"/>
      <c r="SFR730" s="271"/>
      <c r="SFS730" s="271"/>
      <c r="SFT730" s="271"/>
      <c r="SFU730" s="271"/>
      <c r="SFV730" s="271"/>
      <c r="SFW730" s="271"/>
      <c r="SFX730" s="271"/>
      <c r="SFY730" s="271"/>
      <c r="SFZ730" s="271"/>
      <c r="SGA730" s="271"/>
      <c r="SGB730" s="271"/>
      <c r="SGC730" s="271"/>
      <c r="SGD730" s="271"/>
      <c r="SGE730" s="271"/>
      <c r="SGF730" s="271"/>
      <c r="SGG730" s="271"/>
      <c r="SGH730" s="271"/>
      <c r="SGI730" s="271"/>
      <c r="SGJ730" s="271"/>
      <c r="SGK730" s="271"/>
      <c r="SGL730" s="271"/>
      <c r="SGM730" s="271"/>
      <c r="SGN730" s="271"/>
      <c r="SGO730" s="271"/>
      <c r="SGP730" s="271"/>
      <c r="SGQ730" s="271"/>
      <c r="SGR730" s="271"/>
      <c r="SGS730" s="271"/>
      <c r="SGT730" s="271"/>
      <c r="SGU730" s="271"/>
      <c r="SGV730" s="271"/>
      <c r="SGW730" s="271"/>
      <c r="SGX730" s="271"/>
      <c r="SGY730" s="271"/>
      <c r="SGZ730" s="271"/>
      <c r="SHA730" s="271"/>
      <c r="SHB730" s="271"/>
      <c r="SHC730" s="271"/>
      <c r="SHD730" s="271"/>
      <c r="SHE730" s="271"/>
      <c r="SHF730" s="271"/>
      <c r="SHG730" s="271"/>
      <c r="SHH730" s="271"/>
      <c r="SHI730" s="271"/>
      <c r="SHJ730" s="271"/>
      <c r="SHK730" s="271"/>
      <c r="SHL730" s="271"/>
      <c r="SHM730" s="271"/>
      <c r="SHN730" s="271"/>
      <c r="SHO730" s="271"/>
      <c r="SHP730" s="271"/>
      <c r="SHQ730" s="271"/>
      <c r="SHR730" s="271"/>
      <c r="SHS730" s="271"/>
      <c r="SHT730" s="271"/>
      <c r="SHU730" s="271"/>
      <c r="SHV730" s="271"/>
      <c r="SHW730" s="271"/>
      <c r="SHX730" s="271"/>
      <c r="SHY730" s="271"/>
      <c r="SHZ730" s="271"/>
      <c r="SIA730" s="271"/>
      <c r="SIB730" s="271"/>
      <c r="SIC730" s="271"/>
      <c r="SID730" s="271"/>
      <c r="SIE730" s="271"/>
      <c r="SIF730" s="271"/>
      <c r="SIG730" s="271"/>
      <c r="SIH730" s="271"/>
      <c r="SII730" s="271"/>
      <c r="SIJ730" s="271"/>
      <c r="SIK730" s="271"/>
      <c r="SIL730" s="271"/>
      <c r="SIM730" s="271"/>
      <c r="SIN730" s="271"/>
      <c r="SIO730" s="271"/>
      <c r="SIP730" s="271"/>
      <c r="SIQ730" s="271"/>
      <c r="SIR730" s="271"/>
      <c r="SIS730" s="271"/>
      <c r="SIT730" s="271"/>
      <c r="SIU730" s="271"/>
      <c r="SIV730" s="271"/>
      <c r="SIW730" s="271"/>
      <c r="SIX730" s="271"/>
      <c r="SIY730" s="271"/>
      <c r="SIZ730" s="271"/>
      <c r="SJA730" s="271"/>
      <c r="SJB730" s="271"/>
      <c r="SJC730" s="271"/>
      <c r="SJD730" s="271"/>
      <c r="SJE730" s="271"/>
      <c r="SJF730" s="271"/>
      <c r="SJG730" s="271"/>
      <c r="SJH730" s="271"/>
      <c r="SJI730" s="271"/>
      <c r="SJJ730" s="271"/>
      <c r="SJK730" s="271"/>
      <c r="SJL730" s="271"/>
      <c r="SJM730" s="271"/>
      <c r="SJN730" s="271"/>
      <c r="SJO730" s="271"/>
      <c r="SJP730" s="271"/>
      <c r="SJQ730" s="271"/>
      <c r="SJR730" s="271"/>
      <c r="SJS730" s="271"/>
      <c r="SJT730" s="271"/>
      <c r="SJU730" s="271"/>
      <c r="SJV730" s="271"/>
      <c r="SJW730" s="271"/>
      <c r="SJX730" s="271"/>
      <c r="SJY730" s="271"/>
      <c r="SJZ730" s="271"/>
      <c r="SKA730" s="271"/>
      <c r="SKB730" s="271"/>
      <c r="SKC730" s="271"/>
      <c r="SKD730" s="271"/>
      <c r="SKE730" s="271"/>
      <c r="SKF730" s="271"/>
      <c r="SKG730" s="271"/>
      <c r="SKH730" s="271"/>
      <c r="SKI730" s="271"/>
      <c r="SKJ730" s="271"/>
      <c r="SKK730" s="271"/>
      <c r="SKL730" s="271"/>
      <c r="SKM730" s="271"/>
      <c r="SKN730" s="271"/>
      <c r="SKO730" s="271"/>
      <c r="SKP730" s="271"/>
      <c r="SKQ730" s="271"/>
      <c r="SKR730" s="271"/>
      <c r="SKS730" s="271"/>
      <c r="SKT730" s="271"/>
      <c r="SKU730" s="271"/>
      <c r="SKV730" s="271"/>
      <c r="SKW730" s="271"/>
      <c r="SKX730" s="271"/>
      <c r="SKY730" s="271"/>
      <c r="SKZ730" s="271"/>
      <c r="SLA730" s="271"/>
      <c r="SLB730" s="271"/>
      <c r="SLC730" s="271"/>
      <c r="SLD730" s="271"/>
      <c r="SLE730" s="271"/>
      <c r="SLF730" s="271"/>
      <c r="SLG730" s="271"/>
      <c r="SLH730" s="271"/>
      <c r="SLI730" s="271"/>
      <c r="SLJ730" s="271"/>
      <c r="SLK730" s="271"/>
      <c r="SLL730" s="271"/>
      <c r="SLM730" s="271"/>
      <c r="SLN730" s="271"/>
      <c r="SLO730" s="271"/>
      <c r="SLP730" s="271"/>
      <c r="SLQ730" s="271"/>
      <c r="SLR730" s="271"/>
      <c r="SLS730" s="271"/>
      <c r="SLT730" s="271"/>
      <c r="SLU730" s="271"/>
      <c r="SLV730" s="271"/>
      <c r="SLW730" s="271"/>
      <c r="SLX730" s="271"/>
      <c r="SLY730" s="271"/>
      <c r="SLZ730" s="271"/>
      <c r="SMA730" s="271"/>
      <c r="SMB730" s="271"/>
      <c r="SMC730" s="271"/>
      <c r="SMD730" s="271"/>
      <c r="SME730" s="271"/>
      <c r="SMF730" s="271"/>
      <c r="SMG730" s="271"/>
      <c r="SMH730" s="271"/>
      <c r="SMI730" s="271"/>
      <c r="SMJ730" s="271"/>
      <c r="SMK730" s="271"/>
      <c r="SML730" s="271"/>
      <c r="SMM730" s="271"/>
      <c r="SMN730" s="271"/>
      <c r="SMO730" s="271"/>
      <c r="SMP730" s="271"/>
      <c r="SMQ730" s="271"/>
      <c r="SMR730" s="271"/>
      <c r="SMS730" s="271"/>
      <c r="SMT730" s="271"/>
      <c r="SMU730" s="271"/>
      <c r="SMV730" s="271"/>
      <c r="SMW730" s="271"/>
      <c r="SMX730" s="271"/>
      <c r="SMY730" s="271"/>
      <c r="SMZ730" s="271"/>
      <c r="SNA730" s="271"/>
      <c r="SNB730" s="271"/>
      <c r="SNC730" s="271"/>
      <c r="SND730" s="271"/>
      <c r="SNE730" s="271"/>
      <c r="SNF730" s="271"/>
      <c r="SNG730" s="271"/>
      <c r="SNH730" s="271"/>
      <c r="SNI730" s="271"/>
      <c r="SNJ730" s="271"/>
      <c r="SNK730" s="271"/>
      <c r="SNL730" s="271"/>
      <c r="SNM730" s="271"/>
      <c r="SNN730" s="271"/>
      <c r="SNO730" s="271"/>
      <c r="SNP730" s="271"/>
      <c r="SNQ730" s="271"/>
      <c r="SNR730" s="271"/>
      <c r="SNS730" s="271"/>
      <c r="SNT730" s="271"/>
      <c r="SNU730" s="271"/>
      <c r="SNV730" s="271"/>
      <c r="SNW730" s="271"/>
      <c r="SNX730" s="271"/>
      <c r="SNY730" s="271"/>
      <c r="SNZ730" s="271"/>
      <c r="SOA730" s="271"/>
      <c r="SOB730" s="271"/>
      <c r="SOC730" s="271"/>
      <c r="SOD730" s="271"/>
      <c r="SOE730" s="271"/>
      <c r="SOF730" s="271"/>
      <c r="SOG730" s="271"/>
      <c r="SOH730" s="271"/>
      <c r="SOI730" s="271"/>
      <c r="SOJ730" s="271"/>
      <c r="SOK730" s="271"/>
      <c r="SOL730" s="271"/>
      <c r="SOM730" s="271"/>
      <c r="SON730" s="271"/>
      <c r="SOO730" s="271"/>
      <c r="SOP730" s="271"/>
      <c r="SOQ730" s="271"/>
      <c r="SOR730" s="271"/>
      <c r="SOS730" s="271"/>
      <c r="SOT730" s="271"/>
      <c r="SOU730" s="271"/>
      <c r="SOV730" s="271"/>
      <c r="SOW730" s="271"/>
      <c r="SOX730" s="271"/>
      <c r="SOY730" s="271"/>
      <c r="SOZ730" s="271"/>
      <c r="SPA730" s="271"/>
      <c r="SPB730" s="271"/>
      <c r="SPC730" s="271"/>
      <c r="SPD730" s="271"/>
      <c r="SPE730" s="271"/>
      <c r="SPF730" s="271"/>
      <c r="SPG730" s="271"/>
      <c r="SPH730" s="271"/>
      <c r="SPI730" s="271"/>
      <c r="SPJ730" s="271"/>
      <c r="SPK730" s="271"/>
      <c r="SPL730" s="271"/>
      <c r="SPM730" s="271"/>
      <c r="SPN730" s="271"/>
      <c r="SPO730" s="271"/>
      <c r="SPP730" s="271"/>
      <c r="SPQ730" s="271"/>
      <c r="SPR730" s="271"/>
      <c r="SPS730" s="271"/>
      <c r="SPT730" s="271"/>
      <c r="SPU730" s="271"/>
      <c r="SPV730" s="271"/>
      <c r="SPW730" s="271"/>
      <c r="SPX730" s="271"/>
      <c r="SPY730" s="271"/>
      <c r="SPZ730" s="271"/>
      <c r="SQA730" s="271"/>
      <c r="SQB730" s="271"/>
      <c r="SQC730" s="271"/>
      <c r="SQD730" s="271"/>
      <c r="SQE730" s="271"/>
      <c r="SQF730" s="271"/>
      <c r="SQG730" s="271"/>
      <c r="SQH730" s="271"/>
      <c r="SQI730" s="271"/>
      <c r="SQJ730" s="271"/>
      <c r="SQK730" s="271"/>
      <c r="SQL730" s="271"/>
      <c r="SQM730" s="271"/>
      <c r="SQN730" s="271"/>
      <c r="SQO730" s="271"/>
      <c r="SQP730" s="271"/>
      <c r="SQQ730" s="271"/>
      <c r="SQR730" s="271"/>
      <c r="SQS730" s="271"/>
      <c r="SQT730" s="271"/>
      <c r="SQU730" s="271"/>
      <c r="SQV730" s="271"/>
      <c r="SQW730" s="271"/>
      <c r="SQX730" s="271"/>
      <c r="SQY730" s="271"/>
      <c r="SQZ730" s="271"/>
      <c r="SRA730" s="271"/>
      <c r="SRB730" s="271"/>
      <c r="SRC730" s="271"/>
      <c r="SRD730" s="271"/>
      <c r="SRE730" s="271"/>
      <c r="SRF730" s="271"/>
      <c r="SRG730" s="271"/>
      <c r="SRH730" s="271"/>
      <c r="SRI730" s="271"/>
      <c r="SRJ730" s="271"/>
      <c r="SRK730" s="271"/>
      <c r="SRL730" s="271"/>
      <c r="SRM730" s="271"/>
      <c r="SRN730" s="271"/>
      <c r="SRO730" s="271"/>
      <c r="SRP730" s="271"/>
      <c r="SRQ730" s="271"/>
      <c r="SRR730" s="271"/>
      <c r="SRS730" s="271"/>
      <c r="SRT730" s="271"/>
      <c r="SRU730" s="271"/>
      <c r="SRV730" s="271"/>
      <c r="SRW730" s="271"/>
      <c r="SRX730" s="271"/>
      <c r="SRY730" s="271"/>
      <c r="SRZ730" s="271"/>
      <c r="SSA730" s="271"/>
      <c r="SSB730" s="271"/>
      <c r="SSC730" s="271"/>
      <c r="SSD730" s="271"/>
      <c r="SSE730" s="271"/>
      <c r="SSF730" s="271"/>
      <c r="SSG730" s="271"/>
      <c r="SSH730" s="271"/>
      <c r="SSI730" s="271"/>
      <c r="SSJ730" s="271"/>
      <c r="SSK730" s="271"/>
      <c r="SSL730" s="271"/>
      <c r="SSM730" s="271"/>
      <c r="SSN730" s="271"/>
      <c r="SSO730" s="271"/>
      <c r="SSP730" s="271"/>
      <c r="SSQ730" s="271"/>
      <c r="SSR730" s="271"/>
      <c r="SSS730" s="271"/>
      <c r="SST730" s="271"/>
      <c r="SSU730" s="271"/>
      <c r="SSV730" s="271"/>
      <c r="SSW730" s="271"/>
      <c r="SSX730" s="271"/>
      <c r="SSY730" s="271"/>
      <c r="SSZ730" s="271"/>
      <c r="STA730" s="271"/>
      <c r="STB730" s="271"/>
      <c r="STC730" s="271"/>
      <c r="STD730" s="271"/>
      <c r="STE730" s="271"/>
      <c r="STF730" s="271"/>
      <c r="STG730" s="271"/>
      <c r="STH730" s="271"/>
      <c r="STI730" s="271"/>
      <c r="STJ730" s="271"/>
      <c r="STK730" s="271"/>
      <c r="STL730" s="271"/>
      <c r="STM730" s="271"/>
      <c r="STN730" s="271"/>
      <c r="STO730" s="271"/>
      <c r="STP730" s="271"/>
      <c r="STQ730" s="271"/>
      <c r="STR730" s="271"/>
      <c r="STS730" s="271"/>
      <c r="STT730" s="271"/>
      <c r="STU730" s="271"/>
      <c r="STV730" s="271"/>
      <c r="STW730" s="271"/>
      <c r="STX730" s="271"/>
      <c r="STY730" s="271"/>
      <c r="STZ730" s="271"/>
      <c r="SUA730" s="271"/>
      <c r="SUB730" s="271"/>
      <c r="SUC730" s="271"/>
      <c r="SUD730" s="271"/>
      <c r="SUE730" s="271"/>
      <c r="SUF730" s="271"/>
      <c r="SUG730" s="271"/>
      <c r="SUH730" s="271"/>
      <c r="SUI730" s="271"/>
      <c r="SUJ730" s="271"/>
      <c r="SUK730" s="271"/>
      <c r="SUL730" s="271"/>
      <c r="SUM730" s="271"/>
      <c r="SUN730" s="271"/>
      <c r="SUO730" s="271"/>
      <c r="SUP730" s="271"/>
      <c r="SUQ730" s="271"/>
      <c r="SUR730" s="271"/>
      <c r="SUS730" s="271"/>
      <c r="SUT730" s="271"/>
      <c r="SUU730" s="271"/>
      <c r="SUV730" s="271"/>
      <c r="SUW730" s="271"/>
      <c r="SUX730" s="271"/>
      <c r="SUY730" s="271"/>
      <c r="SUZ730" s="271"/>
      <c r="SVA730" s="271"/>
      <c r="SVB730" s="271"/>
      <c r="SVC730" s="271"/>
      <c r="SVD730" s="271"/>
      <c r="SVE730" s="271"/>
      <c r="SVF730" s="271"/>
      <c r="SVG730" s="271"/>
      <c r="SVH730" s="271"/>
      <c r="SVI730" s="271"/>
      <c r="SVJ730" s="271"/>
      <c r="SVK730" s="271"/>
      <c r="SVL730" s="271"/>
      <c r="SVM730" s="271"/>
      <c r="SVN730" s="271"/>
      <c r="SVO730" s="271"/>
      <c r="SVP730" s="271"/>
      <c r="SVQ730" s="271"/>
      <c r="SVR730" s="271"/>
      <c r="SVS730" s="271"/>
      <c r="SVT730" s="271"/>
      <c r="SVU730" s="271"/>
      <c r="SVV730" s="271"/>
      <c r="SVW730" s="271"/>
      <c r="SVX730" s="271"/>
      <c r="SVY730" s="271"/>
      <c r="SVZ730" s="271"/>
      <c r="SWA730" s="271"/>
      <c r="SWB730" s="271"/>
      <c r="SWC730" s="271"/>
      <c r="SWD730" s="271"/>
      <c r="SWE730" s="271"/>
      <c r="SWF730" s="271"/>
      <c r="SWG730" s="271"/>
      <c r="SWH730" s="271"/>
      <c r="SWI730" s="271"/>
      <c r="SWJ730" s="271"/>
      <c r="SWK730" s="271"/>
      <c r="SWL730" s="271"/>
      <c r="SWM730" s="271"/>
      <c r="SWN730" s="271"/>
      <c r="SWO730" s="271"/>
      <c r="SWP730" s="271"/>
      <c r="SWQ730" s="271"/>
      <c r="SWR730" s="271"/>
      <c r="SWS730" s="271"/>
      <c r="SWT730" s="271"/>
      <c r="SWU730" s="271"/>
      <c r="SWV730" s="271"/>
      <c r="SWW730" s="271"/>
      <c r="SWX730" s="271"/>
      <c r="SWY730" s="271"/>
      <c r="SWZ730" s="271"/>
      <c r="SXA730" s="271"/>
      <c r="SXB730" s="271"/>
      <c r="SXC730" s="271"/>
      <c r="SXD730" s="271"/>
      <c r="SXE730" s="271"/>
      <c r="SXF730" s="271"/>
      <c r="SXG730" s="271"/>
      <c r="SXH730" s="271"/>
      <c r="SXI730" s="271"/>
      <c r="SXJ730" s="271"/>
      <c r="SXK730" s="271"/>
      <c r="SXL730" s="271"/>
      <c r="SXM730" s="271"/>
      <c r="SXN730" s="271"/>
      <c r="SXO730" s="271"/>
      <c r="SXP730" s="271"/>
      <c r="SXQ730" s="271"/>
      <c r="SXR730" s="271"/>
      <c r="SXS730" s="271"/>
      <c r="SXT730" s="271"/>
      <c r="SXU730" s="271"/>
      <c r="SXV730" s="271"/>
      <c r="SXW730" s="271"/>
      <c r="SXX730" s="271"/>
      <c r="SXY730" s="271"/>
      <c r="SXZ730" s="271"/>
      <c r="SYA730" s="271"/>
      <c r="SYB730" s="271"/>
      <c r="SYC730" s="271"/>
      <c r="SYD730" s="271"/>
      <c r="SYE730" s="271"/>
      <c r="SYF730" s="271"/>
      <c r="SYG730" s="271"/>
      <c r="SYH730" s="271"/>
      <c r="SYI730" s="271"/>
      <c r="SYJ730" s="271"/>
      <c r="SYK730" s="271"/>
      <c r="SYL730" s="271"/>
      <c r="SYM730" s="271"/>
      <c r="SYN730" s="271"/>
      <c r="SYO730" s="271"/>
      <c r="SYP730" s="271"/>
      <c r="SYQ730" s="271"/>
      <c r="SYR730" s="271"/>
      <c r="SYS730" s="271"/>
      <c r="SYT730" s="271"/>
      <c r="SYU730" s="271"/>
      <c r="SYV730" s="271"/>
      <c r="SYW730" s="271"/>
      <c r="SYX730" s="271"/>
      <c r="SYY730" s="271"/>
      <c r="SYZ730" s="271"/>
      <c r="SZA730" s="271"/>
      <c r="SZB730" s="271"/>
      <c r="SZC730" s="271"/>
      <c r="SZD730" s="271"/>
      <c r="SZE730" s="271"/>
      <c r="SZF730" s="271"/>
      <c r="SZG730" s="271"/>
      <c r="SZH730" s="271"/>
      <c r="SZI730" s="271"/>
      <c r="SZJ730" s="271"/>
      <c r="SZK730" s="271"/>
      <c r="SZL730" s="271"/>
      <c r="SZM730" s="271"/>
      <c r="SZN730" s="271"/>
      <c r="SZO730" s="271"/>
      <c r="SZP730" s="271"/>
      <c r="SZQ730" s="271"/>
      <c r="SZR730" s="271"/>
      <c r="SZS730" s="271"/>
      <c r="SZT730" s="271"/>
      <c r="SZU730" s="271"/>
      <c r="SZV730" s="271"/>
      <c r="SZW730" s="271"/>
      <c r="SZX730" s="271"/>
      <c r="SZY730" s="271"/>
      <c r="SZZ730" s="271"/>
      <c r="TAA730" s="271"/>
      <c r="TAB730" s="271"/>
      <c r="TAC730" s="271"/>
      <c r="TAD730" s="271"/>
      <c r="TAE730" s="271"/>
      <c r="TAF730" s="271"/>
      <c r="TAG730" s="271"/>
      <c r="TAH730" s="271"/>
      <c r="TAI730" s="271"/>
      <c r="TAJ730" s="271"/>
      <c r="TAK730" s="271"/>
      <c r="TAL730" s="271"/>
      <c r="TAM730" s="271"/>
      <c r="TAN730" s="271"/>
      <c r="TAO730" s="271"/>
      <c r="TAP730" s="271"/>
      <c r="TAQ730" s="271"/>
      <c r="TAR730" s="271"/>
      <c r="TAS730" s="271"/>
      <c r="TAT730" s="271"/>
      <c r="TAU730" s="271"/>
      <c r="TAV730" s="271"/>
      <c r="TAW730" s="271"/>
      <c r="TAX730" s="271"/>
      <c r="TAY730" s="271"/>
      <c r="TAZ730" s="271"/>
      <c r="TBA730" s="271"/>
      <c r="TBB730" s="271"/>
      <c r="TBC730" s="271"/>
      <c r="TBD730" s="271"/>
      <c r="TBE730" s="271"/>
      <c r="TBF730" s="271"/>
      <c r="TBG730" s="271"/>
      <c r="TBH730" s="271"/>
      <c r="TBI730" s="271"/>
      <c r="TBJ730" s="271"/>
      <c r="TBK730" s="271"/>
      <c r="TBL730" s="271"/>
      <c r="TBM730" s="271"/>
      <c r="TBN730" s="271"/>
      <c r="TBO730" s="271"/>
      <c r="TBP730" s="271"/>
      <c r="TBQ730" s="271"/>
      <c r="TBR730" s="271"/>
      <c r="TBS730" s="271"/>
      <c r="TBT730" s="271"/>
      <c r="TBU730" s="271"/>
      <c r="TBV730" s="271"/>
      <c r="TBW730" s="271"/>
      <c r="TBX730" s="271"/>
      <c r="TBY730" s="271"/>
      <c r="TBZ730" s="271"/>
      <c r="TCA730" s="271"/>
      <c r="TCB730" s="271"/>
      <c r="TCC730" s="271"/>
      <c r="TCD730" s="271"/>
      <c r="TCE730" s="271"/>
      <c r="TCF730" s="271"/>
      <c r="TCG730" s="271"/>
      <c r="TCH730" s="271"/>
      <c r="TCI730" s="271"/>
      <c r="TCJ730" s="271"/>
      <c r="TCK730" s="271"/>
      <c r="TCL730" s="271"/>
      <c r="TCM730" s="271"/>
      <c r="TCN730" s="271"/>
      <c r="TCO730" s="271"/>
      <c r="TCP730" s="271"/>
      <c r="TCQ730" s="271"/>
      <c r="TCR730" s="271"/>
      <c r="TCS730" s="271"/>
      <c r="TCT730" s="271"/>
      <c r="TCU730" s="271"/>
      <c r="TCV730" s="271"/>
      <c r="TCW730" s="271"/>
      <c r="TCX730" s="271"/>
      <c r="TCY730" s="271"/>
      <c r="TCZ730" s="271"/>
      <c r="TDA730" s="271"/>
      <c r="TDB730" s="271"/>
      <c r="TDC730" s="271"/>
      <c r="TDD730" s="271"/>
      <c r="TDE730" s="271"/>
      <c r="TDF730" s="271"/>
      <c r="TDG730" s="271"/>
      <c r="TDH730" s="271"/>
      <c r="TDI730" s="271"/>
      <c r="TDJ730" s="271"/>
      <c r="TDK730" s="271"/>
      <c r="TDL730" s="271"/>
      <c r="TDM730" s="271"/>
      <c r="TDN730" s="271"/>
      <c r="TDO730" s="271"/>
      <c r="TDP730" s="271"/>
      <c r="TDQ730" s="271"/>
      <c r="TDR730" s="271"/>
      <c r="TDS730" s="271"/>
      <c r="TDT730" s="271"/>
      <c r="TDU730" s="271"/>
      <c r="TDV730" s="271"/>
      <c r="TDW730" s="271"/>
      <c r="TDX730" s="271"/>
      <c r="TDY730" s="271"/>
      <c r="TDZ730" s="271"/>
      <c r="TEA730" s="271"/>
      <c r="TEB730" s="271"/>
      <c r="TEC730" s="271"/>
      <c r="TED730" s="271"/>
      <c r="TEE730" s="271"/>
      <c r="TEF730" s="271"/>
      <c r="TEG730" s="271"/>
      <c r="TEH730" s="271"/>
      <c r="TEI730" s="271"/>
      <c r="TEJ730" s="271"/>
      <c r="TEK730" s="271"/>
      <c r="TEL730" s="271"/>
      <c r="TEM730" s="271"/>
      <c r="TEN730" s="271"/>
      <c r="TEO730" s="271"/>
      <c r="TEP730" s="271"/>
      <c r="TEQ730" s="271"/>
      <c r="TER730" s="271"/>
      <c r="TES730" s="271"/>
      <c r="TET730" s="271"/>
      <c r="TEU730" s="271"/>
      <c r="TEV730" s="271"/>
      <c r="TEW730" s="271"/>
      <c r="TEX730" s="271"/>
      <c r="TEY730" s="271"/>
      <c r="TEZ730" s="271"/>
      <c r="TFA730" s="271"/>
      <c r="TFB730" s="271"/>
      <c r="TFC730" s="271"/>
      <c r="TFD730" s="271"/>
      <c r="TFE730" s="271"/>
      <c r="TFF730" s="271"/>
      <c r="TFG730" s="271"/>
      <c r="TFH730" s="271"/>
      <c r="TFI730" s="271"/>
      <c r="TFJ730" s="271"/>
      <c r="TFK730" s="271"/>
      <c r="TFL730" s="271"/>
      <c r="TFM730" s="271"/>
      <c r="TFN730" s="271"/>
      <c r="TFO730" s="271"/>
      <c r="TFP730" s="271"/>
      <c r="TFQ730" s="271"/>
      <c r="TFR730" s="271"/>
      <c r="TFS730" s="271"/>
      <c r="TFT730" s="271"/>
      <c r="TFU730" s="271"/>
      <c r="TFV730" s="271"/>
      <c r="TFW730" s="271"/>
      <c r="TFX730" s="271"/>
      <c r="TFY730" s="271"/>
      <c r="TFZ730" s="271"/>
      <c r="TGA730" s="271"/>
      <c r="TGB730" s="271"/>
      <c r="TGC730" s="271"/>
      <c r="TGD730" s="271"/>
      <c r="TGE730" s="271"/>
      <c r="TGF730" s="271"/>
      <c r="TGG730" s="271"/>
      <c r="TGH730" s="271"/>
      <c r="TGI730" s="271"/>
      <c r="TGJ730" s="271"/>
      <c r="TGK730" s="271"/>
      <c r="TGL730" s="271"/>
      <c r="TGM730" s="271"/>
      <c r="TGN730" s="271"/>
      <c r="TGO730" s="271"/>
      <c r="TGP730" s="271"/>
      <c r="TGQ730" s="271"/>
      <c r="TGR730" s="271"/>
      <c r="TGS730" s="271"/>
      <c r="TGT730" s="271"/>
      <c r="TGU730" s="271"/>
      <c r="TGV730" s="271"/>
      <c r="TGW730" s="271"/>
      <c r="TGX730" s="271"/>
      <c r="TGY730" s="271"/>
      <c r="TGZ730" s="271"/>
      <c r="THA730" s="271"/>
      <c r="THB730" s="271"/>
      <c r="THC730" s="271"/>
      <c r="THD730" s="271"/>
      <c r="THE730" s="271"/>
      <c r="THF730" s="271"/>
      <c r="THG730" s="271"/>
      <c r="THH730" s="271"/>
      <c r="THI730" s="271"/>
      <c r="THJ730" s="271"/>
      <c r="THK730" s="271"/>
      <c r="THL730" s="271"/>
      <c r="THM730" s="271"/>
      <c r="THN730" s="271"/>
      <c r="THO730" s="271"/>
      <c r="THP730" s="271"/>
      <c r="THQ730" s="271"/>
      <c r="THR730" s="271"/>
      <c r="THS730" s="271"/>
      <c r="THT730" s="271"/>
      <c r="THU730" s="271"/>
      <c r="THV730" s="271"/>
      <c r="THW730" s="271"/>
      <c r="THX730" s="271"/>
      <c r="THY730" s="271"/>
      <c r="THZ730" s="271"/>
      <c r="TIA730" s="271"/>
      <c r="TIB730" s="271"/>
      <c r="TIC730" s="271"/>
      <c r="TID730" s="271"/>
      <c r="TIE730" s="271"/>
      <c r="TIF730" s="271"/>
      <c r="TIG730" s="271"/>
      <c r="TIH730" s="271"/>
      <c r="TII730" s="271"/>
      <c r="TIJ730" s="271"/>
      <c r="TIK730" s="271"/>
      <c r="TIL730" s="271"/>
      <c r="TIM730" s="271"/>
      <c r="TIN730" s="271"/>
      <c r="TIO730" s="271"/>
      <c r="TIP730" s="271"/>
      <c r="TIQ730" s="271"/>
      <c r="TIR730" s="271"/>
      <c r="TIS730" s="271"/>
      <c r="TIT730" s="271"/>
      <c r="TIU730" s="271"/>
      <c r="TIV730" s="271"/>
      <c r="TIW730" s="271"/>
      <c r="TIX730" s="271"/>
      <c r="TIY730" s="271"/>
      <c r="TIZ730" s="271"/>
      <c r="TJA730" s="271"/>
      <c r="TJB730" s="271"/>
      <c r="TJC730" s="271"/>
      <c r="TJD730" s="271"/>
      <c r="TJE730" s="271"/>
      <c r="TJF730" s="271"/>
      <c r="TJG730" s="271"/>
      <c r="TJH730" s="271"/>
      <c r="TJI730" s="271"/>
      <c r="TJJ730" s="271"/>
      <c r="TJK730" s="271"/>
      <c r="TJL730" s="271"/>
      <c r="TJM730" s="271"/>
      <c r="TJN730" s="271"/>
      <c r="TJO730" s="271"/>
      <c r="TJP730" s="271"/>
      <c r="TJQ730" s="271"/>
      <c r="TJR730" s="271"/>
      <c r="TJS730" s="271"/>
      <c r="TJT730" s="271"/>
      <c r="TJU730" s="271"/>
      <c r="TJV730" s="271"/>
      <c r="TJW730" s="271"/>
      <c r="TJX730" s="271"/>
      <c r="TJY730" s="271"/>
      <c r="TJZ730" s="271"/>
      <c r="TKA730" s="271"/>
      <c r="TKB730" s="271"/>
      <c r="TKC730" s="271"/>
      <c r="TKD730" s="271"/>
      <c r="TKE730" s="271"/>
      <c r="TKF730" s="271"/>
      <c r="TKG730" s="271"/>
      <c r="TKH730" s="271"/>
      <c r="TKI730" s="271"/>
      <c r="TKJ730" s="271"/>
      <c r="TKK730" s="271"/>
      <c r="TKL730" s="271"/>
      <c r="TKM730" s="271"/>
      <c r="TKN730" s="271"/>
      <c r="TKO730" s="271"/>
      <c r="TKP730" s="271"/>
      <c r="TKQ730" s="271"/>
      <c r="TKR730" s="271"/>
      <c r="TKS730" s="271"/>
      <c r="TKT730" s="271"/>
      <c r="TKU730" s="271"/>
      <c r="TKV730" s="271"/>
      <c r="TKW730" s="271"/>
      <c r="TKX730" s="271"/>
      <c r="TKY730" s="271"/>
      <c r="TKZ730" s="271"/>
      <c r="TLA730" s="271"/>
      <c r="TLB730" s="271"/>
      <c r="TLC730" s="271"/>
      <c r="TLD730" s="271"/>
      <c r="TLE730" s="271"/>
      <c r="TLF730" s="271"/>
      <c r="TLG730" s="271"/>
      <c r="TLH730" s="271"/>
      <c r="TLI730" s="271"/>
      <c r="TLJ730" s="271"/>
      <c r="TLK730" s="271"/>
      <c r="TLL730" s="271"/>
      <c r="TLM730" s="271"/>
      <c r="TLN730" s="271"/>
      <c r="TLO730" s="271"/>
      <c r="TLP730" s="271"/>
      <c r="TLQ730" s="271"/>
      <c r="TLR730" s="271"/>
      <c r="TLS730" s="271"/>
      <c r="TLT730" s="271"/>
      <c r="TLU730" s="271"/>
      <c r="TLV730" s="271"/>
      <c r="TLW730" s="271"/>
      <c r="TLX730" s="271"/>
      <c r="TLY730" s="271"/>
      <c r="TLZ730" s="271"/>
      <c r="TMA730" s="271"/>
      <c r="TMB730" s="271"/>
      <c r="TMC730" s="271"/>
      <c r="TMD730" s="271"/>
      <c r="TME730" s="271"/>
      <c r="TMF730" s="271"/>
      <c r="TMG730" s="271"/>
      <c r="TMH730" s="271"/>
      <c r="TMI730" s="271"/>
      <c r="TMJ730" s="271"/>
      <c r="TMK730" s="271"/>
      <c r="TML730" s="271"/>
      <c r="TMM730" s="271"/>
      <c r="TMN730" s="271"/>
      <c r="TMO730" s="271"/>
      <c r="TMP730" s="271"/>
      <c r="TMQ730" s="271"/>
      <c r="TMR730" s="271"/>
      <c r="TMS730" s="271"/>
      <c r="TMT730" s="271"/>
      <c r="TMU730" s="271"/>
      <c r="TMV730" s="271"/>
      <c r="TMW730" s="271"/>
      <c r="TMX730" s="271"/>
      <c r="TMY730" s="271"/>
      <c r="TMZ730" s="271"/>
      <c r="TNA730" s="271"/>
      <c r="TNB730" s="271"/>
      <c r="TNC730" s="271"/>
      <c r="TND730" s="271"/>
      <c r="TNE730" s="271"/>
      <c r="TNF730" s="271"/>
      <c r="TNG730" s="271"/>
      <c r="TNH730" s="271"/>
      <c r="TNI730" s="271"/>
      <c r="TNJ730" s="271"/>
      <c r="TNK730" s="271"/>
      <c r="TNL730" s="271"/>
      <c r="TNM730" s="271"/>
      <c r="TNN730" s="271"/>
      <c r="TNO730" s="271"/>
      <c r="TNP730" s="271"/>
      <c r="TNQ730" s="271"/>
      <c r="TNR730" s="271"/>
      <c r="TNS730" s="271"/>
      <c r="TNT730" s="271"/>
      <c r="TNU730" s="271"/>
      <c r="TNV730" s="271"/>
      <c r="TNW730" s="271"/>
      <c r="TNX730" s="271"/>
      <c r="TNY730" s="271"/>
      <c r="TNZ730" s="271"/>
      <c r="TOA730" s="271"/>
      <c r="TOB730" s="271"/>
      <c r="TOC730" s="271"/>
      <c r="TOD730" s="271"/>
      <c r="TOE730" s="271"/>
      <c r="TOF730" s="271"/>
      <c r="TOG730" s="271"/>
      <c r="TOH730" s="271"/>
      <c r="TOI730" s="271"/>
      <c r="TOJ730" s="271"/>
      <c r="TOK730" s="271"/>
      <c r="TOL730" s="271"/>
      <c r="TOM730" s="271"/>
      <c r="TON730" s="271"/>
      <c r="TOO730" s="271"/>
      <c r="TOP730" s="271"/>
      <c r="TOQ730" s="271"/>
      <c r="TOR730" s="271"/>
      <c r="TOS730" s="271"/>
      <c r="TOT730" s="271"/>
      <c r="TOU730" s="271"/>
      <c r="TOV730" s="271"/>
      <c r="TOW730" s="271"/>
      <c r="TOX730" s="271"/>
      <c r="TOY730" s="271"/>
      <c r="TOZ730" s="271"/>
      <c r="TPA730" s="271"/>
      <c r="TPB730" s="271"/>
      <c r="TPC730" s="271"/>
      <c r="TPD730" s="271"/>
      <c r="TPE730" s="271"/>
      <c r="TPF730" s="271"/>
      <c r="TPG730" s="271"/>
      <c r="TPH730" s="271"/>
      <c r="TPI730" s="271"/>
      <c r="TPJ730" s="271"/>
      <c r="TPK730" s="271"/>
      <c r="TPL730" s="271"/>
      <c r="TPM730" s="271"/>
      <c r="TPN730" s="271"/>
      <c r="TPO730" s="271"/>
      <c r="TPP730" s="271"/>
      <c r="TPQ730" s="271"/>
      <c r="TPR730" s="271"/>
      <c r="TPS730" s="271"/>
      <c r="TPT730" s="271"/>
      <c r="TPU730" s="271"/>
      <c r="TPV730" s="271"/>
      <c r="TPW730" s="271"/>
      <c r="TPX730" s="271"/>
      <c r="TPY730" s="271"/>
      <c r="TPZ730" s="271"/>
      <c r="TQA730" s="271"/>
      <c r="TQB730" s="271"/>
      <c r="TQC730" s="271"/>
      <c r="TQD730" s="271"/>
      <c r="TQE730" s="271"/>
      <c r="TQF730" s="271"/>
      <c r="TQG730" s="271"/>
      <c r="TQH730" s="271"/>
      <c r="TQI730" s="271"/>
      <c r="TQJ730" s="271"/>
      <c r="TQK730" s="271"/>
      <c r="TQL730" s="271"/>
      <c r="TQM730" s="271"/>
      <c r="TQN730" s="271"/>
      <c r="TQO730" s="271"/>
      <c r="TQP730" s="271"/>
      <c r="TQQ730" s="271"/>
      <c r="TQR730" s="271"/>
      <c r="TQS730" s="271"/>
      <c r="TQT730" s="271"/>
      <c r="TQU730" s="271"/>
      <c r="TQV730" s="271"/>
      <c r="TQW730" s="271"/>
      <c r="TQX730" s="271"/>
      <c r="TQY730" s="271"/>
      <c r="TQZ730" s="271"/>
      <c r="TRA730" s="271"/>
      <c r="TRB730" s="271"/>
      <c r="TRC730" s="271"/>
      <c r="TRD730" s="271"/>
      <c r="TRE730" s="271"/>
      <c r="TRF730" s="271"/>
      <c r="TRG730" s="271"/>
      <c r="TRH730" s="271"/>
      <c r="TRI730" s="271"/>
      <c r="TRJ730" s="271"/>
      <c r="TRK730" s="271"/>
      <c r="TRL730" s="271"/>
      <c r="TRM730" s="271"/>
      <c r="TRN730" s="271"/>
      <c r="TRO730" s="271"/>
      <c r="TRP730" s="271"/>
      <c r="TRQ730" s="271"/>
      <c r="TRR730" s="271"/>
      <c r="TRS730" s="271"/>
      <c r="TRT730" s="271"/>
      <c r="TRU730" s="271"/>
      <c r="TRV730" s="271"/>
      <c r="TRW730" s="271"/>
      <c r="TRX730" s="271"/>
      <c r="TRY730" s="271"/>
      <c r="TRZ730" s="271"/>
      <c r="TSA730" s="271"/>
      <c r="TSB730" s="271"/>
      <c r="TSC730" s="271"/>
      <c r="TSD730" s="271"/>
      <c r="TSE730" s="271"/>
      <c r="TSF730" s="271"/>
      <c r="TSG730" s="271"/>
      <c r="TSH730" s="271"/>
      <c r="TSI730" s="271"/>
      <c r="TSJ730" s="271"/>
      <c r="TSK730" s="271"/>
      <c r="TSL730" s="271"/>
      <c r="TSM730" s="271"/>
      <c r="TSN730" s="271"/>
      <c r="TSO730" s="271"/>
      <c r="TSP730" s="271"/>
      <c r="TSQ730" s="271"/>
      <c r="TSR730" s="271"/>
      <c r="TSS730" s="271"/>
      <c r="TST730" s="271"/>
      <c r="TSU730" s="271"/>
      <c r="TSV730" s="271"/>
      <c r="TSW730" s="271"/>
      <c r="TSX730" s="271"/>
      <c r="TSY730" s="271"/>
      <c r="TSZ730" s="271"/>
      <c r="TTA730" s="271"/>
      <c r="TTB730" s="271"/>
      <c r="TTC730" s="271"/>
      <c r="TTD730" s="271"/>
      <c r="TTE730" s="271"/>
      <c r="TTF730" s="271"/>
      <c r="TTG730" s="271"/>
      <c r="TTH730" s="271"/>
      <c r="TTI730" s="271"/>
      <c r="TTJ730" s="271"/>
      <c r="TTK730" s="271"/>
      <c r="TTL730" s="271"/>
      <c r="TTM730" s="271"/>
      <c r="TTN730" s="271"/>
      <c r="TTO730" s="271"/>
      <c r="TTP730" s="271"/>
      <c r="TTQ730" s="271"/>
      <c r="TTR730" s="271"/>
      <c r="TTS730" s="271"/>
      <c r="TTT730" s="271"/>
      <c r="TTU730" s="271"/>
      <c r="TTV730" s="271"/>
      <c r="TTW730" s="271"/>
      <c r="TTX730" s="271"/>
      <c r="TTY730" s="271"/>
      <c r="TTZ730" s="271"/>
      <c r="TUA730" s="271"/>
      <c r="TUB730" s="271"/>
      <c r="TUC730" s="271"/>
      <c r="TUD730" s="271"/>
      <c r="TUE730" s="271"/>
      <c r="TUF730" s="271"/>
      <c r="TUG730" s="271"/>
      <c r="TUH730" s="271"/>
      <c r="TUI730" s="271"/>
      <c r="TUJ730" s="271"/>
      <c r="TUK730" s="271"/>
      <c r="TUL730" s="271"/>
      <c r="TUM730" s="271"/>
      <c r="TUN730" s="271"/>
      <c r="TUO730" s="271"/>
      <c r="TUP730" s="271"/>
      <c r="TUQ730" s="271"/>
      <c r="TUR730" s="271"/>
      <c r="TUS730" s="271"/>
      <c r="TUT730" s="271"/>
      <c r="TUU730" s="271"/>
      <c r="TUV730" s="271"/>
      <c r="TUW730" s="271"/>
      <c r="TUX730" s="271"/>
      <c r="TUY730" s="271"/>
      <c r="TUZ730" s="271"/>
      <c r="TVA730" s="271"/>
      <c r="TVB730" s="271"/>
      <c r="TVC730" s="271"/>
      <c r="TVD730" s="271"/>
      <c r="TVE730" s="271"/>
      <c r="TVF730" s="271"/>
      <c r="TVG730" s="271"/>
      <c r="TVH730" s="271"/>
      <c r="TVI730" s="271"/>
      <c r="TVJ730" s="271"/>
      <c r="TVK730" s="271"/>
      <c r="TVL730" s="271"/>
      <c r="TVM730" s="271"/>
      <c r="TVN730" s="271"/>
      <c r="TVO730" s="271"/>
      <c r="TVP730" s="271"/>
      <c r="TVQ730" s="271"/>
      <c r="TVR730" s="271"/>
      <c r="TVS730" s="271"/>
      <c r="TVT730" s="271"/>
      <c r="TVU730" s="271"/>
      <c r="TVV730" s="271"/>
      <c r="TVW730" s="271"/>
      <c r="TVX730" s="271"/>
      <c r="TVY730" s="271"/>
      <c r="TVZ730" s="271"/>
      <c r="TWA730" s="271"/>
      <c r="TWB730" s="271"/>
      <c r="TWC730" s="271"/>
      <c r="TWD730" s="271"/>
      <c r="TWE730" s="271"/>
      <c r="TWF730" s="271"/>
      <c r="TWG730" s="271"/>
      <c r="TWH730" s="271"/>
      <c r="TWI730" s="271"/>
      <c r="TWJ730" s="271"/>
      <c r="TWK730" s="271"/>
      <c r="TWL730" s="271"/>
      <c r="TWM730" s="271"/>
      <c r="TWN730" s="271"/>
      <c r="TWO730" s="271"/>
      <c r="TWP730" s="271"/>
      <c r="TWQ730" s="271"/>
      <c r="TWR730" s="271"/>
      <c r="TWS730" s="271"/>
      <c r="TWT730" s="271"/>
      <c r="TWU730" s="271"/>
      <c r="TWV730" s="271"/>
      <c r="TWW730" s="271"/>
      <c r="TWX730" s="271"/>
      <c r="TWY730" s="271"/>
      <c r="TWZ730" s="271"/>
      <c r="TXA730" s="271"/>
      <c r="TXB730" s="271"/>
      <c r="TXC730" s="271"/>
      <c r="TXD730" s="271"/>
      <c r="TXE730" s="271"/>
      <c r="TXF730" s="271"/>
      <c r="TXG730" s="271"/>
      <c r="TXH730" s="271"/>
      <c r="TXI730" s="271"/>
      <c r="TXJ730" s="271"/>
      <c r="TXK730" s="271"/>
      <c r="TXL730" s="271"/>
      <c r="TXM730" s="271"/>
      <c r="TXN730" s="271"/>
      <c r="TXO730" s="271"/>
      <c r="TXP730" s="271"/>
      <c r="TXQ730" s="271"/>
      <c r="TXR730" s="271"/>
      <c r="TXS730" s="271"/>
      <c r="TXT730" s="271"/>
      <c r="TXU730" s="271"/>
      <c r="TXV730" s="271"/>
      <c r="TXW730" s="271"/>
      <c r="TXX730" s="271"/>
      <c r="TXY730" s="271"/>
      <c r="TXZ730" s="271"/>
      <c r="TYA730" s="271"/>
      <c r="TYB730" s="271"/>
      <c r="TYC730" s="271"/>
      <c r="TYD730" s="271"/>
      <c r="TYE730" s="271"/>
      <c r="TYF730" s="271"/>
      <c r="TYG730" s="271"/>
      <c r="TYH730" s="271"/>
      <c r="TYI730" s="271"/>
      <c r="TYJ730" s="271"/>
      <c r="TYK730" s="271"/>
      <c r="TYL730" s="271"/>
      <c r="TYM730" s="271"/>
      <c r="TYN730" s="271"/>
      <c r="TYO730" s="271"/>
      <c r="TYP730" s="271"/>
      <c r="TYQ730" s="271"/>
      <c r="TYR730" s="271"/>
      <c r="TYS730" s="271"/>
      <c r="TYT730" s="271"/>
      <c r="TYU730" s="271"/>
      <c r="TYV730" s="271"/>
      <c r="TYW730" s="271"/>
      <c r="TYX730" s="271"/>
      <c r="TYY730" s="271"/>
      <c r="TYZ730" s="271"/>
      <c r="TZA730" s="271"/>
      <c r="TZB730" s="271"/>
      <c r="TZC730" s="271"/>
      <c r="TZD730" s="271"/>
      <c r="TZE730" s="271"/>
      <c r="TZF730" s="271"/>
      <c r="TZG730" s="271"/>
      <c r="TZH730" s="271"/>
      <c r="TZI730" s="271"/>
      <c r="TZJ730" s="271"/>
      <c r="TZK730" s="271"/>
      <c r="TZL730" s="271"/>
      <c r="TZM730" s="271"/>
      <c r="TZN730" s="271"/>
      <c r="TZO730" s="271"/>
      <c r="TZP730" s="271"/>
      <c r="TZQ730" s="271"/>
      <c r="TZR730" s="271"/>
      <c r="TZS730" s="271"/>
      <c r="TZT730" s="271"/>
      <c r="TZU730" s="271"/>
      <c r="TZV730" s="271"/>
      <c r="TZW730" s="271"/>
      <c r="TZX730" s="271"/>
      <c r="TZY730" s="271"/>
      <c r="TZZ730" s="271"/>
      <c r="UAA730" s="271"/>
      <c r="UAB730" s="271"/>
      <c r="UAC730" s="271"/>
      <c r="UAD730" s="271"/>
      <c r="UAE730" s="271"/>
      <c r="UAF730" s="271"/>
      <c r="UAG730" s="271"/>
      <c r="UAH730" s="271"/>
      <c r="UAI730" s="271"/>
      <c r="UAJ730" s="271"/>
      <c r="UAK730" s="271"/>
      <c r="UAL730" s="271"/>
      <c r="UAM730" s="271"/>
      <c r="UAN730" s="271"/>
      <c r="UAO730" s="271"/>
      <c r="UAP730" s="271"/>
      <c r="UAQ730" s="271"/>
      <c r="UAR730" s="271"/>
      <c r="UAS730" s="271"/>
      <c r="UAT730" s="271"/>
      <c r="UAU730" s="271"/>
      <c r="UAV730" s="271"/>
      <c r="UAW730" s="271"/>
      <c r="UAX730" s="271"/>
      <c r="UAY730" s="271"/>
      <c r="UAZ730" s="271"/>
      <c r="UBA730" s="271"/>
      <c r="UBB730" s="271"/>
      <c r="UBC730" s="271"/>
      <c r="UBD730" s="271"/>
      <c r="UBE730" s="271"/>
      <c r="UBF730" s="271"/>
      <c r="UBG730" s="271"/>
      <c r="UBH730" s="271"/>
      <c r="UBI730" s="271"/>
      <c r="UBJ730" s="271"/>
      <c r="UBK730" s="271"/>
      <c r="UBL730" s="271"/>
      <c r="UBM730" s="271"/>
      <c r="UBN730" s="271"/>
      <c r="UBO730" s="271"/>
      <c r="UBP730" s="271"/>
      <c r="UBQ730" s="271"/>
      <c r="UBR730" s="271"/>
      <c r="UBS730" s="271"/>
      <c r="UBT730" s="271"/>
      <c r="UBU730" s="271"/>
      <c r="UBV730" s="271"/>
      <c r="UBW730" s="271"/>
      <c r="UBX730" s="271"/>
      <c r="UBY730" s="271"/>
      <c r="UBZ730" s="271"/>
      <c r="UCA730" s="271"/>
      <c r="UCB730" s="271"/>
      <c r="UCC730" s="271"/>
      <c r="UCD730" s="271"/>
      <c r="UCE730" s="271"/>
      <c r="UCF730" s="271"/>
      <c r="UCG730" s="271"/>
      <c r="UCH730" s="271"/>
      <c r="UCI730" s="271"/>
      <c r="UCJ730" s="271"/>
      <c r="UCK730" s="271"/>
      <c r="UCL730" s="271"/>
      <c r="UCM730" s="271"/>
      <c r="UCN730" s="271"/>
      <c r="UCO730" s="271"/>
      <c r="UCP730" s="271"/>
      <c r="UCQ730" s="271"/>
      <c r="UCR730" s="271"/>
      <c r="UCS730" s="271"/>
      <c r="UCT730" s="271"/>
      <c r="UCU730" s="271"/>
      <c r="UCV730" s="271"/>
      <c r="UCW730" s="271"/>
      <c r="UCX730" s="271"/>
      <c r="UCY730" s="271"/>
      <c r="UCZ730" s="271"/>
      <c r="UDA730" s="271"/>
      <c r="UDB730" s="271"/>
      <c r="UDC730" s="271"/>
      <c r="UDD730" s="271"/>
      <c r="UDE730" s="271"/>
      <c r="UDF730" s="271"/>
      <c r="UDG730" s="271"/>
      <c r="UDH730" s="271"/>
      <c r="UDI730" s="271"/>
      <c r="UDJ730" s="271"/>
      <c r="UDK730" s="271"/>
      <c r="UDL730" s="271"/>
      <c r="UDM730" s="271"/>
      <c r="UDN730" s="271"/>
      <c r="UDO730" s="271"/>
      <c r="UDP730" s="271"/>
      <c r="UDQ730" s="271"/>
      <c r="UDR730" s="271"/>
      <c r="UDS730" s="271"/>
      <c r="UDT730" s="271"/>
      <c r="UDU730" s="271"/>
      <c r="UDV730" s="271"/>
      <c r="UDW730" s="271"/>
      <c r="UDX730" s="271"/>
      <c r="UDY730" s="271"/>
      <c r="UDZ730" s="271"/>
      <c r="UEA730" s="271"/>
      <c r="UEB730" s="271"/>
      <c r="UEC730" s="271"/>
      <c r="UED730" s="271"/>
      <c r="UEE730" s="271"/>
      <c r="UEF730" s="271"/>
      <c r="UEG730" s="271"/>
      <c r="UEH730" s="271"/>
      <c r="UEI730" s="271"/>
      <c r="UEJ730" s="271"/>
      <c r="UEK730" s="271"/>
      <c r="UEL730" s="271"/>
      <c r="UEM730" s="271"/>
      <c r="UEN730" s="271"/>
      <c r="UEO730" s="271"/>
      <c r="UEP730" s="271"/>
      <c r="UEQ730" s="271"/>
      <c r="UER730" s="271"/>
      <c r="UES730" s="271"/>
      <c r="UET730" s="271"/>
      <c r="UEU730" s="271"/>
      <c r="UEV730" s="271"/>
      <c r="UEW730" s="271"/>
      <c r="UEX730" s="271"/>
      <c r="UEY730" s="271"/>
      <c r="UEZ730" s="271"/>
      <c r="UFA730" s="271"/>
      <c r="UFB730" s="271"/>
      <c r="UFC730" s="271"/>
      <c r="UFD730" s="271"/>
      <c r="UFE730" s="271"/>
      <c r="UFF730" s="271"/>
      <c r="UFG730" s="271"/>
      <c r="UFH730" s="271"/>
      <c r="UFI730" s="271"/>
      <c r="UFJ730" s="271"/>
      <c r="UFK730" s="271"/>
      <c r="UFL730" s="271"/>
      <c r="UFM730" s="271"/>
      <c r="UFN730" s="271"/>
      <c r="UFO730" s="271"/>
      <c r="UFP730" s="271"/>
      <c r="UFQ730" s="271"/>
      <c r="UFR730" s="271"/>
      <c r="UFS730" s="271"/>
      <c r="UFT730" s="271"/>
      <c r="UFU730" s="271"/>
      <c r="UFV730" s="271"/>
      <c r="UFW730" s="271"/>
      <c r="UFX730" s="271"/>
      <c r="UFY730" s="271"/>
      <c r="UFZ730" s="271"/>
      <c r="UGA730" s="271"/>
      <c r="UGB730" s="271"/>
      <c r="UGC730" s="271"/>
      <c r="UGD730" s="271"/>
      <c r="UGE730" s="271"/>
      <c r="UGF730" s="271"/>
      <c r="UGG730" s="271"/>
      <c r="UGH730" s="271"/>
      <c r="UGI730" s="271"/>
      <c r="UGJ730" s="271"/>
      <c r="UGK730" s="271"/>
      <c r="UGL730" s="271"/>
      <c r="UGM730" s="271"/>
      <c r="UGN730" s="271"/>
      <c r="UGO730" s="271"/>
      <c r="UGP730" s="271"/>
      <c r="UGQ730" s="271"/>
      <c r="UGR730" s="271"/>
      <c r="UGS730" s="271"/>
      <c r="UGT730" s="271"/>
      <c r="UGU730" s="271"/>
      <c r="UGV730" s="271"/>
      <c r="UGW730" s="271"/>
      <c r="UGX730" s="271"/>
      <c r="UGY730" s="271"/>
      <c r="UGZ730" s="271"/>
      <c r="UHA730" s="271"/>
      <c r="UHB730" s="271"/>
      <c r="UHC730" s="271"/>
      <c r="UHD730" s="271"/>
      <c r="UHE730" s="271"/>
      <c r="UHF730" s="271"/>
      <c r="UHG730" s="271"/>
      <c r="UHH730" s="271"/>
      <c r="UHI730" s="271"/>
      <c r="UHJ730" s="271"/>
      <c r="UHK730" s="271"/>
      <c r="UHL730" s="271"/>
      <c r="UHM730" s="271"/>
      <c r="UHN730" s="271"/>
      <c r="UHO730" s="271"/>
      <c r="UHP730" s="271"/>
      <c r="UHQ730" s="271"/>
      <c r="UHR730" s="271"/>
      <c r="UHS730" s="271"/>
      <c r="UHT730" s="271"/>
      <c r="UHU730" s="271"/>
      <c r="UHV730" s="271"/>
      <c r="UHW730" s="271"/>
      <c r="UHX730" s="271"/>
      <c r="UHY730" s="271"/>
      <c r="UHZ730" s="271"/>
      <c r="UIA730" s="271"/>
      <c r="UIB730" s="271"/>
      <c r="UIC730" s="271"/>
      <c r="UID730" s="271"/>
      <c r="UIE730" s="271"/>
      <c r="UIF730" s="271"/>
      <c r="UIG730" s="271"/>
      <c r="UIH730" s="271"/>
      <c r="UII730" s="271"/>
      <c r="UIJ730" s="271"/>
      <c r="UIK730" s="271"/>
      <c r="UIL730" s="271"/>
      <c r="UIM730" s="271"/>
      <c r="UIN730" s="271"/>
      <c r="UIO730" s="271"/>
      <c r="UIP730" s="271"/>
      <c r="UIQ730" s="271"/>
      <c r="UIR730" s="271"/>
      <c r="UIS730" s="271"/>
      <c r="UIT730" s="271"/>
      <c r="UIU730" s="271"/>
      <c r="UIV730" s="271"/>
      <c r="UIW730" s="271"/>
      <c r="UIX730" s="271"/>
      <c r="UIY730" s="271"/>
      <c r="UIZ730" s="271"/>
      <c r="UJA730" s="271"/>
      <c r="UJB730" s="271"/>
      <c r="UJC730" s="271"/>
      <c r="UJD730" s="271"/>
      <c r="UJE730" s="271"/>
      <c r="UJF730" s="271"/>
      <c r="UJG730" s="271"/>
      <c r="UJH730" s="271"/>
      <c r="UJI730" s="271"/>
      <c r="UJJ730" s="271"/>
      <c r="UJK730" s="271"/>
      <c r="UJL730" s="271"/>
      <c r="UJM730" s="271"/>
      <c r="UJN730" s="271"/>
      <c r="UJO730" s="271"/>
      <c r="UJP730" s="271"/>
      <c r="UJQ730" s="271"/>
      <c r="UJR730" s="271"/>
      <c r="UJS730" s="271"/>
      <c r="UJT730" s="271"/>
      <c r="UJU730" s="271"/>
      <c r="UJV730" s="271"/>
      <c r="UJW730" s="271"/>
      <c r="UJX730" s="271"/>
      <c r="UJY730" s="271"/>
      <c r="UJZ730" s="271"/>
      <c r="UKA730" s="271"/>
      <c r="UKB730" s="271"/>
      <c r="UKC730" s="271"/>
      <c r="UKD730" s="271"/>
      <c r="UKE730" s="271"/>
      <c r="UKF730" s="271"/>
      <c r="UKG730" s="271"/>
      <c r="UKH730" s="271"/>
      <c r="UKI730" s="271"/>
      <c r="UKJ730" s="271"/>
      <c r="UKK730" s="271"/>
      <c r="UKL730" s="271"/>
      <c r="UKM730" s="271"/>
      <c r="UKN730" s="271"/>
      <c r="UKO730" s="271"/>
      <c r="UKP730" s="271"/>
      <c r="UKQ730" s="271"/>
      <c r="UKR730" s="271"/>
      <c r="UKS730" s="271"/>
      <c r="UKT730" s="271"/>
      <c r="UKU730" s="271"/>
      <c r="UKV730" s="271"/>
      <c r="UKW730" s="271"/>
      <c r="UKX730" s="271"/>
      <c r="UKY730" s="271"/>
      <c r="UKZ730" s="271"/>
      <c r="ULA730" s="271"/>
      <c r="ULB730" s="271"/>
      <c r="ULC730" s="271"/>
      <c r="ULD730" s="271"/>
      <c r="ULE730" s="271"/>
      <c r="ULF730" s="271"/>
      <c r="ULG730" s="271"/>
      <c r="ULH730" s="271"/>
      <c r="ULI730" s="271"/>
      <c r="ULJ730" s="271"/>
      <c r="ULK730" s="271"/>
      <c r="ULL730" s="271"/>
      <c r="ULM730" s="271"/>
      <c r="ULN730" s="271"/>
      <c r="ULO730" s="271"/>
      <c r="ULP730" s="271"/>
      <c r="ULQ730" s="271"/>
      <c r="ULR730" s="271"/>
      <c r="ULS730" s="271"/>
      <c r="ULT730" s="271"/>
      <c r="ULU730" s="271"/>
      <c r="ULV730" s="271"/>
      <c r="ULW730" s="271"/>
      <c r="ULX730" s="271"/>
      <c r="ULY730" s="271"/>
      <c r="ULZ730" s="271"/>
      <c r="UMA730" s="271"/>
      <c r="UMB730" s="271"/>
      <c r="UMC730" s="271"/>
      <c r="UMD730" s="271"/>
      <c r="UME730" s="271"/>
      <c r="UMF730" s="271"/>
      <c r="UMG730" s="271"/>
      <c r="UMH730" s="271"/>
      <c r="UMI730" s="271"/>
      <c r="UMJ730" s="271"/>
      <c r="UMK730" s="271"/>
      <c r="UML730" s="271"/>
      <c r="UMM730" s="271"/>
      <c r="UMN730" s="271"/>
      <c r="UMO730" s="271"/>
      <c r="UMP730" s="271"/>
      <c r="UMQ730" s="271"/>
      <c r="UMR730" s="271"/>
      <c r="UMS730" s="271"/>
      <c r="UMT730" s="271"/>
      <c r="UMU730" s="271"/>
      <c r="UMV730" s="271"/>
      <c r="UMW730" s="271"/>
      <c r="UMX730" s="271"/>
      <c r="UMY730" s="271"/>
      <c r="UMZ730" s="271"/>
      <c r="UNA730" s="271"/>
      <c r="UNB730" s="271"/>
      <c r="UNC730" s="271"/>
      <c r="UND730" s="271"/>
      <c r="UNE730" s="271"/>
      <c r="UNF730" s="271"/>
      <c r="UNG730" s="271"/>
      <c r="UNH730" s="271"/>
      <c r="UNI730" s="271"/>
      <c r="UNJ730" s="271"/>
      <c r="UNK730" s="271"/>
      <c r="UNL730" s="271"/>
      <c r="UNM730" s="271"/>
      <c r="UNN730" s="271"/>
      <c r="UNO730" s="271"/>
      <c r="UNP730" s="271"/>
      <c r="UNQ730" s="271"/>
      <c r="UNR730" s="271"/>
      <c r="UNS730" s="271"/>
      <c r="UNT730" s="271"/>
      <c r="UNU730" s="271"/>
      <c r="UNV730" s="271"/>
      <c r="UNW730" s="271"/>
      <c r="UNX730" s="271"/>
      <c r="UNY730" s="271"/>
      <c r="UNZ730" s="271"/>
      <c r="UOA730" s="271"/>
      <c r="UOB730" s="271"/>
      <c r="UOC730" s="271"/>
      <c r="UOD730" s="271"/>
      <c r="UOE730" s="271"/>
      <c r="UOF730" s="271"/>
      <c r="UOG730" s="271"/>
      <c r="UOH730" s="271"/>
      <c r="UOI730" s="271"/>
      <c r="UOJ730" s="271"/>
      <c r="UOK730" s="271"/>
      <c r="UOL730" s="271"/>
      <c r="UOM730" s="271"/>
      <c r="UON730" s="271"/>
      <c r="UOO730" s="271"/>
      <c r="UOP730" s="271"/>
      <c r="UOQ730" s="271"/>
      <c r="UOR730" s="271"/>
      <c r="UOS730" s="271"/>
      <c r="UOT730" s="271"/>
      <c r="UOU730" s="271"/>
      <c r="UOV730" s="271"/>
      <c r="UOW730" s="271"/>
      <c r="UOX730" s="271"/>
      <c r="UOY730" s="271"/>
      <c r="UOZ730" s="271"/>
      <c r="UPA730" s="271"/>
      <c r="UPB730" s="271"/>
      <c r="UPC730" s="271"/>
      <c r="UPD730" s="271"/>
      <c r="UPE730" s="271"/>
      <c r="UPF730" s="271"/>
      <c r="UPG730" s="271"/>
      <c r="UPH730" s="271"/>
      <c r="UPI730" s="271"/>
      <c r="UPJ730" s="271"/>
      <c r="UPK730" s="271"/>
      <c r="UPL730" s="271"/>
      <c r="UPM730" s="271"/>
      <c r="UPN730" s="271"/>
      <c r="UPO730" s="271"/>
      <c r="UPP730" s="271"/>
      <c r="UPQ730" s="271"/>
      <c r="UPR730" s="271"/>
      <c r="UPS730" s="271"/>
      <c r="UPT730" s="271"/>
      <c r="UPU730" s="271"/>
      <c r="UPV730" s="271"/>
      <c r="UPW730" s="271"/>
      <c r="UPX730" s="271"/>
      <c r="UPY730" s="271"/>
      <c r="UPZ730" s="271"/>
      <c r="UQA730" s="271"/>
      <c r="UQB730" s="271"/>
      <c r="UQC730" s="271"/>
      <c r="UQD730" s="271"/>
      <c r="UQE730" s="271"/>
      <c r="UQF730" s="271"/>
      <c r="UQG730" s="271"/>
      <c r="UQH730" s="271"/>
      <c r="UQI730" s="271"/>
      <c r="UQJ730" s="271"/>
      <c r="UQK730" s="271"/>
      <c r="UQL730" s="271"/>
      <c r="UQM730" s="271"/>
      <c r="UQN730" s="271"/>
      <c r="UQO730" s="271"/>
      <c r="UQP730" s="271"/>
      <c r="UQQ730" s="271"/>
      <c r="UQR730" s="271"/>
      <c r="UQS730" s="271"/>
      <c r="UQT730" s="271"/>
      <c r="UQU730" s="271"/>
      <c r="UQV730" s="271"/>
      <c r="UQW730" s="271"/>
      <c r="UQX730" s="271"/>
      <c r="UQY730" s="271"/>
      <c r="UQZ730" s="271"/>
      <c r="URA730" s="271"/>
      <c r="URB730" s="271"/>
      <c r="URC730" s="271"/>
      <c r="URD730" s="271"/>
      <c r="URE730" s="271"/>
      <c r="URF730" s="271"/>
      <c r="URG730" s="271"/>
      <c r="URH730" s="271"/>
      <c r="URI730" s="271"/>
      <c r="URJ730" s="271"/>
      <c r="URK730" s="271"/>
      <c r="URL730" s="271"/>
      <c r="URM730" s="271"/>
      <c r="URN730" s="271"/>
      <c r="URO730" s="271"/>
      <c r="URP730" s="271"/>
      <c r="URQ730" s="271"/>
      <c r="URR730" s="271"/>
      <c r="URS730" s="271"/>
      <c r="URT730" s="271"/>
      <c r="URU730" s="271"/>
      <c r="URV730" s="271"/>
      <c r="URW730" s="271"/>
      <c r="URX730" s="271"/>
      <c r="URY730" s="271"/>
      <c r="URZ730" s="271"/>
      <c r="USA730" s="271"/>
      <c r="USB730" s="271"/>
      <c r="USC730" s="271"/>
      <c r="USD730" s="271"/>
      <c r="USE730" s="271"/>
      <c r="USF730" s="271"/>
      <c r="USG730" s="271"/>
      <c r="USH730" s="271"/>
      <c r="USI730" s="271"/>
      <c r="USJ730" s="271"/>
      <c r="USK730" s="271"/>
      <c r="USL730" s="271"/>
      <c r="USM730" s="271"/>
      <c r="USN730" s="271"/>
      <c r="USO730" s="271"/>
      <c r="USP730" s="271"/>
      <c r="USQ730" s="271"/>
      <c r="USR730" s="271"/>
      <c r="USS730" s="271"/>
      <c r="UST730" s="271"/>
      <c r="USU730" s="271"/>
      <c r="USV730" s="271"/>
      <c r="USW730" s="271"/>
      <c r="USX730" s="271"/>
      <c r="USY730" s="271"/>
      <c r="USZ730" s="271"/>
      <c r="UTA730" s="271"/>
      <c r="UTB730" s="271"/>
      <c r="UTC730" s="271"/>
      <c r="UTD730" s="271"/>
      <c r="UTE730" s="271"/>
      <c r="UTF730" s="271"/>
      <c r="UTG730" s="271"/>
      <c r="UTH730" s="271"/>
      <c r="UTI730" s="271"/>
      <c r="UTJ730" s="271"/>
      <c r="UTK730" s="271"/>
      <c r="UTL730" s="271"/>
      <c r="UTM730" s="271"/>
      <c r="UTN730" s="271"/>
      <c r="UTO730" s="271"/>
      <c r="UTP730" s="271"/>
      <c r="UTQ730" s="271"/>
      <c r="UTR730" s="271"/>
      <c r="UTS730" s="271"/>
      <c r="UTT730" s="271"/>
      <c r="UTU730" s="271"/>
      <c r="UTV730" s="271"/>
      <c r="UTW730" s="271"/>
      <c r="UTX730" s="271"/>
      <c r="UTY730" s="271"/>
      <c r="UTZ730" s="271"/>
      <c r="UUA730" s="271"/>
      <c r="UUB730" s="271"/>
      <c r="UUC730" s="271"/>
      <c r="UUD730" s="271"/>
      <c r="UUE730" s="271"/>
      <c r="UUF730" s="271"/>
      <c r="UUG730" s="271"/>
      <c r="UUH730" s="271"/>
      <c r="UUI730" s="271"/>
      <c r="UUJ730" s="271"/>
      <c r="UUK730" s="271"/>
      <c r="UUL730" s="271"/>
      <c r="UUM730" s="271"/>
      <c r="UUN730" s="271"/>
      <c r="UUO730" s="271"/>
      <c r="UUP730" s="271"/>
      <c r="UUQ730" s="271"/>
      <c r="UUR730" s="271"/>
      <c r="UUS730" s="271"/>
      <c r="UUT730" s="271"/>
      <c r="UUU730" s="271"/>
      <c r="UUV730" s="271"/>
      <c r="UUW730" s="271"/>
      <c r="UUX730" s="271"/>
      <c r="UUY730" s="271"/>
      <c r="UUZ730" s="271"/>
      <c r="UVA730" s="271"/>
      <c r="UVB730" s="271"/>
      <c r="UVC730" s="271"/>
      <c r="UVD730" s="271"/>
      <c r="UVE730" s="271"/>
      <c r="UVF730" s="271"/>
      <c r="UVG730" s="271"/>
      <c r="UVH730" s="271"/>
      <c r="UVI730" s="271"/>
      <c r="UVJ730" s="271"/>
      <c r="UVK730" s="271"/>
      <c r="UVL730" s="271"/>
      <c r="UVM730" s="271"/>
      <c r="UVN730" s="271"/>
      <c r="UVO730" s="271"/>
      <c r="UVP730" s="271"/>
      <c r="UVQ730" s="271"/>
      <c r="UVR730" s="271"/>
      <c r="UVS730" s="271"/>
      <c r="UVT730" s="271"/>
      <c r="UVU730" s="271"/>
      <c r="UVV730" s="271"/>
      <c r="UVW730" s="271"/>
      <c r="UVX730" s="271"/>
      <c r="UVY730" s="271"/>
      <c r="UVZ730" s="271"/>
      <c r="UWA730" s="271"/>
      <c r="UWB730" s="271"/>
      <c r="UWC730" s="271"/>
      <c r="UWD730" s="271"/>
      <c r="UWE730" s="271"/>
      <c r="UWF730" s="271"/>
      <c r="UWG730" s="271"/>
      <c r="UWH730" s="271"/>
      <c r="UWI730" s="271"/>
      <c r="UWJ730" s="271"/>
      <c r="UWK730" s="271"/>
      <c r="UWL730" s="271"/>
      <c r="UWM730" s="271"/>
      <c r="UWN730" s="271"/>
      <c r="UWO730" s="271"/>
      <c r="UWP730" s="271"/>
      <c r="UWQ730" s="271"/>
      <c r="UWR730" s="271"/>
      <c r="UWS730" s="271"/>
      <c r="UWT730" s="271"/>
      <c r="UWU730" s="271"/>
      <c r="UWV730" s="271"/>
      <c r="UWW730" s="271"/>
      <c r="UWX730" s="271"/>
      <c r="UWY730" s="271"/>
      <c r="UWZ730" s="271"/>
      <c r="UXA730" s="271"/>
      <c r="UXB730" s="271"/>
      <c r="UXC730" s="271"/>
      <c r="UXD730" s="271"/>
      <c r="UXE730" s="271"/>
      <c r="UXF730" s="271"/>
      <c r="UXG730" s="271"/>
      <c r="UXH730" s="271"/>
      <c r="UXI730" s="271"/>
      <c r="UXJ730" s="271"/>
      <c r="UXK730" s="271"/>
      <c r="UXL730" s="271"/>
      <c r="UXM730" s="271"/>
      <c r="UXN730" s="271"/>
      <c r="UXO730" s="271"/>
      <c r="UXP730" s="271"/>
      <c r="UXQ730" s="271"/>
      <c r="UXR730" s="271"/>
      <c r="UXS730" s="271"/>
      <c r="UXT730" s="271"/>
      <c r="UXU730" s="271"/>
      <c r="UXV730" s="271"/>
      <c r="UXW730" s="271"/>
      <c r="UXX730" s="271"/>
      <c r="UXY730" s="271"/>
      <c r="UXZ730" s="271"/>
      <c r="UYA730" s="271"/>
      <c r="UYB730" s="271"/>
      <c r="UYC730" s="271"/>
      <c r="UYD730" s="271"/>
      <c r="UYE730" s="271"/>
      <c r="UYF730" s="271"/>
      <c r="UYG730" s="271"/>
      <c r="UYH730" s="271"/>
      <c r="UYI730" s="271"/>
      <c r="UYJ730" s="271"/>
      <c r="UYK730" s="271"/>
      <c r="UYL730" s="271"/>
      <c r="UYM730" s="271"/>
      <c r="UYN730" s="271"/>
      <c r="UYO730" s="271"/>
      <c r="UYP730" s="271"/>
      <c r="UYQ730" s="271"/>
      <c r="UYR730" s="271"/>
      <c r="UYS730" s="271"/>
      <c r="UYT730" s="271"/>
      <c r="UYU730" s="271"/>
      <c r="UYV730" s="271"/>
      <c r="UYW730" s="271"/>
      <c r="UYX730" s="271"/>
      <c r="UYY730" s="271"/>
      <c r="UYZ730" s="271"/>
      <c r="UZA730" s="271"/>
      <c r="UZB730" s="271"/>
      <c r="UZC730" s="271"/>
      <c r="UZD730" s="271"/>
      <c r="UZE730" s="271"/>
      <c r="UZF730" s="271"/>
      <c r="UZG730" s="271"/>
      <c r="UZH730" s="271"/>
      <c r="UZI730" s="271"/>
      <c r="UZJ730" s="271"/>
      <c r="UZK730" s="271"/>
      <c r="UZL730" s="271"/>
      <c r="UZM730" s="271"/>
      <c r="UZN730" s="271"/>
      <c r="UZO730" s="271"/>
      <c r="UZP730" s="271"/>
      <c r="UZQ730" s="271"/>
      <c r="UZR730" s="271"/>
      <c r="UZS730" s="271"/>
      <c r="UZT730" s="271"/>
      <c r="UZU730" s="271"/>
      <c r="UZV730" s="271"/>
      <c r="UZW730" s="271"/>
      <c r="UZX730" s="271"/>
      <c r="UZY730" s="271"/>
      <c r="UZZ730" s="271"/>
      <c r="VAA730" s="271"/>
      <c r="VAB730" s="271"/>
      <c r="VAC730" s="271"/>
      <c r="VAD730" s="271"/>
      <c r="VAE730" s="271"/>
      <c r="VAF730" s="271"/>
      <c r="VAG730" s="271"/>
      <c r="VAH730" s="271"/>
      <c r="VAI730" s="271"/>
      <c r="VAJ730" s="271"/>
      <c r="VAK730" s="271"/>
      <c r="VAL730" s="271"/>
      <c r="VAM730" s="271"/>
      <c r="VAN730" s="271"/>
      <c r="VAO730" s="271"/>
      <c r="VAP730" s="271"/>
      <c r="VAQ730" s="271"/>
      <c r="VAR730" s="271"/>
      <c r="VAS730" s="271"/>
      <c r="VAT730" s="271"/>
      <c r="VAU730" s="271"/>
      <c r="VAV730" s="271"/>
      <c r="VAW730" s="271"/>
      <c r="VAX730" s="271"/>
      <c r="VAY730" s="271"/>
      <c r="VAZ730" s="271"/>
      <c r="VBA730" s="271"/>
      <c r="VBB730" s="271"/>
      <c r="VBC730" s="271"/>
      <c r="VBD730" s="271"/>
      <c r="VBE730" s="271"/>
      <c r="VBF730" s="271"/>
      <c r="VBG730" s="271"/>
      <c r="VBH730" s="271"/>
      <c r="VBI730" s="271"/>
      <c r="VBJ730" s="271"/>
      <c r="VBK730" s="271"/>
      <c r="VBL730" s="271"/>
      <c r="VBM730" s="271"/>
      <c r="VBN730" s="271"/>
      <c r="VBO730" s="271"/>
      <c r="VBP730" s="271"/>
      <c r="VBQ730" s="271"/>
      <c r="VBR730" s="271"/>
      <c r="VBS730" s="271"/>
      <c r="VBT730" s="271"/>
      <c r="VBU730" s="271"/>
      <c r="VBV730" s="271"/>
      <c r="VBW730" s="271"/>
      <c r="VBX730" s="271"/>
      <c r="VBY730" s="271"/>
      <c r="VBZ730" s="271"/>
      <c r="VCA730" s="271"/>
      <c r="VCB730" s="271"/>
      <c r="VCC730" s="271"/>
      <c r="VCD730" s="271"/>
      <c r="VCE730" s="271"/>
      <c r="VCF730" s="271"/>
      <c r="VCG730" s="271"/>
      <c r="VCH730" s="271"/>
      <c r="VCI730" s="271"/>
      <c r="VCJ730" s="271"/>
      <c r="VCK730" s="271"/>
      <c r="VCL730" s="271"/>
      <c r="VCM730" s="271"/>
      <c r="VCN730" s="271"/>
      <c r="VCO730" s="271"/>
      <c r="VCP730" s="271"/>
      <c r="VCQ730" s="271"/>
      <c r="VCR730" s="271"/>
      <c r="VCS730" s="271"/>
      <c r="VCT730" s="271"/>
      <c r="VCU730" s="271"/>
      <c r="VCV730" s="271"/>
      <c r="VCW730" s="271"/>
      <c r="VCX730" s="271"/>
      <c r="VCY730" s="271"/>
      <c r="VCZ730" s="271"/>
      <c r="VDA730" s="271"/>
      <c r="VDB730" s="271"/>
      <c r="VDC730" s="271"/>
      <c r="VDD730" s="271"/>
      <c r="VDE730" s="271"/>
      <c r="VDF730" s="271"/>
      <c r="VDG730" s="271"/>
      <c r="VDH730" s="271"/>
      <c r="VDI730" s="271"/>
      <c r="VDJ730" s="271"/>
      <c r="VDK730" s="271"/>
      <c r="VDL730" s="271"/>
      <c r="VDM730" s="271"/>
      <c r="VDN730" s="271"/>
      <c r="VDO730" s="271"/>
      <c r="VDP730" s="271"/>
      <c r="VDQ730" s="271"/>
      <c r="VDR730" s="271"/>
      <c r="VDS730" s="271"/>
      <c r="VDT730" s="271"/>
      <c r="VDU730" s="271"/>
      <c r="VDV730" s="271"/>
      <c r="VDW730" s="271"/>
      <c r="VDX730" s="271"/>
      <c r="VDY730" s="271"/>
      <c r="VDZ730" s="271"/>
      <c r="VEA730" s="271"/>
      <c r="VEB730" s="271"/>
      <c r="VEC730" s="271"/>
      <c r="VED730" s="271"/>
      <c r="VEE730" s="271"/>
      <c r="VEF730" s="271"/>
      <c r="VEG730" s="271"/>
      <c r="VEH730" s="271"/>
      <c r="VEI730" s="271"/>
      <c r="VEJ730" s="271"/>
      <c r="VEK730" s="271"/>
      <c r="VEL730" s="271"/>
      <c r="VEM730" s="271"/>
      <c r="VEN730" s="271"/>
      <c r="VEO730" s="271"/>
      <c r="VEP730" s="271"/>
      <c r="VEQ730" s="271"/>
      <c r="VER730" s="271"/>
      <c r="VES730" s="271"/>
      <c r="VET730" s="271"/>
      <c r="VEU730" s="271"/>
      <c r="VEV730" s="271"/>
      <c r="VEW730" s="271"/>
      <c r="VEX730" s="271"/>
      <c r="VEY730" s="271"/>
      <c r="VEZ730" s="271"/>
      <c r="VFA730" s="271"/>
      <c r="VFB730" s="271"/>
      <c r="VFC730" s="271"/>
      <c r="VFD730" s="271"/>
      <c r="VFE730" s="271"/>
      <c r="VFF730" s="271"/>
      <c r="VFG730" s="271"/>
      <c r="VFH730" s="271"/>
      <c r="VFI730" s="271"/>
      <c r="VFJ730" s="271"/>
      <c r="VFK730" s="271"/>
      <c r="VFL730" s="271"/>
      <c r="VFM730" s="271"/>
      <c r="VFN730" s="271"/>
      <c r="VFO730" s="271"/>
      <c r="VFP730" s="271"/>
      <c r="VFQ730" s="271"/>
      <c r="VFR730" s="271"/>
      <c r="VFS730" s="271"/>
      <c r="VFT730" s="271"/>
      <c r="VFU730" s="271"/>
      <c r="VFV730" s="271"/>
      <c r="VFW730" s="271"/>
      <c r="VFX730" s="271"/>
      <c r="VFY730" s="271"/>
      <c r="VFZ730" s="271"/>
      <c r="VGA730" s="271"/>
      <c r="VGB730" s="271"/>
      <c r="VGC730" s="271"/>
      <c r="VGD730" s="271"/>
      <c r="VGE730" s="271"/>
      <c r="VGF730" s="271"/>
      <c r="VGG730" s="271"/>
      <c r="VGH730" s="271"/>
      <c r="VGI730" s="271"/>
      <c r="VGJ730" s="271"/>
      <c r="VGK730" s="271"/>
      <c r="VGL730" s="271"/>
      <c r="VGM730" s="271"/>
      <c r="VGN730" s="271"/>
      <c r="VGO730" s="271"/>
      <c r="VGP730" s="271"/>
      <c r="VGQ730" s="271"/>
      <c r="VGR730" s="271"/>
      <c r="VGS730" s="271"/>
      <c r="VGT730" s="271"/>
      <c r="VGU730" s="271"/>
      <c r="VGV730" s="271"/>
      <c r="VGW730" s="271"/>
      <c r="VGX730" s="271"/>
      <c r="VGY730" s="271"/>
      <c r="VGZ730" s="271"/>
      <c r="VHA730" s="271"/>
      <c r="VHB730" s="271"/>
      <c r="VHC730" s="271"/>
      <c r="VHD730" s="271"/>
      <c r="VHE730" s="271"/>
      <c r="VHF730" s="271"/>
      <c r="VHG730" s="271"/>
      <c r="VHH730" s="271"/>
      <c r="VHI730" s="271"/>
      <c r="VHJ730" s="271"/>
      <c r="VHK730" s="271"/>
      <c r="VHL730" s="271"/>
      <c r="VHM730" s="271"/>
      <c r="VHN730" s="271"/>
      <c r="VHO730" s="271"/>
      <c r="VHP730" s="271"/>
      <c r="VHQ730" s="271"/>
      <c r="VHR730" s="271"/>
      <c r="VHS730" s="271"/>
      <c r="VHT730" s="271"/>
      <c r="VHU730" s="271"/>
      <c r="VHV730" s="271"/>
      <c r="VHW730" s="271"/>
      <c r="VHX730" s="271"/>
      <c r="VHY730" s="271"/>
      <c r="VHZ730" s="271"/>
      <c r="VIA730" s="271"/>
      <c r="VIB730" s="271"/>
      <c r="VIC730" s="271"/>
      <c r="VID730" s="271"/>
      <c r="VIE730" s="271"/>
      <c r="VIF730" s="271"/>
      <c r="VIG730" s="271"/>
      <c r="VIH730" s="271"/>
      <c r="VII730" s="271"/>
      <c r="VIJ730" s="271"/>
      <c r="VIK730" s="271"/>
      <c r="VIL730" s="271"/>
      <c r="VIM730" s="271"/>
      <c r="VIN730" s="271"/>
      <c r="VIO730" s="271"/>
      <c r="VIP730" s="271"/>
      <c r="VIQ730" s="271"/>
      <c r="VIR730" s="271"/>
      <c r="VIS730" s="271"/>
      <c r="VIT730" s="271"/>
      <c r="VIU730" s="271"/>
      <c r="VIV730" s="271"/>
      <c r="VIW730" s="271"/>
      <c r="VIX730" s="271"/>
      <c r="VIY730" s="271"/>
      <c r="VIZ730" s="271"/>
      <c r="VJA730" s="271"/>
      <c r="VJB730" s="271"/>
      <c r="VJC730" s="271"/>
      <c r="VJD730" s="271"/>
      <c r="VJE730" s="271"/>
      <c r="VJF730" s="271"/>
      <c r="VJG730" s="271"/>
      <c r="VJH730" s="271"/>
      <c r="VJI730" s="271"/>
      <c r="VJJ730" s="271"/>
      <c r="VJK730" s="271"/>
      <c r="VJL730" s="271"/>
      <c r="VJM730" s="271"/>
      <c r="VJN730" s="271"/>
      <c r="VJO730" s="271"/>
      <c r="VJP730" s="271"/>
      <c r="VJQ730" s="271"/>
      <c r="VJR730" s="271"/>
      <c r="VJS730" s="271"/>
      <c r="VJT730" s="271"/>
      <c r="VJU730" s="271"/>
      <c r="VJV730" s="271"/>
      <c r="VJW730" s="271"/>
      <c r="VJX730" s="271"/>
      <c r="VJY730" s="271"/>
      <c r="VJZ730" s="271"/>
      <c r="VKA730" s="271"/>
      <c r="VKB730" s="271"/>
      <c r="VKC730" s="271"/>
      <c r="VKD730" s="271"/>
      <c r="VKE730" s="271"/>
      <c r="VKF730" s="271"/>
      <c r="VKG730" s="271"/>
      <c r="VKH730" s="271"/>
      <c r="VKI730" s="271"/>
      <c r="VKJ730" s="271"/>
      <c r="VKK730" s="271"/>
      <c r="VKL730" s="271"/>
      <c r="VKM730" s="271"/>
      <c r="VKN730" s="271"/>
      <c r="VKO730" s="271"/>
      <c r="VKP730" s="271"/>
      <c r="VKQ730" s="271"/>
      <c r="VKR730" s="271"/>
      <c r="VKS730" s="271"/>
      <c r="VKT730" s="271"/>
      <c r="VKU730" s="271"/>
      <c r="VKV730" s="271"/>
      <c r="VKW730" s="271"/>
      <c r="VKX730" s="271"/>
      <c r="VKY730" s="271"/>
      <c r="VKZ730" s="271"/>
      <c r="VLA730" s="271"/>
      <c r="VLB730" s="271"/>
      <c r="VLC730" s="271"/>
      <c r="VLD730" s="271"/>
      <c r="VLE730" s="271"/>
      <c r="VLF730" s="271"/>
      <c r="VLG730" s="271"/>
      <c r="VLH730" s="271"/>
      <c r="VLI730" s="271"/>
      <c r="VLJ730" s="271"/>
      <c r="VLK730" s="271"/>
      <c r="VLL730" s="271"/>
      <c r="VLM730" s="271"/>
      <c r="VLN730" s="271"/>
      <c r="VLO730" s="271"/>
      <c r="VLP730" s="271"/>
      <c r="VLQ730" s="271"/>
      <c r="VLR730" s="271"/>
      <c r="VLS730" s="271"/>
      <c r="VLT730" s="271"/>
      <c r="VLU730" s="271"/>
      <c r="VLV730" s="271"/>
      <c r="VLW730" s="271"/>
      <c r="VLX730" s="271"/>
      <c r="VLY730" s="271"/>
      <c r="VLZ730" s="271"/>
      <c r="VMA730" s="271"/>
      <c r="VMB730" s="271"/>
      <c r="VMC730" s="271"/>
      <c r="VMD730" s="271"/>
      <c r="VME730" s="271"/>
      <c r="VMF730" s="271"/>
      <c r="VMG730" s="271"/>
      <c r="VMH730" s="271"/>
      <c r="VMI730" s="271"/>
      <c r="VMJ730" s="271"/>
      <c r="VMK730" s="271"/>
      <c r="VML730" s="271"/>
      <c r="VMM730" s="271"/>
      <c r="VMN730" s="271"/>
      <c r="VMO730" s="271"/>
      <c r="VMP730" s="271"/>
      <c r="VMQ730" s="271"/>
      <c r="VMR730" s="271"/>
      <c r="VMS730" s="271"/>
      <c r="VMT730" s="271"/>
      <c r="VMU730" s="271"/>
      <c r="VMV730" s="271"/>
      <c r="VMW730" s="271"/>
      <c r="VMX730" s="271"/>
      <c r="VMY730" s="271"/>
      <c r="VMZ730" s="271"/>
      <c r="VNA730" s="271"/>
      <c r="VNB730" s="271"/>
      <c r="VNC730" s="271"/>
      <c r="VND730" s="271"/>
      <c r="VNE730" s="271"/>
      <c r="VNF730" s="271"/>
      <c r="VNG730" s="271"/>
      <c r="VNH730" s="271"/>
      <c r="VNI730" s="271"/>
      <c r="VNJ730" s="271"/>
      <c r="VNK730" s="271"/>
      <c r="VNL730" s="271"/>
      <c r="VNM730" s="271"/>
      <c r="VNN730" s="271"/>
      <c r="VNO730" s="271"/>
      <c r="VNP730" s="271"/>
      <c r="VNQ730" s="271"/>
      <c r="VNR730" s="271"/>
      <c r="VNS730" s="271"/>
      <c r="VNT730" s="271"/>
      <c r="VNU730" s="271"/>
      <c r="VNV730" s="271"/>
      <c r="VNW730" s="271"/>
      <c r="VNX730" s="271"/>
      <c r="VNY730" s="271"/>
      <c r="VNZ730" s="271"/>
      <c r="VOA730" s="271"/>
      <c r="VOB730" s="271"/>
      <c r="VOC730" s="271"/>
      <c r="VOD730" s="271"/>
      <c r="VOE730" s="271"/>
      <c r="VOF730" s="271"/>
      <c r="VOG730" s="271"/>
      <c r="VOH730" s="271"/>
      <c r="VOI730" s="271"/>
      <c r="VOJ730" s="271"/>
      <c r="VOK730" s="271"/>
      <c r="VOL730" s="271"/>
      <c r="VOM730" s="271"/>
      <c r="VON730" s="271"/>
      <c r="VOO730" s="271"/>
      <c r="VOP730" s="271"/>
      <c r="VOQ730" s="271"/>
      <c r="VOR730" s="271"/>
      <c r="VOS730" s="271"/>
      <c r="VOT730" s="271"/>
      <c r="VOU730" s="271"/>
      <c r="VOV730" s="271"/>
      <c r="VOW730" s="271"/>
      <c r="VOX730" s="271"/>
      <c r="VOY730" s="271"/>
      <c r="VOZ730" s="271"/>
      <c r="VPA730" s="271"/>
      <c r="VPB730" s="271"/>
      <c r="VPC730" s="271"/>
      <c r="VPD730" s="271"/>
      <c r="VPE730" s="271"/>
      <c r="VPF730" s="271"/>
      <c r="VPG730" s="271"/>
      <c r="VPH730" s="271"/>
      <c r="VPI730" s="271"/>
      <c r="VPJ730" s="271"/>
      <c r="VPK730" s="271"/>
      <c r="VPL730" s="271"/>
      <c r="VPM730" s="271"/>
      <c r="VPN730" s="271"/>
      <c r="VPO730" s="271"/>
      <c r="VPP730" s="271"/>
      <c r="VPQ730" s="271"/>
      <c r="VPR730" s="271"/>
      <c r="VPS730" s="271"/>
      <c r="VPT730" s="271"/>
      <c r="VPU730" s="271"/>
      <c r="VPV730" s="271"/>
      <c r="VPW730" s="271"/>
      <c r="VPX730" s="271"/>
      <c r="VPY730" s="271"/>
      <c r="VPZ730" s="271"/>
      <c r="VQA730" s="271"/>
      <c r="VQB730" s="271"/>
      <c r="VQC730" s="271"/>
      <c r="VQD730" s="271"/>
      <c r="VQE730" s="271"/>
      <c r="VQF730" s="271"/>
      <c r="VQG730" s="271"/>
      <c r="VQH730" s="271"/>
      <c r="VQI730" s="271"/>
      <c r="VQJ730" s="271"/>
      <c r="VQK730" s="271"/>
      <c r="VQL730" s="271"/>
      <c r="VQM730" s="271"/>
      <c r="VQN730" s="271"/>
      <c r="VQO730" s="271"/>
      <c r="VQP730" s="271"/>
      <c r="VQQ730" s="271"/>
      <c r="VQR730" s="271"/>
      <c r="VQS730" s="271"/>
      <c r="VQT730" s="271"/>
      <c r="VQU730" s="271"/>
      <c r="VQV730" s="271"/>
      <c r="VQW730" s="271"/>
      <c r="VQX730" s="271"/>
      <c r="VQY730" s="271"/>
      <c r="VQZ730" s="271"/>
      <c r="VRA730" s="271"/>
      <c r="VRB730" s="271"/>
      <c r="VRC730" s="271"/>
      <c r="VRD730" s="271"/>
      <c r="VRE730" s="271"/>
      <c r="VRF730" s="271"/>
      <c r="VRG730" s="271"/>
      <c r="VRH730" s="271"/>
      <c r="VRI730" s="271"/>
      <c r="VRJ730" s="271"/>
      <c r="VRK730" s="271"/>
      <c r="VRL730" s="271"/>
      <c r="VRM730" s="271"/>
      <c r="VRN730" s="271"/>
      <c r="VRO730" s="271"/>
      <c r="VRP730" s="271"/>
      <c r="VRQ730" s="271"/>
      <c r="VRR730" s="271"/>
      <c r="VRS730" s="271"/>
      <c r="VRT730" s="271"/>
      <c r="VRU730" s="271"/>
      <c r="VRV730" s="271"/>
      <c r="VRW730" s="271"/>
      <c r="VRX730" s="271"/>
      <c r="VRY730" s="271"/>
      <c r="VRZ730" s="271"/>
      <c r="VSA730" s="271"/>
      <c r="VSB730" s="271"/>
      <c r="VSC730" s="271"/>
      <c r="VSD730" s="271"/>
      <c r="VSE730" s="271"/>
      <c r="VSF730" s="271"/>
      <c r="VSG730" s="271"/>
      <c r="VSH730" s="271"/>
      <c r="VSI730" s="271"/>
      <c r="VSJ730" s="271"/>
      <c r="VSK730" s="271"/>
      <c r="VSL730" s="271"/>
      <c r="VSM730" s="271"/>
      <c r="VSN730" s="271"/>
      <c r="VSO730" s="271"/>
      <c r="VSP730" s="271"/>
      <c r="VSQ730" s="271"/>
      <c r="VSR730" s="271"/>
      <c r="VSS730" s="271"/>
      <c r="VST730" s="271"/>
      <c r="VSU730" s="271"/>
      <c r="VSV730" s="271"/>
      <c r="VSW730" s="271"/>
      <c r="VSX730" s="271"/>
      <c r="VSY730" s="271"/>
      <c r="VSZ730" s="271"/>
      <c r="VTA730" s="271"/>
      <c r="VTB730" s="271"/>
      <c r="VTC730" s="271"/>
      <c r="VTD730" s="271"/>
      <c r="VTE730" s="271"/>
      <c r="VTF730" s="271"/>
      <c r="VTG730" s="271"/>
      <c r="VTH730" s="271"/>
      <c r="VTI730" s="271"/>
      <c r="VTJ730" s="271"/>
      <c r="VTK730" s="271"/>
      <c r="VTL730" s="271"/>
      <c r="VTM730" s="271"/>
      <c r="VTN730" s="271"/>
      <c r="VTO730" s="271"/>
      <c r="VTP730" s="271"/>
      <c r="VTQ730" s="271"/>
      <c r="VTR730" s="271"/>
      <c r="VTS730" s="271"/>
      <c r="VTT730" s="271"/>
      <c r="VTU730" s="271"/>
      <c r="VTV730" s="271"/>
      <c r="VTW730" s="271"/>
      <c r="VTX730" s="271"/>
      <c r="VTY730" s="271"/>
      <c r="VTZ730" s="271"/>
      <c r="VUA730" s="271"/>
      <c r="VUB730" s="271"/>
      <c r="VUC730" s="271"/>
      <c r="VUD730" s="271"/>
      <c r="VUE730" s="271"/>
      <c r="VUF730" s="271"/>
      <c r="VUG730" s="271"/>
      <c r="VUH730" s="271"/>
      <c r="VUI730" s="271"/>
      <c r="VUJ730" s="271"/>
      <c r="VUK730" s="271"/>
      <c r="VUL730" s="271"/>
      <c r="VUM730" s="271"/>
      <c r="VUN730" s="271"/>
      <c r="VUO730" s="271"/>
      <c r="VUP730" s="271"/>
      <c r="VUQ730" s="271"/>
      <c r="VUR730" s="271"/>
      <c r="VUS730" s="271"/>
      <c r="VUT730" s="271"/>
      <c r="VUU730" s="271"/>
      <c r="VUV730" s="271"/>
      <c r="VUW730" s="271"/>
      <c r="VUX730" s="271"/>
      <c r="VUY730" s="271"/>
      <c r="VUZ730" s="271"/>
      <c r="VVA730" s="271"/>
      <c r="VVB730" s="271"/>
      <c r="VVC730" s="271"/>
      <c r="VVD730" s="271"/>
      <c r="VVE730" s="271"/>
      <c r="VVF730" s="271"/>
      <c r="VVG730" s="271"/>
      <c r="VVH730" s="271"/>
      <c r="VVI730" s="271"/>
      <c r="VVJ730" s="271"/>
      <c r="VVK730" s="271"/>
      <c r="VVL730" s="271"/>
      <c r="VVM730" s="271"/>
      <c r="VVN730" s="271"/>
      <c r="VVO730" s="271"/>
      <c r="VVP730" s="271"/>
      <c r="VVQ730" s="271"/>
      <c r="VVR730" s="271"/>
      <c r="VVS730" s="271"/>
      <c r="VVT730" s="271"/>
      <c r="VVU730" s="271"/>
      <c r="VVV730" s="271"/>
      <c r="VVW730" s="271"/>
      <c r="VVX730" s="271"/>
      <c r="VVY730" s="271"/>
      <c r="VVZ730" s="271"/>
      <c r="VWA730" s="271"/>
      <c r="VWB730" s="271"/>
      <c r="VWC730" s="271"/>
      <c r="VWD730" s="271"/>
      <c r="VWE730" s="271"/>
      <c r="VWF730" s="271"/>
      <c r="VWG730" s="271"/>
      <c r="VWH730" s="271"/>
      <c r="VWI730" s="271"/>
      <c r="VWJ730" s="271"/>
      <c r="VWK730" s="271"/>
      <c r="VWL730" s="271"/>
      <c r="VWM730" s="271"/>
      <c r="VWN730" s="271"/>
      <c r="VWO730" s="271"/>
      <c r="VWP730" s="271"/>
      <c r="VWQ730" s="271"/>
      <c r="VWR730" s="271"/>
      <c r="VWS730" s="271"/>
      <c r="VWT730" s="271"/>
      <c r="VWU730" s="271"/>
      <c r="VWV730" s="271"/>
      <c r="VWW730" s="271"/>
      <c r="VWX730" s="271"/>
      <c r="VWY730" s="271"/>
      <c r="VWZ730" s="271"/>
      <c r="VXA730" s="271"/>
      <c r="VXB730" s="271"/>
      <c r="VXC730" s="271"/>
      <c r="VXD730" s="271"/>
      <c r="VXE730" s="271"/>
      <c r="VXF730" s="271"/>
      <c r="VXG730" s="271"/>
      <c r="VXH730" s="271"/>
      <c r="VXI730" s="271"/>
      <c r="VXJ730" s="271"/>
      <c r="VXK730" s="271"/>
      <c r="VXL730" s="271"/>
      <c r="VXM730" s="271"/>
      <c r="VXN730" s="271"/>
      <c r="VXO730" s="271"/>
      <c r="VXP730" s="271"/>
      <c r="VXQ730" s="271"/>
      <c r="VXR730" s="271"/>
      <c r="VXS730" s="271"/>
      <c r="VXT730" s="271"/>
      <c r="VXU730" s="271"/>
      <c r="VXV730" s="271"/>
      <c r="VXW730" s="271"/>
      <c r="VXX730" s="271"/>
      <c r="VXY730" s="271"/>
      <c r="VXZ730" s="271"/>
      <c r="VYA730" s="271"/>
      <c r="VYB730" s="271"/>
      <c r="VYC730" s="271"/>
      <c r="VYD730" s="271"/>
      <c r="VYE730" s="271"/>
      <c r="VYF730" s="271"/>
      <c r="VYG730" s="271"/>
      <c r="VYH730" s="271"/>
      <c r="VYI730" s="271"/>
      <c r="VYJ730" s="271"/>
      <c r="VYK730" s="271"/>
      <c r="VYL730" s="271"/>
      <c r="VYM730" s="271"/>
      <c r="VYN730" s="271"/>
      <c r="VYO730" s="271"/>
      <c r="VYP730" s="271"/>
      <c r="VYQ730" s="271"/>
      <c r="VYR730" s="271"/>
      <c r="VYS730" s="271"/>
      <c r="VYT730" s="271"/>
      <c r="VYU730" s="271"/>
      <c r="VYV730" s="271"/>
      <c r="VYW730" s="271"/>
      <c r="VYX730" s="271"/>
      <c r="VYY730" s="271"/>
      <c r="VYZ730" s="271"/>
      <c r="VZA730" s="271"/>
      <c r="VZB730" s="271"/>
      <c r="VZC730" s="271"/>
      <c r="VZD730" s="271"/>
      <c r="VZE730" s="271"/>
      <c r="VZF730" s="271"/>
      <c r="VZG730" s="271"/>
      <c r="VZH730" s="271"/>
      <c r="VZI730" s="271"/>
      <c r="VZJ730" s="271"/>
      <c r="VZK730" s="271"/>
      <c r="VZL730" s="271"/>
      <c r="VZM730" s="271"/>
      <c r="VZN730" s="271"/>
      <c r="VZO730" s="271"/>
      <c r="VZP730" s="271"/>
      <c r="VZQ730" s="271"/>
      <c r="VZR730" s="271"/>
      <c r="VZS730" s="271"/>
      <c r="VZT730" s="271"/>
      <c r="VZU730" s="271"/>
      <c r="VZV730" s="271"/>
      <c r="VZW730" s="271"/>
      <c r="VZX730" s="271"/>
      <c r="VZY730" s="271"/>
      <c r="VZZ730" s="271"/>
      <c r="WAA730" s="271"/>
      <c r="WAB730" s="271"/>
      <c r="WAC730" s="271"/>
      <c r="WAD730" s="271"/>
      <c r="WAE730" s="271"/>
      <c r="WAF730" s="271"/>
      <c r="WAG730" s="271"/>
      <c r="WAH730" s="271"/>
      <c r="WAI730" s="271"/>
      <c r="WAJ730" s="271"/>
      <c r="WAK730" s="271"/>
      <c r="WAL730" s="271"/>
      <c r="WAM730" s="271"/>
      <c r="WAN730" s="271"/>
      <c r="WAO730" s="271"/>
      <c r="WAP730" s="271"/>
      <c r="WAQ730" s="271"/>
      <c r="WAR730" s="271"/>
      <c r="WAS730" s="271"/>
      <c r="WAT730" s="271"/>
      <c r="WAU730" s="271"/>
      <c r="WAV730" s="271"/>
      <c r="WAW730" s="271"/>
      <c r="WAX730" s="271"/>
      <c r="WAY730" s="271"/>
      <c r="WAZ730" s="271"/>
      <c r="WBA730" s="271"/>
      <c r="WBB730" s="271"/>
      <c r="WBC730" s="271"/>
      <c r="WBD730" s="271"/>
      <c r="WBE730" s="271"/>
      <c r="WBF730" s="271"/>
      <c r="WBG730" s="271"/>
      <c r="WBH730" s="271"/>
      <c r="WBI730" s="271"/>
      <c r="WBJ730" s="271"/>
      <c r="WBK730" s="271"/>
      <c r="WBL730" s="271"/>
      <c r="WBM730" s="271"/>
      <c r="WBN730" s="271"/>
      <c r="WBO730" s="271"/>
      <c r="WBP730" s="271"/>
      <c r="WBQ730" s="271"/>
      <c r="WBR730" s="271"/>
      <c r="WBS730" s="271"/>
      <c r="WBT730" s="271"/>
      <c r="WBU730" s="271"/>
      <c r="WBV730" s="271"/>
      <c r="WBW730" s="271"/>
      <c r="WBX730" s="271"/>
      <c r="WBY730" s="271"/>
      <c r="WBZ730" s="271"/>
      <c r="WCA730" s="271"/>
      <c r="WCB730" s="271"/>
      <c r="WCC730" s="271"/>
      <c r="WCD730" s="271"/>
      <c r="WCE730" s="271"/>
      <c r="WCF730" s="271"/>
      <c r="WCG730" s="271"/>
      <c r="WCH730" s="271"/>
      <c r="WCI730" s="271"/>
      <c r="WCJ730" s="271"/>
      <c r="WCK730" s="271"/>
      <c r="WCL730" s="271"/>
      <c r="WCM730" s="271"/>
      <c r="WCN730" s="271"/>
      <c r="WCO730" s="271"/>
      <c r="WCP730" s="271"/>
      <c r="WCQ730" s="271"/>
      <c r="WCR730" s="271"/>
      <c r="WCS730" s="271"/>
      <c r="WCT730" s="271"/>
      <c r="WCU730" s="271"/>
      <c r="WCV730" s="271"/>
      <c r="WCW730" s="271"/>
      <c r="WCX730" s="271"/>
      <c r="WCY730" s="271"/>
      <c r="WCZ730" s="271"/>
      <c r="WDA730" s="271"/>
      <c r="WDB730" s="271"/>
      <c r="WDC730" s="271"/>
      <c r="WDD730" s="271"/>
      <c r="WDE730" s="271"/>
      <c r="WDF730" s="271"/>
      <c r="WDG730" s="271"/>
      <c r="WDH730" s="271"/>
      <c r="WDI730" s="271"/>
      <c r="WDJ730" s="271"/>
      <c r="WDK730" s="271"/>
      <c r="WDL730" s="271"/>
      <c r="WDM730" s="271"/>
      <c r="WDN730" s="271"/>
      <c r="WDO730" s="271"/>
      <c r="WDP730" s="271"/>
      <c r="WDQ730" s="271"/>
      <c r="WDR730" s="271"/>
      <c r="WDS730" s="271"/>
      <c r="WDT730" s="271"/>
      <c r="WDU730" s="271"/>
      <c r="WDV730" s="271"/>
      <c r="WDW730" s="271"/>
      <c r="WDX730" s="271"/>
      <c r="WDY730" s="271"/>
      <c r="WDZ730" s="271"/>
      <c r="WEA730" s="271"/>
      <c r="WEB730" s="271"/>
      <c r="WEC730" s="271"/>
      <c r="WED730" s="271"/>
      <c r="WEE730" s="271"/>
      <c r="WEF730" s="271"/>
      <c r="WEG730" s="271"/>
      <c r="WEH730" s="271"/>
      <c r="WEI730" s="271"/>
      <c r="WEJ730" s="271"/>
      <c r="WEK730" s="271"/>
      <c r="WEL730" s="271"/>
      <c r="WEM730" s="271"/>
      <c r="WEN730" s="271"/>
      <c r="WEO730" s="271"/>
      <c r="WEP730" s="271"/>
      <c r="WEQ730" s="271"/>
      <c r="WER730" s="271"/>
      <c r="WES730" s="271"/>
      <c r="WET730" s="271"/>
      <c r="WEU730" s="271"/>
      <c r="WEV730" s="271"/>
      <c r="WEW730" s="271"/>
      <c r="WEX730" s="271"/>
      <c r="WEY730" s="271"/>
      <c r="WEZ730" s="271"/>
      <c r="WFA730" s="271"/>
      <c r="WFB730" s="271"/>
      <c r="WFC730" s="271"/>
      <c r="WFD730" s="271"/>
      <c r="WFE730" s="271"/>
      <c r="WFF730" s="271"/>
      <c r="WFG730" s="271"/>
      <c r="WFH730" s="271"/>
      <c r="WFI730" s="271"/>
      <c r="WFJ730" s="271"/>
      <c r="WFK730" s="271"/>
      <c r="WFL730" s="271"/>
      <c r="WFM730" s="271"/>
      <c r="WFN730" s="271"/>
      <c r="WFO730" s="271"/>
      <c r="WFP730" s="271"/>
      <c r="WFQ730" s="271"/>
      <c r="WFR730" s="271"/>
      <c r="WFS730" s="271"/>
      <c r="WFT730" s="271"/>
      <c r="WFU730" s="271"/>
      <c r="WFV730" s="271"/>
      <c r="WFW730" s="271"/>
      <c r="WFX730" s="271"/>
      <c r="WFY730" s="271"/>
      <c r="WFZ730" s="271"/>
      <c r="WGA730" s="271"/>
      <c r="WGB730" s="271"/>
      <c r="WGC730" s="271"/>
      <c r="WGD730" s="271"/>
      <c r="WGE730" s="271"/>
      <c r="WGF730" s="271"/>
      <c r="WGG730" s="271"/>
      <c r="WGH730" s="271"/>
      <c r="WGI730" s="271"/>
      <c r="WGJ730" s="271"/>
      <c r="WGK730" s="271"/>
      <c r="WGL730" s="271"/>
      <c r="WGM730" s="271"/>
      <c r="WGN730" s="271"/>
      <c r="WGO730" s="271"/>
      <c r="WGP730" s="271"/>
      <c r="WGQ730" s="271"/>
      <c r="WGR730" s="271"/>
      <c r="WGS730" s="271"/>
      <c r="WGT730" s="271"/>
      <c r="WGU730" s="271"/>
      <c r="WGV730" s="271"/>
      <c r="WGW730" s="271"/>
      <c r="WGX730" s="271"/>
      <c r="WGY730" s="271"/>
      <c r="WGZ730" s="271"/>
      <c r="WHA730" s="271"/>
      <c r="WHB730" s="271"/>
      <c r="WHC730" s="271"/>
      <c r="WHD730" s="271"/>
      <c r="WHE730" s="271"/>
      <c r="WHF730" s="271"/>
      <c r="WHG730" s="271"/>
      <c r="WHH730" s="271"/>
      <c r="WHI730" s="271"/>
      <c r="WHJ730" s="271"/>
      <c r="WHK730" s="271"/>
      <c r="WHL730" s="271"/>
      <c r="WHM730" s="271"/>
      <c r="WHN730" s="271"/>
      <c r="WHO730" s="271"/>
      <c r="WHP730" s="271"/>
      <c r="WHQ730" s="271"/>
      <c r="WHR730" s="271"/>
      <c r="WHS730" s="271"/>
      <c r="WHT730" s="271"/>
      <c r="WHU730" s="271"/>
      <c r="WHV730" s="271"/>
      <c r="WHW730" s="271"/>
      <c r="WHX730" s="271"/>
      <c r="WHY730" s="271"/>
      <c r="WHZ730" s="271"/>
      <c r="WIA730" s="271"/>
      <c r="WIB730" s="271"/>
      <c r="WIC730" s="271"/>
      <c r="WID730" s="271"/>
      <c r="WIE730" s="271"/>
      <c r="WIF730" s="271"/>
      <c r="WIG730" s="271"/>
      <c r="WIH730" s="271"/>
      <c r="WII730" s="271"/>
      <c r="WIJ730" s="271"/>
      <c r="WIK730" s="271"/>
      <c r="WIL730" s="271"/>
      <c r="WIM730" s="271"/>
      <c r="WIN730" s="271"/>
      <c r="WIO730" s="271"/>
      <c r="WIP730" s="271"/>
      <c r="WIQ730" s="271"/>
      <c r="WIR730" s="271"/>
      <c r="WIS730" s="271"/>
      <c r="WIT730" s="271"/>
      <c r="WIU730" s="271"/>
      <c r="WIV730" s="271"/>
      <c r="WIW730" s="271"/>
      <c r="WIX730" s="271"/>
      <c r="WIY730" s="271"/>
      <c r="WIZ730" s="271"/>
      <c r="WJA730" s="271"/>
      <c r="WJB730" s="271"/>
      <c r="WJC730" s="271"/>
      <c r="WJD730" s="271"/>
      <c r="WJE730" s="271"/>
      <c r="WJF730" s="271"/>
      <c r="WJG730" s="271"/>
      <c r="WJH730" s="271"/>
      <c r="WJI730" s="271"/>
      <c r="WJJ730" s="271"/>
      <c r="WJK730" s="271"/>
      <c r="WJL730" s="271"/>
      <c r="WJM730" s="271"/>
      <c r="WJN730" s="271"/>
      <c r="WJO730" s="271"/>
      <c r="WJP730" s="271"/>
      <c r="WJQ730" s="271"/>
      <c r="WJR730" s="271"/>
      <c r="WJS730" s="271"/>
      <c r="WJT730" s="271"/>
      <c r="WJU730" s="271"/>
      <c r="WJV730" s="271"/>
      <c r="WJW730" s="271"/>
      <c r="WJX730" s="271"/>
      <c r="WJY730" s="271"/>
      <c r="WJZ730" s="271"/>
      <c r="WKA730" s="271"/>
      <c r="WKB730" s="271"/>
      <c r="WKC730" s="271"/>
      <c r="WKD730" s="271"/>
      <c r="WKE730" s="271"/>
      <c r="WKF730" s="271"/>
      <c r="WKG730" s="271"/>
      <c r="WKH730" s="271"/>
      <c r="WKI730" s="271"/>
      <c r="WKJ730" s="271"/>
      <c r="WKK730" s="271"/>
      <c r="WKL730" s="271"/>
      <c r="WKM730" s="271"/>
      <c r="WKN730" s="271"/>
      <c r="WKO730" s="271"/>
      <c r="WKP730" s="271"/>
      <c r="WKQ730" s="271"/>
      <c r="WKR730" s="271"/>
      <c r="WKS730" s="271"/>
      <c r="WKT730" s="271"/>
      <c r="WKU730" s="271"/>
      <c r="WKV730" s="271"/>
      <c r="WKW730" s="271"/>
      <c r="WKX730" s="271"/>
      <c r="WKY730" s="271"/>
      <c r="WKZ730" s="271"/>
      <c r="WLA730" s="271"/>
      <c r="WLB730" s="271"/>
      <c r="WLC730" s="271"/>
      <c r="WLD730" s="271"/>
      <c r="WLE730" s="271"/>
      <c r="WLF730" s="271"/>
      <c r="WLG730" s="271"/>
      <c r="WLH730" s="271"/>
      <c r="WLI730" s="271"/>
      <c r="WLJ730" s="271"/>
      <c r="WLK730" s="271"/>
      <c r="WLL730" s="271"/>
      <c r="WLM730" s="271"/>
      <c r="WLN730" s="271"/>
      <c r="WLO730" s="271"/>
      <c r="WLP730" s="271"/>
      <c r="WLQ730" s="271"/>
      <c r="WLR730" s="271"/>
      <c r="WLS730" s="271"/>
      <c r="WLT730" s="271"/>
      <c r="WLU730" s="271"/>
      <c r="WLV730" s="271"/>
      <c r="WLW730" s="271"/>
      <c r="WLX730" s="271"/>
      <c r="WLY730" s="271"/>
      <c r="WLZ730" s="271"/>
      <c r="WMA730" s="271"/>
      <c r="WMB730" s="271"/>
      <c r="WMC730" s="271"/>
      <c r="WMD730" s="271"/>
      <c r="WME730" s="271"/>
      <c r="WMF730" s="271"/>
      <c r="WMG730" s="271"/>
      <c r="WMH730" s="271"/>
      <c r="WMI730" s="271"/>
      <c r="WMJ730" s="271"/>
      <c r="WMK730" s="271"/>
      <c r="WML730" s="271"/>
      <c r="WMM730" s="271"/>
      <c r="WMN730" s="271"/>
      <c r="WMO730" s="271"/>
      <c r="WMP730" s="271"/>
      <c r="WMQ730" s="271"/>
      <c r="WMR730" s="271"/>
      <c r="WMS730" s="271"/>
      <c r="WMT730" s="271"/>
      <c r="WMU730" s="271"/>
      <c r="WMV730" s="271"/>
      <c r="WMW730" s="271"/>
      <c r="WMX730" s="271"/>
      <c r="WMY730" s="271"/>
      <c r="WMZ730" s="271"/>
      <c r="WNA730" s="271"/>
      <c r="WNB730" s="271"/>
      <c r="WNC730" s="271"/>
      <c r="WND730" s="271"/>
      <c r="WNE730" s="271"/>
      <c r="WNF730" s="271"/>
      <c r="WNG730" s="271"/>
      <c r="WNH730" s="271"/>
      <c r="WNI730" s="271"/>
      <c r="WNJ730" s="271"/>
      <c r="WNK730" s="271"/>
      <c r="WNL730" s="271"/>
      <c r="WNM730" s="271"/>
      <c r="WNN730" s="271"/>
      <c r="WNO730" s="271"/>
      <c r="WNP730" s="271"/>
      <c r="WNQ730" s="271"/>
      <c r="WNR730" s="271"/>
      <c r="WNS730" s="271"/>
      <c r="WNT730" s="271"/>
      <c r="WNU730" s="271"/>
      <c r="WNV730" s="271"/>
      <c r="WNW730" s="271"/>
      <c r="WNX730" s="271"/>
      <c r="WNY730" s="271"/>
      <c r="WNZ730" s="271"/>
      <c r="WOA730" s="271"/>
      <c r="WOB730" s="271"/>
      <c r="WOC730" s="271"/>
      <c r="WOD730" s="271"/>
      <c r="WOE730" s="271"/>
      <c r="WOF730" s="271"/>
      <c r="WOG730" s="271"/>
      <c r="WOH730" s="271"/>
      <c r="WOI730" s="271"/>
      <c r="WOJ730" s="271"/>
      <c r="WOK730" s="271"/>
      <c r="WOL730" s="271"/>
      <c r="WOM730" s="271"/>
      <c r="WON730" s="271"/>
      <c r="WOO730" s="271"/>
      <c r="WOP730" s="271"/>
      <c r="WOQ730" s="271"/>
      <c r="WOR730" s="271"/>
      <c r="WOS730" s="271"/>
      <c r="WOT730" s="271"/>
      <c r="WOU730" s="271"/>
      <c r="WOV730" s="271"/>
      <c r="WOW730" s="271"/>
      <c r="WOX730" s="271"/>
      <c r="WOY730" s="271"/>
      <c r="WOZ730" s="271"/>
      <c r="WPA730" s="271"/>
      <c r="WPB730" s="271"/>
      <c r="WPC730" s="271"/>
      <c r="WPD730" s="271"/>
      <c r="WPE730" s="271"/>
      <c r="WPF730" s="271"/>
      <c r="WPG730" s="271"/>
      <c r="WPH730" s="271"/>
      <c r="WPI730" s="271"/>
      <c r="WPJ730" s="271"/>
      <c r="WPK730" s="271"/>
      <c r="WPL730" s="271"/>
      <c r="WPM730" s="271"/>
      <c r="WPN730" s="271"/>
      <c r="WPO730" s="271"/>
      <c r="WPP730" s="271"/>
      <c r="WPQ730" s="271"/>
      <c r="WPR730" s="271"/>
      <c r="WPS730" s="271"/>
      <c r="WPT730" s="271"/>
      <c r="WPU730" s="271"/>
      <c r="WPV730" s="271"/>
      <c r="WPW730" s="271"/>
      <c r="WPX730" s="271"/>
      <c r="WPY730" s="271"/>
      <c r="WPZ730" s="271"/>
      <c r="WQA730" s="271"/>
      <c r="WQB730" s="271"/>
      <c r="WQC730" s="271"/>
      <c r="WQD730" s="271"/>
      <c r="WQE730" s="271"/>
      <c r="WQF730" s="271"/>
      <c r="WQG730" s="271"/>
      <c r="WQH730" s="271"/>
      <c r="WQI730" s="271"/>
      <c r="WQJ730" s="271"/>
      <c r="WQK730" s="271"/>
      <c r="WQL730" s="271"/>
      <c r="WQM730" s="271"/>
      <c r="WQN730" s="271"/>
      <c r="WQO730" s="271"/>
      <c r="WQP730" s="271"/>
      <c r="WQQ730" s="271"/>
      <c r="WQR730" s="271"/>
      <c r="WQS730" s="271"/>
      <c r="WQT730" s="271"/>
      <c r="WQU730" s="271"/>
      <c r="WQV730" s="271"/>
      <c r="WQW730" s="271"/>
      <c r="WQX730" s="271"/>
      <c r="WQY730" s="271"/>
      <c r="WQZ730" s="271"/>
      <c r="WRA730" s="271"/>
      <c r="WRB730" s="271"/>
      <c r="WRC730" s="271"/>
      <c r="WRD730" s="271"/>
      <c r="WRE730" s="271"/>
      <c r="WRF730" s="271"/>
      <c r="WRG730" s="271"/>
      <c r="WRH730" s="271"/>
      <c r="WRI730" s="271"/>
      <c r="WRJ730" s="271"/>
      <c r="WRK730" s="271"/>
      <c r="WRL730" s="271"/>
      <c r="WRM730" s="271"/>
      <c r="WRN730" s="271"/>
      <c r="WRO730" s="271"/>
      <c r="WRP730" s="271"/>
      <c r="WRQ730" s="271"/>
      <c r="WRR730" s="271"/>
      <c r="WRS730" s="271"/>
      <c r="WRT730" s="271"/>
      <c r="WRU730" s="271"/>
      <c r="WRV730" s="271"/>
      <c r="WRW730" s="271"/>
      <c r="WRX730" s="271"/>
      <c r="WRY730" s="271"/>
      <c r="WRZ730" s="271"/>
      <c r="WSA730" s="271"/>
      <c r="WSB730" s="271"/>
      <c r="WSC730" s="271"/>
      <c r="WSD730" s="271"/>
      <c r="WSE730" s="271"/>
      <c r="WSF730" s="271"/>
      <c r="WSG730" s="271"/>
      <c r="WSH730" s="271"/>
      <c r="WSI730" s="271"/>
      <c r="WSJ730" s="271"/>
      <c r="WSK730" s="271"/>
      <c r="WSL730" s="271"/>
      <c r="WSM730" s="271"/>
      <c r="WSN730" s="271"/>
      <c r="WSO730" s="271"/>
      <c r="WSP730" s="271"/>
      <c r="WSQ730" s="271"/>
      <c r="WSR730" s="271"/>
      <c r="WSS730" s="271"/>
      <c r="WST730" s="271"/>
      <c r="WSU730" s="271"/>
      <c r="WSV730" s="271"/>
      <c r="WSW730" s="271"/>
      <c r="WSX730" s="271"/>
      <c r="WSY730" s="271"/>
      <c r="WSZ730" s="271"/>
      <c r="WTA730" s="271"/>
      <c r="WTB730" s="271"/>
      <c r="WTC730" s="271"/>
      <c r="WTD730" s="271"/>
      <c r="WTE730" s="271"/>
      <c r="WTF730" s="271"/>
      <c r="WTG730" s="271"/>
      <c r="WTH730" s="271"/>
      <c r="WTI730" s="271"/>
      <c r="WTJ730" s="271"/>
      <c r="WTK730" s="271"/>
      <c r="WTL730" s="271"/>
      <c r="WTM730" s="271"/>
      <c r="WTN730" s="271"/>
      <c r="WTO730" s="271"/>
      <c r="WTP730" s="271"/>
      <c r="WTQ730" s="271"/>
      <c r="WTR730" s="271"/>
      <c r="WTS730" s="271"/>
      <c r="WTT730" s="271"/>
      <c r="WTU730" s="271"/>
      <c r="WTV730" s="271"/>
      <c r="WTW730" s="271"/>
      <c r="WTX730" s="271"/>
      <c r="WTY730" s="271"/>
      <c r="WTZ730" s="271"/>
      <c r="WUA730" s="271"/>
      <c r="WUB730" s="271"/>
      <c r="WUC730" s="271"/>
      <c r="WUD730" s="271"/>
      <c r="WUE730" s="271"/>
      <c r="WUF730" s="271"/>
      <c r="WUG730" s="271"/>
      <c r="WUH730" s="271"/>
      <c r="WUI730" s="271"/>
      <c r="WUJ730" s="271"/>
      <c r="WUK730" s="271"/>
      <c r="WUL730" s="271"/>
      <c r="WUM730" s="271"/>
      <c r="WUN730" s="271"/>
      <c r="WUO730" s="271"/>
      <c r="WUP730" s="271"/>
      <c r="WUQ730" s="271"/>
      <c r="WUR730" s="271"/>
      <c r="WUS730" s="271"/>
      <c r="WUT730" s="271"/>
      <c r="WUU730" s="271"/>
      <c r="WUV730" s="271"/>
      <c r="WUW730" s="271"/>
      <c r="WUX730" s="271"/>
      <c r="WUY730" s="271"/>
      <c r="WUZ730" s="271"/>
      <c r="WVA730" s="271"/>
      <c r="WVB730" s="271"/>
      <c r="WVC730" s="271"/>
      <c r="WVD730" s="271"/>
      <c r="WVE730" s="271"/>
      <c r="WVF730" s="271"/>
      <c r="WVG730" s="271"/>
      <c r="WVH730" s="271"/>
      <c r="WVI730" s="271"/>
      <c r="WVJ730" s="271"/>
      <c r="WVK730" s="271"/>
      <c r="WVL730" s="271"/>
      <c r="WVM730" s="271"/>
      <c r="WVN730" s="271"/>
      <c r="WVO730" s="271"/>
      <c r="WVP730" s="271"/>
      <c r="WVQ730" s="271"/>
      <c r="WVR730" s="271"/>
      <c r="WVS730" s="271"/>
      <c r="WVT730" s="271"/>
      <c r="WVU730" s="271"/>
      <c r="WVV730" s="271"/>
      <c r="WVW730" s="271"/>
      <c r="WVX730" s="271"/>
      <c r="WVY730" s="271"/>
      <c r="WVZ730" s="271"/>
      <c r="WWA730" s="271"/>
      <c r="WWB730" s="271"/>
      <c r="WWC730" s="271"/>
      <c r="WWD730" s="271"/>
      <c r="WWE730" s="271"/>
      <c r="WWF730" s="271"/>
      <c r="WWG730" s="271"/>
      <c r="WWH730" s="271"/>
      <c r="WWI730" s="271"/>
      <c r="WWJ730" s="271"/>
      <c r="WWK730" s="271"/>
      <c r="WWL730" s="271"/>
      <c r="WWM730" s="271"/>
      <c r="WWN730" s="271"/>
      <c r="WWO730" s="271"/>
      <c r="WWP730" s="271"/>
      <c r="WWQ730" s="271"/>
      <c r="WWR730" s="271"/>
      <c r="WWS730" s="271"/>
      <c r="WWT730" s="271"/>
      <c r="WWU730" s="271"/>
      <c r="WWV730" s="271"/>
      <c r="WWW730" s="271"/>
      <c r="WWX730" s="271"/>
      <c r="WWY730" s="271"/>
      <c r="WWZ730" s="271"/>
      <c r="WXA730" s="271"/>
      <c r="WXB730" s="271"/>
      <c r="WXC730" s="271"/>
      <c r="WXD730" s="271"/>
      <c r="WXE730" s="271"/>
      <c r="WXF730" s="271"/>
      <c r="WXG730" s="271"/>
      <c r="WXH730" s="271"/>
      <c r="WXI730" s="271"/>
      <c r="WXJ730" s="271"/>
      <c r="WXK730" s="271"/>
      <c r="WXL730" s="271"/>
      <c r="WXM730" s="271"/>
      <c r="WXN730" s="271"/>
      <c r="WXO730" s="271"/>
      <c r="WXP730" s="271"/>
      <c r="WXQ730" s="271"/>
      <c r="WXR730" s="271"/>
      <c r="WXS730" s="271"/>
      <c r="WXT730" s="271"/>
      <c r="WXU730" s="271"/>
      <c r="WXV730" s="271"/>
      <c r="WXW730" s="271"/>
      <c r="WXX730" s="271"/>
      <c r="WXY730" s="271"/>
      <c r="WXZ730" s="271"/>
      <c r="WYA730" s="271"/>
      <c r="WYB730" s="271"/>
      <c r="WYC730" s="271"/>
      <c r="WYD730" s="271"/>
      <c r="WYE730" s="271"/>
      <c r="WYF730" s="271"/>
      <c r="WYG730" s="271"/>
      <c r="WYH730" s="271"/>
      <c r="WYI730" s="271"/>
      <c r="WYJ730" s="271"/>
      <c r="WYK730" s="271"/>
      <c r="WYL730" s="271"/>
      <c r="WYM730" s="271"/>
      <c r="WYN730" s="271"/>
      <c r="WYO730" s="271"/>
      <c r="WYP730" s="271"/>
      <c r="WYQ730" s="271"/>
      <c r="WYR730" s="271"/>
      <c r="WYS730" s="271"/>
      <c r="WYT730" s="271"/>
      <c r="WYU730" s="271"/>
      <c r="WYV730" s="271"/>
      <c r="WYW730" s="271"/>
      <c r="WYX730" s="271"/>
      <c r="WYY730" s="271"/>
      <c r="WYZ730" s="271"/>
      <c r="WZA730" s="271"/>
      <c r="WZB730" s="271"/>
      <c r="WZC730" s="271"/>
      <c r="WZD730" s="271"/>
      <c r="WZE730" s="271"/>
      <c r="WZF730" s="271"/>
      <c r="WZG730" s="271"/>
      <c r="WZH730" s="271"/>
      <c r="WZI730" s="271"/>
      <c r="WZJ730" s="271"/>
      <c r="WZK730" s="271"/>
      <c r="WZL730" s="271"/>
      <c r="WZM730" s="271"/>
      <c r="WZN730" s="271"/>
      <c r="WZO730" s="271"/>
      <c r="WZP730" s="271"/>
      <c r="WZQ730" s="271"/>
      <c r="WZR730" s="271"/>
      <c r="WZS730" s="271"/>
      <c r="WZT730" s="271"/>
      <c r="WZU730" s="271"/>
      <c r="WZV730" s="271"/>
      <c r="WZW730" s="271"/>
      <c r="WZX730" s="271"/>
      <c r="WZY730" s="271"/>
      <c r="WZZ730" s="271"/>
      <c r="XAA730" s="271"/>
      <c r="XAB730" s="271"/>
      <c r="XAC730" s="271"/>
      <c r="XAD730" s="271"/>
      <c r="XAE730" s="271"/>
      <c r="XAF730" s="271"/>
      <c r="XAG730" s="271"/>
      <c r="XAH730" s="271"/>
      <c r="XAI730" s="271"/>
      <c r="XAJ730" s="271"/>
      <c r="XAK730" s="271"/>
      <c r="XAL730" s="271"/>
      <c r="XAM730" s="271"/>
      <c r="XAN730" s="271"/>
      <c r="XAO730" s="271"/>
      <c r="XAP730" s="271"/>
      <c r="XAQ730" s="271"/>
      <c r="XAR730" s="271"/>
      <c r="XAS730" s="271"/>
      <c r="XAT730" s="271"/>
      <c r="XAU730" s="271"/>
      <c r="XAV730" s="271"/>
      <c r="XAW730" s="271"/>
      <c r="XAX730" s="271"/>
      <c r="XAY730" s="271"/>
      <c r="XAZ730" s="271"/>
      <c r="XBA730" s="271"/>
      <c r="XBB730" s="271"/>
      <c r="XBC730" s="271"/>
      <c r="XBD730" s="271"/>
      <c r="XBE730" s="271"/>
      <c r="XBF730" s="271"/>
      <c r="XBG730" s="271"/>
      <c r="XBH730" s="271"/>
      <c r="XBI730" s="271"/>
      <c r="XBJ730" s="271"/>
      <c r="XBK730" s="271"/>
      <c r="XBL730" s="271"/>
      <c r="XBM730" s="271"/>
      <c r="XBN730" s="271"/>
      <c r="XBO730" s="271"/>
      <c r="XBP730" s="271"/>
      <c r="XBQ730" s="271"/>
      <c r="XBR730" s="271"/>
      <c r="XBS730" s="271"/>
      <c r="XBT730" s="271"/>
      <c r="XBU730" s="271"/>
      <c r="XBV730" s="271"/>
      <c r="XBW730" s="271"/>
      <c r="XBX730" s="271"/>
      <c r="XBY730" s="271"/>
      <c r="XBZ730" s="271"/>
      <c r="XCA730" s="271"/>
      <c r="XCB730" s="271"/>
      <c r="XCC730" s="271"/>
      <c r="XCD730" s="271"/>
      <c r="XCE730" s="271"/>
      <c r="XCF730" s="271"/>
      <c r="XCG730" s="271"/>
      <c r="XCH730" s="271"/>
      <c r="XCI730" s="271"/>
      <c r="XCJ730" s="271"/>
      <c r="XCK730" s="271"/>
      <c r="XCL730" s="271"/>
      <c r="XCM730" s="271"/>
      <c r="XCN730" s="271"/>
      <c r="XCO730" s="271"/>
      <c r="XCP730" s="271"/>
      <c r="XCQ730" s="271"/>
      <c r="XCR730" s="271"/>
      <c r="XCS730" s="271"/>
      <c r="XCT730" s="271"/>
      <c r="XCU730" s="271"/>
      <c r="XCV730" s="271"/>
      <c r="XCW730" s="271"/>
      <c r="XCX730" s="271"/>
      <c r="XCY730" s="271"/>
      <c r="XCZ730" s="271"/>
      <c r="XDA730" s="271"/>
      <c r="XDB730" s="271"/>
      <c r="XDC730" s="271"/>
      <c r="XDD730" s="271"/>
      <c r="XDE730" s="271"/>
      <c r="XDF730" s="271"/>
      <c r="XDG730" s="271"/>
      <c r="XDH730" s="271"/>
      <c r="XDI730" s="271"/>
      <c r="XDJ730" s="271"/>
      <c r="XDK730" s="271"/>
      <c r="XDL730" s="271"/>
      <c r="XDM730" s="271"/>
      <c r="XDN730" s="271"/>
      <c r="XDO730" s="271"/>
      <c r="XDP730" s="271"/>
      <c r="XDQ730" s="271"/>
      <c r="XDR730" s="271"/>
      <c r="XDS730" s="271"/>
      <c r="XDT730" s="271"/>
      <c r="XDU730" s="271"/>
      <c r="XDV730" s="271"/>
      <c r="XDW730" s="271"/>
      <c r="XDX730" s="271"/>
      <c r="XDY730" s="271"/>
      <c r="XDZ730" s="271"/>
      <c r="XEA730" s="271"/>
      <c r="XEB730" s="271"/>
      <c r="XEC730" s="271"/>
      <c r="XED730" s="271"/>
      <c r="XEE730" s="271"/>
      <c r="XEF730" s="271"/>
      <c r="XEG730" s="271"/>
      <c r="XEH730" s="271"/>
      <c r="XEI730" s="271"/>
      <c r="XEJ730" s="271"/>
      <c r="XEK730" s="271"/>
      <c r="XEL730" s="271"/>
      <c r="XEM730" s="271"/>
      <c r="XEN730" s="271"/>
      <c r="XEO730" s="271"/>
      <c r="XEP730" s="271"/>
      <c r="XEQ730" s="271"/>
      <c r="XER730" s="271"/>
      <c r="XES730" s="271"/>
      <c r="XET730" s="271"/>
      <c r="XEU730" s="271"/>
      <c r="XEV730" s="271"/>
      <c r="XEW730" s="271"/>
      <c r="XEX730" s="271"/>
      <c r="XEY730" s="271"/>
      <c r="XEZ730" s="271"/>
      <c r="XFA730" s="271"/>
      <c r="XFB730" s="271"/>
      <c r="XFC730" s="271"/>
      <c r="XFD730" s="252"/>
    </row>
    <row r="731" spans="1:16384">
      <c r="B731" s="431"/>
      <c r="C731" s="368"/>
      <c r="D731" s="26"/>
      <c r="F731" s="440"/>
      <c r="G731" s="482"/>
      <c r="I731" s="160"/>
      <c r="J731" s="77"/>
      <c r="P731" s="56"/>
      <c r="Q731" s="20"/>
      <c r="R731" s="20"/>
      <c r="S731" s="39"/>
      <c r="T731" s="253"/>
      <c r="U731" s="253"/>
      <c r="V731" s="253"/>
      <c r="W731" s="253"/>
      <c r="X731" s="253"/>
      <c r="Y731" s="253"/>
      <c r="Z731" s="253"/>
      <c r="AA731" s="253"/>
      <c r="AB731" s="253"/>
      <c r="AC731" s="253"/>
      <c r="AD731" s="253"/>
      <c r="AE731" s="253"/>
      <c r="AF731" s="253"/>
      <c r="AG731" s="253"/>
      <c r="AH731" s="253"/>
      <c r="AI731" s="253"/>
      <c r="AJ731" s="253"/>
      <c r="AK731" s="253"/>
      <c r="AL731" s="253"/>
      <c r="AM731" s="253"/>
      <c r="AN731" s="253"/>
      <c r="AO731" s="253"/>
      <c r="AP731" s="253"/>
      <c r="AQ731" s="253"/>
      <c r="AR731" s="253"/>
      <c r="AS731" s="253"/>
      <c r="AT731" s="253"/>
      <c r="AU731" s="253"/>
      <c r="AV731" s="253"/>
      <c r="AW731" s="253"/>
      <c r="AX731" s="253"/>
      <c r="AY731" s="253"/>
      <c r="AZ731" s="253"/>
      <c r="BA731" s="253"/>
      <c r="BB731" s="253"/>
      <c r="BC731" s="253"/>
      <c r="BD731" s="253"/>
      <c r="BE731" s="253"/>
      <c r="BF731" s="253"/>
      <c r="BG731" s="253"/>
      <c r="BH731" s="253"/>
      <c r="BI731" s="253"/>
      <c r="BJ731" s="253"/>
      <c r="BK731" s="253"/>
      <c r="BL731" s="253"/>
      <c r="BM731" s="253"/>
      <c r="BN731" s="253"/>
      <c r="BO731" s="253"/>
      <c r="BP731" s="253"/>
      <c r="BQ731" s="253"/>
      <c r="BR731" s="253"/>
      <c r="BS731" s="253"/>
      <c r="BT731" s="253"/>
      <c r="BU731" s="253"/>
      <c r="BV731" s="253"/>
      <c r="BW731" s="253"/>
      <c r="BX731" s="253"/>
      <c r="BY731" s="253"/>
      <c r="BZ731" s="253"/>
      <c r="CA731" s="253"/>
      <c r="CB731" s="253"/>
      <c r="CC731" s="253"/>
      <c r="CD731" s="253"/>
      <c r="CE731" s="253"/>
      <c r="CF731" s="253"/>
      <c r="CG731" s="253"/>
      <c r="CH731" s="253"/>
      <c r="CI731" s="253"/>
      <c r="CJ731" s="253"/>
      <c r="CK731" s="253"/>
      <c r="CL731" s="253"/>
      <c r="CM731" s="253"/>
      <c r="CN731" s="253"/>
      <c r="CO731" s="253"/>
      <c r="CP731" s="253"/>
      <c r="CQ731" s="253"/>
      <c r="CR731" s="253"/>
      <c r="CS731" s="253"/>
      <c r="CT731" s="253"/>
      <c r="CU731" s="253"/>
      <c r="CV731" s="253"/>
      <c r="CW731" s="253"/>
      <c r="CX731" s="253"/>
      <c r="CY731" s="253"/>
      <c r="CZ731" s="253"/>
      <c r="DA731" s="253"/>
      <c r="DB731" s="253"/>
      <c r="DC731" s="253"/>
      <c r="DD731" s="253"/>
      <c r="DE731" s="253"/>
      <c r="DF731" s="253"/>
      <c r="DG731" s="253"/>
      <c r="DH731" s="253"/>
      <c r="DI731" s="253"/>
      <c r="DJ731" s="253"/>
      <c r="DK731" s="253"/>
      <c r="DL731" s="253"/>
      <c r="DM731" s="253"/>
      <c r="DN731" s="253"/>
      <c r="DO731" s="253"/>
      <c r="DP731" s="253"/>
      <c r="DQ731" s="253"/>
      <c r="DR731" s="253"/>
      <c r="DS731" s="253"/>
      <c r="DT731" s="253"/>
      <c r="DU731" s="253"/>
      <c r="DV731" s="253"/>
      <c r="DW731" s="253"/>
      <c r="DX731" s="253"/>
      <c r="DY731" s="253"/>
      <c r="DZ731" s="253"/>
      <c r="EA731" s="253"/>
      <c r="EB731" s="253"/>
      <c r="EC731" s="253"/>
      <c r="ED731" s="253"/>
      <c r="EE731" s="253"/>
      <c r="EF731" s="253"/>
      <c r="EG731" s="253"/>
      <c r="EH731" s="253"/>
      <c r="EI731" s="253"/>
      <c r="EJ731" s="253"/>
      <c r="EK731" s="253"/>
      <c r="EL731" s="253"/>
      <c r="EM731" s="253"/>
      <c r="EN731" s="253"/>
      <c r="EO731" s="253"/>
      <c r="EP731" s="253"/>
      <c r="EQ731" s="253"/>
      <c r="ER731" s="253"/>
      <c r="ES731" s="253"/>
      <c r="ET731" s="253"/>
      <c r="EU731" s="253"/>
      <c r="EV731" s="253"/>
      <c r="EW731" s="253"/>
      <c r="EX731" s="253"/>
      <c r="EY731" s="253"/>
      <c r="EZ731" s="253"/>
      <c r="FA731" s="253"/>
      <c r="FB731" s="253"/>
      <c r="FC731" s="253"/>
      <c r="FD731" s="253"/>
      <c r="FE731" s="253"/>
      <c r="FF731" s="253"/>
      <c r="FG731" s="253"/>
      <c r="FH731" s="253"/>
      <c r="FI731" s="253"/>
      <c r="FJ731" s="253"/>
      <c r="FK731" s="253"/>
      <c r="FL731" s="253"/>
      <c r="FM731" s="253"/>
      <c r="FN731" s="253"/>
      <c r="FO731" s="253"/>
      <c r="FP731" s="253"/>
      <c r="FQ731" s="253"/>
      <c r="FR731" s="253"/>
      <c r="FS731" s="253"/>
      <c r="FT731" s="253"/>
      <c r="FU731" s="253"/>
      <c r="FV731" s="253"/>
      <c r="FW731" s="253"/>
      <c r="FX731" s="253"/>
      <c r="FY731" s="253"/>
      <c r="FZ731" s="253"/>
      <c r="GA731" s="253"/>
      <c r="GB731" s="253"/>
      <c r="GC731" s="253"/>
      <c r="GD731" s="253"/>
      <c r="GE731" s="253"/>
      <c r="GF731" s="253"/>
      <c r="GG731" s="253"/>
      <c r="GH731" s="253"/>
      <c r="GI731" s="253"/>
      <c r="GJ731" s="253"/>
      <c r="GK731" s="253"/>
      <c r="GL731" s="253"/>
      <c r="GM731" s="253"/>
      <c r="GN731" s="253"/>
      <c r="GO731" s="253"/>
      <c r="GP731" s="253"/>
      <c r="GQ731" s="253"/>
      <c r="GR731" s="253"/>
      <c r="GS731" s="253"/>
      <c r="GT731" s="253"/>
      <c r="GU731" s="253"/>
      <c r="GV731" s="253"/>
      <c r="GW731" s="253"/>
      <c r="GX731" s="253"/>
      <c r="GY731" s="253"/>
      <c r="GZ731" s="253"/>
      <c r="HA731" s="253"/>
      <c r="HB731" s="253"/>
      <c r="HC731" s="253"/>
      <c r="HD731" s="253"/>
      <c r="HE731" s="253"/>
      <c r="HF731" s="253"/>
      <c r="HG731" s="253"/>
      <c r="HH731" s="253"/>
      <c r="HI731" s="253"/>
      <c r="HJ731" s="253"/>
      <c r="HK731" s="253"/>
      <c r="HL731" s="253"/>
      <c r="HM731" s="253"/>
      <c r="HN731" s="253"/>
      <c r="HO731" s="253"/>
      <c r="HP731" s="253"/>
      <c r="HQ731" s="253"/>
      <c r="HR731" s="253"/>
      <c r="HS731" s="253"/>
      <c r="HT731" s="253"/>
      <c r="HU731" s="253"/>
      <c r="HV731" s="253"/>
      <c r="HW731" s="253"/>
      <c r="HX731" s="253"/>
      <c r="HY731" s="253"/>
      <c r="HZ731" s="253"/>
      <c r="IA731" s="253"/>
      <c r="IB731" s="253"/>
      <c r="IC731" s="253"/>
      <c r="ID731" s="253"/>
      <c r="IE731" s="253"/>
      <c r="IF731" s="253"/>
      <c r="IG731" s="253"/>
      <c r="IH731" s="253"/>
      <c r="II731" s="253"/>
      <c r="IJ731" s="253"/>
      <c r="IK731" s="253"/>
      <c r="IL731" s="253"/>
      <c r="IM731" s="253"/>
      <c r="IN731" s="253"/>
      <c r="IO731" s="253"/>
      <c r="IP731" s="253"/>
      <c r="IQ731" s="253"/>
      <c r="IR731" s="253"/>
      <c r="IS731" s="253"/>
      <c r="IT731" s="253"/>
      <c r="IU731" s="253"/>
      <c r="IV731" s="253"/>
      <c r="IW731" s="253"/>
      <c r="IX731" s="253"/>
      <c r="IY731" s="253"/>
      <c r="IZ731" s="253"/>
      <c r="JA731" s="253"/>
      <c r="JB731" s="253"/>
      <c r="JC731" s="253"/>
      <c r="JD731" s="253"/>
      <c r="JE731" s="253"/>
      <c r="JF731" s="253"/>
      <c r="JG731" s="253"/>
      <c r="JH731" s="253"/>
      <c r="JI731" s="253"/>
      <c r="JJ731" s="253"/>
      <c r="JK731" s="253"/>
      <c r="JL731" s="253"/>
      <c r="JM731" s="253"/>
      <c r="JN731" s="253"/>
      <c r="JO731" s="253"/>
      <c r="JP731" s="253"/>
      <c r="JQ731" s="253"/>
      <c r="JR731" s="253"/>
      <c r="JS731" s="253"/>
      <c r="JT731" s="253"/>
      <c r="JU731" s="253"/>
      <c r="JV731" s="253"/>
      <c r="JW731" s="253"/>
      <c r="JX731" s="253"/>
      <c r="JY731" s="253"/>
      <c r="JZ731" s="253"/>
      <c r="KA731" s="253"/>
      <c r="KB731" s="253"/>
      <c r="KC731" s="253"/>
      <c r="KD731" s="253"/>
      <c r="KE731" s="253"/>
      <c r="KF731" s="253"/>
      <c r="KG731" s="253"/>
      <c r="KH731" s="253"/>
      <c r="KI731" s="253"/>
      <c r="KJ731" s="253"/>
      <c r="KK731" s="253"/>
      <c r="KL731" s="253"/>
      <c r="KM731" s="253"/>
      <c r="KN731" s="253"/>
      <c r="KO731" s="253"/>
      <c r="KP731" s="253"/>
      <c r="KQ731" s="253"/>
      <c r="KR731" s="253"/>
      <c r="KS731" s="253"/>
      <c r="KT731" s="253"/>
      <c r="KU731" s="253"/>
      <c r="KV731" s="253"/>
      <c r="KW731" s="253"/>
      <c r="KX731" s="253"/>
      <c r="KY731" s="253"/>
      <c r="KZ731" s="253"/>
      <c r="LA731" s="253"/>
      <c r="LB731" s="253"/>
      <c r="LC731" s="253"/>
      <c r="LD731" s="253"/>
      <c r="LE731" s="253"/>
      <c r="LF731" s="253"/>
      <c r="LG731" s="253"/>
      <c r="LH731" s="253"/>
      <c r="LI731" s="253"/>
      <c r="LJ731" s="253"/>
      <c r="LK731" s="253"/>
      <c r="LL731" s="253"/>
      <c r="LM731" s="253"/>
      <c r="LN731" s="253"/>
      <c r="LO731" s="253"/>
      <c r="LP731" s="253"/>
      <c r="LQ731" s="253"/>
      <c r="LR731" s="253"/>
      <c r="LS731" s="253"/>
      <c r="LT731" s="253"/>
      <c r="LU731" s="253"/>
      <c r="LV731" s="253"/>
      <c r="LW731" s="253"/>
      <c r="LX731" s="253"/>
      <c r="LY731" s="253"/>
      <c r="LZ731" s="253"/>
      <c r="MA731" s="253"/>
      <c r="MB731" s="253"/>
      <c r="MC731" s="253"/>
      <c r="MD731" s="253"/>
      <c r="ME731" s="253"/>
      <c r="MF731" s="253"/>
      <c r="MG731" s="253"/>
      <c r="MH731" s="253"/>
      <c r="MI731" s="253"/>
      <c r="MJ731" s="253"/>
      <c r="MK731" s="253"/>
      <c r="ML731" s="253"/>
      <c r="MM731" s="253"/>
      <c r="MN731" s="253"/>
      <c r="MO731" s="253"/>
      <c r="MP731" s="253"/>
      <c r="MQ731" s="253"/>
      <c r="MR731" s="253"/>
      <c r="MS731" s="253"/>
      <c r="MT731" s="253"/>
      <c r="MU731" s="253"/>
      <c r="MV731" s="253"/>
      <c r="MW731" s="253"/>
      <c r="MX731" s="253"/>
      <c r="MY731" s="253"/>
      <c r="MZ731" s="253"/>
      <c r="NA731" s="253"/>
      <c r="NB731" s="253"/>
      <c r="NC731" s="253"/>
      <c r="ND731" s="253"/>
      <c r="NE731" s="253"/>
      <c r="NF731" s="253"/>
      <c r="NG731" s="253"/>
      <c r="NH731" s="253"/>
      <c r="NI731" s="253"/>
      <c r="NJ731" s="253"/>
      <c r="NK731" s="253"/>
      <c r="NL731" s="253"/>
      <c r="NM731" s="253"/>
      <c r="NN731" s="253"/>
      <c r="NO731" s="253"/>
      <c r="NP731" s="253"/>
      <c r="NQ731" s="253"/>
      <c r="NR731" s="253"/>
      <c r="NS731" s="253"/>
      <c r="NT731" s="253"/>
      <c r="NU731" s="253"/>
      <c r="NV731" s="253"/>
      <c r="NW731" s="253"/>
      <c r="NX731" s="253"/>
      <c r="NY731" s="253"/>
      <c r="NZ731" s="253"/>
      <c r="OA731" s="253"/>
      <c r="OB731" s="253"/>
      <c r="OC731" s="253"/>
      <c r="OD731" s="253"/>
      <c r="OE731" s="253"/>
      <c r="OF731" s="253"/>
      <c r="OG731" s="253"/>
      <c r="OH731" s="253"/>
      <c r="OI731" s="253"/>
      <c r="OJ731" s="253"/>
      <c r="OK731" s="253"/>
      <c r="OL731" s="253"/>
      <c r="OM731" s="253"/>
      <c r="ON731" s="253"/>
      <c r="OO731" s="253"/>
      <c r="OP731" s="253"/>
      <c r="OQ731" s="253"/>
      <c r="OR731" s="253"/>
      <c r="OS731" s="253"/>
      <c r="OT731" s="253"/>
      <c r="OU731" s="253"/>
      <c r="OV731" s="253"/>
      <c r="OW731" s="253"/>
      <c r="OX731" s="253"/>
      <c r="OY731" s="253"/>
      <c r="OZ731" s="253"/>
      <c r="PA731" s="253"/>
      <c r="PB731" s="253"/>
      <c r="PC731" s="253"/>
      <c r="PD731" s="253"/>
      <c r="PE731" s="253"/>
      <c r="PF731" s="253"/>
      <c r="PG731" s="253"/>
      <c r="PH731" s="253"/>
      <c r="PI731" s="253"/>
      <c r="PJ731" s="253"/>
      <c r="PK731" s="253"/>
      <c r="PL731" s="253"/>
      <c r="PM731" s="253"/>
      <c r="PN731" s="253"/>
      <c r="PO731" s="253"/>
      <c r="PP731" s="253"/>
      <c r="PQ731" s="253"/>
      <c r="PR731" s="253"/>
      <c r="PS731" s="253"/>
      <c r="PT731" s="253"/>
      <c r="PU731" s="253"/>
      <c r="PV731" s="253"/>
      <c r="PW731" s="253"/>
      <c r="PX731" s="253"/>
      <c r="PY731" s="253"/>
      <c r="PZ731" s="253"/>
      <c r="QA731" s="253"/>
      <c r="QB731" s="253"/>
      <c r="QC731" s="253"/>
      <c r="QD731" s="253"/>
      <c r="QE731" s="253"/>
      <c r="QF731" s="253"/>
      <c r="QG731" s="253"/>
      <c r="QH731" s="253"/>
      <c r="QI731" s="253"/>
      <c r="QJ731" s="253"/>
      <c r="QK731" s="253"/>
      <c r="QL731" s="253"/>
      <c r="QM731" s="253"/>
      <c r="QN731" s="253"/>
      <c r="QO731" s="253"/>
      <c r="QP731" s="253"/>
      <c r="QQ731" s="253"/>
      <c r="QR731" s="253"/>
      <c r="QS731" s="253"/>
      <c r="QT731" s="253"/>
      <c r="QU731" s="253"/>
      <c r="QV731" s="253"/>
      <c r="QW731" s="253"/>
      <c r="QX731" s="253"/>
      <c r="QY731" s="253"/>
      <c r="QZ731" s="253"/>
      <c r="RA731" s="253"/>
      <c r="RB731" s="253"/>
      <c r="RC731" s="253"/>
      <c r="RD731" s="253"/>
      <c r="RE731" s="253"/>
      <c r="RF731" s="253"/>
      <c r="RG731" s="253"/>
      <c r="RH731" s="253"/>
      <c r="RI731" s="253"/>
      <c r="RJ731" s="253"/>
      <c r="RK731" s="253"/>
      <c r="RL731" s="253"/>
      <c r="RM731" s="253"/>
      <c r="RN731" s="253"/>
      <c r="RO731" s="253"/>
      <c r="RP731" s="253"/>
      <c r="RQ731" s="253"/>
      <c r="RR731" s="253"/>
      <c r="RS731" s="253"/>
      <c r="RT731" s="253"/>
      <c r="RU731" s="253"/>
      <c r="RV731" s="253"/>
      <c r="RW731" s="253"/>
      <c r="RX731" s="253"/>
      <c r="RY731" s="253"/>
      <c r="RZ731" s="253"/>
      <c r="SA731" s="253"/>
      <c r="SB731" s="253"/>
      <c r="SC731" s="253"/>
      <c r="SD731" s="253"/>
      <c r="SE731" s="253"/>
      <c r="SF731" s="253"/>
      <c r="SG731" s="253"/>
      <c r="SH731" s="253"/>
      <c r="SI731" s="253"/>
      <c r="SJ731" s="253"/>
      <c r="SK731" s="253"/>
      <c r="SL731" s="253"/>
      <c r="SM731" s="253"/>
      <c r="SN731" s="253"/>
      <c r="SO731" s="253"/>
      <c r="SP731" s="253"/>
      <c r="SQ731" s="253"/>
      <c r="SR731" s="253"/>
      <c r="SS731" s="253"/>
      <c r="ST731" s="253"/>
      <c r="SU731" s="253"/>
      <c r="SV731" s="253"/>
      <c r="SW731" s="253"/>
      <c r="SX731" s="253"/>
      <c r="SY731" s="253"/>
      <c r="SZ731" s="253"/>
      <c r="TA731" s="253"/>
      <c r="TB731" s="253"/>
      <c r="TC731" s="253"/>
      <c r="TD731" s="253"/>
      <c r="TE731" s="253"/>
      <c r="TF731" s="253"/>
      <c r="TG731" s="253"/>
      <c r="TH731" s="253"/>
      <c r="TI731" s="253"/>
      <c r="TJ731" s="253"/>
      <c r="TK731" s="253"/>
      <c r="TL731" s="253"/>
      <c r="TM731" s="253"/>
      <c r="TN731" s="253"/>
      <c r="TO731" s="253"/>
      <c r="TP731" s="253"/>
      <c r="TQ731" s="253"/>
      <c r="TR731" s="253"/>
      <c r="TS731" s="253"/>
      <c r="TT731" s="253"/>
      <c r="TU731" s="253"/>
      <c r="TV731" s="253"/>
      <c r="TW731" s="253"/>
      <c r="TX731" s="253"/>
      <c r="TY731" s="253"/>
      <c r="TZ731" s="253"/>
      <c r="UA731" s="253"/>
      <c r="UB731" s="253"/>
      <c r="UC731" s="253"/>
      <c r="UD731" s="253"/>
      <c r="UE731" s="253"/>
      <c r="UF731" s="253"/>
      <c r="UG731" s="253"/>
      <c r="UH731" s="253"/>
      <c r="UI731" s="253"/>
      <c r="UJ731" s="253"/>
      <c r="UK731" s="253"/>
      <c r="UL731" s="253"/>
      <c r="UM731" s="253"/>
      <c r="UN731" s="253"/>
      <c r="UO731" s="253"/>
      <c r="UP731" s="253"/>
      <c r="UQ731" s="253"/>
      <c r="UR731" s="253"/>
      <c r="US731" s="253"/>
      <c r="UT731" s="253"/>
      <c r="UU731" s="253"/>
      <c r="UV731" s="253"/>
      <c r="UW731" s="253"/>
      <c r="UX731" s="253"/>
      <c r="UY731" s="253"/>
      <c r="UZ731" s="253"/>
      <c r="VA731" s="253"/>
      <c r="VB731" s="253"/>
      <c r="VC731" s="253"/>
      <c r="VD731" s="253"/>
      <c r="VE731" s="253"/>
      <c r="VF731" s="253"/>
      <c r="VG731" s="253"/>
      <c r="VH731" s="253"/>
      <c r="VI731" s="253"/>
      <c r="VJ731" s="253"/>
      <c r="VK731" s="253"/>
      <c r="VL731" s="253"/>
      <c r="VM731" s="253"/>
      <c r="VN731" s="253"/>
      <c r="VO731" s="253"/>
      <c r="VP731" s="253"/>
      <c r="VQ731" s="253"/>
      <c r="VR731" s="253"/>
      <c r="VS731" s="253"/>
      <c r="VT731" s="253"/>
      <c r="VU731" s="253"/>
      <c r="VV731" s="253"/>
      <c r="VW731" s="253"/>
      <c r="VX731" s="253"/>
      <c r="VY731" s="253"/>
      <c r="VZ731" s="253"/>
      <c r="WA731" s="253"/>
      <c r="WB731" s="253"/>
      <c r="WC731" s="253"/>
      <c r="WD731" s="253"/>
      <c r="WE731" s="253"/>
      <c r="WF731" s="253"/>
      <c r="WG731" s="253"/>
      <c r="WH731" s="253"/>
      <c r="WI731" s="253"/>
      <c r="WJ731" s="253"/>
      <c r="WK731" s="253"/>
      <c r="WL731" s="253"/>
      <c r="WM731" s="253"/>
      <c r="WN731" s="253"/>
      <c r="WO731" s="253"/>
      <c r="WP731" s="253"/>
      <c r="WQ731" s="253"/>
      <c r="WR731" s="253"/>
      <c r="WS731" s="253"/>
      <c r="WT731" s="253"/>
      <c r="WU731" s="253"/>
      <c r="WV731" s="253"/>
      <c r="WW731" s="253"/>
      <c r="WX731" s="253"/>
      <c r="WY731" s="253"/>
      <c r="WZ731" s="253"/>
      <c r="XA731" s="253"/>
      <c r="XB731" s="253"/>
      <c r="XC731" s="253"/>
      <c r="XD731" s="253"/>
      <c r="XE731" s="253"/>
      <c r="XF731" s="253"/>
      <c r="XG731" s="253"/>
      <c r="XH731" s="253"/>
      <c r="XI731" s="253"/>
      <c r="XJ731" s="253"/>
      <c r="XK731" s="253"/>
      <c r="XL731" s="253"/>
      <c r="XM731" s="253"/>
      <c r="XN731" s="253"/>
      <c r="XO731" s="253"/>
      <c r="XP731" s="253"/>
      <c r="XQ731" s="253"/>
      <c r="XR731" s="253"/>
      <c r="XS731" s="253"/>
      <c r="XT731" s="253"/>
      <c r="XU731" s="253"/>
      <c r="XV731" s="253"/>
      <c r="XW731" s="253"/>
      <c r="XX731" s="253"/>
      <c r="XY731" s="253"/>
      <c r="XZ731" s="253"/>
      <c r="YA731" s="253"/>
      <c r="YB731" s="253"/>
      <c r="YC731" s="253"/>
      <c r="YD731" s="253"/>
      <c r="YE731" s="253"/>
      <c r="YF731" s="253"/>
      <c r="YG731" s="253"/>
      <c r="YH731" s="253"/>
      <c r="YI731" s="253"/>
      <c r="YJ731" s="253"/>
      <c r="YK731" s="253"/>
      <c r="YL731" s="253"/>
      <c r="YM731" s="253"/>
      <c r="YN731" s="253"/>
      <c r="YO731" s="253"/>
      <c r="YP731" s="253"/>
      <c r="YQ731" s="253"/>
      <c r="YR731" s="253"/>
      <c r="YS731" s="253"/>
      <c r="YT731" s="253"/>
      <c r="YU731" s="253"/>
      <c r="YV731" s="253"/>
      <c r="YW731" s="253"/>
      <c r="YX731" s="253"/>
      <c r="YY731" s="253"/>
      <c r="YZ731" s="253"/>
      <c r="ZA731" s="253"/>
      <c r="ZB731" s="253"/>
      <c r="ZC731" s="253"/>
      <c r="ZD731" s="253"/>
      <c r="ZE731" s="253"/>
      <c r="ZF731" s="253"/>
      <c r="ZG731" s="253"/>
      <c r="ZH731" s="253"/>
      <c r="ZI731" s="253"/>
      <c r="ZJ731" s="253"/>
      <c r="ZK731" s="253"/>
      <c r="ZL731" s="253"/>
      <c r="ZM731" s="253"/>
      <c r="ZN731" s="253"/>
      <c r="ZO731" s="253"/>
      <c r="ZP731" s="253"/>
      <c r="ZQ731" s="253"/>
      <c r="ZR731" s="253"/>
      <c r="ZS731" s="253"/>
      <c r="ZT731" s="253"/>
      <c r="ZU731" s="253"/>
      <c r="ZV731" s="253"/>
      <c r="ZW731" s="253"/>
      <c r="ZX731" s="253"/>
      <c r="ZY731" s="253"/>
      <c r="ZZ731" s="253"/>
      <c r="AAA731" s="253"/>
      <c r="AAB731" s="253"/>
      <c r="AAC731" s="253"/>
      <c r="AAD731" s="253"/>
      <c r="AAE731" s="253"/>
      <c r="AAF731" s="253"/>
      <c r="AAG731" s="253"/>
      <c r="AAH731" s="253"/>
      <c r="AAI731" s="253"/>
      <c r="AAJ731" s="253"/>
      <c r="AAK731" s="253"/>
      <c r="AAL731" s="253"/>
      <c r="AAM731" s="253"/>
      <c r="AAN731" s="253"/>
      <c r="AAO731" s="253"/>
      <c r="AAP731" s="253"/>
      <c r="AAQ731" s="253"/>
      <c r="AAR731" s="253"/>
      <c r="AAS731" s="253"/>
      <c r="AAT731" s="253"/>
      <c r="AAU731" s="253"/>
      <c r="AAV731" s="253"/>
      <c r="AAW731" s="253"/>
      <c r="AAX731" s="253"/>
      <c r="AAY731" s="253"/>
      <c r="AAZ731" s="253"/>
      <c r="ABA731" s="253"/>
      <c r="ABB731" s="253"/>
      <c r="ABC731" s="253"/>
      <c r="ABD731" s="253"/>
      <c r="ABE731" s="253"/>
      <c r="ABF731" s="253"/>
      <c r="ABG731" s="253"/>
      <c r="ABH731" s="253"/>
      <c r="ABI731" s="253"/>
      <c r="ABJ731" s="253"/>
      <c r="ABK731" s="253"/>
      <c r="ABL731" s="253"/>
      <c r="ABM731" s="253"/>
      <c r="ABN731" s="253"/>
      <c r="ABO731" s="253"/>
      <c r="ABP731" s="253"/>
      <c r="ABQ731" s="253"/>
      <c r="ABR731" s="253"/>
      <c r="ABS731" s="253"/>
      <c r="ABT731" s="253"/>
      <c r="ABU731" s="253"/>
      <c r="ABV731" s="253"/>
      <c r="ABW731" s="253"/>
      <c r="ABX731" s="253"/>
      <c r="ABY731" s="253"/>
      <c r="ABZ731" s="253"/>
      <c r="ACA731" s="253"/>
      <c r="ACB731" s="253"/>
      <c r="ACC731" s="253"/>
      <c r="ACD731" s="253"/>
      <c r="ACE731" s="253"/>
      <c r="ACF731" s="253"/>
      <c r="ACG731" s="253"/>
      <c r="ACH731" s="253"/>
      <c r="ACI731" s="253"/>
      <c r="ACJ731" s="253"/>
      <c r="ACK731" s="253"/>
      <c r="ACL731" s="253"/>
      <c r="ACM731" s="253"/>
      <c r="ACN731" s="253"/>
      <c r="ACO731" s="253"/>
      <c r="ACP731" s="253"/>
      <c r="ACQ731" s="253"/>
      <c r="ACR731" s="253"/>
      <c r="ACS731" s="253"/>
      <c r="ACT731" s="253"/>
      <c r="ACU731" s="253"/>
      <c r="ACV731" s="253"/>
      <c r="ACW731" s="253"/>
      <c r="ACX731" s="253"/>
      <c r="ACY731" s="253"/>
      <c r="ACZ731" s="253"/>
      <c r="ADA731" s="253"/>
      <c r="ADB731" s="253"/>
      <c r="ADC731" s="253"/>
      <c r="ADD731" s="253"/>
      <c r="ADE731" s="253"/>
      <c r="ADF731" s="253"/>
      <c r="ADG731" s="253"/>
      <c r="ADH731" s="253"/>
      <c r="ADI731" s="253"/>
      <c r="ADJ731" s="253"/>
      <c r="ADK731" s="253"/>
      <c r="ADL731" s="253"/>
      <c r="ADM731" s="253"/>
      <c r="ADN731" s="253"/>
      <c r="ADO731" s="253"/>
      <c r="ADP731" s="253"/>
      <c r="ADQ731" s="253"/>
      <c r="ADR731" s="253"/>
      <c r="ADS731" s="253"/>
      <c r="ADT731" s="253"/>
      <c r="ADU731" s="253"/>
      <c r="ADV731" s="253"/>
      <c r="ADW731" s="253"/>
      <c r="ADX731" s="253"/>
      <c r="ADY731" s="253"/>
      <c r="ADZ731" s="253"/>
      <c r="AEA731" s="253"/>
      <c r="AEB731" s="253"/>
      <c r="AEC731" s="253"/>
      <c r="AED731" s="253"/>
      <c r="AEE731" s="253"/>
      <c r="AEF731" s="253"/>
      <c r="AEG731" s="253"/>
      <c r="AEH731" s="253"/>
      <c r="AEI731" s="253"/>
      <c r="AEJ731" s="253"/>
      <c r="AEK731" s="253"/>
      <c r="AEL731" s="253"/>
      <c r="AEM731" s="253"/>
      <c r="AEN731" s="253"/>
      <c r="AEO731" s="253"/>
      <c r="AEP731" s="253"/>
      <c r="AEQ731" s="253"/>
      <c r="AER731" s="253"/>
      <c r="AES731" s="253"/>
      <c r="AET731" s="253"/>
      <c r="AEU731" s="253"/>
      <c r="AEV731" s="253"/>
      <c r="AEW731" s="253"/>
      <c r="AEX731" s="253"/>
      <c r="AEY731" s="253"/>
      <c r="AEZ731" s="253"/>
      <c r="AFA731" s="253"/>
      <c r="AFB731" s="253"/>
      <c r="AFC731" s="253"/>
      <c r="AFD731" s="253"/>
      <c r="AFE731" s="253"/>
      <c r="AFF731" s="253"/>
      <c r="AFG731" s="253"/>
      <c r="AFH731" s="253"/>
      <c r="AFI731" s="253"/>
      <c r="AFJ731" s="253"/>
      <c r="AFK731" s="253"/>
      <c r="AFL731" s="253"/>
      <c r="AFM731" s="253"/>
      <c r="AFN731" s="253"/>
      <c r="AFO731" s="253"/>
      <c r="AFP731" s="253"/>
      <c r="AFQ731" s="253"/>
      <c r="AFR731" s="253"/>
      <c r="AFS731" s="253"/>
      <c r="AFT731" s="253"/>
      <c r="AFU731" s="253"/>
      <c r="AFV731" s="253"/>
      <c r="AFW731" s="253"/>
      <c r="AFX731" s="253"/>
      <c r="AFY731" s="253"/>
      <c r="AFZ731" s="253"/>
      <c r="AGA731" s="253"/>
      <c r="AGB731" s="253"/>
      <c r="AGC731" s="253"/>
      <c r="AGD731" s="253"/>
      <c r="AGE731" s="253"/>
      <c r="AGF731" s="253"/>
      <c r="AGG731" s="253"/>
      <c r="AGH731" s="253"/>
      <c r="AGI731" s="253"/>
      <c r="AGJ731" s="253"/>
      <c r="AGK731" s="253"/>
      <c r="AGL731" s="253"/>
      <c r="AGM731" s="253"/>
      <c r="AGN731" s="253"/>
      <c r="AGO731" s="253"/>
      <c r="AGP731" s="253"/>
      <c r="AGQ731" s="253"/>
      <c r="AGR731" s="253"/>
      <c r="AGS731" s="253"/>
      <c r="AGT731" s="253"/>
      <c r="AGU731" s="253"/>
      <c r="AGV731" s="253"/>
      <c r="AGW731" s="253"/>
      <c r="AGX731" s="253"/>
      <c r="AGY731" s="253"/>
      <c r="AGZ731" s="253"/>
      <c r="AHA731" s="253"/>
      <c r="AHB731" s="253"/>
      <c r="AHC731" s="253"/>
      <c r="AHD731" s="253"/>
      <c r="AHE731" s="253"/>
      <c r="AHF731" s="253"/>
      <c r="AHG731" s="253"/>
      <c r="AHH731" s="253"/>
      <c r="AHI731" s="253"/>
      <c r="AHJ731" s="253"/>
      <c r="AHK731" s="253"/>
      <c r="AHL731" s="253"/>
      <c r="AHM731" s="253"/>
      <c r="AHN731" s="253"/>
      <c r="AHO731" s="253"/>
      <c r="AHP731" s="253"/>
      <c r="AHQ731" s="253"/>
      <c r="AHR731" s="253"/>
      <c r="AHS731" s="253"/>
      <c r="AHT731" s="253"/>
      <c r="AHU731" s="253"/>
      <c r="AHV731" s="253"/>
      <c r="AHW731" s="253"/>
      <c r="AHX731" s="253"/>
      <c r="AHY731" s="253"/>
      <c r="AHZ731" s="253"/>
      <c r="AIA731" s="253"/>
      <c r="AIB731" s="253"/>
      <c r="AIC731" s="253"/>
      <c r="AID731" s="253"/>
      <c r="AIE731" s="253"/>
      <c r="AIF731" s="253"/>
      <c r="AIG731" s="253"/>
      <c r="AIH731" s="253"/>
      <c r="AII731" s="253"/>
      <c r="AIJ731" s="253"/>
      <c r="AIK731" s="253"/>
      <c r="AIL731" s="253"/>
      <c r="AIM731" s="253"/>
      <c r="AIN731" s="253"/>
      <c r="AIO731" s="253"/>
      <c r="AIP731" s="253"/>
      <c r="AIQ731" s="253"/>
      <c r="AIR731" s="253"/>
      <c r="AIS731" s="253"/>
      <c r="AIT731" s="253"/>
      <c r="AIU731" s="253"/>
      <c r="AIV731" s="253"/>
      <c r="AIW731" s="253"/>
      <c r="AIX731" s="253"/>
      <c r="AIY731" s="253"/>
      <c r="AIZ731" s="253"/>
      <c r="AJA731" s="253"/>
      <c r="AJB731" s="253"/>
      <c r="AJC731" s="253"/>
      <c r="AJD731" s="253"/>
      <c r="AJE731" s="253"/>
      <c r="AJF731" s="253"/>
      <c r="AJG731" s="253"/>
      <c r="AJH731" s="253"/>
      <c r="AJI731" s="253"/>
      <c r="AJJ731" s="253"/>
      <c r="AJK731" s="253"/>
      <c r="AJL731" s="253"/>
      <c r="AJM731" s="253"/>
      <c r="AJN731" s="253"/>
      <c r="AJO731" s="253"/>
      <c r="AJP731" s="253"/>
      <c r="AJQ731" s="253"/>
      <c r="AJR731" s="253"/>
      <c r="AJS731" s="253"/>
      <c r="AJT731" s="253"/>
      <c r="AJU731" s="253"/>
      <c r="AJV731" s="253"/>
      <c r="AJW731" s="253"/>
      <c r="AJX731" s="253"/>
      <c r="AJY731" s="253"/>
      <c r="AJZ731" s="253"/>
      <c r="AKA731" s="253"/>
      <c r="AKB731" s="253"/>
      <c r="AKC731" s="253"/>
      <c r="AKD731" s="253"/>
      <c r="AKE731" s="253"/>
      <c r="AKF731" s="253"/>
      <c r="AKG731" s="253"/>
      <c r="AKH731" s="253"/>
      <c r="AKI731" s="253"/>
      <c r="AKJ731" s="253"/>
      <c r="AKK731" s="253"/>
      <c r="AKL731" s="253"/>
      <c r="AKM731" s="253"/>
      <c r="AKN731" s="253"/>
      <c r="AKO731" s="253"/>
      <c r="AKP731" s="253"/>
      <c r="AKQ731" s="253"/>
      <c r="AKR731" s="253"/>
      <c r="AKS731" s="253"/>
      <c r="AKT731" s="253"/>
      <c r="AKU731" s="253"/>
      <c r="AKV731" s="253"/>
      <c r="AKW731" s="253"/>
      <c r="AKX731" s="253"/>
      <c r="AKY731" s="253"/>
      <c r="AKZ731" s="253"/>
      <c r="ALA731" s="253"/>
      <c r="ALB731" s="253"/>
      <c r="ALC731" s="253"/>
      <c r="ALD731" s="253"/>
      <c r="ALE731" s="253"/>
      <c r="ALF731" s="253"/>
      <c r="ALG731" s="253"/>
      <c r="ALH731" s="253"/>
      <c r="ALI731" s="253"/>
      <c r="ALJ731" s="253"/>
      <c r="ALK731" s="253"/>
      <c r="ALL731" s="253"/>
      <c r="ALM731" s="253"/>
      <c r="ALN731" s="253"/>
      <c r="ALO731" s="253"/>
      <c r="ALP731" s="253"/>
      <c r="ALQ731" s="253"/>
      <c r="ALR731" s="253"/>
      <c r="ALS731" s="253"/>
      <c r="ALT731" s="253"/>
      <c r="ALU731" s="253"/>
      <c r="ALV731" s="253"/>
      <c r="ALW731" s="253"/>
      <c r="ALX731" s="253"/>
      <c r="ALY731" s="253"/>
      <c r="ALZ731" s="253"/>
      <c r="AMA731" s="253"/>
      <c r="AMB731" s="253"/>
      <c r="AMC731" s="253"/>
      <c r="AMD731" s="253"/>
      <c r="AME731" s="253"/>
      <c r="AMF731" s="253"/>
      <c r="AMG731" s="253"/>
      <c r="AMH731" s="253"/>
      <c r="AMI731" s="253"/>
      <c r="AMJ731" s="253"/>
      <c r="AMK731" s="253"/>
      <c r="AML731" s="253"/>
      <c r="AMM731" s="253"/>
      <c r="AMN731" s="253"/>
      <c r="AMO731" s="253"/>
      <c r="AMP731" s="253"/>
      <c r="AMQ731" s="253"/>
      <c r="AMR731" s="253"/>
      <c r="AMS731" s="253"/>
      <c r="AMT731" s="253"/>
      <c r="AMU731" s="253"/>
      <c r="AMV731" s="253"/>
      <c r="AMW731" s="253"/>
      <c r="AMX731" s="253"/>
      <c r="AMY731" s="253"/>
      <c r="AMZ731" s="253"/>
      <c r="ANA731" s="253"/>
      <c r="ANB731" s="253"/>
      <c r="ANC731" s="253"/>
      <c r="AND731" s="253"/>
      <c r="ANE731" s="253"/>
      <c r="ANF731" s="253"/>
      <c r="ANG731" s="253"/>
      <c r="ANH731" s="253"/>
      <c r="ANI731" s="253"/>
      <c r="ANJ731" s="253"/>
      <c r="ANK731" s="253"/>
      <c r="ANL731" s="253"/>
      <c r="ANM731" s="253"/>
      <c r="ANN731" s="253"/>
      <c r="ANO731" s="253"/>
      <c r="ANP731" s="253"/>
      <c r="ANQ731" s="253"/>
      <c r="ANR731" s="253"/>
      <c r="ANS731" s="253"/>
      <c r="ANT731" s="253"/>
      <c r="ANU731" s="253"/>
      <c r="ANV731" s="253"/>
      <c r="ANW731" s="253"/>
      <c r="ANX731" s="253"/>
      <c r="ANY731" s="253"/>
      <c r="ANZ731" s="253"/>
      <c r="AOA731" s="253"/>
      <c r="AOB731" s="253"/>
      <c r="AOC731" s="253"/>
      <c r="AOD731" s="253"/>
      <c r="AOE731" s="253"/>
      <c r="AOF731" s="253"/>
      <c r="AOG731" s="253"/>
      <c r="AOH731" s="253"/>
      <c r="AOI731" s="253"/>
      <c r="AOJ731" s="253"/>
      <c r="AOK731" s="253"/>
      <c r="AOL731" s="253"/>
      <c r="AOM731" s="253"/>
      <c r="AON731" s="253"/>
      <c r="AOO731" s="253"/>
      <c r="AOP731" s="253"/>
      <c r="AOQ731" s="253"/>
      <c r="AOR731" s="253"/>
      <c r="AOS731" s="253"/>
      <c r="AOT731" s="253"/>
      <c r="AOU731" s="253"/>
      <c r="AOV731" s="253"/>
      <c r="AOW731" s="253"/>
      <c r="AOX731" s="253"/>
      <c r="AOY731" s="253"/>
      <c r="AOZ731" s="253"/>
      <c r="APA731" s="253"/>
      <c r="APB731" s="253"/>
      <c r="APC731" s="253"/>
      <c r="APD731" s="253"/>
      <c r="APE731" s="253"/>
      <c r="APF731" s="253"/>
      <c r="APG731" s="253"/>
      <c r="APH731" s="253"/>
      <c r="API731" s="253"/>
      <c r="APJ731" s="253"/>
      <c r="APK731" s="253"/>
      <c r="APL731" s="253"/>
      <c r="APM731" s="253"/>
      <c r="APN731" s="253"/>
      <c r="APO731" s="253"/>
      <c r="APP731" s="253"/>
      <c r="APQ731" s="253"/>
      <c r="APR731" s="253"/>
      <c r="APS731" s="253"/>
      <c r="APT731" s="253"/>
      <c r="APU731" s="253"/>
      <c r="APV731" s="253"/>
      <c r="APW731" s="253"/>
      <c r="APX731" s="253"/>
      <c r="APY731" s="253"/>
      <c r="APZ731" s="253"/>
      <c r="AQA731" s="253"/>
      <c r="AQB731" s="253"/>
      <c r="AQC731" s="253"/>
      <c r="AQD731" s="253"/>
      <c r="AQE731" s="253"/>
      <c r="AQF731" s="253"/>
      <c r="AQG731" s="253"/>
      <c r="AQH731" s="253"/>
      <c r="AQI731" s="253"/>
      <c r="AQJ731" s="253"/>
      <c r="AQK731" s="253"/>
      <c r="AQL731" s="253"/>
      <c r="AQM731" s="253"/>
      <c r="AQN731" s="253"/>
      <c r="AQO731" s="253"/>
      <c r="AQP731" s="253"/>
      <c r="AQQ731" s="253"/>
      <c r="AQR731" s="253"/>
      <c r="AQS731" s="253"/>
      <c r="AQT731" s="253"/>
      <c r="AQU731" s="253"/>
      <c r="AQV731" s="253"/>
      <c r="AQW731" s="253"/>
      <c r="AQX731" s="253"/>
      <c r="AQY731" s="253"/>
      <c r="AQZ731" s="253"/>
      <c r="ARA731" s="253"/>
      <c r="ARB731" s="253"/>
      <c r="ARC731" s="253"/>
      <c r="ARD731" s="253"/>
      <c r="ARE731" s="253"/>
      <c r="ARF731" s="253"/>
      <c r="ARG731" s="253"/>
      <c r="ARH731" s="253"/>
      <c r="ARI731" s="253"/>
      <c r="ARJ731" s="253"/>
      <c r="ARK731" s="253"/>
      <c r="ARL731" s="253"/>
      <c r="ARM731" s="253"/>
      <c r="ARN731" s="253"/>
      <c r="ARO731" s="253"/>
      <c r="ARP731" s="253"/>
      <c r="ARQ731" s="253"/>
      <c r="ARR731" s="253"/>
      <c r="ARS731" s="253"/>
      <c r="ART731" s="253"/>
      <c r="ARU731" s="253"/>
      <c r="ARV731" s="253"/>
      <c r="ARW731" s="253"/>
      <c r="ARX731" s="253"/>
      <c r="ARY731" s="253"/>
      <c r="ARZ731" s="253"/>
      <c r="ASA731" s="253"/>
      <c r="ASB731" s="253"/>
      <c r="ASC731" s="253"/>
      <c r="ASD731" s="253"/>
      <c r="ASE731" s="253"/>
      <c r="ASF731" s="253"/>
      <c r="ASG731" s="253"/>
      <c r="ASH731" s="253"/>
      <c r="ASI731" s="253"/>
      <c r="ASJ731" s="253"/>
      <c r="ASK731" s="253"/>
      <c r="ASL731" s="253"/>
      <c r="ASM731" s="253"/>
      <c r="ASN731" s="253"/>
      <c r="ASO731" s="253"/>
      <c r="ASP731" s="253"/>
      <c r="ASQ731" s="253"/>
      <c r="ASR731" s="253"/>
      <c r="ASS731" s="253"/>
      <c r="AST731" s="253"/>
      <c r="ASU731" s="253"/>
      <c r="ASV731" s="253"/>
      <c r="ASW731" s="253"/>
      <c r="ASX731" s="253"/>
      <c r="ASY731" s="253"/>
      <c r="ASZ731" s="253"/>
      <c r="ATA731" s="253"/>
      <c r="ATB731" s="253"/>
      <c r="ATC731" s="253"/>
      <c r="ATD731" s="253"/>
      <c r="ATE731" s="253"/>
      <c r="ATF731" s="253"/>
      <c r="ATG731" s="253"/>
      <c r="ATH731" s="253"/>
      <c r="ATI731" s="253"/>
      <c r="ATJ731" s="253"/>
      <c r="ATK731" s="253"/>
      <c r="ATL731" s="253"/>
      <c r="ATM731" s="253"/>
      <c r="ATN731" s="253"/>
      <c r="ATO731" s="253"/>
      <c r="ATP731" s="253"/>
      <c r="ATQ731" s="253"/>
      <c r="ATR731" s="253"/>
      <c r="ATS731" s="253"/>
      <c r="ATT731" s="253"/>
      <c r="ATU731" s="253"/>
      <c r="ATV731" s="253"/>
      <c r="ATW731" s="253"/>
      <c r="ATX731" s="253"/>
      <c r="ATY731" s="253"/>
      <c r="ATZ731" s="253"/>
      <c r="AUA731" s="253"/>
      <c r="AUB731" s="253"/>
      <c r="AUC731" s="253"/>
      <c r="AUD731" s="253"/>
      <c r="AUE731" s="253"/>
      <c r="AUF731" s="253"/>
      <c r="AUG731" s="253"/>
      <c r="AUH731" s="253"/>
      <c r="AUI731" s="253"/>
      <c r="AUJ731" s="253"/>
      <c r="AUK731" s="253"/>
      <c r="AUL731" s="253"/>
      <c r="AUM731" s="253"/>
      <c r="AUN731" s="253"/>
      <c r="AUO731" s="253"/>
      <c r="AUP731" s="253"/>
      <c r="AUQ731" s="253"/>
      <c r="AUR731" s="253"/>
      <c r="AUS731" s="253"/>
      <c r="AUT731" s="253"/>
      <c r="AUU731" s="253"/>
      <c r="AUV731" s="253"/>
      <c r="AUW731" s="253"/>
      <c r="AUX731" s="253"/>
      <c r="AUY731" s="253"/>
      <c r="AUZ731" s="253"/>
      <c r="AVA731" s="253"/>
      <c r="AVB731" s="253"/>
      <c r="AVC731" s="253"/>
      <c r="AVD731" s="253"/>
      <c r="AVE731" s="253"/>
      <c r="AVF731" s="253"/>
      <c r="AVG731" s="253"/>
      <c r="AVH731" s="253"/>
      <c r="AVI731" s="253"/>
      <c r="AVJ731" s="253"/>
      <c r="AVK731" s="253"/>
      <c r="AVL731" s="253"/>
      <c r="AVM731" s="253"/>
      <c r="AVN731" s="253"/>
      <c r="AVO731" s="253"/>
      <c r="AVP731" s="253"/>
      <c r="AVQ731" s="253"/>
      <c r="AVR731" s="253"/>
      <c r="AVS731" s="253"/>
      <c r="AVT731" s="253"/>
      <c r="AVU731" s="253"/>
      <c r="AVV731" s="253"/>
      <c r="AVW731" s="253"/>
      <c r="AVX731" s="253"/>
      <c r="AVY731" s="253"/>
      <c r="AVZ731" s="253"/>
      <c r="AWA731" s="253"/>
      <c r="AWB731" s="253"/>
      <c r="AWC731" s="253"/>
      <c r="AWD731" s="253"/>
      <c r="AWE731" s="253"/>
      <c r="AWF731" s="253"/>
      <c r="AWG731" s="253"/>
      <c r="AWH731" s="253"/>
      <c r="AWI731" s="253"/>
      <c r="AWJ731" s="253"/>
      <c r="AWK731" s="253"/>
      <c r="AWL731" s="253"/>
      <c r="AWM731" s="253"/>
      <c r="AWN731" s="253"/>
      <c r="AWO731" s="253"/>
      <c r="AWP731" s="253"/>
      <c r="AWQ731" s="253"/>
      <c r="AWR731" s="253"/>
      <c r="AWS731" s="253"/>
      <c r="AWT731" s="253"/>
      <c r="AWU731" s="253"/>
      <c r="AWV731" s="253"/>
      <c r="AWW731" s="253"/>
      <c r="AWX731" s="253"/>
      <c r="AWY731" s="253"/>
      <c r="AWZ731" s="253"/>
      <c r="AXA731" s="253"/>
      <c r="AXB731" s="253"/>
      <c r="AXC731" s="253"/>
      <c r="AXD731" s="253"/>
      <c r="AXE731" s="253"/>
      <c r="AXF731" s="253"/>
      <c r="AXG731" s="253"/>
      <c r="AXH731" s="253"/>
      <c r="AXI731" s="253"/>
      <c r="AXJ731" s="253"/>
      <c r="AXK731" s="253"/>
      <c r="AXL731" s="253"/>
      <c r="AXM731" s="253"/>
      <c r="AXN731" s="253"/>
      <c r="AXO731" s="253"/>
      <c r="AXP731" s="253"/>
      <c r="AXQ731" s="253"/>
      <c r="AXR731" s="253"/>
      <c r="AXS731" s="253"/>
      <c r="AXT731" s="253"/>
      <c r="AXU731" s="253"/>
      <c r="AXV731" s="253"/>
      <c r="AXW731" s="253"/>
      <c r="AXX731" s="253"/>
      <c r="AXY731" s="253"/>
      <c r="AXZ731" s="253"/>
      <c r="AYA731" s="253"/>
      <c r="AYB731" s="253"/>
      <c r="AYC731" s="253"/>
      <c r="AYD731" s="253"/>
      <c r="AYE731" s="253"/>
      <c r="AYF731" s="253"/>
      <c r="AYG731" s="253"/>
      <c r="AYH731" s="253"/>
      <c r="AYI731" s="253"/>
      <c r="AYJ731" s="253"/>
      <c r="AYK731" s="253"/>
      <c r="AYL731" s="253"/>
      <c r="AYM731" s="253"/>
      <c r="AYN731" s="253"/>
      <c r="AYO731" s="253"/>
      <c r="AYP731" s="253"/>
      <c r="AYQ731" s="253"/>
      <c r="AYR731" s="253"/>
      <c r="AYS731" s="253"/>
      <c r="AYT731" s="253"/>
      <c r="AYU731" s="253"/>
      <c r="AYV731" s="253"/>
      <c r="AYW731" s="253"/>
      <c r="AYX731" s="253"/>
      <c r="AYY731" s="253"/>
      <c r="AYZ731" s="253"/>
      <c r="AZA731" s="253"/>
      <c r="AZB731" s="253"/>
      <c r="AZC731" s="253"/>
      <c r="AZD731" s="253"/>
      <c r="AZE731" s="253"/>
      <c r="AZF731" s="253"/>
      <c r="AZG731" s="253"/>
      <c r="AZH731" s="253"/>
      <c r="AZI731" s="253"/>
      <c r="AZJ731" s="253"/>
      <c r="AZK731" s="253"/>
      <c r="AZL731" s="253"/>
      <c r="AZM731" s="253"/>
      <c r="AZN731" s="253"/>
      <c r="AZO731" s="253"/>
      <c r="AZP731" s="253"/>
      <c r="AZQ731" s="253"/>
      <c r="AZR731" s="253"/>
      <c r="AZS731" s="253"/>
      <c r="AZT731" s="253"/>
      <c r="AZU731" s="253"/>
      <c r="AZV731" s="253"/>
      <c r="AZW731" s="253"/>
      <c r="AZX731" s="253"/>
      <c r="AZY731" s="253"/>
      <c r="AZZ731" s="253"/>
      <c r="BAA731" s="253"/>
      <c r="BAB731" s="253"/>
      <c r="BAC731" s="253"/>
      <c r="BAD731" s="253"/>
      <c r="BAE731" s="253"/>
      <c r="BAF731" s="253"/>
      <c r="BAG731" s="253"/>
      <c r="BAH731" s="253"/>
      <c r="BAI731" s="253"/>
      <c r="BAJ731" s="253"/>
      <c r="BAK731" s="253"/>
      <c r="BAL731" s="253"/>
      <c r="BAM731" s="253"/>
      <c r="BAN731" s="253"/>
      <c r="BAO731" s="253"/>
      <c r="BAP731" s="253"/>
      <c r="BAQ731" s="253"/>
      <c r="BAR731" s="253"/>
      <c r="BAS731" s="253"/>
      <c r="BAT731" s="253"/>
      <c r="BAU731" s="253"/>
      <c r="BAV731" s="253"/>
      <c r="BAW731" s="253"/>
      <c r="BAX731" s="253"/>
      <c r="BAY731" s="253"/>
      <c r="BAZ731" s="253"/>
      <c r="BBA731" s="253"/>
      <c r="BBB731" s="253"/>
      <c r="BBC731" s="253"/>
      <c r="BBD731" s="253"/>
      <c r="BBE731" s="253"/>
      <c r="BBF731" s="253"/>
      <c r="BBG731" s="253"/>
      <c r="BBH731" s="253"/>
      <c r="BBI731" s="253"/>
      <c r="BBJ731" s="253"/>
      <c r="BBK731" s="253"/>
      <c r="BBL731" s="253"/>
      <c r="BBM731" s="253"/>
      <c r="BBN731" s="253"/>
      <c r="BBO731" s="253"/>
      <c r="BBP731" s="253"/>
      <c r="BBQ731" s="253"/>
      <c r="BBR731" s="253"/>
      <c r="BBS731" s="253"/>
      <c r="BBT731" s="253"/>
      <c r="BBU731" s="253"/>
      <c r="BBV731" s="253"/>
      <c r="BBW731" s="253"/>
      <c r="BBX731" s="253"/>
      <c r="BBY731" s="253"/>
      <c r="BBZ731" s="253"/>
      <c r="BCA731" s="253"/>
      <c r="BCB731" s="253"/>
      <c r="BCC731" s="253"/>
      <c r="BCD731" s="253"/>
      <c r="BCE731" s="253"/>
      <c r="BCF731" s="253"/>
      <c r="BCG731" s="253"/>
      <c r="BCH731" s="253"/>
      <c r="BCI731" s="253"/>
      <c r="BCJ731" s="253"/>
      <c r="BCK731" s="253"/>
      <c r="BCL731" s="253"/>
      <c r="BCM731" s="253"/>
      <c r="BCN731" s="253"/>
      <c r="BCO731" s="253"/>
      <c r="BCP731" s="253"/>
      <c r="BCQ731" s="253"/>
      <c r="BCR731" s="253"/>
      <c r="BCS731" s="253"/>
      <c r="BCT731" s="253"/>
      <c r="BCU731" s="253"/>
      <c r="BCV731" s="253"/>
      <c r="BCW731" s="253"/>
      <c r="BCX731" s="253"/>
      <c r="BCY731" s="253"/>
      <c r="BCZ731" s="253"/>
      <c r="BDA731" s="253"/>
      <c r="BDB731" s="253"/>
      <c r="BDC731" s="253"/>
      <c r="BDD731" s="253"/>
      <c r="BDE731" s="253"/>
      <c r="BDF731" s="253"/>
      <c r="BDG731" s="253"/>
      <c r="BDH731" s="253"/>
      <c r="BDI731" s="253"/>
      <c r="BDJ731" s="253"/>
      <c r="BDK731" s="253"/>
      <c r="BDL731" s="253"/>
      <c r="BDM731" s="253"/>
      <c r="BDN731" s="253"/>
      <c r="BDO731" s="253"/>
      <c r="BDP731" s="253"/>
      <c r="BDQ731" s="253"/>
      <c r="BDR731" s="253"/>
      <c r="BDS731" s="253"/>
      <c r="BDT731" s="253"/>
      <c r="BDU731" s="253"/>
      <c r="BDV731" s="253"/>
      <c r="BDW731" s="253"/>
      <c r="BDX731" s="253"/>
      <c r="BDY731" s="253"/>
      <c r="BDZ731" s="253"/>
      <c r="BEA731" s="253"/>
      <c r="BEB731" s="253"/>
      <c r="BEC731" s="253"/>
      <c r="BED731" s="253"/>
      <c r="BEE731" s="253"/>
      <c r="BEF731" s="253"/>
      <c r="BEG731" s="253"/>
      <c r="BEH731" s="253"/>
      <c r="BEI731" s="253"/>
      <c r="BEJ731" s="253"/>
      <c r="BEK731" s="253"/>
      <c r="BEL731" s="253"/>
      <c r="BEM731" s="253"/>
      <c r="BEN731" s="253"/>
      <c r="BEO731" s="253"/>
      <c r="BEP731" s="253"/>
      <c r="BEQ731" s="253"/>
      <c r="BER731" s="253"/>
      <c r="BES731" s="253"/>
      <c r="BET731" s="253"/>
      <c r="BEU731" s="253"/>
      <c r="BEV731" s="253"/>
      <c r="BEW731" s="253"/>
      <c r="BEX731" s="253"/>
      <c r="BEY731" s="253"/>
      <c r="BEZ731" s="253"/>
      <c r="BFA731" s="253"/>
      <c r="BFB731" s="253"/>
      <c r="BFC731" s="253"/>
      <c r="BFD731" s="253"/>
      <c r="BFE731" s="253"/>
      <c r="BFF731" s="253"/>
      <c r="BFG731" s="253"/>
      <c r="BFH731" s="253"/>
      <c r="BFI731" s="253"/>
      <c r="BFJ731" s="253"/>
      <c r="BFK731" s="253"/>
      <c r="BFL731" s="253"/>
      <c r="BFM731" s="253"/>
      <c r="BFN731" s="253"/>
      <c r="BFO731" s="253"/>
      <c r="BFP731" s="253"/>
      <c r="BFQ731" s="253"/>
      <c r="BFR731" s="253"/>
      <c r="BFS731" s="253"/>
      <c r="BFT731" s="253"/>
      <c r="BFU731" s="253"/>
      <c r="BFV731" s="253"/>
      <c r="BFW731" s="253"/>
      <c r="BFX731" s="253"/>
      <c r="BFY731" s="253"/>
      <c r="BFZ731" s="253"/>
      <c r="BGA731" s="253"/>
      <c r="BGB731" s="253"/>
      <c r="BGC731" s="253"/>
      <c r="BGD731" s="253"/>
      <c r="BGE731" s="253"/>
      <c r="BGF731" s="253"/>
      <c r="BGG731" s="253"/>
      <c r="BGH731" s="253"/>
      <c r="BGI731" s="253"/>
      <c r="BGJ731" s="253"/>
      <c r="BGK731" s="253"/>
      <c r="BGL731" s="253"/>
      <c r="BGM731" s="253"/>
      <c r="BGN731" s="253"/>
      <c r="BGO731" s="253"/>
      <c r="BGP731" s="253"/>
      <c r="BGQ731" s="253"/>
      <c r="BGR731" s="253"/>
      <c r="BGS731" s="253"/>
      <c r="BGT731" s="253"/>
      <c r="BGU731" s="253"/>
      <c r="BGV731" s="253"/>
      <c r="BGW731" s="253"/>
      <c r="BGX731" s="253"/>
      <c r="BGY731" s="253"/>
      <c r="BGZ731" s="253"/>
      <c r="BHA731" s="253"/>
      <c r="BHB731" s="253"/>
      <c r="BHC731" s="253"/>
      <c r="BHD731" s="253"/>
      <c r="BHE731" s="253"/>
      <c r="BHF731" s="253"/>
      <c r="BHG731" s="253"/>
      <c r="BHH731" s="253"/>
      <c r="BHI731" s="253"/>
      <c r="BHJ731" s="253"/>
      <c r="BHK731" s="253"/>
      <c r="BHL731" s="253"/>
      <c r="BHM731" s="253"/>
      <c r="BHN731" s="253"/>
      <c r="BHO731" s="253"/>
      <c r="BHP731" s="253"/>
      <c r="BHQ731" s="253"/>
      <c r="BHR731" s="253"/>
      <c r="BHS731" s="253"/>
      <c r="BHT731" s="253"/>
      <c r="BHU731" s="253"/>
      <c r="BHV731" s="253"/>
      <c r="BHW731" s="253"/>
      <c r="BHX731" s="253"/>
      <c r="BHY731" s="253"/>
      <c r="BHZ731" s="253"/>
      <c r="BIA731" s="253"/>
      <c r="BIB731" s="253"/>
      <c r="BIC731" s="253"/>
      <c r="BID731" s="253"/>
      <c r="BIE731" s="253"/>
      <c r="BIF731" s="253"/>
      <c r="BIG731" s="253"/>
      <c r="BIH731" s="253"/>
      <c r="BII731" s="253"/>
      <c r="BIJ731" s="253"/>
      <c r="BIK731" s="253"/>
      <c r="BIL731" s="253"/>
      <c r="BIM731" s="253"/>
      <c r="BIN731" s="253"/>
      <c r="BIO731" s="253"/>
      <c r="BIP731" s="253"/>
      <c r="BIQ731" s="253"/>
      <c r="BIR731" s="253"/>
      <c r="BIS731" s="253"/>
      <c r="BIT731" s="253"/>
      <c r="BIU731" s="253"/>
      <c r="BIV731" s="253"/>
      <c r="BIW731" s="253"/>
      <c r="BIX731" s="253"/>
      <c r="BIY731" s="253"/>
      <c r="BIZ731" s="253"/>
      <c r="BJA731" s="253"/>
      <c r="BJB731" s="253"/>
      <c r="BJC731" s="253"/>
      <c r="BJD731" s="253"/>
      <c r="BJE731" s="253"/>
      <c r="BJF731" s="253"/>
      <c r="BJG731" s="253"/>
      <c r="BJH731" s="253"/>
      <c r="BJI731" s="253"/>
      <c r="BJJ731" s="253"/>
      <c r="BJK731" s="253"/>
      <c r="BJL731" s="253"/>
      <c r="BJM731" s="253"/>
      <c r="BJN731" s="253"/>
      <c r="BJO731" s="253"/>
      <c r="BJP731" s="253"/>
      <c r="BJQ731" s="253"/>
      <c r="BJR731" s="253"/>
      <c r="BJS731" s="253"/>
      <c r="BJT731" s="253"/>
      <c r="BJU731" s="253"/>
      <c r="BJV731" s="253"/>
      <c r="BJW731" s="253"/>
      <c r="BJX731" s="253"/>
      <c r="BJY731" s="253"/>
      <c r="BJZ731" s="253"/>
      <c r="BKA731" s="253"/>
      <c r="BKB731" s="253"/>
      <c r="BKC731" s="253"/>
      <c r="BKD731" s="253"/>
      <c r="BKE731" s="253"/>
      <c r="BKF731" s="253"/>
      <c r="BKG731" s="253"/>
      <c r="BKH731" s="253"/>
      <c r="BKI731" s="253"/>
      <c r="BKJ731" s="253"/>
      <c r="BKK731" s="253"/>
      <c r="BKL731" s="253"/>
      <c r="BKM731" s="253"/>
      <c r="BKN731" s="253"/>
      <c r="BKO731" s="253"/>
      <c r="BKP731" s="253"/>
      <c r="BKQ731" s="253"/>
      <c r="BKR731" s="253"/>
      <c r="BKS731" s="253"/>
      <c r="BKT731" s="253"/>
      <c r="BKU731" s="253"/>
      <c r="BKV731" s="253"/>
      <c r="BKW731" s="253"/>
      <c r="BKX731" s="253"/>
      <c r="BKY731" s="253"/>
      <c r="BKZ731" s="253"/>
      <c r="BLA731" s="253"/>
      <c r="BLB731" s="253"/>
      <c r="BLC731" s="253"/>
      <c r="BLD731" s="253"/>
      <c r="BLE731" s="253"/>
      <c r="BLF731" s="253"/>
      <c r="BLG731" s="253"/>
      <c r="BLH731" s="253"/>
      <c r="BLI731" s="253"/>
      <c r="BLJ731" s="253"/>
      <c r="BLK731" s="253"/>
      <c r="BLL731" s="253"/>
      <c r="BLM731" s="253"/>
      <c r="BLN731" s="253"/>
      <c r="BLO731" s="253"/>
      <c r="BLP731" s="253"/>
      <c r="BLQ731" s="253"/>
      <c r="BLR731" s="253"/>
      <c r="BLS731" s="253"/>
      <c r="BLT731" s="253"/>
      <c r="BLU731" s="253"/>
      <c r="BLV731" s="253"/>
      <c r="BLW731" s="253"/>
      <c r="BLX731" s="253"/>
      <c r="BLY731" s="253"/>
      <c r="BLZ731" s="253"/>
      <c r="BMA731" s="253"/>
      <c r="BMB731" s="253"/>
      <c r="BMC731" s="253"/>
      <c r="BMD731" s="253"/>
      <c r="BME731" s="253"/>
      <c r="BMF731" s="253"/>
      <c r="BMG731" s="253"/>
      <c r="BMH731" s="253"/>
      <c r="BMI731" s="253"/>
      <c r="BMJ731" s="253"/>
      <c r="BMK731" s="253"/>
      <c r="BML731" s="253"/>
      <c r="BMM731" s="253"/>
      <c r="BMN731" s="253"/>
      <c r="BMO731" s="253"/>
      <c r="BMP731" s="253"/>
      <c r="BMQ731" s="253"/>
      <c r="BMR731" s="253"/>
      <c r="BMS731" s="253"/>
      <c r="BMT731" s="253"/>
      <c r="BMU731" s="253"/>
      <c r="BMV731" s="253"/>
      <c r="BMW731" s="253"/>
      <c r="BMX731" s="253"/>
      <c r="BMY731" s="253"/>
      <c r="BMZ731" s="253"/>
      <c r="BNA731" s="253"/>
      <c r="BNB731" s="253"/>
      <c r="BNC731" s="253"/>
      <c r="BND731" s="253"/>
      <c r="BNE731" s="253"/>
      <c r="BNF731" s="253"/>
      <c r="BNG731" s="253"/>
      <c r="BNH731" s="253"/>
      <c r="BNI731" s="253"/>
      <c r="BNJ731" s="253"/>
      <c r="BNK731" s="253"/>
      <c r="BNL731" s="253"/>
      <c r="BNM731" s="253"/>
      <c r="BNN731" s="253"/>
      <c r="BNO731" s="253"/>
      <c r="BNP731" s="253"/>
      <c r="BNQ731" s="253"/>
      <c r="BNR731" s="253"/>
      <c r="BNS731" s="253"/>
      <c r="BNT731" s="253"/>
      <c r="BNU731" s="253"/>
      <c r="BNV731" s="253"/>
      <c r="BNW731" s="253"/>
      <c r="BNX731" s="253"/>
      <c r="BNY731" s="253"/>
      <c r="BNZ731" s="253"/>
      <c r="BOA731" s="253"/>
      <c r="BOB731" s="253"/>
      <c r="BOC731" s="253"/>
      <c r="BOD731" s="253"/>
      <c r="BOE731" s="253"/>
      <c r="BOF731" s="253"/>
      <c r="BOG731" s="253"/>
      <c r="BOH731" s="253"/>
      <c r="BOI731" s="253"/>
      <c r="BOJ731" s="253"/>
      <c r="BOK731" s="253"/>
      <c r="BOL731" s="253"/>
      <c r="BOM731" s="253"/>
      <c r="BON731" s="253"/>
      <c r="BOO731" s="253"/>
      <c r="BOP731" s="253"/>
      <c r="BOQ731" s="253"/>
      <c r="BOR731" s="253"/>
      <c r="BOS731" s="253"/>
      <c r="BOT731" s="253"/>
      <c r="BOU731" s="253"/>
      <c r="BOV731" s="253"/>
      <c r="BOW731" s="253"/>
      <c r="BOX731" s="253"/>
      <c r="BOY731" s="253"/>
      <c r="BOZ731" s="253"/>
      <c r="BPA731" s="253"/>
      <c r="BPB731" s="253"/>
      <c r="BPC731" s="253"/>
      <c r="BPD731" s="253"/>
      <c r="BPE731" s="253"/>
      <c r="BPF731" s="253"/>
      <c r="BPG731" s="253"/>
      <c r="BPH731" s="253"/>
      <c r="BPI731" s="253"/>
      <c r="BPJ731" s="253"/>
      <c r="BPK731" s="253"/>
      <c r="BPL731" s="253"/>
      <c r="BPM731" s="253"/>
      <c r="BPN731" s="253"/>
      <c r="BPO731" s="253"/>
      <c r="BPP731" s="253"/>
      <c r="BPQ731" s="253"/>
      <c r="BPR731" s="253"/>
      <c r="BPS731" s="253"/>
      <c r="BPT731" s="253"/>
      <c r="BPU731" s="253"/>
      <c r="BPV731" s="253"/>
      <c r="BPW731" s="253"/>
      <c r="BPX731" s="253"/>
      <c r="BPY731" s="253"/>
      <c r="BPZ731" s="253"/>
      <c r="BQA731" s="253"/>
      <c r="BQB731" s="253"/>
      <c r="BQC731" s="253"/>
      <c r="BQD731" s="253"/>
      <c r="BQE731" s="253"/>
      <c r="BQF731" s="253"/>
      <c r="BQG731" s="253"/>
      <c r="BQH731" s="253"/>
      <c r="BQI731" s="253"/>
      <c r="BQJ731" s="253"/>
      <c r="BQK731" s="253"/>
      <c r="BQL731" s="253"/>
      <c r="BQM731" s="253"/>
      <c r="BQN731" s="253"/>
      <c r="BQO731" s="253"/>
      <c r="BQP731" s="253"/>
      <c r="BQQ731" s="253"/>
      <c r="BQR731" s="253"/>
      <c r="BQS731" s="253"/>
      <c r="BQT731" s="253"/>
      <c r="BQU731" s="253"/>
      <c r="BQV731" s="253"/>
      <c r="BQW731" s="253"/>
      <c r="BQX731" s="253"/>
      <c r="BQY731" s="253"/>
      <c r="BQZ731" s="253"/>
      <c r="BRA731" s="253"/>
      <c r="BRB731" s="253"/>
      <c r="BRC731" s="253"/>
      <c r="BRD731" s="253"/>
      <c r="BRE731" s="253"/>
      <c r="BRF731" s="253"/>
      <c r="BRG731" s="253"/>
      <c r="BRH731" s="253"/>
      <c r="BRI731" s="253"/>
      <c r="BRJ731" s="253"/>
      <c r="BRK731" s="253"/>
      <c r="BRL731" s="253"/>
      <c r="BRM731" s="253"/>
      <c r="BRN731" s="253"/>
      <c r="BRO731" s="253"/>
      <c r="BRP731" s="253"/>
      <c r="BRQ731" s="253"/>
      <c r="BRR731" s="253"/>
      <c r="BRS731" s="253"/>
      <c r="BRT731" s="253"/>
      <c r="BRU731" s="253"/>
      <c r="BRV731" s="253"/>
      <c r="BRW731" s="253"/>
      <c r="BRX731" s="253"/>
      <c r="BRY731" s="253"/>
      <c r="BRZ731" s="253"/>
      <c r="BSA731" s="253"/>
      <c r="BSB731" s="253"/>
      <c r="BSC731" s="253"/>
      <c r="BSD731" s="253"/>
      <c r="BSE731" s="253"/>
      <c r="BSF731" s="253"/>
      <c r="BSG731" s="253"/>
      <c r="BSH731" s="253"/>
      <c r="BSI731" s="253"/>
      <c r="BSJ731" s="253"/>
      <c r="BSK731" s="253"/>
      <c r="BSL731" s="253"/>
      <c r="BSM731" s="253"/>
      <c r="BSN731" s="253"/>
      <c r="BSO731" s="253"/>
      <c r="BSP731" s="253"/>
      <c r="BSQ731" s="253"/>
      <c r="BSR731" s="253"/>
      <c r="BSS731" s="253"/>
      <c r="BST731" s="253"/>
      <c r="BSU731" s="253"/>
      <c r="BSV731" s="253"/>
      <c r="BSW731" s="253"/>
      <c r="BSX731" s="253"/>
      <c r="BSY731" s="253"/>
      <c r="BSZ731" s="253"/>
      <c r="BTA731" s="253"/>
      <c r="BTB731" s="253"/>
      <c r="BTC731" s="253"/>
      <c r="BTD731" s="253"/>
      <c r="BTE731" s="253"/>
      <c r="BTF731" s="253"/>
      <c r="BTG731" s="253"/>
      <c r="BTH731" s="253"/>
      <c r="BTI731" s="253"/>
      <c r="BTJ731" s="253"/>
      <c r="BTK731" s="253"/>
      <c r="BTL731" s="253"/>
      <c r="BTM731" s="253"/>
      <c r="BTN731" s="253"/>
      <c r="BTO731" s="253"/>
      <c r="BTP731" s="253"/>
      <c r="BTQ731" s="253"/>
      <c r="BTR731" s="253"/>
      <c r="BTS731" s="253"/>
      <c r="BTT731" s="253"/>
      <c r="BTU731" s="253"/>
      <c r="BTV731" s="253"/>
      <c r="BTW731" s="253"/>
      <c r="BTX731" s="253"/>
      <c r="BTY731" s="253"/>
      <c r="BTZ731" s="253"/>
      <c r="BUA731" s="253"/>
      <c r="BUB731" s="253"/>
      <c r="BUC731" s="253"/>
      <c r="BUD731" s="253"/>
      <c r="BUE731" s="253"/>
      <c r="BUF731" s="253"/>
      <c r="BUG731" s="253"/>
      <c r="BUH731" s="253"/>
      <c r="BUI731" s="253"/>
      <c r="BUJ731" s="253"/>
      <c r="BUK731" s="253"/>
      <c r="BUL731" s="253"/>
      <c r="BUM731" s="253"/>
      <c r="BUN731" s="253"/>
      <c r="BUO731" s="253"/>
      <c r="BUP731" s="253"/>
      <c r="BUQ731" s="253"/>
      <c r="BUR731" s="253"/>
      <c r="BUS731" s="253"/>
      <c r="BUT731" s="253"/>
      <c r="BUU731" s="253"/>
      <c r="BUV731" s="253"/>
      <c r="BUW731" s="253"/>
      <c r="BUX731" s="253"/>
      <c r="BUY731" s="253"/>
      <c r="BUZ731" s="253"/>
      <c r="BVA731" s="253"/>
      <c r="BVB731" s="253"/>
      <c r="BVC731" s="253"/>
      <c r="BVD731" s="253"/>
      <c r="BVE731" s="253"/>
      <c r="BVF731" s="253"/>
      <c r="BVG731" s="253"/>
      <c r="BVH731" s="253"/>
      <c r="BVI731" s="253"/>
      <c r="BVJ731" s="253"/>
      <c r="BVK731" s="253"/>
      <c r="BVL731" s="253"/>
      <c r="BVM731" s="253"/>
      <c r="BVN731" s="253"/>
      <c r="BVO731" s="253"/>
      <c r="BVP731" s="253"/>
      <c r="BVQ731" s="253"/>
      <c r="BVR731" s="253"/>
      <c r="BVS731" s="253"/>
      <c r="BVT731" s="253"/>
      <c r="BVU731" s="253"/>
      <c r="BVV731" s="253"/>
      <c r="BVW731" s="253"/>
      <c r="BVX731" s="253"/>
      <c r="BVY731" s="253"/>
      <c r="BVZ731" s="253"/>
      <c r="BWA731" s="253"/>
      <c r="BWB731" s="253"/>
      <c r="BWC731" s="253"/>
      <c r="BWD731" s="253"/>
      <c r="BWE731" s="253"/>
      <c r="BWF731" s="253"/>
      <c r="BWG731" s="253"/>
      <c r="BWH731" s="253"/>
      <c r="BWI731" s="253"/>
      <c r="BWJ731" s="253"/>
      <c r="BWK731" s="253"/>
      <c r="BWL731" s="253"/>
      <c r="BWM731" s="253"/>
      <c r="BWN731" s="253"/>
      <c r="BWO731" s="253"/>
      <c r="BWP731" s="253"/>
      <c r="BWQ731" s="253"/>
      <c r="BWR731" s="253"/>
      <c r="BWS731" s="253"/>
      <c r="BWT731" s="253"/>
      <c r="BWU731" s="253"/>
      <c r="BWV731" s="253"/>
      <c r="BWW731" s="253"/>
      <c r="BWX731" s="253"/>
      <c r="BWY731" s="253"/>
      <c r="BWZ731" s="253"/>
      <c r="BXA731" s="253"/>
      <c r="BXB731" s="253"/>
      <c r="BXC731" s="253"/>
      <c r="BXD731" s="253"/>
      <c r="BXE731" s="253"/>
      <c r="BXF731" s="253"/>
      <c r="BXG731" s="253"/>
      <c r="BXH731" s="253"/>
      <c r="BXI731" s="253"/>
      <c r="BXJ731" s="253"/>
      <c r="BXK731" s="253"/>
      <c r="BXL731" s="253"/>
      <c r="BXM731" s="253"/>
      <c r="BXN731" s="253"/>
      <c r="BXO731" s="253"/>
      <c r="BXP731" s="253"/>
      <c r="BXQ731" s="253"/>
      <c r="BXR731" s="253"/>
      <c r="BXS731" s="253"/>
      <c r="BXT731" s="253"/>
      <c r="BXU731" s="253"/>
      <c r="BXV731" s="253"/>
      <c r="BXW731" s="253"/>
      <c r="BXX731" s="253"/>
      <c r="BXY731" s="253"/>
      <c r="BXZ731" s="253"/>
      <c r="BYA731" s="253"/>
      <c r="BYB731" s="253"/>
      <c r="BYC731" s="253"/>
      <c r="BYD731" s="253"/>
      <c r="BYE731" s="253"/>
      <c r="BYF731" s="253"/>
      <c r="BYG731" s="253"/>
      <c r="BYH731" s="253"/>
      <c r="BYI731" s="253"/>
      <c r="BYJ731" s="253"/>
      <c r="BYK731" s="253"/>
      <c r="BYL731" s="253"/>
      <c r="BYM731" s="253"/>
      <c r="BYN731" s="253"/>
      <c r="BYO731" s="253"/>
      <c r="BYP731" s="253"/>
      <c r="BYQ731" s="253"/>
      <c r="BYR731" s="253"/>
      <c r="BYS731" s="253"/>
      <c r="BYT731" s="253"/>
      <c r="BYU731" s="253"/>
      <c r="BYV731" s="253"/>
      <c r="BYW731" s="253"/>
      <c r="BYX731" s="253"/>
      <c r="BYY731" s="253"/>
      <c r="BYZ731" s="253"/>
      <c r="BZA731" s="253"/>
      <c r="BZB731" s="253"/>
      <c r="BZC731" s="253"/>
      <c r="BZD731" s="253"/>
      <c r="BZE731" s="253"/>
      <c r="BZF731" s="253"/>
      <c r="BZG731" s="253"/>
      <c r="BZH731" s="253"/>
      <c r="BZI731" s="253"/>
      <c r="BZJ731" s="253"/>
      <c r="BZK731" s="253"/>
      <c r="BZL731" s="253"/>
      <c r="BZM731" s="253"/>
      <c r="BZN731" s="253"/>
      <c r="BZO731" s="253"/>
      <c r="BZP731" s="253"/>
      <c r="BZQ731" s="253"/>
      <c r="BZR731" s="253"/>
      <c r="BZS731" s="253"/>
      <c r="BZT731" s="253"/>
      <c r="BZU731" s="253"/>
      <c r="BZV731" s="253"/>
      <c r="BZW731" s="253"/>
      <c r="BZX731" s="253"/>
      <c r="BZY731" s="253"/>
      <c r="BZZ731" s="253"/>
      <c r="CAA731" s="253"/>
      <c r="CAB731" s="253"/>
      <c r="CAC731" s="253"/>
      <c r="CAD731" s="253"/>
      <c r="CAE731" s="253"/>
      <c r="CAF731" s="253"/>
      <c r="CAG731" s="253"/>
      <c r="CAH731" s="253"/>
      <c r="CAI731" s="253"/>
      <c r="CAJ731" s="253"/>
      <c r="CAK731" s="253"/>
      <c r="CAL731" s="253"/>
      <c r="CAM731" s="253"/>
      <c r="CAN731" s="253"/>
      <c r="CAO731" s="253"/>
      <c r="CAP731" s="253"/>
      <c r="CAQ731" s="253"/>
      <c r="CAR731" s="253"/>
      <c r="CAS731" s="253"/>
      <c r="CAT731" s="253"/>
      <c r="CAU731" s="253"/>
      <c r="CAV731" s="253"/>
      <c r="CAW731" s="253"/>
      <c r="CAX731" s="253"/>
      <c r="CAY731" s="253"/>
      <c r="CAZ731" s="253"/>
      <c r="CBA731" s="253"/>
      <c r="CBB731" s="253"/>
      <c r="CBC731" s="253"/>
      <c r="CBD731" s="253"/>
      <c r="CBE731" s="253"/>
      <c r="CBF731" s="253"/>
      <c r="CBG731" s="253"/>
      <c r="CBH731" s="253"/>
      <c r="CBI731" s="253"/>
      <c r="CBJ731" s="253"/>
      <c r="CBK731" s="253"/>
      <c r="CBL731" s="253"/>
      <c r="CBM731" s="253"/>
      <c r="CBN731" s="253"/>
      <c r="CBO731" s="253"/>
      <c r="CBP731" s="253"/>
      <c r="CBQ731" s="253"/>
      <c r="CBR731" s="253"/>
      <c r="CBS731" s="253"/>
      <c r="CBT731" s="253"/>
      <c r="CBU731" s="253"/>
      <c r="CBV731" s="253"/>
      <c r="CBW731" s="253"/>
      <c r="CBX731" s="253"/>
      <c r="CBY731" s="253"/>
      <c r="CBZ731" s="253"/>
      <c r="CCA731" s="253"/>
      <c r="CCB731" s="253"/>
      <c r="CCC731" s="253"/>
      <c r="CCD731" s="253"/>
      <c r="CCE731" s="253"/>
      <c r="CCF731" s="253"/>
      <c r="CCG731" s="253"/>
      <c r="CCH731" s="253"/>
      <c r="CCI731" s="253"/>
      <c r="CCJ731" s="253"/>
      <c r="CCK731" s="253"/>
      <c r="CCL731" s="253"/>
      <c r="CCM731" s="253"/>
      <c r="CCN731" s="253"/>
      <c r="CCO731" s="253"/>
      <c r="CCP731" s="253"/>
      <c r="CCQ731" s="253"/>
      <c r="CCR731" s="253"/>
      <c r="CCS731" s="253"/>
      <c r="CCT731" s="253"/>
      <c r="CCU731" s="253"/>
      <c r="CCV731" s="253"/>
      <c r="CCW731" s="253"/>
      <c r="CCX731" s="253"/>
      <c r="CCY731" s="253"/>
      <c r="CCZ731" s="253"/>
      <c r="CDA731" s="253"/>
      <c r="CDB731" s="253"/>
      <c r="CDC731" s="253"/>
      <c r="CDD731" s="253"/>
      <c r="CDE731" s="253"/>
      <c r="CDF731" s="253"/>
      <c r="CDG731" s="253"/>
      <c r="CDH731" s="253"/>
      <c r="CDI731" s="253"/>
      <c r="CDJ731" s="253"/>
      <c r="CDK731" s="253"/>
      <c r="CDL731" s="253"/>
      <c r="CDM731" s="253"/>
      <c r="CDN731" s="253"/>
      <c r="CDO731" s="253"/>
      <c r="CDP731" s="253"/>
      <c r="CDQ731" s="253"/>
      <c r="CDR731" s="253"/>
      <c r="CDS731" s="253"/>
      <c r="CDT731" s="253"/>
      <c r="CDU731" s="253"/>
      <c r="CDV731" s="253"/>
      <c r="CDW731" s="253"/>
      <c r="CDX731" s="253"/>
      <c r="CDY731" s="253"/>
      <c r="CDZ731" s="253"/>
      <c r="CEA731" s="253"/>
      <c r="CEB731" s="253"/>
      <c r="CEC731" s="253"/>
      <c r="CED731" s="253"/>
      <c r="CEE731" s="253"/>
      <c r="CEF731" s="253"/>
      <c r="CEG731" s="253"/>
      <c r="CEH731" s="253"/>
      <c r="CEI731" s="253"/>
      <c r="CEJ731" s="253"/>
      <c r="CEK731" s="253"/>
      <c r="CEL731" s="253"/>
      <c r="CEM731" s="253"/>
      <c r="CEN731" s="253"/>
      <c r="CEO731" s="253"/>
      <c r="CEP731" s="253"/>
      <c r="CEQ731" s="253"/>
      <c r="CER731" s="253"/>
      <c r="CES731" s="253"/>
      <c r="CET731" s="253"/>
      <c r="CEU731" s="253"/>
      <c r="CEV731" s="253"/>
      <c r="CEW731" s="253"/>
      <c r="CEX731" s="253"/>
      <c r="CEY731" s="253"/>
      <c r="CEZ731" s="253"/>
      <c r="CFA731" s="253"/>
      <c r="CFB731" s="253"/>
      <c r="CFC731" s="253"/>
      <c r="CFD731" s="253"/>
      <c r="CFE731" s="253"/>
      <c r="CFF731" s="253"/>
      <c r="CFG731" s="253"/>
      <c r="CFH731" s="253"/>
      <c r="CFI731" s="253"/>
      <c r="CFJ731" s="253"/>
      <c r="CFK731" s="253"/>
      <c r="CFL731" s="253"/>
      <c r="CFM731" s="253"/>
      <c r="CFN731" s="253"/>
      <c r="CFO731" s="253"/>
      <c r="CFP731" s="253"/>
      <c r="CFQ731" s="253"/>
      <c r="CFR731" s="253"/>
      <c r="CFS731" s="253"/>
      <c r="CFT731" s="253"/>
      <c r="CFU731" s="253"/>
      <c r="CFV731" s="253"/>
      <c r="CFW731" s="253"/>
      <c r="CFX731" s="253"/>
      <c r="CFY731" s="253"/>
      <c r="CFZ731" s="253"/>
      <c r="CGA731" s="253"/>
      <c r="CGB731" s="253"/>
      <c r="CGC731" s="253"/>
      <c r="CGD731" s="253"/>
      <c r="CGE731" s="253"/>
      <c r="CGF731" s="253"/>
      <c r="CGG731" s="253"/>
      <c r="CGH731" s="253"/>
      <c r="CGI731" s="253"/>
      <c r="CGJ731" s="253"/>
      <c r="CGK731" s="253"/>
      <c r="CGL731" s="253"/>
      <c r="CGM731" s="253"/>
      <c r="CGN731" s="253"/>
      <c r="CGO731" s="253"/>
      <c r="CGP731" s="253"/>
      <c r="CGQ731" s="253"/>
      <c r="CGR731" s="253"/>
      <c r="CGS731" s="253"/>
      <c r="CGT731" s="253"/>
      <c r="CGU731" s="253"/>
      <c r="CGV731" s="253"/>
      <c r="CGW731" s="253"/>
      <c r="CGX731" s="253"/>
      <c r="CGY731" s="253"/>
      <c r="CGZ731" s="253"/>
      <c r="CHA731" s="253"/>
      <c r="CHB731" s="253"/>
      <c r="CHC731" s="253"/>
      <c r="CHD731" s="253"/>
      <c r="CHE731" s="253"/>
      <c r="CHF731" s="253"/>
      <c r="CHG731" s="253"/>
      <c r="CHH731" s="253"/>
      <c r="CHI731" s="253"/>
      <c r="CHJ731" s="253"/>
      <c r="CHK731" s="253"/>
      <c r="CHL731" s="253"/>
      <c r="CHM731" s="253"/>
      <c r="CHN731" s="253"/>
      <c r="CHO731" s="253"/>
      <c r="CHP731" s="253"/>
      <c r="CHQ731" s="253"/>
      <c r="CHR731" s="253"/>
      <c r="CHS731" s="253"/>
      <c r="CHT731" s="253"/>
      <c r="CHU731" s="253"/>
      <c r="CHV731" s="253"/>
      <c r="CHW731" s="253"/>
      <c r="CHX731" s="253"/>
      <c r="CHY731" s="253"/>
      <c r="CHZ731" s="253"/>
      <c r="CIA731" s="253"/>
      <c r="CIB731" s="253"/>
      <c r="CIC731" s="253"/>
      <c r="CID731" s="253"/>
      <c r="CIE731" s="253"/>
      <c r="CIF731" s="253"/>
      <c r="CIG731" s="253"/>
      <c r="CIH731" s="253"/>
      <c r="CII731" s="253"/>
      <c r="CIJ731" s="253"/>
      <c r="CIK731" s="253"/>
      <c r="CIL731" s="253"/>
      <c r="CIM731" s="253"/>
      <c r="CIN731" s="253"/>
      <c r="CIO731" s="253"/>
      <c r="CIP731" s="253"/>
      <c r="CIQ731" s="253"/>
      <c r="CIR731" s="253"/>
      <c r="CIS731" s="253"/>
      <c r="CIT731" s="253"/>
      <c r="CIU731" s="253"/>
      <c r="CIV731" s="253"/>
      <c r="CIW731" s="253"/>
      <c r="CIX731" s="253"/>
      <c r="CIY731" s="253"/>
      <c r="CIZ731" s="253"/>
      <c r="CJA731" s="253"/>
      <c r="CJB731" s="253"/>
      <c r="CJC731" s="253"/>
      <c r="CJD731" s="253"/>
      <c r="CJE731" s="253"/>
      <c r="CJF731" s="253"/>
      <c r="CJG731" s="253"/>
      <c r="CJH731" s="253"/>
      <c r="CJI731" s="253"/>
      <c r="CJJ731" s="253"/>
      <c r="CJK731" s="253"/>
      <c r="CJL731" s="253"/>
      <c r="CJM731" s="253"/>
      <c r="CJN731" s="253"/>
      <c r="CJO731" s="253"/>
      <c r="CJP731" s="253"/>
      <c r="CJQ731" s="253"/>
      <c r="CJR731" s="253"/>
      <c r="CJS731" s="253"/>
      <c r="CJT731" s="253"/>
      <c r="CJU731" s="253"/>
      <c r="CJV731" s="253"/>
      <c r="CJW731" s="253"/>
      <c r="CJX731" s="253"/>
      <c r="CJY731" s="253"/>
      <c r="CJZ731" s="253"/>
      <c r="CKA731" s="253"/>
      <c r="CKB731" s="253"/>
      <c r="CKC731" s="253"/>
      <c r="CKD731" s="253"/>
      <c r="CKE731" s="253"/>
      <c r="CKF731" s="253"/>
      <c r="CKG731" s="253"/>
      <c r="CKH731" s="253"/>
      <c r="CKI731" s="253"/>
      <c r="CKJ731" s="253"/>
      <c r="CKK731" s="253"/>
      <c r="CKL731" s="253"/>
      <c r="CKM731" s="253"/>
      <c r="CKN731" s="253"/>
      <c r="CKO731" s="253"/>
      <c r="CKP731" s="253"/>
      <c r="CKQ731" s="253"/>
      <c r="CKR731" s="253"/>
      <c r="CKS731" s="253"/>
      <c r="CKT731" s="253"/>
      <c r="CKU731" s="253"/>
      <c r="CKV731" s="253"/>
      <c r="CKW731" s="253"/>
      <c r="CKX731" s="253"/>
      <c r="CKY731" s="253"/>
      <c r="CKZ731" s="253"/>
      <c r="CLA731" s="253"/>
      <c r="CLB731" s="253"/>
      <c r="CLC731" s="253"/>
      <c r="CLD731" s="253"/>
      <c r="CLE731" s="253"/>
      <c r="CLF731" s="253"/>
      <c r="CLG731" s="253"/>
      <c r="CLH731" s="253"/>
      <c r="CLI731" s="253"/>
      <c r="CLJ731" s="253"/>
      <c r="CLK731" s="253"/>
      <c r="CLL731" s="253"/>
      <c r="CLM731" s="253"/>
      <c r="CLN731" s="253"/>
      <c r="CLO731" s="253"/>
      <c r="CLP731" s="253"/>
      <c r="CLQ731" s="253"/>
      <c r="CLR731" s="253"/>
      <c r="CLS731" s="253"/>
      <c r="CLT731" s="253"/>
      <c r="CLU731" s="253"/>
      <c r="CLV731" s="253"/>
      <c r="CLW731" s="253"/>
      <c r="CLX731" s="253"/>
      <c r="CLY731" s="253"/>
      <c r="CLZ731" s="253"/>
      <c r="CMA731" s="253"/>
      <c r="CMB731" s="253"/>
      <c r="CMC731" s="253"/>
      <c r="CMD731" s="253"/>
      <c r="CME731" s="253"/>
      <c r="CMF731" s="253"/>
      <c r="CMG731" s="253"/>
      <c r="CMH731" s="253"/>
      <c r="CMI731" s="253"/>
      <c r="CMJ731" s="253"/>
      <c r="CMK731" s="253"/>
      <c r="CML731" s="253"/>
      <c r="CMM731" s="253"/>
      <c r="CMN731" s="253"/>
      <c r="CMO731" s="253"/>
      <c r="CMP731" s="253"/>
      <c r="CMQ731" s="253"/>
      <c r="CMR731" s="253"/>
      <c r="CMS731" s="253"/>
      <c r="CMT731" s="253"/>
      <c r="CMU731" s="253"/>
      <c r="CMV731" s="253"/>
      <c r="CMW731" s="253"/>
      <c r="CMX731" s="253"/>
      <c r="CMY731" s="253"/>
      <c r="CMZ731" s="253"/>
      <c r="CNA731" s="253"/>
      <c r="CNB731" s="253"/>
      <c r="CNC731" s="253"/>
      <c r="CND731" s="253"/>
      <c r="CNE731" s="253"/>
      <c r="CNF731" s="253"/>
      <c r="CNG731" s="253"/>
      <c r="CNH731" s="253"/>
      <c r="CNI731" s="253"/>
      <c r="CNJ731" s="253"/>
      <c r="CNK731" s="253"/>
      <c r="CNL731" s="253"/>
      <c r="CNM731" s="253"/>
      <c r="CNN731" s="253"/>
      <c r="CNO731" s="253"/>
      <c r="CNP731" s="253"/>
      <c r="CNQ731" s="253"/>
      <c r="CNR731" s="253"/>
      <c r="CNS731" s="253"/>
      <c r="CNT731" s="253"/>
      <c r="CNU731" s="253"/>
      <c r="CNV731" s="253"/>
      <c r="CNW731" s="253"/>
      <c r="CNX731" s="253"/>
      <c r="CNY731" s="253"/>
      <c r="CNZ731" s="253"/>
      <c r="COA731" s="253"/>
      <c r="COB731" s="253"/>
      <c r="COC731" s="253"/>
      <c r="COD731" s="253"/>
      <c r="COE731" s="253"/>
      <c r="COF731" s="253"/>
      <c r="COG731" s="253"/>
      <c r="COH731" s="253"/>
      <c r="COI731" s="253"/>
      <c r="COJ731" s="253"/>
      <c r="COK731" s="253"/>
      <c r="COL731" s="253"/>
      <c r="COM731" s="253"/>
      <c r="CON731" s="253"/>
      <c r="COO731" s="253"/>
      <c r="COP731" s="253"/>
      <c r="COQ731" s="253"/>
      <c r="COR731" s="253"/>
      <c r="COS731" s="253"/>
      <c r="COT731" s="253"/>
      <c r="COU731" s="253"/>
      <c r="COV731" s="253"/>
      <c r="COW731" s="253"/>
      <c r="COX731" s="253"/>
      <c r="COY731" s="253"/>
      <c r="COZ731" s="253"/>
      <c r="CPA731" s="253"/>
      <c r="CPB731" s="253"/>
      <c r="CPC731" s="253"/>
      <c r="CPD731" s="253"/>
      <c r="CPE731" s="253"/>
      <c r="CPF731" s="253"/>
      <c r="CPG731" s="253"/>
      <c r="CPH731" s="253"/>
      <c r="CPI731" s="253"/>
      <c r="CPJ731" s="253"/>
      <c r="CPK731" s="253"/>
      <c r="CPL731" s="253"/>
      <c r="CPM731" s="253"/>
      <c r="CPN731" s="253"/>
      <c r="CPO731" s="253"/>
      <c r="CPP731" s="253"/>
      <c r="CPQ731" s="253"/>
      <c r="CPR731" s="253"/>
      <c r="CPS731" s="253"/>
      <c r="CPT731" s="253"/>
      <c r="CPU731" s="253"/>
      <c r="CPV731" s="253"/>
      <c r="CPW731" s="253"/>
      <c r="CPX731" s="253"/>
      <c r="CPY731" s="253"/>
      <c r="CPZ731" s="253"/>
      <c r="CQA731" s="253"/>
      <c r="CQB731" s="253"/>
      <c r="CQC731" s="253"/>
      <c r="CQD731" s="253"/>
      <c r="CQE731" s="253"/>
      <c r="CQF731" s="253"/>
      <c r="CQG731" s="253"/>
      <c r="CQH731" s="253"/>
      <c r="CQI731" s="253"/>
      <c r="CQJ731" s="253"/>
      <c r="CQK731" s="253"/>
      <c r="CQL731" s="253"/>
      <c r="CQM731" s="253"/>
      <c r="CQN731" s="253"/>
      <c r="CQO731" s="253"/>
      <c r="CQP731" s="253"/>
      <c r="CQQ731" s="253"/>
      <c r="CQR731" s="253"/>
      <c r="CQS731" s="253"/>
      <c r="CQT731" s="253"/>
      <c r="CQU731" s="253"/>
      <c r="CQV731" s="253"/>
      <c r="CQW731" s="253"/>
      <c r="CQX731" s="253"/>
      <c r="CQY731" s="253"/>
      <c r="CQZ731" s="253"/>
      <c r="CRA731" s="253"/>
      <c r="CRB731" s="253"/>
      <c r="CRC731" s="253"/>
      <c r="CRD731" s="253"/>
      <c r="CRE731" s="253"/>
      <c r="CRF731" s="253"/>
      <c r="CRG731" s="253"/>
      <c r="CRH731" s="253"/>
      <c r="CRI731" s="253"/>
      <c r="CRJ731" s="253"/>
      <c r="CRK731" s="253"/>
      <c r="CRL731" s="253"/>
      <c r="CRM731" s="253"/>
      <c r="CRN731" s="253"/>
      <c r="CRO731" s="253"/>
      <c r="CRP731" s="253"/>
      <c r="CRQ731" s="253"/>
      <c r="CRR731" s="253"/>
      <c r="CRS731" s="253"/>
      <c r="CRT731" s="253"/>
      <c r="CRU731" s="253"/>
      <c r="CRV731" s="253"/>
      <c r="CRW731" s="253"/>
      <c r="CRX731" s="253"/>
      <c r="CRY731" s="253"/>
      <c r="CRZ731" s="253"/>
      <c r="CSA731" s="253"/>
      <c r="CSB731" s="253"/>
      <c r="CSC731" s="253"/>
      <c r="CSD731" s="253"/>
      <c r="CSE731" s="253"/>
      <c r="CSF731" s="253"/>
      <c r="CSG731" s="253"/>
      <c r="CSH731" s="253"/>
      <c r="CSI731" s="253"/>
      <c r="CSJ731" s="253"/>
      <c r="CSK731" s="253"/>
      <c r="CSL731" s="253"/>
      <c r="CSM731" s="253"/>
      <c r="CSN731" s="253"/>
      <c r="CSO731" s="253"/>
      <c r="CSP731" s="253"/>
      <c r="CSQ731" s="253"/>
      <c r="CSR731" s="253"/>
      <c r="CSS731" s="253"/>
      <c r="CST731" s="253"/>
      <c r="CSU731" s="253"/>
      <c r="CSV731" s="253"/>
      <c r="CSW731" s="253"/>
      <c r="CSX731" s="253"/>
      <c r="CSY731" s="253"/>
      <c r="CSZ731" s="253"/>
      <c r="CTA731" s="253"/>
      <c r="CTB731" s="253"/>
      <c r="CTC731" s="253"/>
      <c r="CTD731" s="253"/>
      <c r="CTE731" s="253"/>
      <c r="CTF731" s="253"/>
      <c r="CTG731" s="253"/>
      <c r="CTH731" s="253"/>
      <c r="CTI731" s="253"/>
      <c r="CTJ731" s="253"/>
      <c r="CTK731" s="253"/>
      <c r="CTL731" s="253"/>
      <c r="CTM731" s="253"/>
      <c r="CTN731" s="253"/>
      <c r="CTO731" s="253"/>
      <c r="CTP731" s="253"/>
      <c r="CTQ731" s="253"/>
      <c r="CTR731" s="253"/>
      <c r="CTS731" s="253"/>
      <c r="CTT731" s="253"/>
      <c r="CTU731" s="253"/>
      <c r="CTV731" s="253"/>
      <c r="CTW731" s="253"/>
      <c r="CTX731" s="253"/>
      <c r="CTY731" s="253"/>
      <c r="CTZ731" s="253"/>
      <c r="CUA731" s="253"/>
      <c r="CUB731" s="253"/>
      <c r="CUC731" s="253"/>
      <c r="CUD731" s="253"/>
      <c r="CUE731" s="253"/>
      <c r="CUF731" s="253"/>
      <c r="CUG731" s="253"/>
      <c r="CUH731" s="253"/>
      <c r="CUI731" s="253"/>
      <c r="CUJ731" s="253"/>
      <c r="CUK731" s="253"/>
      <c r="CUL731" s="253"/>
      <c r="CUM731" s="253"/>
      <c r="CUN731" s="253"/>
      <c r="CUO731" s="253"/>
      <c r="CUP731" s="253"/>
      <c r="CUQ731" s="253"/>
      <c r="CUR731" s="253"/>
      <c r="CUS731" s="253"/>
      <c r="CUT731" s="253"/>
      <c r="CUU731" s="253"/>
      <c r="CUV731" s="253"/>
      <c r="CUW731" s="253"/>
      <c r="CUX731" s="253"/>
      <c r="CUY731" s="253"/>
      <c r="CUZ731" s="253"/>
      <c r="CVA731" s="253"/>
      <c r="CVB731" s="253"/>
      <c r="CVC731" s="253"/>
      <c r="CVD731" s="253"/>
      <c r="CVE731" s="253"/>
      <c r="CVF731" s="253"/>
      <c r="CVG731" s="253"/>
      <c r="CVH731" s="253"/>
      <c r="CVI731" s="253"/>
      <c r="CVJ731" s="253"/>
      <c r="CVK731" s="253"/>
      <c r="CVL731" s="253"/>
      <c r="CVM731" s="253"/>
      <c r="CVN731" s="253"/>
      <c r="CVO731" s="253"/>
      <c r="CVP731" s="253"/>
      <c r="CVQ731" s="253"/>
      <c r="CVR731" s="253"/>
      <c r="CVS731" s="253"/>
      <c r="CVT731" s="253"/>
      <c r="CVU731" s="253"/>
      <c r="CVV731" s="253"/>
      <c r="CVW731" s="253"/>
      <c r="CVX731" s="253"/>
      <c r="CVY731" s="253"/>
      <c r="CVZ731" s="253"/>
      <c r="CWA731" s="253"/>
      <c r="CWB731" s="253"/>
      <c r="CWC731" s="253"/>
      <c r="CWD731" s="253"/>
      <c r="CWE731" s="253"/>
      <c r="CWF731" s="253"/>
      <c r="CWG731" s="253"/>
      <c r="CWH731" s="253"/>
      <c r="CWI731" s="253"/>
      <c r="CWJ731" s="253"/>
      <c r="CWK731" s="253"/>
      <c r="CWL731" s="253"/>
      <c r="CWM731" s="253"/>
      <c r="CWN731" s="253"/>
      <c r="CWO731" s="253"/>
      <c r="CWP731" s="253"/>
      <c r="CWQ731" s="253"/>
      <c r="CWR731" s="253"/>
      <c r="CWS731" s="253"/>
      <c r="CWT731" s="253"/>
      <c r="CWU731" s="253"/>
      <c r="CWV731" s="253"/>
      <c r="CWW731" s="253"/>
      <c r="CWX731" s="253"/>
      <c r="CWY731" s="253"/>
      <c r="CWZ731" s="253"/>
      <c r="CXA731" s="253"/>
      <c r="CXB731" s="253"/>
      <c r="CXC731" s="253"/>
      <c r="CXD731" s="253"/>
      <c r="CXE731" s="253"/>
      <c r="CXF731" s="253"/>
      <c r="CXG731" s="253"/>
      <c r="CXH731" s="253"/>
      <c r="CXI731" s="253"/>
      <c r="CXJ731" s="253"/>
      <c r="CXK731" s="253"/>
      <c r="CXL731" s="253"/>
      <c r="CXM731" s="253"/>
      <c r="CXN731" s="253"/>
      <c r="CXO731" s="253"/>
      <c r="CXP731" s="253"/>
      <c r="CXQ731" s="253"/>
      <c r="CXR731" s="253"/>
      <c r="CXS731" s="253"/>
      <c r="CXT731" s="253"/>
      <c r="CXU731" s="253"/>
      <c r="CXV731" s="253"/>
      <c r="CXW731" s="253"/>
      <c r="CXX731" s="253"/>
      <c r="CXY731" s="253"/>
      <c r="CXZ731" s="253"/>
      <c r="CYA731" s="253"/>
      <c r="CYB731" s="253"/>
      <c r="CYC731" s="253"/>
      <c r="CYD731" s="253"/>
      <c r="CYE731" s="253"/>
      <c r="CYF731" s="253"/>
      <c r="CYG731" s="253"/>
      <c r="CYH731" s="253"/>
      <c r="CYI731" s="253"/>
      <c r="CYJ731" s="253"/>
      <c r="CYK731" s="253"/>
      <c r="CYL731" s="253"/>
      <c r="CYM731" s="253"/>
      <c r="CYN731" s="253"/>
      <c r="CYO731" s="253"/>
      <c r="CYP731" s="253"/>
      <c r="CYQ731" s="253"/>
      <c r="CYR731" s="253"/>
      <c r="CYS731" s="253"/>
      <c r="CYT731" s="253"/>
      <c r="CYU731" s="253"/>
      <c r="CYV731" s="253"/>
      <c r="CYW731" s="253"/>
      <c r="CYX731" s="253"/>
      <c r="CYY731" s="253"/>
      <c r="CYZ731" s="253"/>
      <c r="CZA731" s="253"/>
      <c r="CZB731" s="253"/>
      <c r="CZC731" s="253"/>
      <c r="CZD731" s="253"/>
      <c r="CZE731" s="253"/>
      <c r="CZF731" s="253"/>
      <c r="CZG731" s="253"/>
      <c r="CZH731" s="253"/>
      <c r="CZI731" s="253"/>
      <c r="CZJ731" s="253"/>
      <c r="CZK731" s="253"/>
      <c r="CZL731" s="253"/>
      <c r="CZM731" s="253"/>
      <c r="CZN731" s="253"/>
      <c r="CZO731" s="253"/>
      <c r="CZP731" s="253"/>
      <c r="CZQ731" s="253"/>
      <c r="CZR731" s="253"/>
      <c r="CZS731" s="253"/>
      <c r="CZT731" s="253"/>
      <c r="CZU731" s="253"/>
      <c r="CZV731" s="253"/>
      <c r="CZW731" s="253"/>
      <c r="CZX731" s="253"/>
      <c r="CZY731" s="253"/>
      <c r="CZZ731" s="253"/>
      <c r="DAA731" s="253"/>
      <c r="DAB731" s="253"/>
      <c r="DAC731" s="253"/>
      <c r="DAD731" s="253"/>
      <c r="DAE731" s="253"/>
      <c r="DAF731" s="253"/>
      <c r="DAG731" s="253"/>
      <c r="DAH731" s="253"/>
      <c r="DAI731" s="253"/>
      <c r="DAJ731" s="253"/>
      <c r="DAK731" s="253"/>
      <c r="DAL731" s="253"/>
      <c r="DAM731" s="253"/>
      <c r="DAN731" s="253"/>
      <c r="DAO731" s="253"/>
      <c r="DAP731" s="253"/>
      <c r="DAQ731" s="253"/>
      <c r="DAR731" s="253"/>
      <c r="DAS731" s="253"/>
      <c r="DAT731" s="253"/>
      <c r="DAU731" s="253"/>
      <c r="DAV731" s="253"/>
      <c r="DAW731" s="253"/>
      <c r="DAX731" s="253"/>
      <c r="DAY731" s="253"/>
      <c r="DAZ731" s="253"/>
      <c r="DBA731" s="253"/>
      <c r="DBB731" s="253"/>
      <c r="DBC731" s="253"/>
      <c r="DBD731" s="253"/>
      <c r="DBE731" s="253"/>
      <c r="DBF731" s="253"/>
      <c r="DBG731" s="253"/>
      <c r="DBH731" s="253"/>
      <c r="DBI731" s="253"/>
      <c r="DBJ731" s="253"/>
      <c r="DBK731" s="253"/>
      <c r="DBL731" s="253"/>
      <c r="DBM731" s="253"/>
      <c r="DBN731" s="253"/>
      <c r="DBO731" s="253"/>
      <c r="DBP731" s="253"/>
      <c r="DBQ731" s="253"/>
      <c r="DBR731" s="253"/>
      <c r="DBS731" s="253"/>
      <c r="DBT731" s="253"/>
      <c r="DBU731" s="253"/>
      <c r="DBV731" s="253"/>
      <c r="DBW731" s="253"/>
      <c r="DBX731" s="253"/>
      <c r="DBY731" s="253"/>
      <c r="DBZ731" s="253"/>
      <c r="DCA731" s="253"/>
      <c r="DCB731" s="253"/>
      <c r="DCC731" s="253"/>
      <c r="DCD731" s="253"/>
      <c r="DCE731" s="253"/>
      <c r="DCF731" s="253"/>
      <c r="DCG731" s="253"/>
      <c r="DCH731" s="253"/>
      <c r="DCI731" s="253"/>
      <c r="DCJ731" s="253"/>
      <c r="DCK731" s="253"/>
      <c r="DCL731" s="253"/>
      <c r="DCM731" s="253"/>
      <c r="DCN731" s="253"/>
      <c r="DCO731" s="253"/>
      <c r="DCP731" s="253"/>
      <c r="DCQ731" s="253"/>
      <c r="DCR731" s="253"/>
      <c r="DCS731" s="253"/>
      <c r="DCT731" s="253"/>
      <c r="DCU731" s="253"/>
      <c r="DCV731" s="253"/>
      <c r="DCW731" s="253"/>
      <c r="DCX731" s="253"/>
      <c r="DCY731" s="253"/>
      <c r="DCZ731" s="253"/>
      <c r="DDA731" s="253"/>
      <c r="DDB731" s="253"/>
      <c r="DDC731" s="253"/>
      <c r="DDD731" s="253"/>
      <c r="DDE731" s="253"/>
      <c r="DDF731" s="253"/>
      <c r="DDG731" s="253"/>
      <c r="DDH731" s="253"/>
      <c r="DDI731" s="253"/>
      <c r="DDJ731" s="253"/>
      <c r="DDK731" s="253"/>
      <c r="DDL731" s="253"/>
      <c r="DDM731" s="253"/>
      <c r="DDN731" s="253"/>
      <c r="DDO731" s="253"/>
      <c r="DDP731" s="253"/>
      <c r="DDQ731" s="253"/>
      <c r="DDR731" s="253"/>
      <c r="DDS731" s="253"/>
      <c r="DDT731" s="253"/>
      <c r="DDU731" s="253"/>
      <c r="DDV731" s="253"/>
      <c r="DDW731" s="253"/>
      <c r="DDX731" s="253"/>
      <c r="DDY731" s="253"/>
      <c r="DDZ731" s="253"/>
      <c r="DEA731" s="253"/>
      <c r="DEB731" s="253"/>
      <c r="DEC731" s="253"/>
      <c r="DED731" s="253"/>
      <c r="DEE731" s="253"/>
      <c r="DEF731" s="253"/>
      <c r="DEG731" s="253"/>
      <c r="DEH731" s="253"/>
      <c r="DEI731" s="253"/>
      <c r="DEJ731" s="253"/>
      <c r="DEK731" s="253"/>
      <c r="DEL731" s="253"/>
      <c r="DEM731" s="253"/>
      <c r="DEN731" s="253"/>
      <c r="DEO731" s="253"/>
      <c r="DEP731" s="253"/>
      <c r="DEQ731" s="253"/>
      <c r="DER731" s="253"/>
      <c r="DES731" s="253"/>
      <c r="DET731" s="253"/>
      <c r="DEU731" s="253"/>
      <c r="DEV731" s="253"/>
      <c r="DEW731" s="253"/>
      <c r="DEX731" s="253"/>
      <c r="DEY731" s="253"/>
      <c r="DEZ731" s="253"/>
      <c r="DFA731" s="253"/>
      <c r="DFB731" s="253"/>
      <c r="DFC731" s="253"/>
      <c r="DFD731" s="253"/>
      <c r="DFE731" s="253"/>
      <c r="DFF731" s="253"/>
      <c r="DFG731" s="253"/>
      <c r="DFH731" s="253"/>
      <c r="DFI731" s="253"/>
      <c r="DFJ731" s="253"/>
      <c r="DFK731" s="253"/>
      <c r="DFL731" s="253"/>
      <c r="DFM731" s="253"/>
      <c r="DFN731" s="253"/>
      <c r="DFO731" s="253"/>
      <c r="DFP731" s="253"/>
      <c r="DFQ731" s="253"/>
      <c r="DFR731" s="253"/>
      <c r="DFS731" s="253"/>
      <c r="DFT731" s="253"/>
      <c r="DFU731" s="253"/>
      <c r="DFV731" s="253"/>
      <c r="DFW731" s="253"/>
      <c r="DFX731" s="253"/>
      <c r="DFY731" s="253"/>
      <c r="DFZ731" s="253"/>
      <c r="DGA731" s="253"/>
      <c r="DGB731" s="253"/>
      <c r="DGC731" s="253"/>
      <c r="DGD731" s="253"/>
      <c r="DGE731" s="253"/>
      <c r="DGF731" s="253"/>
      <c r="DGG731" s="253"/>
      <c r="DGH731" s="253"/>
      <c r="DGI731" s="253"/>
      <c r="DGJ731" s="253"/>
      <c r="DGK731" s="253"/>
      <c r="DGL731" s="253"/>
      <c r="DGM731" s="253"/>
      <c r="DGN731" s="253"/>
      <c r="DGO731" s="253"/>
      <c r="DGP731" s="253"/>
      <c r="DGQ731" s="253"/>
      <c r="DGR731" s="253"/>
      <c r="DGS731" s="253"/>
      <c r="DGT731" s="253"/>
      <c r="DGU731" s="253"/>
      <c r="DGV731" s="253"/>
      <c r="DGW731" s="253"/>
      <c r="DGX731" s="253"/>
      <c r="DGY731" s="253"/>
      <c r="DGZ731" s="253"/>
      <c r="DHA731" s="253"/>
      <c r="DHB731" s="253"/>
      <c r="DHC731" s="253"/>
      <c r="DHD731" s="253"/>
      <c r="DHE731" s="253"/>
      <c r="DHF731" s="253"/>
      <c r="DHG731" s="253"/>
      <c r="DHH731" s="253"/>
      <c r="DHI731" s="253"/>
      <c r="DHJ731" s="253"/>
      <c r="DHK731" s="253"/>
      <c r="DHL731" s="253"/>
      <c r="DHM731" s="253"/>
      <c r="DHN731" s="253"/>
      <c r="DHO731" s="253"/>
      <c r="DHP731" s="253"/>
      <c r="DHQ731" s="253"/>
      <c r="DHR731" s="253"/>
      <c r="DHS731" s="253"/>
      <c r="DHT731" s="253"/>
      <c r="DHU731" s="253"/>
      <c r="DHV731" s="253"/>
      <c r="DHW731" s="253"/>
      <c r="DHX731" s="253"/>
      <c r="DHY731" s="253"/>
      <c r="DHZ731" s="253"/>
      <c r="DIA731" s="253"/>
      <c r="DIB731" s="253"/>
      <c r="DIC731" s="253"/>
      <c r="DID731" s="253"/>
      <c r="DIE731" s="253"/>
      <c r="DIF731" s="253"/>
      <c r="DIG731" s="253"/>
      <c r="DIH731" s="253"/>
      <c r="DII731" s="253"/>
      <c r="DIJ731" s="253"/>
      <c r="DIK731" s="253"/>
      <c r="DIL731" s="253"/>
      <c r="DIM731" s="253"/>
      <c r="DIN731" s="253"/>
      <c r="DIO731" s="253"/>
      <c r="DIP731" s="253"/>
      <c r="DIQ731" s="253"/>
      <c r="DIR731" s="253"/>
      <c r="DIS731" s="253"/>
      <c r="DIT731" s="253"/>
      <c r="DIU731" s="253"/>
      <c r="DIV731" s="253"/>
      <c r="DIW731" s="253"/>
      <c r="DIX731" s="253"/>
      <c r="DIY731" s="253"/>
      <c r="DIZ731" s="253"/>
      <c r="DJA731" s="253"/>
      <c r="DJB731" s="253"/>
      <c r="DJC731" s="253"/>
      <c r="DJD731" s="253"/>
      <c r="DJE731" s="253"/>
      <c r="DJF731" s="253"/>
      <c r="DJG731" s="253"/>
      <c r="DJH731" s="253"/>
      <c r="DJI731" s="253"/>
      <c r="DJJ731" s="253"/>
      <c r="DJK731" s="253"/>
      <c r="DJL731" s="253"/>
      <c r="DJM731" s="253"/>
      <c r="DJN731" s="253"/>
      <c r="DJO731" s="253"/>
      <c r="DJP731" s="253"/>
      <c r="DJQ731" s="253"/>
      <c r="DJR731" s="253"/>
      <c r="DJS731" s="253"/>
      <c r="DJT731" s="253"/>
      <c r="DJU731" s="253"/>
      <c r="DJV731" s="253"/>
      <c r="DJW731" s="253"/>
      <c r="DJX731" s="253"/>
      <c r="DJY731" s="253"/>
      <c r="DJZ731" s="253"/>
      <c r="DKA731" s="253"/>
      <c r="DKB731" s="253"/>
      <c r="DKC731" s="253"/>
      <c r="DKD731" s="253"/>
      <c r="DKE731" s="253"/>
      <c r="DKF731" s="253"/>
      <c r="DKG731" s="253"/>
      <c r="DKH731" s="253"/>
      <c r="DKI731" s="253"/>
      <c r="DKJ731" s="253"/>
      <c r="DKK731" s="253"/>
      <c r="DKL731" s="253"/>
      <c r="DKM731" s="253"/>
      <c r="DKN731" s="253"/>
      <c r="DKO731" s="253"/>
      <c r="DKP731" s="253"/>
      <c r="DKQ731" s="253"/>
      <c r="DKR731" s="253"/>
      <c r="DKS731" s="253"/>
      <c r="DKT731" s="253"/>
      <c r="DKU731" s="253"/>
      <c r="DKV731" s="253"/>
      <c r="DKW731" s="253"/>
      <c r="DKX731" s="253"/>
      <c r="DKY731" s="253"/>
      <c r="DKZ731" s="253"/>
      <c r="DLA731" s="253"/>
      <c r="DLB731" s="253"/>
      <c r="DLC731" s="253"/>
      <c r="DLD731" s="253"/>
      <c r="DLE731" s="253"/>
      <c r="DLF731" s="253"/>
      <c r="DLG731" s="253"/>
      <c r="DLH731" s="253"/>
      <c r="DLI731" s="253"/>
      <c r="DLJ731" s="253"/>
      <c r="DLK731" s="253"/>
      <c r="DLL731" s="253"/>
      <c r="DLM731" s="253"/>
      <c r="DLN731" s="253"/>
      <c r="DLO731" s="253"/>
      <c r="DLP731" s="253"/>
      <c r="DLQ731" s="253"/>
      <c r="DLR731" s="253"/>
      <c r="DLS731" s="253"/>
      <c r="DLT731" s="253"/>
      <c r="DLU731" s="253"/>
      <c r="DLV731" s="253"/>
      <c r="DLW731" s="253"/>
      <c r="DLX731" s="253"/>
      <c r="DLY731" s="253"/>
      <c r="DLZ731" s="253"/>
      <c r="DMA731" s="253"/>
      <c r="DMB731" s="253"/>
      <c r="DMC731" s="253"/>
      <c r="DMD731" s="253"/>
      <c r="DME731" s="253"/>
      <c r="DMF731" s="253"/>
      <c r="DMG731" s="253"/>
      <c r="DMH731" s="253"/>
      <c r="DMI731" s="253"/>
      <c r="DMJ731" s="253"/>
      <c r="DMK731" s="253"/>
      <c r="DML731" s="253"/>
      <c r="DMM731" s="253"/>
      <c r="DMN731" s="253"/>
      <c r="DMO731" s="253"/>
      <c r="DMP731" s="253"/>
      <c r="DMQ731" s="253"/>
      <c r="DMR731" s="253"/>
      <c r="DMS731" s="253"/>
      <c r="DMT731" s="253"/>
      <c r="DMU731" s="253"/>
      <c r="DMV731" s="253"/>
      <c r="DMW731" s="253"/>
      <c r="DMX731" s="253"/>
      <c r="DMY731" s="253"/>
      <c r="DMZ731" s="253"/>
      <c r="DNA731" s="253"/>
      <c r="DNB731" s="253"/>
      <c r="DNC731" s="253"/>
      <c r="DND731" s="253"/>
      <c r="DNE731" s="253"/>
      <c r="DNF731" s="253"/>
      <c r="DNG731" s="253"/>
      <c r="DNH731" s="253"/>
      <c r="DNI731" s="253"/>
      <c r="DNJ731" s="253"/>
      <c r="DNK731" s="253"/>
      <c r="DNL731" s="253"/>
      <c r="DNM731" s="253"/>
      <c r="DNN731" s="253"/>
      <c r="DNO731" s="253"/>
      <c r="DNP731" s="253"/>
      <c r="DNQ731" s="253"/>
      <c r="DNR731" s="253"/>
      <c r="DNS731" s="253"/>
      <c r="DNT731" s="253"/>
      <c r="DNU731" s="253"/>
      <c r="DNV731" s="253"/>
      <c r="DNW731" s="253"/>
      <c r="DNX731" s="253"/>
      <c r="DNY731" s="253"/>
      <c r="DNZ731" s="253"/>
      <c r="DOA731" s="253"/>
      <c r="DOB731" s="253"/>
      <c r="DOC731" s="253"/>
      <c r="DOD731" s="253"/>
      <c r="DOE731" s="253"/>
      <c r="DOF731" s="253"/>
      <c r="DOG731" s="253"/>
      <c r="DOH731" s="253"/>
      <c r="DOI731" s="253"/>
      <c r="DOJ731" s="253"/>
      <c r="DOK731" s="253"/>
      <c r="DOL731" s="253"/>
      <c r="DOM731" s="253"/>
      <c r="DON731" s="253"/>
      <c r="DOO731" s="253"/>
      <c r="DOP731" s="253"/>
      <c r="DOQ731" s="253"/>
      <c r="DOR731" s="253"/>
      <c r="DOS731" s="253"/>
      <c r="DOT731" s="253"/>
      <c r="DOU731" s="253"/>
      <c r="DOV731" s="253"/>
      <c r="DOW731" s="253"/>
      <c r="DOX731" s="253"/>
      <c r="DOY731" s="253"/>
      <c r="DOZ731" s="253"/>
      <c r="DPA731" s="253"/>
      <c r="DPB731" s="253"/>
      <c r="DPC731" s="253"/>
      <c r="DPD731" s="253"/>
      <c r="DPE731" s="253"/>
      <c r="DPF731" s="253"/>
      <c r="DPG731" s="253"/>
      <c r="DPH731" s="253"/>
      <c r="DPI731" s="253"/>
      <c r="DPJ731" s="253"/>
      <c r="DPK731" s="253"/>
      <c r="DPL731" s="253"/>
      <c r="DPM731" s="253"/>
      <c r="DPN731" s="253"/>
      <c r="DPO731" s="253"/>
      <c r="DPP731" s="253"/>
      <c r="DPQ731" s="253"/>
      <c r="DPR731" s="253"/>
      <c r="DPS731" s="253"/>
      <c r="DPT731" s="253"/>
      <c r="DPU731" s="253"/>
      <c r="DPV731" s="253"/>
      <c r="DPW731" s="253"/>
      <c r="DPX731" s="253"/>
      <c r="DPY731" s="253"/>
      <c r="DPZ731" s="253"/>
      <c r="DQA731" s="253"/>
      <c r="DQB731" s="253"/>
      <c r="DQC731" s="253"/>
      <c r="DQD731" s="253"/>
      <c r="DQE731" s="253"/>
      <c r="DQF731" s="253"/>
      <c r="DQG731" s="253"/>
      <c r="DQH731" s="253"/>
      <c r="DQI731" s="253"/>
      <c r="DQJ731" s="253"/>
      <c r="DQK731" s="253"/>
      <c r="DQL731" s="253"/>
      <c r="DQM731" s="253"/>
      <c r="DQN731" s="253"/>
      <c r="DQO731" s="253"/>
      <c r="DQP731" s="253"/>
      <c r="DQQ731" s="253"/>
      <c r="DQR731" s="253"/>
      <c r="DQS731" s="253"/>
      <c r="DQT731" s="253"/>
      <c r="DQU731" s="253"/>
      <c r="DQV731" s="253"/>
      <c r="DQW731" s="253"/>
      <c r="DQX731" s="253"/>
      <c r="DQY731" s="253"/>
      <c r="DQZ731" s="253"/>
      <c r="DRA731" s="253"/>
      <c r="DRB731" s="253"/>
      <c r="DRC731" s="253"/>
      <c r="DRD731" s="253"/>
      <c r="DRE731" s="253"/>
      <c r="DRF731" s="253"/>
      <c r="DRG731" s="253"/>
      <c r="DRH731" s="253"/>
      <c r="DRI731" s="253"/>
      <c r="DRJ731" s="253"/>
      <c r="DRK731" s="253"/>
      <c r="DRL731" s="253"/>
      <c r="DRM731" s="253"/>
      <c r="DRN731" s="253"/>
      <c r="DRO731" s="253"/>
      <c r="DRP731" s="253"/>
      <c r="DRQ731" s="253"/>
      <c r="DRR731" s="253"/>
      <c r="DRS731" s="253"/>
      <c r="DRT731" s="253"/>
      <c r="DRU731" s="253"/>
      <c r="DRV731" s="253"/>
      <c r="DRW731" s="253"/>
      <c r="DRX731" s="253"/>
      <c r="DRY731" s="253"/>
      <c r="DRZ731" s="253"/>
      <c r="DSA731" s="253"/>
      <c r="DSB731" s="253"/>
      <c r="DSC731" s="253"/>
      <c r="DSD731" s="253"/>
      <c r="DSE731" s="253"/>
      <c r="DSF731" s="253"/>
      <c r="DSG731" s="253"/>
      <c r="DSH731" s="253"/>
      <c r="DSI731" s="253"/>
      <c r="DSJ731" s="253"/>
      <c r="DSK731" s="253"/>
      <c r="DSL731" s="253"/>
      <c r="DSM731" s="253"/>
      <c r="DSN731" s="253"/>
      <c r="DSO731" s="253"/>
      <c r="DSP731" s="253"/>
      <c r="DSQ731" s="253"/>
      <c r="DSR731" s="253"/>
      <c r="DSS731" s="253"/>
      <c r="DST731" s="253"/>
      <c r="DSU731" s="253"/>
      <c r="DSV731" s="253"/>
      <c r="DSW731" s="253"/>
      <c r="DSX731" s="253"/>
      <c r="DSY731" s="253"/>
      <c r="DSZ731" s="253"/>
      <c r="DTA731" s="253"/>
      <c r="DTB731" s="253"/>
      <c r="DTC731" s="253"/>
      <c r="DTD731" s="253"/>
      <c r="DTE731" s="253"/>
      <c r="DTF731" s="253"/>
      <c r="DTG731" s="253"/>
      <c r="DTH731" s="253"/>
      <c r="DTI731" s="253"/>
      <c r="DTJ731" s="253"/>
      <c r="DTK731" s="253"/>
      <c r="DTL731" s="253"/>
      <c r="DTM731" s="253"/>
      <c r="DTN731" s="253"/>
      <c r="DTO731" s="253"/>
      <c r="DTP731" s="253"/>
      <c r="DTQ731" s="253"/>
      <c r="DTR731" s="253"/>
      <c r="DTS731" s="253"/>
      <c r="DTT731" s="253"/>
      <c r="DTU731" s="253"/>
      <c r="DTV731" s="253"/>
      <c r="DTW731" s="253"/>
      <c r="DTX731" s="253"/>
      <c r="DTY731" s="253"/>
      <c r="DTZ731" s="253"/>
      <c r="DUA731" s="253"/>
      <c r="DUB731" s="253"/>
      <c r="DUC731" s="253"/>
      <c r="DUD731" s="253"/>
      <c r="DUE731" s="253"/>
      <c r="DUF731" s="253"/>
      <c r="DUG731" s="253"/>
      <c r="DUH731" s="253"/>
      <c r="DUI731" s="253"/>
      <c r="DUJ731" s="253"/>
      <c r="DUK731" s="253"/>
      <c r="DUL731" s="253"/>
      <c r="DUM731" s="253"/>
      <c r="DUN731" s="253"/>
      <c r="DUO731" s="253"/>
      <c r="DUP731" s="253"/>
      <c r="DUQ731" s="253"/>
      <c r="DUR731" s="253"/>
      <c r="DUS731" s="253"/>
      <c r="DUT731" s="253"/>
      <c r="DUU731" s="253"/>
      <c r="DUV731" s="253"/>
      <c r="DUW731" s="253"/>
      <c r="DUX731" s="253"/>
      <c r="DUY731" s="253"/>
      <c r="DUZ731" s="253"/>
      <c r="DVA731" s="253"/>
      <c r="DVB731" s="253"/>
      <c r="DVC731" s="253"/>
      <c r="DVD731" s="253"/>
      <c r="DVE731" s="253"/>
      <c r="DVF731" s="253"/>
      <c r="DVG731" s="253"/>
      <c r="DVH731" s="253"/>
      <c r="DVI731" s="253"/>
      <c r="DVJ731" s="253"/>
      <c r="DVK731" s="253"/>
      <c r="DVL731" s="253"/>
      <c r="DVM731" s="253"/>
      <c r="DVN731" s="253"/>
      <c r="DVO731" s="253"/>
      <c r="DVP731" s="253"/>
      <c r="DVQ731" s="253"/>
      <c r="DVR731" s="253"/>
      <c r="DVS731" s="253"/>
      <c r="DVT731" s="253"/>
      <c r="DVU731" s="253"/>
      <c r="DVV731" s="253"/>
      <c r="DVW731" s="253"/>
      <c r="DVX731" s="253"/>
      <c r="DVY731" s="253"/>
      <c r="DVZ731" s="253"/>
      <c r="DWA731" s="253"/>
      <c r="DWB731" s="253"/>
      <c r="DWC731" s="253"/>
      <c r="DWD731" s="253"/>
      <c r="DWE731" s="253"/>
      <c r="DWF731" s="253"/>
      <c r="DWG731" s="253"/>
      <c r="DWH731" s="253"/>
      <c r="DWI731" s="253"/>
      <c r="DWJ731" s="253"/>
      <c r="DWK731" s="253"/>
      <c r="DWL731" s="253"/>
      <c r="DWM731" s="253"/>
      <c r="DWN731" s="253"/>
      <c r="DWO731" s="253"/>
      <c r="DWP731" s="253"/>
      <c r="DWQ731" s="253"/>
      <c r="DWR731" s="253"/>
      <c r="DWS731" s="253"/>
      <c r="DWT731" s="253"/>
      <c r="DWU731" s="253"/>
      <c r="DWV731" s="253"/>
      <c r="DWW731" s="253"/>
      <c r="DWX731" s="253"/>
      <c r="DWY731" s="253"/>
      <c r="DWZ731" s="253"/>
      <c r="DXA731" s="253"/>
      <c r="DXB731" s="253"/>
      <c r="DXC731" s="253"/>
      <c r="DXD731" s="253"/>
      <c r="DXE731" s="253"/>
      <c r="DXF731" s="253"/>
      <c r="DXG731" s="253"/>
      <c r="DXH731" s="253"/>
      <c r="DXI731" s="253"/>
      <c r="DXJ731" s="253"/>
      <c r="DXK731" s="253"/>
      <c r="DXL731" s="253"/>
      <c r="DXM731" s="253"/>
      <c r="DXN731" s="253"/>
      <c r="DXO731" s="253"/>
      <c r="DXP731" s="253"/>
      <c r="DXQ731" s="253"/>
      <c r="DXR731" s="253"/>
      <c r="DXS731" s="253"/>
      <c r="DXT731" s="253"/>
      <c r="DXU731" s="253"/>
      <c r="DXV731" s="253"/>
      <c r="DXW731" s="253"/>
      <c r="DXX731" s="253"/>
      <c r="DXY731" s="253"/>
      <c r="DXZ731" s="253"/>
      <c r="DYA731" s="253"/>
      <c r="DYB731" s="253"/>
      <c r="DYC731" s="253"/>
      <c r="DYD731" s="253"/>
      <c r="DYE731" s="253"/>
      <c r="DYF731" s="253"/>
      <c r="DYG731" s="253"/>
      <c r="DYH731" s="253"/>
      <c r="DYI731" s="253"/>
      <c r="DYJ731" s="253"/>
      <c r="DYK731" s="253"/>
      <c r="DYL731" s="253"/>
      <c r="DYM731" s="253"/>
      <c r="DYN731" s="253"/>
      <c r="DYO731" s="253"/>
      <c r="DYP731" s="253"/>
      <c r="DYQ731" s="253"/>
      <c r="DYR731" s="253"/>
      <c r="DYS731" s="253"/>
      <c r="DYT731" s="253"/>
      <c r="DYU731" s="253"/>
      <c r="DYV731" s="253"/>
      <c r="DYW731" s="253"/>
      <c r="DYX731" s="253"/>
      <c r="DYY731" s="253"/>
      <c r="DYZ731" s="253"/>
      <c r="DZA731" s="253"/>
      <c r="DZB731" s="253"/>
      <c r="DZC731" s="253"/>
      <c r="DZD731" s="253"/>
      <c r="DZE731" s="253"/>
      <c r="DZF731" s="253"/>
      <c r="DZG731" s="253"/>
      <c r="DZH731" s="253"/>
      <c r="DZI731" s="253"/>
      <c r="DZJ731" s="253"/>
      <c r="DZK731" s="253"/>
      <c r="DZL731" s="253"/>
      <c r="DZM731" s="253"/>
      <c r="DZN731" s="253"/>
      <c r="DZO731" s="253"/>
      <c r="DZP731" s="253"/>
      <c r="DZQ731" s="253"/>
      <c r="DZR731" s="253"/>
      <c r="DZS731" s="253"/>
      <c r="DZT731" s="253"/>
      <c r="DZU731" s="253"/>
      <c r="DZV731" s="253"/>
      <c r="DZW731" s="253"/>
      <c r="DZX731" s="253"/>
      <c r="DZY731" s="253"/>
      <c r="DZZ731" s="253"/>
      <c r="EAA731" s="253"/>
      <c r="EAB731" s="253"/>
      <c r="EAC731" s="253"/>
      <c r="EAD731" s="253"/>
      <c r="EAE731" s="253"/>
      <c r="EAF731" s="253"/>
      <c r="EAG731" s="253"/>
      <c r="EAH731" s="253"/>
      <c r="EAI731" s="253"/>
      <c r="EAJ731" s="253"/>
      <c r="EAK731" s="253"/>
      <c r="EAL731" s="253"/>
      <c r="EAM731" s="253"/>
      <c r="EAN731" s="253"/>
      <c r="EAO731" s="253"/>
      <c r="EAP731" s="253"/>
      <c r="EAQ731" s="253"/>
      <c r="EAR731" s="253"/>
      <c r="EAS731" s="253"/>
      <c r="EAT731" s="253"/>
      <c r="EAU731" s="253"/>
      <c r="EAV731" s="253"/>
      <c r="EAW731" s="253"/>
      <c r="EAX731" s="253"/>
      <c r="EAY731" s="253"/>
      <c r="EAZ731" s="253"/>
      <c r="EBA731" s="253"/>
      <c r="EBB731" s="253"/>
      <c r="EBC731" s="253"/>
      <c r="EBD731" s="253"/>
      <c r="EBE731" s="253"/>
      <c r="EBF731" s="253"/>
      <c r="EBG731" s="253"/>
      <c r="EBH731" s="253"/>
      <c r="EBI731" s="253"/>
      <c r="EBJ731" s="253"/>
      <c r="EBK731" s="253"/>
      <c r="EBL731" s="253"/>
      <c r="EBM731" s="253"/>
      <c r="EBN731" s="253"/>
      <c r="EBO731" s="253"/>
      <c r="EBP731" s="253"/>
      <c r="EBQ731" s="253"/>
      <c r="EBR731" s="253"/>
      <c r="EBS731" s="253"/>
      <c r="EBT731" s="253"/>
      <c r="EBU731" s="253"/>
      <c r="EBV731" s="253"/>
      <c r="EBW731" s="253"/>
      <c r="EBX731" s="253"/>
      <c r="EBY731" s="253"/>
      <c r="EBZ731" s="253"/>
      <c r="ECA731" s="253"/>
      <c r="ECB731" s="253"/>
      <c r="ECC731" s="253"/>
      <c r="ECD731" s="253"/>
      <c r="ECE731" s="253"/>
      <c r="ECF731" s="253"/>
      <c r="ECG731" s="253"/>
      <c r="ECH731" s="253"/>
      <c r="ECI731" s="253"/>
      <c r="ECJ731" s="253"/>
      <c r="ECK731" s="253"/>
      <c r="ECL731" s="253"/>
      <c r="ECM731" s="253"/>
      <c r="ECN731" s="253"/>
      <c r="ECO731" s="253"/>
      <c r="ECP731" s="253"/>
      <c r="ECQ731" s="253"/>
      <c r="ECR731" s="253"/>
      <c r="ECS731" s="253"/>
      <c r="ECT731" s="253"/>
      <c r="ECU731" s="253"/>
      <c r="ECV731" s="253"/>
      <c r="ECW731" s="253"/>
      <c r="ECX731" s="253"/>
      <c r="ECY731" s="253"/>
      <c r="ECZ731" s="253"/>
      <c r="EDA731" s="253"/>
      <c r="EDB731" s="253"/>
      <c r="EDC731" s="253"/>
      <c r="EDD731" s="253"/>
      <c r="EDE731" s="253"/>
      <c r="EDF731" s="253"/>
      <c r="EDG731" s="253"/>
      <c r="EDH731" s="253"/>
      <c r="EDI731" s="253"/>
      <c r="EDJ731" s="253"/>
      <c r="EDK731" s="253"/>
      <c r="EDL731" s="253"/>
      <c r="EDM731" s="253"/>
      <c r="EDN731" s="253"/>
      <c r="EDO731" s="253"/>
      <c r="EDP731" s="253"/>
      <c r="EDQ731" s="253"/>
      <c r="EDR731" s="253"/>
      <c r="EDS731" s="253"/>
      <c r="EDT731" s="253"/>
      <c r="EDU731" s="253"/>
      <c r="EDV731" s="253"/>
      <c r="EDW731" s="253"/>
      <c r="EDX731" s="253"/>
      <c r="EDY731" s="253"/>
      <c r="EDZ731" s="253"/>
      <c r="EEA731" s="253"/>
      <c r="EEB731" s="253"/>
      <c r="EEC731" s="253"/>
      <c r="EED731" s="253"/>
      <c r="EEE731" s="253"/>
      <c r="EEF731" s="253"/>
      <c r="EEG731" s="253"/>
      <c r="EEH731" s="253"/>
      <c r="EEI731" s="253"/>
      <c r="EEJ731" s="253"/>
      <c r="EEK731" s="253"/>
      <c r="EEL731" s="253"/>
      <c r="EEM731" s="253"/>
      <c r="EEN731" s="253"/>
      <c r="EEO731" s="253"/>
      <c r="EEP731" s="253"/>
      <c r="EEQ731" s="253"/>
      <c r="EER731" s="253"/>
      <c r="EES731" s="253"/>
      <c r="EET731" s="253"/>
      <c r="EEU731" s="253"/>
      <c r="EEV731" s="253"/>
      <c r="EEW731" s="253"/>
      <c r="EEX731" s="253"/>
      <c r="EEY731" s="253"/>
      <c r="EEZ731" s="253"/>
      <c r="EFA731" s="253"/>
      <c r="EFB731" s="253"/>
      <c r="EFC731" s="253"/>
      <c r="EFD731" s="253"/>
      <c r="EFE731" s="253"/>
      <c r="EFF731" s="253"/>
      <c r="EFG731" s="253"/>
      <c r="EFH731" s="253"/>
      <c r="EFI731" s="253"/>
      <c r="EFJ731" s="253"/>
      <c r="EFK731" s="253"/>
      <c r="EFL731" s="253"/>
      <c r="EFM731" s="253"/>
      <c r="EFN731" s="253"/>
      <c r="EFO731" s="253"/>
      <c r="EFP731" s="253"/>
      <c r="EFQ731" s="253"/>
      <c r="EFR731" s="253"/>
      <c r="EFS731" s="253"/>
      <c r="EFT731" s="253"/>
      <c r="EFU731" s="253"/>
      <c r="EFV731" s="253"/>
      <c r="EFW731" s="253"/>
      <c r="EFX731" s="253"/>
      <c r="EFY731" s="253"/>
      <c r="EFZ731" s="253"/>
      <c r="EGA731" s="253"/>
      <c r="EGB731" s="253"/>
      <c r="EGC731" s="253"/>
      <c r="EGD731" s="253"/>
      <c r="EGE731" s="253"/>
      <c r="EGF731" s="253"/>
      <c r="EGG731" s="253"/>
      <c r="EGH731" s="253"/>
      <c r="EGI731" s="253"/>
      <c r="EGJ731" s="253"/>
      <c r="EGK731" s="253"/>
      <c r="EGL731" s="253"/>
      <c r="EGM731" s="253"/>
      <c r="EGN731" s="253"/>
      <c r="EGO731" s="253"/>
      <c r="EGP731" s="253"/>
      <c r="EGQ731" s="253"/>
      <c r="EGR731" s="253"/>
      <c r="EGS731" s="253"/>
      <c r="EGT731" s="253"/>
      <c r="EGU731" s="253"/>
      <c r="EGV731" s="253"/>
      <c r="EGW731" s="253"/>
      <c r="EGX731" s="253"/>
      <c r="EGY731" s="253"/>
      <c r="EGZ731" s="253"/>
      <c r="EHA731" s="253"/>
      <c r="EHB731" s="253"/>
      <c r="EHC731" s="253"/>
      <c r="EHD731" s="253"/>
      <c r="EHE731" s="253"/>
      <c r="EHF731" s="253"/>
      <c r="EHG731" s="253"/>
      <c r="EHH731" s="253"/>
      <c r="EHI731" s="253"/>
      <c r="EHJ731" s="253"/>
      <c r="EHK731" s="253"/>
      <c r="EHL731" s="253"/>
      <c r="EHM731" s="253"/>
      <c r="EHN731" s="253"/>
      <c r="EHO731" s="253"/>
      <c r="EHP731" s="253"/>
      <c r="EHQ731" s="253"/>
      <c r="EHR731" s="253"/>
      <c r="EHS731" s="253"/>
      <c r="EHT731" s="253"/>
      <c r="EHU731" s="253"/>
      <c r="EHV731" s="253"/>
      <c r="EHW731" s="253"/>
      <c r="EHX731" s="253"/>
      <c r="EHY731" s="253"/>
      <c r="EHZ731" s="253"/>
      <c r="EIA731" s="253"/>
      <c r="EIB731" s="253"/>
      <c r="EIC731" s="253"/>
      <c r="EID731" s="253"/>
      <c r="EIE731" s="253"/>
      <c r="EIF731" s="253"/>
      <c r="EIG731" s="253"/>
      <c r="EIH731" s="253"/>
      <c r="EII731" s="253"/>
      <c r="EIJ731" s="253"/>
      <c r="EIK731" s="253"/>
      <c r="EIL731" s="253"/>
      <c r="EIM731" s="253"/>
      <c r="EIN731" s="253"/>
      <c r="EIO731" s="253"/>
      <c r="EIP731" s="253"/>
      <c r="EIQ731" s="253"/>
      <c r="EIR731" s="253"/>
      <c r="EIS731" s="253"/>
      <c r="EIT731" s="253"/>
      <c r="EIU731" s="253"/>
      <c r="EIV731" s="253"/>
      <c r="EIW731" s="253"/>
      <c r="EIX731" s="253"/>
      <c r="EIY731" s="253"/>
      <c r="EIZ731" s="253"/>
      <c r="EJA731" s="253"/>
      <c r="EJB731" s="253"/>
      <c r="EJC731" s="253"/>
      <c r="EJD731" s="253"/>
      <c r="EJE731" s="253"/>
      <c r="EJF731" s="253"/>
      <c r="EJG731" s="253"/>
      <c r="EJH731" s="253"/>
      <c r="EJI731" s="253"/>
      <c r="EJJ731" s="253"/>
      <c r="EJK731" s="253"/>
      <c r="EJL731" s="253"/>
      <c r="EJM731" s="253"/>
      <c r="EJN731" s="253"/>
      <c r="EJO731" s="253"/>
      <c r="EJP731" s="253"/>
      <c r="EJQ731" s="253"/>
      <c r="EJR731" s="253"/>
      <c r="EJS731" s="253"/>
      <c r="EJT731" s="253"/>
      <c r="EJU731" s="253"/>
      <c r="EJV731" s="253"/>
      <c r="EJW731" s="253"/>
      <c r="EJX731" s="253"/>
      <c r="EJY731" s="253"/>
      <c r="EJZ731" s="253"/>
      <c r="EKA731" s="253"/>
      <c r="EKB731" s="253"/>
      <c r="EKC731" s="253"/>
      <c r="EKD731" s="253"/>
      <c r="EKE731" s="253"/>
      <c r="EKF731" s="253"/>
      <c r="EKG731" s="253"/>
      <c r="EKH731" s="253"/>
      <c r="EKI731" s="253"/>
      <c r="EKJ731" s="253"/>
      <c r="EKK731" s="253"/>
      <c r="EKL731" s="253"/>
      <c r="EKM731" s="253"/>
      <c r="EKN731" s="253"/>
      <c r="EKO731" s="253"/>
      <c r="EKP731" s="253"/>
      <c r="EKQ731" s="253"/>
      <c r="EKR731" s="253"/>
      <c r="EKS731" s="253"/>
      <c r="EKT731" s="253"/>
      <c r="EKU731" s="253"/>
      <c r="EKV731" s="253"/>
      <c r="EKW731" s="253"/>
      <c r="EKX731" s="253"/>
      <c r="EKY731" s="253"/>
      <c r="EKZ731" s="253"/>
      <c r="ELA731" s="253"/>
      <c r="ELB731" s="253"/>
      <c r="ELC731" s="253"/>
      <c r="ELD731" s="253"/>
      <c r="ELE731" s="253"/>
      <c r="ELF731" s="253"/>
      <c r="ELG731" s="253"/>
      <c r="ELH731" s="253"/>
      <c r="ELI731" s="253"/>
      <c r="ELJ731" s="253"/>
      <c r="ELK731" s="253"/>
      <c r="ELL731" s="253"/>
      <c r="ELM731" s="253"/>
      <c r="ELN731" s="253"/>
      <c r="ELO731" s="253"/>
      <c r="ELP731" s="253"/>
      <c r="ELQ731" s="253"/>
      <c r="ELR731" s="253"/>
      <c r="ELS731" s="253"/>
      <c r="ELT731" s="253"/>
      <c r="ELU731" s="253"/>
      <c r="ELV731" s="253"/>
      <c r="ELW731" s="253"/>
      <c r="ELX731" s="253"/>
      <c r="ELY731" s="253"/>
      <c r="ELZ731" s="253"/>
      <c r="EMA731" s="253"/>
      <c r="EMB731" s="253"/>
      <c r="EMC731" s="253"/>
      <c r="EMD731" s="253"/>
      <c r="EME731" s="253"/>
      <c r="EMF731" s="253"/>
      <c r="EMG731" s="253"/>
      <c r="EMH731" s="253"/>
      <c r="EMI731" s="253"/>
      <c r="EMJ731" s="253"/>
      <c r="EMK731" s="253"/>
      <c r="EML731" s="253"/>
      <c r="EMM731" s="253"/>
      <c r="EMN731" s="253"/>
      <c r="EMO731" s="253"/>
      <c r="EMP731" s="253"/>
      <c r="EMQ731" s="253"/>
      <c r="EMR731" s="253"/>
      <c r="EMS731" s="253"/>
      <c r="EMT731" s="253"/>
      <c r="EMU731" s="253"/>
      <c r="EMV731" s="253"/>
      <c r="EMW731" s="253"/>
      <c r="EMX731" s="253"/>
      <c r="EMY731" s="253"/>
      <c r="EMZ731" s="253"/>
      <c r="ENA731" s="253"/>
      <c r="ENB731" s="253"/>
      <c r="ENC731" s="253"/>
      <c r="END731" s="253"/>
      <c r="ENE731" s="253"/>
      <c r="ENF731" s="253"/>
      <c r="ENG731" s="253"/>
      <c r="ENH731" s="253"/>
      <c r="ENI731" s="253"/>
      <c r="ENJ731" s="253"/>
      <c r="ENK731" s="253"/>
      <c r="ENL731" s="253"/>
      <c r="ENM731" s="253"/>
      <c r="ENN731" s="253"/>
      <c r="ENO731" s="253"/>
      <c r="ENP731" s="253"/>
      <c r="ENQ731" s="253"/>
      <c r="ENR731" s="253"/>
      <c r="ENS731" s="253"/>
      <c r="ENT731" s="253"/>
      <c r="ENU731" s="253"/>
      <c r="ENV731" s="253"/>
      <c r="ENW731" s="253"/>
      <c r="ENX731" s="253"/>
      <c r="ENY731" s="253"/>
      <c r="ENZ731" s="253"/>
      <c r="EOA731" s="253"/>
      <c r="EOB731" s="253"/>
      <c r="EOC731" s="253"/>
      <c r="EOD731" s="253"/>
      <c r="EOE731" s="253"/>
      <c r="EOF731" s="253"/>
      <c r="EOG731" s="253"/>
      <c r="EOH731" s="253"/>
      <c r="EOI731" s="253"/>
      <c r="EOJ731" s="253"/>
      <c r="EOK731" s="253"/>
      <c r="EOL731" s="253"/>
      <c r="EOM731" s="253"/>
      <c r="EON731" s="253"/>
      <c r="EOO731" s="253"/>
      <c r="EOP731" s="253"/>
      <c r="EOQ731" s="253"/>
      <c r="EOR731" s="253"/>
      <c r="EOS731" s="253"/>
      <c r="EOT731" s="253"/>
      <c r="EOU731" s="253"/>
      <c r="EOV731" s="253"/>
      <c r="EOW731" s="253"/>
      <c r="EOX731" s="253"/>
      <c r="EOY731" s="253"/>
      <c r="EOZ731" s="253"/>
      <c r="EPA731" s="253"/>
      <c r="EPB731" s="253"/>
      <c r="EPC731" s="253"/>
      <c r="EPD731" s="253"/>
      <c r="EPE731" s="253"/>
      <c r="EPF731" s="253"/>
      <c r="EPG731" s="253"/>
      <c r="EPH731" s="253"/>
      <c r="EPI731" s="253"/>
      <c r="EPJ731" s="253"/>
      <c r="EPK731" s="253"/>
      <c r="EPL731" s="253"/>
      <c r="EPM731" s="253"/>
      <c r="EPN731" s="253"/>
      <c r="EPO731" s="253"/>
      <c r="EPP731" s="253"/>
      <c r="EPQ731" s="253"/>
      <c r="EPR731" s="253"/>
      <c r="EPS731" s="253"/>
      <c r="EPT731" s="253"/>
      <c r="EPU731" s="253"/>
      <c r="EPV731" s="253"/>
      <c r="EPW731" s="253"/>
      <c r="EPX731" s="253"/>
      <c r="EPY731" s="253"/>
      <c r="EPZ731" s="253"/>
      <c r="EQA731" s="253"/>
      <c r="EQB731" s="253"/>
      <c r="EQC731" s="253"/>
      <c r="EQD731" s="253"/>
      <c r="EQE731" s="253"/>
      <c r="EQF731" s="253"/>
      <c r="EQG731" s="253"/>
      <c r="EQH731" s="253"/>
      <c r="EQI731" s="253"/>
      <c r="EQJ731" s="253"/>
      <c r="EQK731" s="253"/>
      <c r="EQL731" s="253"/>
      <c r="EQM731" s="253"/>
      <c r="EQN731" s="253"/>
      <c r="EQO731" s="253"/>
      <c r="EQP731" s="253"/>
      <c r="EQQ731" s="253"/>
      <c r="EQR731" s="253"/>
      <c r="EQS731" s="253"/>
      <c r="EQT731" s="253"/>
      <c r="EQU731" s="253"/>
      <c r="EQV731" s="253"/>
      <c r="EQW731" s="253"/>
      <c r="EQX731" s="253"/>
      <c r="EQY731" s="253"/>
      <c r="EQZ731" s="253"/>
      <c r="ERA731" s="253"/>
      <c r="ERB731" s="253"/>
      <c r="ERC731" s="253"/>
      <c r="ERD731" s="253"/>
      <c r="ERE731" s="253"/>
      <c r="ERF731" s="253"/>
      <c r="ERG731" s="253"/>
      <c r="ERH731" s="253"/>
      <c r="ERI731" s="253"/>
      <c r="ERJ731" s="253"/>
      <c r="ERK731" s="253"/>
      <c r="ERL731" s="253"/>
      <c r="ERM731" s="253"/>
      <c r="ERN731" s="253"/>
      <c r="ERO731" s="253"/>
      <c r="ERP731" s="253"/>
      <c r="ERQ731" s="253"/>
      <c r="ERR731" s="253"/>
      <c r="ERS731" s="253"/>
      <c r="ERT731" s="253"/>
      <c r="ERU731" s="253"/>
      <c r="ERV731" s="253"/>
      <c r="ERW731" s="253"/>
      <c r="ERX731" s="253"/>
      <c r="ERY731" s="253"/>
      <c r="ERZ731" s="253"/>
      <c r="ESA731" s="253"/>
      <c r="ESB731" s="253"/>
      <c r="ESC731" s="253"/>
      <c r="ESD731" s="253"/>
      <c r="ESE731" s="253"/>
      <c r="ESF731" s="253"/>
      <c r="ESG731" s="253"/>
      <c r="ESH731" s="253"/>
      <c r="ESI731" s="253"/>
      <c r="ESJ731" s="253"/>
      <c r="ESK731" s="253"/>
      <c r="ESL731" s="253"/>
      <c r="ESM731" s="253"/>
      <c r="ESN731" s="253"/>
      <c r="ESO731" s="253"/>
      <c r="ESP731" s="253"/>
      <c r="ESQ731" s="253"/>
      <c r="ESR731" s="253"/>
      <c r="ESS731" s="253"/>
      <c r="EST731" s="253"/>
      <c r="ESU731" s="253"/>
      <c r="ESV731" s="253"/>
      <c r="ESW731" s="253"/>
      <c r="ESX731" s="253"/>
      <c r="ESY731" s="253"/>
      <c r="ESZ731" s="253"/>
      <c r="ETA731" s="253"/>
      <c r="ETB731" s="253"/>
      <c r="ETC731" s="253"/>
      <c r="ETD731" s="253"/>
      <c r="ETE731" s="253"/>
      <c r="ETF731" s="253"/>
      <c r="ETG731" s="253"/>
      <c r="ETH731" s="253"/>
      <c r="ETI731" s="253"/>
      <c r="ETJ731" s="253"/>
      <c r="ETK731" s="253"/>
      <c r="ETL731" s="253"/>
      <c r="ETM731" s="253"/>
      <c r="ETN731" s="253"/>
      <c r="ETO731" s="253"/>
      <c r="ETP731" s="253"/>
      <c r="ETQ731" s="253"/>
      <c r="ETR731" s="253"/>
      <c r="ETS731" s="253"/>
      <c r="ETT731" s="253"/>
      <c r="ETU731" s="253"/>
      <c r="ETV731" s="253"/>
      <c r="ETW731" s="253"/>
      <c r="ETX731" s="253"/>
      <c r="ETY731" s="253"/>
      <c r="ETZ731" s="253"/>
      <c r="EUA731" s="253"/>
      <c r="EUB731" s="253"/>
      <c r="EUC731" s="253"/>
      <c r="EUD731" s="253"/>
      <c r="EUE731" s="253"/>
      <c r="EUF731" s="253"/>
      <c r="EUG731" s="253"/>
      <c r="EUH731" s="253"/>
      <c r="EUI731" s="253"/>
      <c r="EUJ731" s="253"/>
      <c r="EUK731" s="253"/>
      <c r="EUL731" s="253"/>
      <c r="EUM731" s="253"/>
      <c r="EUN731" s="253"/>
      <c r="EUO731" s="253"/>
      <c r="EUP731" s="253"/>
      <c r="EUQ731" s="253"/>
      <c r="EUR731" s="253"/>
      <c r="EUS731" s="253"/>
      <c r="EUT731" s="253"/>
      <c r="EUU731" s="253"/>
      <c r="EUV731" s="253"/>
      <c r="EUW731" s="253"/>
      <c r="EUX731" s="253"/>
      <c r="EUY731" s="253"/>
      <c r="EUZ731" s="253"/>
      <c r="EVA731" s="253"/>
      <c r="EVB731" s="253"/>
      <c r="EVC731" s="253"/>
      <c r="EVD731" s="253"/>
      <c r="EVE731" s="253"/>
      <c r="EVF731" s="253"/>
      <c r="EVG731" s="253"/>
      <c r="EVH731" s="253"/>
      <c r="EVI731" s="253"/>
      <c r="EVJ731" s="253"/>
      <c r="EVK731" s="253"/>
      <c r="EVL731" s="253"/>
      <c r="EVM731" s="253"/>
      <c r="EVN731" s="253"/>
      <c r="EVO731" s="253"/>
      <c r="EVP731" s="253"/>
      <c r="EVQ731" s="253"/>
      <c r="EVR731" s="253"/>
      <c r="EVS731" s="253"/>
      <c r="EVT731" s="253"/>
      <c r="EVU731" s="253"/>
      <c r="EVV731" s="253"/>
      <c r="EVW731" s="253"/>
      <c r="EVX731" s="253"/>
      <c r="EVY731" s="253"/>
      <c r="EVZ731" s="253"/>
      <c r="EWA731" s="253"/>
      <c r="EWB731" s="253"/>
      <c r="EWC731" s="253"/>
      <c r="EWD731" s="253"/>
      <c r="EWE731" s="253"/>
      <c r="EWF731" s="253"/>
      <c r="EWG731" s="253"/>
      <c r="EWH731" s="253"/>
      <c r="EWI731" s="253"/>
      <c r="EWJ731" s="253"/>
      <c r="EWK731" s="253"/>
      <c r="EWL731" s="253"/>
      <c r="EWM731" s="253"/>
      <c r="EWN731" s="253"/>
      <c r="EWO731" s="253"/>
      <c r="EWP731" s="253"/>
      <c r="EWQ731" s="253"/>
      <c r="EWR731" s="253"/>
      <c r="EWS731" s="253"/>
      <c r="EWT731" s="253"/>
      <c r="EWU731" s="253"/>
      <c r="EWV731" s="253"/>
      <c r="EWW731" s="253"/>
      <c r="EWX731" s="253"/>
      <c r="EWY731" s="253"/>
      <c r="EWZ731" s="253"/>
      <c r="EXA731" s="253"/>
      <c r="EXB731" s="253"/>
      <c r="EXC731" s="253"/>
      <c r="EXD731" s="253"/>
      <c r="EXE731" s="253"/>
      <c r="EXF731" s="253"/>
      <c r="EXG731" s="253"/>
      <c r="EXH731" s="253"/>
      <c r="EXI731" s="253"/>
      <c r="EXJ731" s="253"/>
      <c r="EXK731" s="253"/>
      <c r="EXL731" s="253"/>
      <c r="EXM731" s="253"/>
      <c r="EXN731" s="253"/>
      <c r="EXO731" s="253"/>
      <c r="EXP731" s="253"/>
      <c r="EXQ731" s="253"/>
      <c r="EXR731" s="253"/>
      <c r="EXS731" s="253"/>
      <c r="EXT731" s="253"/>
      <c r="EXU731" s="253"/>
      <c r="EXV731" s="253"/>
      <c r="EXW731" s="253"/>
      <c r="EXX731" s="253"/>
      <c r="EXY731" s="253"/>
      <c r="EXZ731" s="253"/>
      <c r="EYA731" s="253"/>
      <c r="EYB731" s="253"/>
      <c r="EYC731" s="253"/>
      <c r="EYD731" s="253"/>
      <c r="EYE731" s="253"/>
      <c r="EYF731" s="253"/>
      <c r="EYG731" s="253"/>
      <c r="EYH731" s="253"/>
      <c r="EYI731" s="253"/>
      <c r="EYJ731" s="253"/>
      <c r="EYK731" s="253"/>
      <c r="EYL731" s="253"/>
      <c r="EYM731" s="253"/>
      <c r="EYN731" s="253"/>
      <c r="EYO731" s="253"/>
      <c r="EYP731" s="253"/>
      <c r="EYQ731" s="253"/>
      <c r="EYR731" s="253"/>
      <c r="EYS731" s="253"/>
      <c r="EYT731" s="253"/>
      <c r="EYU731" s="253"/>
      <c r="EYV731" s="253"/>
      <c r="EYW731" s="253"/>
      <c r="EYX731" s="253"/>
      <c r="EYY731" s="253"/>
      <c r="EYZ731" s="253"/>
      <c r="EZA731" s="253"/>
      <c r="EZB731" s="253"/>
      <c r="EZC731" s="253"/>
      <c r="EZD731" s="253"/>
      <c r="EZE731" s="253"/>
      <c r="EZF731" s="253"/>
      <c r="EZG731" s="253"/>
      <c r="EZH731" s="253"/>
      <c r="EZI731" s="253"/>
      <c r="EZJ731" s="253"/>
      <c r="EZK731" s="253"/>
      <c r="EZL731" s="253"/>
      <c r="EZM731" s="253"/>
      <c r="EZN731" s="253"/>
      <c r="EZO731" s="253"/>
      <c r="EZP731" s="253"/>
      <c r="EZQ731" s="253"/>
      <c r="EZR731" s="253"/>
      <c r="EZS731" s="253"/>
      <c r="EZT731" s="253"/>
      <c r="EZU731" s="253"/>
      <c r="EZV731" s="253"/>
      <c r="EZW731" s="253"/>
      <c r="EZX731" s="253"/>
      <c r="EZY731" s="253"/>
      <c r="EZZ731" s="253"/>
      <c r="FAA731" s="253"/>
      <c r="FAB731" s="253"/>
      <c r="FAC731" s="253"/>
      <c r="FAD731" s="253"/>
      <c r="FAE731" s="253"/>
      <c r="FAF731" s="253"/>
      <c r="FAG731" s="253"/>
      <c r="FAH731" s="253"/>
      <c r="FAI731" s="253"/>
      <c r="FAJ731" s="253"/>
      <c r="FAK731" s="253"/>
      <c r="FAL731" s="253"/>
      <c r="FAM731" s="253"/>
      <c r="FAN731" s="253"/>
      <c r="FAO731" s="253"/>
      <c r="FAP731" s="253"/>
      <c r="FAQ731" s="253"/>
      <c r="FAR731" s="253"/>
      <c r="FAS731" s="253"/>
      <c r="FAT731" s="253"/>
      <c r="FAU731" s="253"/>
      <c r="FAV731" s="253"/>
      <c r="FAW731" s="253"/>
      <c r="FAX731" s="253"/>
      <c r="FAY731" s="253"/>
      <c r="FAZ731" s="253"/>
      <c r="FBA731" s="253"/>
      <c r="FBB731" s="253"/>
      <c r="FBC731" s="253"/>
      <c r="FBD731" s="253"/>
      <c r="FBE731" s="253"/>
      <c r="FBF731" s="253"/>
      <c r="FBG731" s="253"/>
      <c r="FBH731" s="253"/>
      <c r="FBI731" s="253"/>
      <c r="FBJ731" s="253"/>
      <c r="FBK731" s="253"/>
      <c r="FBL731" s="253"/>
      <c r="FBM731" s="253"/>
      <c r="FBN731" s="253"/>
      <c r="FBO731" s="253"/>
      <c r="FBP731" s="253"/>
      <c r="FBQ731" s="253"/>
      <c r="FBR731" s="253"/>
      <c r="FBS731" s="253"/>
      <c r="FBT731" s="253"/>
      <c r="FBU731" s="253"/>
      <c r="FBV731" s="253"/>
      <c r="FBW731" s="253"/>
      <c r="FBX731" s="253"/>
      <c r="FBY731" s="253"/>
      <c r="FBZ731" s="253"/>
      <c r="FCA731" s="253"/>
      <c r="FCB731" s="253"/>
      <c r="FCC731" s="253"/>
      <c r="FCD731" s="253"/>
      <c r="FCE731" s="253"/>
      <c r="FCF731" s="253"/>
      <c r="FCG731" s="253"/>
      <c r="FCH731" s="253"/>
      <c r="FCI731" s="253"/>
      <c r="FCJ731" s="253"/>
      <c r="FCK731" s="253"/>
      <c r="FCL731" s="253"/>
      <c r="FCM731" s="253"/>
      <c r="FCN731" s="253"/>
      <c r="FCO731" s="253"/>
      <c r="FCP731" s="253"/>
      <c r="FCQ731" s="253"/>
      <c r="FCR731" s="253"/>
      <c r="FCS731" s="253"/>
      <c r="FCT731" s="253"/>
      <c r="FCU731" s="253"/>
      <c r="FCV731" s="253"/>
      <c r="FCW731" s="253"/>
      <c r="FCX731" s="253"/>
      <c r="FCY731" s="253"/>
      <c r="FCZ731" s="253"/>
      <c r="FDA731" s="253"/>
      <c r="FDB731" s="253"/>
      <c r="FDC731" s="253"/>
      <c r="FDD731" s="253"/>
      <c r="FDE731" s="253"/>
      <c r="FDF731" s="253"/>
      <c r="FDG731" s="253"/>
      <c r="FDH731" s="253"/>
      <c r="FDI731" s="253"/>
      <c r="FDJ731" s="253"/>
      <c r="FDK731" s="253"/>
      <c r="FDL731" s="253"/>
      <c r="FDM731" s="253"/>
      <c r="FDN731" s="253"/>
      <c r="FDO731" s="253"/>
      <c r="FDP731" s="253"/>
      <c r="FDQ731" s="253"/>
      <c r="FDR731" s="253"/>
      <c r="FDS731" s="253"/>
      <c r="FDT731" s="253"/>
      <c r="FDU731" s="253"/>
      <c r="FDV731" s="253"/>
      <c r="FDW731" s="253"/>
      <c r="FDX731" s="253"/>
      <c r="FDY731" s="253"/>
      <c r="FDZ731" s="253"/>
      <c r="FEA731" s="253"/>
      <c r="FEB731" s="253"/>
      <c r="FEC731" s="253"/>
      <c r="FED731" s="253"/>
      <c r="FEE731" s="253"/>
      <c r="FEF731" s="253"/>
      <c r="FEG731" s="253"/>
      <c r="FEH731" s="253"/>
      <c r="FEI731" s="253"/>
      <c r="FEJ731" s="253"/>
      <c r="FEK731" s="253"/>
      <c r="FEL731" s="253"/>
      <c r="FEM731" s="253"/>
      <c r="FEN731" s="253"/>
      <c r="FEO731" s="253"/>
      <c r="FEP731" s="253"/>
      <c r="FEQ731" s="253"/>
      <c r="FER731" s="253"/>
      <c r="FES731" s="253"/>
      <c r="FET731" s="253"/>
      <c r="FEU731" s="253"/>
      <c r="FEV731" s="253"/>
      <c r="FEW731" s="253"/>
      <c r="FEX731" s="253"/>
      <c r="FEY731" s="253"/>
      <c r="FEZ731" s="253"/>
      <c r="FFA731" s="253"/>
      <c r="FFB731" s="253"/>
      <c r="FFC731" s="253"/>
      <c r="FFD731" s="253"/>
      <c r="FFE731" s="253"/>
      <c r="FFF731" s="253"/>
      <c r="FFG731" s="253"/>
      <c r="FFH731" s="253"/>
      <c r="FFI731" s="253"/>
      <c r="FFJ731" s="253"/>
      <c r="FFK731" s="253"/>
      <c r="FFL731" s="253"/>
      <c r="FFM731" s="253"/>
      <c r="FFN731" s="253"/>
      <c r="FFO731" s="253"/>
      <c r="FFP731" s="253"/>
      <c r="FFQ731" s="253"/>
      <c r="FFR731" s="253"/>
      <c r="FFS731" s="253"/>
      <c r="FFT731" s="253"/>
      <c r="FFU731" s="253"/>
      <c r="FFV731" s="253"/>
      <c r="FFW731" s="253"/>
      <c r="FFX731" s="253"/>
      <c r="FFY731" s="253"/>
      <c r="FFZ731" s="253"/>
      <c r="FGA731" s="253"/>
      <c r="FGB731" s="253"/>
      <c r="FGC731" s="253"/>
      <c r="FGD731" s="253"/>
      <c r="FGE731" s="253"/>
      <c r="FGF731" s="253"/>
      <c r="FGG731" s="253"/>
      <c r="FGH731" s="253"/>
      <c r="FGI731" s="253"/>
      <c r="FGJ731" s="253"/>
      <c r="FGK731" s="253"/>
      <c r="FGL731" s="253"/>
      <c r="FGM731" s="253"/>
      <c r="FGN731" s="253"/>
      <c r="FGO731" s="253"/>
      <c r="FGP731" s="253"/>
      <c r="FGQ731" s="253"/>
      <c r="FGR731" s="253"/>
      <c r="FGS731" s="253"/>
      <c r="FGT731" s="253"/>
      <c r="FGU731" s="253"/>
      <c r="FGV731" s="253"/>
      <c r="FGW731" s="253"/>
      <c r="FGX731" s="253"/>
      <c r="FGY731" s="253"/>
      <c r="FGZ731" s="253"/>
      <c r="FHA731" s="253"/>
      <c r="FHB731" s="253"/>
      <c r="FHC731" s="253"/>
      <c r="FHD731" s="253"/>
      <c r="FHE731" s="253"/>
      <c r="FHF731" s="253"/>
      <c r="FHG731" s="253"/>
      <c r="FHH731" s="253"/>
      <c r="FHI731" s="253"/>
      <c r="FHJ731" s="253"/>
      <c r="FHK731" s="253"/>
      <c r="FHL731" s="253"/>
      <c r="FHM731" s="253"/>
      <c r="FHN731" s="253"/>
      <c r="FHO731" s="253"/>
      <c r="FHP731" s="253"/>
      <c r="FHQ731" s="253"/>
      <c r="FHR731" s="253"/>
      <c r="FHS731" s="253"/>
      <c r="FHT731" s="253"/>
      <c r="FHU731" s="253"/>
      <c r="FHV731" s="253"/>
      <c r="FHW731" s="253"/>
      <c r="FHX731" s="253"/>
      <c r="FHY731" s="253"/>
      <c r="FHZ731" s="253"/>
      <c r="FIA731" s="253"/>
      <c r="FIB731" s="253"/>
      <c r="FIC731" s="253"/>
      <c r="FID731" s="253"/>
      <c r="FIE731" s="253"/>
      <c r="FIF731" s="253"/>
      <c r="FIG731" s="253"/>
      <c r="FIH731" s="253"/>
      <c r="FII731" s="253"/>
      <c r="FIJ731" s="253"/>
      <c r="FIK731" s="253"/>
      <c r="FIL731" s="253"/>
      <c r="FIM731" s="253"/>
      <c r="FIN731" s="253"/>
      <c r="FIO731" s="253"/>
      <c r="FIP731" s="253"/>
      <c r="FIQ731" s="253"/>
      <c r="FIR731" s="253"/>
      <c r="FIS731" s="253"/>
      <c r="FIT731" s="253"/>
      <c r="FIU731" s="253"/>
      <c r="FIV731" s="253"/>
      <c r="FIW731" s="253"/>
      <c r="FIX731" s="253"/>
      <c r="FIY731" s="253"/>
      <c r="FIZ731" s="253"/>
      <c r="FJA731" s="253"/>
      <c r="FJB731" s="253"/>
      <c r="FJC731" s="253"/>
      <c r="FJD731" s="253"/>
      <c r="FJE731" s="253"/>
      <c r="FJF731" s="253"/>
      <c r="FJG731" s="253"/>
      <c r="FJH731" s="253"/>
      <c r="FJI731" s="253"/>
      <c r="FJJ731" s="253"/>
      <c r="FJK731" s="253"/>
      <c r="FJL731" s="253"/>
      <c r="FJM731" s="253"/>
      <c r="FJN731" s="253"/>
      <c r="FJO731" s="253"/>
      <c r="FJP731" s="253"/>
      <c r="FJQ731" s="253"/>
      <c r="FJR731" s="253"/>
      <c r="FJS731" s="253"/>
      <c r="FJT731" s="253"/>
      <c r="FJU731" s="253"/>
      <c r="FJV731" s="253"/>
      <c r="FJW731" s="253"/>
      <c r="FJX731" s="253"/>
      <c r="FJY731" s="253"/>
      <c r="FJZ731" s="253"/>
      <c r="FKA731" s="253"/>
      <c r="FKB731" s="253"/>
      <c r="FKC731" s="253"/>
      <c r="FKD731" s="253"/>
      <c r="FKE731" s="253"/>
      <c r="FKF731" s="253"/>
      <c r="FKG731" s="253"/>
      <c r="FKH731" s="253"/>
      <c r="FKI731" s="253"/>
      <c r="FKJ731" s="253"/>
      <c r="FKK731" s="253"/>
      <c r="FKL731" s="253"/>
      <c r="FKM731" s="253"/>
      <c r="FKN731" s="253"/>
      <c r="FKO731" s="253"/>
      <c r="FKP731" s="253"/>
      <c r="FKQ731" s="253"/>
      <c r="FKR731" s="253"/>
      <c r="FKS731" s="253"/>
      <c r="FKT731" s="253"/>
      <c r="FKU731" s="253"/>
      <c r="FKV731" s="253"/>
      <c r="FKW731" s="253"/>
      <c r="FKX731" s="253"/>
      <c r="FKY731" s="253"/>
      <c r="FKZ731" s="253"/>
      <c r="FLA731" s="253"/>
      <c r="FLB731" s="253"/>
      <c r="FLC731" s="253"/>
      <c r="FLD731" s="253"/>
      <c r="FLE731" s="253"/>
      <c r="FLF731" s="253"/>
      <c r="FLG731" s="253"/>
      <c r="FLH731" s="253"/>
      <c r="FLI731" s="253"/>
      <c r="FLJ731" s="253"/>
      <c r="FLK731" s="253"/>
      <c r="FLL731" s="253"/>
      <c r="FLM731" s="253"/>
      <c r="FLN731" s="253"/>
      <c r="FLO731" s="253"/>
      <c r="FLP731" s="253"/>
      <c r="FLQ731" s="253"/>
      <c r="FLR731" s="253"/>
      <c r="FLS731" s="253"/>
      <c r="FLT731" s="253"/>
      <c r="FLU731" s="253"/>
      <c r="FLV731" s="253"/>
      <c r="FLW731" s="253"/>
      <c r="FLX731" s="253"/>
      <c r="FLY731" s="253"/>
      <c r="FLZ731" s="253"/>
      <c r="FMA731" s="253"/>
      <c r="FMB731" s="253"/>
      <c r="FMC731" s="253"/>
      <c r="FMD731" s="253"/>
      <c r="FME731" s="253"/>
      <c r="FMF731" s="253"/>
      <c r="FMG731" s="253"/>
      <c r="FMH731" s="253"/>
      <c r="FMI731" s="253"/>
      <c r="FMJ731" s="253"/>
      <c r="FMK731" s="253"/>
      <c r="FML731" s="253"/>
      <c r="FMM731" s="253"/>
      <c r="FMN731" s="253"/>
      <c r="FMO731" s="253"/>
      <c r="FMP731" s="253"/>
      <c r="FMQ731" s="253"/>
      <c r="FMR731" s="253"/>
      <c r="FMS731" s="253"/>
      <c r="FMT731" s="253"/>
      <c r="FMU731" s="253"/>
      <c r="FMV731" s="253"/>
      <c r="FMW731" s="253"/>
      <c r="FMX731" s="253"/>
      <c r="FMY731" s="253"/>
      <c r="FMZ731" s="253"/>
      <c r="FNA731" s="253"/>
      <c r="FNB731" s="253"/>
      <c r="FNC731" s="253"/>
      <c r="FND731" s="253"/>
      <c r="FNE731" s="253"/>
      <c r="FNF731" s="253"/>
      <c r="FNG731" s="253"/>
      <c r="FNH731" s="253"/>
      <c r="FNI731" s="253"/>
      <c r="FNJ731" s="253"/>
      <c r="FNK731" s="253"/>
      <c r="FNL731" s="253"/>
      <c r="FNM731" s="253"/>
      <c r="FNN731" s="253"/>
      <c r="FNO731" s="253"/>
      <c r="FNP731" s="253"/>
      <c r="FNQ731" s="253"/>
      <c r="FNR731" s="253"/>
      <c r="FNS731" s="253"/>
      <c r="FNT731" s="253"/>
      <c r="FNU731" s="253"/>
      <c r="FNV731" s="253"/>
      <c r="FNW731" s="253"/>
      <c r="FNX731" s="253"/>
      <c r="FNY731" s="253"/>
      <c r="FNZ731" s="253"/>
      <c r="FOA731" s="253"/>
      <c r="FOB731" s="253"/>
      <c r="FOC731" s="253"/>
      <c r="FOD731" s="253"/>
      <c r="FOE731" s="253"/>
      <c r="FOF731" s="253"/>
      <c r="FOG731" s="253"/>
      <c r="FOH731" s="253"/>
      <c r="FOI731" s="253"/>
      <c r="FOJ731" s="253"/>
      <c r="FOK731" s="253"/>
      <c r="FOL731" s="253"/>
      <c r="FOM731" s="253"/>
      <c r="FON731" s="253"/>
      <c r="FOO731" s="253"/>
      <c r="FOP731" s="253"/>
      <c r="FOQ731" s="253"/>
      <c r="FOR731" s="253"/>
      <c r="FOS731" s="253"/>
      <c r="FOT731" s="253"/>
      <c r="FOU731" s="253"/>
      <c r="FOV731" s="253"/>
      <c r="FOW731" s="253"/>
      <c r="FOX731" s="253"/>
      <c r="FOY731" s="253"/>
      <c r="FOZ731" s="253"/>
      <c r="FPA731" s="253"/>
      <c r="FPB731" s="253"/>
      <c r="FPC731" s="253"/>
      <c r="FPD731" s="253"/>
      <c r="FPE731" s="253"/>
      <c r="FPF731" s="253"/>
      <c r="FPG731" s="253"/>
      <c r="FPH731" s="253"/>
      <c r="FPI731" s="253"/>
      <c r="FPJ731" s="253"/>
      <c r="FPK731" s="253"/>
      <c r="FPL731" s="253"/>
      <c r="FPM731" s="253"/>
      <c r="FPN731" s="253"/>
      <c r="FPO731" s="253"/>
      <c r="FPP731" s="253"/>
      <c r="FPQ731" s="253"/>
      <c r="FPR731" s="253"/>
      <c r="FPS731" s="253"/>
      <c r="FPT731" s="253"/>
      <c r="FPU731" s="253"/>
      <c r="FPV731" s="253"/>
      <c r="FPW731" s="253"/>
      <c r="FPX731" s="253"/>
      <c r="FPY731" s="253"/>
      <c r="FPZ731" s="253"/>
      <c r="FQA731" s="253"/>
      <c r="FQB731" s="253"/>
      <c r="FQC731" s="253"/>
      <c r="FQD731" s="253"/>
      <c r="FQE731" s="253"/>
      <c r="FQF731" s="253"/>
      <c r="FQG731" s="253"/>
      <c r="FQH731" s="253"/>
      <c r="FQI731" s="253"/>
      <c r="FQJ731" s="253"/>
      <c r="FQK731" s="253"/>
      <c r="FQL731" s="253"/>
      <c r="FQM731" s="253"/>
      <c r="FQN731" s="253"/>
      <c r="FQO731" s="253"/>
      <c r="FQP731" s="253"/>
      <c r="FQQ731" s="253"/>
      <c r="FQR731" s="253"/>
      <c r="FQS731" s="253"/>
      <c r="FQT731" s="253"/>
      <c r="FQU731" s="253"/>
      <c r="FQV731" s="253"/>
      <c r="FQW731" s="253"/>
      <c r="FQX731" s="253"/>
      <c r="FQY731" s="253"/>
      <c r="FQZ731" s="253"/>
      <c r="FRA731" s="253"/>
      <c r="FRB731" s="253"/>
      <c r="FRC731" s="253"/>
      <c r="FRD731" s="253"/>
      <c r="FRE731" s="253"/>
      <c r="FRF731" s="253"/>
      <c r="FRG731" s="253"/>
      <c r="FRH731" s="253"/>
      <c r="FRI731" s="253"/>
      <c r="FRJ731" s="253"/>
      <c r="FRK731" s="253"/>
      <c r="FRL731" s="253"/>
      <c r="FRM731" s="253"/>
      <c r="FRN731" s="253"/>
      <c r="FRO731" s="253"/>
      <c r="FRP731" s="253"/>
      <c r="FRQ731" s="253"/>
      <c r="FRR731" s="253"/>
      <c r="FRS731" s="253"/>
      <c r="FRT731" s="253"/>
      <c r="FRU731" s="253"/>
      <c r="FRV731" s="253"/>
      <c r="FRW731" s="253"/>
      <c r="FRX731" s="253"/>
      <c r="FRY731" s="253"/>
      <c r="FRZ731" s="253"/>
      <c r="FSA731" s="253"/>
      <c r="FSB731" s="253"/>
      <c r="FSC731" s="253"/>
      <c r="FSD731" s="253"/>
      <c r="FSE731" s="253"/>
      <c r="FSF731" s="253"/>
      <c r="FSG731" s="253"/>
      <c r="FSH731" s="253"/>
      <c r="FSI731" s="253"/>
      <c r="FSJ731" s="253"/>
      <c r="FSK731" s="253"/>
      <c r="FSL731" s="253"/>
      <c r="FSM731" s="253"/>
      <c r="FSN731" s="253"/>
      <c r="FSO731" s="253"/>
      <c r="FSP731" s="253"/>
      <c r="FSQ731" s="253"/>
      <c r="FSR731" s="253"/>
      <c r="FSS731" s="253"/>
      <c r="FST731" s="253"/>
      <c r="FSU731" s="253"/>
      <c r="FSV731" s="253"/>
      <c r="FSW731" s="253"/>
      <c r="FSX731" s="253"/>
      <c r="FSY731" s="253"/>
      <c r="FSZ731" s="253"/>
      <c r="FTA731" s="253"/>
      <c r="FTB731" s="253"/>
      <c r="FTC731" s="253"/>
      <c r="FTD731" s="253"/>
      <c r="FTE731" s="253"/>
      <c r="FTF731" s="253"/>
      <c r="FTG731" s="253"/>
      <c r="FTH731" s="253"/>
      <c r="FTI731" s="253"/>
      <c r="FTJ731" s="253"/>
      <c r="FTK731" s="253"/>
      <c r="FTL731" s="253"/>
      <c r="FTM731" s="253"/>
      <c r="FTN731" s="253"/>
      <c r="FTO731" s="253"/>
      <c r="FTP731" s="253"/>
      <c r="FTQ731" s="253"/>
      <c r="FTR731" s="253"/>
      <c r="FTS731" s="253"/>
      <c r="FTT731" s="253"/>
      <c r="FTU731" s="253"/>
      <c r="FTV731" s="253"/>
      <c r="FTW731" s="253"/>
      <c r="FTX731" s="253"/>
      <c r="FTY731" s="253"/>
      <c r="FTZ731" s="253"/>
      <c r="FUA731" s="253"/>
      <c r="FUB731" s="253"/>
      <c r="FUC731" s="253"/>
      <c r="FUD731" s="253"/>
      <c r="FUE731" s="253"/>
      <c r="FUF731" s="253"/>
      <c r="FUG731" s="253"/>
      <c r="FUH731" s="253"/>
      <c r="FUI731" s="253"/>
      <c r="FUJ731" s="253"/>
      <c r="FUK731" s="253"/>
      <c r="FUL731" s="253"/>
      <c r="FUM731" s="253"/>
      <c r="FUN731" s="253"/>
      <c r="FUO731" s="253"/>
      <c r="FUP731" s="253"/>
      <c r="FUQ731" s="253"/>
      <c r="FUR731" s="253"/>
      <c r="FUS731" s="253"/>
      <c r="FUT731" s="253"/>
      <c r="FUU731" s="253"/>
      <c r="FUV731" s="253"/>
      <c r="FUW731" s="253"/>
      <c r="FUX731" s="253"/>
      <c r="FUY731" s="253"/>
      <c r="FUZ731" s="253"/>
      <c r="FVA731" s="253"/>
      <c r="FVB731" s="253"/>
      <c r="FVC731" s="253"/>
      <c r="FVD731" s="253"/>
      <c r="FVE731" s="253"/>
      <c r="FVF731" s="253"/>
      <c r="FVG731" s="253"/>
      <c r="FVH731" s="253"/>
      <c r="FVI731" s="253"/>
      <c r="FVJ731" s="253"/>
      <c r="FVK731" s="253"/>
      <c r="FVL731" s="253"/>
      <c r="FVM731" s="253"/>
      <c r="FVN731" s="253"/>
      <c r="FVO731" s="253"/>
      <c r="FVP731" s="253"/>
      <c r="FVQ731" s="253"/>
      <c r="FVR731" s="253"/>
      <c r="FVS731" s="253"/>
      <c r="FVT731" s="253"/>
      <c r="FVU731" s="253"/>
      <c r="FVV731" s="253"/>
      <c r="FVW731" s="253"/>
      <c r="FVX731" s="253"/>
      <c r="FVY731" s="253"/>
      <c r="FVZ731" s="253"/>
      <c r="FWA731" s="253"/>
      <c r="FWB731" s="253"/>
      <c r="FWC731" s="253"/>
      <c r="FWD731" s="253"/>
      <c r="FWE731" s="253"/>
      <c r="FWF731" s="253"/>
      <c r="FWG731" s="253"/>
      <c r="FWH731" s="253"/>
      <c r="FWI731" s="253"/>
      <c r="FWJ731" s="253"/>
      <c r="FWK731" s="253"/>
      <c r="FWL731" s="253"/>
      <c r="FWM731" s="253"/>
      <c r="FWN731" s="253"/>
      <c r="FWO731" s="253"/>
      <c r="FWP731" s="253"/>
      <c r="FWQ731" s="253"/>
      <c r="FWR731" s="253"/>
      <c r="FWS731" s="253"/>
      <c r="FWT731" s="253"/>
      <c r="FWU731" s="253"/>
      <c r="FWV731" s="253"/>
      <c r="FWW731" s="253"/>
      <c r="FWX731" s="253"/>
      <c r="FWY731" s="253"/>
      <c r="FWZ731" s="253"/>
      <c r="FXA731" s="253"/>
      <c r="FXB731" s="253"/>
      <c r="FXC731" s="253"/>
      <c r="FXD731" s="253"/>
      <c r="FXE731" s="253"/>
      <c r="FXF731" s="253"/>
      <c r="FXG731" s="253"/>
      <c r="FXH731" s="253"/>
      <c r="FXI731" s="253"/>
      <c r="FXJ731" s="253"/>
      <c r="FXK731" s="253"/>
      <c r="FXL731" s="253"/>
      <c r="FXM731" s="253"/>
      <c r="FXN731" s="253"/>
      <c r="FXO731" s="253"/>
      <c r="FXP731" s="253"/>
      <c r="FXQ731" s="253"/>
      <c r="FXR731" s="253"/>
      <c r="FXS731" s="253"/>
      <c r="FXT731" s="253"/>
      <c r="FXU731" s="253"/>
      <c r="FXV731" s="253"/>
      <c r="FXW731" s="253"/>
      <c r="FXX731" s="253"/>
      <c r="FXY731" s="253"/>
      <c r="FXZ731" s="253"/>
      <c r="FYA731" s="253"/>
      <c r="FYB731" s="253"/>
      <c r="FYC731" s="253"/>
      <c r="FYD731" s="253"/>
      <c r="FYE731" s="253"/>
      <c r="FYF731" s="253"/>
      <c r="FYG731" s="253"/>
      <c r="FYH731" s="253"/>
      <c r="FYI731" s="253"/>
      <c r="FYJ731" s="253"/>
      <c r="FYK731" s="253"/>
      <c r="FYL731" s="253"/>
      <c r="FYM731" s="253"/>
      <c r="FYN731" s="253"/>
      <c r="FYO731" s="253"/>
      <c r="FYP731" s="253"/>
      <c r="FYQ731" s="253"/>
      <c r="FYR731" s="253"/>
      <c r="FYS731" s="253"/>
      <c r="FYT731" s="253"/>
      <c r="FYU731" s="253"/>
      <c r="FYV731" s="253"/>
      <c r="FYW731" s="253"/>
      <c r="FYX731" s="253"/>
      <c r="FYY731" s="253"/>
      <c r="FYZ731" s="253"/>
      <c r="FZA731" s="253"/>
      <c r="FZB731" s="253"/>
      <c r="FZC731" s="253"/>
      <c r="FZD731" s="253"/>
      <c r="FZE731" s="253"/>
      <c r="FZF731" s="253"/>
      <c r="FZG731" s="253"/>
      <c r="FZH731" s="253"/>
      <c r="FZI731" s="253"/>
      <c r="FZJ731" s="253"/>
      <c r="FZK731" s="253"/>
      <c r="FZL731" s="253"/>
      <c r="FZM731" s="253"/>
      <c r="FZN731" s="253"/>
      <c r="FZO731" s="253"/>
      <c r="FZP731" s="253"/>
      <c r="FZQ731" s="253"/>
      <c r="FZR731" s="253"/>
      <c r="FZS731" s="253"/>
      <c r="FZT731" s="253"/>
      <c r="FZU731" s="253"/>
      <c r="FZV731" s="253"/>
      <c r="FZW731" s="253"/>
      <c r="FZX731" s="253"/>
      <c r="FZY731" s="253"/>
      <c r="FZZ731" s="253"/>
      <c r="GAA731" s="253"/>
      <c r="GAB731" s="253"/>
      <c r="GAC731" s="253"/>
      <c r="GAD731" s="253"/>
      <c r="GAE731" s="253"/>
      <c r="GAF731" s="253"/>
      <c r="GAG731" s="253"/>
      <c r="GAH731" s="253"/>
      <c r="GAI731" s="253"/>
      <c r="GAJ731" s="253"/>
      <c r="GAK731" s="253"/>
      <c r="GAL731" s="253"/>
      <c r="GAM731" s="253"/>
      <c r="GAN731" s="253"/>
      <c r="GAO731" s="253"/>
      <c r="GAP731" s="253"/>
      <c r="GAQ731" s="253"/>
      <c r="GAR731" s="253"/>
      <c r="GAS731" s="253"/>
      <c r="GAT731" s="253"/>
      <c r="GAU731" s="253"/>
      <c r="GAV731" s="253"/>
      <c r="GAW731" s="253"/>
      <c r="GAX731" s="253"/>
      <c r="GAY731" s="253"/>
      <c r="GAZ731" s="253"/>
      <c r="GBA731" s="253"/>
      <c r="GBB731" s="253"/>
      <c r="GBC731" s="253"/>
      <c r="GBD731" s="253"/>
      <c r="GBE731" s="253"/>
      <c r="GBF731" s="253"/>
      <c r="GBG731" s="253"/>
      <c r="GBH731" s="253"/>
      <c r="GBI731" s="253"/>
      <c r="GBJ731" s="253"/>
      <c r="GBK731" s="253"/>
      <c r="GBL731" s="253"/>
      <c r="GBM731" s="253"/>
      <c r="GBN731" s="253"/>
      <c r="GBO731" s="253"/>
      <c r="GBP731" s="253"/>
      <c r="GBQ731" s="253"/>
      <c r="GBR731" s="253"/>
      <c r="GBS731" s="253"/>
      <c r="GBT731" s="253"/>
      <c r="GBU731" s="253"/>
      <c r="GBV731" s="253"/>
      <c r="GBW731" s="253"/>
      <c r="GBX731" s="253"/>
      <c r="GBY731" s="253"/>
      <c r="GBZ731" s="253"/>
      <c r="GCA731" s="253"/>
      <c r="GCB731" s="253"/>
      <c r="GCC731" s="253"/>
      <c r="GCD731" s="253"/>
      <c r="GCE731" s="253"/>
      <c r="GCF731" s="253"/>
      <c r="GCG731" s="253"/>
      <c r="GCH731" s="253"/>
      <c r="GCI731" s="253"/>
      <c r="GCJ731" s="253"/>
      <c r="GCK731" s="253"/>
      <c r="GCL731" s="253"/>
      <c r="GCM731" s="253"/>
      <c r="GCN731" s="253"/>
      <c r="GCO731" s="253"/>
      <c r="GCP731" s="253"/>
      <c r="GCQ731" s="253"/>
      <c r="GCR731" s="253"/>
      <c r="GCS731" s="253"/>
      <c r="GCT731" s="253"/>
      <c r="GCU731" s="253"/>
      <c r="GCV731" s="253"/>
      <c r="GCW731" s="253"/>
      <c r="GCX731" s="253"/>
      <c r="GCY731" s="253"/>
      <c r="GCZ731" s="253"/>
      <c r="GDA731" s="253"/>
      <c r="GDB731" s="253"/>
      <c r="GDC731" s="253"/>
      <c r="GDD731" s="253"/>
      <c r="GDE731" s="253"/>
      <c r="GDF731" s="253"/>
      <c r="GDG731" s="253"/>
      <c r="GDH731" s="253"/>
      <c r="GDI731" s="253"/>
      <c r="GDJ731" s="253"/>
      <c r="GDK731" s="253"/>
      <c r="GDL731" s="253"/>
      <c r="GDM731" s="253"/>
      <c r="GDN731" s="253"/>
      <c r="GDO731" s="253"/>
      <c r="GDP731" s="253"/>
      <c r="GDQ731" s="253"/>
      <c r="GDR731" s="253"/>
      <c r="GDS731" s="253"/>
      <c r="GDT731" s="253"/>
      <c r="GDU731" s="253"/>
      <c r="GDV731" s="253"/>
      <c r="GDW731" s="253"/>
      <c r="GDX731" s="253"/>
      <c r="GDY731" s="253"/>
      <c r="GDZ731" s="253"/>
      <c r="GEA731" s="253"/>
      <c r="GEB731" s="253"/>
      <c r="GEC731" s="253"/>
      <c r="GED731" s="253"/>
      <c r="GEE731" s="253"/>
      <c r="GEF731" s="253"/>
      <c r="GEG731" s="253"/>
      <c r="GEH731" s="253"/>
      <c r="GEI731" s="253"/>
      <c r="GEJ731" s="253"/>
      <c r="GEK731" s="253"/>
      <c r="GEL731" s="253"/>
      <c r="GEM731" s="253"/>
      <c r="GEN731" s="253"/>
      <c r="GEO731" s="253"/>
      <c r="GEP731" s="253"/>
      <c r="GEQ731" s="253"/>
      <c r="GER731" s="253"/>
      <c r="GES731" s="253"/>
      <c r="GET731" s="253"/>
      <c r="GEU731" s="253"/>
      <c r="GEV731" s="253"/>
      <c r="GEW731" s="253"/>
      <c r="GEX731" s="253"/>
      <c r="GEY731" s="253"/>
      <c r="GEZ731" s="253"/>
      <c r="GFA731" s="253"/>
      <c r="GFB731" s="253"/>
      <c r="GFC731" s="253"/>
      <c r="GFD731" s="253"/>
      <c r="GFE731" s="253"/>
      <c r="GFF731" s="253"/>
      <c r="GFG731" s="253"/>
      <c r="GFH731" s="253"/>
      <c r="GFI731" s="253"/>
      <c r="GFJ731" s="253"/>
      <c r="GFK731" s="253"/>
      <c r="GFL731" s="253"/>
      <c r="GFM731" s="253"/>
      <c r="GFN731" s="253"/>
      <c r="GFO731" s="253"/>
      <c r="GFP731" s="253"/>
      <c r="GFQ731" s="253"/>
      <c r="GFR731" s="253"/>
      <c r="GFS731" s="253"/>
      <c r="GFT731" s="253"/>
      <c r="GFU731" s="253"/>
      <c r="GFV731" s="253"/>
      <c r="GFW731" s="253"/>
      <c r="GFX731" s="253"/>
      <c r="GFY731" s="253"/>
      <c r="GFZ731" s="253"/>
      <c r="GGA731" s="253"/>
      <c r="GGB731" s="253"/>
      <c r="GGC731" s="253"/>
      <c r="GGD731" s="253"/>
      <c r="GGE731" s="253"/>
      <c r="GGF731" s="253"/>
      <c r="GGG731" s="253"/>
      <c r="GGH731" s="253"/>
      <c r="GGI731" s="253"/>
      <c r="GGJ731" s="253"/>
      <c r="GGK731" s="253"/>
      <c r="GGL731" s="253"/>
      <c r="GGM731" s="253"/>
      <c r="GGN731" s="253"/>
      <c r="GGO731" s="253"/>
      <c r="GGP731" s="253"/>
      <c r="GGQ731" s="253"/>
      <c r="GGR731" s="253"/>
      <c r="GGS731" s="253"/>
      <c r="GGT731" s="253"/>
      <c r="GGU731" s="253"/>
      <c r="GGV731" s="253"/>
      <c r="GGW731" s="253"/>
      <c r="GGX731" s="253"/>
      <c r="GGY731" s="253"/>
      <c r="GGZ731" s="253"/>
      <c r="GHA731" s="253"/>
      <c r="GHB731" s="253"/>
      <c r="GHC731" s="253"/>
      <c r="GHD731" s="253"/>
      <c r="GHE731" s="253"/>
      <c r="GHF731" s="253"/>
      <c r="GHG731" s="253"/>
      <c r="GHH731" s="253"/>
      <c r="GHI731" s="253"/>
      <c r="GHJ731" s="253"/>
      <c r="GHK731" s="253"/>
      <c r="GHL731" s="253"/>
      <c r="GHM731" s="253"/>
      <c r="GHN731" s="253"/>
      <c r="GHO731" s="253"/>
      <c r="GHP731" s="253"/>
      <c r="GHQ731" s="253"/>
      <c r="GHR731" s="253"/>
      <c r="GHS731" s="253"/>
      <c r="GHT731" s="253"/>
      <c r="GHU731" s="253"/>
      <c r="GHV731" s="253"/>
      <c r="GHW731" s="253"/>
      <c r="GHX731" s="253"/>
      <c r="GHY731" s="253"/>
      <c r="GHZ731" s="253"/>
      <c r="GIA731" s="253"/>
      <c r="GIB731" s="253"/>
      <c r="GIC731" s="253"/>
      <c r="GID731" s="253"/>
      <c r="GIE731" s="253"/>
      <c r="GIF731" s="253"/>
      <c r="GIG731" s="253"/>
      <c r="GIH731" s="253"/>
      <c r="GII731" s="253"/>
      <c r="GIJ731" s="253"/>
      <c r="GIK731" s="253"/>
      <c r="GIL731" s="253"/>
      <c r="GIM731" s="253"/>
      <c r="GIN731" s="253"/>
      <c r="GIO731" s="253"/>
      <c r="GIP731" s="253"/>
      <c r="GIQ731" s="253"/>
      <c r="GIR731" s="253"/>
      <c r="GIS731" s="253"/>
      <c r="GIT731" s="253"/>
      <c r="GIU731" s="253"/>
      <c r="GIV731" s="253"/>
      <c r="GIW731" s="253"/>
      <c r="GIX731" s="253"/>
      <c r="GIY731" s="253"/>
      <c r="GIZ731" s="253"/>
      <c r="GJA731" s="253"/>
      <c r="GJB731" s="253"/>
      <c r="GJC731" s="253"/>
      <c r="GJD731" s="253"/>
      <c r="GJE731" s="253"/>
      <c r="GJF731" s="253"/>
      <c r="GJG731" s="253"/>
      <c r="GJH731" s="253"/>
      <c r="GJI731" s="253"/>
      <c r="GJJ731" s="253"/>
      <c r="GJK731" s="253"/>
      <c r="GJL731" s="253"/>
      <c r="GJM731" s="253"/>
      <c r="GJN731" s="253"/>
      <c r="GJO731" s="253"/>
      <c r="GJP731" s="253"/>
      <c r="GJQ731" s="253"/>
      <c r="GJR731" s="253"/>
      <c r="GJS731" s="253"/>
      <c r="GJT731" s="253"/>
      <c r="GJU731" s="253"/>
      <c r="GJV731" s="253"/>
      <c r="GJW731" s="253"/>
      <c r="GJX731" s="253"/>
      <c r="GJY731" s="253"/>
      <c r="GJZ731" s="253"/>
      <c r="GKA731" s="253"/>
      <c r="GKB731" s="253"/>
      <c r="GKC731" s="253"/>
      <c r="GKD731" s="253"/>
      <c r="GKE731" s="253"/>
      <c r="GKF731" s="253"/>
      <c r="GKG731" s="253"/>
      <c r="GKH731" s="253"/>
      <c r="GKI731" s="253"/>
      <c r="GKJ731" s="253"/>
      <c r="GKK731" s="253"/>
      <c r="GKL731" s="253"/>
      <c r="GKM731" s="253"/>
      <c r="GKN731" s="253"/>
      <c r="GKO731" s="253"/>
      <c r="GKP731" s="253"/>
      <c r="GKQ731" s="253"/>
      <c r="GKR731" s="253"/>
      <c r="GKS731" s="253"/>
      <c r="GKT731" s="253"/>
      <c r="GKU731" s="253"/>
      <c r="GKV731" s="253"/>
      <c r="GKW731" s="253"/>
      <c r="GKX731" s="253"/>
      <c r="GKY731" s="253"/>
      <c r="GKZ731" s="253"/>
      <c r="GLA731" s="253"/>
      <c r="GLB731" s="253"/>
      <c r="GLC731" s="253"/>
      <c r="GLD731" s="253"/>
      <c r="GLE731" s="253"/>
      <c r="GLF731" s="253"/>
      <c r="GLG731" s="253"/>
      <c r="GLH731" s="253"/>
      <c r="GLI731" s="253"/>
      <c r="GLJ731" s="253"/>
      <c r="GLK731" s="253"/>
      <c r="GLL731" s="253"/>
      <c r="GLM731" s="253"/>
      <c r="GLN731" s="253"/>
      <c r="GLO731" s="253"/>
      <c r="GLP731" s="253"/>
      <c r="GLQ731" s="253"/>
      <c r="GLR731" s="253"/>
      <c r="GLS731" s="253"/>
      <c r="GLT731" s="253"/>
      <c r="GLU731" s="253"/>
      <c r="GLV731" s="253"/>
      <c r="GLW731" s="253"/>
      <c r="GLX731" s="253"/>
      <c r="GLY731" s="253"/>
      <c r="GLZ731" s="253"/>
      <c r="GMA731" s="253"/>
      <c r="GMB731" s="253"/>
      <c r="GMC731" s="253"/>
      <c r="GMD731" s="253"/>
      <c r="GME731" s="253"/>
      <c r="GMF731" s="253"/>
      <c r="GMG731" s="253"/>
      <c r="GMH731" s="253"/>
      <c r="GMI731" s="253"/>
      <c r="GMJ731" s="253"/>
      <c r="GMK731" s="253"/>
      <c r="GML731" s="253"/>
      <c r="GMM731" s="253"/>
      <c r="GMN731" s="253"/>
      <c r="GMO731" s="253"/>
      <c r="GMP731" s="253"/>
      <c r="GMQ731" s="253"/>
      <c r="GMR731" s="253"/>
      <c r="GMS731" s="253"/>
      <c r="GMT731" s="253"/>
      <c r="GMU731" s="253"/>
      <c r="GMV731" s="253"/>
      <c r="GMW731" s="253"/>
      <c r="GMX731" s="253"/>
      <c r="GMY731" s="253"/>
      <c r="GMZ731" s="253"/>
      <c r="GNA731" s="253"/>
      <c r="GNB731" s="253"/>
      <c r="GNC731" s="253"/>
      <c r="GND731" s="253"/>
      <c r="GNE731" s="253"/>
      <c r="GNF731" s="253"/>
      <c r="GNG731" s="253"/>
      <c r="GNH731" s="253"/>
      <c r="GNI731" s="253"/>
      <c r="GNJ731" s="253"/>
      <c r="GNK731" s="253"/>
      <c r="GNL731" s="253"/>
      <c r="GNM731" s="253"/>
      <c r="GNN731" s="253"/>
      <c r="GNO731" s="253"/>
      <c r="GNP731" s="253"/>
      <c r="GNQ731" s="253"/>
      <c r="GNR731" s="253"/>
      <c r="GNS731" s="253"/>
      <c r="GNT731" s="253"/>
      <c r="GNU731" s="253"/>
      <c r="GNV731" s="253"/>
      <c r="GNW731" s="253"/>
      <c r="GNX731" s="253"/>
      <c r="GNY731" s="253"/>
      <c r="GNZ731" s="253"/>
      <c r="GOA731" s="253"/>
      <c r="GOB731" s="253"/>
      <c r="GOC731" s="253"/>
      <c r="GOD731" s="253"/>
      <c r="GOE731" s="253"/>
      <c r="GOF731" s="253"/>
      <c r="GOG731" s="253"/>
      <c r="GOH731" s="253"/>
      <c r="GOI731" s="253"/>
      <c r="GOJ731" s="253"/>
      <c r="GOK731" s="253"/>
      <c r="GOL731" s="253"/>
      <c r="GOM731" s="253"/>
      <c r="GON731" s="253"/>
      <c r="GOO731" s="253"/>
      <c r="GOP731" s="253"/>
      <c r="GOQ731" s="253"/>
      <c r="GOR731" s="253"/>
      <c r="GOS731" s="253"/>
      <c r="GOT731" s="253"/>
      <c r="GOU731" s="253"/>
      <c r="GOV731" s="253"/>
      <c r="GOW731" s="253"/>
      <c r="GOX731" s="253"/>
      <c r="GOY731" s="253"/>
      <c r="GOZ731" s="253"/>
      <c r="GPA731" s="253"/>
      <c r="GPB731" s="253"/>
      <c r="GPC731" s="253"/>
      <c r="GPD731" s="253"/>
      <c r="GPE731" s="253"/>
      <c r="GPF731" s="253"/>
      <c r="GPG731" s="253"/>
      <c r="GPH731" s="253"/>
      <c r="GPI731" s="253"/>
      <c r="GPJ731" s="253"/>
      <c r="GPK731" s="253"/>
      <c r="GPL731" s="253"/>
      <c r="GPM731" s="253"/>
      <c r="GPN731" s="253"/>
      <c r="GPO731" s="253"/>
      <c r="GPP731" s="253"/>
      <c r="GPQ731" s="253"/>
      <c r="GPR731" s="253"/>
      <c r="GPS731" s="253"/>
      <c r="GPT731" s="253"/>
      <c r="GPU731" s="253"/>
      <c r="GPV731" s="253"/>
      <c r="GPW731" s="253"/>
      <c r="GPX731" s="253"/>
      <c r="GPY731" s="253"/>
      <c r="GPZ731" s="253"/>
      <c r="GQA731" s="253"/>
      <c r="GQB731" s="253"/>
      <c r="GQC731" s="253"/>
      <c r="GQD731" s="253"/>
      <c r="GQE731" s="253"/>
      <c r="GQF731" s="253"/>
      <c r="GQG731" s="253"/>
      <c r="GQH731" s="253"/>
      <c r="GQI731" s="253"/>
      <c r="GQJ731" s="253"/>
      <c r="GQK731" s="253"/>
      <c r="GQL731" s="253"/>
      <c r="GQM731" s="253"/>
      <c r="GQN731" s="253"/>
      <c r="GQO731" s="253"/>
      <c r="GQP731" s="253"/>
      <c r="GQQ731" s="253"/>
      <c r="GQR731" s="253"/>
      <c r="GQS731" s="253"/>
      <c r="GQT731" s="253"/>
      <c r="GQU731" s="253"/>
      <c r="GQV731" s="253"/>
      <c r="GQW731" s="253"/>
      <c r="GQX731" s="253"/>
      <c r="GQY731" s="253"/>
      <c r="GQZ731" s="253"/>
      <c r="GRA731" s="253"/>
      <c r="GRB731" s="253"/>
      <c r="GRC731" s="253"/>
      <c r="GRD731" s="253"/>
      <c r="GRE731" s="253"/>
      <c r="GRF731" s="253"/>
      <c r="GRG731" s="253"/>
      <c r="GRH731" s="253"/>
      <c r="GRI731" s="253"/>
      <c r="GRJ731" s="253"/>
      <c r="GRK731" s="253"/>
      <c r="GRL731" s="253"/>
      <c r="GRM731" s="253"/>
      <c r="GRN731" s="253"/>
      <c r="GRO731" s="253"/>
      <c r="GRP731" s="253"/>
      <c r="GRQ731" s="253"/>
      <c r="GRR731" s="253"/>
      <c r="GRS731" s="253"/>
      <c r="GRT731" s="253"/>
      <c r="GRU731" s="253"/>
      <c r="GRV731" s="253"/>
      <c r="GRW731" s="253"/>
      <c r="GRX731" s="253"/>
      <c r="GRY731" s="253"/>
      <c r="GRZ731" s="253"/>
      <c r="GSA731" s="253"/>
      <c r="GSB731" s="253"/>
      <c r="GSC731" s="253"/>
      <c r="GSD731" s="253"/>
      <c r="GSE731" s="253"/>
      <c r="GSF731" s="253"/>
      <c r="GSG731" s="253"/>
      <c r="GSH731" s="253"/>
      <c r="GSI731" s="253"/>
      <c r="GSJ731" s="253"/>
      <c r="GSK731" s="253"/>
      <c r="GSL731" s="253"/>
      <c r="GSM731" s="253"/>
      <c r="GSN731" s="253"/>
      <c r="GSO731" s="253"/>
      <c r="GSP731" s="253"/>
      <c r="GSQ731" s="253"/>
      <c r="GSR731" s="253"/>
      <c r="GSS731" s="253"/>
      <c r="GST731" s="253"/>
      <c r="GSU731" s="253"/>
      <c r="GSV731" s="253"/>
      <c r="GSW731" s="253"/>
      <c r="GSX731" s="253"/>
      <c r="GSY731" s="253"/>
      <c r="GSZ731" s="253"/>
      <c r="GTA731" s="253"/>
      <c r="GTB731" s="253"/>
      <c r="GTC731" s="253"/>
      <c r="GTD731" s="253"/>
      <c r="GTE731" s="253"/>
      <c r="GTF731" s="253"/>
      <c r="GTG731" s="253"/>
      <c r="GTH731" s="253"/>
      <c r="GTI731" s="253"/>
      <c r="GTJ731" s="253"/>
      <c r="GTK731" s="253"/>
      <c r="GTL731" s="253"/>
      <c r="GTM731" s="253"/>
      <c r="GTN731" s="253"/>
      <c r="GTO731" s="253"/>
      <c r="GTP731" s="253"/>
      <c r="GTQ731" s="253"/>
      <c r="GTR731" s="253"/>
      <c r="GTS731" s="253"/>
      <c r="GTT731" s="253"/>
      <c r="GTU731" s="253"/>
      <c r="GTV731" s="253"/>
      <c r="GTW731" s="253"/>
      <c r="GTX731" s="253"/>
      <c r="GTY731" s="253"/>
      <c r="GTZ731" s="253"/>
      <c r="GUA731" s="253"/>
      <c r="GUB731" s="253"/>
      <c r="GUC731" s="253"/>
      <c r="GUD731" s="253"/>
      <c r="GUE731" s="253"/>
      <c r="GUF731" s="253"/>
      <c r="GUG731" s="253"/>
      <c r="GUH731" s="253"/>
      <c r="GUI731" s="253"/>
      <c r="GUJ731" s="253"/>
      <c r="GUK731" s="253"/>
      <c r="GUL731" s="253"/>
      <c r="GUM731" s="253"/>
      <c r="GUN731" s="253"/>
      <c r="GUO731" s="253"/>
      <c r="GUP731" s="253"/>
      <c r="GUQ731" s="253"/>
      <c r="GUR731" s="253"/>
      <c r="GUS731" s="253"/>
      <c r="GUT731" s="253"/>
      <c r="GUU731" s="253"/>
      <c r="GUV731" s="253"/>
      <c r="GUW731" s="253"/>
      <c r="GUX731" s="253"/>
      <c r="GUY731" s="253"/>
      <c r="GUZ731" s="253"/>
      <c r="GVA731" s="253"/>
      <c r="GVB731" s="253"/>
      <c r="GVC731" s="253"/>
      <c r="GVD731" s="253"/>
      <c r="GVE731" s="253"/>
      <c r="GVF731" s="253"/>
      <c r="GVG731" s="253"/>
      <c r="GVH731" s="253"/>
      <c r="GVI731" s="253"/>
      <c r="GVJ731" s="253"/>
      <c r="GVK731" s="253"/>
      <c r="GVL731" s="253"/>
      <c r="GVM731" s="253"/>
      <c r="GVN731" s="253"/>
      <c r="GVO731" s="253"/>
      <c r="GVP731" s="253"/>
      <c r="GVQ731" s="253"/>
      <c r="GVR731" s="253"/>
      <c r="GVS731" s="253"/>
      <c r="GVT731" s="253"/>
      <c r="GVU731" s="253"/>
      <c r="GVV731" s="253"/>
      <c r="GVW731" s="253"/>
      <c r="GVX731" s="253"/>
      <c r="GVY731" s="253"/>
      <c r="GVZ731" s="253"/>
      <c r="GWA731" s="253"/>
      <c r="GWB731" s="253"/>
      <c r="GWC731" s="253"/>
      <c r="GWD731" s="253"/>
      <c r="GWE731" s="253"/>
      <c r="GWF731" s="253"/>
      <c r="GWG731" s="253"/>
      <c r="GWH731" s="253"/>
      <c r="GWI731" s="253"/>
      <c r="GWJ731" s="253"/>
      <c r="GWK731" s="253"/>
      <c r="GWL731" s="253"/>
      <c r="GWM731" s="253"/>
      <c r="GWN731" s="253"/>
      <c r="GWO731" s="253"/>
      <c r="GWP731" s="253"/>
      <c r="GWQ731" s="253"/>
      <c r="GWR731" s="253"/>
      <c r="GWS731" s="253"/>
      <c r="GWT731" s="253"/>
      <c r="GWU731" s="253"/>
      <c r="GWV731" s="253"/>
      <c r="GWW731" s="253"/>
      <c r="GWX731" s="253"/>
      <c r="GWY731" s="253"/>
      <c r="GWZ731" s="253"/>
      <c r="GXA731" s="253"/>
      <c r="GXB731" s="253"/>
      <c r="GXC731" s="253"/>
      <c r="GXD731" s="253"/>
      <c r="GXE731" s="253"/>
      <c r="GXF731" s="253"/>
      <c r="GXG731" s="253"/>
      <c r="GXH731" s="253"/>
      <c r="GXI731" s="253"/>
      <c r="GXJ731" s="253"/>
      <c r="GXK731" s="253"/>
      <c r="GXL731" s="253"/>
      <c r="GXM731" s="253"/>
      <c r="GXN731" s="253"/>
      <c r="GXO731" s="253"/>
      <c r="GXP731" s="253"/>
      <c r="GXQ731" s="253"/>
      <c r="GXR731" s="253"/>
      <c r="GXS731" s="253"/>
      <c r="GXT731" s="253"/>
      <c r="GXU731" s="253"/>
      <c r="GXV731" s="253"/>
      <c r="GXW731" s="253"/>
      <c r="GXX731" s="253"/>
      <c r="GXY731" s="253"/>
      <c r="GXZ731" s="253"/>
      <c r="GYA731" s="253"/>
      <c r="GYB731" s="253"/>
      <c r="GYC731" s="253"/>
      <c r="GYD731" s="253"/>
      <c r="GYE731" s="253"/>
      <c r="GYF731" s="253"/>
      <c r="GYG731" s="253"/>
      <c r="GYH731" s="253"/>
      <c r="GYI731" s="253"/>
      <c r="GYJ731" s="253"/>
      <c r="GYK731" s="253"/>
      <c r="GYL731" s="253"/>
      <c r="GYM731" s="253"/>
      <c r="GYN731" s="253"/>
      <c r="GYO731" s="253"/>
      <c r="GYP731" s="253"/>
      <c r="GYQ731" s="253"/>
      <c r="GYR731" s="253"/>
      <c r="GYS731" s="253"/>
      <c r="GYT731" s="253"/>
      <c r="GYU731" s="253"/>
      <c r="GYV731" s="253"/>
      <c r="GYW731" s="253"/>
      <c r="GYX731" s="253"/>
      <c r="GYY731" s="253"/>
      <c r="GYZ731" s="253"/>
      <c r="GZA731" s="253"/>
      <c r="GZB731" s="253"/>
      <c r="GZC731" s="253"/>
      <c r="GZD731" s="253"/>
      <c r="GZE731" s="253"/>
      <c r="GZF731" s="253"/>
      <c r="GZG731" s="253"/>
      <c r="GZH731" s="253"/>
      <c r="GZI731" s="253"/>
      <c r="GZJ731" s="253"/>
      <c r="GZK731" s="253"/>
      <c r="GZL731" s="253"/>
      <c r="GZM731" s="253"/>
      <c r="GZN731" s="253"/>
      <c r="GZO731" s="253"/>
      <c r="GZP731" s="253"/>
      <c r="GZQ731" s="253"/>
      <c r="GZR731" s="253"/>
      <c r="GZS731" s="253"/>
      <c r="GZT731" s="253"/>
      <c r="GZU731" s="253"/>
      <c r="GZV731" s="253"/>
      <c r="GZW731" s="253"/>
      <c r="GZX731" s="253"/>
      <c r="GZY731" s="253"/>
      <c r="GZZ731" s="253"/>
      <c r="HAA731" s="253"/>
      <c r="HAB731" s="253"/>
      <c r="HAC731" s="253"/>
      <c r="HAD731" s="253"/>
      <c r="HAE731" s="253"/>
      <c r="HAF731" s="253"/>
      <c r="HAG731" s="253"/>
      <c r="HAH731" s="253"/>
      <c r="HAI731" s="253"/>
      <c r="HAJ731" s="253"/>
      <c r="HAK731" s="253"/>
      <c r="HAL731" s="253"/>
      <c r="HAM731" s="253"/>
      <c r="HAN731" s="253"/>
      <c r="HAO731" s="253"/>
      <c r="HAP731" s="253"/>
      <c r="HAQ731" s="253"/>
      <c r="HAR731" s="253"/>
      <c r="HAS731" s="253"/>
      <c r="HAT731" s="253"/>
      <c r="HAU731" s="253"/>
      <c r="HAV731" s="253"/>
      <c r="HAW731" s="253"/>
      <c r="HAX731" s="253"/>
      <c r="HAY731" s="253"/>
      <c r="HAZ731" s="253"/>
      <c r="HBA731" s="253"/>
      <c r="HBB731" s="253"/>
      <c r="HBC731" s="253"/>
      <c r="HBD731" s="253"/>
      <c r="HBE731" s="253"/>
      <c r="HBF731" s="253"/>
      <c r="HBG731" s="253"/>
      <c r="HBH731" s="253"/>
      <c r="HBI731" s="253"/>
      <c r="HBJ731" s="253"/>
      <c r="HBK731" s="253"/>
      <c r="HBL731" s="253"/>
      <c r="HBM731" s="253"/>
      <c r="HBN731" s="253"/>
      <c r="HBO731" s="253"/>
      <c r="HBP731" s="253"/>
      <c r="HBQ731" s="253"/>
      <c r="HBR731" s="253"/>
      <c r="HBS731" s="253"/>
      <c r="HBT731" s="253"/>
      <c r="HBU731" s="253"/>
      <c r="HBV731" s="253"/>
      <c r="HBW731" s="253"/>
      <c r="HBX731" s="253"/>
      <c r="HBY731" s="253"/>
      <c r="HBZ731" s="253"/>
      <c r="HCA731" s="253"/>
      <c r="HCB731" s="253"/>
      <c r="HCC731" s="253"/>
      <c r="HCD731" s="253"/>
      <c r="HCE731" s="253"/>
      <c r="HCF731" s="253"/>
      <c r="HCG731" s="253"/>
      <c r="HCH731" s="253"/>
      <c r="HCI731" s="253"/>
      <c r="HCJ731" s="253"/>
      <c r="HCK731" s="253"/>
      <c r="HCL731" s="253"/>
      <c r="HCM731" s="253"/>
      <c r="HCN731" s="253"/>
      <c r="HCO731" s="253"/>
      <c r="HCP731" s="253"/>
      <c r="HCQ731" s="253"/>
      <c r="HCR731" s="253"/>
      <c r="HCS731" s="253"/>
      <c r="HCT731" s="253"/>
      <c r="HCU731" s="253"/>
      <c r="HCV731" s="253"/>
      <c r="HCW731" s="253"/>
      <c r="HCX731" s="253"/>
      <c r="HCY731" s="253"/>
      <c r="HCZ731" s="253"/>
      <c r="HDA731" s="253"/>
      <c r="HDB731" s="253"/>
      <c r="HDC731" s="253"/>
      <c r="HDD731" s="253"/>
      <c r="HDE731" s="253"/>
      <c r="HDF731" s="253"/>
      <c r="HDG731" s="253"/>
      <c r="HDH731" s="253"/>
      <c r="HDI731" s="253"/>
      <c r="HDJ731" s="253"/>
      <c r="HDK731" s="253"/>
      <c r="HDL731" s="253"/>
      <c r="HDM731" s="253"/>
      <c r="HDN731" s="253"/>
      <c r="HDO731" s="253"/>
      <c r="HDP731" s="253"/>
      <c r="HDQ731" s="253"/>
      <c r="HDR731" s="253"/>
      <c r="HDS731" s="253"/>
      <c r="HDT731" s="253"/>
      <c r="HDU731" s="253"/>
      <c r="HDV731" s="253"/>
      <c r="HDW731" s="253"/>
      <c r="HDX731" s="253"/>
      <c r="HDY731" s="253"/>
      <c r="HDZ731" s="253"/>
      <c r="HEA731" s="253"/>
      <c r="HEB731" s="253"/>
      <c r="HEC731" s="253"/>
      <c r="HED731" s="253"/>
      <c r="HEE731" s="253"/>
      <c r="HEF731" s="253"/>
      <c r="HEG731" s="253"/>
      <c r="HEH731" s="253"/>
      <c r="HEI731" s="253"/>
      <c r="HEJ731" s="253"/>
      <c r="HEK731" s="253"/>
      <c r="HEL731" s="253"/>
      <c r="HEM731" s="253"/>
      <c r="HEN731" s="253"/>
      <c r="HEO731" s="253"/>
      <c r="HEP731" s="253"/>
      <c r="HEQ731" s="253"/>
      <c r="HER731" s="253"/>
      <c r="HES731" s="253"/>
      <c r="HET731" s="253"/>
      <c r="HEU731" s="253"/>
      <c r="HEV731" s="253"/>
      <c r="HEW731" s="253"/>
      <c r="HEX731" s="253"/>
      <c r="HEY731" s="253"/>
      <c r="HEZ731" s="253"/>
      <c r="HFA731" s="253"/>
      <c r="HFB731" s="253"/>
      <c r="HFC731" s="253"/>
      <c r="HFD731" s="253"/>
      <c r="HFE731" s="253"/>
      <c r="HFF731" s="253"/>
      <c r="HFG731" s="253"/>
      <c r="HFH731" s="253"/>
      <c r="HFI731" s="253"/>
      <c r="HFJ731" s="253"/>
      <c r="HFK731" s="253"/>
      <c r="HFL731" s="253"/>
      <c r="HFM731" s="253"/>
      <c r="HFN731" s="253"/>
      <c r="HFO731" s="253"/>
      <c r="HFP731" s="253"/>
      <c r="HFQ731" s="253"/>
      <c r="HFR731" s="253"/>
      <c r="HFS731" s="253"/>
      <c r="HFT731" s="253"/>
      <c r="HFU731" s="253"/>
      <c r="HFV731" s="253"/>
      <c r="HFW731" s="253"/>
      <c r="HFX731" s="253"/>
      <c r="HFY731" s="253"/>
      <c r="HFZ731" s="253"/>
      <c r="HGA731" s="253"/>
      <c r="HGB731" s="253"/>
      <c r="HGC731" s="253"/>
      <c r="HGD731" s="253"/>
      <c r="HGE731" s="253"/>
      <c r="HGF731" s="253"/>
      <c r="HGG731" s="253"/>
      <c r="HGH731" s="253"/>
      <c r="HGI731" s="253"/>
      <c r="HGJ731" s="253"/>
      <c r="HGK731" s="253"/>
      <c r="HGL731" s="253"/>
      <c r="HGM731" s="253"/>
      <c r="HGN731" s="253"/>
      <c r="HGO731" s="253"/>
      <c r="HGP731" s="253"/>
      <c r="HGQ731" s="253"/>
      <c r="HGR731" s="253"/>
      <c r="HGS731" s="253"/>
      <c r="HGT731" s="253"/>
      <c r="HGU731" s="253"/>
      <c r="HGV731" s="253"/>
      <c r="HGW731" s="253"/>
      <c r="HGX731" s="253"/>
      <c r="HGY731" s="253"/>
      <c r="HGZ731" s="253"/>
      <c r="HHA731" s="253"/>
      <c r="HHB731" s="253"/>
      <c r="HHC731" s="253"/>
      <c r="HHD731" s="253"/>
      <c r="HHE731" s="253"/>
      <c r="HHF731" s="253"/>
      <c r="HHG731" s="253"/>
      <c r="HHH731" s="253"/>
      <c r="HHI731" s="253"/>
      <c r="HHJ731" s="253"/>
      <c r="HHK731" s="253"/>
      <c r="HHL731" s="253"/>
      <c r="HHM731" s="253"/>
      <c r="HHN731" s="253"/>
      <c r="HHO731" s="253"/>
      <c r="HHP731" s="253"/>
      <c r="HHQ731" s="253"/>
      <c r="HHR731" s="253"/>
      <c r="HHS731" s="253"/>
      <c r="HHT731" s="253"/>
      <c r="HHU731" s="253"/>
      <c r="HHV731" s="253"/>
      <c r="HHW731" s="253"/>
      <c r="HHX731" s="253"/>
      <c r="HHY731" s="253"/>
      <c r="HHZ731" s="253"/>
      <c r="HIA731" s="253"/>
      <c r="HIB731" s="253"/>
      <c r="HIC731" s="253"/>
      <c r="HID731" s="253"/>
      <c r="HIE731" s="253"/>
      <c r="HIF731" s="253"/>
      <c r="HIG731" s="253"/>
      <c r="HIH731" s="253"/>
      <c r="HII731" s="253"/>
      <c r="HIJ731" s="253"/>
      <c r="HIK731" s="253"/>
      <c r="HIL731" s="253"/>
      <c r="HIM731" s="253"/>
      <c r="HIN731" s="253"/>
      <c r="HIO731" s="253"/>
      <c r="HIP731" s="253"/>
      <c r="HIQ731" s="253"/>
      <c r="HIR731" s="253"/>
      <c r="HIS731" s="253"/>
      <c r="HIT731" s="253"/>
      <c r="HIU731" s="253"/>
      <c r="HIV731" s="253"/>
      <c r="HIW731" s="253"/>
      <c r="HIX731" s="253"/>
      <c r="HIY731" s="253"/>
      <c r="HIZ731" s="253"/>
      <c r="HJA731" s="253"/>
      <c r="HJB731" s="253"/>
      <c r="HJC731" s="253"/>
      <c r="HJD731" s="253"/>
      <c r="HJE731" s="253"/>
      <c r="HJF731" s="253"/>
      <c r="HJG731" s="253"/>
      <c r="HJH731" s="253"/>
      <c r="HJI731" s="253"/>
      <c r="HJJ731" s="253"/>
      <c r="HJK731" s="253"/>
      <c r="HJL731" s="253"/>
      <c r="HJM731" s="253"/>
      <c r="HJN731" s="253"/>
      <c r="HJO731" s="253"/>
      <c r="HJP731" s="253"/>
      <c r="HJQ731" s="253"/>
      <c r="HJR731" s="253"/>
      <c r="HJS731" s="253"/>
      <c r="HJT731" s="253"/>
      <c r="HJU731" s="253"/>
      <c r="HJV731" s="253"/>
      <c r="HJW731" s="253"/>
      <c r="HJX731" s="253"/>
      <c r="HJY731" s="253"/>
      <c r="HJZ731" s="253"/>
      <c r="HKA731" s="253"/>
      <c r="HKB731" s="253"/>
      <c r="HKC731" s="253"/>
      <c r="HKD731" s="253"/>
      <c r="HKE731" s="253"/>
      <c r="HKF731" s="253"/>
      <c r="HKG731" s="253"/>
      <c r="HKH731" s="253"/>
      <c r="HKI731" s="253"/>
      <c r="HKJ731" s="253"/>
      <c r="HKK731" s="253"/>
      <c r="HKL731" s="253"/>
      <c r="HKM731" s="253"/>
      <c r="HKN731" s="253"/>
      <c r="HKO731" s="253"/>
      <c r="HKP731" s="253"/>
      <c r="HKQ731" s="253"/>
      <c r="HKR731" s="253"/>
      <c r="HKS731" s="253"/>
      <c r="HKT731" s="253"/>
      <c r="HKU731" s="253"/>
      <c r="HKV731" s="253"/>
      <c r="HKW731" s="253"/>
      <c r="HKX731" s="253"/>
      <c r="HKY731" s="253"/>
      <c r="HKZ731" s="253"/>
      <c r="HLA731" s="253"/>
      <c r="HLB731" s="253"/>
      <c r="HLC731" s="253"/>
      <c r="HLD731" s="253"/>
      <c r="HLE731" s="253"/>
      <c r="HLF731" s="253"/>
      <c r="HLG731" s="253"/>
      <c r="HLH731" s="253"/>
      <c r="HLI731" s="253"/>
      <c r="HLJ731" s="253"/>
      <c r="HLK731" s="253"/>
      <c r="HLL731" s="253"/>
      <c r="HLM731" s="253"/>
      <c r="HLN731" s="253"/>
      <c r="HLO731" s="253"/>
      <c r="HLP731" s="253"/>
      <c r="HLQ731" s="253"/>
      <c r="HLR731" s="253"/>
      <c r="HLS731" s="253"/>
      <c r="HLT731" s="253"/>
      <c r="HLU731" s="253"/>
      <c r="HLV731" s="253"/>
      <c r="HLW731" s="253"/>
      <c r="HLX731" s="253"/>
      <c r="HLY731" s="253"/>
      <c r="HLZ731" s="253"/>
      <c r="HMA731" s="253"/>
      <c r="HMB731" s="253"/>
      <c r="HMC731" s="253"/>
      <c r="HMD731" s="253"/>
      <c r="HME731" s="253"/>
      <c r="HMF731" s="253"/>
      <c r="HMG731" s="253"/>
      <c r="HMH731" s="253"/>
      <c r="HMI731" s="253"/>
      <c r="HMJ731" s="253"/>
      <c r="HMK731" s="253"/>
      <c r="HML731" s="253"/>
      <c r="HMM731" s="253"/>
      <c r="HMN731" s="253"/>
      <c r="HMO731" s="253"/>
      <c r="HMP731" s="253"/>
      <c r="HMQ731" s="253"/>
      <c r="HMR731" s="253"/>
      <c r="HMS731" s="253"/>
      <c r="HMT731" s="253"/>
      <c r="HMU731" s="253"/>
      <c r="HMV731" s="253"/>
      <c r="HMW731" s="253"/>
      <c r="HMX731" s="253"/>
      <c r="HMY731" s="253"/>
      <c r="HMZ731" s="253"/>
      <c r="HNA731" s="253"/>
      <c r="HNB731" s="253"/>
      <c r="HNC731" s="253"/>
      <c r="HND731" s="253"/>
      <c r="HNE731" s="253"/>
      <c r="HNF731" s="253"/>
      <c r="HNG731" s="253"/>
      <c r="HNH731" s="253"/>
      <c r="HNI731" s="253"/>
      <c r="HNJ731" s="253"/>
      <c r="HNK731" s="253"/>
      <c r="HNL731" s="253"/>
      <c r="HNM731" s="253"/>
      <c r="HNN731" s="253"/>
      <c r="HNO731" s="253"/>
      <c r="HNP731" s="253"/>
      <c r="HNQ731" s="253"/>
      <c r="HNR731" s="253"/>
      <c r="HNS731" s="253"/>
      <c r="HNT731" s="253"/>
      <c r="HNU731" s="253"/>
      <c r="HNV731" s="253"/>
      <c r="HNW731" s="253"/>
      <c r="HNX731" s="253"/>
      <c r="HNY731" s="253"/>
      <c r="HNZ731" s="253"/>
      <c r="HOA731" s="253"/>
      <c r="HOB731" s="253"/>
      <c r="HOC731" s="253"/>
      <c r="HOD731" s="253"/>
      <c r="HOE731" s="253"/>
      <c r="HOF731" s="253"/>
      <c r="HOG731" s="253"/>
      <c r="HOH731" s="253"/>
      <c r="HOI731" s="253"/>
      <c r="HOJ731" s="253"/>
      <c r="HOK731" s="253"/>
      <c r="HOL731" s="253"/>
      <c r="HOM731" s="253"/>
      <c r="HON731" s="253"/>
      <c r="HOO731" s="253"/>
      <c r="HOP731" s="253"/>
      <c r="HOQ731" s="253"/>
      <c r="HOR731" s="253"/>
      <c r="HOS731" s="253"/>
      <c r="HOT731" s="253"/>
      <c r="HOU731" s="253"/>
      <c r="HOV731" s="253"/>
      <c r="HOW731" s="253"/>
      <c r="HOX731" s="253"/>
      <c r="HOY731" s="253"/>
      <c r="HOZ731" s="253"/>
      <c r="HPA731" s="253"/>
      <c r="HPB731" s="253"/>
      <c r="HPC731" s="253"/>
      <c r="HPD731" s="253"/>
      <c r="HPE731" s="253"/>
      <c r="HPF731" s="253"/>
      <c r="HPG731" s="253"/>
      <c r="HPH731" s="253"/>
      <c r="HPI731" s="253"/>
      <c r="HPJ731" s="253"/>
      <c r="HPK731" s="253"/>
      <c r="HPL731" s="253"/>
      <c r="HPM731" s="253"/>
      <c r="HPN731" s="253"/>
      <c r="HPO731" s="253"/>
      <c r="HPP731" s="253"/>
      <c r="HPQ731" s="253"/>
      <c r="HPR731" s="253"/>
      <c r="HPS731" s="253"/>
      <c r="HPT731" s="253"/>
      <c r="HPU731" s="253"/>
      <c r="HPV731" s="253"/>
      <c r="HPW731" s="253"/>
      <c r="HPX731" s="253"/>
      <c r="HPY731" s="253"/>
      <c r="HPZ731" s="253"/>
      <c r="HQA731" s="253"/>
      <c r="HQB731" s="253"/>
      <c r="HQC731" s="253"/>
      <c r="HQD731" s="253"/>
      <c r="HQE731" s="253"/>
      <c r="HQF731" s="253"/>
      <c r="HQG731" s="253"/>
      <c r="HQH731" s="253"/>
      <c r="HQI731" s="253"/>
      <c r="HQJ731" s="253"/>
      <c r="HQK731" s="253"/>
      <c r="HQL731" s="253"/>
      <c r="HQM731" s="253"/>
      <c r="HQN731" s="253"/>
      <c r="HQO731" s="253"/>
      <c r="HQP731" s="253"/>
      <c r="HQQ731" s="253"/>
      <c r="HQR731" s="253"/>
      <c r="HQS731" s="253"/>
      <c r="HQT731" s="253"/>
      <c r="HQU731" s="253"/>
      <c r="HQV731" s="253"/>
      <c r="HQW731" s="253"/>
      <c r="HQX731" s="253"/>
      <c r="HQY731" s="253"/>
      <c r="HQZ731" s="253"/>
      <c r="HRA731" s="253"/>
      <c r="HRB731" s="253"/>
      <c r="HRC731" s="253"/>
      <c r="HRD731" s="253"/>
      <c r="HRE731" s="253"/>
      <c r="HRF731" s="253"/>
      <c r="HRG731" s="253"/>
      <c r="HRH731" s="253"/>
      <c r="HRI731" s="253"/>
      <c r="HRJ731" s="253"/>
      <c r="HRK731" s="253"/>
      <c r="HRL731" s="253"/>
      <c r="HRM731" s="253"/>
      <c r="HRN731" s="253"/>
      <c r="HRO731" s="253"/>
      <c r="HRP731" s="253"/>
      <c r="HRQ731" s="253"/>
      <c r="HRR731" s="253"/>
      <c r="HRS731" s="253"/>
      <c r="HRT731" s="253"/>
      <c r="HRU731" s="253"/>
      <c r="HRV731" s="253"/>
      <c r="HRW731" s="253"/>
      <c r="HRX731" s="253"/>
      <c r="HRY731" s="253"/>
      <c r="HRZ731" s="253"/>
      <c r="HSA731" s="253"/>
      <c r="HSB731" s="253"/>
      <c r="HSC731" s="253"/>
      <c r="HSD731" s="253"/>
      <c r="HSE731" s="253"/>
      <c r="HSF731" s="253"/>
      <c r="HSG731" s="253"/>
      <c r="HSH731" s="253"/>
      <c r="HSI731" s="253"/>
      <c r="HSJ731" s="253"/>
      <c r="HSK731" s="253"/>
      <c r="HSL731" s="253"/>
      <c r="HSM731" s="253"/>
      <c r="HSN731" s="253"/>
      <c r="HSO731" s="253"/>
      <c r="HSP731" s="253"/>
      <c r="HSQ731" s="253"/>
      <c r="HSR731" s="253"/>
      <c r="HSS731" s="253"/>
      <c r="HST731" s="253"/>
      <c r="HSU731" s="253"/>
      <c r="HSV731" s="253"/>
      <c r="HSW731" s="253"/>
      <c r="HSX731" s="253"/>
      <c r="HSY731" s="253"/>
      <c r="HSZ731" s="253"/>
      <c r="HTA731" s="253"/>
      <c r="HTB731" s="253"/>
      <c r="HTC731" s="253"/>
      <c r="HTD731" s="253"/>
      <c r="HTE731" s="253"/>
      <c r="HTF731" s="253"/>
      <c r="HTG731" s="253"/>
      <c r="HTH731" s="253"/>
      <c r="HTI731" s="253"/>
      <c r="HTJ731" s="253"/>
      <c r="HTK731" s="253"/>
      <c r="HTL731" s="253"/>
      <c r="HTM731" s="253"/>
      <c r="HTN731" s="253"/>
      <c r="HTO731" s="253"/>
      <c r="HTP731" s="253"/>
      <c r="HTQ731" s="253"/>
      <c r="HTR731" s="253"/>
      <c r="HTS731" s="253"/>
      <c r="HTT731" s="253"/>
      <c r="HTU731" s="253"/>
      <c r="HTV731" s="253"/>
      <c r="HTW731" s="253"/>
      <c r="HTX731" s="253"/>
      <c r="HTY731" s="253"/>
      <c r="HTZ731" s="253"/>
      <c r="HUA731" s="253"/>
      <c r="HUB731" s="253"/>
      <c r="HUC731" s="253"/>
      <c r="HUD731" s="253"/>
      <c r="HUE731" s="253"/>
      <c r="HUF731" s="253"/>
      <c r="HUG731" s="253"/>
      <c r="HUH731" s="253"/>
      <c r="HUI731" s="253"/>
      <c r="HUJ731" s="253"/>
      <c r="HUK731" s="253"/>
      <c r="HUL731" s="253"/>
      <c r="HUM731" s="253"/>
      <c r="HUN731" s="253"/>
      <c r="HUO731" s="253"/>
      <c r="HUP731" s="253"/>
      <c r="HUQ731" s="253"/>
      <c r="HUR731" s="253"/>
      <c r="HUS731" s="253"/>
      <c r="HUT731" s="253"/>
      <c r="HUU731" s="253"/>
      <c r="HUV731" s="253"/>
      <c r="HUW731" s="253"/>
      <c r="HUX731" s="253"/>
      <c r="HUY731" s="253"/>
      <c r="HUZ731" s="253"/>
      <c r="HVA731" s="253"/>
      <c r="HVB731" s="253"/>
      <c r="HVC731" s="253"/>
      <c r="HVD731" s="253"/>
      <c r="HVE731" s="253"/>
      <c r="HVF731" s="253"/>
      <c r="HVG731" s="253"/>
      <c r="HVH731" s="253"/>
      <c r="HVI731" s="253"/>
      <c r="HVJ731" s="253"/>
      <c r="HVK731" s="253"/>
      <c r="HVL731" s="253"/>
      <c r="HVM731" s="253"/>
      <c r="HVN731" s="253"/>
      <c r="HVO731" s="253"/>
      <c r="HVP731" s="253"/>
      <c r="HVQ731" s="253"/>
      <c r="HVR731" s="253"/>
      <c r="HVS731" s="253"/>
      <c r="HVT731" s="253"/>
      <c r="HVU731" s="253"/>
      <c r="HVV731" s="253"/>
      <c r="HVW731" s="253"/>
      <c r="HVX731" s="253"/>
      <c r="HVY731" s="253"/>
      <c r="HVZ731" s="253"/>
      <c r="HWA731" s="253"/>
      <c r="HWB731" s="253"/>
      <c r="HWC731" s="253"/>
      <c r="HWD731" s="253"/>
      <c r="HWE731" s="253"/>
      <c r="HWF731" s="253"/>
      <c r="HWG731" s="253"/>
      <c r="HWH731" s="253"/>
      <c r="HWI731" s="253"/>
      <c r="HWJ731" s="253"/>
      <c r="HWK731" s="253"/>
      <c r="HWL731" s="253"/>
      <c r="HWM731" s="253"/>
      <c r="HWN731" s="253"/>
      <c r="HWO731" s="253"/>
      <c r="HWP731" s="253"/>
      <c r="HWQ731" s="253"/>
      <c r="HWR731" s="253"/>
      <c r="HWS731" s="253"/>
      <c r="HWT731" s="253"/>
      <c r="HWU731" s="253"/>
      <c r="HWV731" s="253"/>
      <c r="HWW731" s="253"/>
      <c r="HWX731" s="253"/>
      <c r="HWY731" s="253"/>
      <c r="HWZ731" s="253"/>
      <c r="HXA731" s="253"/>
      <c r="HXB731" s="253"/>
      <c r="HXC731" s="253"/>
      <c r="HXD731" s="253"/>
      <c r="HXE731" s="253"/>
      <c r="HXF731" s="253"/>
      <c r="HXG731" s="253"/>
      <c r="HXH731" s="253"/>
      <c r="HXI731" s="253"/>
      <c r="HXJ731" s="253"/>
      <c r="HXK731" s="253"/>
      <c r="HXL731" s="253"/>
      <c r="HXM731" s="253"/>
      <c r="HXN731" s="253"/>
      <c r="HXO731" s="253"/>
      <c r="HXP731" s="253"/>
      <c r="HXQ731" s="253"/>
      <c r="HXR731" s="253"/>
      <c r="HXS731" s="253"/>
      <c r="HXT731" s="253"/>
      <c r="HXU731" s="253"/>
      <c r="HXV731" s="253"/>
      <c r="HXW731" s="253"/>
      <c r="HXX731" s="253"/>
      <c r="HXY731" s="253"/>
      <c r="HXZ731" s="253"/>
      <c r="HYA731" s="253"/>
      <c r="HYB731" s="253"/>
      <c r="HYC731" s="253"/>
      <c r="HYD731" s="253"/>
      <c r="HYE731" s="253"/>
      <c r="HYF731" s="253"/>
      <c r="HYG731" s="253"/>
      <c r="HYH731" s="253"/>
      <c r="HYI731" s="253"/>
      <c r="HYJ731" s="253"/>
      <c r="HYK731" s="253"/>
      <c r="HYL731" s="253"/>
      <c r="HYM731" s="253"/>
      <c r="HYN731" s="253"/>
      <c r="HYO731" s="253"/>
      <c r="HYP731" s="253"/>
      <c r="HYQ731" s="253"/>
      <c r="HYR731" s="253"/>
      <c r="HYS731" s="253"/>
      <c r="HYT731" s="253"/>
      <c r="HYU731" s="253"/>
      <c r="HYV731" s="253"/>
      <c r="HYW731" s="253"/>
      <c r="HYX731" s="253"/>
      <c r="HYY731" s="253"/>
      <c r="HYZ731" s="253"/>
      <c r="HZA731" s="253"/>
      <c r="HZB731" s="253"/>
      <c r="HZC731" s="253"/>
      <c r="HZD731" s="253"/>
      <c r="HZE731" s="253"/>
      <c r="HZF731" s="253"/>
      <c r="HZG731" s="253"/>
      <c r="HZH731" s="253"/>
      <c r="HZI731" s="253"/>
      <c r="HZJ731" s="253"/>
      <c r="HZK731" s="253"/>
      <c r="HZL731" s="253"/>
      <c r="HZM731" s="253"/>
      <c r="HZN731" s="253"/>
      <c r="HZO731" s="253"/>
      <c r="HZP731" s="253"/>
      <c r="HZQ731" s="253"/>
      <c r="HZR731" s="253"/>
      <c r="HZS731" s="253"/>
      <c r="HZT731" s="253"/>
      <c r="HZU731" s="253"/>
      <c r="HZV731" s="253"/>
      <c r="HZW731" s="253"/>
      <c r="HZX731" s="253"/>
      <c r="HZY731" s="253"/>
      <c r="HZZ731" s="253"/>
      <c r="IAA731" s="253"/>
      <c r="IAB731" s="253"/>
      <c r="IAC731" s="253"/>
      <c r="IAD731" s="253"/>
      <c r="IAE731" s="253"/>
      <c r="IAF731" s="253"/>
      <c r="IAG731" s="253"/>
      <c r="IAH731" s="253"/>
      <c r="IAI731" s="253"/>
      <c r="IAJ731" s="253"/>
      <c r="IAK731" s="253"/>
      <c r="IAL731" s="253"/>
      <c r="IAM731" s="253"/>
      <c r="IAN731" s="253"/>
      <c r="IAO731" s="253"/>
      <c r="IAP731" s="253"/>
      <c r="IAQ731" s="253"/>
      <c r="IAR731" s="253"/>
      <c r="IAS731" s="253"/>
      <c r="IAT731" s="253"/>
      <c r="IAU731" s="253"/>
      <c r="IAV731" s="253"/>
      <c r="IAW731" s="253"/>
      <c r="IAX731" s="253"/>
      <c r="IAY731" s="253"/>
      <c r="IAZ731" s="253"/>
      <c r="IBA731" s="253"/>
      <c r="IBB731" s="253"/>
      <c r="IBC731" s="253"/>
      <c r="IBD731" s="253"/>
      <c r="IBE731" s="253"/>
      <c r="IBF731" s="253"/>
      <c r="IBG731" s="253"/>
      <c r="IBH731" s="253"/>
      <c r="IBI731" s="253"/>
      <c r="IBJ731" s="253"/>
      <c r="IBK731" s="253"/>
      <c r="IBL731" s="253"/>
      <c r="IBM731" s="253"/>
      <c r="IBN731" s="253"/>
      <c r="IBO731" s="253"/>
      <c r="IBP731" s="253"/>
      <c r="IBQ731" s="253"/>
      <c r="IBR731" s="253"/>
      <c r="IBS731" s="253"/>
      <c r="IBT731" s="253"/>
      <c r="IBU731" s="253"/>
      <c r="IBV731" s="253"/>
      <c r="IBW731" s="253"/>
      <c r="IBX731" s="253"/>
      <c r="IBY731" s="253"/>
      <c r="IBZ731" s="253"/>
      <c r="ICA731" s="253"/>
      <c r="ICB731" s="253"/>
      <c r="ICC731" s="253"/>
      <c r="ICD731" s="253"/>
      <c r="ICE731" s="253"/>
      <c r="ICF731" s="253"/>
      <c r="ICG731" s="253"/>
      <c r="ICH731" s="253"/>
      <c r="ICI731" s="253"/>
      <c r="ICJ731" s="253"/>
      <c r="ICK731" s="253"/>
      <c r="ICL731" s="253"/>
      <c r="ICM731" s="253"/>
      <c r="ICN731" s="253"/>
      <c r="ICO731" s="253"/>
      <c r="ICP731" s="253"/>
      <c r="ICQ731" s="253"/>
      <c r="ICR731" s="253"/>
      <c r="ICS731" s="253"/>
      <c r="ICT731" s="253"/>
      <c r="ICU731" s="253"/>
      <c r="ICV731" s="253"/>
      <c r="ICW731" s="253"/>
      <c r="ICX731" s="253"/>
      <c r="ICY731" s="253"/>
      <c r="ICZ731" s="253"/>
      <c r="IDA731" s="253"/>
      <c r="IDB731" s="253"/>
      <c r="IDC731" s="253"/>
      <c r="IDD731" s="253"/>
      <c r="IDE731" s="253"/>
      <c r="IDF731" s="253"/>
      <c r="IDG731" s="253"/>
      <c r="IDH731" s="253"/>
      <c r="IDI731" s="253"/>
      <c r="IDJ731" s="253"/>
      <c r="IDK731" s="253"/>
      <c r="IDL731" s="253"/>
      <c r="IDM731" s="253"/>
      <c r="IDN731" s="253"/>
      <c r="IDO731" s="253"/>
      <c r="IDP731" s="253"/>
      <c r="IDQ731" s="253"/>
      <c r="IDR731" s="253"/>
      <c r="IDS731" s="253"/>
      <c r="IDT731" s="253"/>
      <c r="IDU731" s="253"/>
      <c r="IDV731" s="253"/>
      <c r="IDW731" s="253"/>
      <c r="IDX731" s="253"/>
      <c r="IDY731" s="253"/>
      <c r="IDZ731" s="253"/>
      <c r="IEA731" s="253"/>
      <c r="IEB731" s="253"/>
      <c r="IEC731" s="253"/>
      <c r="IED731" s="253"/>
      <c r="IEE731" s="253"/>
      <c r="IEF731" s="253"/>
      <c r="IEG731" s="253"/>
      <c r="IEH731" s="253"/>
      <c r="IEI731" s="253"/>
      <c r="IEJ731" s="253"/>
      <c r="IEK731" s="253"/>
      <c r="IEL731" s="253"/>
      <c r="IEM731" s="253"/>
      <c r="IEN731" s="253"/>
      <c r="IEO731" s="253"/>
      <c r="IEP731" s="253"/>
      <c r="IEQ731" s="253"/>
      <c r="IER731" s="253"/>
      <c r="IES731" s="253"/>
      <c r="IET731" s="253"/>
      <c r="IEU731" s="253"/>
      <c r="IEV731" s="253"/>
      <c r="IEW731" s="253"/>
      <c r="IEX731" s="253"/>
      <c r="IEY731" s="253"/>
      <c r="IEZ731" s="253"/>
      <c r="IFA731" s="253"/>
      <c r="IFB731" s="253"/>
      <c r="IFC731" s="253"/>
      <c r="IFD731" s="253"/>
      <c r="IFE731" s="253"/>
      <c r="IFF731" s="253"/>
      <c r="IFG731" s="253"/>
      <c r="IFH731" s="253"/>
      <c r="IFI731" s="253"/>
      <c r="IFJ731" s="253"/>
      <c r="IFK731" s="253"/>
      <c r="IFL731" s="253"/>
      <c r="IFM731" s="253"/>
      <c r="IFN731" s="253"/>
      <c r="IFO731" s="253"/>
      <c r="IFP731" s="253"/>
      <c r="IFQ731" s="253"/>
      <c r="IFR731" s="253"/>
      <c r="IFS731" s="253"/>
      <c r="IFT731" s="253"/>
      <c r="IFU731" s="253"/>
      <c r="IFV731" s="253"/>
      <c r="IFW731" s="253"/>
      <c r="IFX731" s="253"/>
      <c r="IFY731" s="253"/>
      <c r="IFZ731" s="253"/>
      <c r="IGA731" s="253"/>
      <c r="IGB731" s="253"/>
      <c r="IGC731" s="253"/>
      <c r="IGD731" s="253"/>
      <c r="IGE731" s="253"/>
      <c r="IGF731" s="253"/>
      <c r="IGG731" s="253"/>
      <c r="IGH731" s="253"/>
      <c r="IGI731" s="253"/>
      <c r="IGJ731" s="253"/>
      <c r="IGK731" s="253"/>
      <c r="IGL731" s="253"/>
      <c r="IGM731" s="253"/>
      <c r="IGN731" s="253"/>
      <c r="IGO731" s="253"/>
      <c r="IGP731" s="253"/>
      <c r="IGQ731" s="253"/>
      <c r="IGR731" s="253"/>
      <c r="IGS731" s="253"/>
      <c r="IGT731" s="253"/>
      <c r="IGU731" s="253"/>
      <c r="IGV731" s="253"/>
      <c r="IGW731" s="253"/>
      <c r="IGX731" s="253"/>
      <c r="IGY731" s="253"/>
      <c r="IGZ731" s="253"/>
      <c r="IHA731" s="253"/>
      <c r="IHB731" s="253"/>
      <c r="IHC731" s="253"/>
      <c r="IHD731" s="253"/>
      <c r="IHE731" s="253"/>
      <c r="IHF731" s="253"/>
      <c r="IHG731" s="253"/>
      <c r="IHH731" s="253"/>
      <c r="IHI731" s="253"/>
      <c r="IHJ731" s="253"/>
      <c r="IHK731" s="253"/>
      <c r="IHL731" s="253"/>
      <c r="IHM731" s="253"/>
      <c r="IHN731" s="253"/>
      <c r="IHO731" s="253"/>
      <c r="IHP731" s="253"/>
      <c r="IHQ731" s="253"/>
      <c r="IHR731" s="253"/>
      <c r="IHS731" s="253"/>
      <c r="IHT731" s="253"/>
      <c r="IHU731" s="253"/>
      <c r="IHV731" s="253"/>
      <c r="IHW731" s="253"/>
      <c r="IHX731" s="253"/>
      <c r="IHY731" s="253"/>
      <c r="IHZ731" s="253"/>
      <c r="IIA731" s="253"/>
      <c r="IIB731" s="253"/>
      <c r="IIC731" s="253"/>
      <c r="IID731" s="253"/>
      <c r="IIE731" s="253"/>
      <c r="IIF731" s="253"/>
      <c r="IIG731" s="253"/>
      <c r="IIH731" s="253"/>
      <c r="III731" s="253"/>
      <c r="IIJ731" s="253"/>
      <c r="IIK731" s="253"/>
      <c r="IIL731" s="253"/>
      <c r="IIM731" s="253"/>
      <c r="IIN731" s="253"/>
      <c r="IIO731" s="253"/>
      <c r="IIP731" s="253"/>
      <c r="IIQ731" s="253"/>
      <c r="IIR731" s="253"/>
      <c r="IIS731" s="253"/>
      <c r="IIT731" s="253"/>
      <c r="IIU731" s="253"/>
      <c r="IIV731" s="253"/>
      <c r="IIW731" s="253"/>
      <c r="IIX731" s="253"/>
      <c r="IIY731" s="253"/>
      <c r="IIZ731" s="253"/>
      <c r="IJA731" s="253"/>
      <c r="IJB731" s="253"/>
      <c r="IJC731" s="253"/>
      <c r="IJD731" s="253"/>
      <c r="IJE731" s="253"/>
      <c r="IJF731" s="253"/>
      <c r="IJG731" s="253"/>
      <c r="IJH731" s="253"/>
      <c r="IJI731" s="253"/>
      <c r="IJJ731" s="253"/>
      <c r="IJK731" s="253"/>
      <c r="IJL731" s="253"/>
      <c r="IJM731" s="253"/>
      <c r="IJN731" s="253"/>
      <c r="IJO731" s="253"/>
      <c r="IJP731" s="253"/>
      <c r="IJQ731" s="253"/>
      <c r="IJR731" s="253"/>
      <c r="IJS731" s="253"/>
      <c r="IJT731" s="253"/>
      <c r="IJU731" s="253"/>
      <c r="IJV731" s="253"/>
      <c r="IJW731" s="253"/>
      <c r="IJX731" s="253"/>
      <c r="IJY731" s="253"/>
      <c r="IJZ731" s="253"/>
      <c r="IKA731" s="253"/>
      <c r="IKB731" s="253"/>
      <c r="IKC731" s="253"/>
      <c r="IKD731" s="253"/>
      <c r="IKE731" s="253"/>
      <c r="IKF731" s="253"/>
      <c r="IKG731" s="253"/>
      <c r="IKH731" s="253"/>
      <c r="IKI731" s="253"/>
      <c r="IKJ731" s="253"/>
      <c r="IKK731" s="253"/>
      <c r="IKL731" s="253"/>
      <c r="IKM731" s="253"/>
      <c r="IKN731" s="253"/>
      <c r="IKO731" s="253"/>
      <c r="IKP731" s="253"/>
      <c r="IKQ731" s="253"/>
      <c r="IKR731" s="253"/>
      <c r="IKS731" s="253"/>
      <c r="IKT731" s="253"/>
      <c r="IKU731" s="253"/>
      <c r="IKV731" s="253"/>
      <c r="IKW731" s="253"/>
      <c r="IKX731" s="253"/>
      <c r="IKY731" s="253"/>
      <c r="IKZ731" s="253"/>
      <c r="ILA731" s="253"/>
      <c r="ILB731" s="253"/>
      <c r="ILC731" s="253"/>
      <c r="ILD731" s="253"/>
      <c r="ILE731" s="253"/>
      <c r="ILF731" s="253"/>
      <c r="ILG731" s="253"/>
      <c r="ILH731" s="253"/>
      <c r="ILI731" s="253"/>
      <c r="ILJ731" s="253"/>
      <c r="ILK731" s="253"/>
      <c r="ILL731" s="253"/>
      <c r="ILM731" s="253"/>
      <c r="ILN731" s="253"/>
      <c r="ILO731" s="253"/>
      <c r="ILP731" s="253"/>
      <c r="ILQ731" s="253"/>
      <c r="ILR731" s="253"/>
      <c r="ILS731" s="253"/>
      <c r="ILT731" s="253"/>
      <c r="ILU731" s="253"/>
      <c r="ILV731" s="253"/>
      <c r="ILW731" s="253"/>
      <c r="ILX731" s="253"/>
      <c r="ILY731" s="253"/>
      <c r="ILZ731" s="253"/>
      <c r="IMA731" s="253"/>
      <c r="IMB731" s="253"/>
      <c r="IMC731" s="253"/>
      <c r="IMD731" s="253"/>
      <c r="IME731" s="253"/>
      <c r="IMF731" s="253"/>
      <c r="IMG731" s="253"/>
      <c r="IMH731" s="253"/>
      <c r="IMI731" s="253"/>
      <c r="IMJ731" s="253"/>
      <c r="IMK731" s="253"/>
      <c r="IML731" s="253"/>
      <c r="IMM731" s="253"/>
      <c r="IMN731" s="253"/>
      <c r="IMO731" s="253"/>
      <c r="IMP731" s="253"/>
      <c r="IMQ731" s="253"/>
      <c r="IMR731" s="253"/>
      <c r="IMS731" s="253"/>
      <c r="IMT731" s="253"/>
      <c r="IMU731" s="253"/>
      <c r="IMV731" s="253"/>
      <c r="IMW731" s="253"/>
      <c r="IMX731" s="253"/>
      <c r="IMY731" s="253"/>
      <c r="IMZ731" s="253"/>
      <c r="INA731" s="253"/>
      <c r="INB731" s="253"/>
      <c r="INC731" s="253"/>
      <c r="IND731" s="253"/>
      <c r="INE731" s="253"/>
      <c r="INF731" s="253"/>
      <c r="ING731" s="253"/>
      <c r="INH731" s="253"/>
      <c r="INI731" s="253"/>
      <c r="INJ731" s="253"/>
      <c r="INK731" s="253"/>
      <c r="INL731" s="253"/>
      <c r="INM731" s="253"/>
      <c r="INN731" s="253"/>
      <c r="INO731" s="253"/>
      <c r="INP731" s="253"/>
      <c r="INQ731" s="253"/>
      <c r="INR731" s="253"/>
      <c r="INS731" s="253"/>
      <c r="INT731" s="253"/>
      <c r="INU731" s="253"/>
      <c r="INV731" s="253"/>
      <c r="INW731" s="253"/>
      <c r="INX731" s="253"/>
      <c r="INY731" s="253"/>
      <c r="INZ731" s="253"/>
      <c r="IOA731" s="253"/>
      <c r="IOB731" s="253"/>
      <c r="IOC731" s="253"/>
      <c r="IOD731" s="253"/>
      <c r="IOE731" s="253"/>
      <c r="IOF731" s="253"/>
      <c r="IOG731" s="253"/>
      <c r="IOH731" s="253"/>
      <c r="IOI731" s="253"/>
      <c r="IOJ731" s="253"/>
      <c r="IOK731" s="253"/>
      <c r="IOL731" s="253"/>
      <c r="IOM731" s="253"/>
      <c r="ION731" s="253"/>
      <c r="IOO731" s="253"/>
      <c r="IOP731" s="253"/>
      <c r="IOQ731" s="253"/>
      <c r="IOR731" s="253"/>
      <c r="IOS731" s="253"/>
      <c r="IOT731" s="253"/>
      <c r="IOU731" s="253"/>
      <c r="IOV731" s="253"/>
      <c r="IOW731" s="253"/>
      <c r="IOX731" s="253"/>
      <c r="IOY731" s="253"/>
      <c r="IOZ731" s="253"/>
      <c r="IPA731" s="253"/>
      <c r="IPB731" s="253"/>
      <c r="IPC731" s="253"/>
      <c r="IPD731" s="253"/>
      <c r="IPE731" s="253"/>
      <c r="IPF731" s="253"/>
      <c r="IPG731" s="253"/>
      <c r="IPH731" s="253"/>
      <c r="IPI731" s="253"/>
      <c r="IPJ731" s="253"/>
      <c r="IPK731" s="253"/>
      <c r="IPL731" s="253"/>
      <c r="IPM731" s="253"/>
      <c r="IPN731" s="253"/>
      <c r="IPO731" s="253"/>
      <c r="IPP731" s="253"/>
      <c r="IPQ731" s="253"/>
      <c r="IPR731" s="253"/>
      <c r="IPS731" s="253"/>
      <c r="IPT731" s="253"/>
      <c r="IPU731" s="253"/>
      <c r="IPV731" s="253"/>
      <c r="IPW731" s="253"/>
      <c r="IPX731" s="253"/>
      <c r="IPY731" s="253"/>
      <c r="IPZ731" s="253"/>
      <c r="IQA731" s="253"/>
      <c r="IQB731" s="253"/>
      <c r="IQC731" s="253"/>
      <c r="IQD731" s="253"/>
      <c r="IQE731" s="253"/>
      <c r="IQF731" s="253"/>
      <c r="IQG731" s="253"/>
      <c r="IQH731" s="253"/>
      <c r="IQI731" s="253"/>
      <c r="IQJ731" s="253"/>
      <c r="IQK731" s="253"/>
      <c r="IQL731" s="253"/>
      <c r="IQM731" s="253"/>
      <c r="IQN731" s="253"/>
      <c r="IQO731" s="253"/>
      <c r="IQP731" s="253"/>
      <c r="IQQ731" s="253"/>
      <c r="IQR731" s="253"/>
      <c r="IQS731" s="253"/>
      <c r="IQT731" s="253"/>
      <c r="IQU731" s="253"/>
      <c r="IQV731" s="253"/>
      <c r="IQW731" s="253"/>
      <c r="IQX731" s="253"/>
      <c r="IQY731" s="253"/>
      <c r="IQZ731" s="253"/>
      <c r="IRA731" s="253"/>
      <c r="IRB731" s="253"/>
      <c r="IRC731" s="253"/>
      <c r="IRD731" s="253"/>
      <c r="IRE731" s="253"/>
      <c r="IRF731" s="253"/>
      <c r="IRG731" s="253"/>
      <c r="IRH731" s="253"/>
      <c r="IRI731" s="253"/>
      <c r="IRJ731" s="253"/>
      <c r="IRK731" s="253"/>
      <c r="IRL731" s="253"/>
      <c r="IRM731" s="253"/>
      <c r="IRN731" s="253"/>
      <c r="IRO731" s="253"/>
      <c r="IRP731" s="253"/>
      <c r="IRQ731" s="253"/>
      <c r="IRR731" s="253"/>
      <c r="IRS731" s="253"/>
      <c r="IRT731" s="253"/>
      <c r="IRU731" s="253"/>
      <c r="IRV731" s="253"/>
      <c r="IRW731" s="253"/>
      <c r="IRX731" s="253"/>
      <c r="IRY731" s="253"/>
      <c r="IRZ731" s="253"/>
      <c r="ISA731" s="253"/>
      <c r="ISB731" s="253"/>
      <c r="ISC731" s="253"/>
      <c r="ISD731" s="253"/>
      <c r="ISE731" s="253"/>
      <c r="ISF731" s="253"/>
      <c r="ISG731" s="253"/>
      <c r="ISH731" s="253"/>
      <c r="ISI731" s="253"/>
      <c r="ISJ731" s="253"/>
      <c r="ISK731" s="253"/>
      <c r="ISL731" s="253"/>
      <c r="ISM731" s="253"/>
      <c r="ISN731" s="253"/>
      <c r="ISO731" s="253"/>
      <c r="ISP731" s="253"/>
      <c r="ISQ731" s="253"/>
      <c r="ISR731" s="253"/>
      <c r="ISS731" s="253"/>
      <c r="IST731" s="253"/>
      <c r="ISU731" s="253"/>
      <c r="ISV731" s="253"/>
      <c r="ISW731" s="253"/>
      <c r="ISX731" s="253"/>
      <c r="ISY731" s="253"/>
      <c r="ISZ731" s="253"/>
      <c r="ITA731" s="253"/>
      <c r="ITB731" s="253"/>
      <c r="ITC731" s="253"/>
      <c r="ITD731" s="253"/>
      <c r="ITE731" s="253"/>
      <c r="ITF731" s="253"/>
      <c r="ITG731" s="253"/>
      <c r="ITH731" s="253"/>
      <c r="ITI731" s="253"/>
      <c r="ITJ731" s="253"/>
      <c r="ITK731" s="253"/>
      <c r="ITL731" s="253"/>
      <c r="ITM731" s="253"/>
      <c r="ITN731" s="253"/>
      <c r="ITO731" s="253"/>
      <c r="ITP731" s="253"/>
      <c r="ITQ731" s="253"/>
      <c r="ITR731" s="253"/>
      <c r="ITS731" s="253"/>
      <c r="ITT731" s="253"/>
      <c r="ITU731" s="253"/>
      <c r="ITV731" s="253"/>
      <c r="ITW731" s="253"/>
      <c r="ITX731" s="253"/>
      <c r="ITY731" s="253"/>
      <c r="ITZ731" s="253"/>
      <c r="IUA731" s="253"/>
      <c r="IUB731" s="253"/>
      <c r="IUC731" s="253"/>
      <c r="IUD731" s="253"/>
      <c r="IUE731" s="253"/>
      <c r="IUF731" s="253"/>
      <c r="IUG731" s="253"/>
      <c r="IUH731" s="253"/>
      <c r="IUI731" s="253"/>
      <c r="IUJ731" s="253"/>
      <c r="IUK731" s="253"/>
      <c r="IUL731" s="253"/>
      <c r="IUM731" s="253"/>
      <c r="IUN731" s="253"/>
      <c r="IUO731" s="253"/>
      <c r="IUP731" s="253"/>
      <c r="IUQ731" s="253"/>
      <c r="IUR731" s="253"/>
      <c r="IUS731" s="253"/>
      <c r="IUT731" s="253"/>
      <c r="IUU731" s="253"/>
      <c r="IUV731" s="253"/>
      <c r="IUW731" s="253"/>
      <c r="IUX731" s="253"/>
      <c r="IUY731" s="253"/>
      <c r="IUZ731" s="253"/>
      <c r="IVA731" s="253"/>
      <c r="IVB731" s="253"/>
      <c r="IVC731" s="253"/>
      <c r="IVD731" s="253"/>
      <c r="IVE731" s="253"/>
      <c r="IVF731" s="253"/>
      <c r="IVG731" s="253"/>
      <c r="IVH731" s="253"/>
      <c r="IVI731" s="253"/>
      <c r="IVJ731" s="253"/>
      <c r="IVK731" s="253"/>
      <c r="IVL731" s="253"/>
      <c r="IVM731" s="253"/>
      <c r="IVN731" s="253"/>
      <c r="IVO731" s="253"/>
      <c r="IVP731" s="253"/>
      <c r="IVQ731" s="253"/>
      <c r="IVR731" s="253"/>
      <c r="IVS731" s="253"/>
      <c r="IVT731" s="253"/>
      <c r="IVU731" s="253"/>
      <c r="IVV731" s="253"/>
      <c r="IVW731" s="253"/>
      <c r="IVX731" s="253"/>
      <c r="IVY731" s="253"/>
      <c r="IVZ731" s="253"/>
      <c r="IWA731" s="253"/>
      <c r="IWB731" s="253"/>
      <c r="IWC731" s="253"/>
      <c r="IWD731" s="253"/>
      <c r="IWE731" s="253"/>
      <c r="IWF731" s="253"/>
      <c r="IWG731" s="253"/>
      <c r="IWH731" s="253"/>
      <c r="IWI731" s="253"/>
      <c r="IWJ731" s="253"/>
      <c r="IWK731" s="253"/>
      <c r="IWL731" s="253"/>
      <c r="IWM731" s="253"/>
      <c r="IWN731" s="253"/>
      <c r="IWO731" s="253"/>
      <c r="IWP731" s="253"/>
      <c r="IWQ731" s="253"/>
      <c r="IWR731" s="253"/>
      <c r="IWS731" s="253"/>
      <c r="IWT731" s="253"/>
      <c r="IWU731" s="253"/>
      <c r="IWV731" s="253"/>
      <c r="IWW731" s="253"/>
      <c r="IWX731" s="253"/>
      <c r="IWY731" s="253"/>
      <c r="IWZ731" s="253"/>
      <c r="IXA731" s="253"/>
      <c r="IXB731" s="253"/>
      <c r="IXC731" s="253"/>
      <c r="IXD731" s="253"/>
      <c r="IXE731" s="253"/>
      <c r="IXF731" s="253"/>
      <c r="IXG731" s="253"/>
      <c r="IXH731" s="253"/>
      <c r="IXI731" s="253"/>
      <c r="IXJ731" s="253"/>
      <c r="IXK731" s="253"/>
      <c r="IXL731" s="253"/>
      <c r="IXM731" s="253"/>
      <c r="IXN731" s="253"/>
      <c r="IXO731" s="253"/>
      <c r="IXP731" s="253"/>
      <c r="IXQ731" s="253"/>
      <c r="IXR731" s="253"/>
      <c r="IXS731" s="253"/>
      <c r="IXT731" s="253"/>
      <c r="IXU731" s="253"/>
      <c r="IXV731" s="253"/>
      <c r="IXW731" s="253"/>
      <c r="IXX731" s="253"/>
      <c r="IXY731" s="253"/>
      <c r="IXZ731" s="253"/>
      <c r="IYA731" s="253"/>
      <c r="IYB731" s="253"/>
      <c r="IYC731" s="253"/>
      <c r="IYD731" s="253"/>
      <c r="IYE731" s="253"/>
      <c r="IYF731" s="253"/>
      <c r="IYG731" s="253"/>
      <c r="IYH731" s="253"/>
      <c r="IYI731" s="253"/>
      <c r="IYJ731" s="253"/>
      <c r="IYK731" s="253"/>
      <c r="IYL731" s="253"/>
      <c r="IYM731" s="253"/>
      <c r="IYN731" s="253"/>
      <c r="IYO731" s="253"/>
      <c r="IYP731" s="253"/>
      <c r="IYQ731" s="253"/>
      <c r="IYR731" s="253"/>
      <c r="IYS731" s="253"/>
      <c r="IYT731" s="253"/>
      <c r="IYU731" s="253"/>
      <c r="IYV731" s="253"/>
      <c r="IYW731" s="253"/>
      <c r="IYX731" s="253"/>
      <c r="IYY731" s="253"/>
      <c r="IYZ731" s="253"/>
      <c r="IZA731" s="253"/>
      <c r="IZB731" s="253"/>
      <c r="IZC731" s="253"/>
      <c r="IZD731" s="253"/>
      <c r="IZE731" s="253"/>
      <c r="IZF731" s="253"/>
      <c r="IZG731" s="253"/>
      <c r="IZH731" s="253"/>
      <c r="IZI731" s="253"/>
      <c r="IZJ731" s="253"/>
      <c r="IZK731" s="253"/>
      <c r="IZL731" s="253"/>
      <c r="IZM731" s="253"/>
      <c r="IZN731" s="253"/>
      <c r="IZO731" s="253"/>
      <c r="IZP731" s="253"/>
      <c r="IZQ731" s="253"/>
      <c r="IZR731" s="253"/>
      <c r="IZS731" s="253"/>
      <c r="IZT731" s="253"/>
      <c r="IZU731" s="253"/>
      <c r="IZV731" s="253"/>
      <c r="IZW731" s="253"/>
      <c r="IZX731" s="253"/>
      <c r="IZY731" s="253"/>
      <c r="IZZ731" s="253"/>
      <c r="JAA731" s="253"/>
      <c r="JAB731" s="253"/>
      <c r="JAC731" s="253"/>
      <c r="JAD731" s="253"/>
      <c r="JAE731" s="253"/>
      <c r="JAF731" s="253"/>
      <c r="JAG731" s="253"/>
      <c r="JAH731" s="253"/>
      <c r="JAI731" s="253"/>
      <c r="JAJ731" s="253"/>
      <c r="JAK731" s="253"/>
      <c r="JAL731" s="253"/>
      <c r="JAM731" s="253"/>
      <c r="JAN731" s="253"/>
      <c r="JAO731" s="253"/>
      <c r="JAP731" s="253"/>
      <c r="JAQ731" s="253"/>
      <c r="JAR731" s="253"/>
      <c r="JAS731" s="253"/>
      <c r="JAT731" s="253"/>
      <c r="JAU731" s="253"/>
      <c r="JAV731" s="253"/>
      <c r="JAW731" s="253"/>
      <c r="JAX731" s="253"/>
      <c r="JAY731" s="253"/>
      <c r="JAZ731" s="253"/>
      <c r="JBA731" s="253"/>
      <c r="JBB731" s="253"/>
      <c r="JBC731" s="253"/>
      <c r="JBD731" s="253"/>
      <c r="JBE731" s="253"/>
      <c r="JBF731" s="253"/>
      <c r="JBG731" s="253"/>
      <c r="JBH731" s="253"/>
      <c r="JBI731" s="253"/>
      <c r="JBJ731" s="253"/>
      <c r="JBK731" s="253"/>
      <c r="JBL731" s="253"/>
      <c r="JBM731" s="253"/>
      <c r="JBN731" s="253"/>
      <c r="JBO731" s="253"/>
      <c r="JBP731" s="253"/>
      <c r="JBQ731" s="253"/>
      <c r="JBR731" s="253"/>
      <c r="JBS731" s="253"/>
      <c r="JBT731" s="253"/>
      <c r="JBU731" s="253"/>
      <c r="JBV731" s="253"/>
      <c r="JBW731" s="253"/>
      <c r="JBX731" s="253"/>
      <c r="JBY731" s="253"/>
      <c r="JBZ731" s="253"/>
      <c r="JCA731" s="253"/>
      <c r="JCB731" s="253"/>
      <c r="JCC731" s="253"/>
      <c r="JCD731" s="253"/>
      <c r="JCE731" s="253"/>
      <c r="JCF731" s="253"/>
      <c r="JCG731" s="253"/>
      <c r="JCH731" s="253"/>
      <c r="JCI731" s="253"/>
      <c r="JCJ731" s="253"/>
      <c r="JCK731" s="253"/>
      <c r="JCL731" s="253"/>
      <c r="JCM731" s="253"/>
      <c r="JCN731" s="253"/>
      <c r="JCO731" s="253"/>
      <c r="JCP731" s="253"/>
      <c r="JCQ731" s="253"/>
      <c r="JCR731" s="253"/>
      <c r="JCS731" s="253"/>
      <c r="JCT731" s="253"/>
      <c r="JCU731" s="253"/>
      <c r="JCV731" s="253"/>
      <c r="JCW731" s="253"/>
      <c r="JCX731" s="253"/>
      <c r="JCY731" s="253"/>
      <c r="JCZ731" s="253"/>
      <c r="JDA731" s="253"/>
      <c r="JDB731" s="253"/>
      <c r="JDC731" s="253"/>
      <c r="JDD731" s="253"/>
      <c r="JDE731" s="253"/>
      <c r="JDF731" s="253"/>
      <c r="JDG731" s="253"/>
      <c r="JDH731" s="253"/>
      <c r="JDI731" s="253"/>
      <c r="JDJ731" s="253"/>
      <c r="JDK731" s="253"/>
      <c r="JDL731" s="253"/>
      <c r="JDM731" s="253"/>
      <c r="JDN731" s="253"/>
      <c r="JDO731" s="253"/>
      <c r="JDP731" s="253"/>
      <c r="JDQ731" s="253"/>
      <c r="JDR731" s="253"/>
      <c r="JDS731" s="253"/>
      <c r="JDT731" s="253"/>
      <c r="JDU731" s="253"/>
      <c r="JDV731" s="253"/>
      <c r="JDW731" s="253"/>
      <c r="JDX731" s="253"/>
      <c r="JDY731" s="253"/>
      <c r="JDZ731" s="253"/>
      <c r="JEA731" s="253"/>
      <c r="JEB731" s="253"/>
      <c r="JEC731" s="253"/>
      <c r="JED731" s="253"/>
      <c r="JEE731" s="253"/>
      <c r="JEF731" s="253"/>
      <c r="JEG731" s="253"/>
      <c r="JEH731" s="253"/>
      <c r="JEI731" s="253"/>
      <c r="JEJ731" s="253"/>
      <c r="JEK731" s="253"/>
      <c r="JEL731" s="253"/>
      <c r="JEM731" s="253"/>
      <c r="JEN731" s="253"/>
      <c r="JEO731" s="253"/>
      <c r="JEP731" s="253"/>
      <c r="JEQ731" s="253"/>
      <c r="JER731" s="253"/>
      <c r="JES731" s="253"/>
      <c r="JET731" s="253"/>
      <c r="JEU731" s="253"/>
      <c r="JEV731" s="253"/>
      <c r="JEW731" s="253"/>
      <c r="JEX731" s="253"/>
      <c r="JEY731" s="253"/>
      <c r="JEZ731" s="253"/>
      <c r="JFA731" s="253"/>
      <c r="JFB731" s="253"/>
      <c r="JFC731" s="253"/>
      <c r="JFD731" s="253"/>
      <c r="JFE731" s="253"/>
      <c r="JFF731" s="253"/>
      <c r="JFG731" s="253"/>
      <c r="JFH731" s="253"/>
      <c r="JFI731" s="253"/>
      <c r="JFJ731" s="253"/>
      <c r="JFK731" s="253"/>
      <c r="JFL731" s="253"/>
      <c r="JFM731" s="253"/>
      <c r="JFN731" s="253"/>
      <c r="JFO731" s="253"/>
      <c r="JFP731" s="253"/>
      <c r="JFQ731" s="253"/>
      <c r="JFR731" s="253"/>
      <c r="JFS731" s="253"/>
      <c r="JFT731" s="253"/>
      <c r="JFU731" s="253"/>
      <c r="JFV731" s="253"/>
      <c r="JFW731" s="253"/>
      <c r="JFX731" s="253"/>
      <c r="JFY731" s="253"/>
      <c r="JFZ731" s="253"/>
      <c r="JGA731" s="253"/>
      <c r="JGB731" s="253"/>
      <c r="JGC731" s="253"/>
      <c r="JGD731" s="253"/>
      <c r="JGE731" s="253"/>
      <c r="JGF731" s="253"/>
      <c r="JGG731" s="253"/>
      <c r="JGH731" s="253"/>
      <c r="JGI731" s="253"/>
      <c r="JGJ731" s="253"/>
      <c r="JGK731" s="253"/>
      <c r="JGL731" s="253"/>
      <c r="JGM731" s="253"/>
      <c r="JGN731" s="253"/>
      <c r="JGO731" s="253"/>
      <c r="JGP731" s="253"/>
      <c r="JGQ731" s="253"/>
      <c r="JGR731" s="253"/>
      <c r="JGS731" s="253"/>
      <c r="JGT731" s="253"/>
      <c r="JGU731" s="253"/>
      <c r="JGV731" s="253"/>
      <c r="JGW731" s="253"/>
      <c r="JGX731" s="253"/>
      <c r="JGY731" s="253"/>
      <c r="JGZ731" s="253"/>
      <c r="JHA731" s="253"/>
      <c r="JHB731" s="253"/>
      <c r="JHC731" s="253"/>
      <c r="JHD731" s="253"/>
      <c r="JHE731" s="253"/>
      <c r="JHF731" s="253"/>
      <c r="JHG731" s="253"/>
      <c r="JHH731" s="253"/>
      <c r="JHI731" s="253"/>
      <c r="JHJ731" s="253"/>
      <c r="JHK731" s="253"/>
      <c r="JHL731" s="253"/>
      <c r="JHM731" s="253"/>
      <c r="JHN731" s="253"/>
      <c r="JHO731" s="253"/>
      <c r="JHP731" s="253"/>
      <c r="JHQ731" s="253"/>
      <c r="JHR731" s="253"/>
      <c r="JHS731" s="253"/>
      <c r="JHT731" s="253"/>
      <c r="JHU731" s="253"/>
      <c r="JHV731" s="253"/>
      <c r="JHW731" s="253"/>
      <c r="JHX731" s="253"/>
      <c r="JHY731" s="253"/>
      <c r="JHZ731" s="253"/>
      <c r="JIA731" s="253"/>
      <c r="JIB731" s="253"/>
      <c r="JIC731" s="253"/>
      <c r="JID731" s="253"/>
      <c r="JIE731" s="253"/>
      <c r="JIF731" s="253"/>
      <c r="JIG731" s="253"/>
      <c r="JIH731" s="253"/>
      <c r="JII731" s="253"/>
      <c r="JIJ731" s="253"/>
      <c r="JIK731" s="253"/>
      <c r="JIL731" s="253"/>
      <c r="JIM731" s="253"/>
      <c r="JIN731" s="253"/>
      <c r="JIO731" s="253"/>
      <c r="JIP731" s="253"/>
      <c r="JIQ731" s="253"/>
      <c r="JIR731" s="253"/>
      <c r="JIS731" s="253"/>
      <c r="JIT731" s="253"/>
      <c r="JIU731" s="253"/>
      <c r="JIV731" s="253"/>
      <c r="JIW731" s="253"/>
      <c r="JIX731" s="253"/>
      <c r="JIY731" s="253"/>
      <c r="JIZ731" s="253"/>
      <c r="JJA731" s="253"/>
      <c r="JJB731" s="253"/>
      <c r="JJC731" s="253"/>
      <c r="JJD731" s="253"/>
      <c r="JJE731" s="253"/>
      <c r="JJF731" s="253"/>
      <c r="JJG731" s="253"/>
      <c r="JJH731" s="253"/>
      <c r="JJI731" s="253"/>
      <c r="JJJ731" s="253"/>
      <c r="JJK731" s="253"/>
      <c r="JJL731" s="253"/>
      <c r="JJM731" s="253"/>
      <c r="JJN731" s="253"/>
      <c r="JJO731" s="253"/>
      <c r="JJP731" s="253"/>
      <c r="JJQ731" s="253"/>
      <c r="JJR731" s="253"/>
      <c r="JJS731" s="253"/>
      <c r="JJT731" s="253"/>
      <c r="JJU731" s="253"/>
      <c r="JJV731" s="253"/>
      <c r="JJW731" s="253"/>
      <c r="JJX731" s="253"/>
      <c r="JJY731" s="253"/>
      <c r="JJZ731" s="253"/>
      <c r="JKA731" s="253"/>
      <c r="JKB731" s="253"/>
      <c r="JKC731" s="253"/>
      <c r="JKD731" s="253"/>
      <c r="JKE731" s="253"/>
      <c r="JKF731" s="253"/>
      <c r="JKG731" s="253"/>
      <c r="JKH731" s="253"/>
      <c r="JKI731" s="253"/>
      <c r="JKJ731" s="253"/>
      <c r="JKK731" s="253"/>
      <c r="JKL731" s="253"/>
      <c r="JKM731" s="253"/>
      <c r="JKN731" s="253"/>
      <c r="JKO731" s="253"/>
      <c r="JKP731" s="253"/>
      <c r="JKQ731" s="253"/>
      <c r="JKR731" s="253"/>
      <c r="JKS731" s="253"/>
      <c r="JKT731" s="253"/>
      <c r="JKU731" s="253"/>
      <c r="JKV731" s="253"/>
      <c r="JKW731" s="253"/>
      <c r="JKX731" s="253"/>
      <c r="JKY731" s="253"/>
      <c r="JKZ731" s="253"/>
      <c r="JLA731" s="253"/>
      <c r="JLB731" s="253"/>
      <c r="JLC731" s="253"/>
      <c r="JLD731" s="253"/>
      <c r="JLE731" s="253"/>
      <c r="JLF731" s="253"/>
      <c r="JLG731" s="253"/>
      <c r="JLH731" s="253"/>
      <c r="JLI731" s="253"/>
      <c r="JLJ731" s="253"/>
      <c r="JLK731" s="253"/>
      <c r="JLL731" s="253"/>
      <c r="JLM731" s="253"/>
      <c r="JLN731" s="253"/>
      <c r="JLO731" s="253"/>
      <c r="JLP731" s="253"/>
      <c r="JLQ731" s="253"/>
      <c r="JLR731" s="253"/>
      <c r="JLS731" s="253"/>
      <c r="JLT731" s="253"/>
      <c r="JLU731" s="253"/>
      <c r="JLV731" s="253"/>
      <c r="JLW731" s="253"/>
      <c r="JLX731" s="253"/>
      <c r="JLY731" s="253"/>
      <c r="JLZ731" s="253"/>
      <c r="JMA731" s="253"/>
      <c r="JMB731" s="253"/>
      <c r="JMC731" s="253"/>
      <c r="JMD731" s="253"/>
      <c r="JME731" s="253"/>
      <c r="JMF731" s="253"/>
      <c r="JMG731" s="253"/>
      <c r="JMH731" s="253"/>
      <c r="JMI731" s="253"/>
      <c r="JMJ731" s="253"/>
      <c r="JMK731" s="253"/>
      <c r="JML731" s="253"/>
      <c r="JMM731" s="253"/>
      <c r="JMN731" s="253"/>
      <c r="JMO731" s="253"/>
      <c r="JMP731" s="253"/>
      <c r="JMQ731" s="253"/>
      <c r="JMR731" s="253"/>
      <c r="JMS731" s="253"/>
      <c r="JMT731" s="253"/>
      <c r="JMU731" s="253"/>
      <c r="JMV731" s="253"/>
      <c r="JMW731" s="253"/>
      <c r="JMX731" s="253"/>
      <c r="JMY731" s="253"/>
      <c r="JMZ731" s="253"/>
      <c r="JNA731" s="253"/>
      <c r="JNB731" s="253"/>
      <c r="JNC731" s="253"/>
      <c r="JND731" s="253"/>
      <c r="JNE731" s="253"/>
      <c r="JNF731" s="253"/>
      <c r="JNG731" s="253"/>
      <c r="JNH731" s="253"/>
      <c r="JNI731" s="253"/>
      <c r="JNJ731" s="253"/>
      <c r="JNK731" s="253"/>
      <c r="JNL731" s="253"/>
      <c r="JNM731" s="253"/>
      <c r="JNN731" s="253"/>
      <c r="JNO731" s="253"/>
      <c r="JNP731" s="253"/>
      <c r="JNQ731" s="253"/>
      <c r="JNR731" s="253"/>
      <c r="JNS731" s="253"/>
      <c r="JNT731" s="253"/>
      <c r="JNU731" s="253"/>
      <c r="JNV731" s="253"/>
      <c r="JNW731" s="253"/>
      <c r="JNX731" s="253"/>
      <c r="JNY731" s="253"/>
      <c r="JNZ731" s="253"/>
      <c r="JOA731" s="253"/>
      <c r="JOB731" s="253"/>
      <c r="JOC731" s="253"/>
      <c r="JOD731" s="253"/>
      <c r="JOE731" s="253"/>
      <c r="JOF731" s="253"/>
      <c r="JOG731" s="253"/>
      <c r="JOH731" s="253"/>
      <c r="JOI731" s="253"/>
      <c r="JOJ731" s="253"/>
      <c r="JOK731" s="253"/>
      <c r="JOL731" s="253"/>
      <c r="JOM731" s="253"/>
      <c r="JON731" s="253"/>
      <c r="JOO731" s="253"/>
      <c r="JOP731" s="253"/>
      <c r="JOQ731" s="253"/>
      <c r="JOR731" s="253"/>
      <c r="JOS731" s="253"/>
      <c r="JOT731" s="253"/>
      <c r="JOU731" s="253"/>
      <c r="JOV731" s="253"/>
      <c r="JOW731" s="253"/>
      <c r="JOX731" s="253"/>
      <c r="JOY731" s="253"/>
      <c r="JOZ731" s="253"/>
      <c r="JPA731" s="253"/>
      <c r="JPB731" s="253"/>
      <c r="JPC731" s="253"/>
      <c r="JPD731" s="253"/>
      <c r="JPE731" s="253"/>
      <c r="JPF731" s="253"/>
      <c r="JPG731" s="253"/>
      <c r="JPH731" s="253"/>
      <c r="JPI731" s="253"/>
      <c r="JPJ731" s="253"/>
      <c r="JPK731" s="253"/>
      <c r="JPL731" s="253"/>
      <c r="JPM731" s="253"/>
      <c r="JPN731" s="253"/>
      <c r="JPO731" s="253"/>
      <c r="JPP731" s="253"/>
      <c r="JPQ731" s="253"/>
      <c r="JPR731" s="253"/>
      <c r="JPS731" s="253"/>
      <c r="JPT731" s="253"/>
      <c r="JPU731" s="253"/>
      <c r="JPV731" s="253"/>
      <c r="JPW731" s="253"/>
      <c r="JPX731" s="253"/>
      <c r="JPY731" s="253"/>
      <c r="JPZ731" s="253"/>
      <c r="JQA731" s="253"/>
      <c r="JQB731" s="253"/>
      <c r="JQC731" s="253"/>
      <c r="JQD731" s="253"/>
      <c r="JQE731" s="253"/>
      <c r="JQF731" s="253"/>
      <c r="JQG731" s="253"/>
      <c r="JQH731" s="253"/>
      <c r="JQI731" s="253"/>
      <c r="JQJ731" s="253"/>
      <c r="JQK731" s="253"/>
      <c r="JQL731" s="253"/>
      <c r="JQM731" s="253"/>
      <c r="JQN731" s="253"/>
      <c r="JQO731" s="253"/>
      <c r="JQP731" s="253"/>
      <c r="JQQ731" s="253"/>
      <c r="JQR731" s="253"/>
      <c r="JQS731" s="253"/>
      <c r="JQT731" s="253"/>
      <c r="JQU731" s="253"/>
      <c r="JQV731" s="253"/>
      <c r="JQW731" s="253"/>
      <c r="JQX731" s="253"/>
      <c r="JQY731" s="253"/>
      <c r="JQZ731" s="253"/>
      <c r="JRA731" s="253"/>
      <c r="JRB731" s="253"/>
      <c r="JRC731" s="253"/>
      <c r="JRD731" s="253"/>
      <c r="JRE731" s="253"/>
      <c r="JRF731" s="253"/>
      <c r="JRG731" s="253"/>
      <c r="JRH731" s="253"/>
      <c r="JRI731" s="253"/>
      <c r="JRJ731" s="253"/>
      <c r="JRK731" s="253"/>
      <c r="JRL731" s="253"/>
      <c r="JRM731" s="253"/>
      <c r="JRN731" s="253"/>
      <c r="JRO731" s="253"/>
      <c r="JRP731" s="253"/>
      <c r="JRQ731" s="253"/>
      <c r="JRR731" s="253"/>
      <c r="JRS731" s="253"/>
      <c r="JRT731" s="253"/>
      <c r="JRU731" s="253"/>
      <c r="JRV731" s="253"/>
      <c r="JRW731" s="253"/>
      <c r="JRX731" s="253"/>
      <c r="JRY731" s="253"/>
      <c r="JRZ731" s="253"/>
      <c r="JSA731" s="253"/>
      <c r="JSB731" s="253"/>
      <c r="JSC731" s="253"/>
      <c r="JSD731" s="253"/>
      <c r="JSE731" s="253"/>
      <c r="JSF731" s="253"/>
      <c r="JSG731" s="253"/>
      <c r="JSH731" s="253"/>
      <c r="JSI731" s="253"/>
      <c r="JSJ731" s="253"/>
      <c r="JSK731" s="253"/>
      <c r="JSL731" s="253"/>
      <c r="JSM731" s="253"/>
      <c r="JSN731" s="253"/>
      <c r="JSO731" s="253"/>
      <c r="JSP731" s="253"/>
      <c r="JSQ731" s="253"/>
      <c r="JSR731" s="253"/>
      <c r="JSS731" s="253"/>
      <c r="JST731" s="253"/>
      <c r="JSU731" s="253"/>
      <c r="JSV731" s="253"/>
      <c r="JSW731" s="253"/>
      <c r="JSX731" s="253"/>
      <c r="JSY731" s="253"/>
      <c r="JSZ731" s="253"/>
      <c r="JTA731" s="253"/>
      <c r="JTB731" s="253"/>
      <c r="JTC731" s="253"/>
      <c r="JTD731" s="253"/>
      <c r="JTE731" s="253"/>
      <c r="JTF731" s="253"/>
      <c r="JTG731" s="253"/>
      <c r="JTH731" s="253"/>
      <c r="JTI731" s="253"/>
      <c r="JTJ731" s="253"/>
      <c r="JTK731" s="253"/>
      <c r="JTL731" s="253"/>
      <c r="JTM731" s="253"/>
      <c r="JTN731" s="253"/>
      <c r="JTO731" s="253"/>
      <c r="JTP731" s="253"/>
      <c r="JTQ731" s="253"/>
      <c r="JTR731" s="253"/>
      <c r="JTS731" s="253"/>
      <c r="JTT731" s="253"/>
      <c r="JTU731" s="253"/>
      <c r="JTV731" s="253"/>
      <c r="JTW731" s="253"/>
      <c r="JTX731" s="253"/>
      <c r="JTY731" s="253"/>
      <c r="JTZ731" s="253"/>
      <c r="JUA731" s="253"/>
      <c r="JUB731" s="253"/>
      <c r="JUC731" s="253"/>
      <c r="JUD731" s="253"/>
      <c r="JUE731" s="253"/>
      <c r="JUF731" s="253"/>
      <c r="JUG731" s="253"/>
      <c r="JUH731" s="253"/>
      <c r="JUI731" s="253"/>
      <c r="JUJ731" s="253"/>
      <c r="JUK731" s="253"/>
      <c r="JUL731" s="253"/>
      <c r="JUM731" s="253"/>
      <c r="JUN731" s="253"/>
      <c r="JUO731" s="253"/>
      <c r="JUP731" s="253"/>
      <c r="JUQ731" s="253"/>
      <c r="JUR731" s="253"/>
      <c r="JUS731" s="253"/>
      <c r="JUT731" s="253"/>
      <c r="JUU731" s="253"/>
      <c r="JUV731" s="253"/>
      <c r="JUW731" s="253"/>
      <c r="JUX731" s="253"/>
      <c r="JUY731" s="253"/>
      <c r="JUZ731" s="253"/>
      <c r="JVA731" s="253"/>
      <c r="JVB731" s="253"/>
      <c r="JVC731" s="253"/>
      <c r="JVD731" s="253"/>
      <c r="JVE731" s="253"/>
      <c r="JVF731" s="253"/>
      <c r="JVG731" s="253"/>
      <c r="JVH731" s="253"/>
      <c r="JVI731" s="253"/>
      <c r="JVJ731" s="253"/>
      <c r="JVK731" s="253"/>
      <c r="JVL731" s="253"/>
      <c r="JVM731" s="253"/>
      <c r="JVN731" s="253"/>
      <c r="JVO731" s="253"/>
      <c r="JVP731" s="253"/>
      <c r="JVQ731" s="253"/>
      <c r="JVR731" s="253"/>
      <c r="JVS731" s="253"/>
      <c r="JVT731" s="253"/>
      <c r="JVU731" s="253"/>
      <c r="JVV731" s="253"/>
      <c r="JVW731" s="253"/>
      <c r="JVX731" s="253"/>
      <c r="JVY731" s="253"/>
      <c r="JVZ731" s="253"/>
      <c r="JWA731" s="253"/>
      <c r="JWB731" s="253"/>
      <c r="JWC731" s="253"/>
      <c r="JWD731" s="253"/>
      <c r="JWE731" s="253"/>
      <c r="JWF731" s="253"/>
      <c r="JWG731" s="253"/>
      <c r="JWH731" s="253"/>
      <c r="JWI731" s="253"/>
      <c r="JWJ731" s="253"/>
      <c r="JWK731" s="253"/>
      <c r="JWL731" s="253"/>
      <c r="JWM731" s="253"/>
      <c r="JWN731" s="253"/>
      <c r="JWO731" s="253"/>
      <c r="JWP731" s="253"/>
      <c r="JWQ731" s="253"/>
      <c r="JWR731" s="253"/>
      <c r="JWS731" s="253"/>
      <c r="JWT731" s="253"/>
      <c r="JWU731" s="253"/>
      <c r="JWV731" s="253"/>
      <c r="JWW731" s="253"/>
      <c r="JWX731" s="253"/>
      <c r="JWY731" s="253"/>
      <c r="JWZ731" s="253"/>
      <c r="JXA731" s="253"/>
      <c r="JXB731" s="253"/>
      <c r="JXC731" s="253"/>
      <c r="JXD731" s="253"/>
      <c r="JXE731" s="253"/>
      <c r="JXF731" s="253"/>
      <c r="JXG731" s="253"/>
      <c r="JXH731" s="253"/>
      <c r="JXI731" s="253"/>
      <c r="JXJ731" s="253"/>
      <c r="JXK731" s="253"/>
      <c r="JXL731" s="253"/>
      <c r="JXM731" s="253"/>
      <c r="JXN731" s="253"/>
      <c r="JXO731" s="253"/>
      <c r="JXP731" s="253"/>
      <c r="JXQ731" s="253"/>
      <c r="JXR731" s="253"/>
      <c r="JXS731" s="253"/>
      <c r="JXT731" s="253"/>
      <c r="JXU731" s="253"/>
      <c r="JXV731" s="253"/>
      <c r="JXW731" s="253"/>
      <c r="JXX731" s="253"/>
      <c r="JXY731" s="253"/>
      <c r="JXZ731" s="253"/>
      <c r="JYA731" s="253"/>
      <c r="JYB731" s="253"/>
      <c r="JYC731" s="253"/>
      <c r="JYD731" s="253"/>
      <c r="JYE731" s="253"/>
      <c r="JYF731" s="253"/>
      <c r="JYG731" s="253"/>
      <c r="JYH731" s="253"/>
      <c r="JYI731" s="253"/>
      <c r="JYJ731" s="253"/>
      <c r="JYK731" s="253"/>
      <c r="JYL731" s="253"/>
      <c r="JYM731" s="253"/>
      <c r="JYN731" s="253"/>
      <c r="JYO731" s="253"/>
      <c r="JYP731" s="253"/>
      <c r="JYQ731" s="253"/>
      <c r="JYR731" s="253"/>
      <c r="JYS731" s="253"/>
      <c r="JYT731" s="253"/>
      <c r="JYU731" s="253"/>
      <c r="JYV731" s="253"/>
      <c r="JYW731" s="253"/>
      <c r="JYX731" s="253"/>
      <c r="JYY731" s="253"/>
      <c r="JYZ731" s="253"/>
      <c r="JZA731" s="253"/>
      <c r="JZB731" s="253"/>
      <c r="JZC731" s="253"/>
      <c r="JZD731" s="253"/>
      <c r="JZE731" s="253"/>
      <c r="JZF731" s="253"/>
      <c r="JZG731" s="253"/>
      <c r="JZH731" s="253"/>
      <c r="JZI731" s="253"/>
      <c r="JZJ731" s="253"/>
      <c r="JZK731" s="253"/>
      <c r="JZL731" s="253"/>
      <c r="JZM731" s="253"/>
      <c r="JZN731" s="253"/>
      <c r="JZO731" s="253"/>
      <c r="JZP731" s="253"/>
      <c r="JZQ731" s="253"/>
      <c r="JZR731" s="253"/>
      <c r="JZS731" s="253"/>
      <c r="JZT731" s="253"/>
      <c r="JZU731" s="253"/>
      <c r="JZV731" s="253"/>
      <c r="JZW731" s="253"/>
      <c r="JZX731" s="253"/>
      <c r="JZY731" s="253"/>
      <c r="JZZ731" s="253"/>
      <c r="KAA731" s="253"/>
      <c r="KAB731" s="253"/>
      <c r="KAC731" s="253"/>
      <c r="KAD731" s="253"/>
      <c r="KAE731" s="253"/>
      <c r="KAF731" s="253"/>
      <c r="KAG731" s="253"/>
      <c r="KAH731" s="253"/>
      <c r="KAI731" s="253"/>
      <c r="KAJ731" s="253"/>
      <c r="KAK731" s="253"/>
      <c r="KAL731" s="253"/>
      <c r="KAM731" s="253"/>
      <c r="KAN731" s="253"/>
      <c r="KAO731" s="253"/>
      <c r="KAP731" s="253"/>
      <c r="KAQ731" s="253"/>
      <c r="KAR731" s="253"/>
      <c r="KAS731" s="253"/>
      <c r="KAT731" s="253"/>
      <c r="KAU731" s="253"/>
      <c r="KAV731" s="253"/>
      <c r="KAW731" s="253"/>
      <c r="KAX731" s="253"/>
      <c r="KAY731" s="253"/>
      <c r="KAZ731" s="253"/>
      <c r="KBA731" s="253"/>
      <c r="KBB731" s="253"/>
      <c r="KBC731" s="253"/>
      <c r="KBD731" s="253"/>
      <c r="KBE731" s="253"/>
      <c r="KBF731" s="253"/>
      <c r="KBG731" s="253"/>
      <c r="KBH731" s="253"/>
      <c r="KBI731" s="253"/>
      <c r="KBJ731" s="253"/>
      <c r="KBK731" s="253"/>
      <c r="KBL731" s="253"/>
      <c r="KBM731" s="253"/>
      <c r="KBN731" s="253"/>
      <c r="KBO731" s="253"/>
      <c r="KBP731" s="253"/>
      <c r="KBQ731" s="253"/>
      <c r="KBR731" s="253"/>
      <c r="KBS731" s="253"/>
      <c r="KBT731" s="253"/>
      <c r="KBU731" s="253"/>
      <c r="KBV731" s="253"/>
      <c r="KBW731" s="253"/>
      <c r="KBX731" s="253"/>
      <c r="KBY731" s="253"/>
      <c r="KBZ731" s="253"/>
      <c r="KCA731" s="253"/>
      <c r="KCB731" s="253"/>
      <c r="KCC731" s="253"/>
      <c r="KCD731" s="253"/>
      <c r="KCE731" s="253"/>
      <c r="KCF731" s="253"/>
      <c r="KCG731" s="253"/>
      <c r="KCH731" s="253"/>
      <c r="KCI731" s="253"/>
      <c r="KCJ731" s="253"/>
      <c r="KCK731" s="253"/>
      <c r="KCL731" s="253"/>
      <c r="KCM731" s="253"/>
      <c r="KCN731" s="253"/>
      <c r="KCO731" s="253"/>
      <c r="KCP731" s="253"/>
      <c r="KCQ731" s="253"/>
      <c r="KCR731" s="253"/>
      <c r="KCS731" s="253"/>
      <c r="KCT731" s="253"/>
      <c r="KCU731" s="253"/>
      <c r="KCV731" s="253"/>
      <c r="KCW731" s="253"/>
      <c r="KCX731" s="253"/>
      <c r="KCY731" s="253"/>
      <c r="KCZ731" s="253"/>
      <c r="KDA731" s="253"/>
      <c r="KDB731" s="253"/>
      <c r="KDC731" s="253"/>
      <c r="KDD731" s="253"/>
      <c r="KDE731" s="253"/>
      <c r="KDF731" s="253"/>
      <c r="KDG731" s="253"/>
      <c r="KDH731" s="253"/>
      <c r="KDI731" s="253"/>
      <c r="KDJ731" s="253"/>
      <c r="KDK731" s="253"/>
      <c r="KDL731" s="253"/>
      <c r="KDM731" s="253"/>
      <c r="KDN731" s="253"/>
      <c r="KDO731" s="253"/>
      <c r="KDP731" s="253"/>
      <c r="KDQ731" s="253"/>
      <c r="KDR731" s="253"/>
      <c r="KDS731" s="253"/>
      <c r="KDT731" s="253"/>
      <c r="KDU731" s="253"/>
      <c r="KDV731" s="253"/>
      <c r="KDW731" s="253"/>
      <c r="KDX731" s="253"/>
      <c r="KDY731" s="253"/>
      <c r="KDZ731" s="253"/>
      <c r="KEA731" s="253"/>
      <c r="KEB731" s="253"/>
      <c r="KEC731" s="253"/>
      <c r="KED731" s="253"/>
      <c r="KEE731" s="253"/>
      <c r="KEF731" s="253"/>
      <c r="KEG731" s="253"/>
      <c r="KEH731" s="253"/>
      <c r="KEI731" s="253"/>
      <c r="KEJ731" s="253"/>
      <c r="KEK731" s="253"/>
      <c r="KEL731" s="253"/>
      <c r="KEM731" s="253"/>
      <c r="KEN731" s="253"/>
      <c r="KEO731" s="253"/>
      <c r="KEP731" s="253"/>
      <c r="KEQ731" s="253"/>
      <c r="KER731" s="253"/>
      <c r="KES731" s="253"/>
      <c r="KET731" s="253"/>
      <c r="KEU731" s="253"/>
      <c r="KEV731" s="253"/>
      <c r="KEW731" s="253"/>
      <c r="KEX731" s="253"/>
      <c r="KEY731" s="253"/>
      <c r="KEZ731" s="253"/>
      <c r="KFA731" s="253"/>
      <c r="KFB731" s="253"/>
      <c r="KFC731" s="253"/>
      <c r="KFD731" s="253"/>
      <c r="KFE731" s="253"/>
      <c r="KFF731" s="253"/>
      <c r="KFG731" s="253"/>
      <c r="KFH731" s="253"/>
      <c r="KFI731" s="253"/>
      <c r="KFJ731" s="253"/>
      <c r="KFK731" s="253"/>
      <c r="KFL731" s="253"/>
      <c r="KFM731" s="253"/>
      <c r="KFN731" s="253"/>
      <c r="KFO731" s="253"/>
      <c r="KFP731" s="253"/>
      <c r="KFQ731" s="253"/>
      <c r="KFR731" s="253"/>
      <c r="KFS731" s="253"/>
      <c r="KFT731" s="253"/>
      <c r="KFU731" s="253"/>
      <c r="KFV731" s="253"/>
      <c r="KFW731" s="253"/>
      <c r="KFX731" s="253"/>
      <c r="KFY731" s="253"/>
      <c r="KFZ731" s="253"/>
      <c r="KGA731" s="253"/>
      <c r="KGB731" s="253"/>
      <c r="KGC731" s="253"/>
      <c r="KGD731" s="253"/>
      <c r="KGE731" s="253"/>
      <c r="KGF731" s="253"/>
      <c r="KGG731" s="253"/>
      <c r="KGH731" s="253"/>
      <c r="KGI731" s="253"/>
      <c r="KGJ731" s="253"/>
      <c r="KGK731" s="253"/>
      <c r="KGL731" s="253"/>
      <c r="KGM731" s="253"/>
      <c r="KGN731" s="253"/>
      <c r="KGO731" s="253"/>
      <c r="KGP731" s="253"/>
      <c r="KGQ731" s="253"/>
      <c r="KGR731" s="253"/>
      <c r="KGS731" s="253"/>
      <c r="KGT731" s="253"/>
      <c r="KGU731" s="253"/>
      <c r="KGV731" s="253"/>
      <c r="KGW731" s="253"/>
      <c r="KGX731" s="253"/>
      <c r="KGY731" s="253"/>
      <c r="KGZ731" s="253"/>
      <c r="KHA731" s="253"/>
      <c r="KHB731" s="253"/>
      <c r="KHC731" s="253"/>
      <c r="KHD731" s="253"/>
      <c r="KHE731" s="253"/>
      <c r="KHF731" s="253"/>
      <c r="KHG731" s="253"/>
      <c r="KHH731" s="253"/>
      <c r="KHI731" s="253"/>
      <c r="KHJ731" s="253"/>
      <c r="KHK731" s="253"/>
      <c r="KHL731" s="253"/>
      <c r="KHM731" s="253"/>
      <c r="KHN731" s="253"/>
      <c r="KHO731" s="253"/>
      <c r="KHP731" s="253"/>
      <c r="KHQ731" s="253"/>
      <c r="KHR731" s="253"/>
      <c r="KHS731" s="253"/>
      <c r="KHT731" s="253"/>
      <c r="KHU731" s="253"/>
      <c r="KHV731" s="253"/>
      <c r="KHW731" s="253"/>
      <c r="KHX731" s="253"/>
      <c r="KHY731" s="253"/>
      <c r="KHZ731" s="253"/>
      <c r="KIA731" s="253"/>
      <c r="KIB731" s="253"/>
      <c r="KIC731" s="253"/>
      <c r="KID731" s="253"/>
      <c r="KIE731" s="253"/>
      <c r="KIF731" s="253"/>
      <c r="KIG731" s="253"/>
      <c r="KIH731" s="253"/>
      <c r="KII731" s="253"/>
      <c r="KIJ731" s="253"/>
      <c r="KIK731" s="253"/>
      <c r="KIL731" s="253"/>
      <c r="KIM731" s="253"/>
      <c r="KIN731" s="253"/>
      <c r="KIO731" s="253"/>
      <c r="KIP731" s="253"/>
      <c r="KIQ731" s="253"/>
      <c r="KIR731" s="253"/>
      <c r="KIS731" s="253"/>
      <c r="KIT731" s="253"/>
      <c r="KIU731" s="253"/>
      <c r="KIV731" s="253"/>
      <c r="KIW731" s="253"/>
      <c r="KIX731" s="253"/>
      <c r="KIY731" s="253"/>
      <c r="KIZ731" s="253"/>
      <c r="KJA731" s="253"/>
      <c r="KJB731" s="253"/>
      <c r="KJC731" s="253"/>
      <c r="KJD731" s="253"/>
      <c r="KJE731" s="253"/>
      <c r="KJF731" s="253"/>
      <c r="KJG731" s="253"/>
      <c r="KJH731" s="253"/>
      <c r="KJI731" s="253"/>
      <c r="KJJ731" s="253"/>
      <c r="KJK731" s="253"/>
      <c r="KJL731" s="253"/>
      <c r="KJM731" s="253"/>
      <c r="KJN731" s="253"/>
      <c r="KJO731" s="253"/>
      <c r="KJP731" s="253"/>
      <c r="KJQ731" s="253"/>
      <c r="KJR731" s="253"/>
      <c r="KJS731" s="253"/>
      <c r="KJT731" s="253"/>
      <c r="KJU731" s="253"/>
      <c r="KJV731" s="253"/>
      <c r="KJW731" s="253"/>
      <c r="KJX731" s="253"/>
      <c r="KJY731" s="253"/>
      <c r="KJZ731" s="253"/>
      <c r="KKA731" s="253"/>
      <c r="KKB731" s="253"/>
      <c r="KKC731" s="253"/>
      <c r="KKD731" s="253"/>
      <c r="KKE731" s="253"/>
      <c r="KKF731" s="253"/>
      <c r="KKG731" s="253"/>
      <c r="KKH731" s="253"/>
      <c r="KKI731" s="253"/>
      <c r="KKJ731" s="253"/>
      <c r="KKK731" s="253"/>
      <c r="KKL731" s="253"/>
      <c r="KKM731" s="253"/>
      <c r="KKN731" s="253"/>
      <c r="KKO731" s="253"/>
      <c r="KKP731" s="253"/>
      <c r="KKQ731" s="253"/>
      <c r="KKR731" s="253"/>
      <c r="KKS731" s="253"/>
      <c r="KKT731" s="253"/>
      <c r="KKU731" s="253"/>
      <c r="KKV731" s="253"/>
      <c r="KKW731" s="253"/>
      <c r="KKX731" s="253"/>
      <c r="KKY731" s="253"/>
      <c r="KKZ731" s="253"/>
      <c r="KLA731" s="253"/>
      <c r="KLB731" s="253"/>
      <c r="KLC731" s="253"/>
      <c r="KLD731" s="253"/>
      <c r="KLE731" s="253"/>
      <c r="KLF731" s="253"/>
      <c r="KLG731" s="253"/>
      <c r="KLH731" s="253"/>
      <c r="KLI731" s="253"/>
      <c r="KLJ731" s="253"/>
      <c r="KLK731" s="253"/>
      <c r="KLL731" s="253"/>
      <c r="KLM731" s="253"/>
      <c r="KLN731" s="253"/>
      <c r="KLO731" s="253"/>
      <c r="KLP731" s="253"/>
      <c r="KLQ731" s="253"/>
      <c r="KLR731" s="253"/>
      <c r="KLS731" s="253"/>
      <c r="KLT731" s="253"/>
      <c r="KLU731" s="253"/>
      <c r="KLV731" s="253"/>
      <c r="KLW731" s="253"/>
      <c r="KLX731" s="253"/>
      <c r="KLY731" s="253"/>
      <c r="KLZ731" s="253"/>
      <c r="KMA731" s="253"/>
      <c r="KMB731" s="253"/>
      <c r="KMC731" s="253"/>
      <c r="KMD731" s="253"/>
      <c r="KME731" s="253"/>
      <c r="KMF731" s="253"/>
      <c r="KMG731" s="253"/>
      <c r="KMH731" s="253"/>
      <c r="KMI731" s="253"/>
      <c r="KMJ731" s="253"/>
      <c r="KMK731" s="253"/>
      <c r="KML731" s="253"/>
      <c r="KMM731" s="253"/>
      <c r="KMN731" s="253"/>
      <c r="KMO731" s="253"/>
      <c r="KMP731" s="253"/>
      <c r="KMQ731" s="253"/>
      <c r="KMR731" s="253"/>
      <c r="KMS731" s="253"/>
      <c r="KMT731" s="253"/>
      <c r="KMU731" s="253"/>
      <c r="KMV731" s="253"/>
      <c r="KMW731" s="253"/>
      <c r="KMX731" s="253"/>
      <c r="KMY731" s="253"/>
      <c r="KMZ731" s="253"/>
      <c r="KNA731" s="253"/>
      <c r="KNB731" s="253"/>
      <c r="KNC731" s="253"/>
      <c r="KND731" s="253"/>
      <c r="KNE731" s="253"/>
      <c r="KNF731" s="253"/>
      <c r="KNG731" s="253"/>
      <c r="KNH731" s="253"/>
      <c r="KNI731" s="253"/>
      <c r="KNJ731" s="253"/>
      <c r="KNK731" s="253"/>
      <c r="KNL731" s="253"/>
      <c r="KNM731" s="253"/>
      <c r="KNN731" s="253"/>
      <c r="KNO731" s="253"/>
      <c r="KNP731" s="253"/>
      <c r="KNQ731" s="253"/>
      <c r="KNR731" s="253"/>
      <c r="KNS731" s="253"/>
      <c r="KNT731" s="253"/>
      <c r="KNU731" s="253"/>
      <c r="KNV731" s="253"/>
      <c r="KNW731" s="253"/>
      <c r="KNX731" s="253"/>
      <c r="KNY731" s="253"/>
      <c r="KNZ731" s="253"/>
      <c r="KOA731" s="253"/>
      <c r="KOB731" s="253"/>
      <c r="KOC731" s="253"/>
      <c r="KOD731" s="253"/>
      <c r="KOE731" s="253"/>
      <c r="KOF731" s="253"/>
      <c r="KOG731" s="253"/>
      <c r="KOH731" s="253"/>
      <c r="KOI731" s="253"/>
      <c r="KOJ731" s="253"/>
      <c r="KOK731" s="253"/>
      <c r="KOL731" s="253"/>
      <c r="KOM731" s="253"/>
      <c r="KON731" s="253"/>
      <c r="KOO731" s="253"/>
      <c r="KOP731" s="253"/>
      <c r="KOQ731" s="253"/>
      <c r="KOR731" s="253"/>
      <c r="KOS731" s="253"/>
      <c r="KOT731" s="253"/>
      <c r="KOU731" s="253"/>
      <c r="KOV731" s="253"/>
      <c r="KOW731" s="253"/>
      <c r="KOX731" s="253"/>
      <c r="KOY731" s="253"/>
      <c r="KOZ731" s="253"/>
      <c r="KPA731" s="253"/>
      <c r="KPB731" s="253"/>
      <c r="KPC731" s="253"/>
      <c r="KPD731" s="253"/>
      <c r="KPE731" s="253"/>
      <c r="KPF731" s="253"/>
      <c r="KPG731" s="253"/>
      <c r="KPH731" s="253"/>
      <c r="KPI731" s="253"/>
      <c r="KPJ731" s="253"/>
      <c r="KPK731" s="253"/>
      <c r="KPL731" s="253"/>
      <c r="KPM731" s="253"/>
      <c r="KPN731" s="253"/>
      <c r="KPO731" s="253"/>
      <c r="KPP731" s="253"/>
      <c r="KPQ731" s="253"/>
      <c r="KPR731" s="253"/>
      <c r="KPS731" s="253"/>
      <c r="KPT731" s="253"/>
      <c r="KPU731" s="253"/>
      <c r="KPV731" s="253"/>
      <c r="KPW731" s="253"/>
      <c r="KPX731" s="253"/>
      <c r="KPY731" s="253"/>
      <c r="KPZ731" s="253"/>
      <c r="KQA731" s="253"/>
      <c r="KQB731" s="253"/>
      <c r="KQC731" s="253"/>
      <c r="KQD731" s="253"/>
      <c r="KQE731" s="253"/>
      <c r="KQF731" s="253"/>
      <c r="KQG731" s="253"/>
      <c r="KQH731" s="253"/>
      <c r="KQI731" s="253"/>
      <c r="KQJ731" s="253"/>
      <c r="KQK731" s="253"/>
      <c r="KQL731" s="253"/>
      <c r="KQM731" s="253"/>
      <c r="KQN731" s="253"/>
      <c r="KQO731" s="253"/>
      <c r="KQP731" s="253"/>
      <c r="KQQ731" s="253"/>
      <c r="KQR731" s="253"/>
      <c r="KQS731" s="253"/>
      <c r="KQT731" s="253"/>
      <c r="KQU731" s="253"/>
      <c r="KQV731" s="253"/>
      <c r="KQW731" s="253"/>
      <c r="KQX731" s="253"/>
      <c r="KQY731" s="253"/>
      <c r="KQZ731" s="253"/>
      <c r="KRA731" s="253"/>
      <c r="KRB731" s="253"/>
      <c r="KRC731" s="253"/>
      <c r="KRD731" s="253"/>
      <c r="KRE731" s="253"/>
      <c r="KRF731" s="253"/>
      <c r="KRG731" s="253"/>
      <c r="KRH731" s="253"/>
      <c r="KRI731" s="253"/>
      <c r="KRJ731" s="253"/>
      <c r="KRK731" s="253"/>
      <c r="KRL731" s="253"/>
      <c r="KRM731" s="253"/>
      <c r="KRN731" s="253"/>
      <c r="KRO731" s="253"/>
      <c r="KRP731" s="253"/>
      <c r="KRQ731" s="253"/>
      <c r="KRR731" s="253"/>
      <c r="KRS731" s="253"/>
      <c r="KRT731" s="253"/>
      <c r="KRU731" s="253"/>
      <c r="KRV731" s="253"/>
      <c r="KRW731" s="253"/>
      <c r="KRX731" s="253"/>
      <c r="KRY731" s="253"/>
      <c r="KRZ731" s="253"/>
      <c r="KSA731" s="253"/>
      <c r="KSB731" s="253"/>
      <c r="KSC731" s="253"/>
      <c r="KSD731" s="253"/>
      <c r="KSE731" s="253"/>
      <c r="KSF731" s="253"/>
      <c r="KSG731" s="253"/>
      <c r="KSH731" s="253"/>
      <c r="KSI731" s="253"/>
      <c r="KSJ731" s="253"/>
      <c r="KSK731" s="253"/>
      <c r="KSL731" s="253"/>
      <c r="KSM731" s="253"/>
      <c r="KSN731" s="253"/>
      <c r="KSO731" s="253"/>
      <c r="KSP731" s="253"/>
      <c r="KSQ731" s="253"/>
      <c r="KSR731" s="253"/>
      <c r="KSS731" s="253"/>
      <c r="KST731" s="253"/>
      <c r="KSU731" s="253"/>
      <c r="KSV731" s="253"/>
      <c r="KSW731" s="253"/>
      <c r="KSX731" s="253"/>
      <c r="KSY731" s="253"/>
      <c r="KSZ731" s="253"/>
      <c r="KTA731" s="253"/>
      <c r="KTB731" s="253"/>
      <c r="KTC731" s="253"/>
      <c r="KTD731" s="253"/>
      <c r="KTE731" s="253"/>
      <c r="KTF731" s="253"/>
      <c r="KTG731" s="253"/>
      <c r="KTH731" s="253"/>
      <c r="KTI731" s="253"/>
      <c r="KTJ731" s="253"/>
      <c r="KTK731" s="253"/>
      <c r="KTL731" s="253"/>
      <c r="KTM731" s="253"/>
      <c r="KTN731" s="253"/>
      <c r="KTO731" s="253"/>
      <c r="KTP731" s="253"/>
      <c r="KTQ731" s="253"/>
      <c r="KTR731" s="253"/>
      <c r="KTS731" s="253"/>
      <c r="KTT731" s="253"/>
      <c r="KTU731" s="253"/>
      <c r="KTV731" s="253"/>
      <c r="KTW731" s="253"/>
      <c r="KTX731" s="253"/>
      <c r="KTY731" s="253"/>
      <c r="KTZ731" s="253"/>
      <c r="KUA731" s="253"/>
      <c r="KUB731" s="253"/>
      <c r="KUC731" s="253"/>
      <c r="KUD731" s="253"/>
      <c r="KUE731" s="253"/>
      <c r="KUF731" s="253"/>
      <c r="KUG731" s="253"/>
      <c r="KUH731" s="253"/>
      <c r="KUI731" s="253"/>
      <c r="KUJ731" s="253"/>
      <c r="KUK731" s="253"/>
      <c r="KUL731" s="253"/>
      <c r="KUM731" s="253"/>
      <c r="KUN731" s="253"/>
      <c r="KUO731" s="253"/>
      <c r="KUP731" s="253"/>
      <c r="KUQ731" s="253"/>
      <c r="KUR731" s="253"/>
      <c r="KUS731" s="253"/>
      <c r="KUT731" s="253"/>
      <c r="KUU731" s="253"/>
      <c r="KUV731" s="253"/>
      <c r="KUW731" s="253"/>
      <c r="KUX731" s="253"/>
      <c r="KUY731" s="253"/>
      <c r="KUZ731" s="253"/>
      <c r="KVA731" s="253"/>
      <c r="KVB731" s="253"/>
      <c r="KVC731" s="253"/>
      <c r="KVD731" s="253"/>
      <c r="KVE731" s="253"/>
      <c r="KVF731" s="253"/>
      <c r="KVG731" s="253"/>
      <c r="KVH731" s="253"/>
      <c r="KVI731" s="253"/>
      <c r="KVJ731" s="253"/>
      <c r="KVK731" s="253"/>
      <c r="KVL731" s="253"/>
      <c r="KVM731" s="253"/>
      <c r="KVN731" s="253"/>
      <c r="KVO731" s="253"/>
      <c r="KVP731" s="253"/>
      <c r="KVQ731" s="253"/>
      <c r="KVR731" s="253"/>
      <c r="KVS731" s="253"/>
      <c r="KVT731" s="253"/>
      <c r="KVU731" s="253"/>
      <c r="KVV731" s="253"/>
      <c r="KVW731" s="253"/>
      <c r="KVX731" s="253"/>
      <c r="KVY731" s="253"/>
      <c r="KVZ731" s="253"/>
      <c r="KWA731" s="253"/>
      <c r="KWB731" s="253"/>
      <c r="KWC731" s="253"/>
      <c r="KWD731" s="253"/>
      <c r="KWE731" s="253"/>
      <c r="KWF731" s="253"/>
      <c r="KWG731" s="253"/>
      <c r="KWH731" s="253"/>
      <c r="KWI731" s="253"/>
      <c r="KWJ731" s="253"/>
      <c r="KWK731" s="253"/>
      <c r="KWL731" s="253"/>
      <c r="KWM731" s="253"/>
      <c r="KWN731" s="253"/>
      <c r="KWO731" s="253"/>
      <c r="KWP731" s="253"/>
      <c r="KWQ731" s="253"/>
      <c r="KWR731" s="253"/>
      <c r="KWS731" s="253"/>
      <c r="KWT731" s="253"/>
      <c r="KWU731" s="253"/>
      <c r="KWV731" s="253"/>
      <c r="KWW731" s="253"/>
      <c r="KWX731" s="253"/>
      <c r="KWY731" s="253"/>
      <c r="KWZ731" s="253"/>
      <c r="KXA731" s="253"/>
      <c r="KXB731" s="253"/>
      <c r="KXC731" s="253"/>
      <c r="KXD731" s="253"/>
      <c r="KXE731" s="253"/>
      <c r="KXF731" s="253"/>
      <c r="KXG731" s="253"/>
      <c r="KXH731" s="253"/>
      <c r="KXI731" s="253"/>
      <c r="KXJ731" s="253"/>
      <c r="KXK731" s="253"/>
      <c r="KXL731" s="253"/>
      <c r="KXM731" s="253"/>
      <c r="KXN731" s="253"/>
      <c r="KXO731" s="253"/>
      <c r="KXP731" s="253"/>
      <c r="KXQ731" s="253"/>
      <c r="KXR731" s="253"/>
      <c r="KXS731" s="253"/>
      <c r="KXT731" s="253"/>
      <c r="KXU731" s="253"/>
      <c r="KXV731" s="253"/>
      <c r="KXW731" s="253"/>
      <c r="KXX731" s="253"/>
      <c r="KXY731" s="253"/>
      <c r="KXZ731" s="253"/>
      <c r="KYA731" s="253"/>
      <c r="KYB731" s="253"/>
      <c r="KYC731" s="253"/>
      <c r="KYD731" s="253"/>
      <c r="KYE731" s="253"/>
      <c r="KYF731" s="253"/>
      <c r="KYG731" s="253"/>
      <c r="KYH731" s="253"/>
      <c r="KYI731" s="253"/>
      <c r="KYJ731" s="253"/>
      <c r="KYK731" s="253"/>
      <c r="KYL731" s="253"/>
      <c r="KYM731" s="253"/>
      <c r="KYN731" s="253"/>
      <c r="KYO731" s="253"/>
      <c r="KYP731" s="253"/>
      <c r="KYQ731" s="253"/>
      <c r="KYR731" s="253"/>
      <c r="KYS731" s="253"/>
      <c r="KYT731" s="253"/>
      <c r="KYU731" s="253"/>
      <c r="KYV731" s="253"/>
      <c r="KYW731" s="253"/>
      <c r="KYX731" s="253"/>
      <c r="KYY731" s="253"/>
      <c r="KYZ731" s="253"/>
      <c r="KZA731" s="253"/>
      <c r="KZB731" s="253"/>
      <c r="KZC731" s="253"/>
      <c r="KZD731" s="253"/>
      <c r="KZE731" s="253"/>
      <c r="KZF731" s="253"/>
      <c r="KZG731" s="253"/>
      <c r="KZH731" s="253"/>
      <c r="KZI731" s="253"/>
      <c r="KZJ731" s="253"/>
      <c r="KZK731" s="253"/>
      <c r="KZL731" s="253"/>
      <c r="KZM731" s="253"/>
      <c r="KZN731" s="253"/>
      <c r="KZO731" s="253"/>
      <c r="KZP731" s="253"/>
      <c r="KZQ731" s="253"/>
      <c r="KZR731" s="253"/>
      <c r="KZS731" s="253"/>
      <c r="KZT731" s="253"/>
      <c r="KZU731" s="253"/>
      <c r="KZV731" s="253"/>
      <c r="KZW731" s="253"/>
      <c r="KZX731" s="253"/>
      <c r="KZY731" s="253"/>
      <c r="KZZ731" s="253"/>
      <c r="LAA731" s="253"/>
      <c r="LAB731" s="253"/>
      <c r="LAC731" s="253"/>
      <c r="LAD731" s="253"/>
      <c r="LAE731" s="253"/>
      <c r="LAF731" s="253"/>
      <c r="LAG731" s="253"/>
      <c r="LAH731" s="253"/>
      <c r="LAI731" s="253"/>
      <c r="LAJ731" s="253"/>
      <c r="LAK731" s="253"/>
      <c r="LAL731" s="253"/>
      <c r="LAM731" s="253"/>
      <c r="LAN731" s="253"/>
      <c r="LAO731" s="253"/>
      <c r="LAP731" s="253"/>
      <c r="LAQ731" s="253"/>
      <c r="LAR731" s="253"/>
      <c r="LAS731" s="253"/>
      <c r="LAT731" s="253"/>
      <c r="LAU731" s="253"/>
      <c r="LAV731" s="253"/>
      <c r="LAW731" s="253"/>
      <c r="LAX731" s="253"/>
      <c r="LAY731" s="253"/>
      <c r="LAZ731" s="253"/>
      <c r="LBA731" s="253"/>
      <c r="LBB731" s="253"/>
      <c r="LBC731" s="253"/>
      <c r="LBD731" s="253"/>
      <c r="LBE731" s="253"/>
      <c r="LBF731" s="253"/>
      <c r="LBG731" s="253"/>
      <c r="LBH731" s="253"/>
      <c r="LBI731" s="253"/>
      <c r="LBJ731" s="253"/>
      <c r="LBK731" s="253"/>
      <c r="LBL731" s="253"/>
      <c r="LBM731" s="253"/>
      <c r="LBN731" s="253"/>
      <c r="LBO731" s="253"/>
      <c r="LBP731" s="253"/>
      <c r="LBQ731" s="253"/>
      <c r="LBR731" s="253"/>
      <c r="LBS731" s="253"/>
      <c r="LBT731" s="253"/>
      <c r="LBU731" s="253"/>
      <c r="LBV731" s="253"/>
      <c r="LBW731" s="253"/>
      <c r="LBX731" s="253"/>
      <c r="LBY731" s="253"/>
      <c r="LBZ731" s="253"/>
      <c r="LCA731" s="253"/>
      <c r="LCB731" s="253"/>
      <c r="LCC731" s="253"/>
      <c r="LCD731" s="253"/>
      <c r="LCE731" s="253"/>
      <c r="LCF731" s="253"/>
      <c r="LCG731" s="253"/>
      <c r="LCH731" s="253"/>
      <c r="LCI731" s="253"/>
      <c r="LCJ731" s="253"/>
      <c r="LCK731" s="253"/>
      <c r="LCL731" s="253"/>
      <c r="LCM731" s="253"/>
      <c r="LCN731" s="253"/>
      <c r="LCO731" s="253"/>
      <c r="LCP731" s="253"/>
      <c r="LCQ731" s="253"/>
      <c r="LCR731" s="253"/>
      <c r="LCS731" s="253"/>
      <c r="LCT731" s="253"/>
      <c r="LCU731" s="253"/>
      <c r="LCV731" s="253"/>
      <c r="LCW731" s="253"/>
      <c r="LCX731" s="253"/>
      <c r="LCY731" s="253"/>
      <c r="LCZ731" s="253"/>
      <c r="LDA731" s="253"/>
      <c r="LDB731" s="253"/>
      <c r="LDC731" s="253"/>
      <c r="LDD731" s="253"/>
      <c r="LDE731" s="253"/>
      <c r="LDF731" s="253"/>
      <c r="LDG731" s="253"/>
      <c r="LDH731" s="253"/>
      <c r="LDI731" s="253"/>
      <c r="LDJ731" s="253"/>
      <c r="LDK731" s="253"/>
      <c r="LDL731" s="253"/>
      <c r="LDM731" s="253"/>
      <c r="LDN731" s="253"/>
      <c r="LDO731" s="253"/>
      <c r="LDP731" s="253"/>
      <c r="LDQ731" s="253"/>
      <c r="LDR731" s="253"/>
      <c r="LDS731" s="253"/>
      <c r="LDT731" s="253"/>
      <c r="LDU731" s="253"/>
      <c r="LDV731" s="253"/>
      <c r="LDW731" s="253"/>
      <c r="LDX731" s="253"/>
      <c r="LDY731" s="253"/>
      <c r="LDZ731" s="253"/>
      <c r="LEA731" s="253"/>
      <c r="LEB731" s="253"/>
      <c r="LEC731" s="253"/>
      <c r="LED731" s="253"/>
      <c r="LEE731" s="253"/>
      <c r="LEF731" s="253"/>
      <c r="LEG731" s="253"/>
      <c r="LEH731" s="253"/>
      <c r="LEI731" s="253"/>
      <c r="LEJ731" s="253"/>
      <c r="LEK731" s="253"/>
      <c r="LEL731" s="253"/>
      <c r="LEM731" s="253"/>
      <c r="LEN731" s="253"/>
      <c r="LEO731" s="253"/>
      <c r="LEP731" s="253"/>
      <c r="LEQ731" s="253"/>
      <c r="LER731" s="253"/>
      <c r="LES731" s="253"/>
      <c r="LET731" s="253"/>
      <c r="LEU731" s="253"/>
      <c r="LEV731" s="253"/>
      <c r="LEW731" s="253"/>
      <c r="LEX731" s="253"/>
      <c r="LEY731" s="253"/>
      <c r="LEZ731" s="253"/>
      <c r="LFA731" s="253"/>
      <c r="LFB731" s="253"/>
      <c r="LFC731" s="253"/>
      <c r="LFD731" s="253"/>
      <c r="LFE731" s="253"/>
      <c r="LFF731" s="253"/>
      <c r="LFG731" s="253"/>
      <c r="LFH731" s="253"/>
      <c r="LFI731" s="253"/>
      <c r="LFJ731" s="253"/>
      <c r="LFK731" s="253"/>
      <c r="LFL731" s="253"/>
      <c r="LFM731" s="253"/>
      <c r="LFN731" s="253"/>
      <c r="LFO731" s="253"/>
      <c r="LFP731" s="253"/>
      <c r="LFQ731" s="253"/>
      <c r="LFR731" s="253"/>
      <c r="LFS731" s="253"/>
      <c r="LFT731" s="253"/>
      <c r="LFU731" s="253"/>
      <c r="LFV731" s="253"/>
      <c r="LFW731" s="253"/>
      <c r="LFX731" s="253"/>
      <c r="LFY731" s="253"/>
      <c r="LFZ731" s="253"/>
      <c r="LGA731" s="253"/>
      <c r="LGB731" s="253"/>
      <c r="LGC731" s="253"/>
      <c r="LGD731" s="253"/>
      <c r="LGE731" s="253"/>
      <c r="LGF731" s="253"/>
      <c r="LGG731" s="253"/>
      <c r="LGH731" s="253"/>
      <c r="LGI731" s="253"/>
      <c r="LGJ731" s="253"/>
      <c r="LGK731" s="253"/>
      <c r="LGL731" s="253"/>
      <c r="LGM731" s="253"/>
      <c r="LGN731" s="253"/>
      <c r="LGO731" s="253"/>
      <c r="LGP731" s="253"/>
      <c r="LGQ731" s="253"/>
      <c r="LGR731" s="253"/>
      <c r="LGS731" s="253"/>
      <c r="LGT731" s="253"/>
      <c r="LGU731" s="253"/>
      <c r="LGV731" s="253"/>
      <c r="LGW731" s="253"/>
      <c r="LGX731" s="253"/>
      <c r="LGY731" s="253"/>
      <c r="LGZ731" s="253"/>
      <c r="LHA731" s="253"/>
      <c r="LHB731" s="253"/>
      <c r="LHC731" s="253"/>
      <c r="LHD731" s="253"/>
      <c r="LHE731" s="253"/>
      <c r="LHF731" s="253"/>
      <c r="LHG731" s="253"/>
      <c r="LHH731" s="253"/>
      <c r="LHI731" s="253"/>
      <c r="LHJ731" s="253"/>
      <c r="LHK731" s="253"/>
      <c r="LHL731" s="253"/>
      <c r="LHM731" s="253"/>
      <c r="LHN731" s="253"/>
      <c r="LHO731" s="253"/>
      <c r="LHP731" s="253"/>
      <c r="LHQ731" s="253"/>
      <c r="LHR731" s="253"/>
      <c r="LHS731" s="253"/>
      <c r="LHT731" s="253"/>
      <c r="LHU731" s="253"/>
      <c r="LHV731" s="253"/>
      <c r="LHW731" s="253"/>
      <c r="LHX731" s="253"/>
      <c r="LHY731" s="253"/>
      <c r="LHZ731" s="253"/>
      <c r="LIA731" s="253"/>
      <c r="LIB731" s="253"/>
      <c r="LIC731" s="253"/>
      <c r="LID731" s="253"/>
      <c r="LIE731" s="253"/>
      <c r="LIF731" s="253"/>
      <c r="LIG731" s="253"/>
      <c r="LIH731" s="253"/>
      <c r="LII731" s="253"/>
      <c r="LIJ731" s="253"/>
      <c r="LIK731" s="253"/>
      <c r="LIL731" s="253"/>
      <c r="LIM731" s="253"/>
      <c r="LIN731" s="253"/>
      <c r="LIO731" s="253"/>
      <c r="LIP731" s="253"/>
      <c r="LIQ731" s="253"/>
      <c r="LIR731" s="253"/>
      <c r="LIS731" s="253"/>
      <c r="LIT731" s="253"/>
      <c r="LIU731" s="253"/>
      <c r="LIV731" s="253"/>
      <c r="LIW731" s="253"/>
      <c r="LIX731" s="253"/>
      <c r="LIY731" s="253"/>
      <c r="LIZ731" s="253"/>
      <c r="LJA731" s="253"/>
      <c r="LJB731" s="253"/>
      <c r="LJC731" s="253"/>
      <c r="LJD731" s="253"/>
      <c r="LJE731" s="253"/>
      <c r="LJF731" s="253"/>
      <c r="LJG731" s="253"/>
      <c r="LJH731" s="253"/>
      <c r="LJI731" s="253"/>
      <c r="LJJ731" s="253"/>
      <c r="LJK731" s="253"/>
      <c r="LJL731" s="253"/>
      <c r="LJM731" s="253"/>
      <c r="LJN731" s="253"/>
      <c r="LJO731" s="253"/>
      <c r="LJP731" s="253"/>
      <c r="LJQ731" s="253"/>
      <c r="LJR731" s="253"/>
      <c r="LJS731" s="253"/>
      <c r="LJT731" s="253"/>
      <c r="LJU731" s="253"/>
      <c r="LJV731" s="253"/>
      <c r="LJW731" s="253"/>
      <c r="LJX731" s="253"/>
      <c r="LJY731" s="253"/>
      <c r="LJZ731" s="253"/>
      <c r="LKA731" s="253"/>
      <c r="LKB731" s="253"/>
      <c r="LKC731" s="253"/>
      <c r="LKD731" s="253"/>
      <c r="LKE731" s="253"/>
      <c r="LKF731" s="253"/>
      <c r="LKG731" s="253"/>
      <c r="LKH731" s="253"/>
      <c r="LKI731" s="253"/>
      <c r="LKJ731" s="253"/>
      <c r="LKK731" s="253"/>
      <c r="LKL731" s="253"/>
      <c r="LKM731" s="253"/>
      <c r="LKN731" s="253"/>
      <c r="LKO731" s="253"/>
      <c r="LKP731" s="253"/>
      <c r="LKQ731" s="253"/>
      <c r="LKR731" s="253"/>
      <c r="LKS731" s="253"/>
      <c r="LKT731" s="253"/>
      <c r="LKU731" s="253"/>
      <c r="LKV731" s="253"/>
      <c r="LKW731" s="253"/>
      <c r="LKX731" s="253"/>
      <c r="LKY731" s="253"/>
      <c r="LKZ731" s="253"/>
      <c r="LLA731" s="253"/>
      <c r="LLB731" s="253"/>
      <c r="LLC731" s="253"/>
      <c r="LLD731" s="253"/>
      <c r="LLE731" s="253"/>
      <c r="LLF731" s="253"/>
      <c r="LLG731" s="253"/>
      <c r="LLH731" s="253"/>
      <c r="LLI731" s="253"/>
      <c r="LLJ731" s="253"/>
      <c r="LLK731" s="253"/>
      <c r="LLL731" s="253"/>
      <c r="LLM731" s="253"/>
      <c r="LLN731" s="253"/>
      <c r="LLO731" s="253"/>
      <c r="LLP731" s="253"/>
      <c r="LLQ731" s="253"/>
      <c r="LLR731" s="253"/>
      <c r="LLS731" s="253"/>
      <c r="LLT731" s="253"/>
      <c r="LLU731" s="253"/>
      <c r="LLV731" s="253"/>
      <c r="LLW731" s="253"/>
      <c r="LLX731" s="253"/>
      <c r="LLY731" s="253"/>
      <c r="LLZ731" s="253"/>
      <c r="LMA731" s="253"/>
      <c r="LMB731" s="253"/>
      <c r="LMC731" s="253"/>
      <c r="LMD731" s="253"/>
      <c r="LME731" s="253"/>
      <c r="LMF731" s="253"/>
      <c r="LMG731" s="253"/>
      <c r="LMH731" s="253"/>
      <c r="LMI731" s="253"/>
      <c r="LMJ731" s="253"/>
      <c r="LMK731" s="253"/>
      <c r="LML731" s="253"/>
      <c r="LMM731" s="253"/>
      <c r="LMN731" s="253"/>
      <c r="LMO731" s="253"/>
      <c r="LMP731" s="253"/>
      <c r="LMQ731" s="253"/>
      <c r="LMR731" s="253"/>
      <c r="LMS731" s="253"/>
      <c r="LMT731" s="253"/>
      <c r="LMU731" s="253"/>
      <c r="LMV731" s="253"/>
      <c r="LMW731" s="253"/>
      <c r="LMX731" s="253"/>
      <c r="LMY731" s="253"/>
      <c r="LMZ731" s="253"/>
      <c r="LNA731" s="253"/>
      <c r="LNB731" s="253"/>
      <c r="LNC731" s="253"/>
      <c r="LND731" s="253"/>
      <c r="LNE731" s="253"/>
      <c r="LNF731" s="253"/>
      <c r="LNG731" s="253"/>
      <c r="LNH731" s="253"/>
      <c r="LNI731" s="253"/>
      <c r="LNJ731" s="253"/>
      <c r="LNK731" s="253"/>
      <c r="LNL731" s="253"/>
      <c r="LNM731" s="253"/>
      <c r="LNN731" s="253"/>
      <c r="LNO731" s="253"/>
      <c r="LNP731" s="253"/>
      <c r="LNQ731" s="253"/>
      <c r="LNR731" s="253"/>
      <c r="LNS731" s="253"/>
      <c r="LNT731" s="253"/>
      <c r="LNU731" s="253"/>
      <c r="LNV731" s="253"/>
      <c r="LNW731" s="253"/>
      <c r="LNX731" s="253"/>
      <c r="LNY731" s="253"/>
      <c r="LNZ731" s="253"/>
      <c r="LOA731" s="253"/>
      <c r="LOB731" s="253"/>
      <c r="LOC731" s="253"/>
      <c r="LOD731" s="253"/>
      <c r="LOE731" s="253"/>
      <c r="LOF731" s="253"/>
      <c r="LOG731" s="253"/>
      <c r="LOH731" s="253"/>
      <c r="LOI731" s="253"/>
      <c r="LOJ731" s="253"/>
      <c r="LOK731" s="253"/>
      <c r="LOL731" s="253"/>
      <c r="LOM731" s="253"/>
      <c r="LON731" s="253"/>
      <c r="LOO731" s="253"/>
      <c r="LOP731" s="253"/>
      <c r="LOQ731" s="253"/>
      <c r="LOR731" s="253"/>
      <c r="LOS731" s="253"/>
      <c r="LOT731" s="253"/>
      <c r="LOU731" s="253"/>
      <c r="LOV731" s="253"/>
      <c r="LOW731" s="253"/>
      <c r="LOX731" s="253"/>
      <c r="LOY731" s="253"/>
      <c r="LOZ731" s="253"/>
      <c r="LPA731" s="253"/>
      <c r="LPB731" s="253"/>
      <c r="LPC731" s="253"/>
      <c r="LPD731" s="253"/>
      <c r="LPE731" s="253"/>
      <c r="LPF731" s="253"/>
      <c r="LPG731" s="253"/>
      <c r="LPH731" s="253"/>
      <c r="LPI731" s="253"/>
      <c r="LPJ731" s="253"/>
      <c r="LPK731" s="253"/>
      <c r="LPL731" s="253"/>
      <c r="LPM731" s="253"/>
      <c r="LPN731" s="253"/>
      <c r="LPO731" s="253"/>
      <c r="LPP731" s="253"/>
      <c r="LPQ731" s="253"/>
      <c r="LPR731" s="253"/>
      <c r="LPS731" s="253"/>
      <c r="LPT731" s="253"/>
      <c r="LPU731" s="253"/>
      <c r="LPV731" s="253"/>
      <c r="LPW731" s="253"/>
      <c r="LPX731" s="253"/>
      <c r="LPY731" s="253"/>
      <c r="LPZ731" s="253"/>
      <c r="LQA731" s="253"/>
      <c r="LQB731" s="253"/>
      <c r="LQC731" s="253"/>
      <c r="LQD731" s="253"/>
      <c r="LQE731" s="253"/>
      <c r="LQF731" s="253"/>
      <c r="LQG731" s="253"/>
      <c r="LQH731" s="253"/>
      <c r="LQI731" s="253"/>
      <c r="LQJ731" s="253"/>
      <c r="LQK731" s="253"/>
      <c r="LQL731" s="253"/>
      <c r="LQM731" s="253"/>
      <c r="LQN731" s="253"/>
      <c r="LQO731" s="253"/>
      <c r="LQP731" s="253"/>
      <c r="LQQ731" s="253"/>
      <c r="LQR731" s="253"/>
      <c r="LQS731" s="253"/>
      <c r="LQT731" s="253"/>
      <c r="LQU731" s="253"/>
      <c r="LQV731" s="253"/>
      <c r="LQW731" s="253"/>
      <c r="LQX731" s="253"/>
      <c r="LQY731" s="253"/>
      <c r="LQZ731" s="253"/>
      <c r="LRA731" s="253"/>
      <c r="LRB731" s="253"/>
      <c r="LRC731" s="253"/>
      <c r="LRD731" s="253"/>
      <c r="LRE731" s="253"/>
      <c r="LRF731" s="253"/>
      <c r="LRG731" s="253"/>
      <c r="LRH731" s="253"/>
      <c r="LRI731" s="253"/>
      <c r="LRJ731" s="253"/>
      <c r="LRK731" s="253"/>
      <c r="LRL731" s="253"/>
      <c r="LRM731" s="253"/>
      <c r="LRN731" s="253"/>
      <c r="LRO731" s="253"/>
      <c r="LRP731" s="253"/>
      <c r="LRQ731" s="253"/>
      <c r="LRR731" s="253"/>
      <c r="LRS731" s="253"/>
      <c r="LRT731" s="253"/>
      <c r="LRU731" s="253"/>
      <c r="LRV731" s="253"/>
      <c r="LRW731" s="253"/>
      <c r="LRX731" s="253"/>
      <c r="LRY731" s="253"/>
      <c r="LRZ731" s="253"/>
      <c r="LSA731" s="253"/>
      <c r="LSB731" s="253"/>
      <c r="LSC731" s="253"/>
      <c r="LSD731" s="253"/>
      <c r="LSE731" s="253"/>
      <c r="LSF731" s="253"/>
      <c r="LSG731" s="253"/>
      <c r="LSH731" s="253"/>
      <c r="LSI731" s="253"/>
      <c r="LSJ731" s="253"/>
      <c r="LSK731" s="253"/>
      <c r="LSL731" s="253"/>
      <c r="LSM731" s="253"/>
      <c r="LSN731" s="253"/>
      <c r="LSO731" s="253"/>
      <c r="LSP731" s="253"/>
      <c r="LSQ731" s="253"/>
      <c r="LSR731" s="253"/>
      <c r="LSS731" s="253"/>
      <c r="LST731" s="253"/>
      <c r="LSU731" s="253"/>
      <c r="LSV731" s="253"/>
      <c r="LSW731" s="253"/>
      <c r="LSX731" s="253"/>
      <c r="LSY731" s="253"/>
      <c r="LSZ731" s="253"/>
      <c r="LTA731" s="253"/>
      <c r="LTB731" s="253"/>
      <c r="LTC731" s="253"/>
      <c r="LTD731" s="253"/>
      <c r="LTE731" s="253"/>
      <c r="LTF731" s="253"/>
      <c r="LTG731" s="253"/>
      <c r="LTH731" s="253"/>
      <c r="LTI731" s="253"/>
      <c r="LTJ731" s="253"/>
      <c r="LTK731" s="253"/>
      <c r="LTL731" s="253"/>
      <c r="LTM731" s="253"/>
      <c r="LTN731" s="253"/>
      <c r="LTO731" s="253"/>
      <c r="LTP731" s="253"/>
      <c r="LTQ731" s="253"/>
      <c r="LTR731" s="253"/>
      <c r="LTS731" s="253"/>
      <c r="LTT731" s="253"/>
      <c r="LTU731" s="253"/>
      <c r="LTV731" s="253"/>
      <c r="LTW731" s="253"/>
      <c r="LTX731" s="253"/>
      <c r="LTY731" s="253"/>
      <c r="LTZ731" s="253"/>
      <c r="LUA731" s="253"/>
      <c r="LUB731" s="253"/>
      <c r="LUC731" s="253"/>
      <c r="LUD731" s="253"/>
      <c r="LUE731" s="253"/>
      <c r="LUF731" s="253"/>
      <c r="LUG731" s="253"/>
      <c r="LUH731" s="253"/>
      <c r="LUI731" s="253"/>
      <c r="LUJ731" s="253"/>
      <c r="LUK731" s="253"/>
      <c r="LUL731" s="253"/>
      <c r="LUM731" s="253"/>
      <c r="LUN731" s="253"/>
      <c r="LUO731" s="253"/>
      <c r="LUP731" s="253"/>
      <c r="LUQ731" s="253"/>
      <c r="LUR731" s="253"/>
      <c r="LUS731" s="253"/>
      <c r="LUT731" s="253"/>
      <c r="LUU731" s="253"/>
      <c r="LUV731" s="253"/>
      <c r="LUW731" s="253"/>
      <c r="LUX731" s="253"/>
      <c r="LUY731" s="253"/>
      <c r="LUZ731" s="253"/>
      <c r="LVA731" s="253"/>
      <c r="LVB731" s="253"/>
      <c r="LVC731" s="253"/>
      <c r="LVD731" s="253"/>
      <c r="LVE731" s="253"/>
      <c r="LVF731" s="253"/>
      <c r="LVG731" s="253"/>
      <c r="LVH731" s="253"/>
      <c r="LVI731" s="253"/>
      <c r="LVJ731" s="253"/>
      <c r="LVK731" s="253"/>
      <c r="LVL731" s="253"/>
      <c r="LVM731" s="253"/>
      <c r="LVN731" s="253"/>
      <c r="LVO731" s="253"/>
      <c r="LVP731" s="253"/>
      <c r="LVQ731" s="253"/>
      <c r="LVR731" s="253"/>
      <c r="LVS731" s="253"/>
      <c r="LVT731" s="253"/>
      <c r="LVU731" s="253"/>
      <c r="LVV731" s="253"/>
      <c r="LVW731" s="253"/>
      <c r="LVX731" s="253"/>
      <c r="LVY731" s="253"/>
      <c r="LVZ731" s="253"/>
      <c r="LWA731" s="253"/>
      <c r="LWB731" s="253"/>
      <c r="LWC731" s="253"/>
      <c r="LWD731" s="253"/>
      <c r="LWE731" s="253"/>
      <c r="LWF731" s="253"/>
      <c r="LWG731" s="253"/>
      <c r="LWH731" s="253"/>
      <c r="LWI731" s="253"/>
      <c r="LWJ731" s="253"/>
      <c r="LWK731" s="253"/>
      <c r="LWL731" s="253"/>
      <c r="LWM731" s="253"/>
      <c r="LWN731" s="253"/>
      <c r="LWO731" s="253"/>
      <c r="LWP731" s="253"/>
      <c r="LWQ731" s="253"/>
      <c r="LWR731" s="253"/>
      <c r="LWS731" s="253"/>
      <c r="LWT731" s="253"/>
      <c r="LWU731" s="253"/>
      <c r="LWV731" s="253"/>
      <c r="LWW731" s="253"/>
      <c r="LWX731" s="253"/>
      <c r="LWY731" s="253"/>
      <c r="LWZ731" s="253"/>
      <c r="LXA731" s="253"/>
      <c r="LXB731" s="253"/>
      <c r="LXC731" s="253"/>
      <c r="LXD731" s="253"/>
      <c r="LXE731" s="253"/>
      <c r="LXF731" s="253"/>
      <c r="LXG731" s="253"/>
      <c r="LXH731" s="253"/>
      <c r="LXI731" s="253"/>
      <c r="LXJ731" s="253"/>
      <c r="LXK731" s="253"/>
      <c r="LXL731" s="253"/>
      <c r="LXM731" s="253"/>
      <c r="LXN731" s="253"/>
      <c r="LXO731" s="253"/>
      <c r="LXP731" s="253"/>
      <c r="LXQ731" s="253"/>
      <c r="LXR731" s="253"/>
      <c r="LXS731" s="253"/>
      <c r="LXT731" s="253"/>
      <c r="LXU731" s="253"/>
      <c r="LXV731" s="253"/>
      <c r="LXW731" s="253"/>
      <c r="LXX731" s="253"/>
      <c r="LXY731" s="253"/>
      <c r="LXZ731" s="253"/>
      <c r="LYA731" s="253"/>
      <c r="LYB731" s="253"/>
      <c r="LYC731" s="253"/>
      <c r="LYD731" s="253"/>
      <c r="LYE731" s="253"/>
      <c r="LYF731" s="253"/>
      <c r="LYG731" s="253"/>
      <c r="LYH731" s="253"/>
      <c r="LYI731" s="253"/>
      <c r="LYJ731" s="253"/>
      <c r="LYK731" s="253"/>
      <c r="LYL731" s="253"/>
      <c r="LYM731" s="253"/>
      <c r="LYN731" s="253"/>
      <c r="LYO731" s="253"/>
      <c r="LYP731" s="253"/>
      <c r="LYQ731" s="253"/>
      <c r="LYR731" s="253"/>
      <c r="LYS731" s="253"/>
      <c r="LYT731" s="253"/>
      <c r="LYU731" s="253"/>
      <c r="LYV731" s="253"/>
      <c r="LYW731" s="253"/>
      <c r="LYX731" s="253"/>
      <c r="LYY731" s="253"/>
      <c r="LYZ731" s="253"/>
      <c r="LZA731" s="253"/>
      <c r="LZB731" s="253"/>
      <c r="LZC731" s="253"/>
      <c r="LZD731" s="253"/>
      <c r="LZE731" s="253"/>
      <c r="LZF731" s="253"/>
      <c r="LZG731" s="253"/>
      <c r="LZH731" s="253"/>
      <c r="LZI731" s="253"/>
      <c r="LZJ731" s="253"/>
      <c r="LZK731" s="253"/>
      <c r="LZL731" s="253"/>
      <c r="LZM731" s="253"/>
      <c r="LZN731" s="253"/>
      <c r="LZO731" s="253"/>
      <c r="LZP731" s="253"/>
      <c r="LZQ731" s="253"/>
      <c r="LZR731" s="253"/>
      <c r="LZS731" s="253"/>
      <c r="LZT731" s="253"/>
      <c r="LZU731" s="253"/>
      <c r="LZV731" s="253"/>
      <c r="LZW731" s="253"/>
      <c r="LZX731" s="253"/>
      <c r="LZY731" s="253"/>
      <c r="LZZ731" s="253"/>
      <c r="MAA731" s="253"/>
      <c r="MAB731" s="253"/>
      <c r="MAC731" s="253"/>
      <c r="MAD731" s="253"/>
      <c r="MAE731" s="253"/>
      <c r="MAF731" s="253"/>
      <c r="MAG731" s="253"/>
      <c r="MAH731" s="253"/>
      <c r="MAI731" s="253"/>
      <c r="MAJ731" s="253"/>
      <c r="MAK731" s="253"/>
      <c r="MAL731" s="253"/>
      <c r="MAM731" s="253"/>
      <c r="MAN731" s="253"/>
      <c r="MAO731" s="253"/>
      <c r="MAP731" s="253"/>
      <c r="MAQ731" s="253"/>
      <c r="MAR731" s="253"/>
      <c r="MAS731" s="253"/>
      <c r="MAT731" s="253"/>
      <c r="MAU731" s="253"/>
      <c r="MAV731" s="253"/>
      <c r="MAW731" s="253"/>
      <c r="MAX731" s="253"/>
      <c r="MAY731" s="253"/>
      <c r="MAZ731" s="253"/>
      <c r="MBA731" s="253"/>
      <c r="MBB731" s="253"/>
      <c r="MBC731" s="253"/>
      <c r="MBD731" s="253"/>
      <c r="MBE731" s="253"/>
      <c r="MBF731" s="253"/>
      <c r="MBG731" s="253"/>
      <c r="MBH731" s="253"/>
      <c r="MBI731" s="253"/>
      <c r="MBJ731" s="253"/>
      <c r="MBK731" s="253"/>
      <c r="MBL731" s="253"/>
      <c r="MBM731" s="253"/>
      <c r="MBN731" s="253"/>
      <c r="MBO731" s="253"/>
      <c r="MBP731" s="253"/>
      <c r="MBQ731" s="253"/>
      <c r="MBR731" s="253"/>
      <c r="MBS731" s="253"/>
      <c r="MBT731" s="253"/>
      <c r="MBU731" s="253"/>
      <c r="MBV731" s="253"/>
      <c r="MBW731" s="253"/>
      <c r="MBX731" s="253"/>
      <c r="MBY731" s="253"/>
      <c r="MBZ731" s="253"/>
      <c r="MCA731" s="253"/>
      <c r="MCB731" s="253"/>
      <c r="MCC731" s="253"/>
      <c r="MCD731" s="253"/>
      <c r="MCE731" s="253"/>
      <c r="MCF731" s="253"/>
      <c r="MCG731" s="253"/>
      <c r="MCH731" s="253"/>
      <c r="MCI731" s="253"/>
      <c r="MCJ731" s="253"/>
      <c r="MCK731" s="253"/>
      <c r="MCL731" s="253"/>
      <c r="MCM731" s="253"/>
      <c r="MCN731" s="253"/>
      <c r="MCO731" s="253"/>
      <c r="MCP731" s="253"/>
      <c r="MCQ731" s="253"/>
      <c r="MCR731" s="253"/>
      <c r="MCS731" s="253"/>
      <c r="MCT731" s="253"/>
      <c r="MCU731" s="253"/>
      <c r="MCV731" s="253"/>
      <c r="MCW731" s="253"/>
      <c r="MCX731" s="253"/>
      <c r="MCY731" s="253"/>
      <c r="MCZ731" s="253"/>
      <c r="MDA731" s="253"/>
      <c r="MDB731" s="253"/>
      <c r="MDC731" s="253"/>
      <c r="MDD731" s="253"/>
      <c r="MDE731" s="253"/>
      <c r="MDF731" s="253"/>
      <c r="MDG731" s="253"/>
      <c r="MDH731" s="253"/>
      <c r="MDI731" s="253"/>
      <c r="MDJ731" s="253"/>
      <c r="MDK731" s="253"/>
      <c r="MDL731" s="253"/>
      <c r="MDM731" s="253"/>
      <c r="MDN731" s="253"/>
      <c r="MDO731" s="253"/>
      <c r="MDP731" s="253"/>
      <c r="MDQ731" s="253"/>
      <c r="MDR731" s="253"/>
      <c r="MDS731" s="253"/>
      <c r="MDT731" s="253"/>
      <c r="MDU731" s="253"/>
      <c r="MDV731" s="253"/>
      <c r="MDW731" s="253"/>
      <c r="MDX731" s="253"/>
      <c r="MDY731" s="253"/>
      <c r="MDZ731" s="253"/>
      <c r="MEA731" s="253"/>
      <c r="MEB731" s="253"/>
      <c r="MEC731" s="253"/>
      <c r="MED731" s="253"/>
      <c r="MEE731" s="253"/>
      <c r="MEF731" s="253"/>
      <c r="MEG731" s="253"/>
      <c r="MEH731" s="253"/>
      <c r="MEI731" s="253"/>
      <c r="MEJ731" s="253"/>
      <c r="MEK731" s="253"/>
      <c r="MEL731" s="253"/>
      <c r="MEM731" s="253"/>
      <c r="MEN731" s="253"/>
      <c r="MEO731" s="253"/>
      <c r="MEP731" s="253"/>
      <c r="MEQ731" s="253"/>
      <c r="MER731" s="253"/>
      <c r="MES731" s="253"/>
      <c r="MET731" s="253"/>
      <c r="MEU731" s="253"/>
      <c r="MEV731" s="253"/>
      <c r="MEW731" s="253"/>
      <c r="MEX731" s="253"/>
      <c r="MEY731" s="253"/>
      <c r="MEZ731" s="253"/>
      <c r="MFA731" s="253"/>
      <c r="MFB731" s="253"/>
      <c r="MFC731" s="253"/>
      <c r="MFD731" s="253"/>
      <c r="MFE731" s="253"/>
      <c r="MFF731" s="253"/>
      <c r="MFG731" s="253"/>
      <c r="MFH731" s="253"/>
      <c r="MFI731" s="253"/>
      <c r="MFJ731" s="253"/>
      <c r="MFK731" s="253"/>
      <c r="MFL731" s="253"/>
      <c r="MFM731" s="253"/>
      <c r="MFN731" s="253"/>
      <c r="MFO731" s="253"/>
      <c r="MFP731" s="253"/>
      <c r="MFQ731" s="253"/>
      <c r="MFR731" s="253"/>
      <c r="MFS731" s="253"/>
      <c r="MFT731" s="253"/>
      <c r="MFU731" s="253"/>
      <c r="MFV731" s="253"/>
      <c r="MFW731" s="253"/>
      <c r="MFX731" s="253"/>
      <c r="MFY731" s="253"/>
      <c r="MFZ731" s="253"/>
      <c r="MGA731" s="253"/>
      <c r="MGB731" s="253"/>
      <c r="MGC731" s="253"/>
      <c r="MGD731" s="253"/>
      <c r="MGE731" s="253"/>
      <c r="MGF731" s="253"/>
      <c r="MGG731" s="253"/>
      <c r="MGH731" s="253"/>
      <c r="MGI731" s="253"/>
      <c r="MGJ731" s="253"/>
      <c r="MGK731" s="253"/>
      <c r="MGL731" s="253"/>
      <c r="MGM731" s="253"/>
      <c r="MGN731" s="253"/>
      <c r="MGO731" s="253"/>
      <c r="MGP731" s="253"/>
      <c r="MGQ731" s="253"/>
      <c r="MGR731" s="253"/>
      <c r="MGS731" s="253"/>
      <c r="MGT731" s="253"/>
      <c r="MGU731" s="253"/>
      <c r="MGV731" s="253"/>
      <c r="MGW731" s="253"/>
      <c r="MGX731" s="253"/>
      <c r="MGY731" s="253"/>
      <c r="MGZ731" s="253"/>
      <c r="MHA731" s="253"/>
      <c r="MHB731" s="253"/>
      <c r="MHC731" s="253"/>
      <c r="MHD731" s="253"/>
      <c r="MHE731" s="253"/>
      <c r="MHF731" s="253"/>
      <c r="MHG731" s="253"/>
      <c r="MHH731" s="253"/>
      <c r="MHI731" s="253"/>
      <c r="MHJ731" s="253"/>
      <c r="MHK731" s="253"/>
      <c r="MHL731" s="253"/>
      <c r="MHM731" s="253"/>
      <c r="MHN731" s="253"/>
      <c r="MHO731" s="253"/>
      <c r="MHP731" s="253"/>
      <c r="MHQ731" s="253"/>
      <c r="MHR731" s="253"/>
      <c r="MHS731" s="253"/>
      <c r="MHT731" s="253"/>
      <c r="MHU731" s="253"/>
      <c r="MHV731" s="253"/>
      <c r="MHW731" s="253"/>
      <c r="MHX731" s="253"/>
      <c r="MHY731" s="253"/>
      <c r="MHZ731" s="253"/>
      <c r="MIA731" s="253"/>
      <c r="MIB731" s="253"/>
      <c r="MIC731" s="253"/>
      <c r="MID731" s="253"/>
      <c r="MIE731" s="253"/>
      <c r="MIF731" s="253"/>
      <c r="MIG731" s="253"/>
      <c r="MIH731" s="253"/>
      <c r="MII731" s="253"/>
      <c r="MIJ731" s="253"/>
      <c r="MIK731" s="253"/>
      <c r="MIL731" s="253"/>
      <c r="MIM731" s="253"/>
      <c r="MIN731" s="253"/>
      <c r="MIO731" s="253"/>
      <c r="MIP731" s="253"/>
      <c r="MIQ731" s="253"/>
      <c r="MIR731" s="253"/>
      <c r="MIS731" s="253"/>
      <c r="MIT731" s="253"/>
      <c r="MIU731" s="253"/>
      <c r="MIV731" s="253"/>
      <c r="MIW731" s="253"/>
      <c r="MIX731" s="253"/>
      <c r="MIY731" s="253"/>
      <c r="MIZ731" s="253"/>
      <c r="MJA731" s="253"/>
      <c r="MJB731" s="253"/>
      <c r="MJC731" s="253"/>
      <c r="MJD731" s="253"/>
      <c r="MJE731" s="253"/>
      <c r="MJF731" s="253"/>
      <c r="MJG731" s="253"/>
      <c r="MJH731" s="253"/>
      <c r="MJI731" s="253"/>
      <c r="MJJ731" s="253"/>
      <c r="MJK731" s="253"/>
      <c r="MJL731" s="253"/>
      <c r="MJM731" s="253"/>
      <c r="MJN731" s="253"/>
      <c r="MJO731" s="253"/>
      <c r="MJP731" s="253"/>
      <c r="MJQ731" s="253"/>
      <c r="MJR731" s="253"/>
      <c r="MJS731" s="253"/>
      <c r="MJT731" s="253"/>
      <c r="MJU731" s="253"/>
      <c r="MJV731" s="253"/>
      <c r="MJW731" s="253"/>
      <c r="MJX731" s="253"/>
      <c r="MJY731" s="253"/>
      <c r="MJZ731" s="253"/>
      <c r="MKA731" s="253"/>
      <c r="MKB731" s="253"/>
      <c r="MKC731" s="253"/>
      <c r="MKD731" s="253"/>
      <c r="MKE731" s="253"/>
      <c r="MKF731" s="253"/>
      <c r="MKG731" s="253"/>
      <c r="MKH731" s="253"/>
      <c r="MKI731" s="253"/>
      <c r="MKJ731" s="253"/>
      <c r="MKK731" s="253"/>
      <c r="MKL731" s="253"/>
      <c r="MKM731" s="253"/>
      <c r="MKN731" s="253"/>
      <c r="MKO731" s="253"/>
      <c r="MKP731" s="253"/>
      <c r="MKQ731" s="253"/>
      <c r="MKR731" s="253"/>
      <c r="MKS731" s="253"/>
      <c r="MKT731" s="253"/>
      <c r="MKU731" s="253"/>
      <c r="MKV731" s="253"/>
      <c r="MKW731" s="253"/>
      <c r="MKX731" s="253"/>
      <c r="MKY731" s="253"/>
      <c r="MKZ731" s="253"/>
      <c r="MLA731" s="253"/>
      <c r="MLB731" s="253"/>
      <c r="MLC731" s="253"/>
      <c r="MLD731" s="253"/>
      <c r="MLE731" s="253"/>
      <c r="MLF731" s="253"/>
      <c r="MLG731" s="253"/>
      <c r="MLH731" s="253"/>
      <c r="MLI731" s="253"/>
      <c r="MLJ731" s="253"/>
      <c r="MLK731" s="253"/>
      <c r="MLL731" s="253"/>
      <c r="MLM731" s="253"/>
      <c r="MLN731" s="253"/>
      <c r="MLO731" s="253"/>
      <c r="MLP731" s="253"/>
      <c r="MLQ731" s="253"/>
      <c r="MLR731" s="253"/>
      <c r="MLS731" s="253"/>
      <c r="MLT731" s="253"/>
      <c r="MLU731" s="253"/>
      <c r="MLV731" s="253"/>
      <c r="MLW731" s="253"/>
      <c r="MLX731" s="253"/>
      <c r="MLY731" s="253"/>
      <c r="MLZ731" s="253"/>
      <c r="MMA731" s="253"/>
      <c r="MMB731" s="253"/>
      <c r="MMC731" s="253"/>
      <c r="MMD731" s="253"/>
      <c r="MME731" s="253"/>
      <c r="MMF731" s="253"/>
      <c r="MMG731" s="253"/>
      <c r="MMH731" s="253"/>
      <c r="MMI731" s="253"/>
      <c r="MMJ731" s="253"/>
      <c r="MMK731" s="253"/>
      <c r="MML731" s="253"/>
      <c r="MMM731" s="253"/>
      <c r="MMN731" s="253"/>
      <c r="MMO731" s="253"/>
      <c r="MMP731" s="253"/>
      <c r="MMQ731" s="253"/>
      <c r="MMR731" s="253"/>
      <c r="MMS731" s="253"/>
      <c r="MMT731" s="253"/>
      <c r="MMU731" s="253"/>
      <c r="MMV731" s="253"/>
      <c r="MMW731" s="253"/>
      <c r="MMX731" s="253"/>
      <c r="MMY731" s="253"/>
      <c r="MMZ731" s="253"/>
      <c r="MNA731" s="253"/>
      <c r="MNB731" s="253"/>
      <c r="MNC731" s="253"/>
      <c r="MND731" s="253"/>
      <c r="MNE731" s="253"/>
      <c r="MNF731" s="253"/>
      <c r="MNG731" s="253"/>
      <c r="MNH731" s="253"/>
      <c r="MNI731" s="253"/>
      <c r="MNJ731" s="253"/>
      <c r="MNK731" s="253"/>
      <c r="MNL731" s="253"/>
      <c r="MNM731" s="253"/>
      <c r="MNN731" s="253"/>
      <c r="MNO731" s="253"/>
      <c r="MNP731" s="253"/>
      <c r="MNQ731" s="253"/>
      <c r="MNR731" s="253"/>
      <c r="MNS731" s="253"/>
      <c r="MNT731" s="253"/>
      <c r="MNU731" s="253"/>
      <c r="MNV731" s="253"/>
      <c r="MNW731" s="253"/>
      <c r="MNX731" s="253"/>
      <c r="MNY731" s="253"/>
      <c r="MNZ731" s="253"/>
      <c r="MOA731" s="253"/>
      <c r="MOB731" s="253"/>
      <c r="MOC731" s="253"/>
      <c r="MOD731" s="253"/>
      <c r="MOE731" s="253"/>
      <c r="MOF731" s="253"/>
      <c r="MOG731" s="253"/>
      <c r="MOH731" s="253"/>
      <c r="MOI731" s="253"/>
      <c r="MOJ731" s="253"/>
      <c r="MOK731" s="253"/>
      <c r="MOL731" s="253"/>
      <c r="MOM731" s="253"/>
      <c r="MON731" s="253"/>
      <c r="MOO731" s="253"/>
      <c r="MOP731" s="253"/>
      <c r="MOQ731" s="253"/>
      <c r="MOR731" s="253"/>
      <c r="MOS731" s="253"/>
      <c r="MOT731" s="253"/>
      <c r="MOU731" s="253"/>
      <c r="MOV731" s="253"/>
      <c r="MOW731" s="253"/>
      <c r="MOX731" s="253"/>
      <c r="MOY731" s="253"/>
      <c r="MOZ731" s="253"/>
      <c r="MPA731" s="253"/>
      <c r="MPB731" s="253"/>
      <c r="MPC731" s="253"/>
      <c r="MPD731" s="253"/>
      <c r="MPE731" s="253"/>
      <c r="MPF731" s="253"/>
      <c r="MPG731" s="253"/>
      <c r="MPH731" s="253"/>
      <c r="MPI731" s="253"/>
      <c r="MPJ731" s="253"/>
      <c r="MPK731" s="253"/>
      <c r="MPL731" s="253"/>
      <c r="MPM731" s="253"/>
      <c r="MPN731" s="253"/>
      <c r="MPO731" s="253"/>
      <c r="MPP731" s="253"/>
      <c r="MPQ731" s="253"/>
      <c r="MPR731" s="253"/>
      <c r="MPS731" s="253"/>
      <c r="MPT731" s="253"/>
      <c r="MPU731" s="253"/>
      <c r="MPV731" s="253"/>
      <c r="MPW731" s="253"/>
      <c r="MPX731" s="253"/>
      <c r="MPY731" s="253"/>
      <c r="MPZ731" s="253"/>
      <c r="MQA731" s="253"/>
      <c r="MQB731" s="253"/>
      <c r="MQC731" s="253"/>
      <c r="MQD731" s="253"/>
      <c r="MQE731" s="253"/>
      <c r="MQF731" s="253"/>
      <c r="MQG731" s="253"/>
      <c r="MQH731" s="253"/>
      <c r="MQI731" s="253"/>
      <c r="MQJ731" s="253"/>
      <c r="MQK731" s="253"/>
      <c r="MQL731" s="253"/>
      <c r="MQM731" s="253"/>
      <c r="MQN731" s="253"/>
      <c r="MQO731" s="253"/>
      <c r="MQP731" s="253"/>
      <c r="MQQ731" s="253"/>
      <c r="MQR731" s="253"/>
      <c r="MQS731" s="253"/>
      <c r="MQT731" s="253"/>
      <c r="MQU731" s="253"/>
      <c r="MQV731" s="253"/>
      <c r="MQW731" s="253"/>
      <c r="MQX731" s="253"/>
      <c r="MQY731" s="253"/>
      <c r="MQZ731" s="253"/>
      <c r="MRA731" s="253"/>
      <c r="MRB731" s="253"/>
      <c r="MRC731" s="253"/>
      <c r="MRD731" s="253"/>
      <c r="MRE731" s="253"/>
      <c r="MRF731" s="253"/>
      <c r="MRG731" s="253"/>
      <c r="MRH731" s="253"/>
      <c r="MRI731" s="253"/>
      <c r="MRJ731" s="253"/>
      <c r="MRK731" s="253"/>
      <c r="MRL731" s="253"/>
      <c r="MRM731" s="253"/>
      <c r="MRN731" s="253"/>
      <c r="MRO731" s="253"/>
      <c r="MRP731" s="253"/>
      <c r="MRQ731" s="253"/>
      <c r="MRR731" s="253"/>
      <c r="MRS731" s="253"/>
      <c r="MRT731" s="253"/>
      <c r="MRU731" s="253"/>
      <c r="MRV731" s="253"/>
      <c r="MRW731" s="253"/>
      <c r="MRX731" s="253"/>
      <c r="MRY731" s="253"/>
      <c r="MRZ731" s="253"/>
      <c r="MSA731" s="253"/>
      <c r="MSB731" s="253"/>
      <c r="MSC731" s="253"/>
      <c r="MSD731" s="253"/>
      <c r="MSE731" s="253"/>
      <c r="MSF731" s="253"/>
      <c r="MSG731" s="253"/>
      <c r="MSH731" s="253"/>
      <c r="MSI731" s="253"/>
      <c r="MSJ731" s="253"/>
      <c r="MSK731" s="253"/>
      <c r="MSL731" s="253"/>
      <c r="MSM731" s="253"/>
      <c r="MSN731" s="253"/>
      <c r="MSO731" s="253"/>
      <c r="MSP731" s="253"/>
      <c r="MSQ731" s="253"/>
      <c r="MSR731" s="253"/>
      <c r="MSS731" s="253"/>
      <c r="MST731" s="253"/>
      <c r="MSU731" s="253"/>
      <c r="MSV731" s="253"/>
      <c r="MSW731" s="253"/>
      <c r="MSX731" s="253"/>
      <c r="MSY731" s="253"/>
      <c r="MSZ731" s="253"/>
      <c r="MTA731" s="253"/>
      <c r="MTB731" s="253"/>
      <c r="MTC731" s="253"/>
      <c r="MTD731" s="253"/>
      <c r="MTE731" s="253"/>
      <c r="MTF731" s="253"/>
      <c r="MTG731" s="253"/>
      <c r="MTH731" s="253"/>
      <c r="MTI731" s="253"/>
      <c r="MTJ731" s="253"/>
      <c r="MTK731" s="253"/>
      <c r="MTL731" s="253"/>
      <c r="MTM731" s="253"/>
      <c r="MTN731" s="253"/>
      <c r="MTO731" s="253"/>
      <c r="MTP731" s="253"/>
      <c r="MTQ731" s="253"/>
      <c r="MTR731" s="253"/>
      <c r="MTS731" s="253"/>
      <c r="MTT731" s="253"/>
      <c r="MTU731" s="253"/>
      <c r="MTV731" s="253"/>
      <c r="MTW731" s="253"/>
      <c r="MTX731" s="253"/>
      <c r="MTY731" s="253"/>
      <c r="MTZ731" s="253"/>
      <c r="MUA731" s="253"/>
      <c r="MUB731" s="253"/>
      <c r="MUC731" s="253"/>
      <c r="MUD731" s="253"/>
      <c r="MUE731" s="253"/>
      <c r="MUF731" s="253"/>
      <c r="MUG731" s="253"/>
      <c r="MUH731" s="253"/>
      <c r="MUI731" s="253"/>
      <c r="MUJ731" s="253"/>
      <c r="MUK731" s="253"/>
      <c r="MUL731" s="253"/>
      <c r="MUM731" s="253"/>
      <c r="MUN731" s="253"/>
      <c r="MUO731" s="253"/>
      <c r="MUP731" s="253"/>
      <c r="MUQ731" s="253"/>
      <c r="MUR731" s="253"/>
      <c r="MUS731" s="253"/>
      <c r="MUT731" s="253"/>
      <c r="MUU731" s="253"/>
      <c r="MUV731" s="253"/>
      <c r="MUW731" s="253"/>
      <c r="MUX731" s="253"/>
      <c r="MUY731" s="253"/>
      <c r="MUZ731" s="253"/>
      <c r="MVA731" s="253"/>
      <c r="MVB731" s="253"/>
      <c r="MVC731" s="253"/>
      <c r="MVD731" s="253"/>
      <c r="MVE731" s="253"/>
      <c r="MVF731" s="253"/>
      <c r="MVG731" s="253"/>
      <c r="MVH731" s="253"/>
      <c r="MVI731" s="253"/>
      <c r="MVJ731" s="253"/>
      <c r="MVK731" s="253"/>
      <c r="MVL731" s="253"/>
      <c r="MVM731" s="253"/>
      <c r="MVN731" s="253"/>
      <c r="MVO731" s="253"/>
      <c r="MVP731" s="253"/>
      <c r="MVQ731" s="253"/>
      <c r="MVR731" s="253"/>
      <c r="MVS731" s="253"/>
      <c r="MVT731" s="253"/>
      <c r="MVU731" s="253"/>
      <c r="MVV731" s="253"/>
      <c r="MVW731" s="253"/>
      <c r="MVX731" s="253"/>
      <c r="MVY731" s="253"/>
      <c r="MVZ731" s="253"/>
      <c r="MWA731" s="253"/>
      <c r="MWB731" s="253"/>
      <c r="MWC731" s="253"/>
      <c r="MWD731" s="253"/>
      <c r="MWE731" s="253"/>
      <c r="MWF731" s="253"/>
      <c r="MWG731" s="253"/>
      <c r="MWH731" s="253"/>
      <c r="MWI731" s="253"/>
      <c r="MWJ731" s="253"/>
      <c r="MWK731" s="253"/>
      <c r="MWL731" s="253"/>
      <c r="MWM731" s="253"/>
      <c r="MWN731" s="253"/>
      <c r="MWO731" s="253"/>
      <c r="MWP731" s="253"/>
      <c r="MWQ731" s="253"/>
      <c r="MWR731" s="253"/>
      <c r="MWS731" s="253"/>
      <c r="MWT731" s="253"/>
      <c r="MWU731" s="253"/>
      <c r="MWV731" s="253"/>
      <c r="MWW731" s="253"/>
      <c r="MWX731" s="253"/>
      <c r="MWY731" s="253"/>
      <c r="MWZ731" s="253"/>
      <c r="MXA731" s="253"/>
      <c r="MXB731" s="253"/>
      <c r="MXC731" s="253"/>
      <c r="MXD731" s="253"/>
      <c r="MXE731" s="253"/>
      <c r="MXF731" s="253"/>
      <c r="MXG731" s="253"/>
      <c r="MXH731" s="253"/>
      <c r="MXI731" s="253"/>
      <c r="MXJ731" s="253"/>
      <c r="MXK731" s="253"/>
      <c r="MXL731" s="253"/>
      <c r="MXM731" s="253"/>
      <c r="MXN731" s="253"/>
      <c r="MXO731" s="253"/>
      <c r="MXP731" s="253"/>
      <c r="MXQ731" s="253"/>
      <c r="MXR731" s="253"/>
      <c r="MXS731" s="253"/>
      <c r="MXT731" s="253"/>
      <c r="MXU731" s="253"/>
      <c r="MXV731" s="253"/>
      <c r="MXW731" s="253"/>
      <c r="MXX731" s="253"/>
      <c r="MXY731" s="253"/>
      <c r="MXZ731" s="253"/>
      <c r="MYA731" s="253"/>
      <c r="MYB731" s="253"/>
      <c r="MYC731" s="253"/>
      <c r="MYD731" s="253"/>
      <c r="MYE731" s="253"/>
      <c r="MYF731" s="253"/>
      <c r="MYG731" s="253"/>
      <c r="MYH731" s="253"/>
      <c r="MYI731" s="253"/>
      <c r="MYJ731" s="253"/>
      <c r="MYK731" s="253"/>
      <c r="MYL731" s="253"/>
      <c r="MYM731" s="253"/>
      <c r="MYN731" s="253"/>
      <c r="MYO731" s="253"/>
      <c r="MYP731" s="253"/>
      <c r="MYQ731" s="253"/>
      <c r="MYR731" s="253"/>
      <c r="MYS731" s="253"/>
      <c r="MYT731" s="253"/>
      <c r="MYU731" s="253"/>
      <c r="MYV731" s="253"/>
      <c r="MYW731" s="253"/>
      <c r="MYX731" s="253"/>
      <c r="MYY731" s="253"/>
      <c r="MYZ731" s="253"/>
      <c r="MZA731" s="253"/>
      <c r="MZB731" s="253"/>
      <c r="MZC731" s="253"/>
      <c r="MZD731" s="253"/>
      <c r="MZE731" s="253"/>
      <c r="MZF731" s="253"/>
      <c r="MZG731" s="253"/>
      <c r="MZH731" s="253"/>
      <c r="MZI731" s="253"/>
      <c r="MZJ731" s="253"/>
      <c r="MZK731" s="253"/>
      <c r="MZL731" s="253"/>
      <c r="MZM731" s="253"/>
      <c r="MZN731" s="253"/>
      <c r="MZO731" s="253"/>
      <c r="MZP731" s="253"/>
      <c r="MZQ731" s="253"/>
      <c r="MZR731" s="253"/>
      <c r="MZS731" s="253"/>
      <c r="MZT731" s="253"/>
      <c r="MZU731" s="253"/>
      <c r="MZV731" s="253"/>
      <c r="MZW731" s="253"/>
      <c r="MZX731" s="253"/>
      <c r="MZY731" s="253"/>
      <c r="MZZ731" s="253"/>
      <c r="NAA731" s="253"/>
      <c r="NAB731" s="253"/>
      <c r="NAC731" s="253"/>
      <c r="NAD731" s="253"/>
      <c r="NAE731" s="253"/>
      <c r="NAF731" s="253"/>
      <c r="NAG731" s="253"/>
      <c r="NAH731" s="253"/>
      <c r="NAI731" s="253"/>
      <c r="NAJ731" s="253"/>
      <c r="NAK731" s="253"/>
      <c r="NAL731" s="253"/>
      <c r="NAM731" s="253"/>
      <c r="NAN731" s="253"/>
      <c r="NAO731" s="253"/>
      <c r="NAP731" s="253"/>
      <c r="NAQ731" s="253"/>
      <c r="NAR731" s="253"/>
      <c r="NAS731" s="253"/>
      <c r="NAT731" s="253"/>
      <c r="NAU731" s="253"/>
      <c r="NAV731" s="253"/>
      <c r="NAW731" s="253"/>
      <c r="NAX731" s="253"/>
      <c r="NAY731" s="253"/>
      <c r="NAZ731" s="253"/>
      <c r="NBA731" s="253"/>
      <c r="NBB731" s="253"/>
      <c r="NBC731" s="253"/>
      <c r="NBD731" s="253"/>
      <c r="NBE731" s="253"/>
      <c r="NBF731" s="253"/>
      <c r="NBG731" s="253"/>
      <c r="NBH731" s="253"/>
      <c r="NBI731" s="253"/>
      <c r="NBJ731" s="253"/>
      <c r="NBK731" s="253"/>
      <c r="NBL731" s="253"/>
      <c r="NBM731" s="253"/>
      <c r="NBN731" s="253"/>
      <c r="NBO731" s="253"/>
      <c r="NBP731" s="253"/>
      <c r="NBQ731" s="253"/>
      <c r="NBR731" s="253"/>
      <c r="NBS731" s="253"/>
      <c r="NBT731" s="253"/>
      <c r="NBU731" s="253"/>
      <c r="NBV731" s="253"/>
      <c r="NBW731" s="253"/>
      <c r="NBX731" s="253"/>
      <c r="NBY731" s="253"/>
      <c r="NBZ731" s="253"/>
      <c r="NCA731" s="253"/>
      <c r="NCB731" s="253"/>
      <c r="NCC731" s="253"/>
      <c r="NCD731" s="253"/>
      <c r="NCE731" s="253"/>
      <c r="NCF731" s="253"/>
      <c r="NCG731" s="253"/>
      <c r="NCH731" s="253"/>
      <c r="NCI731" s="253"/>
      <c r="NCJ731" s="253"/>
      <c r="NCK731" s="253"/>
      <c r="NCL731" s="253"/>
      <c r="NCM731" s="253"/>
      <c r="NCN731" s="253"/>
      <c r="NCO731" s="253"/>
      <c r="NCP731" s="253"/>
      <c r="NCQ731" s="253"/>
      <c r="NCR731" s="253"/>
      <c r="NCS731" s="253"/>
      <c r="NCT731" s="253"/>
      <c r="NCU731" s="253"/>
      <c r="NCV731" s="253"/>
      <c r="NCW731" s="253"/>
      <c r="NCX731" s="253"/>
      <c r="NCY731" s="253"/>
      <c r="NCZ731" s="253"/>
      <c r="NDA731" s="253"/>
      <c r="NDB731" s="253"/>
      <c r="NDC731" s="253"/>
      <c r="NDD731" s="253"/>
      <c r="NDE731" s="253"/>
      <c r="NDF731" s="253"/>
      <c r="NDG731" s="253"/>
      <c r="NDH731" s="253"/>
      <c r="NDI731" s="253"/>
      <c r="NDJ731" s="253"/>
      <c r="NDK731" s="253"/>
      <c r="NDL731" s="253"/>
      <c r="NDM731" s="253"/>
      <c r="NDN731" s="253"/>
      <c r="NDO731" s="253"/>
      <c r="NDP731" s="253"/>
      <c r="NDQ731" s="253"/>
      <c r="NDR731" s="253"/>
      <c r="NDS731" s="253"/>
      <c r="NDT731" s="253"/>
      <c r="NDU731" s="253"/>
      <c r="NDV731" s="253"/>
      <c r="NDW731" s="253"/>
      <c r="NDX731" s="253"/>
      <c r="NDY731" s="253"/>
      <c r="NDZ731" s="253"/>
      <c r="NEA731" s="253"/>
      <c r="NEB731" s="253"/>
      <c r="NEC731" s="253"/>
      <c r="NED731" s="253"/>
      <c r="NEE731" s="253"/>
      <c r="NEF731" s="253"/>
      <c r="NEG731" s="253"/>
      <c r="NEH731" s="253"/>
      <c r="NEI731" s="253"/>
      <c r="NEJ731" s="253"/>
      <c r="NEK731" s="253"/>
      <c r="NEL731" s="253"/>
      <c r="NEM731" s="253"/>
      <c r="NEN731" s="253"/>
      <c r="NEO731" s="253"/>
      <c r="NEP731" s="253"/>
      <c r="NEQ731" s="253"/>
      <c r="NER731" s="253"/>
      <c r="NES731" s="253"/>
      <c r="NET731" s="253"/>
      <c r="NEU731" s="253"/>
      <c r="NEV731" s="253"/>
      <c r="NEW731" s="253"/>
      <c r="NEX731" s="253"/>
      <c r="NEY731" s="253"/>
      <c r="NEZ731" s="253"/>
      <c r="NFA731" s="253"/>
      <c r="NFB731" s="253"/>
      <c r="NFC731" s="253"/>
      <c r="NFD731" s="253"/>
      <c r="NFE731" s="253"/>
      <c r="NFF731" s="253"/>
      <c r="NFG731" s="253"/>
      <c r="NFH731" s="253"/>
      <c r="NFI731" s="253"/>
      <c r="NFJ731" s="253"/>
      <c r="NFK731" s="253"/>
      <c r="NFL731" s="253"/>
      <c r="NFM731" s="253"/>
      <c r="NFN731" s="253"/>
      <c r="NFO731" s="253"/>
      <c r="NFP731" s="253"/>
      <c r="NFQ731" s="253"/>
      <c r="NFR731" s="253"/>
      <c r="NFS731" s="253"/>
      <c r="NFT731" s="253"/>
      <c r="NFU731" s="253"/>
      <c r="NFV731" s="253"/>
      <c r="NFW731" s="253"/>
      <c r="NFX731" s="253"/>
      <c r="NFY731" s="253"/>
      <c r="NFZ731" s="253"/>
      <c r="NGA731" s="253"/>
      <c r="NGB731" s="253"/>
      <c r="NGC731" s="253"/>
      <c r="NGD731" s="253"/>
      <c r="NGE731" s="253"/>
      <c r="NGF731" s="253"/>
      <c r="NGG731" s="253"/>
      <c r="NGH731" s="253"/>
      <c r="NGI731" s="253"/>
      <c r="NGJ731" s="253"/>
      <c r="NGK731" s="253"/>
      <c r="NGL731" s="253"/>
      <c r="NGM731" s="253"/>
      <c r="NGN731" s="253"/>
      <c r="NGO731" s="253"/>
      <c r="NGP731" s="253"/>
      <c r="NGQ731" s="253"/>
      <c r="NGR731" s="253"/>
      <c r="NGS731" s="253"/>
      <c r="NGT731" s="253"/>
      <c r="NGU731" s="253"/>
      <c r="NGV731" s="253"/>
      <c r="NGW731" s="253"/>
      <c r="NGX731" s="253"/>
      <c r="NGY731" s="253"/>
      <c r="NGZ731" s="253"/>
      <c r="NHA731" s="253"/>
      <c r="NHB731" s="253"/>
      <c r="NHC731" s="253"/>
      <c r="NHD731" s="253"/>
      <c r="NHE731" s="253"/>
      <c r="NHF731" s="253"/>
      <c r="NHG731" s="253"/>
      <c r="NHH731" s="253"/>
      <c r="NHI731" s="253"/>
      <c r="NHJ731" s="253"/>
      <c r="NHK731" s="253"/>
      <c r="NHL731" s="253"/>
      <c r="NHM731" s="253"/>
      <c r="NHN731" s="253"/>
      <c r="NHO731" s="253"/>
      <c r="NHP731" s="253"/>
      <c r="NHQ731" s="253"/>
      <c r="NHR731" s="253"/>
      <c r="NHS731" s="253"/>
      <c r="NHT731" s="253"/>
      <c r="NHU731" s="253"/>
      <c r="NHV731" s="253"/>
      <c r="NHW731" s="253"/>
      <c r="NHX731" s="253"/>
      <c r="NHY731" s="253"/>
      <c r="NHZ731" s="253"/>
      <c r="NIA731" s="253"/>
      <c r="NIB731" s="253"/>
      <c r="NIC731" s="253"/>
      <c r="NID731" s="253"/>
      <c r="NIE731" s="253"/>
      <c r="NIF731" s="253"/>
      <c r="NIG731" s="253"/>
      <c r="NIH731" s="253"/>
      <c r="NII731" s="253"/>
      <c r="NIJ731" s="253"/>
      <c r="NIK731" s="253"/>
      <c r="NIL731" s="253"/>
      <c r="NIM731" s="253"/>
      <c r="NIN731" s="253"/>
      <c r="NIO731" s="253"/>
      <c r="NIP731" s="253"/>
      <c r="NIQ731" s="253"/>
      <c r="NIR731" s="253"/>
      <c r="NIS731" s="253"/>
      <c r="NIT731" s="253"/>
      <c r="NIU731" s="253"/>
      <c r="NIV731" s="253"/>
      <c r="NIW731" s="253"/>
      <c r="NIX731" s="253"/>
      <c r="NIY731" s="253"/>
      <c r="NIZ731" s="253"/>
      <c r="NJA731" s="253"/>
      <c r="NJB731" s="253"/>
      <c r="NJC731" s="253"/>
      <c r="NJD731" s="253"/>
      <c r="NJE731" s="253"/>
      <c r="NJF731" s="253"/>
      <c r="NJG731" s="253"/>
      <c r="NJH731" s="253"/>
      <c r="NJI731" s="253"/>
      <c r="NJJ731" s="253"/>
      <c r="NJK731" s="253"/>
      <c r="NJL731" s="253"/>
      <c r="NJM731" s="253"/>
      <c r="NJN731" s="253"/>
      <c r="NJO731" s="253"/>
      <c r="NJP731" s="253"/>
      <c r="NJQ731" s="253"/>
      <c r="NJR731" s="253"/>
      <c r="NJS731" s="253"/>
      <c r="NJT731" s="253"/>
      <c r="NJU731" s="253"/>
      <c r="NJV731" s="253"/>
      <c r="NJW731" s="253"/>
      <c r="NJX731" s="253"/>
      <c r="NJY731" s="253"/>
      <c r="NJZ731" s="253"/>
      <c r="NKA731" s="253"/>
      <c r="NKB731" s="253"/>
      <c r="NKC731" s="253"/>
      <c r="NKD731" s="253"/>
      <c r="NKE731" s="253"/>
      <c r="NKF731" s="253"/>
      <c r="NKG731" s="253"/>
      <c r="NKH731" s="253"/>
      <c r="NKI731" s="253"/>
      <c r="NKJ731" s="253"/>
      <c r="NKK731" s="253"/>
      <c r="NKL731" s="253"/>
      <c r="NKM731" s="253"/>
      <c r="NKN731" s="253"/>
      <c r="NKO731" s="253"/>
      <c r="NKP731" s="253"/>
      <c r="NKQ731" s="253"/>
      <c r="NKR731" s="253"/>
      <c r="NKS731" s="253"/>
      <c r="NKT731" s="253"/>
      <c r="NKU731" s="253"/>
      <c r="NKV731" s="253"/>
      <c r="NKW731" s="253"/>
      <c r="NKX731" s="253"/>
      <c r="NKY731" s="253"/>
      <c r="NKZ731" s="253"/>
      <c r="NLA731" s="253"/>
      <c r="NLB731" s="253"/>
      <c r="NLC731" s="253"/>
      <c r="NLD731" s="253"/>
      <c r="NLE731" s="253"/>
      <c r="NLF731" s="253"/>
      <c r="NLG731" s="253"/>
      <c r="NLH731" s="253"/>
      <c r="NLI731" s="253"/>
      <c r="NLJ731" s="253"/>
      <c r="NLK731" s="253"/>
      <c r="NLL731" s="253"/>
      <c r="NLM731" s="253"/>
      <c r="NLN731" s="253"/>
      <c r="NLO731" s="253"/>
      <c r="NLP731" s="253"/>
      <c r="NLQ731" s="253"/>
      <c r="NLR731" s="253"/>
      <c r="NLS731" s="253"/>
      <c r="NLT731" s="253"/>
      <c r="NLU731" s="253"/>
      <c r="NLV731" s="253"/>
      <c r="NLW731" s="253"/>
      <c r="NLX731" s="253"/>
      <c r="NLY731" s="253"/>
      <c r="NLZ731" s="253"/>
      <c r="NMA731" s="253"/>
      <c r="NMB731" s="253"/>
      <c r="NMC731" s="253"/>
      <c r="NMD731" s="253"/>
      <c r="NME731" s="253"/>
      <c r="NMF731" s="253"/>
      <c r="NMG731" s="253"/>
      <c r="NMH731" s="253"/>
      <c r="NMI731" s="253"/>
      <c r="NMJ731" s="253"/>
      <c r="NMK731" s="253"/>
      <c r="NML731" s="253"/>
      <c r="NMM731" s="253"/>
      <c r="NMN731" s="253"/>
      <c r="NMO731" s="253"/>
      <c r="NMP731" s="253"/>
      <c r="NMQ731" s="253"/>
      <c r="NMR731" s="253"/>
      <c r="NMS731" s="253"/>
      <c r="NMT731" s="253"/>
      <c r="NMU731" s="253"/>
      <c r="NMV731" s="253"/>
      <c r="NMW731" s="253"/>
      <c r="NMX731" s="253"/>
      <c r="NMY731" s="253"/>
      <c r="NMZ731" s="253"/>
      <c r="NNA731" s="253"/>
      <c r="NNB731" s="253"/>
      <c r="NNC731" s="253"/>
      <c r="NND731" s="253"/>
      <c r="NNE731" s="253"/>
      <c r="NNF731" s="253"/>
      <c r="NNG731" s="253"/>
      <c r="NNH731" s="253"/>
      <c r="NNI731" s="253"/>
      <c r="NNJ731" s="253"/>
      <c r="NNK731" s="253"/>
      <c r="NNL731" s="253"/>
      <c r="NNM731" s="253"/>
      <c r="NNN731" s="253"/>
      <c r="NNO731" s="253"/>
      <c r="NNP731" s="253"/>
      <c r="NNQ731" s="253"/>
      <c r="NNR731" s="253"/>
      <c r="NNS731" s="253"/>
      <c r="NNT731" s="253"/>
      <c r="NNU731" s="253"/>
      <c r="NNV731" s="253"/>
      <c r="NNW731" s="253"/>
      <c r="NNX731" s="253"/>
      <c r="NNY731" s="253"/>
      <c r="NNZ731" s="253"/>
      <c r="NOA731" s="253"/>
      <c r="NOB731" s="253"/>
      <c r="NOC731" s="253"/>
      <c r="NOD731" s="253"/>
      <c r="NOE731" s="253"/>
      <c r="NOF731" s="253"/>
      <c r="NOG731" s="253"/>
      <c r="NOH731" s="253"/>
      <c r="NOI731" s="253"/>
      <c r="NOJ731" s="253"/>
      <c r="NOK731" s="253"/>
      <c r="NOL731" s="253"/>
      <c r="NOM731" s="253"/>
      <c r="NON731" s="253"/>
      <c r="NOO731" s="253"/>
      <c r="NOP731" s="253"/>
      <c r="NOQ731" s="253"/>
      <c r="NOR731" s="253"/>
      <c r="NOS731" s="253"/>
      <c r="NOT731" s="253"/>
      <c r="NOU731" s="253"/>
      <c r="NOV731" s="253"/>
      <c r="NOW731" s="253"/>
      <c r="NOX731" s="253"/>
      <c r="NOY731" s="253"/>
      <c r="NOZ731" s="253"/>
      <c r="NPA731" s="253"/>
      <c r="NPB731" s="253"/>
      <c r="NPC731" s="253"/>
      <c r="NPD731" s="253"/>
      <c r="NPE731" s="253"/>
      <c r="NPF731" s="253"/>
      <c r="NPG731" s="253"/>
      <c r="NPH731" s="253"/>
      <c r="NPI731" s="253"/>
      <c r="NPJ731" s="253"/>
      <c r="NPK731" s="253"/>
      <c r="NPL731" s="253"/>
      <c r="NPM731" s="253"/>
      <c r="NPN731" s="253"/>
      <c r="NPO731" s="253"/>
      <c r="NPP731" s="253"/>
      <c r="NPQ731" s="253"/>
      <c r="NPR731" s="253"/>
      <c r="NPS731" s="253"/>
      <c r="NPT731" s="253"/>
      <c r="NPU731" s="253"/>
      <c r="NPV731" s="253"/>
      <c r="NPW731" s="253"/>
      <c r="NPX731" s="253"/>
      <c r="NPY731" s="253"/>
      <c r="NPZ731" s="253"/>
      <c r="NQA731" s="253"/>
      <c r="NQB731" s="253"/>
      <c r="NQC731" s="253"/>
      <c r="NQD731" s="253"/>
      <c r="NQE731" s="253"/>
      <c r="NQF731" s="253"/>
      <c r="NQG731" s="253"/>
      <c r="NQH731" s="253"/>
      <c r="NQI731" s="253"/>
      <c r="NQJ731" s="253"/>
      <c r="NQK731" s="253"/>
      <c r="NQL731" s="253"/>
      <c r="NQM731" s="253"/>
      <c r="NQN731" s="253"/>
      <c r="NQO731" s="253"/>
      <c r="NQP731" s="253"/>
      <c r="NQQ731" s="253"/>
      <c r="NQR731" s="253"/>
      <c r="NQS731" s="253"/>
      <c r="NQT731" s="253"/>
      <c r="NQU731" s="253"/>
      <c r="NQV731" s="253"/>
      <c r="NQW731" s="253"/>
      <c r="NQX731" s="253"/>
      <c r="NQY731" s="253"/>
      <c r="NQZ731" s="253"/>
      <c r="NRA731" s="253"/>
      <c r="NRB731" s="253"/>
      <c r="NRC731" s="253"/>
      <c r="NRD731" s="253"/>
      <c r="NRE731" s="253"/>
      <c r="NRF731" s="253"/>
      <c r="NRG731" s="253"/>
      <c r="NRH731" s="253"/>
      <c r="NRI731" s="253"/>
      <c r="NRJ731" s="253"/>
      <c r="NRK731" s="253"/>
      <c r="NRL731" s="253"/>
      <c r="NRM731" s="253"/>
      <c r="NRN731" s="253"/>
      <c r="NRO731" s="253"/>
      <c r="NRP731" s="253"/>
      <c r="NRQ731" s="253"/>
      <c r="NRR731" s="253"/>
      <c r="NRS731" s="253"/>
      <c r="NRT731" s="253"/>
      <c r="NRU731" s="253"/>
      <c r="NRV731" s="253"/>
      <c r="NRW731" s="253"/>
      <c r="NRX731" s="253"/>
      <c r="NRY731" s="253"/>
      <c r="NRZ731" s="253"/>
      <c r="NSA731" s="253"/>
      <c r="NSB731" s="253"/>
      <c r="NSC731" s="253"/>
      <c r="NSD731" s="253"/>
      <c r="NSE731" s="253"/>
      <c r="NSF731" s="253"/>
      <c r="NSG731" s="253"/>
      <c r="NSH731" s="253"/>
      <c r="NSI731" s="253"/>
      <c r="NSJ731" s="253"/>
      <c r="NSK731" s="253"/>
      <c r="NSL731" s="253"/>
      <c r="NSM731" s="253"/>
      <c r="NSN731" s="253"/>
      <c r="NSO731" s="253"/>
      <c r="NSP731" s="253"/>
      <c r="NSQ731" s="253"/>
      <c r="NSR731" s="253"/>
      <c r="NSS731" s="253"/>
      <c r="NST731" s="253"/>
      <c r="NSU731" s="253"/>
      <c r="NSV731" s="253"/>
      <c r="NSW731" s="253"/>
      <c r="NSX731" s="253"/>
      <c r="NSY731" s="253"/>
      <c r="NSZ731" s="253"/>
      <c r="NTA731" s="253"/>
      <c r="NTB731" s="253"/>
      <c r="NTC731" s="253"/>
      <c r="NTD731" s="253"/>
      <c r="NTE731" s="253"/>
      <c r="NTF731" s="253"/>
      <c r="NTG731" s="253"/>
      <c r="NTH731" s="253"/>
      <c r="NTI731" s="253"/>
      <c r="NTJ731" s="253"/>
      <c r="NTK731" s="253"/>
      <c r="NTL731" s="253"/>
      <c r="NTM731" s="253"/>
      <c r="NTN731" s="253"/>
      <c r="NTO731" s="253"/>
      <c r="NTP731" s="253"/>
      <c r="NTQ731" s="253"/>
      <c r="NTR731" s="253"/>
      <c r="NTS731" s="253"/>
      <c r="NTT731" s="253"/>
      <c r="NTU731" s="253"/>
      <c r="NTV731" s="253"/>
      <c r="NTW731" s="253"/>
      <c r="NTX731" s="253"/>
      <c r="NTY731" s="253"/>
      <c r="NTZ731" s="253"/>
      <c r="NUA731" s="253"/>
      <c r="NUB731" s="253"/>
      <c r="NUC731" s="253"/>
      <c r="NUD731" s="253"/>
      <c r="NUE731" s="253"/>
      <c r="NUF731" s="253"/>
      <c r="NUG731" s="253"/>
      <c r="NUH731" s="253"/>
      <c r="NUI731" s="253"/>
      <c r="NUJ731" s="253"/>
      <c r="NUK731" s="253"/>
      <c r="NUL731" s="253"/>
      <c r="NUM731" s="253"/>
      <c r="NUN731" s="253"/>
      <c r="NUO731" s="253"/>
      <c r="NUP731" s="253"/>
      <c r="NUQ731" s="253"/>
      <c r="NUR731" s="253"/>
      <c r="NUS731" s="253"/>
      <c r="NUT731" s="253"/>
      <c r="NUU731" s="253"/>
      <c r="NUV731" s="253"/>
      <c r="NUW731" s="253"/>
      <c r="NUX731" s="253"/>
      <c r="NUY731" s="253"/>
      <c r="NUZ731" s="253"/>
      <c r="NVA731" s="253"/>
      <c r="NVB731" s="253"/>
      <c r="NVC731" s="253"/>
      <c r="NVD731" s="253"/>
      <c r="NVE731" s="253"/>
      <c r="NVF731" s="253"/>
      <c r="NVG731" s="253"/>
      <c r="NVH731" s="253"/>
      <c r="NVI731" s="253"/>
      <c r="NVJ731" s="253"/>
      <c r="NVK731" s="253"/>
      <c r="NVL731" s="253"/>
      <c r="NVM731" s="253"/>
      <c r="NVN731" s="253"/>
      <c r="NVO731" s="253"/>
      <c r="NVP731" s="253"/>
      <c r="NVQ731" s="253"/>
      <c r="NVR731" s="253"/>
      <c r="NVS731" s="253"/>
      <c r="NVT731" s="253"/>
      <c r="NVU731" s="253"/>
      <c r="NVV731" s="253"/>
      <c r="NVW731" s="253"/>
      <c r="NVX731" s="253"/>
      <c r="NVY731" s="253"/>
      <c r="NVZ731" s="253"/>
      <c r="NWA731" s="253"/>
      <c r="NWB731" s="253"/>
      <c r="NWC731" s="253"/>
      <c r="NWD731" s="253"/>
      <c r="NWE731" s="253"/>
      <c r="NWF731" s="253"/>
      <c r="NWG731" s="253"/>
      <c r="NWH731" s="253"/>
      <c r="NWI731" s="253"/>
      <c r="NWJ731" s="253"/>
      <c r="NWK731" s="253"/>
      <c r="NWL731" s="253"/>
      <c r="NWM731" s="253"/>
      <c r="NWN731" s="253"/>
      <c r="NWO731" s="253"/>
      <c r="NWP731" s="253"/>
      <c r="NWQ731" s="253"/>
      <c r="NWR731" s="253"/>
      <c r="NWS731" s="253"/>
      <c r="NWT731" s="253"/>
      <c r="NWU731" s="253"/>
      <c r="NWV731" s="253"/>
      <c r="NWW731" s="253"/>
      <c r="NWX731" s="253"/>
      <c r="NWY731" s="253"/>
      <c r="NWZ731" s="253"/>
      <c r="NXA731" s="253"/>
      <c r="NXB731" s="253"/>
      <c r="NXC731" s="253"/>
      <c r="NXD731" s="253"/>
      <c r="NXE731" s="253"/>
      <c r="NXF731" s="253"/>
      <c r="NXG731" s="253"/>
      <c r="NXH731" s="253"/>
      <c r="NXI731" s="253"/>
      <c r="NXJ731" s="253"/>
      <c r="NXK731" s="253"/>
      <c r="NXL731" s="253"/>
      <c r="NXM731" s="253"/>
      <c r="NXN731" s="253"/>
      <c r="NXO731" s="253"/>
      <c r="NXP731" s="253"/>
      <c r="NXQ731" s="253"/>
      <c r="NXR731" s="253"/>
      <c r="NXS731" s="253"/>
      <c r="NXT731" s="253"/>
      <c r="NXU731" s="253"/>
      <c r="NXV731" s="253"/>
      <c r="NXW731" s="253"/>
      <c r="NXX731" s="253"/>
      <c r="NXY731" s="253"/>
      <c r="NXZ731" s="253"/>
      <c r="NYA731" s="253"/>
      <c r="NYB731" s="253"/>
      <c r="NYC731" s="253"/>
      <c r="NYD731" s="253"/>
      <c r="NYE731" s="253"/>
      <c r="NYF731" s="253"/>
      <c r="NYG731" s="253"/>
      <c r="NYH731" s="253"/>
      <c r="NYI731" s="253"/>
      <c r="NYJ731" s="253"/>
      <c r="NYK731" s="253"/>
      <c r="NYL731" s="253"/>
      <c r="NYM731" s="253"/>
      <c r="NYN731" s="253"/>
      <c r="NYO731" s="253"/>
      <c r="NYP731" s="253"/>
      <c r="NYQ731" s="253"/>
      <c r="NYR731" s="253"/>
      <c r="NYS731" s="253"/>
      <c r="NYT731" s="253"/>
      <c r="NYU731" s="253"/>
      <c r="NYV731" s="253"/>
      <c r="NYW731" s="253"/>
      <c r="NYX731" s="253"/>
      <c r="NYY731" s="253"/>
      <c r="NYZ731" s="253"/>
      <c r="NZA731" s="253"/>
      <c r="NZB731" s="253"/>
      <c r="NZC731" s="253"/>
      <c r="NZD731" s="253"/>
      <c r="NZE731" s="253"/>
      <c r="NZF731" s="253"/>
      <c r="NZG731" s="253"/>
      <c r="NZH731" s="253"/>
      <c r="NZI731" s="253"/>
      <c r="NZJ731" s="253"/>
      <c r="NZK731" s="253"/>
      <c r="NZL731" s="253"/>
      <c r="NZM731" s="253"/>
      <c r="NZN731" s="253"/>
      <c r="NZO731" s="253"/>
      <c r="NZP731" s="253"/>
      <c r="NZQ731" s="253"/>
      <c r="NZR731" s="253"/>
      <c r="NZS731" s="253"/>
      <c r="NZT731" s="253"/>
      <c r="NZU731" s="253"/>
      <c r="NZV731" s="253"/>
      <c r="NZW731" s="253"/>
      <c r="NZX731" s="253"/>
      <c r="NZY731" s="253"/>
      <c r="NZZ731" s="253"/>
      <c r="OAA731" s="253"/>
      <c r="OAB731" s="253"/>
      <c r="OAC731" s="253"/>
      <c r="OAD731" s="253"/>
      <c r="OAE731" s="253"/>
      <c r="OAF731" s="253"/>
      <c r="OAG731" s="253"/>
      <c r="OAH731" s="253"/>
      <c r="OAI731" s="253"/>
      <c r="OAJ731" s="253"/>
      <c r="OAK731" s="253"/>
      <c r="OAL731" s="253"/>
      <c r="OAM731" s="253"/>
      <c r="OAN731" s="253"/>
      <c r="OAO731" s="253"/>
      <c r="OAP731" s="253"/>
      <c r="OAQ731" s="253"/>
      <c r="OAR731" s="253"/>
      <c r="OAS731" s="253"/>
      <c r="OAT731" s="253"/>
      <c r="OAU731" s="253"/>
      <c r="OAV731" s="253"/>
      <c r="OAW731" s="253"/>
      <c r="OAX731" s="253"/>
      <c r="OAY731" s="253"/>
      <c r="OAZ731" s="253"/>
      <c r="OBA731" s="253"/>
      <c r="OBB731" s="253"/>
      <c r="OBC731" s="253"/>
      <c r="OBD731" s="253"/>
      <c r="OBE731" s="253"/>
      <c r="OBF731" s="253"/>
      <c r="OBG731" s="253"/>
      <c r="OBH731" s="253"/>
      <c r="OBI731" s="253"/>
      <c r="OBJ731" s="253"/>
      <c r="OBK731" s="253"/>
      <c r="OBL731" s="253"/>
      <c r="OBM731" s="253"/>
      <c r="OBN731" s="253"/>
      <c r="OBO731" s="253"/>
      <c r="OBP731" s="253"/>
      <c r="OBQ731" s="253"/>
      <c r="OBR731" s="253"/>
      <c r="OBS731" s="253"/>
      <c r="OBT731" s="253"/>
      <c r="OBU731" s="253"/>
      <c r="OBV731" s="253"/>
      <c r="OBW731" s="253"/>
      <c r="OBX731" s="253"/>
      <c r="OBY731" s="253"/>
      <c r="OBZ731" s="253"/>
      <c r="OCA731" s="253"/>
      <c r="OCB731" s="253"/>
      <c r="OCC731" s="253"/>
      <c r="OCD731" s="253"/>
      <c r="OCE731" s="253"/>
      <c r="OCF731" s="253"/>
      <c r="OCG731" s="253"/>
      <c r="OCH731" s="253"/>
      <c r="OCI731" s="253"/>
      <c r="OCJ731" s="253"/>
      <c r="OCK731" s="253"/>
      <c r="OCL731" s="253"/>
      <c r="OCM731" s="253"/>
      <c r="OCN731" s="253"/>
      <c r="OCO731" s="253"/>
      <c r="OCP731" s="253"/>
      <c r="OCQ731" s="253"/>
      <c r="OCR731" s="253"/>
      <c r="OCS731" s="253"/>
      <c r="OCT731" s="253"/>
      <c r="OCU731" s="253"/>
      <c r="OCV731" s="253"/>
      <c r="OCW731" s="253"/>
      <c r="OCX731" s="253"/>
      <c r="OCY731" s="253"/>
      <c r="OCZ731" s="253"/>
      <c r="ODA731" s="253"/>
      <c r="ODB731" s="253"/>
      <c r="ODC731" s="253"/>
      <c r="ODD731" s="253"/>
      <c r="ODE731" s="253"/>
      <c r="ODF731" s="253"/>
      <c r="ODG731" s="253"/>
      <c r="ODH731" s="253"/>
      <c r="ODI731" s="253"/>
      <c r="ODJ731" s="253"/>
      <c r="ODK731" s="253"/>
      <c r="ODL731" s="253"/>
      <c r="ODM731" s="253"/>
      <c r="ODN731" s="253"/>
      <c r="ODO731" s="253"/>
      <c r="ODP731" s="253"/>
      <c r="ODQ731" s="253"/>
      <c r="ODR731" s="253"/>
      <c r="ODS731" s="253"/>
      <c r="ODT731" s="253"/>
      <c r="ODU731" s="253"/>
      <c r="ODV731" s="253"/>
      <c r="ODW731" s="253"/>
      <c r="ODX731" s="253"/>
      <c r="ODY731" s="253"/>
      <c r="ODZ731" s="253"/>
      <c r="OEA731" s="253"/>
      <c r="OEB731" s="253"/>
      <c r="OEC731" s="253"/>
      <c r="OED731" s="253"/>
      <c r="OEE731" s="253"/>
      <c r="OEF731" s="253"/>
      <c r="OEG731" s="253"/>
      <c r="OEH731" s="253"/>
      <c r="OEI731" s="253"/>
      <c r="OEJ731" s="253"/>
      <c r="OEK731" s="253"/>
      <c r="OEL731" s="253"/>
      <c r="OEM731" s="253"/>
      <c r="OEN731" s="253"/>
      <c r="OEO731" s="253"/>
      <c r="OEP731" s="253"/>
      <c r="OEQ731" s="253"/>
      <c r="OER731" s="253"/>
      <c r="OES731" s="253"/>
      <c r="OET731" s="253"/>
      <c r="OEU731" s="253"/>
      <c r="OEV731" s="253"/>
      <c r="OEW731" s="253"/>
      <c r="OEX731" s="253"/>
      <c r="OEY731" s="253"/>
      <c r="OEZ731" s="253"/>
      <c r="OFA731" s="253"/>
      <c r="OFB731" s="253"/>
      <c r="OFC731" s="253"/>
      <c r="OFD731" s="253"/>
      <c r="OFE731" s="253"/>
      <c r="OFF731" s="253"/>
      <c r="OFG731" s="253"/>
      <c r="OFH731" s="253"/>
      <c r="OFI731" s="253"/>
      <c r="OFJ731" s="253"/>
      <c r="OFK731" s="253"/>
      <c r="OFL731" s="253"/>
      <c r="OFM731" s="253"/>
      <c r="OFN731" s="253"/>
      <c r="OFO731" s="253"/>
      <c r="OFP731" s="253"/>
      <c r="OFQ731" s="253"/>
      <c r="OFR731" s="253"/>
      <c r="OFS731" s="253"/>
      <c r="OFT731" s="253"/>
      <c r="OFU731" s="253"/>
      <c r="OFV731" s="253"/>
      <c r="OFW731" s="253"/>
      <c r="OFX731" s="253"/>
      <c r="OFY731" s="253"/>
      <c r="OFZ731" s="253"/>
      <c r="OGA731" s="253"/>
      <c r="OGB731" s="253"/>
      <c r="OGC731" s="253"/>
      <c r="OGD731" s="253"/>
      <c r="OGE731" s="253"/>
      <c r="OGF731" s="253"/>
      <c r="OGG731" s="253"/>
      <c r="OGH731" s="253"/>
      <c r="OGI731" s="253"/>
      <c r="OGJ731" s="253"/>
      <c r="OGK731" s="253"/>
      <c r="OGL731" s="253"/>
      <c r="OGM731" s="253"/>
      <c r="OGN731" s="253"/>
      <c r="OGO731" s="253"/>
      <c r="OGP731" s="253"/>
      <c r="OGQ731" s="253"/>
      <c r="OGR731" s="253"/>
      <c r="OGS731" s="253"/>
      <c r="OGT731" s="253"/>
      <c r="OGU731" s="253"/>
      <c r="OGV731" s="253"/>
      <c r="OGW731" s="253"/>
      <c r="OGX731" s="253"/>
      <c r="OGY731" s="253"/>
      <c r="OGZ731" s="253"/>
      <c r="OHA731" s="253"/>
      <c r="OHB731" s="253"/>
      <c r="OHC731" s="253"/>
      <c r="OHD731" s="253"/>
      <c r="OHE731" s="253"/>
      <c r="OHF731" s="253"/>
      <c r="OHG731" s="253"/>
      <c r="OHH731" s="253"/>
      <c r="OHI731" s="253"/>
      <c r="OHJ731" s="253"/>
      <c r="OHK731" s="253"/>
      <c r="OHL731" s="253"/>
      <c r="OHM731" s="253"/>
      <c r="OHN731" s="253"/>
      <c r="OHO731" s="253"/>
      <c r="OHP731" s="253"/>
      <c r="OHQ731" s="253"/>
      <c r="OHR731" s="253"/>
      <c r="OHS731" s="253"/>
      <c r="OHT731" s="253"/>
      <c r="OHU731" s="253"/>
      <c r="OHV731" s="253"/>
      <c r="OHW731" s="253"/>
      <c r="OHX731" s="253"/>
      <c r="OHY731" s="253"/>
      <c r="OHZ731" s="253"/>
      <c r="OIA731" s="253"/>
      <c r="OIB731" s="253"/>
      <c r="OIC731" s="253"/>
      <c r="OID731" s="253"/>
      <c r="OIE731" s="253"/>
      <c r="OIF731" s="253"/>
      <c r="OIG731" s="253"/>
      <c r="OIH731" s="253"/>
      <c r="OII731" s="253"/>
      <c r="OIJ731" s="253"/>
      <c r="OIK731" s="253"/>
      <c r="OIL731" s="253"/>
      <c r="OIM731" s="253"/>
      <c r="OIN731" s="253"/>
      <c r="OIO731" s="253"/>
      <c r="OIP731" s="253"/>
      <c r="OIQ731" s="253"/>
      <c r="OIR731" s="253"/>
      <c r="OIS731" s="253"/>
      <c r="OIT731" s="253"/>
      <c r="OIU731" s="253"/>
      <c r="OIV731" s="253"/>
      <c r="OIW731" s="253"/>
      <c r="OIX731" s="253"/>
      <c r="OIY731" s="253"/>
      <c r="OIZ731" s="253"/>
      <c r="OJA731" s="253"/>
      <c r="OJB731" s="253"/>
      <c r="OJC731" s="253"/>
      <c r="OJD731" s="253"/>
      <c r="OJE731" s="253"/>
      <c r="OJF731" s="253"/>
      <c r="OJG731" s="253"/>
      <c r="OJH731" s="253"/>
      <c r="OJI731" s="253"/>
      <c r="OJJ731" s="253"/>
      <c r="OJK731" s="253"/>
      <c r="OJL731" s="253"/>
      <c r="OJM731" s="253"/>
      <c r="OJN731" s="253"/>
      <c r="OJO731" s="253"/>
      <c r="OJP731" s="253"/>
      <c r="OJQ731" s="253"/>
      <c r="OJR731" s="253"/>
      <c r="OJS731" s="253"/>
      <c r="OJT731" s="253"/>
      <c r="OJU731" s="253"/>
      <c r="OJV731" s="253"/>
      <c r="OJW731" s="253"/>
      <c r="OJX731" s="253"/>
      <c r="OJY731" s="253"/>
      <c r="OJZ731" s="253"/>
      <c r="OKA731" s="253"/>
      <c r="OKB731" s="253"/>
      <c r="OKC731" s="253"/>
      <c r="OKD731" s="253"/>
      <c r="OKE731" s="253"/>
      <c r="OKF731" s="253"/>
      <c r="OKG731" s="253"/>
      <c r="OKH731" s="253"/>
      <c r="OKI731" s="253"/>
      <c r="OKJ731" s="253"/>
      <c r="OKK731" s="253"/>
      <c r="OKL731" s="253"/>
      <c r="OKM731" s="253"/>
      <c r="OKN731" s="253"/>
      <c r="OKO731" s="253"/>
      <c r="OKP731" s="253"/>
      <c r="OKQ731" s="253"/>
      <c r="OKR731" s="253"/>
      <c r="OKS731" s="253"/>
      <c r="OKT731" s="253"/>
      <c r="OKU731" s="253"/>
      <c r="OKV731" s="253"/>
      <c r="OKW731" s="253"/>
      <c r="OKX731" s="253"/>
      <c r="OKY731" s="253"/>
      <c r="OKZ731" s="253"/>
      <c r="OLA731" s="253"/>
      <c r="OLB731" s="253"/>
      <c r="OLC731" s="253"/>
      <c r="OLD731" s="253"/>
      <c r="OLE731" s="253"/>
      <c r="OLF731" s="253"/>
      <c r="OLG731" s="253"/>
      <c r="OLH731" s="253"/>
      <c r="OLI731" s="253"/>
      <c r="OLJ731" s="253"/>
      <c r="OLK731" s="253"/>
      <c r="OLL731" s="253"/>
      <c r="OLM731" s="253"/>
      <c r="OLN731" s="253"/>
      <c r="OLO731" s="253"/>
      <c r="OLP731" s="253"/>
      <c r="OLQ731" s="253"/>
      <c r="OLR731" s="253"/>
      <c r="OLS731" s="253"/>
      <c r="OLT731" s="253"/>
      <c r="OLU731" s="253"/>
      <c r="OLV731" s="253"/>
      <c r="OLW731" s="253"/>
      <c r="OLX731" s="253"/>
      <c r="OLY731" s="253"/>
      <c r="OLZ731" s="253"/>
      <c r="OMA731" s="253"/>
      <c r="OMB731" s="253"/>
      <c r="OMC731" s="253"/>
      <c r="OMD731" s="253"/>
      <c r="OME731" s="253"/>
      <c r="OMF731" s="253"/>
      <c r="OMG731" s="253"/>
      <c r="OMH731" s="253"/>
      <c r="OMI731" s="253"/>
      <c r="OMJ731" s="253"/>
      <c r="OMK731" s="253"/>
      <c r="OML731" s="253"/>
      <c r="OMM731" s="253"/>
      <c r="OMN731" s="253"/>
      <c r="OMO731" s="253"/>
      <c r="OMP731" s="253"/>
      <c r="OMQ731" s="253"/>
      <c r="OMR731" s="253"/>
      <c r="OMS731" s="253"/>
      <c r="OMT731" s="253"/>
      <c r="OMU731" s="253"/>
      <c r="OMV731" s="253"/>
      <c r="OMW731" s="253"/>
      <c r="OMX731" s="253"/>
      <c r="OMY731" s="253"/>
      <c r="OMZ731" s="253"/>
      <c r="ONA731" s="253"/>
      <c r="ONB731" s="253"/>
      <c r="ONC731" s="253"/>
      <c r="OND731" s="253"/>
      <c r="ONE731" s="253"/>
      <c r="ONF731" s="253"/>
      <c r="ONG731" s="253"/>
      <c r="ONH731" s="253"/>
      <c r="ONI731" s="253"/>
      <c r="ONJ731" s="253"/>
      <c r="ONK731" s="253"/>
      <c r="ONL731" s="253"/>
      <c r="ONM731" s="253"/>
      <c r="ONN731" s="253"/>
      <c r="ONO731" s="253"/>
      <c r="ONP731" s="253"/>
      <c r="ONQ731" s="253"/>
      <c r="ONR731" s="253"/>
      <c r="ONS731" s="253"/>
      <c r="ONT731" s="253"/>
      <c r="ONU731" s="253"/>
      <c r="ONV731" s="253"/>
      <c r="ONW731" s="253"/>
      <c r="ONX731" s="253"/>
      <c r="ONY731" s="253"/>
      <c r="ONZ731" s="253"/>
      <c r="OOA731" s="253"/>
      <c r="OOB731" s="253"/>
      <c r="OOC731" s="253"/>
      <c r="OOD731" s="253"/>
      <c r="OOE731" s="253"/>
      <c r="OOF731" s="253"/>
      <c r="OOG731" s="253"/>
      <c r="OOH731" s="253"/>
      <c r="OOI731" s="253"/>
      <c r="OOJ731" s="253"/>
      <c r="OOK731" s="253"/>
      <c r="OOL731" s="253"/>
      <c r="OOM731" s="253"/>
      <c r="OON731" s="253"/>
      <c r="OOO731" s="253"/>
      <c r="OOP731" s="253"/>
      <c r="OOQ731" s="253"/>
      <c r="OOR731" s="253"/>
      <c r="OOS731" s="253"/>
      <c r="OOT731" s="253"/>
      <c r="OOU731" s="253"/>
      <c r="OOV731" s="253"/>
      <c r="OOW731" s="253"/>
      <c r="OOX731" s="253"/>
      <c r="OOY731" s="253"/>
      <c r="OOZ731" s="253"/>
      <c r="OPA731" s="253"/>
      <c r="OPB731" s="253"/>
      <c r="OPC731" s="253"/>
      <c r="OPD731" s="253"/>
      <c r="OPE731" s="253"/>
      <c r="OPF731" s="253"/>
      <c r="OPG731" s="253"/>
      <c r="OPH731" s="253"/>
      <c r="OPI731" s="253"/>
      <c r="OPJ731" s="253"/>
      <c r="OPK731" s="253"/>
      <c r="OPL731" s="253"/>
      <c r="OPM731" s="253"/>
      <c r="OPN731" s="253"/>
      <c r="OPO731" s="253"/>
      <c r="OPP731" s="253"/>
      <c r="OPQ731" s="253"/>
      <c r="OPR731" s="253"/>
      <c r="OPS731" s="253"/>
      <c r="OPT731" s="253"/>
      <c r="OPU731" s="253"/>
      <c r="OPV731" s="253"/>
      <c r="OPW731" s="253"/>
      <c r="OPX731" s="253"/>
      <c r="OPY731" s="253"/>
      <c r="OPZ731" s="253"/>
      <c r="OQA731" s="253"/>
      <c r="OQB731" s="253"/>
      <c r="OQC731" s="253"/>
      <c r="OQD731" s="253"/>
      <c r="OQE731" s="253"/>
      <c r="OQF731" s="253"/>
      <c r="OQG731" s="253"/>
      <c r="OQH731" s="253"/>
      <c r="OQI731" s="253"/>
      <c r="OQJ731" s="253"/>
      <c r="OQK731" s="253"/>
      <c r="OQL731" s="253"/>
      <c r="OQM731" s="253"/>
      <c r="OQN731" s="253"/>
      <c r="OQO731" s="253"/>
      <c r="OQP731" s="253"/>
      <c r="OQQ731" s="253"/>
      <c r="OQR731" s="253"/>
      <c r="OQS731" s="253"/>
      <c r="OQT731" s="253"/>
      <c r="OQU731" s="253"/>
      <c r="OQV731" s="253"/>
      <c r="OQW731" s="253"/>
      <c r="OQX731" s="253"/>
      <c r="OQY731" s="253"/>
      <c r="OQZ731" s="253"/>
      <c r="ORA731" s="253"/>
      <c r="ORB731" s="253"/>
      <c r="ORC731" s="253"/>
      <c r="ORD731" s="253"/>
      <c r="ORE731" s="253"/>
      <c r="ORF731" s="253"/>
      <c r="ORG731" s="253"/>
      <c r="ORH731" s="253"/>
      <c r="ORI731" s="253"/>
      <c r="ORJ731" s="253"/>
      <c r="ORK731" s="253"/>
      <c r="ORL731" s="253"/>
      <c r="ORM731" s="253"/>
      <c r="ORN731" s="253"/>
      <c r="ORO731" s="253"/>
      <c r="ORP731" s="253"/>
      <c r="ORQ731" s="253"/>
      <c r="ORR731" s="253"/>
      <c r="ORS731" s="253"/>
      <c r="ORT731" s="253"/>
      <c r="ORU731" s="253"/>
      <c r="ORV731" s="253"/>
      <c r="ORW731" s="253"/>
      <c r="ORX731" s="253"/>
      <c r="ORY731" s="253"/>
      <c r="ORZ731" s="253"/>
      <c r="OSA731" s="253"/>
      <c r="OSB731" s="253"/>
      <c r="OSC731" s="253"/>
      <c r="OSD731" s="253"/>
      <c r="OSE731" s="253"/>
      <c r="OSF731" s="253"/>
      <c r="OSG731" s="253"/>
      <c r="OSH731" s="253"/>
      <c r="OSI731" s="253"/>
      <c r="OSJ731" s="253"/>
      <c r="OSK731" s="253"/>
      <c r="OSL731" s="253"/>
      <c r="OSM731" s="253"/>
      <c r="OSN731" s="253"/>
      <c r="OSO731" s="253"/>
      <c r="OSP731" s="253"/>
      <c r="OSQ731" s="253"/>
      <c r="OSR731" s="253"/>
      <c r="OSS731" s="253"/>
      <c r="OST731" s="253"/>
      <c r="OSU731" s="253"/>
      <c r="OSV731" s="253"/>
      <c r="OSW731" s="253"/>
      <c r="OSX731" s="253"/>
      <c r="OSY731" s="253"/>
      <c r="OSZ731" s="253"/>
      <c r="OTA731" s="253"/>
      <c r="OTB731" s="253"/>
      <c r="OTC731" s="253"/>
      <c r="OTD731" s="253"/>
      <c r="OTE731" s="253"/>
      <c r="OTF731" s="253"/>
      <c r="OTG731" s="253"/>
      <c r="OTH731" s="253"/>
      <c r="OTI731" s="253"/>
      <c r="OTJ731" s="253"/>
      <c r="OTK731" s="253"/>
      <c r="OTL731" s="253"/>
      <c r="OTM731" s="253"/>
      <c r="OTN731" s="253"/>
      <c r="OTO731" s="253"/>
      <c r="OTP731" s="253"/>
      <c r="OTQ731" s="253"/>
      <c r="OTR731" s="253"/>
      <c r="OTS731" s="253"/>
      <c r="OTT731" s="253"/>
      <c r="OTU731" s="253"/>
      <c r="OTV731" s="253"/>
      <c r="OTW731" s="253"/>
      <c r="OTX731" s="253"/>
      <c r="OTY731" s="253"/>
      <c r="OTZ731" s="253"/>
      <c r="OUA731" s="253"/>
      <c r="OUB731" s="253"/>
      <c r="OUC731" s="253"/>
      <c r="OUD731" s="253"/>
      <c r="OUE731" s="253"/>
      <c r="OUF731" s="253"/>
      <c r="OUG731" s="253"/>
      <c r="OUH731" s="253"/>
      <c r="OUI731" s="253"/>
      <c r="OUJ731" s="253"/>
      <c r="OUK731" s="253"/>
      <c r="OUL731" s="253"/>
      <c r="OUM731" s="253"/>
      <c r="OUN731" s="253"/>
      <c r="OUO731" s="253"/>
      <c r="OUP731" s="253"/>
      <c r="OUQ731" s="253"/>
      <c r="OUR731" s="253"/>
      <c r="OUS731" s="253"/>
      <c r="OUT731" s="253"/>
      <c r="OUU731" s="253"/>
      <c r="OUV731" s="253"/>
      <c r="OUW731" s="253"/>
      <c r="OUX731" s="253"/>
      <c r="OUY731" s="253"/>
      <c r="OUZ731" s="253"/>
      <c r="OVA731" s="253"/>
      <c r="OVB731" s="253"/>
      <c r="OVC731" s="253"/>
      <c r="OVD731" s="253"/>
      <c r="OVE731" s="253"/>
      <c r="OVF731" s="253"/>
      <c r="OVG731" s="253"/>
      <c r="OVH731" s="253"/>
      <c r="OVI731" s="253"/>
      <c r="OVJ731" s="253"/>
      <c r="OVK731" s="253"/>
      <c r="OVL731" s="253"/>
      <c r="OVM731" s="253"/>
      <c r="OVN731" s="253"/>
      <c r="OVO731" s="253"/>
      <c r="OVP731" s="253"/>
      <c r="OVQ731" s="253"/>
      <c r="OVR731" s="253"/>
      <c r="OVS731" s="253"/>
      <c r="OVT731" s="253"/>
      <c r="OVU731" s="253"/>
      <c r="OVV731" s="253"/>
      <c r="OVW731" s="253"/>
      <c r="OVX731" s="253"/>
      <c r="OVY731" s="253"/>
      <c r="OVZ731" s="253"/>
      <c r="OWA731" s="253"/>
      <c r="OWB731" s="253"/>
      <c r="OWC731" s="253"/>
      <c r="OWD731" s="253"/>
      <c r="OWE731" s="253"/>
      <c r="OWF731" s="253"/>
      <c r="OWG731" s="253"/>
      <c r="OWH731" s="253"/>
      <c r="OWI731" s="253"/>
      <c r="OWJ731" s="253"/>
      <c r="OWK731" s="253"/>
      <c r="OWL731" s="253"/>
      <c r="OWM731" s="253"/>
      <c r="OWN731" s="253"/>
      <c r="OWO731" s="253"/>
      <c r="OWP731" s="253"/>
      <c r="OWQ731" s="253"/>
      <c r="OWR731" s="253"/>
      <c r="OWS731" s="253"/>
      <c r="OWT731" s="253"/>
      <c r="OWU731" s="253"/>
      <c r="OWV731" s="253"/>
      <c r="OWW731" s="253"/>
      <c r="OWX731" s="253"/>
      <c r="OWY731" s="253"/>
      <c r="OWZ731" s="253"/>
      <c r="OXA731" s="253"/>
      <c r="OXB731" s="253"/>
      <c r="OXC731" s="253"/>
      <c r="OXD731" s="253"/>
      <c r="OXE731" s="253"/>
      <c r="OXF731" s="253"/>
      <c r="OXG731" s="253"/>
      <c r="OXH731" s="253"/>
      <c r="OXI731" s="253"/>
      <c r="OXJ731" s="253"/>
      <c r="OXK731" s="253"/>
      <c r="OXL731" s="253"/>
      <c r="OXM731" s="253"/>
      <c r="OXN731" s="253"/>
      <c r="OXO731" s="253"/>
      <c r="OXP731" s="253"/>
      <c r="OXQ731" s="253"/>
      <c r="OXR731" s="253"/>
      <c r="OXS731" s="253"/>
      <c r="OXT731" s="253"/>
      <c r="OXU731" s="253"/>
      <c r="OXV731" s="253"/>
      <c r="OXW731" s="253"/>
      <c r="OXX731" s="253"/>
      <c r="OXY731" s="253"/>
      <c r="OXZ731" s="253"/>
      <c r="OYA731" s="253"/>
      <c r="OYB731" s="253"/>
      <c r="OYC731" s="253"/>
      <c r="OYD731" s="253"/>
      <c r="OYE731" s="253"/>
      <c r="OYF731" s="253"/>
      <c r="OYG731" s="253"/>
      <c r="OYH731" s="253"/>
      <c r="OYI731" s="253"/>
      <c r="OYJ731" s="253"/>
      <c r="OYK731" s="253"/>
      <c r="OYL731" s="253"/>
      <c r="OYM731" s="253"/>
      <c r="OYN731" s="253"/>
      <c r="OYO731" s="253"/>
      <c r="OYP731" s="253"/>
      <c r="OYQ731" s="253"/>
      <c r="OYR731" s="253"/>
      <c r="OYS731" s="253"/>
      <c r="OYT731" s="253"/>
      <c r="OYU731" s="253"/>
      <c r="OYV731" s="253"/>
      <c r="OYW731" s="253"/>
      <c r="OYX731" s="253"/>
      <c r="OYY731" s="253"/>
      <c r="OYZ731" s="253"/>
      <c r="OZA731" s="253"/>
      <c r="OZB731" s="253"/>
      <c r="OZC731" s="253"/>
      <c r="OZD731" s="253"/>
      <c r="OZE731" s="253"/>
      <c r="OZF731" s="253"/>
      <c r="OZG731" s="253"/>
      <c r="OZH731" s="253"/>
      <c r="OZI731" s="253"/>
      <c r="OZJ731" s="253"/>
      <c r="OZK731" s="253"/>
      <c r="OZL731" s="253"/>
      <c r="OZM731" s="253"/>
      <c r="OZN731" s="253"/>
      <c r="OZO731" s="253"/>
      <c r="OZP731" s="253"/>
      <c r="OZQ731" s="253"/>
      <c r="OZR731" s="253"/>
      <c r="OZS731" s="253"/>
      <c r="OZT731" s="253"/>
      <c r="OZU731" s="253"/>
      <c r="OZV731" s="253"/>
      <c r="OZW731" s="253"/>
      <c r="OZX731" s="253"/>
      <c r="OZY731" s="253"/>
      <c r="OZZ731" s="253"/>
      <c r="PAA731" s="253"/>
      <c r="PAB731" s="253"/>
      <c r="PAC731" s="253"/>
      <c r="PAD731" s="253"/>
      <c r="PAE731" s="253"/>
      <c r="PAF731" s="253"/>
      <c r="PAG731" s="253"/>
      <c r="PAH731" s="253"/>
      <c r="PAI731" s="253"/>
      <c r="PAJ731" s="253"/>
      <c r="PAK731" s="253"/>
      <c r="PAL731" s="253"/>
      <c r="PAM731" s="253"/>
      <c r="PAN731" s="253"/>
      <c r="PAO731" s="253"/>
      <c r="PAP731" s="253"/>
      <c r="PAQ731" s="253"/>
      <c r="PAR731" s="253"/>
      <c r="PAS731" s="253"/>
      <c r="PAT731" s="253"/>
      <c r="PAU731" s="253"/>
      <c r="PAV731" s="253"/>
      <c r="PAW731" s="253"/>
      <c r="PAX731" s="253"/>
      <c r="PAY731" s="253"/>
      <c r="PAZ731" s="253"/>
      <c r="PBA731" s="253"/>
      <c r="PBB731" s="253"/>
      <c r="PBC731" s="253"/>
      <c r="PBD731" s="253"/>
      <c r="PBE731" s="253"/>
      <c r="PBF731" s="253"/>
      <c r="PBG731" s